ients.Office.Excel.Functions.SPG(IQ$1, "SP_PRICE_CLOSE", $A124)</f>
        <v>13.865187713310579</v>
      </c>
      <c r="IR124" s="3">
        <f>_xll.SNL.Clients.Office.Excel.Functions.SPG(IR$1, "SP_PRICE_CLOSE", $A124)</f>
        <v>11.705418088737201</v>
      </c>
      <c r="IS124" s="3">
        <f>_xll.SNL.Clients.Office.Excel.Functions.SPG(IS$1, "SP_PRICE_CLOSE", $A124)</f>
        <v>6.8259385665529013</v>
      </c>
      <c r="IT124" s="3">
        <f>_xll.SNL.Clients.Office.Excel.Functions.SPG(IT$1, "SP_PRICE_CLOSE", $A124)</f>
        <v>6.5699658703071675</v>
      </c>
      <c r="IU124" s="3">
        <f>_xll.SNL.Clients.Office.Excel.Functions.SPG(IU$1, "SP_PRICE_CLOSE", $A124)</f>
        <v>5.0767918088737201</v>
      </c>
      <c r="IV124" s="3">
        <f>_xll.SNL.Clients.Office.Excel.Functions.SPG(IV$1, "SP_PRICE_CLOSE", $A124)</f>
        <v>3.4226647824232082</v>
      </c>
      <c r="IW124" s="3">
        <f>_xll.SNL.Clients.Office.Excel.Functions.SPG(IW$1, "SP_PRICE_CLOSE", $A124)</f>
        <v>23.757465870307165</v>
      </c>
      <c r="IX124" s="3">
        <f>_xll.SNL.Clients.Office.Excel.Functions.SPG(IX$1, "SP_PRICE_CLOSE", $A124)</f>
        <v>7.5725255972696237</v>
      </c>
      <c r="IY124" s="3" t="str">
        <f>_xll.SNL.Clients.Office.Excel.Functions.SPG(IY$1, "SP_PRICE_CLOSE", $A124)</f>
        <v>NA</v>
      </c>
      <c r="IZ124" s="3">
        <f>_xll.SNL.Clients.Office.Excel.Functions.SPG(IZ$1, "SP_PRICE_CLOSE", $A124)</f>
        <v>13.267918088737201</v>
      </c>
      <c r="JA124" s="3" t="str">
        <f>_xll.SNL.Clients.Office.Excel.Functions.SPG(JA$1, "SP_PRICE_CLOSE", $A124)</f>
        <v>NA</v>
      </c>
      <c r="JB124" s="3">
        <f>_xll.SNL.Clients.Office.Excel.Functions.SPG(JB$1, "SP_PRICE_CLOSE", $A124)</f>
        <v>25.27730375426621</v>
      </c>
      <c r="JC124" s="3">
        <f>_xll.SNL.Clients.Office.Excel.Functions.SPG(JC$1, "SP_PRICE_CLOSE", $A124)</f>
        <v>45.38182593856655</v>
      </c>
      <c r="JD124" s="3">
        <f>_xll.SNL.Clients.Office.Excel.Functions.SPG(JD$1, "SP_PRICE_CLOSE", $A124)</f>
        <v>40.257736508105808</v>
      </c>
      <c r="JE124" s="3" t="str">
        <f>_xll.SNL.Clients.Office.Excel.Functions.SPG(JE$1, "SP_PRICE_CLOSE", $A124)</f>
        <v>NA</v>
      </c>
      <c r="JF124" s="3">
        <f>_xll.SNL.Clients.Office.Excel.Functions.SPG(JF$1, "SP_PRICE_CLOSE", $A124)</f>
        <v>2.6397184300341299</v>
      </c>
      <c r="JG124" s="3">
        <f>_xll.SNL.Clients.Office.Excel.Functions.SPG(JG$1, "SP_PRICE_CLOSE", $A124)</f>
        <v>5.6580631399317403</v>
      </c>
      <c r="JH124" s="3" t="str">
        <f>_xll.SNL.Clients.Office.Excel.Functions.SPG(JH$1, "SP_PRICE_CLOSE", $A124)</f>
        <v>NA</v>
      </c>
      <c r="JI124" s="3" t="str">
        <f>_xll.SNL.Clients.Office.Excel.Functions.SPG(JI$1, "SP_PRICE_CLOSE", $A124)</f>
        <v>NA</v>
      </c>
      <c r="JJ124" s="3" t="str">
        <f>_xll.SNL.Clients.Office.Excel.Functions.SPG(JJ$1, "SP_PRICE_CLOSE", $A124)</f>
        <v>NA</v>
      </c>
      <c r="JK124" s="3" t="str">
        <f>_xll.SNL.Clients.Office.Excel.Functions.SPG(JK$1, "SP_PRICE_CLOSE", $A124)</f>
        <v>NA</v>
      </c>
      <c r="JL124" s="3">
        <f>_xll.SNL.Clients.Office.Excel.Functions.SPG(JL$1, "SP_PRICE_CLOSE", $A124)</f>
        <v>22.584257679180887</v>
      </c>
      <c r="JM124" s="3" t="str">
        <f>_xll.SNL.Clients.Office.Excel.Functions.SPG(JM$1, "SP_PRICE_CLOSE", $A124)</f>
        <v>NA</v>
      </c>
      <c r="JN124" s="3">
        <f>_xll.SNL.Clients.Office.Excel.Functions.SPG(JN$1, "SP_PRICE_CLOSE", $A124)</f>
        <v>11.732081911262799</v>
      </c>
      <c r="JO124" s="3">
        <f>_xll.SNL.Clients.Office.Excel.Functions.SPG(JO$1, "SP_PRICE_CLOSE", $A124)</f>
        <v>7.172568259385665</v>
      </c>
      <c r="JP124" s="3">
        <f>_xll.SNL.Clients.Office.Excel.Functions.SPG(JP$1, "SP_PRICE_CLOSE", $A124)</f>
        <v>5.1727815699658697</v>
      </c>
      <c r="JQ124" s="3">
        <f>_xll.SNL.Clients.Office.Excel.Functions.SPG(JQ$1, "SP_PRICE_CLOSE", $A124)</f>
        <v>9.2123506825938559</v>
      </c>
      <c r="JR124" s="3">
        <f>_xll.SNL.Clients.Office.Excel.Functions.SPG(JR$1, "SP_PRICE_CLOSE", $A124)</f>
        <v>9.2676834470989764</v>
      </c>
      <c r="JS124" s="3">
        <f>_xll.SNL.Clients.Office.Excel.Functions.SPG(JS$1, "SP_PRICE_CLOSE", $A124)</f>
        <v>4.3462030716723552</v>
      </c>
      <c r="JT124" s="3" t="str">
        <f>_xll.SNL.Clients.Office.Excel.Functions.SPG(JT$1, "SP_PRICE_CLOSE", $A124)</f>
        <v>NA</v>
      </c>
      <c r="JU124" s="3" t="str">
        <f>_xll.SNL.Clients.Office.Excel.Functions.SPG(JU$1, "SP_PRICE_CLOSE", $A124)</f>
        <v>NA</v>
      </c>
      <c r="JV124" s="3" t="str">
        <f>_xll.SNL.Clients.Office.Excel.Functions.SPG(JV$1, "SP_PRICE_CLOSE", $A124)</f>
        <v>NA</v>
      </c>
      <c r="JW124" s="3">
        <f>_xll.SNL.Clients.Office.Excel.Functions.SPG(JW$1, "SP_PRICE_CLOSE", $A124)</f>
        <v>17.620342630119453</v>
      </c>
      <c r="JX124" s="3" t="str">
        <f>_xll.SNL.Clients.Office.Excel.Functions.SPG(JX$1, "SP_PRICE_CLOSE", $A124)</f>
        <v>NA</v>
      </c>
      <c r="JY124" s="3">
        <f>_xll.SNL.Clients.Office.Excel.Functions.SPG(JY$1, "SP_PRICE_CLOSE", $A124)</f>
        <v>6.6072952218430032</v>
      </c>
      <c r="JZ124" s="3">
        <f>_xll.SNL.Clients.Office.Excel.Functions.SPG(JZ$1, "SP_PRICE_CLOSE", $A124)</f>
        <v>10.625533276450513</v>
      </c>
      <c r="KA124" s="3">
        <f>_xll.SNL.Clients.Office.Excel.Functions.SPG(KA$1, "SP_PRICE_CLOSE", $A124)</f>
        <v>9.7189633105802056</v>
      </c>
      <c r="KB124" s="3">
        <f>_xll.SNL.Clients.Office.Excel.Functions.SPG(KB$1, "SP_PRICE_CLOSE", $A124)</f>
        <v>5.3612057380546077</v>
      </c>
      <c r="KC124" s="3" t="str">
        <f>_xll.SNL.Clients.Office.Excel.Functions.SPG(KC$1, "SP_PRICE_CLOSE", $A124)</f>
        <v>NA</v>
      </c>
      <c r="KD124" s="3">
        <f>_xll.SNL.Clients.Office.Excel.Functions.SPG(KD$1, "SP_PRICE_CLOSE", $A124)</f>
        <v>25.252525063993176</v>
      </c>
      <c r="KE124" s="3">
        <f>_xll.SNL.Clients.Office.Excel.Functions.SPG(KE$1, "SP_PRICE_CLOSE", $A124)</f>
        <v>2.8444965870307164</v>
      </c>
      <c r="KF124" s="3">
        <f>_xll.SNL.Clients.Office.Excel.Functions.SPG(KF$1, "SP_PRICE_CLOSE", $A124)</f>
        <v>10.978828924914675</v>
      </c>
      <c r="KG124" s="3">
        <f>_xll.SNL.Clients.Office.Excel.Functions.SPG(KG$1, "SP_PRICE_CLOSE", $A124)</f>
        <v>14.025170648464163</v>
      </c>
      <c r="KH124" s="3">
        <f>_xll.SNL.Clients.Office.Excel.Functions.SPG(KH$1, "SP_PRICE_CLOSE", $A124)</f>
        <v>17.639144091296927</v>
      </c>
      <c r="KI124" s="3">
        <f>_xll.SNL.Clients.Office.Excel.Functions.SPG(KI$1, "SP_PRICE_CLOSE", $A124)</f>
        <v>1.533836390784983</v>
      </c>
      <c r="KJ124" s="3">
        <f>_xll.SNL.Clients.Office.Excel.Functions.SPG(KJ$1, "SP_PRICE_CLOSE", $A124)</f>
        <v>52.074445392491469</v>
      </c>
      <c r="KK124" s="3">
        <f>_xll.SNL.Clients.Office.Excel.Functions.SPG(KK$1, "SP_PRICE_CLOSE", $A124)</f>
        <v>1.4621560366894197</v>
      </c>
      <c r="KL124" s="3" t="str">
        <f>_xll.SNL.Clients.Office.Excel.Functions.SPG(KL$1, "SP_PRICE_CLOSE", $A124)</f>
        <v>NA</v>
      </c>
      <c r="KM124" s="3" t="str">
        <f>_xll.SNL.Clients.Office.Excel.Functions.SPG(KM$1, "SP_PRICE_CLOSE", $A124)</f>
        <v>NA</v>
      </c>
      <c r="KN124" s="3">
        <f>_xll.SNL.Clients.Office.Excel.Functions.SPG(KN$1, "SP_PRICE_CLOSE", $A124)</f>
        <v>8.2124573378839596</v>
      </c>
      <c r="KO124" s="3">
        <f>_xll.SNL.Clients.Office.Excel.Functions.SPG(KO$1, "SP_PRICE_CLOSE", $A124)</f>
        <v>6.0313566552901028</v>
      </c>
      <c r="KP124" s="3">
        <f>_xll.SNL.Clients.Office.Excel.Functions.SPG(KP$1, "SP_PRICE_CLOSE", $A124)</f>
        <v>24.122426941126278</v>
      </c>
      <c r="KQ124" s="3">
        <f>_xll.SNL.Clients.Office.Excel.Functions.SPG(KQ$1, "SP_PRICE_CLOSE", $A124)</f>
        <v>11.118813993174061</v>
      </c>
      <c r="KR124" s="3" t="str">
        <f>_xll.SNL.Clients.Office.Excel.Functions.SPG(KR$1, "SP_PRICE_CLOSE", $A124)</f>
        <v>NA</v>
      </c>
      <c r="KS124" s="3">
        <f>_xll.SNL.Clients.Office.Excel.Functions.SPG(KS$1, "SP_PRICE_CLOSE", $A124)</f>
        <v>9.7589590443686003</v>
      </c>
      <c r="KT124" s="3" t="str">
        <f>_xll.SNL.Clients.Office.Excel.Functions.SPG(KT$1, "SP_PRICE_CLOSE", $A124)</f>
        <v>NA</v>
      </c>
      <c r="KU124" s="3">
        <f>_xll.SNL.Clients.Office.Excel.Functions.SPG(KU$1, "SP_PRICE_CLOSE", $A124)</f>
        <v>51.62116040955631</v>
      </c>
      <c r="KV124" s="3" t="str">
        <f>_xll.SNL.Clients.Office.Excel.Functions.SPG(KV$1, "SP_PRICE_CLOSE", $A124)</f>
        <v>NA</v>
      </c>
      <c r="KW124" s="3">
        <f>_xll.SNL.Clients.Office.Excel.Functions.SPG(KW$1, "SP_PRICE_CLOSE", $A124)</f>
        <v>5.9780290102389086</v>
      </c>
      <c r="KX124" s="3">
        <f>_xll.SNL.Clients.Office.Excel.Functions.SPG(KX$1, "SP_PRICE_CLOSE", $A124)</f>
        <v>1.178540688993174</v>
      </c>
      <c r="KY124" s="3">
        <f>_xll.SNL.Clients.Office.Excel.Functions.SPG(KY$1, "SP_PRICE_CLOSE", $A124)</f>
        <v>12.065379692832764</v>
      </c>
      <c r="KZ124" s="3" t="str">
        <f>_xll.SNL.Clients.Office.Excel.Functions.SPG(KZ$1, "SP_PRICE_CLOSE", $A124)</f>
        <v>NA</v>
      </c>
      <c r="LA124" s="3">
        <f>_xll.SNL.Clients.Office.Excel.Functions.SPG(LA$1, "SP_PRICE_CLOSE", $A124)</f>
        <v>8.6390784982935145</v>
      </c>
      <c r="LB124" s="3">
        <f>_xll.SNL.Clients.Office.Excel.Functions.SPG(LB$1, "SP_PRICE_CLOSE", $A124)</f>
        <v>11.385452218430034</v>
      </c>
      <c r="LC124" s="3" t="str">
        <f>_xll.SNL.Clients.Office.Excel.Functions.SPG(LC$1, "SP_PRICE_CLOSE", $A124)</f>
        <v>NA</v>
      </c>
      <c r="LD124" s="3">
        <f>_xll.SNL.Clients.Office.Excel.Functions.SPG(LD$1, "SP_PRICE_CLOSE", $A124)</f>
        <v>14.540670861774744</v>
      </c>
      <c r="LE124" s="3">
        <f>_xll.SNL.Clients.Office.Excel.Functions.SPG(LE$1, "SP_PRICE_CLOSE", $A124)</f>
        <v>6.9192619453924911</v>
      </c>
    </row>
    <row r="125" spans="1:317" x14ac:dyDescent="0.25">
      <c r="A125" s="1">
        <v>44327</v>
      </c>
      <c r="B125" s="3" t="str">
        <f>_xll.SNL.Clients.Office.Excel.Functions.SPG($B$1, "SP_PRICE_CLOSE", A125)</f>
        <v>NA</v>
      </c>
      <c r="C125" s="3">
        <f>_xll.SNL.Clients.Office.Excel.Functions.SPG(C$1, "SP_PRICE_CLOSE", $A125)</f>
        <v>3.487627986348123</v>
      </c>
      <c r="D125" s="3">
        <f>_xll.SNL.Clients.Office.Excel.Functions.SPG(D$1, "SP_PRICE_CLOSE", $A125)</f>
        <v>12.878626279863481</v>
      </c>
      <c r="E125" s="3" t="str">
        <f>_xll.SNL.Clients.Office.Excel.Functions.SPG(E$1, "SP_PRICE_CLOSE", $A125)</f>
        <v>NA</v>
      </c>
      <c r="F125" s="3" t="str">
        <f>_xll.SNL.Clients.Office.Excel.Functions.SPG(F$1, "SP_PRICE_CLOSE", $A125)</f>
        <v>NA</v>
      </c>
      <c r="G125" s="3" t="str">
        <f>_xll.SNL.Clients.Office.Excel.Functions.SPG(G$1, "SP_PRICE_CLOSE", $A125)</f>
        <v>NA</v>
      </c>
      <c r="H125" s="3" t="str">
        <f>_xll.SNL.Clients.Office.Excel.Functions.SPG(H$1, "SP_PRICE_CLOSE", $A125)</f>
        <v>NA</v>
      </c>
      <c r="I125" s="3">
        <f>_xll.SNL.Clients.Office.Excel.Functions.SPG(I$1, "SP_PRICE_CLOSE", $A125)</f>
        <v>17.775881505972698</v>
      </c>
      <c r="J125" s="3" t="str">
        <f>_xll.SNL.Clients.Office.Excel.Functions.SPG(J$1, "SP_PRICE_CLOSE", $A125)</f>
        <v>NA</v>
      </c>
      <c r="K125" s="3" t="str">
        <f>_xll.SNL.Clients.Office.Excel.Functions.SPG(K$1, "SP_PRICE_CLOSE", $A125)</f>
        <v>NA</v>
      </c>
      <c r="L125" s="3">
        <f>_xll.SNL.Clients.Office.Excel.Functions.SPG(L$1, "SP_PRICE_CLOSE", $A125)</f>
        <v>7.3325511945392492</v>
      </c>
      <c r="M125" s="3">
        <f>_xll.SNL.Clients.Office.Excel.Functions.SPG(M$1, "SP_PRICE_CLOSE", $A125)</f>
        <v>7.0392491467576788</v>
      </c>
      <c r="N125" s="3">
        <f>_xll.SNL.Clients.Office.Excel.Functions.SPG(N$1, "SP_PRICE_CLOSE", $A125)</f>
        <v>6.1986460110921504</v>
      </c>
      <c r="O125" s="3">
        <f>_xll.SNL.Clients.Office.Excel.Functions.SPG(O$1, "SP_PRICE_CLOSE", $A125)</f>
        <v>4.855622333617748</v>
      </c>
      <c r="P125" s="3">
        <f>_xll.SNL.Clients.Office.Excel.Functions.SPG(P$1, "SP_PRICE_CLOSE", $A125)</f>
        <v>0.97056313993174059</v>
      </c>
      <c r="Q125" s="3">
        <f>_xll.SNL.Clients.Office.Excel.Functions.SPG(Q$1, "SP_PRICE_CLOSE", $A125)</f>
        <v>6.6659556313993171</v>
      </c>
      <c r="R125" s="3" t="str">
        <f>_xll.SNL.Clients.Office.Excel.Functions.SPG(R$1, "SP_PRICE_CLOSE", $A125)</f>
        <v>NA</v>
      </c>
      <c r="S125" s="3" t="str">
        <f>_xll.SNL.Clients.Office.Excel.Functions.SPG(S$1, "SP_PRICE_CLOSE", $A125)</f>
        <v>NA</v>
      </c>
      <c r="T125" s="3">
        <f>_xll.SNL.Clients.Office.Excel.Functions.SPG(T$1, "SP_PRICE_CLOSE", $A125)</f>
        <v>24.041879799488058</v>
      </c>
      <c r="U125" s="3" t="str">
        <f>_xll.SNL.Clients.Office.Excel.Functions.SPG(U$1, "SP_PRICE_CLOSE", $A125)</f>
        <v>NA</v>
      </c>
      <c r="V125" s="3" t="str">
        <f>_xll.SNL.Clients.Office.Excel.Functions.SPG(V$1, "SP_PRICE_CLOSE", $A125)</f>
        <v>NA</v>
      </c>
      <c r="W125" s="3">
        <f>_xll.SNL.Clients.Office.Excel.Functions.SPG(W$1, "SP_PRICE_CLOSE", $A125)</f>
        <v>16.614893877986347</v>
      </c>
      <c r="X125" s="3">
        <f>_xll.SNL.Clients.Office.Excel.Functions.SPG(X$1, "SP_PRICE_CLOSE", $A125)</f>
        <v>9.1936860068259385</v>
      </c>
      <c r="Y125" s="3">
        <f>_xll.SNL.Clients.Office.Excel.Functions.SPG(Y$1, "SP_PRICE_CLOSE", $A125)</f>
        <v>2.8423634812286691</v>
      </c>
      <c r="Z125" s="3" t="str">
        <f>_xll.SNL.Clients.Office.Excel.Functions.SPG(Z$1, "SP_PRICE_CLOSE", $A125)</f>
        <v>NA</v>
      </c>
      <c r="AA125" s="3">
        <f>_xll.SNL.Clients.Office.Excel.Functions.SPG(AA$1, "SP_PRICE_CLOSE", $A125)</f>
        <v>12.189175821245733</v>
      </c>
      <c r="AB125" s="3" t="str">
        <f>_xll.SNL.Clients.Office.Excel.Functions.SPG(AB$1, "SP_PRICE_CLOSE", $A125)</f>
        <v>NA</v>
      </c>
      <c r="AC125" s="3">
        <f>_xll.SNL.Clients.Office.Excel.Functions.SPG(AC$1, "SP_PRICE_CLOSE", $A125)</f>
        <v>11.492107508532424</v>
      </c>
      <c r="AD125" s="3">
        <f>_xll.SNL.Clients.Office.Excel.Functions.SPG(AD$1, "SP_PRICE_CLOSE", $A125)</f>
        <v>5.1994453924914676</v>
      </c>
      <c r="AE125" s="3">
        <f>_xll.SNL.Clients.Office.Excel.Functions.SPG(AE$1, "SP_PRICE_CLOSE", $A125)</f>
        <v>7.3681026023890785</v>
      </c>
      <c r="AF125" s="3">
        <f>_xll.SNL.Clients.Office.Excel.Functions.SPG(AF$1, "SP_PRICE_CLOSE", $A125)</f>
        <v>0.13549568046075086</v>
      </c>
      <c r="AG125" s="3" t="str">
        <f>_xll.SNL.Clients.Office.Excel.Functions.SPG(AG$1, "SP_PRICE_CLOSE", $A125)</f>
        <v>NA</v>
      </c>
      <c r="AH125" s="3">
        <f>_xll.SNL.Clients.Office.Excel.Functions.SPG(AH$1, "SP_PRICE_CLOSE", $A125)</f>
        <v>12.718643344709898</v>
      </c>
      <c r="AI125" s="3">
        <f>_xll.SNL.Clients.Office.Excel.Functions.SPG(AI$1, "SP_PRICE_CLOSE", $A125)</f>
        <v>5.0127983681740611</v>
      </c>
      <c r="AJ125" s="3" t="str">
        <f>_xll.SNL.Clients.Office.Excel.Functions.SPG(AJ$1, "SP_PRICE_CLOSE", $A125)</f>
        <v>NA</v>
      </c>
      <c r="AK125" s="3" t="str">
        <f>_xll.SNL.Clients.Office.Excel.Functions.SPG(AK$1, "SP_PRICE_CLOSE", $A125)</f>
        <v>NA</v>
      </c>
      <c r="AL125" s="3" t="str">
        <f>_xll.SNL.Clients.Office.Excel.Functions.SPG(AL$1, "SP_PRICE_CLOSE", $A125)</f>
        <v>NA</v>
      </c>
      <c r="AM125" s="3">
        <f>_xll.SNL.Clients.Office.Excel.Functions.SPG(AM$1, "SP_PRICE_CLOSE", $A125)</f>
        <v>4.1595563139931739</v>
      </c>
      <c r="AN125" s="3">
        <f>_xll.SNL.Clients.Office.Excel.Functions.SPG(AN$1, "SP_PRICE_CLOSE", $A125)</f>
        <v>8.2791168941979532</v>
      </c>
      <c r="AO125" s="3">
        <f>_xll.SNL.Clients.Office.Excel.Functions.SPG(AO$1, "SP_PRICE_CLOSE", $A125)</f>
        <v>5.333448432167236</v>
      </c>
      <c r="AP125" s="3">
        <f>_xll.SNL.Clients.Office.Excel.Functions.SPG(AP$1, "SP_PRICE_CLOSE", $A125)</f>
        <v>24.477389078498291</v>
      </c>
      <c r="AQ125" s="3" t="str">
        <f>_xll.SNL.Clients.Office.Excel.Functions.SPG(AQ$1, "SP_PRICE_CLOSE", $A125)</f>
        <v>NA</v>
      </c>
      <c r="AR125" s="3">
        <f>_xll.SNL.Clients.Office.Excel.Functions.SPG(AR$1, "SP_PRICE_CLOSE", $A125)</f>
        <v>11.918728668941981</v>
      </c>
      <c r="AS125" s="3">
        <f>_xll.SNL.Clients.Office.Excel.Functions.SPG(AS$1, "SP_PRICE_CLOSE", $A125)</f>
        <v>14.665102389078498</v>
      </c>
      <c r="AT125" s="3" t="str">
        <f>_xll.SNL.Clients.Office.Excel.Functions.SPG(AT$1, "SP_PRICE_CLOSE", $A125)</f>
        <v>NA</v>
      </c>
      <c r="AU125" s="3" t="str">
        <f>_xll.SNL.Clients.Office.Excel.Functions.SPG(AU$1, "SP_PRICE_CLOSE", $A125)</f>
        <v>NA</v>
      </c>
      <c r="AV125" s="3" t="str">
        <f>_xll.SNL.Clients.Office.Excel.Functions.SPG(AV$1, "SP_PRICE_CLOSE", $A125)</f>
        <v>NA</v>
      </c>
      <c r="AW125" s="3" t="str">
        <f>_xll.SNL.Clients.Office.Excel.Functions.SPG(AW$1, "SP_PRICE_CLOSE", $A125)</f>
        <v>NA</v>
      </c>
      <c r="AX125" s="3">
        <f>_xll.SNL.Clients.Office.Excel.Functions.SPG(AX$1, "SP_PRICE_CLOSE", $A125)</f>
        <v>26.983788395904437</v>
      </c>
      <c r="AY125" s="3" t="str">
        <f>_xll.SNL.Clients.Office.Excel.Functions.SPG(AY$1, "SP_PRICE_CLOSE", $A125)</f>
        <v>NA</v>
      </c>
      <c r="AZ125" s="3" t="str">
        <f>_xll.SNL.Clients.Office.Excel.Functions.SPG(AZ$1, "SP_PRICE_CLOSE", $A125)</f>
        <v>NA</v>
      </c>
      <c r="BA125" s="3" t="str">
        <f>_xll.SNL.Clients.Office.Excel.Functions.SPG(BA$1, "SP_PRICE_CLOSE", $A125)</f>
        <v>NA</v>
      </c>
      <c r="BB125" s="3" t="str">
        <f>_xll.SNL.Clients.Office.Excel.Functions.SPG(BB$1, "SP_PRICE_CLOSE", $A125)</f>
        <v>NA</v>
      </c>
      <c r="BC125" s="3" t="str">
        <f>_xll.SNL.Clients.Office.Excel.Functions.SPG(BC$1, "SP_PRICE_CLOSE", $A125)</f>
        <v>NA</v>
      </c>
      <c r="BD125" s="3">
        <f>_xll.SNL.Clients.Office.Excel.Functions.SPG(BD$1, "SP_PRICE_CLOSE", $A125)</f>
        <v>14.478455631399317</v>
      </c>
      <c r="BE125" s="3" t="str">
        <f>_xll.SNL.Clients.Office.Excel.Functions.SPG(BE$1, "SP_PRICE_CLOSE", $A125)</f>
        <v>NA</v>
      </c>
      <c r="BF125" s="3">
        <f>_xll.SNL.Clients.Office.Excel.Functions.SPG(BF$1, "SP_PRICE_CLOSE", $A125)</f>
        <v>16.785866840870309</v>
      </c>
      <c r="BG125" s="3">
        <f>_xll.SNL.Clients.Office.Excel.Functions.SPG(BG$1, "SP_PRICE_CLOSE", $A125)</f>
        <v>5.5555554074232081</v>
      </c>
      <c r="BH125" s="3">
        <f>_xll.SNL.Clients.Office.Excel.Functions.SPG(BH$1, "SP_PRICE_CLOSE", $A125)</f>
        <v>25.250639931740615</v>
      </c>
      <c r="BI125" s="3" t="str">
        <f>_xll.SNL.Clients.Office.Excel.Functions.SPG(BI$1, "SP_PRICE_CLOSE", $A125)</f>
        <v>NA</v>
      </c>
      <c r="BJ125" s="3">
        <f>_xll.SNL.Clients.Office.Excel.Functions.SPG(BJ$1, "SP_PRICE_CLOSE", $A125)</f>
        <v>4.407529863481229</v>
      </c>
      <c r="BK125" s="3">
        <f>_xll.SNL.Clients.Office.Excel.Functions.SPG(BK$1, "SP_PRICE_CLOSE", $A125)</f>
        <v>2.5437286689419794</v>
      </c>
      <c r="BL125" s="3">
        <f>_xll.SNL.Clients.Office.Excel.Functions.SPG(BL$1, "SP_PRICE_CLOSE", $A125)</f>
        <v>7.5725255972696237</v>
      </c>
      <c r="BM125" s="3">
        <f>_xll.SNL.Clients.Office.Excel.Functions.SPG(BM$1, "SP_PRICE_CLOSE", $A125)</f>
        <v>11.385452218430034</v>
      </c>
      <c r="BN125" s="3">
        <f>_xll.SNL.Clients.Office.Excel.Functions.SPG(BN$1, "SP_PRICE_CLOSE", $A125)</f>
        <v>6.9325938566552896</v>
      </c>
      <c r="BO125" s="3">
        <f>_xll.SNL.Clients.Office.Excel.Functions.SPG(BO$1, "SP_PRICE_CLOSE", $A125)</f>
        <v>1.4234924274744027</v>
      </c>
      <c r="BP125" s="3" t="str">
        <f>_xll.SNL.Clients.Office.Excel.Functions.SPG(BP$1, "SP_PRICE_CLOSE", $A125)</f>
        <v>NA</v>
      </c>
      <c r="BQ125" s="3">
        <f>_xll.SNL.Clients.Office.Excel.Functions.SPG(BQ$1, "SP_PRICE_CLOSE", $A125)</f>
        <v>5.9993600682593859</v>
      </c>
      <c r="BR125" s="3" t="str">
        <f>_xll.SNL.Clients.Office.Excel.Functions.SPG(BR$1, "SP_PRICE_CLOSE", $A125)</f>
        <v>NA</v>
      </c>
      <c r="BS125" s="3" t="str">
        <f>_xll.SNL.Clients.Office.Excel.Functions.SPG(BS$1, "SP_PRICE_CLOSE", $A125)</f>
        <v>NA</v>
      </c>
      <c r="BT125" s="3" t="str">
        <f>_xll.SNL.Clients.Office.Excel.Functions.SPG(BT$1, "SP_PRICE_CLOSE", $A125)</f>
        <v>NA</v>
      </c>
      <c r="BU125" s="3">
        <f>_xll.SNL.Clients.Office.Excel.Functions.SPG(BU$1, "SP_PRICE_CLOSE", $A125)</f>
        <v>6.196672354948805</v>
      </c>
      <c r="BV125" s="3" t="str">
        <f>_xll.SNL.Clients.Office.Excel.Functions.SPG(BV$1, "SP_PRICE_CLOSE", $A125)</f>
        <v>NA</v>
      </c>
      <c r="BW125" s="3">
        <f>_xll.SNL.Clients.Office.Excel.Functions.SPG(BW$1, "SP_PRICE_CLOSE", $A125)</f>
        <v>25.437286689419796</v>
      </c>
      <c r="BX125" s="3">
        <f>_xll.SNL.Clients.Office.Excel.Functions.SPG(BX$1, "SP_PRICE_CLOSE", $A125)</f>
        <v>8.6257465870307168</v>
      </c>
      <c r="BY125" s="3">
        <f>_xll.SNL.Clients.Office.Excel.Functions.SPG(BY$1, "SP_PRICE_CLOSE", $A125)</f>
        <v>11.948518291382253</v>
      </c>
      <c r="BZ125" s="3" t="str">
        <f>_xll.SNL.Clients.Office.Excel.Functions.SPG(BZ$1, "SP_PRICE_CLOSE", $A125)</f>
        <v>NA</v>
      </c>
      <c r="CA125" s="3">
        <f>_xll.SNL.Clients.Office.Excel.Functions.SPG(CA$1, "SP_PRICE_CLOSE", $A125)</f>
        <v>5.7967150170648463</v>
      </c>
      <c r="CB125" s="3">
        <f>_xll.SNL.Clients.Office.Excel.Functions.SPG(CB$1, "SP_PRICE_CLOSE", $A125)</f>
        <v>1.9621211070819111</v>
      </c>
      <c r="CC125" s="3">
        <f>_xll.SNL.Clients.Office.Excel.Functions.SPG(CC$1, "SP_PRICE_CLOSE", $A125)</f>
        <v>2.6103882252559725</v>
      </c>
      <c r="CD125" s="3" t="str">
        <f>_xll.SNL.Clients.Office.Excel.Functions.SPG(CD$1, "SP_PRICE_CLOSE", $A125)</f>
        <v>NA</v>
      </c>
      <c r="CE125" s="3" t="str">
        <f>_xll.SNL.Clients.Office.Excel.Functions.SPG(CE$1, "SP_PRICE_CLOSE", $A125)</f>
        <v>NA</v>
      </c>
      <c r="CF125" s="3" t="str">
        <f>_xll.SNL.Clients.Office.Excel.Functions.SPG(CF$1, "SP_PRICE_CLOSE", $A125)</f>
        <v>NA</v>
      </c>
      <c r="CG125" s="3">
        <f>_xll.SNL.Clients.Office.Excel.Functions.SPG(CG$1, "SP_PRICE_CLOSE", $A125)</f>
        <v>5.9193686006825939</v>
      </c>
      <c r="CH125" s="3">
        <f>_xll.SNL.Clients.Office.Excel.Functions.SPG(CH$1, "SP_PRICE_CLOSE", $A125)</f>
        <v>4.0187713310580202</v>
      </c>
      <c r="CI125" s="3">
        <f>_xll.SNL.Clients.Office.Excel.Functions.SPG(CI$1, "SP_PRICE_CLOSE", $A125)</f>
        <v>4.6216222269624572</v>
      </c>
      <c r="CJ125" s="3">
        <f>_xll.SNL.Clients.Office.Excel.Functions.SPG(CJ$1, "SP_PRICE_CLOSE", $A125)</f>
        <v>10.665529010238908</v>
      </c>
      <c r="CK125" s="3" t="str">
        <f>_xll.SNL.Clients.Office.Excel.Functions.SPG(CK$1, "SP_PRICE_CLOSE", $A125)</f>
        <v>NA</v>
      </c>
      <c r="CL125" s="3">
        <f>_xll.SNL.Clients.Office.Excel.Functions.SPG(CL$1, "SP_PRICE_CLOSE", $A125)</f>
        <v>0.94523250853242313</v>
      </c>
      <c r="CM125" s="3">
        <f>_xll.SNL.Clients.Office.Excel.Functions.SPG(CM$1, "SP_PRICE_CLOSE", $A125)</f>
        <v>9.3989974402730372</v>
      </c>
      <c r="CN125" s="3" t="str">
        <f>_xll.SNL.Clients.Office.Excel.Functions.SPG(CN$1, "SP_PRICE_CLOSE", $A125)</f>
        <v>NA</v>
      </c>
      <c r="CO125" s="3">
        <f>_xll.SNL.Clients.Office.Excel.Functions.SPG(CO$1, "SP_PRICE_CLOSE", $A125)</f>
        <v>3.0023464163822524</v>
      </c>
      <c r="CP125" s="3">
        <f>_xll.SNL.Clients.Office.Excel.Functions.SPG(CP$1, "SP_PRICE_CLOSE", $A125)</f>
        <v>24.274744027303754</v>
      </c>
      <c r="CQ125" s="3">
        <f>_xll.SNL.Clients.Office.Excel.Functions.SPG(CQ$1, "SP_PRICE_CLOSE", $A125)</f>
        <v>6.9859215017064846</v>
      </c>
      <c r="CR125" s="3" t="str">
        <f>_xll.SNL.Clients.Office.Excel.Functions.SPG(CR$1, "SP_PRICE_CLOSE", $A125)</f>
        <v>NA</v>
      </c>
      <c r="CS125" s="3">
        <f>_xll.SNL.Clients.Office.Excel.Functions.SPG(CS$1, "SP_PRICE_CLOSE", $A125)</f>
        <v>21.437713310580207</v>
      </c>
      <c r="CT125" s="3">
        <f>_xll.SNL.Clients.Office.Excel.Functions.SPG(CT$1, "SP_PRICE_CLOSE", $A125)</f>
        <v>7.4569821885665526</v>
      </c>
      <c r="CU125" s="3">
        <f>_xll.SNL.Clients.Office.Excel.Functions.SPG(CU$1, "SP_PRICE_CLOSE", $A125)</f>
        <v>8.0791382252559725</v>
      </c>
      <c r="CV125" s="3" t="str">
        <f>_xll.SNL.Clients.Office.Excel.Functions.SPG(CV$1, "SP_PRICE_CLOSE", $A125)</f>
        <v>NA</v>
      </c>
      <c r="CW125" s="3">
        <f>_xll.SNL.Clients.Office.Excel.Functions.SPG(CW$1, "SP_PRICE_CLOSE", $A125)</f>
        <v>17.838097269624576</v>
      </c>
      <c r="CX125" s="3">
        <f>_xll.SNL.Clients.Office.Excel.Functions.SPG(CX$1, "SP_PRICE_CLOSE", $A125)</f>
        <v>2.8263651877133102</v>
      </c>
      <c r="CY125" s="3" t="str">
        <f>_xll.SNL.Clients.Office.Excel.Functions.SPG(CY$1, "SP_PRICE_CLOSE", $A125)</f>
        <v>NA</v>
      </c>
      <c r="CZ125" s="3">
        <f>_xll.SNL.Clients.Office.Excel.Functions.SPG(CZ$1, "SP_PRICE_CLOSE", $A125)</f>
        <v>6.0439410851868998E-2</v>
      </c>
      <c r="DA125" s="3" t="str">
        <f>_xll.SNL.Clients.Office.Excel.Functions.SPG(DA$1, "SP_PRICE_CLOSE", $A125)</f>
        <v>NA</v>
      </c>
      <c r="DB125" s="3">
        <f>_xll.SNL.Clients.Office.Excel.Functions.SPG(DB$1, "SP_PRICE_CLOSE", $A125)</f>
        <v>37.15159263011946</v>
      </c>
      <c r="DC125" s="3" t="str">
        <f>_xll.SNL.Clients.Office.Excel.Functions.SPG(DC$1, "SP_PRICE_CLOSE", $A125)</f>
        <v>NA</v>
      </c>
      <c r="DD125" s="3" t="str">
        <f>_xll.SNL.Clients.Office.Excel.Functions.SPG(DD$1, "SP_PRICE_CLOSE", $A125)</f>
        <v>NA</v>
      </c>
      <c r="DE125" s="3">
        <f>_xll.SNL.Clients.Office.Excel.Functions.SPG(DE$1, "SP_PRICE_CLOSE", $A125)</f>
        <v>39.995733788395903</v>
      </c>
      <c r="DF125" s="3" t="str">
        <f>_xll.SNL.Clients.Office.Excel.Functions.SPG(DF$1, "SP_PRICE_CLOSE", $A125)</f>
        <v>NA</v>
      </c>
      <c r="DG125" s="3">
        <f>_xll.SNL.Clients.Office.Excel.Functions.SPG(DG$1, "SP_PRICE_CLOSE", $A125)</f>
        <v>12.825298634812286</v>
      </c>
      <c r="DH125" s="3" t="str">
        <f>_xll.SNL.Clients.Office.Excel.Functions.SPG(DH$1, "SP_PRICE_CLOSE", $A125)</f>
        <v>NA</v>
      </c>
      <c r="DI125" s="3">
        <f>_xll.SNL.Clients.Office.Excel.Functions.SPG(DI$1, "SP_PRICE_CLOSE", $A125)</f>
        <v>0.31090017064846415</v>
      </c>
      <c r="DJ125" s="3" t="str">
        <f>_xll.SNL.Clients.Office.Excel.Functions.SPG(DJ$1, "SP_PRICE_CLOSE", $A125)</f>
        <v>NA</v>
      </c>
      <c r="DK125" s="3">
        <f>_xll.SNL.Clients.Office.Excel.Functions.SPG(DK$1, "SP_PRICE_CLOSE", $A125)</f>
        <v>6.167849562713311</v>
      </c>
      <c r="DL125" s="3" t="str">
        <f>_xll.SNL.Clients.Office.Excel.Functions.SPG(DL$1, "SP_PRICE_CLOSE", $A125)</f>
        <v>NA</v>
      </c>
      <c r="DM125" s="3">
        <f>_xll.SNL.Clients.Office.Excel.Functions.SPG(DM$1, "SP_PRICE_CLOSE", $A125)</f>
        <v>24.126011892064849</v>
      </c>
      <c r="DN125" s="3">
        <f>_xll.SNL.Clients.Office.Excel.Functions.SPG(DN$1, "SP_PRICE_CLOSE", $A125)</f>
        <v>8.4790955631399321</v>
      </c>
      <c r="DO125" s="3" t="str">
        <f>_xll.SNL.Clients.Office.Excel.Functions.SPG(DO$1, "SP_PRICE_CLOSE", $A125)</f>
        <v>NA</v>
      </c>
      <c r="DP125" s="3">
        <f>_xll.SNL.Clients.Office.Excel.Functions.SPG(DP$1, "SP_PRICE_CLOSE", $A125)</f>
        <v>10.734124626706484</v>
      </c>
      <c r="DQ125" s="3">
        <f>_xll.SNL.Clients.Office.Excel.Functions.SPG(DQ$1, "SP_PRICE_CLOSE", $A125)</f>
        <v>3.8022610921501707</v>
      </c>
      <c r="DR125" s="3">
        <f>_xll.SNL.Clients.Office.Excel.Functions.SPG(DR$1, "SP_PRICE_CLOSE", $A125)</f>
        <v>16.718216723549489</v>
      </c>
      <c r="DS125" s="3" t="str">
        <f>_xll.SNL.Clients.Office.Excel.Functions.SPG(DS$1, "SP_PRICE_CLOSE", $A125)</f>
        <v>NA</v>
      </c>
      <c r="DT125" s="3">
        <f>_xll.SNL.Clients.Office.Excel.Functions.SPG(DT$1, "SP_PRICE_CLOSE", $A125)</f>
        <v>0.83191126279863481</v>
      </c>
      <c r="DU125" s="3" t="str">
        <f>_xll.SNL.Clients.Office.Excel.Functions.SPG(DU$1, "SP_PRICE_CLOSE", $A125)</f>
        <v>NA</v>
      </c>
      <c r="DV125" s="3" t="str">
        <f>_xll.SNL.Clients.Office.Excel.Functions.SPG(DV$1, "SP_PRICE_CLOSE", $A125)</f>
        <v>NA</v>
      </c>
      <c r="DW125" s="3" t="str">
        <f>_xll.SNL.Clients.Office.Excel.Functions.SPG(DW$1, "SP_PRICE_CLOSE", $A125)</f>
        <v>NA</v>
      </c>
      <c r="DX125" s="3" t="str">
        <f>_xll.SNL.Clients.Office.Excel.Functions.SPG(DX$1, "SP_PRICE_CLOSE", $A125)</f>
        <v>NA</v>
      </c>
      <c r="DY125" s="3" t="str">
        <f>_xll.SNL.Clients.Office.Excel.Functions.SPG(DY$1, "SP_PRICE_CLOSE", $A125)</f>
        <v>NA</v>
      </c>
      <c r="DZ125" s="3">
        <f>_xll.SNL.Clients.Office.Excel.Functions.SPG(DZ$1, "SP_PRICE_CLOSE", $A125)</f>
        <v>11.33212457337884</v>
      </c>
      <c r="EA125" s="3">
        <f>_xll.SNL.Clients.Office.Excel.Functions.SPG(EA$1, "SP_PRICE_CLOSE", $A125)</f>
        <v>5.6207337883959037</v>
      </c>
      <c r="EB125" s="3" t="str">
        <f>_xll.SNL.Clients.Office.Excel.Functions.SPG(EB$1, "SP_PRICE_CLOSE", $A125)</f>
        <v>NA</v>
      </c>
      <c r="EC125" s="3">
        <f>_xll.SNL.Clients.Office.Excel.Functions.SPG(EC$1, "SP_PRICE_CLOSE", $A125)</f>
        <v>16.13161262798635</v>
      </c>
      <c r="ED125" s="3" t="str">
        <f>_xll.SNL.Clients.Office.Excel.Functions.SPG(ED$1, "SP_PRICE_CLOSE", $A125)</f>
        <v>NA</v>
      </c>
      <c r="EE125" s="3" t="str">
        <f>_xll.SNL.Clients.Office.Excel.Functions.SPG(EE$1, "SP_PRICE_CLOSE", $A125)</f>
        <v>NA</v>
      </c>
      <c r="EF125" s="3" t="str">
        <f>_xll.SNL.Clients.Office.Excel.Functions.SPG(EF$1, "SP_PRICE_CLOSE", $A125)</f>
        <v>NA</v>
      </c>
      <c r="EG125" s="3" t="str">
        <f>_xll.SNL.Clients.Office.Excel.Functions.SPG(EG$1, "SP_PRICE_CLOSE", $A125)</f>
        <v>NA</v>
      </c>
      <c r="EH125" s="3" t="str">
        <f>_xll.SNL.Clients.Office.Excel.Functions.SPG(EH$1, "SP_PRICE_CLOSE", $A125)</f>
        <v>NA</v>
      </c>
      <c r="EI125" s="3">
        <f>_xll.SNL.Clients.Office.Excel.Functions.SPG(EI$1, "SP_PRICE_CLOSE", $A125)</f>
        <v>8.452431740614335</v>
      </c>
      <c r="EJ125" s="3" t="str">
        <f>_xll.SNL.Clients.Office.Excel.Functions.SPG(EJ$1, "SP_PRICE_CLOSE", $A125)</f>
        <v>NA</v>
      </c>
      <c r="EK125" s="3" t="str">
        <f>_xll.SNL.Clients.Office.Excel.Functions.SPG(EK$1, "SP_PRICE_CLOSE", $A125)</f>
        <v>NA</v>
      </c>
      <c r="EL125" s="3" t="str">
        <f>_xll.SNL.Clients.Office.Excel.Functions.SPG(EL$1, "SP_PRICE_CLOSE", $A125)</f>
        <v>NA</v>
      </c>
      <c r="EM125" s="3">
        <f>_xll.SNL.Clients.Office.Excel.Functions.SPG(EM$1, "SP_PRICE_CLOSE", $A125)</f>
        <v>5.6793941979522184</v>
      </c>
      <c r="EN125" s="3">
        <f>_xll.SNL.Clients.Office.Excel.Functions.SPG(EN$1, "SP_PRICE_CLOSE", $A125)</f>
        <v>5.7967150170648463</v>
      </c>
      <c r="EO125" s="3" t="str">
        <f>_xll.SNL.Clients.Office.Excel.Functions.SPG(EO$1, "SP_PRICE_CLOSE", $A125)</f>
        <v>NA</v>
      </c>
      <c r="EP125" s="3">
        <f>_xll.SNL.Clients.Office.Excel.Functions.SPG(EP$1, "SP_PRICE_CLOSE", $A125)</f>
        <v>2.2477602389078499</v>
      </c>
      <c r="EQ125" s="3">
        <f>_xll.SNL.Clients.Office.Excel.Functions.SPG(EQ$1, "SP_PRICE_CLOSE", $A125)</f>
        <v>4.6501706484641643</v>
      </c>
      <c r="ER125" s="3" t="str">
        <f>_xll.SNL.Clients.Office.Excel.Functions.SPG(ER$1, "SP_PRICE_CLOSE", $A125)</f>
        <v>NA</v>
      </c>
      <c r="ES125" s="3" t="str">
        <f>_xll.SNL.Clients.Office.Excel.Functions.SPG(ES$1, "SP_PRICE_CLOSE", $A125)</f>
        <v>NA</v>
      </c>
      <c r="ET125" s="3" t="str">
        <f>_xll.SNL.Clients.Office.Excel.Functions.SPG(ET$1, "SP_PRICE_CLOSE", $A125)</f>
        <v>NA</v>
      </c>
      <c r="EU125" s="3" t="str">
        <f>_xll.SNL.Clients.Office.Excel.Functions.SPG(EU$1, "SP_PRICE_CLOSE", $A125)</f>
        <v>NA</v>
      </c>
      <c r="EV125" s="3" t="str">
        <f>_xll.SNL.Clients.Office.Excel.Functions.SPG(EV$1, "SP_PRICE_CLOSE", $A125)</f>
        <v>NA</v>
      </c>
      <c r="EW125" s="3">
        <f>_xll.SNL.Clients.Office.Excel.Functions.SPG(EW$1, "SP_PRICE_CLOSE", $A125)</f>
        <v>6.0206911262798632</v>
      </c>
      <c r="EX125" s="3" t="str">
        <f>_xll.SNL.Clients.Office.Excel.Functions.SPG(EX$1, "SP_PRICE_CLOSE", $A125)</f>
        <v>NA</v>
      </c>
      <c r="EY125" s="3">
        <f>_xll.SNL.Clients.Office.Excel.Functions.SPG(EY$1, "SP_PRICE_CLOSE", $A125)</f>
        <v>20.984428327645052</v>
      </c>
      <c r="EZ125" s="3" t="str">
        <f>_xll.SNL.Clients.Office.Excel.Functions.SPG(EZ$1, "SP_PRICE_CLOSE", $A125)</f>
        <v>NA</v>
      </c>
      <c r="FA125" s="3">
        <f>_xll.SNL.Clients.Office.Excel.Functions.SPG(FA$1, "SP_PRICE_CLOSE", $A125)</f>
        <v>1.6353810260238908</v>
      </c>
      <c r="FB125" s="3">
        <f>_xll.SNL.Clients.Office.Excel.Functions.SPG(FB$1, "SP_PRICE_CLOSE", $A125)</f>
        <v>6.6659556313993171</v>
      </c>
      <c r="FC125" s="3" t="str">
        <f>_xll.SNL.Clients.Office.Excel.Functions.SPG(FC$1, "SP_PRICE_CLOSE", $A125)</f>
        <v>NA</v>
      </c>
      <c r="FD125" s="3" t="str">
        <f>_xll.SNL.Clients.Office.Excel.Functions.SPG(FD$1, "SP_PRICE_CLOSE", $A125)</f>
        <v>NA</v>
      </c>
      <c r="FE125" s="3">
        <f>_xll.SNL.Clients.Office.Excel.Functions.SPG(FE$1, "SP_PRICE_CLOSE", $A125)</f>
        <v>6.7410820179180888</v>
      </c>
      <c r="FF125" s="3" t="str">
        <f>_xll.SNL.Clients.Office.Excel.Functions.SPG(FF$1, "SP_PRICE_CLOSE", $A125)</f>
        <v>NA</v>
      </c>
      <c r="FG125" s="3">
        <f>_xll.SNL.Clients.Office.Excel.Functions.SPG(FG$1, "SP_PRICE_CLOSE", $A125)</f>
        <v>4.799488054607508</v>
      </c>
      <c r="FH125" s="3" t="str">
        <f>_xll.SNL.Clients.Office.Excel.Functions.SPG(FH$1, "SP_PRICE_CLOSE", $A125)</f>
        <v>NA</v>
      </c>
      <c r="FI125" s="3">
        <f>_xll.SNL.Clients.Office.Excel.Functions.SPG(FI$1, "SP_PRICE_CLOSE", $A125)</f>
        <v>5.3487627986348123</v>
      </c>
      <c r="FJ125" s="3" t="str">
        <f>_xll.SNL.Clients.Office.Excel.Functions.SPG(FJ$1, "SP_PRICE_CLOSE", $A125)</f>
        <v>NA</v>
      </c>
      <c r="FK125" s="3" t="str">
        <f>_xll.SNL.Clients.Office.Excel.Functions.SPG(FK$1, "SP_PRICE_CLOSE", $A125)</f>
        <v>NA</v>
      </c>
      <c r="FL125" s="3" t="str">
        <f>_xll.SNL.Clients.Office.Excel.Functions.SPG(FL$1, "SP_PRICE_CLOSE", $A125)</f>
        <v>NA</v>
      </c>
      <c r="FM125" s="3" t="str">
        <f>_xll.SNL.Clients.Office.Excel.Functions.SPG(FM$1, "SP_PRICE_CLOSE", $A125)</f>
        <v>NA</v>
      </c>
      <c r="FN125" s="3" t="str">
        <f>_xll.SNL.Clients.Office.Excel.Functions.SPG(FN$1, "SP_PRICE_CLOSE", $A125)</f>
        <v>NA</v>
      </c>
      <c r="FO125" s="3" t="str">
        <f>_xll.SNL.Clients.Office.Excel.Functions.SPG(FO$1, "SP_PRICE_CLOSE", $A125)</f>
        <v>NA</v>
      </c>
      <c r="FP125" s="3" t="str">
        <f>_xll.SNL.Clients.Office.Excel.Functions.SPG(FP$1, "SP_PRICE_CLOSE", $A125)</f>
        <v>NA</v>
      </c>
      <c r="FQ125" s="3">
        <f>_xll.SNL.Clients.Office.Excel.Functions.SPG(FQ$1, "SP_PRICE_CLOSE", $A125)</f>
        <v>24.930674061433447</v>
      </c>
      <c r="FR125" s="3" t="str">
        <f>_xll.SNL.Clients.Office.Excel.Functions.SPG(FR$1, "SP_PRICE_CLOSE", $A125)</f>
        <v>NA</v>
      </c>
      <c r="FS125" s="3">
        <f>_xll.SNL.Clients.Office.Excel.Functions.SPG(FS$1, "SP_PRICE_CLOSE", $A125)</f>
        <v>2.6317192832764502</v>
      </c>
      <c r="FT125" s="3" t="str">
        <f>_xll.SNL.Clients.Office.Excel.Functions.SPG(FT$1, "SP_PRICE_CLOSE", $A125)</f>
        <v>NA</v>
      </c>
      <c r="FU125" s="3" t="str">
        <f>_xll.SNL.Clients.Office.Excel.Functions.SPG(FU$1, "SP_PRICE_CLOSE", $A125)</f>
        <v>NA</v>
      </c>
      <c r="FV125" s="3" t="str">
        <f>_xll.SNL.Clients.Office.Excel.Functions.SPG(FV$1, "SP_PRICE_CLOSE", $A125)</f>
        <v>NA</v>
      </c>
      <c r="FW125" s="3">
        <f>_xll.SNL.Clients.Office.Excel.Functions.SPG(FW$1, "SP_PRICE_CLOSE", $A125)</f>
        <v>2.83169795221843</v>
      </c>
      <c r="FX125" s="3" t="str">
        <f>_xll.SNL.Clients.Office.Excel.Functions.SPG(FX$1, "SP_PRICE_CLOSE", $A125)</f>
        <v>NA</v>
      </c>
      <c r="FY125" s="3" t="str">
        <f>_xll.SNL.Clients.Office.Excel.Functions.SPG(FY$1, "SP_PRICE_CLOSE", $A125)</f>
        <v>NA</v>
      </c>
      <c r="FZ125" s="3">
        <f>_xll.SNL.Clients.Office.Excel.Functions.SPG(FZ$1, "SP_PRICE_CLOSE", $A125)</f>
        <v>6.2979948805460753</v>
      </c>
      <c r="GA125" s="3">
        <f>_xll.SNL.Clients.Office.Excel.Functions.SPG(GA$1, "SP_PRICE_CLOSE", $A125)</f>
        <v>10.585537542662117</v>
      </c>
      <c r="GB125" s="3" t="str">
        <f>_xll.SNL.Clients.Office.Excel.Functions.SPG(GB$1, "SP_PRICE_CLOSE", $A125)</f>
        <v>NA</v>
      </c>
      <c r="GC125" s="3" t="str">
        <f>_xll.SNL.Clients.Office.Excel.Functions.SPG(GC$1, "SP_PRICE_CLOSE", $A125)</f>
        <v>NA</v>
      </c>
      <c r="GD125" s="3">
        <f>_xll.SNL.Clients.Office.Excel.Functions.SPG(GD$1, "SP_PRICE_CLOSE", $A125)</f>
        <v>49.711177474402731</v>
      </c>
      <c r="GE125" s="3" t="str">
        <f>_xll.SNL.Clients.Office.Excel.Functions.SPG(GE$1, "SP_PRICE_CLOSE", $A125)</f>
        <v>NA</v>
      </c>
      <c r="GF125" s="3">
        <f>_xll.SNL.Clients.Office.Excel.Functions.SPG(GF$1, "SP_PRICE_CLOSE", $A125)</f>
        <v>105.32209897610922</v>
      </c>
      <c r="GG125" s="3">
        <f>_xll.SNL.Clients.Office.Excel.Functions.SPG(GG$1, "SP_PRICE_CLOSE", $A125)</f>
        <v>13.918515358361775</v>
      </c>
      <c r="GH125" s="3" t="str">
        <f>_xll.SNL.Clients.Office.Excel.Functions.SPG(GH$1, "SP_PRICE_CLOSE", $A125)</f>
        <v>NA</v>
      </c>
      <c r="GI125" s="3">
        <f>_xll.SNL.Clients.Office.Excel.Functions.SPG(GI$1, "SP_PRICE_CLOSE", $A125)</f>
        <v>10.052261092150172</v>
      </c>
      <c r="GJ125" s="3">
        <f>_xll.SNL.Clients.Office.Excel.Functions.SPG(GJ$1, "SP_PRICE_CLOSE", $A125)</f>
        <v>9.5989761092150161</v>
      </c>
      <c r="GK125" s="3">
        <f>_xll.SNL.Clients.Office.Excel.Functions.SPG(GK$1, "SP_PRICE_CLOSE", $A125)</f>
        <v>5.0874573378839587</v>
      </c>
      <c r="GL125" s="3">
        <f>_xll.SNL.Clients.Office.Excel.Functions.SPG(GL$1, "SP_PRICE_CLOSE", $A125)</f>
        <v>16.69155290102389</v>
      </c>
      <c r="GM125" s="3">
        <f>_xll.SNL.Clients.Office.Excel.Functions.SPG(GM$1, "SP_PRICE_CLOSE", $A125)</f>
        <v>11.515905236774744</v>
      </c>
      <c r="GN125" s="3" t="str">
        <f>_xll.SNL.Clients.Office.Excel.Functions.SPG(GN$1, "SP_PRICE_CLOSE", $A125)</f>
        <v>NA</v>
      </c>
      <c r="GO125" s="3" t="str">
        <f>_xll.SNL.Clients.Office.Excel.Functions.SPG(GO$1, "SP_PRICE_CLOSE", $A125)</f>
        <v>NA</v>
      </c>
      <c r="GP125" s="3" t="str">
        <f>_xll.SNL.Clients.Office.Excel.Functions.SPG(GP$1, "SP_PRICE_CLOSE", $A125)</f>
        <v>NA</v>
      </c>
      <c r="GQ125" s="3" t="str">
        <f>_xll.SNL.Clients.Office.Excel.Functions.SPG(GQ$1, "SP_PRICE_CLOSE", $A125)</f>
        <v>NA</v>
      </c>
      <c r="GR125" s="3" t="str">
        <f>_xll.SNL.Clients.Office.Excel.Functions.SPG(GR$1, "SP_PRICE_CLOSE", $A125)</f>
        <v>NA</v>
      </c>
      <c r="GS125" s="3">
        <f>_xll.SNL.Clients.Office.Excel.Functions.SPG(GS$1, "SP_PRICE_CLOSE", $A125)</f>
        <v>4.5915102389078495</v>
      </c>
      <c r="GT125" s="3" t="str">
        <f>_xll.SNL.Clients.Office.Excel.Functions.SPG(GT$1, "SP_PRICE_CLOSE", $A125)</f>
        <v>NA</v>
      </c>
      <c r="GU125" s="3" t="str">
        <f>_xll.SNL.Clients.Office.Excel.Functions.SPG(GU$1, "SP_PRICE_CLOSE", $A125)</f>
        <v>NA</v>
      </c>
      <c r="GV125" s="3" t="str">
        <f>_xll.SNL.Clients.Office.Excel.Functions.SPG(GV$1, "SP_PRICE_CLOSE", $A125)</f>
        <v>NA</v>
      </c>
      <c r="GW125" s="3" t="str">
        <f>_xll.SNL.Clients.Office.Excel.Functions.SPG(GW$1, "SP_PRICE_CLOSE", $A125)</f>
        <v>NA</v>
      </c>
      <c r="GX125" s="3" t="str">
        <f>_xll.SNL.Clients.Office.Excel.Functions.SPG(GX$1, "SP_PRICE_CLOSE", $A125)</f>
        <v>NA</v>
      </c>
      <c r="GY125" s="3" t="str">
        <f>_xll.SNL.Clients.Office.Excel.Functions.SPG(GY$1, "SP_PRICE_CLOSE", $A125)</f>
        <v>NA</v>
      </c>
      <c r="GZ125" s="3">
        <f>_xll.SNL.Clients.Office.Excel.Functions.SPG(GZ$1, "SP_PRICE_CLOSE", $A125)</f>
        <v>22.530930034129693</v>
      </c>
      <c r="HA125" s="3" t="str">
        <f>_xll.SNL.Clients.Office.Excel.Functions.SPG(HA$1, "SP_PRICE_CLOSE", $A125)</f>
        <v>NA</v>
      </c>
      <c r="HB125" s="3" t="str">
        <f>_xll.SNL.Clients.Office.Excel.Functions.SPG(HB$1, "SP_PRICE_CLOSE", $A125)</f>
        <v>NA</v>
      </c>
      <c r="HC125" s="3">
        <f>_xll.SNL.Clients.Office.Excel.Functions.SPG(HC$1, "SP_PRICE_CLOSE", $A125)</f>
        <v>5.7060580204778155</v>
      </c>
      <c r="HD125" s="3" t="str">
        <f>_xll.SNL.Clients.Office.Excel.Functions.SPG(HD$1, "SP_PRICE_CLOSE", $A125)</f>
        <v>NA</v>
      </c>
      <c r="HE125" s="3" t="str">
        <f>_xll.SNL.Clients.Office.Excel.Functions.SPG(HE$1, "SP_PRICE_CLOSE", $A125)</f>
        <v>NA</v>
      </c>
      <c r="HF125" s="3" t="str">
        <f>_xll.SNL.Clients.Office.Excel.Functions.SPG(HF$1, "SP_PRICE_CLOSE", $A125)</f>
        <v>NA</v>
      </c>
      <c r="HG125" s="3" t="str">
        <f>_xll.SNL.Clients.Office.Excel.Functions.SPG(HG$1, "SP_PRICE_CLOSE", $A125)</f>
        <v>NA</v>
      </c>
      <c r="HH125" s="3">
        <f>_xll.SNL.Clients.Office.Excel.Functions.SPG(HH$1, "SP_PRICE_CLOSE", $A125)</f>
        <v>17.586776343856656</v>
      </c>
      <c r="HI125" s="3">
        <f>_xll.SNL.Clients.Office.Excel.Functions.SPG(HI$1, "SP_PRICE_CLOSE", $A125)</f>
        <v>6.5486348122866893</v>
      </c>
      <c r="HJ125" s="3">
        <f>_xll.SNL.Clients.Office.Excel.Functions.SPG(HJ$1, "SP_PRICE_CLOSE", $A125)</f>
        <v>2.5570605802047779</v>
      </c>
      <c r="HK125" s="3" t="str">
        <f>_xll.SNL.Clients.Office.Excel.Functions.SPG(HK$1, "SP_PRICE_CLOSE", $A125)</f>
        <v>NA</v>
      </c>
      <c r="HL125" s="3">
        <f>_xll.SNL.Clients.Office.Excel.Functions.SPG(HL$1, "SP_PRICE_CLOSE", $A125)</f>
        <v>8.6924061433447104</v>
      </c>
      <c r="HM125" s="3" t="str">
        <f>_xll.SNL.Clients.Office.Excel.Functions.SPG(HM$1, "SP_PRICE_CLOSE", $A125)</f>
        <v>NA</v>
      </c>
      <c r="HN125" s="3" t="str">
        <f>_xll.SNL.Clients.Office.Excel.Functions.SPG(HN$1, "SP_PRICE_CLOSE", $A125)</f>
        <v>NA</v>
      </c>
      <c r="HO125" s="3">
        <f>_xll.SNL.Clients.Office.Excel.Functions.SPG(HO$1, "SP_PRICE_CLOSE", $A125)</f>
        <v>9.4229948805460761</v>
      </c>
      <c r="HP125" s="3">
        <f>_xll.SNL.Clients.Office.Excel.Functions.SPG(HP$1, "SP_PRICE_CLOSE", $A125)</f>
        <v>7.2792235494880551</v>
      </c>
      <c r="HQ125" s="3" t="str">
        <f>_xll.SNL.Clients.Office.Excel.Functions.SPG(HQ$1, "SP_PRICE_CLOSE", $A125)</f>
        <v>NA</v>
      </c>
      <c r="HR125" s="3">
        <f>_xll.SNL.Clients.Office.Excel.Functions.SPG(HR$1, "SP_PRICE_CLOSE", $A125)</f>
        <v>16.331590497013654</v>
      </c>
      <c r="HS125" s="3" t="str">
        <f>_xll.SNL.Clients.Office.Excel.Functions.SPG(HS$1, "SP_PRICE_CLOSE", $A125)</f>
        <v>NA</v>
      </c>
      <c r="HT125" s="3">
        <f>_xll.SNL.Clients.Office.Excel.Functions.SPG(HT$1, "SP_PRICE_CLOSE", $A125)</f>
        <v>8.3324445392491473</v>
      </c>
      <c r="HU125" s="3">
        <f>_xll.SNL.Clients.Office.Excel.Functions.SPG(HU$1, "SP_PRICE_CLOSE", $A125)</f>
        <v>5.9247013651877127</v>
      </c>
      <c r="HV125" s="3">
        <f>_xll.SNL.Clients.Office.Excel.Functions.SPG(HV$1, "SP_PRICE_CLOSE", $A125)</f>
        <v>4.9416947525597275</v>
      </c>
      <c r="HW125" s="3">
        <f>_xll.SNL.Clients.Office.Excel.Functions.SPG(HW$1, "SP_PRICE_CLOSE", $A125)</f>
        <v>7.8889651770477816</v>
      </c>
      <c r="HX125" s="3">
        <f>_xll.SNL.Clients.Office.Excel.Functions.SPG(HX$1, "SP_PRICE_CLOSE", $A125)</f>
        <v>46.821672354948802</v>
      </c>
      <c r="HY125" s="3">
        <f>_xll.SNL.Clients.Office.Excel.Functions.SPG(HY$1, "SP_PRICE_CLOSE", $A125)</f>
        <v>8.1705567406143338</v>
      </c>
      <c r="HZ125" s="3">
        <f>_xll.SNL.Clients.Office.Excel.Functions.SPG(HZ$1, "SP_PRICE_CLOSE", $A125)</f>
        <v>7.9724829351535833</v>
      </c>
      <c r="IA125" s="3" t="str">
        <f>_xll.SNL.Clients.Office.Excel.Functions.SPG(IA$1, "SP_PRICE_CLOSE", $A125)</f>
        <v>NA</v>
      </c>
      <c r="IB125" s="3">
        <f>_xll.SNL.Clients.Office.Excel.Functions.SPG(IB$1, "SP_PRICE_CLOSE", $A125)</f>
        <v>40.344753093003412</v>
      </c>
      <c r="IC125" s="3">
        <f>_xll.SNL.Clients.Office.Excel.Functions.SPG(IC$1, "SP_PRICE_CLOSE", $A125)</f>
        <v>17.278156996587029</v>
      </c>
      <c r="ID125" s="3">
        <f>_xll.SNL.Clients.Office.Excel.Functions.SPG(ID$1, "SP_PRICE_CLOSE", $A125)</f>
        <v>11.988054607508532</v>
      </c>
      <c r="IE125" s="3">
        <f>_xll.SNL.Clients.Office.Excel.Functions.SPG(IE$1, "SP_PRICE_CLOSE", $A125)</f>
        <v>1.0092256825938566</v>
      </c>
      <c r="IF125" s="3">
        <f>_xll.SNL.Clients.Office.Excel.Functions.SPG(IF$1, "SP_PRICE_CLOSE", $A125)</f>
        <v>18.238054607508534</v>
      </c>
      <c r="IG125" s="3">
        <f>_xll.SNL.Clients.Office.Excel.Functions.SPG(IG$1, "SP_PRICE_CLOSE", $A125)</f>
        <v>6.3566552901023892</v>
      </c>
      <c r="IH125" s="3">
        <f>_xll.SNL.Clients.Office.Excel.Functions.SPG(IH$1, "SP_PRICE_CLOSE", $A125)</f>
        <v>16.238267651450514</v>
      </c>
      <c r="II125" s="3">
        <f>_xll.SNL.Clients.Office.Excel.Functions.SPG(II$1, "SP_PRICE_CLOSE", $A125)</f>
        <v>84.705183447098975</v>
      </c>
      <c r="IJ125" s="3">
        <f>_xll.SNL.Clients.Office.Excel.Functions.SPG(IJ$1, "SP_PRICE_CLOSE", $A125)</f>
        <v>15.658576418515358</v>
      </c>
      <c r="IK125" s="3">
        <f>_xll.SNL.Clients.Office.Excel.Functions.SPG(IK$1, "SP_PRICE_CLOSE", $A125)</f>
        <v>8.3991040955631391</v>
      </c>
      <c r="IL125" s="3">
        <f>_xll.SNL.Clients.Office.Excel.Functions.SPG(IL$1, "SP_PRICE_CLOSE", $A125)</f>
        <v>9.5989761092150161</v>
      </c>
      <c r="IM125" s="3">
        <f>_xll.SNL.Clients.Office.Excel.Functions.SPG(IM$1, "SP_PRICE_CLOSE", $A125)</f>
        <v>4.6395051194539247</v>
      </c>
      <c r="IN125" s="3" t="str">
        <f>_xll.SNL.Clients.Office.Excel.Functions.SPG(IN$1, "SP_PRICE_CLOSE", $A125)</f>
        <v>NA</v>
      </c>
      <c r="IO125" s="3">
        <f>_xll.SNL.Clients.Office.Excel.Functions.SPG(IO$1, "SP_PRICE_CLOSE", $A125)</f>
        <v>9.8656143344709903</v>
      </c>
      <c r="IP125" s="3" t="str">
        <f>_xll.SNL.Clients.Office.Excel.Functions.SPG(IP$1, "SP_PRICE_CLOSE", $A125)</f>
        <v>NA</v>
      </c>
      <c r="IQ125" s="3">
        <f>_xll.SNL.Clients.Office.Excel.Functions.SPG(IQ$1, "SP_PRICE_CLOSE", $A125)</f>
        <v>13.768228188993175</v>
      </c>
      <c r="IR125" s="3">
        <f>_xll.SNL.Clients.Office.Excel.Functions.SPG(IR$1, "SP_PRICE_CLOSE", $A125)</f>
        <v>11.598762798634812</v>
      </c>
      <c r="IS125" s="3">
        <f>_xll.SNL.Clients.Office.Excel.Functions.SPG(IS$1, "SP_PRICE_CLOSE", $A125)</f>
        <v>6.8792662116040955</v>
      </c>
      <c r="IT125" s="3">
        <f>_xll.SNL.Clients.Office.Excel.Functions.SPG(IT$1, "SP_PRICE_CLOSE", $A125)</f>
        <v>6.4526450511945388</v>
      </c>
      <c r="IU125" s="3">
        <f>_xll.SNL.Clients.Office.Excel.Functions.SPG(IU$1, "SP_PRICE_CLOSE", $A125)</f>
        <v>5.0234641638225259</v>
      </c>
      <c r="IV125" s="3">
        <f>_xll.SNL.Clients.Office.Excel.Functions.SPG(IV$1, "SP_PRICE_CLOSE", $A125)</f>
        <v>3.4372090976962459</v>
      </c>
      <c r="IW125" s="3">
        <f>_xll.SNL.Clients.Office.Excel.Functions.SPG(IW$1, "SP_PRICE_CLOSE", $A125)</f>
        <v>25.890571672354948</v>
      </c>
      <c r="IX125" s="3">
        <f>_xll.SNL.Clients.Office.Excel.Functions.SPG(IX$1, "SP_PRICE_CLOSE", $A125)</f>
        <v>7.5458617747440275</v>
      </c>
      <c r="IY125" s="3" t="str">
        <f>_xll.SNL.Clients.Office.Excel.Functions.SPG(IY$1, "SP_PRICE_CLOSE", $A125)</f>
        <v>NA</v>
      </c>
      <c r="IZ125" s="3">
        <f>_xll.SNL.Clients.Office.Excel.Functions.SPG(IZ$1, "SP_PRICE_CLOSE", $A125)</f>
        <v>12.947952218430034</v>
      </c>
      <c r="JA125" s="3" t="str">
        <f>_xll.SNL.Clients.Office.Excel.Functions.SPG(JA$1, "SP_PRICE_CLOSE", $A125)</f>
        <v>NA</v>
      </c>
      <c r="JB125" s="3">
        <f>_xll.SNL.Clients.Office.Excel.Functions.SPG(JB$1, "SP_PRICE_CLOSE", $A125)</f>
        <v>24.050767918088738</v>
      </c>
      <c r="JC125" s="3">
        <f>_xll.SNL.Clients.Office.Excel.Functions.SPG(JC$1, "SP_PRICE_CLOSE", $A125)</f>
        <v>45.595136518771334</v>
      </c>
      <c r="JD125" s="3">
        <f>_xll.SNL.Clients.Office.Excel.Functions.SPG(JD$1, "SP_PRICE_CLOSE", $A125)</f>
        <v>40.207351215870311</v>
      </c>
      <c r="JE125" s="3" t="str">
        <f>_xll.SNL.Clients.Office.Excel.Functions.SPG(JE$1, "SP_PRICE_CLOSE", $A125)</f>
        <v>NA</v>
      </c>
      <c r="JF125" s="3">
        <f>_xll.SNL.Clients.Office.Excel.Functions.SPG(JF$1, "SP_PRICE_CLOSE", $A125)</f>
        <v>2.7517064846416384</v>
      </c>
      <c r="JG125" s="3">
        <f>_xll.SNL.Clients.Office.Excel.Functions.SPG(JG$1, "SP_PRICE_CLOSE", $A125)</f>
        <v>5.887372013651877</v>
      </c>
      <c r="JH125" s="3" t="str">
        <f>_xll.SNL.Clients.Office.Excel.Functions.SPG(JH$1, "SP_PRICE_CLOSE", $A125)</f>
        <v>NA</v>
      </c>
      <c r="JI125" s="3" t="str">
        <f>_xll.SNL.Clients.Office.Excel.Functions.SPG(JI$1, "SP_PRICE_CLOSE", $A125)</f>
        <v>NA</v>
      </c>
      <c r="JJ125" s="3" t="str">
        <f>_xll.SNL.Clients.Office.Excel.Functions.SPG(JJ$1, "SP_PRICE_CLOSE", $A125)</f>
        <v>NA</v>
      </c>
      <c r="JK125" s="3" t="str">
        <f>_xll.SNL.Clients.Office.Excel.Functions.SPG(JK$1, "SP_PRICE_CLOSE", $A125)</f>
        <v>NA</v>
      </c>
      <c r="JL125" s="3">
        <f>_xll.SNL.Clients.Office.Excel.Functions.SPG(JL$1, "SP_PRICE_CLOSE", $A125)</f>
        <v>22.637585324232084</v>
      </c>
      <c r="JM125" s="3" t="str">
        <f>_xll.SNL.Clients.Office.Excel.Functions.SPG(JM$1, "SP_PRICE_CLOSE", $A125)</f>
        <v>NA</v>
      </c>
      <c r="JN125" s="3">
        <f>_xll.SNL.Clients.Office.Excel.Functions.SPG(JN$1, "SP_PRICE_CLOSE", $A125)</f>
        <v>11.585430887372015</v>
      </c>
      <c r="JO125" s="3">
        <f>_xll.SNL.Clients.Office.Excel.Functions.SPG(JO$1, "SP_PRICE_CLOSE", $A125)</f>
        <v>6.6552901023890785</v>
      </c>
      <c r="JP125" s="3">
        <f>_xll.SNL.Clients.Office.Excel.Functions.SPG(JP$1, "SP_PRICE_CLOSE", $A125)</f>
        <v>5.2421075085324231</v>
      </c>
      <c r="JQ125" s="3">
        <f>_xll.SNL.Clients.Office.Excel.Functions.SPG(JQ$1, "SP_PRICE_CLOSE", $A125)</f>
        <v>9.2523464163822524</v>
      </c>
      <c r="JR125" s="3">
        <f>_xll.SNL.Clients.Office.Excel.Functions.SPG(JR$1, "SP_PRICE_CLOSE", $A125)</f>
        <v>9.1913611881399309</v>
      </c>
      <c r="JS125" s="3">
        <f>_xll.SNL.Clients.Office.Excel.Functions.SPG(JS$1, "SP_PRICE_CLOSE", $A125)</f>
        <v>4.2662116040955631</v>
      </c>
      <c r="JT125" s="3" t="str">
        <f>_xll.SNL.Clients.Office.Excel.Functions.SPG(JT$1, "SP_PRICE_CLOSE", $A125)</f>
        <v>NA</v>
      </c>
      <c r="JU125" s="3" t="str">
        <f>_xll.SNL.Clients.Office.Excel.Functions.SPG(JU$1, "SP_PRICE_CLOSE", $A125)</f>
        <v>NA</v>
      </c>
      <c r="JV125" s="3" t="str">
        <f>_xll.SNL.Clients.Office.Excel.Functions.SPG(JV$1, "SP_PRICE_CLOSE", $A125)</f>
        <v>NA</v>
      </c>
      <c r="JW125" s="3">
        <f>_xll.SNL.Clients.Office.Excel.Functions.SPG(JW$1, "SP_PRICE_CLOSE", $A125)</f>
        <v>17.109285942832766</v>
      </c>
      <c r="JX125" s="3" t="str">
        <f>_xll.SNL.Clients.Office.Excel.Functions.SPG(JX$1, "SP_PRICE_CLOSE", $A125)</f>
        <v>NA</v>
      </c>
      <c r="JY125" s="3">
        <f>_xll.SNL.Clients.Office.Excel.Functions.SPG(JY$1, "SP_PRICE_CLOSE", $A125)</f>
        <v>6.5326365187713309</v>
      </c>
      <c r="JZ125" s="3">
        <f>_xll.SNL.Clients.Office.Excel.Functions.SPG(JZ$1, "SP_PRICE_CLOSE", $A125)</f>
        <v>10.798848122866895</v>
      </c>
      <c r="KA125" s="3">
        <f>_xll.SNL.Clients.Office.Excel.Functions.SPG(KA$1, "SP_PRICE_CLOSE", $A125)</f>
        <v>9.6789675767918073</v>
      </c>
      <c r="KB125" s="3">
        <f>_xll.SNL.Clients.Office.Excel.Functions.SPG(KB$1, "SP_PRICE_CLOSE", $A125)</f>
        <v>5.4038675874573379</v>
      </c>
      <c r="KC125" s="3" t="str">
        <f>_xll.SNL.Clients.Office.Excel.Functions.SPG(KC$1, "SP_PRICE_CLOSE", $A125)</f>
        <v>NA</v>
      </c>
      <c r="KD125" s="3">
        <f>_xll.SNL.Clients.Office.Excel.Functions.SPG(KD$1, "SP_PRICE_CLOSE", $A125)</f>
        <v>24.649222482935155</v>
      </c>
      <c r="KE125" s="3">
        <f>_xll.SNL.Clients.Office.Excel.Functions.SPG(KE$1, "SP_PRICE_CLOSE", $A125)</f>
        <v>2.7421075085324236</v>
      </c>
      <c r="KF125" s="3">
        <f>_xll.SNL.Clients.Office.Excel.Functions.SPG(KF$1, "SP_PRICE_CLOSE", $A125)</f>
        <v>10.798848122866895</v>
      </c>
      <c r="KG125" s="3">
        <f>_xll.SNL.Clients.Office.Excel.Functions.SPG(KG$1, "SP_PRICE_CLOSE", $A125)</f>
        <v>14.078498293515358</v>
      </c>
      <c r="KH125" s="3">
        <f>_xll.SNL.Clients.Office.Excel.Functions.SPG(KH$1, "SP_PRICE_CLOSE", $A125)</f>
        <v>17.639144091296927</v>
      </c>
      <c r="KI125" s="3">
        <f>_xll.SNL.Clients.Office.Excel.Functions.SPG(KI$1, "SP_PRICE_CLOSE", $A125)</f>
        <v>1.56183340443686</v>
      </c>
      <c r="KJ125" s="3">
        <f>_xll.SNL.Clients.Office.Excel.Functions.SPG(KJ$1, "SP_PRICE_CLOSE", $A125)</f>
        <v>52.167768771331062</v>
      </c>
      <c r="KK125" s="3">
        <f>_xll.SNL.Clients.Office.Excel.Functions.SPG(KK$1, "SP_PRICE_CLOSE", $A125)</f>
        <v>1.454433393771331</v>
      </c>
      <c r="KL125" s="3" t="str">
        <f>_xll.SNL.Clients.Office.Excel.Functions.SPG(KL$1, "SP_PRICE_CLOSE", $A125)</f>
        <v>NA</v>
      </c>
      <c r="KM125" s="3" t="str">
        <f>_xll.SNL.Clients.Office.Excel.Functions.SPG(KM$1, "SP_PRICE_CLOSE", $A125)</f>
        <v>NA</v>
      </c>
      <c r="KN125" s="3">
        <f>_xll.SNL.Clients.Office.Excel.Functions.SPG(KN$1, "SP_PRICE_CLOSE", $A125)</f>
        <v>8.452431740614335</v>
      </c>
      <c r="KO125" s="3">
        <f>_xll.SNL.Clients.Office.Excel.Functions.SPG(KO$1, "SP_PRICE_CLOSE", $A125)</f>
        <v>6.0473549488054603</v>
      </c>
      <c r="KP125" s="3">
        <f>_xll.SNL.Clients.Office.Excel.Functions.SPG(KP$1, "SP_PRICE_CLOSE", $A125)</f>
        <v>24.497386945392492</v>
      </c>
      <c r="KQ125" s="3">
        <f>_xll.SNL.Clients.Office.Excel.Functions.SPG(KQ$1, "SP_PRICE_CLOSE", $A125)</f>
        <v>11.372120307167235</v>
      </c>
      <c r="KR125" s="3" t="str">
        <f>_xll.SNL.Clients.Office.Excel.Functions.SPG(KR$1, "SP_PRICE_CLOSE", $A125)</f>
        <v>NA</v>
      </c>
      <c r="KS125" s="3">
        <f>_xll.SNL.Clients.Office.Excel.Functions.SPG(KS$1, "SP_PRICE_CLOSE", $A125)</f>
        <v>9.7189633105802056</v>
      </c>
      <c r="KT125" s="3" t="str">
        <f>_xll.SNL.Clients.Office.Excel.Functions.SPG(KT$1, "SP_PRICE_CLOSE", $A125)</f>
        <v>NA</v>
      </c>
      <c r="KU125" s="3">
        <f>_xll.SNL.Clients.Office.Excel.Functions.SPG(KU$1, "SP_PRICE_CLOSE", $A125)</f>
        <v>52.474402730375431</v>
      </c>
      <c r="KV125" s="3" t="str">
        <f>_xll.SNL.Clients.Office.Excel.Functions.SPG(KV$1, "SP_PRICE_CLOSE", $A125)</f>
        <v>NA</v>
      </c>
      <c r="KW125" s="3">
        <f>_xll.SNL.Clients.Office.Excel.Functions.SPG(KW$1, "SP_PRICE_CLOSE", $A125)</f>
        <v>6.1060153583617742</v>
      </c>
      <c r="KX125" s="3">
        <f>_xll.SNL.Clients.Office.Excel.Functions.SPG(KX$1, "SP_PRICE_CLOSE", $A125)</f>
        <v>1.1429890145051196</v>
      </c>
      <c r="KY125" s="3">
        <f>_xll.SNL.Clients.Office.Excel.Functions.SPG(KY$1, "SP_PRICE_CLOSE", $A125)</f>
        <v>11.732081911262799</v>
      </c>
      <c r="KZ125" s="3" t="str">
        <f>_xll.SNL.Clients.Office.Excel.Functions.SPG(KZ$1, "SP_PRICE_CLOSE", $A125)</f>
        <v>NA</v>
      </c>
      <c r="LA125" s="3">
        <f>_xll.SNL.Clients.Office.Excel.Functions.SPG(LA$1, "SP_PRICE_CLOSE", $A125)</f>
        <v>8.7190699658703075</v>
      </c>
      <c r="LB125" s="3">
        <f>_xll.SNL.Clients.Office.Excel.Functions.SPG(LB$1, "SP_PRICE_CLOSE", $A125)</f>
        <v>11.305460750853241</v>
      </c>
      <c r="LC125" s="3" t="str">
        <f>_xll.SNL.Clients.Office.Excel.Functions.SPG(LC$1, "SP_PRICE_CLOSE", $A125)</f>
        <v>NA</v>
      </c>
      <c r="LD125" s="3">
        <f>_xll.SNL.Clients.Office.Excel.Functions.SPG(LD$1, "SP_PRICE_CLOSE", $A125)</f>
        <v>14.345136252133106</v>
      </c>
      <c r="LE125" s="3">
        <f>_xll.SNL.Clients.Office.Excel.Functions.SPG(LE$1, "SP_PRICE_CLOSE", $A125)</f>
        <v>7.2792235494880551</v>
      </c>
    </row>
    <row r="126" spans="1:317" x14ac:dyDescent="0.25">
      <c r="A126" s="1">
        <v>44334</v>
      </c>
      <c r="B126" s="3" t="str">
        <f>_xll.SNL.Clients.Office.Excel.Functions.SPG($B$1, "SP_PRICE_CLOSE", A126)</f>
        <v>NA</v>
      </c>
      <c r="C126" s="3">
        <f>_xll.SNL.Clients.Office.Excel.Functions.SPG(C$1, "SP_PRICE_CLOSE", $A126)</f>
        <v>3.4131512985974086</v>
      </c>
      <c r="D126" s="3">
        <f>_xll.SNL.Clients.Office.Excel.Functions.SPG(D$1, "SP_PRICE_CLOSE", $A126)</f>
        <v>13.252626526585251</v>
      </c>
      <c r="E126" s="3" t="str">
        <f>_xll.SNL.Clients.Office.Excel.Functions.SPG(E$1, "SP_PRICE_CLOSE", $A126)</f>
        <v>NA</v>
      </c>
      <c r="F126" s="3" t="str">
        <f>_xll.SNL.Clients.Office.Excel.Functions.SPG(F$1, "SP_PRICE_CLOSE", $A126)</f>
        <v>NA</v>
      </c>
      <c r="G126" s="3" t="str">
        <f>_xll.SNL.Clients.Office.Excel.Functions.SPG(G$1, "SP_PRICE_CLOSE", $A126)</f>
        <v>NA</v>
      </c>
      <c r="H126" s="3" t="str">
        <f>_xll.SNL.Clients.Office.Excel.Functions.SPG(H$1, "SP_PRICE_CLOSE", $A126)</f>
        <v>NA</v>
      </c>
      <c r="I126" s="3">
        <f>_xll.SNL.Clients.Office.Excel.Functions.SPG(I$1, "SP_PRICE_CLOSE", $A126)</f>
        <v>17.465735160791425</v>
      </c>
      <c r="J126" s="3" t="str">
        <f>_xll.SNL.Clients.Office.Excel.Functions.SPG(J$1, "SP_PRICE_CLOSE", $A126)</f>
        <v>NA</v>
      </c>
      <c r="K126" s="3" t="str">
        <f>_xll.SNL.Clients.Office.Excel.Functions.SPG(K$1, "SP_PRICE_CLOSE", $A126)</f>
        <v>NA</v>
      </c>
      <c r="L126" s="3">
        <f>_xll.SNL.Clients.Office.Excel.Functions.SPG(L$1, "SP_PRICE_CLOSE", $A126)</f>
        <v>7.5329315769825618</v>
      </c>
      <c r="M126" s="3">
        <f>_xll.SNL.Clients.Office.Excel.Functions.SPG(M$1, "SP_PRICE_CLOSE", $A126)</f>
        <v>6.8696336195402914</v>
      </c>
      <c r="N126" s="3">
        <f>_xll.SNL.Clients.Office.Excel.Functions.SPG(N$1, "SP_PRICE_CLOSE", $A126)</f>
        <v>6.2050301317263079</v>
      </c>
      <c r="O126" s="3">
        <f>_xll.SNL.Clients.Office.Excel.Functions.SPG(O$1, "SP_PRICE_CLOSE", $A126)</f>
        <v>5.0172761452722519</v>
      </c>
      <c r="P126" s="3">
        <f>_xll.SNL.Clients.Office.Excel.Functions.SPG(P$1, "SP_PRICE_CLOSE", $A126)</f>
        <v>0.98234760812756661</v>
      </c>
      <c r="Q126" s="3">
        <f>_xll.SNL.Clients.Office.Excel.Functions.SPG(Q$1, "SP_PRICE_CLOSE", $A126)</f>
        <v>6.706308996853501</v>
      </c>
      <c r="R126" s="3" t="str">
        <f>_xll.SNL.Clients.Office.Excel.Functions.SPG(R$1, "SP_PRICE_CLOSE", $A126)</f>
        <v>NA</v>
      </c>
      <c r="S126" s="3" t="str">
        <f>_xll.SNL.Clients.Office.Excel.Functions.SPG(S$1, "SP_PRICE_CLOSE", $A126)</f>
        <v>NA</v>
      </c>
      <c r="T126" s="3">
        <f>_xll.SNL.Clients.Office.Excel.Functions.SPG(T$1, "SP_PRICE_CLOSE", $A126)</f>
        <v>25.33198229427764</v>
      </c>
      <c r="U126" s="3" t="str">
        <f>_xll.SNL.Clients.Office.Excel.Functions.SPG(U$1, "SP_PRICE_CLOSE", $A126)</f>
        <v>NA</v>
      </c>
      <c r="V126" s="3" t="str">
        <f>_xll.SNL.Clients.Office.Excel.Functions.SPG(V$1, "SP_PRICE_CLOSE", $A126)</f>
        <v>NA</v>
      </c>
      <c r="W126" s="3">
        <f>_xll.SNL.Clients.Office.Excel.Functions.SPG(W$1, "SP_PRICE_CLOSE", $A126)</f>
        <v>17.165750626633248</v>
      </c>
      <c r="X126" s="3">
        <f>_xll.SNL.Clients.Office.Excel.Functions.SPG(X$1, "SP_PRICE_CLOSE", $A126)</f>
        <v>9.1408458215561854</v>
      </c>
      <c r="Y126" s="3">
        <f>_xll.SNL.Clients.Office.Excel.Functions.SPG(Y$1, "SP_PRICE_CLOSE", $A126)</f>
        <v>2.9225107994240309</v>
      </c>
      <c r="Z126" s="3" t="str">
        <f>_xll.SNL.Clients.Office.Excel.Functions.SPG(Z$1, "SP_PRICE_CLOSE", $A126)</f>
        <v>NA</v>
      </c>
      <c r="AA126" s="3">
        <f>_xll.SNL.Clients.Office.Excel.Functions.SPG(AA$1, "SP_PRICE_CLOSE", $A126)</f>
        <v>12.022215881819637</v>
      </c>
      <c r="AB126" s="3" t="str">
        <f>_xll.SNL.Clients.Office.Excel.Functions.SPG(AB$1, "SP_PRICE_CLOSE", $A126)</f>
        <v>NA</v>
      </c>
      <c r="AC126" s="3">
        <f>_xll.SNL.Clients.Office.Excel.Functions.SPG(AC$1, "SP_PRICE_CLOSE", $A126)</f>
        <v>11.492720388245962</v>
      </c>
      <c r="AD126" s="3">
        <f>_xll.SNL.Clients.Office.Excel.Functions.SPG(AD$1, "SP_PRICE_CLOSE", $A126)</f>
        <v>5.1397258812863313</v>
      </c>
      <c r="AE126" s="3">
        <f>_xll.SNL.Clients.Office.Excel.Functions.SPG(AE$1, "SP_PRICE_CLOSE", $A126)</f>
        <v>7.315165057863581</v>
      </c>
      <c r="AF126" s="3">
        <f>_xll.SNL.Clients.Office.Excel.Functions.SPG(AF$1, "SP_PRICE_CLOSE", $A126)</f>
        <v>0.13731667644392301</v>
      </c>
      <c r="AG126" s="3" t="str">
        <f>_xll.SNL.Clients.Office.Excel.Functions.SPG(AG$1, "SP_PRICE_CLOSE", $A126)</f>
        <v>NA</v>
      </c>
      <c r="AH126" s="3">
        <f>_xll.SNL.Clients.Office.Excel.Functions.SPG(AH$1, "SP_PRICE_CLOSE", $A126)</f>
        <v>12.519332302277213</v>
      </c>
      <c r="AI126" s="3">
        <f>_xll.SNL.Clients.Office.Excel.Functions.SPG(AI$1, "SP_PRICE_CLOSE", $A126)</f>
        <v>5.0215988480614371</v>
      </c>
      <c r="AJ126" s="3" t="str">
        <f>_xll.SNL.Clients.Office.Excel.Functions.SPG(AJ$1, "SP_PRICE_CLOSE", $A126)</f>
        <v>NA</v>
      </c>
      <c r="AK126" s="3" t="str">
        <f>_xll.SNL.Clients.Office.Excel.Functions.SPG(AK$1, "SP_PRICE_CLOSE", $A126)</f>
        <v>NA</v>
      </c>
      <c r="AL126" s="3" t="str">
        <f>_xll.SNL.Clients.Office.Excel.Functions.SPG(AL$1, "SP_PRICE_CLOSE", $A126)</f>
        <v>NA</v>
      </c>
      <c r="AM126" s="3">
        <f>_xll.SNL.Clients.Office.Excel.Functions.SPG(AM$1, "SP_PRICE_CLOSE", $A126)</f>
        <v>4.2579062450002665</v>
      </c>
      <c r="AN126" s="3">
        <f>_xll.SNL.Clients.Office.Excel.Functions.SPG(AN$1, "SP_PRICE_CLOSE", $A126)</f>
        <v>8.2928910458108902</v>
      </c>
      <c r="AO126" s="3">
        <f>_xll.SNL.Clients.Office.Excel.Functions.SPG(AO$1, "SP_PRICE_CLOSE", $A126)</f>
        <v>5.3527483867527064</v>
      </c>
      <c r="AP126" s="3">
        <f>_xll.SNL.Clients.Office.Excel.Functions.SPG(AP$1, "SP_PRICE_CLOSE", $A126)</f>
        <v>24.505359714148582</v>
      </c>
      <c r="AQ126" s="3" t="str">
        <f>_xll.SNL.Clients.Office.Excel.Functions.SPG(AQ$1, "SP_PRICE_CLOSE", $A126)</f>
        <v>NA</v>
      </c>
      <c r="AR126" s="3">
        <f>_xll.SNL.Clients.Office.Excel.Functions.SPG(AR$1, "SP_PRICE_CLOSE", $A126)</f>
        <v>12.106021012212683</v>
      </c>
      <c r="AS126" s="3">
        <f>_xll.SNL.Clients.Office.Excel.Functions.SPG(AS$1, "SP_PRICE_CLOSE", $A126)</f>
        <v>14.612553997120154</v>
      </c>
      <c r="AT126" s="3" t="str">
        <f>_xll.SNL.Clients.Office.Excel.Functions.SPG(AT$1, "SP_PRICE_CLOSE", $A126)</f>
        <v>NA</v>
      </c>
      <c r="AU126" s="3" t="str">
        <f>_xll.SNL.Clients.Office.Excel.Functions.SPG(AU$1, "SP_PRICE_CLOSE", $A126)</f>
        <v>NA</v>
      </c>
      <c r="AV126" s="3" t="str">
        <f>_xll.SNL.Clients.Office.Excel.Functions.SPG(AV$1, "SP_PRICE_CLOSE", $A126)</f>
        <v>NA</v>
      </c>
      <c r="AW126" s="3" t="str">
        <f>_xll.SNL.Clients.Office.Excel.Functions.SPG(AW$1, "SP_PRICE_CLOSE", $A126)</f>
        <v>NA</v>
      </c>
      <c r="AX126" s="3">
        <f>_xll.SNL.Clients.Office.Excel.Functions.SPG(AX$1, "SP_PRICE_CLOSE", $A126)</f>
        <v>27.305210388779269</v>
      </c>
      <c r="AY126" s="3" t="str">
        <f>_xll.SNL.Clients.Office.Excel.Functions.SPG(AY$1, "SP_PRICE_CLOSE", $A126)</f>
        <v>NA</v>
      </c>
      <c r="AZ126" s="3" t="str">
        <f>_xll.SNL.Clients.Office.Excel.Functions.SPG(AZ$1, "SP_PRICE_CLOSE", $A126)</f>
        <v>NA</v>
      </c>
      <c r="BA126" s="3" t="str">
        <f>_xll.SNL.Clients.Office.Excel.Functions.SPG(BA$1, "SP_PRICE_CLOSE", $A126)</f>
        <v>NA</v>
      </c>
      <c r="BB126" s="3" t="str">
        <f>_xll.SNL.Clients.Office.Excel.Functions.SPG(BB$1, "SP_PRICE_CLOSE", $A126)</f>
        <v>NA</v>
      </c>
      <c r="BC126" s="3" t="str">
        <f>_xll.SNL.Clients.Office.Excel.Functions.SPG(BC$1, "SP_PRICE_CLOSE", $A126)</f>
        <v>NA</v>
      </c>
      <c r="BD126" s="3">
        <f>_xll.SNL.Clients.Office.Excel.Functions.SPG(BD$1, "SP_PRICE_CLOSE", $A126)</f>
        <v>14.665884486160738</v>
      </c>
      <c r="BE126" s="3" t="str">
        <f>_xll.SNL.Clients.Office.Excel.Functions.SPG(BE$1, "SP_PRICE_CLOSE", $A126)</f>
        <v>NA</v>
      </c>
      <c r="BF126" s="3">
        <f>_xll.SNL.Clients.Office.Excel.Functions.SPG(BF$1, "SP_PRICE_CLOSE", $A126)</f>
        <v>16.614463761932697</v>
      </c>
      <c r="BG126" s="3">
        <f>_xll.SNL.Clients.Office.Excel.Functions.SPG(BG$1, "SP_PRICE_CLOSE", $A126)</f>
        <v>5.6127374540024544</v>
      </c>
      <c r="BH126" s="3">
        <f>_xll.SNL.Clients.Office.Excel.Functions.SPG(BH$1, "SP_PRICE_CLOSE", $A126)</f>
        <v>25.598634739480563</v>
      </c>
      <c r="BI126" s="3" t="str">
        <f>_xll.SNL.Clients.Office.Excel.Functions.SPG(BI$1, "SP_PRICE_CLOSE", $A126)</f>
        <v>NA</v>
      </c>
      <c r="BJ126" s="3">
        <f>_xll.SNL.Clients.Office.Excel.Functions.SPG(BJ$1, "SP_PRICE_CLOSE", $A126)</f>
        <v>4.4077649192043094</v>
      </c>
      <c r="BK126" s="3">
        <f>_xll.SNL.Clients.Office.Excel.Functions.SPG(BK$1, "SP_PRICE_CLOSE", $A126)</f>
        <v>2.5465308516879102</v>
      </c>
      <c r="BL126" s="3">
        <f>_xll.SNL.Clients.Office.Excel.Functions.SPG(BL$1, "SP_PRICE_CLOSE", $A126)</f>
        <v>7.386272732120954</v>
      </c>
      <c r="BM126" s="3">
        <f>_xll.SNL.Clients.Office.Excel.Functions.SPG(BM$1, "SP_PRICE_CLOSE", $A126)</f>
        <v>11.879366433790198</v>
      </c>
      <c r="BN126" s="3">
        <f>_xll.SNL.Clients.Office.Excel.Functions.SPG(BN$1, "SP_PRICE_CLOSE", $A126)</f>
        <v>7.066289797877447</v>
      </c>
      <c r="BO126" s="3">
        <f>_xll.SNL.Clients.Office.Excel.Functions.SPG(BO$1, "SP_PRICE_CLOSE", $A126)</f>
        <v>1.4235683430217057</v>
      </c>
      <c r="BP126" s="3" t="str">
        <f>_xll.SNL.Clients.Office.Excel.Functions.SPG(BP$1, "SP_PRICE_CLOSE", $A126)</f>
        <v>NA</v>
      </c>
      <c r="BQ126" s="3">
        <f>_xll.SNL.Clients.Office.Excel.Functions.SPG(BQ$1, "SP_PRICE_CLOSE", $A126)</f>
        <v>6.0096794837608671</v>
      </c>
      <c r="BR126" s="3" t="str">
        <f>_xll.SNL.Clients.Office.Excel.Functions.SPG(BR$1, "SP_PRICE_CLOSE", $A126)</f>
        <v>NA</v>
      </c>
      <c r="BS126" s="3" t="str">
        <f>_xll.SNL.Clients.Office.Excel.Functions.SPG(BS$1, "SP_PRICE_CLOSE", $A126)</f>
        <v>NA</v>
      </c>
      <c r="BT126" s="3" t="str">
        <f>_xll.SNL.Clients.Office.Excel.Functions.SPG(BT$1, "SP_PRICE_CLOSE", $A126)</f>
        <v>NA</v>
      </c>
      <c r="BU126" s="3">
        <f>_xll.SNL.Clients.Office.Excel.Functions.SPG(BU$1, "SP_PRICE_CLOSE", $A126)</f>
        <v>6.1970028265159192</v>
      </c>
      <c r="BV126" s="3" t="str">
        <f>_xll.SNL.Clients.Office.Excel.Functions.SPG(BV$1, "SP_PRICE_CLOSE", $A126)</f>
        <v>NA</v>
      </c>
      <c r="BW126" s="3">
        <f>_xll.SNL.Clients.Office.Excel.Functions.SPG(BW$1, "SP_PRICE_CLOSE", $A126)</f>
        <v>25.891952429203776</v>
      </c>
      <c r="BX126" s="3">
        <f>_xll.SNL.Clients.Office.Excel.Functions.SPG(BX$1, "SP_PRICE_CLOSE", $A126)</f>
        <v>8.6395392245746887</v>
      </c>
      <c r="BY126" s="3">
        <f>_xll.SNL.Clients.Office.Excel.Functions.SPG(BY$1, "SP_PRICE_CLOSE", $A126)</f>
        <v>12.367312676657246</v>
      </c>
      <c r="BZ126" s="3" t="str">
        <f>_xll.SNL.Clients.Office.Excel.Functions.SPG(BZ$1, "SP_PRICE_CLOSE", $A126)</f>
        <v>NA</v>
      </c>
      <c r="CA126" s="3">
        <f>_xll.SNL.Clients.Office.Excel.Functions.SPG(CA$1, "SP_PRICE_CLOSE", $A126)</f>
        <v>5.9836808703535818</v>
      </c>
      <c r="CB126" s="3">
        <f>_xll.SNL.Clients.Office.Excel.Functions.SPG(CB$1, "SP_PRICE_CLOSE", $A126)</f>
        <v>1.9922236147405474</v>
      </c>
      <c r="CC126" s="3">
        <f>_xll.SNL.Clients.Office.Excel.Functions.SPG(CC$1, "SP_PRICE_CLOSE", $A126)</f>
        <v>2.6265265852487869</v>
      </c>
      <c r="CD126" s="3" t="str">
        <f>_xll.SNL.Clients.Office.Excel.Functions.SPG(CD$1, "SP_PRICE_CLOSE", $A126)</f>
        <v>NA</v>
      </c>
      <c r="CE126" s="3" t="str">
        <f>_xll.SNL.Clients.Office.Excel.Functions.SPG(CE$1, "SP_PRICE_CLOSE", $A126)</f>
        <v>NA</v>
      </c>
      <c r="CF126" s="3" t="str">
        <f>_xll.SNL.Clients.Office.Excel.Functions.SPG(CF$1, "SP_PRICE_CLOSE", $A126)</f>
        <v>NA</v>
      </c>
      <c r="CG126" s="3">
        <f>_xll.SNL.Clients.Office.Excel.Functions.SPG(CG$1, "SP_PRICE_CLOSE", $A126)</f>
        <v>5.9996800170657565</v>
      </c>
      <c r="CH126" s="3">
        <f>_xll.SNL.Clients.Office.Excel.Functions.SPG(CH$1, "SP_PRICE_CLOSE", $A126)</f>
        <v>4.0445842888379291</v>
      </c>
      <c r="CI126" s="3">
        <f>_xll.SNL.Clients.Office.Excel.Functions.SPG(CI$1, "SP_PRICE_CLOSE", $A126)</f>
        <v>4.6025841288464617</v>
      </c>
      <c r="CJ126" s="3">
        <f>_xll.SNL.Clients.Office.Excel.Functions.SPG(CJ$1, "SP_PRICE_CLOSE", $A126)</f>
        <v>11.039411231400992</v>
      </c>
      <c r="CK126" s="3" t="str">
        <f>_xll.SNL.Clients.Office.Excel.Functions.SPG(CK$1, "SP_PRICE_CLOSE", $A126)</f>
        <v>NA</v>
      </c>
      <c r="CL126" s="3">
        <f>_xll.SNL.Clients.Office.Excel.Functions.SPG(CL$1, "SP_PRICE_CLOSE", $A126)</f>
        <v>0.94928270492240419</v>
      </c>
      <c r="CM126" s="3">
        <f>_xll.SNL.Clients.Office.Excel.Functions.SPG(CM$1, "SP_PRICE_CLOSE", $A126)</f>
        <v>9.8794730947682794</v>
      </c>
      <c r="CN126" s="3" t="str">
        <f>_xll.SNL.Clients.Office.Excel.Functions.SPG(CN$1, "SP_PRICE_CLOSE", $A126)</f>
        <v>NA</v>
      </c>
      <c r="CO126" s="3">
        <f>_xll.SNL.Clients.Office.Excel.Functions.SPG(CO$1, "SP_PRICE_CLOSE", $A126)</f>
        <v>2.986507386272732</v>
      </c>
      <c r="CP126" s="3">
        <f>_xll.SNL.Clients.Office.Excel.Functions.SPG(CP$1, "SP_PRICE_CLOSE", $A126)</f>
        <v>24.318703002506535</v>
      </c>
      <c r="CQ126" s="3">
        <f>_xll.SNL.Clients.Office.Excel.Functions.SPG(CQ$1, "SP_PRICE_CLOSE", $A126)</f>
        <v>6.9196309530158393</v>
      </c>
      <c r="CR126" s="3" t="str">
        <f>_xll.SNL.Clients.Office.Excel.Functions.SPG(CR$1, "SP_PRICE_CLOSE", $A126)</f>
        <v>NA</v>
      </c>
      <c r="CS126" s="3">
        <f>_xll.SNL.Clients.Office.Excel.Functions.SPG(CS$1, "SP_PRICE_CLOSE", $A126)</f>
        <v>21.465521838835265</v>
      </c>
      <c r="CT126" s="3">
        <f>_xll.SNL.Clients.Office.Excel.Functions.SPG(CT$1, "SP_PRICE_CLOSE", $A126)</f>
        <v>7.4396029545090938</v>
      </c>
      <c r="CU126" s="3">
        <f>_xll.SNL.Clients.Office.Excel.Functions.SPG(CU$1, "SP_PRICE_CLOSE", $A126)</f>
        <v>7.9329102447869451</v>
      </c>
      <c r="CV126" s="3" t="str">
        <f>_xll.SNL.Clients.Office.Excel.Functions.SPG(CV$1, "SP_PRICE_CLOSE", $A126)</f>
        <v>NA</v>
      </c>
      <c r="CW126" s="3">
        <f>_xll.SNL.Clients.Office.Excel.Functions.SPG(CW$1, "SP_PRICE_CLOSE", $A126)</f>
        <v>17.652391872433473</v>
      </c>
      <c r="CX126" s="3">
        <f>_xll.SNL.Clients.Office.Excel.Functions.SPG(CX$1, "SP_PRICE_CLOSE", $A126)</f>
        <v>2.8318489680550369</v>
      </c>
      <c r="CY126" s="3" t="str">
        <f>_xll.SNL.Clients.Office.Excel.Functions.SPG(CY$1, "SP_PRICE_CLOSE", $A126)</f>
        <v>NA</v>
      </c>
      <c r="CZ126" s="3">
        <f>_xll.SNL.Clients.Office.Excel.Functions.SPG(CZ$1, "SP_PRICE_CLOSE", $A126)</f>
        <v>6.0439410851868998E-2</v>
      </c>
      <c r="DA126" s="3" t="str">
        <f>_xll.SNL.Clients.Office.Excel.Functions.SPG(DA$1, "SP_PRICE_CLOSE", $A126)</f>
        <v>NA</v>
      </c>
      <c r="DB126" s="3">
        <f>_xll.SNL.Clients.Office.Excel.Functions.SPG(DB$1, "SP_PRICE_CLOSE", $A126)</f>
        <v>39.775656231667647</v>
      </c>
      <c r="DC126" s="3" t="str">
        <f>_xll.SNL.Clients.Office.Excel.Functions.SPG(DC$1, "SP_PRICE_CLOSE", $A126)</f>
        <v>NA</v>
      </c>
      <c r="DD126" s="3" t="str">
        <f>_xll.SNL.Clients.Office.Excel.Functions.SPG(DD$1, "SP_PRICE_CLOSE", $A126)</f>
        <v>NA</v>
      </c>
      <c r="DE126" s="3">
        <f>_xll.SNL.Clients.Office.Excel.Functions.SPG(DE$1, "SP_PRICE_CLOSE", $A126)</f>
        <v>39.251239933870195</v>
      </c>
      <c r="DF126" s="3" t="str">
        <f>_xll.SNL.Clients.Office.Excel.Functions.SPG(DF$1, "SP_PRICE_CLOSE", $A126)</f>
        <v>NA</v>
      </c>
      <c r="DG126" s="3">
        <f>_xll.SNL.Clients.Office.Excel.Functions.SPG(DG$1, "SP_PRICE_CLOSE", $A126)</f>
        <v>12.812649992000427</v>
      </c>
      <c r="DH126" s="3" t="str">
        <f>_xll.SNL.Clients.Office.Excel.Functions.SPG(DH$1, "SP_PRICE_CLOSE", $A126)</f>
        <v>NA</v>
      </c>
      <c r="DI126" s="3">
        <f>_xll.SNL.Clients.Office.Excel.Functions.SPG(DI$1, "SP_PRICE_CLOSE", $A126)</f>
        <v>0.31518319022985442</v>
      </c>
      <c r="DJ126" s="3" t="str">
        <f>_xll.SNL.Clients.Office.Excel.Functions.SPG(DJ$1, "SP_PRICE_CLOSE", $A126)</f>
        <v>NA</v>
      </c>
      <c r="DK126" s="3">
        <f>_xll.SNL.Clients.Office.Excel.Functions.SPG(DK$1, "SP_PRICE_CLOSE", $A126)</f>
        <v>6.2028313156631647</v>
      </c>
      <c r="DL126" s="3" t="str">
        <f>_xll.SNL.Clients.Office.Excel.Functions.SPG(DL$1, "SP_PRICE_CLOSE", $A126)</f>
        <v>NA</v>
      </c>
      <c r="DM126" s="3">
        <f>_xll.SNL.Clients.Office.Excel.Functions.SPG(DM$1, "SP_PRICE_CLOSE", $A126)</f>
        <v>24.601046344194977</v>
      </c>
      <c r="DN126" s="3">
        <f>_xll.SNL.Clients.Office.Excel.Functions.SPG(DN$1, "SP_PRICE_CLOSE", $A126)</f>
        <v>8.7861980694362973</v>
      </c>
      <c r="DO126" s="3" t="str">
        <f>_xll.SNL.Clients.Office.Excel.Functions.SPG(DO$1, "SP_PRICE_CLOSE", $A126)</f>
        <v>NA</v>
      </c>
      <c r="DP126" s="3">
        <f>_xll.SNL.Clients.Office.Excel.Functions.SPG(DP$1, "SP_PRICE_CLOSE", $A126)</f>
        <v>10.724938136632714</v>
      </c>
      <c r="DQ126" s="3">
        <f>_xll.SNL.Clients.Office.Excel.Functions.SPG(DQ$1, "SP_PRICE_CLOSE", $A126)</f>
        <v>6.4156578315823154</v>
      </c>
      <c r="DR126" s="3">
        <f>_xll.SNL.Clients.Office.Excel.Functions.SPG(DR$1, "SP_PRICE_CLOSE", $A126)</f>
        <v>16.905765025865289</v>
      </c>
      <c r="DS126" s="3" t="str">
        <f>_xll.SNL.Clients.Office.Excel.Functions.SPG(DS$1, "SP_PRICE_CLOSE", $A126)</f>
        <v>NA</v>
      </c>
      <c r="DT126" s="3">
        <f>_xll.SNL.Clients.Office.Excel.Functions.SPG(DT$1, "SP_PRICE_CLOSE", $A126)</f>
        <v>0.79995733560876758</v>
      </c>
      <c r="DU126" s="3" t="str">
        <f>_xll.SNL.Clients.Office.Excel.Functions.SPG(DU$1, "SP_PRICE_CLOSE", $A126)</f>
        <v>NA</v>
      </c>
      <c r="DV126" s="3" t="str">
        <f>_xll.SNL.Clients.Office.Excel.Functions.SPG(DV$1, "SP_PRICE_CLOSE", $A126)</f>
        <v>NA</v>
      </c>
      <c r="DW126" s="3" t="str">
        <f>_xll.SNL.Clients.Office.Excel.Functions.SPG(DW$1, "SP_PRICE_CLOSE", $A126)</f>
        <v>NA</v>
      </c>
      <c r="DX126" s="3" t="str">
        <f>_xll.SNL.Clients.Office.Excel.Functions.SPG(DX$1, "SP_PRICE_CLOSE", $A126)</f>
        <v>NA</v>
      </c>
      <c r="DY126" s="3" t="str">
        <f>_xll.SNL.Clients.Office.Excel.Functions.SPG(DY$1, "SP_PRICE_CLOSE", $A126)</f>
        <v>NA</v>
      </c>
      <c r="DZ126" s="3">
        <f>_xll.SNL.Clients.Office.Excel.Functions.SPG(DZ$1, "SP_PRICE_CLOSE", $A126)</f>
        <v>11.154960535438111</v>
      </c>
      <c r="EA126" s="3">
        <f>_xll.SNL.Clients.Office.Excel.Functions.SPG(EA$1, "SP_PRICE_CLOSE", $A126)</f>
        <v>5.0397312143352355</v>
      </c>
      <c r="EB126" s="3" t="str">
        <f>_xll.SNL.Clients.Office.Excel.Functions.SPG(EB$1, "SP_PRICE_CLOSE", $A126)</f>
        <v>NA</v>
      </c>
      <c r="EC126" s="3">
        <f>_xll.SNL.Clients.Office.Excel.Functions.SPG(EC$1, "SP_PRICE_CLOSE", $A126)</f>
        <v>16.399125379979736</v>
      </c>
      <c r="ED126" s="3" t="str">
        <f>_xll.SNL.Clients.Office.Excel.Functions.SPG(ED$1, "SP_PRICE_CLOSE", $A126)</f>
        <v>NA</v>
      </c>
      <c r="EE126" s="3" t="str">
        <f>_xll.SNL.Clients.Office.Excel.Functions.SPG(EE$1, "SP_PRICE_CLOSE", $A126)</f>
        <v>NA</v>
      </c>
      <c r="EF126" s="3" t="str">
        <f>_xll.SNL.Clients.Office.Excel.Functions.SPG(EF$1, "SP_PRICE_CLOSE", $A126)</f>
        <v>NA</v>
      </c>
      <c r="EG126" s="3" t="str">
        <f>_xll.SNL.Clients.Office.Excel.Functions.SPG(EG$1, "SP_PRICE_CLOSE", $A126)</f>
        <v>NA</v>
      </c>
      <c r="EH126" s="3" t="str">
        <f>_xll.SNL.Clients.Office.Excel.Functions.SPG(EH$1, "SP_PRICE_CLOSE", $A126)</f>
        <v>NA</v>
      </c>
      <c r="EI126" s="3">
        <f>_xll.SNL.Clients.Office.Excel.Functions.SPG(EI$1, "SP_PRICE_CLOSE", $A126)</f>
        <v>8.4262172684123531</v>
      </c>
      <c r="EJ126" s="3" t="str">
        <f>_xll.SNL.Clients.Office.Excel.Functions.SPG(EJ$1, "SP_PRICE_CLOSE", $A126)</f>
        <v>NA</v>
      </c>
      <c r="EK126" s="3" t="str">
        <f>_xll.SNL.Clients.Office.Excel.Functions.SPG(EK$1, "SP_PRICE_CLOSE", $A126)</f>
        <v>NA</v>
      </c>
      <c r="EL126" s="3" t="str">
        <f>_xll.SNL.Clients.Office.Excel.Functions.SPG(EL$1, "SP_PRICE_CLOSE", $A126)</f>
        <v>NA</v>
      </c>
      <c r="EM126" s="3">
        <f>_xll.SNL.Clients.Office.Excel.Functions.SPG(EM$1, "SP_PRICE_CLOSE", $A126)</f>
        <v>5.4343768332355609</v>
      </c>
      <c r="EN126" s="3">
        <f>_xll.SNL.Clients.Office.Excel.Functions.SPG(EN$1, "SP_PRICE_CLOSE", $A126)</f>
        <v>5.9196842835048802</v>
      </c>
      <c r="EO126" s="3" t="str">
        <f>_xll.SNL.Clients.Office.Excel.Functions.SPG(EO$1, "SP_PRICE_CLOSE", $A126)</f>
        <v>NA</v>
      </c>
      <c r="EP126" s="3">
        <f>_xll.SNL.Clients.Office.Excel.Functions.SPG(EP$1, "SP_PRICE_CLOSE", $A126)</f>
        <v>2.4532024958668872</v>
      </c>
      <c r="EQ126" s="3">
        <f>_xll.SNL.Clients.Office.Excel.Functions.SPG(EQ$1, "SP_PRICE_CLOSE", $A126)</f>
        <v>4.9864007252946507</v>
      </c>
      <c r="ER126" s="3" t="str">
        <f>_xll.SNL.Clients.Office.Excel.Functions.SPG(ER$1, "SP_PRICE_CLOSE", $A126)</f>
        <v>NA</v>
      </c>
      <c r="ES126" s="3" t="str">
        <f>_xll.SNL.Clients.Office.Excel.Functions.SPG(ES$1, "SP_PRICE_CLOSE", $A126)</f>
        <v>NA</v>
      </c>
      <c r="ET126" s="3" t="str">
        <f>_xll.SNL.Clients.Office.Excel.Functions.SPG(ET$1, "SP_PRICE_CLOSE", $A126)</f>
        <v>NA</v>
      </c>
      <c r="EU126" s="3" t="str">
        <f>_xll.SNL.Clients.Office.Excel.Functions.SPG(EU$1, "SP_PRICE_CLOSE", $A126)</f>
        <v>NA</v>
      </c>
      <c r="EV126" s="3" t="str">
        <f>_xll.SNL.Clients.Office.Excel.Functions.SPG(EV$1, "SP_PRICE_CLOSE", $A126)</f>
        <v>NA</v>
      </c>
      <c r="EW126" s="3">
        <f>_xll.SNL.Clients.Office.Excel.Functions.SPG(EW$1, "SP_PRICE_CLOSE", $A126)</f>
        <v>6.1436723374753353</v>
      </c>
      <c r="EX126" s="3" t="str">
        <f>_xll.SNL.Clients.Office.Excel.Functions.SPG(EX$1, "SP_PRICE_CLOSE", $A126)</f>
        <v>NA</v>
      </c>
      <c r="EY126" s="3">
        <f>_xll.SNL.Clients.Office.Excel.Functions.SPG(EY$1, "SP_PRICE_CLOSE", $A126)</f>
        <v>20.985547437470004</v>
      </c>
      <c r="EZ126" s="3" t="str">
        <f>_xll.SNL.Clients.Office.Excel.Functions.SPG(EZ$1, "SP_PRICE_CLOSE", $A126)</f>
        <v>NA</v>
      </c>
      <c r="FA126" s="3">
        <f>_xll.SNL.Clients.Office.Excel.Functions.SPG(FA$1, "SP_PRICE_CLOSE", $A126)</f>
        <v>1.6621334862140686</v>
      </c>
      <c r="FB126" s="3">
        <f>_xll.SNL.Clients.Office.Excel.Functions.SPG(FB$1, "SP_PRICE_CLOSE", $A126)</f>
        <v>6.7196416191136477</v>
      </c>
      <c r="FC126" s="3" t="str">
        <f>_xll.SNL.Clients.Office.Excel.Functions.SPG(FC$1, "SP_PRICE_CLOSE", $A126)</f>
        <v>NA</v>
      </c>
      <c r="FD126" s="3" t="str">
        <f>_xll.SNL.Clients.Office.Excel.Functions.SPG(FD$1, "SP_PRICE_CLOSE", $A126)</f>
        <v>NA</v>
      </c>
      <c r="FE126" s="3">
        <f>_xll.SNL.Clients.Office.Excel.Functions.SPG(FE$1, "SP_PRICE_CLOSE", $A126)</f>
        <v>6.7700471974828007</v>
      </c>
      <c r="FF126" s="3" t="str">
        <f>_xll.SNL.Clients.Office.Excel.Functions.SPG(FF$1, "SP_PRICE_CLOSE", $A126)</f>
        <v>NA</v>
      </c>
      <c r="FG126" s="3">
        <f>_xll.SNL.Clients.Office.Excel.Functions.SPG(FG$1, "SP_PRICE_CLOSE", $A126)</f>
        <v>4.9597354807743592</v>
      </c>
      <c r="FH126" s="3" t="str">
        <f>_xll.SNL.Clients.Office.Excel.Functions.SPG(FH$1, "SP_PRICE_CLOSE", $A126)</f>
        <v>NA</v>
      </c>
      <c r="FI126" s="3">
        <f>_xll.SNL.Clients.Office.Excel.Functions.SPG(FI$1, "SP_PRICE_CLOSE", $A126)</f>
        <v>5.381046344194977</v>
      </c>
      <c r="FJ126" s="3" t="str">
        <f>_xll.SNL.Clients.Office.Excel.Functions.SPG(FJ$1, "SP_PRICE_CLOSE", $A126)</f>
        <v>NA</v>
      </c>
      <c r="FK126" s="3" t="str">
        <f>_xll.SNL.Clients.Office.Excel.Functions.SPG(FK$1, "SP_PRICE_CLOSE", $A126)</f>
        <v>NA</v>
      </c>
      <c r="FL126" s="3" t="str">
        <f>_xll.SNL.Clients.Office.Excel.Functions.SPG(FL$1, "SP_PRICE_CLOSE", $A126)</f>
        <v>NA</v>
      </c>
      <c r="FM126" s="3" t="str">
        <f>_xll.SNL.Clients.Office.Excel.Functions.SPG(FM$1, "SP_PRICE_CLOSE", $A126)</f>
        <v>NA</v>
      </c>
      <c r="FN126" s="3" t="str">
        <f>_xll.SNL.Clients.Office.Excel.Functions.SPG(FN$1, "SP_PRICE_CLOSE", $A126)</f>
        <v>NA</v>
      </c>
      <c r="FO126" s="3" t="str">
        <f>_xll.SNL.Clients.Office.Excel.Functions.SPG(FO$1, "SP_PRICE_CLOSE", $A126)</f>
        <v>NA</v>
      </c>
      <c r="FP126" s="3" t="str">
        <f>_xll.SNL.Clients.Office.Excel.Functions.SPG(FP$1, "SP_PRICE_CLOSE", $A126)</f>
        <v>NA</v>
      </c>
      <c r="FQ126" s="3">
        <f>_xll.SNL.Clients.Office.Excel.Functions.SPG(FQ$1, "SP_PRICE_CLOSE", $A126)</f>
        <v>25.705295717561732</v>
      </c>
      <c r="FR126" s="3" t="str">
        <f>_xll.SNL.Clients.Office.Excel.Functions.SPG(FR$1, "SP_PRICE_CLOSE", $A126)</f>
        <v>NA</v>
      </c>
      <c r="FS126" s="3">
        <f>_xll.SNL.Clients.Office.Excel.Functions.SPG(FS$1, "SP_PRICE_CLOSE", $A126)</f>
        <v>2.6931896965495175</v>
      </c>
      <c r="FT126" s="3" t="str">
        <f>_xll.SNL.Clients.Office.Excel.Functions.SPG(FT$1, "SP_PRICE_CLOSE", $A126)</f>
        <v>NA</v>
      </c>
      <c r="FU126" s="3" t="str">
        <f>_xll.SNL.Clients.Office.Excel.Functions.SPG(FU$1, "SP_PRICE_CLOSE", $A126)</f>
        <v>NA</v>
      </c>
      <c r="FV126" s="3" t="str">
        <f>_xll.SNL.Clients.Office.Excel.Functions.SPG(FV$1, "SP_PRICE_CLOSE", $A126)</f>
        <v>NA</v>
      </c>
      <c r="FW126" s="3">
        <f>_xll.SNL.Clients.Office.Excel.Functions.SPG(FW$1, "SP_PRICE_CLOSE", $A126)</f>
        <v>2.9491760439443233</v>
      </c>
      <c r="FX126" s="3" t="str">
        <f>_xll.SNL.Clients.Office.Excel.Functions.SPG(FX$1, "SP_PRICE_CLOSE", $A126)</f>
        <v>NA</v>
      </c>
      <c r="FY126" s="3" t="str">
        <f>_xll.SNL.Clients.Office.Excel.Functions.SPG(FY$1, "SP_PRICE_CLOSE", $A126)</f>
        <v>NA</v>
      </c>
      <c r="FZ126" s="3">
        <f>_xll.SNL.Clients.Office.Excel.Functions.SPG(FZ$1, "SP_PRICE_CLOSE", $A126)</f>
        <v>6.4476561250066666</v>
      </c>
      <c r="GA126" s="3">
        <f>_xll.SNL.Clients.Office.Excel.Functions.SPG(GA$1, "SP_PRICE_CLOSE", $A126)</f>
        <v>10.319449629353102</v>
      </c>
      <c r="GB126" s="3" t="str">
        <f>_xll.SNL.Clients.Office.Excel.Functions.SPG(GB$1, "SP_PRICE_CLOSE", $A126)</f>
        <v>NA</v>
      </c>
      <c r="GC126" s="3" t="str">
        <f>_xll.SNL.Clients.Office.Excel.Functions.SPG(GC$1, "SP_PRICE_CLOSE", $A126)</f>
        <v>NA</v>
      </c>
      <c r="GD126" s="3">
        <f>_xll.SNL.Clients.Office.Excel.Functions.SPG(GD$1, "SP_PRICE_CLOSE", $A126)</f>
        <v>49.920969548290756</v>
      </c>
      <c r="GE126" s="3" t="str">
        <f>_xll.SNL.Clients.Office.Excel.Functions.SPG(GE$1, "SP_PRICE_CLOSE", $A126)</f>
        <v>NA</v>
      </c>
      <c r="GF126" s="3">
        <f>_xll.SNL.Clients.Office.Excel.Functions.SPG(GF$1, "SP_PRICE_CLOSE", $A126)</f>
        <v>106.39432563596608</v>
      </c>
      <c r="GG126" s="3">
        <f>_xll.SNL.Clients.Office.Excel.Functions.SPG(GG$1, "SP_PRICE_CLOSE", $A126)</f>
        <v>14.292571062876648</v>
      </c>
      <c r="GH126" s="3" t="str">
        <f>_xll.SNL.Clients.Office.Excel.Functions.SPG(GH$1, "SP_PRICE_CLOSE", $A126)</f>
        <v>NA</v>
      </c>
      <c r="GI126" s="3">
        <f>_xll.SNL.Clients.Office.Excel.Functions.SPG(GI$1, "SP_PRICE_CLOSE", $A126)</f>
        <v>10.039464561890032</v>
      </c>
      <c r="GJ126" s="3">
        <f>_xll.SNL.Clients.Office.Excel.Functions.SPG(GJ$1, "SP_PRICE_CLOSE", $A126)</f>
        <v>9.8661404725081336</v>
      </c>
      <c r="GK126" s="3">
        <f>_xll.SNL.Clients.Office.Excel.Functions.SPG(GK$1, "SP_PRICE_CLOSE", $A126)</f>
        <v>4.9864007252946507</v>
      </c>
      <c r="GL126" s="3">
        <f>_xll.SNL.Clients.Office.Excel.Functions.SPG(GL$1, "SP_PRICE_CLOSE", $A126)</f>
        <v>16.452455869020319</v>
      </c>
      <c r="GM126" s="3">
        <f>_xll.SNL.Clients.Office.Excel.Functions.SPG(GM$1, "SP_PRICE_CLOSE", $A126)</f>
        <v>11.548554210442109</v>
      </c>
      <c r="GN126" s="3" t="str">
        <f>_xll.SNL.Clients.Office.Excel.Functions.SPG(GN$1, "SP_PRICE_CLOSE", $A126)</f>
        <v>NA</v>
      </c>
      <c r="GO126" s="3" t="str">
        <f>_xll.SNL.Clients.Office.Excel.Functions.SPG(GO$1, "SP_PRICE_CLOSE", $A126)</f>
        <v>NA</v>
      </c>
      <c r="GP126" s="3" t="str">
        <f>_xll.SNL.Clients.Office.Excel.Functions.SPG(GP$1, "SP_PRICE_CLOSE", $A126)</f>
        <v>NA</v>
      </c>
      <c r="GQ126" s="3" t="str">
        <f>_xll.SNL.Clients.Office.Excel.Functions.SPG(GQ$1, "SP_PRICE_CLOSE", $A126)</f>
        <v>NA</v>
      </c>
      <c r="GR126" s="3" t="str">
        <f>_xll.SNL.Clients.Office.Excel.Functions.SPG(GR$1, "SP_PRICE_CLOSE", $A126)</f>
        <v>NA</v>
      </c>
      <c r="GS126" s="3">
        <f>_xll.SNL.Clients.Office.Excel.Functions.SPG(GS$1, "SP_PRICE_CLOSE", $A126)</f>
        <v>4.7997440136526057</v>
      </c>
      <c r="GT126" s="3" t="str">
        <f>_xll.SNL.Clients.Office.Excel.Functions.SPG(GT$1, "SP_PRICE_CLOSE", $A126)</f>
        <v>NA</v>
      </c>
      <c r="GU126" s="3" t="str">
        <f>_xll.SNL.Clients.Office.Excel.Functions.SPG(GU$1, "SP_PRICE_CLOSE", $A126)</f>
        <v>NA</v>
      </c>
      <c r="GV126" s="3" t="str">
        <f>_xll.SNL.Clients.Office.Excel.Functions.SPG(GV$1, "SP_PRICE_CLOSE", $A126)</f>
        <v>NA</v>
      </c>
      <c r="GW126" s="3" t="str">
        <f>_xll.SNL.Clients.Office.Excel.Functions.SPG(GW$1, "SP_PRICE_CLOSE", $A126)</f>
        <v>NA</v>
      </c>
      <c r="GX126" s="3" t="str">
        <f>_xll.SNL.Clients.Office.Excel.Functions.SPG(GX$1, "SP_PRICE_CLOSE", $A126)</f>
        <v>NA</v>
      </c>
      <c r="GY126" s="3" t="str">
        <f>_xll.SNL.Clients.Office.Excel.Functions.SPG(GY$1, "SP_PRICE_CLOSE", $A126)</f>
        <v>NA</v>
      </c>
      <c r="GZ126" s="3">
        <f>_xll.SNL.Clients.Office.Excel.Functions.SPG(GZ$1, "SP_PRICE_CLOSE", $A126)</f>
        <v>22.532131619646954</v>
      </c>
      <c r="HA126" s="3" t="str">
        <f>_xll.SNL.Clients.Office.Excel.Functions.SPG(HA$1, "SP_PRICE_CLOSE", $A126)</f>
        <v>NA</v>
      </c>
      <c r="HB126" s="3" t="str">
        <f>_xll.SNL.Clients.Office.Excel.Functions.SPG(HB$1, "SP_PRICE_CLOSE", $A126)</f>
        <v>NA</v>
      </c>
      <c r="HC126" s="3">
        <f>_xll.SNL.Clients.Office.Excel.Functions.SPG(HC$1, "SP_PRICE_CLOSE", $A126)</f>
        <v>5.9836808703535818</v>
      </c>
      <c r="HD126" s="3" t="str">
        <f>_xll.SNL.Clients.Office.Excel.Functions.SPG(HD$1, "SP_PRICE_CLOSE", $A126)</f>
        <v>NA</v>
      </c>
      <c r="HE126" s="3" t="str">
        <f>_xll.SNL.Clients.Office.Excel.Functions.SPG(HE$1, "SP_PRICE_CLOSE", $A126)</f>
        <v>NA</v>
      </c>
      <c r="HF126" s="3" t="str">
        <f>_xll.SNL.Clients.Office.Excel.Functions.SPG(HF$1, "SP_PRICE_CLOSE", $A126)</f>
        <v>NA</v>
      </c>
      <c r="HG126" s="3" t="str">
        <f>_xll.SNL.Clients.Office.Excel.Functions.SPG(HG$1, "SP_PRICE_CLOSE", $A126)</f>
        <v>NA</v>
      </c>
      <c r="HH126" s="3">
        <f>_xll.SNL.Clients.Office.Excel.Functions.SPG(HH$1, "SP_PRICE_CLOSE", $A126)</f>
        <v>17.928121700175993</v>
      </c>
      <c r="HI126" s="3">
        <f>_xll.SNL.Clients.Office.Excel.Functions.SPG(HI$1, "SP_PRICE_CLOSE", $A126)</f>
        <v>6.522318809663485</v>
      </c>
      <c r="HJ126" s="3">
        <f>_xll.SNL.Clients.Office.Excel.Functions.SPG(HJ$1, "SP_PRICE_CLOSE", $A126)</f>
        <v>2.6265265852487869</v>
      </c>
      <c r="HK126" s="3" t="str">
        <f>_xll.SNL.Clients.Office.Excel.Functions.SPG(HK$1, "SP_PRICE_CLOSE", $A126)</f>
        <v>NA</v>
      </c>
      <c r="HL126" s="3">
        <f>_xll.SNL.Clients.Office.Excel.Functions.SPG(HL$1, "SP_PRICE_CLOSE", $A126)</f>
        <v>8.7195349581355668</v>
      </c>
      <c r="HM126" s="3" t="str">
        <f>_xll.SNL.Clients.Office.Excel.Functions.SPG(HM$1, "SP_PRICE_CLOSE", $A126)</f>
        <v>NA</v>
      </c>
      <c r="HN126" s="3" t="str">
        <f>_xll.SNL.Clients.Office.Excel.Functions.SPG(HN$1, "SP_PRICE_CLOSE", $A126)</f>
        <v>NA</v>
      </c>
      <c r="HO126" s="3">
        <f>_xll.SNL.Clients.Office.Excel.Functions.SPG(HO$1, "SP_PRICE_CLOSE", $A126)</f>
        <v>9.4341635112793991</v>
      </c>
      <c r="HP126" s="3">
        <f>_xll.SNL.Clients.Office.Excel.Functions.SPG(HP$1, "SP_PRICE_CLOSE", $A126)</f>
        <v>7.6929230441043153</v>
      </c>
      <c r="HQ126" s="3" t="str">
        <f>_xll.SNL.Clients.Office.Excel.Functions.SPG(HQ$1, "SP_PRICE_CLOSE", $A126)</f>
        <v>NA</v>
      </c>
      <c r="HR126" s="3">
        <f>_xll.SNL.Clients.Office.Excel.Functions.SPG(HR$1, "SP_PRICE_CLOSE", $A126)</f>
        <v>16.479120313583277</v>
      </c>
      <c r="HS126" s="3" t="str">
        <f>_xll.SNL.Clients.Office.Excel.Functions.SPG(HS$1, "SP_PRICE_CLOSE", $A126)</f>
        <v>NA</v>
      </c>
      <c r="HT126" s="3">
        <f>_xll.SNL.Clients.Office.Excel.Functions.SPG(HT$1, "SP_PRICE_CLOSE", $A126)</f>
        <v>8.8661938029971736</v>
      </c>
      <c r="HU126" s="3">
        <f>_xll.SNL.Clients.Office.Excel.Functions.SPG(HU$1, "SP_PRICE_CLOSE", $A126)</f>
        <v>5.8610207455602374</v>
      </c>
      <c r="HV126" s="3">
        <f>_xll.SNL.Clients.Office.Excel.Functions.SPG(HV$1, "SP_PRICE_CLOSE", $A126)</f>
        <v>5.1730571702842525</v>
      </c>
      <c r="HW126" s="3">
        <f>_xll.SNL.Clients.Office.Excel.Functions.SPG(HW$1, "SP_PRICE_CLOSE", $A126)</f>
        <v>7.8342923044104316</v>
      </c>
      <c r="HX126" s="3">
        <f>_xll.SNL.Clients.Office.Excel.Functions.SPG(HX$1, "SP_PRICE_CLOSE", $A126)</f>
        <v>46.930830355714363</v>
      </c>
      <c r="HY126" s="3">
        <f>_xll.SNL.Clients.Office.Excel.Functions.SPG(HY$1, "SP_PRICE_CLOSE", $A126)</f>
        <v>8.1138525945282929</v>
      </c>
      <c r="HZ126" s="3">
        <f>_xll.SNL.Clients.Office.Excel.Functions.SPG(HZ$1, "SP_PRICE_CLOSE", $A126)</f>
        <v>7.9862407338275299</v>
      </c>
      <c r="IA126" s="3" t="str">
        <f>_xll.SNL.Clients.Office.Excel.Functions.SPG(IA$1, "SP_PRICE_CLOSE", $A126)</f>
        <v>NA</v>
      </c>
      <c r="IB126" s="3">
        <f>_xll.SNL.Clients.Office.Excel.Functions.SPG(IB$1, "SP_PRICE_CLOSE", $A126)</f>
        <v>41.859913604607755</v>
      </c>
      <c r="IC126" s="3">
        <f>_xll.SNL.Clients.Office.Excel.Functions.SPG(IC$1, "SP_PRICE_CLOSE", $A126)</f>
        <v>17.332408938189964</v>
      </c>
      <c r="ID126" s="3">
        <f>_xll.SNL.Clients.Office.Excel.Functions.SPG(ID$1, "SP_PRICE_CLOSE", $A126)</f>
        <v>11.754039784544824</v>
      </c>
      <c r="IE126" s="3">
        <f>_xll.SNL.Clients.Office.Excel.Functions.SPG(IE$1, "SP_PRICE_CLOSE", $A126)</f>
        <v>1.0066129806410324</v>
      </c>
      <c r="IF126" s="3">
        <f>_xll.SNL.Clients.Office.Excel.Functions.SPG(IF$1, "SP_PRICE_CLOSE", $A126)</f>
        <v>18.132366273798731</v>
      </c>
      <c r="IG126" s="3">
        <f>_xll.SNL.Clients.Office.Excel.Functions.SPG(IG$1, "SP_PRICE_CLOSE", $A126)</f>
        <v>6.6343128366487125</v>
      </c>
      <c r="IH126" s="3">
        <f>_xll.SNL.Clients.Office.Excel.Functions.SPG(IH$1, "SP_PRICE_CLOSE", $A126)</f>
        <v>16.579115513839263</v>
      </c>
      <c r="II126" s="3">
        <f>_xll.SNL.Clients.Office.Excel.Functions.SPG(II$1, "SP_PRICE_CLOSE", $A126)</f>
        <v>85.66507359607489</v>
      </c>
      <c r="IJ126" s="3">
        <f>_xll.SNL.Clients.Office.Excel.Functions.SPG(IJ$1, "SP_PRICE_CLOSE", $A126)</f>
        <v>16.038650738627275</v>
      </c>
      <c r="IK126" s="3">
        <f>_xll.SNL.Clients.Office.Excel.Functions.SPG(IK$1, "SP_PRICE_CLOSE", $A126)</f>
        <v>8.3995520238920598</v>
      </c>
      <c r="IL126" s="3">
        <f>_xll.SNL.Clients.Office.Excel.Functions.SPG(IL$1, "SP_PRICE_CLOSE", $A126)</f>
        <v>9.8794730947682794</v>
      </c>
      <c r="IM126" s="3">
        <f>_xll.SNL.Clients.Office.Excel.Functions.SPG(IM$1, "SP_PRICE_CLOSE", $A126)</f>
        <v>4.6557516932430278</v>
      </c>
      <c r="IN126" s="3" t="str">
        <f>_xll.SNL.Clients.Office.Excel.Functions.SPG(IN$1, "SP_PRICE_CLOSE", $A126)</f>
        <v>NA</v>
      </c>
      <c r="IO126" s="3">
        <f>_xll.SNL.Clients.Office.Excel.Functions.SPG(IO$1, "SP_PRICE_CLOSE", $A126)</f>
        <v>9.9461362060690099</v>
      </c>
      <c r="IP126" s="3" t="str">
        <f>_xll.SNL.Clients.Office.Excel.Functions.SPG(IP$1, "SP_PRICE_CLOSE", $A126)</f>
        <v>NA</v>
      </c>
      <c r="IQ126" s="3">
        <f>_xll.SNL.Clients.Office.Excel.Functions.SPG(IQ$1, "SP_PRICE_CLOSE", $A126)</f>
        <v>14.059856007679592</v>
      </c>
      <c r="IR126" s="3">
        <f>_xll.SNL.Clients.Office.Excel.Functions.SPG(IR$1, "SP_PRICE_CLOSE", $A126)</f>
        <v>11.639379233107569</v>
      </c>
      <c r="IS126" s="3">
        <f>_xll.SNL.Clients.Office.Excel.Functions.SPG(IS$1, "SP_PRICE_CLOSE", $A126)</f>
        <v>7.2796117540397853</v>
      </c>
      <c r="IT126" s="3">
        <f>_xll.SNL.Clients.Office.Excel.Functions.SPG(IT$1, "SP_PRICE_CLOSE", $A126)</f>
        <v>6.5276518585675438</v>
      </c>
      <c r="IU126" s="3">
        <f>_xll.SNL.Clients.Office.Excel.Functions.SPG(IU$1, "SP_PRICE_CLOSE", $A126)</f>
        <v>5.0503973121433532</v>
      </c>
      <c r="IV126" s="3">
        <f>_xll.SNL.Clients.Office.Excel.Functions.SPG(IV$1, "SP_PRICE_CLOSE", $A126)</f>
        <v>3.4325441309796809</v>
      </c>
      <c r="IW126" s="3">
        <f>_xll.SNL.Clients.Office.Excel.Functions.SPG(IW$1, "SP_PRICE_CLOSE", $A126)</f>
        <v>26.611914031251668</v>
      </c>
      <c r="IX126" s="3">
        <f>_xll.SNL.Clients.Office.Excel.Functions.SPG(IX$1, "SP_PRICE_CLOSE", $A126)</f>
        <v>7.8129166444456306</v>
      </c>
      <c r="IY126" s="3" t="str">
        <f>_xll.SNL.Clients.Office.Excel.Functions.SPG(IY$1, "SP_PRICE_CLOSE", $A126)</f>
        <v>NA</v>
      </c>
      <c r="IZ126" s="3">
        <f>_xll.SNL.Clients.Office.Excel.Functions.SPG(IZ$1, "SP_PRICE_CLOSE", $A126)</f>
        <v>12.905978347821449</v>
      </c>
      <c r="JA126" s="3" t="str">
        <f>_xll.SNL.Clients.Office.Excel.Functions.SPG(JA$1, "SP_PRICE_CLOSE", $A126)</f>
        <v>NA</v>
      </c>
      <c r="JB126" s="3">
        <f>_xll.SNL.Clients.Office.Excel.Functions.SPG(JB$1, "SP_PRICE_CLOSE", $A126)</f>
        <v>24.025385312783317</v>
      </c>
      <c r="JC126" s="3">
        <f>_xll.SNL.Clients.Office.Excel.Functions.SPG(JC$1, "SP_PRICE_CLOSE", $A126)</f>
        <v>46.18420350914618</v>
      </c>
      <c r="JD126" s="3">
        <f>_xll.SNL.Clients.Office.Excel.Functions.SPG(JD$1, "SP_PRICE_CLOSE", $A126)</f>
        <v>40.864537358007581</v>
      </c>
      <c r="JE126" s="3" t="str">
        <f>_xll.SNL.Clients.Office.Excel.Functions.SPG(JE$1, "SP_PRICE_CLOSE", $A126)</f>
        <v>NA</v>
      </c>
      <c r="JF126" s="3">
        <f>_xll.SNL.Clients.Office.Excel.Functions.SPG(JF$1, "SP_PRICE_CLOSE", $A126)</f>
        <v>2.735854087781985</v>
      </c>
      <c r="JG126" s="3">
        <f>_xll.SNL.Clients.Office.Excel.Functions.SPG(JG$1, "SP_PRICE_CLOSE", $A126)</f>
        <v>5.9036851367927046</v>
      </c>
      <c r="JH126" s="3" t="str">
        <f>_xll.SNL.Clients.Office.Excel.Functions.SPG(JH$1, "SP_PRICE_CLOSE", $A126)</f>
        <v>NA</v>
      </c>
      <c r="JI126" s="3" t="str">
        <f>_xll.SNL.Clients.Office.Excel.Functions.SPG(JI$1, "SP_PRICE_CLOSE", $A126)</f>
        <v>NA</v>
      </c>
      <c r="JJ126" s="3" t="str">
        <f>_xll.SNL.Clients.Office.Excel.Functions.SPG(JJ$1, "SP_PRICE_CLOSE", $A126)</f>
        <v>NA</v>
      </c>
      <c r="JK126" s="3" t="str">
        <f>_xll.SNL.Clients.Office.Excel.Functions.SPG(JK$1, "SP_PRICE_CLOSE", $A126)</f>
        <v>NA</v>
      </c>
      <c r="JL126" s="3">
        <f>_xll.SNL.Clients.Office.Excel.Functions.SPG(JL$1, "SP_PRICE_CLOSE", $A126)</f>
        <v>22.558796864167245</v>
      </c>
      <c r="JM126" s="3" t="str">
        <f>_xll.SNL.Clients.Office.Excel.Functions.SPG(JM$1, "SP_PRICE_CLOSE", $A126)</f>
        <v>NA</v>
      </c>
      <c r="JN126" s="3">
        <f>_xll.SNL.Clients.Office.Excel.Functions.SPG(JN$1, "SP_PRICE_CLOSE", $A126)</f>
        <v>11.679377099888006</v>
      </c>
      <c r="JO126" s="3">
        <f>_xll.SNL.Clients.Office.Excel.Functions.SPG(JO$1, "SP_PRICE_CLOSE", $A126)</f>
        <v>7.2129486427390548</v>
      </c>
      <c r="JP126" s="3">
        <f>_xll.SNL.Clients.Office.Excel.Functions.SPG(JP$1, "SP_PRICE_CLOSE", $A126)</f>
        <v>5.3170497573462754</v>
      </c>
      <c r="JQ126" s="3">
        <f>_xll.SNL.Clients.Office.Excel.Functions.SPG(JQ$1, "SP_PRICE_CLOSE", $A126)</f>
        <v>9.306170337581996</v>
      </c>
      <c r="JR126" s="3">
        <f>_xll.SNL.Clients.Office.Excel.Functions.SPG(JR$1, "SP_PRICE_CLOSE", $A126)</f>
        <v>9.3772150818623015</v>
      </c>
      <c r="JS126" s="3">
        <f>_xll.SNL.Clients.Office.Excel.Functions.SPG(JS$1, "SP_PRICE_CLOSE", $A126)</f>
        <v>4.2504399765345848</v>
      </c>
      <c r="JT126" s="3" t="str">
        <f>_xll.SNL.Clients.Office.Excel.Functions.SPG(JT$1, "SP_PRICE_CLOSE", $A126)</f>
        <v>NA</v>
      </c>
      <c r="JU126" s="3" t="str">
        <f>_xll.SNL.Clients.Office.Excel.Functions.SPG(JU$1, "SP_PRICE_CLOSE", $A126)</f>
        <v>NA</v>
      </c>
      <c r="JV126" s="3" t="str">
        <f>_xll.SNL.Clients.Office.Excel.Functions.SPG(JV$1, "SP_PRICE_CLOSE", $A126)</f>
        <v>NA</v>
      </c>
      <c r="JW126" s="3">
        <f>_xll.SNL.Clients.Office.Excel.Functions.SPG(JW$1, "SP_PRICE_CLOSE", $A126)</f>
        <v>17.310187723321427</v>
      </c>
      <c r="JX126" s="3" t="str">
        <f>_xll.SNL.Clients.Office.Excel.Functions.SPG(JX$1, "SP_PRICE_CLOSE", $A126)</f>
        <v>NA</v>
      </c>
      <c r="JY126" s="3">
        <f>_xll.SNL.Clients.Office.Excel.Functions.SPG(JY$1, "SP_PRICE_CLOSE", $A126)</f>
        <v>6.5756492987040698</v>
      </c>
      <c r="JZ126" s="3">
        <f>_xll.SNL.Clients.Office.Excel.Functions.SPG(JZ$1, "SP_PRICE_CLOSE", $A126)</f>
        <v>10.759426163937924</v>
      </c>
      <c r="KA126" s="3">
        <f>_xll.SNL.Clients.Office.Excel.Functions.SPG(KA$1, "SP_PRICE_CLOSE", $A126)</f>
        <v>9.8661404725081336</v>
      </c>
      <c r="KB126" s="3">
        <f>_xll.SNL.Clients.Office.Excel.Functions.SPG(KB$1, "SP_PRICE_CLOSE", $A126)</f>
        <v>5.4041557783584881</v>
      </c>
      <c r="KC126" s="3" t="str">
        <f>_xll.SNL.Clients.Office.Excel.Functions.SPG(KC$1, "SP_PRICE_CLOSE", $A126)</f>
        <v>NA</v>
      </c>
      <c r="KD126" s="3">
        <f>_xll.SNL.Clients.Office.Excel.Functions.SPG(KD$1, "SP_PRICE_CLOSE", $A126)</f>
        <v>25.210776491920434</v>
      </c>
      <c r="KE126" s="3">
        <f>_xll.SNL.Clients.Office.Excel.Functions.SPG(KE$1, "SP_PRICE_CLOSE", $A126)</f>
        <v>2.7902511866033812</v>
      </c>
      <c r="KF126" s="3">
        <f>_xll.SNL.Clients.Office.Excel.Functions.SPG(KF$1, "SP_PRICE_CLOSE", $A126)</f>
        <v>10.899418697669459</v>
      </c>
      <c r="KG126" s="3">
        <f>_xll.SNL.Clients.Office.Excel.Functions.SPG(KG$1, "SP_PRICE_CLOSE", $A126)</f>
        <v>14.132579595754894</v>
      </c>
      <c r="KH126" s="3">
        <f>_xll.SNL.Clients.Office.Excel.Functions.SPG(KH$1, "SP_PRICE_CLOSE", $A126)</f>
        <v>17.640084795477577</v>
      </c>
      <c r="KI126" s="3">
        <f>_xll.SNL.Clients.Office.Excel.Functions.SPG(KI$1, "SP_PRICE_CLOSE", $A126)</f>
        <v>1.5579169110980748</v>
      </c>
      <c r="KJ126" s="3">
        <f>_xll.SNL.Clients.Office.Excel.Functions.SPG(KJ$1, "SP_PRICE_CLOSE", $A126)</f>
        <v>51.983894192309741</v>
      </c>
      <c r="KK126" s="3">
        <f>_xll.SNL.Clients.Office.Excel.Functions.SPG(KK$1, "SP_PRICE_CLOSE", $A126)</f>
        <v>1.4648085435443443</v>
      </c>
      <c r="KL126" s="3" t="str">
        <f>_xll.SNL.Clients.Office.Excel.Functions.SPG(KL$1, "SP_PRICE_CLOSE", $A126)</f>
        <v>NA</v>
      </c>
      <c r="KM126" s="3" t="str">
        <f>_xll.SNL.Clients.Office.Excel.Functions.SPG(KM$1, "SP_PRICE_CLOSE", $A126)</f>
        <v>NA</v>
      </c>
      <c r="KN126" s="3">
        <f>_xll.SNL.Clients.Office.Excel.Functions.SPG(KN$1, "SP_PRICE_CLOSE", $A126)</f>
        <v>8.5062130019732276</v>
      </c>
      <c r="KO126" s="3">
        <f>_xll.SNL.Clients.Office.Excel.Functions.SPG(KO$1, "SP_PRICE_CLOSE", $A126)</f>
        <v>5.9623486747373473</v>
      </c>
      <c r="KP126" s="3">
        <f>_xll.SNL.Clients.Office.Excel.Functions.SPG(KP$1, "SP_PRICE_CLOSE", $A126)</f>
        <v>24.123713401951896</v>
      </c>
      <c r="KQ126" s="3">
        <f>_xll.SNL.Clients.Office.Excel.Functions.SPG(KQ$1, "SP_PRICE_CLOSE", $A126)</f>
        <v>11.612713988587275</v>
      </c>
      <c r="KR126" s="3" t="str">
        <f>_xll.SNL.Clients.Office.Excel.Functions.SPG(KR$1, "SP_PRICE_CLOSE", $A126)</f>
        <v>NA</v>
      </c>
      <c r="KS126" s="3">
        <f>_xll.SNL.Clients.Office.Excel.Functions.SPG(KS$1, "SP_PRICE_CLOSE", $A126)</f>
        <v>9.8661404725081336</v>
      </c>
      <c r="KT126" s="3" t="str">
        <f>_xll.SNL.Clients.Office.Excel.Functions.SPG(KT$1, "SP_PRICE_CLOSE", $A126)</f>
        <v>NA</v>
      </c>
      <c r="KU126" s="3">
        <f>_xll.SNL.Clients.Office.Excel.Functions.SPG(KU$1, "SP_PRICE_CLOSE", $A126)</f>
        <v>51.517252413204631</v>
      </c>
      <c r="KV126" s="3" t="str">
        <f>_xll.SNL.Clients.Office.Excel.Functions.SPG(KV$1, "SP_PRICE_CLOSE", $A126)</f>
        <v>NA</v>
      </c>
      <c r="KW126" s="3">
        <f>_xll.SNL.Clients.Office.Excel.Functions.SPG(KW$1, "SP_PRICE_CLOSE", $A126)</f>
        <v>6.1436723374753353</v>
      </c>
      <c r="KX126" s="3">
        <f>_xll.SNL.Clients.Office.Excel.Functions.SPG(KX$1, "SP_PRICE_CLOSE", $A126)</f>
        <v>1.1377169217641727</v>
      </c>
      <c r="KY126" s="3">
        <f>_xll.SNL.Clients.Office.Excel.Functions.SPG(KY$1, "SP_PRICE_CLOSE", $A126)</f>
        <v>11.759372833448884</v>
      </c>
      <c r="KZ126" s="3" t="str">
        <f>_xll.SNL.Clients.Office.Excel.Functions.SPG(KZ$1, "SP_PRICE_CLOSE", $A126)</f>
        <v>NA</v>
      </c>
      <c r="LA126" s="3">
        <f>_xll.SNL.Clients.Office.Excel.Functions.SPG(LA$1, "SP_PRICE_CLOSE", $A126)</f>
        <v>8.8395285584768821</v>
      </c>
      <c r="LB126" s="3">
        <f>_xll.SNL.Clients.Office.Excel.Functions.SPG(LB$1, "SP_PRICE_CLOSE", $A126)</f>
        <v>11.359394165644501</v>
      </c>
      <c r="LC126" s="3" t="str">
        <f>_xll.SNL.Clients.Office.Excel.Functions.SPG(LC$1, "SP_PRICE_CLOSE", $A126)</f>
        <v>NA</v>
      </c>
      <c r="LD126" s="3">
        <f>_xll.SNL.Clients.Office.Excel.Functions.SPG(LD$1, "SP_PRICE_CLOSE", $A126)</f>
        <v>14.399231774305372</v>
      </c>
      <c r="LE126" s="3">
        <f>_xll.SNL.Clients.Office.Excel.Functions.SPG(LE$1, "SP_PRICE_CLOSE", $A126)</f>
        <v>7.3196096208202235</v>
      </c>
    </row>
    <row r="127" spans="1:317" x14ac:dyDescent="0.25">
      <c r="A127" s="1">
        <v>44341</v>
      </c>
      <c r="B127" s="3" t="str">
        <f>_xll.SNL.Clients.Office.Excel.Functions.SPG($B$1, "SP_PRICE_CLOSE", A127)</f>
        <v>NA</v>
      </c>
      <c r="C127" s="3">
        <f>_xll.SNL.Clients.Office.Excel.Functions.SPG(C$1, "SP_PRICE_CLOSE", $A127)</f>
        <v>3.4772406069171486</v>
      </c>
      <c r="D127" s="3">
        <f>_xll.SNL.Clients.Office.Excel.Functions.SPG(D$1, "SP_PRICE_CLOSE", $A127)</f>
        <v>13.946294765472921</v>
      </c>
      <c r="E127" s="3" t="str">
        <f>_xll.SNL.Clients.Office.Excel.Functions.SPG(E$1, "SP_PRICE_CLOSE", $A127)</f>
        <v>NA</v>
      </c>
      <c r="F127" s="3" t="str">
        <f>_xll.SNL.Clients.Office.Excel.Functions.SPG(F$1, "SP_PRICE_CLOSE", $A127)</f>
        <v>NA</v>
      </c>
      <c r="G127" s="3" t="str">
        <f>_xll.SNL.Clients.Office.Excel.Functions.SPG(G$1, "SP_PRICE_CLOSE", $A127)</f>
        <v>NA</v>
      </c>
      <c r="H127" s="3" t="str">
        <f>_xll.SNL.Clients.Office.Excel.Functions.SPG(H$1, "SP_PRICE_CLOSE", $A127)</f>
        <v>NA</v>
      </c>
      <c r="I127" s="3">
        <f>_xll.SNL.Clients.Office.Excel.Functions.SPG(I$1, "SP_PRICE_CLOSE", $A127)</f>
        <v>18.221736220367458</v>
      </c>
      <c r="J127" s="3" t="str">
        <f>_xll.SNL.Clients.Office.Excel.Functions.SPG(J$1, "SP_PRICE_CLOSE", $A127)</f>
        <v>NA</v>
      </c>
      <c r="K127" s="3" t="str">
        <f>_xll.SNL.Clients.Office.Excel.Functions.SPG(K$1, "SP_PRICE_CLOSE", $A127)</f>
        <v>NA</v>
      </c>
      <c r="L127" s="3">
        <f>_xll.SNL.Clients.Office.Excel.Functions.SPG(L$1, "SP_PRICE_CLOSE", $A127)</f>
        <v>7.4664675608650439</v>
      </c>
      <c r="M127" s="3">
        <f>_xll.SNL.Clients.Office.Excel.Functions.SPG(M$1, "SP_PRICE_CLOSE", $A127)</f>
        <v>6.7998186715020932</v>
      </c>
      <c r="N127" s="3">
        <f>_xll.SNL.Clients.Office.Excel.Functions.SPG(N$1, "SP_PRICE_CLOSE", $A127)</f>
        <v>6.8166342230873846</v>
      </c>
      <c r="O127" s="3">
        <f>_xll.SNL.Clients.Office.Excel.Functions.SPG(O$1, "SP_PRICE_CLOSE", $A127)</f>
        <v>4.9893402842590868</v>
      </c>
      <c r="P127" s="3">
        <f>_xll.SNL.Clients.Office.Excel.Functions.SPG(P$1, "SP_PRICE_CLOSE", $A127)</f>
        <v>1.0282392469534145</v>
      </c>
      <c r="Q127" s="3">
        <f>_xll.SNL.Clients.Office.Excel.Functions.SPG(Q$1, "SP_PRICE_CLOSE", $A127)</f>
        <v>6.7598197381403171</v>
      </c>
      <c r="R127" s="3" t="str">
        <f>_xll.SNL.Clients.Office.Excel.Functions.SPG(R$1, "SP_PRICE_CLOSE", $A127)</f>
        <v>NA</v>
      </c>
      <c r="S127" s="3" t="str">
        <f>_xll.SNL.Clients.Office.Excel.Functions.SPG(S$1, "SP_PRICE_CLOSE", $A127)</f>
        <v>NA</v>
      </c>
      <c r="T127" s="3">
        <f>_xll.SNL.Clients.Office.Excel.Functions.SPG(T$1, "SP_PRICE_CLOSE", $A127)</f>
        <v>24.88822511399696</v>
      </c>
      <c r="U127" s="3" t="str">
        <f>_xll.SNL.Clients.Office.Excel.Functions.SPG(U$1, "SP_PRICE_CLOSE", $A127)</f>
        <v>NA</v>
      </c>
      <c r="V127" s="3" t="str">
        <f>_xll.SNL.Clients.Office.Excel.Functions.SPG(V$1, "SP_PRICE_CLOSE", $A127)</f>
        <v>NA</v>
      </c>
      <c r="W127" s="3">
        <f>_xll.SNL.Clients.Office.Excel.Functions.SPG(W$1, "SP_PRICE_CLOSE", $A127)</f>
        <v>16.999546145436121</v>
      </c>
      <c r="X127" s="3">
        <f>_xll.SNL.Clients.Office.Excel.Functions.SPG(X$1, "SP_PRICE_CLOSE", $A127)</f>
        <v>9.5997440068264854</v>
      </c>
      <c r="Y127" s="3">
        <f>_xll.SNL.Clients.Office.Excel.Functions.SPG(Y$1, "SP_PRICE_CLOSE", $A127)</f>
        <v>2.9119223487373671</v>
      </c>
      <c r="Z127" s="3" t="str">
        <f>_xll.SNL.Clients.Office.Excel.Functions.SPG(Z$1, "SP_PRICE_CLOSE", $A127)</f>
        <v>NA</v>
      </c>
      <c r="AA127" s="3">
        <f>_xll.SNL.Clients.Office.Excel.Functions.SPG(AA$1, "SP_PRICE_CLOSE", $A127)</f>
        <v>12.464429481880483</v>
      </c>
      <c r="AB127" s="3" t="str">
        <f>_xll.SNL.Clients.Office.Excel.Functions.SPG(AB$1, "SP_PRICE_CLOSE", $A127)</f>
        <v>NA</v>
      </c>
      <c r="AC127" s="3">
        <f>_xll.SNL.Clients.Office.Excel.Functions.SPG(AC$1, "SP_PRICE_CLOSE", $A127)</f>
        <v>11.146369430148528</v>
      </c>
      <c r="AD127" s="3">
        <f>_xll.SNL.Clients.Office.Excel.Functions.SPG(AD$1, "SP_PRICE_CLOSE", $A127)</f>
        <v>5.2398602703927892</v>
      </c>
      <c r="AE127" s="3">
        <f>_xll.SNL.Clients.Office.Excel.Functions.SPG(AE$1, "SP_PRICE_CLOSE", $A127)</f>
        <v>7.2709170422122078</v>
      </c>
      <c r="AF127" s="3">
        <f>_xll.SNL.Clients.Office.Excel.Functions.SPG(AF$1, "SP_PRICE_CLOSE", $A127)</f>
        <v>0.1434881736487027</v>
      </c>
      <c r="AG127" s="3" t="str">
        <f>_xll.SNL.Clients.Office.Excel.Functions.SPG(AG$1, "SP_PRICE_CLOSE", $A127)</f>
        <v>NA</v>
      </c>
      <c r="AH127" s="3">
        <f>_xll.SNL.Clients.Office.Excel.Functions.SPG(AH$1, "SP_PRICE_CLOSE", $A127)</f>
        <v>12.499666675555318</v>
      </c>
      <c r="AI127" s="3">
        <f>_xll.SNL.Clients.Office.Excel.Functions.SPG(AI$1, "SP_PRICE_CLOSE", $A127)</f>
        <v>5.0942638862963658</v>
      </c>
      <c r="AJ127" s="3" t="str">
        <f>_xll.SNL.Clients.Office.Excel.Functions.SPG(AJ$1, "SP_PRICE_CLOSE", $A127)</f>
        <v>NA</v>
      </c>
      <c r="AK127" s="3" t="str">
        <f>_xll.SNL.Clients.Office.Excel.Functions.SPG(AK$1, "SP_PRICE_CLOSE", $A127)</f>
        <v>NA</v>
      </c>
      <c r="AL127" s="3" t="str">
        <f>_xll.SNL.Clients.Office.Excel.Functions.SPG(AL$1, "SP_PRICE_CLOSE", $A127)</f>
        <v>NA</v>
      </c>
      <c r="AM127" s="3">
        <f>_xll.SNL.Clients.Office.Excel.Functions.SPG(AM$1, "SP_PRICE_CLOSE", $A127)</f>
        <v>4.3006853150582653</v>
      </c>
      <c r="AN127" s="3">
        <f>_xll.SNL.Clients.Office.Excel.Functions.SPG(AN$1, "SP_PRICE_CLOSE", $A127)</f>
        <v>8.2531132503133247</v>
      </c>
      <c r="AO127" s="3">
        <f>_xll.SNL.Clients.Office.Excel.Functions.SPG(AO$1, "SP_PRICE_CLOSE", $A127)</f>
        <v>5.5335388389642945</v>
      </c>
      <c r="AP127" s="3">
        <f>_xll.SNL.Clients.Office.Excel.Functions.SPG(AP$1, "SP_PRICE_CLOSE", $A127)</f>
        <v>25.225993973494038</v>
      </c>
      <c r="AQ127" s="3" t="str">
        <f>_xll.SNL.Clients.Office.Excel.Functions.SPG(AQ$1, "SP_PRICE_CLOSE", $A127)</f>
        <v>NA</v>
      </c>
      <c r="AR127" s="3">
        <f>_xll.SNL.Clients.Office.Excel.Functions.SPG(AR$1, "SP_PRICE_CLOSE", $A127)</f>
        <v>12.612996986747019</v>
      </c>
      <c r="AS127" s="3">
        <f>_xll.SNL.Clients.Office.Excel.Functions.SPG(AS$1, "SP_PRICE_CLOSE", $A127)</f>
        <v>14.639609610410389</v>
      </c>
      <c r="AT127" s="3" t="str">
        <f>_xll.SNL.Clients.Office.Excel.Functions.SPG(AT$1, "SP_PRICE_CLOSE", $A127)</f>
        <v>NA</v>
      </c>
      <c r="AU127" s="3" t="str">
        <f>_xll.SNL.Clients.Office.Excel.Functions.SPG(AU$1, "SP_PRICE_CLOSE", $A127)</f>
        <v>NA</v>
      </c>
      <c r="AV127" s="3" t="str">
        <f>_xll.SNL.Clients.Office.Excel.Functions.SPG(AV$1, "SP_PRICE_CLOSE", $A127)</f>
        <v>NA</v>
      </c>
      <c r="AW127" s="3" t="str">
        <f>_xll.SNL.Clients.Office.Excel.Functions.SPG(AW$1, "SP_PRICE_CLOSE", $A127)</f>
        <v>NA</v>
      </c>
      <c r="AX127" s="3">
        <f>_xll.SNL.Clients.Office.Excel.Functions.SPG(AX$1, "SP_PRICE_CLOSE", $A127)</f>
        <v>27.625929975200659</v>
      </c>
      <c r="AY127" s="3" t="str">
        <f>_xll.SNL.Clients.Office.Excel.Functions.SPG(AY$1, "SP_PRICE_CLOSE", $A127)</f>
        <v>NA</v>
      </c>
      <c r="AZ127" s="3" t="str">
        <f>_xll.SNL.Clients.Office.Excel.Functions.SPG(AZ$1, "SP_PRICE_CLOSE", $A127)</f>
        <v>NA</v>
      </c>
      <c r="BA127" s="3" t="str">
        <f>_xll.SNL.Clients.Office.Excel.Functions.SPG(BA$1, "SP_PRICE_CLOSE", $A127)</f>
        <v>NA</v>
      </c>
      <c r="BB127" s="3" t="str">
        <f>_xll.SNL.Clients.Office.Excel.Functions.SPG(BB$1, "SP_PRICE_CLOSE", $A127)</f>
        <v>NA</v>
      </c>
      <c r="BC127" s="3" t="str">
        <f>_xll.SNL.Clients.Office.Excel.Functions.SPG(BC$1, "SP_PRICE_CLOSE", $A127)</f>
        <v>NA</v>
      </c>
      <c r="BD127" s="3">
        <f>_xll.SNL.Clients.Office.Excel.Functions.SPG(BD$1, "SP_PRICE_CLOSE", $A127)</f>
        <v>14.879603210581051</v>
      </c>
      <c r="BE127" s="3" t="str">
        <f>_xll.SNL.Clients.Office.Excel.Functions.SPG(BE$1, "SP_PRICE_CLOSE", $A127)</f>
        <v>NA</v>
      </c>
      <c r="BF127" s="3">
        <f>_xll.SNL.Clients.Office.Excel.Functions.SPG(BF$1, "SP_PRICE_CLOSE", $A127)</f>
        <v>16.811824218020853</v>
      </c>
      <c r="BG127" s="3">
        <f>_xll.SNL.Clients.Office.Excel.Functions.SPG(BG$1, "SP_PRICE_CLOSE", $A127)</f>
        <v>5.4232625796645424</v>
      </c>
      <c r="BH127" s="3">
        <f>_xll.SNL.Clients.Office.Excel.Functions.SPG(BH$1, "SP_PRICE_CLOSE", $A127)</f>
        <v>25.972640729580547</v>
      </c>
      <c r="BI127" s="3" t="str">
        <f>_xll.SNL.Clients.Office.Excel.Functions.SPG(BI$1, "SP_PRICE_CLOSE", $A127)</f>
        <v>NA</v>
      </c>
      <c r="BJ127" s="3">
        <f>_xll.SNL.Clients.Office.Excel.Functions.SPG(BJ$1, "SP_PRICE_CLOSE", $A127)</f>
        <v>4.4398816031572492</v>
      </c>
      <c r="BK127" s="3">
        <f>_xll.SNL.Clients.Office.Excel.Functions.SPG(BK$1, "SP_PRICE_CLOSE", $A127)</f>
        <v>2.4932668462174341</v>
      </c>
      <c r="BL127" s="3">
        <f>_xll.SNL.Clients.Office.Excel.Functions.SPG(BL$1, "SP_PRICE_CLOSE", $A127)</f>
        <v>7.5331324498013386</v>
      </c>
      <c r="BM127" s="3">
        <f>_xll.SNL.Clients.Office.Excel.Functions.SPG(BM$1, "SP_PRICE_CLOSE", $A127)</f>
        <v>12.62632996453428</v>
      </c>
      <c r="BN127" s="3">
        <f>_xll.SNL.Clients.Office.Excel.Functions.SPG(BN$1, "SP_PRICE_CLOSE", $A127)</f>
        <v>7.0398122716727549</v>
      </c>
      <c r="BO127" s="3">
        <f>_xll.SNL.Clients.Office.Excel.Functions.SPG(BO$1, "SP_PRICE_CLOSE", $A127)</f>
        <v>1.4236063038318978</v>
      </c>
      <c r="BP127" s="3" t="str">
        <f>_xll.SNL.Clients.Office.Excel.Functions.SPG(BP$1, "SP_PRICE_CLOSE", $A127)</f>
        <v>NA</v>
      </c>
      <c r="BQ127" s="3">
        <f>_xll.SNL.Clients.Office.Excel.Functions.SPG(BQ$1, "SP_PRICE_CLOSE", $A127)</f>
        <v>6.2798325377989919</v>
      </c>
      <c r="BR127" s="3" t="str">
        <f>_xll.SNL.Clients.Office.Excel.Functions.SPG(BR$1, "SP_PRICE_CLOSE", $A127)</f>
        <v>NA</v>
      </c>
      <c r="BS127" s="3" t="str">
        <f>_xll.SNL.Clients.Office.Excel.Functions.SPG(BS$1, "SP_PRICE_CLOSE", $A127)</f>
        <v>NA</v>
      </c>
      <c r="BT127" s="3" t="str">
        <f>_xll.SNL.Clients.Office.Excel.Functions.SPG(BT$1, "SP_PRICE_CLOSE", $A127)</f>
        <v>NA</v>
      </c>
      <c r="BU127" s="3">
        <f>_xll.SNL.Clients.Office.Excel.Functions.SPG(BU$1, "SP_PRICE_CLOSE", $A127)</f>
        <v>6.2984987067011549</v>
      </c>
      <c r="BV127" s="3" t="str">
        <f>_xll.SNL.Clients.Office.Excel.Functions.SPG(BV$1, "SP_PRICE_CLOSE", $A127)</f>
        <v>NA</v>
      </c>
      <c r="BW127" s="3">
        <f>_xll.SNL.Clients.Office.Excel.Functions.SPG(BW$1, "SP_PRICE_CLOSE", $A127)</f>
        <v>26.239300285325726</v>
      </c>
      <c r="BX127" s="3">
        <f>_xll.SNL.Clients.Office.Excel.Functions.SPG(BX$1, "SP_PRICE_CLOSE", $A127)</f>
        <v>10.106397162742327</v>
      </c>
      <c r="BY127" s="3">
        <f>_xll.SNL.Clients.Office.Excel.Functions.SPG(BY$1, "SP_PRICE_CLOSE", $A127)</f>
        <v>12.278940028265913</v>
      </c>
      <c r="BZ127" s="3" t="str">
        <f>_xll.SNL.Clients.Office.Excel.Functions.SPG(BZ$1, "SP_PRICE_CLOSE", $A127)</f>
        <v>NA</v>
      </c>
      <c r="CA127" s="3">
        <f>_xll.SNL.Clients.Office.Excel.Functions.SPG(CA$1, "SP_PRICE_CLOSE", $A127)</f>
        <v>6.042505533185782</v>
      </c>
      <c r="CB127" s="3">
        <f>_xll.SNL.Clients.Office.Excel.Functions.SPG(CB$1, "SP_PRICE_CLOSE", $A127)</f>
        <v>2.0558038452307938</v>
      </c>
      <c r="CC127" s="3">
        <f>_xll.SNL.Clients.Office.Excel.Functions.SPG(CC$1, "SP_PRICE_CLOSE", $A127)</f>
        <v>2.6345964107623798</v>
      </c>
      <c r="CD127" s="3" t="str">
        <f>_xll.SNL.Clients.Office.Excel.Functions.SPG(CD$1, "SP_PRICE_CLOSE", $A127)</f>
        <v>NA</v>
      </c>
      <c r="CE127" s="3" t="str">
        <f>_xll.SNL.Clients.Office.Excel.Functions.SPG(CE$1, "SP_PRICE_CLOSE", $A127)</f>
        <v>NA</v>
      </c>
      <c r="CF127" s="3" t="str">
        <f>_xll.SNL.Clients.Office.Excel.Functions.SPG(CF$1, "SP_PRICE_CLOSE", $A127)</f>
        <v>NA</v>
      </c>
      <c r="CG127" s="3">
        <f>_xll.SNL.Clients.Office.Excel.Functions.SPG(CG$1, "SP_PRICE_CLOSE", $A127)</f>
        <v>6.0638382976453959</v>
      </c>
      <c r="CH127" s="3">
        <f>_xll.SNL.Clients.Office.Excel.Functions.SPG(CH$1, "SP_PRICE_CLOSE", $A127)</f>
        <v>4.0190928241913548</v>
      </c>
      <c r="CI127" s="3">
        <f>_xll.SNL.Clients.Office.Excel.Functions.SPG(CI$1, "SP_PRICE_CLOSE", $A127)</f>
        <v>4.53199488013653</v>
      </c>
      <c r="CJ127" s="3">
        <f>_xll.SNL.Clients.Office.Excel.Functions.SPG(CJ$1, "SP_PRICE_CLOSE", $A127)</f>
        <v>10.773046052105277</v>
      </c>
      <c r="CK127" s="3" t="str">
        <f>_xll.SNL.Clients.Office.Excel.Functions.SPG(CK$1, "SP_PRICE_CLOSE", $A127)</f>
        <v>NA</v>
      </c>
      <c r="CL127" s="3">
        <f>_xll.SNL.Clients.Office.Excel.Functions.SPG(CL$1, "SP_PRICE_CLOSE", $A127)</f>
        <v>0.98664035625716651</v>
      </c>
      <c r="CM127" s="3">
        <f>_xll.SNL.Clients.Office.Excel.Functions.SPG(CM$1, "SP_PRICE_CLOSE", $A127)</f>
        <v>10.159729073891363</v>
      </c>
      <c r="CN127" s="3" t="str">
        <f>_xll.SNL.Clients.Office.Excel.Functions.SPG(CN$1, "SP_PRICE_CLOSE", $A127)</f>
        <v>NA</v>
      </c>
      <c r="CO127" s="3">
        <f>_xll.SNL.Clients.Office.Excel.Functions.SPG(CO$1, "SP_PRICE_CLOSE", $A127)</f>
        <v>3.0772512732993786</v>
      </c>
      <c r="CP127" s="3">
        <f>_xll.SNL.Clients.Office.Excel.Functions.SPG(CP$1, "SP_PRICE_CLOSE", $A127)</f>
        <v>25.001999946668089</v>
      </c>
      <c r="CQ127" s="3">
        <f>_xll.SNL.Clients.Office.Excel.Functions.SPG(CQ$1, "SP_PRICE_CLOSE", $A127)</f>
        <v>7.4931335164395625</v>
      </c>
      <c r="CR127" s="3" t="str">
        <f>_xll.SNL.Clients.Office.Excel.Functions.SPG(CR$1, "SP_PRICE_CLOSE", $A127)</f>
        <v>NA</v>
      </c>
      <c r="CS127" s="3">
        <f>_xll.SNL.Clients.Office.Excel.Functions.SPG(CS$1, "SP_PRICE_CLOSE", $A127)</f>
        <v>21.519426148636036</v>
      </c>
      <c r="CT127" s="3">
        <f>_xll.SNL.Clients.Office.Excel.Functions.SPG(CT$1, "SP_PRICE_CLOSE", $A127)</f>
        <v>7.8575680648516038</v>
      </c>
      <c r="CU127" s="3">
        <f>_xll.SNL.Clients.Office.Excel.Functions.SPG(CU$1, "SP_PRICE_CLOSE", $A127)</f>
        <v>8.2531132503133247</v>
      </c>
      <c r="CV127" s="3" t="str">
        <f>_xll.SNL.Clients.Office.Excel.Functions.SPG(CV$1, "SP_PRICE_CLOSE", $A127)</f>
        <v>NA</v>
      </c>
      <c r="CW127" s="3">
        <f>_xll.SNL.Clients.Office.Excel.Functions.SPG(CW$1, "SP_PRICE_CLOSE", $A127)</f>
        <v>17.4662009013093</v>
      </c>
      <c r="CX127" s="3">
        <f>_xll.SNL.Clients.Office.Excel.Functions.SPG(CX$1, "SP_PRICE_CLOSE", $A127)</f>
        <v>2.7892589530945844</v>
      </c>
      <c r="CY127" s="3" t="str">
        <f>_xll.SNL.Clients.Office.Excel.Functions.SPG(CY$1, "SP_PRICE_CLOSE", $A127)</f>
        <v>NA</v>
      </c>
      <c r="CZ127" s="3">
        <f>_xll.SNL.Clients.Office.Excel.Functions.SPG(CZ$1, "SP_PRICE_CLOSE", $A127)</f>
        <v>5.9893281062833495E-2</v>
      </c>
      <c r="DA127" s="3" t="str">
        <f>_xll.SNL.Clients.Office.Excel.Functions.SPG(DA$1, "SP_PRICE_CLOSE", $A127)</f>
        <v>NA</v>
      </c>
      <c r="DB127" s="3">
        <f>_xll.SNL.Clients.Office.Excel.Functions.SPG(DB$1, "SP_PRICE_CLOSE", $A127)</f>
        <v>36.399029359217089</v>
      </c>
      <c r="DC127" s="3" t="str">
        <f>_xll.SNL.Clients.Office.Excel.Functions.SPG(DC$1, "SP_PRICE_CLOSE", $A127)</f>
        <v>NA</v>
      </c>
      <c r="DD127" s="3" t="str">
        <f>_xll.SNL.Clients.Office.Excel.Functions.SPG(DD$1, "SP_PRICE_CLOSE", $A127)</f>
        <v>NA</v>
      </c>
      <c r="DE127" s="3">
        <f>_xll.SNL.Clients.Office.Excel.Functions.SPG(DE$1, "SP_PRICE_CLOSE", $A127)</f>
        <v>40.42558865096931</v>
      </c>
      <c r="DF127" s="3" t="str">
        <f>_xll.SNL.Clients.Office.Excel.Functions.SPG(DF$1, "SP_PRICE_CLOSE", $A127)</f>
        <v>NA</v>
      </c>
      <c r="DG127" s="3">
        <f>_xll.SNL.Clients.Office.Excel.Functions.SPG(DG$1, "SP_PRICE_CLOSE", $A127)</f>
        <v>13.466307565131597</v>
      </c>
      <c r="DH127" s="3" t="str">
        <f>_xll.SNL.Clients.Office.Excel.Functions.SPG(DH$1, "SP_PRICE_CLOSE", $A127)</f>
        <v>NA</v>
      </c>
      <c r="DI127" s="3">
        <f>_xll.SNL.Clients.Office.Excel.Functions.SPG(DI$1, "SP_PRICE_CLOSE", $A127)</f>
        <v>0.33225780645849445</v>
      </c>
      <c r="DJ127" s="3" t="str">
        <f>_xll.SNL.Clients.Office.Excel.Functions.SPG(DJ$1, "SP_PRICE_CLOSE", $A127)</f>
        <v>NA</v>
      </c>
      <c r="DK127" s="3">
        <f>_xll.SNL.Clients.Office.Excel.Functions.SPG(DK$1, "SP_PRICE_CLOSE", $A127)</f>
        <v>6.330059998400043</v>
      </c>
      <c r="DL127" s="3" t="str">
        <f>_xll.SNL.Clients.Office.Excel.Functions.SPG(DL$1, "SP_PRICE_CLOSE", $A127)</f>
        <v>NA</v>
      </c>
      <c r="DM127" s="3">
        <f>_xll.SNL.Clients.Office.Excel.Functions.SPG(DM$1, "SP_PRICE_CLOSE", $A127)</f>
        <v>24.432502066611555</v>
      </c>
      <c r="DN127" s="3">
        <f>_xll.SNL.Clients.Office.Excel.Functions.SPG(DN$1, "SP_PRICE_CLOSE", $A127)</f>
        <v>8.6931015172928721</v>
      </c>
      <c r="DO127" s="3" t="str">
        <f>_xll.SNL.Clients.Office.Excel.Functions.SPG(DO$1, "SP_PRICE_CLOSE", $A127)</f>
        <v>NA</v>
      </c>
      <c r="DP127" s="3">
        <f>_xll.SNL.Clients.Office.Excel.Functions.SPG(DP$1, "SP_PRICE_CLOSE", $A127)</f>
        <v>11.447395802778594</v>
      </c>
      <c r="DQ127" s="3">
        <f>_xll.SNL.Clients.Office.Excel.Functions.SPG(DQ$1, "SP_PRICE_CLOSE", $A127)</f>
        <v>7.8131249833337781</v>
      </c>
      <c r="DR127" s="3">
        <f>_xll.SNL.Clients.Office.Excel.Functions.SPG(DR$1, "SP_PRICE_CLOSE", $A127)</f>
        <v>17.519532812458337</v>
      </c>
      <c r="DS127" s="3" t="str">
        <f>_xll.SNL.Clients.Office.Excel.Functions.SPG(DS$1, "SP_PRICE_CLOSE", $A127)</f>
        <v>NA</v>
      </c>
      <c r="DT127" s="3">
        <f>_xll.SNL.Clients.Office.Excel.Functions.SPG(DT$1, "SP_PRICE_CLOSE", $A127)</f>
        <v>0.82531132503133253</v>
      </c>
      <c r="DU127" s="3" t="str">
        <f>_xll.SNL.Clients.Office.Excel.Functions.SPG(DU$1, "SP_PRICE_CLOSE", $A127)</f>
        <v>NA</v>
      </c>
      <c r="DV127" s="3" t="str">
        <f>_xll.SNL.Clients.Office.Excel.Functions.SPG(DV$1, "SP_PRICE_CLOSE", $A127)</f>
        <v>NA</v>
      </c>
      <c r="DW127" s="3" t="str">
        <f>_xll.SNL.Clients.Office.Excel.Functions.SPG(DW$1, "SP_PRICE_CLOSE", $A127)</f>
        <v>NA</v>
      </c>
      <c r="DX127" s="3" t="str">
        <f>_xll.SNL.Clients.Office.Excel.Functions.SPG(DX$1, "SP_PRICE_CLOSE", $A127)</f>
        <v>NA</v>
      </c>
      <c r="DY127" s="3" t="str">
        <f>_xll.SNL.Clients.Office.Excel.Functions.SPG(DY$1, "SP_PRICE_CLOSE", $A127)</f>
        <v>NA</v>
      </c>
      <c r="DZ127" s="3">
        <f>_xll.SNL.Clients.Office.Excel.Functions.SPG(DZ$1, "SP_PRICE_CLOSE", $A127)</f>
        <v>11.53302578597904</v>
      </c>
      <c r="EA127" s="3">
        <f>_xll.SNL.Clients.Office.Excel.Functions.SPG(EA$1, "SP_PRICE_CLOSE", $A127)</f>
        <v>5.0718647502733258</v>
      </c>
      <c r="EB127" s="3" t="str">
        <f>_xll.SNL.Clients.Office.Excel.Functions.SPG(EB$1, "SP_PRICE_CLOSE", $A127)</f>
        <v>NA</v>
      </c>
      <c r="EC127" s="3">
        <f>_xll.SNL.Clients.Office.Excel.Functions.SPG(EC$1, "SP_PRICE_CLOSE", $A127)</f>
        <v>15.946241433561772</v>
      </c>
      <c r="ED127" s="3" t="str">
        <f>_xll.SNL.Clients.Office.Excel.Functions.SPG(ED$1, "SP_PRICE_CLOSE", $A127)</f>
        <v>NA</v>
      </c>
      <c r="EE127" s="3" t="str">
        <f>_xll.SNL.Clients.Office.Excel.Functions.SPG(EE$1, "SP_PRICE_CLOSE", $A127)</f>
        <v>NA</v>
      </c>
      <c r="EF127" s="3" t="str">
        <f>_xll.SNL.Clients.Office.Excel.Functions.SPG(EF$1, "SP_PRICE_CLOSE", $A127)</f>
        <v>NA</v>
      </c>
      <c r="EG127" s="3" t="str">
        <f>_xll.SNL.Clients.Office.Excel.Functions.SPG(EG$1, "SP_PRICE_CLOSE", $A127)</f>
        <v>NA</v>
      </c>
      <c r="EH127" s="3" t="str">
        <f>_xll.SNL.Clients.Office.Excel.Functions.SPG(EH$1, "SP_PRICE_CLOSE", $A127)</f>
        <v>NA</v>
      </c>
      <c r="EI127" s="3">
        <f>_xll.SNL.Clients.Office.Excel.Functions.SPG(EI$1, "SP_PRICE_CLOSE", $A127)</f>
        <v>8.8264312951654631</v>
      </c>
      <c r="EJ127" s="3" t="str">
        <f>_xll.SNL.Clients.Office.Excel.Functions.SPG(EJ$1, "SP_PRICE_CLOSE", $A127)</f>
        <v>NA</v>
      </c>
      <c r="EK127" s="3" t="str">
        <f>_xll.SNL.Clients.Office.Excel.Functions.SPG(EK$1, "SP_PRICE_CLOSE", $A127)</f>
        <v>NA</v>
      </c>
      <c r="EL127" s="3" t="str">
        <f>_xll.SNL.Clients.Office.Excel.Functions.SPG(EL$1, "SP_PRICE_CLOSE", $A127)</f>
        <v>NA</v>
      </c>
      <c r="EM127" s="3">
        <f>_xll.SNL.Clients.Office.Excel.Functions.SPG(EM$1, "SP_PRICE_CLOSE", $A127)</f>
        <v>5.4878536572358065</v>
      </c>
      <c r="EN127" s="3">
        <f>_xll.SNL.Clients.Office.Excel.Functions.SPG(EN$1, "SP_PRICE_CLOSE", $A127)</f>
        <v>5.9785072398069392</v>
      </c>
      <c r="EO127" s="3" t="str">
        <f>_xll.SNL.Clients.Office.Excel.Functions.SPG(EO$1, "SP_PRICE_CLOSE", $A127)</f>
        <v>NA</v>
      </c>
      <c r="EP127" s="3">
        <f>_xll.SNL.Clients.Office.Excel.Functions.SPG(EP$1, "SP_PRICE_CLOSE", $A127)</f>
        <v>2.4719340817578197</v>
      </c>
      <c r="EQ127" s="3">
        <f>_xll.SNL.Clients.Office.Excel.Functions.SPG(EQ$1, "SP_PRICE_CLOSE", $A127)</f>
        <v>5.381189834937735</v>
      </c>
      <c r="ER127" s="3" t="str">
        <f>_xll.SNL.Clients.Office.Excel.Functions.SPG(ER$1, "SP_PRICE_CLOSE", $A127)</f>
        <v>NA</v>
      </c>
      <c r="ES127" s="3" t="str">
        <f>_xll.SNL.Clients.Office.Excel.Functions.SPG(ES$1, "SP_PRICE_CLOSE", $A127)</f>
        <v>NA</v>
      </c>
      <c r="ET127" s="3" t="str">
        <f>_xll.SNL.Clients.Office.Excel.Functions.SPG(ET$1, "SP_PRICE_CLOSE", $A127)</f>
        <v>NA</v>
      </c>
      <c r="EU127" s="3" t="str">
        <f>_xll.SNL.Clients.Office.Excel.Functions.SPG(EU$1, "SP_PRICE_CLOSE", $A127)</f>
        <v>NA</v>
      </c>
      <c r="EV127" s="3" t="str">
        <f>_xll.SNL.Clients.Office.Excel.Functions.SPG(EV$1, "SP_PRICE_CLOSE", $A127)</f>
        <v>NA</v>
      </c>
      <c r="EW127" s="3">
        <f>_xll.SNL.Clients.Office.Excel.Functions.SPG(EW$1, "SP_PRICE_CLOSE", $A127)</f>
        <v>6.3891629556545162</v>
      </c>
      <c r="EX127" s="3" t="str">
        <f>_xll.SNL.Clients.Office.Excel.Functions.SPG(EX$1, "SP_PRICE_CLOSE", $A127)</f>
        <v>NA</v>
      </c>
      <c r="EY127" s="3">
        <f>_xll.SNL.Clients.Office.Excel.Functions.SPG(EY$1, "SP_PRICE_CLOSE", $A127)</f>
        <v>20.132796458761099</v>
      </c>
      <c r="EZ127" s="3" t="str">
        <f>_xll.SNL.Clients.Office.Excel.Functions.SPG(EZ$1, "SP_PRICE_CLOSE", $A127)</f>
        <v>NA</v>
      </c>
      <c r="FA127" s="3">
        <f>_xll.SNL.Clients.Office.Excel.Functions.SPG(FA$1, "SP_PRICE_CLOSE", $A127)</f>
        <v>1.7377312604997199</v>
      </c>
      <c r="FB127" s="3">
        <f>_xll.SNL.Clients.Office.Excel.Functions.SPG(FB$1, "SP_PRICE_CLOSE", $A127)</f>
        <v>7.5997973387376341</v>
      </c>
      <c r="FC127" s="3" t="str">
        <f>_xll.SNL.Clients.Office.Excel.Functions.SPG(FC$1, "SP_PRICE_CLOSE", $A127)</f>
        <v>NA</v>
      </c>
      <c r="FD127" s="3" t="str">
        <f>_xll.SNL.Clients.Office.Excel.Functions.SPG(FD$1, "SP_PRICE_CLOSE", $A127)</f>
        <v>NA</v>
      </c>
      <c r="FE127" s="3">
        <f>_xll.SNL.Clients.Office.Excel.Functions.SPG(FE$1, "SP_PRICE_CLOSE", $A127)</f>
        <v>6.8846542758859766</v>
      </c>
      <c r="FF127" s="3" t="str">
        <f>_xll.SNL.Clients.Office.Excel.Functions.SPG(FF$1, "SP_PRICE_CLOSE", $A127)</f>
        <v>NA</v>
      </c>
      <c r="FG127" s="3">
        <f>_xll.SNL.Clients.Office.Excel.Functions.SPG(FG$1, "SP_PRICE_CLOSE", $A127)</f>
        <v>5.2198608037119012</v>
      </c>
      <c r="FH127" s="3" t="str">
        <f>_xll.SNL.Clients.Office.Excel.Functions.SPG(FH$1, "SP_PRICE_CLOSE", $A127)</f>
        <v>NA</v>
      </c>
      <c r="FI127" s="3">
        <f>_xll.SNL.Clients.Office.Excel.Functions.SPG(FI$1, "SP_PRICE_CLOSE", $A127)</f>
        <v>5.8611770352790593</v>
      </c>
      <c r="FJ127" s="3" t="str">
        <f>_xll.SNL.Clients.Office.Excel.Functions.SPG(FJ$1, "SP_PRICE_CLOSE", $A127)</f>
        <v>NA</v>
      </c>
      <c r="FK127" s="3" t="str">
        <f>_xll.SNL.Clients.Office.Excel.Functions.SPG(FK$1, "SP_PRICE_CLOSE", $A127)</f>
        <v>NA</v>
      </c>
      <c r="FL127" s="3" t="str">
        <f>_xll.SNL.Clients.Office.Excel.Functions.SPG(FL$1, "SP_PRICE_CLOSE", $A127)</f>
        <v>NA</v>
      </c>
      <c r="FM127" s="3" t="str">
        <f>_xll.SNL.Clients.Office.Excel.Functions.SPG(FM$1, "SP_PRICE_CLOSE", $A127)</f>
        <v>NA</v>
      </c>
      <c r="FN127" s="3" t="str">
        <f>_xll.SNL.Clients.Office.Excel.Functions.SPG(FN$1, "SP_PRICE_CLOSE", $A127)</f>
        <v>NA</v>
      </c>
      <c r="FO127" s="3" t="str">
        <f>_xll.SNL.Clients.Office.Excel.Functions.SPG(FO$1, "SP_PRICE_CLOSE", $A127)</f>
        <v>NA</v>
      </c>
      <c r="FP127" s="3" t="str">
        <f>_xll.SNL.Clients.Office.Excel.Functions.SPG(FP$1, "SP_PRICE_CLOSE", $A127)</f>
        <v>NA</v>
      </c>
      <c r="FQ127" s="3">
        <f>_xll.SNL.Clients.Office.Excel.Functions.SPG(FQ$1, "SP_PRICE_CLOSE", $A127)</f>
        <v>25.972640729580547</v>
      </c>
      <c r="FR127" s="3" t="str">
        <f>_xll.SNL.Clients.Office.Excel.Functions.SPG(FR$1, "SP_PRICE_CLOSE", $A127)</f>
        <v>NA</v>
      </c>
      <c r="FS127" s="3">
        <f>_xll.SNL.Clients.Office.Excel.Functions.SPG(FS$1, "SP_PRICE_CLOSE", $A127)</f>
        <v>2.6399296018772835</v>
      </c>
      <c r="FT127" s="3" t="str">
        <f>_xll.SNL.Clients.Office.Excel.Functions.SPG(FT$1, "SP_PRICE_CLOSE", $A127)</f>
        <v>NA</v>
      </c>
      <c r="FU127" s="3" t="str">
        <f>_xll.SNL.Clients.Office.Excel.Functions.SPG(FU$1, "SP_PRICE_CLOSE", $A127)</f>
        <v>NA</v>
      </c>
      <c r="FV127" s="3" t="str">
        <f>_xll.SNL.Clients.Office.Excel.Functions.SPG(FV$1, "SP_PRICE_CLOSE", $A127)</f>
        <v>NA</v>
      </c>
      <c r="FW127" s="3">
        <f>_xll.SNL.Clients.Office.Excel.Functions.SPG(FW$1, "SP_PRICE_CLOSE", $A127)</f>
        <v>2.8372576731287169</v>
      </c>
      <c r="FX127" s="3" t="str">
        <f>_xll.SNL.Clients.Office.Excel.Functions.SPG(FX$1, "SP_PRICE_CLOSE", $A127)</f>
        <v>NA</v>
      </c>
      <c r="FY127" s="3" t="str">
        <f>_xll.SNL.Clients.Office.Excel.Functions.SPG(FY$1, "SP_PRICE_CLOSE", $A127)</f>
        <v>NA</v>
      </c>
      <c r="FZ127" s="3">
        <f>_xll.SNL.Clients.Office.Excel.Functions.SPG(FZ$1, "SP_PRICE_CLOSE", $A127)</f>
        <v>6.3624970000799976</v>
      </c>
      <c r="GA127" s="3">
        <f>_xll.SNL.Clients.Office.Excel.Functions.SPG(GA$1, "SP_PRICE_CLOSE", $A127)</f>
        <v>10.346390762912989</v>
      </c>
      <c r="GB127" s="3" t="str">
        <f>_xll.SNL.Clients.Office.Excel.Functions.SPG(GB$1, "SP_PRICE_CLOSE", $A127)</f>
        <v>NA</v>
      </c>
      <c r="GC127" s="3" t="str">
        <f>_xll.SNL.Clients.Office.Excel.Functions.SPG(GC$1, "SP_PRICE_CLOSE", $A127)</f>
        <v>NA</v>
      </c>
      <c r="GD127" s="3">
        <f>_xll.SNL.Clients.Office.Excel.Functions.SPG(GD$1, "SP_PRICE_CLOSE", $A127)</f>
        <v>51.786619023492712</v>
      </c>
      <c r="GE127" s="3" t="str">
        <f>_xll.SNL.Clients.Office.Excel.Functions.SPG(GE$1, "SP_PRICE_CLOSE", $A127)</f>
        <v>NA</v>
      </c>
      <c r="GF127" s="3">
        <f>_xll.SNL.Clients.Office.Excel.Functions.SPG(GF$1, "SP_PRICE_CLOSE", $A127)</f>
        <v>99.730673848697364</v>
      </c>
      <c r="GG127" s="3">
        <f>_xll.SNL.Clients.Office.Excel.Functions.SPG(GG$1, "SP_PRICE_CLOSE", $A127)</f>
        <v>14.399616010239727</v>
      </c>
      <c r="GH127" s="3" t="str">
        <f>_xll.SNL.Clients.Office.Excel.Functions.SPG(GH$1, "SP_PRICE_CLOSE", $A127)</f>
        <v>NA</v>
      </c>
      <c r="GI127" s="3">
        <f>_xll.SNL.Clients.Office.Excel.Functions.SPG(GI$1, "SP_PRICE_CLOSE", $A127)</f>
        <v>10.186395029465881</v>
      </c>
      <c r="GJ127" s="3">
        <f>_xll.SNL.Clients.Office.Excel.Functions.SPG(GJ$1, "SP_PRICE_CLOSE", $A127)</f>
        <v>9.9064024959334418</v>
      </c>
      <c r="GK127" s="3">
        <f>_xll.SNL.Clients.Office.Excel.Functions.SPG(GK$1, "SP_PRICE_CLOSE", $A127)</f>
        <v>4.9438681635156394</v>
      </c>
      <c r="GL127" s="3">
        <f>_xll.SNL.Clients.Office.Excel.Functions.SPG(GL$1, "SP_PRICE_CLOSE", $A127)</f>
        <v>17.066211567691528</v>
      </c>
      <c r="GM127" s="3">
        <f>_xll.SNL.Clients.Office.Excel.Functions.SPG(GM$1, "SP_PRICE_CLOSE", $A127)</f>
        <v>11.933290312258341</v>
      </c>
      <c r="GN127" s="3" t="str">
        <f>_xll.SNL.Clients.Office.Excel.Functions.SPG(GN$1, "SP_PRICE_CLOSE", $A127)</f>
        <v>NA</v>
      </c>
      <c r="GO127" s="3" t="str">
        <f>_xll.SNL.Clients.Office.Excel.Functions.SPG(GO$1, "SP_PRICE_CLOSE", $A127)</f>
        <v>NA</v>
      </c>
      <c r="GP127" s="3" t="str">
        <f>_xll.SNL.Clients.Office.Excel.Functions.SPG(GP$1, "SP_PRICE_CLOSE", $A127)</f>
        <v>NA</v>
      </c>
      <c r="GQ127" s="3" t="str">
        <f>_xll.SNL.Clients.Office.Excel.Functions.SPG(GQ$1, "SP_PRICE_CLOSE", $A127)</f>
        <v>NA</v>
      </c>
      <c r="GR127" s="3" t="str">
        <f>_xll.SNL.Clients.Office.Excel.Functions.SPG(GR$1, "SP_PRICE_CLOSE", $A127)</f>
        <v>NA</v>
      </c>
      <c r="GS127" s="3">
        <f>_xll.SNL.Clients.Office.Excel.Functions.SPG(GS$1, "SP_PRICE_CLOSE", $A127)</f>
        <v>4.8318711501026641</v>
      </c>
      <c r="GT127" s="3" t="str">
        <f>_xll.SNL.Clients.Office.Excel.Functions.SPG(GT$1, "SP_PRICE_CLOSE", $A127)</f>
        <v>NA</v>
      </c>
      <c r="GU127" s="3" t="str">
        <f>_xll.SNL.Clients.Office.Excel.Functions.SPG(GU$1, "SP_PRICE_CLOSE", $A127)</f>
        <v>NA</v>
      </c>
      <c r="GV127" s="3" t="str">
        <f>_xll.SNL.Clients.Office.Excel.Functions.SPG(GV$1, "SP_PRICE_CLOSE", $A127)</f>
        <v>NA</v>
      </c>
      <c r="GW127" s="3" t="str">
        <f>_xll.SNL.Clients.Office.Excel.Functions.SPG(GW$1, "SP_PRICE_CLOSE", $A127)</f>
        <v>NA</v>
      </c>
      <c r="GX127" s="3" t="str">
        <f>_xll.SNL.Clients.Office.Excel.Functions.SPG(GX$1, "SP_PRICE_CLOSE", $A127)</f>
        <v>NA</v>
      </c>
      <c r="GY127" s="3" t="str">
        <f>_xll.SNL.Clients.Office.Excel.Functions.SPG(GY$1, "SP_PRICE_CLOSE", $A127)</f>
        <v>NA</v>
      </c>
      <c r="GZ127" s="3">
        <f>_xll.SNL.Clients.Office.Excel.Functions.SPG(GZ$1, "SP_PRICE_CLOSE", $A127)</f>
        <v>22.666062238340313</v>
      </c>
      <c r="HA127" s="3" t="str">
        <f>_xll.SNL.Clients.Office.Excel.Functions.SPG(HA$1, "SP_PRICE_CLOSE", $A127)</f>
        <v>NA</v>
      </c>
      <c r="HB127" s="3" t="str">
        <f>_xll.SNL.Clients.Office.Excel.Functions.SPG(HB$1, "SP_PRICE_CLOSE", $A127)</f>
        <v>NA</v>
      </c>
      <c r="HC127" s="3">
        <f>_xll.SNL.Clients.Office.Excel.Functions.SPG(HC$1, "SP_PRICE_CLOSE", $A127)</f>
        <v>5.9731740486920346</v>
      </c>
      <c r="HD127" s="3" t="str">
        <f>_xll.SNL.Clients.Office.Excel.Functions.SPG(HD$1, "SP_PRICE_CLOSE", $A127)</f>
        <v>NA</v>
      </c>
      <c r="HE127" s="3" t="str">
        <f>_xll.SNL.Clients.Office.Excel.Functions.SPG(HE$1, "SP_PRICE_CLOSE", $A127)</f>
        <v>NA</v>
      </c>
      <c r="HF127" s="3" t="str">
        <f>_xll.SNL.Clients.Office.Excel.Functions.SPG(HF$1, "SP_PRICE_CLOSE", $A127)</f>
        <v>NA</v>
      </c>
      <c r="HG127" s="3" t="str">
        <f>_xll.SNL.Clients.Office.Excel.Functions.SPG(HG$1, "SP_PRICE_CLOSE", $A127)</f>
        <v>NA</v>
      </c>
      <c r="HH127" s="3">
        <f>_xll.SNL.Clients.Office.Excel.Functions.SPG(HH$1, "SP_PRICE_CLOSE", $A127)</f>
        <v>17.871863683635102</v>
      </c>
      <c r="HI127" s="3">
        <f>_xll.SNL.Clients.Office.Excel.Functions.SPG(HI$1, "SP_PRICE_CLOSE", $A127)</f>
        <v>6.7864856937148339</v>
      </c>
      <c r="HJ127" s="3">
        <f>_xll.SNL.Clients.Office.Excel.Functions.SPG(HJ$1, "SP_PRICE_CLOSE", $A127)</f>
        <v>2.5172662062345004</v>
      </c>
      <c r="HK127" s="3" t="str">
        <f>_xll.SNL.Clients.Office.Excel.Functions.SPG(HK$1, "SP_PRICE_CLOSE", $A127)</f>
        <v>NA</v>
      </c>
      <c r="HL127" s="3">
        <f>_xll.SNL.Clients.Office.Excel.Functions.SPG(HL$1, "SP_PRICE_CLOSE", $A127)</f>
        <v>8.813098317378202</v>
      </c>
      <c r="HM127" s="3" t="str">
        <f>_xll.SNL.Clients.Office.Excel.Functions.SPG(HM$1, "SP_PRICE_CLOSE", $A127)</f>
        <v>NA</v>
      </c>
      <c r="HN127" s="3" t="str">
        <f>_xll.SNL.Clients.Office.Excel.Functions.SPG(HN$1, "SP_PRICE_CLOSE", $A127)</f>
        <v>NA</v>
      </c>
      <c r="HO127" s="3">
        <f>_xll.SNL.Clients.Office.Excel.Functions.SPG(HO$1, "SP_PRICE_CLOSE", $A127)</f>
        <v>9.493080184528413</v>
      </c>
      <c r="HP127" s="3">
        <f>_xll.SNL.Clients.Office.Excel.Functions.SPG(HP$1, "SP_PRICE_CLOSE", $A127)</f>
        <v>7.5464654275885978</v>
      </c>
      <c r="HQ127" s="3" t="str">
        <f>_xll.SNL.Clients.Office.Excel.Functions.SPG(HQ$1, "SP_PRICE_CLOSE", $A127)</f>
        <v>NA</v>
      </c>
      <c r="HR127" s="3">
        <f>_xll.SNL.Clients.Office.Excel.Functions.SPG(HR$1, "SP_PRICE_CLOSE", $A127)</f>
        <v>17.166208101117302</v>
      </c>
      <c r="HS127" s="3" t="str">
        <f>_xll.SNL.Clients.Office.Excel.Functions.SPG(HS$1, "SP_PRICE_CLOSE", $A127)</f>
        <v>NA</v>
      </c>
      <c r="HT127" s="3">
        <f>_xll.SNL.Clients.Office.Excel.Functions.SPG(HT$1, "SP_PRICE_CLOSE", $A127)</f>
        <v>8.6442134876403305</v>
      </c>
      <c r="HU127" s="3">
        <f>_xll.SNL.Clients.Office.Excel.Functions.SPG(HU$1, "SP_PRICE_CLOSE", $A127)</f>
        <v>6.0638382976453959</v>
      </c>
      <c r="HV127" s="3">
        <f>_xll.SNL.Clients.Office.Excel.Functions.SPG(HV$1, "SP_PRICE_CLOSE", $A127)</f>
        <v>5.0576424628676566</v>
      </c>
      <c r="HW127" s="3">
        <f>_xll.SNL.Clients.Office.Excel.Functions.SPG(HW$1, "SP_PRICE_CLOSE", $A127)</f>
        <v>7.8014447614730278</v>
      </c>
      <c r="HX127" s="3">
        <f>_xll.SNL.Clients.Office.Excel.Functions.SPG(HX$1, "SP_PRICE_CLOSE", $A127)</f>
        <v>46.932081811151704</v>
      </c>
      <c r="HY127" s="3">
        <f>_xll.SNL.Clients.Office.Excel.Functions.SPG(HY$1, "SP_PRICE_CLOSE", $A127)</f>
        <v>8.1254971867416863</v>
      </c>
      <c r="HZ127" s="3">
        <f>_xll.SNL.Clients.Office.Excel.Functions.SPG(HZ$1, "SP_PRICE_CLOSE", $A127)</f>
        <v>8.1197834724407354</v>
      </c>
      <c r="IA127" s="3" t="str">
        <f>_xll.SNL.Clients.Office.Excel.Functions.SPG(IA$1, "SP_PRICE_CLOSE", $A127)</f>
        <v>NA</v>
      </c>
      <c r="IB127" s="3">
        <f>_xll.SNL.Clients.Office.Excel.Functions.SPG(IB$1, "SP_PRICE_CLOSE", $A127)</f>
        <v>41.500779979200551</v>
      </c>
      <c r="IC127" s="3">
        <f>_xll.SNL.Clients.Office.Excel.Functions.SPG(IC$1, "SP_PRICE_CLOSE", $A127)</f>
        <v>17.572864723607371</v>
      </c>
      <c r="ID127" s="3">
        <f>_xll.SNL.Clients.Office.Excel.Functions.SPG(ID$1, "SP_PRICE_CLOSE", $A127)</f>
        <v>11.839684275085997</v>
      </c>
      <c r="IE127" s="3">
        <f>_xll.SNL.Clients.Office.Excel.Functions.SPG(IE$1, "SP_PRICE_CLOSE", $A127)</f>
        <v>0.99864003626569964</v>
      </c>
      <c r="IF127" s="3">
        <f>_xll.SNL.Clients.Office.Excel.Functions.SPG(IF$1, "SP_PRICE_CLOSE", $A127)</f>
        <v>18.399509346417428</v>
      </c>
      <c r="IG127" s="3">
        <f>_xll.SNL.Clients.Office.Excel.Functions.SPG(IG$1, "SP_PRICE_CLOSE", $A127)</f>
        <v>6.5278259246420101</v>
      </c>
      <c r="IH127" s="3">
        <f>_xll.SNL.Clients.Office.Excel.Functions.SPG(IH$1, "SP_PRICE_CLOSE", $A127)</f>
        <v>20.439454681208499</v>
      </c>
      <c r="II127" s="3">
        <f>_xll.SNL.Clients.Office.Excel.Functions.SPG(II$1, "SP_PRICE_CLOSE", $A127)</f>
        <v>88.692784992400206</v>
      </c>
      <c r="IJ127" s="3">
        <f>_xll.SNL.Clients.Office.Excel.Functions.SPG(IJ$1, "SP_PRICE_CLOSE", $A127)</f>
        <v>16.844982800458656</v>
      </c>
      <c r="IK127" s="3">
        <f>_xll.SNL.Clients.Office.Excel.Functions.SPG(IK$1, "SP_PRICE_CLOSE", $A127)</f>
        <v>8.399776005973175</v>
      </c>
      <c r="IL127" s="3">
        <f>_xll.SNL.Clients.Office.Excel.Functions.SPG(IL$1, "SP_PRICE_CLOSE", $A127)</f>
        <v>10.039732273806031</v>
      </c>
      <c r="IM127" s="3">
        <f>_xll.SNL.Clients.Office.Excel.Functions.SPG(IM$1, "SP_PRICE_CLOSE", $A127)</f>
        <v>4.6932081811151711</v>
      </c>
      <c r="IN127" s="3" t="str">
        <f>_xll.SNL.Clients.Office.Excel.Functions.SPG(IN$1, "SP_PRICE_CLOSE", $A127)</f>
        <v>NA</v>
      </c>
      <c r="IO127" s="3">
        <f>_xll.SNL.Clients.Office.Excel.Functions.SPG(IO$1, "SP_PRICE_CLOSE", $A127)</f>
        <v>10.026399296018774</v>
      </c>
      <c r="IP127" s="3" t="str">
        <f>_xll.SNL.Clients.Office.Excel.Functions.SPG(IP$1, "SP_PRICE_CLOSE", $A127)</f>
        <v>NA</v>
      </c>
      <c r="IQ127" s="3">
        <f>_xll.SNL.Clients.Office.Excel.Functions.SPG(IQ$1, "SP_PRICE_CLOSE", $A127)</f>
        <v>14.787484333751101</v>
      </c>
      <c r="IR127" s="3">
        <f>_xll.SNL.Clients.Office.Excel.Functions.SPG(IR$1, "SP_PRICE_CLOSE", $A127)</f>
        <v>12.266339564278287</v>
      </c>
      <c r="IS127" s="3">
        <f>_xll.SNL.Clients.Office.Excel.Functions.SPG(IS$1, "SP_PRICE_CLOSE", $A127)</f>
        <v>7.6531292498866694</v>
      </c>
      <c r="IT127" s="3">
        <f>_xll.SNL.Clients.Office.Excel.Functions.SPG(IT$1, "SP_PRICE_CLOSE", $A127)</f>
        <v>6.879816538225648</v>
      </c>
      <c r="IU127" s="3">
        <f>_xll.SNL.Clients.Office.Excel.Functions.SPG(IU$1, "SP_PRICE_CLOSE", $A127)</f>
        <v>5.1571958081117835</v>
      </c>
      <c r="IV127" s="3">
        <f>_xll.SNL.Clients.Office.Excel.Functions.SPG(IV$1, "SP_PRICE_CLOSE", $A127)</f>
        <v>3.6314180955174531</v>
      </c>
      <c r="IW127" s="3">
        <f>_xll.SNL.Clients.Office.Excel.Functions.SPG(IW$1, "SP_PRICE_CLOSE", $A127)</f>
        <v>27.892589530945841</v>
      </c>
      <c r="IX127" s="3">
        <f>_xll.SNL.Clients.Office.Excel.Functions.SPG(IX$1, "SP_PRICE_CLOSE", $A127)</f>
        <v>8.2264472947388079</v>
      </c>
      <c r="IY127" s="3" t="str">
        <f>_xll.SNL.Clients.Office.Excel.Functions.SPG(IY$1, "SP_PRICE_CLOSE", $A127)</f>
        <v>NA</v>
      </c>
      <c r="IZ127" s="3">
        <f>_xll.SNL.Clients.Office.Excel.Functions.SPG(IZ$1, "SP_PRICE_CLOSE", $A127)</f>
        <v>13.01298632036479</v>
      </c>
      <c r="JA127" s="3" t="str">
        <f>_xll.SNL.Clients.Office.Excel.Functions.SPG(JA$1, "SP_PRICE_CLOSE", $A127)</f>
        <v>NA</v>
      </c>
      <c r="JB127" s="3">
        <f>_xll.SNL.Clients.Office.Excel.Functions.SPG(JB$1, "SP_PRICE_CLOSE", $A127)</f>
        <v>24.319351483960428</v>
      </c>
      <c r="JC127" s="3">
        <f>_xll.SNL.Clients.Office.Excel.Functions.SPG(JC$1, "SP_PRICE_CLOSE", $A127)</f>
        <v>47.465400922642061</v>
      </c>
      <c r="JD127" s="3">
        <f>_xll.SNL.Clients.Office.Excel.Functions.SPG(JD$1, "SP_PRICE_CLOSE", $A127)</f>
        <v>40.56329217887523</v>
      </c>
      <c r="JE127" s="3" t="str">
        <f>_xll.SNL.Clients.Office.Excel.Functions.SPG(JE$1, "SP_PRICE_CLOSE", $A127)</f>
        <v>NA</v>
      </c>
      <c r="JF127" s="3">
        <f>_xll.SNL.Clients.Office.Excel.Functions.SPG(JF$1, "SP_PRICE_CLOSE", $A127)</f>
        <v>2.7039278952561268</v>
      </c>
      <c r="JG127" s="3">
        <f>_xll.SNL.Clients.Office.Excel.Functions.SPG(JG$1, "SP_PRICE_CLOSE", $A127)</f>
        <v>5.7651795952107951</v>
      </c>
      <c r="JH127" s="3" t="str">
        <f>_xll.SNL.Clients.Office.Excel.Functions.SPG(JH$1, "SP_PRICE_CLOSE", $A127)</f>
        <v>NA</v>
      </c>
      <c r="JI127" s="3" t="str">
        <f>_xll.SNL.Clients.Office.Excel.Functions.SPG(JI$1, "SP_PRICE_CLOSE", $A127)</f>
        <v>NA</v>
      </c>
      <c r="JJ127" s="3" t="str">
        <f>_xll.SNL.Clients.Office.Excel.Functions.SPG(JJ$1, "SP_PRICE_CLOSE", $A127)</f>
        <v>NA</v>
      </c>
      <c r="JK127" s="3" t="str">
        <f>_xll.SNL.Clients.Office.Excel.Functions.SPG(JK$1, "SP_PRICE_CLOSE", $A127)</f>
        <v>NA</v>
      </c>
      <c r="JL127" s="3">
        <f>_xll.SNL.Clients.Office.Excel.Functions.SPG(JL$1, "SP_PRICE_CLOSE", $A127)</f>
        <v>22.906055838510976</v>
      </c>
      <c r="JM127" s="3" t="str">
        <f>_xll.SNL.Clients.Office.Excel.Functions.SPG(JM$1, "SP_PRICE_CLOSE", $A127)</f>
        <v>NA</v>
      </c>
      <c r="JN127" s="3">
        <f>_xll.SNL.Clients.Office.Excel.Functions.SPG(JN$1, "SP_PRICE_CLOSE", $A127)</f>
        <v>12.333004453214581</v>
      </c>
      <c r="JO127" s="3">
        <f>_xll.SNL.Clients.Office.Excel.Functions.SPG(JO$1, "SP_PRICE_CLOSE", $A127)</f>
        <v>7.6531292498866694</v>
      </c>
      <c r="JP127" s="3">
        <f>_xll.SNL.Clients.Office.Excel.Functions.SPG(JP$1, "SP_PRICE_CLOSE", $A127)</f>
        <v>5.3331911149036024</v>
      </c>
      <c r="JQ127" s="3">
        <f>_xll.SNL.Clients.Office.Excel.Functions.SPG(JQ$1, "SP_PRICE_CLOSE", $A127)</f>
        <v>9.0797578731233823</v>
      </c>
      <c r="JR127" s="3">
        <f>_xll.SNL.Clients.Office.Excel.Functions.SPG(JR$1, "SP_PRICE_CLOSE", $A127)</f>
        <v>10.489676008639769</v>
      </c>
      <c r="JS127" s="3">
        <f>_xll.SNL.Clients.Office.Excel.Functions.SPG(JS$1, "SP_PRICE_CLOSE", $A127)</f>
        <v>4.2558865096930756</v>
      </c>
      <c r="JT127" s="3" t="str">
        <f>_xll.SNL.Clients.Office.Excel.Functions.SPG(JT$1, "SP_PRICE_CLOSE", $A127)</f>
        <v>NA</v>
      </c>
      <c r="JU127" s="3" t="str">
        <f>_xll.SNL.Clients.Office.Excel.Functions.SPG(JU$1, "SP_PRICE_CLOSE", $A127)</f>
        <v>NA</v>
      </c>
      <c r="JV127" s="3" t="str">
        <f>_xll.SNL.Clients.Office.Excel.Functions.SPG(JV$1, "SP_PRICE_CLOSE", $A127)</f>
        <v>NA</v>
      </c>
      <c r="JW127" s="3">
        <f>_xll.SNL.Clients.Office.Excel.Functions.SPG(JW$1, "SP_PRICE_CLOSE", $A127)</f>
        <v>17.777303538572308</v>
      </c>
      <c r="JX127" s="3" t="str">
        <f>_xll.SNL.Clients.Office.Excel.Functions.SPG(JX$1, "SP_PRICE_CLOSE", $A127)</f>
        <v>NA</v>
      </c>
      <c r="JY127" s="3">
        <f>_xll.SNL.Clients.Office.Excel.Functions.SPG(JY$1, "SP_PRICE_CLOSE", $A127)</f>
        <v>6.7864856937148339</v>
      </c>
      <c r="JZ127" s="3">
        <f>_xll.SNL.Clients.Office.Excel.Functions.SPG(JZ$1, "SP_PRICE_CLOSE", $A127)</f>
        <v>10.59971734087091</v>
      </c>
      <c r="KA127" s="3">
        <f>_xll.SNL.Clients.Office.Excel.Functions.SPG(KA$1, "SP_PRICE_CLOSE", $A127)</f>
        <v>10.06639822938055</v>
      </c>
      <c r="KB127" s="3">
        <f>_xll.SNL.Clients.Office.Excel.Functions.SPG(KB$1, "SP_PRICE_CLOSE", $A127)</f>
        <v>5.4967422202074614</v>
      </c>
      <c r="KC127" s="3" t="str">
        <f>_xll.SNL.Clients.Office.Excel.Functions.SPG(KC$1, "SP_PRICE_CLOSE", $A127)</f>
        <v>NA</v>
      </c>
      <c r="KD127" s="3">
        <f>_xll.SNL.Clients.Office.Excel.Functions.SPG(KD$1, "SP_PRICE_CLOSE", $A127)</f>
        <v>23.099720540785579</v>
      </c>
      <c r="KE127" s="3">
        <f>_xll.SNL.Clients.Office.Excel.Functions.SPG(KE$1, "SP_PRICE_CLOSE", $A127)</f>
        <v>2.8063251646622756</v>
      </c>
      <c r="KF127" s="3">
        <f>_xll.SNL.Clients.Office.Excel.Functions.SPG(KF$1, "SP_PRICE_CLOSE", $A127)</f>
        <v>10.819711474360684</v>
      </c>
      <c r="KG127" s="3">
        <f>_xll.SNL.Clients.Office.Excel.Functions.SPG(KG$1, "SP_PRICE_CLOSE", $A127)</f>
        <v>14.186288365643584</v>
      </c>
      <c r="KH127" s="3">
        <f>_xll.SNL.Clients.Office.Excel.Functions.SPG(KH$1, "SP_PRICE_CLOSE", $A127)</f>
        <v>17.640555185195062</v>
      </c>
      <c r="KI127" s="3">
        <f>_xll.SNL.Clients.Office.Excel.Functions.SPG(KI$1, "SP_PRICE_CLOSE", $A127)</f>
        <v>1.5599584011093037</v>
      </c>
      <c r="KJ127" s="3">
        <f>_xll.SNL.Clients.Office.Excel.Functions.SPG(KJ$1, "SP_PRICE_CLOSE", $A127)</f>
        <v>55.251859950401318</v>
      </c>
      <c r="KK127" s="3">
        <f>_xll.SNL.Clients.Office.Excel.Functions.SPG(KK$1, "SP_PRICE_CLOSE", $A127)</f>
        <v>1.6579293885496387</v>
      </c>
      <c r="KL127" s="3" t="str">
        <f>_xll.SNL.Clients.Office.Excel.Functions.SPG(KL$1, "SP_PRICE_CLOSE", $A127)</f>
        <v>NA</v>
      </c>
      <c r="KM127" s="3" t="str">
        <f>_xll.SNL.Clients.Office.Excel.Functions.SPG(KM$1, "SP_PRICE_CLOSE", $A127)</f>
        <v>NA</v>
      </c>
      <c r="KN127" s="3">
        <f>_xll.SNL.Clients.Office.Excel.Functions.SPG(KN$1, "SP_PRICE_CLOSE", $A127)</f>
        <v>8.5864376949948014</v>
      </c>
      <c r="KO127" s="3">
        <f>_xll.SNL.Clients.Office.Excel.Functions.SPG(KO$1, "SP_PRICE_CLOSE", $A127)</f>
        <v>6.2025012666328907</v>
      </c>
      <c r="KP127" s="3">
        <f>_xll.SNL.Clients.Office.Excel.Functions.SPG(KP$1, "SP_PRICE_CLOSE", $A127)</f>
        <v>25.165995573451376</v>
      </c>
      <c r="KQ127" s="3">
        <f>_xll.SNL.Clients.Office.Excel.Functions.SPG(KQ$1, "SP_PRICE_CLOSE", $A127)</f>
        <v>11.506359830404522</v>
      </c>
      <c r="KR127" s="3" t="str">
        <f>_xll.SNL.Clients.Office.Excel.Functions.SPG(KR$1, "SP_PRICE_CLOSE", $A127)</f>
        <v>NA</v>
      </c>
      <c r="KS127" s="3">
        <f>_xll.SNL.Clients.Office.Excel.Functions.SPG(KS$1, "SP_PRICE_CLOSE", $A127)</f>
        <v>10.319724807338472</v>
      </c>
      <c r="KT127" s="3" t="str">
        <f>_xll.SNL.Clients.Office.Excel.Functions.SPG(KT$1, "SP_PRICE_CLOSE", $A127)</f>
        <v>NA</v>
      </c>
      <c r="KU127" s="3">
        <f>_xll.SNL.Clients.Office.Excel.Functions.SPG(KU$1, "SP_PRICE_CLOSE", $A127)</f>
        <v>51.358630436521693</v>
      </c>
      <c r="KV127" s="3" t="str">
        <f>_xll.SNL.Clients.Office.Excel.Functions.SPG(KV$1, "SP_PRICE_CLOSE", $A127)</f>
        <v>NA</v>
      </c>
      <c r="KW127" s="3">
        <f>_xll.SNL.Clients.Office.Excel.Functions.SPG(KW$1, "SP_PRICE_CLOSE", $A127)</f>
        <v>6.1971680755179861</v>
      </c>
      <c r="KX127" s="3">
        <f>_xll.SNL.Clients.Office.Excel.Functions.SPG(KX$1, "SP_PRICE_CLOSE", $A127)</f>
        <v>1.1253030585851043</v>
      </c>
      <c r="KY127" s="3">
        <f>_xll.SNL.Clients.Office.Excel.Functions.SPG(KY$1, "SP_PRICE_CLOSE", $A127)</f>
        <v>12.386336364363618</v>
      </c>
      <c r="KZ127" s="3" t="str">
        <f>_xll.SNL.Clients.Office.Excel.Functions.SPG(KZ$1, "SP_PRICE_CLOSE", $A127)</f>
        <v>NA</v>
      </c>
      <c r="LA127" s="3">
        <f>_xll.SNL.Clients.Office.Excel.Functions.SPG(LA$1, "SP_PRICE_CLOSE", $A127)</f>
        <v>9.1997546732087141</v>
      </c>
      <c r="LB127" s="3">
        <f>_xll.SNL.Clients.Office.Excel.Functions.SPG(LB$1, "SP_PRICE_CLOSE", $A127)</f>
        <v>11.986347030745847</v>
      </c>
      <c r="LC127" s="3" t="str">
        <f>_xll.SNL.Clients.Office.Excel.Functions.SPG(LC$1, "SP_PRICE_CLOSE", $A127)</f>
        <v>NA</v>
      </c>
      <c r="LD127" s="3">
        <f>_xll.SNL.Clients.Office.Excel.Functions.SPG(LD$1, "SP_PRICE_CLOSE", $A127)</f>
        <v>14.577388869630143</v>
      </c>
      <c r="LE127" s="3">
        <f>_xll.SNL.Clients.Office.Excel.Functions.SPG(LE$1, "SP_PRICE_CLOSE", $A127)</f>
        <v>7.6131303165248934</v>
      </c>
    </row>
    <row r="128" spans="1:317" x14ac:dyDescent="0.25">
      <c r="A128" s="1">
        <v>44348</v>
      </c>
      <c r="B128" s="3" t="str">
        <f>_xll.SNL.Clients.Office.Excel.Functions.SPG($B$1, "SP_PRICE_CLOSE", A128)</f>
        <v>NA</v>
      </c>
      <c r="C128" s="3">
        <f>_xll.SNL.Clients.Office.Excel.Functions.SPG(C$1, "SP_PRICE_CLOSE", $A128)</f>
        <v>3.4396331058020477</v>
      </c>
      <c r="D128" s="3">
        <f>_xll.SNL.Clients.Office.Excel.Functions.SPG(D$1, "SP_PRICE_CLOSE", $A128)</f>
        <v>14.131825938566553</v>
      </c>
      <c r="E128" s="3" t="str">
        <f>_xll.SNL.Clients.Office.Excel.Functions.SPG(E$1, "SP_PRICE_CLOSE", $A128)</f>
        <v>NA</v>
      </c>
      <c r="F128" s="3" t="str">
        <f>_xll.SNL.Clients.Office.Excel.Functions.SPG(F$1, "SP_PRICE_CLOSE", $A128)</f>
        <v>NA</v>
      </c>
      <c r="G128" s="3" t="str">
        <f>_xll.SNL.Clients.Office.Excel.Functions.SPG(G$1, "SP_PRICE_CLOSE", $A128)</f>
        <v>NA</v>
      </c>
      <c r="H128" s="3" t="str">
        <f>_xll.SNL.Clients.Office.Excel.Functions.SPG(H$1, "SP_PRICE_CLOSE", $A128)</f>
        <v>NA</v>
      </c>
      <c r="I128" s="3">
        <f>_xll.SNL.Clients.Office.Excel.Functions.SPG(I$1, "SP_PRICE_CLOSE", $A128)</f>
        <v>18.331377986348123</v>
      </c>
      <c r="J128" s="3" t="str">
        <f>_xll.SNL.Clients.Office.Excel.Functions.SPG(J$1, "SP_PRICE_CLOSE", $A128)</f>
        <v>NA</v>
      </c>
      <c r="K128" s="3" t="str">
        <f>_xll.SNL.Clients.Office.Excel.Functions.SPG(K$1, "SP_PRICE_CLOSE", $A128)</f>
        <v>NA</v>
      </c>
      <c r="L128" s="3">
        <f>_xll.SNL.Clients.Office.Excel.Functions.SPG(L$1, "SP_PRICE_CLOSE", $A128)</f>
        <v>8.1991254266211602</v>
      </c>
      <c r="M128" s="3">
        <f>_xll.SNL.Clients.Office.Excel.Functions.SPG(M$1, "SP_PRICE_CLOSE", $A128)</f>
        <v>6.7992747440273034</v>
      </c>
      <c r="N128" s="3">
        <f>_xll.SNL.Clients.Office.Excel.Functions.SPG(N$1, "SP_PRICE_CLOSE", $A128)</f>
        <v>7.0158503093003413</v>
      </c>
      <c r="O128" s="3">
        <f>_xll.SNL.Clients.Office.Excel.Functions.SPG(O$1, "SP_PRICE_CLOSE", $A128)</f>
        <v>4.9608743067406147</v>
      </c>
      <c r="P128" s="3">
        <f>_xll.SNL.Clients.Office.Excel.Functions.SPG(P$1, "SP_PRICE_CLOSE", $A128)</f>
        <v>1.0334897610921501</v>
      </c>
      <c r="Q128" s="3">
        <f>_xll.SNL.Clients.Office.Excel.Functions.SPG(Q$1, "SP_PRICE_CLOSE", $A128)</f>
        <v>7.0125853242320817</v>
      </c>
      <c r="R128" s="3" t="str">
        <f>_xll.SNL.Clients.Office.Excel.Functions.SPG(R$1, "SP_PRICE_CLOSE", $A128)</f>
        <v>NA</v>
      </c>
      <c r="S128" s="3" t="str">
        <f>_xll.SNL.Clients.Office.Excel.Functions.SPG(S$1, "SP_PRICE_CLOSE", $A128)</f>
        <v>NA</v>
      </c>
      <c r="T128" s="3">
        <f>_xll.SNL.Clients.Office.Excel.Functions.SPG(T$1, "SP_PRICE_CLOSE", $A128)</f>
        <v>24.352957817832763</v>
      </c>
      <c r="U128" s="3" t="str">
        <f>_xll.SNL.Clients.Office.Excel.Functions.SPG(U$1, "SP_PRICE_CLOSE", $A128)</f>
        <v>NA</v>
      </c>
      <c r="V128" s="3" t="str">
        <f>_xll.SNL.Clients.Office.Excel.Functions.SPG(V$1, "SP_PRICE_CLOSE", $A128)</f>
        <v>NA</v>
      </c>
      <c r="W128" s="3">
        <f>_xll.SNL.Clients.Office.Excel.Functions.SPG(W$1, "SP_PRICE_CLOSE", $A128)</f>
        <v>17.331484108361774</v>
      </c>
      <c r="X128" s="3">
        <f>_xll.SNL.Clients.Office.Excel.Functions.SPG(X$1, "SP_PRICE_CLOSE", $A128)</f>
        <v>9.3536689419795209</v>
      </c>
      <c r="Y128" s="3">
        <f>_xll.SNL.Clients.Office.Excel.Functions.SPG(Y$1, "SP_PRICE_CLOSE", $A128)</f>
        <v>2.986348122866894</v>
      </c>
      <c r="Z128" s="3" t="str">
        <f>_xll.SNL.Clients.Office.Excel.Functions.SPG(Z$1, "SP_PRICE_CLOSE", $A128)</f>
        <v>NA</v>
      </c>
      <c r="AA128" s="3">
        <f>_xll.SNL.Clients.Office.Excel.Functions.SPG(AA$1, "SP_PRICE_CLOSE", $A128)</f>
        <v>12.631033489761093</v>
      </c>
      <c r="AB128" s="3" t="str">
        <f>_xll.SNL.Clients.Office.Excel.Functions.SPG(AB$1, "SP_PRICE_CLOSE", $A128)</f>
        <v>NA</v>
      </c>
      <c r="AC128" s="3">
        <f>_xll.SNL.Clients.Office.Excel.Functions.SPG(AC$1, "SP_PRICE_CLOSE", $A128)</f>
        <v>11.318792662116042</v>
      </c>
      <c r="AD128" s="3">
        <f>_xll.SNL.Clients.Office.Excel.Functions.SPG(AD$1, "SP_PRICE_CLOSE", $A128)</f>
        <v>5.2794368600682597</v>
      </c>
      <c r="AE128" s="3">
        <f>_xll.SNL.Clients.Office.Excel.Functions.SPG(AE$1, "SP_PRICE_CLOSE", $A128)</f>
        <v>7.0392488801194544</v>
      </c>
      <c r="AF128" s="3">
        <f>_xll.SNL.Clients.Office.Excel.Functions.SPG(AF$1, "SP_PRICE_CLOSE", $A128)</f>
        <v>0.14746720349829351</v>
      </c>
      <c r="AG128" s="3" t="str">
        <f>_xll.SNL.Clients.Office.Excel.Functions.SPG(AG$1, "SP_PRICE_CLOSE", $A128)</f>
        <v>NA</v>
      </c>
      <c r="AH128" s="3">
        <f>_xll.SNL.Clients.Office.Excel.Functions.SPG(AH$1, "SP_PRICE_CLOSE", $A128)</f>
        <v>12.518664675767919</v>
      </c>
      <c r="AI128" s="3">
        <f>_xll.SNL.Clients.Office.Excel.Functions.SPG(AI$1, "SP_PRICE_CLOSE", $A128)</f>
        <v>5.0767915422354957</v>
      </c>
      <c r="AJ128" s="3" t="str">
        <f>_xll.SNL.Clients.Office.Excel.Functions.SPG(AJ$1, "SP_PRICE_CLOSE", $A128)</f>
        <v>NA</v>
      </c>
      <c r="AK128" s="3" t="str">
        <f>_xll.SNL.Clients.Office.Excel.Functions.SPG(AK$1, "SP_PRICE_CLOSE", $A128)</f>
        <v>NA</v>
      </c>
      <c r="AL128" s="3" t="str">
        <f>_xll.SNL.Clients.Office.Excel.Functions.SPG(AL$1, "SP_PRICE_CLOSE", $A128)</f>
        <v>NA</v>
      </c>
      <c r="AM128" s="3">
        <f>_xll.SNL.Clients.Office.Excel.Functions.SPG(AM$1, "SP_PRICE_CLOSE", $A128)</f>
        <v>4.2832764505119449</v>
      </c>
      <c r="AN128" s="3">
        <f>_xll.SNL.Clients.Office.Excel.Functions.SPG(AN$1, "SP_PRICE_CLOSE", $A128)</f>
        <v>8.119133959044369</v>
      </c>
      <c r="AO128" s="3">
        <f>_xll.SNL.Clients.Office.Excel.Functions.SPG(AO$1, "SP_PRICE_CLOSE", $A128)</f>
        <v>5.4760545541808874</v>
      </c>
      <c r="AP128" s="3">
        <f>_xll.SNL.Clients.Office.Excel.Functions.SPG(AP$1, "SP_PRICE_CLOSE", $A128)</f>
        <v>24.130759385665527</v>
      </c>
      <c r="AQ128" s="3" t="str">
        <f>_xll.SNL.Clients.Office.Excel.Functions.SPG(AQ$1, "SP_PRICE_CLOSE", $A128)</f>
        <v>NA</v>
      </c>
      <c r="AR128" s="3">
        <f>_xll.SNL.Clients.Office.Excel.Functions.SPG(AR$1, "SP_PRICE_CLOSE", $A128)</f>
        <v>12.545328498293514</v>
      </c>
      <c r="AS128" s="3">
        <f>_xll.SNL.Clients.Office.Excel.Functions.SPG(AS$1, "SP_PRICE_CLOSE", $A128)</f>
        <v>14.74509385665529</v>
      </c>
      <c r="AT128" s="3" t="str">
        <f>_xll.SNL.Clients.Office.Excel.Functions.SPG(AT$1, "SP_PRICE_CLOSE", $A128)</f>
        <v>NA</v>
      </c>
      <c r="AU128" s="3" t="str">
        <f>_xll.SNL.Clients.Office.Excel.Functions.SPG(AU$1, "SP_PRICE_CLOSE", $A128)</f>
        <v>NA</v>
      </c>
      <c r="AV128" s="3" t="str">
        <f>_xll.SNL.Clients.Office.Excel.Functions.SPG(AV$1, "SP_PRICE_CLOSE", $A128)</f>
        <v>NA</v>
      </c>
      <c r="AW128" s="3" t="str">
        <f>_xll.SNL.Clients.Office.Excel.Functions.SPG(AW$1, "SP_PRICE_CLOSE", $A128)</f>
        <v>NA</v>
      </c>
      <c r="AX128" s="3">
        <f>_xll.SNL.Clients.Office.Excel.Functions.SPG(AX$1, "SP_PRICE_CLOSE", $A128)</f>
        <v>27.463737201365188</v>
      </c>
      <c r="AY128" s="3" t="str">
        <f>_xll.SNL.Clients.Office.Excel.Functions.SPG(AY$1, "SP_PRICE_CLOSE", $A128)</f>
        <v>NA</v>
      </c>
      <c r="AZ128" s="3" t="str">
        <f>_xll.SNL.Clients.Office.Excel.Functions.SPG(AZ$1, "SP_PRICE_CLOSE", $A128)</f>
        <v>NA</v>
      </c>
      <c r="BA128" s="3" t="str">
        <f>_xll.SNL.Clients.Office.Excel.Functions.SPG(BA$1, "SP_PRICE_CLOSE", $A128)</f>
        <v>NA</v>
      </c>
      <c r="BB128" s="3" t="str">
        <f>_xll.SNL.Clients.Office.Excel.Functions.SPG(BB$1, "SP_PRICE_CLOSE", $A128)</f>
        <v>NA</v>
      </c>
      <c r="BC128" s="3" t="str">
        <f>_xll.SNL.Clients.Office.Excel.Functions.SPG(BC$1, "SP_PRICE_CLOSE", $A128)</f>
        <v>NA</v>
      </c>
      <c r="BD128" s="3">
        <f>_xll.SNL.Clients.Office.Excel.Functions.SPG(BD$1, "SP_PRICE_CLOSE", $A128)</f>
        <v>14.958404436860068</v>
      </c>
      <c r="BE128" s="3" t="str">
        <f>_xll.SNL.Clients.Office.Excel.Functions.SPG(BE$1, "SP_PRICE_CLOSE", $A128)</f>
        <v>NA</v>
      </c>
      <c r="BF128" s="3">
        <f>_xll.SNL.Clients.Office.Excel.Functions.SPG(BF$1, "SP_PRICE_CLOSE", $A128)</f>
        <v>16.664889078498295</v>
      </c>
      <c r="BG128" s="3">
        <f>_xll.SNL.Clients.Office.Excel.Functions.SPG(BG$1, "SP_PRICE_CLOSE", $A128)</f>
        <v>5.4323090870307169</v>
      </c>
      <c r="BH128" s="3">
        <f>_xll.SNL.Clients.Office.Excel.Functions.SPG(BH$1, "SP_PRICE_CLOSE", $A128)</f>
        <v>25.863907849829353</v>
      </c>
      <c r="BI128" s="3" t="str">
        <f>_xll.SNL.Clients.Office.Excel.Functions.SPG(BI$1, "SP_PRICE_CLOSE", $A128)</f>
        <v>NA</v>
      </c>
      <c r="BJ128" s="3">
        <f>_xll.SNL.Clients.Office.Excel.Functions.SPG(BJ$1, "SP_PRICE_CLOSE", $A128)</f>
        <v>4.467523464163822</v>
      </c>
      <c r="BK128" s="3">
        <f>_xll.SNL.Clients.Office.Excel.Functions.SPG(BK$1, "SP_PRICE_CLOSE", $A128)</f>
        <v>2.5223976109215021</v>
      </c>
      <c r="BL128" s="3">
        <f>_xll.SNL.Clients.Office.Excel.Functions.SPG(BL$1, "SP_PRICE_CLOSE", $A128)</f>
        <v>7.5458617747440275</v>
      </c>
      <c r="BM128" s="3">
        <f>_xll.SNL.Clients.Office.Excel.Functions.SPG(BM$1, "SP_PRICE_CLOSE", $A128)</f>
        <v>11.998720136518772</v>
      </c>
      <c r="BN128" s="3">
        <f>_xll.SNL.Clients.Office.Excel.Functions.SPG(BN$1, "SP_PRICE_CLOSE", $A128)</f>
        <v>6.9325938566552896</v>
      </c>
      <c r="BO128" s="3">
        <f>_xll.SNL.Clients.Office.Excel.Functions.SPG(BO$1, "SP_PRICE_CLOSE", $A128)</f>
        <v>1.4234924274744027</v>
      </c>
      <c r="BP128" s="3" t="str">
        <f>_xll.SNL.Clients.Office.Excel.Functions.SPG(BP$1, "SP_PRICE_CLOSE", $A128)</f>
        <v>NA</v>
      </c>
      <c r="BQ128" s="3">
        <f>_xll.SNL.Clients.Office.Excel.Functions.SPG(BQ$1, "SP_PRICE_CLOSE", $A128)</f>
        <v>6.4593110068259385</v>
      </c>
      <c r="BR128" s="3" t="str">
        <f>_xll.SNL.Clients.Office.Excel.Functions.SPG(BR$1, "SP_PRICE_CLOSE", $A128)</f>
        <v>NA</v>
      </c>
      <c r="BS128" s="3" t="str">
        <f>_xll.SNL.Clients.Office.Excel.Functions.SPG(BS$1, "SP_PRICE_CLOSE", $A128)</f>
        <v>NA</v>
      </c>
      <c r="BT128" s="3" t="str">
        <f>_xll.SNL.Clients.Office.Excel.Functions.SPG(BT$1, "SP_PRICE_CLOSE", $A128)</f>
        <v>NA</v>
      </c>
      <c r="BU128" s="3">
        <f>_xll.SNL.Clients.Office.Excel.Functions.SPG(BU$1, "SP_PRICE_CLOSE", $A128)</f>
        <v>6.3566552901023892</v>
      </c>
      <c r="BV128" s="3" t="str">
        <f>_xll.SNL.Clients.Office.Excel.Functions.SPG(BV$1, "SP_PRICE_CLOSE", $A128)</f>
        <v>NA</v>
      </c>
      <c r="BW128" s="3">
        <f>_xll.SNL.Clients.Office.Excel.Functions.SPG(BW$1, "SP_PRICE_CLOSE", $A128)</f>
        <v>26.823805460750851</v>
      </c>
      <c r="BX128" s="3">
        <f>_xll.SNL.Clients.Office.Excel.Functions.SPG(BX$1, "SP_PRICE_CLOSE", $A128)</f>
        <v>10.078924914675767</v>
      </c>
      <c r="BY128" s="3">
        <f>_xll.SNL.Clients.Office.Excel.Functions.SPG(BY$1, "SP_PRICE_CLOSE", $A128)</f>
        <v>12.455348229522185</v>
      </c>
      <c r="BZ128" s="3" t="str">
        <f>_xll.SNL.Clients.Office.Excel.Functions.SPG(BZ$1, "SP_PRICE_CLOSE", $A128)</f>
        <v>NA</v>
      </c>
      <c r="CA128" s="3">
        <f>_xll.SNL.Clients.Office.Excel.Functions.SPG(CA$1, "SP_PRICE_CLOSE", $A128)</f>
        <v>6.4953071672354943</v>
      </c>
      <c r="CB128" s="3">
        <f>_xll.SNL.Clients.Office.Excel.Functions.SPG(CB$1, "SP_PRICE_CLOSE", $A128)</f>
        <v>2.0750487947952219</v>
      </c>
      <c r="CC128" s="3">
        <f>_xll.SNL.Clients.Office.Excel.Functions.SPG(CC$1, "SP_PRICE_CLOSE", $A128)</f>
        <v>2.7197098976109211</v>
      </c>
      <c r="CD128" s="3" t="str">
        <f>_xll.SNL.Clients.Office.Excel.Functions.SPG(CD$1, "SP_PRICE_CLOSE", $A128)</f>
        <v>NA</v>
      </c>
      <c r="CE128" s="3" t="str">
        <f>_xll.SNL.Clients.Office.Excel.Functions.SPG(CE$1, "SP_PRICE_CLOSE", $A128)</f>
        <v>NA</v>
      </c>
      <c r="CF128" s="3" t="str">
        <f>_xll.SNL.Clients.Office.Excel.Functions.SPG(CF$1, "SP_PRICE_CLOSE", $A128)</f>
        <v>NA</v>
      </c>
      <c r="CG128" s="3">
        <f>_xll.SNL.Clients.Office.Excel.Functions.SPG(CG$1, "SP_PRICE_CLOSE", $A128)</f>
        <v>5.9753626279863479</v>
      </c>
      <c r="CH128" s="3">
        <f>_xll.SNL.Clients.Office.Excel.Functions.SPG(CH$1, "SP_PRICE_CLOSE", $A128)</f>
        <v>3.9334470989761092</v>
      </c>
      <c r="CI128" s="3">
        <f>_xll.SNL.Clients.Office.Excel.Functions.SPG(CI$1, "SP_PRICE_CLOSE", $A128)</f>
        <v>4.7308956377986346</v>
      </c>
      <c r="CJ128" s="3">
        <f>_xll.SNL.Clients.Office.Excel.Functions.SPG(CJ$1, "SP_PRICE_CLOSE", $A128)</f>
        <v>10.958831058020477</v>
      </c>
      <c r="CK128" s="3" t="str">
        <f>_xll.SNL.Clients.Office.Excel.Functions.SPG(CK$1, "SP_PRICE_CLOSE", $A128)</f>
        <v>NA</v>
      </c>
      <c r="CL128" s="3">
        <f>_xll.SNL.Clients.Office.Excel.Functions.SPG(CL$1, "SP_PRICE_CLOSE", $A128)</f>
        <v>1.0092256825938566</v>
      </c>
      <c r="CM128" s="3">
        <f>_xll.SNL.Clients.Office.Excel.Functions.SPG(CM$1, "SP_PRICE_CLOSE", $A128)</f>
        <v>10.452218430034131</v>
      </c>
      <c r="CN128" s="3" t="str">
        <f>_xll.SNL.Clients.Office.Excel.Functions.SPG(CN$1, "SP_PRICE_CLOSE", $A128)</f>
        <v>NA</v>
      </c>
      <c r="CO128" s="3">
        <f>_xll.SNL.Clients.Office.Excel.Functions.SPG(CO$1, "SP_PRICE_CLOSE", $A128)</f>
        <v>3.0770051194539247</v>
      </c>
      <c r="CP128" s="3">
        <f>_xll.SNL.Clients.Office.Excel.Functions.SPG(CP$1, "SP_PRICE_CLOSE", $A128)</f>
        <v>25.127986348122864</v>
      </c>
      <c r="CQ128" s="3">
        <f>_xll.SNL.Clients.Office.Excel.Functions.SPG(CQ$1, "SP_PRICE_CLOSE", $A128)</f>
        <v>7.505866040955631</v>
      </c>
      <c r="CR128" s="3" t="str">
        <f>_xll.SNL.Clients.Office.Excel.Functions.SPG(CR$1, "SP_PRICE_CLOSE", $A128)</f>
        <v>NA</v>
      </c>
      <c r="CS128" s="3">
        <f>_xll.SNL.Clients.Office.Excel.Functions.SPG(CS$1, "SP_PRICE_CLOSE", $A128)</f>
        <v>21.011092150170647</v>
      </c>
      <c r="CT128" s="3">
        <f>_xll.SNL.Clients.Office.Excel.Functions.SPG(CT$1, "SP_PRICE_CLOSE", $A128)</f>
        <v>7.6169651237201368</v>
      </c>
      <c r="CU128" s="3">
        <f>_xll.SNL.Clients.Office.Excel.Functions.SPG(CU$1, "SP_PRICE_CLOSE", $A128)</f>
        <v>8.1991254266211602</v>
      </c>
      <c r="CV128" s="3" t="str">
        <f>_xll.SNL.Clients.Office.Excel.Functions.SPG(CV$1, "SP_PRICE_CLOSE", $A128)</f>
        <v>NA</v>
      </c>
      <c r="CW128" s="3">
        <f>_xll.SNL.Clients.Office.Excel.Functions.SPG(CW$1, "SP_PRICE_CLOSE", $A128)</f>
        <v>17.491467576791806</v>
      </c>
      <c r="CX128" s="3">
        <f>_xll.SNL.Clients.Office.Excel.Functions.SPG(CX$1, "SP_PRICE_CLOSE", $A128)</f>
        <v>2.7783703071672354</v>
      </c>
      <c r="CY128" s="3" t="str">
        <f>_xll.SNL.Clients.Office.Excel.Functions.SPG(CY$1, "SP_PRICE_CLOSE", $A128)</f>
        <v>NA</v>
      </c>
      <c r="CZ128" s="3">
        <f>_xll.SNL.Clients.Office.Excel.Functions.SPG(CZ$1, "SP_PRICE_CLOSE", $A128)</f>
        <v>5.9898173105720279E-2</v>
      </c>
      <c r="DA128" s="3" t="str">
        <f>_xll.SNL.Clients.Office.Excel.Functions.SPG(DA$1, "SP_PRICE_CLOSE", $A128)</f>
        <v>NA</v>
      </c>
      <c r="DB128" s="3">
        <f>_xll.SNL.Clients.Office.Excel.Functions.SPG(DB$1, "SP_PRICE_CLOSE", $A128)</f>
        <v>36.796075085324233</v>
      </c>
      <c r="DC128" s="3" t="str">
        <f>_xll.SNL.Clients.Office.Excel.Functions.SPG(DC$1, "SP_PRICE_CLOSE", $A128)</f>
        <v>NA</v>
      </c>
      <c r="DD128" s="3" t="str">
        <f>_xll.SNL.Clients.Office.Excel.Functions.SPG(DD$1, "SP_PRICE_CLOSE", $A128)</f>
        <v>NA</v>
      </c>
      <c r="DE128" s="3">
        <f>_xll.SNL.Clients.Office.Excel.Functions.SPG(DE$1, "SP_PRICE_CLOSE", $A128)</f>
        <v>43.995307167235495</v>
      </c>
      <c r="DF128" s="3" t="str">
        <f>_xll.SNL.Clients.Office.Excel.Functions.SPG(DF$1, "SP_PRICE_CLOSE", $A128)</f>
        <v>NA</v>
      </c>
      <c r="DG128" s="3">
        <f>_xll.SNL.Clients.Office.Excel.Functions.SPG(DG$1, "SP_PRICE_CLOSE", $A128)</f>
        <v>13.17192832764505</v>
      </c>
      <c r="DH128" s="3" t="str">
        <f>_xll.SNL.Clients.Office.Excel.Functions.SPG(DH$1, "SP_PRICE_CLOSE", $A128)</f>
        <v>NA</v>
      </c>
      <c r="DI128" s="3">
        <f>_xll.SNL.Clients.Office.Excel.Functions.SPG(DI$1, "SP_PRICE_CLOSE", $A128)</f>
        <v>0.33276450511945393</v>
      </c>
      <c r="DJ128" s="3" t="str">
        <f>_xll.SNL.Clients.Office.Excel.Functions.SPG(DJ$1, "SP_PRICE_CLOSE", $A128)</f>
        <v>NA</v>
      </c>
      <c r="DK128" s="3">
        <f>_xll.SNL.Clients.Office.Excel.Functions.SPG(DK$1, "SP_PRICE_CLOSE", $A128)</f>
        <v>6.7338134598976112</v>
      </c>
      <c r="DL128" s="3" t="str">
        <f>_xll.SNL.Clients.Office.Excel.Functions.SPG(DL$1, "SP_PRICE_CLOSE", $A128)</f>
        <v>NA</v>
      </c>
      <c r="DM128" s="3">
        <f>_xll.SNL.Clients.Office.Excel.Functions.SPG(DM$1, "SP_PRICE_CLOSE", $A128)</f>
        <v>25.716365987627984</v>
      </c>
      <c r="DN128" s="3">
        <f>_xll.SNL.Clients.Office.Excel.Functions.SPG(DN$1, "SP_PRICE_CLOSE", $A128)</f>
        <v>8.8123933447098963</v>
      </c>
      <c r="DO128" s="3" t="str">
        <f>_xll.SNL.Clients.Office.Excel.Functions.SPG(DO$1, "SP_PRICE_CLOSE", $A128)</f>
        <v>NA</v>
      </c>
      <c r="DP128" s="3">
        <f>_xll.SNL.Clients.Office.Excel.Functions.SPG(DP$1, "SP_PRICE_CLOSE", $A128)</f>
        <v>12.149077431740613</v>
      </c>
      <c r="DQ128" s="3">
        <f>_xll.SNL.Clients.Office.Excel.Functions.SPG(DQ$1, "SP_PRICE_CLOSE", $A128)</f>
        <v>8.0524744027303754</v>
      </c>
      <c r="DR128" s="3">
        <f>_xll.SNL.Clients.Office.Excel.Functions.SPG(DR$1, "SP_PRICE_CLOSE", $A128)</f>
        <v>17.704778156996589</v>
      </c>
      <c r="DS128" s="3" t="str">
        <f>_xll.SNL.Clients.Office.Excel.Functions.SPG(DS$1, "SP_PRICE_CLOSE", $A128)</f>
        <v>NA</v>
      </c>
      <c r="DT128" s="3">
        <f>_xll.SNL.Clients.Office.Excel.Functions.SPG(DT$1, "SP_PRICE_CLOSE", $A128)</f>
        <v>0.85190912969283272</v>
      </c>
      <c r="DU128" s="3" t="str">
        <f>_xll.SNL.Clients.Office.Excel.Functions.SPG(DU$1, "SP_PRICE_CLOSE", $A128)</f>
        <v>NA</v>
      </c>
      <c r="DV128" s="3" t="str">
        <f>_xll.SNL.Clients.Office.Excel.Functions.SPG(DV$1, "SP_PRICE_CLOSE", $A128)</f>
        <v>NA</v>
      </c>
      <c r="DW128" s="3" t="str">
        <f>_xll.SNL.Clients.Office.Excel.Functions.SPG(DW$1, "SP_PRICE_CLOSE", $A128)</f>
        <v>NA</v>
      </c>
      <c r="DX128" s="3" t="str">
        <f>_xll.SNL.Clients.Office.Excel.Functions.SPG(DX$1, "SP_PRICE_CLOSE", $A128)</f>
        <v>NA</v>
      </c>
      <c r="DY128" s="3" t="str">
        <f>_xll.SNL.Clients.Office.Excel.Functions.SPG(DY$1, "SP_PRICE_CLOSE", $A128)</f>
        <v>NA</v>
      </c>
      <c r="DZ128" s="3">
        <f>_xll.SNL.Clients.Office.Excel.Functions.SPG(DZ$1, "SP_PRICE_CLOSE", $A128)</f>
        <v>11.77652143771331</v>
      </c>
      <c r="EA128" s="3">
        <f>_xll.SNL.Clients.Office.Excel.Functions.SPG(EA$1, "SP_PRICE_CLOSE", $A128)</f>
        <v>5.1781143344709903</v>
      </c>
      <c r="EB128" s="3" t="str">
        <f>_xll.SNL.Clients.Office.Excel.Functions.SPG(EB$1, "SP_PRICE_CLOSE", $A128)</f>
        <v>NA</v>
      </c>
      <c r="EC128" s="3">
        <f>_xll.SNL.Clients.Office.Excel.Functions.SPG(EC$1, "SP_PRICE_CLOSE", $A128)</f>
        <v>16.90486348122867</v>
      </c>
      <c r="ED128" s="3" t="str">
        <f>_xll.SNL.Clients.Office.Excel.Functions.SPG(ED$1, "SP_PRICE_CLOSE", $A128)</f>
        <v>NA</v>
      </c>
      <c r="EE128" s="3" t="str">
        <f>_xll.SNL.Clients.Office.Excel.Functions.SPG(EE$1, "SP_PRICE_CLOSE", $A128)</f>
        <v>NA</v>
      </c>
      <c r="EF128" s="3" t="str">
        <f>_xll.SNL.Clients.Office.Excel.Functions.SPG(EF$1, "SP_PRICE_CLOSE", $A128)</f>
        <v>NA</v>
      </c>
      <c r="EG128" s="3" t="str">
        <f>_xll.SNL.Clients.Office.Excel.Functions.SPG(EG$1, "SP_PRICE_CLOSE", $A128)</f>
        <v>NA</v>
      </c>
      <c r="EH128" s="3" t="str">
        <f>_xll.SNL.Clients.Office.Excel.Functions.SPG(EH$1, "SP_PRICE_CLOSE", $A128)</f>
        <v>NA</v>
      </c>
      <c r="EI128" s="3">
        <f>_xll.SNL.Clients.Office.Excel.Functions.SPG(EI$1, "SP_PRICE_CLOSE", $A128)</f>
        <v>9.0656996587030712</v>
      </c>
      <c r="EJ128" s="3" t="str">
        <f>_xll.SNL.Clients.Office.Excel.Functions.SPG(EJ$1, "SP_PRICE_CLOSE", $A128)</f>
        <v>NA</v>
      </c>
      <c r="EK128" s="3" t="str">
        <f>_xll.SNL.Clients.Office.Excel.Functions.SPG(EK$1, "SP_PRICE_CLOSE", $A128)</f>
        <v>NA</v>
      </c>
      <c r="EL128" s="3" t="str">
        <f>_xll.SNL.Clients.Office.Excel.Functions.SPG(EL$1, "SP_PRICE_CLOSE", $A128)</f>
        <v>NA</v>
      </c>
      <c r="EM128" s="3">
        <f>_xll.SNL.Clients.Office.Excel.Functions.SPG(EM$1, "SP_PRICE_CLOSE", $A128)</f>
        <v>5.5194112627986343</v>
      </c>
      <c r="EN128" s="3">
        <f>_xll.SNL.Clients.Office.Excel.Functions.SPG(EN$1, "SP_PRICE_CLOSE", $A128)</f>
        <v>6.2286689419795218</v>
      </c>
      <c r="EO128" s="3" t="str">
        <f>_xll.SNL.Clients.Office.Excel.Functions.SPG(EO$1, "SP_PRICE_CLOSE", $A128)</f>
        <v>NA</v>
      </c>
      <c r="EP128" s="3">
        <f>_xll.SNL.Clients.Office.Excel.Functions.SPG(EP$1, "SP_PRICE_CLOSE", $A128)</f>
        <v>2.4530716723549486</v>
      </c>
      <c r="EQ128" s="3">
        <f>_xll.SNL.Clients.Office.Excel.Functions.SPG(EQ$1, "SP_PRICE_CLOSE", $A128)</f>
        <v>5.8233788395904433</v>
      </c>
      <c r="ER128" s="3" t="str">
        <f>_xll.SNL.Clients.Office.Excel.Functions.SPG(ER$1, "SP_PRICE_CLOSE", $A128)</f>
        <v>NA</v>
      </c>
      <c r="ES128" s="3" t="str">
        <f>_xll.SNL.Clients.Office.Excel.Functions.SPG(ES$1, "SP_PRICE_CLOSE", $A128)</f>
        <v>NA</v>
      </c>
      <c r="ET128" s="3" t="str">
        <f>_xll.SNL.Clients.Office.Excel.Functions.SPG(ET$1, "SP_PRICE_CLOSE", $A128)</f>
        <v>NA</v>
      </c>
      <c r="EU128" s="3" t="str">
        <f>_xll.SNL.Clients.Office.Excel.Functions.SPG(EU$1, "SP_PRICE_CLOSE", $A128)</f>
        <v>NA</v>
      </c>
      <c r="EV128" s="3" t="str">
        <f>_xll.SNL.Clients.Office.Excel.Functions.SPG(EV$1, "SP_PRICE_CLOSE", $A128)</f>
        <v>NA</v>
      </c>
      <c r="EW128" s="3">
        <f>_xll.SNL.Clients.Office.Excel.Functions.SPG(EW$1, "SP_PRICE_CLOSE", $A128)</f>
        <v>6.6926194539249151</v>
      </c>
      <c r="EX128" s="3" t="str">
        <f>_xll.SNL.Clients.Office.Excel.Functions.SPG(EX$1, "SP_PRICE_CLOSE", $A128)</f>
        <v>NA</v>
      </c>
      <c r="EY128" s="3">
        <f>_xll.SNL.Clients.Office.Excel.Functions.SPG(EY$1, "SP_PRICE_CLOSE", $A128)</f>
        <v>20.584470989761094</v>
      </c>
      <c r="EZ128" s="3" t="str">
        <f>_xll.SNL.Clients.Office.Excel.Functions.SPG(EZ$1, "SP_PRICE_CLOSE", $A128)</f>
        <v>NA</v>
      </c>
      <c r="FA128" s="3">
        <f>_xll.SNL.Clients.Office.Excel.Functions.SPG(FA$1, "SP_PRICE_CLOSE", $A128)</f>
        <v>1.7331484641638224</v>
      </c>
      <c r="FB128" s="3">
        <f>_xll.SNL.Clients.Office.Excel.Functions.SPG(FB$1, "SP_PRICE_CLOSE", $A128)</f>
        <v>7.3858788395904433</v>
      </c>
      <c r="FC128" s="3" t="str">
        <f>_xll.SNL.Clients.Office.Excel.Functions.SPG(FC$1, "SP_PRICE_CLOSE", $A128)</f>
        <v>NA</v>
      </c>
      <c r="FD128" s="3" t="str">
        <f>_xll.SNL.Clients.Office.Excel.Functions.SPG(FD$1, "SP_PRICE_CLOSE", $A128)</f>
        <v>NA</v>
      </c>
      <c r="FE128" s="3">
        <f>_xll.SNL.Clients.Office.Excel.Functions.SPG(FE$1, "SP_PRICE_CLOSE", $A128)</f>
        <v>6.9413121267064843</v>
      </c>
      <c r="FF128" s="3" t="str">
        <f>_xll.SNL.Clients.Office.Excel.Functions.SPG(FF$1, "SP_PRICE_CLOSE", $A128)</f>
        <v>NA</v>
      </c>
      <c r="FG128" s="3">
        <f>_xll.SNL.Clients.Office.Excel.Functions.SPG(FG$1, "SP_PRICE_CLOSE", $A128)</f>
        <v>5.4094229948805461</v>
      </c>
      <c r="FH128" s="3" t="str">
        <f>_xll.SNL.Clients.Office.Excel.Functions.SPG(FH$1, "SP_PRICE_CLOSE", $A128)</f>
        <v>NA</v>
      </c>
      <c r="FI128" s="3">
        <f>_xll.SNL.Clients.Office.Excel.Functions.SPG(FI$1, "SP_PRICE_CLOSE", $A128)</f>
        <v>6.196672354948805</v>
      </c>
      <c r="FJ128" s="3" t="str">
        <f>_xll.SNL.Clients.Office.Excel.Functions.SPG(FJ$1, "SP_PRICE_CLOSE", $A128)</f>
        <v>NA</v>
      </c>
      <c r="FK128" s="3" t="str">
        <f>_xll.SNL.Clients.Office.Excel.Functions.SPG(FK$1, "SP_PRICE_CLOSE", $A128)</f>
        <v>NA</v>
      </c>
      <c r="FL128" s="3" t="str">
        <f>_xll.SNL.Clients.Office.Excel.Functions.SPG(FL$1, "SP_PRICE_CLOSE", $A128)</f>
        <v>NA</v>
      </c>
      <c r="FM128" s="3" t="str">
        <f>_xll.SNL.Clients.Office.Excel.Functions.SPG(FM$1, "SP_PRICE_CLOSE", $A128)</f>
        <v>NA</v>
      </c>
      <c r="FN128" s="3" t="str">
        <f>_xll.SNL.Clients.Office.Excel.Functions.SPG(FN$1, "SP_PRICE_CLOSE", $A128)</f>
        <v>NA</v>
      </c>
      <c r="FO128" s="3" t="str">
        <f>_xll.SNL.Clients.Office.Excel.Functions.SPG(FO$1, "SP_PRICE_CLOSE", $A128)</f>
        <v>NA</v>
      </c>
      <c r="FP128" s="3" t="str">
        <f>_xll.SNL.Clients.Office.Excel.Functions.SPG(FP$1, "SP_PRICE_CLOSE", $A128)</f>
        <v>NA</v>
      </c>
      <c r="FQ128" s="3">
        <f>_xll.SNL.Clients.Office.Excel.Functions.SPG(FQ$1, "SP_PRICE_CLOSE", $A128)</f>
        <v>24.637372013651877</v>
      </c>
      <c r="FR128" s="3" t="str">
        <f>_xll.SNL.Clients.Office.Excel.Functions.SPG(FR$1, "SP_PRICE_CLOSE", $A128)</f>
        <v>NA</v>
      </c>
      <c r="FS128" s="3">
        <f>_xll.SNL.Clients.Office.Excel.Functions.SPG(FS$1, "SP_PRICE_CLOSE", $A128)</f>
        <v>2.7517064846416384</v>
      </c>
      <c r="FT128" s="3" t="str">
        <f>_xll.SNL.Clients.Office.Excel.Functions.SPG(FT$1, "SP_PRICE_CLOSE", $A128)</f>
        <v>NA</v>
      </c>
      <c r="FU128" s="3" t="str">
        <f>_xll.SNL.Clients.Office.Excel.Functions.SPG(FU$1, "SP_PRICE_CLOSE", $A128)</f>
        <v>NA</v>
      </c>
      <c r="FV128" s="3" t="str">
        <f>_xll.SNL.Clients.Office.Excel.Functions.SPG(FV$1, "SP_PRICE_CLOSE", $A128)</f>
        <v>NA</v>
      </c>
      <c r="FW128" s="3">
        <f>_xll.SNL.Clients.Office.Excel.Functions.SPG(FW$1, "SP_PRICE_CLOSE", $A128)</f>
        <v>2.8690273037542662</v>
      </c>
      <c r="FX128" s="3" t="str">
        <f>_xll.SNL.Clients.Office.Excel.Functions.SPG(FX$1, "SP_PRICE_CLOSE", $A128)</f>
        <v>NA</v>
      </c>
      <c r="FY128" s="3" t="str">
        <f>_xll.SNL.Clients.Office.Excel.Functions.SPG(FY$1, "SP_PRICE_CLOSE", $A128)</f>
        <v>NA</v>
      </c>
      <c r="FZ128" s="3">
        <f>_xll.SNL.Clients.Office.Excel.Functions.SPG(FZ$1, "SP_PRICE_CLOSE", $A128)</f>
        <v>6.3833191126279862</v>
      </c>
      <c r="GA128" s="3">
        <f>_xll.SNL.Clients.Office.Excel.Functions.SPG(GA$1, "SP_PRICE_CLOSE", $A128)</f>
        <v>11.465443686006825</v>
      </c>
      <c r="GB128" s="3" t="str">
        <f>_xll.SNL.Clients.Office.Excel.Functions.SPG(GB$1, "SP_PRICE_CLOSE", $A128)</f>
        <v>NA</v>
      </c>
      <c r="GC128" s="3" t="str">
        <f>_xll.SNL.Clients.Office.Excel.Functions.SPG(GC$1, "SP_PRICE_CLOSE", $A128)</f>
        <v>NA</v>
      </c>
      <c r="GD128" s="3">
        <f>_xll.SNL.Clients.Office.Excel.Functions.SPG(GD$1, "SP_PRICE_CLOSE", $A128)</f>
        <v>51.782476535836182</v>
      </c>
      <c r="GE128" s="3" t="str">
        <f>_xll.SNL.Clients.Office.Excel.Functions.SPG(GE$1, "SP_PRICE_CLOSE", $A128)</f>
        <v>NA</v>
      </c>
      <c r="GF128" s="3">
        <f>_xll.SNL.Clients.Office.Excel.Functions.SPG(GF$1, "SP_PRICE_CLOSE", $A128)</f>
        <v>94.656569965870304</v>
      </c>
      <c r="GG128" s="3">
        <f>_xll.SNL.Clients.Office.Excel.Functions.SPG(GG$1, "SP_PRICE_CLOSE", $A128)</f>
        <v>14.478455631399317</v>
      </c>
      <c r="GH128" s="3" t="str">
        <f>_xll.SNL.Clients.Office.Excel.Functions.SPG(GH$1, "SP_PRICE_CLOSE", $A128)</f>
        <v>NA</v>
      </c>
      <c r="GI128" s="3">
        <f>_xll.SNL.Clients.Office.Excel.Functions.SPG(GI$1, "SP_PRICE_CLOSE", $A128)</f>
        <v>11.358788395904437</v>
      </c>
      <c r="GJ128" s="3">
        <f>_xll.SNL.Clients.Office.Excel.Functions.SPG(GJ$1, "SP_PRICE_CLOSE", $A128)</f>
        <v>10.398890784982935</v>
      </c>
      <c r="GK128" s="3">
        <f>_xll.SNL.Clients.Office.Excel.Functions.SPG(GK$1, "SP_PRICE_CLOSE", $A128)</f>
        <v>5.0821245733788389</v>
      </c>
      <c r="GL128" s="3">
        <f>_xll.SNL.Clients.Office.Excel.Functions.SPG(GL$1, "SP_PRICE_CLOSE", $A128)</f>
        <v>16.451578498293514</v>
      </c>
      <c r="GM128" s="3">
        <f>_xll.SNL.Clients.Office.Excel.Functions.SPG(GM$1, "SP_PRICE_CLOSE", $A128)</f>
        <v>12.268683340443687</v>
      </c>
      <c r="GN128" s="3" t="str">
        <f>_xll.SNL.Clients.Office.Excel.Functions.SPG(GN$1, "SP_PRICE_CLOSE", $A128)</f>
        <v>NA</v>
      </c>
      <c r="GO128" s="3" t="str">
        <f>_xll.SNL.Clients.Office.Excel.Functions.SPG(GO$1, "SP_PRICE_CLOSE", $A128)</f>
        <v>NA</v>
      </c>
      <c r="GP128" s="3" t="str">
        <f>_xll.SNL.Clients.Office.Excel.Functions.SPG(GP$1, "SP_PRICE_CLOSE", $A128)</f>
        <v>NA</v>
      </c>
      <c r="GQ128" s="3" t="str">
        <f>_xll.SNL.Clients.Office.Excel.Functions.SPG(GQ$1, "SP_PRICE_CLOSE", $A128)</f>
        <v>NA</v>
      </c>
      <c r="GR128" s="3" t="str">
        <f>_xll.SNL.Clients.Office.Excel.Functions.SPG(GR$1, "SP_PRICE_CLOSE", $A128)</f>
        <v>NA</v>
      </c>
      <c r="GS128" s="3">
        <f>_xll.SNL.Clients.Office.Excel.Functions.SPG(GS$1, "SP_PRICE_CLOSE", $A128)</f>
        <v>4.8794795221843001</v>
      </c>
      <c r="GT128" s="3" t="str">
        <f>_xll.SNL.Clients.Office.Excel.Functions.SPG(GT$1, "SP_PRICE_CLOSE", $A128)</f>
        <v>NA</v>
      </c>
      <c r="GU128" s="3" t="str">
        <f>_xll.SNL.Clients.Office.Excel.Functions.SPG(GU$1, "SP_PRICE_CLOSE", $A128)</f>
        <v>NA</v>
      </c>
      <c r="GV128" s="3" t="str">
        <f>_xll.SNL.Clients.Office.Excel.Functions.SPG(GV$1, "SP_PRICE_CLOSE", $A128)</f>
        <v>NA</v>
      </c>
      <c r="GW128" s="3" t="str">
        <f>_xll.SNL.Clients.Office.Excel.Functions.SPG(GW$1, "SP_PRICE_CLOSE", $A128)</f>
        <v>NA</v>
      </c>
      <c r="GX128" s="3" t="str">
        <f>_xll.SNL.Clients.Office.Excel.Functions.SPG(GX$1, "SP_PRICE_CLOSE", $A128)</f>
        <v>NA</v>
      </c>
      <c r="GY128" s="3" t="str">
        <f>_xll.SNL.Clients.Office.Excel.Functions.SPG(GY$1, "SP_PRICE_CLOSE", $A128)</f>
        <v>NA</v>
      </c>
      <c r="GZ128" s="3">
        <f>_xll.SNL.Clients.Office.Excel.Functions.SPG(GZ$1, "SP_PRICE_CLOSE", $A128)</f>
        <v>22.557593856655288</v>
      </c>
      <c r="HA128" s="3" t="str">
        <f>_xll.SNL.Clients.Office.Excel.Functions.SPG(HA$1, "SP_PRICE_CLOSE", $A128)</f>
        <v>NA</v>
      </c>
      <c r="HB128" s="3" t="str">
        <f>_xll.SNL.Clients.Office.Excel.Functions.SPG(HB$1, "SP_PRICE_CLOSE", $A128)</f>
        <v>NA</v>
      </c>
      <c r="HC128" s="3">
        <f>_xll.SNL.Clients.Office.Excel.Functions.SPG(HC$1, "SP_PRICE_CLOSE", $A128)</f>
        <v>6.0900170648464167</v>
      </c>
      <c r="HD128" s="3" t="str">
        <f>_xll.SNL.Clients.Office.Excel.Functions.SPG(HD$1, "SP_PRICE_CLOSE", $A128)</f>
        <v>NA</v>
      </c>
      <c r="HE128" s="3" t="str">
        <f>_xll.SNL.Clients.Office.Excel.Functions.SPG(HE$1, "SP_PRICE_CLOSE", $A128)</f>
        <v>NA</v>
      </c>
      <c r="HF128" s="3" t="str">
        <f>_xll.SNL.Clients.Office.Excel.Functions.SPG(HF$1, "SP_PRICE_CLOSE", $A128)</f>
        <v>NA</v>
      </c>
      <c r="HG128" s="3" t="str">
        <f>_xll.SNL.Clients.Office.Excel.Functions.SPG(HG$1, "SP_PRICE_CLOSE", $A128)</f>
        <v>NA</v>
      </c>
      <c r="HH128" s="3">
        <f>_xll.SNL.Clients.Office.Excel.Functions.SPG(HH$1, "SP_PRICE_CLOSE", $A128)</f>
        <v>18.863235921501708</v>
      </c>
      <c r="HI128" s="3">
        <f>_xll.SNL.Clients.Office.Excel.Functions.SPG(HI$1, "SP_PRICE_CLOSE", $A128)</f>
        <v>7.0925767918088738</v>
      </c>
      <c r="HJ128" s="3">
        <f>_xll.SNL.Clients.Office.Excel.Functions.SPG(HJ$1, "SP_PRICE_CLOSE", $A128)</f>
        <v>2.6397184300341299</v>
      </c>
      <c r="HK128" s="3" t="str">
        <f>_xll.SNL.Clients.Office.Excel.Functions.SPG(HK$1, "SP_PRICE_CLOSE", $A128)</f>
        <v>NA</v>
      </c>
      <c r="HL128" s="3">
        <f>_xll.SNL.Clients.Office.Excel.Functions.SPG(HL$1, "SP_PRICE_CLOSE", $A128)</f>
        <v>8.7990614334470987</v>
      </c>
      <c r="HM128" s="3" t="str">
        <f>_xll.SNL.Clients.Office.Excel.Functions.SPG(HM$1, "SP_PRICE_CLOSE", $A128)</f>
        <v>NA</v>
      </c>
      <c r="HN128" s="3" t="str">
        <f>_xll.SNL.Clients.Office.Excel.Functions.SPG(HN$1, "SP_PRICE_CLOSE", $A128)</f>
        <v>NA</v>
      </c>
      <c r="HO128" s="3">
        <f>_xll.SNL.Clients.Office.Excel.Functions.SPG(HO$1, "SP_PRICE_CLOSE", $A128)</f>
        <v>9.4763225255972685</v>
      </c>
      <c r="HP128" s="3">
        <f>_xll.SNL.Clients.Office.Excel.Functions.SPG(HP$1, "SP_PRICE_CLOSE", $A128)</f>
        <v>7.6925127986348123</v>
      </c>
      <c r="HQ128" s="3" t="str">
        <f>_xll.SNL.Clients.Office.Excel.Functions.SPG(HQ$1, "SP_PRICE_CLOSE", $A128)</f>
        <v>NA</v>
      </c>
      <c r="HR128" s="3">
        <f>_xll.SNL.Clients.Office.Excel.Functions.SPG(HR$1, "SP_PRICE_CLOSE", $A128)</f>
        <v>17.464802954351534</v>
      </c>
      <c r="HS128" s="3" t="str">
        <f>_xll.SNL.Clients.Office.Excel.Functions.SPG(HS$1, "SP_PRICE_CLOSE", $A128)</f>
        <v>NA</v>
      </c>
      <c r="HT128" s="3">
        <f>_xll.SNL.Clients.Office.Excel.Functions.SPG(HT$1, "SP_PRICE_CLOSE", $A128)</f>
        <v>9.9544936540102391</v>
      </c>
      <c r="HU128" s="3">
        <f>_xll.SNL.Clients.Office.Excel.Functions.SPG(HU$1, "SP_PRICE_CLOSE", $A128)</f>
        <v>6.058020477815699</v>
      </c>
      <c r="HV128" s="3">
        <f>_xll.SNL.Clients.Office.Excel.Functions.SPG(HV$1, "SP_PRICE_CLOSE", $A128)</f>
        <v>5.3327642384812286</v>
      </c>
      <c r="HW128" s="3">
        <f>_xll.SNL.Clients.Office.Excel.Functions.SPG(HW$1, "SP_PRICE_CLOSE", $A128)</f>
        <v>7.8008207124573383</v>
      </c>
      <c r="HX128" s="3">
        <f>_xll.SNL.Clients.Office.Excel.Functions.SPG(HX$1, "SP_PRICE_CLOSE", $A128)</f>
        <v>47.034982935153586</v>
      </c>
      <c r="HY128" s="3">
        <f>_xll.SNL.Clients.Office.Excel.Functions.SPG(HY$1, "SP_PRICE_CLOSE", $A128)</f>
        <v>8.3191123613481217</v>
      </c>
      <c r="HZ128" s="3">
        <f>_xll.SNL.Clients.Office.Excel.Functions.SPG(HZ$1, "SP_PRICE_CLOSE", $A128)</f>
        <v>8.0924701365187719</v>
      </c>
      <c r="IA128" s="3" t="str">
        <f>_xll.SNL.Clients.Office.Excel.Functions.SPG(IA$1, "SP_PRICE_CLOSE", $A128)</f>
        <v>NA</v>
      </c>
      <c r="IB128" s="3">
        <f>_xll.SNL.Clients.Office.Excel.Functions.SPG(IB$1, "SP_PRICE_CLOSE", $A128)</f>
        <v>43.082432807167237</v>
      </c>
      <c r="IC128" s="3">
        <f>_xll.SNL.Clients.Office.Excel.Functions.SPG(IC$1, "SP_PRICE_CLOSE", $A128)</f>
        <v>17.518131399317408</v>
      </c>
      <c r="ID128" s="3">
        <f>_xll.SNL.Clients.Office.Excel.Functions.SPG(ID$1, "SP_PRICE_CLOSE", $A128)</f>
        <v>12.457337883959044</v>
      </c>
      <c r="IE128" s="3">
        <f>_xll.SNL.Clients.Office.Excel.Functions.SPG(IE$1, "SP_PRICE_CLOSE", $A128)</f>
        <v>1.0105588737201365</v>
      </c>
      <c r="IF128" s="3">
        <f>_xll.SNL.Clients.Office.Excel.Functions.SPG(IF$1, "SP_PRICE_CLOSE", $A128)</f>
        <v>18.611348122866893</v>
      </c>
      <c r="IG128" s="3">
        <f>_xll.SNL.Clients.Office.Excel.Functions.SPG(IG$1, "SP_PRICE_CLOSE", $A128)</f>
        <v>6.5326365187713309</v>
      </c>
      <c r="IH128" s="3">
        <f>_xll.SNL.Clients.Office.Excel.Functions.SPG(IH$1, "SP_PRICE_CLOSE", $A128)</f>
        <v>18.638011678754264</v>
      </c>
      <c r="II128" s="3">
        <f>_xll.SNL.Clients.Office.Excel.Functions.SPG(II$1, "SP_PRICE_CLOSE", $A128)</f>
        <v>89.800232241894193</v>
      </c>
      <c r="IJ128" s="3">
        <f>_xll.SNL.Clients.Office.Excel.Functions.SPG(IJ$1, "SP_PRICE_CLOSE", $A128)</f>
        <v>18.328908916382254</v>
      </c>
      <c r="IK128" s="3">
        <f>_xll.SNL.Clients.Office.Excel.Functions.SPG(IK$1, "SP_PRICE_CLOSE", $A128)</f>
        <v>8.3991040955631391</v>
      </c>
      <c r="IL128" s="3">
        <f>_xll.SNL.Clients.Office.Excel.Functions.SPG(IL$1, "SP_PRICE_CLOSE", $A128)</f>
        <v>9.9989334470989757</v>
      </c>
      <c r="IM128" s="3">
        <f>_xll.SNL.Clients.Office.Excel.Functions.SPG(IM$1, "SP_PRICE_CLOSE", $A128)</f>
        <v>4.7354948805460753</v>
      </c>
      <c r="IN128" s="3" t="str">
        <f>_xll.SNL.Clients.Office.Excel.Functions.SPG(IN$1, "SP_PRICE_CLOSE", $A128)</f>
        <v>NA</v>
      </c>
      <c r="IO128" s="3">
        <f>_xll.SNL.Clients.Office.Excel.Functions.SPG(IO$1, "SP_PRICE_CLOSE", $A128)</f>
        <v>10.025597269624575</v>
      </c>
      <c r="IP128" s="3" t="str">
        <f>_xll.SNL.Clients.Office.Excel.Functions.SPG(IP$1, "SP_PRICE_CLOSE", $A128)</f>
        <v>NA</v>
      </c>
      <c r="IQ128" s="3">
        <f>_xll.SNL.Clients.Office.Excel.Functions.SPG(IQ$1, "SP_PRICE_CLOSE", $A128)</f>
        <v>14.495423421501707</v>
      </c>
      <c r="IR128" s="3">
        <f>_xll.SNL.Clients.Office.Excel.Functions.SPG(IR$1, "SP_PRICE_CLOSE", $A128)</f>
        <v>12.611988054607508</v>
      </c>
      <c r="IS128" s="3">
        <f>_xll.SNL.Clients.Office.Excel.Functions.SPG(IS$1, "SP_PRICE_CLOSE", $A128)</f>
        <v>7.6525170648464158</v>
      </c>
      <c r="IT128" s="3">
        <f>_xll.SNL.Clients.Office.Excel.Functions.SPG(IT$1, "SP_PRICE_CLOSE", $A128)</f>
        <v>7.4125426621160413</v>
      </c>
      <c r="IU128" s="3">
        <f>_xll.SNL.Clients.Office.Excel.Functions.SPG(IU$1, "SP_PRICE_CLOSE", $A128)</f>
        <v>5.4180887372013649</v>
      </c>
      <c r="IV128" s="3">
        <f>_xll.SNL.Clients.Office.Excel.Functions.SPG(IV$1, "SP_PRICE_CLOSE", $A128)</f>
        <v>3.8541342256825937</v>
      </c>
      <c r="IW128" s="3">
        <f>_xll.SNL.Clients.Office.Excel.Functions.SPG(IW$1, "SP_PRICE_CLOSE", $A128)</f>
        <v>35.51621160409556</v>
      </c>
      <c r="IX128" s="3">
        <f>_xll.SNL.Clients.Office.Excel.Functions.SPG(IX$1, "SP_PRICE_CLOSE", $A128)</f>
        <v>8.2391211604095567</v>
      </c>
      <c r="IY128" s="3" t="str">
        <f>_xll.SNL.Clients.Office.Excel.Functions.SPG(IY$1, "SP_PRICE_CLOSE", $A128)</f>
        <v>NA</v>
      </c>
      <c r="IZ128" s="3">
        <f>_xll.SNL.Clients.Office.Excel.Functions.SPG(IZ$1, "SP_PRICE_CLOSE", $A128)</f>
        <v>13.737201365187714</v>
      </c>
      <c r="JA128" s="3" t="str">
        <f>_xll.SNL.Clients.Office.Excel.Functions.SPG(JA$1, "SP_PRICE_CLOSE", $A128)</f>
        <v>NA</v>
      </c>
      <c r="JB128" s="3">
        <f>_xll.SNL.Clients.Office.Excel.Functions.SPG(JB$1, "SP_PRICE_CLOSE", $A128)</f>
        <v>25.170648464163826</v>
      </c>
      <c r="JC128" s="3">
        <f>_xll.SNL.Clients.Office.Excel.Functions.SPG(JC$1, "SP_PRICE_CLOSE", $A128)</f>
        <v>47.194965870307165</v>
      </c>
      <c r="JD128" s="3">
        <f>_xll.SNL.Clients.Office.Excel.Functions.SPG(JD$1, "SP_PRICE_CLOSE", $A128)</f>
        <v>40.963128466296929</v>
      </c>
      <c r="JE128" s="3" t="str">
        <f>_xll.SNL.Clients.Office.Excel.Functions.SPG(JE$1, "SP_PRICE_CLOSE", $A128)</f>
        <v>NA</v>
      </c>
      <c r="JF128" s="3">
        <f>_xll.SNL.Clients.Office.Excel.Functions.SPG(JF$1, "SP_PRICE_CLOSE", $A128)</f>
        <v>2.917022184300341</v>
      </c>
      <c r="JG128" s="3">
        <f>_xll.SNL.Clients.Office.Excel.Functions.SPG(JG$1, "SP_PRICE_CLOSE", $A128)</f>
        <v>5.7327218430034126</v>
      </c>
      <c r="JH128" s="3" t="str">
        <f>_xll.SNL.Clients.Office.Excel.Functions.SPG(JH$1, "SP_PRICE_CLOSE", $A128)</f>
        <v>NA</v>
      </c>
      <c r="JI128" s="3" t="str">
        <f>_xll.SNL.Clients.Office.Excel.Functions.SPG(JI$1, "SP_PRICE_CLOSE", $A128)</f>
        <v>NA</v>
      </c>
      <c r="JJ128" s="3" t="str">
        <f>_xll.SNL.Clients.Office.Excel.Functions.SPG(JJ$1, "SP_PRICE_CLOSE", $A128)</f>
        <v>NA</v>
      </c>
      <c r="JK128" s="3" t="str">
        <f>_xll.SNL.Clients.Office.Excel.Functions.SPG(JK$1, "SP_PRICE_CLOSE", $A128)</f>
        <v>NA</v>
      </c>
      <c r="JL128" s="3">
        <f>_xll.SNL.Clients.Office.Excel.Functions.SPG(JL$1, "SP_PRICE_CLOSE", $A128)</f>
        <v>23.064206484641637</v>
      </c>
      <c r="JM128" s="3" t="str">
        <f>_xll.SNL.Clients.Office.Excel.Functions.SPG(JM$1, "SP_PRICE_CLOSE", $A128)</f>
        <v>NA</v>
      </c>
      <c r="JN128" s="3">
        <f>_xll.SNL.Clients.Office.Excel.Functions.SPG(JN$1, "SP_PRICE_CLOSE", $A128)</f>
        <v>12.811966723549487</v>
      </c>
      <c r="JO128" s="3">
        <f>_xll.SNL.Clients.Office.Excel.Functions.SPG(JO$1, "SP_PRICE_CLOSE", $A128)</f>
        <v>10.132252559726963</v>
      </c>
      <c r="JP128" s="3">
        <f>_xll.SNL.Clients.Office.Excel.Functions.SPG(JP$1, "SP_PRICE_CLOSE", $A128)</f>
        <v>5.4074232081911262</v>
      </c>
      <c r="JQ128" s="3">
        <f>_xll.SNL.Clients.Office.Excel.Functions.SPG(JQ$1, "SP_PRICE_CLOSE", $A128)</f>
        <v>9.2523464163822524</v>
      </c>
      <c r="JR128" s="3">
        <f>_xll.SNL.Clients.Office.Excel.Functions.SPG(JR$1, "SP_PRICE_CLOSE", $A128)</f>
        <v>11.153929447525597</v>
      </c>
      <c r="JS128" s="3">
        <f>_xll.SNL.Clients.Office.Excel.Functions.SPG(JS$1, "SP_PRICE_CLOSE", $A128)</f>
        <v>4.2822098976109215</v>
      </c>
      <c r="JT128" s="3" t="str">
        <f>_xll.SNL.Clients.Office.Excel.Functions.SPG(JT$1, "SP_PRICE_CLOSE", $A128)</f>
        <v>NA</v>
      </c>
      <c r="JU128" s="3" t="str">
        <f>_xll.SNL.Clients.Office.Excel.Functions.SPG(JU$1, "SP_PRICE_CLOSE", $A128)</f>
        <v>NA</v>
      </c>
      <c r="JV128" s="3" t="str">
        <f>_xll.SNL.Clients.Office.Excel.Functions.SPG(JV$1, "SP_PRICE_CLOSE", $A128)</f>
        <v>NA</v>
      </c>
      <c r="JW128" s="3">
        <f>_xll.SNL.Clients.Office.Excel.Functions.SPG(JW$1, "SP_PRICE_CLOSE", $A128)</f>
        <v>17.864761092150172</v>
      </c>
      <c r="JX128" s="3" t="str">
        <f>_xll.SNL.Clients.Office.Excel.Functions.SPG(JX$1, "SP_PRICE_CLOSE", $A128)</f>
        <v>NA</v>
      </c>
      <c r="JY128" s="3">
        <f>_xll.SNL.Clients.Office.Excel.Functions.SPG(JY$1, "SP_PRICE_CLOSE", $A128)</f>
        <v>6.8126066552901028</v>
      </c>
      <c r="JZ128" s="3">
        <f>_xll.SNL.Clients.Office.Excel.Functions.SPG(JZ$1, "SP_PRICE_CLOSE", $A128)</f>
        <v>10.665529010238908</v>
      </c>
      <c r="KA128" s="3">
        <f>_xll.SNL.Clients.Office.Excel.Functions.SPG(KA$1, "SP_PRICE_CLOSE", $A128)</f>
        <v>10.692192832764505</v>
      </c>
      <c r="KB128" s="3">
        <f>_xll.SNL.Clients.Office.Excel.Functions.SPG(KB$1, "SP_PRICE_CLOSE", $A128)</f>
        <v>5.4323090870307169</v>
      </c>
      <c r="KC128" s="3" t="str">
        <f>_xll.SNL.Clients.Office.Excel.Functions.SPG(KC$1, "SP_PRICE_CLOSE", $A128)</f>
        <v>NA</v>
      </c>
      <c r="KD128" s="3">
        <f>_xll.SNL.Clients.Office.Excel.Functions.SPG(KD$1, "SP_PRICE_CLOSE", $A128)</f>
        <v>24.132105908703071</v>
      </c>
      <c r="KE128" s="3">
        <f>_xll.SNL.Clients.Office.Excel.Functions.SPG(KE$1, "SP_PRICE_CLOSE", $A128)</f>
        <v>2.7677047781569968</v>
      </c>
      <c r="KF128" s="3">
        <f>_xll.SNL.Clients.Office.Excel.Functions.SPG(KF$1, "SP_PRICE_CLOSE", $A128)</f>
        <v>10.638865187713311</v>
      </c>
      <c r="KG128" s="3">
        <f>_xll.SNL.Clients.Office.Excel.Functions.SPG(KG$1, "SP_PRICE_CLOSE", $A128)</f>
        <v>14.185153583617748</v>
      </c>
      <c r="KH128" s="3">
        <f>_xll.SNL.Clients.Office.Excel.Functions.SPG(KH$1, "SP_PRICE_CLOSE", $A128)</f>
        <v>17.639144091296927</v>
      </c>
      <c r="KI128" s="3">
        <f>_xll.SNL.Clients.Office.Excel.Functions.SPG(KI$1, "SP_PRICE_CLOSE", $A128)</f>
        <v>1.5798314846416381</v>
      </c>
      <c r="KJ128" s="3">
        <f>_xll.SNL.Clients.Office.Excel.Functions.SPG(KJ$1, "SP_PRICE_CLOSE", $A128)</f>
        <v>56.553967576791806</v>
      </c>
      <c r="KK128" s="3">
        <f>_xll.SNL.Clients.Office.Excel.Functions.SPG(KK$1, "SP_PRICE_CLOSE", $A128)</f>
        <v>1.5960156249999999</v>
      </c>
      <c r="KL128" s="3" t="str">
        <f>_xll.SNL.Clients.Office.Excel.Functions.SPG(KL$1, "SP_PRICE_CLOSE", $A128)</f>
        <v>NA</v>
      </c>
      <c r="KM128" s="3" t="str">
        <f>_xll.SNL.Clients.Office.Excel.Functions.SPG(KM$1, "SP_PRICE_CLOSE", $A128)</f>
        <v>NA</v>
      </c>
      <c r="KN128" s="3">
        <f>_xll.SNL.Clients.Office.Excel.Functions.SPG(KN$1, "SP_PRICE_CLOSE", $A128)</f>
        <v>8.759065699658704</v>
      </c>
      <c r="KO128" s="3">
        <f>_xll.SNL.Clients.Office.Excel.Functions.SPG(KO$1, "SP_PRICE_CLOSE", $A128)</f>
        <v>6.6659556313993171</v>
      </c>
      <c r="KP128" s="3">
        <f>_xll.SNL.Clients.Office.Excel.Functions.SPG(KP$1, "SP_PRICE_CLOSE", $A128)</f>
        <v>25.705591403583618</v>
      </c>
      <c r="KQ128" s="3">
        <f>_xll.SNL.Clients.Office.Excel.Functions.SPG(KQ$1, "SP_PRICE_CLOSE", $A128)</f>
        <v>11.452111774744028</v>
      </c>
      <c r="KR128" s="3" t="str">
        <f>_xll.SNL.Clients.Office.Excel.Functions.SPG(KR$1, "SP_PRICE_CLOSE", $A128)</f>
        <v>NA</v>
      </c>
      <c r="KS128" s="3">
        <f>_xll.SNL.Clients.Office.Excel.Functions.SPG(KS$1, "SP_PRICE_CLOSE", $A128)</f>
        <v>10.398890784982935</v>
      </c>
      <c r="KT128" s="3" t="str">
        <f>_xll.SNL.Clients.Office.Excel.Functions.SPG(KT$1, "SP_PRICE_CLOSE", $A128)</f>
        <v>NA</v>
      </c>
      <c r="KU128" s="3">
        <f>_xll.SNL.Clients.Office.Excel.Functions.SPG(KU$1, "SP_PRICE_CLOSE", $A128)</f>
        <v>49.221416382252556</v>
      </c>
      <c r="KV128" s="3" t="str">
        <f>_xll.SNL.Clients.Office.Excel.Functions.SPG(KV$1, "SP_PRICE_CLOSE", $A128)</f>
        <v>NA</v>
      </c>
      <c r="KW128" s="3">
        <f>_xll.SNL.Clients.Office.Excel.Functions.SPG(KW$1, "SP_PRICE_CLOSE", $A128)</f>
        <v>6.281996587030716</v>
      </c>
      <c r="KX128" s="3">
        <f>_xll.SNL.Clients.Office.Excel.Functions.SPG(KX$1, "SP_PRICE_CLOSE", $A128)</f>
        <v>1.1643200725255973</v>
      </c>
      <c r="KY128" s="3">
        <f>_xll.SNL.Clients.Office.Excel.Functions.SPG(KY$1, "SP_PRICE_CLOSE", $A128)</f>
        <v>12.158703071672356</v>
      </c>
      <c r="KZ128" s="3" t="str">
        <f>_xll.SNL.Clients.Office.Excel.Functions.SPG(KZ$1, "SP_PRICE_CLOSE", $A128)</f>
        <v>NA</v>
      </c>
      <c r="LA128" s="3">
        <f>_xll.SNL.Clients.Office.Excel.Functions.SPG(LA$1, "SP_PRICE_CLOSE", $A128)</f>
        <v>9.0257039249146764</v>
      </c>
      <c r="LB128" s="3">
        <f>_xll.SNL.Clients.Office.Excel.Functions.SPG(LB$1, "SP_PRICE_CLOSE", $A128)</f>
        <v>11.638758532423207</v>
      </c>
      <c r="LC128" s="3" t="str">
        <f>_xll.SNL.Clients.Office.Excel.Functions.SPG(LC$1, "SP_PRICE_CLOSE", $A128)</f>
        <v>NA</v>
      </c>
      <c r="LD128" s="3">
        <f>_xll.SNL.Clients.Office.Excel.Functions.SPG(LD$1, "SP_PRICE_CLOSE", $A128)</f>
        <v>14.682878093003412</v>
      </c>
      <c r="LE128" s="3">
        <f>_xll.SNL.Clients.Office.Excel.Functions.SPG(LE$1, "SP_PRICE_CLOSE", $A128)</f>
        <v>7.9191552901023892</v>
      </c>
    </row>
    <row r="129" spans="1:317" x14ac:dyDescent="0.25">
      <c r="A129" s="1">
        <v>44355</v>
      </c>
      <c r="B129" s="3" t="str">
        <f>_xll.SNL.Clients.Office.Excel.Functions.SPG($B$1, "SP_PRICE_CLOSE", A129)</f>
        <v>NA</v>
      </c>
      <c r="C129" s="3">
        <f>_xll.SNL.Clients.Office.Excel.Functions.SPG(C$1, "SP_PRICE_CLOSE", $A129)</f>
        <v>3.4288761498466869</v>
      </c>
      <c r="D129" s="3">
        <f>_xll.SNL.Clients.Office.Excel.Functions.SPG(D$1, "SP_PRICE_CLOSE", $A129)</f>
        <v>14.584722037061727</v>
      </c>
      <c r="E129" s="3" t="str">
        <f>_xll.SNL.Clients.Office.Excel.Functions.SPG(E$1, "SP_PRICE_CLOSE", $A129)</f>
        <v>NA</v>
      </c>
      <c r="F129" s="3" t="str">
        <f>_xll.SNL.Clients.Office.Excel.Functions.SPG(F$1, "SP_PRICE_CLOSE", $A129)</f>
        <v>NA</v>
      </c>
      <c r="G129" s="3" t="str">
        <f>_xll.SNL.Clients.Office.Excel.Functions.SPG(G$1, "SP_PRICE_CLOSE", $A129)</f>
        <v>NA</v>
      </c>
      <c r="H129" s="3" t="str">
        <f>_xll.SNL.Clients.Office.Excel.Functions.SPG(H$1, "SP_PRICE_CLOSE", $A129)</f>
        <v>NA</v>
      </c>
      <c r="I129" s="3">
        <f>_xll.SNL.Clients.Office.Excel.Functions.SPG(I$1, "SP_PRICE_CLOSE", $A129)</f>
        <v>18.0420386615118</v>
      </c>
      <c r="J129" s="3" t="str">
        <f>_xll.SNL.Clients.Office.Excel.Functions.SPG(J$1, "SP_PRICE_CLOSE", $A129)</f>
        <v>NA</v>
      </c>
      <c r="K129" s="3" t="str">
        <f>_xll.SNL.Clients.Office.Excel.Functions.SPG(K$1, "SP_PRICE_CLOSE", $A129)</f>
        <v>NA</v>
      </c>
      <c r="L129" s="3">
        <f>_xll.SNL.Clients.Office.Excel.Functions.SPG(L$1, "SP_PRICE_CLOSE", $A129)</f>
        <v>8.4788694840687917</v>
      </c>
      <c r="M129" s="3">
        <f>_xll.SNL.Clients.Office.Excel.Functions.SPG(M$1, "SP_PRICE_CLOSE", $A129)</f>
        <v>7.3590187974936683</v>
      </c>
      <c r="N129" s="3">
        <f>_xll.SNL.Clients.Office.Excel.Functions.SPG(N$1, "SP_PRICE_CLOSE", $A129)</f>
        <v>6.9611841087854955</v>
      </c>
      <c r="O129" s="3">
        <f>_xll.SNL.Clients.Office.Excel.Functions.SPG(O$1, "SP_PRICE_CLOSE", $A129)</f>
        <v>4.9256589788028258</v>
      </c>
      <c r="P129" s="3">
        <f>_xll.SNL.Clients.Office.Excel.Functions.SPG(P$1, "SP_PRICE_CLOSE", $A129)</f>
        <v>1.0729236101853086</v>
      </c>
      <c r="Q129" s="3">
        <f>_xll.SNL.Clients.Office.Excel.Functions.SPG(Q$1, "SP_PRICE_CLOSE", $A129)</f>
        <v>7.5189974670043993</v>
      </c>
      <c r="R129" s="3" t="str">
        <f>_xll.SNL.Clients.Office.Excel.Functions.SPG(R$1, "SP_PRICE_CLOSE", $A129)</f>
        <v>NA</v>
      </c>
      <c r="S129" s="3" t="str">
        <f>_xll.SNL.Clients.Office.Excel.Functions.SPG(S$1, "SP_PRICE_CLOSE", $A129)</f>
        <v>NA</v>
      </c>
      <c r="T129" s="3">
        <f>_xll.SNL.Clients.Office.Excel.Functions.SPG(T$1, "SP_PRICE_CLOSE", $A129)</f>
        <v>25.418832955605918</v>
      </c>
      <c r="U129" s="3" t="str">
        <f>_xll.SNL.Clients.Office.Excel.Functions.SPG(U$1, "SP_PRICE_CLOSE", $A129)</f>
        <v>NA</v>
      </c>
      <c r="V129" s="3" t="str">
        <f>_xll.SNL.Clients.Office.Excel.Functions.SPG(V$1, "SP_PRICE_CLOSE", $A129)</f>
        <v>NA</v>
      </c>
      <c r="W129" s="3">
        <f>_xll.SNL.Clients.Office.Excel.Functions.SPG(W$1, "SP_PRICE_CLOSE", $A129)</f>
        <v>17.364350886548461</v>
      </c>
      <c r="X129" s="3">
        <f>_xll.SNL.Clients.Office.Excel.Functions.SPG(X$1, "SP_PRICE_CLOSE", $A129)</f>
        <v>9.8120250633248904</v>
      </c>
      <c r="Y129" s="3">
        <f>_xll.SNL.Clients.Office.Excel.Functions.SPG(Y$1, "SP_PRICE_CLOSE", $A129)</f>
        <v>2.9596053859485401</v>
      </c>
      <c r="Z129" s="3" t="str">
        <f>_xll.SNL.Clients.Office.Excel.Functions.SPG(Z$1, "SP_PRICE_CLOSE", $A129)</f>
        <v>NA</v>
      </c>
      <c r="AA129" s="3">
        <f>_xll.SNL.Clients.Office.Excel.Functions.SPG(AA$1, "SP_PRICE_CLOSE", $A129)</f>
        <v>12.889709905345955</v>
      </c>
      <c r="AB129" s="3" t="str">
        <f>_xll.SNL.Clients.Office.Excel.Functions.SPG(AB$1, "SP_PRICE_CLOSE", $A129)</f>
        <v>NA</v>
      </c>
      <c r="AC129" s="3">
        <f>_xll.SNL.Clients.Office.Excel.Functions.SPG(AC$1, "SP_PRICE_CLOSE", $A129)</f>
        <v>11.998400213304894</v>
      </c>
      <c r="AD129" s="3">
        <f>_xll.SNL.Clients.Office.Excel.Functions.SPG(AD$1, "SP_PRICE_CLOSE", $A129)</f>
        <v>5.0793227569657384</v>
      </c>
      <c r="AE129" s="3">
        <f>_xll.SNL.Clients.Office.Excel.Functions.SPG(AE$1, "SP_PRICE_CLOSE", $A129)</f>
        <v>7.1190505265964532</v>
      </c>
      <c r="AF129" s="3">
        <f>_xll.SNL.Clients.Office.Excel.Functions.SPG(AF$1, "SP_PRICE_CLOSE", $A129)</f>
        <v>0.14891427809625382</v>
      </c>
      <c r="AG129" s="3" t="str">
        <f>_xll.SNL.Clients.Office.Excel.Functions.SPG(AG$1, "SP_PRICE_CLOSE", $A129)</f>
        <v>NA</v>
      </c>
      <c r="AH129" s="3">
        <f>_xll.SNL.Clients.Office.Excel.Functions.SPG(AH$1, "SP_PRICE_CLOSE", $A129)</f>
        <v>12.838288228236236</v>
      </c>
      <c r="AI129" s="3">
        <f>_xll.SNL.Clients.Office.Excel.Functions.SPG(AI$1, "SP_PRICE_CLOSE", $A129)</f>
        <v>5.0723900813224905</v>
      </c>
      <c r="AJ129" s="3" t="str">
        <f>_xll.SNL.Clients.Office.Excel.Functions.SPG(AJ$1, "SP_PRICE_CLOSE", $A129)</f>
        <v>NA</v>
      </c>
      <c r="AK129" s="3" t="str">
        <f>_xll.SNL.Clients.Office.Excel.Functions.SPG(AK$1, "SP_PRICE_CLOSE", $A129)</f>
        <v>NA</v>
      </c>
      <c r="AL129" s="3" t="str">
        <f>_xll.SNL.Clients.Office.Excel.Functions.SPG(AL$1, "SP_PRICE_CLOSE", $A129)</f>
        <v>NA</v>
      </c>
      <c r="AM129" s="3">
        <f>_xll.SNL.Clients.Office.Excel.Functions.SPG(AM$1, "SP_PRICE_CLOSE", $A129)</f>
        <v>4.2959605385948541</v>
      </c>
      <c r="AN129" s="3">
        <f>_xll.SNL.Clients.Office.Excel.Functions.SPG(AN$1, "SP_PRICE_CLOSE", $A129)</f>
        <v>7.8389548060258631</v>
      </c>
      <c r="AO129" s="3">
        <f>_xll.SNL.Clients.Office.Excel.Functions.SPG(AO$1, "SP_PRICE_CLOSE", $A129)</f>
        <v>5.589989601386482</v>
      </c>
      <c r="AP129" s="3">
        <f>_xll.SNL.Clients.Office.Excel.Functions.SPG(AP$1, "SP_PRICE_CLOSE", $A129)</f>
        <v>23.996800426609788</v>
      </c>
      <c r="AQ129" s="3" t="str">
        <f>_xll.SNL.Clients.Office.Excel.Functions.SPG(AQ$1, "SP_PRICE_CLOSE", $A129)</f>
        <v>NA</v>
      </c>
      <c r="AR129" s="3">
        <f>_xll.SNL.Clients.Office.Excel.Functions.SPG(AR$1, "SP_PRICE_CLOSE", $A129)</f>
        <v>12.50499933342221</v>
      </c>
      <c r="AS129" s="3">
        <f>_xll.SNL.Clients.Office.Excel.Functions.SPG(AS$1, "SP_PRICE_CLOSE", $A129)</f>
        <v>16.291161178509533</v>
      </c>
      <c r="AT129" s="3" t="str">
        <f>_xll.SNL.Clients.Office.Excel.Functions.SPG(AT$1, "SP_PRICE_CLOSE", $A129)</f>
        <v>NA</v>
      </c>
      <c r="AU129" s="3" t="str">
        <f>_xll.SNL.Clients.Office.Excel.Functions.SPG(AU$1, "SP_PRICE_CLOSE", $A129)</f>
        <v>NA</v>
      </c>
      <c r="AV129" s="3" t="str">
        <f>_xll.SNL.Clients.Office.Excel.Functions.SPG(AV$1, "SP_PRICE_CLOSE", $A129)</f>
        <v>NA</v>
      </c>
      <c r="AW129" s="3" t="str">
        <f>_xll.SNL.Clients.Office.Excel.Functions.SPG(AW$1, "SP_PRICE_CLOSE", $A129)</f>
        <v>NA</v>
      </c>
      <c r="AX129" s="3">
        <f>_xll.SNL.Clients.Office.Excel.Functions.SPG(AX$1, "SP_PRICE_CLOSE", $A129)</f>
        <v>28.369550726569795</v>
      </c>
      <c r="AY129" s="3" t="str">
        <f>_xll.SNL.Clients.Office.Excel.Functions.SPG(AY$1, "SP_PRICE_CLOSE", $A129)</f>
        <v>NA</v>
      </c>
      <c r="AZ129" s="3" t="str">
        <f>_xll.SNL.Clients.Office.Excel.Functions.SPG(AZ$1, "SP_PRICE_CLOSE", $A129)</f>
        <v>NA</v>
      </c>
      <c r="BA129" s="3" t="str">
        <f>_xll.SNL.Clients.Office.Excel.Functions.SPG(BA$1, "SP_PRICE_CLOSE", $A129)</f>
        <v>NA</v>
      </c>
      <c r="BB129" s="3" t="str">
        <f>_xll.SNL.Clients.Office.Excel.Functions.SPG(BB$1, "SP_PRICE_CLOSE", $A129)</f>
        <v>NA</v>
      </c>
      <c r="BC129" s="3" t="str">
        <f>_xll.SNL.Clients.Office.Excel.Functions.SPG(BC$1, "SP_PRICE_CLOSE", $A129)</f>
        <v>NA</v>
      </c>
      <c r="BD129" s="3">
        <f>_xll.SNL.Clients.Office.Excel.Functions.SPG(BD$1, "SP_PRICE_CLOSE", $A129)</f>
        <v>15.064658045593921</v>
      </c>
      <c r="BE129" s="3" t="str">
        <f>_xll.SNL.Clients.Office.Excel.Functions.SPG(BE$1, "SP_PRICE_CLOSE", $A129)</f>
        <v>NA</v>
      </c>
      <c r="BF129" s="3">
        <f>_xll.SNL.Clients.Office.Excel.Functions.SPG(BF$1, "SP_PRICE_CLOSE", $A129)</f>
        <v>16.477802959605384</v>
      </c>
      <c r="BG129" s="3">
        <f>_xll.SNL.Clients.Office.Excel.Functions.SPG(BG$1, "SP_PRICE_CLOSE", $A129)</f>
        <v>5.3278821490467942</v>
      </c>
      <c r="BH129" s="3">
        <f>_xll.SNL.Clients.Office.Excel.Functions.SPG(BH$1, "SP_PRICE_CLOSE", $A129)</f>
        <v>26.876416477802959</v>
      </c>
      <c r="BI129" s="3" t="str">
        <f>_xll.SNL.Clients.Office.Excel.Functions.SPG(BI$1, "SP_PRICE_CLOSE", $A129)</f>
        <v>NA</v>
      </c>
      <c r="BJ129" s="3">
        <f>_xll.SNL.Clients.Office.Excel.Functions.SPG(BJ$1, "SP_PRICE_CLOSE", $A129)</f>
        <v>4.4914011465137982</v>
      </c>
      <c r="BK129" s="3">
        <f>_xll.SNL.Clients.Office.Excel.Functions.SPG(BK$1, "SP_PRICE_CLOSE", $A129)</f>
        <v>2.6769764031462469</v>
      </c>
      <c r="BL129" s="3">
        <f>_xll.SNL.Clients.Office.Excel.Functions.SPG(BL$1, "SP_PRICE_CLOSE", $A129)</f>
        <v>7.7456339154779368</v>
      </c>
      <c r="BM129" s="3">
        <f>_xll.SNL.Clients.Office.Excel.Functions.SPG(BM$1, "SP_PRICE_CLOSE", $A129)</f>
        <v>12.105052659645381</v>
      </c>
      <c r="BN129" s="3">
        <f>_xll.SNL.Clients.Office.Excel.Functions.SPG(BN$1, "SP_PRICE_CLOSE", $A129)</f>
        <v>6.8790827889614725</v>
      </c>
      <c r="BO129" s="3">
        <f>_xll.SNL.Clients.Office.Excel.Functions.SPG(BO$1, "SP_PRICE_CLOSE", $A129)</f>
        <v>1.4234544727369685</v>
      </c>
      <c r="BP129" s="3" t="str">
        <f>_xll.SNL.Clients.Office.Excel.Functions.SPG(BP$1, "SP_PRICE_CLOSE", $A129)</f>
        <v>NA</v>
      </c>
      <c r="BQ129" s="3">
        <f>_xll.SNL.Clients.Office.Excel.Functions.SPG(BQ$1, "SP_PRICE_CLOSE", $A129)</f>
        <v>6.7790961205172646</v>
      </c>
      <c r="BR129" s="3" t="str">
        <f>_xll.SNL.Clients.Office.Excel.Functions.SPG(BR$1, "SP_PRICE_CLOSE", $A129)</f>
        <v>NA</v>
      </c>
      <c r="BS129" s="3" t="str">
        <f>_xll.SNL.Clients.Office.Excel.Functions.SPG(BS$1, "SP_PRICE_CLOSE", $A129)</f>
        <v>NA</v>
      </c>
      <c r="BT129" s="3" t="str">
        <f>_xll.SNL.Clients.Office.Excel.Functions.SPG(BT$1, "SP_PRICE_CLOSE", $A129)</f>
        <v>NA</v>
      </c>
      <c r="BU129" s="3">
        <f>_xll.SNL.Clients.Office.Excel.Functions.SPG(BU$1, "SP_PRICE_CLOSE", $A129)</f>
        <v>6.3618184242101057</v>
      </c>
      <c r="BV129" s="3" t="str">
        <f>_xll.SNL.Clients.Office.Excel.Functions.SPG(BV$1, "SP_PRICE_CLOSE", $A129)</f>
        <v>NA</v>
      </c>
      <c r="BW129" s="3">
        <f>_xll.SNL.Clients.Office.Excel.Functions.SPG(BW$1, "SP_PRICE_CLOSE", $A129)</f>
        <v>28.102919610718573</v>
      </c>
      <c r="BX129" s="3">
        <f>_xll.SNL.Clients.Office.Excel.Functions.SPG(BX$1, "SP_PRICE_CLOSE", $A129)</f>
        <v>12.811625116651113</v>
      </c>
      <c r="BY129" s="3">
        <f>_xll.SNL.Clients.Office.Excel.Functions.SPG(BY$1, "SP_PRICE_CLOSE", $A129)</f>
        <v>12.771776563124916</v>
      </c>
      <c r="BZ129" s="3" t="str">
        <f>_xll.SNL.Clients.Office.Excel.Functions.SPG(BZ$1, "SP_PRICE_CLOSE", $A129)</f>
        <v>NA</v>
      </c>
      <c r="CA129" s="3">
        <f>_xll.SNL.Clients.Office.Excel.Functions.SPG(CA$1, "SP_PRICE_CLOSE", $A129)</f>
        <v>7.1190507932275695</v>
      </c>
      <c r="CB129" s="3">
        <f>_xll.SNL.Clients.Office.Excel.Functions.SPG(CB$1, "SP_PRICE_CLOSE", $A129)</f>
        <v>2.1438069590721236</v>
      </c>
      <c r="CC129" s="3">
        <f>_xll.SNL.Clients.Office.Excel.Functions.SPG(CC$1, "SP_PRICE_CLOSE", $A129)</f>
        <v>3.4662045060658579</v>
      </c>
      <c r="CD129" s="3" t="str">
        <f>_xll.SNL.Clients.Office.Excel.Functions.SPG(CD$1, "SP_PRICE_CLOSE", $A129)</f>
        <v>NA</v>
      </c>
      <c r="CE129" s="3" t="str">
        <f>_xll.SNL.Clients.Office.Excel.Functions.SPG(CE$1, "SP_PRICE_CLOSE", $A129)</f>
        <v>NA</v>
      </c>
      <c r="CF129" s="3" t="str">
        <f>_xll.SNL.Clients.Office.Excel.Functions.SPG(CF$1, "SP_PRICE_CLOSE", $A129)</f>
        <v>NA</v>
      </c>
      <c r="CG129" s="3">
        <f>_xll.SNL.Clients.Office.Excel.Functions.SPG(CG$1, "SP_PRICE_CLOSE", $A129)</f>
        <v>5.8632182375683239</v>
      </c>
      <c r="CH129" s="3">
        <f>_xll.SNL.Clients.Office.Excel.Functions.SPG(CH$1, "SP_PRICE_CLOSE", $A129)</f>
        <v>3.8522863618184244</v>
      </c>
      <c r="CI129" s="3">
        <f>_xll.SNL.Clients.Office.Excel.Functions.SPG(CI$1, "SP_PRICE_CLOSE", $A129)</f>
        <v>4.7693355552592989</v>
      </c>
      <c r="CJ129" s="3">
        <f>_xll.SNL.Clients.Office.Excel.Functions.SPG(CJ$1, "SP_PRICE_CLOSE", $A129)</f>
        <v>11.291827756299162</v>
      </c>
      <c r="CK129" s="3" t="str">
        <f>_xll.SNL.Clients.Office.Excel.Functions.SPG(CK$1, "SP_PRICE_CLOSE", $A129)</f>
        <v>NA</v>
      </c>
      <c r="CL129" s="3">
        <f>_xll.SNL.Clients.Office.Excel.Functions.SPG(CL$1, "SP_PRICE_CLOSE", $A129)</f>
        <v>1.0958538861485136</v>
      </c>
      <c r="CM129" s="3">
        <f>_xll.SNL.Clients.Office.Excel.Functions.SPG(CM$1, "SP_PRICE_CLOSE", $A129)</f>
        <v>10.758565524596721</v>
      </c>
      <c r="CN129" s="3" t="str">
        <f>_xll.SNL.Clients.Office.Excel.Functions.SPG(CN$1, "SP_PRICE_CLOSE", $A129)</f>
        <v>NA</v>
      </c>
      <c r="CO129" s="3">
        <f>_xll.SNL.Clients.Office.Excel.Functions.SPG(CO$1, "SP_PRICE_CLOSE", $A129)</f>
        <v>3.0395947207039065</v>
      </c>
      <c r="CP129" s="3">
        <f>_xll.SNL.Clients.Office.Excel.Functions.SPG(CP$1, "SP_PRICE_CLOSE", $A129)</f>
        <v>26.236501799760035</v>
      </c>
      <c r="CQ129" s="3">
        <f>_xll.SNL.Clients.Office.Excel.Functions.SPG(CQ$1, "SP_PRICE_CLOSE", $A129)</f>
        <v>7.7323023596853755</v>
      </c>
      <c r="CR129" s="3" t="str">
        <f>_xll.SNL.Clients.Office.Excel.Functions.SPG(CR$1, "SP_PRICE_CLOSE", $A129)</f>
        <v>NA</v>
      </c>
      <c r="CS129" s="3">
        <f>_xll.SNL.Clients.Office.Excel.Functions.SPG(CS$1, "SP_PRICE_CLOSE", $A129)</f>
        <v>21.570457272363686</v>
      </c>
      <c r="CT129" s="3">
        <f>_xll.SNL.Clients.Office.Excel.Functions.SPG(CT$1, "SP_PRICE_CLOSE", $A129)</f>
        <v>7.8122914278096252</v>
      </c>
      <c r="CU129" s="3">
        <f>_xll.SNL.Clients.Office.Excel.Functions.SPG(CU$1, "SP_PRICE_CLOSE", $A129)</f>
        <v>8.2389014798026921</v>
      </c>
      <c r="CV129" s="3" t="str">
        <f>_xll.SNL.Clients.Office.Excel.Functions.SPG(CV$1, "SP_PRICE_CLOSE", $A129)</f>
        <v>NA</v>
      </c>
      <c r="CW129" s="3">
        <f>_xll.SNL.Clients.Office.Excel.Functions.SPG(CW$1, "SP_PRICE_CLOSE", $A129)</f>
        <v>18.264231435808558</v>
      </c>
      <c r="CX129" s="3">
        <f>_xll.SNL.Clients.Office.Excel.Functions.SPG(CX$1, "SP_PRICE_CLOSE", $A129)</f>
        <v>2.8102919610718571</v>
      </c>
      <c r="CY129" s="3" t="str">
        <f>_xll.SNL.Clients.Office.Excel.Functions.SPG(CY$1, "SP_PRICE_CLOSE", $A129)</f>
        <v>NA</v>
      </c>
      <c r="CZ129" s="3">
        <f>_xll.SNL.Clients.Office.Excel.Functions.SPG(CZ$1, "SP_PRICE_CLOSE", $A129)</f>
        <v>5.9893281062833495E-2</v>
      </c>
      <c r="DA129" s="3" t="str">
        <f>_xll.SNL.Clients.Office.Excel.Functions.SPG(DA$1, "SP_PRICE_CLOSE", $A129)</f>
        <v>NA</v>
      </c>
      <c r="DB129" s="3">
        <f>_xll.SNL.Clients.Office.Excel.Functions.SPG(DB$1, "SP_PRICE_CLOSE", $A129)</f>
        <v>36.706216771097189</v>
      </c>
      <c r="DC129" s="3" t="str">
        <f>_xll.SNL.Clients.Office.Excel.Functions.SPG(DC$1, "SP_PRICE_CLOSE", $A129)</f>
        <v>NA</v>
      </c>
      <c r="DD129" s="3" t="str">
        <f>_xll.SNL.Clients.Office.Excel.Functions.SPG(DD$1, "SP_PRICE_CLOSE", $A129)</f>
        <v>NA</v>
      </c>
      <c r="DE129" s="3">
        <f>_xll.SNL.Clients.Office.Excel.Functions.SPG(DE$1, "SP_PRICE_CLOSE", $A129)</f>
        <v>44.527396347153712</v>
      </c>
      <c r="DF129" s="3" t="str">
        <f>_xll.SNL.Clients.Office.Excel.Functions.SPG(DF$1, "SP_PRICE_CLOSE", $A129)</f>
        <v>NA</v>
      </c>
      <c r="DG129" s="3">
        <f>_xll.SNL.Clients.Office.Excel.Functions.SPG(DG$1, "SP_PRICE_CLOSE", $A129)</f>
        <v>13.064924676709772</v>
      </c>
      <c r="DH129" s="3" t="str">
        <f>_xll.SNL.Clients.Office.Excel.Functions.SPG(DH$1, "SP_PRICE_CLOSE", $A129)</f>
        <v>NA</v>
      </c>
      <c r="DI129" s="3">
        <f>_xll.SNL.Clients.Office.Excel.Functions.SPG(DI$1, "SP_PRICE_CLOSE", $A129)</f>
        <v>0.34182109052126386</v>
      </c>
      <c r="DJ129" s="3" t="str">
        <f>_xll.SNL.Clients.Office.Excel.Functions.SPG(DJ$1, "SP_PRICE_CLOSE", $A129)</f>
        <v>NA</v>
      </c>
      <c r="DK129" s="3">
        <f>_xll.SNL.Clients.Office.Excel.Functions.SPG(DK$1, "SP_PRICE_CLOSE", $A129)</f>
        <v>6.779833622183709</v>
      </c>
      <c r="DL129" s="3" t="str">
        <f>_xll.SNL.Clients.Office.Excel.Functions.SPG(DL$1, "SP_PRICE_CLOSE", $A129)</f>
        <v>NA</v>
      </c>
      <c r="DM129" s="3">
        <f>_xll.SNL.Clients.Office.Excel.Functions.SPG(DM$1, "SP_PRICE_CLOSE", $A129)</f>
        <v>25.444988934808695</v>
      </c>
      <c r="DN129" s="3">
        <f>_xll.SNL.Clients.Office.Excel.Functions.SPG(DN$1, "SP_PRICE_CLOSE", $A129)</f>
        <v>9.0121317157712308</v>
      </c>
      <c r="DO129" s="3" t="str">
        <f>_xll.SNL.Clients.Office.Excel.Functions.SPG(DO$1, "SP_PRICE_CLOSE", $A129)</f>
        <v>NA</v>
      </c>
      <c r="DP129" s="3">
        <f>_xll.SNL.Clients.Office.Excel.Functions.SPG(DP$1, "SP_PRICE_CLOSE", $A129)</f>
        <v>12.002382882282363</v>
      </c>
      <c r="DQ129" s="3">
        <f>_xll.SNL.Clients.Office.Excel.Functions.SPG(DQ$1, "SP_PRICE_CLOSE", $A129)</f>
        <v>7.7323023596853755</v>
      </c>
      <c r="DR129" s="3">
        <f>_xll.SNL.Clients.Office.Excel.Functions.SPG(DR$1, "SP_PRICE_CLOSE", $A129)</f>
        <v>17.890947873616849</v>
      </c>
      <c r="DS129" s="3" t="str">
        <f>_xll.SNL.Clients.Office.Excel.Functions.SPG(DS$1, "SP_PRICE_CLOSE", $A129)</f>
        <v>NA</v>
      </c>
      <c r="DT129" s="3">
        <f>_xll.SNL.Clients.Office.Excel.Functions.SPG(DT$1, "SP_PRICE_CLOSE", $A129)</f>
        <v>0.93587521663778162</v>
      </c>
      <c r="DU129" s="3" t="str">
        <f>_xll.SNL.Clients.Office.Excel.Functions.SPG(DU$1, "SP_PRICE_CLOSE", $A129)</f>
        <v>NA</v>
      </c>
      <c r="DV129" s="3" t="str">
        <f>_xll.SNL.Clients.Office.Excel.Functions.SPG(DV$1, "SP_PRICE_CLOSE", $A129)</f>
        <v>NA</v>
      </c>
      <c r="DW129" s="3" t="str">
        <f>_xll.SNL.Clients.Office.Excel.Functions.SPG(DW$1, "SP_PRICE_CLOSE", $A129)</f>
        <v>NA</v>
      </c>
      <c r="DX129" s="3" t="str">
        <f>_xll.SNL.Clients.Office.Excel.Functions.SPG(DX$1, "SP_PRICE_CLOSE", $A129)</f>
        <v>NA</v>
      </c>
      <c r="DY129" s="3" t="str">
        <f>_xll.SNL.Clients.Office.Excel.Functions.SPG(DY$1, "SP_PRICE_CLOSE", $A129)</f>
        <v>NA</v>
      </c>
      <c r="DZ129" s="3">
        <f>_xll.SNL.Clients.Office.Excel.Functions.SPG(DZ$1, "SP_PRICE_CLOSE", $A129)</f>
        <v>12.176154112784962</v>
      </c>
      <c r="EA129" s="3">
        <f>_xll.SNL.Clients.Office.Excel.Functions.SPG(EA$1, "SP_PRICE_CLOSE", $A129)</f>
        <v>5.0766564458072256</v>
      </c>
      <c r="EB129" s="3" t="str">
        <f>_xll.SNL.Clients.Office.Excel.Functions.SPG(EB$1, "SP_PRICE_CLOSE", $A129)</f>
        <v>NA</v>
      </c>
      <c r="EC129" s="3">
        <f>_xll.SNL.Clients.Office.Excel.Functions.SPG(EC$1, "SP_PRICE_CLOSE", $A129)</f>
        <v>16.664444740701242</v>
      </c>
      <c r="ED129" s="3" t="str">
        <f>_xll.SNL.Clients.Office.Excel.Functions.SPG(ED$1, "SP_PRICE_CLOSE", $A129)</f>
        <v>NA</v>
      </c>
      <c r="EE129" s="3" t="str">
        <f>_xll.SNL.Clients.Office.Excel.Functions.SPG(EE$1, "SP_PRICE_CLOSE", $A129)</f>
        <v>NA</v>
      </c>
      <c r="EF129" s="3" t="str">
        <f>_xll.SNL.Clients.Office.Excel.Functions.SPG(EF$1, "SP_PRICE_CLOSE", $A129)</f>
        <v>NA</v>
      </c>
      <c r="EG129" s="3" t="str">
        <f>_xll.SNL.Clients.Office.Excel.Functions.SPG(EG$1, "SP_PRICE_CLOSE", $A129)</f>
        <v>NA</v>
      </c>
      <c r="EH129" s="3" t="str">
        <f>_xll.SNL.Clients.Office.Excel.Functions.SPG(EH$1, "SP_PRICE_CLOSE", $A129)</f>
        <v>NA</v>
      </c>
      <c r="EI129" s="3">
        <f>_xll.SNL.Clients.Office.Excel.Functions.SPG(EI$1, "SP_PRICE_CLOSE", $A129)</f>
        <v>9.4120783895480606</v>
      </c>
      <c r="EJ129" s="3" t="str">
        <f>_xll.SNL.Clients.Office.Excel.Functions.SPG(EJ$1, "SP_PRICE_CLOSE", $A129)</f>
        <v>NA</v>
      </c>
      <c r="EK129" s="3" t="str">
        <f>_xll.SNL.Clients.Office.Excel.Functions.SPG(EK$1, "SP_PRICE_CLOSE", $A129)</f>
        <v>NA</v>
      </c>
      <c r="EL129" s="3" t="str">
        <f>_xll.SNL.Clients.Office.Excel.Functions.SPG(EL$1, "SP_PRICE_CLOSE", $A129)</f>
        <v>NA</v>
      </c>
      <c r="EM129" s="3">
        <f>_xll.SNL.Clients.Office.Excel.Functions.SPG(EM$1, "SP_PRICE_CLOSE", $A129)</f>
        <v>5.5992534328756172</v>
      </c>
      <c r="EN129" s="3">
        <f>_xll.SNL.Clients.Office.Excel.Functions.SPG(EN$1, "SP_PRICE_CLOSE", $A129)</f>
        <v>6.2498333555525933</v>
      </c>
      <c r="EO129" s="3" t="str">
        <f>_xll.SNL.Clients.Office.Excel.Functions.SPG(EO$1, "SP_PRICE_CLOSE", $A129)</f>
        <v>NA</v>
      </c>
      <c r="EP129" s="3">
        <f>_xll.SNL.Clients.Office.Excel.Functions.SPG(EP$1, "SP_PRICE_CLOSE", $A129)</f>
        <v>2.7729636048526864</v>
      </c>
      <c r="EQ129" s="3">
        <f>_xll.SNL.Clients.Office.Excel.Functions.SPG(EQ$1, "SP_PRICE_CLOSE", $A129)</f>
        <v>5.7325689908012265</v>
      </c>
      <c r="ER129" s="3" t="str">
        <f>_xll.SNL.Clients.Office.Excel.Functions.SPG(ER$1, "SP_PRICE_CLOSE", $A129)</f>
        <v>NA</v>
      </c>
      <c r="ES129" s="3" t="str">
        <f>_xll.SNL.Clients.Office.Excel.Functions.SPG(ES$1, "SP_PRICE_CLOSE", $A129)</f>
        <v>NA</v>
      </c>
      <c r="ET129" s="3" t="str">
        <f>_xll.SNL.Clients.Office.Excel.Functions.SPG(ET$1, "SP_PRICE_CLOSE", $A129)</f>
        <v>NA</v>
      </c>
      <c r="EU129" s="3" t="str">
        <f>_xll.SNL.Clients.Office.Excel.Functions.SPG(EU$1, "SP_PRICE_CLOSE", $A129)</f>
        <v>NA</v>
      </c>
      <c r="EV129" s="3" t="str">
        <f>_xll.SNL.Clients.Office.Excel.Functions.SPG(EV$1, "SP_PRICE_CLOSE", $A129)</f>
        <v>NA</v>
      </c>
      <c r="EW129" s="3">
        <f>_xll.SNL.Clients.Office.Excel.Functions.SPG(EW$1, "SP_PRICE_CLOSE", $A129)</f>
        <v>5.9938674843354223</v>
      </c>
      <c r="EX129" s="3" t="str">
        <f>_xll.SNL.Clients.Office.Excel.Functions.SPG(EX$1, "SP_PRICE_CLOSE", $A129)</f>
        <v>NA</v>
      </c>
      <c r="EY129" s="3">
        <f>_xll.SNL.Clients.Office.Excel.Functions.SPG(EY$1, "SP_PRICE_CLOSE", $A129)</f>
        <v>20.450606585788563</v>
      </c>
      <c r="EZ129" s="3" t="str">
        <f>_xll.SNL.Clients.Office.Excel.Functions.SPG(EZ$1, "SP_PRICE_CLOSE", $A129)</f>
        <v>NA</v>
      </c>
      <c r="FA129" s="3">
        <f>_xll.SNL.Clients.Office.Excel.Functions.SPG(FA$1, "SP_PRICE_CLOSE", $A129)</f>
        <v>1.7131049193440875</v>
      </c>
      <c r="FB129" s="3">
        <f>_xll.SNL.Clients.Office.Excel.Functions.SPG(FB$1, "SP_PRICE_CLOSE", $A129)</f>
        <v>7.6256499133448878</v>
      </c>
      <c r="FC129" s="3" t="str">
        <f>_xll.SNL.Clients.Office.Excel.Functions.SPG(FC$1, "SP_PRICE_CLOSE", $A129)</f>
        <v>NA</v>
      </c>
      <c r="FD129" s="3" t="str">
        <f>_xll.SNL.Clients.Office.Excel.Functions.SPG(FD$1, "SP_PRICE_CLOSE", $A129)</f>
        <v>NA</v>
      </c>
      <c r="FE129" s="3">
        <f>_xll.SNL.Clients.Office.Excel.Functions.SPG(FE$1, "SP_PRICE_CLOSE", $A129)</f>
        <v>6.8362474336755099</v>
      </c>
      <c r="FF129" s="3" t="str">
        <f>_xll.SNL.Clients.Office.Excel.Functions.SPG(FF$1, "SP_PRICE_CLOSE", $A129)</f>
        <v>NA</v>
      </c>
      <c r="FG129" s="3">
        <f>_xll.SNL.Clients.Office.Excel.Functions.SPG(FG$1, "SP_PRICE_CLOSE", $A129)</f>
        <v>5.5992534328756172</v>
      </c>
      <c r="FH129" s="3" t="str">
        <f>_xll.SNL.Clients.Office.Excel.Functions.SPG(FH$1, "SP_PRICE_CLOSE", $A129)</f>
        <v>NA</v>
      </c>
      <c r="FI129" s="3">
        <f>_xll.SNL.Clients.Office.Excel.Functions.SPG(FI$1, "SP_PRICE_CLOSE", $A129)</f>
        <v>6.1325156645780563</v>
      </c>
      <c r="FJ129" s="3" t="str">
        <f>_xll.SNL.Clients.Office.Excel.Functions.SPG(FJ$1, "SP_PRICE_CLOSE", $A129)</f>
        <v>NA</v>
      </c>
      <c r="FK129" s="3" t="str">
        <f>_xll.SNL.Clients.Office.Excel.Functions.SPG(FK$1, "SP_PRICE_CLOSE", $A129)</f>
        <v>NA</v>
      </c>
      <c r="FL129" s="3" t="str">
        <f>_xll.SNL.Clients.Office.Excel.Functions.SPG(FL$1, "SP_PRICE_CLOSE", $A129)</f>
        <v>NA</v>
      </c>
      <c r="FM129" s="3" t="str">
        <f>_xll.SNL.Clients.Office.Excel.Functions.SPG(FM$1, "SP_PRICE_CLOSE", $A129)</f>
        <v>NA</v>
      </c>
      <c r="FN129" s="3">
        <f>_xll.SNL.Clients.Office.Excel.Functions.SPG(FN$1, "SP_PRICE_CLOSE", $A129)</f>
        <v>20.717237701639782</v>
      </c>
      <c r="FO129" s="3" t="str">
        <f>_xll.SNL.Clients.Office.Excel.Functions.SPG(FO$1, "SP_PRICE_CLOSE", $A129)</f>
        <v>NA</v>
      </c>
      <c r="FP129" s="3" t="str">
        <f>_xll.SNL.Clients.Office.Excel.Functions.SPG(FP$1, "SP_PRICE_CLOSE", $A129)</f>
        <v>NA</v>
      </c>
      <c r="FQ129" s="3">
        <f>_xll.SNL.Clients.Office.Excel.Functions.SPG(FQ$1, "SP_PRICE_CLOSE", $A129)</f>
        <v>24.930009332089057</v>
      </c>
      <c r="FR129" s="3" t="str">
        <f>_xll.SNL.Clients.Office.Excel.Functions.SPG(FR$1, "SP_PRICE_CLOSE", $A129)</f>
        <v>NA</v>
      </c>
      <c r="FS129" s="3">
        <f>_xll.SNL.Clients.Office.Excel.Functions.SPG(FS$1, "SP_PRICE_CLOSE", $A129)</f>
        <v>2.6983068924143447</v>
      </c>
      <c r="FT129" s="3" t="str">
        <f>_xll.SNL.Clients.Office.Excel.Functions.SPG(FT$1, "SP_PRICE_CLOSE", $A129)</f>
        <v>NA</v>
      </c>
      <c r="FU129" s="3" t="str">
        <f>_xll.SNL.Clients.Office.Excel.Functions.SPG(FU$1, "SP_PRICE_CLOSE", $A129)</f>
        <v>NA</v>
      </c>
      <c r="FV129" s="3" t="str">
        <f>_xll.SNL.Clients.Office.Excel.Functions.SPG(FV$1, "SP_PRICE_CLOSE", $A129)</f>
        <v>NA</v>
      </c>
      <c r="FW129" s="3">
        <f>_xll.SNL.Clients.Office.Excel.Functions.SPG(FW$1, "SP_PRICE_CLOSE", $A129)</f>
        <v>2.9436075189974669</v>
      </c>
      <c r="FX129" s="3" t="str">
        <f>_xll.SNL.Clients.Office.Excel.Functions.SPG(FX$1, "SP_PRICE_CLOSE", $A129)</f>
        <v>NA</v>
      </c>
      <c r="FY129" s="3" t="str">
        <f>_xll.SNL.Clients.Office.Excel.Functions.SPG(FY$1, "SP_PRICE_CLOSE", $A129)</f>
        <v>NA</v>
      </c>
      <c r="FZ129" s="3">
        <f>_xll.SNL.Clients.Office.Excel.Functions.SPG(FZ$1, "SP_PRICE_CLOSE", $A129)</f>
        <v>6.4151446473803491</v>
      </c>
      <c r="GA129" s="3">
        <f>_xll.SNL.Clients.Office.Excel.Functions.SPG(GA$1, "SP_PRICE_CLOSE", $A129)</f>
        <v>12.50499933342221</v>
      </c>
      <c r="GB129" s="3" t="str">
        <f>_xll.SNL.Clients.Office.Excel.Functions.SPG(GB$1, "SP_PRICE_CLOSE", $A129)</f>
        <v>NA</v>
      </c>
      <c r="GC129" s="3" t="str">
        <f>_xll.SNL.Clients.Office.Excel.Functions.SPG(GC$1, "SP_PRICE_CLOSE", $A129)</f>
        <v>NA</v>
      </c>
      <c r="GD129" s="3">
        <f>_xll.SNL.Clients.Office.Excel.Functions.SPG(GD$1, "SP_PRICE_CLOSE", $A129)</f>
        <v>52.195344620717243</v>
      </c>
      <c r="GE129" s="3" t="str">
        <f>_xll.SNL.Clients.Office.Excel.Functions.SPG(GE$1, "SP_PRICE_CLOSE", $A129)</f>
        <v>NA</v>
      </c>
      <c r="GF129" s="3">
        <f>_xll.SNL.Clients.Office.Excel.Functions.SPG(GF$1, "SP_PRICE_CLOSE", $A129)</f>
        <v>94.654046127183051</v>
      </c>
      <c r="GG129" s="3">
        <f>_xll.SNL.Clients.Office.Excel.Functions.SPG(GG$1, "SP_PRICE_CLOSE", $A129)</f>
        <v>14.478069590721237</v>
      </c>
      <c r="GH129" s="3" t="str">
        <f>_xll.SNL.Clients.Office.Excel.Functions.SPG(GH$1, "SP_PRICE_CLOSE", $A129)</f>
        <v>NA</v>
      </c>
      <c r="GI129" s="3">
        <f>_xll.SNL.Clients.Office.Excel.Functions.SPG(GI$1, "SP_PRICE_CLOSE", $A129)</f>
        <v>11.55845887215038</v>
      </c>
      <c r="GJ129" s="3">
        <f>_xll.SNL.Clients.Office.Excel.Functions.SPG(GJ$1, "SP_PRICE_CLOSE", $A129)</f>
        <v>11.771763764831356</v>
      </c>
      <c r="GK129" s="3">
        <f>_xll.SNL.Clients.Office.Excel.Functions.SPG(GK$1, "SP_PRICE_CLOSE", $A129)</f>
        <v>5.1246500466604452</v>
      </c>
      <c r="GL129" s="3">
        <f>_xll.SNL.Clients.Office.Excel.Functions.SPG(GL$1, "SP_PRICE_CLOSE", $A129)</f>
        <v>16.371150513264897</v>
      </c>
      <c r="GM129" s="3">
        <f>_xll.SNL.Clients.Office.Excel.Functions.SPG(GM$1, "SP_PRICE_CLOSE", $A129)</f>
        <v>12.300388481535796</v>
      </c>
      <c r="GN129" s="3" t="str">
        <f>_xll.SNL.Clients.Office.Excel.Functions.SPG(GN$1, "SP_PRICE_CLOSE", $A129)</f>
        <v>NA</v>
      </c>
      <c r="GO129" s="3" t="str">
        <f>_xll.SNL.Clients.Office.Excel.Functions.SPG(GO$1, "SP_PRICE_CLOSE", $A129)</f>
        <v>NA</v>
      </c>
      <c r="GP129" s="3" t="str">
        <f>_xll.SNL.Clients.Office.Excel.Functions.SPG(GP$1, "SP_PRICE_CLOSE", $A129)</f>
        <v>NA</v>
      </c>
      <c r="GQ129" s="3" t="str">
        <f>_xll.SNL.Clients.Office.Excel.Functions.SPG(GQ$1, "SP_PRICE_CLOSE", $A129)</f>
        <v>NA</v>
      </c>
      <c r="GR129" s="3" t="str">
        <f>_xll.SNL.Clients.Office.Excel.Functions.SPG(GR$1, "SP_PRICE_CLOSE", $A129)</f>
        <v>NA</v>
      </c>
      <c r="GS129" s="3">
        <f>_xll.SNL.Clients.Office.Excel.Functions.SPG(GS$1, "SP_PRICE_CLOSE", $A129)</f>
        <v>4.7993600853219576</v>
      </c>
      <c r="GT129" s="3" t="str">
        <f>_xll.SNL.Clients.Office.Excel.Functions.SPG(GT$1, "SP_PRICE_CLOSE", $A129)</f>
        <v>NA</v>
      </c>
      <c r="GU129" s="3" t="str">
        <f>_xll.SNL.Clients.Office.Excel.Functions.SPG(GU$1, "SP_PRICE_CLOSE", $A129)</f>
        <v>NA</v>
      </c>
      <c r="GV129" s="3" t="str">
        <f>_xll.SNL.Clients.Office.Excel.Functions.SPG(GV$1, "SP_PRICE_CLOSE", $A129)</f>
        <v>NA</v>
      </c>
      <c r="GW129" s="3" t="str">
        <f>_xll.SNL.Clients.Office.Excel.Functions.SPG(GW$1, "SP_PRICE_CLOSE", $A129)</f>
        <v>NA</v>
      </c>
      <c r="GX129" s="3" t="str">
        <f>_xll.SNL.Clients.Office.Excel.Functions.SPG(GX$1, "SP_PRICE_CLOSE", $A129)</f>
        <v>NA</v>
      </c>
      <c r="GY129" s="3" t="str">
        <f>_xll.SNL.Clients.Office.Excel.Functions.SPG(GY$1, "SP_PRICE_CLOSE", $A129)</f>
        <v>NA</v>
      </c>
      <c r="GZ129" s="3">
        <f>_xll.SNL.Clients.Office.Excel.Functions.SPG(GZ$1, "SP_PRICE_CLOSE", $A129)</f>
        <v>22.610318624183442</v>
      </c>
      <c r="HA129" s="3" t="str">
        <f>_xll.SNL.Clients.Office.Excel.Functions.SPG(HA$1, "SP_PRICE_CLOSE", $A129)</f>
        <v>NA</v>
      </c>
      <c r="HB129" s="3" t="str">
        <f>_xll.SNL.Clients.Office.Excel.Functions.SPG(HB$1, "SP_PRICE_CLOSE", $A129)</f>
        <v>NA</v>
      </c>
      <c r="HC129" s="3">
        <f>_xll.SNL.Clients.Office.Excel.Functions.SPG(HC$1, "SP_PRICE_CLOSE", $A129)</f>
        <v>5.9512065057992274</v>
      </c>
      <c r="HD129" s="3" t="str">
        <f>_xll.SNL.Clients.Office.Excel.Functions.SPG(HD$1, "SP_PRICE_CLOSE", $A129)</f>
        <v>NA</v>
      </c>
      <c r="HE129" s="3" t="str">
        <f>_xll.SNL.Clients.Office.Excel.Functions.SPG(HE$1, "SP_PRICE_CLOSE", $A129)</f>
        <v>NA</v>
      </c>
      <c r="HF129" s="3" t="str">
        <f>_xll.SNL.Clients.Office.Excel.Functions.SPG(HF$1, "SP_PRICE_CLOSE", $A129)</f>
        <v>NA</v>
      </c>
      <c r="HG129" s="3" t="str">
        <f>_xll.SNL.Clients.Office.Excel.Functions.SPG(HG$1, "SP_PRICE_CLOSE", $A129)</f>
        <v>NA</v>
      </c>
      <c r="HH129" s="3">
        <f>_xll.SNL.Clients.Office.Excel.Functions.SPG(HH$1, "SP_PRICE_CLOSE", $A129)</f>
        <v>20.990109052126385</v>
      </c>
      <c r="HI129" s="3">
        <f>_xll.SNL.Clients.Office.Excel.Functions.SPG(HI$1, "SP_PRICE_CLOSE", $A129)</f>
        <v>6.9457405679242772</v>
      </c>
      <c r="HJ129" s="3">
        <f>_xll.SNL.Clients.Office.Excel.Functions.SPG(HJ$1, "SP_PRICE_CLOSE", $A129)</f>
        <v>2.6289828022930277</v>
      </c>
      <c r="HK129" s="3" t="str">
        <f>_xll.SNL.Clients.Office.Excel.Functions.SPG(HK$1, "SP_PRICE_CLOSE", $A129)</f>
        <v>NA</v>
      </c>
      <c r="HL129" s="3">
        <f>_xll.SNL.Clients.Office.Excel.Functions.SPG(HL$1, "SP_PRICE_CLOSE", $A129)</f>
        <v>8.7988268230902555</v>
      </c>
      <c r="HM129" s="3" t="str">
        <f>_xll.SNL.Clients.Office.Excel.Functions.SPG(HM$1, "SP_PRICE_CLOSE", $A129)</f>
        <v>NA</v>
      </c>
      <c r="HN129" s="3" t="str">
        <f>_xll.SNL.Clients.Office.Excel.Functions.SPG(HN$1, "SP_PRICE_CLOSE", $A129)</f>
        <v>NA</v>
      </c>
      <c r="HO129" s="3">
        <f>_xll.SNL.Clients.Office.Excel.Functions.SPG(HO$1, "SP_PRICE_CLOSE", $A129)</f>
        <v>9.465404612718304</v>
      </c>
      <c r="HP129" s="3">
        <f>_xll.SNL.Clients.Office.Excel.Functions.SPG(HP$1, "SP_PRICE_CLOSE", $A129)</f>
        <v>7.4790027996267172</v>
      </c>
      <c r="HQ129" s="3" t="str">
        <f>_xll.SNL.Clients.Office.Excel.Functions.SPG(HQ$1, "SP_PRICE_CLOSE", $A129)</f>
        <v>NA</v>
      </c>
      <c r="HR129" s="3">
        <f>_xll.SNL.Clients.Office.Excel.Functions.SPG(HR$1, "SP_PRICE_CLOSE", $A129)</f>
        <v>18.030928409545393</v>
      </c>
      <c r="HS129" s="3" t="str">
        <f>_xll.SNL.Clients.Office.Excel.Functions.SPG(HS$1, "SP_PRICE_CLOSE", $A129)</f>
        <v>NA</v>
      </c>
      <c r="HT129" s="3">
        <f>_xll.SNL.Clients.Office.Excel.Functions.SPG(HT$1, "SP_PRICE_CLOSE", $A129)</f>
        <v>11.531795760565258</v>
      </c>
      <c r="HU129" s="3">
        <f>_xll.SNL.Clients.Office.Excel.Functions.SPG(HU$1, "SP_PRICE_CLOSE", $A129)</f>
        <v>5.9725369950673244</v>
      </c>
      <c r="HV129" s="3">
        <f>_xll.SNL.Clients.Office.Excel.Functions.SPG(HV$1, "SP_PRICE_CLOSE", $A129)</f>
        <v>5.24374483402213</v>
      </c>
      <c r="HW129" s="3">
        <f>_xll.SNL.Clients.Office.Excel.Functions.SPG(HW$1, "SP_PRICE_CLOSE", $A129)</f>
        <v>7.8006127183042269</v>
      </c>
      <c r="HX129" s="3">
        <f>_xll.SNL.Clients.Office.Excel.Functions.SPG(HX$1, "SP_PRICE_CLOSE", $A129)</f>
        <v>48.313558192241032</v>
      </c>
      <c r="HY129" s="3">
        <f>_xll.SNL.Clients.Office.Excel.Functions.SPG(HY$1, "SP_PRICE_CLOSE", $A129)</f>
        <v>8.3645985868550863</v>
      </c>
      <c r="HZ129" s="3">
        <f>_xll.SNL.Clients.Office.Excel.Functions.SPG(HZ$1, "SP_PRICE_CLOSE", $A129)</f>
        <v>8.3188908145580598</v>
      </c>
      <c r="IA129" s="3" t="str">
        <f>_xll.SNL.Clients.Office.Excel.Functions.SPG(IA$1, "SP_PRICE_CLOSE", $A129)</f>
        <v>NA</v>
      </c>
      <c r="IB129" s="3">
        <f>_xll.SNL.Clients.Office.Excel.Functions.SPG(IB$1, "SP_PRICE_CLOSE", $A129)</f>
        <v>43.153326223170247</v>
      </c>
      <c r="IC129" s="3">
        <f>_xll.SNL.Clients.Office.Excel.Functions.SPG(IC$1, "SP_PRICE_CLOSE", $A129)</f>
        <v>17.331022530329289</v>
      </c>
      <c r="ID129" s="3">
        <f>_xll.SNL.Clients.Office.Excel.Functions.SPG(ID$1, "SP_PRICE_CLOSE", $A129)</f>
        <v>12.883615517930943</v>
      </c>
      <c r="IE129" s="3">
        <f>_xll.SNL.Clients.Office.Excel.Functions.SPG(IE$1, "SP_PRICE_CLOSE", $A129)</f>
        <v>1.034528729502733</v>
      </c>
      <c r="IF129" s="3">
        <f>_xll.SNL.Clients.Office.Excel.Functions.SPG(IF$1, "SP_PRICE_CLOSE", $A129)</f>
        <v>19.170777229702708</v>
      </c>
      <c r="IG129" s="3">
        <f>_xll.SNL.Clients.Office.Excel.Functions.SPG(IG$1, "SP_PRICE_CLOSE", $A129)</f>
        <v>6.5431275829889346</v>
      </c>
      <c r="IH129" s="3">
        <f>_xll.SNL.Clients.Office.Excel.Functions.SPG(IH$1, "SP_PRICE_CLOSE", $A129)</f>
        <v>18.797493400879883</v>
      </c>
      <c r="II129" s="3">
        <f>_xll.SNL.Clients.Office.Excel.Functions.SPG(II$1, "SP_PRICE_CLOSE", $A129)</f>
        <v>99.032367151046529</v>
      </c>
      <c r="IJ129" s="3">
        <f>_xll.SNL.Clients.Office.Excel.Functions.SPG(IJ$1, "SP_PRICE_CLOSE", $A129)</f>
        <v>18.644427409678713</v>
      </c>
      <c r="IK129" s="3">
        <f>_xll.SNL.Clients.Office.Excel.Functions.SPG(IK$1, "SP_PRICE_CLOSE", $A129)</f>
        <v>8.3988801493134257</v>
      </c>
      <c r="IL129" s="3">
        <f>_xll.SNL.Clients.Office.Excel.Functions.SPG(IL$1, "SP_PRICE_CLOSE", $A129)</f>
        <v>9.5987201706439151</v>
      </c>
      <c r="IM129" s="3">
        <f>_xll.SNL.Clients.Office.Excel.Functions.SPG(IM$1, "SP_PRICE_CLOSE", $A129)</f>
        <v>4.6767097720303958</v>
      </c>
      <c r="IN129" s="3" t="str">
        <f>_xll.SNL.Clients.Office.Excel.Functions.SPG(IN$1, "SP_PRICE_CLOSE", $A129)</f>
        <v>NA</v>
      </c>
      <c r="IO129" s="3">
        <f>_xll.SNL.Clients.Office.Excel.Functions.SPG(IO$1, "SP_PRICE_CLOSE", $A129)</f>
        <v>10.171977069724036</v>
      </c>
      <c r="IP129" s="3" t="str">
        <f>_xll.SNL.Clients.Office.Excel.Functions.SPG(IP$1, "SP_PRICE_CLOSE", $A129)</f>
        <v>NA</v>
      </c>
      <c r="IQ129" s="3">
        <f>_xll.SNL.Clients.Office.Excel.Functions.SPG(IQ$1, "SP_PRICE_CLOSE", $A129)</f>
        <v>14.567754432742301</v>
      </c>
      <c r="IR129" s="3">
        <f>_xll.SNL.Clients.Office.Excel.Functions.SPG(IR$1, "SP_PRICE_CLOSE", $A129)</f>
        <v>12.278362884948674</v>
      </c>
      <c r="IS129" s="3">
        <f>_xll.SNL.Clients.Office.Excel.Functions.SPG(IS$1, "SP_PRICE_CLOSE", $A129)</f>
        <v>7.4790027996267172</v>
      </c>
      <c r="IT129" s="3">
        <f>_xll.SNL.Clients.Office.Excel.Functions.SPG(IT$1, "SP_PRICE_CLOSE", $A129)</f>
        <v>7.1723770163978138</v>
      </c>
      <c r="IU129" s="3">
        <f>_xll.SNL.Clients.Office.Excel.Functions.SPG(IU$1, "SP_PRICE_CLOSE", $A129)</f>
        <v>5.4179442740967874</v>
      </c>
      <c r="IV129" s="3">
        <f>_xll.SNL.Clients.Office.Excel.Functions.SPG(IV$1, "SP_PRICE_CLOSE", $A129)</f>
        <v>3.8588790827889614</v>
      </c>
      <c r="IW129" s="3">
        <f>_xll.SNL.Clients.Office.Excel.Functions.SPG(IW$1, "SP_PRICE_CLOSE", $A129)</f>
        <v>38.021597120383952</v>
      </c>
      <c r="IX129" s="3">
        <f>_xll.SNL.Clients.Office.Excel.Functions.SPG(IX$1, "SP_PRICE_CLOSE", $A129)</f>
        <v>8.4788694840687917</v>
      </c>
      <c r="IY129" s="3" t="str">
        <f>_xll.SNL.Clients.Office.Excel.Functions.SPG(IY$1, "SP_PRICE_CLOSE", $A129)</f>
        <v>NA</v>
      </c>
      <c r="IZ129" s="3">
        <f>_xll.SNL.Clients.Office.Excel.Functions.SPG(IZ$1, "SP_PRICE_CLOSE", $A129)</f>
        <v>14.355419277429677</v>
      </c>
      <c r="JA129" s="3" t="str">
        <f>_xll.SNL.Clients.Office.Excel.Functions.SPG(JA$1, "SP_PRICE_CLOSE", $A129)</f>
        <v>NA</v>
      </c>
      <c r="JB129" s="3">
        <f>_xll.SNL.Clients.Office.Excel.Functions.SPG(JB$1, "SP_PRICE_CLOSE", $A129)</f>
        <v>28.369550726569795</v>
      </c>
      <c r="JC129" s="3">
        <f>_xll.SNL.Clients.Office.Excel.Functions.SPG(JC$1, "SP_PRICE_CLOSE", $A129)</f>
        <v>47.72696973736835</v>
      </c>
      <c r="JD129" s="3">
        <f>_xll.SNL.Clients.Office.Excel.Functions.SPG(JD$1, "SP_PRICE_CLOSE", $A129)</f>
        <v>42.171247833622182</v>
      </c>
      <c r="JE129" s="3" t="str">
        <f>_xll.SNL.Clients.Office.Excel.Functions.SPG(JE$1, "SP_PRICE_CLOSE", $A129)</f>
        <v>NA</v>
      </c>
      <c r="JF129" s="3">
        <f>_xll.SNL.Clients.Office.Excel.Functions.SPG(JF$1, "SP_PRICE_CLOSE", $A129)</f>
        <v>2.8956139181442473</v>
      </c>
      <c r="JG129" s="3">
        <f>_xll.SNL.Clients.Office.Excel.Functions.SPG(JG$1, "SP_PRICE_CLOSE", $A129)</f>
        <v>5.6845753899480069</v>
      </c>
      <c r="JH129" s="3" t="str">
        <f>_xll.SNL.Clients.Office.Excel.Functions.SPG(JH$1, "SP_PRICE_CLOSE", $A129)</f>
        <v>NA</v>
      </c>
      <c r="JI129" s="3" t="str">
        <f>_xll.SNL.Clients.Office.Excel.Functions.SPG(JI$1, "SP_PRICE_CLOSE", $A129)</f>
        <v>NA</v>
      </c>
      <c r="JJ129" s="3" t="str">
        <f>_xll.SNL.Clients.Office.Excel.Functions.SPG(JJ$1, "SP_PRICE_CLOSE", $A129)</f>
        <v>NA</v>
      </c>
      <c r="JK129" s="3" t="str">
        <f>_xll.SNL.Clients.Office.Excel.Functions.SPG(JK$1, "SP_PRICE_CLOSE", $A129)</f>
        <v>NA</v>
      </c>
      <c r="JL129" s="3">
        <f>_xll.SNL.Clients.Office.Excel.Functions.SPG(JL$1, "SP_PRICE_CLOSE", $A129)</f>
        <v>22.903612851619787</v>
      </c>
      <c r="JM129" s="3" t="str">
        <f>_xll.SNL.Clients.Office.Excel.Functions.SPG(JM$1, "SP_PRICE_CLOSE", $A129)</f>
        <v>NA</v>
      </c>
      <c r="JN129" s="3">
        <f>_xll.SNL.Clients.Office.Excel.Functions.SPG(JN$1, "SP_PRICE_CLOSE", $A129)</f>
        <v>12.731635781895747</v>
      </c>
      <c r="JO129" s="3">
        <f>_xll.SNL.Clients.Office.Excel.Functions.SPG(JO$1, "SP_PRICE_CLOSE", $A129)</f>
        <v>10.971870417277696</v>
      </c>
      <c r="JP129" s="3">
        <f>_xll.SNL.Clients.Office.Excel.Functions.SPG(JP$1, "SP_PRICE_CLOSE", $A129)</f>
        <v>5.5512598320223976</v>
      </c>
      <c r="JQ129" s="3">
        <f>_xll.SNL.Clients.Office.Excel.Functions.SPG(JQ$1, "SP_PRICE_CLOSE", $A129)</f>
        <v>9.1321157179042789</v>
      </c>
      <c r="JR129" s="3">
        <f>_xll.SNL.Clients.Office.Excel.Functions.SPG(JR$1, "SP_PRICE_CLOSE", $A129)</f>
        <v>11.317175043327557</v>
      </c>
      <c r="JS129" s="3">
        <f>_xll.SNL.Clients.Office.Excel.Functions.SPG(JS$1, "SP_PRICE_CLOSE", $A129)</f>
        <v>4.1861085188641516</v>
      </c>
      <c r="JT129" s="3" t="str">
        <f>_xll.SNL.Clients.Office.Excel.Functions.SPG(JT$1, "SP_PRICE_CLOSE", $A129)</f>
        <v>NA</v>
      </c>
      <c r="JU129" s="3" t="str">
        <f>_xll.SNL.Clients.Office.Excel.Functions.SPG(JU$1, "SP_PRICE_CLOSE", $A129)</f>
        <v>NA</v>
      </c>
      <c r="JV129" s="3" t="str">
        <f>_xll.SNL.Clients.Office.Excel.Functions.SPG(JV$1, "SP_PRICE_CLOSE", $A129)</f>
        <v>NA</v>
      </c>
      <c r="JW129" s="3">
        <f>_xll.SNL.Clients.Office.Excel.Functions.SPG(JW$1, "SP_PRICE_CLOSE", $A129)</f>
        <v>18.641958672177047</v>
      </c>
      <c r="JX129" s="3" t="str">
        <f>_xll.SNL.Clients.Office.Excel.Functions.SPG(JX$1, "SP_PRICE_CLOSE", $A129)</f>
        <v>NA</v>
      </c>
      <c r="JY129" s="3">
        <f>_xll.SNL.Clients.Office.Excel.Functions.SPG(JY$1, "SP_PRICE_CLOSE", $A129)</f>
        <v>6.8390881215837886</v>
      </c>
      <c r="JZ129" s="3">
        <f>_xll.SNL.Clients.Office.Excel.Functions.SPG(JZ$1, "SP_PRICE_CLOSE", $A129)</f>
        <v>10.798560191974405</v>
      </c>
      <c r="KA129" s="3">
        <f>_xll.SNL.Clients.Office.Excel.Functions.SPG(KA$1, "SP_PRICE_CLOSE", $A129)</f>
        <v>10.918544194107454</v>
      </c>
      <c r="KB129" s="3">
        <f>_xll.SNL.Clients.Office.Excel.Functions.SPG(KB$1, "SP_PRICE_CLOSE", $A129)</f>
        <v>5.4321642447673648</v>
      </c>
      <c r="KC129" s="3" t="str">
        <f>_xll.SNL.Clients.Office.Excel.Functions.SPG(KC$1, "SP_PRICE_CLOSE", $A129)</f>
        <v>NA</v>
      </c>
      <c r="KD129" s="3">
        <f>_xll.SNL.Clients.Office.Excel.Functions.SPG(KD$1, "SP_PRICE_CLOSE", $A129)</f>
        <v>24.303830155979206</v>
      </c>
      <c r="KE129" s="3">
        <f>_xll.SNL.Clients.Office.Excel.Functions.SPG(KE$1, "SP_PRICE_CLOSE", $A129)</f>
        <v>2.7580322623650178</v>
      </c>
      <c r="KF129" s="3">
        <f>_xll.SNL.Clients.Office.Excel.Functions.SPG(KF$1, "SP_PRICE_CLOSE", $A129)</f>
        <v>10.778562858285561</v>
      </c>
      <c r="KG129" s="3">
        <f>_xll.SNL.Clients.Office.Excel.Functions.SPG(KG$1, "SP_PRICE_CLOSE", $A129)</f>
        <v>14.184775363284897</v>
      </c>
      <c r="KH129" s="3">
        <f>_xll.SNL.Clients.Office.Excel.Functions.SPG(KH$1, "SP_PRICE_CLOSE", $A129)</f>
        <v>17.638673776829759</v>
      </c>
      <c r="KI129" s="3">
        <f>_xll.SNL.Clients.Office.Excel.Functions.SPG(KI$1, "SP_PRICE_CLOSE", $A129)</f>
        <v>1.5897880282628984</v>
      </c>
      <c r="KJ129" s="3">
        <f>_xll.SNL.Clients.Office.Excel.Functions.SPG(KJ$1, "SP_PRICE_CLOSE", $A129)</f>
        <v>58.978802826289829</v>
      </c>
      <c r="KK129" s="3">
        <f>_xll.SNL.Clients.Office.Excel.Functions.SPG(KK$1, "SP_PRICE_CLOSE", $A129)</f>
        <v>1.6603266231169178</v>
      </c>
      <c r="KL129" s="3" t="str">
        <f>_xll.SNL.Clients.Office.Excel.Functions.SPG(KL$1, "SP_PRICE_CLOSE", $A129)</f>
        <v>NA</v>
      </c>
      <c r="KM129" s="3" t="str">
        <f>_xll.SNL.Clients.Office.Excel.Functions.SPG(KM$1, "SP_PRICE_CLOSE", $A129)</f>
        <v>NA</v>
      </c>
      <c r="KN129" s="3">
        <f>_xll.SNL.Clients.Office.Excel.Functions.SPG(KN$1, "SP_PRICE_CLOSE", $A129)</f>
        <v>8.7188374883348896</v>
      </c>
      <c r="KO129" s="3">
        <f>_xll.SNL.Clients.Office.Excel.Functions.SPG(KO$1, "SP_PRICE_CLOSE", $A129)</f>
        <v>6.6657778962804963</v>
      </c>
      <c r="KP129" s="3">
        <f>_xll.SNL.Clients.Office.Excel.Functions.SPG(KP$1, "SP_PRICE_CLOSE", $A129)</f>
        <v>25.038328222903615</v>
      </c>
      <c r="KQ129" s="3">
        <f>_xll.SNL.Clients.Office.Excel.Functions.SPG(KQ$1, "SP_PRICE_CLOSE", $A129)</f>
        <v>11.785095320623919</v>
      </c>
      <c r="KR129" s="3" t="str">
        <f>_xll.SNL.Clients.Office.Excel.Functions.SPG(KR$1, "SP_PRICE_CLOSE", $A129)</f>
        <v>NA</v>
      </c>
      <c r="KS129" s="3">
        <f>_xll.SNL.Clients.Office.Excel.Functions.SPG(KS$1, "SP_PRICE_CLOSE", $A129)</f>
        <v>10.425276629782696</v>
      </c>
      <c r="KT129" s="3" t="str">
        <f>_xll.SNL.Clients.Office.Excel.Functions.SPG(KT$1, "SP_PRICE_CLOSE", $A129)</f>
        <v>NA</v>
      </c>
      <c r="KU129" s="3">
        <f>_xll.SNL.Clients.Office.Excel.Functions.SPG(KU$1, "SP_PRICE_CLOSE", $A129)</f>
        <v>47.140381282495674</v>
      </c>
      <c r="KV129" s="3" t="str">
        <f>_xll.SNL.Clients.Office.Excel.Functions.SPG(KV$1, "SP_PRICE_CLOSE", $A129)</f>
        <v>NA</v>
      </c>
      <c r="KW129" s="3">
        <f>_xll.SNL.Clients.Office.Excel.Functions.SPG(KW$1, "SP_PRICE_CLOSE", $A129)</f>
        <v>6.239168110918544</v>
      </c>
      <c r="KX129" s="3">
        <f>_xll.SNL.Clients.Office.Excel.Functions.SPG(KX$1, "SP_PRICE_CLOSE", $A129)</f>
        <v>1.1945071323823491</v>
      </c>
      <c r="KY129" s="3">
        <f>_xll.SNL.Clients.Office.Excel.Functions.SPG(KY$1, "SP_PRICE_CLOSE", $A129)</f>
        <v>12.265031329156113</v>
      </c>
      <c r="KZ129" s="3" t="str">
        <f>_xll.SNL.Clients.Office.Excel.Functions.SPG(KZ$1, "SP_PRICE_CLOSE", $A129)</f>
        <v>NA</v>
      </c>
      <c r="LA129" s="3">
        <f>_xll.SNL.Clients.Office.Excel.Functions.SPG(LA$1, "SP_PRICE_CLOSE", $A129)</f>
        <v>9.0654579389414742</v>
      </c>
      <c r="LB129" s="3">
        <f>_xll.SNL.Clients.Office.Excel.Functions.SPG(LB$1, "SP_PRICE_CLOSE", $A129)</f>
        <v>11.705105985868551</v>
      </c>
      <c r="LC129" s="3" t="str">
        <f>_xll.SNL.Clients.Office.Excel.Functions.SPG(LC$1, "SP_PRICE_CLOSE", $A129)</f>
        <v>NA</v>
      </c>
      <c r="LD129" s="3">
        <f>_xll.SNL.Clients.Office.Excel.Functions.SPG(LD$1, "SP_PRICE_CLOSE", $A129)</f>
        <v>15.055770163978135</v>
      </c>
      <c r="LE129" s="3">
        <f>_xll.SNL.Clients.Office.Excel.Functions.SPG(LE$1, "SP_PRICE_CLOSE", $A129)</f>
        <v>8.1589121450473279</v>
      </c>
    </row>
    <row r="130" spans="1:317" x14ac:dyDescent="0.25">
      <c r="A130" s="1">
        <v>44362</v>
      </c>
      <c r="B130" s="3" t="str">
        <f>_xll.SNL.Clients.Office.Excel.Functions.SPG($B$1, "SP_PRICE_CLOSE", A130)</f>
        <v>NA</v>
      </c>
      <c r="C130" s="3">
        <f>_xll.SNL.Clients.Office.Excel.Functions.SPG(C$1, "SP_PRICE_CLOSE", $A130)</f>
        <v>3.4182109052126384</v>
      </c>
      <c r="D130" s="3">
        <f>_xll.SNL.Clients.Office.Excel.Functions.SPG(D$1, "SP_PRICE_CLOSE", $A130)</f>
        <v>14.131449140114652</v>
      </c>
      <c r="E130" s="3" t="str">
        <f>_xll.SNL.Clients.Office.Excel.Functions.SPG(E$1, "SP_PRICE_CLOSE", $A130)</f>
        <v>NA</v>
      </c>
      <c r="F130" s="3" t="str">
        <f>_xll.SNL.Clients.Office.Excel.Functions.SPG(F$1, "SP_PRICE_CLOSE", $A130)</f>
        <v>NA</v>
      </c>
      <c r="G130" s="3" t="str">
        <f>_xll.SNL.Clients.Office.Excel.Functions.SPG(G$1, "SP_PRICE_CLOSE", $A130)</f>
        <v>NA</v>
      </c>
      <c r="H130" s="3" t="str">
        <f>_xll.SNL.Clients.Office.Excel.Functions.SPG(H$1, "SP_PRICE_CLOSE", $A130)</f>
        <v>NA</v>
      </c>
      <c r="I130" s="3">
        <f>_xll.SNL.Clients.Office.Excel.Functions.SPG(I$1, "SP_PRICE_CLOSE", $A130)</f>
        <v>17.21992614318091</v>
      </c>
      <c r="J130" s="3" t="str">
        <f>_xll.SNL.Clients.Office.Excel.Functions.SPG(J$1, "SP_PRICE_CLOSE", $A130)</f>
        <v>NA</v>
      </c>
      <c r="K130" s="3" t="str">
        <f>_xll.SNL.Clients.Office.Excel.Functions.SPG(K$1, "SP_PRICE_CLOSE", $A130)</f>
        <v>NA</v>
      </c>
      <c r="L130" s="3">
        <f>_xll.SNL.Clients.Office.Excel.Functions.SPG(L$1, "SP_PRICE_CLOSE", $A130)</f>
        <v>8.6388481535795218</v>
      </c>
      <c r="M130" s="3">
        <f>_xll.SNL.Clients.Office.Excel.Functions.SPG(M$1, "SP_PRICE_CLOSE", $A130)</f>
        <v>7.6889748033595522</v>
      </c>
      <c r="N130" s="3">
        <f>_xll.SNL.Clients.Office.Excel.Functions.SPG(N$1, "SP_PRICE_CLOSE", $A130)</f>
        <v>7.6724356752433005</v>
      </c>
      <c r="O130" s="3">
        <f>_xll.SNL.Clients.Office.Excel.Functions.SPG(O$1, "SP_PRICE_CLOSE", $A130)</f>
        <v>4.8625095320623917</v>
      </c>
      <c r="P130" s="3">
        <f>_xll.SNL.Clients.Office.Excel.Functions.SPG(P$1, "SP_PRICE_CLOSE", $A130)</f>
        <v>1.1177176376483136</v>
      </c>
      <c r="Q130" s="3">
        <f>_xll.SNL.Clients.Office.Excel.Functions.SPG(Q$1, "SP_PRICE_CLOSE", $A130)</f>
        <v>8.0922543660845232</v>
      </c>
      <c r="R130" s="3" t="str">
        <f>_xll.SNL.Clients.Office.Excel.Functions.SPG(R$1, "SP_PRICE_CLOSE", $A130)</f>
        <v>NA</v>
      </c>
      <c r="S130" s="3" t="str">
        <f>_xll.SNL.Clients.Office.Excel.Functions.SPG(S$1, "SP_PRICE_CLOSE", $A130)</f>
        <v>NA</v>
      </c>
      <c r="T130" s="3">
        <f>_xll.SNL.Clients.Office.Excel.Functions.SPG(T$1, "SP_PRICE_CLOSE", $A130)</f>
        <v>25.552148513531527</v>
      </c>
      <c r="U130" s="3" t="str">
        <f>_xll.SNL.Clients.Office.Excel.Functions.SPG(U$1, "SP_PRICE_CLOSE", $A130)</f>
        <v>NA</v>
      </c>
      <c r="V130" s="3" t="str">
        <f>_xll.SNL.Clients.Office.Excel.Functions.SPG(V$1, "SP_PRICE_CLOSE", $A130)</f>
        <v>NA</v>
      </c>
      <c r="W130" s="3">
        <f>_xll.SNL.Clients.Office.Excel.Functions.SPG(W$1, "SP_PRICE_CLOSE", $A130)</f>
        <v>18.430875349953343</v>
      </c>
      <c r="X130" s="3">
        <f>_xll.SNL.Clients.Office.Excel.Functions.SPG(X$1, "SP_PRICE_CLOSE", $A130)</f>
        <v>9.918677509665379</v>
      </c>
      <c r="Y130" s="3">
        <f>_xll.SNL.Clients.Office.Excel.Functions.SPG(Y$1, "SP_PRICE_CLOSE", $A130)</f>
        <v>2.9489401413144916</v>
      </c>
      <c r="Z130" s="3" t="str">
        <f>_xll.SNL.Clients.Office.Excel.Functions.SPG(Z$1, "SP_PRICE_CLOSE", $A130)</f>
        <v>NA</v>
      </c>
      <c r="AA130" s="3">
        <f>_xll.SNL.Clients.Office.Excel.Functions.SPG(AA$1, "SP_PRICE_CLOSE", $A130)</f>
        <v>13.026834288761499</v>
      </c>
      <c r="AB130" s="3" t="str">
        <f>_xll.SNL.Clients.Office.Excel.Functions.SPG(AB$1, "SP_PRICE_CLOSE", $A130)</f>
        <v>NA</v>
      </c>
      <c r="AC130" s="3">
        <f>_xll.SNL.Clients.Office.Excel.Functions.SPG(AC$1, "SP_PRICE_CLOSE", $A130)</f>
        <v>12.824956672443674</v>
      </c>
      <c r="AD130" s="3">
        <f>_xll.SNL.Clients.Office.Excel.Functions.SPG(AD$1, "SP_PRICE_CLOSE", $A130)</f>
        <v>5.3392880949206774</v>
      </c>
      <c r="AE130" s="3">
        <f>_xll.SNL.Clients.Office.Excel.Functions.SPG(AE$1, "SP_PRICE_CLOSE", $A130)</f>
        <v>7.0301735768564191</v>
      </c>
      <c r="AF130" s="3">
        <f>_xll.SNL.Clients.Office.Excel.Functions.SPG(AF$1, "SP_PRICE_CLOSE", $A130)</f>
        <v>0.1441983735501933</v>
      </c>
      <c r="AG130" s="3" t="str">
        <f>_xll.SNL.Clients.Office.Excel.Functions.SPG(AG$1, "SP_PRICE_CLOSE", $A130)</f>
        <v>NA</v>
      </c>
      <c r="AH130" s="3">
        <f>_xll.SNL.Clients.Office.Excel.Functions.SPG(AH$1, "SP_PRICE_CLOSE", $A130)</f>
        <v>12.978269564058126</v>
      </c>
      <c r="AI130" s="3">
        <f>_xll.SNL.Clients.Office.Excel.Functions.SPG(AI$1, "SP_PRICE_CLOSE", $A130)</f>
        <v>5.1321151846420481</v>
      </c>
      <c r="AJ130" s="3" t="str">
        <f>_xll.SNL.Clients.Office.Excel.Functions.SPG(AJ$1, "SP_PRICE_CLOSE", $A130)</f>
        <v>NA</v>
      </c>
      <c r="AK130" s="3" t="str">
        <f>_xll.SNL.Clients.Office.Excel.Functions.SPG(AK$1, "SP_PRICE_CLOSE", $A130)</f>
        <v>NA</v>
      </c>
      <c r="AL130" s="3" t="str">
        <f>_xll.SNL.Clients.Office.Excel.Functions.SPG(AL$1, "SP_PRICE_CLOSE", $A130)</f>
        <v>NA</v>
      </c>
      <c r="AM130" s="3">
        <f>_xll.SNL.Clients.Office.Excel.Functions.SPG(AM$1, "SP_PRICE_CLOSE", $A130)</f>
        <v>4.3087588321557124</v>
      </c>
      <c r="AN130" s="3">
        <f>_xll.SNL.Clients.Office.Excel.Functions.SPG(AN$1, "SP_PRICE_CLOSE", $A130)</f>
        <v>7.9189441407812291</v>
      </c>
      <c r="AO130" s="3">
        <f>_xll.SNL.Clients.Office.Excel.Functions.SPG(AO$1, "SP_PRICE_CLOSE", $A130)</f>
        <v>5.6945641914411409</v>
      </c>
      <c r="AP130" s="3">
        <f>_xll.SNL.Clients.Office.Excel.Functions.SPG(AP$1, "SP_PRICE_CLOSE", $A130)</f>
        <v>22.317024396747101</v>
      </c>
      <c r="AQ130" s="3" t="str">
        <f>_xll.SNL.Clients.Office.Excel.Functions.SPG(AQ$1, "SP_PRICE_CLOSE", $A130)</f>
        <v>NA</v>
      </c>
      <c r="AR130" s="3">
        <f>_xll.SNL.Clients.Office.Excel.Functions.SPG(AR$1, "SP_PRICE_CLOSE", $A130)</f>
        <v>12.531662445007333</v>
      </c>
      <c r="AS130" s="3">
        <f>_xll.SNL.Clients.Office.Excel.Functions.SPG(AS$1, "SP_PRICE_CLOSE", $A130)</f>
        <v>16.477802959605384</v>
      </c>
      <c r="AT130" s="3" t="str">
        <f>_xll.SNL.Clients.Office.Excel.Functions.SPG(AT$1, "SP_PRICE_CLOSE", $A130)</f>
        <v>NA</v>
      </c>
      <c r="AU130" s="3" t="str">
        <f>_xll.SNL.Clients.Office.Excel.Functions.SPG(AU$1, "SP_PRICE_CLOSE", $A130)</f>
        <v>NA</v>
      </c>
      <c r="AV130" s="3" t="str">
        <f>_xll.SNL.Clients.Office.Excel.Functions.SPG(AV$1, "SP_PRICE_CLOSE", $A130)</f>
        <v>NA</v>
      </c>
      <c r="AW130" s="3" t="str">
        <f>_xll.SNL.Clients.Office.Excel.Functions.SPG(AW$1, "SP_PRICE_CLOSE", $A130)</f>
        <v>NA</v>
      </c>
      <c r="AX130" s="3">
        <f>_xll.SNL.Clients.Office.Excel.Functions.SPG(AX$1, "SP_PRICE_CLOSE", $A130)</f>
        <v>28.31622450339955</v>
      </c>
      <c r="AY130" s="3" t="str">
        <f>_xll.SNL.Clients.Office.Excel.Functions.SPG(AY$1, "SP_PRICE_CLOSE", $A130)</f>
        <v>NA</v>
      </c>
      <c r="AZ130" s="3" t="str">
        <f>_xll.SNL.Clients.Office.Excel.Functions.SPG(AZ$1, "SP_PRICE_CLOSE", $A130)</f>
        <v>NA</v>
      </c>
      <c r="BA130" s="3" t="str">
        <f>_xll.SNL.Clients.Office.Excel.Functions.SPG(BA$1, "SP_PRICE_CLOSE", $A130)</f>
        <v>NA</v>
      </c>
      <c r="BB130" s="3" t="str">
        <f>_xll.SNL.Clients.Office.Excel.Functions.SPG(BB$1, "SP_PRICE_CLOSE", $A130)</f>
        <v>NA</v>
      </c>
      <c r="BC130" s="3" t="str">
        <f>_xll.SNL.Clients.Office.Excel.Functions.SPG(BC$1, "SP_PRICE_CLOSE", $A130)</f>
        <v>NA</v>
      </c>
      <c r="BD130" s="3">
        <f>_xll.SNL.Clients.Office.Excel.Functions.SPG(BD$1, "SP_PRICE_CLOSE", $A130)</f>
        <v>14.77136381815758</v>
      </c>
      <c r="BE130" s="3" t="str">
        <f>_xll.SNL.Clients.Office.Excel.Functions.SPG(BE$1, "SP_PRICE_CLOSE", $A130)</f>
        <v>NA</v>
      </c>
      <c r="BF130" s="3">
        <f>_xll.SNL.Clients.Office.Excel.Functions.SPG(BF$1, "SP_PRICE_CLOSE", $A130)</f>
        <v>16.531129182775629</v>
      </c>
      <c r="BG130" s="3">
        <f>_xll.SNL.Clients.Office.Excel.Functions.SPG(BG$1, "SP_PRICE_CLOSE", $A130)</f>
        <v>5.280481002532996</v>
      </c>
      <c r="BH130" s="3">
        <f>_xll.SNL.Clients.Office.Excel.Functions.SPG(BH$1, "SP_PRICE_CLOSE", $A130)</f>
        <v>26.929742700973204</v>
      </c>
      <c r="BI130" s="3" t="str">
        <f>_xll.SNL.Clients.Office.Excel.Functions.SPG(BI$1, "SP_PRICE_CLOSE", $A130)</f>
        <v>NA</v>
      </c>
      <c r="BJ130" s="3">
        <f>_xll.SNL.Clients.Office.Excel.Functions.SPG(BJ$1, "SP_PRICE_CLOSE", $A130)</f>
        <v>4.4394080789228099</v>
      </c>
      <c r="BK130" s="3">
        <f>_xll.SNL.Clients.Office.Excel.Functions.SPG(BK$1, "SP_PRICE_CLOSE", $A130)</f>
        <v>2.8369550726569792</v>
      </c>
      <c r="BL130" s="3">
        <f>_xll.SNL.Clients.Office.Excel.Functions.SPG(BL$1, "SP_PRICE_CLOSE", $A130)</f>
        <v>8.4788694840687917</v>
      </c>
      <c r="BM130" s="3">
        <f>_xll.SNL.Clients.Office.Excel.Functions.SPG(BM$1, "SP_PRICE_CLOSE", $A130)</f>
        <v>12.038394880682576</v>
      </c>
      <c r="BN130" s="3">
        <f>_xll.SNL.Clients.Office.Excel.Functions.SPG(BN$1, "SP_PRICE_CLOSE", $A130)</f>
        <v>6.9590721237168385</v>
      </c>
      <c r="BO130" s="3">
        <f>_xll.SNL.Clients.Office.Excel.Functions.SPG(BO$1, "SP_PRICE_CLOSE", $A130)</f>
        <v>1.4234544727369685</v>
      </c>
      <c r="BP130" s="3" t="str">
        <f>_xll.SNL.Clients.Office.Excel.Functions.SPG(BP$1, "SP_PRICE_CLOSE", $A130)</f>
        <v>NA</v>
      </c>
      <c r="BQ130" s="3">
        <f>_xll.SNL.Clients.Office.Excel.Functions.SPG(BQ$1, "SP_PRICE_CLOSE", $A130)</f>
        <v>6.6391147846953737</v>
      </c>
      <c r="BR130" s="3" t="str">
        <f>_xll.SNL.Clients.Office.Excel.Functions.SPG(BR$1, "SP_PRICE_CLOSE", $A130)</f>
        <v>NA</v>
      </c>
      <c r="BS130" s="3" t="str">
        <f>_xll.SNL.Clients.Office.Excel.Functions.SPG(BS$1, "SP_PRICE_CLOSE", $A130)</f>
        <v>NA</v>
      </c>
      <c r="BT130" s="3" t="str">
        <f>_xll.SNL.Clients.Office.Excel.Functions.SPG(BT$1, "SP_PRICE_CLOSE", $A130)</f>
        <v>NA</v>
      </c>
      <c r="BU130" s="3">
        <f>_xll.SNL.Clients.Office.Excel.Functions.SPG(BU$1, "SP_PRICE_CLOSE", $A130)</f>
        <v>6.3938141581122521</v>
      </c>
      <c r="BV130" s="3" t="str">
        <f>_xll.SNL.Clients.Office.Excel.Functions.SPG(BV$1, "SP_PRICE_CLOSE", $A130)</f>
        <v>NA</v>
      </c>
      <c r="BW130" s="3">
        <f>_xll.SNL.Clients.Office.Excel.Functions.SPG(BW$1, "SP_PRICE_CLOSE", $A130)</f>
        <v>27.463004932675645</v>
      </c>
      <c r="BX130" s="3">
        <f>_xll.SNL.Clients.Office.Excel.Functions.SPG(BX$1, "SP_PRICE_CLOSE", $A130)</f>
        <v>12.678309558725504</v>
      </c>
      <c r="BY130" s="3">
        <f>_xll.SNL.Clients.Office.Excel.Functions.SPG(BY$1, "SP_PRICE_CLOSE", $A130)</f>
        <v>12.378993734168779</v>
      </c>
      <c r="BZ130" s="3" t="str">
        <f>_xll.SNL.Clients.Office.Excel.Functions.SPG(BZ$1, "SP_PRICE_CLOSE", $A130)</f>
        <v>NA</v>
      </c>
      <c r="CA130" s="3">
        <f>_xll.SNL.Clients.Office.Excel.Functions.SPG(CA$1, "SP_PRICE_CLOSE", $A130)</f>
        <v>7.265697906945741</v>
      </c>
      <c r="CB130" s="3">
        <f>_xll.SNL.Clients.Office.Excel.Functions.SPG(CB$1, "SP_PRICE_CLOSE", $A130)</f>
        <v>2.074993467537662</v>
      </c>
      <c r="CC130" s="3">
        <f>_xll.SNL.Clients.Office.Excel.Functions.SPG(CC$1, "SP_PRICE_CLOSE", $A130)</f>
        <v>3.572856952406346</v>
      </c>
      <c r="CD130" s="3" t="str">
        <f>_xll.SNL.Clients.Office.Excel.Functions.SPG(CD$1, "SP_PRICE_CLOSE", $A130)</f>
        <v>NA</v>
      </c>
      <c r="CE130" s="3" t="str">
        <f>_xll.SNL.Clients.Office.Excel.Functions.SPG(CE$1, "SP_PRICE_CLOSE", $A130)</f>
        <v>NA</v>
      </c>
      <c r="CF130" s="3" t="str">
        <f>_xll.SNL.Clients.Office.Excel.Functions.SPG(CF$1, "SP_PRICE_CLOSE", $A130)</f>
        <v>NA</v>
      </c>
      <c r="CG130" s="3">
        <f>_xll.SNL.Clients.Office.Excel.Functions.SPG(CG$1, "SP_PRICE_CLOSE", $A130)</f>
        <v>5.8952139714704703</v>
      </c>
      <c r="CH130" s="3">
        <f>_xll.SNL.Clients.Office.Excel.Functions.SPG(CH$1, "SP_PRICE_CLOSE", $A130)</f>
        <v>4.0229302759632048</v>
      </c>
      <c r="CI130" s="3">
        <f>_xll.SNL.Clients.Office.Excel.Functions.SPG(CI$1, "SP_PRICE_CLOSE", $A130)</f>
        <v>4.7371971737101717</v>
      </c>
      <c r="CJ130" s="3">
        <f>_xll.SNL.Clients.Office.Excel.Functions.SPG(CJ$1, "SP_PRICE_CLOSE", $A130)</f>
        <v>10.998533528862819</v>
      </c>
      <c r="CK130" s="3" t="str">
        <f>_xll.SNL.Clients.Office.Excel.Functions.SPG(CK$1, "SP_PRICE_CLOSE", $A130)</f>
        <v>NA</v>
      </c>
      <c r="CL130" s="3">
        <f>_xll.SNL.Clients.Office.Excel.Functions.SPG(CL$1, "SP_PRICE_CLOSE", $A130)</f>
        <v>1.0678576189841356</v>
      </c>
      <c r="CM130" s="3">
        <f>_xll.SNL.Clients.Office.Excel.Functions.SPG(CM$1, "SP_PRICE_CLOSE", $A130)</f>
        <v>10.678576189841355</v>
      </c>
      <c r="CN130" s="3" t="str">
        <f>_xll.SNL.Clients.Office.Excel.Functions.SPG(CN$1, "SP_PRICE_CLOSE", $A130)</f>
        <v>NA</v>
      </c>
      <c r="CO130" s="3">
        <f>_xll.SNL.Clients.Office.Excel.Functions.SPG(CO$1, "SP_PRICE_CLOSE", $A130)</f>
        <v>2.9862684975336622</v>
      </c>
      <c r="CP130" s="3">
        <f>_xll.SNL.Clients.Office.Excel.Functions.SPG(CP$1, "SP_PRICE_CLOSE", $A130)</f>
        <v>26.321823756832423</v>
      </c>
      <c r="CQ130" s="3">
        <f>_xll.SNL.Clients.Office.Excel.Functions.SPG(CQ$1, "SP_PRICE_CLOSE", $A130)</f>
        <v>7.7589654712704981</v>
      </c>
      <c r="CR130" s="3" t="str">
        <f>_xll.SNL.Clients.Office.Excel.Functions.SPG(CR$1, "SP_PRICE_CLOSE", $A130)</f>
        <v>NA</v>
      </c>
      <c r="CS130" s="3">
        <f>_xll.SNL.Clients.Office.Excel.Functions.SPG(CS$1, "SP_PRICE_CLOSE", $A130)</f>
        <v>20.983868817491004</v>
      </c>
      <c r="CT130" s="3">
        <f>_xll.SNL.Clients.Office.Excel.Functions.SPG(CT$1, "SP_PRICE_CLOSE", $A130)</f>
        <v>7.6967513664844684</v>
      </c>
      <c r="CU130" s="3">
        <f>_xll.SNL.Clients.Office.Excel.Functions.SPG(CU$1, "SP_PRICE_CLOSE", $A130)</f>
        <v>8.2389014798026921</v>
      </c>
      <c r="CV130" s="3" t="str">
        <f>_xll.SNL.Clients.Office.Excel.Functions.SPG(CV$1, "SP_PRICE_CLOSE", $A130)</f>
        <v>NA</v>
      </c>
      <c r="CW130" s="3">
        <f>_xll.SNL.Clients.Office.Excel.Functions.SPG(CW$1, "SP_PRICE_CLOSE", $A130)</f>
        <v>21.063858152246368</v>
      </c>
      <c r="CX130" s="3">
        <f>_xll.SNL.Clients.Office.Excel.Functions.SPG(CX$1, "SP_PRICE_CLOSE", $A130)</f>
        <v>2.7569657379016133</v>
      </c>
      <c r="CY130" s="3" t="str">
        <f>_xll.SNL.Clients.Office.Excel.Functions.SPG(CY$1, "SP_PRICE_CLOSE", $A130)</f>
        <v>NA</v>
      </c>
      <c r="CZ130" s="3">
        <f>_xll.SNL.Clients.Office.Excel.Functions.SPG(CZ$1, "SP_PRICE_CLOSE", $A130)</f>
        <v>5.9894911655005309E-2</v>
      </c>
      <c r="DA130" s="3" t="str">
        <f>_xll.SNL.Clients.Office.Excel.Functions.SPG(DA$1, "SP_PRICE_CLOSE", $A130)</f>
        <v>NA</v>
      </c>
      <c r="DB130" s="3">
        <f>_xll.SNL.Clients.Office.Excel.Functions.SPG(DB$1, "SP_PRICE_CLOSE", $A130)</f>
        <v>38.217126516464475</v>
      </c>
      <c r="DC130" s="3" t="str">
        <f>_xll.SNL.Clients.Office.Excel.Functions.SPG(DC$1, "SP_PRICE_CLOSE", $A130)</f>
        <v>NA</v>
      </c>
      <c r="DD130" s="3" t="str">
        <f>_xll.SNL.Clients.Office.Excel.Functions.SPG(DD$1, "SP_PRICE_CLOSE", $A130)</f>
        <v>NA</v>
      </c>
      <c r="DE130" s="3">
        <f>_xll.SNL.Clients.Office.Excel.Functions.SPG(DE$1, "SP_PRICE_CLOSE", $A130)</f>
        <v>44.794027463004937</v>
      </c>
      <c r="DF130" s="3" t="str">
        <f>_xll.SNL.Clients.Office.Excel.Functions.SPG(DF$1, "SP_PRICE_CLOSE", $A130)</f>
        <v>NA</v>
      </c>
      <c r="DG130" s="3">
        <f>_xll.SNL.Clients.Office.Excel.Functions.SPG(DG$1, "SP_PRICE_CLOSE", $A130)</f>
        <v>13.011598453539527</v>
      </c>
      <c r="DH130" s="3" t="str">
        <f>_xll.SNL.Clients.Office.Excel.Functions.SPG(DH$1, "SP_PRICE_CLOSE", $A130)</f>
        <v>NA</v>
      </c>
      <c r="DI130" s="3">
        <f>_xll.SNL.Clients.Office.Excel.Functions.SPG(DI$1, "SP_PRICE_CLOSE", $A130)</f>
        <v>0.34288761498466874</v>
      </c>
      <c r="DJ130" s="3" t="str">
        <f>_xll.SNL.Clients.Office.Excel.Functions.SPG(DJ$1, "SP_PRICE_CLOSE", $A130)</f>
        <v>NA</v>
      </c>
      <c r="DK130" s="3">
        <f>_xll.SNL.Clients.Office.Excel.Functions.SPG(DK$1, "SP_PRICE_CLOSE", $A130)</f>
        <v>6.7682836955072654</v>
      </c>
      <c r="DL130" s="3" t="str">
        <f>_xll.SNL.Clients.Office.Excel.Functions.SPG(DL$1, "SP_PRICE_CLOSE", $A130)</f>
        <v>NA</v>
      </c>
      <c r="DM130" s="3">
        <f>_xll.SNL.Clients.Office.Excel.Functions.SPG(DM$1, "SP_PRICE_CLOSE", $A130)</f>
        <v>25.546498333555526</v>
      </c>
      <c r="DN130" s="3">
        <f>_xll.SNL.Clients.Office.Excel.Functions.SPG(DN$1, "SP_PRICE_CLOSE", $A130)</f>
        <v>8.8788161578456197</v>
      </c>
      <c r="DO130" s="3" t="str">
        <f>_xll.SNL.Clients.Office.Excel.Functions.SPG(DO$1, "SP_PRICE_CLOSE", $A130)</f>
        <v>NA</v>
      </c>
      <c r="DP130" s="3">
        <f>_xll.SNL.Clients.Office.Excel.Functions.SPG(DP$1, "SP_PRICE_CLOSE", $A130)</f>
        <v>11.719399546727104</v>
      </c>
      <c r="DQ130" s="3">
        <f>_xll.SNL.Clients.Office.Excel.Functions.SPG(DQ$1, "SP_PRICE_CLOSE", $A130)</f>
        <v>7.6523130249300095</v>
      </c>
      <c r="DR130" s="3">
        <f>_xll.SNL.Clients.Office.Excel.Functions.SPG(DR$1, "SP_PRICE_CLOSE", $A130)</f>
        <v>17.784295427276366</v>
      </c>
      <c r="DS130" s="3" t="str">
        <f>_xll.SNL.Clients.Office.Excel.Functions.SPG(DS$1, "SP_PRICE_CLOSE", $A130)</f>
        <v>NA</v>
      </c>
      <c r="DT130" s="3">
        <f>_xll.SNL.Clients.Office.Excel.Functions.SPG(DT$1, "SP_PRICE_CLOSE", $A130)</f>
        <v>0.89988001599786693</v>
      </c>
      <c r="DU130" s="3" t="str">
        <f>_xll.SNL.Clients.Office.Excel.Functions.SPG(DU$1, "SP_PRICE_CLOSE", $A130)</f>
        <v>NA</v>
      </c>
      <c r="DV130" s="3" t="str">
        <f>_xll.SNL.Clients.Office.Excel.Functions.SPG(DV$1, "SP_PRICE_CLOSE", $A130)</f>
        <v>NA</v>
      </c>
      <c r="DW130" s="3" t="str">
        <f>_xll.SNL.Clients.Office.Excel.Functions.SPG(DW$1, "SP_PRICE_CLOSE", $A130)</f>
        <v>NA</v>
      </c>
      <c r="DX130" s="3" t="str">
        <f>_xll.SNL.Clients.Office.Excel.Functions.SPG(DX$1, "SP_PRICE_CLOSE", $A130)</f>
        <v>NA</v>
      </c>
      <c r="DY130" s="3" t="str">
        <f>_xll.SNL.Clients.Office.Excel.Functions.SPG(DY$1, "SP_PRICE_CLOSE", $A130)</f>
        <v>NA</v>
      </c>
      <c r="DZ130" s="3">
        <f>_xll.SNL.Clients.Office.Excel.Functions.SPG(DZ$1, "SP_PRICE_CLOSE", $A130)</f>
        <v>12.620539394747368</v>
      </c>
      <c r="EA130" s="3">
        <f>_xll.SNL.Clients.Office.Excel.Functions.SPG(EA$1, "SP_PRICE_CLOSE", $A130)</f>
        <v>5.1139848020263967</v>
      </c>
      <c r="EB130" s="3" t="str">
        <f>_xll.SNL.Clients.Office.Excel.Functions.SPG(EB$1, "SP_PRICE_CLOSE", $A130)</f>
        <v>NA</v>
      </c>
      <c r="EC130" s="3">
        <f>_xll.SNL.Clients.Office.Excel.Functions.SPG(EC$1, "SP_PRICE_CLOSE", $A130)</f>
        <v>17.091054526063189</v>
      </c>
      <c r="ED130" s="3" t="str">
        <f>_xll.SNL.Clients.Office.Excel.Functions.SPG(ED$1, "SP_PRICE_CLOSE", $A130)</f>
        <v>NA</v>
      </c>
      <c r="EE130" s="3" t="str">
        <f>_xll.SNL.Clients.Office.Excel.Functions.SPG(EE$1, "SP_PRICE_CLOSE", $A130)</f>
        <v>NA</v>
      </c>
      <c r="EF130" s="3" t="str">
        <f>_xll.SNL.Clients.Office.Excel.Functions.SPG(EF$1, "SP_PRICE_CLOSE", $A130)</f>
        <v>NA</v>
      </c>
      <c r="EG130" s="3" t="str">
        <f>_xll.SNL.Clients.Office.Excel.Functions.SPG(EG$1, "SP_PRICE_CLOSE", $A130)</f>
        <v>NA</v>
      </c>
      <c r="EH130" s="3" t="str">
        <f>_xll.SNL.Clients.Office.Excel.Functions.SPG(EH$1, "SP_PRICE_CLOSE", $A130)</f>
        <v>NA</v>
      </c>
      <c r="EI130" s="3">
        <f>_xll.SNL.Clients.Office.Excel.Functions.SPG(EI$1, "SP_PRICE_CLOSE", $A130)</f>
        <v>9.1187841621117194</v>
      </c>
      <c r="EJ130" s="3" t="str">
        <f>_xll.SNL.Clients.Office.Excel.Functions.SPG(EJ$1, "SP_PRICE_CLOSE", $A130)</f>
        <v>NA</v>
      </c>
      <c r="EK130" s="3" t="str">
        <f>_xll.SNL.Clients.Office.Excel.Functions.SPG(EK$1, "SP_PRICE_CLOSE", $A130)</f>
        <v>NA</v>
      </c>
      <c r="EL130" s="3" t="str">
        <f>_xll.SNL.Clients.Office.Excel.Functions.SPG(EL$1, "SP_PRICE_CLOSE", $A130)</f>
        <v>NA</v>
      </c>
      <c r="EM130" s="3">
        <f>_xll.SNL.Clients.Office.Excel.Functions.SPG(EM$1, "SP_PRICE_CLOSE", $A130)</f>
        <v>5.5565924543394214</v>
      </c>
      <c r="EN130" s="3">
        <f>_xll.SNL.Clients.Office.Excel.Functions.SPG(EN$1, "SP_PRICE_CLOSE", $A130)</f>
        <v>6.6657778962804963</v>
      </c>
      <c r="EO130" s="3" t="str">
        <f>_xll.SNL.Clients.Office.Excel.Functions.SPG(EO$1, "SP_PRICE_CLOSE", $A130)</f>
        <v>NA</v>
      </c>
      <c r="EP130" s="3">
        <f>_xll.SNL.Clients.Office.Excel.Functions.SPG(EP$1, "SP_PRICE_CLOSE", $A130)</f>
        <v>2.7996267164378086</v>
      </c>
      <c r="EQ130" s="3">
        <f>_xll.SNL.Clients.Office.Excel.Functions.SPG(EQ$1, "SP_PRICE_CLOSE", $A130)</f>
        <v>5.9298760165311286</v>
      </c>
      <c r="ER130" s="3" t="str">
        <f>_xll.SNL.Clients.Office.Excel.Functions.SPG(ER$1, "SP_PRICE_CLOSE", $A130)</f>
        <v>NA</v>
      </c>
      <c r="ES130" s="3" t="str">
        <f>_xll.SNL.Clients.Office.Excel.Functions.SPG(ES$1, "SP_PRICE_CLOSE", $A130)</f>
        <v>NA</v>
      </c>
      <c r="ET130" s="3" t="str">
        <f>_xll.SNL.Clients.Office.Excel.Functions.SPG(ET$1, "SP_PRICE_CLOSE", $A130)</f>
        <v>NA</v>
      </c>
      <c r="EU130" s="3" t="str">
        <f>_xll.SNL.Clients.Office.Excel.Functions.SPG(EU$1, "SP_PRICE_CLOSE", $A130)</f>
        <v>NA</v>
      </c>
      <c r="EV130" s="3" t="str">
        <f>_xll.SNL.Clients.Office.Excel.Functions.SPG(EV$1, "SP_PRICE_CLOSE", $A130)</f>
        <v>NA</v>
      </c>
      <c r="EW130" s="3">
        <f>_xll.SNL.Clients.Office.Excel.Functions.SPG(EW$1, "SP_PRICE_CLOSE", $A130)</f>
        <v>6.0365284628716172</v>
      </c>
      <c r="EX130" s="3" t="str">
        <f>_xll.SNL.Clients.Office.Excel.Functions.SPG(EX$1, "SP_PRICE_CLOSE", $A130)</f>
        <v>NA</v>
      </c>
      <c r="EY130" s="3">
        <f>_xll.SNL.Clients.Office.Excel.Functions.SPG(EY$1, "SP_PRICE_CLOSE", $A130)</f>
        <v>21.250499933342223</v>
      </c>
      <c r="EZ130" s="3" t="str">
        <f>_xll.SNL.Clients.Office.Excel.Functions.SPG(EZ$1, "SP_PRICE_CLOSE", $A130)</f>
        <v>NA</v>
      </c>
      <c r="FA130" s="3">
        <f>_xll.SNL.Clients.Office.Excel.Functions.SPG(FA$1, "SP_PRICE_CLOSE", $A130)</f>
        <v>1.704217037728303</v>
      </c>
      <c r="FB130" s="3">
        <f>_xll.SNL.Clients.Office.Excel.Functions.SPG(FB$1, "SP_PRICE_CLOSE", $A130)</f>
        <v>8.5321957072390351</v>
      </c>
      <c r="FC130" s="3" t="str">
        <f>_xll.SNL.Clients.Office.Excel.Functions.SPG(FC$1, "SP_PRICE_CLOSE", $A130)</f>
        <v>NA</v>
      </c>
      <c r="FD130" s="3" t="str">
        <f>_xll.SNL.Clients.Office.Excel.Functions.SPG(FD$1, "SP_PRICE_CLOSE", $A130)</f>
        <v>NA</v>
      </c>
      <c r="FE130" s="3">
        <f>_xll.SNL.Clients.Office.Excel.Functions.SPG(FE$1, "SP_PRICE_CLOSE", $A130)</f>
        <v>6.7885748566857762</v>
      </c>
      <c r="FF130" s="3" t="str">
        <f>_xll.SNL.Clients.Office.Excel.Functions.SPG(FF$1, "SP_PRICE_CLOSE", $A130)</f>
        <v>NA</v>
      </c>
      <c r="FG130" s="3">
        <f>_xll.SNL.Clients.Office.Excel.Functions.SPG(FG$1, "SP_PRICE_CLOSE", $A130)</f>
        <v>5.4692707638981473</v>
      </c>
      <c r="FH130" s="3" t="str">
        <f>_xll.SNL.Clients.Office.Excel.Functions.SPG(FH$1, "SP_PRICE_CLOSE", $A130)</f>
        <v>NA</v>
      </c>
      <c r="FI130" s="3">
        <f>_xll.SNL.Clients.Office.Excel.Functions.SPG(FI$1, "SP_PRICE_CLOSE", $A130)</f>
        <v>6.217837621650447</v>
      </c>
      <c r="FJ130" s="3" t="str">
        <f>_xll.SNL.Clients.Office.Excel.Functions.SPG(FJ$1, "SP_PRICE_CLOSE", $A130)</f>
        <v>NA</v>
      </c>
      <c r="FK130" s="3" t="str">
        <f>_xll.SNL.Clients.Office.Excel.Functions.SPG(FK$1, "SP_PRICE_CLOSE", $A130)</f>
        <v>NA</v>
      </c>
      <c r="FL130" s="3" t="str">
        <f>_xll.SNL.Clients.Office.Excel.Functions.SPG(FL$1, "SP_PRICE_CLOSE", $A130)</f>
        <v>NA</v>
      </c>
      <c r="FM130" s="3" t="str">
        <f>_xll.SNL.Clients.Office.Excel.Functions.SPG(FM$1, "SP_PRICE_CLOSE", $A130)</f>
        <v>NA</v>
      </c>
      <c r="FN130" s="3">
        <f>_xll.SNL.Clients.Office.Excel.Functions.SPG(FN$1, "SP_PRICE_CLOSE", $A130)</f>
        <v>33.062258365551259</v>
      </c>
      <c r="FO130" s="3" t="str">
        <f>_xll.SNL.Clients.Office.Excel.Functions.SPG(FO$1, "SP_PRICE_CLOSE", $A130)</f>
        <v>NA</v>
      </c>
      <c r="FP130" s="3" t="str">
        <f>_xll.SNL.Clients.Office.Excel.Functions.SPG(FP$1, "SP_PRICE_CLOSE", $A130)</f>
        <v>NA</v>
      </c>
      <c r="FQ130" s="3">
        <f>_xll.SNL.Clients.Office.Excel.Functions.SPG(FQ$1, "SP_PRICE_CLOSE", $A130)</f>
        <v>24.930009332089057</v>
      </c>
      <c r="FR130" s="3" t="str">
        <f>_xll.SNL.Clients.Office.Excel.Functions.SPG(FR$1, "SP_PRICE_CLOSE", $A130)</f>
        <v>NA</v>
      </c>
      <c r="FS130" s="3">
        <f>_xll.SNL.Clients.Office.Excel.Functions.SPG(FS$1, "SP_PRICE_CLOSE", $A130)</f>
        <v>2.682309025463272</v>
      </c>
      <c r="FT130" s="3" t="str">
        <f>_xll.SNL.Clients.Office.Excel.Functions.SPG(FT$1, "SP_PRICE_CLOSE", $A130)</f>
        <v>NA</v>
      </c>
      <c r="FU130" s="3" t="str">
        <f>_xll.SNL.Clients.Office.Excel.Functions.SPG(FU$1, "SP_PRICE_CLOSE", $A130)</f>
        <v>NA</v>
      </c>
      <c r="FV130" s="3" t="str">
        <f>_xll.SNL.Clients.Office.Excel.Functions.SPG(FV$1, "SP_PRICE_CLOSE", $A130)</f>
        <v>NA</v>
      </c>
      <c r="FW130" s="3">
        <f>_xll.SNL.Clients.Office.Excel.Functions.SPG(FW$1, "SP_PRICE_CLOSE", $A130)</f>
        <v>2.9382748966804426</v>
      </c>
      <c r="FX130" s="3" t="str">
        <f>_xll.SNL.Clients.Office.Excel.Functions.SPG(FX$1, "SP_PRICE_CLOSE", $A130)</f>
        <v>NA</v>
      </c>
      <c r="FY130" s="3" t="str">
        <f>_xll.SNL.Clients.Office.Excel.Functions.SPG(FY$1, "SP_PRICE_CLOSE", $A130)</f>
        <v>NA</v>
      </c>
      <c r="FZ130" s="3">
        <f>_xll.SNL.Clients.Office.Excel.Functions.SPG(FZ$1, "SP_PRICE_CLOSE", $A130)</f>
        <v>6.6791094520730576</v>
      </c>
      <c r="GA130" s="3">
        <f>_xll.SNL.Clients.Office.Excel.Functions.SPG(GA$1, "SP_PRICE_CLOSE", $A130)</f>
        <v>12.278362884948674</v>
      </c>
      <c r="GB130" s="3" t="str">
        <f>_xll.SNL.Clients.Office.Excel.Functions.SPG(GB$1, "SP_PRICE_CLOSE", $A130)</f>
        <v>NA</v>
      </c>
      <c r="GC130" s="3" t="str">
        <f>_xll.SNL.Clients.Office.Excel.Functions.SPG(GC$1, "SP_PRICE_CLOSE", $A130)</f>
        <v>NA</v>
      </c>
      <c r="GD130" s="3">
        <f>_xll.SNL.Clients.Office.Excel.Functions.SPG(GD$1, "SP_PRICE_CLOSE", $A130)</f>
        <v>51.573971470470603</v>
      </c>
      <c r="GE130" s="3" t="str">
        <f>_xll.SNL.Clients.Office.Excel.Functions.SPG(GE$1, "SP_PRICE_CLOSE", $A130)</f>
        <v>NA</v>
      </c>
      <c r="GF130" s="3">
        <f>_xll.SNL.Clients.Office.Excel.Functions.SPG(GF$1, "SP_PRICE_CLOSE", $A130)</f>
        <v>83.935475269964016</v>
      </c>
      <c r="GG130" s="3">
        <f>_xll.SNL.Clients.Office.Excel.Functions.SPG(GG$1, "SP_PRICE_CLOSE", $A130)</f>
        <v>14.318090921210507</v>
      </c>
      <c r="GH130" s="3" t="str">
        <f>_xll.SNL.Clients.Office.Excel.Functions.SPG(GH$1, "SP_PRICE_CLOSE", $A130)</f>
        <v>NA</v>
      </c>
      <c r="GI130" s="3">
        <f>_xll.SNL.Clients.Office.Excel.Functions.SPG(GI$1, "SP_PRICE_CLOSE", $A130)</f>
        <v>11.531795760565258</v>
      </c>
      <c r="GJ130" s="3">
        <f>_xll.SNL.Clients.Office.Excel.Functions.SPG(GJ$1, "SP_PRICE_CLOSE", $A130)</f>
        <v>13.211571790427943</v>
      </c>
      <c r="GK130" s="3">
        <f>_xll.SNL.Clients.Office.Excel.Functions.SPG(GK$1, "SP_PRICE_CLOSE", $A130)</f>
        <v>5.0339954672710308</v>
      </c>
      <c r="GL130" s="3">
        <f>_xll.SNL.Clients.Office.Excel.Functions.SPG(GL$1, "SP_PRICE_CLOSE", $A130)</f>
        <v>16.531129182775629</v>
      </c>
      <c r="GM130" s="3">
        <f>_xll.SNL.Clients.Office.Excel.Functions.SPG(GM$1, "SP_PRICE_CLOSE", $A130)</f>
        <v>12.364453006265832</v>
      </c>
      <c r="GN130" s="3" t="str">
        <f>_xll.SNL.Clients.Office.Excel.Functions.SPG(GN$1, "SP_PRICE_CLOSE", $A130)</f>
        <v>NA</v>
      </c>
      <c r="GO130" s="3" t="str">
        <f>_xll.SNL.Clients.Office.Excel.Functions.SPG(GO$1, "SP_PRICE_CLOSE", $A130)</f>
        <v>NA</v>
      </c>
      <c r="GP130" s="3" t="str">
        <f>_xll.SNL.Clients.Office.Excel.Functions.SPG(GP$1, "SP_PRICE_CLOSE", $A130)</f>
        <v>NA</v>
      </c>
      <c r="GQ130" s="3" t="str">
        <f>_xll.SNL.Clients.Office.Excel.Functions.SPG(GQ$1, "SP_PRICE_CLOSE", $A130)</f>
        <v>NA</v>
      </c>
      <c r="GR130" s="3" t="str">
        <f>_xll.SNL.Clients.Office.Excel.Functions.SPG(GR$1, "SP_PRICE_CLOSE", $A130)</f>
        <v>NA</v>
      </c>
      <c r="GS130" s="3">
        <f>_xll.SNL.Clients.Office.Excel.Functions.SPG(GS$1, "SP_PRICE_CLOSE", $A130)</f>
        <v>4.6873750166644443</v>
      </c>
      <c r="GT130" s="3" t="str">
        <f>_xll.SNL.Clients.Office.Excel.Functions.SPG(GT$1, "SP_PRICE_CLOSE", $A130)</f>
        <v>NA</v>
      </c>
      <c r="GU130" s="3" t="str">
        <f>_xll.SNL.Clients.Office.Excel.Functions.SPG(GU$1, "SP_PRICE_CLOSE", $A130)</f>
        <v>NA</v>
      </c>
      <c r="GV130" s="3" t="str">
        <f>_xll.SNL.Clients.Office.Excel.Functions.SPG(GV$1, "SP_PRICE_CLOSE", $A130)</f>
        <v>NA</v>
      </c>
      <c r="GW130" s="3" t="str">
        <f>_xll.SNL.Clients.Office.Excel.Functions.SPG(GW$1, "SP_PRICE_CLOSE", $A130)</f>
        <v>NA</v>
      </c>
      <c r="GX130" s="3" t="str">
        <f>_xll.SNL.Clients.Office.Excel.Functions.SPG(GX$1, "SP_PRICE_CLOSE", $A130)</f>
        <v>NA</v>
      </c>
      <c r="GY130" s="3" t="str">
        <f>_xll.SNL.Clients.Office.Excel.Functions.SPG(GY$1, "SP_PRICE_CLOSE", $A130)</f>
        <v>NA</v>
      </c>
      <c r="GZ130" s="3">
        <f>_xll.SNL.Clients.Office.Excel.Functions.SPG(GZ$1, "SP_PRICE_CLOSE", $A130)</f>
        <v>23.063591521130515</v>
      </c>
      <c r="HA130" s="3" t="str">
        <f>_xll.SNL.Clients.Office.Excel.Functions.SPG(HA$1, "SP_PRICE_CLOSE", $A130)</f>
        <v>NA</v>
      </c>
      <c r="HB130" s="3" t="str">
        <f>_xll.SNL.Clients.Office.Excel.Functions.SPG(HB$1, "SP_PRICE_CLOSE", $A130)</f>
        <v>NA</v>
      </c>
      <c r="HC130" s="3">
        <f>_xll.SNL.Clients.Office.Excel.Functions.SPG(HC$1, "SP_PRICE_CLOSE", $A130)</f>
        <v>5.7698973470203976</v>
      </c>
      <c r="HD130" s="3" t="str">
        <f>_xll.SNL.Clients.Office.Excel.Functions.SPG(HD$1, "SP_PRICE_CLOSE", $A130)</f>
        <v>NA</v>
      </c>
      <c r="HE130" s="3" t="str">
        <f>_xll.SNL.Clients.Office.Excel.Functions.SPG(HE$1, "SP_PRICE_CLOSE", $A130)</f>
        <v>NA</v>
      </c>
      <c r="HF130" s="3" t="str">
        <f>_xll.SNL.Clients.Office.Excel.Functions.SPG(HF$1, "SP_PRICE_CLOSE", $A130)</f>
        <v>NA</v>
      </c>
      <c r="HG130" s="3" t="str">
        <f>_xll.SNL.Clients.Office.Excel.Functions.SPG(HG$1, "SP_PRICE_CLOSE", $A130)</f>
        <v>NA</v>
      </c>
      <c r="HH130" s="3">
        <f>_xll.SNL.Clients.Office.Excel.Functions.SPG(HH$1, "SP_PRICE_CLOSE", $A130)</f>
        <v>20.054063458205576</v>
      </c>
      <c r="HI130" s="3">
        <f>_xll.SNL.Clients.Office.Excel.Functions.SPG(HI$1, "SP_PRICE_CLOSE", $A130)</f>
        <v>6.9990667910945206</v>
      </c>
      <c r="HJ130" s="3">
        <f>_xll.SNL.Clients.Office.Excel.Functions.SPG(HJ$1, "SP_PRICE_CLOSE", $A130)</f>
        <v>2.6023196907079056</v>
      </c>
      <c r="HK130" s="3" t="str">
        <f>_xll.SNL.Clients.Office.Excel.Functions.SPG(HK$1, "SP_PRICE_CLOSE", $A130)</f>
        <v>NA</v>
      </c>
      <c r="HL130" s="3">
        <f>_xll.SNL.Clients.Office.Excel.Functions.SPG(HL$1, "SP_PRICE_CLOSE", $A130)</f>
        <v>8.8654846020530602</v>
      </c>
      <c r="HM130" s="3" t="str">
        <f>_xll.SNL.Clients.Office.Excel.Functions.SPG(HM$1, "SP_PRICE_CLOSE", $A130)</f>
        <v>NA</v>
      </c>
      <c r="HN130" s="3" t="str">
        <f>_xll.SNL.Clients.Office.Excel.Functions.SPG(HN$1, "SP_PRICE_CLOSE", $A130)</f>
        <v>NA</v>
      </c>
      <c r="HO130" s="3">
        <f>_xll.SNL.Clients.Office.Excel.Functions.SPG(HO$1, "SP_PRICE_CLOSE", $A130)</f>
        <v>9.4494067457672308</v>
      </c>
      <c r="HP130" s="3">
        <f>_xll.SNL.Clients.Office.Excel.Functions.SPG(HP$1, "SP_PRICE_CLOSE", $A130)</f>
        <v>7.5189974670043993</v>
      </c>
      <c r="HQ130" s="3" t="str">
        <f>_xll.SNL.Clients.Office.Excel.Functions.SPG(HQ$1, "SP_PRICE_CLOSE", $A130)</f>
        <v>NA</v>
      </c>
      <c r="HR130" s="3">
        <f>_xll.SNL.Clients.Office.Excel.Functions.SPG(HR$1, "SP_PRICE_CLOSE", $A130)</f>
        <v>18.66417730969204</v>
      </c>
      <c r="HS130" s="3" t="str">
        <f>_xll.SNL.Clients.Office.Excel.Functions.SPG(HS$1, "SP_PRICE_CLOSE", $A130)</f>
        <v>NA</v>
      </c>
      <c r="HT130" s="3">
        <f>_xll.SNL.Clients.Office.Excel.Functions.SPG(HT$1, "SP_PRICE_CLOSE", $A130)</f>
        <v>11.976180509265433</v>
      </c>
      <c r="HU130" s="3">
        <f>_xll.SNL.Clients.Office.Excel.Functions.SPG(HU$1, "SP_PRICE_CLOSE", $A130)</f>
        <v>6.0471937075056656</v>
      </c>
      <c r="HV130" s="3">
        <f>_xll.SNL.Clients.Office.Excel.Functions.SPG(HV$1, "SP_PRICE_CLOSE", $A130)</f>
        <v>5.1104292760965198</v>
      </c>
      <c r="HW130" s="3">
        <f>_xll.SNL.Clients.Office.Excel.Functions.SPG(HW$1, "SP_PRICE_CLOSE", $A130)</f>
        <v>7.7785767231035869</v>
      </c>
      <c r="HX130" s="3">
        <f>_xll.SNL.Clients.Office.Excel.Functions.SPG(HX$1, "SP_PRICE_CLOSE", $A130)</f>
        <v>46.927076389814694</v>
      </c>
      <c r="HY130" s="3">
        <f>_xll.SNL.Clients.Office.Excel.Functions.SPG(HY$1, "SP_PRICE_CLOSE", $A130)</f>
        <v>8.2274742034395416</v>
      </c>
      <c r="HZ130" s="3">
        <f>_xll.SNL.Clients.Office.Excel.Functions.SPG(HZ$1, "SP_PRICE_CLOSE", $A130)</f>
        <v>8.3055592587654985</v>
      </c>
      <c r="IA130" s="3" t="str">
        <f>_xll.SNL.Clients.Office.Excel.Functions.SPG(IA$1, "SP_PRICE_CLOSE", $A130)</f>
        <v>NA</v>
      </c>
      <c r="IB130" s="3">
        <f>_xll.SNL.Clients.Office.Excel.Functions.SPG(IB$1, "SP_PRICE_CLOSE", $A130)</f>
        <v>42.288818824156785</v>
      </c>
      <c r="IC130" s="3">
        <f>_xll.SNL.Clients.Office.Excel.Functions.SPG(IC$1, "SP_PRICE_CLOSE", $A130)</f>
        <v>17.331022530329289</v>
      </c>
      <c r="ID130" s="3">
        <f>_xll.SNL.Clients.Office.Excel.Functions.SPG(ID$1, "SP_PRICE_CLOSE", $A130)</f>
        <v>12.90494600719904</v>
      </c>
      <c r="IE130" s="3">
        <f>_xll.SNL.Clients.Office.Excel.Functions.SPG(IE$1, "SP_PRICE_CLOSE", $A130)</f>
        <v>1.0571923743500866</v>
      </c>
      <c r="IF130" s="3">
        <f>_xll.SNL.Clients.Office.Excel.Functions.SPG(IF$1, "SP_PRICE_CLOSE", $A130)</f>
        <v>19.304092787628317</v>
      </c>
      <c r="IG130" s="3">
        <f>_xll.SNL.Clients.Office.Excel.Functions.SPG(IG$1, "SP_PRICE_CLOSE", $A130)</f>
        <v>6.5217970937208376</v>
      </c>
      <c r="IH130" s="3">
        <f>_xll.SNL.Clients.Office.Excel.Functions.SPG(IH$1, "SP_PRICE_CLOSE", $A130)</f>
        <v>18.877482735635247</v>
      </c>
      <c r="II130" s="3">
        <f>_xll.SNL.Clients.Office.Excel.Functions.SPG(II$1, "SP_PRICE_CLOSE", $A130)</f>
        <v>96.325694974003468</v>
      </c>
      <c r="IJ130" s="3">
        <f>_xll.SNL.Clients.Office.Excel.Functions.SPG(IJ$1, "SP_PRICE_CLOSE", $A130)</f>
        <v>19.718852153046264</v>
      </c>
      <c r="IK130" s="3">
        <f>_xll.SNL.Clients.Office.Excel.Functions.SPG(IK$1, "SP_PRICE_CLOSE", $A130)</f>
        <v>8.3988801493134257</v>
      </c>
      <c r="IL130" s="3">
        <f>_xll.SNL.Clients.Office.Excel.Functions.SPG(IL$1, "SP_PRICE_CLOSE", $A130)</f>
        <v>9.4120783895480606</v>
      </c>
      <c r="IM130" s="3">
        <f>_xll.SNL.Clients.Office.Excel.Functions.SPG(IM$1, "SP_PRICE_CLOSE", $A130)</f>
        <v>4.6073856819090793</v>
      </c>
      <c r="IN130" s="3" t="str">
        <f>_xll.SNL.Clients.Office.Excel.Functions.SPG(IN$1, "SP_PRICE_CLOSE", $A130)</f>
        <v>NA</v>
      </c>
      <c r="IO130" s="3">
        <f>_xll.SNL.Clients.Office.Excel.Functions.SPG(IO$1, "SP_PRICE_CLOSE", $A130)</f>
        <v>10.318624183442209</v>
      </c>
      <c r="IP130" s="3" t="str">
        <f>_xll.SNL.Clients.Office.Excel.Functions.SPG(IP$1, "SP_PRICE_CLOSE", $A130)</f>
        <v>NA</v>
      </c>
      <c r="IQ130" s="3">
        <f>_xll.SNL.Clients.Office.Excel.Functions.SPG(IQ$1, "SP_PRICE_CLOSE", $A130)</f>
        <v>15.246451939741368</v>
      </c>
      <c r="IR130" s="3">
        <f>_xll.SNL.Clients.Office.Excel.Functions.SPG(IR$1, "SP_PRICE_CLOSE", $A130)</f>
        <v>14.744700706572457</v>
      </c>
      <c r="IS130" s="3">
        <f>_xll.SNL.Clients.Office.Excel.Functions.SPG(IS$1, "SP_PRICE_CLOSE", $A130)</f>
        <v>7.9322756965737904</v>
      </c>
      <c r="IT130" s="3">
        <f>_xll.SNL.Clients.Office.Excel.Functions.SPG(IT$1, "SP_PRICE_CLOSE", $A130)</f>
        <v>7.0257299026796431</v>
      </c>
      <c r="IU130" s="3">
        <f>_xll.SNL.Clients.Office.Excel.Functions.SPG(IU$1, "SP_PRICE_CLOSE", $A130)</f>
        <v>5.3592854286095193</v>
      </c>
      <c r="IV130" s="3">
        <f>_xll.SNL.Clients.Office.Excel.Functions.SPG(IV$1, "SP_PRICE_CLOSE", $A130)</f>
        <v>4.0527926943074259</v>
      </c>
      <c r="IW130" s="3">
        <f>_xll.SNL.Clients.Office.Excel.Functions.SPG(IW$1, "SP_PRICE_CLOSE", $A130)</f>
        <v>43.727502999600055</v>
      </c>
      <c r="IX130" s="3">
        <f>_xll.SNL.Clients.Office.Excel.Functions.SPG(IX$1, "SP_PRICE_CLOSE", $A130)</f>
        <v>8.1722437008398874</v>
      </c>
      <c r="IY130" s="3" t="str">
        <f>_xll.SNL.Clients.Office.Excel.Functions.SPG(IY$1, "SP_PRICE_CLOSE", $A130)</f>
        <v>NA</v>
      </c>
      <c r="IZ130" s="3">
        <f>_xll.SNL.Clients.Office.Excel.Functions.SPG(IZ$1, "SP_PRICE_CLOSE", $A130)</f>
        <v>14.270097320357287</v>
      </c>
      <c r="JA130" s="3" t="str">
        <f>_xll.SNL.Clients.Office.Excel.Functions.SPG(JA$1, "SP_PRICE_CLOSE", $A130)</f>
        <v>NA</v>
      </c>
      <c r="JB130" s="3">
        <f>_xll.SNL.Clients.Office.Excel.Functions.SPG(JB$1, "SP_PRICE_CLOSE", $A130)</f>
        <v>28.636181842421013</v>
      </c>
      <c r="JC130" s="3">
        <f>_xll.SNL.Clients.Office.Excel.Functions.SPG(JC$1, "SP_PRICE_CLOSE", $A130)</f>
        <v>48.473536861751768</v>
      </c>
      <c r="JD130" s="3">
        <f>_xll.SNL.Clients.Office.Excel.Functions.SPG(JD$1, "SP_PRICE_CLOSE", $A130)</f>
        <v>43.83391334488735</v>
      </c>
      <c r="JE130" s="3" t="str">
        <f>_xll.SNL.Clients.Office.Excel.Functions.SPG(JE$1, "SP_PRICE_CLOSE", $A130)</f>
        <v>NA</v>
      </c>
      <c r="JF130" s="3">
        <f>_xll.SNL.Clients.Office.Excel.Functions.SPG(JF$1, "SP_PRICE_CLOSE", $A130)</f>
        <v>3.0129316091187843</v>
      </c>
      <c r="JG130" s="3">
        <f>_xll.SNL.Clients.Office.Excel.Functions.SPG(JG$1, "SP_PRICE_CLOSE", $A130)</f>
        <v>5.5992534328756172</v>
      </c>
      <c r="JH130" s="3" t="str">
        <f>_xll.SNL.Clients.Office.Excel.Functions.SPG(JH$1, "SP_PRICE_CLOSE", $A130)</f>
        <v>NA</v>
      </c>
      <c r="JI130" s="3" t="str">
        <f>_xll.SNL.Clients.Office.Excel.Functions.SPG(JI$1, "SP_PRICE_CLOSE", $A130)</f>
        <v>NA</v>
      </c>
      <c r="JJ130" s="3" t="str">
        <f>_xll.SNL.Clients.Office.Excel.Functions.SPG(JJ$1, "SP_PRICE_CLOSE", $A130)</f>
        <v>NA</v>
      </c>
      <c r="JK130" s="3" t="str">
        <f>_xll.SNL.Clients.Office.Excel.Functions.SPG(JK$1, "SP_PRICE_CLOSE", $A130)</f>
        <v>NA</v>
      </c>
      <c r="JL130" s="3">
        <f>_xll.SNL.Clients.Office.Excel.Functions.SPG(JL$1, "SP_PRICE_CLOSE", $A130)</f>
        <v>23.223570190641247</v>
      </c>
      <c r="JM130" s="3" t="str">
        <f>_xll.SNL.Clients.Office.Excel.Functions.SPG(JM$1, "SP_PRICE_CLOSE", $A130)</f>
        <v>NA</v>
      </c>
      <c r="JN130" s="3">
        <f>_xll.SNL.Clients.Office.Excel.Functions.SPG(JN$1, "SP_PRICE_CLOSE", $A130)</f>
        <v>12.63831489134782</v>
      </c>
      <c r="JO130" s="3">
        <f>_xll.SNL.Clients.Office.Excel.Functions.SPG(JO$1, "SP_PRICE_CLOSE", $A130)</f>
        <v>10.665244634048793</v>
      </c>
      <c r="JP130" s="3">
        <f>_xll.SNL.Clients.Office.Excel.Functions.SPG(JP$1, "SP_PRICE_CLOSE", $A130)</f>
        <v>5.4126116517797627</v>
      </c>
      <c r="JQ130" s="3">
        <f>_xll.SNL.Clients.Office.Excel.Functions.SPG(JQ$1, "SP_PRICE_CLOSE", $A130)</f>
        <v>8.972137048393547</v>
      </c>
      <c r="JR130" s="3">
        <f>_xll.SNL.Clients.Office.Excel.Functions.SPG(JR$1, "SP_PRICE_CLOSE", $A130)</f>
        <v>11.611552592987604</v>
      </c>
      <c r="JS130" s="3">
        <f>_xll.SNL.Clients.Office.Excel.Functions.SPG(JS$1, "SP_PRICE_CLOSE", $A130)</f>
        <v>4.1861085188641516</v>
      </c>
      <c r="JT130" s="3" t="str">
        <f>_xll.SNL.Clients.Office.Excel.Functions.SPG(JT$1, "SP_PRICE_CLOSE", $A130)</f>
        <v>NA</v>
      </c>
      <c r="JU130" s="3" t="str">
        <f>_xll.SNL.Clients.Office.Excel.Functions.SPG(JU$1, "SP_PRICE_CLOSE", $A130)</f>
        <v>NA</v>
      </c>
      <c r="JV130" s="3" t="str">
        <f>_xll.SNL.Clients.Office.Excel.Functions.SPG(JV$1, "SP_PRICE_CLOSE", $A130)</f>
        <v>NA</v>
      </c>
      <c r="JW130" s="3">
        <f>_xll.SNL.Clients.Office.Excel.Functions.SPG(JW$1, "SP_PRICE_CLOSE", $A130)</f>
        <v>18.242011998400216</v>
      </c>
      <c r="JX130" s="3" t="str">
        <f>_xll.SNL.Clients.Office.Excel.Functions.SPG(JX$1, "SP_PRICE_CLOSE", $A130)</f>
        <v>NA</v>
      </c>
      <c r="JY130" s="3">
        <f>_xll.SNL.Clients.Office.Excel.Functions.SPG(JY$1, "SP_PRICE_CLOSE", $A130)</f>
        <v>6.8924143447540338</v>
      </c>
      <c r="JZ130" s="3">
        <f>_xll.SNL.Clients.Office.Excel.Functions.SPG(JZ$1, "SP_PRICE_CLOSE", $A130)</f>
        <v>10.558592187708307</v>
      </c>
      <c r="KA130" s="3">
        <f>_xll.SNL.Clients.Office.Excel.Functions.SPG(KA$1, "SP_PRICE_CLOSE", $A130)</f>
        <v>11.358485535261966</v>
      </c>
      <c r="KB130" s="3">
        <f>_xll.SNL.Clients.Office.Excel.Functions.SPG(KB$1, "SP_PRICE_CLOSE", $A130)</f>
        <v>5.5885879216104524</v>
      </c>
      <c r="KC130" s="3" t="str">
        <f>_xll.SNL.Clients.Office.Excel.Functions.SPG(KC$1, "SP_PRICE_CLOSE", $A130)</f>
        <v>NA</v>
      </c>
      <c r="KD130" s="3">
        <f>_xll.SNL.Clients.Office.Excel.Functions.SPG(KD$1, "SP_PRICE_CLOSE", $A130)</f>
        <v>23.700543394214105</v>
      </c>
      <c r="KE130" s="3">
        <f>_xll.SNL.Clients.Office.Excel.Functions.SPG(KE$1, "SP_PRICE_CLOSE", $A130)</f>
        <v>2.7676309825356622</v>
      </c>
      <c r="KF130" s="3">
        <f>_xll.SNL.Clients.Office.Excel.Functions.SPG(KF$1, "SP_PRICE_CLOSE", $A130)</f>
        <v>10.858552193040929</v>
      </c>
      <c r="KG130" s="3">
        <f>_xll.SNL.Clients.Office.Excel.Functions.SPG(KG$1, "SP_PRICE_CLOSE", $A130)</f>
        <v>16.531129182775629</v>
      </c>
      <c r="KH130" s="3">
        <f>_xll.SNL.Clients.Office.Excel.Functions.SPG(KH$1, "SP_PRICE_CLOSE", $A130)</f>
        <v>17.638673776829759</v>
      </c>
      <c r="KI130" s="3">
        <f>_xll.SNL.Clients.Office.Excel.Functions.SPG(KI$1, "SP_PRICE_CLOSE", $A130)</f>
        <v>1.559792027729636</v>
      </c>
      <c r="KJ130" s="3">
        <f>_xll.SNL.Clients.Office.Excel.Functions.SPG(KJ$1, "SP_PRICE_CLOSE", $A130)</f>
        <v>56.552459672043724</v>
      </c>
      <c r="KK130" s="3">
        <f>_xll.SNL.Clients.Office.Excel.Functions.SPG(KK$1, "SP_PRICE_CLOSE", $A130)</f>
        <v>1.6165660578589522</v>
      </c>
      <c r="KL130" s="3" t="str">
        <f>_xll.SNL.Clients.Office.Excel.Functions.SPG(KL$1, "SP_PRICE_CLOSE", $A130)</f>
        <v>NA</v>
      </c>
      <c r="KM130" s="3" t="str">
        <f>_xll.SNL.Clients.Office.Excel.Functions.SPG(KM$1, "SP_PRICE_CLOSE", $A130)</f>
        <v>NA</v>
      </c>
      <c r="KN130" s="3">
        <f>_xll.SNL.Clients.Office.Excel.Functions.SPG(KN$1, "SP_PRICE_CLOSE", $A130)</f>
        <v>8.9588054926009875</v>
      </c>
      <c r="KO130" s="3">
        <f>_xll.SNL.Clients.Office.Excel.Functions.SPG(KO$1, "SP_PRICE_CLOSE", $A130)</f>
        <v>6.732435675243301</v>
      </c>
      <c r="KP130" s="3">
        <f>_xll.SNL.Clients.Office.Excel.Functions.SPG(KP$1, "SP_PRICE_CLOSE", $A130)</f>
        <v>27.496333822157048</v>
      </c>
      <c r="KQ130" s="3">
        <f>_xll.SNL.Clients.Office.Excel.Functions.SPG(KQ$1, "SP_PRICE_CLOSE", $A130)</f>
        <v>11.798426876416478</v>
      </c>
      <c r="KR130" s="3" t="str">
        <f>_xll.SNL.Clients.Office.Excel.Functions.SPG(KR$1, "SP_PRICE_CLOSE", $A130)</f>
        <v>NA</v>
      </c>
      <c r="KS130" s="3">
        <f>_xll.SNL.Clients.Office.Excel.Functions.SPG(KS$1, "SP_PRICE_CLOSE", $A130)</f>
        <v>10.398613518197575</v>
      </c>
      <c r="KT130" s="3" t="str">
        <f>_xll.SNL.Clients.Office.Excel.Functions.SPG(KT$1, "SP_PRICE_CLOSE", $A130)</f>
        <v>NA</v>
      </c>
      <c r="KU130" s="3">
        <f>_xll.SNL.Clients.Office.Excel.Functions.SPG(KU$1, "SP_PRICE_CLOSE", $A130)</f>
        <v>45.913878149580057</v>
      </c>
      <c r="KV130" s="3" t="str">
        <f>_xll.SNL.Clients.Office.Excel.Functions.SPG(KV$1, "SP_PRICE_CLOSE", $A130)</f>
        <v>NA</v>
      </c>
      <c r="KW130" s="3">
        <f>_xll.SNL.Clients.Office.Excel.Functions.SPG(KW$1, "SP_PRICE_CLOSE", $A130)</f>
        <v>6.3031595787228376</v>
      </c>
      <c r="KX130" s="3">
        <f>_xll.SNL.Clients.Office.Excel.Functions.SPG(KX$1, "SP_PRICE_CLOSE", $A130)</f>
        <v>1.1998397546993733</v>
      </c>
      <c r="KY130" s="3">
        <f>_xll.SNL.Clients.Office.Excel.Functions.SPG(KY$1, "SP_PRICE_CLOSE", $A130)</f>
        <v>12.265031329156113</v>
      </c>
      <c r="KZ130" s="3" t="str">
        <f>_xll.SNL.Clients.Office.Excel.Functions.SPG(KZ$1, "SP_PRICE_CLOSE", $A130)</f>
        <v>NA</v>
      </c>
      <c r="LA130" s="3">
        <f>_xll.SNL.Clients.Office.Excel.Functions.SPG(LA$1, "SP_PRICE_CLOSE", $A130)</f>
        <v>9.1721103852819628</v>
      </c>
      <c r="LB130" s="3">
        <f>_xll.SNL.Clients.Office.Excel.Functions.SPG(LB$1, "SP_PRICE_CLOSE", $A130)</f>
        <v>11.731769097453673</v>
      </c>
      <c r="LC130" s="3" t="str">
        <f>_xll.SNL.Clients.Office.Excel.Functions.SPG(LC$1, "SP_PRICE_CLOSE", $A130)</f>
        <v>NA</v>
      </c>
      <c r="LD130" s="3">
        <f>_xll.SNL.Clients.Office.Excel.Functions.SPG(LD$1, "SP_PRICE_CLOSE", $A130)</f>
        <v>14.718037328356219</v>
      </c>
      <c r="LE130" s="3">
        <f>_xll.SNL.Clients.Office.Excel.Functions.SPG(LE$1, "SP_PRICE_CLOSE", $A130)</f>
        <v>8.1322490334622053</v>
      </c>
    </row>
    <row r="131" spans="1:317" x14ac:dyDescent="0.25">
      <c r="A131" s="1">
        <v>44369</v>
      </c>
      <c r="B131" s="3" t="str">
        <f>_xll.SNL.Clients.Office.Excel.Functions.SPG($B$1, "SP_PRICE_CLOSE", A131)</f>
        <v>NA</v>
      </c>
      <c r="C131" s="3">
        <f>_xll.SNL.Clients.Office.Excel.Functions.SPG(C$1, "SP_PRICE_CLOSE", $A131)</f>
        <v>3.36</v>
      </c>
      <c r="D131" s="3">
        <f>_xll.SNL.Clients.Office.Excel.Functions.SPG(D$1, "SP_PRICE_CLOSE", $A131)</f>
        <v>14</v>
      </c>
      <c r="E131" s="3" t="str">
        <f>_xll.SNL.Clients.Office.Excel.Functions.SPG(E$1, "SP_PRICE_CLOSE", $A131)</f>
        <v>NA</v>
      </c>
      <c r="F131" s="3" t="str">
        <f>_xll.SNL.Clients.Office.Excel.Functions.SPG(F$1, "SP_PRICE_CLOSE", $A131)</f>
        <v>NA</v>
      </c>
      <c r="G131" s="3" t="str">
        <f>_xll.SNL.Clients.Office.Excel.Functions.SPG(G$1, "SP_PRICE_CLOSE", $A131)</f>
        <v>NA</v>
      </c>
      <c r="H131" s="3" t="str">
        <f>_xll.SNL.Clients.Office.Excel.Functions.SPG(H$1, "SP_PRICE_CLOSE", $A131)</f>
        <v>NA</v>
      </c>
      <c r="I131" s="3">
        <f>_xll.SNL.Clients.Office.Excel.Functions.SPG(I$1, "SP_PRICE_CLOSE", $A131)</f>
        <v>16.488888800000002</v>
      </c>
      <c r="J131" s="3" t="str">
        <f>_xll.SNL.Clients.Office.Excel.Functions.SPG(J$1, "SP_PRICE_CLOSE", $A131)</f>
        <v>NA</v>
      </c>
      <c r="K131" s="3" t="str">
        <f>_xll.SNL.Clients.Office.Excel.Functions.SPG(K$1, "SP_PRICE_CLOSE", $A131)</f>
        <v>NA</v>
      </c>
      <c r="L131" s="3">
        <f>_xll.SNL.Clients.Office.Excel.Functions.SPG(L$1, "SP_PRICE_CLOSE", $A131)</f>
        <v>8.7333333333333325</v>
      </c>
      <c r="M131" s="3">
        <f>_xll.SNL.Clients.Office.Excel.Functions.SPG(M$1, "SP_PRICE_CLOSE", $A131)</f>
        <v>7.6499999999999995</v>
      </c>
      <c r="N131" s="3">
        <f>_xll.SNL.Clients.Office.Excel.Functions.SPG(N$1, "SP_PRICE_CLOSE", $A131)</f>
        <v>8.5664253333333331</v>
      </c>
      <c r="O131" s="3">
        <f>_xll.SNL.Clients.Office.Excel.Functions.SPG(O$1, "SP_PRICE_CLOSE", $A131)</f>
        <v>4.8771928000000004</v>
      </c>
      <c r="P131" s="3">
        <f>_xll.SNL.Clients.Office.Excel.Functions.SPG(P$1, "SP_PRICE_CLOSE", $A131)</f>
        <v>1.1413333333333333</v>
      </c>
      <c r="Q131" s="3">
        <f>_xll.SNL.Clients.Office.Excel.Functions.SPG(Q$1, "SP_PRICE_CLOSE", $A131)</f>
        <v>8.08</v>
      </c>
      <c r="R131" s="3" t="str">
        <f>_xll.SNL.Clients.Office.Excel.Functions.SPG(R$1, "SP_PRICE_CLOSE", $A131)</f>
        <v>NA</v>
      </c>
      <c r="S131" s="3" t="str">
        <f>_xll.SNL.Clients.Office.Excel.Functions.SPG(S$1, "SP_PRICE_CLOSE", $A131)</f>
        <v>NA</v>
      </c>
      <c r="T131" s="3">
        <f>_xll.SNL.Clients.Office.Excel.Functions.SPG(T$1, "SP_PRICE_CLOSE", $A131)</f>
        <v>25.466666666666665</v>
      </c>
      <c r="U131" s="3" t="str">
        <f>_xll.SNL.Clients.Office.Excel.Functions.SPG(U$1, "SP_PRICE_CLOSE", $A131)</f>
        <v>NA</v>
      </c>
      <c r="V131" s="3" t="str">
        <f>_xll.SNL.Clients.Office.Excel.Functions.SPG(V$1, "SP_PRICE_CLOSE", $A131)</f>
        <v>NA</v>
      </c>
      <c r="W131" s="3">
        <f>_xll.SNL.Clients.Office.Excel.Functions.SPG(W$1, "SP_PRICE_CLOSE", $A131)</f>
        <v>18.333332800000001</v>
      </c>
      <c r="X131" s="3">
        <f>_xll.SNL.Clients.Office.Excel.Functions.SPG(X$1, "SP_PRICE_CLOSE", $A131)</f>
        <v>9.8986666666666654</v>
      </c>
      <c r="Y131" s="3">
        <f>_xll.SNL.Clients.Office.Excel.Functions.SPG(Y$1, "SP_PRICE_CLOSE", $A131)</f>
        <v>2.9653333333333332</v>
      </c>
      <c r="Z131" s="3" t="str">
        <f>_xll.SNL.Clients.Office.Excel.Functions.SPG(Z$1, "SP_PRICE_CLOSE", $A131)</f>
        <v>NA</v>
      </c>
      <c r="AA131" s="3">
        <f>_xll.SNL.Clients.Office.Excel.Functions.SPG(AA$1, "SP_PRICE_CLOSE", $A131)</f>
        <v>14.659047466666667</v>
      </c>
      <c r="AB131" s="3" t="str">
        <f>_xll.SNL.Clients.Office.Excel.Functions.SPG(AB$1, "SP_PRICE_CLOSE", $A131)</f>
        <v>NA</v>
      </c>
      <c r="AC131" s="3">
        <f>_xll.SNL.Clients.Office.Excel.Functions.SPG(AC$1, "SP_PRICE_CLOSE", $A131)</f>
        <v>12.533333333333333</v>
      </c>
      <c r="AD131" s="3">
        <f>_xll.SNL.Clients.Office.Excel.Functions.SPG(AD$1, "SP_PRICE_CLOSE", $A131)</f>
        <v>5.3100000000000005</v>
      </c>
      <c r="AE131" s="3">
        <f>_xll.SNL.Clients.Office.Excel.Functions.SPG(AE$1, "SP_PRICE_CLOSE", $A131)</f>
        <v>7.0755552000000002</v>
      </c>
      <c r="AF131" s="3">
        <f>_xll.SNL.Clients.Office.Excel.Functions.SPG(AF$1, "SP_PRICE_CLOSE", $A131)</f>
        <v>0.14530586666666664</v>
      </c>
      <c r="AG131" s="3" t="str">
        <f>_xll.SNL.Clients.Office.Excel.Functions.SPG(AG$1, "SP_PRICE_CLOSE", $A131)</f>
        <v>NA</v>
      </c>
      <c r="AH131" s="3">
        <f>_xll.SNL.Clients.Office.Excel.Functions.SPG(AH$1, "SP_PRICE_CLOSE", $A131)</f>
        <v>13.6</v>
      </c>
      <c r="AI131" s="3">
        <f>_xll.SNL.Clients.Office.Excel.Functions.SPG(AI$1, "SP_PRICE_CLOSE", $A131)</f>
        <v>5.3120000000000003</v>
      </c>
      <c r="AJ131" s="3" t="str">
        <f>_xll.SNL.Clients.Office.Excel.Functions.SPG(AJ$1, "SP_PRICE_CLOSE", $A131)</f>
        <v>NA</v>
      </c>
      <c r="AK131" s="3" t="str">
        <f>_xll.SNL.Clients.Office.Excel.Functions.SPG(AK$1, "SP_PRICE_CLOSE", $A131)</f>
        <v>NA</v>
      </c>
      <c r="AL131" s="3" t="str">
        <f>_xll.SNL.Clients.Office.Excel.Functions.SPG(AL$1, "SP_PRICE_CLOSE", $A131)</f>
        <v>NA</v>
      </c>
      <c r="AM131" s="3">
        <f>_xll.SNL.Clients.Office.Excel.Functions.SPG(AM$1, "SP_PRICE_CLOSE", $A131)</f>
        <v>4.3178666666666663</v>
      </c>
      <c r="AN131" s="3">
        <f>_xll.SNL.Clients.Office.Excel.Functions.SPG(AN$1, "SP_PRICE_CLOSE", $A131)</f>
        <v>7.8533333333333326</v>
      </c>
      <c r="AO131" s="3">
        <f>_xll.SNL.Clients.Office.Excel.Functions.SPG(AO$1, "SP_PRICE_CLOSE", $A131)</f>
        <v>5.828436533333333</v>
      </c>
      <c r="AP131" s="3">
        <f>_xll.SNL.Clients.Office.Excel.Functions.SPG(AP$1, "SP_PRICE_CLOSE", $A131)</f>
        <v>22.88</v>
      </c>
      <c r="AQ131" s="3" t="str">
        <f>_xll.SNL.Clients.Office.Excel.Functions.SPG(AQ$1, "SP_PRICE_CLOSE", $A131)</f>
        <v>NA</v>
      </c>
      <c r="AR131" s="3">
        <f>_xll.SNL.Clients.Office.Excel.Functions.SPG(AR$1, "SP_PRICE_CLOSE", $A131)</f>
        <v>12.493333333333334</v>
      </c>
      <c r="AS131" s="3">
        <f>_xll.SNL.Clients.Office.Excel.Functions.SPG(AS$1, "SP_PRICE_CLOSE", $A131)</f>
        <v>16.48</v>
      </c>
      <c r="AT131" s="3" t="str">
        <f>_xll.SNL.Clients.Office.Excel.Functions.SPG(AT$1, "SP_PRICE_CLOSE", $A131)</f>
        <v>NA</v>
      </c>
      <c r="AU131" s="3" t="str">
        <f>_xll.SNL.Clients.Office.Excel.Functions.SPG(AU$1, "SP_PRICE_CLOSE", $A131)</f>
        <v>NA</v>
      </c>
      <c r="AV131" s="3" t="str">
        <f>_xll.SNL.Clients.Office.Excel.Functions.SPG(AV$1, "SP_PRICE_CLOSE", $A131)</f>
        <v>NA</v>
      </c>
      <c r="AW131" s="3" t="str">
        <f>_xll.SNL.Clients.Office.Excel.Functions.SPG(AW$1, "SP_PRICE_CLOSE", $A131)</f>
        <v>NA</v>
      </c>
      <c r="AX131" s="3">
        <f>_xll.SNL.Clients.Office.Excel.Functions.SPG(AX$1, "SP_PRICE_CLOSE", $A131)</f>
        <v>28.906666666666666</v>
      </c>
      <c r="AY131" s="3" t="str">
        <f>_xll.SNL.Clients.Office.Excel.Functions.SPG(AY$1, "SP_PRICE_CLOSE", $A131)</f>
        <v>NA</v>
      </c>
      <c r="AZ131" s="3" t="str">
        <f>_xll.SNL.Clients.Office.Excel.Functions.SPG(AZ$1, "SP_PRICE_CLOSE", $A131)</f>
        <v>NA</v>
      </c>
      <c r="BA131" s="3" t="str">
        <f>_xll.SNL.Clients.Office.Excel.Functions.SPG(BA$1, "SP_PRICE_CLOSE", $A131)</f>
        <v>NA</v>
      </c>
      <c r="BB131" s="3" t="str">
        <f>_xll.SNL.Clients.Office.Excel.Functions.SPG(BB$1, "SP_PRICE_CLOSE", $A131)</f>
        <v>NA</v>
      </c>
      <c r="BC131" s="3" t="str">
        <f>_xll.SNL.Clients.Office.Excel.Functions.SPG(BC$1, "SP_PRICE_CLOSE", $A131)</f>
        <v>NA</v>
      </c>
      <c r="BD131" s="3">
        <f>_xll.SNL.Clients.Office.Excel.Functions.SPG(BD$1, "SP_PRICE_CLOSE", $A131)</f>
        <v>14.986666666666666</v>
      </c>
      <c r="BE131" s="3" t="str">
        <f>_xll.SNL.Clients.Office.Excel.Functions.SPG(BE$1, "SP_PRICE_CLOSE", $A131)</f>
        <v>NA</v>
      </c>
      <c r="BF131" s="3">
        <f>_xll.SNL.Clients.Office.Excel.Functions.SPG(BF$1, "SP_PRICE_CLOSE", $A131)</f>
        <v>16.346666666666664</v>
      </c>
      <c r="BG131" s="3">
        <f>_xll.SNL.Clients.Office.Excel.Functions.SPG(BG$1, "SP_PRICE_CLOSE", $A131)</f>
        <v>5.2906663999999992</v>
      </c>
      <c r="BH131" s="3">
        <f>_xll.SNL.Clients.Office.Excel.Functions.SPG(BH$1, "SP_PRICE_CLOSE", $A131)</f>
        <v>27.040000000000003</v>
      </c>
      <c r="BI131" s="3" t="str">
        <f>_xll.SNL.Clients.Office.Excel.Functions.SPG(BI$1, "SP_PRICE_CLOSE", $A131)</f>
        <v>NA</v>
      </c>
      <c r="BJ131" s="3">
        <f>_xll.SNL.Clients.Office.Excel.Functions.SPG(BJ$1, "SP_PRICE_CLOSE", $A131)</f>
        <v>4.444</v>
      </c>
      <c r="BK131" s="3">
        <f>_xll.SNL.Clients.Office.Excel.Functions.SPG(BK$1, "SP_PRICE_CLOSE", $A131)</f>
        <v>2.805333333333333</v>
      </c>
      <c r="BL131" s="3">
        <f>_xll.SNL.Clients.Office.Excel.Functions.SPG(BL$1, "SP_PRICE_CLOSE", $A131)</f>
        <v>8.2533333333333339</v>
      </c>
      <c r="BM131" s="3">
        <f>_xll.SNL.Clients.Office.Excel.Functions.SPG(BM$1, "SP_PRICE_CLOSE", $A131)</f>
        <v>12.066666666666666</v>
      </c>
      <c r="BN131" s="3">
        <f>_xll.SNL.Clients.Office.Excel.Functions.SPG(BN$1, "SP_PRICE_CLOSE", $A131)</f>
        <v>6.9866666666666664</v>
      </c>
      <c r="BO131" s="3">
        <f>_xll.SNL.Clients.Office.Excel.Functions.SPG(BO$1, "SP_PRICE_CLOSE", $A131)</f>
        <v>1.4236442666666667</v>
      </c>
      <c r="BP131" s="3" t="str">
        <f>_xll.SNL.Clients.Office.Excel.Functions.SPG(BP$1, "SP_PRICE_CLOSE", $A131)</f>
        <v>NA</v>
      </c>
      <c r="BQ131" s="3">
        <f>_xll.SNL.Clients.Office.Excel.Functions.SPG(BQ$1, "SP_PRICE_CLOSE", $A131)</f>
        <v>6.7333333333333334</v>
      </c>
      <c r="BR131" s="3" t="str">
        <f>_xll.SNL.Clients.Office.Excel.Functions.SPG(BR$1, "SP_PRICE_CLOSE", $A131)</f>
        <v>NA</v>
      </c>
      <c r="BS131" s="3" t="str">
        <f>_xll.SNL.Clients.Office.Excel.Functions.SPG(BS$1, "SP_PRICE_CLOSE", $A131)</f>
        <v>NA</v>
      </c>
      <c r="BT131" s="3" t="str">
        <f>_xll.SNL.Clients.Office.Excel.Functions.SPG(BT$1, "SP_PRICE_CLOSE", $A131)</f>
        <v>NA</v>
      </c>
      <c r="BU131" s="3">
        <f>_xll.SNL.Clients.Office.Excel.Functions.SPG(BU$1, "SP_PRICE_CLOSE", $A131)</f>
        <v>6.666666666666667</v>
      </c>
      <c r="BV131" s="3" t="str">
        <f>_xll.SNL.Clients.Office.Excel.Functions.SPG(BV$1, "SP_PRICE_CLOSE", $A131)</f>
        <v>NA</v>
      </c>
      <c r="BW131" s="3">
        <f>_xll.SNL.Clients.Office.Excel.Functions.SPG(BW$1, "SP_PRICE_CLOSE", $A131)</f>
        <v>28.053333333333335</v>
      </c>
      <c r="BX131" s="3">
        <f>_xll.SNL.Clients.Office.Excel.Functions.SPG(BX$1, "SP_PRICE_CLOSE", $A131)</f>
        <v>12.44</v>
      </c>
      <c r="BY131" s="3">
        <f>_xll.SNL.Clients.Office.Excel.Functions.SPG(BY$1, "SP_PRICE_CLOSE", $A131)</f>
        <v>13.001577333333334</v>
      </c>
      <c r="BZ131" s="3" t="str">
        <f>_xll.SNL.Clients.Office.Excel.Functions.SPG(BZ$1, "SP_PRICE_CLOSE", $A131)</f>
        <v>NA</v>
      </c>
      <c r="CA131" s="3">
        <f>_xll.SNL.Clients.Office.Excel.Functions.SPG(CA$1, "SP_PRICE_CLOSE", $A131)</f>
        <v>7.3466666666666667</v>
      </c>
      <c r="CB131" s="3">
        <f>_xll.SNL.Clients.Office.Excel.Functions.SPG(CB$1, "SP_PRICE_CLOSE", $A131)</f>
        <v>2.0682114666666664</v>
      </c>
      <c r="CC131" s="3">
        <f>_xll.SNL.Clients.Office.Excel.Functions.SPG(CC$1, "SP_PRICE_CLOSE", $A131)</f>
        <v>3.9466666666666668</v>
      </c>
      <c r="CD131" s="3" t="str">
        <f>_xll.SNL.Clients.Office.Excel.Functions.SPG(CD$1, "SP_PRICE_CLOSE", $A131)</f>
        <v>NA</v>
      </c>
      <c r="CE131" s="3" t="str">
        <f>_xll.SNL.Clients.Office.Excel.Functions.SPG(CE$1, "SP_PRICE_CLOSE", $A131)</f>
        <v>NA</v>
      </c>
      <c r="CF131" s="3" t="str">
        <f>_xll.SNL.Clients.Office.Excel.Functions.SPG(CF$1, "SP_PRICE_CLOSE", $A131)</f>
        <v>NA</v>
      </c>
      <c r="CG131" s="3">
        <f>_xll.SNL.Clients.Office.Excel.Functions.SPG(CG$1, "SP_PRICE_CLOSE", $A131)</f>
        <v>5.8879999999999999</v>
      </c>
      <c r="CH131" s="3">
        <f>_xll.SNL.Clients.Office.Excel.Functions.SPG(CH$1, "SP_PRICE_CLOSE", $A131)</f>
        <v>3.9594666666666667</v>
      </c>
      <c r="CI131" s="3">
        <f>_xll.SNL.Clients.Office.Excel.Functions.SPG(CI$1, "SP_PRICE_CLOSE", $A131)</f>
        <v>4.9306847999999999</v>
      </c>
      <c r="CJ131" s="3">
        <f>_xll.SNL.Clients.Office.Excel.Functions.SPG(CJ$1, "SP_PRICE_CLOSE", $A131)</f>
        <v>11.16</v>
      </c>
      <c r="CK131" s="3" t="str">
        <f>_xll.SNL.Clients.Office.Excel.Functions.SPG(CK$1, "SP_PRICE_CLOSE", $A131)</f>
        <v>NA</v>
      </c>
      <c r="CL131" s="3">
        <f>_xll.SNL.Clients.Office.Excel.Functions.SPG(CL$1, "SP_PRICE_CLOSE", $A131)</f>
        <v>1.0506666666666666</v>
      </c>
      <c r="CM131" s="3">
        <f>_xll.SNL.Clients.Office.Excel.Functions.SPG(CM$1, "SP_PRICE_CLOSE", $A131)</f>
        <v>10.333333333333334</v>
      </c>
      <c r="CN131" s="3" t="str">
        <f>_xll.SNL.Clients.Office.Excel.Functions.SPG(CN$1, "SP_PRICE_CLOSE", $A131)</f>
        <v>NA</v>
      </c>
      <c r="CO131" s="3">
        <f>_xll.SNL.Clients.Office.Excel.Functions.SPG(CO$1, "SP_PRICE_CLOSE", $A131)</f>
        <v>2.9813333333333332</v>
      </c>
      <c r="CP131" s="3">
        <f>_xll.SNL.Clients.Office.Excel.Functions.SPG(CP$1, "SP_PRICE_CLOSE", $A131)</f>
        <v>27.733333333333334</v>
      </c>
      <c r="CQ131" s="3">
        <f>_xll.SNL.Clients.Office.Excel.Functions.SPG(CQ$1, "SP_PRICE_CLOSE", $A131)</f>
        <v>8.3866666666666667</v>
      </c>
      <c r="CR131" s="3" t="str">
        <f>_xll.SNL.Clients.Office.Excel.Functions.SPG(CR$1, "SP_PRICE_CLOSE", $A131)</f>
        <v>NA</v>
      </c>
      <c r="CS131" s="3">
        <f>_xll.SNL.Clients.Office.Excel.Functions.SPG(CS$1, "SP_PRICE_CLOSE", $A131)</f>
        <v>21.040000000000003</v>
      </c>
      <c r="CT131" s="3">
        <f>_xll.SNL.Clients.Office.Excel.Functions.SPG(CT$1, "SP_PRICE_CLOSE", $A131)</f>
        <v>7.9822218666666664</v>
      </c>
      <c r="CU131" s="3">
        <f>_xll.SNL.Clients.Office.Excel.Functions.SPG(CU$1, "SP_PRICE_CLOSE", $A131)</f>
        <v>7.9333333333333336</v>
      </c>
      <c r="CV131" s="3" t="str">
        <f>_xll.SNL.Clients.Office.Excel.Functions.SPG(CV$1, "SP_PRICE_CLOSE", $A131)</f>
        <v>NA</v>
      </c>
      <c r="CW131" s="3">
        <f>_xll.SNL.Clients.Office.Excel.Functions.SPG(CW$1, "SP_PRICE_CLOSE", $A131)</f>
        <v>21.013333333333332</v>
      </c>
      <c r="CX131" s="3">
        <f>_xll.SNL.Clients.Office.Excel.Functions.SPG(CX$1, "SP_PRICE_CLOSE", $A131)</f>
        <v>2.7573333333333334</v>
      </c>
      <c r="CY131" s="3" t="str">
        <f>_xll.SNL.Clients.Office.Excel.Functions.SPG(CY$1, "SP_PRICE_CLOSE", $A131)</f>
        <v>NA</v>
      </c>
      <c r="CZ131" s="3">
        <f>_xll.SNL.Clients.Office.Excel.Functions.SPG(CZ$1, "SP_PRICE_CLOSE", $A131)</f>
        <v>5.9893281062833495E-2</v>
      </c>
      <c r="DA131" s="3" t="str">
        <f>_xll.SNL.Clients.Office.Excel.Functions.SPG(DA$1, "SP_PRICE_CLOSE", $A131)</f>
        <v>NA</v>
      </c>
      <c r="DB131" s="3">
        <f>_xll.SNL.Clients.Office.Excel.Functions.SPG(DB$1, "SP_PRICE_CLOSE", $A131)</f>
        <v>40</v>
      </c>
      <c r="DC131" s="3" t="str">
        <f>_xll.SNL.Clients.Office.Excel.Functions.SPG(DC$1, "SP_PRICE_CLOSE", $A131)</f>
        <v>NA</v>
      </c>
      <c r="DD131" s="3" t="str">
        <f>_xll.SNL.Clients.Office.Excel.Functions.SPG(DD$1, "SP_PRICE_CLOSE", $A131)</f>
        <v>NA</v>
      </c>
      <c r="DE131" s="3">
        <f>_xll.SNL.Clients.Office.Excel.Functions.SPG(DE$1, "SP_PRICE_CLOSE", $A131)</f>
        <v>43.519999999999996</v>
      </c>
      <c r="DF131" s="3" t="str">
        <f>_xll.SNL.Clients.Office.Excel.Functions.SPG(DF$1, "SP_PRICE_CLOSE", $A131)</f>
        <v>NA</v>
      </c>
      <c r="DG131" s="3">
        <f>_xll.SNL.Clients.Office.Excel.Functions.SPG(DG$1, "SP_PRICE_CLOSE", $A131)</f>
        <v>13.013333333333332</v>
      </c>
      <c r="DH131" s="3" t="str">
        <f>_xll.SNL.Clients.Office.Excel.Functions.SPG(DH$1, "SP_PRICE_CLOSE", $A131)</f>
        <v>NA</v>
      </c>
      <c r="DI131" s="3">
        <f>_xll.SNL.Clients.Office.Excel.Functions.SPG(DI$1, "SP_PRICE_CLOSE", $A131)</f>
        <v>0.34506666666666669</v>
      </c>
      <c r="DJ131" s="3" t="str">
        <f>_xll.SNL.Clients.Office.Excel.Functions.SPG(DJ$1, "SP_PRICE_CLOSE", $A131)</f>
        <v>NA</v>
      </c>
      <c r="DK131" s="3">
        <f>_xll.SNL.Clients.Office.Excel.Functions.SPG(DK$1, "SP_PRICE_CLOSE", $A131)</f>
        <v>6.8847013333333331</v>
      </c>
      <c r="DL131" s="3" t="str">
        <f>_xll.SNL.Clients.Office.Excel.Functions.SPG(DL$1, "SP_PRICE_CLOSE", $A131)</f>
        <v>NA</v>
      </c>
      <c r="DM131" s="3">
        <f>_xll.SNL.Clients.Office.Excel.Functions.SPG(DM$1, "SP_PRICE_CLOSE", $A131)</f>
        <v>25.516063466666665</v>
      </c>
      <c r="DN131" s="3">
        <f>_xll.SNL.Clients.Office.Excel.Functions.SPG(DN$1, "SP_PRICE_CLOSE", $A131)</f>
        <v>8.8266666666666662</v>
      </c>
      <c r="DO131" s="3" t="str">
        <f>_xll.SNL.Clients.Office.Excel.Functions.SPG(DO$1, "SP_PRICE_CLOSE", $A131)</f>
        <v>NA</v>
      </c>
      <c r="DP131" s="3">
        <f>_xll.SNL.Clients.Office.Excel.Functions.SPG(DP$1, "SP_PRICE_CLOSE", $A131)</f>
        <v>12.223568266666666</v>
      </c>
      <c r="DQ131" s="3">
        <f>_xll.SNL.Clients.Office.Excel.Functions.SPG(DQ$1, "SP_PRICE_CLOSE", $A131)</f>
        <v>7.5253333333333332</v>
      </c>
      <c r="DR131" s="3">
        <f>_xll.SNL.Clients.Office.Excel.Functions.SPG(DR$1, "SP_PRICE_CLOSE", $A131)</f>
        <v>17.920000000000002</v>
      </c>
      <c r="DS131" s="3" t="str">
        <f>_xll.SNL.Clients.Office.Excel.Functions.SPG(DS$1, "SP_PRICE_CLOSE", $A131)</f>
        <v>NA</v>
      </c>
      <c r="DT131" s="3">
        <f>_xll.SNL.Clients.Office.Excel.Functions.SPG(DT$1, "SP_PRICE_CLOSE", $A131)</f>
        <v>0.90666666666666662</v>
      </c>
      <c r="DU131" s="3" t="str">
        <f>_xll.SNL.Clients.Office.Excel.Functions.SPG(DU$1, "SP_PRICE_CLOSE", $A131)</f>
        <v>NA</v>
      </c>
      <c r="DV131" s="3" t="str">
        <f>_xll.SNL.Clients.Office.Excel.Functions.SPG(DV$1, "SP_PRICE_CLOSE", $A131)</f>
        <v>NA</v>
      </c>
      <c r="DW131" s="3" t="str">
        <f>_xll.SNL.Clients.Office.Excel.Functions.SPG(DW$1, "SP_PRICE_CLOSE", $A131)</f>
        <v>NA</v>
      </c>
      <c r="DX131" s="3" t="str">
        <f>_xll.SNL.Clients.Office.Excel.Functions.SPG(DX$1, "SP_PRICE_CLOSE", $A131)</f>
        <v>NA</v>
      </c>
      <c r="DY131" s="3" t="str">
        <f>_xll.SNL.Clients.Office.Excel.Functions.SPG(DY$1, "SP_PRICE_CLOSE", $A131)</f>
        <v>NA</v>
      </c>
      <c r="DZ131" s="3">
        <f>_xll.SNL.Clients.Office.Excel.Functions.SPG(DZ$1, "SP_PRICE_CLOSE", $A131)</f>
        <v>13.755555466666667</v>
      </c>
      <c r="EA131" s="3">
        <f>_xll.SNL.Clients.Office.Excel.Functions.SPG(EA$1, "SP_PRICE_CLOSE", $A131)</f>
        <v>5.52</v>
      </c>
      <c r="EB131" s="3" t="str">
        <f>_xll.SNL.Clients.Office.Excel.Functions.SPG(EB$1, "SP_PRICE_CLOSE", $A131)</f>
        <v>NA</v>
      </c>
      <c r="EC131" s="3">
        <f>_xll.SNL.Clients.Office.Excel.Functions.SPG(EC$1, "SP_PRICE_CLOSE", $A131)</f>
        <v>16.96</v>
      </c>
      <c r="ED131" s="3" t="str">
        <f>_xll.SNL.Clients.Office.Excel.Functions.SPG(ED$1, "SP_PRICE_CLOSE", $A131)</f>
        <v>NA</v>
      </c>
      <c r="EE131" s="3" t="str">
        <f>_xll.SNL.Clients.Office.Excel.Functions.SPG(EE$1, "SP_PRICE_CLOSE", $A131)</f>
        <v>NA</v>
      </c>
      <c r="EF131" s="3" t="str">
        <f>_xll.SNL.Clients.Office.Excel.Functions.SPG(EF$1, "SP_PRICE_CLOSE", $A131)</f>
        <v>NA</v>
      </c>
      <c r="EG131" s="3" t="str">
        <f>_xll.SNL.Clients.Office.Excel.Functions.SPG(EG$1, "SP_PRICE_CLOSE", $A131)</f>
        <v>NA</v>
      </c>
      <c r="EH131" s="3" t="str">
        <f>_xll.SNL.Clients.Office.Excel.Functions.SPG(EH$1, "SP_PRICE_CLOSE", $A131)</f>
        <v>NA</v>
      </c>
      <c r="EI131" s="3">
        <f>_xll.SNL.Clients.Office.Excel.Functions.SPG(EI$1, "SP_PRICE_CLOSE", $A131)</f>
        <v>9.1866666666666674</v>
      </c>
      <c r="EJ131" s="3" t="str">
        <f>_xll.SNL.Clients.Office.Excel.Functions.SPG(EJ$1, "SP_PRICE_CLOSE", $A131)</f>
        <v>NA</v>
      </c>
      <c r="EK131" s="3" t="str">
        <f>_xll.SNL.Clients.Office.Excel.Functions.SPG(EK$1, "SP_PRICE_CLOSE", $A131)</f>
        <v>NA</v>
      </c>
      <c r="EL131" s="3" t="str">
        <f>_xll.SNL.Clients.Office.Excel.Functions.SPG(EL$1, "SP_PRICE_CLOSE", $A131)</f>
        <v>NA</v>
      </c>
      <c r="EM131" s="3">
        <f>_xll.SNL.Clients.Office.Excel.Functions.SPG(EM$1, "SP_PRICE_CLOSE", $A131)</f>
        <v>5.968</v>
      </c>
      <c r="EN131" s="3">
        <f>_xll.SNL.Clients.Office.Excel.Functions.SPG(EN$1, "SP_PRICE_CLOSE", $A131)</f>
        <v>6.9333333333333336</v>
      </c>
      <c r="EO131" s="3" t="str">
        <f>_xll.SNL.Clients.Office.Excel.Functions.SPG(EO$1, "SP_PRICE_CLOSE", $A131)</f>
        <v>NA</v>
      </c>
      <c r="EP131" s="3">
        <f>_xll.SNL.Clients.Office.Excel.Functions.SPG(EP$1, "SP_PRICE_CLOSE", $A131)</f>
        <v>2.7626666666666666</v>
      </c>
      <c r="EQ131" s="3">
        <f>_xll.SNL.Clients.Office.Excel.Functions.SPG(EQ$1, "SP_PRICE_CLOSE", $A131)</f>
        <v>6.016</v>
      </c>
      <c r="ER131" s="3" t="str">
        <f>_xll.SNL.Clients.Office.Excel.Functions.SPG(ER$1, "SP_PRICE_CLOSE", $A131)</f>
        <v>NA</v>
      </c>
      <c r="ES131" s="3" t="str">
        <f>_xll.SNL.Clients.Office.Excel.Functions.SPG(ES$1, "SP_PRICE_CLOSE", $A131)</f>
        <v>NA</v>
      </c>
      <c r="ET131" s="3" t="str">
        <f>_xll.SNL.Clients.Office.Excel.Functions.SPG(ET$1, "SP_PRICE_CLOSE", $A131)</f>
        <v>NA</v>
      </c>
      <c r="EU131" s="3" t="str">
        <f>_xll.SNL.Clients.Office.Excel.Functions.SPG(EU$1, "SP_PRICE_CLOSE", $A131)</f>
        <v>NA</v>
      </c>
      <c r="EV131" s="3" t="str">
        <f>_xll.SNL.Clients.Office.Excel.Functions.SPG(EV$1, "SP_PRICE_CLOSE", $A131)</f>
        <v>NA</v>
      </c>
      <c r="EW131" s="3">
        <f>_xll.SNL.Clients.Office.Excel.Functions.SPG(EW$1, "SP_PRICE_CLOSE", $A131)</f>
        <v>6.3040000000000003</v>
      </c>
      <c r="EX131" s="3" t="str">
        <f>_xll.SNL.Clients.Office.Excel.Functions.SPG(EX$1, "SP_PRICE_CLOSE", $A131)</f>
        <v>NA</v>
      </c>
      <c r="EY131" s="3">
        <f>_xll.SNL.Clients.Office.Excel.Functions.SPG(EY$1, "SP_PRICE_CLOSE", $A131)</f>
        <v>21.013333333333332</v>
      </c>
      <c r="EZ131" s="3" t="str">
        <f>_xll.SNL.Clients.Office.Excel.Functions.SPG(EZ$1, "SP_PRICE_CLOSE", $A131)</f>
        <v>NA</v>
      </c>
      <c r="FA131" s="3">
        <f>_xll.SNL.Clients.Office.Excel.Functions.SPG(FA$1, "SP_PRICE_CLOSE", $A131)</f>
        <v>1.7022221333333334</v>
      </c>
      <c r="FB131" s="3">
        <f>_xll.SNL.Clients.Office.Excel.Functions.SPG(FB$1, "SP_PRICE_CLOSE", $A131)</f>
        <v>8.7333333333333325</v>
      </c>
      <c r="FC131" s="3" t="str">
        <f>_xll.SNL.Clients.Office.Excel.Functions.SPG(FC$1, "SP_PRICE_CLOSE", $A131)</f>
        <v>NA</v>
      </c>
      <c r="FD131" s="3" t="str">
        <f>_xll.SNL.Clients.Office.Excel.Functions.SPG(FD$1, "SP_PRICE_CLOSE", $A131)</f>
        <v>NA</v>
      </c>
      <c r="FE131" s="3">
        <f>_xll.SNL.Clients.Office.Excel.Functions.SPG(FE$1, "SP_PRICE_CLOSE", $A131)</f>
        <v>6.989731466666667</v>
      </c>
      <c r="FF131" s="3" t="str">
        <f>_xll.SNL.Clients.Office.Excel.Functions.SPG(FF$1, "SP_PRICE_CLOSE", $A131)</f>
        <v>NA</v>
      </c>
      <c r="FG131" s="3">
        <f>_xll.SNL.Clients.Office.Excel.Functions.SPG(FG$1, "SP_PRICE_CLOSE", $A131)</f>
        <v>5.63</v>
      </c>
      <c r="FH131" s="3" t="str">
        <f>_xll.SNL.Clients.Office.Excel.Functions.SPG(FH$1, "SP_PRICE_CLOSE", $A131)</f>
        <v>NA</v>
      </c>
      <c r="FI131" s="3">
        <f>_xll.SNL.Clients.Office.Excel.Functions.SPG(FI$1, "SP_PRICE_CLOSE", $A131)</f>
        <v>6.6133333333333333</v>
      </c>
      <c r="FJ131" s="3" t="str">
        <f>_xll.SNL.Clients.Office.Excel.Functions.SPG(FJ$1, "SP_PRICE_CLOSE", $A131)</f>
        <v>NA</v>
      </c>
      <c r="FK131" s="3" t="str">
        <f>_xll.SNL.Clients.Office.Excel.Functions.SPG(FK$1, "SP_PRICE_CLOSE", $A131)</f>
        <v>NA</v>
      </c>
      <c r="FL131" s="3" t="str">
        <f>_xll.SNL.Clients.Office.Excel.Functions.SPG(FL$1, "SP_PRICE_CLOSE", $A131)</f>
        <v>NA</v>
      </c>
      <c r="FM131" s="3" t="str">
        <f>_xll.SNL.Clients.Office.Excel.Functions.SPG(FM$1, "SP_PRICE_CLOSE", $A131)</f>
        <v>NA</v>
      </c>
      <c r="FN131" s="3">
        <f>_xll.SNL.Clients.Office.Excel.Functions.SPG(FN$1, "SP_PRICE_CLOSE", $A131)</f>
        <v>30.506666666666668</v>
      </c>
      <c r="FO131" s="3" t="str">
        <f>_xll.SNL.Clients.Office.Excel.Functions.SPG(FO$1, "SP_PRICE_CLOSE", $A131)</f>
        <v>NA</v>
      </c>
      <c r="FP131" s="3" t="str">
        <f>_xll.SNL.Clients.Office.Excel.Functions.SPG(FP$1, "SP_PRICE_CLOSE", $A131)</f>
        <v>NA</v>
      </c>
      <c r="FQ131" s="3">
        <f>_xll.SNL.Clients.Office.Excel.Functions.SPG(FQ$1, "SP_PRICE_CLOSE", $A131)</f>
        <v>24.426666666666666</v>
      </c>
      <c r="FR131" s="3" t="str">
        <f>_xll.SNL.Clients.Office.Excel.Functions.SPG(FR$1, "SP_PRICE_CLOSE", $A131)</f>
        <v>NA</v>
      </c>
      <c r="FS131" s="3">
        <f>_xll.SNL.Clients.Office.Excel.Functions.SPG(FS$1, "SP_PRICE_CLOSE", $A131)</f>
        <v>2.7040000000000002</v>
      </c>
      <c r="FT131" s="3" t="str">
        <f>_xll.SNL.Clients.Office.Excel.Functions.SPG(FT$1, "SP_PRICE_CLOSE", $A131)</f>
        <v>NA</v>
      </c>
      <c r="FU131" s="3" t="str">
        <f>_xll.SNL.Clients.Office.Excel.Functions.SPG(FU$1, "SP_PRICE_CLOSE", $A131)</f>
        <v>NA</v>
      </c>
      <c r="FV131" s="3" t="str">
        <f>_xll.SNL.Clients.Office.Excel.Functions.SPG(FV$1, "SP_PRICE_CLOSE", $A131)</f>
        <v>NA</v>
      </c>
      <c r="FW131" s="3">
        <f>_xll.SNL.Clients.Office.Excel.Functions.SPG(FW$1, "SP_PRICE_CLOSE", $A131)</f>
        <v>2.992</v>
      </c>
      <c r="FX131" s="3" t="str">
        <f>_xll.SNL.Clients.Office.Excel.Functions.SPG(FX$1, "SP_PRICE_CLOSE", $A131)</f>
        <v>NA</v>
      </c>
      <c r="FY131" s="3" t="str">
        <f>_xll.SNL.Clients.Office.Excel.Functions.SPG(FY$1, "SP_PRICE_CLOSE", $A131)</f>
        <v>NA</v>
      </c>
      <c r="FZ131" s="3">
        <f>_xll.SNL.Clients.Office.Excel.Functions.SPG(FZ$1, "SP_PRICE_CLOSE", $A131)</f>
        <v>6.4853333333333332</v>
      </c>
      <c r="GA131" s="3">
        <f>_xll.SNL.Clients.Office.Excel.Functions.SPG(GA$1, "SP_PRICE_CLOSE", $A131)</f>
        <v>12.253333333333334</v>
      </c>
      <c r="GB131" s="3" t="str">
        <f>_xll.SNL.Clients.Office.Excel.Functions.SPG(GB$1, "SP_PRICE_CLOSE", $A131)</f>
        <v>NA</v>
      </c>
      <c r="GC131" s="3" t="str">
        <f>_xll.SNL.Clients.Office.Excel.Functions.SPG(GC$1, "SP_PRICE_CLOSE", $A131)</f>
        <v>NA</v>
      </c>
      <c r="GD131" s="3">
        <f>_xll.SNL.Clients.Office.Excel.Functions.SPG(GD$1, "SP_PRICE_CLOSE", $A131)</f>
        <v>51.788000000000004</v>
      </c>
      <c r="GE131" s="3" t="str">
        <f>_xll.SNL.Clients.Office.Excel.Functions.SPG(GE$1, "SP_PRICE_CLOSE", $A131)</f>
        <v>NA</v>
      </c>
      <c r="GF131" s="3">
        <f>_xll.SNL.Clients.Office.Excel.Functions.SPG(GF$1, "SP_PRICE_CLOSE", $A131)</f>
        <v>82.4</v>
      </c>
      <c r="GG131" s="3">
        <f>_xll.SNL.Clients.Office.Excel.Functions.SPG(GG$1, "SP_PRICE_CLOSE", $A131)</f>
        <v>15.36</v>
      </c>
      <c r="GH131" s="3" t="str">
        <f>_xll.SNL.Clients.Office.Excel.Functions.SPG(GH$1, "SP_PRICE_CLOSE", $A131)</f>
        <v>NA</v>
      </c>
      <c r="GI131" s="3">
        <f>_xll.SNL.Clients.Office.Excel.Functions.SPG(GI$1, "SP_PRICE_CLOSE", $A131)</f>
        <v>11.693333333333333</v>
      </c>
      <c r="GJ131" s="3">
        <f>_xll.SNL.Clients.Office.Excel.Functions.SPG(GJ$1, "SP_PRICE_CLOSE", $A131)</f>
        <v>13.92</v>
      </c>
      <c r="GK131" s="3">
        <f>_xll.SNL.Clients.Office.Excel.Functions.SPG(GK$1, "SP_PRICE_CLOSE", $A131)</f>
        <v>5.056</v>
      </c>
      <c r="GL131" s="3">
        <f>_xll.SNL.Clients.Office.Excel.Functions.SPG(GL$1, "SP_PRICE_CLOSE", $A131)</f>
        <v>17.466666666666665</v>
      </c>
      <c r="GM131" s="3">
        <f>_xll.SNL.Clients.Office.Excel.Functions.SPG(GM$1, "SP_PRICE_CLOSE", $A131)</f>
        <v>12.302028533333333</v>
      </c>
      <c r="GN131" s="3" t="str">
        <f>_xll.SNL.Clients.Office.Excel.Functions.SPG(GN$1, "SP_PRICE_CLOSE", $A131)</f>
        <v>NA</v>
      </c>
      <c r="GO131" s="3" t="str">
        <f>_xll.SNL.Clients.Office.Excel.Functions.SPG(GO$1, "SP_PRICE_CLOSE", $A131)</f>
        <v>NA</v>
      </c>
      <c r="GP131" s="3" t="str">
        <f>_xll.SNL.Clients.Office.Excel.Functions.SPG(GP$1, "SP_PRICE_CLOSE", $A131)</f>
        <v>NA</v>
      </c>
      <c r="GQ131" s="3" t="str">
        <f>_xll.SNL.Clients.Office.Excel.Functions.SPG(GQ$1, "SP_PRICE_CLOSE", $A131)</f>
        <v>NA</v>
      </c>
      <c r="GR131" s="3" t="str">
        <f>_xll.SNL.Clients.Office.Excel.Functions.SPG(GR$1, "SP_PRICE_CLOSE", $A131)</f>
        <v>NA</v>
      </c>
      <c r="GS131" s="3">
        <f>_xll.SNL.Clients.Office.Excel.Functions.SPG(GS$1, "SP_PRICE_CLOSE", $A131)</f>
        <v>4.6933333333333334</v>
      </c>
      <c r="GT131" s="3" t="str">
        <f>_xll.SNL.Clients.Office.Excel.Functions.SPG(GT$1, "SP_PRICE_CLOSE", $A131)</f>
        <v>NA</v>
      </c>
      <c r="GU131" s="3" t="str">
        <f>_xll.SNL.Clients.Office.Excel.Functions.SPG(GU$1, "SP_PRICE_CLOSE", $A131)</f>
        <v>NA</v>
      </c>
      <c r="GV131" s="3" t="str">
        <f>_xll.SNL.Clients.Office.Excel.Functions.SPG(GV$1, "SP_PRICE_CLOSE", $A131)</f>
        <v>NA</v>
      </c>
      <c r="GW131" s="3" t="str">
        <f>_xll.SNL.Clients.Office.Excel.Functions.SPG(GW$1, "SP_PRICE_CLOSE", $A131)</f>
        <v>NA</v>
      </c>
      <c r="GX131" s="3" t="str">
        <f>_xll.SNL.Clients.Office.Excel.Functions.SPG(GX$1, "SP_PRICE_CLOSE", $A131)</f>
        <v>NA</v>
      </c>
      <c r="GY131" s="3" t="str">
        <f>_xll.SNL.Clients.Office.Excel.Functions.SPG(GY$1, "SP_PRICE_CLOSE", $A131)</f>
        <v>NA</v>
      </c>
      <c r="GZ131" s="3">
        <f>_xll.SNL.Clients.Office.Excel.Functions.SPG(GZ$1, "SP_PRICE_CLOSE", $A131)</f>
        <v>22.986666666666668</v>
      </c>
      <c r="HA131" s="3" t="str">
        <f>_xll.SNL.Clients.Office.Excel.Functions.SPG(HA$1, "SP_PRICE_CLOSE", $A131)</f>
        <v>NA</v>
      </c>
      <c r="HB131" s="3" t="str">
        <f>_xll.SNL.Clients.Office.Excel.Functions.SPG(HB$1, "SP_PRICE_CLOSE", $A131)</f>
        <v>NA</v>
      </c>
      <c r="HC131" s="3">
        <f>_xll.SNL.Clients.Office.Excel.Functions.SPG(HC$1, "SP_PRICE_CLOSE", $A131)</f>
        <v>5.8719999999999999</v>
      </c>
      <c r="HD131" s="3" t="str">
        <f>_xll.SNL.Clients.Office.Excel.Functions.SPG(HD$1, "SP_PRICE_CLOSE", $A131)</f>
        <v>NA</v>
      </c>
      <c r="HE131" s="3" t="str">
        <f>_xll.SNL.Clients.Office.Excel.Functions.SPG(HE$1, "SP_PRICE_CLOSE", $A131)</f>
        <v>NA</v>
      </c>
      <c r="HF131" s="3" t="str">
        <f>_xll.SNL.Clients.Office.Excel.Functions.SPG(HF$1, "SP_PRICE_CLOSE", $A131)</f>
        <v>NA</v>
      </c>
      <c r="HG131" s="3" t="str">
        <f>_xll.SNL.Clients.Office.Excel.Functions.SPG(HG$1, "SP_PRICE_CLOSE", $A131)</f>
        <v>NA</v>
      </c>
      <c r="HH131" s="3">
        <f>_xll.SNL.Clients.Office.Excel.Functions.SPG(HH$1, "SP_PRICE_CLOSE", $A131)</f>
        <v>20.368794133333331</v>
      </c>
      <c r="HI131" s="3">
        <f>_xll.SNL.Clients.Office.Excel.Functions.SPG(HI$1, "SP_PRICE_CLOSE", $A131)</f>
        <v>7.1333333333333329</v>
      </c>
      <c r="HJ131" s="3">
        <f>_xll.SNL.Clients.Office.Excel.Functions.SPG(HJ$1, "SP_PRICE_CLOSE", $A131)</f>
        <v>2.6346666666666669</v>
      </c>
      <c r="HK131" s="3" t="str">
        <f>_xll.SNL.Clients.Office.Excel.Functions.SPG(HK$1, "SP_PRICE_CLOSE", $A131)</f>
        <v>NA</v>
      </c>
      <c r="HL131" s="3">
        <f>_xll.SNL.Clients.Office.Excel.Functions.SPG(HL$1, "SP_PRICE_CLOSE", $A131)</f>
        <v>8.8266666666666662</v>
      </c>
      <c r="HM131" s="3" t="str">
        <f>_xll.SNL.Clients.Office.Excel.Functions.SPG(HM$1, "SP_PRICE_CLOSE", $A131)</f>
        <v>NA</v>
      </c>
      <c r="HN131" s="3" t="str">
        <f>_xll.SNL.Clients.Office.Excel.Functions.SPG(HN$1, "SP_PRICE_CLOSE", $A131)</f>
        <v>NA</v>
      </c>
      <c r="HO131" s="3">
        <f>_xll.SNL.Clients.Office.Excel.Functions.SPG(HO$1, "SP_PRICE_CLOSE", $A131)</f>
        <v>9.968</v>
      </c>
      <c r="HP131" s="3">
        <f>_xll.SNL.Clients.Office.Excel.Functions.SPG(HP$1, "SP_PRICE_CLOSE", $A131)</f>
        <v>7.4133333333333331</v>
      </c>
      <c r="HQ131" s="3" t="str">
        <f>_xll.SNL.Clients.Office.Excel.Functions.SPG(HQ$1, "SP_PRICE_CLOSE", $A131)</f>
        <v>NA</v>
      </c>
      <c r="HR131" s="3">
        <f>_xll.SNL.Clients.Office.Excel.Functions.SPG(HR$1, "SP_PRICE_CLOSE", $A131)</f>
        <v>19.399999199999996</v>
      </c>
      <c r="HS131" s="3" t="str">
        <f>_xll.SNL.Clients.Office.Excel.Functions.SPG(HS$1, "SP_PRICE_CLOSE", $A131)</f>
        <v>NA</v>
      </c>
      <c r="HT131" s="3">
        <f>_xll.SNL.Clients.Office.Excel.Functions.SPG(HT$1, "SP_PRICE_CLOSE", $A131)</f>
        <v>12.8888888</v>
      </c>
      <c r="HU131" s="3">
        <f>_xll.SNL.Clients.Office.Excel.Functions.SPG(HU$1, "SP_PRICE_CLOSE", $A131)</f>
        <v>6.4266666666666667</v>
      </c>
      <c r="HV131" s="3">
        <f>_xll.SNL.Clients.Office.Excel.Functions.SPG(HV$1, "SP_PRICE_CLOSE", $A131)</f>
        <v>5.0222218666666665</v>
      </c>
      <c r="HW131" s="3">
        <f>_xll.SNL.Clients.Office.Excel.Functions.SPG(HW$1, "SP_PRICE_CLOSE", $A131)</f>
        <v>7.7796138666666668</v>
      </c>
      <c r="HX131" s="3">
        <f>_xll.SNL.Clients.Office.Excel.Functions.SPG(HX$1, "SP_PRICE_CLOSE", $A131)</f>
        <v>46.826666666666668</v>
      </c>
      <c r="HY131" s="3">
        <f>_xll.SNL.Clients.Office.Excel.Functions.SPG(HY$1, "SP_PRICE_CLOSE", $A131)</f>
        <v>8.2971424000000003</v>
      </c>
      <c r="HZ131" s="3">
        <f>_xll.SNL.Clients.Office.Excel.Functions.SPG(HZ$1, "SP_PRICE_CLOSE", $A131)</f>
        <v>8.4</v>
      </c>
      <c r="IA131" s="3" t="str">
        <f>_xll.SNL.Clients.Office.Excel.Functions.SPG(IA$1, "SP_PRICE_CLOSE", $A131)</f>
        <v>NA</v>
      </c>
      <c r="IB131" s="3">
        <f>_xll.SNL.Clients.Office.Excel.Functions.SPG(IB$1, "SP_PRICE_CLOSE", $A131)</f>
        <v>44.816273333333335</v>
      </c>
      <c r="IC131" s="3">
        <f>_xll.SNL.Clients.Office.Excel.Functions.SPG(IC$1, "SP_PRICE_CLOSE", $A131)</f>
        <v>17.013333333333332</v>
      </c>
      <c r="ID131" s="3">
        <f>_xll.SNL.Clients.Office.Excel.Functions.SPG(ID$1, "SP_PRICE_CLOSE", $A131)</f>
        <v>12.735999999999999</v>
      </c>
      <c r="IE131" s="3">
        <f>_xll.SNL.Clients.Office.Excel.Functions.SPG(IE$1, "SP_PRICE_CLOSE", $A131)</f>
        <v>1.0706666666666667</v>
      </c>
      <c r="IF131" s="3">
        <f>_xll.SNL.Clients.Office.Excel.Functions.SPG(IF$1, "SP_PRICE_CLOSE", $A131)</f>
        <v>18.826666666666664</v>
      </c>
      <c r="IG131" s="3">
        <f>_xll.SNL.Clients.Office.Excel.Functions.SPG(IG$1, "SP_PRICE_CLOSE", $A131)</f>
        <v>6.4639999999999995</v>
      </c>
      <c r="IH131" s="3">
        <f>_xll.SNL.Clients.Office.Excel.Functions.SPG(IH$1, "SP_PRICE_CLOSE", $A131)</f>
        <v>18.899999733333335</v>
      </c>
      <c r="II131" s="3">
        <f>_xll.SNL.Clients.Office.Excel.Functions.SPG(II$1, "SP_PRICE_CLOSE", $A131)</f>
        <v>97.45319893333334</v>
      </c>
      <c r="IJ131" s="3">
        <f>_xll.SNL.Clients.Office.Excel.Functions.SPG(IJ$1, "SP_PRICE_CLOSE", $A131)</f>
        <v>19.516049333333335</v>
      </c>
      <c r="IK131" s="3">
        <f>_xll.SNL.Clients.Office.Excel.Functions.SPG(IK$1, "SP_PRICE_CLOSE", $A131)</f>
        <v>8.4</v>
      </c>
      <c r="IL131" s="3">
        <f>_xll.SNL.Clients.Office.Excel.Functions.SPG(IL$1, "SP_PRICE_CLOSE", $A131)</f>
        <v>9.4133333333333322</v>
      </c>
      <c r="IM131" s="3">
        <f>_xll.SNL.Clients.Office.Excel.Functions.SPG(IM$1, "SP_PRICE_CLOSE", $A131)</f>
        <v>4.6453333333333333</v>
      </c>
      <c r="IN131" s="3" t="str">
        <f>_xll.SNL.Clients.Office.Excel.Functions.SPG(IN$1, "SP_PRICE_CLOSE", $A131)</f>
        <v>NA</v>
      </c>
      <c r="IO131" s="3">
        <f>_xll.SNL.Clients.Office.Excel.Functions.SPG(IO$1, "SP_PRICE_CLOSE", $A131)</f>
        <v>10.6</v>
      </c>
      <c r="IP131" s="3" t="str">
        <f>_xll.SNL.Clients.Office.Excel.Functions.SPG(IP$1, "SP_PRICE_CLOSE", $A131)</f>
        <v>NA</v>
      </c>
      <c r="IQ131" s="3">
        <f>_xll.SNL.Clients.Office.Excel.Functions.SPG(IQ$1, "SP_PRICE_CLOSE", $A131)</f>
        <v>14.812121066666666</v>
      </c>
      <c r="IR131" s="3">
        <f>_xll.SNL.Clients.Office.Excel.Functions.SPG(IR$1, "SP_PRICE_CLOSE", $A131)</f>
        <v>14.826666666666666</v>
      </c>
      <c r="IS131" s="3">
        <f>_xll.SNL.Clients.Office.Excel.Functions.SPG(IS$1, "SP_PRICE_CLOSE", $A131)</f>
        <v>8.8000000000000007</v>
      </c>
      <c r="IT131" s="3">
        <f>_xll.SNL.Clients.Office.Excel.Functions.SPG(IT$1, "SP_PRICE_CLOSE", $A131)</f>
        <v>7.3066666666666658</v>
      </c>
      <c r="IU131" s="3">
        <f>_xll.SNL.Clients.Office.Excel.Functions.SPG(IU$1, "SP_PRICE_CLOSE", $A131)</f>
        <v>6.3626666666666667</v>
      </c>
      <c r="IV131" s="3">
        <f>_xll.SNL.Clients.Office.Excel.Functions.SPG(IV$1, "SP_PRICE_CLOSE", $A131)</f>
        <v>4.9163634666666667</v>
      </c>
      <c r="IW131" s="3">
        <f>_xll.SNL.Clients.Office.Excel.Functions.SPG(IW$1, "SP_PRICE_CLOSE", $A131)</f>
        <v>47.733333333333334</v>
      </c>
      <c r="IX131" s="3">
        <f>_xll.SNL.Clients.Office.Excel.Functions.SPG(IX$1, "SP_PRICE_CLOSE", $A131)</f>
        <v>8.44</v>
      </c>
      <c r="IY131" s="3" t="str">
        <f>_xll.SNL.Clients.Office.Excel.Functions.SPG(IY$1, "SP_PRICE_CLOSE", $A131)</f>
        <v>NA</v>
      </c>
      <c r="IZ131" s="3">
        <f>_xll.SNL.Clients.Office.Excel.Functions.SPG(IZ$1, "SP_PRICE_CLOSE", $A131)</f>
        <v>14.165333333333333</v>
      </c>
      <c r="JA131" s="3" t="str">
        <f>_xll.SNL.Clients.Office.Excel.Functions.SPG(JA$1, "SP_PRICE_CLOSE", $A131)</f>
        <v>NA</v>
      </c>
      <c r="JB131" s="3">
        <f>_xll.SNL.Clients.Office.Excel.Functions.SPG(JB$1, "SP_PRICE_CLOSE", $A131)</f>
        <v>28.533333333333331</v>
      </c>
      <c r="JC131" s="3">
        <f>_xll.SNL.Clients.Office.Excel.Functions.SPG(JC$1, "SP_PRICE_CLOSE", $A131)</f>
        <v>47.733333333333334</v>
      </c>
      <c r="JD131" s="3">
        <f>_xll.SNL.Clients.Office.Excel.Functions.SPG(JD$1, "SP_PRICE_CLOSE", $A131)</f>
        <v>43.18468106666667</v>
      </c>
      <c r="JE131" s="3" t="str">
        <f>_xll.SNL.Clients.Office.Excel.Functions.SPG(JE$1, "SP_PRICE_CLOSE", $A131)</f>
        <v>NA</v>
      </c>
      <c r="JF131" s="3">
        <f>_xll.SNL.Clients.Office.Excel.Functions.SPG(JF$1, "SP_PRICE_CLOSE", $A131)</f>
        <v>3.04</v>
      </c>
      <c r="JG131" s="3">
        <f>_xll.SNL.Clients.Office.Excel.Functions.SPG(JG$1, "SP_PRICE_CLOSE", $A131)</f>
        <v>5.610666666666666</v>
      </c>
      <c r="JH131" s="3" t="str">
        <f>_xll.SNL.Clients.Office.Excel.Functions.SPG(JH$1, "SP_PRICE_CLOSE", $A131)</f>
        <v>NA</v>
      </c>
      <c r="JI131" s="3" t="str">
        <f>_xll.SNL.Clients.Office.Excel.Functions.SPG(JI$1, "SP_PRICE_CLOSE", $A131)</f>
        <v>NA</v>
      </c>
      <c r="JJ131" s="3" t="str">
        <f>_xll.SNL.Clients.Office.Excel.Functions.SPG(JJ$1, "SP_PRICE_CLOSE", $A131)</f>
        <v>NA</v>
      </c>
      <c r="JK131" s="3" t="str">
        <f>_xll.SNL.Clients.Office.Excel.Functions.SPG(JK$1, "SP_PRICE_CLOSE", $A131)</f>
        <v>NA</v>
      </c>
      <c r="JL131" s="3">
        <f>_xll.SNL.Clients.Office.Excel.Functions.SPG(JL$1, "SP_PRICE_CLOSE", $A131)</f>
        <v>23.36</v>
      </c>
      <c r="JM131" s="3" t="str">
        <f>_xll.SNL.Clients.Office.Excel.Functions.SPG(JM$1, "SP_PRICE_CLOSE", $A131)</f>
        <v>NA</v>
      </c>
      <c r="JN131" s="3">
        <f>_xll.SNL.Clients.Office.Excel.Functions.SPG(JN$1, "SP_PRICE_CLOSE", $A131)</f>
        <v>12.693333333333333</v>
      </c>
      <c r="JO131" s="3">
        <f>_xll.SNL.Clients.Office.Excel.Functions.SPG(JO$1, "SP_PRICE_CLOSE", $A131)</f>
        <v>10.533333333333333</v>
      </c>
      <c r="JP131" s="3">
        <f>_xll.SNL.Clients.Office.Excel.Functions.SPG(JP$1, "SP_PRICE_CLOSE", $A131)</f>
        <v>5.3973333333333331</v>
      </c>
      <c r="JQ131" s="3">
        <f>_xll.SNL.Clients.Office.Excel.Functions.SPG(JQ$1, "SP_PRICE_CLOSE", $A131)</f>
        <v>8.9066666666666663</v>
      </c>
      <c r="JR131" s="3">
        <f>_xll.SNL.Clients.Office.Excel.Functions.SPG(JR$1, "SP_PRICE_CLOSE", $A131)</f>
        <v>12.9216192</v>
      </c>
      <c r="JS131" s="3">
        <f>_xll.SNL.Clients.Office.Excel.Functions.SPG(JS$1, "SP_PRICE_CLOSE", $A131)</f>
        <v>4.1706666666666665</v>
      </c>
      <c r="JT131" s="3" t="str">
        <f>_xll.SNL.Clients.Office.Excel.Functions.SPG(JT$1, "SP_PRICE_CLOSE", $A131)</f>
        <v>NA</v>
      </c>
      <c r="JU131" s="3" t="str">
        <f>_xll.SNL.Clients.Office.Excel.Functions.SPG(JU$1, "SP_PRICE_CLOSE", $A131)</f>
        <v>NA</v>
      </c>
      <c r="JV131" s="3" t="str">
        <f>_xll.SNL.Clients.Office.Excel.Functions.SPG(JV$1, "SP_PRICE_CLOSE", $A131)</f>
        <v>NA</v>
      </c>
      <c r="JW131" s="3">
        <f>_xll.SNL.Clients.Office.Excel.Functions.SPG(JW$1, "SP_PRICE_CLOSE", $A131)</f>
        <v>18.666666666666668</v>
      </c>
      <c r="JX131" s="3" t="str">
        <f>_xll.SNL.Clients.Office.Excel.Functions.SPG(JX$1, "SP_PRICE_CLOSE", $A131)</f>
        <v>NA</v>
      </c>
      <c r="JY131" s="3">
        <f>_xll.SNL.Clients.Office.Excel.Functions.SPG(JY$1, "SP_PRICE_CLOSE", $A131)</f>
        <v>7.1466666666666665</v>
      </c>
      <c r="JZ131" s="3">
        <f>_xll.SNL.Clients.Office.Excel.Functions.SPG(JZ$1, "SP_PRICE_CLOSE", $A131)</f>
        <v>11.066666666666666</v>
      </c>
      <c r="KA131" s="3">
        <f>_xll.SNL.Clients.Office.Excel.Functions.SPG(KA$1, "SP_PRICE_CLOSE", $A131)</f>
        <v>11.106666666666666</v>
      </c>
      <c r="KB131" s="3">
        <f>_xll.SNL.Clients.Office.Excel.Functions.SPG(KB$1, "SP_PRICE_CLOSE", $A131)</f>
        <v>5.5395551999999997</v>
      </c>
      <c r="KC131" s="3" t="str">
        <f>_xll.SNL.Clients.Office.Excel.Functions.SPG(KC$1, "SP_PRICE_CLOSE", $A131)</f>
        <v>NA</v>
      </c>
      <c r="KD131" s="3">
        <f>_xll.SNL.Clients.Office.Excel.Functions.SPG(KD$1, "SP_PRICE_CLOSE", $A131)</f>
        <v>24.824242399999999</v>
      </c>
      <c r="KE131" s="3">
        <f>_xll.SNL.Clients.Office.Excel.Functions.SPG(KE$1, "SP_PRICE_CLOSE", $A131)</f>
        <v>2.7744</v>
      </c>
      <c r="KF131" s="3">
        <f>_xll.SNL.Clients.Office.Excel.Functions.SPG(KF$1, "SP_PRICE_CLOSE", $A131)</f>
        <v>11.34</v>
      </c>
      <c r="KG131" s="3">
        <f>_xll.SNL.Clients.Office.Excel.Functions.SPG(KG$1, "SP_PRICE_CLOSE", $A131)</f>
        <v>19.2</v>
      </c>
      <c r="KH131" s="3">
        <f>_xll.SNL.Clients.Office.Excel.Functions.SPG(KH$1, "SP_PRICE_CLOSE", $A131)</f>
        <v>17.641025599999999</v>
      </c>
      <c r="KI131" s="3">
        <f>_xll.SNL.Clients.Office.Excel.Functions.SPG(KI$1, "SP_PRICE_CLOSE", $A131)</f>
        <v>1.5539999999999998</v>
      </c>
      <c r="KJ131" s="3">
        <f>_xll.SNL.Clients.Office.Excel.Functions.SPG(KJ$1, "SP_PRICE_CLOSE", $A131)</f>
        <v>56.653333333333329</v>
      </c>
      <c r="KK131" s="3">
        <f>_xll.SNL.Clients.Office.Excel.Functions.SPG(KK$1, "SP_PRICE_CLOSE", $A131)</f>
        <v>1.5858877333333332</v>
      </c>
      <c r="KL131" s="3" t="str">
        <f>_xll.SNL.Clients.Office.Excel.Functions.SPG(KL$1, "SP_PRICE_CLOSE", $A131)</f>
        <v>NA</v>
      </c>
      <c r="KM131" s="3" t="str">
        <f>_xll.SNL.Clients.Office.Excel.Functions.SPG(KM$1, "SP_PRICE_CLOSE", $A131)</f>
        <v>NA</v>
      </c>
      <c r="KN131" s="3">
        <f>_xll.SNL.Clients.Office.Excel.Functions.SPG(KN$1, "SP_PRICE_CLOSE", $A131)</f>
        <v>8.9733333333333327</v>
      </c>
      <c r="KO131" s="3">
        <f>_xll.SNL.Clients.Office.Excel.Functions.SPG(KO$1, "SP_PRICE_CLOSE", $A131)</f>
        <v>6.8666666666666663</v>
      </c>
      <c r="KP131" s="3">
        <f>_xll.SNL.Clients.Office.Excel.Functions.SPG(KP$1, "SP_PRICE_CLOSE", $A131)</f>
        <v>27.625</v>
      </c>
      <c r="KQ131" s="3">
        <f>_xll.SNL.Clients.Office.Excel.Functions.SPG(KQ$1, "SP_PRICE_CLOSE", $A131)</f>
        <v>12.066666666666666</v>
      </c>
      <c r="KR131" s="3" t="str">
        <f>_xll.SNL.Clients.Office.Excel.Functions.SPG(KR$1, "SP_PRICE_CLOSE", $A131)</f>
        <v>NA</v>
      </c>
      <c r="KS131" s="3">
        <f>_xll.SNL.Clients.Office.Excel.Functions.SPG(KS$1, "SP_PRICE_CLOSE", $A131)</f>
        <v>10.466666666666667</v>
      </c>
      <c r="KT131" s="3" t="str">
        <f>_xll.SNL.Clients.Office.Excel.Functions.SPG(KT$1, "SP_PRICE_CLOSE", $A131)</f>
        <v>NA</v>
      </c>
      <c r="KU131" s="3">
        <f>_xll.SNL.Clients.Office.Excel.Functions.SPG(KU$1, "SP_PRICE_CLOSE", $A131)</f>
        <v>46.346666666666671</v>
      </c>
      <c r="KV131" s="3" t="str">
        <f>_xll.SNL.Clients.Office.Excel.Functions.SPG(KV$1, "SP_PRICE_CLOSE", $A131)</f>
        <v>NA</v>
      </c>
      <c r="KW131" s="3">
        <f>_xll.SNL.Clients.Office.Excel.Functions.SPG(KW$1, "SP_PRICE_CLOSE", $A131)</f>
        <v>6.7066666666666661</v>
      </c>
      <c r="KX131" s="3">
        <f>_xll.SNL.Clients.Office.Excel.Functions.SPG(KX$1, "SP_PRICE_CLOSE", $A131)</f>
        <v>1.2266664</v>
      </c>
      <c r="KY131" s="3">
        <f>_xll.SNL.Clients.Office.Excel.Functions.SPG(KY$1, "SP_PRICE_CLOSE", $A131)</f>
        <v>13.266666666666666</v>
      </c>
      <c r="KZ131" s="3" t="str">
        <f>_xll.SNL.Clients.Office.Excel.Functions.SPG(KZ$1, "SP_PRICE_CLOSE", $A131)</f>
        <v>NA</v>
      </c>
      <c r="LA131" s="3">
        <f>_xll.SNL.Clients.Office.Excel.Functions.SPG(LA$1, "SP_PRICE_CLOSE", $A131)</f>
        <v>9.0533333333333346</v>
      </c>
      <c r="LB131" s="3">
        <f>_xll.SNL.Clients.Office.Excel.Functions.SPG(LB$1, "SP_PRICE_CLOSE", $A131)</f>
        <v>11.693333333333333</v>
      </c>
      <c r="LC131" s="3" t="str">
        <f>_xll.SNL.Clients.Office.Excel.Functions.SPG(LC$1, "SP_PRICE_CLOSE", $A131)</f>
        <v>NA</v>
      </c>
      <c r="LD131" s="3">
        <f>_xll.SNL.Clients.Office.Excel.Functions.SPG(LD$1, "SP_PRICE_CLOSE", $A131)</f>
        <v>14.773333066666666</v>
      </c>
      <c r="LE131" s="3">
        <f>_xll.SNL.Clients.Office.Excel.Functions.SPG(LE$1, "SP_PRICE_CLOSE", $A131)</f>
        <v>8.9466666666666654</v>
      </c>
    </row>
    <row r="132" spans="1:317" x14ac:dyDescent="0.25">
      <c r="A132" s="1">
        <v>44376</v>
      </c>
      <c r="B132" s="3" t="str">
        <f>_xll.SNL.Clients.Office.Excel.Functions.SPG($B$1, "SP_PRICE_CLOSE", A132)</f>
        <v>NA</v>
      </c>
      <c r="C132" s="3">
        <f>_xll.SNL.Clients.Office.Excel.Functions.SPG(C$1, "SP_PRICE_CLOSE", $A132)</f>
        <v>3.3329778156996586</v>
      </c>
      <c r="D132" s="3">
        <f>_xll.SNL.Clients.Office.Excel.Functions.SPG(D$1, "SP_PRICE_CLOSE", $A132)</f>
        <v>14.318472696245735</v>
      </c>
      <c r="E132" s="3" t="str">
        <f>_xll.SNL.Clients.Office.Excel.Functions.SPG(E$1, "SP_PRICE_CLOSE", $A132)</f>
        <v>NA</v>
      </c>
      <c r="F132" s="3" t="str">
        <f>_xll.SNL.Clients.Office.Excel.Functions.SPG(F$1, "SP_PRICE_CLOSE", $A132)</f>
        <v>NA</v>
      </c>
      <c r="G132" s="3" t="str">
        <f>_xll.SNL.Clients.Office.Excel.Functions.SPG(G$1, "SP_PRICE_CLOSE", $A132)</f>
        <v>NA</v>
      </c>
      <c r="H132" s="3" t="str">
        <f>_xll.SNL.Clients.Office.Excel.Functions.SPG(H$1, "SP_PRICE_CLOSE", $A132)</f>
        <v>NA</v>
      </c>
      <c r="I132" s="3">
        <f>_xll.SNL.Clients.Office.Excel.Functions.SPG(I$1, "SP_PRICE_CLOSE", $A132)</f>
        <v>16.17605215443686</v>
      </c>
      <c r="J132" s="3" t="str">
        <f>_xll.SNL.Clients.Office.Excel.Functions.SPG(J$1, "SP_PRICE_CLOSE", $A132)</f>
        <v>NA</v>
      </c>
      <c r="K132" s="3" t="str">
        <f>_xll.SNL.Clients.Office.Excel.Functions.SPG(K$1, "SP_PRICE_CLOSE", $A132)</f>
        <v>NA</v>
      </c>
      <c r="L132" s="3">
        <f>_xll.SNL.Clients.Office.Excel.Functions.SPG(L$1, "SP_PRICE_CLOSE", $A132)</f>
        <v>8.6524104095563139</v>
      </c>
      <c r="M132" s="3">
        <f>_xll.SNL.Clients.Office.Excel.Functions.SPG(M$1, "SP_PRICE_CLOSE", $A132)</f>
        <v>7.8391638225255971</v>
      </c>
      <c r="N132" s="3">
        <f>_xll.SNL.Clients.Office.Excel.Functions.SPG(N$1, "SP_PRICE_CLOSE", $A132)</f>
        <v>10.124253412969283</v>
      </c>
      <c r="O132" s="3">
        <f>_xll.SNL.Clients.Office.Excel.Functions.SPG(O$1, "SP_PRICE_CLOSE", $A132)</f>
        <v>5.1012100042662114</v>
      </c>
      <c r="P132" s="3">
        <f>_xll.SNL.Clients.Office.Excel.Functions.SPG(P$1, "SP_PRICE_CLOSE", $A132)</f>
        <v>1.1145477815699658</v>
      </c>
      <c r="Q132" s="3">
        <f>_xll.SNL.Clients.Office.Excel.Functions.SPG(Q$1, "SP_PRICE_CLOSE", $A132)</f>
        <v>8.372440273037542</v>
      </c>
      <c r="R132" s="3" t="str">
        <f>_xll.SNL.Clients.Office.Excel.Functions.SPG(R$1, "SP_PRICE_CLOSE", $A132)</f>
        <v>NA</v>
      </c>
      <c r="S132" s="3" t="str">
        <f>_xll.SNL.Clients.Office.Excel.Functions.SPG(S$1, "SP_PRICE_CLOSE", $A132)</f>
        <v>NA</v>
      </c>
      <c r="T132" s="3">
        <f>_xll.SNL.Clients.Office.Excel.Functions.SPG(T$1, "SP_PRICE_CLOSE", $A132)</f>
        <v>27.374857615187715</v>
      </c>
      <c r="U132" s="3" t="str">
        <f>_xll.SNL.Clients.Office.Excel.Functions.SPG(U$1, "SP_PRICE_CLOSE", $A132)</f>
        <v>NA</v>
      </c>
      <c r="V132" s="3" t="str">
        <f>_xll.SNL.Clients.Office.Excel.Functions.SPG(V$1, "SP_PRICE_CLOSE", $A132)</f>
        <v>NA</v>
      </c>
      <c r="W132" s="3">
        <f>_xll.SNL.Clients.Office.Excel.Functions.SPG(W$1, "SP_PRICE_CLOSE", $A132)</f>
        <v>18.398037009385668</v>
      </c>
      <c r="X132" s="3">
        <f>_xll.SNL.Clients.Office.Excel.Functions.SPG(X$1, "SP_PRICE_CLOSE", $A132)</f>
        <v>9.9509385665529013</v>
      </c>
      <c r="Y132" s="3">
        <f>_xll.SNL.Clients.Office.Excel.Functions.SPG(Y$1, "SP_PRICE_CLOSE", $A132)</f>
        <v>2.9810153583617747</v>
      </c>
      <c r="Z132" s="3" t="str">
        <f>_xll.SNL.Clients.Office.Excel.Functions.SPG(Z$1, "SP_PRICE_CLOSE", $A132)</f>
        <v>NA</v>
      </c>
      <c r="AA132" s="3">
        <f>_xll.SNL.Clients.Office.Excel.Functions.SPG(AA$1, "SP_PRICE_CLOSE", $A132)</f>
        <v>15.541199338737201</v>
      </c>
      <c r="AB132" s="3" t="str">
        <f>_xll.SNL.Clients.Office.Excel.Functions.SPG(AB$1, "SP_PRICE_CLOSE", $A132)</f>
        <v>NA</v>
      </c>
      <c r="AC132" s="3">
        <f>_xll.SNL.Clients.Office.Excel.Functions.SPG(AC$1, "SP_PRICE_CLOSE", $A132)</f>
        <v>14.398464163822526</v>
      </c>
      <c r="AD132" s="3">
        <f>_xll.SNL.Clients.Office.Excel.Functions.SPG(AD$1, "SP_PRICE_CLOSE", $A132)</f>
        <v>5.3894251279863479</v>
      </c>
      <c r="AE132" s="3">
        <f>_xll.SNL.Clients.Office.Excel.Functions.SPG(AE$1, "SP_PRICE_CLOSE", $A132)</f>
        <v>7.2881111348122865</v>
      </c>
      <c r="AF132" s="3">
        <f>_xll.SNL.Clients.Office.Excel.Functions.SPG(AF$1, "SP_PRICE_CLOSE", $A132)</f>
        <v>0.14565326365187714</v>
      </c>
      <c r="AG132" s="3" t="str">
        <f>_xll.SNL.Clients.Office.Excel.Functions.SPG(AG$1, "SP_PRICE_CLOSE", $A132)</f>
        <v>NA</v>
      </c>
      <c r="AH132" s="3">
        <f>_xll.SNL.Clients.Office.Excel.Functions.SPG(AH$1, "SP_PRICE_CLOSE", $A132)</f>
        <v>13.798528156996587</v>
      </c>
      <c r="AI132" s="3">
        <f>_xll.SNL.Clients.Office.Excel.Functions.SPG(AI$1, "SP_PRICE_CLOSE", $A132)</f>
        <v>5.2858359108361777</v>
      </c>
      <c r="AJ132" s="3" t="str">
        <f>_xll.SNL.Clients.Office.Excel.Functions.SPG(AJ$1, "SP_PRICE_CLOSE", $A132)</f>
        <v>NA</v>
      </c>
      <c r="AK132" s="3" t="str">
        <f>_xll.SNL.Clients.Office.Excel.Functions.SPG(AK$1, "SP_PRICE_CLOSE", $A132)</f>
        <v>NA</v>
      </c>
      <c r="AL132" s="3" t="str">
        <f>_xll.SNL.Clients.Office.Excel.Functions.SPG(AL$1, "SP_PRICE_CLOSE", $A132)</f>
        <v>NA</v>
      </c>
      <c r="AM132" s="3">
        <f>_xll.SNL.Clients.Office.Excel.Functions.SPG(AM$1, "SP_PRICE_CLOSE", $A132)</f>
        <v>4.4880546075085324</v>
      </c>
      <c r="AN132" s="3">
        <f>_xll.SNL.Clients.Office.Excel.Functions.SPG(AN$1, "SP_PRICE_CLOSE", $A132)</f>
        <v>7.7725042662116035</v>
      </c>
      <c r="AO132" s="3">
        <f>_xll.SNL.Clients.Office.Excel.Functions.SPG(AO$1, "SP_PRICE_CLOSE", $A132)</f>
        <v>6.0559833617747438</v>
      </c>
      <c r="AP132" s="3">
        <f>_xll.SNL.Clients.Office.Excel.Functions.SPG(AP$1, "SP_PRICE_CLOSE", $A132)</f>
        <v>22.397610921501705</v>
      </c>
      <c r="AQ132" s="3" t="str">
        <f>_xll.SNL.Clients.Office.Excel.Functions.SPG(AQ$1, "SP_PRICE_CLOSE", $A132)</f>
        <v>NA</v>
      </c>
      <c r="AR132" s="3">
        <f>_xll.SNL.Clients.Office.Excel.Functions.SPG(AR$1, "SP_PRICE_CLOSE", $A132)</f>
        <v>12.39867747440273</v>
      </c>
      <c r="AS132" s="3">
        <f>_xll.SNL.Clients.Office.Excel.Functions.SPG(AS$1, "SP_PRICE_CLOSE", $A132)</f>
        <v>16.984854948805463</v>
      </c>
      <c r="AT132" s="3" t="str">
        <f>_xll.SNL.Clients.Office.Excel.Functions.SPG(AT$1, "SP_PRICE_CLOSE", $A132)</f>
        <v>NA</v>
      </c>
      <c r="AU132" s="3" t="str">
        <f>_xll.SNL.Clients.Office.Excel.Functions.SPG(AU$1, "SP_PRICE_CLOSE", $A132)</f>
        <v>NA</v>
      </c>
      <c r="AV132" s="3" t="str">
        <f>_xll.SNL.Clients.Office.Excel.Functions.SPG(AV$1, "SP_PRICE_CLOSE", $A132)</f>
        <v>NA</v>
      </c>
      <c r="AW132" s="3" t="str">
        <f>_xll.SNL.Clients.Office.Excel.Functions.SPG(AW$1, "SP_PRICE_CLOSE", $A132)</f>
        <v>NA</v>
      </c>
      <c r="AX132" s="3">
        <f>_xll.SNL.Clients.Office.Excel.Functions.SPG(AX$1, "SP_PRICE_CLOSE", $A132)</f>
        <v>29.063566552901023</v>
      </c>
      <c r="AY132" s="3" t="str">
        <f>_xll.SNL.Clients.Office.Excel.Functions.SPG(AY$1, "SP_PRICE_CLOSE", $A132)</f>
        <v>NA</v>
      </c>
      <c r="AZ132" s="3" t="str">
        <f>_xll.SNL.Clients.Office.Excel.Functions.SPG(AZ$1, "SP_PRICE_CLOSE", $A132)</f>
        <v>NA</v>
      </c>
      <c r="BA132" s="3" t="str">
        <f>_xll.SNL.Clients.Office.Excel.Functions.SPG(BA$1, "SP_PRICE_CLOSE", $A132)</f>
        <v>NA</v>
      </c>
      <c r="BB132" s="3" t="str">
        <f>_xll.SNL.Clients.Office.Excel.Functions.SPG(BB$1, "SP_PRICE_CLOSE", $A132)</f>
        <v>NA</v>
      </c>
      <c r="BC132" s="3" t="str">
        <f>_xll.SNL.Clients.Office.Excel.Functions.SPG(BC$1, "SP_PRICE_CLOSE", $A132)</f>
        <v>NA</v>
      </c>
      <c r="BD132" s="3">
        <f>_xll.SNL.Clients.Office.Excel.Functions.SPG(BD$1, "SP_PRICE_CLOSE", $A132)</f>
        <v>15.145051194539247</v>
      </c>
      <c r="BE132" s="3" t="str">
        <f>_xll.SNL.Clients.Office.Excel.Functions.SPG(BE$1, "SP_PRICE_CLOSE", $A132)</f>
        <v>NA</v>
      </c>
      <c r="BF132" s="3">
        <f>_xll.SNL.Clients.Office.Excel.Functions.SPG(BF$1, "SP_PRICE_CLOSE", $A132)</f>
        <v>16.504906143344709</v>
      </c>
      <c r="BG132" s="3">
        <f>_xll.SNL.Clients.Office.Excel.Functions.SPG(BG$1, "SP_PRICE_CLOSE", $A132)</f>
        <v>5.2901021224402731</v>
      </c>
      <c r="BH132" s="3">
        <f>_xll.SNL.Clients.Office.Excel.Functions.SPG(BH$1, "SP_PRICE_CLOSE", $A132)</f>
        <v>27.57039249146758</v>
      </c>
      <c r="BI132" s="3" t="str">
        <f>_xll.SNL.Clients.Office.Excel.Functions.SPG(BI$1, "SP_PRICE_CLOSE", $A132)</f>
        <v>NA</v>
      </c>
      <c r="BJ132" s="3">
        <f>_xll.SNL.Clients.Office.Excel.Functions.SPG(BJ$1, "SP_PRICE_CLOSE", $A132)</f>
        <v>4.5275170648464167</v>
      </c>
      <c r="BK132" s="3">
        <f>_xll.SNL.Clients.Office.Excel.Functions.SPG(BK$1, "SP_PRICE_CLOSE", $A132)</f>
        <v>3.2529863481228665</v>
      </c>
      <c r="BL132" s="3">
        <f>_xll.SNL.Clients.Office.Excel.Functions.SPG(BL$1, "SP_PRICE_CLOSE", $A132)</f>
        <v>8.2124573378839596</v>
      </c>
      <c r="BM132" s="3">
        <f>_xll.SNL.Clients.Office.Excel.Functions.SPG(BM$1, "SP_PRICE_CLOSE", $A132)</f>
        <v>12.10537542662116</v>
      </c>
      <c r="BN132" s="3">
        <f>_xll.SNL.Clients.Office.Excel.Functions.SPG(BN$1, "SP_PRICE_CLOSE", $A132)</f>
        <v>6.9592576791808876</v>
      </c>
      <c r="BO132" s="3">
        <f>_xll.SNL.Clients.Office.Excel.Functions.SPG(BO$1, "SP_PRICE_CLOSE", $A132)</f>
        <v>1.4234924274744027</v>
      </c>
      <c r="BP132" s="3" t="str">
        <f>_xll.SNL.Clients.Office.Excel.Functions.SPG(BP$1, "SP_PRICE_CLOSE", $A132)</f>
        <v>NA</v>
      </c>
      <c r="BQ132" s="3">
        <f>_xll.SNL.Clients.Office.Excel.Functions.SPG(BQ$1, "SP_PRICE_CLOSE", $A132)</f>
        <v>6.6232935153583616</v>
      </c>
      <c r="BR132" s="3" t="str">
        <f>_xll.SNL.Clients.Office.Excel.Functions.SPG(BR$1, "SP_PRICE_CLOSE", $A132)</f>
        <v>NA</v>
      </c>
      <c r="BS132" s="3" t="str">
        <f>_xll.SNL.Clients.Office.Excel.Functions.SPG(BS$1, "SP_PRICE_CLOSE", $A132)</f>
        <v>NA</v>
      </c>
      <c r="BT132" s="3" t="str">
        <f>_xll.SNL.Clients.Office.Excel.Functions.SPG(BT$1, "SP_PRICE_CLOSE", $A132)</f>
        <v>NA</v>
      </c>
      <c r="BU132" s="3">
        <f>_xll.SNL.Clients.Office.Excel.Functions.SPG(BU$1, "SP_PRICE_CLOSE", $A132)</f>
        <v>6.5646331058020477</v>
      </c>
      <c r="BV132" s="3" t="str">
        <f>_xll.SNL.Clients.Office.Excel.Functions.SPG(BV$1, "SP_PRICE_CLOSE", $A132)</f>
        <v>NA</v>
      </c>
      <c r="BW132" s="3">
        <f>_xll.SNL.Clients.Office.Excel.Functions.SPG(BW$1, "SP_PRICE_CLOSE", $A132)</f>
        <v>28.050341296928327</v>
      </c>
      <c r="BX132" s="3">
        <f>_xll.SNL.Clients.Office.Excel.Functions.SPG(BX$1, "SP_PRICE_CLOSE", $A132)</f>
        <v>13.411902730375425</v>
      </c>
      <c r="BY132" s="3">
        <f>_xll.SNL.Clients.Office.Excel.Functions.SPG(BY$1, "SP_PRICE_CLOSE", $A132)</f>
        <v>13.93782609854949</v>
      </c>
      <c r="BZ132" s="3" t="str">
        <f>_xll.SNL.Clients.Office.Excel.Functions.SPG(BZ$1, "SP_PRICE_CLOSE", $A132)</f>
        <v>NA</v>
      </c>
      <c r="CA132" s="3">
        <f>_xll.SNL.Clients.Office.Excel.Functions.SPG(CA$1, "SP_PRICE_CLOSE", $A132)</f>
        <v>7.479202218430034</v>
      </c>
      <c r="CB132" s="3">
        <f>_xll.SNL.Clients.Office.Excel.Functions.SPG(CB$1, "SP_PRICE_CLOSE", $A132)</f>
        <v>2.0891648890784982</v>
      </c>
      <c r="CC132" s="3">
        <f>_xll.SNL.Clients.Office.Excel.Functions.SPG(CC$1, "SP_PRICE_CLOSE", $A132)</f>
        <v>3.935580204778157</v>
      </c>
      <c r="CD132" s="3" t="str">
        <f>_xll.SNL.Clients.Office.Excel.Functions.SPG(CD$1, "SP_PRICE_CLOSE", $A132)</f>
        <v>NA</v>
      </c>
      <c r="CE132" s="3" t="str">
        <f>_xll.SNL.Clients.Office.Excel.Functions.SPG(CE$1, "SP_PRICE_CLOSE", $A132)</f>
        <v>NA</v>
      </c>
      <c r="CF132" s="3" t="str">
        <f>_xll.SNL.Clients.Office.Excel.Functions.SPG(CF$1, "SP_PRICE_CLOSE", $A132)</f>
        <v>NA</v>
      </c>
      <c r="CG132" s="3">
        <f>_xll.SNL.Clients.Office.Excel.Functions.SPG(CG$1, "SP_PRICE_CLOSE", $A132)</f>
        <v>5.887372013651877</v>
      </c>
      <c r="CH132" s="3">
        <f>_xll.SNL.Clients.Office.Excel.Functions.SPG(CH$1, "SP_PRICE_CLOSE", $A132)</f>
        <v>3.9931740614334474</v>
      </c>
      <c r="CI132" s="3">
        <f>_xll.SNL.Clients.Office.Excel.Functions.SPG(CI$1, "SP_PRICE_CLOSE", $A132)</f>
        <v>4.8851639825085318</v>
      </c>
      <c r="CJ132" s="3">
        <f>_xll.SNL.Clients.Office.Excel.Functions.SPG(CJ$1, "SP_PRICE_CLOSE", $A132)</f>
        <v>11.118813993174061</v>
      </c>
      <c r="CK132" s="3" t="str">
        <f>_xll.SNL.Clients.Office.Excel.Functions.SPG(CK$1, "SP_PRICE_CLOSE", $A132)</f>
        <v>NA</v>
      </c>
      <c r="CL132" s="3">
        <f>_xll.SNL.Clients.Office.Excel.Functions.SPG(CL$1, "SP_PRICE_CLOSE", $A132)</f>
        <v>1.0812180034129693</v>
      </c>
      <c r="CM132" s="3">
        <f>_xll.SNL.Clients.Office.Excel.Functions.SPG(CM$1, "SP_PRICE_CLOSE", $A132)</f>
        <v>10.865507679180887</v>
      </c>
      <c r="CN132" s="3" t="str">
        <f>_xll.SNL.Clients.Office.Excel.Functions.SPG(CN$1, "SP_PRICE_CLOSE", $A132)</f>
        <v>NA</v>
      </c>
      <c r="CO132" s="3">
        <f>_xll.SNL.Clients.Office.Excel.Functions.SPG(CO$1, "SP_PRICE_CLOSE", $A132)</f>
        <v>2.9596843003412969</v>
      </c>
      <c r="CP132" s="3">
        <f>_xll.SNL.Clients.Office.Excel.Functions.SPG(CP$1, "SP_PRICE_CLOSE", $A132)</f>
        <v>27.090443686006825</v>
      </c>
      <c r="CQ132" s="3">
        <f>_xll.SNL.Clients.Office.Excel.Functions.SPG(CQ$1, "SP_PRICE_CLOSE", $A132)</f>
        <v>8.452431740614335</v>
      </c>
      <c r="CR132" s="3" t="str">
        <f>_xll.SNL.Clients.Office.Excel.Functions.SPG(CR$1, "SP_PRICE_CLOSE", $A132)</f>
        <v>NA</v>
      </c>
      <c r="CS132" s="3">
        <f>_xll.SNL.Clients.Office.Excel.Functions.SPG(CS$1, "SP_PRICE_CLOSE", $A132)</f>
        <v>21.171075085324233</v>
      </c>
      <c r="CT132" s="3">
        <f>_xll.SNL.Clients.Office.Excel.Functions.SPG(CT$1, "SP_PRICE_CLOSE", $A132)</f>
        <v>8.9412681313993172</v>
      </c>
      <c r="CU132" s="3">
        <f>_xll.SNL.Clients.Office.Excel.Functions.SPG(CU$1, "SP_PRICE_CLOSE", $A132)</f>
        <v>8.0124786689419789</v>
      </c>
      <c r="CV132" s="3" t="str">
        <f>_xll.SNL.Clients.Office.Excel.Functions.SPG(CV$1, "SP_PRICE_CLOSE", $A132)</f>
        <v>NA</v>
      </c>
      <c r="CW132" s="3">
        <f>_xll.SNL.Clients.Office.Excel.Functions.SPG(CW$1, "SP_PRICE_CLOSE", $A132)</f>
        <v>20.611134812286689</v>
      </c>
      <c r="CX132" s="3">
        <f>_xll.SNL.Clients.Office.Excel.Functions.SPG(CX$1, "SP_PRICE_CLOSE", $A132)</f>
        <v>2.8263651877133102</v>
      </c>
      <c r="CY132" s="3" t="str">
        <f>_xll.SNL.Clients.Office.Excel.Functions.SPG(CY$1, "SP_PRICE_CLOSE", $A132)</f>
        <v>NA</v>
      </c>
      <c r="CZ132" s="3">
        <f>_xll.SNL.Clients.Office.Excel.Functions.SPG(CZ$1, "SP_PRICE_CLOSE", $A132)</f>
        <v>5.9894911655005309E-2</v>
      </c>
      <c r="DA132" s="3" t="str">
        <f>_xll.SNL.Clients.Office.Excel.Functions.SPG(DA$1, "SP_PRICE_CLOSE", $A132)</f>
        <v>NA</v>
      </c>
      <c r="DB132" s="3">
        <f>_xll.SNL.Clients.Office.Excel.Functions.SPG(DB$1, "SP_PRICE_CLOSE", $A132)</f>
        <v>39.373577751706485</v>
      </c>
      <c r="DC132" s="3" t="str">
        <f>_xll.SNL.Clients.Office.Excel.Functions.SPG(DC$1, "SP_PRICE_CLOSE", $A132)</f>
        <v>NA</v>
      </c>
      <c r="DD132" s="3" t="str">
        <f>_xll.SNL.Clients.Office.Excel.Functions.SPG(DD$1, "SP_PRICE_CLOSE", $A132)</f>
        <v>NA</v>
      </c>
      <c r="DE132" s="3">
        <f>_xll.SNL.Clients.Office.Excel.Functions.SPG(DE$1, "SP_PRICE_CLOSE", $A132)</f>
        <v>43.568686006825942</v>
      </c>
      <c r="DF132" s="3" t="str">
        <f>_xll.SNL.Clients.Office.Excel.Functions.SPG(DF$1, "SP_PRICE_CLOSE", $A132)</f>
        <v>NA</v>
      </c>
      <c r="DG132" s="3">
        <f>_xll.SNL.Clients.Office.Excel.Functions.SPG(DG$1, "SP_PRICE_CLOSE", $A132)</f>
        <v>13.091936860068259</v>
      </c>
      <c r="DH132" s="3" t="str">
        <f>_xll.SNL.Clients.Office.Excel.Functions.SPG(DH$1, "SP_PRICE_CLOSE", $A132)</f>
        <v>NA</v>
      </c>
      <c r="DI132" s="3">
        <f>_xll.SNL.Clients.Office.Excel.Functions.SPG(DI$1, "SP_PRICE_CLOSE", $A132)</f>
        <v>0.37862627986348119</v>
      </c>
      <c r="DJ132" s="3" t="str">
        <f>_xll.SNL.Clients.Office.Excel.Functions.SPG(DJ$1, "SP_PRICE_CLOSE", $A132)</f>
        <v>NA</v>
      </c>
      <c r="DK132" s="3">
        <f>_xll.SNL.Clients.Office.Excel.Functions.SPG(DK$1, "SP_PRICE_CLOSE", $A132)</f>
        <v>7.4730314099829354</v>
      </c>
      <c r="DL132" s="3" t="str">
        <f>_xll.SNL.Clients.Office.Excel.Functions.SPG(DL$1, "SP_PRICE_CLOSE", $A132)</f>
        <v>NA</v>
      </c>
      <c r="DM132" s="3">
        <f>_xll.SNL.Clients.Office.Excel.Functions.SPG(DM$1, "SP_PRICE_CLOSE", $A132)</f>
        <v>26.393112468003412</v>
      </c>
      <c r="DN132" s="3">
        <f>_xll.SNL.Clients.Office.Excel.Functions.SPG(DN$1, "SP_PRICE_CLOSE", $A132)</f>
        <v>8.8923848122866893</v>
      </c>
      <c r="DO132" s="3" t="str">
        <f>_xll.SNL.Clients.Office.Excel.Functions.SPG(DO$1, "SP_PRICE_CLOSE", $A132)</f>
        <v>NA</v>
      </c>
      <c r="DP132" s="3">
        <f>_xll.SNL.Clients.Office.Excel.Functions.SPG(DP$1, "SP_PRICE_CLOSE", $A132)</f>
        <v>12.685783649744026</v>
      </c>
      <c r="DQ132" s="3">
        <f>_xll.SNL.Clients.Office.Excel.Functions.SPG(DQ$1, "SP_PRICE_CLOSE", $A132)</f>
        <v>7.4125426621160413</v>
      </c>
      <c r="DR132" s="3">
        <f>_xll.SNL.Clients.Office.Excel.Functions.SPG(DR$1, "SP_PRICE_CLOSE", $A132)</f>
        <v>19.411262798634812</v>
      </c>
      <c r="DS132" s="3" t="str">
        <f>_xll.SNL.Clients.Office.Excel.Functions.SPG(DS$1, "SP_PRICE_CLOSE", $A132)</f>
        <v>NA</v>
      </c>
      <c r="DT132" s="3">
        <f>_xll.SNL.Clients.Office.Excel.Functions.SPG(DT$1, "SP_PRICE_CLOSE", $A132)</f>
        <v>0.95723122866894195</v>
      </c>
      <c r="DU132" s="3" t="str">
        <f>_xll.SNL.Clients.Office.Excel.Functions.SPG(DU$1, "SP_PRICE_CLOSE", $A132)</f>
        <v>NA</v>
      </c>
      <c r="DV132" s="3" t="str">
        <f>_xll.SNL.Clients.Office.Excel.Functions.SPG(DV$1, "SP_PRICE_CLOSE", $A132)</f>
        <v>NA</v>
      </c>
      <c r="DW132" s="3" t="str">
        <f>_xll.SNL.Clients.Office.Excel.Functions.SPG(DW$1, "SP_PRICE_CLOSE", $A132)</f>
        <v>NA</v>
      </c>
      <c r="DX132" s="3" t="str">
        <f>_xll.SNL.Clients.Office.Excel.Functions.SPG(DX$1, "SP_PRICE_CLOSE", $A132)</f>
        <v>NA</v>
      </c>
      <c r="DY132" s="3" t="str">
        <f>_xll.SNL.Clients.Office.Excel.Functions.SPG(DY$1, "SP_PRICE_CLOSE", $A132)</f>
        <v>NA</v>
      </c>
      <c r="DZ132" s="3">
        <f>_xll.SNL.Clients.Office.Excel.Functions.SPG(DZ$1, "SP_PRICE_CLOSE", $A132)</f>
        <v>9.3856655290102395</v>
      </c>
      <c r="EA132" s="3">
        <f>_xll.SNL.Clients.Office.Excel.Functions.SPG(EA$1, "SP_PRICE_CLOSE", $A132)</f>
        <v>6.026023890784983</v>
      </c>
      <c r="EB132" s="3" t="str">
        <f>_xll.SNL.Clients.Office.Excel.Functions.SPG(EB$1, "SP_PRICE_CLOSE", $A132)</f>
        <v>NA</v>
      </c>
      <c r="EC132" s="3">
        <f>_xll.SNL.Clients.Office.Excel.Functions.SPG(EC$1, "SP_PRICE_CLOSE", $A132)</f>
        <v>16.744880546075084</v>
      </c>
      <c r="ED132" s="3" t="str">
        <f>_xll.SNL.Clients.Office.Excel.Functions.SPG(ED$1, "SP_PRICE_CLOSE", $A132)</f>
        <v>NA</v>
      </c>
      <c r="EE132" s="3" t="str">
        <f>_xll.SNL.Clients.Office.Excel.Functions.SPG(EE$1, "SP_PRICE_CLOSE", $A132)</f>
        <v>NA</v>
      </c>
      <c r="EF132" s="3" t="str">
        <f>_xll.SNL.Clients.Office.Excel.Functions.SPG(EF$1, "SP_PRICE_CLOSE", $A132)</f>
        <v>NA</v>
      </c>
      <c r="EG132" s="3" t="str">
        <f>_xll.SNL.Clients.Office.Excel.Functions.SPG(EG$1, "SP_PRICE_CLOSE", $A132)</f>
        <v>NA</v>
      </c>
      <c r="EH132" s="3" t="str">
        <f>_xll.SNL.Clients.Office.Excel.Functions.SPG(EH$1, "SP_PRICE_CLOSE", $A132)</f>
        <v>NA</v>
      </c>
      <c r="EI132" s="3">
        <f>_xll.SNL.Clients.Office.Excel.Functions.SPG(EI$1, "SP_PRICE_CLOSE", $A132)</f>
        <v>9.0790315699658688</v>
      </c>
      <c r="EJ132" s="3" t="str">
        <f>_xll.SNL.Clients.Office.Excel.Functions.SPG(EJ$1, "SP_PRICE_CLOSE", $A132)</f>
        <v>NA</v>
      </c>
      <c r="EK132" s="3" t="str">
        <f>_xll.SNL.Clients.Office.Excel.Functions.SPG(EK$1, "SP_PRICE_CLOSE", $A132)</f>
        <v>NA</v>
      </c>
      <c r="EL132" s="3" t="str">
        <f>_xll.SNL.Clients.Office.Excel.Functions.SPG(EL$1, "SP_PRICE_CLOSE", $A132)</f>
        <v>NA</v>
      </c>
      <c r="EM132" s="3">
        <f>_xll.SNL.Clients.Office.Excel.Functions.SPG(EM$1, "SP_PRICE_CLOSE", $A132)</f>
        <v>5.7593856655290105</v>
      </c>
      <c r="EN132" s="3">
        <f>_xll.SNL.Clients.Office.Excel.Functions.SPG(EN$1, "SP_PRICE_CLOSE", $A132)</f>
        <v>7.2792235494880551</v>
      </c>
      <c r="EO132" s="3" t="str">
        <f>_xll.SNL.Clients.Office.Excel.Functions.SPG(EO$1, "SP_PRICE_CLOSE", $A132)</f>
        <v>NA</v>
      </c>
      <c r="EP132" s="3">
        <f>_xll.SNL.Clients.Office.Excel.Functions.SPG(EP$1, "SP_PRICE_CLOSE", $A132)</f>
        <v>2.7890358361774745</v>
      </c>
      <c r="EQ132" s="3">
        <f>_xll.SNL.Clients.Office.Excel.Functions.SPG(EQ$1, "SP_PRICE_CLOSE", $A132)</f>
        <v>6.1326791808873722</v>
      </c>
      <c r="ER132" s="3" t="str">
        <f>_xll.SNL.Clients.Office.Excel.Functions.SPG(ER$1, "SP_PRICE_CLOSE", $A132)</f>
        <v>NA</v>
      </c>
      <c r="ES132" s="3" t="str">
        <f>_xll.SNL.Clients.Office.Excel.Functions.SPG(ES$1, "SP_PRICE_CLOSE", $A132)</f>
        <v>NA</v>
      </c>
      <c r="ET132" s="3" t="str">
        <f>_xll.SNL.Clients.Office.Excel.Functions.SPG(ET$1, "SP_PRICE_CLOSE", $A132)</f>
        <v>NA</v>
      </c>
      <c r="EU132" s="3" t="str">
        <f>_xll.SNL.Clients.Office.Excel.Functions.SPG(EU$1, "SP_PRICE_CLOSE", $A132)</f>
        <v>NA</v>
      </c>
      <c r="EV132" s="3" t="str">
        <f>_xll.SNL.Clients.Office.Excel.Functions.SPG(EV$1, "SP_PRICE_CLOSE", $A132)</f>
        <v>NA</v>
      </c>
      <c r="EW132" s="3">
        <f>_xll.SNL.Clients.Office.Excel.Functions.SPG(EW$1, "SP_PRICE_CLOSE", $A132)</f>
        <v>6.5166382252559734</v>
      </c>
      <c r="EX132" s="3" t="str">
        <f>_xll.SNL.Clients.Office.Excel.Functions.SPG(EX$1, "SP_PRICE_CLOSE", $A132)</f>
        <v>NA</v>
      </c>
      <c r="EY132" s="3">
        <f>_xll.SNL.Clients.Office.Excel.Functions.SPG(EY$1, "SP_PRICE_CLOSE", $A132)</f>
        <v>20.931100682593858</v>
      </c>
      <c r="EZ132" s="3" t="str">
        <f>_xll.SNL.Clients.Office.Excel.Functions.SPG(EZ$1, "SP_PRICE_CLOSE", $A132)</f>
        <v>NA</v>
      </c>
      <c r="FA132" s="3">
        <f>_xll.SNL.Clients.Office.Excel.Functions.SPG(FA$1, "SP_PRICE_CLOSE", $A132)</f>
        <v>1.7287044048634812</v>
      </c>
      <c r="FB132" s="3">
        <f>_xll.SNL.Clients.Office.Excel.Functions.SPG(FB$1, "SP_PRICE_CLOSE", $A132)</f>
        <v>8.5324232081911262</v>
      </c>
      <c r="FC132" s="3" t="str">
        <f>_xll.SNL.Clients.Office.Excel.Functions.SPG(FC$1, "SP_PRICE_CLOSE", $A132)</f>
        <v>NA</v>
      </c>
      <c r="FD132" s="3" t="str">
        <f>_xll.SNL.Clients.Office.Excel.Functions.SPG(FD$1, "SP_PRICE_CLOSE", $A132)</f>
        <v>NA</v>
      </c>
      <c r="FE132" s="3">
        <f>_xll.SNL.Clients.Office.Excel.Functions.SPG(FE$1, "SP_PRICE_CLOSE", $A132)</f>
        <v>6.6934081697952221</v>
      </c>
      <c r="FF132" s="3" t="str">
        <f>_xll.SNL.Clients.Office.Excel.Functions.SPG(FF$1, "SP_PRICE_CLOSE", $A132)</f>
        <v>NA</v>
      </c>
      <c r="FG132" s="3">
        <f>_xll.SNL.Clients.Office.Excel.Functions.SPG(FG$1, "SP_PRICE_CLOSE", $A132)</f>
        <v>6.6892864761092143</v>
      </c>
      <c r="FH132" s="3" t="str">
        <f>_xll.SNL.Clients.Office.Excel.Functions.SPG(FH$1, "SP_PRICE_CLOSE", $A132)</f>
        <v>NA</v>
      </c>
      <c r="FI132" s="3">
        <f>_xll.SNL.Clients.Office.Excel.Functions.SPG(FI$1, "SP_PRICE_CLOSE", $A132)</f>
        <v>7.1192406143344709</v>
      </c>
      <c r="FJ132" s="3" t="str">
        <f>_xll.SNL.Clients.Office.Excel.Functions.SPG(FJ$1, "SP_PRICE_CLOSE", $A132)</f>
        <v>NA</v>
      </c>
      <c r="FK132" s="3" t="str">
        <f>_xll.SNL.Clients.Office.Excel.Functions.SPG(FK$1, "SP_PRICE_CLOSE", $A132)</f>
        <v>NA</v>
      </c>
      <c r="FL132" s="3" t="str">
        <f>_xll.SNL.Clients.Office.Excel.Functions.SPG(FL$1, "SP_PRICE_CLOSE", $A132)</f>
        <v>NA</v>
      </c>
      <c r="FM132" s="3" t="str">
        <f>_xll.SNL.Clients.Office.Excel.Functions.SPG(FM$1, "SP_PRICE_CLOSE", $A132)</f>
        <v>NA</v>
      </c>
      <c r="FN132" s="3">
        <f>_xll.SNL.Clients.Office.Excel.Functions.SPG(FN$1, "SP_PRICE_CLOSE", $A132)</f>
        <v>30.770051194539249</v>
      </c>
      <c r="FO132" s="3" t="str">
        <f>_xll.SNL.Clients.Office.Excel.Functions.SPG(FO$1, "SP_PRICE_CLOSE", $A132)</f>
        <v>NA</v>
      </c>
      <c r="FP132" s="3" t="str">
        <f>_xll.SNL.Clients.Office.Excel.Functions.SPG(FP$1, "SP_PRICE_CLOSE", $A132)</f>
        <v>NA</v>
      </c>
      <c r="FQ132" s="3">
        <f>_xll.SNL.Clients.Office.Excel.Functions.SPG(FQ$1, "SP_PRICE_CLOSE", $A132)</f>
        <v>24.130759385665527</v>
      </c>
      <c r="FR132" s="3" t="str">
        <f>_xll.SNL.Clients.Office.Excel.Functions.SPG(FR$1, "SP_PRICE_CLOSE", $A132)</f>
        <v>NA</v>
      </c>
      <c r="FS132" s="3">
        <f>_xll.SNL.Clients.Office.Excel.Functions.SPG(FS$1, "SP_PRICE_CLOSE", $A132)</f>
        <v>2.7037116040955631</v>
      </c>
      <c r="FT132" s="3" t="str">
        <f>_xll.SNL.Clients.Office.Excel.Functions.SPG(FT$1, "SP_PRICE_CLOSE", $A132)</f>
        <v>NA</v>
      </c>
      <c r="FU132" s="3" t="str">
        <f>_xll.SNL.Clients.Office.Excel.Functions.SPG(FU$1, "SP_PRICE_CLOSE", $A132)</f>
        <v>NA</v>
      </c>
      <c r="FV132" s="3" t="str">
        <f>_xll.SNL.Clients.Office.Excel.Functions.SPG(FV$1, "SP_PRICE_CLOSE", $A132)</f>
        <v>NA</v>
      </c>
      <c r="FW132" s="3">
        <f>_xll.SNL.Clients.Office.Excel.Functions.SPG(FW$1, "SP_PRICE_CLOSE", $A132)</f>
        <v>2.9916808873720138</v>
      </c>
      <c r="FX132" s="3" t="str">
        <f>_xll.SNL.Clients.Office.Excel.Functions.SPG(FX$1, "SP_PRICE_CLOSE", $A132)</f>
        <v>NA</v>
      </c>
      <c r="FY132" s="3" t="str">
        <f>_xll.SNL.Clients.Office.Excel.Functions.SPG(FY$1, "SP_PRICE_CLOSE", $A132)</f>
        <v>NA</v>
      </c>
      <c r="FZ132" s="3">
        <f>_xll.SNL.Clients.Office.Excel.Functions.SPG(FZ$1, "SP_PRICE_CLOSE", $A132)</f>
        <v>6.4793088737201368</v>
      </c>
      <c r="GA132" s="3">
        <f>_xll.SNL.Clients.Office.Excel.Functions.SPG(GA$1, "SP_PRICE_CLOSE", $A132)</f>
        <v>12.132039249146757</v>
      </c>
      <c r="GB132" s="3" t="str">
        <f>_xll.SNL.Clients.Office.Excel.Functions.SPG(GB$1, "SP_PRICE_CLOSE", $A132)</f>
        <v>NA</v>
      </c>
      <c r="GC132" s="3" t="str">
        <f>_xll.SNL.Clients.Office.Excel.Functions.SPG(GC$1, "SP_PRICE_CLOSE", $A132)</f>
        <v>NA</v>
      </c>
      <c r="GD132" s="3">
        <f>_xll.SNL.Clients.Office.Excel.Functions.SPG(GD$1, "SP_PRICE_CLOSE", $A132)</f>
        <v>56.650029330204781</v>
      </c>
      <c r="GE132" s="3" t="str">
        <f>_xll.SNL.Clients.Office.Excel.Functions.SPG(GE$1, "SP_PRICE_CLOSE", $A132)</f>
        <v>NA</v>
      </c>
      <c r="GF132" s="3">
        <f>_xll.SNL.Clients.Office.Excel.Functions.SPG(GF$1, "SP_PRICE_CLOSE", $A132)</f>
        <v>80.418088737201373</v>
      </c>
      <c r="GG132" s="3">
        <f>_xll.SNL.Clients.Office.Excel.Functions.SPG(GG$1, "SP_PRICE_CLOSE", $A132)</f>
        <v>16.584897610921502</v>
      </c>
      <c r="GH132" s="3" t="str">
        <f>_xll.SNL.Clients.Office.Excel.Functions.SPG(GH$1, "SP_PRICE_CLOSE", $A132)</f>
        <v>NA</v>
      </c>
      <c r="GI132" s="3">
        <f>_xll.SNL.Clients.Office.Excel.Functions.SPG(GI$1, "SP_PRICE_CLOSE", $A132)</f>
        <v>11.465443686006825</v>
      </c>
      <c r="GJ132" s="3">
        <f>_xll.SNL.Clients.Office.Excel.Functions.SPG(GJ$1, "SP_PRICE_CLOSE", $A132)</f>
        <v>13.865187713310579</v>
      </c>
      <c r="GK132" s="3">
        <f>_xll.SNL.Clients.Office.Excel.Functions.SPG(GK$1, "SP_PRICE_CLOSE", $A132)</f>
        <v>5.1354522184300349</v>
      </c>
      <c r="GL132" s="3">
        <f>_xll.SNL.Clients.Office.Excel.Functions.SPG(GL$1, "SP_PRICE_CLOSE", $A132)</f>
        <v>17.731441979522184</v>
      </c>
      <c r="GM132" s="3">
        <f>_xll.SNL.Clients.Office.Excel.Functions.SPG(GM$1, "SP_PRICE_CLOSE", $A132)</f>
        <v>13.469925341296928</v>
      </c>
      <c r="GN132" s="3" t="str">
        <f>_xll.SNL.Clients.Office.Excel.Functions.SPG(GN$1, "SP_PRICE_CLOSE", $A132)</f>
        <v>NA</v>
      </c>
      <c r="GO132" s="3" t="str">
        <f>_xll.SNL.Clients.Office.Excel.Functions.SPG(GO$1, "SP_PRICE_CLOSE", $A132)</f>
        <v>NA</v>
      </c>
      <c r="GP132" s="3" t="str">
        <f>_xll.SNL.Clients.Office.Excel.Functions.SPG(GP$1, "SP_PRICE_CLOSE", $A132)</f>
        <v>NA</v>
      </c>
      <c r="GQ132" s="3" t="str">
        <f>_xll.SNL.Clients.Office.Excel.Functions.SPG(GQ$1, "SP_PRICE_CLOSE", $A132)</f>
        <v>NA</v>
      </c>
      <c r="GR132" s="3" t="str">
        <f>_xll.SNL.Clients.Office.Excel.Functions.SPG(GR$1, "SP_PRICE_CLOSE", $A132)</f>
        <v>NA</v>
      </c>
      <c r="GS132" s="3">
        <f>_xll.SNL.Clients.Office.Excel.Functions.SPG(GS$1, "SP_PRICE_CLOSE", $A132)</f>
        <v>5.050127986348123</v>
      </c>
      <c r="GT132" s="3" t="str">
        <f>_xll.SNL.Clients.Office.Excel.Functions.SPG(GT$1, "SP_PRICE_CLOSE", $A132)</f>
        <v>NA</v>
      </c>
      <c r="GU132" s="3" t="str">
        <f>_xll.SNL.Clients.Office.Excel.Functions.SPG(GU$1, "SP_PRICE_CLOSE", $A132)</f>
        <v>NA</v>
      </c>
      <c r="GV132" s="3" t="str">
        <f>_xll.SNL.Clients.Office.Excel.Functions.SPG(GV$1, "SP_PRICE_CLOSE", $A132)</f>
        <v>NA</v>
      </c>
      <c r="GW132" s="3" t="str">
        <f>_xll.SNL.Clients.Office.Excel.Functions.SPG(GW$1, "SP_PRICE_CLOSE", $A132)</f>
        <v>NA</v>
      </c>
      <c r="GX132" s="3" t="str">
        <f>_xll.SNL.Clients.Office.Excel.Functions.SPG(GX$1, "SP_PRICE_CLOSE", $A132)</f>
        <v>NA</v>
      </c>
      <c r="GY132" s="3" t="str">
        <f>_xll.SNL.Clients.Office.Excel.Functions.SPG(GY$1, "SP_PRICE_CLOSE", $A132)</f>
        <v>NA</v>
      </c>
      <c r="GZ132" s="3">
        <f>_xll.SNL.Clients.Office.Excel.Functions.SPG(GZ$1, "SP_PRICE_CLOSE", $A132)</f>
        <v>22.824232081911262</v>
      </c>
      <c r="HA132" s="3" t="str">
        <f>_xll.SNL.Clients.Office.Excel.Functions.SPG(HA$1, "SP_PRICE_CLOSE", $A132)</f>
        <v>NA</v>
      </c>
      <c r="HB132" s="3" t="str">
        <f>_xll.SNL.Clients.Office.Excel.Functions.SPG(HB$1, "SP_PRICE_CLOSE", $A132)</f>
        <v>NA</v>
      </c>
      <c r="HC132" s="3">
        <f>_xll.SNL.Clients.Office.Excel.Functions.SPG(HC$1, "SP_PRICE_CLOSE", $A132)</f>
        <v>6.026023890784983</v>
      </c>
      <c r="HD132" s="3" t="str">
        <f>_xll.SNL.Clients.Office.Excel.Functions.SPG(HD$1, "SP_PRICE_CLOSE", $A132)</f>
        <v>NA</v>
      </c>
      <c r="HE132" s="3" t="str">
        <f>_xll.SNL.Clients.Office.Excel.Functions.SPG(HE$1, "SP_PRICE_CLOSE", $A132)</f>
        <v>NA</v>
      </c>
      <c r="HF132" s="3" t="str">
        <f>_xll.SNL.Clients.Office.Excel.Functions.SPG(HF$1, "SP_PRICE_CLOSE", $A132)</f>
        <v>NA</v>
      </c>
      <c r="HG132" s="3" t="str">
        <f>_xll.SNL.Clients.Office.Excel.Functions.SPG(HG$1, "SP_PRICE_CLOSE", $A132)</f>
        <v>NA</v>
      </c>
      <c r="HH132" s="3">
        <f>_xll.SNL.Clients.Office.Excel.Functions.SPG(HH$1, "SP_PRICE_CLOSE", $A132)</f>
        <v>20.565182113907849</v>
      </c>
      <c r="HI132" s="3">
        <f>_xll.SNL.Clients.Office.Excel.Functions.SPG(HI$1, "SP_PRICE_CLOSE", $A132)</f>
        <v>7.1059087030716723</v>
      </c>
      <c r="HJ132" s="3">
        <f>_xll.SNL.Clients.Office.Excel.Functions.SPG(HJ$1, "SP_PRICE_CLOSE", $A132)</f>
        <v>2.6157209897610922</v>
      </c>
      <c r="HK132" s="3" t="str">
        <f>_xll.SNL.Clients.Office.Excel.Functions.SPG(HK$1, "SP_PRICE_CLOSE", $A132)</f>
        <v>NA</v>
      </c>
      <c r="HL132" s="3">
        <f>_xll.SNL.Clients.Office.Excel.Functions.SPG(HL$1, "SP_PRICE_CLOSE", $A132)</f>
        <v>8.759065699658704</v>
      </c>
      <c r="HM132" s="3" t="str">
        <f>_xll.SNL.Clients.Office.Excel.Functions.SPG(HM$1, "SP_PRICE_CLOSE", $A132)</f>
        <v>NA</v>
      </c>
      <c r="HN132" s="3" t="str">
        <f>_xll.SNL.Clients.Office.Excel.Functions.SPG(HN$1, "SP_PRICE_CLOSE", $A132)</f>
        <v>NA</v>
      </c>
      <c r="HO132" s="3">
        <f>_xll.SNL.Clients.Office.Excel.Functions.SPG(HO$1, "SP_PRICE_CLOSE", $A132)</f>
        <v>9.652303754266212</v>
      </c>
      <c r="HP132" s="3">
        <f>_xll.SNL.Clients.Office.Excel.Functions.SPG(HP$1, "SP_PRICE_CLOSE", $A132)</f>
        <v>8.145797781569966</v>
      </c>
      <c r="HQ132" s="3" t="str">
        <f>_xll.SNL.Clients.Office.Excel.Functions.SPG(HQ$1, "SP_PRICE_CLOSE", $A132)</f>
        <v>NA</v>
      </c>
      <c r="HR132" s="3">
        <f>_xll.SNL.Clients.Office.Excel.Functions.SPG(HR$1, "SP_PRICE_CLOSE", $A132)</f>
        <v>19.197951418515355</v>
      </c>
      <c r="HS132" s="3" t="str">
        <f>_xll.SNL.Clients.Office.Excel.Functions.SPG(HS$1, "SP_PRICE_CLOSE", $A132)</f>
        <v>NA</v>
      </c>
      <c r="HT132" s="3">
        <f>_xll.SNL.Clients.Office.Excel.Functions.SPG(HT$1, "SP_PRICE_CLOSE", $A132)</f>
        <v>12.643095403156996</v>
      </c>
      <c r="HU132" s="3">
        <f>_xll.SNL.Clients.Office.Excel.Functions.SPG(HU$1, "SP_PRICE_CLOSE", $A132)</f>
        <v>6.4686433447098981</v>
      </c>
      <c r="HV132" s="3">
        <f>_xll.SNL.Clients.Office.Excel.Functions.SPG(HV$1, "SP_PRICE_CLOSE", $A132)</f>
        <v>5.5371867000853241</v>
      </c>
      <c r="HW132" s="3">
        <f>_xll.SNL.Clients.Office.Excel.Functions.SPG(HW$1, "SP_PRICE_CLOSE", $A132)</f>
        <v>7.7787841296928333</v>
      </c>
      <c r="HX132" s="3">
        <f>_xll.SNL.Clients.Office.Excel.Functions.SPG(HX$1, "SP_PRICE_CLOSE", $A132)</f>
        <v>46.661689419795223</v>
      </c>
      <c r="HY132" s="3">
        <f>_xll.SNL.Clients.Office.Excel.Functions.SPG(HY$1, "SP_PRICE_CLOSE", $A132)</f>
        <v>8.4905226109215022</v>
      </c>
      <c r="HZ132" s="3">
        <f>_xll.SNL.Clients.Office.Excel.Functions.SPG(HZ$1, "SP_PRICE_CLOSE", $A132)</f>
        <v>8.4124360068259385</v>
      </c>
      <c r="IA132" s="3" t="str">
        <f>_xll.SNL.Clients.Office.Excel.Functions.SPG(IA$1, "SP_PRICE_CLOSE", $A132)</f>
        <v>NA</v>
      </c>
      <c r="IB132" s="3">
        <f>_xll.SNL.Clients.Office.Excel.Functions.SPG(IB$1, "SP_PRICE_CLOSE", $A132)</f>
        <v>43.946963257252563</v>
      </c>
      <c r="IC132" s="3">
        <f>_xll.SNL.Clients.Office.Excel.Functions.SPG(IC$1, "SP_PRICE_CLOSE", $A132)</f>
        <v>17.091510238907848</v>
      </c>
      <c r="ID132" s="3">
        <f>_xll.SNL.Clients.Office.Excel.Functions.SPG(ID$1, "SP_PRICE_CLOSE", $A132)</f>
        <v>12.244027303754267</v>
      </c>
      <c r="IE132" s="3">
        <f>_xll.SNL.Clients.Office.Excel.Functions.SPG(IE$1, "SP_PRICE_CLOSE", $A132)</f>
        <v>1.1012158703071673</v>
      </c>
      <c r="IF132" s="3">
        <f>_xll.SNL.Clients.Office.Excel.Functions.SPG(IF$1, "SP_PRICE_CLOSE", $A132)</f>
        <v>19.971203071672356</v>
      </c>
      <c r="IG132" s="3">
        <f>_xll.SNL.Clients.Office.Excel.Functions.SPG(IG$1, "SP_PRICE_CLOSE", $A132)</f>
        <v>6.4686433447098981</v>
      </c>
      <c r="IH132" s="3">
        <f>_xll.SNL.Clients.Office.Excel.Functions.SPG(IH$1, "SP_PRICE_CLOSE", $A132)</f>
        <v>18.738001013225254</v>
      </c>
      <c r="II132" s="3">
        <f>_xll.SNL.Clients.Office.Excel.Functions.SPG(II$1, "SP_PRICE_CLOSE", $A132)</f>
        <v>98.238906516638224</v>
      </c>
      <c r="IJ132" s="3">
        <f>_xll.SNL.Clients.Office.Excel.Functions.SPG(IJ$1, "SP_PRICE_CLOSE", $A132)</f>
        <v>20.422512798634813</v>
      </c>
      <c r="IK132" s="3">
        <f>_xll.SNL.Clients.Office.Excel.Functions.SPG(IK$1, "SP_PRICE_CLOSE", $A132)</f>
        <v>8.3991040955631391</v>
      </c>
      <c r="IL132" s="3">
        <f>_xll.SNL.Clients.Office.Excel.Functions.SPG(IL$1, "SP_PRICE_CLOSE", $A132)</f>
        <v>9.4256612627986343</v>
      </c>
      <c r="IM132" s="3">
        <f>_xll.SNL.Clients.Office.Excel.Functions.SPG(IM$1, "SP_PRICE_CLOSE", $A132)</f>
        <v>4.8154863481228665</v>
      </c>
      <c r="IN132" s="3" t="str">
        <f>_xll.SNL.Clients.Office.Excel.Functions.SPG(IN$1, "SP_PRICE_CLOSE", $A132)</f>
        <v>NA</v>
      </c>
      <c r="IO132" s="3">
        <f>_xll.SNL.Clients.Office.Excel.Functions.SPG(IO$1, "SP_PRICE_CLOSE", $A132)</f>
        <v>10.478882252559726</v>
      </c>
      <c r="IP132" s="3" t="str">
        <f>_xll.SNL.Clients.Office.Excel.Functions.SPG(IP$1, "SP_PRICE_CLOSE", $A132)</f>
        <v>NA</v>
      </c>
      <c r="IQ132" s="3">
        <f>_xll.SNL.Clients.Office.Excel.Functions.SPG(IQ$1, "SP_PRICE_CLOSE", $A132)</f>
        <v>15.87709417662116</v>
      </c>
      <c r="IR132" s="3">
        <f>_xll.SNL.Clients.Office.Excel.Functions.SPG(IR$1, "SP_PRICE_CLOSE", $A132)</f>
        <v>15.411689419795222</v>
      </c>
      <c r="IS132" s="3">
        <f>_xll.SNL.Clients.Office.Excel.Functions.SPG(IS$1, "SP_PRICE_CLOSE", $A132)</f>
        <v>8.3457764505119449</v>
      </c>
      <c r="IT132" s="3">
        <f>_xll.SNL.Clients.Office.Excel.Functions.SPG(IT$1, "SP_PRICE_CLOSE", $A132)</f>
        <v>7.5591936860068261</v>
      </c>
      <c r="IU132" s="3">
        <f>_xll.SNL.Clients.Office.Excel.Functions.SPG(IU$1, "SP_PRICE_CLOSE", $A132)</f>
        <v>7.0125853242320817</v>
      </c>
      <c r="IV132" s="3">
        <f>_xll.SNL.Clients.Office.Excel.Functions.SPG(IV$1, "SP_PRICE_CLOSE", $A132)</f>
        <v>4.9206871267064844</v>
      </c>
      <c r="IW132" s="3">
        <f>_xll.SNL.Clients.Office.Excel.Functions.SPG(IW$1, "SP_PRICE_CLOSE", $A132)</f>
        <v>46.075085324232084</v>
      </c>
      <c r="IX132" s="3">
        <f>_xll.SNL.Clients.Office.Excel.Functions.SPG(IX$1, "SP_PRICE_CLOSE", $A132)</f>
        <v>8.759065699658704</v>
      </c>
      <c r="IY132" s="3" t="str">
        <f>_xll.SNL.Clients.Office.Excel.Functions.SPG(IY$1, "SP_PRICE_CLOSE", $A132)</f>
        <v>NA</v>
      </c>
      <c r="IZ132" s="3">
        <f>_xll.SNL.Clients.Office.Excel.Functions.SPG(IZ$1, "SP_PRICE_CLOSE", $A132)</f>
        <v>14.05716723549488</v>
      </c>
      <c r="JA132" s="3" t="str">
        <f>_xll.SNL.Clients.Office.Excel.Functions.SPG(JA$1, "SP_PRICE_CLOSE", $A132)</f>
        <v>NA</v>
      </c>
      <c r="JB132" s="3">
        <f>_xll.SNL.Clients.Office.Excel.Functions.SPG(JB$1, "SP_PRICE_CLOSE", $A132)</f>
        <v>28.796928327645052</v>
      </c>
      <c r="JC132" s="3">
        <f>_xll.SNL.Clients.Office.Excel.Functions.SPG(JC$1, "SP_PRICE_CLOSE", $A132)</f>
        <v>48.048208191126278</v>
      </c>
      <c r="JD132" s="3">
        <f>_xll.SNL.Clients.Office.Excel.Functions.SPG(JD$1, "SP_PRICE_CLOSE", $A132)</f>
        <v>44.036622760238913</v>
      </c>
      <c r="JE132" s="3" t="str">
        <f>_xll.SNL.Clients.Office.Excel.Functions.SPG(JE$1, "SP_PRICE_CLOSE", $A132)</f>
        <v>NA</v>
      </c>
      <c r="JF132" s="3">
        <f>_xll.SNL.Clients.Office.Excel.Functions.SPG(JF$1, "SP_PRICE_CLOSE", $A132)</f>
        <v>3.1463310580204782</v>
      </c>
      <c r="JG132" s="3">
        <f>_xll.SNL.Clients.Office.Excel.Functions.SPG(JG$1, "SP_PRICE_CLOSE", $A132)</f>
        <v>5.7807167235494878</v>
      </c>
      <c r="JH132" s="3" t="str">
        <f>_xll.SNL.Clients.Office.Excel.Functions.SPG(JH$1, "SP_PRICE_CLOSE", $A132)</f>
        <v>NA</v>
      </c>
      <c r="JI132" s="3" t="str">
        <f>_xll.SNL.Clients.Office.Excel.Functions.SPG(JI$1, "SP_PRICE_CLOSE", $A132)</f>
        <v>NA</v>
      </c>
      <c r="JJ132" s="3" t="str">
        <f>_xll.SNL.Clients.Office.Excel.Functions.SPG(JJ$1, "SP_PRICE_CLOSE", $A132)</f>
        <v>NA</v>
      </c>
      <c r="JK132" s="3" t="str">
        <f>_xll.SNL.Clients.Office.Excel.Functions.SPG(JK$1, "SP_PRICE_CLOSE", $A132)</f>
        <v>NA</v>
      </c>
      <c r="JL132" s="3">
        <f>_xll.SNL.Clients.Office.Excel.Functions.SPG(JL$1, "SP_PRICE_CLOSE", $A132)</f>
        <v>23.117534129692832</v>
      </c>
      <c r="JM132" s="3" t="str">
        <f>_xll.SNL.Clients.Office.Excel.Functions.SPG(JM$1, "SP_PRICE_CLOSE", $A132)</f>
        <v>NA</v>
      </c>
      <c r="JN132" s="3">
        <f>_xll.SNL.Clients.Office.Excel.Functions.SPG(JN$1, "SP_PRICE_CLOSE", $A132)</f>
        <v>12.478668941979521</v>
      </c>
      <c r="JO132" s="3">
        <f>_xll.SNL.Clients.Office.Excel.Functions.SPG(JO$1, "SP_PRICE_CLOSE", $A132)</f>
        <v>10.83884385665529</v>
      </c>
      <c r="JP132" s="3">
        <f>_xll.SNL.Clients.Office.Excel.Functions.SPG(JP$1, "SP_PRICE_CLOSE", $A132)</f>
        <v>6.5593003412969288</v>
      </c>
      <c r="JQ132" s="3">
        <f>_xll.SNL.Clients.Office.Excel.Functions.SPG(JQ$1, "SP_PRICE_CLOSE", $A132)</f>
        <v>8.905716723549487</v>
      </c>
      <c r="JR132" s="3">
        <f>_xll.SNL.Clients.Office.Excel.Functions.SPG(JR$1, "SP_PRICE_CLOSE", $A132)</f>
        <v>13.574430460750852</v>
      </c>
      <c r="JS132" s="3">
        <f>_xll.SNL.Clients.Office.Excel.Functions.SPG(JS$1, "SP_PRICE_CLOSE", $A132)</f>
        <v>4.1062286689419798</v>
      </c>
      <c r="JT132" s="3" t="str">
        <f>_xll.SNL.Clients.Office.Excel.Functions.SPG(JT$1, "SP_PRICE_CLOSE", $A132)</f>
        <v>NA</v>
      </c>
      <c r="JU132" s="3" t="str">
        <f>_xll.SNL.Clients.Office.Excel.Functions.SPG(JU$1, "SP_PRICE_CLOSE", $A132)</f>
        <v>NA</v>
      </c>
      <c r="JV132" s="3" t="str">
        <f>_xll.SNL.Clients.Office.Excel.Functions.SPG(JV$1, "SP_PRICE_CLOSE", $A132)</f>
        <v>NA</v>
      </c>
      <c r="JW132" s="3">
        <f>_xll.SNL.Clients.Office.Excel.Functions.SPG(JW$1, "SP_PRICE_CLOSE", $A132)</f>
        <v>18.709115294368601</v>
      </c>
      <c r="JX132" s="3" t="str">
        <f>_xll.SNL.Clients.Office.Excel.Functions.SPG(JX$1, "SP_PRICE_CLOSE", $A132)</f>
        <v>NA</v>
      </c>
      <c r="JY132" s="3">
        <f>_xll.SNL.Clients.Office.Excel.Functions.SPG(JY$1, "SP_PRICE_CLOSE", $A132)</f>
        <v>7.199232081911263</v>
      </c>
      <c r="JZ132" s="3">
        <f>_xll.SNL.Clients.Office.Excel.Functions.SPG(JZ$1, "SP_PRICE_CLOSE", $A132)</f>
        <v>10.732188566552901</v>
      </c>
      <c r="KA132" s="3">
        <f>_xll.SNL.Clients.Office.Excel.Functions.SPG(KA$1, "SP_PRICE_CLOSE", $A132)</f>
        <v>11.452111774744028</v>
      </c>
      <c r="KB132" s="3">
        <f>_xll.SNL.Clients.Office.Excel.Functions.SPG(KB$1, "SP_PRICE_CLOSE", $A132)</f>
        <v>5.5602954351535843</v>
      </c>
      <c r="KC132" s="3" t="str">
        <f>_xll.SNL.Clients.Office.Excel.Functions.SPG(KC$1, "SP_PRICE_CLOSE", $A132)</f>
        <v>NA</v>
      </c>
      <c r="KD132" s="3">
        <f>_xll.SNL.Clients.Office.Excel.Functions.SPG(KD$1, "SP_PRICE_CLOSE", $A132)</f>
        <v>24.735408489761092</v>
      </c>
      <c r="KE132" s="3">
        <f>_xll.SNL.Clients.Office.Excel.Functions.SPG(KE$1, "SP_PRICE_CLOSE", $A132)</f>
        <v>2.7197098976109211</v>
      </c>
      <c r="KF132" s="3">
        <f>_xll.SNL.Clients.Office.Excel.Functions.SPG(KF$1, "SP_PRICE_CLOSE", $A132)</f>
        <v>11.598762798634812</v>
      </c>
      <c r="KG132" s="3">
        <f>_xll.SNL.Clients.Office.Excel.Functions.SPG(KG$1, "SP_PRICE_CLOSE", $A132)</f>
        <v>19.357935153583615</v>
      </c>
      <c r="KH132" s="3">
        <f>_xll.SNL.Clients.Office.Excel.Functions.SPG(KH$1, "SP_PRICE_CLOSE", $A132)</f>
        <v>17.639144091296927</v>
      </c>
      <c r="KI132" s="3">
        <f>_xll.SNL.Clients.Office.Excel.Functions.SPG(KI$1, "SP_PRICE_CLOSE", $A132)</f>
        <v>1.6958191126279865</v>
      </c>
      <c r="KJ132" s="3">
        <f>_xll.SNL.Clients.Office.Excel.Functions.SPG(KJ$1, "SP_PRICE_CLOSE", $A132)</f>
        <v>55.620733788395903</v>
      </c>
      <c r="KK132" s="3">
        <f>_xll.SNL.Clients.Office.Excel.Functions.SPG(KK$1, "SP_PRICE_CLOSE", $A132)</f>
        <v>1.6140350362627984</v>
      </c>
      <c r="KL132" s="3" t="str">
        <f>_xll.SNL.Clients.Office.Excel.Functions.SPG(KL$1, "SP_PRICE_CLOSE", $A132)</f>
        <v>NA</v>
      </c>
      <c r="KM132" s="3" t="str">
        <f>_xll.SNL.Clients.Office.Excel.Functions.SPG(KM$1, "SP_PRICE_CLOSE", $A132)</f>
        <v>NA</v>
      </c>
      <c r="KN132" s="3">
        <f>_xll.SNL.Clients.Office.Excel.Functions.SPG(KN$1, "SP_PRICE_CLOSE", $A132)</f>
        <v>9.0790315699658688</v>
      </c>
      <c r="KO132" s="3">
        <f>_xll.SNL.Clients.Office.Excel.Functions.SPG(KO$1, "SP_PRICE_CLOSE", $A132)</f>
        <v>7.1059087030716723</v>
      </c>
      <c r="KP132" s="3">
        <f>_xll.SNL.Clients.Office.Excel.Functions.SPG(KP$1, "SP_PRICE_CLOSE", $A132)</f>
        <v>28.122000319965871</v>
      </c>
      <c r="KQ132" s="3">
        <f>_xll.SNL.Clients.Office.Excel.Functions.SPG(KQ$1, "SP_PRICE_CLOSE", $A132)</f>
        <v>11.998720136518772</v>
      </c>
      <c r="KR132" s="3" t="str">
        <f>_xll.SNL.Clients.Office.Excel.Functions.SPG(KR$1, "SP_PRICE_CLOSE", $A132)</f>
        <v>NA</v>
      </c>
      <c r="KS132" s="3">
        <f>_xll.SNL.Clients.Office.Excel.Functions.SPG(KS$1, "SP_PRICE_CLOSE", $A132)</f>
        <v>10.825511945392492</v>
      </c>
      <c r="KT132" s="3" t="str">
        <f>_xll.SNL.Clients.Office.Excel.Functions.SPG(KT$1, "SP_PRICE_CLOSE", $A132)</f>
        <v>NA</v>
      </c>
      <c r="KU132" s="3">
        <f>_xll.SNL.Clients.Office.Excel.Functions.SPG(KU$1, "SP_PRICE_CLOSE", $A132)</f>
        <v>45.968430034129696</v>
      </c>
      <c r="KV132" s="3" t="str">
        <f>_xll.SNL.Clients.Office.Excel.Functions.SPG(KV$1, "SP_PRICE_CLOSE", $A132)</f>
        <v>NA</v>
      </c>
      <c r="KW132" s="3">
        <f>_xll.SNL.Clients.Office.Excel.Functions.SPG(KW$1, "SP_PRICE_CLOSE", $A132)</f>
        <v>6.8925981228668949</v>
      </c>
      <c r="KX132" s="3">
        <f>_xll.SNL.Clients.Office.Excel.Functions.SPG(KX$1, "SP_PRICE_CLOSE", $A132)</f>
        <v>1.1980943366040955</v>
      </c>
      <c r="KY132" s="3">
        <f>_xll.SNL.Clients.Office.Excel.Functions.SPG(KY$1, "SP_PRICE_CLOSE", $A132)</f>
        <v>14.131825938566553</v>
      </c>
      <c r="KZ132" s="3" t="str">
        <f>_xll.SNL.Clients.Office.Excel.Functions.SPG(KZ$1, "SP_PRICE_CLOSE", $A132)</f>
        <v>NA</v>
      </c>
      <c r="LA132" s="3">
        <f>_xll.SNL.Clients.Office.Excel.Functions.SPG(LA$1, "SP_PRICE_CLOSE", $A132)</f>
        <v>9.1723549488054594</v>
      </c>
      <c r="LB132" s="3">
        <f>_xll.SNL.Clients.Office.Excel.Functions.SPG(LB$1, "SP_PRICE_CLOSE", $A132)</f>
        <v>11.945392491467576</v>
      </c>
      <c r="LC132" s="3" t="str">
        <f>_xll.SNL.Clients.Office.Excel.Functions.SPG(LC$1, "SP_PRICE_CLOSE", $A132)</f>
        <v>NA</v>
      </c>
      <c r="LD132" s="3">
        <f>_xll.SNL.Clients.Office.Excel.Functions.SPG(LD$1, "SP_PRICE_CLOSE", $A132)</f>
        <v>15.340585537542662</v>
      </c>
      <c r="LE132" s="3">
        <f>_xll.SNL.Clients.Office.Excel.Functions.SPG(LE$1, "SP_PRICE_CLOSE", $A132)</f>
        <v>10.398890784982935</v>
      </c>
    </row>
    <row r="133" spans="1:317" x14ac:dyDescent="0.25">
      <c r="A133" s="1">
        <v>44383</v>
      </c>
      <c r="B133" s="3" t="str">
        <f>_xll.SNL.Clients.Office.Excel.Functions.SPG($B$1, "SP_PRICE_CLOSE", A133)</f>
        <v>NA</v>
      </c>
      <c r="C133" s="3">
        <f>_xll.SNL.Clients.Office.Excel.Functions.SPG(C$1, "SP_PRICE_CLOSE", $A133)</f>
        <v>3.2739682201130424</v>
      </c>
      <c r="D133" s="3">
        <f>_xll.SNL.Clients.Office.Excel.Functions.SPG(D$1, "SP_PRICE_CLOSE", $A133)</f>
        <v>14.210301802282178</v>
      </c>
      <c r="E133" s="3" t="str">
        <f>_xll.SNL.Clients.Office.Excel.Functions.SPG(E$1, "SP_PRICE_CLOSE", $A133)</f>
        <v>NA</v>
      </c>
      <c r="F133" s="3" t="str">
        <f>_xll.SNL.Clients.Office.Excel.Functions.SPG(F$1, "SP_PRICE_CLOSE", $A133)</f>
        <v>NA</v>
      </c>
      <c r="G133" s="3" t="str">
        <f>_xll.SNL.Clients.Office.Excel.Functions.SPG(G$1, "SP_PRICE_CLOSE", $A133)</f>
        <v>NA</v>
      </c>
      <c r="H133" s="3" t="str">
        <f>_xll.SNL.Clients.Office.Excel.Functions.SPG(H$1, "SP_PRICE_CLOSE", $A133)</f>
        <v>NA</v>
      </c>
      <c r="I133" s="3">
        <f>_xll.SNL.Clients.Office.Excel.Functions.SPG(I$1, "SP_PRICE_CLOSE", $A133)</f>
        <v>16.329849632078488</v>
      </c>
      <c r="J133" s="3" t="str">
        <f>_xll.SNL.Clients.Office.Excel.Functions.SPG(J$1, "SP_PRICE_CLOSE", $A133)</f>
        <v>NA</v>
      </c>
      <c r="K133" s="3" t="str">
        <f>_xll.SNL.Clients.Office.Excel.Functions.SPG(K$1, "SP_PRICE_CLOSE", $A133)</f>
        <v>NA</v>
      </c>
      <c r="L133" s="3">
        <f>_xll.SNL.Clients.Office.Excel.Functions.SPG(L$1, "SP_PRICE_CLOSE", $A133)</f>
        <v>8.5581742561586864</v>
      </c>
      <c r="M133" s="3">
        <f>_xll.SNL.Clients.Office.Excel.Functions.SPG(M$1, "SP_PRICE_CLOSE", $A133)</f>
        <v>8.0182894315879274</v>
      </c>
      <c r="N133" s="3">
        <f>_xll.SNL.Clients.Office.Excel.Functions.SPG(N$1, "SP_PRICE_CLOSE", $A133)</f>
        <v>9.4725061320251687</v>
      </c>
      <c r="O133" s="3">
        <f>_xll.SNL.Clients.Office.Excel.Functions.SPG(O$1, "SP_PRICE_CLOSE", $A133)</f>
        <v>5.023489122320572</v>
      </c>
      <c r="P133" s="3">
        <f>_xll.SNL.Clients.Office.Excel.Functions.SPG(P$1, "SP_PRICE_CLOSE", $A133)</f>
        <v>1.115761970779567</v>
      </c>
      <c r="Q133" s="3">
        <f>_xll.SNL.Clients.Office.Excel.Functions.SPG(Q$1, "SP_PRICE_CLOSE", $A133)</f>
        <v>8.051615655326863</v>
      </c>
      <c r="R133" s="3" t="str">
        <f>_xll.SNL.Clients.Office.Excel.Functions.SPG(R$1, "SP_PRICE_CLOSE", $A133)</f>
        <v>NA</v>
      </c>
      <c r="S133" s="3" t="str">
        <f>_xll.SNL.Clients.Office.Excel.Functions.SPG(S$1, "SP_PRICE_CLOSE", $A133)</f>
        <v>NA</v>
      </c>
      <c r="T133" s="3">
        <f>_xll.SNL.Clients.Office.Excel.Functions.SPG(T$1, "SP_PRICE_CLOSE", $A133)</f>
        <v>34.703707475738504</v>
      </c>
      <c r="U133" s="3" t="str">
        <f>_xll.SNL.Clients.Office.Excel.Functions.SPG(U$1, "SP_PRICE_CLOSE", $A133)</f>
        <v>NA</v>
      </c>
      <c r="V133" s="3" t="str">
        <f>_xll.SNL.Clients.Office.Excel.Functions.SPG(V$1, "SP_PRICE_CLOSE", $A133)</f>
        <v>NA</v>
      </c>
      <c r="W133" s="3">
        <f>_xll.SNL.Clients.Office.Excel.Functions.SPG(W$1, "SP_PRICE_CLOSE", $A133)</f>
        <v>18.629358536845473</v>
      </c>
      <c r="X133" s="3">
        <f>_xll.SNL.Clients.Office.Excel.Functions.SPG(X$1, "SP_PRICE_CLOSE", $A133)</f>
        <v>9.811240268742667</v>
      </c>
      <c r="Y133" s="3">
        <f>_xll.SNL.Clients.Office.Excel.Functions.SPG(Y$1, "SP_PRICE_CLOSE", $A133)</f>
        <v>3.241975045323664</v>
      </c>
      <c r="Z133" s="3" t="str">
        <f>_xll.SNL.Clients.Office.Excel.Functions.SPG(Z$1, "SP_PRICE_CLOSE", $A133)</f>
        <v>NA</v>
      </c>
      <c r="AA133" s="3">
        <f>_xll.SNL.Clients.Office.Excel.Functions.SPG(AA$1, "SP_PRICE_CLOSE", $A133)</f>
        <v>14.808269435853683</v>
      </c>
      <c r="AB133" s="3" t="str">
        <f>_xll.SNL.Clients.Office.Excel.Functions.SPG(AB$1, "SP_PRICE_CLOSE", $A133)</f>
        <v>NA</v>
      </c>
      <c r="AC133" s="3">
        <f>_xll.SNL.Clients.Office.Excel.Functions.SPG(AC$1, "SP_PRICE_CLOSE", $A133)</f>
        <v>14.050335928335288</v>
      </c>
      <c r="AD133" s="3">
        <f>_xll.SNL.Clients.Office.Excel.Functions.SPG(AD$1, "SP_PRICE_CLOSE", $A133)</f>
        <v>5.5988055881411967</v>
      </c>
      <c r="AE133" s="3">
        <f>_xll.SNL.Clients.Office.Excel.Functions.SPG(AE$1, "SP_PRICE_CLOSE", $A133)</f>
        <v>7.074046070171697</v>
      </c>
      <c r="AF133" s="3">
        <f>_xll.SNL.Clients.Office.Excel.Functions.SPG(AF$1, "SP_PRICE_CLOSE", $A133)</f>
        <v>0.14509358003625891</v>
      </c>
      <c r="AG133" s="3" t="str">
        <f>_xll.SNL.Clients.Office.Excel.Functions.SPG(AG$1, "SP_PRICE_CLOSE", $A133)</f>
        <v>NA</v>
      </c>
      <c r="AH133" s="3">
        <f>_xll.SNL.Clients.Office.Excel.Functions.SPG(AH$1, "SP_PRICE_CLOSE", $A133)</f>
        <v>13.597099285485763</v>
      </c>
      <c r="AI133" s="3">
        <f>_xll.SNL.Clients.Office.Excel.Functions.SPG(AI$1, "SP_PRICE_CLOSE", $A133)</f>
        <v>5.2212861256265324</v>
      </c>
      <c r="AJ133" s="3" t="str">
        <f>_xll.SNL.Clients.Office.Excel.Functions.SPG(AJ$1, "SP_PRICE_CLOSE", $A133)</f>
        <v>NA</v>
      </c>
      <c r="AK133" s="3" t="str">
        <f>_xll.SNL.Clients.Office.Excel.Functions.SPG(AK$1, "SP_PRICE_CLOSE", $A133)</f>
        <v>NA</v>
      </c>
      <c r="AL133" s="3" t="str">
        <f>_xll.SNL.Clients.Office.Excel.Functions.SPG(AL$1, "SP_PRICE_CLOSE", $A133)</f>
        <v>NA</v>
      </c>
      <c r="AM133" s="3">
        <f>_xll.SNL.Clients.Office.Excel.Functions.SPG(AM$1, "SP_PRICE_CLOSE", $A133)</f>
        <v>4.6283459528633886</v>
      </c>
      <c r="AN133" s="3">
        <f>_xll.SNL.Clients.Office.Excel.Functions.SPG(AN$1, "SP_PRICE_CLOSE", $A133)</f>
        <v>7.7450143969286547</v>
      </c>
      <c r="AO133" s="3">
        <f>_xll.SNL.Clients.Office.Excel.Functions.SPG(AO$1, "SP_PRICE_CLOSE", $A133)</f>
        <v>6.007807401087768</v>
      </c>
      <c r="AP133" s="3">
        <f>_xll.SNL.Clients.Office.Excel.Functions.SPG(AP$1, "SP_PRICE_CLOSE", $A133)</f>
        <v>22.448544310547081</v>
      </c>
      <c r="AQ133" s="3" t="str">
        <f>_xll.SNL.Clients.Office.Excel.Functions.SPG(AQ$1, "SP_PRICE_CLOSE", $A133)</f>
        <v>NA</v>
      </c>
      <c r="AR133" s="3">
        <f>_xll.SNL.Clients.Office.Excel.Functions.SPG(AR$1, "SP_PRICE_CLOSE", $A133)</f>
        <v>12.317372293910633</v>
      </c>
      <c r="AS133" s="3">
        <f>_xll.SNL.Clients.Office.Excel.Functions.SPG(AS$1, "SP_PRICE_CLOSE", $A133)</f>
        <v>16.209875226618319</v>
      </c>
      <c r="AT133" s="3" t="str">
        <f>_xll.SNL.Clients.Office.Excel.Functions.SPG(AT$1, "SP_PRICE_CLOSE", $A133)</f>
        <v>NA</v>
      </c>
      <c r="AU133" s="3" t="str">
        <f>_xll.SNL.Clients.Office.Excel.Functions.SPG(AU$1, "SP_PRICE_CLOSE", $A133)</f>
        <v>NA</v>
      </c>
      <c r="AV133" s="3" t="str">
        <f>_xll.SNL.Clients.Office.Excel.Functions.SPG(AV$1, "SP_PRICE_CLOSE", $A133)</f>
        <v>NA</v>
      </c>
      <c r="AW133" s="3" t="str">
        <f>_xll.SNL.Clients.Office.Excel.Functions.SPG(AW$1, "SP_PRICE_CLOSE", $A133)</f>
        <v>NA</v>
      </c>
      <c r="AX133" s="3">
        <f>_xll.SNL.Clients.Office.Excel.Functions.SPG(AX$1, "SP_PRICE_CLOSE", $A133)</f>
        <v>30.766769755785432</v>
      </c>
      <c r="AY133" s="3" t="str">
        <f>_xll.SNL.Clients.Office.Excel.Functions.SPG(AY$1, "SP_PRICE_CLOSE", $A133)</f>
        <v>NA</v>
      </c>
      <c r="AZ133" s="3" t="str">
        <f>_xll.SNL.Clients.Office.Excel.Functions.SPG(AZ$1, "SP_PRICE_CLOSE", $A133)</f>
        <v>NA</v>
      </c>
      <c r="BA133" s="3" t="str">
        <f>_xll.SNL.Clients.Office.Excel.Functions.SPG(BA$1, "SP_PRICE_CLOSE", $A133)</f>
        <v>NA</v>
      </c>
      <c r="BB133" s="3" t="str">
        <f>_xll.SNL.Clients.Office.Excel.Functions.SPG(BB$1, "SP_PRICE_CLOSE", $A133)</f>
        <v>NA</v>
      </c>
      <c r="BC133" s="3" t="str">
        <f>_xll.SNL.Clients.Office.Excel.Functions.SPG(BC$1, "SP_PRICE_CLOSE", $A133)</f>
        <v>NA</v>
      </c>
      <c r="BD133" s="3">
        <f>_xll.SNL.Clients.Office.Excel.Functions.SPG(BD$1, "SP_PRICE_CLOSE", $A133)</f>
        <v>15.570011730830755</v>
      </c>
      <c r="BE133" s="3" t="str">
        <f>_xll.SNL.Clients.Office.Excel.Functions.SPG(BE$1, "SP_PRICE_CLOSE", $A133)</f>
        <v>NA</v>
      </c>
      <c r="BF133" s="3">
        <f>_xll.SNL.Clients.Office.Excel.Functions.SPG(BF$1, "SP_PRICE_CLOSE", $A133)</f>
        <v>16.36984110056521</v>
      </c>
      <c r="BG133" s="3">
        <f>_xll.SNL.Clients.Office.Excel.Functions.SPG(BG$1, "SP_PRICE_CLOSE", $A133)</f>
        <v>5.4933464860829693</v>
      </c>
      <c r="BH133" s="3">
        <f>_xll.SNL.Clients.Office.Excel.Functions.SPG(BH$1, "SP_PRICE_CLOSE", $A133)</f>
        <v>27.567452276847607</v>
      </c>
      <c r="BI133" s="3" t="str">
        <f>_xll.SNL.Clients.Office.Excel.Functions.SPG(BI$1, "SP_PRICE_CLOSE", $A133)</f>
        <v>NA</v>
      </c>
      <c r="BJ133" s="3">
        <f>_xll.SNL.Clients.Office.Excel.Functions.SPG(BJ$1, "SP_PRICE_CLOSE", $A133)</f>
        <v>4.4710461768156122</v>
      </c>
      <c r="BK133" s="3">
        <f>_xll.SNL.Clients.Office.Excel.Functions.SPG(BK$1, "SP_PRICE_CLOSE", $A133)</f>
        <v>3.7858590167430943</v>
      </c>
      <c r="BL133" s="3">
        <f>_xll.SNL.Clients.Office.Excel.Functions.SPG(BL$1, "SP_PRICE_CLOSE", $A133)</f>
        <v>8.3048949557427747</v>
      </c>
      <c r="BM133" s="3">
        <f>_xll.SNL.Clients.Office.Excel.Functions.SPG(BM$1, "SP_PRICE_CLOSE", $A133)</f>
        <v>12.330702783406206</v>
      </c>
      <c r="BN133" s="3">
        <f>_xll.SNL.Clients.Office.Excel.Functions.SPG(BN$1, "SP_PRICE_CLOSE", $A133)</f>
        <v>6.6652447477871384</v>
      </c>
      <c r="BO133" s="3">
        <f>_xll.SNL.Clients.Office.Excel.Functions.SPG(BO$1, "SP_PRICE_CLOSE", $A133)</f>
        <v>1.5641105897408554</v>
      </c>
      <c r="BP133" s="3" t="str">
        <f>_xll.SNL.Clients.Office.Excel.Functions.SPG(BP$1, "SP_PRICE_CLOSE", $A133)</f>
        <v>NA</v>
      </c>
      <c r="BQ133" s="3">
        <f>_xll.SNL.Clients.Office.Excel.Functions.SPG(BQ$1, "SP_PRICE_CLOSE", $A133)</f>
        <v>6.4999466780420168</v>
      </c>
      <c r="BR133" s="3" t="str">
        <f>_xll.SNL.Clients.Office.Excel.Functions.SPG(BR$1, "SP_PRICE_CLOSE", $A133)</f>
        <v>NA</v>
      </c>
      <c r="BS133" s="3" t="str">
        <f>_xll.SNL.Clients.Office.Excel.Functions.SPG(BS$1, "SP_PRICE_CLOSE", $A133)</f>
        <v>NA</v>
      </c>
      <c r="BT133" s="3" t="str">
        <f>_xll.SNL.Clients.Office.Excel.Functions.SPG(BT$1, "SP_PRICE_CLOSE", $A133)</f>
        <v>NA</v>
      </c>
      <c r="BU133" s="3">
        <f>_xll.SNL.Clients.Office.Excel.Functions.SPG(BU$1, "SP_PRICE_CLOSE", $A133)</f>
        <v>6.4946144822437875</v>
      </c>
      <c r="BV133" s="3" t="str">
        <f>_xll.SNL.Clients.Office.Excel.Functions.SPG(BV$1, "SP_PRICE_CLOSE", $A133)</f>
        <v>NA</v>
      </c>
      <c r="BW133" s="3">
        <f>_xll.SNL.Clients.Office.Excel.Functions.SPG(BW$1, "SP_PRICE_CLOSE", $A133)</f>
        <v>27.674096192812197</v>
      </c>
      <c r="BX133" s="3">
        <f>_xll.SNL.Clients.Office.Excel.Functions.SPG(BX$1, "SP_PRICE_CLOSE", $A133)</f>
        <v>12.53066012583982</v>
      </c>
      <c r="BY133" s="3">
        <f>_xll.SNL.Clients.Office.Excel.Functions.SPG(BY$1, "SP_PRICE_CLOSE", $A133)</f>
        <v>14.468454729657672</v>
      </c>
      <c r="BZ133" s="3" t="str">
        <f>_xll.SNL.Clients.Office.Excel.Functions.SPG(BZ$1, "SP_PRICE_CLOSE", $A133)</f>
        <v>NA</v>
      </c>
      <c r="CA133" s="3">
        <f>_xll.SNL.Clients.Office.Excel.Functions.SPG(CA$1, "SP_PRICE_CLOSE", $A133)</f>
        <v>7.2517862855924067</v>
      </c>
      <c r="CB133" s="3">
        <f>_xll.SNL.Clients.Office.Excel.Functions.SPG(CB$1, "SP_PRICE_CLOSE", $A133)</f>
        <v>2.0377770075717181</v>
      </c>
      <c r="CC133" s="3">
        <f>_xll.SNL.Clients.Office.Excel.Functions.SPG(CC$1, "SP_PRICE_CLOSE", $A133)</f>
        <v>4.1591127226191746</v>
      </c>
      <c r="CD133" s="3" t="str">
        <f>_xll.SNL.Clients.Office.Excel.Functions.SPG(CD$1, "SP_PRICE_CLOSE", $A133)</f>
        <v>NA</v>
      </c>
      <c r="CE133" s="3" t="str">
        <f>_xll.SNL.Clients.Office.Excel.Functions.SPG(CE$1, "SP_PRICE_CLOSE", $A133)</f>
        <v>NA</v>
      </c>
      <c r="CF133" s="3" t="str">
        <f>_xll.SNL.Clients.Office.Excel.Functions.SPG(CF$1, "SP_PRICE_CLOSE", $A133)</f>
        <v>NA</v>
      </c>
      <c r="CG133" s="3">
        <f>_xll.SNL.Clients.Office.Excel.Functions.SPG(CG$1, "SP_PRICE_CLOSE", $A133)</f>
        <v>5.8387543990615329</v>
      </c>
      <c r="CH133" s="3">
        <f>_xll.SNL.Clients.Office.Excel.Functions.SPG(CH$1, "SP_PRICE_CLOSE", $A133)</f>
        <v>4.0140769969073258</v>
      </c>
      <c r="CI133" s="3">
        <f>_xll.SNL.Clients.Office.Excel.Functions.SPG(CI$1, "SP_PRICE_CLOSE", $A133)</f>
        <v>5.0324677402154201</v>
      </c>
      <c r="CJ133" s="3">
        <f>_xll.SNL.Clients.Office.Excel.Functions.SPG(CJ$1, "SP_PRICE_CLOSE", $A133)</f>
        <v>11.050975791831076</v>
      </c>
      <c r="CK133" s="3" t="str">
        <f>_xll.SNL.Clients.Office.Excel.Functions.SPG(CK$1, "SP_PRICE_CLOSE", $A133)</f>
        <v>NA</v>
      </c>
      <c r="CL133" s="3">
        <f>_xll.SNL.Clients.Office.Excel.Functions.SPG(CL$1, "SP_PRICE_CLOSE", $A133)</f>
        <v>1.0824357470406312</v>
      </c>
      <c r="CM133" s="3">
        <f>_xll.SNL.Clients.Office.Excel.Functions.SPG(CM$1, "SP_PRICE_CLOSE", $A133)</f>
        <v>10.557747680494828</v>
      </c>
      <c r="CN133" s="3" t="str">
        <f>_xll.SNL.Clients.Office.Excel.Functions.SPG(CN$1, "SP_PRICE_CLOSE", $A133)</f>
        <v>NA</v>
      </c>
      <c r="CO133" s="3">
        <f>_xll.SNL.Clients.Office.Excel.Functions.SPG(CO$1, "SP_PRICE_CLOSE", $A133)</f>
        <v>2.900714514236963</v>
      </c>
      <c r="CP133" s="3">
        <f>_xll.SNL.Clients.Office.Excel.Functions.SPG(CP$1, "SP_PRICE_CLOSE", $A133)</f>
        <v>27.42881518609363</v>
      </c>
      <c r="CQ133" s="3">
        <f>_xll.SNL.Clients.Office.Excel.Functions.SPG(CQ$1, "SP_PRICE_CLOSE", $A133)</f>
        <v>8.5715047456542592</v>
      </c>
      <c r="CR133" s="3" t="str">
        <f>_xll.SNL.Clients.Office.Excel.Functions.SPG(CR$1, "SP_PRICE_CLOSE", $A133)</f>
        <v>NA</v>
      </c>
      <c r="CS133" s="3">
        <f>_xll.SNL.Clients.Office.Excel.Functions.SPG(CS$1, "SP_PRICE_CLOSE", $A133)</f>
        <v>20.635597739148981</v>
      </c>
      <c r="CT133" s="3">
        <f>_xll.SNL.Clients.Office.Excel.Functions.SPG(CT$1, "SP_PRICE_CLOSE", $A133)</f>
        <v>9.5979521702036905</v>
      </c>
      <c r="CU133" s="3">
        <f>_xll.SNL.Clients.Office.Excel.Functions.SPG(CU$1, "SP_PRICE_CLOSE", $A133)</f>
        <v>7.9316412498666944</v>
      </c>
      <c r="CV133" s="3" t="str">
        <f>_xll.SNL.Clients.Office.Excel.Functions.SPG(CV$1, "SP_PRICE_CLOSE", $A133)</f>
        <v>NA</v>
      </c>
      <c r="CW133" s="3">
        <f>_xll.SNL.Clients.Office.Excel.Functions.SPG(CW$1, "SP_PRICE_CLOSE", $A133)</f>
        <v>20.635597739148981</v>
      </c>
      <c r="CX133" s="3">
        <f>_xll.SNL.Clients.Office.Excel.Functions.SPG(CX$1, "SP_PRICE_CLOSE", $A133)</f>
        <v>2.7727418150794496</v>
      </c>
      <c r="CY133" s="3" t="str">
        <f>_xll.SNL.Clients.Office.Excel.Functions.SPG(CY$1, "SP_PRICE_CLOSE", $A133)</f>
        <v>NA</v>
      </c>
      <c r="CZ133" s="3">
        <f>_xll.SNL.Clients.Office.Excel.Functions.SPG(CZ$1, "SP_PRICE_CLOSE", $A133)</f>
        <v>5.7443101382990303E-2</v>
      </c>
      <c r="DA133" s="3" t="str">
        <f>_xll.SNL.Clients.Office.Excel.Functions.SPG(DA$1, "SP_PRICE_CLOSE", $A133)</f>
        <v>NA</v>
      </c>
      <c r="DB133" s="3">
        <f>_xll.SNL.Clients.Office.Excel.Functions.SPG(DB$1, "SP_PRICE_CLOSE", $A133)</f>
        <v>42.879741121894</v>
      </c>
      <c r="DC133" s="3" t="str">
        <f>_xll.SNL.Clients.Office.Excel.Functions.SPG(DC$1, "SP_PRICE_CLOSE", $A133)</f>
        <v>NA</v>
      </c>
      <c r="DD133" s="3" t="str">
        <f>_xll.SNL.Clients.Office.Excel.Functions.SPG(DD$1, "SP_PRICE_CLOSE", $A133)</f>
        <v>NA</v>
      </c>
      <c r="DE133" s="3">
        <f>_xll.SNL.Clients.Office.Excel.Functions.SPG(DE$1, "SP_PRICE_CLOSE", $A133)</f>
        <v>42.177668763997012</v>
      </c>
      <c r="DF133" s="3" t="str">
        <f>_xll.SNL.Clients.Office.Excel.Functions.SPG(DF$1, "SP_PRICE_CLOSE", $A133)</f>
        <v>NA</v>
      </c>
      <c r="DG133" s="3">
        <f>_xll.SNL.Clients.Office.Excel.Functions.SPG(DG$1, "SP_PRICE_CLOSE", $A133)</f>
        <v>13.18385411112296</v>
      </c>
      <c r="DH133" s="3" t="str">
        <f>_xll.SNL.Clients.Office.Excel.Functions.SPG(DH$1, "SP_PRICE_CLOSE", $A133)</f>
        <v>NA</v>
      </c>
      <c r="DI133" s="3">
        <f>_xll.SNL.Clients.Office.Excel.Functions.SPG(DI$1, "SP_PRICE_CLOSE", $A133)</f>
        <v>0.36525541217873519</v>
      </c>
      <c r="DJ133" s="3" t="str">
        <f>_xll.SNL.Clients.Office.Excel.Functions.SPG(DJ$1, "SP_PRICE_CLOSE", $A133)</f>
        <v>NA</v>
      </c>
      <c r="DK133" s="3">
        <f>_xll.SNL.Clients.Office.Excel.Functions.SPG(DK$1, "SP_PRICE_CLOSE", $A133)</f>
        <v>7.1835080516156555</v>
      </c>
      <c r="DL133" s="3" t="str">
        <f>_xll.SNL.Clients.Office.Excel.Functions.SPG(DL$1, "SP_PRICE_CLOSE", $A133)</f>
        <v>NA</v>
      </c>
      <c r="DM133" s="3">
        <f>_xll.SNL.Clients.Office.Excel.Functions.SPG(DM$1, "SP_PRICE_CLOSE", $A133)</f>
        <v>23.412930841420497</v>
      </c>
      <c r="DN133" s="3">
        <f>_xll.SNL.Clients.Office.Excel.Functions.SPG(DN$1, "SP_PRICE_CLOSE", $A133)</f>
        <v>8.5715047456542592</v>
      </c>
      <c r="DO133" s="3" t="str">
        <f>_xll.SNL.Clients.Office.Excel.Functions.SPG(DO$1, "SP_PRICE_CLOSE", $A133)</f>
        <v>NA</v>
      </c>
      <c r="DP133" s="3">
        <f>_xll.SNL.Clients.Office.Excel.Functions.SPG(DP$1, "SP_PRICE_CLOSE", $A133)</f>
        <v>11.523317425615868</v>
      </c>
      <c r="DQ133" s="3">
        <f>_xll.SNL.Clients.Office.Excel.Functions.SPG(DQ$1, "SP_PRICE_CLOSE", $A133)</f>
        <v>7.0704916284525963</v>
      </c>
      <c r="DR133" s="3">
        <f>_xll.SNL.Clients.Office.Excel.Functions.SPG(DR$1, "SP_PRICE_CLOSE", $A133)</f>
        <v>19.755785432441076</v>
      </c>
      <c r="DS133" s="3" t="str">
        <f>_xll.SNL.Clients.Office.Excel.Functions.SPG(DS$1, "SP_PRICE_CLOSE", $A133)</f>
        <v>NA</v>
      </c>
      <c r="DT133" s="3">
        <f>_xll.SNL.Clients.Office.Excel.Functions.SPG(DT$1, "SP_PRICE_CLOSE", $A133)</f>
        <v>0.94379865628665882</v>
      </c>
      <c r="DU133" s="3" t="str">
        <f>_xll.SNL.Clients.Office.Excel.Functions.SPG(DU$1, "SP_PRICE_CLOSE", $A133)</f>
        <v>NA</v>
      </c>
      <c r="DV133" s="3" t="str">
        <f>_xll.SNL.Clients.Office.Excel.Functions.SPG(DV$1, "SP_PRICE_CLOSE", $A133)</f>
        <v>NA</v>
      </c>
      <c r="DW133" s="3" t="str">
        <f>_xll.SNL.Clients.Office.Excel.Functions.SPG(DW$1, "SP_PRICE_CLOSE", $A133)</f>
        <v>NA</v>
      </c>
      <c r="DX133" s="3" t="str">
        <f>_xll.SNL.Clients.Office.Excel.Functions.SPG(DX$1, "SP_PRICE_CLOSE", $A133)</f>
        <v>NA</v>
      </c>
      <c r="DY133" s="3" t="str">
        <f>_xll.SNL.Clients.Office.Excel.Functions.SPG(DY$1, "SP_PRICE_CLOSE", $A133)</f>
        <v>NA</v>
      </c>
      <c r="DZ133" s="3">
        <f>_xll.SNL.Clients.Office.Excel.Functions.SPG(DZ$1, "SP_PRICE_CLOSE", $A133)</f>
        <v>8.6203831182681032</v>
      </c>
      <c r="EA133" s="3">
        <f>_xll.SNL.Clients.Office.Excel.Functions.SPG(EA$1, "SP_PRICE_CLOSE", $A133)</f>
        <v>5.8547509864562226</v>
      </c>
      <c r="EB133" s="3" t="str">
        <f>_xll.SNL.Clients.Office.Excel.Functions.SPG(EB$1, "SP_PRICE_CLOSE", $A133)</f>
        <v>NA</v>
      </c>
      <c r="EC133" s="3">
        <f>_xll.SNL.Clients.Office.Excel.Functions.SPG(EC$1, "SP_PRICE_CLOSE", $A133)</f>
        <v>16.823077743414739</v>
      </c>
      <c r="ED133" s="3" t="str">
        <f>_xll.SNL.Clients.Office.Excel.Functions.SPG(ED$1, "SP_PRICE_CLOSE", $A133)</f>
        <v>NA</v>
      </c>
      <c r="EE133" s="3" t="str">
        <f>_xll.SNL.Clients.Office.Excel.Functions.SPG(EE$1, "SP_PRICE_CLOSE", $A133)</f>
        <v>NA</v>
      </c>
      <c r="EF133" s="3" t="str">
        <f>_xll.SNL.Clients.Office.Excel.Functions.SPG(EF$1, "SP_PRICE_CLOSE", $A133)</f>
        <v>NA</v>
      </c>
      <c r="EG133" s="3" t="str">
        <f>_xll.SNL.Clients.Office.Excel.Functions.SPG(EG$1, "SP_PRICE_CLOSE", $A133)</f>
        <v>NA</v>
      </c>
      <c r="EH133" s="3" t="str">
        <f>_xll.SNL.Clients.Office.Excel.Functions.SPG(EH$1, "SP_PRICE_CLOSE", $A133)</f>
        <v>NA</v>
      </c>
      <c r="EI133" s="3">
        <f>_xll.SNL.Clients.Office.Excel.Functions.SPG(EI$1, "SP_PRICE_CLOSE", $A133)</f>
        <v>9.171376772955103</v>
      </c>
      <c r="EJ133" s="3" t="str">
        <f>_xll.SNL.Clients.Office.Excel.Functions.SPG(EJ$1, "SP_PRICE_CLOSE", $A133)</f>
        <v>NA</v>
      </c>
      <c r="EK133" s="3" t="str">
        <f>_xll.SNL.Clients.Office.Excel.Functions.SPG(EK$1, "SP_PRICE_CLOSE", $A133)</f>
        <v>NA</v>
      </c>
      <c r="EL133" s="3" t="str">
        <f>_xll.SNL.Clients.Office.Excel.Functions.SPG(EL$1, "SP_PRICE_CLOSE", $A133)</f>
        <v>NA</v>
      </c>
      <c r="EM133" s="3">
        <f>_xll.SNL.Clients.Office.Excel.Functions.SPG(EM$1, "SP_PRICE_CLOSE", $A133)</f>
        <v>5.5454836301588992</v>
      </c>
      <c r="EN133" s="3">
        <f>_xll.SNL.Clients.Office.Excel.Functions.SPG(EN$1, "SP_PRICE_CLOSE", $A133)</f>
        <v>6.9985069851764958</v>
      </c>
      <c r="EO133" s="3" t="str">
        <f>_xll.SNL.Clients.Office.Excel.Functions.SPG(EO$1, "SP_PRICE_CLOSE", $A133)</f>
        <v>NA</v>
      </c>
      <c r="EP133" s="3">
        <f>_xll.SNL.Clients.Office.Excel.Functions.SPG(EP$1, "SP_PRICE_CLOSE", $A133)</f>
        <v>2.7994027940705983</v>
      </c>
      <c r="EQ133" s="3">
        <f>_xll.SNL.Clients.Office.Excel.Functions.SPG(EQ$1, "SP_PRICE_CLOSE", $A133)</f>
        <v>5.8920763570438304</v>
      </c>
      <c r="ER133" s="3" t="str">
        <f>_xll.SNL.Clients.Office.Excel.Functions.SPG(ER$1, "SP_PRICE_CLOSE", $A133)</f>
        <v>NA</v>
      </c>
      <c r="ES133" s="3" t="str">
        <f>_xll.SNL.Clients.Office.Excel.Functions.SPG(ES$1, "SP_PRICE_CLOSE", $A133)</f>
        <v>NA</v>
      </c>
      <c r="ET133" s="3" t="str">
        <f>_xll.SNL.Clients.Office.Excel.Functions.SPG(ET$1, "SP_PRICE_CLOSE", $A133)</f>
        <v>NA</v>
      </c>
      <c r="EU133" s="3" t="str">
        <f>_xll.SNL.Clients.Office.Excel.Functions.SPG(EU$1, "SP_PRICE_CLOSE", $A133)</f>
        <v>NA</v>
      </c>
      <c r="EV133" s="3" t="str">
        <f>_xll.SNL.Clients.Office.Excel.Functions.SPG(EV$1, "SP_PRICE_CLOSE", $A133)</f>
        <v>NA</v>
      </c>
      <c r="EW133" s="3">
        <f>_xll.SNL.Clients.Office.Excel.Functions.SPG(EW$1, "SP_PRICE_CLOSE", $A133)</f>
        <v>7.4384131385304464</v>
      </c>
      <c r="EX133" s="3" t="str">
        <f>_xll.SNL.Clients.Office.Excel.Functions.SPG(EX$1, "SP_PRICE_CLOSE", $A133)</f>
        <v>NA</v>
      </c>
      <c r="EY133" s="3">
        <f>_xll.SNL.Clients.Office.Excel.Functions.SPG(EY$1, "SP_PRICE_CLOSE", $A133)</f>
        <v>20.235683054281754</v>
      </c>
      <c r="EZ133" s="3" t="str">
        <f>_xll.SNL.Clients.Office.Excel.Functions.SPG(EZ$1, "SP_PRICE_CLOSE", $A133)</f>
        <v>NA</v>
      </c>
      <c r="FA133" s="3">
        <f>_xll.SNL.Clients.Office.Excel.Functions.SPG(FA$1, "SP_PRICE_CLOSE", $A133)</f>
        <v>1.7174112189399593</v>
      </c>
      <c r="FB133" s="3">
        <f>_xll.SNL.Clients.Office.Excel.Functions.SPG(FB$1, "SP_PRICE_CLOSE", $A133)</f>
        <v>8.9314279620347659</v>
      </c>
      <c r="FC133" s="3" t="str">
        <f>_xll.SNL.Clients.Office.Excel.Functions.SPG(FC$1, "SP_PRICE_CLOSE", $A133)</f>
        <v>NA</v>
      </c>
      <c r="FD133" s="3" t="str">
        <f>_xll.SNL.Clients.Office.Excel.Functions.SPG(FD$1, "SP_PRICE_CLOSE", $A133)</f>
        <v>NA</v>
      </c>
      <c r="FE133" s="3">
        <f>_xll.SNL.Clients.Office.Excel.Functions.SPG(FE$1, "SP_PRICE_CLOSE", $A133)</f>
        <v>7.0384984536632178</v>
      </c>
      <c r="FF133" s="3" t="str">
        <f>_xll.SNL.Clients.Office.Excel.Functions.SPG(FF$1, "SP_PRICE_CLOSE", $A133)</f>
        <v>NA</v>
      </c>
      <c r="FG133" s="3">
        <f>_xll.SNL.Clients.Office.Excel.Functions.SPG(FG$1, "SP_PRICE_CLOSE", $A133)</f>
        <v>6.8585368454729663</v>
      </c>
      <c r="FH133" s="3" t="str">
        <f>_xll.SNL.Clients.Office.Excel.Functions.SPG(FH$1, "SP_PRICE_CLOSE", $A133)</f>
        <v>NA</v>
      </c>
      <c r="FI133" s="3">
        <f>_xll.SNL.Clients.Office.Excel.Functions.SPG(FI$1, "SP_PRICE_CLOSE", $A133)</f>
        <v>6.8252106217340298</v>
      </c>
      <c r="FJ133" s="3" t="str">
        <f>_xll.SNL.Clients.Office.Excel.Functions.SPG(FJ$1, "SP_PRICE_CLOSE", $A133)</f>
        <v>NA</v>
      </c>
      <c r="FK133" s="3" t="str">
        <f>_xll.SNL.Clients.Office.Excel.Functions.SPG(FK$1, "SP_PRICE_CLOSE", $A133)</f>
        <v>NA</v>
      </c>
      <c r="FL133" s="3" t="str">
        <f>_xll.SNL.Clients.Office.Excel.Functions.SPG(FL$1, "SP_PRICE_CLOSE", $A133)</f>
        <v>NA</v>
      </c>
      <c r="FM133" s="3" t="str">
        <f>_xll.SNL.Clients.Office.Excel.Functions.SPG(FM$1, "SP_PRICE_CLOSE", $A133)</f>
        <v>NA</v>
      </c>
      <c r="FN133" s="3">
        <f>_xll.SNL.Clients.Office.Excel.Functions.SPG(FN$1, "SP_PRICE_CLOSE", $A133)</f>
        <v>30.126906259997867</v>
      </c>
      <c r="FO133" s="3" t="str">
        <f>_xll.SNL.Clients.Office.Excel.Functions.SPG(FO$1, "SP_PRICE_CLOSE", $A133)</f>
        <v>NA</v>
      </c>
      <c r="FP133" s="3" t="str">
        <f>_xll.SNL.Clients.Office.Excel.Functions.SPG(FP$1, "SP_PRICE_CLOSE", $A133)</f>
        <v>NA</v>
      </c>
      <c r="FQ133" s="3">
        <f>_xll.SNL.Clients.Office.Excel.Functions.SPG(FQ$1, "SP_PRICE_CLOSE", $A133)</f>
        <v>22.661832142476271</v>
      </c>
      <c r="FR133" s="3" t="str">
        <f>_xll.SNL.Clients.Office.Excel.Functions.SPG(FR$1, "SP_PRICE_CLOSE", $A133)</f>
        <v>NA</v>
      </c>
      <c r="FS133" s="3">
        <f>_xll.SNL.Clients.Office.Excel.Functions.SPG(FS$1, "SP_PRICE_CLOSE", $A133)</f>
        <v>2.7140876612989229</v>
      </c>
      <c r="FT133" s="3" t="str">
        <f>_xll.SNL.Clients.Office.Excel.Functions.SPG(FT$1, "SP_PRICE_CLOSE", $A133)</f>
        <v>NA</v>
      </c>
      <c r="FU133" s="3" t="str">
        <f>_xll.SNL.Clients.Office.Excel.Functions.SPG(FU$1, "SP_PRICE_CLOSE", $A133)</f>
        <v>NA</v>
      </c>
      <c r="FV133" s="3" t="str">
        <f>_xll.SNL.Clients.Office.Excel.Functions.SPG(FV$1, "SP_PRICE_CLOSE", $A133)</f>
        <v>NA</v>
      </c>
      <c r="FW133" s="3">
        <f>_xll.SNL.Clients.Office.Excel.Functions.SPG(FW$1, "SP_PRICE_CLOSE", $A133)</f>
        <v>3.0553481923856247</v>
      </c>
      <c r="FX133" s="3" t="str">
        <f>_xll.SNL.Clients.Office.Excel.Functions.SPG(FX$1, "SP_PRICE_CLOSE", $A133)</f>
        <v>NA</v>
      </c>
      <c r="FY133" s="3" t="str">
        <f>_xll.SNL.Clients.Office.Excel.Functions.SPG(FY$1, "SP_PRICE_CLOSE", $A133)</f>
        <v>NA</v>
      </c>
      <c r="FZ133" s="3">
        <f>_xll.SNL.Clients.Office.Excel.Functions.SPG(FZ$1, "SP_PRICE_CLOSE", $A133)</f>
        <v>6.398634957875653</v>
      </c>
      <c r="GA133" s="3">
        <f>_xll.SNL.Clients.Office.Excel.Functions.SPG(GA$1, "SP_PRICE_CLOSE", $A133)</f>
        <v>12.197397888450464</v>
      </c>
      <c r="GB133" s="3" t="str">
        <f>_xll.SNL.Clients.Office.Excel.Functions.SPG(GB$1, "SP_PRICE_CLOSE", $A133)</f>
        <v>NA</v>
      </c>
      <c r="GC133" s="3" t="str">
        <f>_xll.SNL.Clients.Office.Excel.Functions.SPG(GC$1, "SP_PRICE_CLOSE", $A133)</f>
        <v>NA</v>
      </c>
      <c r="GD133" s="3">
        <f>_xll.SNL.Clients.Office.Excel.Functions.SPG(GD$1, "SP_PRICE_CLOSE", $A133)</f>
        <v>56.954649674736054</v>
      </c>
      <c r="GE133" s="3" t="str">
        <f>_xll.SNL.Clients.Office.Excel.Functions.SPG(GE$1, "SP_PRICE_CLOSE", $A133)</f>
        <v>NA</v>
      </c>
      <c r="GF133" s="3">
        <f>_xll.SNL.Clients.Office.Excel.Functions.SPG(GF$1, "SP_PRICE_CLOSE", $A133)</f>
        <v>78.649888023888238</v>
      </c>
      <c r="GG133" s="3">
        <f>_xll.SNL.Clients.Office.Excel.Functions.SPG(GG$1, "SP_PRICE_CLOSE", $A133)</f>
        <v>16.556467953503251</v>
      </c>
      <c r="GH133" s="3" t="str">
        <f>_xll.SNL.Clients.Office.Excel.Functions.SPG(GH$1, "SP_PRICE_CLOSE", $A133)</f>
        <v>NA</v>
      </c>
      <c r="GI133" s="3">
        <f>_xll.SNL.Clients.Office.Excel.Functions.SPG(GI$1, "SP_PRICE_CLOSE", $A133)</f>
        <v>11.197611176282393</v>
      </c>
      <c r="GJ133" s="3">
        <f>_xll.SNL.Clients.Office.Excel.Functions.SPG(GJ$1, "SP_PRICE_CLOSE", $A133)</f>
        <v>13.997013970352992</v>
      </c>
      <c r="GK133" s="3">
        <f>_xll.SNL.Clients.Office.Excel.Functions.SPG(GK$1, "SP_PRICE_CLOSE", $A133)</f>
        <v>5.3908499520102371</v>
      </c>
      <c r="GL133" s="3">
        <f>_xll.SNL.Clients.Office.Excel.Functions.SPG(GL$1, "SP_PRICE_CLOSE", $A133)</f>
        <v>18.129465713981016</v>
      </c>
      <c r="GM133" s="3">
        <f>_xll.SNL.Clients.Office.Excel.Functions.SPG(GM$1, "SP_PRICE_CLOSE", $A133)</f>
        <v>13.10014716860403</v>
      </c>
      <c r="GN133" s="3" t="str">
        <f>_xll.SNL.Clients.Office.Excel.Functions.SPG(GN$1, "SP_PRICE_CLOSE", $A133)</f>
        <v>NA</v>
      </c>
      <c r="GO133" s="3" t="str">
        <f>_xll.SNL.Clients.Office.Excel.Functions.SPG(GO$1, "SP_PRICE_CLOSE", $A133)</f>
        <v>NA</v>
      </c>
      <c r="GP133" s="3" t="str">
        <f>_xll.SNL.Clients.Office.Excel.Functions.SPG(GP$1, "SP_PRICE_CLOSE", $A133)</f>
        <v>NA</v>
      </c>
      <c r="GQ133" s="3" t="str">
        <f>_xll.SNL.Clients.Office.Excel.Functions.SPG(GQ$1, "SP_PRICE_CLOSE", $A133)</f>
        <v>NA</v>
      </c>
      <c r="GR133" s="3" t="str">
        <f>_xll.SNL.Clients.Office.Excel.Functions.SPG(GR$1, "SP_PRICE_CLOSE", $A133)</f>
        <v>NA</v>
      </c>
      <c r="GS133" s="3">
        <f>_xll.SNL.Clients.Office.Excel.Functions.SPG(GS$1, "SP_PRICE_CLOSE", $A133)</f>
        <v>5.1135757705022922</v>
      </c>
      <c r="GT133" s="3" t="str">
        <f>_xll.SNL.Clients.Office.Excel.Functions.SPG(GT$1, "SP_PRICE_CLOSE", $A133)</f>
        <v>NA</v>
      </c>
      <c r="GU133" s="3" t="str">
        <f>_xll.SNL.Clients.Office.Excel.Functions.SPG(GU$1, "SP_PRICE_CLOSE", $A133)</f>
        <v>NA</v>
      </c>
      <c r="GV133" s="3" t="str">
        <f>_xll.SNL.Clients.Office.Excel.Functions.SPG(GV$1, "SP_PRICE_CLOSE", $A133)</f>
        <v>NA</v>
      </c>
      <c r="GW133" s="3" t="str">
        <f>_xll.SNL.Clients.Office.Excel.Functions.SPG(GW$1, "SP_PRICE_CLOSE", $A133)</f>
        <v>NA</v>
      </c>
      <c r="GX133" s="3" t="str">
        <f>_xll.SNL.Clients.Office.Excel.Functions.SPG(GX$1, "SP_PRICE_CLOSE", $A133)</f>
        <v>NA</v>
      </c>
      <c r="GY133" s="3" t="str">
        <f>_xll.SNL.Clients.Office.Excel.Functions.SPG(GY$1, "SP_PRICE_CLOSE", $A133)</f>
        <v>NA</v>
      </c>
      <c r="GZ133" s="3">
        <f>_xll.SNL.Clients.Office.Excel.Functions.SPG(GZ$1, "SP_PRICE_CLOSE", $A133)</f>
        <v>22.90178095339661</v>
      </c>
      <c r="HA133" s="3" t="str">
        <f>_xll.SNL.Clients.Office.Excel.Functions.SPG(HA$1, "SP_PRICE_CLOSE", $A133)</f>
        <v>NA</v>
      </c>
      <c r="HB133" s="3" t="str">
        <f>_xll.SNL.Clients.Office.Excel.Functions.SPG(HB$1, "SP_PRICE_CLOSE", $A133)</f>
        <v>NA</v>
      </c>
      <c r="HC133" s="3">
        <f>_xll.SNL.Clients.Office.Excel.Functions.SPG(HC$1, "SP_PRICE_CLOSE", $A133)</f>
        <v>6.6919057267782875</v>
      </c>
      <c r="HD133" s="3" t="str">
        <f>_xll.SNL.Clients.Office.Excel.Functions.SPG(HD$1, "SP_PRICE_CLOSE", $A133)</f>
        <v>NA</v>
      </c>
      <c r="HE133" s="3" t="str">
        <f>_xll.SNL.Clients.Office.Excel.Functions.SPG(HE$1, "SP_PRICE_CLOSE", $A133)</f>
        <v>NA</v>
      </c>
      <c r="HF133" s="3" t="str">
        <f>_xll.SNL.Clients.Office.Excel.Functions.SPG(HF$1, "SP_PRICE_CLOSE", $A133)</f>
        <v>NA</v>
      </c>
      <c r="HG133" s="3" t="str">
        <f>_xll.SNL.Clients.Office.Excel.Functions.SPG(HG$1, "SP_PRICE_CLOSE", $A133)</f>
        <v>NA</v>
      </c>
      <c r="HH133" s="3">
        <f>_xll.SNL.Clients.Office.Excel.Functions.SPG(HH$1, "SP_PRICE_CLOSE", $A133)</f>
        <v>20.818253705876078</v>
      </c>
      <c r="HI133" s="3">
        <f>_xll.SNL.Clients.Office.Excel.Functions.SPG(HI$1, "SP_PRICE_CLOSE", $A133)</f>
        <v>7.0784899221499415</v>
      </c>
      <c r="HJ133" s="3">
        <f>_xll.SNL.Clients.Office.Excel.Functions.SPG(HJ$1, "SP_PRICE_CLOSE", $A133)</f>
        <v>2.652767409619281</v>
      </c>
      <c r="HK133" s="3" t="str">
        <f>_xll.SNL.Clients.Office.Excel.Functions.SPG(HK$1, "SP_PRICE_CLOSE", $A133)</f>
        <v>NA</v>
      </c>
      <c r="HL133" s="3">
        <f>_xll.SNL.Clients.Office.Excel.Functions.SPG(HL$1, "SP_PRICE_CLOSE", $A133)</f>
        <v>8.8114535565745964</v>
      </c>
      <c r="HM133" s="3" t="str">
        <f>_xll.SNL.Clients.Office.Excel.Functions.SPG(HM$1, "SP_PRICE_CLOSE", $A133)</f>
        <v>NA</v>
      </c>
      <c r="HN133" s="3" t="str">
        <f>_xll.SNL.Clients.Office.Excel.Functions.SPG(HN$1, "SP_PRICE_CLOSE", $A133)</f>
        <v>NA</v>
      </c>
      <c r="HO133" s="3">
        <f>_xll.SNL.Clients.Office.Excel.Functions.SPG(HO$1, "SP_PRICE_CLOSE", $A133)</f>
        <v>9.6726031779886963</v>
      </c>
      <c r="HP133" s="3">
        <f>_xll.SNL.Clients.Office.Excel.Functions.SPG(HP$1, "SP_PRICE_CLOSE", $A133)</f>
        <v>8.0916071238135867</v>
      </c>
      <c r="HQ133" s="3" t="str">
        <f>_xll.SNL.Clients.Office.Excel.Functions.SPG(HQ$1, "SP_PRICE_CLOSE", $A133)</f>
        <v>NA</v>
      </c>
      <c r="HR133" s="3">
        <f>_xll.SNL.Clients.Office.Excel.Functions.SPG(HR$1, "SP_PRICE_CLOSE", $A133)</f>
        <v>18.762663165191423</v>
      </c>
      <c r="HS133" s="3" t="str">
        <f>_xll.SNL.Clients.Office.Excel.Functions.SPG(HS$1, "SP_PRICE_CLOSE", $A133)</f>
        <v>NA</v>
      </c>
      <c r="HT133" s="3">
        <f>_xll.SNL.Clients.Office.Excel.Functions.SPG(HT$1, "SP_PRICE_CLOSE", $A133)</f>
        <v>12.75283486189613</v>
      </c>
      <c r="HU133" s="3">
        <f>_xll.SNL.Clients.Office.Excel.Functions.SPG(HU$1, "SP_PRICE_CLOSE", $A133)</f>
        <v>6.3239842167004365</v>
      </c>
      <c r="HV133" s="3">
        <f>_xll.SNL.Clients.Office.Excel.Functions.SPG(HV$1, "SP_PRICE_CLOSE", $A133)</f>
        <v>5.8387541324517436</v>
      </c>
      <c r="HW133" s="3">
        <f>_xll.SNL.Clients.Office.Excel.Functions.SPG(HW$1, "SP_PRICE_CLOSE", $A133)</f>
        <v>7.7008358216913724</v>
      </c>
      <c r="HX133" s="3">
        <f>_xll.SNL.Clients.Office.Excel.Functions.SPG(HX$1, "SP_PRICE_CLOSE", $A133)</f>
        <v>46.656713234509972</v>
      </c>
      <c r="HY133" s="3">
        <f>_xll.SNL.Clients.Office.Excel.Functions.SPG(HY$1, "SP_PRICE_CLOSE", $A133)</f>
        <v>8.2496683374213493</v>
      </c>
      <c r="HZ133" s="3">
        <f>_xll.SNL.Clients.Office.Excel.Functions.SPG(HZ$1, "SP_PRICE_CLOSE", $A133)</f>
        <v>8.2915644662472001</v>
      </c>
      <c r="IA133" s="3" t="str">
        <f>_xll.SNL.Clients.Office.Excel.Functions.SPG(IA$1, "SP_PRICE_CLOSE", $A133)</f>
        <v>NA</v>
      </c>
      <c r="IB133" s="3">
        <f>_xll.SNL.Clients.Office.Excel.Functions.SPG(IB$1, "SP_PRICE_CLOSE", $A133)</f>
        <v>42.285436440226086</v>
      </c>
      <c r="IC133" s="3">
        <f>_xll.SNL.Clients.Office.Excel.Functions.SPG(IC$1, "SP_PRICE_CLOSE", $A133)</f>
        <v>17.036365575343925</v>
      </c>
      <c r="ID133" s="3">
        <f>_xll.SNL.Clients.Office.Excel.Functions.SPG(ID$1, "SP_PRICE_CLOSE", $A133)</f>
        <v>12.775941132558387</v>
      </c>
      <c r="IE133" s="3">
        <f>_xll.SNL.Clients.Office.Excel.Functions.SPG(IE$1, "SP_PRICE_CLOSE", $A133)</f>
        <v>1.0597739148981551</v>
      </c>
      <c r="IF133" s="3">
        <f>_xll.SNL.Clients.Office.Excel.Functions.SPG(IF$1, "SP_PRICE_CLOSE", $A133)</f>
        <v>19.435853684547297</v>
      </c>
      <c r="IG133" s="3">
        <f>_xll.SNL.Clients.Office.Excel.Functions.SPG(IG$1, "SP_PRICE_CLOSE", $A133)</f>
        <v>6.8252106217340298</v>
      </c>
      <c r="IH133" s="3">
        <f>_xll.SNL.Clients.Office.Excel.Functions.SPG(IH$1, "SP_PRICE_CLOSE", $A133)</f>
        <v>18.456062440012797</v>
      </c>
      <c r="II133" s="3">
        <f>_xll.SNL.Clients.Office.Excel.Functions.SPG(II$1, "SP_PRICE_CLOSE", $A133)</f>
        <v>99.183649621414091</v>
      </c>
      <c r="IJ133" s="3">
        <f>_xll.SNL.Clients.Office.Excel.Functions.SPG(IJ$1, "SP_PRICE_CLOSE", $A133)</f>
        <v>19.353895702250185</v>
      </c>
      <c r="IK133" s="3">
        <f>_xll.SNL.Clients.Office.Excel.Functions.SPG(IK$1, "SP_PRICE_CLOSE", $A133)</f>
        <v>9.2620241015250073</v>
      </c>
      <c r="IL133" s="3">
        <f>_xll.SNL.Clients.Office.Excel.Functions.SPG(IL$1, "SP_PRICE_CLOSE", $A133)</f>
        <v>9.1447157939639538</v>
      </c>
      <c r="IM133" s="3">
        <f>_xll.SNL.Clients.Office.Excel.Functions.SPG(IM$1, "SP_PRICE_CLOSE", $A133)</f>
        <v>5.1722299242828189</v>
      </c>
      <c r="IN133" s="3" t="str">
        <f>_xll.SNL.Clients.Office.Excel.Functions.SPG(IN$1, "SP_PRICE_CLOSE", $A133)</f>
        <v>NA</v>
      </c>
      <c r="IO133" s="3">
        <f>_xll.SNL.Clients.Office.Excel.Functions.SPG(IO$1, "SP_PRICE_CLOSE", $A133)</f>
        <v>10.357790338061214</v>
      </c>
      <c r="IP133" s="3" t="str">
        <f>_xll.SNL.Clients.Office.Excel.Functions.SPG(IP$1, "SP_PRICE_CLOSE", $A133)</f>
        <v>NA</v>
      </c>
      <c r="IQ133" s="3">
        <f>_xll.SNL.Clients.Office.Excel.Functions.SPG(IQ$1, "SP_PRICE_CLOSE", $A133)</f>
        <v>16.384383331555934</v>
      </c>
      <c r="IR133" s="3">
        <f>_xll.SNL.Clients.Office.Excel.Functions.SPG(IR$1, "SP_PRICE_CLOSE", $A133)</f>
        <v>14.956809214034338</v>
      </c>
      <c r="IS133" s="3">
        <f>_xll.SNL.Clients.Office.Excel.Functions.SPG(IS$1, "SP_PRICE_CLOSE", $A133)</f>
        <v>8.224912018769329</v>
      </c>
      <c r="IT133" s="3">
        <f>_xll.SNL.Clients.Office.Excel.Functions.SPG(IT$1, "SP_PRICE_CLOSE", $A133)</f>
        <v>7.3317692225658524</v>
      </c>
      <c r="IU133" s="3">
        <f>_xll.SNL.Clients.Office.Excel.Functions.SPG(IU$1, "SP_PRICE_CLOSE", $A133)</f>
        <v>6.8518716007251781</v>
      </c>
      <c r="IV133" s="3">
        <f>_xll.SNL.Clients.Office.Excel.Functions.SPG(IV$1, "SP_PRICE_CLOSE", $A133)</f>
        <v>4.9347045963527778</v>
      </c>
      <c r="IW133" s="3">
        <f>_xll.SNL.Clients.Office.Excel.Functions.SPG(IW$1, "SP_PRICE_CLOSE", $A133)</f>
        <v>45.643596032846318</v>
      </c>
      <c r="IX133" s="3">
        <f>_xll.SNL.Clients.Office.Excel.Functions.SPG(IX$1, "SP_PRICE_CLOSE", $A133)</f>
        <v>8.7981230670790236</v>
      </c>
      <c r="IY133" s="3" t="str">
        <f>_xll.SNL.Clients.Office.Excel.Functions.SPG(IY$1, "SP_PRICE_CLOSE", $A133)</f>
        <v>NA</v>
      </c>
      <c r="IZ133" s="3">
        <f>_xll.SNL.Clients.Office.Excel.Functions.SPG(IZ$1, "SP_PRICE_CLOSE", $A133)</f>
        <v>13.65042124346806</v>
      </c>
      <c r="JA133" s="3" t="str">
        <f>_xll.SNL.Clients.Office.Excel.Functions.SPG(JA$1, "SP_PRICE_CLOSE", $A133)</f>
        <v>NA</v>
      </c>
      <c r="JB133" s="3">
        <f>_xll.SNL.Clients.Office.Excel.Functions.SPG(JB$1, "SP_PRICE_CLOSE", $A133)</f>
        <v>30.286872133944755</v>
      </c>
      <c r="JC133" s="3">
        <f>_xll.SNL.Clients.Office.Excel.Functions.SPG(JC$1, "SP_PRICE_CLOSE", $A133)</f>
        <v>48.522981763890371</v>
      </c>
      <c r="JD133" s="3">
        <f>_xll.SNL.Clients.Office.Excel.Functions.SPG(JD$1, "SP_PRICE_CLOSE", $A133)</f>
        <v>43.175470299669399</v>
      </c>
      <c r="JE133" s="3" t="str">
        <f>_xll.SNL.Clients.Office.Excel.Functions.SPG(JE$1, "SP_PRICE_CLOSE", $A133)</f>
        <v>NA</v>
      </c>
      <c r="JF133" s="3">
        <f>_xll.SNL.Clients.Office.Excel.Functions.SPG(JF$1, "SP_PRICE_CLOSE", $A133)</f>
        <v>3.4019409192705554</v>
      </c>
      <c r="JG133" s="3">
        <f>_xll.SNL.Clients.Office.Excel.Functions.SPG(JG$1, "SP_PRICE_CLOSE", $A133)</f>
        <v>5.7587714620880881</v>
      </c>
      <c r="JH133" s="3" t="str">
        <f>_xll.SNL.Clients.Office.Excel.Functions.SPG(JH$1, "SP_PRICE_CLOSE", $A133)</f>
        <v>NA</v>
      </c>
      <c r="JI133" s="3" t="str">
        <f>_xll.SNL.Clients.Office.Excel.Functions.SPG(JI$1, "SP_PRICE_CLOSE", $A133)</f>
        <v>NA</v>
      </c>
      <c r="JJ133" s="3" t="str">
        <f>_xll.SNL.Clients.Office.Excel.Functions.SPG(JJ$1, "SP_PRICE_CLOSE", $A133)</f>
        <v>NA</v>
      </c>
      <c r="JK133" s="3" t="str">
        <f>_xll.SNL.Clients.Office.Excel.Functions.SPG(JK$1, "SP_PRICE_CLOSE", $A133)</f>
        <v>NA</v>
      </c>
      <c r="JL133" s="3">
        <f>_xll.SNL.Clients.Office.Excel.Functions.SPG(JL$1, "SP_PRICE_CLOSE", $A133)</f>
        <v>23.355017596246132</v>
      </c>
      <c r="JM133" s="3" t="str">
        <f>_xll.SNL.Clients.Office.Excel.Functions.SPG(JM$1, "SP_PRICE_CLOSE", $A133)</f>
        <v>NA</v>
      </c>
      <c r="JN133" s="3">
        <f>_xll.SNL.Clients.Office.Excel.Functions.SPG(JN$1, "SP_PRICE_CLOSE", $A133)</f>
        <v>12.983896768689347</v>
      </c>
      <c r="JO133" s="3">
        <f>_xll.SNL.Clients.Office.Excel.Functions.SPG(JO$1, "SP_PRICE_CLOSE", $A133)</f>
        <v>10.864348938893036</v>
      </c>
      <c r="JP133" s="3">
        <f>_xll.SNL.Clients.Office.Excel.Functions.SPG(JP$1, "SP_PRICE_CLOSE", $A133)</f>
        <v>6.3719739788845038</v>
      </c>
      <c r="JQ133" s="3">
        <f>_xll.SNL.Clients.Office.Excel.Functions.SPG(JQ$1, "SP_PRICE_CLOSE", $A133)</f>
        <v>8.7448011090967253</v>
      </c>
      <c r="JR133" s="3">
        <f>_xll.SNL.Clients.Office.Excel.Functions.SPG(JR$1, "SP_PRICE_CLOSE", $A133)</f>
        <v>13.627492801535672</v>
      </c>
      <c r="JS133" s="3">
        <f>_xll.SNL.Clients.Office.Excel.Functions.SPG(JS$1, "SP_PRICE_CLOSE", $A133)</f>
        <v>4.036472219259891</v>
      </c>
      <c r="JT133" s="3" t="str">
        <f>_xll.SNL.Clients.Office.Excel.Functions.SPG(JT$1, "SP_PRICE_CLOSE", $A133)</f>
        <v>NA</v>
      </c>
      <c r="JU133" s="3" t="str">
        <f>_xll.SNL.Clients.Office.Excel.Functions.SPG(JU$1, "SP_PRICE_CLOSE", $A133)</f>
        <v>NA</v>
      </c>
      <c r="JV133" s="3" t="str">
        <f>_xll.SNL.Clients.Office.Excel.Functions.SPG(JV$1, "SP_PRICE_CLOSE", $A133)</f>
        <v>NA</v>
      </c>
      <c r="JW133" s="3">
        <f>_xll.SNL.Clients.Office.Excel.Functions.SPG(JW$1, "SP_PRICE_CLOSE", $A133)</f>
        <v>17.973943158792792</v>
      </c>
      <c r="JX133" s="3" t="str">
        <f>_xll.SNL.Clients.Office.Excel.Functions.SPG(JX$1, "SP_PRICE_CLOSE", $A133)</f>
        <v>NA</v>
      </c>
      <c r="JY133" s="3">
        <f>_xll.SNL.Clients.Office.Excel.Functions.SPG(JY$1, "SP_PRICE_CLOSE", $A133)</f>
        <v>7.1451423696278127</v>
      </c>
      <c r="JZ133" s="3">
        <f>_xll.SNL.Clients.Office.Excel.Functions.SPG(JZ$1, "SP_PRICE_CLOSE", $A133)</f>
        <v>10.731044043937294</v>
      </c>
      <c r="KA133" s="3">
        <f>_xll.SNL.Clients.Office.Excel.Functions.SPG(KA$1, "SP_PRICE_CLOSE", $A133)</f>
        <v>11.13095872880452</v>
      </c>
      <c r="KB133" s="3">
        <f>_xll.SNL.Clients.Office.Excel.Functions.SPG(KB$1, "SP_PRICE_CLOSE", $A133)</f>
        <v>5.5525930468166784</v>
      </c>
      <c r="KC133" s="3" t="str">
        <f>_xll.SNL.Clients.Office.Excel.Functions.SPG(KC$1, "SP_PRICE_CLOSE", $A133)</f>
        <v>NA</v>
      </c>
      <c r="KD133" s="3">
        <f>_xll.SNL.Clients.Office.Excel.Functions.SPG(KD$1, "SP_PRICE_CLOSE", $A133)</f>
        <v>24.043355550815829</v>
      </c>
      <c r="KE133" s="3">
        <f>_xll.SNL.Clients.Office.Excel.Functions.SPG(KE$1, "SP_PRICE_CLOSE", $A133)</f>
        <v>2.7226191745760904</v>
      </c>
      <c r="KF133" s="3">
        <f>_xll.SNL.Clients.Office.Excel.Functions.SPG(KF$1, "SP_PRICE_CLOSE", $A133)</f>
        <v>11.517542924176176</v>
      </c>
      <c r="KG133" s="3">
        <f>_xll.SNL.Clients.Office.Excel.Functions.SPG(KG$1, "SP_PRICE_CLOSE", $A133)</f>
        <v>19.435853684547297</v>
      </c>
      <c r="KH133" s="3">
        <f>_xll.SNL.Clients.Office.Excel.Functions.SPG(KH$1, "SP_PRICE_CLOSE", $A133)</f>
        <v>17.637262983896768</v>
      </c>
      <c r="KI133" s="3">
        <f>_xll.SNL.Clients.Office.Excel.Functions.SPG(KI$1, "SP_PRICE_CLOSE", $A133)</f>
        <v>1.723632291777754</v>
      </c>
      <c r="KJ133" s="3">
        <f>_xll.SNL.Clients.Office.Excel.Functions.SPG(KJ$1, "SP_PRICE_CLOSE", $A133)</f>
        <v>53.188653087341365</v>
      </c>
      <c r="KK133" s="3">
        <f>_xll.SNL.Clients.Office.Excel.Functions.SPG(KK$1, "SP_PRICE_CLOSE", $A133)</f>
        <v>1.6370283672816464</v>
      </c>
      <c r="KL133" s="3" t="str">
        <f>_xll.SNL.Clients.Office.Excel.Functions.SPG(KL$1, "SP_PRICE_CLOSE", $A133)</f>
        <v>NA</v>
      </c>
      <c r="KM133" s="3" t="str">
        <f>_xll.SNL.Clients.Office.Excel.Functions.SPG(KM$1, "SP_PRICE_CLOSE", $A133)</f>
        <v>NA</v>
      </c>
      <c r="KN133" s="3">
        <f>_xll.SNL.Clients.Office.Excel.Functions.SPG(KN$1, "SP_PRICE_CLOSE", $A133)</f>
        <v>8.8381145355657456</v>
      </c>
      <c r="KO133" s="3">
        <f>_xll.SNL.Clients.Office.Excel.Functions.SPG(KO$1, "SP_PRICE_CLOSE", $A133)</f>
        <v>7.4650741175215956</v>
      </c>
      <c r="KP133" s="3">
        <f>_xll.SNL.Clients.Office.Excel.Functions.SPG(KP$1, "SP_PRICE_CLOSE", $A133)</f>
        <v>26.744294550495894</v>
      </c>
      <c r="KQ133" s="3">
        <f>_xll.SNL.Clients.Office.Excel.Functions.SPG(KQ$1, "SP_PRICE_CLOSE", $A133)</f>
        <v>12.317372293910633</v>
      </c>
      <c r="KR133" s="3" t="str">
        <f>_xll.SNL.Clients.Office.Excel.Functions.SPG(KR$1, "SP_PRICE_CLOSE", $A133)</f>
        <v>NA</v>
      </c>
      <c r="KS133" s="3">
        <f>_xll.SNL.Clients.Office.Excel.Functions.SPG(KS$1, "SP_PRICE_CLOSE", $A133)</f>
        <v>10.717713554441719</v>
      </c>
      <c r="KT133" s="3" t="str">
        <f>_xll.SNL.Clients.Office.Excel.Functions.SPG(KT$1, "SP_PRICE_CLOSE", $A133)</f>
        <v>NA</v>
      </c>
      <c r="KU133" s="3">
        <f>_xll.SNL.Clients.Office.Excel.Functions.SPG(KU$1, "SP_PRICE_CLOSE", $A133)</f>
        <v>45.91020582275781</v>
      </c>
      <c r="KV133" s="3" t="str">
        <f>_xll.SNL.Clients.Office.Excel.Functions.SPG(KV$1, "SP_PRICE_CLOSE", $A133)</f>
        <v>NA</v>
      </c>
      <c r="KW133" s="3">
        <f>_xll.SNL.Clients.Office.Excel.Functions.SPG(KW$1, "SP_PRICE_CLOSE", $A133)</f>
        <v>6.8385411112296035</v>
      </c>
      <c r="KX133" s="3">
        <f>_xll.SNL.Clients.Office.Excel.Functions.SPG(KX$1, "SP_PRICE_CLOSE", $A133)</f>
        <v>1.1695281006718565</v>
      </c>
      <c r="KY133" s="3">
        <f>_xll.SNL.Clients.Office.Excel.Functions.SPG(KY$1, "SP_PRICE_CLOSE", $A133)</f>
        <v>13.837048096406098</v>
      </c>
      <c r="KZ133" s="3" t="str">
        <f>_xll.SNL.Clients.Office.Excel.Functions.SPG(KZ$1, "SP_PRICE_CLOSE", $A133)</f>
        <v>NA</v>
      </c>
      <c r="LA133" s="3">
        <f>_xll.SNL.Clients.Office.Excel.Functions.SPG(LA$1, "SP_PRICE_CLOSE", $A133)</f>
        <v>9.0780633464860827</v>
      </c>
      <c r="LB133" s="3">
        <f>_xll.SNL.Clients.Office.Excel.Functions.SPG(LB$1, "SP_PRICE_CLOSE", $A133)</f>
        <v>11.770822224592086</v>
      </c>
      <c r="LC133" s="3" t="str">
        <f>_xll.SNL.Clients.Office.Excel.Functions.SPG(LC$1, "SP_PRICE_CLOSE", $A133)</f>
        <v>NA</v>
      </c>
      <c r="LD133" s="3">
        <f>_xll.SNL.Clients.Office.Excel.Functions.SPG(LD$1, "SP_PRICE_CLOSE", $A133)</f>
        <v>15.836621254132451</v>
      </c>
      <c r="LE133" s="3">
        <f>_xll.SNL.Clients.Office.Excel.Functions.SPG(LE$1, "SP_PRICE_CLOSE", $A133)</f>
        <v>11.384238029220434</v>
      </c>
    </row>
    <row r="134" spans="1:317" x14ac:dyDescent="0.25">
      <c r="A134" s="1">
        <v>44390</v>
      </c>
      <c r="B134" s="3" t="str">
        <f>_xll.SNL.Clients.Office.Excel.Functions.SPG($B$1, "SP_PRICE_CLOSE", A134)</f>
        <v>NA</v>
      </c>
      <c r="C134" s="3">
        <f>_xll.SNL.Clients.Office.Excel.Functions.SPG(C$1, "SP_PRICE_CLOSE", $A134)</f>
        <v>3.2207321300023994</v>
      </c>
      <c r="D134" s="3">
        <f>_xll.SNL.Clients.Office.Excel.Functions.SPG(D$1, "SP_PRICE_CLOSE", $A134)</f>
        <v>13.78409363585464</v>
      </c>
      <c r="E134" s="3" t="str">
        <f>_xll.SNL.Clients.Office.Excel.Functions.SPG(E$1, "SP_PRICE_CLOSE", $A134)</f>
        <v>NA</v>
      </c>
      <c r="F134" s="3" t="str">
        <f>_xll.SNL.Clients.Office.Excel.Functions.SPG(F$1, "SP_PRICE_CLOSE", $A134)</f>
        <v>NA</v>
      </c>
      <c r="G134" s="3" t="str">
        <f>_xll.SNL.Clients.Office.Excel.Functions.SPG(G$1, "SP_PRICE_CLOSE", $A134)</f>
        <v>NA</v>
      </c>
      <c r="H134" s="3" t="str">
        <f>_xll.SNL.Clients.Office.Excel.Functions.SPG(H$1, "SP_PRICE_CLOSE", $A134)</f>
        <v>NA</v>
      </c>
      <c r="I134" s="3">
        <f>_xll.SNL.Clients.Office.Excel.Functions.SPG(I$1, "SP_PRICE_CLOSE", $A134)</f>
        <v>15.730396992561388</v>
      </c>
      <c r="J134" s="3" t="str">
        <f>_xll.SNL.Clients.Office.Excel.Functions.SPG(J$1, "SP_PRICE_CLOSE", $A134)</f>
        <v>NA</v>
      </c>
      <c r="K134" s="3" t="str">
        <f>_xll.SNL.Clients.Office.Excel.Functions.SPG(K$1, "SP_PRICE_CLOSE", $A134)</f>
        <v>NA</v>
      </c>
      <c r="L134" s="3">
        <f>_xll.SNL.Clients.Office.Excel.Functions.SPG(L$1, "SP_PRICE_CLOSE", $A134)</f>
        <v>8.1584770842776013</v>
      </c>
      <c r="M134" s="3">
        <f>_xll.SNL.Clients.Office.Excel.Functions.SPG(M$1, "SP_PRICE_CLOSE", $A134)</f>
        <v>7.728557335963953</v>
      </c>
      <c r="N134" s="3">
        <f>_xll.SNL.Clients.Office.Excel.Functions.SPG(N$1, "SP_PRICE_CLOSE", $A134)</f>
        <v>9.6240808382435272</v>
      </c>
      <c r="O134" s="3">
        <f>_xll.SNL.Clients.Office.Excel.Functions.SPG(O$1, "SP_PRICE_CLOSE", $A134)</f>
        <v>4.8832985842642707</v>
      </c>
      <c r="P134" s="3">
        <f>_xll.SNL.Clients.Office.Excel.Functions.SPG(P$1, "SP_PRICE_CLOSE", $A134)</f>
        <v>1.1224571413336177</v>
      </c>
      <c r="Q134" s="3">
        <f>_xll.SNL.Clients.Office.Excel.Functions.SPG(Q$1, "SP_PRICE_CLOSE", $A134)</f>
        <v>7.7318900471911904</v>
      </c>
      <c r="R134" s="3" t="str">
        <f>_xll.SNL.Clients.Office.Excel.Functions.SPG(R$1, "SP_PRICE_CLOSE", $A134)</f>
        <v>NA</v>
      </c>
      <c r="S134" s="3" t="str">
        <f>_xll.SNL.Clients.Office.Excel.Functions.SPG(S$1, "SP_PRICE_CLOSE", $A134)</f>
        <v>NA</v>
      </c>
      <c r="T134" s="3">
        <f>_xll.SNL.Clients.Office.Excel.Functions.SPG(T$1, "SP_PRICE_CLOSE", $A134)</f>
        <v>36.082153464686591</v>
      </c>
      <c r="U134" s="3" t="str">
        <f>_xll.SNL.Clients.Office.Excel.Functions.SPG(U$1, "SP_PRICE_CLOSE", $A134)</f>
        <v>NA</v>
      </c>
      <c r="V134" s="3" t="str">
        <f>_xll.SNL.Clients.Office.Excel.Functions.SPG(V$1, "SP_PRICE_CLOSE", $A134)</f>
        <v>NA</v>
      </c>
      <c r="W134" s="3">
        <f>_xll.SNL.Clients.Office.Excel.Functions.SPG(W$1, "SP_PRICE_CLOSE", $A134)</f>
        <v>17.929985869304396</v>
      </c>
      <c r="X134" s="3">
        <f>_xll.SNL.Clients.Office.Excel.Functions.SPG(X$1, "SP_PRICE_CLOSE", $A134)</f>
        <v>9.5342202788812749</v>
      </c>
      <c r="Y134" s="3">
        <f>_xll.SNL.Clients.Office.Excel.Functions.SPG(Y$1, "SP_PRICE_CLOSE", $A134)</f>
        <v>3.194070440184499</v>
      </c>
      <c r="Z134" s="3" t="str">
        <f>_xll.SNL.Clients.Office.Excel.Functions.SPG(Z$1, "SP_PRICE_CLOSE", $A134)</f>
        <v>NA</v>
      </c>
      <c r="AA134" s="3">
        <f>_xll.SNL.Clients.Office.Excel.Functions.SPG(AA$1, "SP_PRICE_CLOSE", $A134)</f>
        <v>14.427782813874744</v>
      </c>
      <c r="AB134" s="3" t="str">
        <f>_xll.SNL.Clients.Office.Excel.Functions.SPG(AB$1, "SP_PRICE_CLOSE", $A134)</f>
        <v>NA</v>
      </c>
      <c r="AC134" s="3">
        <f>_xll.SNL.Clients.Office.Excel.Functions.SPG(AC$1, "SP_PRICE_CLOSE", $A134)</f>
        <v>14.130695603487348</v>
      </c>
      <c r="AD134" s="3">
        <f>_xll.SNL.Clients.Office.Excel.Functions.SPG(AD$1, "SP_PRICE_CLOSE", $A134)</f>
        <v>5.4289865891700213</v>
      </c>
      <c r="AE134" s="3">
        <f>_xll.SNL.Clients.Office.Excel.Functions.SPG(AE$1, "SP_PRICE_CLOSE", $A134)</f>
        <v>6.9498136347881729</v>
      </c>
      <c r="AF134" s="3">
        <f>_xll.SNL.Clients.Office.Excel.Functions.SPG(AF$1, "SP_PRICE_CLOSE", $A134)</f>
        <v>0.13965633081824724</v>
      </c>
      <c r="AG134" s="3" t="str">
        <f>_xll.SNL.Clients.Office.Excel.Functions.SPG(AG$1, "SP_PRICE_CLOSE", $A134)</f>
        <v>NA</v>
      </c>
      <c r="AH134" s="3">
        <f>_xll.SNL.Clients.Office.Excel.Functions.SPG(AH$1, "SP_PRICE_CLOSE", $A134)</f>
        <v>13.577465539765909</v>
      </c>
      <c r="AI134" s="3">
        <f>_xll.SNL.Clients.Office.Excel.Functions.SPG(AI$1, "SP_PRICE_CLOSE", $A134)</f>
        <v>5.0934489561948437</v>
      </c>
      <c r="AJ134" s="3" t="str">
        <f>_xll.SNL.Clients.Office.Excel.Functions.SPG(AJ$1, "SP_PRICE_CLOSE", $A134)</f>
        <v>NA</v>
      </c>
      <c r="AK134" s="3" t="str">
        <f>_xll.SNL.Clients.Office.Excel.Functions.SPG(AK$1, "SP_PRICE_CLOSE", $A134)</f>
        <v>NA</v>
      </c>
      <c r="AL134" s="3" t="str">
        <f>_xll.SNL.Clients.Office.Excel.Functions.SPG(AL$1, "SP_PRICE_CLOSE", $A134)</f>
        <v>NA</v>
      </c>
      <c r="AM134" s="3">
        <f>_xll.SNL.Clients.Office.Excel.Functions.SPG(AM$1, "SP_PRICE_CLOSE", $A134)</f>
        <v>4.4748980190364458</v>
      </c>
      <c r="AN134" s="3">
        <f>_xll.SNL.Clients.Office.Excel.Functions.SPG(AN$1, "SP_PRICE_CLOSE", $A134)</f>
        <v>7.491934838830085</v>
      </c>
      <c r="AO134" s="3">
        <f>_xll.SNL.Clients.Office.Excel.Functions.SPG(AO$1, "SP_PRICE_CLOSE", $A134)</f>
        <v>5.7893235929293203</v>
      </c>
      <c r="AP134" s="3">
        <f>_xll.SNL.Clients.Office.Excel.Functions.SPG(AP$1, "SP_PRICE_CLOSE", $A134)</f>
        <v>21.356013544138424</v>
      </c>
      <c r="AQ134" s="3" t="str">
        <f>_xll.SNL.Clients.Office.Excel.Functions.SPG(AQ$1, "SP_PRICE_CLOSE", $A134)</f>
        <v>NA</v>
      </c>
      <c r="AR134" s="3">
        <f>_xll.SNL.Clients.Office.Excel.Functions.SPG(AR$1, "SP_PRICE_CLOSE", $A134)</f>
        <v>12.091076332417948</v>
      </c>
      <c r="AS134" s="3">
        <f>_xll.SNL.Clients.Office.Excel.Functions.SPG(AS$1, "SP_PRICE_CLOSE", $A134)</f>
        <v>15.623750233289785</v>
      </c>
      <c r="AT134" s="3" t="str">
        <f>_xll.SNL.Clients.Office.Excel.Functions.SPG(AT$1, "SP_PRICE_CLOSE", $A134)</f>
        <v>NA</v>
      </c>
      <c r="AU134" s="3" t="str">
        <f>_xll.SNL.Clients.Office.Excel.Functions.SPG(AU$1, "SP_PRICE_CLOSE", $A134)</f>
        <v>NA</v>
      </c>
      <c r="AV134" s="3" t="str">
        <f>_xll.SNL.Clients.Office.Excel.Functions.SPG(AV$1, "SP_PRICE_CLOSE", $A134)</f>
        <v>NA</v>
      </c>
      <c r="AW134" s="3" t="str">
        <f>_xll.SNL.Clients.Office.Excel.Functions.SPG(AW$1, "SP_PRICE_CLOSE", $A134)</f>
        <v>NA</v>
      </c>
      <c r="AX134" s="3">
        <f>_xll.SNL.Clients.Office.Excel.Functions.SPG(AX$1, "SP_PRICE_CLOSE", $A134)</f>
        <v>33.007171994561013</v>
      </c>
      <c r="AY134" s="3" t="str">
        <f>_xll.SNL.Clients.Office.Excel.Functions.SPG(AY$1, "SP_PRICE_CLOSE", $A134)</f>
        <v>NA</v>
      </c>
      <c r="AZ134" s="3" t="str">
        <f>_xll.SNL.Clients.Office.Excel.Functions.SPG(AZ$1, "SP_PRICE_CLOSE", $A134)</f>
        <v>NA</v>
      </c>
      <c r="BA134" s="3" t="str">
        <f>_xll.SNL.Clients.Office.Excel.Functions.SPG(BA$1, "SP_PRICE_CLOSE", $A134)</f>
        <v>NA</v>
      </c>
      <c r="BB134" s="3" t="str">
        <f>_xll.SNL.Clients.Office.Excel.Functions.SPG(BB$1, "SP_PRICE_CLOSE", $A134)</f>
        <v>NA</v>
      </c>
      <c r="BC134" s="3" t="str">
        <f>_xll.SNL.Clients.Office.Excel.Functions.SPG(BC$1, "SP_PRICE_CLOSE", $A134)</f>
        <v>NA</v>
      </c>
      <c r="BD134" s="3">
        <f>_xll.SNL.Clients.Office.Excel.Functions.SPG(BD$1, "SP_PRICE_CLOSE", $A134)</f>
        <v>15.277148265657075</v>
      </c>
      <c r="BE134" s="3" t="str">
        <f>_xll.SNL.Clients.Office.Excel.Functions.SPG(BE$1, "SP_PRICE_CLOSE", $A134)</f>
        <v>NA</v>
      </c>
      <c r="BF134" s="3">
        <f>_xll.SNL.Clients.Office.Excel.Functions.SPG(BF$1, "SP_PRICE_CLOSE", $A134)</f>
        <v>16.130322339829899</v>
      </c>
      <c r="BG134" s="3">
        <f>_xll.SNL.Clients.Office.Excel.Functions.SPG(BG$1, "SP_PRICE_CLOSE", $A134)</f>
        <v>5.2849393446556645</v>
      </c>
      <c r="BH134" s="3">
        <f>_xll.SNL.Clients.Office.Excel.Functions.SPG(BH$1, "SP_PRICE_CLOSE", $A134)</f>
        <v>26.715013197536461</v>
      </c>
      <c r="BI134" s="3" t="str">
        <f>_xll.SNL.Clients.Office.Excel.Functions.SPG(BI$1, "SP_PRICE_CLOSE", $A134)</f>
        <v>NA</v>
      </c>
      <c r="BJ134" s="3">
        <f>_xll.SNL.Clients.Office.Excel.Functions.SPG(BJ$1, "SP_PRICE_CLOSE", $A134)</f>
        <v>4.403178073426294</v>
      </c>
      <c r="BK134" s="3">
        <f>_xll.SNL.Clients.Office.Excel.Functions.SPG(BK$1, "SP_PRICE_CLOSE", $A134)</f>
        <v>3.9459300930492978</v>
      </c>
      <c r="BL134" s="3">
        <f>_xll.SNL.Clients.Office.Excel.Functions.SPG(BL$1, "SP_PRICE_CLOSE", $A134)</f>
        <v>8.4117631375476574</v>
      </c>
      <c r="BM134" s="3">
        <f>_xll.SNL.Clients.Office.Excel.Functions.SPG(BM$1, "SP_PRICE_CLOSE", $A134)</f>
        <v>12.051083797691097</v>
      </c>
      <c r="BN134" s="3">
        <f>_xll.SNL.Clients.Office.Excel.Functions.SPG(BN$1, "SP_PRICE_CLOSE", $A134)</f>
        <v>6.47879062574986</v>
      </c>
      <c r="BO134" s="3">
        <f>_xll.SNL.Clients.Office.Excel.Functions.SPG(BO$1, "SP_PRICE_CLOSE", $A134)</f>
        <v>1.5385570693470552</v>
      </c>
      <c r="BP134" s="3" t="str">
        <f>_xll.SNL.Clients.Office.Excel.Functions.SPG(BP$1, "SP_PRICE_CLOSE", $A134)</f>
        <v>NA</v>
      </c>
      <c r="BQ134" s="3">
        <f>_xll.SNL.Clients.Office.Excel.Functions.SPG(BQ$1, "SP_PRICE_CLOSE", $A134)</f>
        <v>6.5374463433492416</v>
      </c>
      <c r="BR134" s="3" t="str">
        <f>_xll.SNL.Clients.Office.Excel.Functions.SPG(BR$1, "SP_PRICE_CLOSE", $A134)</f>
        <v>NA</v>
      </c>
      <c r="BS134" s="3" t="str">
        <f>_xll.SNL.Clients.Office.Excel.Functions.SPG(BS$1, "SP_PRICE_CLOSE", $A134)</f>
        <v>NA</v>
      </c>
      <c r="BT134" s="3" t="str">
        <f>_xll.SNL.Clients.Office.Excel.Functions.SPG(BT$1, "SP_PRICE_CLOSE", $A134)</f>
        <v>NA</v>
      </c>
      <c r="BU134" s="3">
        <f>_xll.SNL.Clients.Office.Excel.Functions.SPG(BU$1, "SP_PRICE_CLOSE", $A134)</f>
        <v>6.6227637507665236</v>
      </c>
      <c r="BV134" s="3" t="str">
        <f>_xll.SNL.Clients.Office.Excel.Functions.SPG(BV$1, "SP_PRICE_CLOSE", $A134)</f>
        <v>NA</v>
      </c>
      <c r="BW134" s="3">
        <f>_xll.SNL.Clients.Office.Excel.Functions.SPG(BW$1, "SP_PRICE_CLOSE", $A134)</f>
        <v>27.301570373530275</v>
      </c>
      <c r="BX134" s="3">
        <f>_xll.SNL.Clients.Office.Excel.Functions.SPG(BX$1, "SP_PRICE_CLOSE", $A134)</f>
        <v>12.451009144959608</v>
      </c>
      <c r="BY134" s="3">
        <f>_xll.SNL.Clients.Office.Excel.Functions.SPG(BY$1, "SP_PRICE_CLOSE", $A134)</f>
        <v>14.722235049457435</v>
      </c>
      <c r="BZ134" s="3" t="str">
        <f>_xll.SNL.Clients.Office.Excel.Functions.SPG(BZ$1, "SP_PRICE_CLOSE", $A134)</f>
        <v>NA</v>
      </c>
      <c r="CA134" s="3">
        <f>_xll.SNL.Clients.Office.Excel.Functions.SPG(CA$1, "SP_PRICE_CLOSE", $A134)</f>
        <v>7.0786786466526248</v>
      </c>
      <c r="CB134" s="3">
        <f>_xll.SNL.Clients.Office.Excel.Functions.SPG(CB$1, "SP_PRICE_CLOSE", $A134)</f>
        <v>1.3489953875276615</v>
      </c>
      <c r="CC134" s="3">
        <f>_xll.SNL.Clients.Office.Excel.Functions.SPG(CC$1, "SP_PRICE_CLOSE", $A134)</f>
        <v>4.0632415282480601</v>
      </c>
      <c r="CD134" s="3" t="str">
        <f>_xll.SNL.Clients.Office.Excel.Functions.SPG(CD$1, "SP_PRICE_CLOSE", $A134)</f>
        <v>NA</v>
      </c>
      <c r="CE134" s="3" t="str">
        <f>_xll.SNL.Clients.Office.Excel.Functions.SPG(CE$1, "SP_PRICE_CLOSE", $A134)</f>
        <v>NA</v>
      </c>
      <c r="CF134" s="3" t="str">
        <f>_xll.SNL.Clients.Office.Excel.Functions.SPG(CF$1, "SP_PRICE_CLOSE", $A134)</f>
        <v>NA</v>
      </c>
      <c r="CG134" s="3">
        <f>_xll.SNL.Clients.Office.Excel.Functions.SPG(CG$1, "SP_PRICE_CLOSE", $A134)</f>
        <v>5.7589250006665429</v>
      </c>
      <c r="CH134" s="3">
        <f>_xll.SNL.Clients.Office.Excel.Functions.SPG(CH$1, "SP_PRICE_CLOSE", $A134)</f>
        <v>3.9373983523075693</v>
      </c>
      <c r="CI134" s="3">
        <f>_xll.SNL.Clients.Office.Excel.Functions.SPG(CI$1, "SP_PRICE_CLOSE", $A134)</f>
        <v>4.7048079025248617</v>
      </c>
      <c r="CJ134" s="3">
        <f>_xll.SNL.Clients.Office.Excel.Functions.SPG(CJ$1, "SP_PRICE_CLOSE", $A134)</f>
        <v>10.664675927160264</v>
      </c>
      <c r="CK134" s="3" t="str">
        <f>_xll.SNL.Clients.Office.Excel.Functions.SPG(CK$1, "SP_PRICE_CLOSE", $A134)</f>
        <v>NA</v>
      </c>
      <c r="CL134" s="3">
        <f>_xll.SNL.Clients.Office.Excel.Functions.SPG(CL$1, "SP_PRICE_CLOSE", $A134)</f>
        <v>1.0358066494254405</v>
      </c>
      <c r="CM134" s="3">
        <f>_xll.SNL.Clients.Office.Excel.Functions.SPG(CM$1, "SP_PRICE_CLOSE", $A134)</f>
        <v>9.9581411469858967</v>
      </c>
      <c r="CN134" s="3" t="str">
        <f>_xll.SNL.Clients.Office.Excel.Functions.SPG(CN$1, "SP_PRICE_CLOSE", $A134)</f>
        <v>NA</v>
      </c>
      <c r="CO134" s="3">
        <f>_xll.SNL.Clients.Office.Excel.Functions.SPG(CO$1, "SP_PRICE_CLOSE", $A134)</f>
        <v>2.8528008105153702</v>
      </c>
      <c r="CP134" s="3">
        <f>_xll.SNL.Clients.Office.Excel.Functions.SPG(CP$1, "SP_PRICE_CLOSE", $A134)</f>
        <v>29.221212040419118</v>
      </c>
      <c r="CQ134" s="3">
        <f>_xll.SNL.Clients.Office.Excel.Functions.SPG(CQ$1, "SP_PRICE_CLOSE", $A134)</f>
        <v>8.4384248273655587</v>
      </c>
      <c r="CR134" s="3" t="str">
        <f>_xll.SNL.Clients.Office.Excel.Functions.SPG(CR$1, "SP_PRICE_CLOSE", $A134)</f>
        <v>NA</v>
      </c>
      <c r="CS134" s="3">
        <f>_xll.SNL.Clients.Office.Excel.Functions.SPG(CS$1, "SP_PRICE_CLOSE", $A134)</f>
        <v>20.209560881968699</v>
      </c>
      <c r="CT134" s="3">
        <f>_xll.SNL.Clients.Office.Excel.Functions.SPG(CT$1, "SP_PRICE_CLOSE", $A134)</f>
        <v>9.580433519076438</v>
      </c>
      <c r="CU134" s="3">
        <f>_xll.SNL.Clients.Office.Excel.Functions.SPG(CU$1, "SP_PRICE_CLOSE", $A134)</f>
        <v>8.1051537046417987</v>
      </c>
      <c r="CV134" s="3" t="str">
        <f>_xll.SNL.Clients.Office.Excel.Functions.SPG(CV$1, "SP_PRICE_CLOSE", $A134)</f>
        <v>NA</v>
      </c>
      <c r="CW134" s="3">
        <f>_xll.SNL.Clients.Office.Excel.Functions.SPG(CW$1, "SP_PRICE_CLOSE", $A134)</f>
        <v>19.702988775428587</v>
      </c>
      <c r="CX134" s="3">
        <f>_xll.SNL.Clients.Office.Excel.Functions.SPG(CX$1, "SP_PRICE_CLOSE", $A134)</f>
        <v>2.6874983336443865</v>
      </c>
      <c r="CY134" s="3" t="str">
        <f>_xll.SNL.Clients.Office.Excel.Functions.SPG(CY$1, "SP_PRICE_CLOSE", $A134)</f>
        <v>NA</v>
      </c>
      <c r="CZ134" s="3">
        <f>_xll.SNL.Clients.Office.Excel.Functions.SPG(CZ$1, "SP_PRICE_CLOSE", $A134)</f>
        <v>5.7444665269118726E-2</v>
      </c>
      <c r="DA134" s="3" t="str">
        <f>_xll.SNL.Clients.Office.Excel.Functions.SPG(DA$1, "SP_PRICE_CLOSE", $A134)</f>
        <v>NA</v>
      </c>
      <c r="DB134" s="3">
        <f>_xll.SNL.Clients.Office.Excel.Functions.SPG(DB$1, "SP_PRICE_CLOSE", $A134)</f>
        <v>42.658703708641056</v>
      </c>
      <c r="DC134" s="3" t="str">
        <f>_xll.SNL.Clients.Office.Excel.Functions.SPG(DC$1, "SP_PRICE_CLOSE", $A134)</f>
        <v>NA</v>
      </c>
      <c r="DD134" s="3" t="str">
        <f>_xll.SNL.Clients.Office.Excel.Functions.SPG(DD$1, "SP_PRICE_CLOSE", $A134)</f>
        <v>NA</v>
      </c>
      <c r="DE134" s="3">
        <f>_xll.SNL.Clients.Office.Excel.Functions.SPG(DE$1, "SP_PRICE_CLOSE", $A134)</f>
        <v>43.138614125363269</v>
      </c>
      <c r="DF134" s="3" t="str">
        <f>_xll.SNL.Clients.Office.Excel.Functions.SPG(DF$1, "SP_PRICE_CLOSE", $A134)</f>
        <v>NA</v>
      </c>
      <c r="DG134" s="3">
        <f>_xll.SNL.Clients.Office.Excel.Functions.SPG(DG$1, "SP_PRICE_CLOSE", $A134)</f>
        <v>12.797611112592316</v>
      </c>
      <c r="DH134" s="3" t="str">
        <f>_xll.SNL.Clients.Office.Excel.Functions.SPG(DH$1, "SP_PRICE_CLOSE", $A134)</f>
        <v>NA</v>
      </c>
      <c r="DI134" s="3">
        <f>_xll.SNL.Clients.Office.Excel.Functions.SPG(DI$1, "SP_PRICE_CLOSE", $A134)</f>
        <v>0.35353400698536275</v>
      </c>
      <c r="DJ134" s="3" t="str">
        <f>_xll.SNL.Clients.Office.Excel.Functions.SPG(DJ$1, "SP_PRICE_CLOSE", $A134)</f>
        <v>NA</v>
      </c>
      <c r="DK134" s="3">
        <f>_xll.SNL.Clients.Office.Excel.Functions.SPG(DK$1, "SP_PRICE_CLOSE", $A134)</f>
        <v>6.9989100701202442</v>
      </c>
      <c r="DL134" s="3" t="str">
        <f>_xll.SNL.Clients.Office.Excel.Functions.SPG(DL$1, "SP_PRICE_CLOSE", $A134)</f>
        <v>NA</v>
      </c>
      <c r="DM134" s="3">
        <f>_xll.SNL.Clients.Office.Excel.Functions.SPG(DM$1, "SP_PRICE_CLOSE", $A134)</f>
        <v>22.094005119044446</v>
      </c>
      <c r="DN134" s="3">
        <f>_xll.SNL.Clients.Office.Excel.Functions.SPG(DN$1, "SP_PRICE_CLOSE", $A134)</f>
        <v>8.3717706028208063</v>
      </c>
      <c r="DO134" s="3" t="str">
        <f>_xll.SNL.Clients.Office.Excel.Functions.SPG(DO$1, "SP_PRICE_CLOSE", $A134)</f>
        <v>NA</v>
      </c>
      <c r="DP134" s="3">
        <f>_xll.SNL.Clients.Office.Excel.Functions.SPG(DP$1, "SP_PRICE_CLOSE", $A134)</f>
        <v>10.986961367211453</v>
      </c>
      <c r="DQ134" s="3">
        <f>_xll.SNL.Clients.Office.Excel.Functions.SPG(DQ$1, "SP_PRICE_CLOSE", $A134)</f>
        <v>6.8520542832004692</v>
      </c>
      <c r="DR134" s="3">
        <f>_xll.SNL.Clients.Office.Excel.Functions.SPG(DR$1, "SP_PRICE_CLOSE", $A134)</f>
        <v>19.143093289252672</v>
      </c>
      <c r="DS134" s="3" t="str">
        <f>_xll.SNL.Clients.Office.Excel.Functions.SPG(DS$1, "SP_PRICE_CLOSE", $A134)</f>
        <v>NA</v>
      </c>
      <c r="DT134" s="3">
        <f>_xll.SNL.Clients.Office.Excel.Functions.SPG(DT$1, "SP_PRICE_CLOSE", $A134)</f>
        <v>0.88516810195430184</v>
      </c>
      <c r="DU134" s="3" t="str">
        <f>_xll.SNL.Clients.Office.Excel.Functions.SPG(DU$1, "SP_PRICE_CLOSE", $A134)</f>
        <v>NA</v>
      </c>
      <c r="DV134" s="3" t="str">
        <f>_xll.SNL.Clients.Office.Excel.Functions.SPG(DV$1, "SP_PRICE_CLOSE", $A134)</f>
        <v>NA</v>
      </c>
      <c r="DW134" s="3" t="str">
        <f>_xll.SNL.Clients.Office.Excel.Functions.SPG(DW$1, "SP_PRICE_CLOSE", $A134)</f>
        <v>NA</v>
      </c>
      <c r="DX134" s="3" t="str">
        <f>_xll.SNL.Clients.Office.Excel.Functions.SPG(DX$1, "SP_PRICE_CLOSE", $A134)</f>
        <v>NA</v>
      </c>
      <c r="DY134" s="3" t="str">
        <f>_xll.SNL.Clients.Office.Excel.Functions.SPG(DY$1, "SP_PRICE_CLOSE", $A134)</f>
        <v>NA</v>
      </c>
      <c r="DZ134" s="3">
        <f>_xll.SNL.Clients.Office.Excel.Functions.SPG(DZ$1, "SP_PRICE_CLOSE", $A134)</f>
        <v>8.8161319220412189</v>
      </c>
      <c r="EA134" s="3">
        <f>_xll.SNL.Clients.Office.Excel.Functions.SPG(EA$1, "SP_PRICE_CLOSE", $A134)</f>
        <v>5.7962513664116022</v>
      </c>
      <c r="EB134" s="3" t="str">
        <f>_xll.SNL.Clients.Office.Excel.Functions.SPG(EB$1, "SP_PRICE_CLOSE", $A134)</f>
        <v>NA</v>
      </c>
      <c r="EC134" s="3">
        <f>_xll.SNL.Clients.Office.Excel.Functions.SPG(EC$1, "SP_PRICE_CLOSE", $A134)</f>
        <v>16.450262617644707</v>
      </c>
      <c r="ED134" s="3" t="str">
        <f>_xll.SNL.Clients.Office.Excel.Functions.SPG(ED$1, "SP_PRICE_CLOSE", $A134)</f>
        <v>NA</v>
      </c>
      <c r="EE134" s="3" t="str">
        <f>_xll.SNL.Clients.Office.Excel.Functions.SPG(EE$1, "SP_PRICE_CLOSE", $A134)</f>
        <v>NA</v>
      </c>
      <c r="EF134" s="3" t="str">
        <f>_xll.SNL.Clients.Office.Excel.Functions.SPG(EF$1, "SP_PRICE_CLOSE", $A134)</f>
        <v>NA</v>
      </c>
      <c r="EG134" s="3" t="str">
        <f>_xll.SNL.Clients.Office.Excel.Functions.SPG(EG$1, "SP_PRICE_CLOSE", $A134)</f>
        <v>NA</v>
      </c>
      <c r="EH134" s="3" t="str">
        <f>_xll.SNL.Clients.Office.Excel.Functions.SPG(EH$1, "SP_PRICE_CLOSE", $A134)</f>
        <v>NA</v>
      </c>
      <c r="EI134" s="3">
        <f>_xll.SNL.Clients.Office.Excel.Functions.SPG(EI$1, "SP_PRICE_CLOSE", $A134)</f>
        <v>8.9849894686325218</v>
      </c>
      <c r="EJ134" s="3" t="str">
        <f>_xll.SNL.Clients.Office.Excel.Functions.SPG(EJ$1, "SP_PRICE_CLOSE", $A134)</f>
        <v>NA</v>
      </c>
      <c r="EK134" s="3" t="str">
        <f>_xll.SNL.Clients.Office.Excel.Functions.SPG(EK$1, "SP_PRICE_CLOSE", $A134)</f>
        <v>NA</v>
      </c>
      <c r="EL134" s="3" t="str">
        <f>_xll.SNL.Clients.Office.Excel.Functions.SPG(EL$1, "SP_PRICE_CLOSE", $A134)</f>
        <v>NA</v>
      </c>
      <c r="EM134" s="3">
        <f>_xll.SNL.Clients.Office.Excel.Functions.SPG(EM$1, "SP_PRICE_CLOSE", $A134)</f>
        <v>5.4549817367424751</v>
      </c>
      <c r="EN134" s="3">
        <f>_xll.SNL.Clients.Office.Excel.Functions.SPG(EN$1, "SP_PRICE_CLOSE", $A134)</f>
        <v>6.7854000586557168</v>
      </c>
      <c r="EO134" s="3" t="str">
        <f>_xll.SNL.Clients.Office.Excel.Functions.SPG(EO$1, "SP_PRICE_CLOSE", $A134)</f>
        <v>NA</v>
      </c>
      <c r="EP134" s="3">
        <f>_xll.SNL.Clients.Office.Excel.Functions.SPG(EP$1, "SP_PRICE_CLOSE", $A134)</f>
        <v>2.7834804169888288</v>
      </c>
      <c r="EQ134" s="3">
        <f>_xll.SNL.Clients.Office.Excel.Functions.SPG(EQ$1, "SP_PRICE_CLOSE", $A134)</f>
        <v>5.7642573386301228</v>
      </c>
      <c r="ER134" s="3" t="str">
        <f>_xll.SNL.Clients.Office.Excel.Functions.SPG(ER$1, "SP_PRICE_CLOSE", $A134)</f>
        <v>NA</v>
      </c>
      <c r="ES134" s="3" t="str">
        <f>_xll.SNL.Clients.Office.Excel.Functions.SPG(ES$1, "SP_PRICE_CLOSE", $A134)</f>
        <v>NA</v>
      </c>
      <c r="ET134" s="3" t="str">
        <f>_xll.SNL.Clients.Office.Excel.Functions.SPG(ET$1, "SP_PRICE_CLOSE", $A134)</f>
        <v>NA</v>
      </c>
      <c r="EU134" s="3" t="str">
        <f>_xll.SNL.Clients.Office.Excel.Functions.SPG(EU$1, "SP_PRICE_CLOSE", $A134)</f>
        <v>NA</v>
      </c>
      <c r="EV134" s="3" t="str">
        <f>_xll.SNL.Clients.Office.Excel.Functions.SPG(EV$1, "SP_PRICE_CLOSE", $A134)</f>
        <v>NA</v>
      </c>
      <c r="EW134" s="3">
        <f>_xll.SNL.Clients.Office.Excel.Functions.SPG(EW$1, "SP_PRICE_CLOSE", $A134)</f>
        <v>7.0120244221078734</v>
      </c>
      <c r="EX134" s="3" t="str">
        <f>_xll.SNL.Clients.Office.Excel.Functions.SPG(EX$1, "SP_PRICE_CLOSE", $A134)</f>
        <v>NA</v>
      </c>
      <c r="EY134" s="3">
        <f>_xll.SNL.Clients.Office.Excel.Functions.SPG(EY$1, "SP_PRICE_CLOSE", $A134)</f>
        <v>19.942943983789693</v>
      </c>
      <c r="EZ134" s="3" t="str">
        <f>_xll.SNL.Clients.Office.Excel.Functions.SPG(EZ$1, "SP_PRICE_CLOSE", $A134)</f>
        <v>NA</v>
      </c>
      <c r="FA134" s="3">
        <f>_xll.SNL.Clients.Office.Excel.Functions.SPG(FA$1, "SP_PRICE_CLOSE", $A134)</f>
        <v>1.6996827258911669</v>
      </c>
      <c r="FB134" s="3">
        <f>_xll.SNL.Clients.Office.Excel.Functions.SPG(FB$1, "SP_PRICE_CLOSE", $A134)</f>
        <v>8.7850267949982683</v>
      </c>
      <c r="FC134" s="3" t="str">
        <f>_xll.SNL.Clients.Office.Excel.Functions.SPG(FC$1, "SP_PRICE_CLOSE", $A134)</f>
        <v>NA</v>
      </c>
      <c r="FD134" s="3" t="str">
        <f>_xll.SNL.Clients.Office.Excel.Functions.SPG(FD$1, "SP_PRICE_CLOSE", $A134)</f>
        <v>NA</v>
      </c>
      <c r="FE134" s="3">
        <f>_xll.SNL.Clients.Office.Excel.Functions.SPG(FE$1, "SP_PRICE_CLOSE", $A134)</f>
        <v>7.5452582184658867</v>
      </c>
      <c r="FF134" s="3" t="str">
        <f>_xll.SNL.Clients.Office.Excel.Functions.SPG(FF$1, "SP_PRICE_CLOSE", $A134)</f>
        <v>NA</v>
      </c>
      <c r="FG134" s="3">
        <f>_xll.SNL.Clients.Office.Excel.Functions.SPG(FG$1, "SP_PRICE_CLOSE", $A134)</f>
        <v>6.9786973098354972</v>
      </c>
      <c r="FH134" s="3" t="str">
        <f>_xll.SNL.Clients.Office.Excel.Functions.SPG(FH$1, "SP_PRICE_CLOSE", $A134)</f>
        <v>NA</v>
      </c>
      <c r="FI134" s="3">
        <f>_xll.SNL.Clients.Office.Excel.Functions.SPG(FI$1, "SP_PRICE_CLOSE", $A134)</f>
        <v>6.5321140053856608</v>
      </c>
      <c r="FJ134" s="3" t="str">
        <f>_xll.SNL.Clients.Office.Excel.Functions.SPG(FJ$1, "SP_PRICE_CLOSE", $A134)</f>
        <v>NA</v>
      </c>
      <c r="FK134" s="3" t="str">
        <f>_xll.SNL.Clients.Office.Excel.Functions.SPG(FK$1, "SP_PRICE_CLOSE", $A134)</f>
        <v>NA</v>
      </c>
      <c r="FL134" s="3" t="str">
        <f>_xll.SNL.Clients.Office.Excel.Functions.SPG(FL$1, "SP_PRICE_CLOSE", $A134)</f>
        <v>NA</v>
      </c>
      <c r="FM134" s="3" t="str">
        <f>_xll.SNL.Clients.Office.Excel.Functions.SPG(FM$1, "SP_PRICE_CLOSE", $A134)</f>
        <v>NA</v>
      </c>
      <c r="FN134" s="3">
        <f>_xll.SNL.Clients.Office.Excel.Functions.SPG(FN$1, "SP_PRICE_CLOSE", $A134)</f>
        <v>30.074386114591942</v>
      </c>
      <c r="FO134" s="3" t="str">
        <f>_xll.SNL.Clients.Office.Excel.Functions.SPG(FO$1, "SP_PRICE_CLOSE", $A134)</f>
        <v>NA</v>
      </c>
      <c r="FP134" s="3" t="str">
        <f>_xll.SNL.Clients.Office.Excel.Functions.SPG(FP$1, "SP_PRICE_CLOSE", $A134)</f>
        <v>NA</v>
      </c>
      <c r="FQ134" s="3">
        <f>_xll.SNL.Clients.Office.Excel.Functions.SPG(FQ$1, "SP_PRICE_CLOSE", $A134)</f>
        <v>23.328978590663077</v>
      </c>
      <c r="FR134" s="3" t="str">
        <f>_xll.SNL.Clients.Office.Excel.Functions.SPG(FR$1, "SP_PRICE_CLOSE", $A134)</f>
        <v>NA</v>
      </c>
      <c r="FS134" s="3">
        <f>_xll.SNL.Clients.Office.Excel.Functions.SPG(FS$1, "SP_PRICE_CLOSE", $A134)</f>
        <v>2.6928306716079664</v>
      </c>
      <c r="FT134" s="3" t="str">
        <f>_xll.SNL.Clients.Office.Excel.Functions.SPG(FT$1, "SP_PRICE_CLOSE", $A134)</f>
        <v>NA</v>
      </c>
      <c r="FU134" s="3" t="str">
        <f>_xll.SNL.Clients.Office.Excel.Functions.SPG(FU$1, "SP_PRICE_CLOSE", $A134)</f>
        <v>NA</v>
      </c>
      <c r="FV134" s="3" t="str">
        <f>_xll.SNL.Clients.Office.Excel.Functions.SPG(FV$1, "SP_PRICE_CLOSE", $A134)</f>
        <v>NA</v>
      </c>
      <c r="FW134" s="3">
        <f>_xll.SNL.Clients.Office.Excel.Functions.SPG(FW$1, "SP_PRICE_CLOSE", $A134)</f>
        <v>3.0980883568400563</v>
      </c>
      <c r="FX134" s="3" t="str">
        <f>_xll.SNL.Clients.Office.Excel.Functions.SPG(FX$1, "SP_PRICE_CLOSE", $A134)</f>
        <v>NA</v>
      </c>
      <c r="FY134" s="3" t="str">
        <f>_xll.SNL.Clients.Office.Excel.Functions.SPG(FY$1, "SP_PRICE_CLOSE", $A134)</f>
        <v>NA</v>
      </c>
      <c r="FZ134" s="3">
        <f>_xll.SNL.Clients.Office.Excel.Functions.SPG(FZ$1, "SP_PRICE_CLOSE", $A134)</f>
        <v>6.2121737275708533</v>
      </c>
      <c r="GA134" s="3">
        <f>_xll.SNL.Clients.Office.Excel.Functions.SPG(GA$1, "SP_PRICE_CLOSE", $A134)</f>
        <v>12.344362385688004</v>
      </c>
      <c r="GB134" s="3" t="str">
        <f>_xll.SNL.Clients.Office.Excel.Functions.SPG(GB$1, "SP_PRICE_CLOSE", $A134)</f>
        <v>NA</v>
      </c>
      <c r="GC134" s="3" t="str">
        <f>_xll.SNL.Clients.Office.Excel.Functions.SPG(GC$1, "SP_PRICE_CLOSE", $A134)</f>
        <v>NA</v>
      </c>
      <c r="GD134" s="3">
        <f>_xll.SNL.Clients.Office.Excel.Functions.SPG(GD$1, "SP_PRICE_CLOSE", $A134)</f>
        <v>54.574364785240085</v>
      </c>
      <c r="GE134" s="3" t="str">
        <f>_xll.SNL.Clients.Office.Excel.Functions.SPG(GE$1, "SP_PRICE_CLOSE", $A134)</f>
        <v>NA</v>
      </c>
      <c r="GF134" s="3">
        <f>_xll.SNL.Clients.Office.Excel.Functions.SPG(GF$1, "SP_PRICE_CLOSE", $A134)</f>
        <v>79.558482416615561</v>
      </c>
      <c r="GG134" s="3">
        <f>_xll.SNL.Clients.Office.Excel.Functions.SPG(GG$1, "SP_PRICE_CLOSE", $A134)</f>
        <v>16.2636307889194</v>
      </c>
      <c r="GH134" s="3" t="str">
        <f>_xll.SNL.Clients.Office.Excel.Functions.SPG(GH$1, "SP_PRICE_CLOSE", $A134)</f>
        <v>NA</v>
      </c>
      <c r="GI134" s="3">
        <f>_xll.SNL.Clients.Office.Excel.Functions.SPG(GI$1, "SP_PRICE_CLOSE", $A134)</f>
        <v>10.771322686431866</v>
      </c>
      <c r="GJ134" s="3">
        <f>_xll.SNL.Clients.Office.Excel.Functions.SPG(GJ$1, "SP_PRICE_CLOSE", $A134)</f>
        <v>14.130695603487348</v>
      </c>
      <c r="GK134" s="3">
        <f>_xll.SNL.Clients.Office.Excel.Functions.SPG(GK$1, "SP_PRICE_CLOSE", $A134)</f>
        <v>5.5829578478683981</v>
      </c>
      <c r="GL134" s="3">
        <f>_xll.SNL.Clients.Office.Excel.Functions.SPG(GL$1, "SP_PRICE_CLOSE", $A134)</f>
        <v>18.129949076172448</v>
      </c>
      <c r="GM134" s="3">
        <f>_xll.SNL.Clients.Office.Excel.Functions.SPG(GM$1, "SP_PRICE_CLOSE", $A134)</f>
        <v>12.507931319487028</v>
      </c>
      <c r="GN134" s="3" t="str">
        <f>_xll.SNL.Clients.Office.Excel.Functions.SPG(GN$1, "SP_PRICE_CLOSE", $A134)</f>
        <v>NA</v>
      </c>
      <c r="GO134" s="3" t="str">
        <f>_xll.SNL.Clients.Office.Excel.Functions.SPG(GO$1, "SP_PRICE_CLOSE", $A134)</f>
        <v>NA</v>
      </c>
      <c r="GP134" s="3" t="str">
        <f>_xll.SNL.Clients.Office.Excel.Functions.SPG(GP$1, "SP_PRICE_CLOSE", $A134)</f>
        <v>NA</v>
      </c>
      <c r="GQ134" s="3" t="str">
        <f>_xll.SNL.Clients.Office.Excel.Functions.SPG(GQ$1, "SP_PRICE_CLOSE", $A134)</f>
        <v>NA</v>
      </c>
      <c r="GR134" s="3" t="str">
        <f>_xll.SNL.Clients.Office.Excel.Functions.SPG(GR$1, "SP_PRICE_CLOSE", $A134)</f>
        <v>NA</v>
      </c>
      <c r="GS134" s="3">
        <f>_xll.SNL.Clients.Office.Excel.Functions.SPG(GS$1, "SP_PRICE_CLOSE", $A134)</f>
        <v>4.996400671874583</v>
      </c>
      <c r="GT134" s="3" t="str">
        <f>_xll.SNL.Clients.Office.Excel.Functions.SPG(GT$1, "SP_PRICE_CLOSE", $A134)</f>
        <v>NA</v>
      </c>
      <c r="GU134" s="3" t="str">
        <f>_xll.SNL.Clients.Office.Excel.Functions.SPG(GU$1, "SP_PRICE_CLOSE", $A134)</f>
        <v>NA</v>
      </c>
      <c r="GV134" s="3" t="str">
        <f>_xll.SNL.Clients.Office.Excel.Functions.SPG(GV$1, "SP_PRICE_CLOSE", $A134)</f>
        <v>NA</v>
      </c>
      <c r="GW134" s="3" t="str">
        <f>_xll.SNL.Clients.Office.Excel.Functions.SPG(GW$1, "SP_PRICE_CLOSE", $A134)</f>
        <v>NA</v>
      </c>
      <c r="GX134" s="3" t="str">
        <f>_xll.SNL.Clients.Office.Excel.Functions.SPG(GX$1, "SP_PRICE_CLOSE", $A134)</f>
        <v>NA</v>
      </c>
      <c r="GY134" s="3" t="str">
        <f>_xll.SNL.Clients.Office.Excel.Functions.SPG(GY$1, "SP_PRICE_CLOSE", $A134)</f>
        <v>NA</v>
      </c>
      <c r="GZ134" s="3">
        <f>_xll.SNL.Clients.Office.Excel.Functions.SPG(GZ$1, "SP_PRICE_CLOSE", $A134)</f>
        <v>22.902391553576667</v>
      </c>
      <c r="HA134" s="3" t="str">
        <f>_xll.SNL.Clients.Office.Excel.Functions.SPG(HA$1, "SP_PRICE_CLOSE", $A134)</f>
        <v>NA</v>
      </c>
      <c r="HB134" s="3" t="str">
        <f>_xll.SNL.Clients.Office.Excel.Functions.SPG(HB$1, "SP_PRICE_CLOSE", $A134)</f>
        <v>NA</v>
      </c>
      <c r="HC134" s="3">
        <f>_xll.SNL.Clients.Office.Excel.Functions.SPG(HC$1, "SP_PRICE_CLOSE", $A134)</f>
        <v>6.9986935771989227</v>
      </c>
      <c r="HD134" s="3" t="str">
        <f>_xll.SNL.Clients.Office.Excel.Functions.SPG(HD$1, "SP_PRICE_CLOSE", $A134)</f>
        <v>NA</v>
      </c>
      <c r="HE134" s="3" t="str">
        <f>_xll.SNL.Clients.Office.Excel.Functions.SPG(HE$1, "SP_PRICE_CLOSE", $A134)</f>
        <v>NA</v>
      </c>
      <c r="HF134" s="3" t="str">
        <f>_xll.SNL.Clients.Office.Excel.Functions.SPG(HF$1, "SP_PRICE_CLOSE", $A134)</f>
        <v>NA</v>
      </c>
      <c r="HG134" s="3" t="str">
        <f>_xll.SNL.Clients.Office.Excel.Functions.SPG(HG$1, "SP_PRICE_CLOSE", $A134)</f>
        <v>NA</v>
      </c>
      <c r="HH134" s="3">
        <f>_xll.SNL.Clients.Office.Excel.Functions.SPG(HH$1, "SP_PRICE_CLOSE", $A134)</f>
        <v>20.875535766656888</v>
      </c>
      <c r="HI134" s="3">
        <f>_xll.SNL.Clients.Office.Excel.Functions.SPG(HI$1, "SP_PRICE_CLOSE", $A134)</f>
        <v>6.9187085077452206</v>
      </c>
      <c r="HJ134" s="3">
        <f>_xll.SNL.Clients.Office.Excel.Functions.SPG(HJ$1, "SP_PRICE_CLOSE", $A134)</f>
        <v>2.6448396299357451</v>
      </c>
      <c r="HK134" s="3" t="str">
        <f>_xll.SNL.Clients.Office.Excel.Functions.SPG(HK$1, "SP_PRICE_CLOSE", $A134)</f>
        <v>NA</v>
      </c>
      <c r="HL134" s="3">
        <f>_xll.SNL.Clients.Office.Excel.Functions.SPG(HL$1, "SP_PRICE_CLOSE", $A134)</f>
        <v>9.2249446769936281</v>
      </c>
      <c r="HM134" s="3" t="str">
        <f>_xll.SNL.Clients.Office.Excel.Functions.SPG(HM$1, "SP_PRICE_CLOSE", $A134)</f>
        <v>NA</v>
      </c>
      <c r="HN134" s="3" t="str">
        <f>_xll.SNL.Clients.Office.Excel.Functions.SPG(HN$1, "SP_PRICE_CLOSE", $A134)</f>
        <v>NA</v>
      </c>
      <c r="HO134" s="3">
        <f>_xll.SNL.Clients.Office.Excel.Functions.SPG(HO$1, "SP_PRICE_CLOSE", $A134)</f>
        <v>9.443570533500413</v>
      </c>
      <c r="HP134" s="3">
        <f>_xll.SNL.Clients.Office.Excel.Functions.SPG(HP$1, "SP_PRICE_CLOSE", $A134)</f>
        <v>8.0651611699149495</v>
      </c>
      <c r="HQ134" s="3" t="str">
        <f>_xll.SNL.Clients.Office.Excel.Functions.SPG(HQ$1, "SP_PRICE_CLOSE", $A134)</f>
        <v>NA</v>
      </c>
      <c r="HR134" s="3">
        <f>_xll.SNL.Clients.Office.Excel.Functions.SPG(HR$1, "SP_PRICE_CLOSE", $A134)</f>
        <v>18.563200735862637</v>
      </c>
      <c r="HS134" s="3" t="str">
        <f>_xll.SNL.Clients.Office.Excel.Functions.SPG(HS$1, "SP_PRICE_CLOSE", $A134)</f>
        <v>NA</v>
      </c>
      <c r="HT134" s="3">
        <f>_xll.SNL.Clients.Office.Excel.Functions.SPG(HT$1, "SP_PRICE_CLOSE", $A134)</f>
        <v>12.219941077665503</v>
      </c>
      <c r="HU134" s="3">
        <f>_xll.SNL.Clients.Office.Excel.Functions.SPG(HU$1, "SP_PRICE_CLOSE", $A134)</f>
        <v>6.0255418988455487</v>
      </c>
      <c r="HV134" s="3">
        <f>_xll.SNL.Clients.Office.Excel.Functions.SPG(HV$1, "SP_PRICE_CLOSE", $A134)</f>
        <v>5.7322630442317433</v>
      </c>
      <c r="HW134" s="3">
        <f>_xll.SNL.Clients.Office.Excel.Functions.SPG(HW$1, "SP_PRICE_CLOSE", $A134)</f>
        <v>7.6569722985042787</v>
      </c>
      <c r="HX134" s="3">
        <f>_xll.SNL.Clients.Office.Excel.Functions.SPG(HX$1, "SP_PRICE_CLOSE", $A134)</f>
        <v>45.431519449702719</v>
      </c>
      <c r="HY134" s="3">
        <f>_xll.SNL.Clients.Office.Excel.Functions.SPG(HY$1, "SP_PRICE_CLOSE", $A134)</f>
        <v>8.0327858799690723</v>
      </c>
      <c r="HZ134" s="3">
        <f>_xll.SNL.Clients.Office.Excel.Functions.SPG(HZ$1, "SP_PRICE_CLOSE", $A134)</f>
        <v>8.0384994800970482</v>
      </c>
      <c r="IA134" s="3" t="str">
        <f>_xll.SNL.Clients.Office.Excel.Functions.SPG(IA$1, "SP_PRICE_CLOSE", $A134)</f>
        <v>NA</v>
      </c>
      <c r="IB134" s="3">
        <f>_xll.SNL.Clients.Office.Excel.Functions.SPG(IB$1, "SP_PRICE_CLOSE", $A134)</f>
        <v>42.142487002426215</v>
      </c>
      <c r="IC134" s="3">
        <f>_xll.SNL.Clients.Office.Excel.Functions.SPG(IC$1, "SP_PRICE_CLOSE", $A134)</f>
        <v>17.010158103820618</v>
      </c>
      <c r="ID134" s="3">
        <f>_xll.SNL.Clients.Office.Excel.Functions.SPG(ID$1, "SP_PRICE_CLOSE", $A134)</f>
        <v>12.562988242194789</v>
      </c>
      <c r="IE134" s="3">
        <f>_xll.SNL.Clients.Office.Excel.Functions.SPG(IE$1, "SP_PRICE_CLOSE", $A134)</f>
        <v>1.0598021702615512</v>
      </c>
      <c r="IF134" s="3">
        <f>_xll.SNL.Clients.Office.Excel.Functions.SPG(IF$1, "SP_PRICE_CLOSE", $A134)</f>
        <v>19.46303356706748</v>
      </c>
      <c r="IG134" s="3">
        <f>_xll.SNL.Clients.Office.Excel.Functions.SPG(IG$1, "SP_PRICE_CLOSE", $A134)</f>
        <v>6.6174314128029437</v>
      </c>
      <c r="IH134" s="3">
        <f>_xll.SNL.Clients.Office.Excel.Functions.SPG(IH$1, "SP_PRICE_CLOSE", $A134)</f>
        <v>18.036632895192895</v>
      </c>
      <c r="II134" s="3">
        <f>_xll.SNL.Clients.Office.Excel.Functions.SPG(II$1, "SP_PRICE_CLOSE", $A134)</f>
        <v>93.295615218492543</v>
      </c>
      <c r="IJ134" s="3">
        <f>_xll.SNL.Clients.Office.Excel.Functions.SPG(IJ$1, "SP_PRICE_CLOSE", $A134)</f>
        <v>18.738230463646786</v>
      </c>
      <c r="IK134" s="3">
        <f>_xll.SNL.Clients.Office.Excel.Functions.SPG(IK$1, "SP_PRICE_CLOSE", $A134)</f>
        <v>9.1502919455035059</v>
      </c>
      <c r="IL134" s="3">
        <f>_xll.SNL.Clients.Office.Excel.Functions.SPG(IL$1, "SP_PRICE_CLOSE", $A134)</f>
        <v>9.3049297464473284</v>
      </c>
      <c r="IM134" s="3">
        <f>_xll.SNL.Clients.Office.Excel.Functions.SPG(IM$1, "SP_PRICE_CLOSE", $A134)</f>
        <v>5.039059375583224</v>
      </c>
      <c r="IN134" s="3" t="str">
        <f>_xll.SNL.Clients.Office.Excel.Functions.SPG(IN$1, "SP_PRICE_CLOSE", $A134)</f>
        <v>NA</v>
      </c>
      <c r="IO134" s="3">
        <f>_xll.SNL.Clients.Office.Excel.Functions.SPG(IO$1, "SP_PRICE_CLOSE", $A134)</f>
        <v>9.9581411469858967</v>
      </c>
      <c r="IP134" s="3" t="str">
        <f>_xll.SNL.Clients.Office.Excel.Functions.SPG(IP$1, "SP_PRICE_CLOSE", $A134)</f>
        <v>NA</v>
      </c>
      <c r="IQ134" s="3">
        <f>_xll.SNL.Clients.Office.Excel.Functions.SPG(IQ$1, "SP_PRICE_CLOSE", $A134)</f>
        <v>16.215154771109393</v>
      </c>
      <c r="IR134" s="3">
        <f>_xll.SNL.Clients.Office.Excel.Functions.SPG(IR$1, "SP_PRICE_CLOSE", $A134)</f>
        <v>15.570426853653984</v>
      </c>
      <c r="IS134" s="3">
        <f>_xll.SNL.Clients.Office.Excel.Functions.SPG(IS$1, "SP_PRICE_CLOSE", $A134)</f>
        <v>7.958514410643347</v>
      </c>
      <c r="IT134" s="3">
        <f>_xll.SNL.Clients.Office.Excel.Functions.SPG(IT$1, "SP_PRICE_CLOSE", $A134)</f>
        <v>7.1586637161063269</v>
      </c>
      <c r="IU134" s="3">
        <f>_xll.SNL.Clients.Office.Excel.Functions.SPG(IU$1, "SP_PRICE_CLOSE", $A134)</f>
        <v>6.8787159730183696</v>
      </c>
      <c r="IV134" s="3">
        <f>_xll.SNL.Clients.Office.Excel.Functions.SPG(IV$1, "SP_PRICE_CLOSE", $A134)</f>
        <v>4.9009030314341322</v>
      </c>
      <c r="IW134" s="3">
        <f>_xll.SNL.Clients.Office.Excel.Functions.SPG(IW$1, "SP_PRICE_CLOSE", $A134)</f>
        <v>43.45855440317807</v>
      </c>
      <c r="IX134" s="3">
        <f>_xll.SNL.Clients.Office.Excel.Functions.SPG(IX$1, "SP_PRICE_CLOSE", $A134)</f>
        <v>8.4917482070013595</v>
      </c>
      <c r="IY134" s="3" t="str">
        <f>_xll.SNL.Clients.Office.Excel.Functions.SPG(IY$1, "SP_PRICE_CLOSE", $A134)</f>
        <v>NA</v>
      </c>
      <c r="IZ134" s="3">
        <f>_xll.SNL.Clients.Office.Excel.Functions.SPG(IZ$1, "SP_PRICE_CLOSE", $A134)</f>
        <v>13.757431946036739</v>
      </c>
      <c r="JA134" s="3" t="str">
        <f>_xll.SNL.Clients.Office.Excel.Functions.SPG(JA$1, "SP_PRICE_CLOSE", $A134)</f>
        <v>NA</v>
      </c>
      <c r="JB134" s="3">
        <f>_xll.SNL.Clients.Office.Excel.Functions.SPG(JB$1, "SP_PRICE_CLOSE", $A134)</f>
        <v>29.541152318233927</v>
      </c>
      <c r="JC134" s="3">
        <f>_xll.SNL.Clients.Office.Excel.Functions.SPG(JC$1, "SP_PRICE_CLOSE", $A134)</f>
        <v>46.178046764603934</v>
      </c>
      <c r="JD134" s="3">
        <f>_xll.SNL.Clients.Office.Excel.Functions.SPG(JD$1, "SP_PRICE_CLOSE", $A134)</f>
        <v>41.463663316180977</v>
      </c>
      <c r="JE134" s="3" t="str">
        <f>_xll.SNL.Clients.Office.Excel.Functions.SPG(JE$1, "SP_PRICE_CLOSE", $A134)</f>
        <v>NA</v>
      </c>
      <c r="JF134" s="3">
        <f>_xll.SNL.Clients.Office.Excel.Functions.SPG(JF$1, "SP_PRICE_CLOSE", $A134)</f>
        <v>3.2153997920388195</v>
      </c>
      <c r="JG134" s="3">
        <f>_xll.SNL.Clients.Office.Excel.Functions.SPG(JG$1, "SP_PRICE_CLOSE", $A134)</f>
        <v>5.5722931719412374</v>
      </c>
      <c r="JH134" s="3" t="str">
        <f>_xll.SNL.Clients.Office.Excel.Functions.SPG(JH$1, "SP_PRICE_CLOSE", $A134)</f>
        <v>NA</v>
      </c>
      <c r="JI134" s="3" t="str">
        <f>_xll.SNL.Clients.Office.Excel.Functions.SPG(JI$1, "SP_PRICE_CLOSE", $A134)</f>
        <v>NA</v>
      </c>
      <c r="JJ134" s="3" t="str">
        <f>_xll.SNL.Clients.Office.Excel.Functions.SPG(JJ$1, "SP_PRICE_CLOSE", $A134)</f>
        <v>NA</v>
      </c>
      <c r="JK134" s="3" t="str">
        <f>_xll.SNL.Clients.Office.Excel.Functions.SPG(JK$1, "SP_PRICE_CLOSE", $A134)</f>
        <v>NA</v>
      </c>
      <c r="JL134" s="3">
        <f>_xll.SNL.Clients.Office.Excel.Functions.SPG(JL$1, "SP_PRICE_CLOSE", $A134)</f>
        <v>22.555789585943955</v>
      </c>
      <c r="JM134" s="3" t="str">
        <f>_xll.SNL.Clients.Office.Excel.Functions.SPG(JM$1, "SP_PRICE_CLOSE", $A134)</f>
        <v>NA</v>
      </c>
      <c r="JN134" s="3">
        <f>_xll.SNL.Clients.Office.Excel.Functions.SPG(JN$1, "SP_PRICE_CLOSE", $A134)</f>
        <v>12.51766336950436</v>
      </c>
      <c r="JO134" s="3">
        <f>_xll.SNL.Clients.Office.Excel.Functions.SPG(JO$1, "SP_PRICE_CLOSE", $A134)</f>
        <v>10.544698322979709</v>
      </c>
      <c r="JP134" s="3">
        <f>_xll.SNL.Clients.Office.Excel.Functions.SPG(JP$1, "SP_PRICE_CLOSE", $A134)</f>
        <v>6.0948622923720901</v>
      </c>
      <c r="JQ134" s="3">
        <f>_xll.SNL.Clients.Office.Excel.Functions.SPG(JQ$1, "SP_PRICE_CLOSE", $A134)</f>
        <v>8.6650491908177134</v>
      </c>
      <c r="JR134" s="3">
        <f>_xll.SNL.Clients.Office.Excel.Functions.SPG(JR$1, "SP_PRICE_CLOSE", $A134)</f>
        <v>12.679357186658491</v>
      </c>
      <c r="JS134" s="3">
        <f>_xll.SNL.Clients.Office.Excel.Functions.SPG(JS$1, "SP_PRICE_CLOSE", $A134)</f>
        <v>3.8499480097048551</v>
      </c>
      <c r="JT134" s="3" t="str">
        <f>_xll.SNL.Clients.Office.Excel.Functions.SPG(JT$1, "SP_PRICE_CLOSE", $A134)</f>
        <v>NA</v>
      </c>
      <c r="JU134" s="3" t="str">
        <f>_xll.SNL.Clients.Office.Excel.Functions.SPG(JU$1, "SP_PRICE_CLOSE", $A134)</f>
        <v>NA</v>
      </c>
      <c r="JV134" s="3" t="str">
        <f>_xll.SNL.Clients.Office.Excel.Functions.SPG(JV$1, "SP_PRICE_CLOSE", $A134)</f>
        <v>NA</v>
      </c>
      <c r="JW134" s="3">
        <f>_xll.SNL.Clients.Office.Excel.Functions.SPG(JW$1, "SP_PRICE_CLOSE", $A134)</f>
        <v>18.329911749806701</v>
      </c>
      <c r="JX134" s="3" t="str">
        <f>_xll.SNL.Clients.Office.Excel.Functions.SPG(JX$1, "SP_PRICE_CLOSE", $A134)</f>
        <v>NA</v>
      </c>
      <c r="JY134" s="3">
        <f>_xll.SNL.Clients.Office.Excel.Functions.SPG(JY$1, "SP_PRICE_CLOSE", $A134)</f>
        <v>6.7187458341109654</v>
      </c>
      <c r="JZ134" s="3">
        <f>_xll.SNL.Clients.Office.Excel.Functions.SPG(JZ$1, "SP_PRICE_CLOSE", $A134)</f>
        <v>10.451382408617059</v>
      </c>
      <c r="KA134" s="3">
        <f>_xll.SNL.Clients.Office.Excel.Functions.SPG(KA$1, "SP_PRICE_CLOSE", $A134)</f>
        <v>10.584690857706562</v>
      </c>
      <c r="KB134" s="3">
        <f>_xll.SNL.Clients.Office.Excel.Functions.SPG(KB$1, "SP_PRICE_CLOSE", $A134)</f>
        <v>5.4389841896179378</v>
      </c>
      <c r="KC134" s="3" t="str">
        <f>_xll.SNL.Clients.Office.Excel.Functions.SPG(KC$1, "SP_PRICE_CLOSE", $A134)</f>
        <v>NA</v>
      </c>
      <c r="KD134" s="3">
        <f>_xll.SNL.Clients.Office.Excel.Functions.SPG(KD$1, "SP_PRICE_CLOSE", $A134)</f>
        <v>23.311473324979335</v>
      </c>
      <c r="KE134" s="3">
        <f>_xll.SNL.Clients.Office.Excel.Functions.SPG(KE$1, "SP_PRICE_CLOSE", $A134)</f>
        <v>2.713093555869571</v>
      </c>
      <c r="KF134" s="3">
        <f>_xll.SNL.Clients.Office.Excel.Functions.SPG(KF$1, "SP_PRICE_CLOSE", $A134)</f>
        <v>11.037939584610871</v>
      </c>
      <c r="KG134" s="3">
        <f>_xll.SNL.Clients.Office.Excel.Functions.SPG(KG$1, "SP_PRICE_CLOSE", $A134)</f>
        <v>18.956461460527365</v>
      </c>
      <c r="KH134" s="3">
        <f>_xll.SNL.Clients.Office.Excel.Functions.SPG(KH$1, "SP_PRICE_CLOSE", $A134)</f>
        <v>17.637733223131683</v>
      </c>
      <c r="KI134" s="3">
        <f>_xll.SNL.Clients.Office.Excel.Functions.SPG(KI$1, "SP_PRICE_CLOSE", $A134)</f>
        <v>1.7356760071453328</v>
      </c>
      <c r="KJ134" s="3">
        <f>_xll.SNL.Clients.Office.Excel.Functions.SPG(KJ$1, "SP_PRICE_CLOSE", $A134)</f>
        <v>50.203961927106938</v>
      </c>
      <c r="KK134" s="3">
        <f>_xll.SNL.Clients.Office.Excel.Functions.SPG(KK$1, "SP_PRICE_CLOSE", $A134)</f>
        <v>1.5624256805396326</v>
      </c>
      <c r="KL134" s="3" t="str">
        <f>_xll.SNL.Clients.Office.Excel.Functions.SPG(KL$1, "SP_PRICE_CLOSE", $A134)</f>
        <v>NA</v>
      </c>
      <c r="KM134" s="3" t="str">
        <f>_xll.SNL.Clients.Office.Excel.Functions.SPG(KM$1, "SP_PRICE_CLOSE", $A134)</f>
        <v>NA</v>
      </c>
      <c r="KN134" s="3">
        <f>_xll.SNL.Clients.Office.Excel.Functions.SPG(KN$1, "SP_PRICE_CLOSE", $A134)</f>
        <v>8.5450715866371603</v>
      </c>
      <c r="KO134" s="3">
        <f>_xll.SNL.Clients.Office.Excel.Functions.SPG(KO$1, "SP_PRICE_CLOSE", $A134)</f>
        <v>7.6252432879195888</v>
      </c>
      <c r="KP134" s="3">
        <f>_xll.SNL.Clients.Office.Excel.Functions.SPG(KP$1, "SP_PRICE_CLOSE", $A134)</f>
        <v>27.911456528114751</v>
      </c>
      <c r="KQ134" s="3">
        <f>_xll.SNL.Clients.Office.Excel.Functions.SPG(KQ$1, "SP_PRICE_CLOSE", $A134)</f>
        <v>11.784466899512092</v>
      </c>
      <c r="KR134" s="3" t="str">
        <f>_xll.SNL.Clients.Office.Excel.Functions.SPG(KR$1, "SP_PRICE_CLOSE", $A134)</f>
        <v>NA</v>
      </c>
      <c r="KS134" s="3">
        <f>_xll.SNL.Clients.Office.Excel.Functions.SPG(KS$1, "SP_PRICE_CLOSE", $A134)</f>
        <v>10.358066494254405</v>
      </c>
      <c r="KT134" s="3" t="str">
        <f>_xll.SNL.Clients.Office.Excel.Functions.SPG(KT$1, "SP_PRICE_CLOSE", $A134)</f>
        <v>NA</v>
      </c>
      <c r="KU134" s="3">
        <f>_xll.SNL.Clients.Office.Excel.Functions.SPG(KU$1, "SP_PRICE_CLOSE", $A134)</f>
        <v>45.058255792252112</v>
      </c>
      <c r="KV134" s="3" t="str">
        <f>_xll.SNL.Clients.Office.Excel.Functions.SPG(KV$1, "SP_PRICE_CLOSE", $A134)</f>
        <v>NA</v>
      </c>
      <c r="KW134" s="3">
        <f>_xll.SNL.Clients.Office.Excel.Functions.SPG(KW$1, "SP_PRICE_CLOSE", $A134)</f>
        <v>6.4894553016770198</v>
      </c>
      <c r="KX134" s="3">
        <f>_xll.SNL.Clients.Office.Excel.Functions.SPG(KX$1, "SP_PRICE_CLOSE", $A134)</f>
        <v>1.1802239581944702</v>
      </c>
      <c r="KY134" s="3">
        <f>_xll.SNL.Clients.Office.Excel.Functions.SPG(KY$1, "SP_PRICE_CLOSE", $A134)</f>
        <v>14.024048844215747</v>
      </c>
      <c r="KZ134" s="3" t="str">
        <f>_xll.SNL.Clients.Office.Excel.Functions.SPG(KZ$1, "SP_PRICE_CLOSE", $A134)</f>
        <v>NA</v>
      </c>
      <c r="LA134" s="3">
        <f>_xll.SNL.Clients.Office.Excel.Functions.SPG(LA$1, "SP_PRICE_CLOSE", $A134)</f>
        <v>8.9183352440877712</v>
      </c>
      <c r="LB134" s="3">
        <f>_xll.SNL.Clients.Office.Excel.Functions.SPG(LB$1, "SP_PRICE_CLOSE", $A134)</f>
        <v>11.75780520969419</v>
      </c>
      <c r="LC134" s="3" t="str">
        <f>_xll.SNL.Clients.Office.Excel.Functions.SPG(LC$1, "SP_PRICE_CLOSE", $A134)</f>
        <v>NA</v>
      </c>
      <c r="LD134" s="3">
        <f>_xll.SNL.Clients.Office.Excel.Functions.SPG(LD$1, "SP_PRICE_CLOSE", $A134)</f>
        <v>16.121434932145998</v>
      </c>
      <c r="LE134" s="3">
        <f>_xll.SNL.Clients.Office.Excel.Functions.SPG(LE$1, "SP_PRICE_CLOSE", $A134)</f>
        <v>11.33121817260778</v>
      </c>
    </row>
    <row r="135" spans="1:317" x14ac:dyDescent="0.25">
      <c r="A135" s="1">
        <v>44397</v>
      </c>
      <c r="B135" s="3" t="str">
        <f>_xll.SNL.Clients.Office.Excel.Functions.SPG($B$1, "SP_PRICE_CLOSE", A135)</f>
        <v>NA</v>
      </c>
      <c r="C135" s="3">
        <f>_xll.SNL.Clients.Office.Excel.Functions.SPG(C$1, "SP_PRICE_CLOSE", $A135)</f>
        <v>3.1086701503679213</v>
      </c>
      <c r="D135" s="3">
        <f>_xll.SNL.Clients.Office.Excel.Functions.SPG(D$1, "SP_PRICE_CLOSE", $A135)</f>
        <v>13.730404180441505</v>
      </c>
      <c r="E135" s="3" t="str">
        <f>_xll.SNL.Clients.Office.Excel.Functions.SPG(E$1, "SP_PRICE_CLOSE", $A135)</f>
        <v>NA</v>
      </c>
      <c r="F135" s="3" t="str">
        <f>_xll.SNL.Clients.Office.Excel.Functions.SPG(F$1, "SP_PRICE_CLOSE", $A135)</f>
        <v>NA</v>
      </c>
      <c r="G135" s="3" t="str">
        <f>_xll.SNL.Clients.Office.Excel.Functions.SPG(G$1, "SP_PRICE_CLOSE", $A135)</f>
        <v>NA</v>
      </c>
      <c r="H135" s="3" t="str">
        <f>_xll.SNL.Clients.Office.Excel.Functions.SPG(H$1, "SP_PRICE_CLOSE", $A135)</f>
        <v>NA</v>
      </c>
      <c r="I135" s="3">
        <f>_xll.SNL.Clients.Office.Excel.Functions.SPG(I$1, "SP_PRICE_CLOSE", $A135)</f>
        <v>15.907717286978777</v>
      </c>
      <c r="J135" s="3" t="str">
        <f>_xll.SNL.Clients.Office.Excel.Functions.SPG(J$1, "SP_PRICE_CLOSE", $A135)</f>
        <v>NA</v>
      </c>
      <c r="K135" s="3" t="str">
        <f>_xll.SNL.Clients.Office.Excel.Functions.SPG(K$1, "SP_PRICE_CLOSE", $A135)</f>
        <v>NA</v>
      </c>
      <c r="L135" s="3">
        <f>_xll.SNL.Clients.Office.Excel.Functions.SPG(L$1, "SP_PRICE_CLOSE", $A135)</f>
        <v>8.2515729977604781</v>
      </c>
      <c r="M135" s="3">
        <f>_xll.SNL.Clients.Office.Excel.Functions.SPG(M$1, "SP_PRICE_CLOSE", $A135)</f>
        <v>8.0882745014396917</v>
      </c>
      <c r="N135" s="3">
        <f>_xll.SNL.Clients.Office.Excel.Functions.SPG(N$1, "SP_PRICE_CLOSE", $A135)</f>
        <v>9.548165191425829</v>
      </c>
      <c r="O135" s="3">
        <f>_xll.SNL.Clients.Office.Excel.Functions.SPG(O$1, "SP_PRICE_CLOSE", $A135)</f>
        <v>4.9673610962994559</v>
      </c>
      <c r="P135" s="3">
        <f>_xll.SNL.Clients.Office.Excel.Functions.SPG(P$1, "SP_PRICE_CLOSE", $A135)</f>
        <v>1.1264263623760262</v>
      </c>
      <c r="Q135" s="3">
        <f>_xll.SNL.Clients.Office.Excel.Functions.SPG(Q$1, "SP_PRICE_CLOSE", $A135)</f>
        <v>7.7850058654153775</v>
      </c>
      <c r="R135" s="3" t="str">
        <f>_xll.SNL.Clients.Office.Excel.Functions.SPG(R$1, "SP_PRICE_CLOSE", $A135)</f>
        <v>NA</v>
      </c>
      <c r="S135" s="3" t="str">
        <f>_xll.SNL.Clients.Office.Excel.Functions.SPG(S$1, "SP_PRICE_CLOSE", $A135)</f>
        <v>NA</v>
      </c>
      <c r="T135" s="3">
        <f>_xll.SNL.Clients.Office.Excel.Functions.SPG(T$1, "SP_PRICE_CLOSE", $A135)</f>
        <v>35.547971899328147</v>
      </c>
      <c r="U135" s="3" t="str">
        <f>_xll.SNL.Clients.Office.Excel.Functions.SPG(U$1, "SP_PRICE_CLOSE", $A135)</f>
        <v>NA</v>
      </c>
      <c r="V135" s="3" t="str">
        <f>_xll.SNL.Clients.Office.Excel.Functions.SPG(V$1, "SP_PRICE_CLOSE", $A135)</f>
        <v>NA</v>
      </c>
      <c r="W135" s="3">
        <f>_xll.SNL.Clients.Office.Excel.Functions.SPG(W$1, "SP_PRICE_CLOSE", $A135)</f>
        <v>18.029486509544633</v>
      </c>
      <c r="X135" s="3">
        <f>_xll.SNL.Clients.Office.Excel.Functions.SPG(X$1, "SP_PRICE_CLOSE", $A135)</f>
        <v>9.597952436813479</v>
      </c>
      <c r="Y135" s="3">
        <f>_xll.SNL.Clients.Office.Excel.Functions.SPG(Y$1, "SP_PRICE_CLOSE", $A135)</f>
        <v>3.1726564999466782</v>
      </c>
      <c r="Z135" s="3" t="str">
        <f>_xll.SNL.Clients.Office.Excel.Functions.SPG(Z$1, "SP_PRICE_CLOSE", $A135)</f>
        <v>NA</v>
      </c>
      <c r="AA135" s="3">
        <f>_xll.SNL.Clients.Office.Excel.Functions.SPG(AA$1, "SP_PRICE_CLOSE", $A135)</f>
        <v>14.351224005545482</v>
      </c>
      <c r="AB135" s="3" t="str">
        <f>_xll.SNL.Clients.Office.Excel.Functions.SPG(AB$1, "SP_PRICE_CLOSE", $A135)</f>
        <v>NA</v>
      </c>
      <c r="AC135" s="3">
        <f>_xll.SNL.Clients.Office.Excel.Functions.SPG(AC$1, "SP_PRICE_CLOSE", $A135)</f>
        <v>14.316945718246775</v>
      </c>
      <c r="AD135" s="3">
        <f>_xll.SNL.Clients.Office.Excel.Functions.SPG(AD$1, "SP_PRICE_CLOSE", $A135)</f>
        <v>5.4688333155593467</v>
      </c>
      <c r="AE135" s="3">
        <f>_xll.SNL.Clients.Office.Excel.Functions.SPG(AE$1, "SP_PRICE_CLOSE", $A135)</f>
        <v>6.9674021542071021</v>
      </c>
      <c r="AF135" s="3">
        <f>_xll.SNL.Clients.Office.Excel.Functions.SPG(AF$1, "SP_PRICE_CLOSE", $A135)</f>
        <v>0.14327983363549107</v>
      </c>
      <c r="AG135" s="3" t="str">
        <f>_xll.SNL.Clients.Office.Excel.Functions.SPG(AG$1, "SP_PRICE_CLOSE", $A135)</f>
        <v>NA</v>
      </c>
      <c r="AH135" s="3">
        <f>_xll.SNL.Clients.Office.Excel.Functions.SPG(AH$1, "SP_PRICE_CLOSE", $A135)</f>
        <v>13.617095019729124</v>
      </c>
      <c r="AI135" s="3">
        <f>_xll.SNL.Clients.Office.Excel.Functions.SPG(AI$1, "SP_PRICE_CLOSE", $A135)</f>
        <v>5.101844673136398</v>
      </c>
      <c r="AJ135" s="3" t="str">
        <f>_xll.SNL.Clients.Office.Excel.Functions.SPG(AJ$1, "SP_PRICE_CLOSE", $A135)</f>
        <v>NA</v>
      </c>
      <c r="AK135" s="3" t="str">
        <f>_xll.SNL.Clients.Office.Excel.Functions.SPG(AK$1, "SP_PRICE_CLOSE", $A135)</f>
        <v>NA</v>
      </c>
      <c r="AL135" s="3" t="str">
        <f>_xll.SNL.Clients.Office.Excel.Functions.SPG(AL$1, "SP_PRICE_CLOSE", $A135)</f>
        <v>NA</v>
      </c>
      <c r="AM135" s="3">
        <f>_xll.SNL.Clients.Office.Excel.Functions.SPG(AM$1, "SP_PRICE_CLOSE", $A135)</f>
        <v>4.5600938466460486</v>
      </c>
      <c r="AN135" s="3">
        <f>_xll.SNL.Clients.Office.Excel.Functions.SPG(AN$1, "SP_PRICE_CLOSE", $A135)</f>
        <v>7.4784046070171692</v>
      </c>
      <c r="AO135" s="3">
        <f>_xll.SNL.Clients.Office.Excel.Functions.SPG(AO$1, "SP_PRICE_CLOSE", $A135)</f>
        <v>5.7891692438946354</v>
      </c>
      <c r="AP135" s="3">
        <f>_xll.SNL.Clients.Office.Excel.Functions.SPG(AP$1, "SP_PRICE_CLOSE", $A135)</f>
        <v>21.542071024848031</v>
      </c>
      <c r="AQ135" s="3" t="str">
        <f>_xll.SNL.Clients.Office.Excel.Functions.SPG(AQ$1, "SP_PRICE_CLOSE", $A135)</f>
        <v>NA</v>
      </c>
      <c r="AR135" s="3">
        <f>_xll.SNL.Clients.Office.Excel.Functions.SPG(AR$1, "SP_PRICE_CLOSE", $A135)</f>
        <v>12.06409299349472</v>
      </c>
      <c r="AS135" s="3">
        <f>_xll.SNL.Clients.Office.Excel.Functions.SPG(AS$1, "SP_PRICE_CLOSE", $A135)</f>
        <v>15.703316625786497</v>
      </c>
      <c r="AT135" s="3" t="str">
        <f>_xll.SNL.Clients.Office.Excel.Functions.SPG(AT$1, "SP_PRICE_CLOSE", $A135)</f>
        <v>NA</v>
      </c>
      <c r="AU135" s="3" t="str">
        <f>_xll.SNL.Clients.Office.Excel.Functions.SPG(AU$1, "SP_PRICE_CLOSE", $A135)</f>
        <v>NA</v>
      </c>
      <c r="AV135" s="3" t="str">
        <f>_xll.SNL.Clients.Office.Excel.Functions.SPG(AV$1, "SP_PRICE_CLOSE", $A135)</f>
        <v>NA</v>
      </c>
      <c r="AW135" s="3" t="str">
        <f>_xll.SNL.Clients.Office.Excel.Functions.SPG(AW$1, "SP_PRICE_CLOSE", $A135)</f>
        <v>NA</v>
      </c>
      <c r="AX135" s="3">
        <f>_xll.SNL.Clients.Office.Excel.Functions.SPG(AX$1, "SP_PRICE_CLOSE", $A135)</f>
        <v>32.526394369201235</v>
      </c>
      <c r="AY135" s="3" t="str">
        <f>_xll.SNL.Clients.Office.Excel.Functions.SPG(AY$1, "SP_PRICE_CLOSE", $A135)</f>
        <v>NA</v>
      </c>
      <c r="AZ135" s="3" t="str">
        <f>_xll.SNL.Clients.Office.Excel.Functions.SPG(AZ$1, "SP_PRICE_CLOSE", $A135)</f>
        <v>NA</v>
      </c>
      <c r="BA135" s="3" t="str">
        <f>_xll.SNL.Clients.Office.Excel.Functions.SPG(BA$1, "SP_PRICE_CLOSE", $A135)</f>
        <v>NA</v>
      </c>
      <c r="BB135" s="3" t="str">
        <f>_xll.SNL.Clients.Office.Excel.Functions.SPG(BB$1, "SP_PRICE_CLOSE", $A135)</f>
        <v>NA</v>
      </c>
      <c r="BC135" s="3" t="str">
        <f>_xll.SNL.Clients.Office.Excel.Functions.SPG(BC$1, "SP_PRICE_CLOSE", $A135)</f>
        <v>NA</v>
      </c>
      <c r="BD135" s="3">
        <f>_xll.SNL.Clients.Office.Excel.Functions.SPG(BD$1, "SP_PRICE_CLOSE", $A135)</f>
        <v>15.383384877892716</v>
      </c>
      <c r="BE135" s="3" t="str">
        <f>_xll.SNL.Clients.Office.Excel.Functions.SPG(BE$1, "SP_PRICE_CLOSE", $A135)</f>
        <v>NA</v>
      </c>
      <c r="BF135" s="3">
        <f>_xll.SNL.Clients.Office.Excel.Functions.SPG(BF$1, "SP_PRICE_CLOSE", $A135)</f>
        <v>16.103231310653726</v>
      </c>
      <c r="BG135" s="3">
        <f>_xll.SNL.Clients.Office.Excel.Functions.SPG(BG$1, "SP_PRICE_CLOSE", $A135)</f>
        <v>5.3843324090860616</v>
      </c>
      <c r="BH135" s="3">
        <f>_xll.SNL.Clients.Office.Excel.Functions.SPG(BH$1, "SP_PRICE_CLOSE", $A135)</f>
        <v>27.247520528953824</v>
      </c>
      <c r="BI135" s="3" t="str">
        <f>_xll.SNL.Clients.Office.Excel.Functions.SPG(BI$1, "SP_PRICE_CLOSE", $A135)</f>
        <v>NA</v>
      </c>
      <c r="BJ135" s="3">
        <f>_xll.SNL.Clients.Office.Excel.Functions.SPG(BJ$1, "SP_PRICE_CLOSE", $A135)</f>
        <v>4.423056414631545</v>
      </c>
      <c r="BK135" s="3">
        <f>_xll.SNL.Clients.Office.Excel.Functions.SPG(BK$1, "SP_PRICE_CLOSE", $A135)</f>
        <v>3.9724858696811345</v>
      </c>
      <c r="BL135" s="3">
        <f>_xll.SNL.Clients.Office.Excel.Functions.SPG(BL$1, "SP_PRICE_CLOSE", $A135)</f>
        <v>8.5315132771675373</v>
      </c>
      <c r="BM135" s="3">
        <f>_xll.SNL.Clients.Office.Excel.Functions.SPG(BM$1, "SP_PRICE_CLOSE", $A135)</f>
        <v>12.15740641996374</v>
      </c>
      <c r="BN135" s="3">
        <f>_xll.SNL.Clients.Office.Excel.Functions.SPG(BN$1, "SP_PRICE_CLOSE", $A135)</f>
        <v>6.6332515729977599</v>
      </c>
      <c r="BO135" s="3">
        <f>_xll.SNL.Clients.Office.Excel.Functions.SPG(BO$1, "SP_PRICE_CLOSE", $A135)</f>
        <v>1.5427818065479364</v>
      </c>
      <c r="BP135" s="3" t="str">
        <f>_xll.SNL.Clients.Office.Excel.Functions.SPG(BP$1, "SP_PRICE_CLOSE", $A135)</f>
        <v>NA</v>
      </c>
      <c r="BQ135" s="3">
        <f>_xll.SNL.Clients.Office.Excel.Functions.SPG(BQ$1, "SP_PRICE_CLOSE", $A135)</f>
        <v>6.4146315452703417</v>
      </c>
      <c r="BR135" s="3" t="str">
        <f>_xll.SNL.Clients.Office.Excel.Functions.SPG(BR$1, "SP_PRICE_CLOSE", $A135)</f>
        <v>NA</v>
      </c>
      <c r="BS135" s="3" t="str">
        <f>_xll.SNL.Clients.Office.Excel.Functions.SPG(BS$1, "SP_PRICE_CLOSE", $A135)</f>
        <v>NA</v>
      </c>
      <c r="BT135" s="3" t="str">
        <f>_xll.SNL.Clients.Office.Excel.Functions.SPG(BT$1, "SP_PRICE_CLOSE", $A135)</f>
        <v>NA</v>
      </c>
      <c r="BU135" s="3">
        <f>_xll.SNL.Clients.Office.Excel.Functions.SPG(BU$1, "SP_PRICE_CLOSE", $A135)</f>
        <v>7.6783619494507835</v>
      </c>
      <c r="BV135" s="3" t="str">
        <f>_xll.SNL.Clients.Office.Excel.Functions.SPG(BV$1, "SP_PRICE_CLOSE", $A135)</f>
        <v>NA</v>
      </c>
      <c r="BW135" s="3">
        <f>_xll.SNL.Clients.Office.Excel.Functions.SPG(BW$1, "SP_PRICE_CLOSE", $A135)</f>
        <v>27.460808360883011</v>
      </c>
      <c r="BX135" s="3">
        <f>_xll.SNL.Clients.Office.Excel.Functions.SPG(BX$1, "SP_PRICE_CLOSE", $A135)</f>
        <v>12.503999146848672</v>
      </c>
      <c r="BY135" s="3">
        <f>_xll.SNL.Clients.Office.Excel.Functions.SPG(BY$1, "SP_PRICE_CLOSE", $A135)</f>
        <v>14.671165084781913</v>
      </c>
      <c r="BZ135" s="3" t="str">
        <f>_xll.SNL.Clients.Office.Excel.Functions.SPG(BZ$1, "SP_PRICE_CLOSE", $A135)</f>
        <v>NA</v>
      </c>
      <c r="CA135" s="3">
        <f>_xll.SNL.Clients.Office.Excel.Functions.SPG(CA$1, "SP_PRICE_CLOSE", $A135)</f>
        <v>7.1984643276101092</v>
      </c>
      <c r="CB135" s="3">
        <f>_xll.SNL.Clients.Office.Excel.Functions.SPG(CB$1, "SP_PRICE_CLOSE", $A135)</f>
        <v>1.3346555401514344</v>
      </c>
      <c r="CC135" s="3">
        <f>_xll.SNL.Clients.Office.Excel.Functions.SPG(CC$1, "SP_PRICE_CLOSE", $A135)</f>
        <v>4.0471366108563505</v>
      </c>
      <c r="CD135" s="3" t="str">
        <f>_xll.SNL.Clients.Office.Excel.Functions.SPG(CD$1, "SP_PRICE_CLOSE", $A135)</f>
        <v>NA</v>
      </c>
      <c r="CE135" s="3" t="str">
        <f>_xll.SNL.Clients.Office.Excel.Functions.SPG(CE$1, "SP_PRICE_CLOSE", $A135)</f>
        <v>NA</v>
      </c>
      <c r="CF135" s="3" t="str">
        <f>_xll.SNL.Clients.Office.Excel.Functions.SPG(CF$1, "SP_PRICE_CLOSE", $A135)</f>
        <v>NA</v>
      </c>
      <c r="CG135" s="3">
        <f>_xll.SNL.Clients.Office.Excel.Functions.SPG(CG$1, "SP_PRICE_CLOSE", $A135)</f>
        <v>5.8067612242721554</v>
      </c>
      <c r="CH135" s="3">
        <f>_xll.SNL.Clients.Office.Excel.Functions.SPG(CH$1, "SP_PRICE_CLOSE", $A135)</f>
        <v>4.1249866695105037</v>
      </c>
      <c r="CI135" s="3">
        <f>_xll.SNL.Clients.Office.Excel.Functions.SPG(CI$1, "SP_PRICE_CLOSE", $A135)</f>
        <v>4.756099765383385</v>
      </c>
      <c r="CJ135" s="3">
        <f>_xll.SNL.Clients.Office.Excel.Functions.SPG(CJ$1, "SP_PRICE_CLOSE", $A135)</f>
        <v>10.864348938893036</v>
      </c>
      <c r="CK135" s="3" t="str">
        <f>_xll.SNL.Clients.Office.Excel.Functions.SPG(CK$1, "SP_PRICE_CLOSE", $A135)</f>
        <v>NA</v>
      </c>
      <c r="CL135" s="3">
        <f>_xll.SNL.Clients.Office.Excel.Functions.SPG(CL$1, "SP_PRICE_CLOSE", $A135)</f>
        <v>1.0584408659485975</v>
      </c>
      <c r="CM135" s="3">
        <f>_xll.SNL.Clients.Office.Excel.Functions.SPG(CM$1, "SP_PRICE_CLOSE", $A135)</f>
        <v>10.331129359070065</v>
      </c>
      <c r="CN135" s="3" t="str">
        <f>_xll.SNL.Clients.Office.Excel.Functions.SPG(CN$1, "SP_PRICE_CLOSE", $A135)</f>
        <v>NA</v>
      </c>
      <c r="CO135" s="3">
        <f>_xll.SNL.Clients.Office.Excel.Functions.SPG(CO$1, "SP_PRICE_CLOSE", $A135)</f>
        <v>2.8740535352458139</v>
      </c>
      <c r="CP135" s="3">
        <f>_xll.SNL.Clients.Office.Excel.Functions.SPG(CP$1, "SP_PRICE_CLOSE", $A135)</f>
        <v>28.623227044897089</v>
      </c>
      <c r="CQ135" s="3">
        <f>_xll.SNL.Clients.Office.Excel.Functions.SPG(CQ$1, "SP_PRICE_CLOSE", $A135)</f>
        <v>8.3715474032206458</v>
      </c>
      <c r="CR135" s="3" t="str">
        <f>_xll.SNL.Clients.Office.Excel.Functions.SPG(CR$1, "SP_PRICE_CLOSE", $A135)</f>
        <v>NA</v>
      </c>
      <c r="CS135" s="3">
        <f>_xll.SNL.Clients.Office.Excel.Functions.SPG(CS$1, "SP_PRICE_CLOSE", $A135)</f>
        <v>20.2623440332729</v>
      </c>
      <c r="CT135" s="3">
        <f>_xll.SNL.Clients.Office.Excel.Functions.SPG(CT$1, "SP_PRICE_CLOSE", $A135)</f>
        <v>9.4113255838754384</v>
      </c>
      <c r="CU135" s="3">
        <f>_xll.SNL.Clients.Office.Excel.Functions.SPG(CU$1, "SP_PRICE_CLOSE", $A135)</f>
        <v>8.1582595712914578</v>
      </c>
      <c r="CV135" s="3" t="str">
        <f>_xll.SNL.Clients.Office.Excel.Functions.SPG(CV$1, "SP_PRICE_CLOSE", $A135)</f>
        <v>NA</v>
      </c>
      <c r="CW135" s="3">
        <f>_xll.SNL.Clients.Office.Excel.Functions.SPG(CW$1, "SP_PRICE_CLOSE", $A135)</f>
        <v>19.995734243361415</v>
      </c>
      <c r="CX135" s="3">
        <f>_xll.SNL.Clients.Office.Excel.Functions.SPG(CX$1, "SP_PRICE_CLOSE", $A135)</f>
        <v>2.7247520528953824</v>
      </c>
      <c r="CY135" s="3" t="str">
        <f>_xll.SNL.Clients.Office.Excel.Functions.SPG(CY$1, "SP_PRICE_CLOSE", $A135)</f>
        <v>NA</v>
      </c>
      <c r="CZ135" s="3">
        <f>_xll.SNL.Clients.Office.Excel.Functions.SPG(CZ$1, "SP_PRICE_CLOSE", $A135)</f>
        <v>5.4177670087936627E-2</v>
      </c>
      <c r="DA135" s="3" t="str">
        <f>_xll.SNL.Clients.Office.Excel.Functions.SPG(DA$1, "SP_PRICE_CLOSE", $A135)</f>
        <v>NA</v>
      </c>
      <c r="DB135" s="3">
        <f>_xll.SNL.Clients.Office.Excel.Functions.SPG(DB$1, "SP_PRICE_CLOSE", $A135)</f>
        <v>45.990188759731254</v>
      </c>
      <c r="DC135" s="3" t="str">
        <f>_xll.SNL.Clients.Office.Excel.Functions.SPG(DC$1, "SP_PRICE_CLOSE", $A135)</f>
        <v>NA</v>
      </c>
      <c r="DD135" s="3" t="str">
        <f>_xll.SNL.Clients.Office.Excel.Functions.SPG(DD$1, "SP_PRICE_CLOSE", $A135)</f>
        <v>NA</v>
      </c>
      <c r="DE135" s="3">
        <f>_xll.SNL.Clients.Office.Excel.Functions.SPG(DE$1, "SP_PRICE_CLOSE", $A135)</f>
        <v>42.924176175749174</v>
      </c>
      <c r="DF135" s="3" t="str">
        <f>_xll.SNL.Clients.Office.Excel.Functions.SPG(DF$1, "SP_PRICE_CLOSE", $A135)</f>
        <v>NA</v>
      </c>
      <c r="DG135" s="3">
        <f>_xll.SNL.Clients.Office.Excel.Functions.SPG(DG$1, "SP_PRICE_CLOSE", $A135)</f>
        <v>12.943905300202623</v>
      </c>
      <c r="DH135" s="3" t="str">
        <f>_xll.SNL.Clients.Office.Excel.Functions.SPG(DH$1, "SP_PRICE_CLOSE", $A135)</f>
        <v>NA</v>
      </c>
      <c r="DI135" s="3">
        <f>_xll.SNL.Clients.Office.Excel.Functions.SPG(DI$1, "SP_PRICE_CLOSE", $A135)</f>
        <v>0.35885677722085957</v>
      </c>
      <c r="DJ135" s="3" t="str">
        <f>_xll.SNL.Clients.Office.Excel.Functions.SPG(DJ$1, "SP_PRICE_CLOSE", $A135)</f>
        <v>NA</v>
      </c>
      <c r="DK135" s="3">
        <f>_xll.SNL.Clients.Office.Excel.Functions.SPG(DK$1, "SP_PRICE_CLOSE", $A135)</f>
        <v>7.1835080516156555</v>
      </c>
      <c r="DL135" s="3" t="str">
        <f>_xll.SNL.Clients.Office.Excel.Functions.SPG(DL$1, "SP_PRICE_CLOSE", $A135)</f>
        <v>NA</v>
      </c>
      <c r="DM135" s="3">
        <f>_xll.SNL.Clients.Office.Excel.Functions.SPG(DM$1, "SP_PRICE_CLOSE", $A135)</f>
        <v>22.533254239095658</v>
      </c>
      <c r="DN135" s="3">
        <f>_xll.SNL.Clients.Office.Excel.Functions.SPG(DN$1, "SP_PRICE_CLOSE", $A135)</f>
        <v>8.5048522981763881</v>
      </c>
      <c r="DO135" s="3" t="str">
        <f>_xll.SNL.Clients.Office.Excel.Functions.SPG(DO$1, "SP_PRICE_CLOSE", $A135)</f>
        <v>NA</v>
      </c>
      <c r="DP135" s="3">
        <f>_xll.SNL.Clients.Office.Excel.Functions.SPG(DP$1, "SP_PRICE_CLOSE", $A135)</f>
        <v>11.269628879172444</v>
      </c>
      <c r="DQ135" s="3">
        <f>_xll.SNL.Clients.Office.Excel.Functions.SPG(DQ$1, "SP_PRICE_CLOSE", $A135)</f>
        <v>6.958515516689773</v>
      </c>
      <c r="DR135" s="3">
        <f>_xll.SNL.Clients.Office.Excel.Functions.SPG(DR$1, "SP_PRICE_CLOSE", $A135)</f>
        <v>19.382531726564999</v>
      </c>
      <c r="DS135" s="3" t="str">
        <f>_xll.SNL.Clients.Office.Excel.Functions.SPG(DS$1, "SP_PRICE_CLOSE", $A135)</f>
        <v>NA</v>
      </c>
      <c r="DT135" s="3">
        <f>_xll.SNL.Clients.Office.Excel.Functions.SPG(DT$1, "SP_PRICE_CLOSE", $A135)</f>
        <v>0.88381145355657453</v>
      </c>
      <c r="DU135" s="3" t="str">
        <f>_xll.SNL.Clients.Office.Excel.Functions.SPG(DU$1, "SP_PRICE_CLOSE", $A135)</f>
        <v>NA</v>
      </c>
      <c r="DV135" s="3" t="str">
        <f>_xll.SNL.Clients.Office.Excel.Functions.SPG(DV$1, "SP_PRICE_CLOSE", $A135)</f>
        <v>NA</v>
      </c>
      <c r="DW135" s="3" t="str">
        <f>_xll.SNL.Clients.Office.Excel.Functions.SPG(DW$1, "SP_PRICE_CLOSE", $A135)</f>
        <v>NA</v>
      </c>
      <c r="DX135" s="3" t="str">
        <f>_xll.SNL.Clients.Office.Excel.Functions.SPG(DX$1, "SP_PRICE_CLOSE", $A135)</f>
        <v>NA</v>
      </c>
      <c r="DY135" s="3" t="str">
        <f>_xll.SNL.Clients.Office.Excel.Functions.SPG(DY$1, "SP_PRICE_CLOSE", $A135)</f>
        <v>NA</v>
      </c>
      <c r="DZ135" s="3">
        <f>_xll.SNL.Clients.Office.Excel.Functions.SPG(DZ$1, "SP_PRICE_CLOSE", $A135)</f>
        <v>8.4426431694571829</v>
      </c>
      <c r="EA135" s="3">
        <f>_xll.SNL.Clients.Office.Excel.Functions.SPG(EA$1, "SP_PRICE_CLOSE", $A135)</f>
        <v>5.6787885251146424</v>
      </c>
      <c r="EB135" s="3" t="str">
        <f>_xll.SNL.Clients.Office.Excel.Functions.SPG(EB$1, "SP_PRICE_CLOSE", $A135)</f>
        <v>NA</v>
      </c>
      <c r="EC135" s="3">
        <f>_xll.SNL.Clients.Office.Excel.Functions.SPG(EC$1, "SP_PRICE_CLOSE", $A135)</f>
        <v>16.689772848458997</v>
      </c>
      <c r="ED135" s="3" t="str">
        <f>_xll.SNL.Clients.Office.Excel.Functions.SPG(ED$1, "SP_PRICE_CLOSE", $A135)</f>
        <v>NA</v>
      </c>
      <c r="EE135" s="3" t="str">
        <f>_xll.SNL.Clients.Office.Excel.Functions.SPG(EE$1, "SP_PRICE_CLOSE", $A135)</f>
        <v>NA</v>
      </c>
      <c r="EF135" s="3" t="str">
        <f>_xll.SNL.Clients.Office.Excel.Functions.SPG(EF$1, "SP_PRICE_CLOSE", $A135)</f>
        <v>NA</v>
      </c>
      <c r="EG135" s="3" t="str">
        <f>_xll.SNL.Clients.Office.Excel.Functions.SPG(EG$1, "SP_PRICE_CLOSE", $A135)</f>
        <v>NA</v>
      </c>
      <c r="EH135" s="3" t="str">
        <f>_xll.SNL.Clients.Office.Excel.Functions.SPG(EH$1, "SP_PRICE_CLOSE", $A135)</f>
        <v>NA</v>
      </c>
      <c r="EI135" s="3">
        <f>_xll.SNL.Clients.Office.Excel.Functions.SPG(EI$1, "SP_PRICE_CLOSE", $A135)</f>
        <v>9.038071877999359</v>
      </c>
      <c r="EJ135" s="3" t="str">
        <f>_xll.SNL.Clients.Office.Excel.Functions.SPG(EJ$1, "SP_PRICE_CLOSE", $A135)</f>
        <v>NA</v>
      </c>
      <c r="EK135" s="3" t="str">
        <f>_xll.SNL.Clients.Office.Excel.Functions.SPG(EK$1, "SP_PRICE_CLOSE", $A135)</f>
        <v>NA</v>
      </c>
      <c r="EL135" s="3" t="str">
        <f>_xll.SNL.Clients.Office.Excel.Functions.SPG(EL$1, "SP_PRICE_CLOSE", $A135)</f>
        <v>NA</v>
      </c>
      <c r="EM135" s="3">
        <f>_xll.SNL.Clients.Office.Excel.Functions.SPG(EM$1, "SP_PRICE_CLOSE", $A135)</f>
        <v>5.3321957982297103</v>
      </c>
      <c r="EN135" s="3">
        <f>_xll.SNL.Clients.Office.Excel.Functions.SPG(EN$1, "SP_PRICE_CLOSE", $A135)</f>
        <v>6.9318545376986238</v>
      </c>
      <c r="EO135" s="3" t="str">
        <f>_xll.SNL.Clients.Office.Excel.Functions.SPG(EO$1, "SP_PRICE_CLOSE", $A135)</f>
        <v>NA</v>
      </c>
      <c r="EP135" s="3">
        <f>_xll.SNL.Clients.Office.Excel.Functions.SPG(EP$1, "SP_PRICE_CLOSE", $A135)</f>
        <v>2.7887384024741388</v>
      </c>
      <c r="EQ135" s="3">
        <f>_xll.SNL.Clients.Office.Excel.Functions.SPG(EQ$1, "SP_PRICE_CLOSE", $A135)</f>
        <v>5.8334222032633036</v>
      </c>
      <c r="ER135" s="3" t="str">
        <f>_xll.SNL.Clients.Office.Excel.Functions.SPG(ER$1, "SP_PRICE_CLOSE", $A135)</f>
        <v>NA</v>
      </c>
      <c r="ES135" s="3" t="str">
        <f>_xll.SNL.Clients.Office.Excel.Functions.SPG(ES$1, "SP_PRICE_CLOSE", $A135)</f>
        <v>NA</v>
      </c>
      <c r="ET135" s="3" t="str">
        <f>_xll.SNL.Clients.Office.Excel.Functions.SPG(ET$1, "SP_PRICE_CLOSE", $A135)</f>
        <v>NA</v>
      </c>
      <c r="EU135" s="3" t="str">
        <f>_xll.SNL.Clients.Office.Excel.Functions.SPG(EU$1, "SP_PRICE_CLOSE", $A135)</f>
        <v>NA</v>
      </c>
      <c r="EV135" s="3" t="str">
        <f>_xll.SNL.Clients.Office.Excel.Functions.SPG(EV$1, "SP_PRICE_CLOSE", $A135)</f>
        <v>NA</v>
      </c>
      <c r="EW135" s="3">
        <f>_xll.SNL.Clients.Office.Excel.Functions.SPG(EW$1, "SP_PRICE_CLOSE", $A135)</f>
        <v>7.1318118801322381</v>
      </c>
      <c r="EX135" s="3" t="str">
        <f>_xll.SNL.Clients.Office.Excel.Functions.SPG(EX$1, "SP_PRICE_CLOSE", $A135)</f>
        <v>NA</v>
      </c>
      <c r="EY135" s="3">
        <f>_xll.SNL.Clients.Office.Excel.Functions.SPG(EY$1, "SP_PRICE_CLOSE", $A135)</f>
        <v>19.862429348405673</v>
      </c>
      <c r="EZ135" s="3" t="str">
        <f>_xll.SNL.Clients.Office.Excel.Functions.SPG(EZ$1, "SP_PRICE_CLOSE", $A135)</f>
        <v>NA</v>
      </c>
      <c r="FA135" s="3">
        <f>_xll.SNL.Clients.Office.Excel.Functions.SPG(FA$1, "SP_PRICE_CLOSE", $A135)</f>
        <v>1.6996374106857204</v>
      </c>
      <c r="FB135" s="3">
        <f>_xll.SNL.Clients.Office.Excel.Functions.SPG(FB$1, "SP_PRICE_CLOSE", $A135)</f>
        <v>8.8381145355657456</v>
      </c>
      <c r="FC135" s="3" t="str">
        <f>_xll.SNL.Clients.Office.Excel.Functions.SPG(FC$1, "SP_PRICE_CLOSE", $A135)</f>
        <v>NA</v>
      </c>
      <c r="FD135" s="3" t="str">
        <f>_xll.SNL.Clients.Office.Excel.Functions.SPG(FD$1, "SP_PRICE_CLOSE", $A135)</f>
        <v>NA</v>
      </c>
      <c r="FE135" s="3">
        <f>_xll.SNL.Clients.Office.Excel.Functions.SPG(FE$1, "SP_PRICE_CLOSE", $A135)</f>
        <v>7.7183534179375064</v>
      </c>
      <c r="FF135" s="3" t="str">
        <f>_xll.SNL.Clients.Office.Excel.Functions.SPG(FF$1, "SP_PRICE_CLOSE", $A135)</f>
        <v>NA</v>
      </c>
      <c r="FG135" s="3">
        <f>_xll.SNL.Clients.Office.Excel.Functions.SPG(FG$1, "SP_PRICE_CLOSE", $A135)</f>
        <v>6.9985069851764958</v>
      </c>
      <c r="FH135" s="3" t="str">
        <f>_xll.SNL.Clients.Office.Excel.Functions.SPG(FH$1, "SP_PRICE_CLOSE", $A135)</f>
        <v>NA</v>
      </c>
      <c r="FI135" s="3">
        <f>_xll.SNL.Clients.Office.Excel.Functions.SPG(FI$1, "SP_PRICE_CLOSE", $A135)</f>
        <v>6.7318971952650095</v>
      </c>
      <c r="FJ135" s="3" t="str">
        <f>_xll.SNL.Clients.Office.Excel.Functions.SPG(FJ$1, "SP_PRICE_CLOSE", $A135)</f>
        <v>NA</v>
      </c>
      <c r="FK135" s="3" t="str">
        <f>_xll.SNL.Clients.Office.Excel.Functions.SPG(FK$1, "SP_PRICE_CLOSE", $A135)</f>
        <v>NA</v>
      </c>
      <c r="FL135" s="3" t="str">
        <f>_xll.SNL.Clients.Office.Excel.Functions.SPG(FL$1, "SP_PRICE_CLOSE", $A135)</f>
        <v>NA</v>
      </c>
      <c r="FM135" s="3" t="str">
        <f>_xll.SNL.Clients.Office.Excel.Functions.SPG(FM$1, "SP_PRICE_CLOSE", $A135)</f>
        <v>NA</v>
      </c>
      <c r="FN135" s="3">
        <f>_xll.SNL.Clients.Office.Excel.Functions.SPG(FN$1, "SP_PRICE_CLOSE", $A135)</f>
        <v>33.059613949024204</v>
      </c>
      <c r="FO135" s="3" t="str">
        <f>_xll.SNL.Clients.Office.Excel.Functions.SPG(FO$1, "SP_PRICE_CLOSE", $A135)</f>
        <v>NA</v>
      </c>
      <c r="FP135" s="3" t="str">
        <f>_xll.SNL.Clients.Office.Excel.Functions.SPG(FP$1, "SP_PRICE_CLOSE", $A135)</f>
        <v>NA</v>
      </c>
      <c r="FQ135" s="3">
        <f>_xll.SNL.Clients.Office.Excel.Functions.SPG(FQ$1, "SP_PRICE_CLOSE", $A135)</f>
        <v>23.061746827343498</v>
      </c>
      <c r="FR135" s="3" t="str">
        <f>_xll.SNL.Clients.Office.Excel.Functions.SPG(FR$1, "SP_PRICE_CLOSE", $A135)</f>
        <v>NA</v>
      </c>
      <c r="FS135" s="3">
        <f>_xll.SNL.Clients.Office.Excel.Functions.SPG(FS$1, "SP_PRICE_CLOSE", $A135)</f>
        <v>2.7194198570971522</v>
      </c>
      <c r="FT135" s="3" t="str">
        <f>_xll.SNL.Clients.Office.Excel.Functions.SPG(FT$1, "SP_PRICE_CLOSE", $A135)</f>
        <v>NA</v>
      </c>
      <c r="FU135" s="3" t="str">
        <f>_xll.SNL.Clients.Office.Excel.Functions.SPG(FU$1, "SP_PRICE_CLOSE", $A135)</f>
        <v>NA</v>
      </c>
      <c r="FV135" s="3" t="str">
        <f>_xll.SNL.Clients.Office.Excel.Functions.SPG(FV$1, "SP_PRICE_CLOSE", $A135)</f>
        <v>NA</v>
      </c>
      <c r="FW135" s="3">
        <f>_xll.SNL.Clients.Office.Excel.Functions.SPG(FW$1, "SP_PRICE_CLOSE", $A135)</f>
        <v>2.9806974512104083</v>
      </c>
      <c r="FX135" s="3" t="str">
        <f>_xll.SNL.Clients.Office.Excel.Functions.SPG(FX$1, "SP_PRICE_CLOSE", $A135)</f>
        <v>NA</v>
      </c>
      <c r="FY135" s="3" t="str">
        <f>_xll.SNL.Clients.Office.Excel.Functions.SPG(FY$1, "SP_PRICE_CLOSE", $A135)</f>
        <v>NA</v>
      </c>
      <c r="FZ135" s="3">
        <f>_xll.SNL.Clients.Office.Excel.Functions.SPG(FZ$1, "SP_PRICE_CLOSE", $A135)</f>
        <v>6.1800149301482348</v>
      </c>
      <c r="GA135" s="3">
        <f>_xll.SNL.Clients.Office.Excel.Functions.SPG(GA$1, "SP_PRICE_CLOSE", $A135)</f>
        <v>12.663965020795564</v>
      </c>
      <c r="GB135" s="3" t="str">
        <f>_xll.SNL.Clients.Office.Excel.Functions.SPG(GB$1, "SP_PRICE_CLOSE", $A135)</f>
        <v>NA</v>
      </c>
      <c r="GC135" s="3" t="str">
        <f>_xll.SNL.Clients.Office.Excel.Functions.SPG(GC$1, "SP_PRICE_CLOSE", $A135)</f>
        <v>NA</v>
      </c>
      <c r="GD135" s="3">
        <f>_xll.SNL.Clients.Office.Excel.Functions.SPG(GD$1, "SP_PRICE_CLOSE", $A135)</f>
        <v>54.883571504745653</v>
      </c>
      <c r="GE135" s="3" t="str">
        <f>_xll.SNL.Clients.Office.Excel.Functions.SPG(GE$1, "SP_PRICE_CLOSE", $A135)</f>
        <v>NA</v>
      </c>
      <c r="GF135" s="3">
        <f>_xll.SNL.Clients.Office.Excel.Functions.SPG(GF$1, "SP_PRICE_CLOSE", $A135)</f>
        <v>79.183107603711207</v>
      </c>
      <c r="GG135" s="3">
        <f>_xll.SNL.Clients.Office.Excel.Functions.SPG(GG$1, "SP_PRICE_CLOSE", $A135)</f>
        <v>16.39650207955636</v>
      </c>
      <c r="GH135" s="3" t="str">
        <f>_xll.SNL.Clients.Office.Excel.Functions.SPG(GH$1, "SP_PRICE_CLOSE", $A135)</f>
        <v>NA</v>
      </c>
      <c r="GI135" s="3">
        <f>_xll.SNL.Clients.Office.Excel.Functions.SPG(GI$1, "SP_PRICE_CLOSE", $A135)</f>
        <v>11.397568518716007</v>
      </c>
      <c r="GJ135" s="3">
        <f>_xll.SNL.Clients.Office.Excel.Functions.SPG(GJ$1, "SP_PRICE_CLOSE", $A135)</f>
        <v>13.970352991361842</v>
      </c>
      <c r="GK135" s="3">
        <f>_xll.SNL.Clients.Office.Excel.Functions.SPG(GK$1, "SP_PRICE_CLOSE", $A135)</f>
        <v>5.7054495041057898</v>
      </c>
      <c r="GL135" s="3">
        <f>_xll.SNL.Clients.Office.Excel.Functions.SPG(GL$1, "SP_PRICE_CLOSE", $A135)</f>
        <v>18.662685293803989</v>
      </c>
      <c r="GM135" s="3">
        <f>_xll.SNL.Clients.Office.Excel.Functions.SPG(GM$1, "SP_PRICE_CLOSE", $A135)</f>
        <v>12.667746347445878</v>
      </c>
      <c r="GN135" s="3" t="str">
        <f>_xll.SNL.Clients.Office.Excel.Functions.SPG(GN$1, "SP_PRICE_CLOSE", $A135)</f>
        <v>NA</v>
      </c>
      <c r="GO135" s="3" t="str">
        <f>_xll.SNL.Clients.Office.Excel.Functions.SPG(GO$1, "SP_PRICE_CLOSE", $A135)</f>
        <v>NA</v>
      </c>
      <c r="GP135" s="3" t="str">
        <f>_xll.SNL.Clients.Office.Excel.Functions.SPG(GP$1, "SP_PRICE_CLOSE", $A135)</f>
        <v>NA</v>
      </c>
      <c r="GQ135" s="3" t="str">
        <f>_xll.SNL.Clients.Office.Excel.Functions.SPG(GQ$1, "SP_PRICE_CLOSE", $A135)</f>
        <v>NA</v>
      </c>
      <c r="GR135" s="3" t="str">
        <f>_xll.SNL.Clients.Office.Excel.Functions.SPG(GR$1, "SP_PRICE_CLOSE", $A135)</f>
        <v>NA</v>
      </c>
      <c r="GS135" s="3">
        <f>_xll.SNL.Clients.Office.Excel.Functions.SPG(GS$1, "SP_PRICE_CLOSE", $A135)</f>
        <v>5.0389250293270766</v>
      </c>
      <c r="GT135" s="3" t="str">
        <f>_xll.SNL.Clients.Office.Excel.Functions.SPG(GT$1, "SP_PRICE_CLOSE", $A135)</f>
        <v>NA</v>
      </c>
      <c r="GU135" s="3" t="str">
        <f>_xll.SNL.Clients.Office.Excel.Functions.SPG(GU$1, "SP_PRICE_CLOSE", $A135)</f>
        <v>NA</v>
      </c>
      <c r="GV135" s="3" t="str">
        <f>_xll.SNL.Clients.Office.Excel.Functions.SPG(GV$1, "SP_PRICE_CLOSE", $A135)</f>
        <v>NA</v>
      </c>
      <c r="GW135" s="3" t="str">
        <f>_xll.SNL.Clients.Office.Excel.Functions.SPG(GW$1, "SP_PRICE_CLOSE", $A135)</f>
        <v>NA</v>
      </c>
      <c r="GX135" s="3" t="str">
        <f>_xll.SNL.Clients.Office.Excel.Functions.SPG(GX$1, "SP_PRICE_CLOSE", $A135)</f>
        <v>NA</v>
      </c>
      <c r="GY135" s="3" t="str">
        <f>_xll.SNL.Clients.Office.Excel.Functions.SPG(GY$1, "SP_PRICE_CLOSE", $A135)</f>
        <v>NA</v>
      </c>
      <c r="GZ135" s="3">
        <f>_xll.SNL.Clients.Office.Excel.Functions.SPG(GZ$1, "SP_PRICE_CLOSE", $A135)</f>
        <v>22.821798016423159</v>
      </c>
      <c r="HA135" s="3" t="str">
        <f>_xll.SNL.Clients.Office.Excel.Functions.SPG(HA$1, "SP_PRICE_CLOSE", $A135)</f>
        <v>NA</v>
      </c>
      <c r="HB135" s="3" t="str">
        <f>_xll.SNL.Clients.Office.Excel.Functions.SPG(HB$1, "SP_PRICE_CLOSE", $A135)</f>
        <v>NA</v>
      </c>
      <c r="HC135" s="3">
        <f>_xll.SNL.Clients.Office.Excel.Functions.SPG(HC$1, "SP_PRICE_CLOSE", $A135)</f>
        <v>7.3317692225658524</v>
      </c>
      <c r="HD135" s="3" t="str">
        <f>_xll.SNL.Clients.Office.Excel.Functions.SPG(HD$1, "SP_PRICE_CLOSE", $A135)</f>
        <v>NA</v>
      </c>
      <c r="HE135" s="3" t="str">
        <f>_xll.SNL.Clients.Office.Excel.Functions.SPG(HE$1, "SP_PRICE_CLOSE", $A135)</f>
        <v>NA</v>
      </c>
      <c r="HF135" s="3" t="str">
        <f>_xll.SNL.Clients.Office.Excel.Functions.SPG(HF$1, "SP_PRICE_CLOSE", $A135)</f>
        <v>NA</v>
      </c>
      <c r="HG135" s="3" t="str">
        <f>_xll.SNL.Clients.Office.Excel.Functions.SPG(HG$1, "SP_PRICE_CLOSE", $A135)</f>
        <v>NA</v>
      </c>
      <c r="HH135" s="3">
        <f>_xll.SNL.Clients.Office.Excel.Functions.SPG(HH$1, "SP_PRICE_CLOSE", $A135)</f>
        <v>17.613263570438306</v>
      </c>
      <c r="HI135" s="3">
        <f>_xll.SNL.Clients.Office.Excel.Functions.SPG(HI$1, "SP_PRICE_CLOSE", $A135)</f>
        <v>6.9185240482030492</v>
      </c>
      <c r="HJ135" s="3">
        <f>_xll.SNL.Clients.Office.Excel.Functions.SPG(HJ$1, "SP_PRICE_CLOSE", $A135)</f>
        <v>2.6607657033166259</v>
      </c>
      <c r="HK135" s="3" t="str">
        <f>_xll.SNL.Clients.Office.Excel.Functions.SPG(HK$1, "SP_PRICE_CLOSE", $A135)</f>
        <v>NA</v>
      </c>
      <c r="HL135" s="3">
        <f>_xll.SNL.Clients.Office.Excel.Functions.SPG(HL$1, "SP_PRICE_CLOSE", $A135)</f>
        <v>9.9712061426895584</v>
      </c>
      <c r="HM135" s="3" t="str">
        <f>_xll.SNL.Clients.Office.Excel.Functions.SPG(HM$1, "SP_PRICE_CLOSE", $A135)</f>
        <v>NA</v>
      </c>
      <c r="HN135" s="3" t="str">
        <f>_xll.SNL.Clients.Office.Excel.Functions.SPG(HN$1, "SP_PRICE_CLOSE", $A135)</f>
        <v>NA</v>
      </c>
      <c r="HO135" s="3">
        <f>_xll.SNL.Clients.Office.Excel.Functions.SPG(HO$1, "SP_PRICE_CLOSE", $A135)</f>
        <v>9.4913085208488859</v>
      </c>
      <c r="HP135" s="3">
        <f>_xll.SNL.Clients.Office.Excel.Functions.SPG(HP$1, "SP_PRICE_CLOSE", $A135)</f>
        <v>8.4248693612029442</v>
      </c>
      <c r="HQ135" s="3" t="str">
        <f>_xll.SNL.Clients.Office.Excel.Functions.SPG(HQ$1, "SP_PRICE_CLOSE", $A135)</f>
        <v>NA</v>
      </c>
      <c r="HR135" s="3">
        <f>_xll.SNL.Clients.Office.Excel.Functions.SPG(HR$1, "SP_PRICE_CLOSE", $A135)</f>
        <v>18.396074704063132</v>
      </c>
      <c r="HS135" s="3" t="str">
        <f>_xll.SNL.Clients.Office.Excel.Functions.SPG(HS$1, "SP_PRICE_CLOSE", $A135)</f>
        <v>NA</v>
      </c>
      <c r="HT135" s="3">
        <f>_xll.SNL.Clients.Office.Excel.Functions.SPG(HT$1, "SP_PRICE_CLOSE", $A135)</f>
        <v>12.352920177028901</v>
      </c>
      <c r="HU135" s="3">
        <f>_xll.SNL.Clients.Office.Excel.Functions.SPG(HU$1, "SP_PRICE_CLOSE", $A135)</f>
        <v>6.0147168604031132</v>
      </c>
      <c r="HV135" s="3">
        <f>_xll.SNL.Clients.Office.Excel.Functions.SPG(HV$1, "SP_PRICE_CLOSE", $A135)</f>
        <v>5.7054492374960013</v>
      </c>
      <c r="HW135" s="3">
        <f>_xll.SNL.Clients.Office.Excel.Functions.SPG(HW$1, "SP_PRICE_CLOSE", $A135)</f>
        <v>7.6898189719526497</v>
      </c>
      <c r="HX135" s="3">
        <f>_xll.SNL.Clients.Office.Excel.Functions.SPG(HX$1, "SP_PRICE_CLOSE", $A135)</f>
        <v>45.536952116881736</v>
      </c>
      <c r="HY135" s="3">
        <f>_xll.SNL.Clients.Office.Excel.Functions.SPG(HY$1, "SP_PRICE_CLOSE", $A135)</f>
        <v>8.0211456222672481</v>
      </c>
      <c r="HZ135" s="3">
        <f>_xll.SNL.Clients.Office.Excel.Functions.SPG(HZ$1, "SP_PRICE_CLOSE", $A135)</f>
        <v>8.0916071238135867</v>
      </c>
      <c r="IA135" s="3" t="str">
        <f>_xll.SNL.Clients.Office.Excel.Functions.SPG(IA$1, "SP_PRICE_CLOSE", $A135)</f>
        <v>NA</v>
      </c>
      <c r="IB135" s="3">
        <f>_xll.SNL.Clients.Office.Excel.Functions.SPG(IB$1, "SP_PRICE_CLOSE", $A135)</f>
        <v>42.141363442465604</v>
      </c>
      <c r="IC135" s="3">
        <f>_xll.SNL.Clients.Office.Excel.Functions.SPG(IC$1, "SP_PRICE_CLOSE", $A135)</f>
        <v>16.903060680388183</v>
      </c>
      <c r="ID135" s="3">
        <f>_xll.SNL.Clients.Office.Excel.Functions.SPG(ID$1, "SP_PRICE_CLOSE", $A135)</f>
        <v>12.775941132558387</v>
      </c>
      <c r="IE135" s="3">
        <f>_xll.SNL.Clients.Office.Excel.Functions.SPG(IE$1, "SP_PRICE_CLOSE", $A135)</f>
        <v>1.0637730617468273</v>
      </c>
      <c r="IF135" s="3">
        <f>_xll.SNL.Clients.Office.Excel.Functions.SPG(IF$1, "SP_PRICE_CLOSE", $A135)</f>
        <v>19.195904873626958</v>
      </c>
      <c r="IG135" s="3">
        <f>_xll.SNL.Clients.Office.Excel.Functions.SPG(IG$1, "SP_PRICE_CLOSE", $A135)</f>
        <v>6.6385837687959892</v>
      </c>
      <c r="IH135" s="3">
        <f>_xll.SNL.Clients.Office.Excel.Functions.SPG(IH$1, "SP_PRICE_CLOSE", $A135)</f>
        <v>18.036152020902204</v>
      </c>
      <c r="II135" s="3">
        <f>_xll.SNL.Clients.Office.Excel.Functions.SPG(II$1, "SP_PRICE_CLOSE", $A135)</f>
        <v>95.362770608936756</v>
      </c>
      <c r="IJ135" s="3">
        <f>_xll.SNL.Clients.Office.Excel.Functions.SPG(IJ$1, "SP_PRICE_CLOSE", $A135)</f>
        <v>18.958918364082326</v>
      </c>
      <c r="IK135" s="3">
        <f>_xll.SNL.Clients.Office.Excel.Functions.SPG(IK$1, "SP_PRICE_CLOSE", $A135)</f>
        <v>9.1340514023674935</v>
      </c>
      <c r="IL135" s="3">
        <f>_xll.SNL.Clients.Office.Excel.Functions.SPG(IL$1, "SP_PRICE_CLOSE", $A135)</f>
        <v>9.557960968326757</v>
      </c>
      <c r="IM135" s="3">
        <f>_xll.SNL.Clients.Office.Excel.Functions.SPG(IM$1, "SP_PRICE_CLOSE", $A135)</f>
        <v>5.0442572251253068</v>
      </c>
      <c r="IN135" s="3" t="str">
        <f>_xll.SNL.Clients.Office.Excel.Functions.SPG(IN$1, "SP_PRICE_CLOSE", $A135)</f>
        <v>NA</v>
      </c>
      <c r="IO135" s="3">
        <f>_xll.SNL.Clients.Office.Excel.Functions.SPG(IO$1, "SP_PRICE_CLOSE", $A135)</f>
        <v>10.03785859016743</v>
      </c>
      <c r="IP135" s="3" t="str">
        <f>_xll.SNL.Clients.Office.Excel.Functions.SPG(IP$1, "SP_PRICE_CLOSE", $A135)</f>
        <v>NA</v>
      </c>
      <c r="IQ135" s="3">
        <f>_xll.SNL.Clients.Office.Excel.Functions.SPG(IQ$1, "SP_PRICE_CLOSE", $A135)</f>
        <v>16.263197184600617</v>
      </c>
      <c r="IR135" s="3">
        <f>_xll.SNL.Clients.Office.Excel.Functions.SPG(IR$1, "SP_PRICE_CLOSE", $A135)</f>
        <v>15.543350751839606</v>
      </c>
      <c r="IS135" s="3">
        <f>_xll.SNL.Clients.Office.Excel.Functions.SPG(IS$1, "SP_PRICE_CLOSE", $A135)</f>
        <v>7.9316412498666944</v>
      </c>
      <c r="IT135" s="3">
        <f>_xll.SNL.Clients.Office.Excel.Functions.SPG(IT$1, "SP_PRICE_CLOSE", $A135)</f>
        <v>7.1984643276101092</v>
      </c>
      <c r="IU135" s="3">
        <f>_xll.SNL.Clients.Office.Excel.Functions.SPG(IU$1, "SP_PRICE_CLOSE", $A135)</f>
        <v>6.9051935587074755</v>
      </c>
      <c r="IV135" s="3">
        <f>_xll.SNL.Clients.Office.Excel.Functions.SPG(IV$1, "SP_PRICE_CLOSE", $A135)</f>
        <v>5.0549216167217663</v>
      </c>
      <c r="IW135" s="3">
        <f>_xll.SNL.Clients.Office.Excel.Functions.SPG(IW$1, "SP_PRICE_CLOSE", $A135)</f>
        <v>40.578010024528098</v>
      </c>
      <c r="IX135" s="3">
        <f>_xll.SNL.Clients.Office.Excel.Functions.SPG(IX$1, "SP_PRICE_CLOSE", $A135)</f>
        <v>8.5181827876719627</v>
      </c>
      <c r="IY135" s="3" t="str">
        <f>_xll.SNL.Clients.Office.Excel.Functions.SPG(IY$1, "SP_PRICE_CLOSE", $A135)</f>
        <v>NA</v>
      </c>
      <c r="IZ135" s="3">
        <f>_xll.SNL.Clients.Office.Excel.Functions.SPG(IZ$1, "SP_PRICE_CLOSE", $A135)</f>
        <v>13.458462194731789</v>
      </c>
      <c r="JA135" s="3" t="str">
        <f>_xll.SNL.Clients.Office.Excel.Functions.SPG(JA$1, "SP_PRICE_CLOSE", $A135)</f>
        <v>NA</v>
      </c>
      <c r="JB135" s="3">
        <f>_xll.SNL.Clients.Office.Excel.Functions.SPG(JB$1, "SP_PRICE_CLOSE", $A135)</f>
        <v>29.220432974298813</v>
      </c>
      <c r="JC135" s="3">
        <f>_xll.SNL.Clients.Office.Excel.Functions.SPG(JC$1, "SP_PRICE_CLOSE", $A135)</f>
        <v>45.643596032846318</v>
      </c>
      <c r="JD135" s="3">
        <f>_xll.SNL.Clients.Office.Excel.Functions.SPG(JD$1, "SP_PRICE_CLOSE", $A135)</f>
        <v>41.311418630692124</v>
      </c>
      <c r="JE135" s="3" t="str">
        <f>_xll.SNL.Clients.Office.Excel.Functions.SPG(JE$1, "SP_PRICE_CLOSE", $A135)</f>
        <v>NA</v>
      </c>
      <c r="JF135" s="3">
        <f>_xll.SNL.Clients.Office.Excel.Functions.SPG(JF$1, "SP_PRICE_CLOSE", $A135)</f>
        <v>3.2153140663325157</v>
      </c>
      <c r="JG135" s="3">
        <f>_xll.SNL.Clients.Office.Excel.Functions.SPG(JG$1, "SP_PRICE_CLOSE", $A135)</f>
        <v>5.6947851125093312</v>
      </c>
      <c r="JH135" s="3" t="str">
        <f>_xll.SNL.Clients.Office.Excel.Functions.SPG(JH$1, "SP_PRICE_CLOSE", $A135)</f>
        <v>NA</v>
      </c>
      <c r="JI135" s="3" t="str">
        <f>_xll.SNL.Clients.Office.Excel.Functions.SPG(JI$1, "SP_PRICE_CLOSE", $A135)</f>
        <v>NA</v>
      </c>
      <c r="JJ135" s="3" t="str">
        <f>_xll.SNL.Clients.Office.Excel.Functions.SPG(JJ$1, "SP_PRICE_CLOSE", $A135)</f>
        <v>NA</v>
      </c>
      <c r="JK135" s="3" t="str">
        <f>_xll.SNL.Clients.Office.Excel.Functions.SPG(JK$1, "SP_PRICE_CLOSE", $A135)</f>
        <v>NA</v>
      </c>
      <c r="JL135" s="3">
        <f>_xll.SNL.Clients.Office.Excel.Functions.SPG(JL$1, "SP_PRICE_CLOSE", $A135)</f>
        <v>22.741815079449715</v>
      </c>
      <c r="JM135" s="3" t="str">
        <f>_xll.SNL.Clients.Office.Excel.Functions.SPG(JM$1, "SP_PRICE_CLOSE", $A135)</f>
        <v>NA</v>
      </c>
      <c r="JN135" s="3">
        <f>_xll.SNL.Clients.Office.Excel.Functions.SPG(JN$1, "SP_PRICE_CLOSE", $A135)</f>
        <v>13.437133411538872</v>
      </c>
      <c r="JO135" s="3">
        <f>_xll.SNL.Clients.Office.Excel.Functions.SPG(JO$1, "SP_PRICE_CLOSE", $A135)</f>
        <v>10.557747680494828</v>
      </c>
      <c r="JP135" s="3">
        <f>_xll.SNL.Clients.Office.Excel.Functions.SPG(JP$1, "SP_PRICE_CLOSE", $A135)</f>
        <v>6.1160285805694787</v>
      </c>
      <c r="JQ135" s="3">
        <f>_xll.SNL.Clients.Office.Excel.Functions.SPG(JQ$1, "SP_PRICE_CLOSE", $A135)</f>
        <v>8.6381571931321304</v>
      </c>
      <c r="JR135" s="3">
        <f>_xll.SNL.Clients.Office.Excel.Functions.SPG(JR$1, "SP_PRICE_CLOSE", $A135)</f>
        <v>12.755333262237388</v>
      </c>
      <c r="JS135" s="3">
        <f>_xll.SNL.Clients.Office.Excel.Functions.SPG(JS$1, "SP_PRICE_CLOSE", $A135)</f>
        <v>3.8071877999360133</v>
      </c>
      <c r="JT135" s="3" t="str">
        <f>_xll.SNL.Clients.Office.Excel.Functions.SPG(JT$1, "SP_PRICE_CLOSE", $A135)</f>
        <v>NA</v>
      </c>
      <c r="JU135" s="3" t="str">
        <f>_xll.SNL.Clients.Office.Excel.Functions.SPG(JU$1, "SP_PRICE_CLOSE", $A135)</f>
        <v>NA</v>
      </c>
      <c r="JV135" s="3" t="str">
        <f>_xll.SNL.Clients.Office.Excel.Functions.SPG(JV$1, "SP_PRICE_CLOSE", $A135)</f>
        <v>NA</v>
      </c>
      <c r="JW135" s="3">
        <f>_xll.SNL.Clients.Office.Excel.Functions.SPG(JW$1, "SP_PRICE_CLOSE", $A135)</f>
        <v>18.32942305641463</v>
      </c>
      <c r="JX135" s="3" t="str">
        <f>_xll.SNL.Clients.Office.Excel.Functions.SPG(JX$1, "SP_PRICE_CLOSE", $A135)</f>
        <v>NA</v>
      </c>
      <c r="JY135" s="3">
        <f>_xll.SNL.Clients.Office.Excel.Functions.SPG(JY$1, "SP_PRICE_CLOSE", $A135)</f>
        <v>6.785219153247307</v>
      </c>
      <c r="JZ135" s="3">
        <f>_xll.SNL.Clients.Office.Excel.Functions.SPG(JZ$1, "SP_PRICE_CLOSE", $A135)</f>
        <v>10.384451317052363</v>
      </c>
      <c r="KA135" s="3">
        <f>_xll.SNL.Clients.Office.Excel.Functions.SPG(KA$1, "SP_PRICE_CLOSE", $A135)</f>
        <v>10.651061106963848</v>
      </c>
      <c r="KB135" s="3">
        <f>_xll.SNL.Clients.Office.Excel.Functions.SPG(KB$1, "SP_PRICE_CLOSE", $A135)</f>
        <v>5.4886066972379224</v>
      </c>
      <c r="KC135" s="3" t="str">
        <f>_xll.SNL.Clients.Office.Excel.Functions.SPG(KC$1, "SP_PRICE_CLOSE", $A135)</f>
        <v>NA</v>
      </c>
      <c r="KD135" s="3">
        <f>_xll.SNL.Clients.Office.Excel.Functions.SPG(KD$1, "SP_PRICE_CLOSE", $A135)</f>
        <v>23.698647755145565</v>
      </c>
      <c r="KE135" s="3">
        <f>_xll.SNL.Clients.Office.Excel.Functions.SPG(KE$1, "SP_PRICE_CLOSE", $A135)</f>
        <v>2.7450143969286551</v>
      </c>
      <c r="KF135" s="3">
        <f>_xll.SNL.Clients.Office.Excel.Functions.SPG(KF$1, "SP_PRICE_CLOSE", $A135)</f>
        <v>11.097632505065585</v>
      </c>
      <c r="KG135" s="3">
        <f>_xll.SNL.Clients.Office.Excel.Functions.SPG(KG$1, "SP_PRICE_CLOSE", $A135)</f>
        <v>19.089260957662365</v>
      </c>
      <c r="KH135" s="3">
        <f>_xll.SNL.Clients.Office.Excel.Functions.SPG(KH$1, "SP_PRICE_CLOSE", $A135)</f>
        <v>17.637262983896768</v>
      </c>
      <c r="KI135" s="3">
        <f>_xll.SNL.Clients.Office.Excel.Functions.SPG(KI$1, "SP_PRICE_CLOSE", $A135)</f>
        <v>1.7416284525967791</v>
      </c>
      <c r="KJ135" s="3">
        <f>_xll.SNL.Clients.Office.Excel.Functions.SPG(KJ$1, "SP_PRICE_CLOSE", $A135)</f>
        <v>51.415697984429983</v>
      </c>
      <c r="KK135" s="3">
        <f>_xll.SNL.Clients.Office.Excel.Functions.SPG(KK$1, "SP_PRICE_CLOSE", $A135)</f>
        <v>1.5778276634318014</v>
      </c>
      <c r="KL135" s="3" t="str">
        <f>_xll.SNL.Clients.Office.Excel.Functions.SPG(KL$1, "SP_PRICE_CLOSE", $A135)</f>
        <v>NA</v>
      </c>
      <c r="KM135" s="3" t="str">
        <f>_xll.SNL.Clients.Office.Excel.Functions.SPG(KM$1, "SP_PRICE_CLOSE", $A135)</f>
        <v>NA</v>
      </c>
      <c r="KN135" s="3">
        <f>_xll.SNL.Clients.Office.Excel.Functions.SPG(KN$1, "SP_PRICE_CLOSE", $A135)</f>
        <v>8.5048522981763881</v>
      </c>
      <c r="KO135" s="3">
        <f>_xll.SNL.Clients.Office.Excel.Functions.SPG(KO$1, "SP_PRICE_CLOSE", $A135)</f>
        <v>7.9316412498666944</v>
      </c>
      <c r="KP135" s="3">
        <f>_xll.SNL.Clients.Office.Excel.Functions.SPG(KP$1, "SP_PRICE_CLOSE", $A135)</f>
        <v>28.119001279726991</v>
      </c>
      <c r="KQ135" s="3">
        <f>_xll.SNL.Clients.Office.Excel.Functions.SPG(KQ$1, "SP_PRICE_CLOSE", $A135)</f>
        <v>11.944118588034552</v>
      </c>
      <c r="KR135" s="3" t="str">
        <f>_xll.SNL.Clients.Office.Excel.Functions.SPG(KR$1, "SP_PRICE_CLOSE", $A135)</f>
        <v>NA</v>
      </c>
      <c r="KS135" s="3">
        <f>_xll.SNL.Clients.Office.Excel.Functions.SPG(KS$1, "SP_PRICE_CLOSE", $A135)</f>
        <v>10.397781806547936</v>
      </c>
      <c r="KT135" s="3" t="str">
        <f>_xll.SNL.Clients.Office.Excel.Functions.SPG(KT$1, "SP_PRICE_CLOSE", $A135)</f>
        <v>NA</v>
      </c>
      <c r="KU135" s="3">
        <f>_xll.SNL.Clients.Office.Excel.Functions.SPG(KU$1, "SP_PRICE_CLOSE", $A135)</f>
        <v>45.057054495041058</v>
      </c>
      <c r="KV135" s="3" t="str">
        <f>_xll.SNL.Clients.Office.Excel.Functions.SPG(KV$1, "SP_PRICE_CLOSE", $A135)</f>
        <v>NA</v>
      </c>
      <c r="KW135" s="3">
        <f>_xll.SNL.Clients.Office.Excel.Functions.SPG(KW$1, "SP_PRICE_CLOSE", $A135)</f>
        <v>6.5372720486296254</v>
      </c>
      <c r="KX135" s="3">
        <f>_xll.SNL.Clients.Office.Excel.Functions.SPG(KX$1, "SP_PRICE_CLOSE", $A135)</f>
        <v>1.2228500586541537</v>
      </c>
      <c r="KY135" s="3">
        <f>_xll.SNL.Clients.Office.Excel.Functions.SPG(KY$1, "SP_PRICE_CLOSE", $A135)</f>
        <v>13.197184600618534</v>
      </c>
      <c r="KZ135" s="3" t="str">
        <f>_xll.SNL.Clients.Office.Excel.Functions.SPG(KZ$1, "SP_PRICE_CLOSE", $A135)</f>
        <v>NA</v>
      </c>
      <c r="LA135" s="3">
        <f>_xll.SNL.Clients.Office.Excel.Functions.SPG(LA$1, "SP_PRICE_CLOSE", $A135)</f>
        <v>8.8914364935480439</v>
      </c>
      <c r="LB135" s="3">
        <f>_xll.SNL.Clients.Office.Excel.Functions.SPG(LB$1, "SP_PRICE_CLOSE", $A135)</f>
        <v>11.850805161565534</v>
      </c>
      <c r="LC135" s="3" t="str">
        <f>_xll.SNL.Clients.Office.Excel.Functions.SPG(LC$1, "SP_PRICE_CLOSE", $A135)</f>
        <v>NA</v>
      </c>
      <c r="LD135" s="3">
        <f>_xll.SNL.Clients.Office.Excel.Functions.SPG(LD$1, "SP_PRICE_CLOSE", $A135)</f>
        <v>15.943265170097046</v>
      </c>
      <c r="LE135" s="3">
        <f>_xll.SNL.Clients.Office.Excel.Functions.SPG(LE$1, "SP_PRICE_CLOSE", $A135)</f>
        <v>11.277594113255837</v>
      </c>
    </row>
    <row r="136" spans="1:317" x14ac:dyDescent="0.25">
      <c r="A136" s="1">
        <v>44404</v>
      </c>
      <c r="B136" s="3" t="str">
        <f>_xll.SNL.Clients.Office.Excel.Functions.SPG($B$1, "SP_PRICE_CLOSE", A136)</f>
        <v>NA</v>
      </c>
      <c r="C136" s="3">
        <f>_xll.SNL.Clients.Office.Excel.Functions.SPG(C$1, "SP_PRICE_CLOSE", $A136)</f>
        <v>3.0981709593131765</v>
      </c>
      <c r="D136" s="3">
        <f>_xll.SNL.Clients.Office.Excel.Functions.SPG(D$1, "SP_PRICE_CLOSE", $A136)</f>
        <v>13.864448354929879</v>
      </c>
      <c r="E136" s="3" t="str">
        <f>_xll.SNL.Clients.Office.Excel.Functions.SPG(E$1, "SP_PRICE_CLOSE", $A136)</f>
        <v>NA</v>
      </c>
      <c r="F136" s="3" t="str">
        <f>_xll.SNL.Clients.Office.Excel.Functions.SPG(F$1, "SP_PRICE_CLOSE", $A136)</f>
        <v>NA</v>
      </c>
      <c r="G136" s="3" t="str">
        <f>_xll.SNL.Clients.Office.Excel.Functions.SPG(G$1, "SP_PRICE_CLOSE", $A136)</f>
        <v>NA</v>
      </c>
      <c r="H136" s="3" t="str">
        <f>_xll.SNL.Clients.Office.Excel.Functions.SPG(H$1, "SP_PRICE_CLOSE", $A136)</f>
        <v>NA</v>
      </c>
      <c r="I136" s="3">
        <f>_xll.SNL.Clients.Office.Excel.Functions.SPG(I$1, "SP_PRICE_CLOSE", $A136)</f>
        <v>16.397376419772836</v>
      </c>
      <c r="J136" s="3" t="str">
        <f>_xll.SNL.Clients.Office.Excel.Functions.SPG(J$1, "SP_PRICE_CLOSE", $A136)</f>
        <v>NA</v>
      </c>
      <c r="K136" s="3" t="str">
        <f>_xll.SNL.Clients.Office.Excel.Functions.SPG(K$1, "SP_PRICE_CLOSE", $A136)</f>
        <v>NA</v>
      </c>
      <c r="L136" s="3">
        <f>_xll.SNL.Clients.Office.Excel.Functions.SPG(L$1, "SP_PRICE_CLOSE", $A136)</f>
        <v>8.3320002132992048</v>
      </c>
      <c r="M136" s="3">
        <f>_xll.SNL.Clients.Office.Excel.Functions.SPG(M$1, "SP_PRICE_CLOSE", $A136)</f>
        <v>7.8187490001599746</v>
      </c>
      <c r="N136" s="3">
        <f>_xll.SNL.Clients.Office.Excel.Functions.SPG(N$1, "SP_PRICE_CLOSE", $A136)</f>
        <v>9.7000005332480139</v>
      </c>
      <c r="O136" s="3">
        <f>_xll.SNL.Clients.Office.Excel.Functions.SPG(O$1, "SP_PRICE_CLOSE", $A136)</f>
        <v>4.9325441262731298</v>
      </c>
      <c r="P136" s="3">
        <f>_xll.SNL.Clients.Office.Excel.Functions.SPG(P$1, "SP_PRICE_CLOSE", $A136)</f>
        <v>1.1358182690769476</v>
      </c>
      <c r="Q136" s="3">
        <f>_xll.SNL.Clients.Office.Excel.Functions.SPG(Q$1, "SP_PRICE_CLOSE", $A136)</f>
        <v>8.0520450061323512</v>
      </c>
      <c r="R136" s="3" t="str">
        <f>_xll.SNL.Clients.Office.Excel.Functions.SPG(R$1, "SP_PRICE_CLOSE", $A136)</f>
        <v>NA</v>
      </c>
      <c r="S136" s="3" t="str">
        <f>_xll.SNL.Clients.Office.Excel.Functions.SPG(S$1, "SP_PRICE_CLOSE", $A136)</f>
        <v>NA</v>
      </c>
      <c r="T136" s="3">
        <f>_xll.SNL.Clients.Office.Excel.Functions.SPG(T$1, "SP_PRICE_CLOSE", $A136)</f>
        <v>33.461312856609609</v>
      </c>
      <c r="U136" s="3" t="str">
        <f>_xll.SNL.Clients.Office.Excel.Functions.SPG(U$1, "SP_PRICE_CLOSE", $A136)</f>
        <v>NA</v>
      </c>
      <c r="V136" s="3" t="str">
        <f>_xll.SNL.Clients.Office.Excel.Functions.SPG(V$1, "SP_PRICE_CLOSE", $A136)</f>
        <v>NA</v>
      </c>
      <c r="W136" s="3">
        <f>_xll.SNL.Clients.Office.Excel.Functions.SPG(W$1, "SP_PRICE_CLOSE", $A136)</f>
        <v>18.230415933450651</v>
      </c>
      <c r="X136" s="3">
        <f>_xll.SNL.Clients.Office.Excel.Functions.SPG(X$1, "SP_PRICE_CLOSE", $A136)</f>
        <v>9.7797685703620747</v>
      </c>
      <c r="Y136" s="3">
        <f>_xll.SNL.Clients.Office.Excel.Functions.SPG(Y$1, "SP_PRICE_CLOSE", $A136)</f>
        <v>3.2688103236815444</v>
      </c>
      <c r="Z136" s="3" t="str">
        <f>_xll.SNL.Clients.Office.Excel.Functions.SPG(Z$1, "SP_PRICE_CLOSE", $A136)</f>
        <v>NA</v>
      </c>
      <c r="AA136" s="3">
        <f>_xll.SNL.Clients.Office.Excel.Functions.SPG(AA$1, "SP_PRICE_CLOSE", $A136)</f>
        <v>14.550052791553352</v>
      </c>
      <c r="AB136" s="3" t="str">
        <f>_xll.SNL.Clients.Office.Excel.Functions.SPG(AB$1, "SP_PRICE_CLOSE", $A136)</f>
        <v>NA</v>
      </c>
      <c r="AC136" s="3">
        <f>_xll.SNL.Clients.Office.Excel.Functions.SPG(AC$1, "SP_PRICE_CLOSE", $A136)</f>
        <v>14.317709166533355</v>
      </c>
      <c r="AD136" s="3">
        <f>_xll.SNL.Clients.Office.Excel.Functions.SPG(AD$1, "SP_PRICE_CLOSE", $A136)</f>
        <v>6.0490321548552233</v>
      </c>
      <c r="AE136" s="3">
        <f>_xll.SNL.Clients.Office.Excel.Functions.SPG(AE$1, "SP_PRICE_CLOSE", $A136)</f>
        <v>7.278835119714179</v>
      </c>
      <c r="AF136" s="3">
        <f>_xll.SNL.Clients.Office.Excel.Functions.SPG(AF$1, "SP_PRICE_CLOSE", $A136)</f>
        <v>0.14147389750973177</v>
      </c>
      <c r="AG136" s="3" t="str">
        <f>_xll.SNL.Clients.Office.Excel.Functions.SPG(AG$1, "SP_PRICE_CLOSE", $A136)</f>
        <v>NA</v>
      </c>
      <c r="AH136" s="3">
        <f>_xll.SNL.Clients.Office.Excel.Functions.SPG(AH$1, "SP_PRICE_CLOSE", $A136)</f>
        <v>13.597824348104304</v>
      </c>
      <c r="AI136" s="3">
        <f>_xll.SNL.Clients.Office.Excel.Functions.SPG(AI$1, "SP_PRICE_CLOSE", $A136)</f>
        <v>5.2045003466112085</v>
      </c>
      <c r="AJ136" s="3" t="str">
        <f>_xll.SNL.Clients.Office.Excel.Functions.SPG(AJ$1, "SP_PRICE_CLOSE", $A136)</f>
        <v>NA</v>
      </c>
      <c r="AK136" s="3" t="str">
        <f>_xll.SNL.Clients.Office.Excel.Functions.SPG(AK$1, "SP_PRICE_CLOSE", $A136)</f>
        <v>NA</v>
      </c>
      <c r="AL136" s="3" t="str">
        <f>_xll.SNL.Clients.Office.Excel.Functions.SPG(AL$1, "SP_PRICE_CLOSE", $A136)</f>
        <v>NA</v>
      </c>
      <c r="AM136" s="3">
        <f>_xll.SNL.Clients.Office.Excel.Functions.SPG(AM$1, "SP_PRICE_CLOSE", $A136)</f>
        <v>4.6285927584919744</v>
      </c>
      <c r="AN136" s="3">
        <f>_xll.SNL.Clients.Office.Excel.Functions.SPG(AN$1, "SP_PRICE_CLOSE", $A136)</f>
        <v>7.5321281928224817</v>
      </c>
      <c r="AO136" s="3">
        <f>_xll.SNL.Clients.Office.Excel.Functions.SPG(AO$1, "SP_PRICE_CLOSE", $A136)</f>
        <v>6.0271412573988163</v>
      </c>
      <c r="AP136" s="3">
        <f>_xll.SNL.Clients.Office.Excel.Functions.SPG(AP$1, "SP_PRICE_CLOSE", $A136)</f>
        <v>21.463232549458752</v>
      </c>
      <c r="AQ136" s="3" t="str">
        <f>_xll.SNL.Clients.Office.Excel.Functions.SPG(AQ$1, "SP_PRICE_CLOSE", $A136)</f>
        <v>NA</v>
      </c>
      <c r="AR136" s="3">
        <f>_xll.SNL.Clients.Office.Excel.Functions.SPG(AR$1, "SP_PRICE_CLOSE", $A136)</f>
        <v>12.158054711246201</v>
      </c>
      <c r="AS136" s="3">
        <f>_xll.SNL.Clients.Office.Excel.Functions.SPG(AS$1, "SP_PRICE_CLOSE", $A136)</f>
        <v>15.597504399296113</v>
      </c>
      <c r="AT136" s="3" t="str">
        <f>_xll.SNL.Clients.Office.Excel.Functions.SPG(AT$1, "SP_PRICE_CLOSE", $A136)</f>
        <v>NA</v>
      </c>
      <c r="AU136" s="3" t="str">
        <f>_xll.SNL.Clients.Office.Excel.Functions.SPG(AU$1, "SP_PRICE_CLOSE", $A136)</f>
        <v>NA</v>
      </c>
      <c r="AV136" s="3" t="str">
        <f>_xll.SNL.Clients.Office.Excel.Functions.SPG(AV$1, "SP_PRICE_CLOSE", $A136)</f>
        <v>NA</v>
      </c>
      <c r="AW136" s="3" t="str">
        <f>_xll.SNL.Clients.Office.Excel.Functions.SPG(AW$1, "SP_PRICE_CLOSE", $A136)</f>
        <v>NA</v>
      </c>
      <c r="AX136" s="3">
        <f>_xll.SNL.Clients.Office.Excel.Functions.SPG(AX$1, "SP_PRICE_CLOSE", $A136)</f>
        <v>32.15485522316429</v>
      </c>
      <c r="AY136" s="3" t="str">
        <f>_xll.SNL.Clients.Office.Excel.Functions.SPG(AY$1, "SP_PRICE_CLOSE", $A136)</f>
        <v>NA</v>
      </c>
      <c r="AZ136" s="3" t="str">
        <f>_xll.SNL.Clients.Office.Excel.Functions.SPG(AZ$1, "SP_PRICE_CLOSE", $A136)</f>
        <v>NA</v>
      </c>
      <c r="BA136" s="3" t="str">
        <f>_xll.SNL.Clients.Office.Excel.Functions.SPG(BA$1, "SP_PRICE_CLOSE", $A136)</f>
        <v>NA</v>
      </c>
      <c r="BB136" s="3" t="str">
        <f>_xll.SNL.Clients.Office.Excel.Functions.SPG(BB$1, "SP_PRICE_CLOSE", $A136)</f>
        <v>NA</v>
      </c>
      <c r="BC136" s="3" t="str">
        <f>_xll.SNL.Clients.Office.Excel.Functions.SPG(BC$1, "SP_PRICE_CLOSE", $A136)</f>
        <v>NA</v>
      </c>
      <c r="BD136" s="3">
        <f>_xll.SNL.Clients.Office.Excel.Functions.SPG(BD$1, "SP_PRICE_CLOSE", $A136)</f>
        <v>15.864128406121687</v>
      </c>
      <c r="BE136" s="3" t="str">
        <f>_xll.SNL.Clients.Office.Excel.Functions.SPG(BE$1, "SP_PRICE_CLOSE", $A136)</f>
        <v>NA</v>
      </c>
      <c r="BF136" s="3">
        <f>_xll.SNL.Clients.Office.Excel.Functions.SPG(BF$1, "SP_PRICE_CLOSE", $A136)</f>
        <v>16.130752412947263</v>
      </c>
      <c r="BG136" s="3">
        <f>_xll.SNL.Clients.Office.Excel.Functions.SPG(BG$1, "SP_PRICE_CLOSE", $A136)</f>
        <v>5.3798797525729212</v>
      </c>
      <c r="BH136" s="3">
        <f>_xll.SNL.Clients.Office.Excel.Functions.SPG(BH$1, "SP_PRICE_CLOSE", $A136)</f>
        <v>27.088999093478375</v>
      </c>
      <c r="BI136" s="3" t="str">
        <f>_xll.SNL.Clients.Office.Excel.Functions.SPG(BI$1, "SP_PRICE_CLOSE", $A136)</f>
        <v>NA</v>
      </c>
      <c r="BJ136" s="3">
        <f>_xll.SNL.Clients.Office.Excel.Functions.SPG(BJ$1, "SP_PRICE_CLOSE", $A136)</f>
        <v>4.4352903535434338</v>
      </c>
      <c r="BK136" s="3">
        <f>_xll.SNL.Clients.Office.Excel.Functions.SPG(BK$1, "SP_PRICE_CLOSE", $A136)</f>
        <v>3.9993601023836187</v>
      </c>
      <c r="BL136" s="3">
        <f>_xll.SNL.Clients.Office.Excel.Functions.SPG(BL$1, "SP_PRICE_CLOSE", $A136)</f>
        <v>8.6919426225137322</v>
      </c>
      <c r="BM136" s="3">
        <f>_xll.SNL.Clients.Office.Excel.Functions.SPG(BM$1, "SP_PRICE_CLOSE", $A136)</f>
        <v>12.358022716365381</v>
      </c>
      <c r="BN136" s="3">
        <f>_xll.SNL.Clients.Office.Excel.Functions.SPG(BN$1, "SP_PRICE_CLOSE", $A136)</f>
        <v>6.8122433743934305</v>
      </c>
      <c r="BO136" s="3">
        <f>_xll.SNL.Clients.Office.Excel.Functions.SPG(BO$1, "SP_PRICE_CLOSE", $A136)</f>
        <v>1.5144243587692636</v>
      </c>
      <c r="BP136" s="3" t="str">
        <f>_xll.SNL.Clients.Office.Excel.Functions.SPG(BP$1, "SP_PRICE_CLOSE", $A136)</f>
        <v>NA</v>
      </c>
      <c r="BQ136" s="3">
        <f>_xll.SNL.Clients.Office.Excel.Functions.SPG(BQ$1, "SP_PRICE_CLOSE", $A136)</f>
        <v>6.4629659254519272</v>
      </c>
      <c r="BR136" s="3" t="str">
        <f>_xll.SNL.Clients.Office.Excel.Functions.SPG(BR$1, "SP_PRICE_CLOSE", $A136)</f>
        <v>NA</v>
      </c>
      <c r="BS136" s="3" t="str">
        <f>_xll.SNL.Clients.Office.Excel.Functions.SPG(BS$1, "SP_PRICE_CLOSE", $A136)</f>
        <v>NA</v>
      </c>
      <c r="BT136" s="3" t="str">
        <f>_xll.SNL.Clients.Office.Excel.Functions.SPG(BT$1, "SP_PRICE_CLOSE", $A136)</f>
        <v>NA</v>
      </c>
      <c r="BU136" s="3">
        <f>_xll.SNL.Clients.Office.Excel.Functions.SPG(BU$1, "SP_PRICE_CLOSE", $A136)</f>
        <v>7.6921025969178274</v>
      </c>
      <c r="BV136" s="3" t="str">
        <f>_xll.SNL.Clients.Office.Excel.Functions.SPG(BV$1, "SP_PRICE_CLOSE", $A136)</f>
        <v>NA</v>
      </c>
      <c r="BW136" s="3">
        <f>_xll.SNL.Clients.Office.Excel.Functions.SPG(BW$1, "SP_PRICE_CLOSE", $A136)</f>
        <v>28.475443928971366</v>
      </c>
      <c r="BX136" s="3">
        <f>_xll.SNL.Clients.Office.Excel.Functions.SPG(BX$1, "SP_PRICE_CLOSE", $A136)</f>
        <v>12.438009918413053</v>
      </c>
      <c r="BY136" s="3">
        <f>_xll.SNL.Clients.Office.Excel.Functions.SPG(BY$1, "SP_PRICE_CLOSE", $A136)</f>
        <v>14.494566202740895</v>
      </c>
      <c r="BZ136" s="3" t="str">
        <f>_xll.SNL.Clients.Office.Excel.Functions.SPG(BZ$1, "SP_PRICE_CLOSE", $A136)</f>
        <v>NA</v>
      </c>
      <c r="CA136" s="3">
        <f>_xll.SNL.Clients.Office.Excel.Functions.SPG(CA$1, "SP_PRICE_CLOSE", $A136)</f>
        <v>7.0921985815602842</v>
      </c>
      <c r="CB136" s="3">
        <f>_xll.SNL.Clients.Office.Excel.Functions.SPG(CB$1, "SP_PRICE_CLOSE", $A136)</f>
        <v>1.2819098277608916</v>
      </c>
      <c r="CC136" s="3">
        <f>_xll.SNL.Clients.Office.Excel.Functions.SPG(CC$1, "SP_PRICE_CLOSE", $A136)</f>
        <v>3.9353703407454805</v>
      </c>
      <c r="CD136" s="3" t="str">
        <f>_xll.SNL.Clients.Office.Excel.Functions.SPG(CD$1, "SP_PRICE_CLOSE", $A136)</f>
        <v>NA</v>
      </c>
      <c r="CE136" s="3" t="str">
        <f>_xll.SNL.Clients.Office.Excel.Functions.SPG(CE$1, "SP_PRICE_CLOSE", $A136)</f>
        <v>NA</v>
      </c>
      <c r="CF136" s="3" t="str">
        <f>_xll.SNL.Clients.Office.Excel.Functions.SPG(CF$1, "SP_PRICE_CLOSE", $A136)</f>
        <v>NA</v>
      </c>
      <c r="CG136" s="3">
        <f>_xll.SNL.Clients.Office.Excel.Functions.SPG(CG$1, "SP_PRICE_CLOSE", $A136)</f>
        <v>5.8390657494800831</v>
      </c>
      <c r="CH136" s="3">
        <f>_xll.SNL.Clients.Office.Excel.Functions.SPG(CH$1, "SP_PRICE_CLOSE", $A136)</f>
        <v>4.1593345064789631</v>
      </c>
      <c r="CI136" s="3">
        <f>_xll.SNL.Clients.Office.Excel.Functions.SPG(CI$1, "SP_PRICE_CLOSE", $A136)</f>
        <v>4.6792233242681167</v>
      </c>
      <c r="CJ136" s="3">
        <f>_xll.SNL.Clients.Office.Excel.Functions.SPG(CJ$1, "SP_PRICE_CLOSE", $A136)</f>
        <v>10.931584279848558</v>
      </c>
      <c r="CK136" s="3" t="str">
        <f>_xll.SNL.Clients.Office.Excel.Functions.SPG(CK$1, "SP_PRICE_CLOSE", $A136)</f>
        <v>NA</v>
      </c>
      <c r="CL136" s="3">
        <f>_xll.SNL.Clients.Office.Excel.Functions.SPG(CL$1, "SP_PRICE_CLOSE", $A136)</f>
        <v>1.0518317069268917</v>
      </c>
      <c r="CM136" s="3">
        <f>_xll.SNL.Clients.Office.Excel.Functions.SPG(CM$1, "SP_PRICE_CLOSE", $A136)</f>
        <v>10.584973070975311</v>
      </c>
      <c r="CN136" s="3" t="str">
        <f>_xll.SNL.Clients.Office.Excel.Functions.SPG(CN$1, "SP_PRICE_CLOSE", $A136)</f>
        <v>NA</v>
      </c>
      <c r="CO136" s="3">
        <f>_xll.SNL.Clients.Office.Excel.Functions.SPG(CO$1, "SP_PRICE_CLOSE", $A136)</f>
        <v>2.8848717538527171</v>
      </c>
      <c r="CP136" s="3">
        <f>_xll.SNL.Clients.Office.Excel.Functions.SPG(CP$1, "SP_PRICE_CLOSE", $A136)</f>
        <v>28.582093531701595</v>
      </c>
      <c r="CQ136" s="3">
        <f>_xll.SNL.Clients.Office.Excel.Functions.SPG(CQ$1, "SP_PRICE_CLOSE", $A136)</f>
        <v>8.4653122167119932</v>
      </c>
      <c r="CR136" s="3" t="str">
        <f>_xll.SNL.Clients.Office.Excel.Functions.SPG(CR$1, "SP_PRICE_CLOSE", $A136)</f>
        <v>NA</v>
      </c>
      <c r="CS136" s="3">
        <f>_xll.SNL.Clients.Office.Excel.Functions.SPG(CS$1, "SP_PRICE_CLOSE", $A136)</f>
        <v>20.929984535807606</v>
      </c>
      <c r="CT136" s="3">
        <f>_xll.SNL.Clients.Office.Excel.Functions.SPG(CT$1, "SP_PRICE_CLOSE", $A136)</f>
        <v>8.9052418279741907</v>
      </c>
      <c r="CU136" s="3">
        <f>_xll.SNL.Clients.Office.Excel.Functions.SPG(CU$1, "SP_PRICE_CLOSE", $A136)</f>
        <v>8.1586946088625822</v>
      </c>
      <c r="CV136" s="3" t="str">
        <f>_xll.SNL.Clients.Office.Excel.Functions.SPG(CV$1, "SP_PRICE_CLOSE", $A136)</f>
        <v>NA</v>
      </c>
      <c r="CW136" s="3">
        <f>_xll.SNL.Clients.Office.Excel.Functions.SPG(CW$1, "SP_PRICE_CLOSE", $A136)</f>
        <v>20.45006132352157</v>
      </c>
      <c r="CX136" s="3">
        <f>_xll.SNL.Clients.Office.Excel.Functions.SPG(CX$1, "SP_PRICE_CLOSE", $A136)</f>
        <v>2.7888871113955105</v>
      </c>
      <c r="CY136" s="3" t="str">
        <f>_xll.SNL.Clients.Office.Excel.Functions.SPG(CY$1, "SP_PRICE_CLOSE", $A136)</f>
        <v>NA</v>
      </c>
      <c r="CZ136" s="3">
        <f>_xll.SNL.Clients.Office.Excel.Functions.SPG(CZ$1, "SP_PRICE_CLOSE", $A136)</f>
        <v>5.4448437329848637E-2</v>
      </c>
      <c r="DA136" s="3" t="str">
        <f>_xll.SNL.Clients.Office.Excel.Functions.SPG(DA$1, "SP_PRICE_CLOSE", $A136)</f>
        <v>NA</v>
      </c>
      <c r="DB136" s="3">
        <f>_xll.SNL.Clients.Office.Excel.Functions.SPG(DB$1, "SP_PRICE_CLOSE", $A136)</f>
        <v>45.326081160347677</v>
      </c>
      <c r="DC136" s="3" t="str">
        <f>_xll.SNL.Clients.Office.Excel.Functions.SPG(DC$1, "SP_PRICE_CLOSE", $A136)</f>
        <v>NA</v>
      </c>
      <c r="DD136" s="3" t="str">
        <f>_xll.SNL.Clients.Office.Excel.Functions.SPG(DD$1, "SP_PRICE_CLOSE", $A136)</f>
        <v>NA</v>
      </c>
      <c r="DE136" s="3">
        <f>_xll.SNL.Clients.Office.Excel.Functions.SPG(DE$1, "SP_PRICE_CLOSE", $A136)</f>
        <v>44.206260331680269</v>
      </c>
      <c r="DF136" s="3" t="str">
        <f>_xll.SNL.Clients.Office.Excel.Functions.SPG(DF$1, "SP_PRICE_CLOSE", $A136)</f>
        <v>NA</v>
      </c>
      <c r="DG136" s="3">
        <f>_xll.SNL.Clients.Office.Excel.Functions.SPG(DG$1, "SP_PRICE_CLOSE", $A136)</f>
        <v>13.051245134111877</v>
      </c>
      <c r="DH136" s="3" t="str">
        <f>_xll.SNL.Clients.Office.Excel.Functions.SPG(DH$1, "SP_PRICE_CLOSE", $A136)</f>
        <v>NA</v>
      </c>
      <c r="DI136" s="3">
        <f>_xll.SNL.Clients.Office.Excel.Functions.SPG(DI$1, "SP_PRICE_CLOSE", $A136)</f>
        <v>0.37114061750119981</v>
      </c>
      <c r="DJ136" s="3" t="str">
        <f>_xll.SNL.Clients.Office.Excel.Functions.SPG(DJ$1, "SP_PRICE_CLOSE", $A136)</f>
        <v>NA</v>
      </c>
      <c r="DK136" s="3">
        <f>_xll.SNL.Clients.Office.Excel.Functions.SPG(DK$1, "SP_PRICE_CLOSE", $A136)</f>
        <v>7.6227784887751291</v>
      </c>
      <c r="DL136" s="3" t="str">
        <f>_xll.SNL.Clients.Office.Excel.Functions.SPG(DL$1, "SP_PRICE_CLOSE", $A136)</f>
        <v>NA</v>
      </c>
      <c r="DM136" s="3">
        <f>_xll.SNL.Clients.Office.Excel.Functions.SPG(DM$1, "SP_PRICE_CLOSE", $A136)</f>
        <v>22.060758545299418</v>
      </c>
      <c r="DN136" s="3">
        <f>_xll.SNL.Clients.Office.Excel.Functions.SPG(DN$1, "SP_PRICE_CLOSE", $A136)</f>
        <v>8.4919746173945505</v>
      </c>
      <c r="DO136" s="3" t="str">
        <f>_xll.SNL.Clients.Office.Excel.Functions.SPG(DO$1, "SP_PRICE_CLOSE", $A136)</f>
        <v>NA</v>
      </c>
      <c r="DP136" s="3">
        <f>_xll.SNL.Clients.Office.Excel.Functions.SPG(DP$1, "SP_PRICE_CLOSE", $A136)</f>
        <v>11.22144056950888</v>
      </c>
      <c r="DQ136" s="3">
        <f>_xll.SNL.Clients.Office.Excel.Functions.SPG(DQ$1, "SP_PRICE_CLOSE", $A136)</f>
        <v>7.1348584226523757</v>
      </c>
      <c r="DR136" s="3">
        <f>_xll.SNL.Clients.Office.Excel.Functions.SPG(DR$1, "SP_PRICE_CLOSE", $A136)</f>
        <v>19.116941289393697</v>
      </c>
      <c r="DS136" s="3" t="str">
        <f>_xll.SNL.Clients.Office.Excel.Functions.SPG(DS$1, "SP_PRICE_CLOSE", $A136)</f>
        <v>NA</v>
      </c>
      <c r="DT136" s="3">
        <f>_xll.SNL.Clients.Office.Excel.Functions.SPG(DT$1, "SP_PRICE_CLOSE", $A136)</f>
        <v>0.87319362235375675</v>
      </c>
      <c r="DU136" s="3" t="str">
        <f>_xll.SNL.Clients.Office.Excel.Functions.SPG(DU$1, "SP_PRICE_CLOSE", $A136)</f>
        <v>NA</v>
      </c>
      <c r="DV136" s="3" t="str">
        <f>_xll.SNL.Clients.Office.Excel.Functions.SPG(DV$1, "SP_PRICE_CLOSE", $A136)</f>
        <v>NA</v>
      </c>
      <c r="DW136" s="3" t="str">
        <f>_xll.SNL.Clients.Office.Excel.Functions.SPG(DW$1, "SP_PRICE_CLOSE", $A136)</f>
        <v>NA</v>
      </c>
      <c r="DX136" s="3" t="str">
        <f>_xll.SNL.Clients.Office.Excel.Functions.SPG(DX$1, "SP_PRICE_CLOSE", $A136)</f>
        <v>NA</v>
      </c>
      <c r="DY136" s="3" t="str">
        <f>_xll.SNL.Clients.Office.Excel.Functions.SPG(DY$1, "SP_PRICE_CLOSE", $A136)</f>
        <v>NA</v>
      </c>
      <c r="DZ136" s="3">
        <f>_xll.SNL.Clients.Office.Excel.Functions.SPG(DZ$1, "SP_PRICE_CLOSE", $A136)</f>
        <v>9.2429653922039137</v>
      </c>
      <c r="EA136" s="3">
        <f>_xll.SNL.Clients.Office.Excel.Functions.SPG(EA$1, "SP_PRICE_CLOSE", $A136)</f>
        <v>5.6950887857942725</v>
      </c>
      <c r="EB136" s="3" t="str">
        <f>_xll.SNL.Clients.Office.Excel.Functions.SPG(EB$1, "SP_PRICE_CLOSE", $A136)</f>
        <v>NA</v>
      </c>
      <c r="EC136" s="3">
        <f>_xll.SNL.Clients.Office.Excel.Functions.SPG(EC$1, "SP_PRICE_CLOSE", $A136)</f>
        <v>17.863808457313496</v>
      </c>
      <c r="ED136" s="3" t="str">
        <f>_xll.SNL.Clients.Office.Excel.Functions.SPG(ED$1, "SP_PRICE_CLOSE", $A136)</f>
        <v>NA</v>
      </c>
      <c r="EE136" s="3" t="str">
        <f>_xll.SNL.Clients.Office.Excel.Functions.SPG(EE$1, "SP_PRICE_CLOSE", $A136)</f>
        <v>NA</v>
      </c>
      <c r="EF136" s="3" t="str">
        <f>_xll.SNL.Clients.Office.Excel.Functions.SPG(EF$1, "SP_PRICE_CLOSE", $A136)</f>
        <v>NA</v>
      </c>
      <c r="EG136" s="3" t="str">
        <f>_xll.SNL.Clients.Office.Excel.Functions.SPG(EG$1, "SP_PRICE_CLOSE", $A136)</f>
        <v>NA</v>
      </c>
      <c r="EH136" s="3" t="str">
        <f>_xll.SNL.Clients.Office.Excel.Functions.SPG(EH$1, "SP_PRICE_CLOSE", $A136)</f>
        <v>NA</v>
      </c>
      <c r="EI136" s="3">
        <f>_xll.SNL.Clients.Office.Excel.Functions.SPG(EI$1, "SP_PRICE_CLOSE", $A136)</f>
        <v>9.0518850317282578</v>
      </c>
      <c r="EJ136" s="3" t="str">
        <f>_xll.SNL.Clients.Office.Excel.Functions.SPG(EJ$1, "SP_PRICE_CLOSE", $A136)</f>
        <v>NA</v>
      </c>
      <c r="EK136" s="3" t="str">
        <f>_xll.SNL.Clients.Office.Excel.Functions.SPG(EK$1, "SP_PRICE_CLOSE", $A136)</f>
        <v>NA</v>
      </c>
      <c r="EL136" s="3" t="str">
        <f>_xll.SNL.Clients.Office.Excel.Functions.SPG(EL$1, "SP_PRICE_CLOSE", $A136)</f>
        <v>NA</v>
      </c>
      <c r="EM136" s="3">
        <f>_xll.SNL.Clients.Office.Excel.Functions.SPG(EM$1, "SP_PRICE_CLOSE", $A136)</f>
        <v>5.4657921399242788</v>
      </c>
      <c r="EN136" s="3">
        <f>_xll.SNL.Clients.Office.Excel.Functions.SPG(EN$1, "SP_PRICE_CLOSE", $A136)</f>
        <v>7.0122113795126113</v>
      </c>
      <c r="EO136" s="3" t="str">
        <f>_xll.SNL.Clients.Office.Excel.Functions.SPG(EO$1, "SP_PRICE_CLOSE", $A136)</f>
        <v>NA</v>
      </c>
      <c r="EP136" s="3">
        <f>_xll.SNL.Clients.Office.Excel.Functions.SPG(EP$1, "SP_PRICE_CLOSE", $A136)</f>
        <v>2.8208819922145789</v>
      </c>
      <c r="EQ136" s="3">
        <f>_xll.SNL.Clients.Office.Excel.Functions.SPG(EQ$1, "SP_PRICE_CLOSE", $A136)</f>
        <v>5.9457153522103132</v>
      </c>
      <c r="ER136" s="3" t="str">
        <f>_xll.SNL.Clients.Office.Excel.Functions.SPG(ER$1, "SP_PRICE_CLOSE", $A136)</f>
        <v>NA</v>
      </c>
      <c r="ES136" s="3" t="str">
        <f>_xll.SNL.Clients.Office.Excel.Functions.SPG(ES$1, "SP_PRICE_CLOSE", $A136)</f>
        <v>NA</v>
      </c>
      <c r="ET136" s="3" t="str">
        <f>_xll.SNL.Clients.Office.Excel.Functions.SPG(ET$1, "SP_PRICE_CLOSE", $A136)</f>
        <v>NA</v>
      </c>
      <c r="EU136" s="3" t="str">
        <f>_xll.SNL.Clients.Office.Excel.Functions.SPG(EU$1, "SP_PRICE_CLOSE", $A136)</f>
        <v>NA</v>
      </c>
      <c r="EV136" s="3" t="str">
        <f>_xll.SNL.Clients.Office.Excel.Functions.SPG(EV$1, "SP_PRICE_CLOSE", $A136)</f>
        <v>NA</v>
      </c>
      <c r="EW136" s="3">
        <f>_xll.SNL.Clients.Office.Excel.Functions.SPG(EW$1, "SP_PRICE_CLOSE", $A136)</f>
        <v>7.2121793846317921</v>
      </c>
      <c r="EX136" s="3" t="str">
        <f>_xll.SNL.Clients.Office.Excel.Functions.SPG(EX$1, "SP_PRICE_CLOSE", $A136)</f>
        <v>NA</v>
      </c>
      <c r="EY136" s="3">
        <f>_xll.SNL.Clients.Office.Excel.Functions.SPG(EY$1, "SP_PRICE_CLOSE", $A136)</f>
        <v>20.05012531328321</v>
      </c>
      <c r="EZ136" s="3" t="str">
        <f>_xll.SNL.Clients.Office.Excel.Functions.SPG(EZ$1, "SP_PRICE_CLOSE", $A136)</f>
        <v>NA</v>
      </c>
      <c r="FA136" s="3">
        <f>_xll.SNL.Clients.Office.Excel.Functions.SPG(FA$1, "SP_PRICE_CLOSE", $A136)</f>
        <v>1.7063936436836773</v>
      </c>
      <c r="FB136" s="3">
        <f>_xll.SNL.Clients.Office.Excel.Functions.SPG(FB$1, "SP_PRICE_CLOSE", $A136)</f>
        <v>9.3051778382125523</v>
      </c>
      <c r="FC136" s="3" t="str">
        <f>_xll.SNL.Clients.Office.Excel.Functions.SPG(FC$1, "SP_PRICE_CLOSE", $A136)</f>
        <v>NA</v>
      </c>
      <c r="FD136" s="3" t="str">
        <f>_xll.SNL.Clients.Office.Excel.Functions.SPG(FD$1, "SP_PRICE_CLOSE", $A136)</f>
        <v>NA</v>
      </c>
      <c r="FE136" s="3">
        <f>_xll.SNL.Clients.Office.Excel.Functions.SPG(FE$1, "SP_PRICE_CLOSE", $A136)</f>
        <v>8.012051405108517</v>
      </c>
      <c r="FF136" s="3" t="str">
        <f>_xll.SNL.Clients.Office.Excel.Functions.SPG(FF$1, "SP_PRICE_CLOSE", $A136)</f>
        <v>NA</v>
      </c>
      <c r="FG136" s="3">
        <f>_xll.SNL.Clients.Office.Excel.Functions.SPG(FG$1, "SP_PRICE_CLOSE", $A136)</f>
        <v>7.3088305871060637</v>
      </c>
      <c r="FH136" s="3" t="str">
        <f>_xll.SNL.Clients.Office.Excel.Functions.SPG(FH$1, "SP_PRICE_CLOSE", $A136)</f>
        <v>NA</v>
      </c>
      <c r="FI136" s="3">
        <f>_xll.SNL.Clients.Office.Excel.Functions.SPG(FI$1, "SP_PRICE_CLOSE", $A136)</f>
        <v>6.7722497733695937</v>
      </c>
      <c r="FJ136" s="3" t="str">
        <f>_xll.SNL.Clients.Office.Excel.Functions.SPG(FJ$1, "SP_PRICE_CLOSE", $A136)</f>
        <v>NA</v>
      </c>
      <c r="FK136" s="3" t="str">
        <f>_xll.SNL.Clients.Office.Excel.Functions.SPG(FK$1, "SP_PRICE_CLOSE", $A136)</f>
        <v>NA</v>
      </c>
      <c r="FL136" s="3" t="str">
        <f>_xll.SNL.Clients.Office.Excel.Functions.SPG(FL$1, "SP_PRICE_CLOSE", $A136)</f>
        <v>NA</v>
      </c>
      <c r="FM136" s="3" t="str">
        <f>_xll.SNL.Clients.Office.Excel.Functions.SPG(FM$1, "SP_PRICE_CLOSE", $A136)</f>
        <v>NA</v>
      </c>
      <c r="FN136" s="3">
        <f>_xll.SNL.Clients.Office.Excel.Functions.SPG(FN$1, "SP_PRICE_CLOSE", $A136)</f>
        <v>35.141044099610731</v>
      </c>
      <c r="FO136" s="3" t="str">
        <f>_xll.SNL.Clients.Office.Excel.Functions.SPG(FO$1, "SP_PRICE_CLOSE", $A136)</f>
        <v>NA</v>
      </c>
      <c r="FP136" s="3" t="str">
        <f>_xll.SNL.Clients.Office.Excel.Functions.SPG(FP$1, "SP_PRICE_CLOSE", $A136)</f>
        <v>NA</v>
      </c>
      <c r="FQ136" s="3">
        <f>_xll.SNL.Clients.Office.Excel.Functions.SPG(FQ$1, "SP_PRICE_CLOSE", $A136)</f>
        <v>23.729536607476138</v>
      </c>
      <c r="FR136" s="3" t="str">
        <f>_xll.SNL.Clients.Office.Excel.Functions.SPG(FR$1, "SP_PRICE_CLOSE", $A136)</f>
        <v>NA</v>
      </c>
      <c r="FS136" s="3">
        <f>_xll.SNL.Clients.Office.Excel.Functions.SPG(FS$1, "SP_PRICE_CLOSE", $A136)</f>
        <v>2.735562310030395</v>
      </c>
      <c r="FT136" s="3" t="str">
        <f>_xll.SNL.Clients.Office.Excel.Functions.SPG(FT$1, "SP_PRICE_CLOSE", $A136)</f>
        <v>NA</v>
      </c>
      <c r="FU136" s="3" t="str">
        <f>_xll.SNL.Clients.Office.Excel.Functions.SPG(FU$1, "SP_PRICE_CLOSE", $A136)</f>
        <v>NA</v>
      </c>
      <c r="FV136" s="3" t="str">
        <f>_xll.SNL.Clients.Office.Excel.Functions.SPG(FV$1, "SP_PRICE_CLOSE", $A136)</f>
        <v>NA</v>
      </c>
      <c r="FW136" s="3">
        <f>_xll.SNL.Clients.Office.Excel.Functions.SPG(FW$1, "SP_PRICE_CLOSE", $A136)</f>
        <v>2.9541939956273664</v>
      </c>
      <c r="FX136" s="3" t="str">
        <f>_xll.SNL.Clients.Office.Excel.Functions.SPG(FX$1, "SP_PRICE_CLOSE", $A136)</f>
        <v>NA</v>
      </c>
      <c r="FY136" s="3" t="str">
        <f>_xll.SNL.Clients.Office.Excel.Functions.SPG(FY$1, "SP_PRICE_CLOSE", $A136)</f>
        <v>NA</v>
      </c>
      <c r="FZ136" s="3">
        <f>_xll.SNL.Clients.Office.Excel.Functions.SPG(FZ$1, "SP_PRICE_CLOSE", $A136)</f>
        <v>6.276329120674025</v>
      </c>
      <c r="GA136" s="3">
        <f>_xll.SNL.Clients.Office.Excel.Functions.SPG(GA$1, "SP_PRICE_CLOSE", $A136)</f>
        <v>12.90460193035781</v>
      </c>
      <c r="GB136" s="3" t="str">
        <f>_xll.SNL.Clients.Office.Excel.Functions.SPG(GB$1, "SP_PRICE_CLOSE", $A136)</f>
        <v>NA</v>
      </c>
      <c r="GC136" s="3" t="str">
        <f>_xll.SNL.Clients.Office.Excel.Functions.SPG(GC$1, "SP_PRICE_CLOSE", $A136)</f>
        <v>NA</v>
      </c>
      <c r="GD136" s="3">
        <f>_xll.SNL.Clients.Office.Excel.Functions.SPG(GD$1, "SP_PRICE_CLOSE", $A136)</f>
        <v>55.197176451767717</v>
      </c>
      <c r="GE136" s="3" t="str">
        <f>_xll.SNL.Clients.Office.Excel.Functions.SPG(GE$1, "SP_PRICE_CLOSE", $A136)</f>
        <v>NA</v>
      </c>
      <c r="GF136" s="3">
        <f>_xll.SNL.Clients.Office.Excel.Functions.SPG(GF$1, "SP_PRICE_CLOSE", $A136)</f>
        <v>78.867381219004969</v>
      </c>
      <c r="GG136" s="3">
        <f>_xll.SNL.Clients.Office.Excel.Functions.SPG(GG$1, "SP_PRICE_CLOSE", $A136)</f>
        <v>16.637338025915852</v>
      </c>
      <c r="GH136" s="3" t="str">
        <f>_xll.SNL.Clients.Office.Excel.Functions.SPG(GH$1, "SP_PRICE_CLOSE", $A136)</f>
        <v>NA</v>
      </c>
      <c r="GI136" s="3">
        <f>_xll.SNL.Clients.Office.Excel.Functions.SPG(GI$1, "SP_PRICE_CLOSE", $A136)</f>
        <v>11.771449901349117</v>
      </c>
      <c r="GJ136" s="3">
        <f>_xll.SNL.Clients.Office.Excel.Functions.SPG(GJ$1, "SP_PRICE_CLOSE", $A136)</f>
        <v>13.811123553564762</v>
      </c>
      <c r="GK136" s="3">
        <f>_xll.SNL.Clients.Office.Excel.Functions.SPG(GK$1, "SP_PRICE_CLOSE", $A136)</f>
        <v>5.7750759878419453</v>
      </c>
      <c r="GL136" s="3">
        <f>_xll.SNL.Clients.Office.Excel.Functions.SPG(GL$1, "SP_PRICE_CLOSE", $A136)</f>
        <v>18.530368474377433</v>
      </c>
      <c r="GM136" s="3">
        <f>_xll.SNL.Clients.Office.Excel.Functions.SPG(GM$1, "SP_PRICE_CLOSE", $A136)</f>
        <v>12.524280381805577</v>
      </c>
      <c r="GN136" s="3" t="str">
        <f>_xll.SNL.Clients.Office.Excel.Functions.SPG(GN$1, "SP_PRICE_CLOSE", $A136)</f>
        <v>NA</v>
      </c>
      <c r="GO136" s="3" t="str">
        <f>_xll.SNL.Clients.Office.Excel.Functions.SPG(GO$1, "SP_PRICE_CLOSE", $A136)</f>
        <v>NA</v>
      </c>
      <c r="GP136" s="3" t="str">
        <f>_xll.SNL.Clients.Office.Excel.Functions.SPG(GP$1, "SP_PRICE_CLOSE", $A136)</f>
        <v>NA</v>
      </c>
      <c r="GQ136" s="3" t="str">
        <f>_xll.SNL.Clients.Office.Excel.Functions.SPG(GQ$1, "SP_PRICE_CLOSE", $A136)</f>
        <v>NA</v>
      </c>
      <c r="GR136" s="3" t="str">
        <f>_xll.SNL.Clients.Office.Excel.Functions.SPG(GR$1, "SP_PRICE_CLOSE", $A136)</f>
        <v>NA</v>
      </c>
      <c r="GS136" s="3">
        <f>_xll.SNL.Clients.Office.Excel.Functions.SPG(GS$1, "SP_PRICE_CLOSE", $A136)</f>
        <v>4.9538740468191751</v>
      </c>
      <c r="GT136" s="3" t="str">
        <f>_xll.SNL.Clients.Office.Excel.Functions.SPG(GT$1, "SP_PRICE_CLOSE", $A136)</f>
        <v>NA</v>
      </c>
      <c r="GU136" s="3" t="str">
        <f>_xll.SNL.Clients.Office.Excel.Functions.SPG(GU$1, "SP_PRICE_CLOSE", $A136)</f>
        <v>NA</v>
      </c>
      <c r="GV136" s="3" t="str">
        <f>_xll.SNL.Clients.Office.Excel.Functions.SPG(GV$1, "SP_PRICE_CLOSE", $A136)</f>
        <v>NA</v>
      </c>
      <c r="GW136" s="3" t="str">
        <f>_xll.SNL.Clients.Office.Excel.Functions.SPG(GW$1, "SP_PRICE_CLOSE", $A136)</f>
        <v>NA</v>
      </c>
      <c r="GX136" s="3" t="str">
        <f>_xll.SNL.Clients.Office.Excel.Functions.SPG(GX$1, "SP_PRICE_CLOSE", $A136)</f>
        <v>NA</v>
      </c>
      <c r="GY136" s="3" t="str">
        <f>_xll.SNL.Clients.Office.Excel.Functions.SPG(GY$1, "SP_PRICE_CLOSE", $A136)</f>
        <v>NA</v>
      </c>
      <c r="GZ136" s="3">
        <f>_xll.SNL.Clients.Office.Excel.Functions.SPG(GZ$1, "SP_PRICE_CLOSE", $A136)</f>
        <v>22.929664586999415</v>
      </c>
      <c r="HA136" s="3" t="str">
        <f>_xll.SNL.Clients.Office.Excel.Functions.SPG(HA$1, "SP_PRICE_CLOSE", $A136)</f>
        <v>NA</v>
      </c>
      <c r="HB136" s="3" t="str">
        <f>_xll.SNL.Clients.Office.Excel.Functions.SPG(HB$1, "SP_PRICE_CLOSE", $A136)</f>
        <v>NA</v>
      </c>
      <c r="HC136" s="3">
        <f>_xll.SNL.Clients.Office.Excel.Functions.SPG(HC$1, "SP_PRICE_CLOSE", $A136)</f>
        <v>7.2121793846317921</v>
      </c>
      <c r="HD136" s="3" t="str">
        <f>_xll.SNL.Clients.Office.Excel.Functions.SPG(HD$1, "SP_PRICE_CLOSE", $A136)</f>
        <v>NA</v>
      </c>
      <c r="HE136" s="3" t="str">
        <f>_xll.SNL.Clients.Office.Excel.Functions.SPG(HE$1, "SP_PRICE_CLOSE", $A136)</f>
        <v>NA</v>
      </c>
      <c r="HF136" s="3" t="str">
        <f>_xll.SNL.Clients.Office.Excel.Functions.SPG(HF$1, "SP_PRICE_CLOSE", $A136)</f>
        <v>NA</v>
      </c>
      <c r="HG136" s="3" t="str">
        <f>_xll.SNL.Clients.Office.Excel.Functions.SPG(HG$1, "SP_PRICE_CLOSE", $A136)</f>
        <v>NA</v>
      </c>
      <c r="HH136" s="3">
        <f>_xll.SNL.Clients.Office.Excel.Functions.SPG(HH$1, "SP_PRICE_CLOSE", $A136)</f>
        <v>17.188739135071721</v>
      </c>
      <c r="HI136" s="3">
        <f>_xll.SNL.Clients.Office.Excel.Functions.SPG(HI$1, "SP_PRICE_CLOSE", $A136)</f>
        <v>6.985548978830054</v>
      </c>
      <c r="HJ136" s="3">
        <f>_xll.SNL.Clients.Office.Excel.Functions.SPG(HJ$1, "SP_PRICE_CLOSE", $A136)</f>
        <v>2.7142323894843492</v>
      </c>
      <c r="HK136" s="3" t="str">
        <f>_xll.SNL.Clients.Office.Excel.Functions.SPG(HK$1, "SP_PRICE_CLOSE", $A136)</f>
        <v>NA</v>
      </c>
      <c r="HL136" s="3">
        <f>_xll.SNL.Clients.Office.Excel.Functions.SPG(HL$1, "SP_PRICE_CLOSE", $A136)</f>
        <v>9.8517570522049809</v>
      </c>
      <c r="HM136" s="3" t="str">
        <f>_xll.SNL.Clients.Office.Excel.Functions.SPG(HM$1, "SP_PRICE_CLOSE", $A136)</f>
        <v>NA</v>
      </c>
      <c r="HN136" s="3" t="str">
        <f>_xll.SNL.Clients.Office.Excel.Functions.SPG(HN$1, "SP_PRICE_CLOSE", $A136)</f>
        <v>NA</v>
      </c>
      <c r="HO136" s="3">
        <f>_xll.SNL.Clients.Office.Excel.Functions.SPG(HO$1, "SP_PRICE_CLOSE", $A136)</f>
        <v>9.6571215272223103</v>
      </c>
      <c r="HP136" s="3">
        <f>_xll.SNL.Clients.Office.Excel.Functions.SPG(HP$1, "SP_PRICE_CLOSE", $A136)</f>
        <v>9.0652162320695364</v>
      </c>
      <c r="HQ136" s="3" t="str">
        <f>_xll.SNL.Clients.Office.Excel.Functions.SPG(HQ$1, "SP_PRICE_CLOSE", $A136)</f>
        <v>NA</v>
      </c>
      <c r="HR136" s="3">
        <f>_xll.SNL.Clients.Office.Excel.Functions.SPG(HR$1, "SP_PRICE_CLOSE", $A136)</f>
        <v>18.830319682184182</v>
      </c>
      <c r="HS136" s="3" t="str">
        <f>_xll.SNL.Clients.Office.Excel.Functions.SPG(HS$1, "SP_PRICE_CLOSE", $A136)</f>
        <v>NA</v>
      </c>
      <c r="HT136" s="3">
        <f>_xll.SNL.Clients.Office.Excel.Functions.SPG(HT$1, "SP_PRICE_CLOSE", $A136)</f>
        <v>12.331360315682824</v>
      </c>
      <c r="HU136" s="3">
        <f>_xll.SNL.Clients.Office.Excel.Functions.SPG(HU$1, "SP_PRICE_CLOSE", $A136)</f>
        <v>6.2123393590358882</v>
      </c>
      <c r="HV136" s="3">
        <f>_xll.SNL.Clients.Office.Excel.Functions.SPG(HV$1, "SP_PRICE_CLOSE", $A136)</f>
        <v>6.132351890364208</v>
      </c>
      <c r="HW136" s="3">
        <f>_xll.SNL.Clients.Office.Excel.Functions.SPG(HW$1, "SP_PRICE_CLOSE", $A136)</f>
        <v>7.6461590145576706</v>
      </c>
      <c r="HX136" s="3">
        <f>_xll.SNL.Clients.Office.Excel.Functions.SPG(HX$1, "SP_PRICE_CLOSE", $A136)</f>
        <v>46.072628379459289</v>
      </c>
      <c r="HY136" s="3">
        <f>_xll.SNL.Clients.Office.Excel.Functions.SPG(HY$1, "SP_PRICE_CLOSE", $A136)</f>
        <v>8.2843883645283416</v>
      </c>
      <c r="HZ136" s="3">
        <f>_xll.SNL.Clients.Office.Excel.Functions.SPG(HZ$1, "SP_PRICE_CLOSE", $A136)</f>
        <v>8.1053698074974676</v>
      </c>
      <c r="IA136" s="3" t="str">
        <f>_xll.SNL.Clients.Office.Excel.Functions.SPG(IA$1, "SP_PRICE_CLOSE", $A136)</f>
        <v>NA</v>
      </c>
      <c r="IB136" s="3">
        <f>_xll.SNL.Clients.Office.Excel.Functions.SPG(IB$1, "SP_PRICE_CLOSE", $A136)</f>
        <v>41.99952994187597</v>
      </c>
      <c r="IC136" s="3">
        <f>_xll.SNL.Clients.Office.Excel.Functions.SPG(IC$1, "SP_PRICE_CLOSE", $A136)</f>
        <v>16.983949234789101</v>
      </c>
      <c r="ID136" s="3">
        <f>_xll.SNL.Clients.Office.Excel.Functions.SPG(ID$1, "SP_PRICE_CLOSE", $A136)</f>
        <v>13.245880659094546</v>
      </c>
      <c r="IE136" s="3">
        <f>_xll.SNL.Clients.Office.Excel.Functions.SPG(IE$1, "SP_PRICE_CLOSE", $A136)</f>
        <v>1.1038233882578787</v>
      </c>
      <c r="IF136" s="3">
        <f>_xll.SNL.Clients.Office.Excel.Functions.SPG(IF$1, "SP_PRICE_CLOSE", $A136)</f>
        <v>18.930304484615796</v>
      </c>
      <c r="IG136" s="3">
        <f>_xll.SNL.Clients.Office.Excel.Functions.SPG(IG$1, "SP_PRICE_CLOSE", $A136)</f>
        <v>6.7322561723457577</v>
      </c>
      <c r="IH136" s="3">
        <f>_xll.SNL.Clients.Office.Excel.Functions.SPG(IH$1, "SP_PRICE_CLOSE", $A136)</f>
        <v>18.39705620434064</v>
      </c>
      <c r="II136" s="3">
        <f>_xll.SNL.Clients.Office.Excel.Functions.SPG(II$1, "SP_PRICE_CLOSE", $A136)</f>
        <v>94.890220498053651</v>
      </c>
      <c r="IJ136" s="3">
        <f>_xll.SNL.Clients.Office.Excel.Functions.SPG(IJ$1, "SP_PRICE_CLOSE", $A136)</f>
        <v>19.291727990188235</v>
      </c>
      <c r="IK136" s="3">
        <f>_xll.SNL.Clients.Office.Excel.Functions.SPG(IK$1, "SP_PRICE_CLOSE", $A136)</f>
        <v>9.2465205567109265</v>
      </c>
      <c r="IL136" s="3">
        <f>_xll.SNL.Clients.Office.Excel.Functions.SPG(IL$1, "SP_PRICE_CLOSE", $A136)</f>
        <v>9.9984002559590461</v>
      </c>
      <c r="IM136" s="3">
        <f>_xll.SNL.Clients.Office.Excel.Functions.SPG(IM$1, "SP_PRICE_CLOSE", $A136)</f>
        <v>5.1991681330987038</v>
      </c>
      <c r="IN136" s="3" t="str">
        <f>_xll.SNL.Clients.Office.Excel.Functions.SPG(IN$1, "SP_PRICE_CLOSE", $A136)</f>
        <v>NA</v>
      </c>
      <c r="IO136" s="3">
        <f>_xll.SNL.Clients.Office.Excel.Functions.SPG(IO$1, "SP_PRICE_CLOSE", $A136)</f>
        <v>10.118381059030556</v>
      </c>
      <c r="IP136" s="3" t="str">
        <f>_xll.SNL.Clients.Office.Excel.Functions.SPG(IP$1, "SP_PRICE_CLOSE", $A136)</f>
        <v>NA</v>
      </c>
      <c r="IQ136" s="3">
        <f>_xll.SNL.Clients.Office.Excel.Functions.SPG(IQ$1, "SP_PRICE_CLOSE", $A136)</f>
        <v>15.997440409534475</v>
      </c>
      <c r="IR136" s="3">
        <f>_xll.SNL.Clients.Office.Excel.Functions.SPG(IR$1, "SP_PRICE_CLOSE", $A136)</f>
        <v>15.784141204074016</v>
      </c>
      <c r="IS136" s="3">
        <f>_xll.SNL.Clients.Office.Excel.Functions.SPG(IS$1, "SP_PRICE_CLOSE", $A136)</f>
        <v>8.0920386071561889</v>
      </c>
      <c r="IT136" s="3">
        <f>_xll.SNL.Clients.Office.Excel.Functions.SPG(IT$1, "SP_PRICE_CLOSE", $A136)</f>
        <v>7.1455233829253988</v>
      </c>
      <c r="IU136" s="3">
        <f>_xll.SNL.Clients.Office.Excel.Functions.SPG(IU$1, "SP_PRICE_CLOSE", $A136)</f>
        <v>7.0522049805364473</v>
      </c>
      <c r="IV136" s="3">
        <f>_xll.SNL.Clients.Office.Excel.Functions.SPG(IV$1, "SP_PRICE_CLOSE", $A136)</f>
        <v>5.0018663680477795</v>
      </c>
      <c r="IW136" s="3">
        <f>_xll.SNL.Clients.Office.Excel.Functions.SPG(IW$1, "SP_PRICE_CLOSE", $A136)</f>
        <v>46.712525995840664</v>
      </c>
      <c r="IX136" s="3">
        <f>_xll.SNL.Clients.Office.Excel.Functions.SPG(IX$1, "SP_PRICE_CLOSE", $A136)</f>
        <v>8.4786434170532718</v>
      </c>
      <c r="IY136" s="3" t="str">
        <f>_xll.SNL.Clients.Office.Excel.Functions.SPG(IY$1, "SP_PRICE_CLOSE", $A136)</f>
        <v>NA</v>
      </c>
      <c r="IZ136" s="3">
        <f>_xll.SNL.Clients.Office.Excel.Functions.SPG(IZ$1, "SP_PRICE_CLOSE", $A136)</f>
        <v>13.80045859329174</v>
      </c>
      <c r="JA136" s="3" t="str">
        <f>_xll.SNL.Clients.Office.Excel.Functions.SPG(JA$1, "SP_PRICE_CLOSE", $A136)</f>
        <v>NA</v>
      </c>
      <c r="JB136" s="3">
        <f>_xll.SNL.Clients.Office.Excel.Functions.SPG(JB$1, "SP_PRICE_CLOSE", $A136)</f>
        <v>28.528768730336481</v>
      </c>
      <c r="JC136" s="3">
        <f>_xll.SNL.Clients.Office.Excel.Functions.SPG(JC$1, "SP_PRICE_CLOSE", $A136)</f>
        <v>46.552551591745321</v>
      </c>
      <c r="JD136" s="3">
        <f>_xll.SNL.Clients.Office.Excel.Functions.SPG(JD$1, "SP_PRICE_CLOSE", $A136)</f>
        <v>42.018975897189783</v>
      </c>
      <c r="JE136" s="3" t="str">
        <f>_xll.SNL.Clients.Office.Excel.Functions.SPG(JE$1, "SP_PRICE_CLOSE", $A136)</f>
        <v>NA</v>
      </c>
      <c r="JF136" s="3">
        <f>_xll.SNL.Clients.Office.Excel.Functions.SPG(JF$1, "SP_PRICE_CLOSE", $A136)</f>
        <v>3.3114701647736364</v>
      </c>
      <c r="JG136" s="3">
        <f>_xll.SNL.Clients.Office.Excel.Functions.SPG(JG$1, "SP_PRICE_CLOSE", $A136)</f>
        <v>5.6257665440196236</v>
      </c>
      <c r="JH136" s="3" t="str">
        <f>_xll.SNL.Clients.Office.Excel.Functions.SPG(JH$1, "SP_PRICE_CLOSE", $A136)</f>
        <v>NA</v>
      </c>
      <c r="JI136" s="3" t="str">
        <f>_xll.SNL.Clients.Office.Excel.Functions.SPG(JI$1, "SP_PRICE_CLOSE", $A136)</f>
        <v>NA</v>
      </c>
      <c r="JJ136" s="3" t="str">
        <f>_xll.SNL.Clients.Office.Excel.Functions.SPG(JJ$1, "SP_PRICE_CLOSE", $A136)</f>
        <v>NA</v>
      </c>
      <c r="JK136" s="3" t="str">
        <f>_xll.SNL.Clients.Office.Excel.Functions.SPG(JK$1, "SP_PRICE_CLOSE", $A136)</f>
        <v>NA</v>
      </c>
      <c r="JL136" s="3">
        <f>_xll.SNL.Clients.Office.Excel.Functions.SPG(JL$1, "SP_PRICE_CLOSE", $A136)</f>
        <v>22.876339785634297</v>
      </c>
      <c r="JM136" s="3" t="str">
        <f>_xll.SNL.Clients.Office.Excel.Functions.SPG(JM$1, "SP_PRICE_CLOSE", $A136)</f>
        <v>NA</v>
      </c>
      <c r="JN136" s="3">
        <f>_xll.SNL.Clients.Office.Excel.Functions.SPG(JN$1, "SP_PRICE_CLOSE", $A136)</f>
        <v>12.771289926945022</v>
      </c>
      <c r="JO136" s="3">
        <f>_xll.SNL.Clients.Office.Excel.Functions.SPG(JO$1, "SP_PRICE_CLOSE", $A136)</f>
        <v>10.544979469951473</v>
      </c>
      <c r="JP136" s="3">
        <f>_xll.SNL.Clients.Office.Excel.Functions.SPG(JP$1, "SP_PRICE_CLOSE", $A136)</f>
        <v>6.1963419186263531</v>
      </c>
      <c r="JQ136" s="3">
        <f>_xll.SNL.Clients.Office.Excel.Functions.SPG(JQ$1, "SP_PRICE_CLOSE", $A136)</f>
        <v>8.745267423878845</v>
      </c>
      <c r="JR136" s="3">
        <f>_xll.SNL.Clients.Office.Excel.Functions.SPG(JR$1, "SP_PRICE_CLOSE", $A136)</f>
        <v>12.821428838052578</v>
      </c>
      <c r="JS136" s="3">
        <f>_xll.SNL.Clients.Office.Excel.Functions.SPG(JS$1, "SP_PRICE_CLOSE", $A136)</f>
        <v>3.8553831386978086</v>
      </c>
      <c r="JT136" s="3" t="str">
        <f>_xll.SNL.Clients.Office.Excel.Functions.SPG(JT$1, "SP_PRICE_CLOSE", $A136)</f>
        <v>NA</v>
      </c>
      <c r="JU136" s="3" t="str">
        <f>_xll.SNL.Clients.Office.Excel.Functions.SPG(JU$1, "SP_PRICE_CLOSE", $A136)</f>
        <v>NA</v>
      </c>
      <c r="JV136" s="3" t="str">
        <f>_xll.SNL.Clients.Office.Excel.Functions.SPG(JV$1, "SP_PRICE_CLOSE", $A136)</f>
        <v>NA</v>
      </c>
      <c r="JW136" s="3">
        <f>_xll.SNL.Clients.Office.Excel.Functions.SPG(JW$1, "SP_PRICE_CLOSE", $A136)</f>
        <v>18.885867061270197</v>
      </c>
      <c r="JX136" s="3" t="str">
        <f>_xll.SNL.Clients.Office.Excel.Functions.SPG(JX$1, "SP_PRICE_CLOSE", $A136)</f>
        <v>NA</v>
      </c>
      <c r="JY136" s="3">
        <f>_xll.SNL.Clients.Office.Excel.Functions.SPG(JY$1, "SP_PRICE_CLOSE", $A136)</f>
        <v>6.8522369754172665</v>
      </c>
      <c r="JZ136" s="3">
        <f>_xll.SNL.Clients.Office.Excel.Functions.SPG(JZ$1, "SP_PRICE_CLOSE", $A136)</f>
        <v>10.451661067562524</v>
      </c>
      <c r="KA136" s="3">
        <f>_xll.SNL.Clients.Office.Excel.Functions.SPG(KA$1, "SP_PRICE_CLOSE", $A136)</f>
        <v>11.238201887697969</v>
      </c>
      <c r="KB136" s="3">
        <f>_xll.SNL.Clients.Office.Excel.Functions.SPG(KB$1, "SP_PRICE_CLOSE", $A136)</f>
        <v>5.4746792513197891</v>
      </c>
      <c r="KC136" s="3" t="str">
        <f>_xll.SNL.Clients.Office.Excel.Functions.SPG(KC$1, "SP_PRICE_CLOSE", $A136)</f>
        <v>NA</v>
      </c>
      <c r="KD136" s="3">
        <f>_xll.SNL.Clients.Office.Excel.Functions.SPG(KD$1, "SP_PRICE_CLOSE", $A136)</f>
        <v>23.355185570308748</v>
      </c>
      <c r="KE136" s="3">
        <f>_xll.SNL.Clients.Office.Excel.Functions.SPG(KE$1, "SP_PRICE_CLOSE", $A136)</f>
        <v>2.7323628219484881</v>
      </c>
      <c r="KF136" s="3">
        <f>_xll.SNL.Clients.Office.Excel.Functions.SPG(KF$1, "SP_PRICE_CLOSE", $A136)</f>
        <v>10.978243481043032</v>
      </c>
      <c r="KG136" s="3">
        <f>_xll.SNL.Clients.Office.Excel.Functions.SPG(KG$1, "SP_PRICE_CLOSE", $A136)</f>
        <v>19.196928491441369</v>
      </c>
      <c r="KH136" s="3">
        <f>_xll.SNL.Clients.Office.Excel.Functions.SPG(KH$1, "SP_PRICE_CLOSE", $A136)</f>
        <v>17.638203487442009</v>
      </c>
      <c r="KI136" s="3">
        <f>_xll.SNL.Clients.Office.Excel.Functions.SPG(KI$1, "SP_PRICE_CLOSE", $A136)</f>
        <v>1.7217245240761476</v>
      </c>
      <c r="KJ136" s="3">
        <f>_xll.SNL.Clients.Office.Excel.Functions.SPG(KJ$1, "SP_PRICE_CLOSE", $A136)</f>
        <v>51.325121313923106</v>
      </c>
      <c r="KK136" s="3">
        <f>_xll.SNL.Clients.Office.Excel.Functions.SPG(KK$1, "SP_PRICE_CLOSE", $A136)</f>
        <v>1.575337812616648</v>
      </c>
      <c r="KL136" s="3" t="str">
        <f>_xll.SNL.Clients.Office.Excel.Functions.SPG(KL$1, "SP_PRICE_CLOSE", $A136)</f>
        <v>NA</v>
      </c>
      <c r="KM136" s="3" t="str">
        <f>_xll.SNL.Clients.Office.Excel.Functions.SPG(KM$1, "SP_PRICE_CLOSE", $A136)</f>
        <v>NA</v>
      </c>
      <c r="KN136" s="3">
        <f>_xll.SNL.Clients.Office.Excel.Functions.SPG(KN$1, "SP_PRICE_CLOSE", $A136)</f>
        <v>8.6252866208073371</v>
      </c>
      <c r="KO136" s="3">
        <f>_xll.SNL.Clients.Office.Excel.Functions.SPG(KO$1, "SP_PRICE_CLOSE", $A136)</f>
        <v>7.6654401962352692</v>
      </c>
      <c r="KP136" s="3">
        <f>_xll.SNL.Clients.Office.Excel.Functions.SPG(KP$1, "SP_PRICE_CLOSE", $A136)</f>
        <v>27.328960699621394</v>
      </c>
      <c r="KQ136" s="3">
        <f>_xll.SNL.Clients.Office.Excel.Functions.SPG(KQ$1, "SP_PRICE_CLOSE", $A136)</f>
        <v>12.331360315682824</v>
      </c>
      <c r="KR136" s="3" t="str">
        <f>_xll.SNL.Clients.Office.Excel.Functions.SPG(KR$1, "SP_PRICE_CLOSE", $A136)</f>
        <v>NA</v>
      </c>
      <c r="KS136" s="3">
        <f>_xll.SNL.Clients.Office.Excel.Functions.SPG(KS$1, "SP_PRICE_CLOSE", $A136)</f>
        <v>10.398336266197408</v>
      </c>
      <c r="KT136" s="3" t="str">
        <f>_xll.SNL.Clients.Office.Excel.Functions.SPG(KT$1, "SP_PRICE_CLOSE", $A136)</f>
        <v>NA</v>
      </c>
      <c r="KU136" s="3">
        <f>_xll.SNL.Clients.Office.Excel.Functions.SPG(KU$1, "SP_PRICE_CLOSE", $A136)</f>
        <v>45.752679571268594</v>
      </c>
      <c r="KV136" s="3" t="str">
        <f>_xll.SNL.Clients.Office.Excel.Functions.SPG(KV$1, "SP_PRICE_CLOSE", $A136)</f>
        <v>NA</v>
      </c>
      <c r="KW136" s="3">
        <f>_xll.SNL.Clients.Office.Excel.Functions.SPG(KW$1, "SP_PRICE_CLOSE", $A136)</f>
        <v>6.6122753692742497</v>
      </c>
      <c r="KX136" s="3">
        <f>_xll.SNL.Clients.Office.Excel.Functions.SPG(KX$1, "SP_PRICE_CLOSE", $A136)</f>
        <v>1.2175827867541194</v>
      </c>
      <c r="KY136" s="3">
        <f>_xll.SNL.Clients.Office.Excel.Functions.SPG(KY$1, "SP_PRICE_CLOSE", $A136)</f>
        <v>14.024422759025223</v>
      </c>
      <c r="KZ136" s="3" t="str">
        <f>_xll.SNL.Clients.Office.Excel.Functions.SPG(KZ$1, "SP_PRICE_CLOSE", $A136)</f>
        <v>NA</v>
      </c>
      <c r="LA136" s="3">
        <f>_xll.SNL.Clients.Office.Excel.Functions.SPG(LA$1, "SP_PRICE_CLOSE", $A136)</f>
        <v>8.9452354289980267</v>
      </c>
      <c r="LB136" s="3">
        <f>_xll.SNL.Clients.Office.Excel.Functions.SPG(LB$1, "SP_PRICE_CLOSE", $A136)</f>
        <v>12.238041913293873</v>
      </c>
      <c r="LC136" s="3" t="str">
        <f>_xll.SNL.Clients.Office.Excel.Functions.SPG(LC$1, "SP_PRICE_CLOSE", $A136)</f>
        <v>NA</v>
      </c>
      <c r="LD136" s="3">
        <f>_xll.SNL.Clients.Office.Excel.Functions.SPG(LD$1, "SP_PRICE_CLOSE", $A136)</f>
        <v>16.352938729803231</v>
      </c>
      <c r="LE136" s="3">
        <f>_xll.SNL.Clients.Office.Excel.Functions.SPG(LE$1, "SP_PRICE_CLOSE", $A136)</f>
        <v>10.998240281554951</v>
      </c>
    </row>
    <row r="137" spans="1:317" x14ac:dyDescent="0.25">
      <c r="A137" s="1">
        <v>44411</v>
      </c>
      <c r="B137" s="3" t="str">
        <f>_xll.SNL.Clients.Office.Excel.Functions.SPG($B$1, "SP_PRICE_CLOSE", A137)</f>
        <v>NA</v>
      </c>
      <c r="C137" s="3">
        <f>_xll.SNL.Clients.Office.Excel.Functions.SPG(C$1, "SP_PRICE_CLOSE", $A137)</f>
        <v>3.1306666666666665</v>
      </c>
      <c r="D137" s="3">
        <f>_xll.SNL.Clients.Office.Excel.Functions.SPG(D$1, "SP_PRICE_CLOSE", $A137)</f>
        <v>13.76</v>
      </c>
      <c r="E137" s="3" t="str">
        <f>_xll.SNL.Clients.Office.Excel.Functions.SPG(E$1, "SP_PRICE_CLOSE", $A137)</f>
        <v>NA</v>
      </c>
      <c r="F137" s="3" t="str">
        <f>_xll.SNL.Clients.Office.Excel.Functions.SPG(F$1, "SP_PRICE_CLOSE", $A137)</f>
        <v>NA</v>
      </c>
      <c r="G137" s="3" t="str">
        <f>_xll.SNL.Clients.Office.Excel.Functions.SPG(G$1, "SP_PRICE_CLOSE", $A137)</f>
        <v>NA</v>
      </c>
      <c r="H137" s="3" t="str">
        <f>_xll.SNL.Clients.Office.Excel.Functions.SPG(H$1, "SP_PRICE_CLOSE", $A137)</f>
        <v>NA</v>
      </c>
      <c r="I137" s="3">
        <f>_xll.SNL.Clients.Office.Excel.Functions.SPG(I$1, "SP_PRICE_CLOSE", $A137)</f>
        <v>16.222222133333332</v>
      </c>
      <c r="J137" s="3" t="str">
        <f>_xll.SNL.Clients.Office.Excel.Functions.SPG(J$1, "SP_PRICE_CLOSE", $A137)</f>
        <v>NA</v>
      </c>
      <c r="K137" s="3" t="str">
        <f>_xll.SNL.Clients.Office.Excel.Functions.SPG(K$1, "SP_PRICE_CLOSE", $A137)</f>
        <v>NA</v>
      </c>
      <c r="L137" s="3">
        <f>_xll.SNL.Clients.Office.Excel.Functions.SPG(L$1, "SP_PRICE_CLOSE", $A137)</f>
        <v>8.293333333333333</v>
      </c>
      <c r="M137" s="3">
        <f>_xll.SNL.Clients.Office.Excel.Functions.SPG(M$1, "SP_PRICE_CLOSE", $A137)</f>
        <v>8</v>
      </c>
      <c r="N137" s="3">
        <f>_xll.SNL.Clients.Office.Excel.Functions.SPG(N$1, "SP_PRICE_CLOSE", $A137)</f>
        <v>9.5350671999999985</v>
      </c>
      <c r="O137" s="3">
        <f>_xll.SNL.Clients.Office.Excel.Functions.SPG(O$1, "SP_PRICE_CLOSE", $A137)</f>
        <v>4.9403506666666663</v>
      </c>
      <c r="P137" s="3">
        <f>_xll.SNL.Clients.Office.Excel.Functions.SPG(P$1, "SP_PRICE_CLOSE", $A137)</f>
        <v>1.1266666666666665</v>
      </c>
      <c r="Q137" s="3">
        <f>_xll.SNL.Clients.Office.Excel.Functions.SPG(Q$1, "SP_PRICE_CLOSE", $A137)</f>
        <v>8.0133333333333336</v>
      </c>
      <c r="R137" s="3" t="str">
        <f>_xll.SNL.Clients.Office.Excel.Functions.SPG(R$1, "SP_PRICE_CLOSE", $A137)</f>
        <v>NA</v>
      </c>
      <c r="S137" s="3" t="str">
        <f>_xll.SNL.Clients.Office.Excel.Functions.SPG(S$1, "SP_PRICE_CLOSE", $A137)</f>
        <v>NA</v>
      </c>
      <c r="T137" s="3">
        <f>_xll.SNL.Clients.Office.Excel.Functions.SPG(T$1, "SP_PRICE_CLOSE", $A137)</f>
        <v>35.511110933333327</v>
      </c>
      <c r="U137" s="3" t="str">
        <f>_xll.SNL.Clients.Office.Excel.Functions.SPG(U$1, "SP_PRICE_CLOSE", $A137)</f>
        <v>NA</v>
      </c>
      <c r="V137" s="3" t="str">
        <f>_xll.SNL.Clients.Office.Excel.Functions.SPG(V$1, "SP_PRICE_CLOSE", $A137)</f>
        <v>NA</v>
      </c>
      <c r="W137" s="3">
        <f>_xll.SNL.Clients.Office.Excel.Functions.SPG(W$1, "SP_PRICE_CLOSE", $A137)</f>
        <v>19.733332799999999</v>
      </c>
      <c r="X137" s="3">
        <f>_xll.SNL.Clients.Office.Excel.Functions.SPG(X$1, "SP_PRICE_CLOSE", $A137)</f>
        <v>10.517333333333333</v>
      </c>
      <c r="Y137" s="3">
        <f>_xll.SNL.Clients.Office.Excel.Functions.SPG(Y$1, "SP_PRICE_CLOSE", $A137)</f>
        <v>3.5466666666666669</v>
      </c>
      <c r="Z137" s="3" t="str">
        <f>_xll.SNL.Clients.Office.Excel.Functions.SPG(Z$1, "SP_PRICE_CLOSE", $A137)</f>
        <v>NA</v>
      </c>
      <c r="AA137" s="3">
        <f>_xll.SNL.Clients.Office.Excel.Functions.SPG(AA$1, "SP_PRICE_CLOSE", $A137)</f>
        <v>13.866666666666667</v>
      </c>
      <c r="AB137" s="3" t="str">
        <f>_xll.SNL.Clients.Office.Excel.Functions.SPG(AB$1, "SP_PRICE_CLOSE", $A137)</f>
        <v>NA</v>
      </c>
      <c r="AC137" s="3">
        <f>_xll.SNL.Clients.Office.Excel.Functions.SPG(AC$1, "SP_PRICE_CLOSE", $A137)</f>
        <v>14.346666666666666</v>
      </c>
      <c r="AD137" s="3">
        <f>_xll.SNL.Clients.Office.Excel.Functions.SPG(AD$1, "SP_PRICE_CLOSE", $A137)</f>
        <v>5.98</v>
      </c>
      <c r="AE137" s="3">
        <f>_xll.SNL.Clients.Office.Excel.Functions.SPG(AE$1, "SP_PRICE_CLOSE", $A137)</f>
        <v>7.1111109333333333</v>
      </c>
      <c r="AF137" s="3">
        <f>_xll.SNL.Clients.Office.Excel.Functions.SPG(AF$1, "SP_PRICE_CLOSE", $A137)</f>
        <v>0.14167786666666665</v>
      </c>
      <c r="AG137" s="3" t="str">
        <f>_xll.SNL.Clients.Office.Excel.Functions.SPG(AG$1, "SP_PRICE_CLOSE", $A137)</f>
        <v>NA</v>
      </c>
      <c r="AH137" s="3">
        <f>_xll.SNL.Clients.Office.Excel.Functions.SPG(AH$1, "SP_PRICE_CLOSE", $A137)</f>
        <v>13.26</v>
      </c>
      <c r="AI137" s="3">
        <f>_xll.SNL.Clients.Office.Excel.Functions.SPG(AI$1, "SP_PRICE_CLOSE", $A137)</f>
        <v>5.2181330666666668</v>
      </c>
      <c r="AJ137" s="3" t="str">
        <f>_xll.SNL.Clients.Office.Excel.Functions.SPG(AJ$1, "SP_PRICE_CLOSE", $A137)</f>
        <v>NA</v>
      </c>
      <c r="AK137" s="3" t="str">
        <f>_xll.SNL.Clients.Office.Excel.Functions.SPG(AK$1, "SP_PRICE_CLOSE", $A137)</f>
        <v>NA</v>
      </c>
      <c r="AL137" s="3" t="str">
        <f>_xll.SNL.Clients.Office.Excel.Functions.SPG(AL$1, "SP_PRICE_CLOSE", $A137)</f>
        <v>NA</v>
      </c>
      <c r="AM137" s="3">
        <f>_xll.SNL.Clients.Office.Excel.Functions.SPG(AM$1, "SP_PRICE_CLOSE", $A137)</f>
        <v>4.8768000000000002</v>
      </c>
      <c r="AN137" s="3">
        <f>_xll.SNL.Clients.Office.Excel.Functions.SPG(AN$1, "SP_PRICE_CLOSE", $A137)</f>
        <v>7.5600000000000005</v>
      </c>
      <c r="AO137" s="3">
        <f>_xll.SNL.Clients.Office.Excel.Functions.SPG(AO$1, "SP_PRICE_CLOSE", $A137)</f>
        <v>6.1802341333333333</v>
      </c>
      <c r="AP137" s="3">
        <f>_xll.SNL.Clients.Office.Excel.Functions.SPG(AP$1, "SP_PRICE_CLOSE", $A137)</f>
        <v>21.306666666666668</v>
      </c>
      <c r="AQ137" s="3" t="str">
        <f>_xll.SNL.Clients.Office.Excel.Functions.SPG(AQ$1, "SP_PRICE_CLOSE", $A137)</f>
        <v>NA</v>
      </c>
      <c r="AR137" s="3">
        <f>_xll.SNL.Clients.Office.Excel.Functions.SPG(AR$1, "SP_PRICE_CLOSE", $A137)</f>
        <v>12.013333333333332</v>
      </c>
      <c r="AS137" s="3">
        <f>_xll.SNL.Clients.Office.Excel.Functions.SPG(AS$1, "SP_PRICE_CLOSE", $A137)</f>
        <v>15.306666666666667</v>
      </c>
      <c r="AT137" s="3" t="str">
        <f>_xll.SNL.Clients.Office.Excel.Functions.SPG(AT$1, "SP_PRICE_CLOSE", $A137)</f>
        <v>NA</v>
      </c>
      <c r="AU137" s="3" t="str">
        <f>_xll.SNL.Clients.Office.Excel.Functions.SPG(AU$1, "SP_PRICE_CLOSE", $A137)</f>
        <v>NA</v>
      </c>
      <c r="AV137" s="3" t="str">
        <f>_xll.SNL.Clients.Office.Excel.Functions.SPG(AV$1, "SP_PRICE_CLOSE", $A137)</f>
        <v>NA</v>
      </c>
      <c r="AW137" s="3" t="str">
        <f>_xll.SNL.Clients.Office.Excel.Functions.SPG(AW$1, "SP_PRICE_CLOSE", $A137)</f>
        <v>NA</v>
      </c>
      <c r="AX137" s="3">
        <f>_xll.SNL.Clients.Office.Excel.Functions.SPG(AX$1, "SP_PRICE_CLOSE", $A137)</f>
        <v>32.106666666666669</v>
      </c>
      <c r="AY137" s="3" t="str">
        <f>_xll.SNL.Clients.Office.Excel.Functions.SPG(AY$1, "SP_PRICE_CLOSE", $A137)</f>
        <v>NA</v>
      </c>
      <c r="AZ137" s="3" t="str">
        <f>_xll.SNL.Clients.Office.Excel.Functions.SPG(AZ$1, "SP_PRICE_CLOSE", $A137)</f>
        <v>NA</v>
      </c>
      <c r="BA137" s="3" t="str">
        <f>_xll.SNL.Clients.Office.Excel.Functions.SPG(BA$1, "SP_PRICE_CLOSE", $A137)</f>
        <v>NA</v>
      </c>
      <c r="BB137" s="3" t="str">
        <f>_xll.SNL.Clients.Office.Excel.Functions.SPG(BB$1, "SP_PRICE_CLOSE", $A137)</f>
        <v>NA</v>
      </c>
      <c r="BC137" s="3" t="str">
        <f>_xll.SNL.Clients.Office.Excel.Functions.SPG(BC$1, "SP_PRICE_CLOSE", $A137)</f>
        <v>NA</v>
      </c>
      <c r="BD137" s="3">
        <f>_xll.SNL.Clients.Office.Excel.Functions.SPG(BD$1, "SP_PRICE_CLOSE", $A137)</f>
        <v>16.933333333333334</v>
      </c>
      <c r="BE137" s="3" t="str">
        <f>_xll.SNL.Clients.Office.Excel.Functions.SPG(BE$1, "SP_PRICE_CLOSE", $A137)</f>
        <v>NA</v>
      </c>
      <c r="BF137" s="3">
        <f>_xll.SNL.Clients.Office.Excel.Functions.SPG(BF$1, "SP_PRICE_CLOSE", $A137)</f>
        <v>15.733333333333333</v>
      </c>
      <c r="BG137" s="3">
        <f>_xll.SNL.Clients.Office.Excel.Functions.SPG(BG$1, "SP_PRICE_CLOSE", $A137)</f>
        <v>5.4376295999999993</v>
      </c>
      <c r="BH137" s="3">
        <f>_xll.SNL.Clients.Office.Excel.Functions.SPG(BH$1, "SP_PRICE_CLOSE", $A137)</f>
        <v>26.773333333333333</v>
      </c>
      <c r="BI137" s="3" t="str">
        <f>_xll.SNL.Clients.Office.Excel.Functions.SPG(BI$1, "SP_PRICE_CLOSE", $A137)</f>
        <v>NA</v>
      </c>
      <c r="BJ137" s="3">
        <f>_xll.SNL.Clients.Office.Excel.Functions.SPG(BJ$1, "SP_PRICE_CLOSE", $A137)</f>
        <v>4.58</v>
      </c>
      <c r="BK137" s="3">
        <f>_xll.SNL.Clients.Office.Excel.Functions.SPG(BK$1, "SP_PRICE_CLOSE", $A137)</f>
        <v>4.1440000000000001</v>
      </c>
      <c r="BL137" s="3">
        <f>_xll.SNL.Clients.Office.Excel.Functions.SPG(BL$1, "SP_PRICE_CLOSE", $A137)</f>
        <v>9.1999999999999993</v>
      </c>
      <c r="BM137" s="3">
        <f>_xll.SNL.Clients.Office.Excel.Functions.SPG(BM$1, "SP_PRICE_CLOSE", $A137)</f>
        <v>12.653333333333334</v>
      </c>
      <c r="BN137" s="3">
        <f>_xll.SNL.Clients.Office.Excel.Functions.SPG(BN$1, "SP_PRICE_CLOSE", $A137)</f>
        <v>6.7066666666666661</v>
      </c>
      <c r="BO137" s="3">
        <f>_xll.SNL.Clients.Office.Excel.Functions.SPG(BO$1, "SP_PRICE_CLOSE", $A137)</f>
        <v>1.4847999999999999</v>
      </c>
      <c r="BP137" s="3" t="str">
        <f>_xll.SNL.Clients.Office.Excel.Functions.SPG(BP$1, "SP_PRICE_CLOSE", $A137)</f>
        <v>NA</v>
      </c>
      <c r="BQ137" s="3">
        <f>_xll.SNL.Clients.Office.Excel.Functions.SPG(BQ$1, "SP_PRICE_CLOSE", $A137)</f>
        <v>6.5013333333333332</v>
      </c>
      <c r="BR137" s="3" t="str">
        <f>_xll.SNL.Clients.Office.Excel.Functions.SPG(BR$1, "SP_PRICE_CLOSE", $A137)</f>
        <v>NA</v>
      </c>
      <c r="BS137" s="3" t="str">
        <f>_xll.SNL.Clients.Office.Excel.Functions.SPG(BS$1, "SP_PRICE_CLOSE", $A137)</f>
        <v>NA</v>
      </c>
      <c r="BT137" s="3" t="str">
        <f>_xll.SNL.Clients.Office.Excel.Functions.SPG(BT$1, "SP_PRICE_CLOSE", $A137)</f>
        <v>NA</v>
      </c>
      <c r="BU137" s="3">
        <f>_xll.SNL.Clients.Office.Excel.Functions.SPG(BU$1, "SP_PRICE_CLOSE", $A137)</f>
        <v>7.7333333333333334</v>
      </c>
      <c r="BV137" s="3" t="str">
        <f>_xll.SNL.Clients.Office.Excel.Functions.SPG(BV$1, "SP_PRICE_CLOSE", $A137)</f>
        <v>NA</v>
      </c>
      <c r="BW137" s="3">
        <f>_xll.SNL.Clients.Office.Excel.Functions.SPG(BW$1, "SP_PRICE_CLOSE", $A137)</f>
        <v>29.866666666666667</v>
      </c>
      <c r="BX137" s="3">
        <f>_xll.SNL.Clients.Office.Excel.Functions.SPG(BX$1, "SP_PRICE_CLOSE", $A137)</f>
        <v>12.413333333333332</v>
      </c>
      <c r="BY137" s="3">
        <f>_xll.SNL.Clients.Office.Excel.Functions.SPG(BY$1, "SP_PRICE_CLOSE", $A137)</f>
        <v>15.434621066666667</v>
      </c>
      <c r="BZ137" s="3" t="str">
        <f>_xll.SNL.Clients.Office.Excel.Functions.SPG(BZ$1, "SP_PRICE_CLOSE", $A137)</f>
        <v>NA</v>
      </c>
      <c r="CA137" s="3">
        <f>_xll.SNL.Clients.Office.Excel.Functions.SPG(CA$1, "SP_PRICE_CLOSE", $A137)</f>
        <v>7.1066666666666665</v>
      </c>
      <c r="CB137" s="3">
        <f>_xll.SNL.Clients.Office.Excel.Functions.SPG(CB$1, "SP_PRICE_CLOSE", $A137)</f>
        <v>1.3591519999999999</v>
      </c>
      <c r="CC137" s="3">
        <f>_xll.SNL.Clients.Office.Excel.Functions.SPG(CC$1, "SP_PRICE_CLOSE", $A137)</f>
        <v>3.8613333333333335</v>
      </c>
      <c r="CD137" s="3" t="str">
        <f>_xll.SNL.Clients.Office.Excel.Functions.SPG(CD$1, "SP_PRICE_CLOSE", $A137)</f>
        <v>NA</v>
      </c>
      <c r="CE137" s="3" t="str">
        <f>_xll.SNL.Clients.Office.Excel.Functions.SPG(CE$1, "SP_PRICE_CLOSE", $A137)</f>
        <v>NA</v>
      </c>
      <c r="CF137" s="3" t="str">
        <f>_xll.SNL.Clients.Office.Excel.Functions.SPG(CF$1, "SP_PRICE_CLOSE", $A137)</f>
        <v>NA</v>
      </c>
      <c r="CG137" s="3">
        <f>_xll.SNL.Clients.Office.Excel.Functions.SPG(CG$1, "SP_PRICE_CLOSE", $A137)</f>
        <v>5.92</v>
      </c>
      <c r="CH137" s="3">
        <f>_xll.SNL.Clients.Office.Excel.Functions.SPG(CH$1, "SP_PRICE_CLOSE", $A137)</f>
        <v>4.0874666666666668</v>
      </c>
      <c r="CI137" s="3">
        <f>_xll.SNL.Clients.Office.Excel.Functions.SPG(CI$1, "SP_PRICE_CLOSE", $A137)</f>
        <v>4.9821130666666669</v>
      </c>
      <c r="CJ137" s="3">
        <f>_xll.SNL.Clients.Office.Excel.Functions.SPG(CJ$1, "SP_PRICE_CLOSE", $A137)</f>
        <v>10.986666666666668</v>
      </c>
      <c r="CK137" s="3" t="str">
        <f>_xll.SNL.Clients.Office.Excel.Functions.SPG(CK$1, "SP_PRICE_CLOSE", $A137)</f>
        <v>NA</v>
      </c>
      <c r="CL137" s="3">
        <f>_xll.SNL.Clients.Office.Excel.Functions.SPG(CL$1, "SP_PRICE_CLOSE", $A137)</f>
        <v>1.0493333333333332</v>
      </c>
      <c r="CM137" s="3">
        <f>_xll.SNL.Clients.Office.Excel.Functions.SPG(CM$1, "SP_PRICE_CLOSE", $A137)</f>
        <v>10.44</v>
      </c>
      <c r="CN137" s="3" t="str">
        <f>_xll.SNL.Clients.Office.Excel.Functions.SPG(CN$1, "SP_PRICE_CLOSE", $A137)</f>
        <v>NA</v>
      </c>
      <c r="CO137" s="3">
        <f>_xll.SNL.Clients.Office.Excel.Functions.SPG(CO$1, "SP_PRICE_CLOSE", $A137)</f>
        <v>2.8906666666666667</v>
      </c>
      <c r="CP137" s="3">
        <f>_xll.SNL.Clients.Office.Excel.Functions.SPG(CP$1, "SP_PRICE_CLOSE", $A137)</f>
        <v>29.44</v>
      </c>
      <c r="CQ137" s="3">
        <f>_xll.SNL.Clients.Office.Excel.Functions.SPG(CQ$1, "SP_PRICE_CLOSE", $A137)</f>
        <v>8.4266666666666676</v>
      </c>
      <c r="CR137" s="3" t="str">
        <f>_xll.SNL.Clients.Office.Excel.Functions.SPG(CR$1, "SP_PRICE_CLOSE", $A137)</f>
        <v>NA</v>
      </c>
      <c r="CS137" s="3">
        <f>_xll.SNL.Clients.Office.Excel.Functions.SPG(CS$1, "SP_PRICE_CLOSE", $A137)</f>
        <v>20.64</v>
      </c>
      <c r="CT137" s="3">
        <f>_xll.SNL.Clients.Office.Excel.Functions.SPG(CT$1, "SP_PRICE_CLOSE", $A137)</f>
        <v>8.7466666666666661</v>
      </c>
      <c r="CU137" s="3">
        <f>_xll.SNL.Clients.Office.Excel.Functions.SPG(CU$1, "SP_PRICE_CLOSE", $A137)</f>
        <v>8.2533333333333339</v>
      </c>
      <c r="CV137" s="3" t="str">
        <f>_xll.SNL.Clients.Office.Excel.Functions.SPG(CV$1, "SP_PRICE_CLOSE", $A137)</f>
        <v>NA</v>
      </c>
      <c r="CW137" s="3">
        <f>_xll.SNL.Clients.Office.Excel.Functions.SPG(CW$1, "SP_PRICE_CLOSE", $A137)</f>
        <v>20.506666666666668</v>
      </c>
      <c r="CX137" s="3">
        <f>_xll.SNL.Clients.Office.Excel.Functions.SPG(CX$1, "SP_PRICE_CLOSE", $A137)</f>
        <v>2.8</v>
      </c>
      <c r="CY137" s="3" t="str">
        <f>_xll.SNL.Clients.Office.Excel.Functions.SPG(CY$1, "SP_PRICE_CLOSE", $A137)</f>
        <v>NA</v>
      </c>
      <c r="CZ137" s="3">
        <f>_xll.SNL.Clients.Office.Excel.Functions.SPG(CZ$1, "SP_PRICE_CLOSE", $A137)</f>
        <v>5.4448437329848637E-2</v>
      </c>
      <c r="DA137" s="3" t="str">
        <f>_xll.SNL.Clients.Office.Excel.Functions.SPG(DA$1, "SP_PRICE_CLOSE", $A137)</f>
        <v>NA</v>
      </c>
      <c r="DB137" s="3">
        <f>_xll.SNL.Clients.Office.Excel.Functions.SPG(DB$1, "SP_PRICE_CLOSE", $A137)</f>
        <v>46.222222133333332</v>
      </c>
      <c r="DC137" s="3" t="str">
        <f>_xll.SNL.Clients.Office.Excel.Functions.SPG(DC$1, "SP_PRICE_CLOSE", $A137)</f>
        <v>NA</v>
      </c>
      <c r="DD137" s="3" t="str">
        <f>_xll.SNL.Clients.Office.Excel.Functions.SPG(DD$1, "SP_PRICE_CLOSE", $A137)</f>
        <v>NA</v>
      </c>
      <c r="DE137" s="3">
        <f>_xll.SNL.Clients.Office.Excel.Functions.SPG(DE$1, "SP_PRICE_CLOSE", $A137)</f>
        <v>47.626666666666665</v>
      </c>
      <c r="DF137" s="3" t="str">
        <f>_xll.SNL.Clients.Office.Excel.Functions.SPG(DF$1, "SP_PRICE_CLOSE", $A137)</f>
        <v>NA</v>
      </c>
      <c r="DG137" s="3">
        <f>_xll.SNL.Clients.Office.Excel.Functions.SPG(DG$1, "SP_PRICE_CLOSE", $A137)</f>
        <v>14.346666666666666</v>
      </c>
      <c r="DH137" s="3" t="str">
        <f>_xll.SNL.Clients.Office.Excel.Functions.SPG(DH$1, "SP_PRICE_CLOSE", $A137)</f>
        <v>NA</v>
      </c>
      <c r="DI137" s="3">
        <f>_xll.SNL.Clients.Office.Excel.Functions.SPG(DI$1, "SP_PRICE_CLOSE", $A137)</f>
        <v>0.36853333333333332</v>
      </c>
      <c r="DJ137" s="3" t="str">
        <f>_xll.SNL.Clients.Office.Excel.Functions.SPG(DJ$1, "SP_PRICE_CLOSE", $A137)</f>
        <v>NA</v>
      </c>
      <c r="DK137" s="3">
        <f>_xll.SNL.Clients.Office.Excel.Functions.SPG(DK$1, "SP_PRICE_CLOSE", $A137)</f>
        <v>7.4853799999999993</v>
      </c>
      <c r="DL137" s="3" t="str">
        <f>_xll.SNL.Clients.Office.Excel.Functions.SPG(DL$1, "SP_PRICE_CLOSE", $A137)</f>
        <v>NA</v>
      </c>
      <c r="DM137" s="3">
        <f>_xll.SNL.Clients.Office.Excel.Functions.SPG(DM$1, "SP_PRICE_CLOSE", $A137)</f>
        <v>21.387469599999999</v>
      </c>
      <c r="DN137" s="3">
        <f>_xll.SNL.Clients.Office.Excel.Functions.SPG(DN$1, "SP_PRICE_CLOSE", $A137)</f>
        <v>8.5333333333333332</v>
      </c>
      <c r="DO137" s="3" t="str">
        <f>_xll.SNL.Clients.Office.Excel.Functions.SPG(DO$1, "SP_PRICE_CLOSE", $A137)</f>
        <v>NA</v>
      </c>
      <c r="DP137" s="3">
        <f>_xll.SNL.Clients.Office.Excel.Functions.SPG(DP$1, "SP_PRICE_CLOSE", $A137)</f>
        <v>11.223236</v>
      </c>
      <c r="DQ137" s="3">
        <f>_xll.SNL.Clients.Office.Excel.Functions.SPG(DQ$1, "SP_PRICE_CLOSE", $A137)</f>
        <v>7.2746666666666666</v>
      </c>
      <c r="DR137" s="3">
        <f>_xll.SNL.Clients.Office.Excel.Functions.SPG(DR$1, "SP_PRICE_CLOSE", $A137)</f>
        <v>19.066666666666666</v>
      </c>
      <c r="DS137" s="3" t="str">
        <f>_xll.SNL.Clients.Office.Excel.Functions.SPG(DS$1, "SP_PRICE_CLOSE", $A137)</f>
        <v>NA</v>
      </c>
      <c r="DT137" s="3">
        <f>_xll.SNL.Clients.Office.Excel.Functions.SPG(DT$1, "SP_PRICE_CLOSE", $A137)</f>
        <v>0.88533333333333331</v>
      </c>
      <c r="DU137" s="3" t="str">
        <f>_xll.SNL.Clients.Office.Excel.Functions.SPG(DU$1, "SP_PRICE_CLOSE", $A137)</f>
        <v>NA</v>
      </c>
      <c r="DV137" s="3" t="str">
        <f>_xll.SNL.Clients.Office.Excel.Functions.SPG(DV$1, "SP_PRICE_CLOSE", $A137)</f>
        <v>NA</v>
      </c>
      <c r="DW137" s="3" t="str">
        <f>_xll.SNL.Clients.Office.Excel.Functions.SPG(DW$1, "SP_PRICE_CLOSE", $A137)</f>
        <v>NA</v>
      </c>
      <c r="DX137" s="3" t="str">
        <f>_xll.SNL.Clients.Office.Excel.Functions.SPG(DX$1, "SP_PRICE_CLOSE", $A137)</f>
        <v>NA</v>
      </c>
      <c r="DY137" s="3" t="str">
        <f>_xll.SNL.Clients.Office.Excel.Functions.SPG(DY$1, "SP_PRICE_CLOSE", $A137)</f>
        <v>NA</v>
      </c>
      <c r="DZ137" s="3">
        <f>_xll.SNL.Clients.Office.Excel.Functions.SPG(DZ$1, "SP_PRICE_CLOSE", $A137)</f>
        <v>8.6044442666666665</v>
      </c>
      <c r="EA137" s="3">
        <f>_xll.SNL.Clients.Office.Excel.Functions.SPG(EA$1, "SP_PRICE_CLOSE", $A137)</f>
        <v>5.6693333333333333</v>
      </c>
      <c r="EB137" s="3" t="str">
        <f>_xll.SNL.Clients.Office.Excel.Functions.SPG(EB$1, "SP_PRICE_CLOSE", $A137)</f>
        <v>NA</v>
      </c>
      <c r="EC137" s="3">
        <f>_xll.SNL.Clients.Office.Excel.Functions.SPG(EC$1, "SP_PRICE_CLOSE", $A137)</f>
        <v>17.920000000000002</v>
      </c>
      <c r="ED137" s="3" t="str">
        <f>_xll.SNL.Clients.Office.Excel.Functions.SPG(ED$1, "SP_PRICE_CLOSE", $A137)</f>
        <v>NA</v>
      </c>
      <c r="EE137" s="3" t="str">
        <f>_xll.SNL.Clients.Office.Excel.Functions.SPG(EE$1, "SP_PRICE_CLOSE", $A137)</f>
        <v>NA</v>
      </c>
      <c r="EF137" s="3" t="str">
        <f>_xll.SNL.Clients.Office.Excel.Functions.SPG(EF$1, "SP_PRICE_CLOSE", $A137)</f>
        <v>NA</v>
      </c>
      <c r="EG137" s="3" t="str">
        <f>_xll.SNL.Clients.Office.Excel.Functions.SPG(EG$1, "SP_PRICE_CLOSE", $A137)</f>
        <v>NA</v>
      </c>
      <c r="EH137" s="3" t="str">
        <f>_xll.SNL.Clients.Office.Excel.Functions.SPG(EH$1, "SP_PRICE_CLOSE", $A137)</f>
        <v>NA</v>
      </c>
      <c r="EI137" s="3">
        <f>_xll.SNL.Clients.Office.Excel.Functions.SPG(EI$1, "SP_PRICE_CLOSE", $A137)</f>
        <v>9.1466666666666665</v>
      </c>
      <c r="EJ137" s="3" t="str">
        <f>_xll.SNL.Clients.Office.Excel.Functions.SPG(EJ$1, "SP_PRICE_CLOSE", $A137)</f>
        <v>NA</v>
      </c>
      <c r="EK137" s="3" t="str">
        <f>_xll.SNL.Clients.Office.Excel.Functions.SPG(EK$1, "SP_PRICE_CLOSE", $A137)</f>
        <v>NA</v>
      </c>
      <c r="EL137" s="3" t="str">
        <f>_xll.SNL.Clients.Office.Excel.Functions.SPG(EL$1, "SP_PRICE_CLOSE", $A137)</f>
        <v>NA</v>
      </c>
      <c r="EM137" s="3">
        <f>_xll.SNL.Clients.Office.Excel.Functions.SPG(EM$1, "SP_PRICE_CLOSE", $A137)</f>
        <v>5.36</v>
      </c>
      <c r="EN137" s="3">
        <f>_xll.SNL.Clients.Office.Excel.Functions.SPG(EN$1, "SP_PRICE_CLOSE", $A137)</f>
        <v>7.1733333333333329</v>
      </c>
      <c r="EO137" s="3" t="str">
        <f>_xll.SNL.Clients.Office.Excel.Functions.SPG(EO$1, "SP_PRICE_CLOSE", $A137)</f>
        <v>NA</v>
      </c>
      <c r="EP137" s="3">
        <f>_xll.SNL.Clients.Office.Excel.Functions.SPG(EP$1, "SP_PRICE_CLOSE", $A137)</f>
        <v>2.8800000000000003</v>
      </c>
      <c r="EQ137" s="3">
        <f>_xll.SNL.Clients.Office.Excel.Functions.SPG(EQ$1, "SP_PRICE_CLOSE", $A137)</f>
        <v>5.8346666666666662</v>
      </c>
      <c r="ER137" s="3" t="str">
        <f>_xll.SNL.Clients.Office.Excel.Functions.SPG(ER$1, "SP_PRICE_CLOSE", $A137)</f>
        <v>NA</v>
      </c>
      <c r="ES137" s="3" t="str">
        <f>_xll.SNL.Clients.Office.Excel.Functions.SPG(ES$1, "SP_PRICE_CLOSE", $A137)</f>
        <v>NA</v>
      </c>
      <c r="ET137" s="3" t="str">
        <f>_xll.SNL.Clients.Office.Excel.Functions.SPG(ET$1, "SP_PRICE_CLOSE", $A137)</f>
        <v>NA</v>
      </c>
      <c r="EU137" s="3" t="str">
        <f>_xll.SNL.Clients.Office.Excel.Functions.SPG(EU$1, "SP_PRICE_CLOSE", $A137)</f>
        <v>NA</v>
      </c>
      <c r="EV137" s="3" t="str">
        <f>_xll.SNL.Clients.Office.Excel.Functions.SPG(EV$1, "SP_PRICE_CLOSE", $A137)</f>
        <v>NA</v>
      </c>
      <c r="EW137" s="3">
        <f>_xll.SNL.Clients.Office.Excel.Functions.SPG(EW$1, "SP_PRICE_CLOSE", $A137)</f>
        <v>7.0399999999999991</v>
      </c>
      <c r="EX137" s="3" t="str">
        <f>_xll.SNL.Clients.Office.Excel.Functions.SPG(EX$1, "SP_PRICE_CLOSE", $A137)</f>
        <v>NA</v>
      </c>
      <c r="EY137" s="3">
        <f>_xll.SNL.Clients.Office.Excel.Functions.SPG(EY$1, "SP_PRICE_CLOSE", $A137)</f>
        <v>20.72</v>
      </c>
      <c r="EZ137" s="3" t="str">
        <f>_xll.SNL.Clients.Office.Excel.Functions.SPG(EZ$1, "SP_PRICE_CLOSE", $A137)</f>
        <v>NA</v>
      </c>
      <c r="FA137" s="3">
        <f>_xll.SNL.Clients.Office.Excel.Functions.SPG(FA$1, "SP_PRICE_CLOSE", $A137)</f>
        <v>1.7066666666666668</v>
      </c>
      <c r="FB137" s="3">
        <f>_xll.SNL.Clients.Office.Excel.Functions.SPG(FB$1, "SP_PRICE_CLOSE", $A137)</f>
        <v>9</v>
      </c>
      <c r="FC137" s="3" t="str">
        <f>_xll.SNL.Clients.Office.Excel.Functions.SPG(FC$1, "SP_PRICE_CLOSE", $A137)</f>
        <v>NA</v>
      </c>
      <c r="FD137" s="3" t="str">
        <f>_xll.SNL.Clients.Office.Excel.Functions.SPG(FD$1, "SP_PRICE_CLOSE", $A137)</f>
        <v>NA</v>
      </c>
      <c r="FE137" s="3">
        <f>_xll.SNL.Clients.Office.Excel.Functions.SPG(FE$1, "SP_PRICE_CLOSE", $A137)</f>
        <v>7.96</v>
      </c>
      <c r="FF137" s="3" t="str">
        <f>_xll.SNL.Clients.Office.Excel.Functions.SPG(FF$1, "SP_PRICE_CLOSE", $A137)</f>
        <v>NA</v>
      </c>
      <c r="FG137" s="3">
        <f>_xll.SNL.Clients.Office.Excel.Functions.SPG(FG$1, "SP_PRICE_CLOSE", $A137)</f>
        <v>7.48</v>
      </c>
      <c r="FH137" s="3" t="str">
        <f>_xll.SNL.Clients.Office.Excel.Functions.SPG(FH$1, "SP_PRICE_CLOSE", $A137)</f>
        <v>NA</v>
      </c>
      <c r="FI137" s="3">
        <f>_xll.SNL.Clients.Office.Excel.Functions.SPG(FI$1, "SP_PRICE_CLOSE", $A137)</f>
        <v>6.6506666666666669</v>
      </c>
      <c r="FJ137" s="3" t="str">
        <f>_xll.SNL.Clients.Office.Excel.Functions.SPG(FJ$1, "SP_PRICE_CLOSE", $A137)</f>
        <v>NA</v>
      </c>
      <c r="FK137" s="3">
        <f>_xll.SNL.Clients.Office.Excel.Functions.SPG(FK$1, "SP_PRICE_CLOSE", $A137)</f>
        <v>3.1573333333333333</v>
      </c>
      <c r="FL137" s="3" t="str">
        <f>_xll.SNL.Clients.Office.Excel.Functions.SPG(FL$1, "SP_PRICE_CLOSE", $A137)</f>
        <v>NA</v>
      </c>
      <c r="FM137" s="3" t="str">
        <f>_xll.SNL.Clients.Office.Excel.Functions.SPG(FM$1, "SP_PRICE_CLOSE", $A137)</f>
        <v>NA</v>
      </c>
      <c r="FN137" s="3">
        <f>_xll.SNL.Clients.Office.Excel.Functions.SPG(FN$1, "SP_PRICE_CLOSE", $A137)</f>
        <v>35.786666666666662</v>
      </c>
      <c r="FO137" s="3" t="str">
        <f>_xll.SNL.Clients.Office.Excel.Functions.SPG(FO$1, "SP_PRICE_CLOSE", $A137)</f>
        <v>NA</v>
      </c>
      <c r="FP137" s="3" t="str">
        <f>_xll.SNL.Clients.Office.Excel.Functions.SPG(FP$1, "SP_PRICE_CLOSE", $A137)</f>
        <v>NA</v>
      </c>
      <c r="FQ137" s="3">
        <f>_xll.SNL.Clients.Office.Excel.Functions.SPG(FQ$1, "SP_PRICE_CLOSE", $A137)</f>
        <v>25.573333333333334</v>
      </c>
      <c r="FR137" s="3" t="str">
        <f>_xll.SNL.Clients.Office.Excel.Functions.SPG(FR$1, "SP_PRICE_CLOSE", $A137)</f>
        <v>NA</v>
      </c>
      <c r="FS137" s="3">
        <f>_xll.SNL.Clients.Office.Excel.Functions.SPG(FS$1, "SP_PRICE_CLOSE", $A137)</f>
        <v>2.7199999999999998</v>
      </c>
      <c r="FT137" s="3" t="str">
        <f>_xll.SNL.Clients.Office.Excel.Functions.SPG(FT$1, "SP_PRICE_CLOSE", $A137)</f>
        <v>NA</v>
      </c>
      <c r="FU137" s="3" t="str">
        <f>_xll.SNL.Clients.Office.Excel.Functions.SPG(FU$1, "SP_PRICE_CLOSE", $A137)</f>
        <v>NA</v>
      </c>
      <c r="FV137" s="3" t="str">
        <f>_xll.SNL.Clients.Office.Excel.Functions.SPG(FV$1, "SP_PRICE_CLOSE", $A137)</f>
        <v>NA</v>
      </c>
      <c r="FW137" s="3">
        <f>_xll.SNL.Clients.Office.Excel.Functions.SPG(FW$1, "SP_PRICE_CLOSE", $A137)</f>
        <v>2.8800000000000003</v>
      </c>
      <c r="FX137" s="3" t="str">
        <f>_xll.SNL.Clients.Office.Excel.Functions.SPG(FX$1, "SP_PRICE_CLOSE", $A137)</f>
        <v>NA</v>
      </c>
      <c r="FY137" s="3" t="str">
        <f>_xll.SNL.Clients.Office.Excel.Functions.SPG(FY$1, "SP_PRICE_CLOSE", $A137)</f>
        <v>NA</v>
      </c>
      <c r="FZ137" s="3">
        <f>_xll.SNL.Clients.Office.Excel.Functions.SPG(FZ$1, "SP_PRICE_CLOSE", $A137)</f>
        <v>6.2346666666666666</v>
      </c>
      <c r="GA137" s="3">
        <f>_xll.SNL.Clients.Office.Excel.Functions.SPG(GA$1, "SP_PRICE_CLOSE", $A137)</f>
        <v>12.893333333333333</v>
      </c>
      <c r="GB137" s="3" t="str">
        <f>_xll.SNL.Clients.Office.Excel.Functions.SPG(GB$1, "SP_PRICE_CLOSE", $A137)</f>
        <v>NA</v>
      </c>
      <c r="GC137" s="3" t="str">
        <f>_xll.SNL.Clients.Office.Excel.Functions.SPG(GC$1, "SP_PRICE_CLOSE", $A137)</f>
        <v>NA</v>
      </c>
      <c r="GD137" s="3">
        <f>_xll.SNL.Clients.Office.Excel.Functions.SPG(GD$1, "SP_PRICE_CLOSE", $A137)</f>
        <v>54.377399999999994</v>
      </c>
      <c r="GE137" s="3" t="str">
        <f>_xll.SNL.Clients.Office.Excel.Functions.SPG(GE$1, "SP_PRICE_CLOSE", $A137)</f>
        <v>NA</v>
      </c>
      <c r="GF137" s="3">
        <f>_xll.SNL.Clients.Office.Excel.Functions.SPG(GF$1, "SP_PRICE_CLOSE", $A137)</f>
        <v>79.413333333333341</v>
      </c>
      <c r="GG137" s="3">
        <f>_xll.SNL.Clients.Office.Excel.Functions.SPG(GG$1, "SP_PRICE_CLOSE", $A137)</f>
        <v>16.906666666666666</v>
      </c>
      <c r="GH137" s="3" t="str">
        <f>_xll.SNL.Clients.Office.Excel.Functions.SPG(GH$1, "SP_PRICE_CLOSE", $A137)</f>
        <v>NA</v>
      </c>
      <c r="GI137" s="3">
        <f>_xll.SNL.Clients.Office.Excel.Functions.SPG(GI$1, "SP_PRICE_CLOSE", $A137)</f>
        <v>12.4</v>
      </c>
      <c r="GJ137" s="3">
        <f>_xll.SNL.Clients.Office.Excel.Functions.SPG(GJ$1, "SP_PRICE_CLOSE", $A137)</f>
        <v>13.866666666666667</v>
      </c>
      <c r="GK137" s="3">
        <f>_xll.SNL.Clients.Office.Excel.Functions.SPG(GK$1, "SP_PRICE_CLOSE", $A137)</f>
        <v>5.7919999999999998</v>
      </c>
      <c r="GL137" s="3">
        <f>_xll.SNL.Clients.Office.Excel.Functions.SPG(GL$1, "SP_PRICE_CLOSE", $A137)</f>
        <v>18.613333333333333</v>
      </c>
      <c r="GM137" s="3">
        <f>_xll.SNL.Clients.Office.Excel.Functions.SPG(GM$1, "SP_PRICE_CLOSE", $A137)</f>
        <v>12.766558400000001</v>
      </c>
      <c r="GN137" s="3" t="str">
        <f>_xll.SNL.Clients.Office.Excel.Functions.SPG(GN$1, "SP_PRICE_CLOSE", $A137)</f>
        <v>NA</v>
      </c>
      <c r="GO137" s="3" t="str">
        <f>_xll.SNL.Clients.Office.Excel.Functions.SPG(GO$1, "SP_PRICE_CLOSE", $A137)</f>
        <v>NA</v>
      </c>
      <c r="GP137" s="3" t="str">
        <f>_xll.SNL.Clients.Office.Excel.Functions.SPG(GP$1, "SP_PRICE_CLOSE", $A137)</f>
        <v>NA</v>
      </c>
      <c r="GQ137" s="3" t="str">
        <f>_xll.SNL.Clients.Office.Excel.Functions.SPG(GQ$1, "SP_PRICE_CLOSE", $A137)</f>
        <v>NA</v>
      </c>
      <c r="GR137" s="3" t="str">
        <f>_xll.SNL.Clients.Office.Excel.Functions.SPG(GR$1, "SP_PRICE_CLOSE", $A137)</f>
        <v>NA</v>
      </c>
      <c r="GS137" s="3">
        <f>_xll.SNL.Clients.Office.Excel.Functions.SPG(GS$1, "SP_PRICE_CLOSE", $A137)</f>
        <v>4.9653333333333336</v>
      </c>
      <c r="GT137" s="3" t="str">
        <f>_xll.SNL.Clients.Office.Excel.Functions.SPG(GT$1, "SP_PRICE_CLOSE", $A137)</f>
        <v>NA</v>
      </c>
      <c r="GU137" s="3" t="str">
        <f>_xll.SNL.Clients.Office.Excel.Functions.SPG(GU$1, "SP_PRICE_CLOSE", $A137)</f>
        <v>NA</v>
      </c>
      <c r="GV137" s="3" t="str">
        <f>_xll.SNL.Clients.Office.Excel.Functions.SPG(GV$1, "SP_PRICE_CLOSE", $A137)</f>
        <v>NA</v>
      </c>
      <c r="GW137" s="3" t="str">
        <f>_xll.SNL.Clients.Office.Excel.Functions.SPG(GW$1, "SP_PRICE_CLOSE", $A137)</f>
        <v>NA</v>
      </c>
      <c r="GX137" s="3" t="str">
        <f>_xll.SNL.Clients.Office.Excel.Functions.SPG(GX$1, "SP_PRICE_CLOSE", $A137)</f>
        <v>NA</v>
      </c>
      <c r="GY137" s="3" t="str">
        <f>_xll.SNL.Clients.Office.Excel.Functions.SPG(GY$1, "SP_PRICE_CLOSE", $A137)</f>
        <v>NA</v>
      </c>
      <c r="GZ137" s="3">
        <f>_xll.SNL.Clients.Office.Excel.Functions.SPG(GZ$1, "SP_PRICE_CLOSE", $A137)</f>
        <v>23.466666666666665</v>
      </c>
      <c r="HA137" s="3" t="str">
        <f>_xll.SNL.Clients.Office.Excel.Functions.SPG(HA$1, "SP_PRICE_CLOSE", $A137)</f>
        <v>NA</v>
      </c>
      <c r="HB137" s="3" t="str">
        <f>_xll.SNL.Clients.Office.Excel.Functions.SPG(HB$1, "SP_PRICE_CLOSE", $A137)</f>
        <v>NA</v>
      </c>
      <c r="HC137" s="3">
        <f>_xll.SNL.Clients.Office.Excel.Functions.SPG(HC$1, "SP_PRICE_CLOSE", $A137)</f>
        <v>6.8266666666666671</v>
      </c>
      <c r="HD137" s="3" t="str">
        <f>_xll.SNL.Clients.Office.Excel.Functions.SPG(HD$1, "SP_PRICE_CLOSE", $A137)</f>
        <v>NA</v>
      </c>
      <c r="HE137" s="3" t="str">
        <f>_xll.SNL.Clients.Office.Excel.Functions.SPG(HE$1, "SP_PRICE_CLOSE", $A137)</f>
        <v>NA</v>
      </c>
      <c r="HF137" s="3" t="str">
        <f>_xll.SNL.Clients.Office.Excel.Functions.SPG(HF$1, "SP_PRICE_CLOSE", $A137)</f>
        <v>NA</v>
      </c>
      <c r="HG137" s="3" t="str">
        <f>_xll.SNL.Clients.Office.Excel.Functions.SPG(HG$1, "SP_PRICE_CLOSE", $A137)</f>
        <v>NA</v>
      </c>
      <c r="HH137" s="3">
        <f>_xll.SNL.Clients.Office.Excel.Functions.SPG(HH$1, "SP_PRICE_CLOSE", $A137)</f>
        <v>16.822694933333334</v>
      </c>
      <c r="HI137" s="3">
        <f>_xll.SNL.Clients.Office.Excel.Functions.SPG(HI$1, "SP_PRICE_CLOSE", $A137)</f>
        <v>7.1333333333333329</v>
      </c>
      <c r="HJ137" s="3">
        <f>_xll.SNL.Clients.Office.Excel.Functions.SPG(HJ$1, "SP_PRICE_CLOSE", $A137)</f>
        <v>2.8800000000000003</v>
      </c>
      <c r="HK137" s="3" t="str">
        <f>_xll.SNL.Clients.Office.Excel.Functions.SPG(HK$1, "SP_PRICE_CLOSE", $A137)</f>
        <v>NA</v>
      </c>
      <c r="HL137" s="3">
        <f>_xll.SNL.Clients.Office.Excel.Functions.SPG(HL$1, "SP_PRICE_CLOSE", $A137)</f>
        <v>10.306666666666667</v>
      </c>
      <c r="HM137" s="3" t="str">
        <f>_xll.SNL.Clients.Office.Excel.Functions.SPG(HM$1, "SP_PRICE_CLOSE", $A137)</f>
        <v>NA</v>
      </c>
      <c r="HN137" s="3" t="str">
        <f>_xll.SNL.Clients.Office.Excel.Functions.SPG(HN$1, "SP_PRICE_CLOSE", $A137)</f>
        <v>NA</v>
      </c>
      <c r="HO137" s="3">
        <f>_xll.SNL.Clients.Office.Excel.Functions.SPG(HO$1, "SP_PRICE_CLOSE", $A137)</f>
        <v>9.6266666666666669</v>
      </c>
      <c r="HP137" s="3">
        <f>_xll.SNL.Clients.Office.Excel.Functions.SPG(HP$1, "SP_PRICE_CLOSE", $A137)</f>
        <v>8.6399999999999988</v>
      </c>
      <c r="HQ137" s="3" t="str">
        <f>_xll.SNL.Clients.Office.Excel.Functions.SPG(HQ$1, "SP_PRICE_CLOSE", $A137)</f>
        <v>NA</v>
      </c>
      <c r="HR137" s="3">
        <f>_xll.SNL.Clients.Office.Excel.Functions.SPG(HR$1, "SP_PRICE_CLOSE", $A137)</f>
        <v>17.666665866666666</v>
      </c>
      <c r="HS137" s="3" t="str">
        <f>_xll.SNL.Clients.Office.Excel.Functions.SPG(HS$1, "SP_PRICE_CLOSE", $A137)</f>
        <v>NA</v>
      </c>
      <c r="HT137" s="3">
        <f>_xll.SNL.Clients.Office.Excel.Functions.SPG(HT$1, "SP_PRICE_CLOSE", $A137)</f>
        <v>12.311110666666668</v>
      </c>
      <c r="HU137" s="3">
        <f>_xll.SNL.Clients.Office.Excel.Functions.SPG(HU$1, "SP_PRICE_CLOSE", $A137)</f>
        <v>6.2186666666666666</v>
      </c>
      <c r="HV137" s="3">
        <f>_xll.SNL.Clients.Office.Excel.Functions.SPG(HV$1, "SP_PRICE_CLOSE", $A137)</f>
        <v>6.2044439999999996</v>
      </c>
      <c r="HW137" s="3">
        <f>_xll.SNL.Clients.Office.Excel.Functions.SPG(HW$1, "SP_PRICE_CLOSE", $A137)</f>
        <v>7.7355365333333328</v>
      </c>
      <c r="HX137" s="3">
        <f>_xll.SNL.Clients.Office.Excel.Functions.SPG(HX$1, "SP_PRICE_CLOSE", $A137)</f>
        <v>45.76</v>
      </c>
      <c r="HY137" s="3">
        <f>_xll.SNL.Clients.Office.Excel.Functions.SPG(HY$1, "SP_PRICE_CLOSE", $A137)</f>
        <v>8.2057138666666667</v>
      </c>
      <c r="HZ137" s="3">
        <f>_xll.SNL.Clients.Office.Excel.Functions.SPG(HZ$1, "SP_PRICE_CLOSE", $A137)</f>
        <v>8.4666666666666668</v>
      </c>
      <c r="IA137" s="3" t="str">
        <f>_xll.SNL.Clients.Office.Excel.Functions.SPG(IA$1, "SP_PRICE_CLOSE", $A137)</f>
        <v>NA</v>
      </c>
      <c r="IB137" s="3">
        <f>_xll.SNL.Clients.Office.Excel.Functions.SPG(IB$1, "SP_PRICE_CLOSE", $A137)</f>
        <v>41.573938666666663</v>
      </c>
      <c r="IC137" s="3">
        <f>_xll.SNL.Clients.Office.Excel.Functions.SPG(IC$1, "SP_PRICE_CLOSE", $A137)</f>
        <v>17.253333333333334</v>
      </c>
      <c r="ID137" s="3">
        <f>_xll.SNL.Clients.Office.Excel.Functions.SPG(ID$1, "SP_PRICE_CLOSE", $A137)</f>
        <v>13.653333333333334</v>
      </c>
      <c r="IE137" s="3">
        <f>_xll.SNL.Clients.Office.Excel.Functions.SPG(IE$1, "SP_PRICE_CLOSE", $A137)</f>
        <v>1.0946666666666667</v>
      </c>
      <c r="IF137" s="3">
        <f>_xll.SNL.Clients.Office.Excel.Functions.SPG(IF$1, "SP_PRICE_CLOSE", $A137)</f>
        <v>18.079999999999998</v>
      </c>
      <c r="IG137" s="3">
        <f>_xll.SNL.Clients.Office.Excel.Functions.SPG(IG$1, "SP_PRICE_CLOSE", $A137)</f>
        <v>6.9066666666666663</v>
      </c>
      <c r="IH137" s="3">
        <f>_xll.SNL.Clients.Office.Excel.Functions.SPG(IH$1, "SP_PRICE_CLOSE", $A137)</f>
        <v>17.999999733333333</v>
      </c>
      <c r="II137" s="3">
        <f>_xll.SNL.Clients.Office.Excel.Functions.SPG(II$1, "SP_PRICE_CLOSE", $A137)</f>
        <v>95.701589333333331</v>
      </c>
      <c r="IJ137" s="3">
        <f>_xll.SNL.Clients.Office.Excel.Functions.SPG(IJ$1, "SP_PRICE_CLOSE", $A137)</f>
        <v>19.089382666666666</v>
      </c>
      <c r="IK137" s="3">
        <f>_xll.SNL.Clients.Office.Excel.Functions.SPG(IK$1, "SP_PRICE_CLOSE", $A137)</f>
        <v>9.3759999999999994</v>
      </c>
      <c r="IL137" s="3">
        <f>_xll.SNL.Clients.Office.Excel.Functions.SPG(IL$1, "SP_PRICE_CLOSE", $A137)</f>
        <v>9.84</v>
      </c>
      <c r="IM137" s="3">
        <f>_xll.SNL.Clients.Office.Excel.Functions.SPG(IM$1, "SP_PRICE_CLOSE", $A137)</f>
        <v>5.1093333333333337</v>
      </c>
      <c r="IN137" s="3" t="str">
        <f>_xll.SNL.Clients.Office.Excel.Functions.SPG(IN$1, "SP_PRICE_CLOSE", $A137)</f>
        <v>NA</v>
      </c>
      <c r="IO137" s="3">
        <f>_xll.SNL.Clients.Office.Excel.Functions.SPG(IO$1, "SP_PRICE_CLOSE", $A137)</f>
        <v>10.146666666666667</v>
      </c>
      <c r="IP137" s="3" t="str">
        <f>_xll.SNL.Clients.Office.Excel.Functions.SPG(IP$1, "SP_PRICE_CLOSE", $A137)</f>
        <v>NA</v>
      </c>
      <c r="IQ137" s="3">
        <f>_xll.SNL.Clients.Office.Excel.Functions.SPG(IQ$1, "SP_PRICE_CLOSE", $A137)</f>
        <v>15.927272533333333</v>
      </c>
      <c r="IR137" s="3">
        <f>_xll.SNL.Clients.Office.Excel.Functions.SPG(IR$1, "SP_PRICE_CLOSE", $A137)</f>
        <v>15.413333333333332</v>
      </c>
      <c r="IS137" s="3">
        <f>_xll.SNL.Clients.Office.Excel.Functions.SPG(IS$1, "SP_PRICE_CLOSE", $A137)</f>
        <v>7.92</v>
      </c>
      <c r="IT137" s="3">
        <f>_xll.SNL.Clients.Office.Excel.Functions.SPG(IT$1, "SP_PRICE_CLOSE", $A137)</f>
        <v>7.3866666666666667</v>
      </c>
      <c r="IU137" s="3">
        <f>_xll.SNL.Clients.Office.Excel.Functions.SPG(IU$1, "SP_PRICE_CLOSE", $A137)</f>
        <v>7.2</v>
      </c>
      <c r="IV137" s="3">
        <f>_xll.SNL.Clients.Office.Excel.Functions.SPG(IV$1, "SP_PRICE_CLOSE", $A137)</f>
        <v>4.9653333333333336</v>
      </c>
      <c r="IW137" s="3">
        <f>_xll.SNL.Clients.Office.Excel.Functions.SPG(IW$1, "SP_PRICE_CLOSE", $A137)</f>
        <v>46.133333333333333</v>
      </c>
      <c r="IX137" s="3">
        <f>_xll.SNL.Clients.Office.Excel.Functions.SPG(IX$1, "SP_PRICE_CLOSE", $A137)</f>
        <v>8.48</v>
      </c>
      <c r="IY137" s="3" t="str">
        <f>_xll.SNL.Clients.Office.Excel.Functions.SPG(IY$1, "SP_PRICE_CLOSE", $A137)</f>
        <v>NA</v>
      </c>
      <c r="IZ137" s="3">
        <f>_xll.SNL.Clients.Office.Excel.Functions.SPG(IZ$1, "SP_PRICE_CLOSE", $A137)</f>
        <v>14.549333333333333</v>
      </c>
      <c r="JA137" s="3" t="str">
        <f>_xll.SNL.Clients.Office.Excel.Functions.SPG(JA$1, "SP_PRICE_CLOSE", $A137)</f>
        <v>NA</v>
      </c>
      <c r="JB137" s="3">
        <f>_xll.SNL.Clients.Office.Excel.Functions.SPG(JB$1, "SP_PRICE_CLOSE", $A137)</f>
        <v>27.68</v>
      </c>
      <c r="JC137" s="3">
        <f>_xll.SNL.Clients.Office.Excel.Functions.SPG(JC$1, "SP_PRICE_CLOSE", $A137)</f>
        <v>46.986666666666665</v>
      </c>
      <c r="JD137" s="3">
        <f>_xll.SNL.Clients.Office.Excel.Functions.SPG(JD$1, "SP_PRICE_CLOSE", $A137)</f>
        <v>43.285462133333333</v>
      </c>
      <c r="JE137" s="3" t="str">
        <f>_xll.SNL.Clients.Office.Excel.Functions.SPG(JE$1, "SP_PRICE_CLOSE", $A137)</f>
        <v>NA</v>
      </c>
      <c r="JF137" s="3">
        <f>_xll.SNL.Clients.Office.Excel.Functions.SPG(JF$1, "SP_PRICE_CLOSE", $A137)</f>
        <v>3.722666666666667</v>
      </c>
      <c r="JG137" s="3">
        <f>_xll.SNL.Clients.Office.Excel.Functions.SPG(JG$1, "SP_PRICE_CLOSE", $A137)</f>
        <v>5.68</v>
      </c>
      <c r="JH137" s="3" t="str">
        <f>_xll.SNL.Clients.Office.Excel.Functions.SPG(JH$1, "SP_PRICE_CLOSE", $A137)</f>
        <v>NA</v>
      </c>
      <c r="JI137" s="3" t="str">
        <f>_xll.SNL.Clients.Office.Excel.Functions.SPG(JI$1, "SP_PRICE_CLOSE", $A137)</f>
        <v>NA</v>
      </c>
      <c r="JJ137" s="3" t="str">
        <f>_xll.SNL.Clients.Office.Excel.Functions.SPG(JJ$1, "SP_PRICE_CLOSE", $A137)</f>
        <v>NA</v>
      </c>
      <c r="JK137" s="3" t="str">
        <f>_xll.SNL.Clients.Office.Excel.Functions.SPG(JK$1, "SP_PRICE_CLOSE", $A137)</f>
        <v>NA</v>
      </c>
      <c r="JL137" s="3">
        <f>_xll.SNL.Clients.Office.Excel.Functions.SPG(JL$1, "SP_PRICE_CLOSE", $A137)</f>
        <v>22.8</v>
      </c>
      <c r="JM137" s="3" t="str">
        <f>_xll.SNL.Clients.Office.Excel.Functions.SPG(JM$1, "SP_PRICE_CLOSE", $A137)</f>
        <v>NA</v>
      </c>
      <c r="JN137" s="3">
        <f>_xll.SNL.Clients.Office.Excel.Functions.SPG(JN$1, "SP_PRICE_CLOSE", $A137)</f>
        <v>12.879999999999999</v>
      </c>
      <c r="JO137" s="3">
        <f>_xll.SNL.Clients.Office.Excel.Functions.SPG(JO$1, "SP_PRICE_CLOSE", $A137)</f>
        <v>10.8</v>
      </c>
      <c r="JP137" s="3">
        <f>_xll.SNL.Clients.Office.Excel.Functions.SPG(JP$1, "SP_PRICE_CLOSE", $A137)</f>
        <v>6.2826666666666666</v>
      </c>
      <c r="JQ137" s="3">
        <f>_xll.SNL.Clients.Office.Excel.Functions.SPG(JQ$1, "SP_PRICE_CLOSE", $A137)</f>
        <v>8.84</v>
      </c>
      <c r="JR137" s="3">
        <f>_xll.SNL.Clients.Office.Excel.Functions.SPG(JR$1, "SP_PRICE_CLOSE", $A137)</f>
        <v>12.594489600000001</v>
      </c>
      <c r="JS137" s="3">
        <f>_xll.SNL.Clients.Office.Excel.Functions.SPG(JS$1, "SP_PRICE_CLOSE", $A137)</f>
        <v>3.968</v>
      </c>
      <c r="JT137" s="3" t="str">
        <f>_xll.SNL.Clients.Office.Excel.Functions.SPG(JT$1, "SP_PRICE_CLOSE", $A137)</f>
        <v>NA</v>
      </c>
      <c r="JU137" s="3" t="str">
        <f>_xll.SNL.Clients.Office.Excel.Functions.SPG(JU$1, "SP_PRICE_CLOSE", $A137)</f>
        <v>NA</v>
      </c>
      <c r="JV137" s="3" t="str">
        <f>_xll.SNL.Clients.Office.Excel.Functions.SPG(JV$1, "SP_PRICE_CLOSE", $A137)</f>
        <v>NA</v>
      </c>
      <c r="JW137" s="3">
        <f>_xll.SNL.Clients.Office.Excel.Functions.SPG(JW$1, "SP_PRICE_CLOSE", $A137)</f>
        <v>18.933333333333334</v>
      </c>
      <c r="JX137" s="3" t="str">
        <f>_xll.SNL.Clients.Office.Excel.Functions.SPG(JX$1, "SP_PRICE_CLOSE", $A137)</f>
        <v>NA</v>
      </c>
      <c r="JY137" s="3">
        <f>_xll.SNL.Clients.Office.Excel.Functions.SPG(JY$1, "SP_PRICE_CLOSE", $A137)</f>
        <v>6.72</v>
      </c>
      <c r="JZ137" s="3">
        <f>_xll.SNL.Clients.Office.Excel.Functions.SPG(JZ$1, "SP_PRICE_CLOSE", $A137)</f>
        <v>10.626666666666667</v>
      </c>
      <c r="KA137" s="3">
        <f>_xll.SNL.Clients.Office.Excel.Functions.SPG(KA$1, "SP_PRICE_CLOSE", $A137)</f>
        <v>11.253333333333334</v>
      </c>
      <c r="KB137" s="3">
        <f>_xll.SNL.Clients.Office.Excel.Functions.SPG(KB$1, "SP_PRICE_CLOSE", $A137)</f>
        <v>5.4399994666666665</v>
      </c>
      <c r="KC137" s="3" t="str">
        <f>_xll.SNL.Clients.Office.Excel.Functions.SPG(KC$1, "SP_PRICE_CLOSE", $A137)</f>
        <v>NA</v>
      </c>
      <c r="KD137" s="3">
        <f>_xll.SNL.Clients.Office.Excel.Functions.SPG(KD$1, "SP_PRICE_CLOSE", $A137)</f>
        <v>22.841750666666666</v>
      </c>
      <c r="KE137" s="3">
        <f>_xll.SNL.Clients.Office.Excel.Functions.SPG(KE$1, "SP_PRICE_CLOSE", $A137)</f>
        <v>2.8</v>
      </c>
      <c r="KF137" s="3">
        <f>_xll.SNL.Clients.Office.Excel.Functions.SPG(KF$1, "SP_PRICE_CLOSE", $A137)</f>
        <v>11.4</v>
      </c>
      <c r="KG137" s="3">
        <f>_xll.SNL.Clients.Office.Excel.Functions.SPG(KG$1, "SP_PRICE_CLOSE", $A137)</f>
        <v>19.013333333333332</v>
      </c>
      <c r="KH137" s="3">
        <f>_xll.SNL.Clients.Office.Excel.Functions.SPG(KH$1, "SP_PRICE_CLOSE", $A137)</f>
        <v>17.641025599999999</v>
      </c>
      <c r="KI137" s="3">
        <f>_xll.SNL.Clients.Office.Excel.Functions.SPG(KI$1, "SP_PRICE_CLOSE", $A137)</f>
        <v>1.74</v>
      </c>
      <c r="KJ137" s="3">
        <f>_xll.SNL.Clients.Office.Excel.Functions.SPG(KJ$1, "SP_PRICE_CLOSE", $A137)</f>
        <v>50.493333333333332</v>
      </c>
      <c r="KK137" s="3">
        <f>_xll.SNL.Clients.Office.Excel.Functions.SPG(KK$1, "SP_PRICE_CLOSE", $A137)</f>
        <v>1.5652917333333332</v>
      </c>
      <c r="KL137" s="3" t="str">
        <f>_xll.SNL.Clients.Office.Excel.Functions.SPG(KL$1, "SP_PRICE_CLOSE", $A137)</f>
        <v>NA</v>
      </c>
      <c r="KM137" s="3" t="str">
        <f>_xll.SNL.Clients.Office.Excel.Functions.SPG(KM$1, "SP_PRICE_CLOSE", $A137)</f>
        <v>NA</v>
      </c>
      <c r="KN137" s="3">
        <f>_xll.SNL.Clients.Office.Excel.Functions.SPG(KN$1, "SP_PRICE_CLOSE", $A137)</f>
        <v>8.8266666666666662</v>
      </c>
      <c r="KO137" s="3">
        <f>_xll.SNL.Clients.Office.Excel.Functions.SPG(KO$1, "SP_PRICE_CLOSE", $A137)</f>
        <v>7.6133333333333333</v>
      </c>
      <c r="KP137" s="3">
        <f>_xll.SNL.Clients.Office.Excel.Functions.SPG(KP$1, "SP_PRICE_CLOSE", $A137)</f>
        <v>27.916666666666668</v>
      </c>
      <c r="KQ137" s="3">
        <f>_xll.SNL.Clients.Office.Excel.Functions.SPG(KQ$1, "SP_PRICE_CLOSE", $A137)</f>
        <v>12.546666666666665</v>
      </c>
      <c r="KR137" s="3" t="str">
        <f>_xll.SNL.Clients.Office.Excel.Functions.SPG(KR$1, "SP_PRICE_CLOSE", $A137)</f>
        <v>NA</v>
      </c>
      <c r="KS137" s="3">
        <f>_xll.SNL.Clients.Office.Excel.Functions.SPG(KS$1, "SP_PRICE_CLOSE", $A137)</f>
        <v>10.639999999999999</v>
      </c>
      <c r="KT137" s="3" t="str">
        <f>_xll.SNL.Clients.Office.Excel.Functions.SPG(KT$1, "SP_PRICE_CLOSE", $A137)</f>
        <v>NA</v>
      </c>
      <c r="KU137" s="3">
        <f>_xll.SNL.Clients.Office.Excel.Functions.SPG(KU$1, "SP_PRICE_CLOSE", $A137)</f>
        <v>45.226666666666667</v>
      </c>
      <c r="KV137" s="3" t="str">
        <f>_xll.SNL.Clients.Office.Excel.Functions.SPG(KV$1, "SP_PRICE_CLOSE", $A137)</f>
        <v>NA</v>
      </c>
      <c r="KW137" s="3">
        <f>_xll.SNL.Clients.Office.Excel.Functions.SPG(KW$1, "SP_PRICE_CLOSE", $A137)</f>
        <v>6.5120000000000005</v>
      </c>
      <c r="KX137" s="3">
        <f>_xll.SNL.Clients.Office.Excel.Functions.SPG(KX$1, "SP_PRICE_CLOSE", $A137)</f>
        <v>1.2177775999999998</v>
      </c>
      <c r="KY137" s="3">
        <f>_xll.SNL.Clients.Office.Excel.Functions.SPG(KY$1, "SP_PRICE_CLOSE", $A137)</f>
        <v>13.68</v>
      </c>
      <c r="KZ137" s="3" t="str">
        <f>_xll.SNL.Clients.Office.Excel.Functions.SPG(KZ$1, "SP_PRICE_CLOSE", $A137)</f>
        <v>NA</v>
      </c>
      <c r="LA137" s="3">
        <f>_xll.SNL.Clients.Office.Excel.Functions.SPG(LA$1, "SP_PRICE_CLOSE", $A137)</f>
        <v>8.9333333333333336</v>
      </c>
      <c r="LB137" s="3">
        <f>_xll.SNL.Clients.Office.Excel.Functions.SPG(LB$1, "SP_PRICE_CLOSE", $A137)</f>
        <v>11.92</v>
      </c>
      <c r="LC137" s="3" t="str">
        <f>_xll.SNL.Clients.Office.Excel.Functions.SPG(LC$1, "SP_PRICE_CLOSE", $A137)</f>
        <v>NA</v>
      </c>
      <c r="LD137" s="3">
        <f>_xll.SNL.Clients.Office.Excel.Functions.SPG(LD$1, "SP_PRICE_CLOSE", $A137)</f>
        <v>15.875555200000001</v>
      </c>
      <c r="LE137" s="3">
        <f>_xll.SNL.Clients.Office.Excel.Functions.SPG(LE$1, "SP_PRICE_CLOSE", $A137)</f>
        <v>10.786666666666667</v>
      </c>
    </row>
    <row r="138" spans="1:317" x14ac:dyDescent="0.25">
      <c r="A138" s="1">
        <v>44418</v>
      </c>
      <c r="B138" s="3" t="str">
        <f>_xll.SNL.Clients.Office.Excel.Functions.SPG($B$1, "SP_PRICE_CLOSE", A138)</f>
        <v>NA</v>
      </c>
      <c r="C138" s="3">
        <f>_xll.SNL.Clients.Office.Excel.Functions.SPG(C$1, "SP_PRICE_CLOSE", $A138)</f>
        <v>3.0931683643539012</v>
      </c>
      <c r="D138" s="3">
        <f>_xll.SNL.Clients.Office.Excel.Functions.SPG(D$1, "SP_PRICE_CLOSE", $A138)</f>
        <v>13.705935683430218</v>
      </c>
      <c r="E138" s="3" t="str">
        <f>_xll.SNL.Clients.Office.Excel.Functions.SPG(E$1, "SP_PRICE_CLOSE", $A138)</f>
        <v>NA</v>
      </c>
      <c r="F138" s="3" t="str">
        <f>_xll.SNL.Clients.Office.Excel.Functions.SPG(F$1, "SP_PRICE_CLOSE", $A138)</f>
        <v>NA</v>
      </c>
      <c r="G138" s="3" t="str">
        <f>_xll.SNL.Clients.Office.Excel.Functions.SPG(G$1, "SP_PRICE_CLOSE", $A138)</f>
        <v>NA</v>
      </c>
      <c r="H138" s="3" t="str">
        <f>_xll.SNL.Clients.Office.Excel.Functions.SPG(H$1, "SP_PRICE_CLOSE", $A138)</f>
        <v>NA</v>
      </c>
      <c r="I138" s="3">
        <f>_xll.SNL.Clients.Office.Excel.Functions.SPG(I$1, "SP_PRICE_CLOSE", $A138)</f>
        <v>16.421346328195831</v>
      </c>
      <c r="J138" s="3" t="str">
        <f>_xll.SNL.Clients.Office.Excel.Functions.SPG(J$1, "SP_PRICE_CLOSE", $A138)</f>
        <v>NA</v>
      </c>
      <c r="K138" s="3" t="str">
        <f>_xll.SNL.Clients.Office.Excel.Functions.SPG(K$1, "SP_PRICE_CLOSE", $A138)</f>
        <v>NA</v>
      </c>
      <c r="L138" s="3">
        <f>_xll.SNL.Clients.Office.Excel.Functions.SPG(L$1, "SP_PRICE_CLOSE", $A138)</f>
        <v>8.6262066023145447</v>
      </c>
      <c r="M138" s="3">
        <f>_xll.SNL.Clients.Office.Excel.Functions.SPG(M$1, "SP_PRICE_CLOSE", $A138)</f>
        <v>8.3295557570262933</v>
      </c>
      <c r="N138" s="3">
        <f>_xll.SNL.Clients.Office.Excel.Functions.SPG(N$1, "SP_PRICE_CLOSE", $A138)</f>
        <v>9.0653978454482438</v>
      </c>
      <c r="O138" s="3">
        <f>_xll.SNL.Clients.Office.Excel.Functions.SPG(O$1, "SP_PRICE_CLOSE", $A138)</f>
        <v>4.8839496560183466</v>
      </c>
      <c r="P138" s="3">
        <f>_xll.SNL.Clients.Office.Excel.Functions.SPG(P$1, "SP_PRICE_CLOSE", $A138)</f>
        <v>1.1092741720441577</v>
      </c>
      <c r="Q138" s="3">
        <f>_xll.SNL.Clients.Office.Excel.Functions.SPG(Q$1, "SP_PRICE_CLOSE", $A138)</f>
        <v>8.2662258012905987</v>
      </c>
      <c r="R138" s="3" t="str">
        <f>_xll.SNL.Clients.Office.Excel.Functions.SPG(R$1, "SP_PRICE_CLOSE", $A138)</f>
        <v>NA</v>
      </c>
      <c r="S138" s="3" t="str">
        <f>_xll.SNL.Clients.Office.Excel.Functions.SPG(S$1, "SP_PRICE_CLOSE", $A138)</f>
        <v>NA</v>
      </c>
      <c r="T138" s="3">
        <f>_xll.SNL.Clients.Office.Excel.Functions.SPG(T$1, "SP_PRICE_CLOSE", $A138)</f>
        <v>35.820311716708446</v>
      </c>
      <c r="U138" s="3" t="str">
        <f>_xll.SNL.Clients.Office.Excel.Functions.SPG(U$1, "SP_PRICE_CLOSE", $A138)</f>
        <v>NA</v>
      </c>
      <c r="V138" s="3" t="str">
        <f>_xll.SNL.Clients.Office.Excel.Functions.SPG(V$1, "SP_PRICE_CLOSE", $A138)</f>
        <v>NA</v>
      </c>
      <c r="W138" s="3">
        <f>_xll.SNL.Clients.Office.Excel.Functions.SPG(W$1, "SP_PRICE_CLOSE", $A138)</f>
        <v>19.832275078662473</v>
      </c>
      <c r="X138" s="3">
        <f>_xll.SNL.Clients.Office.Excel.Functions.SPG(X$1, "SP_PRICE_CLOSE", $A138)</f>
        <v>11.434056850301319</v>
      </c>
      <c r="Y138" s="3">
        <f>_xll.SNL.Clients.Office.Excel.Functions.SPG(Y$1, "SP_PRICE_CLOSE", $A138)</f>
        <v>3.5358114233907525</v>
      </c>
      <c r="Z138" s="3" t="str">
        <f>_xll.SNL.Clients.Office.Excel.Functions.SPG(Z$1, "SP_PRICE_CLOSE", $A138)</f>
        <v>NA</v>
      </c>
      <c r="AA138" s="3">
        <f>_xll.SNL.Clients.Office.Excel.Functions.SPG(AA$1, "SP_PRICE_CLOSE", $A138)</f>
        <v>14.262096421524186</v>
      </c>
      <c r="AB138" s="3" t="str">
        <f>_xll.SNL.Clients.Office.Excel.Functions.SPG(AB$1, "SP_PRICE_CLOSE", $A138)</f>
        <v>NA</v>
      </c>
      <c r="AC138" s="3">
        <f>_xll.SNL.Clients.Office.Excel.Functions.SPG(AC$1, "SP_PRICE_CLOSE", $A138)</f>
        <v>14.372566796437523</v>
      </c>
      <c r="AD138" s="3">
        <f>_xll.SNL.Clients.Office.Excel.Functions.SPG(AD$1, "SP_PRICE_CLOSE", $A138)</f>
        <v>6.3596608180897025</v>
      </c>
      <c r="AE138" s="3">
        <f>_xll.SNL.Clients.Office.Excel.Functions.SPG(AE$1, "SP_PRICE_CLOSE", $A138)</f>
        <v>7.0307359607487605</v>
      </c>
      <c r="AF138" s="3">
        <f>_xll.SNL.Clients.Office.Excel.Functions.SPG(AF$1, "SP_PRICE_CLOSE", $A138)</f>
        <v>0.14040051197269482</v>
      </c>
      <c r="AG138" s="3" t="str">
        <f>_xll.SNL.Clients.Office.Excel.Functions.SPG(AG$1, "SP_PRICE_CLOSE", $A138)</f>
        <v>NA</v>
      </c>
      <c r="AH138" s="3">
        <f>_xll.SNL.Clients.Office.Excel.Functions.SPG(AH$1, "SP_PRICE_CLOSE", $A138)</f>
        <v>13.259292837715323</v>
      </c>
      <c r="AI138" s="3">
        <f>_xll.SNL.Clients.Office.Excel.Functions.SPG(AI$1, "SP_PRICE_CLOSE", $A138)</f>
        <v>5.1197269478961127</v>
      </c>
      <c r="AJ138" s="3" t="str">
        <f>_xll.SNL.Clients.Office.Excel.Functions.SPG(AJ$1, "SP_PRICE_CLOSE", $A138)</f>
        <v>NA</v>
      </c>
      <c r="AK138" s="3" t="str">
        <f>_xll.SNL.Clients.Office.Excel.Functions.SPG(AK$1, "SP_PRICE_CLOSE", $A138)</f>
        <v>NA</v>
      </c>
      <c r="AL138" s="3" t="str">
        <f>_xll.SNL.Clients.Office.Excel.Functions.SPG(AL$1, "SP_PRICE_CLOSE", $A138)</f>
        <v>NA</v>
      </c>
      <c r="AM138" s="3">
        <f>_xll.SNL.Clients.Office.Excel.Functions.SPG(AM$1, "SP_PRICE_CLOSE", $A138)</f>
        <v>4.8765399178710469</v>
      </c>
      <c r="AN138" s="3">
        <f>_xll.SNL.Clients.Office.Excel.Functions.SPG(AN$1, "SP_PRICE_CLOSE", $A138)</f>
        <v>7.4662684656818303</v>
      </c>
      <c r="AO138" s="3">
        <f>_xll.SNL.Clients.Office.Excel.Functions.SPG(AO$1, "SP_PRICE_CLOSE", $A138)</f>
        <v>6.1133518212362015</v>
      </c>
      <c r="AP138" s="3">
        <f>_xll.SNL.Clients.Office.Excel.Functions.SPG(AP$1, "SP_PRICE_CLOSE", $A138)</f>
        <v>21.172204149112051</v>
      </c>
      <c r="AQ138" s="3" t="str">
        <f>_xll.SNL.Clients.Office.Excel.Functions.SPG(AQ$1, "SP_PRICE_CLOSE", $A138)</f>
        <v>NA</v>
      </c>
      <c r="AR138" s="3">
        <f>_xll.SNL.Clients.Office.Excel.Functions.SPG(AR$1, "SP_PRICE_CLOSE", $A138)</f>
        <v>12.159351501253267</v>
      </c>
      <c r="AS138" s="3">
        <f>_xll.SNL.Clients.Office.Excel.Functions.SPG(AS$1, "SP_PRICE_CLOSE", $A138)</f>
        <v>15.225854621086876</v>
      </c>
      <c r="AT138" s="3" t="str">
        <f>_xll.SNL.Clients.Office.Excel.Functions.SPG(AT$1, "SP_PRICE_CLOSE", $A138)</f>
        <v>NA</v>
      </c>
      <c r="AU138" s="3" t="str">
        <f>_xll.SNL.Clients.Office.Excel.Functions.SPG(AU$1, "SP_PRICE_CLOSE", $A138)</f>
        <v>NA</v>
      </c>
      <c r="AV138" s="3" t="str">
        <f>_xll.SNL.Clients.Office.Excel.Functions.SPG(AV$1, "SP_PRICE_CLOSE", $A138)</f>
        <v>NA</v>
      </c>
      <c r="AW138" s="3" t="str">
        <f>_xll.SNL.Clients.Office.Excel.Functions.SPG(AW$1, "SP_PRICE_CLOSE", $A138)</f>
        <v>NA</v>
      </c>
      <c r="AX138" s="3">
        <f>_xll.SNL.Clients.Office.Excel.Functions.SPG(AX$1, "SP_PRICE_CLOSE", $A138)</f>
        <v>31.198336088741936</v>
      </c>
      <c r="AY138" s="3" t="str">
        <f>_xll.SNL.Clients.Office.Excel.Functions.SPG(AY$1, "SP_PRICE_CLOSE", $A138)</f>
        <v>NA</v>
      </c>
      <c r="AZ138" s="3" t="str">
        <f>_xll.SNL.Clients.Office.Excel.Functions.SPG(AZ$1, "SP_PRICE_CLOSE", $A138)</f>
        <v>NA</v>
      </c>
      <c r="BA138" s="3" t="str">
        <f>_xll.SNL.Clients.Office.Excel.Functions.SPG(BA$1, "SP_PRICE_CLOSE", $A138)</f>
        <v>NA</v>
      </c>
      <c r="BB138" s="3" t="str">
        <f>_xll.SNL.Clients.Office.Excel.Functions.SPG(BB$1, "SP_PRICE_CLOSE", $A138)</f>
        <v>NA</v>
      </c>
      <c r="BC138" s="3" t="str">
        <f>_xll.SNL.Clients.Office.Excel.Functions.SPG(BC$1, "SP_PRICE_CLOSE", $A138)</f>
        <v>NA</v>
      </c>
      <c r="BD138" s="3">
        <f>_xll.SNL.Clients.Office.Excel.Functions.SPG(BD$1, "SP_PRICE_CLOSE", $A138)</f>
        <v>17.279078449149377</v>
      </c>
      <c r="BE138" s="3" t="str">
        <f>_xll.SNL.Clients.Office.Excel.Functions.SPG(BE$1, "SP_PRICE_CLOSE", $A138)</f>
        <v>NA</v>
      </c>
      <c r="BF138" s="3">
        <f>_xll.SNL.Clients.Office.Excel.Functions.SPG(BF$1, "SP_PRICE_CLOSE", $A138)</f>
        <v>15.519172310810092</v>
      </c>
      <c r="BG138" s="3">
        <f>_xll.SNL.Clients.Office.Excel.Functions.SPG(BG$1, "SP_PRICE_CLOSE", $A138)</f>
        <v>5.5985158124900005</v>
      </c>
      <c r="BH138" s="3">
        <f>_xll.SNL.Clients.Office.Excel.Functions.SPG(BH$1, "SP_PRICE_CLOSE", $A138)</f>
        <v>26.611914031251668</v>
      </c>
      <c r="BI138" s="3" t="str">
        <f>_xll.SNL.Clients.Office.Excel.Functions.SPG(BI$1, "SP_PRICE_CLOSE", $A138)</f>
        <v>NA</v>
      </c>
      <c r="BJ138" s="3">
        <f>_xll.SNL.Clients.Office.Excel.Functions.SPG(BJ$1, "SP_PRICE_CLOSE", $A138)</f>
        <v>4.5277585195456247</v>
      </c>
      <c r="BK138" s="3">
        <f>_xll.SNL.Clients.Office.Excel.Functions.SPG(BK$1, "SP_PRICE_CLOSE", $A138)</f>
        <v>3.8291291131139675</v>
      </c>
      <c r="BL138" s="3">
        <f>_xll.SNL.Clients.Office.Excel.Functions.SPG(BL$1, "SP_PRICE_CLOSE", $A138)</f>
        <v>9.9461362060690099</v>
      </c>
      <c r="BM138" s="3">
        <f>_xll.SNL.Clients.Office.Excel.Functions.SPG(BM$1, "SP_PRICE_CLOSE", $A138)</f>
        <v>12.439336568716335</v>
      </c>
      <c r="BN138" s="3">
        <f>_xll.SNL.Clients.Office.Excel.Functions.SPG(BN$1, "SP_PRICE_CLOSE", $A138)</f>
        <v>6.6929763745933561</v>
      </c>
      <c r="BO138" s="3">
        <f>_xll.SNL.Clients.Office.Excel.Functions.SPG(BO$1, "SP_PRICE_CLOSE", $A138)</f>
        <v>1.4292571062876649</v>
      </c>
      <c r="BP138" s="3" t="str">
        <f>_xll.SNL.Clients.Office.Excel.Functions.SPG(BP$1, "SP_PRICE_CLOSE", $A138)</f>
        <v>NA</v>
      </c>
      <c r="BQ138" s="3">
        <f>_xll.SNL.Clients.Office.Excel.Functions.SPG(BQ$1, "SP_PRICE_CLOSE", $A138)</f>
        <v>6.6929763745933561</v>
      </c>
      <c r="BR138" s="3" t="str">
        <f>_xll.SNL.Clients.Office.Excel.Functions.SPG(BR$1, "SP_PRICE_CLOSE", $A138)</f>
        <v>NA</v>
      </c>
      <c r="BS138" s="3" t="str">
        <f>_xll.SNL.Clients.Office.Excel.Functions.SPG(BS$1, "SP_PRICE_CLOSE", $A138)</f>
        <v>NA</v>
      </c>
      <c r="BT138" s="3" t="str">
        <f>_xll.SNL.Clients.Office.Excel.Functions.SPG(BT$1, "SP_PRICE_CLOSE", $A138)</f>
        <v>NA</v>
      </c>
      <c r="BU138" s="3">
        <f>_xll.SNL.Clients.Office.Excel.Functions.SPG(BU$1, "SP_PRICE_CLOSE", $A138)</f>
        <v>8.1328995786891376</v>
      </c>
      <c r="BV138" s="3" t="str">
        <f>_xll.SNL.Clients.Office.Excel.Functions.SPG(BV$1, "SP_PRICE_CLOSE", $A138)</f>
        <v>NA</v>
      </c>
      <c r="BW138" s="3">
        <f>_xll.SNL.Clients.Office.Excel.Functions.SPG(BW$1, "SP_PRICE_CLOSE", $A138)</f>
        <v>28.585142125753297</v>
      </c>
      <c r="BX138" s="3">
        <f>_xll.SNL.Clients.Office.Excel.Functions.SPG(BX$1, "SP_PRICE_CLOSE", $A138)</f>
        <v>12.399338701935898</v>
      </c>
      <c r="BY138" s="3">
        <f>_xll.SNL.Clients.Office.Excel.Functions.SPG(BY$1, "SP_PRICE_CLOSE", $A138)</f>
        <v>16.599569356301</v>
      </c>
      <c r="BZ138" s="3" t="str">
        <f>_xll.SNL.Clients.Office.Excel.Functions.SPG(BZ$1, "SP_PRICE_CLOSE", $A138)</f>
        <v>NA</v>
      </c>
      <c r="CA138" s="3">
        <f>_xll.SNL.Clients.Office.Excel.Functions.SPG(CA$1, "SP_PRICE_CLOSE", $A138)</f>
        <v>7.3196096208202235</v>
      </c>
      <c r="CB138" s="3">
        <f>_xll.SNL.Clients.Office.Excel.Functions.SPG(CB$1, "SP_PRICE_CLOSE", $A138)</f>
        <v>1.4141029811743373</v>
      </c>
      <c r="CC138" s="3">
        <f>_xll.SNL.Clients.Office.Excel.Functions.SPG(CC$1, "SP_PRICE_CLOSE", $A138)</f>
        <v>3.669137645992214</v>
      </c>
      <c r="CD138" s="3" t="str">
        <f>_xll.SNL.Clients.Office.Excel.Functions.SPG(CD$1, "SP_PRICE_CLOSE", $A138)</f>
        <v>NA</v>
      </c>
      <c r="CE138" s="3" t="str">
        <f>_xll.SNL.Clients.Office.Excel.Functions.SPG(CE$1, "SP_PRICE_CLOSE", $A138)</f>
        <v>NA</v>
      </c>
      <c r="CF138" s="3" t="str">
        <f>_xll.SNL.Clients.Office.Excel.Functions.SPG(CF$1, "SP_PRICE_CLOSE", $A138)</f>
        <v>NA</v>
      </c>
      <c r="CG138" s="3">
        <f>_xll.SNL.Clients.Office.Excel.Functions.SPG(CG$1, "SP_PRICE_CLOSE", $A138)</f>
        <v>6.5916484454162445</v>
      </c>
      <c r="CH138" s="3">
        <f>_xll.SNL.Clients.Office.Excel.Functions.SPG(CH$1, "SP_PRICE_CLOSE", $A138)</f>
        <v>4.0573836062076687</v>
      </c>
      <c r="CI138" s="3">
        <f>_xll.SNL.Clients.Office.Excel.Functions.SPG(CI$1, "SP_PRICE_CLOSE", $A138)</f>
        <v>5.0782702255879695</v>
      </c>
      <c r="CJ138" s="3">
        <f>_xll.SNL.Clients.Office.Excel.Functions.SPG(CJ$1, "SP_PRICE_CLOSE", $A138)</f>
        <v>11.159404831742307</v>
      </c>
      <c r="CK138" s="3" t="str">
        <f>_xll.SNL.Clients.Office.Excel.Functions.SPG(CK$1, "SP_PRICE_CLOSE", $A138)</f>
        <v>NA</v>
      </c>
      <c r="CL138" s="3">
        <f>_xll.SNL.Clients.Office.Excel.Functions.SPG(CL$1, "SP_PRICE_CLOSE", $A138)</f>
        <v>1.0332782251613248</v>
      </c>
      <c r="CM138" s="3">
        <f>_xll.SNL.Clients.Office.Excel.Functions.SPG(CM$1, "SP_PRICE_CLOSE", $A138)</f>
        <v>10.8394218974988</v>
      </c>
      <c r="CN138" s="3" t="str">
        <f>_xll.SNL.Clients.Office.Excel.Functions.SPG(CN$1, "SP_PRICE_CLOSE", $A138)</f>
        <v>NA</v>
      </c>
      <c r="CO138" s="3">
        <f>_xll.SNL.Clients.Office.Excel.Functions.SPG(CO$1, "SP_PRICE_CLOSE", $A138)</f>
        <v>2.8638472614793882</v>
      </c>
      <c r="CP138" s="3">
        <f>_xll.SNL.Clients.Office.Excel.Functions.SPG(CP$1, "SP_PRICE_CLOSE", $A138)</f>
        <v>34.558156898298755</v>
      </c>
      <c r="CQ138" s="3">
        <f>_xll.SNL.Clients.Office.Excel.Functions.SPG(CQ$1, "SP_PRICE_CLOSE", $A138)</f>
        <v>8.3995520238920598</v>
      </c>
      <c r="CR138" s="3" t="str">
        <f>_xll.SNL.Clients.Office.Excel.Functions.SPG(CR$1, "SP_PRICE_CLOSE", $A138)</f>
        <v>NA</v>
      </c>
      <c r="CS138" s="3">
        <f>_xll.SNL.Clients.Office.Excel.Functions.SPG(CS$1, "SP_PRICE_CLOSE", $A138)</f>
        <v>21.278865127193217</v>
      </c>
      <c r="CT138" s="3">
        <f>_xll.SNL.Clients.Office.Excel.Functions.SPG(CT$1, "SP_PRICE_CLOSE", $A138)</f>
        <v>8.6795370913551277</v>
      </c>
      <c r="CU138" s="3">
        <f>_xll.SNL.Clients.Office.Excel.Functions.SPG(CU$1, "SP_PRICE_CLOSE", $A138)</f>
        <v>8.066236467388407</v>
      </c>
      <c r="CV138" s="3" t="str">
        <f>_xll.SNL.Clients.Office.Excel.Functions.SPG(CV$1, "SP_PRICE_CLOSE", $A138)</f>
        <v>NA</v>
      </c>
      <c r="CW138" s="3">
        <f>_xll.SNL.Clients.Office.Excel.Functions.SPG(CW$1, "SP_PRICE_CLOSE", $A138)</f>
        <v>21.172204149112051</v>
      </c>
      <c r="CX138" s="3">
        <f>_xll.SNL.Clients.Office.Excel.Functions.SPG(CX$1, "SP_PRICE_CLOSE", $A138)</f>
        <v>2.783851527918511</v>
      </c>
      <c r="CY138" s="3" t="str">
        <f>_xll.SNL.Clients.Office.Excel.Functions.SPG(CY$1, "SP_PRICE_CLOSE", $A138)</f>
        <v>NA</v>
      </c>
      <c r="CZ138" s="3">
        <f>_xll.SNL.Clients.Office.Excel.Functions.SPG(CZ$1, "SP_PRICE_CLOSE", $A138)</f>
        <v>5.4448437329848637E-2</v>
      </c>
      <c r="DA138" s="3" t="str">
        <f>_xll.SNL.Clients.Office.Excel.Functions.SPG(DA$1, "SP_PRICE_CLOSE", $A138)</f>
        <v>NA</v>
      </c>
      <c r="DB138" s="3">
        <f>_xll.SNL.Clients.Office.Excel.Functions.SPG(DB$1, "SP_PRICE_CLOSE", $A138)</f>
        <v>48.886281531651655</v>
      </c>
      <c r="DC138" s="3" t="str">
        <f>_xll.SNL.Clients.Office.Excel.Functions.SPG(DC$1, "SP_PRICE_CLOSE", $A138)</f>
        <v>NA</v>
      </c>
      <c r="DD138" s="3" t="str">
        <f>_xll.SNL.Clients.Office.Excel.Functions.SPG(DD$1, "SP_PRICE_CLOSE", $A138)</f>
        <v>NA</v>
      </c>
      <c r="DE138" s="3">
        <f>_xll.SNL.Clients.Office.Excel.Functions.SPG(DE$1, "SP_PRICE_CLOSE", $A138)</f>
        <v>51.197269478961125</v>
      </c>
      <c r="DF138" s="3" t="str">
        <f>_xll.SNL.Clients.Office.Excel.Functions.SPG(DF$1, "SP_PRICE_CLOSE", $A138)</f>
        <v>NA</v>
      </c>
      <c r="DG138" s="3">
        <f>_xll.SNL.Clients.Office.Excel.Functions.SPG(DG$1, "SP_PRICE_CLOSE", $A138)</f>
        <v>13.759266172470802</v>
      </c>
      <c r="DH138" s="3" t="str">
        <f>_xll.SNL.Clients.Office.Excel.Functions.SPG(DH$1, "SP_PRICE_CLOSE", $A138)</f>
        <v>NA</v>
      </c>
      <c r="DI138" s="3">
        <f>_xll.SNL.Clients.Office.Excel.Functions.SPG(DI$1, "SP_PRICE_CLOSE", $A138)</f>
        <v>0.36958028905125062</v>
      </c>
      <c r="DJ138" s="3" t="str">
        <f>_xll.SNL.Clients.Office.Excel.Functions.SPG(DJ$1, "SP_PRICE_CLOSE", $A138)</f>
        <v>NA</v>
      </c>
      <c r="DK138" s="3">
        <f>_xll.SNL.Clients.Office.Excel.Functions.SPG(DK$1, "SP_PRICE_CLOSE", $A138)</f>
        <v>7.4156754306436987</v>
      </c>
      <c r="DL138" s="3" t="str">
        <f>_xll.SNL.Clients.Office.Excel.Functions.SPG(DL$1, "SP_PRICE_CLOSE", $A138)</f>
        <v>NA</v>
      </c>
      <c r="DM138" s="3">
        <f>_xll.SNL.Clients.Office.Excel.Functions.SPG(DM$1, "SP_PRICE_CLOSE", $A138)</f>
        <v>20.709546424190712</v>
      </c>
      <c r="DN138" s="3">
        <f>_xll.SNL.Clients.Office.Excel.Functions.SPG(DN$1, "SP_PRICE_CLOSE", $A138)</f>
        <v>8.5862087355341057</v>
      </c>
      <c r="DO138" s="3" t="str">
        <f>_xll.SNL.Clients.Office.Excel.Functions.SPG(DO$1, "SP_PRICE_CLOSE", $A138)</f>
        <v>NA</v>
      </c>
      <c r="DP138" s="3">
        <f>_xll.SNL.Clients.Office.Excel.Functions.SPG(DP$1, "SP_PRICE_CLOSE", $A138)</f>
        <v>11.359261372726788</v>
      </c>
      <c r="DQ138" s="3">
        <f>_xll.SNL.Clients.Office.Excel.Functions.SPG(DQ$1, "SP_PRICE_CLOSE", $A138)</f>
        <v>7.1836168737667334</v>
      </c>
      <c r="DR138" s="3">
        <f>_xll.SNL.Clients.Office.Excel.Functions.SPG(DR$1, "SP_PRICE_CLOSE", $A138)</f>
        <v>19.065649832008962</v>
      </c>
      <c r="DS138" s="3" t="str">
        <f>_xll.SNL.Clients.Office.Excel.Functions.SPG(DS$1, "SP_PRICE_CLOSE", $A138)</f>
        <v>NA</v>
      </c>
      <c r="DT138" s="3">
        <f>_xll.SNL.Clients.Office.Excel.Functions.SPG(DT$1, "SP_PRICE_CLOSE", $A138)</f>
        <v>0.89728547810783432</v>
      </c>
      <c r="DU138" s="3" t="str">
        <f>_xll.SNL.Clients.Office.Excel.Functions.SPG(DU$1, "SP_PRICE_CLOSE", $A138)</f>
        <v>NA</v>
      </c>
      <c r="DV138" s="3" t="str">
        <f>_xll.SNL.Clients.Office.Excel.Functions.SPG(DV$1, "SP_PRICE_CLOSE", $A138)</f>
        <v>NA</v>
      </c>
      <c r="DW138" s="3" t="str">
        <f>_xll.SNL.Clients.Office.Excel.Functions.SPG(DW$1, "SP_PRICE_CLOSE", $A138)</f>
        <v>NA</v>
      </c>
      <c r="DX138" s="3" t="str">
        <f>_xll.SNL.Clients.Office.Excel.Functions.SPG(DX$1, "SP_PRICE_CLOSE", $A138)</f>
        <v>NA</v>
      </c>
      <c r="DY138" s="3" t="str">
        <f>_xll.SNL.Clients.Office.Excel.Functions.SPG(DY$1, "SP_PRICE_CLOSE", $A138)</f>
        <v>NA</v>
      </c>
      <c r="DZ138" s="3">
        <f>_xll.SNL.Clients.Office.Excel.Functions.SPG(DZ$1, "SP_PRICE_CLOSE", $A138)</f>
        <v>8.026238600607968</v>
      </c>
      <c r="EA138" s="3">
        <f>_xll.SNL.Clients.Office.Excel.Functions.SPG(EA$1, "SP_PRICE_CLOSE", $A138)</f>
        <v>5.6743640339181916</v>
      </c>
      <c r="EB138" s="3" t="str">
        <f>_xll.SNL.Clients.Office.Excel.Functions.SPG(EB$1, "SP_PRICE_CLOSE", $A138)</f>
        <v>NA</v>
      </c>
      <c r="EC138" s="3">
        <f>_xll.SNL.Clients.Office.Excel.Functions.SPG(EC$1, "SP_PRICE_CLOSE", $A138)</f>
        <v>17.839048584075517</v>
      </c>
      <c r="ED138" s="3" t="str">
        <f>_xll.SNL.Clients.Office.Excel.Functions.SPG(ED$1, "SP_PRICE_CLOSE", $A138)</f>
        <v>NA</v>
      </c>
      <c r="EE138" s="3" t="str">
        <f>_xll.SNL.Clients.Office.Excel.Functions.SPG(EE$1, "SP_PRICE_CLOSE", $A138)</f>
        <v>NA</v>
      </c>
      <c r="EF138" s="3" t="str">
        <f>_xll.SNL.Clients.Office.Excel.Functions.SPG(EF$1, "SP_PRICE_CLOSE", $A138)</f>
        <v>NA</v>
      </c>
      <c r="EG138" s="3" t="str">
        <f>_xll.SNL.Clients.Office.Excel.Functions.SPG(EG$1, "SP_PRICE_CLOSE", $A138)</f>
        <v>NA</v>
      </c>
      <c r="EH138" s="3" t="str">
        <f>_xll.SNL.Clients.Office.Excel.Functions.SPG(EH$1, "SP_PRICE_CLOSE", $A138)</f>
        <v>NA</v>
      </c>
      <c r="EI138" s="3">
        <f>_xll.SNL.Clients.Office.Excel.Functions.SPG(EI$1, "SP_PRICE_CLOSE", $A138)</f>
        <v>8.9861874033384908</v>
      </c>
      <c r="EJ138" s="3" t="str">
        <f>_xll.SNL.Clients.Office.Excel.Functions.SPG(EJ$1, "SP_PRICE_CLOSE", $A138)</f>
        <v>NA</v>
      </c>
      <c r="EK138" s="3" t="str">
        <f>_xll.SNL.Clients.Office.Excel.Functions.SPG(EK$1, "SP_PRICE_CLOSE", $A138)</f>
        <v>NA</v>
      </c>
      <c r="EL138" s="3" t="str">
        <f>_xll.SNL.Clients.Office.Excel.Functions.SPG(EL$1, "SP_PRICE_CLOSE", $A138)</f>
        <v>NA</v>
      </c>
      <c r="EM138" s="3">
        <f>_xll.SNL.Clients.Office.Excel.Functions.SPG(EM$1, "SP_PRICE_CLOSE", $A138)</f>
        <v>5.5997013492613732</v>
      </c>
      <c r="EN138" s="3">
        <f>_xll.SNL.Clients.Office.Excel.Functions.SPG(EN$1, "SP_PRICE_CLOSE", $A138)</f>
        <v>7.0929550423977394</v>
      </c>
      <c r="EO138" s="3" t="str">
        <f>_xll.SNL.Clients.Office.Excel.Functions.SPG(EO$1, "SP_PRICE_CLOSE", $A138)</f>
        <v>NA</v>
      </c>
      <c r="EP138" s="3">
        <f>_xll.SNL.Clients.Office.Excel.Functions.SPG(EP$1, "SP_PRICE_CLOSE", $A138)</f>
        <v>2.7998506746306866</v>
      </c>
      <c r="EQ138" s="3">
        <f>_xll.SNL.Clients.Office.Excel.Functions.SPG(EQ$1, "SP_PRICE_CLOSE", $A138)</f>
        <v>5.7650258652871855</v>
      </c>
      <c r="ER138" s="3" t="str">
        <f>_xll.SNL.Clients.Office.Excel.Functions.SPG(ER$1, "SP_PRICE_CLOSE", $A138)</f>
        <v>NA</v>
      </c>
      <c r="ES138" s="3" t="str">
        <f>_xll.SNL.Clients.Office.Excel.Functions.SPG(ES$1, "SP_PRICE_CLOSE", $A138)</f>
        <v>NA</v>
      </c>
      <c r="ET138" s="3" t="str">
        <f>_xll.SNL.Clients.Office.Excel.Functions.SPG(ET$1, "SP_PRICE_CLOSE", $A138)</f>
        <v>NA</v>
      </c>
      <c r="EU138" s="3" t="str">
        <f>_xll.SNL.Clients.Office.Excel.Functions.SPG(EU$1, "SP_PRICE_CLOSE", $A138)</f>
        <v>NA</v>
      </c>
      <c r="EV138" s="3" t="str">
        <f>_xll.SNL.Clients.Office.Excel.Functions.SPG(EV$1, "SP_PRICE_CLOSE", $A138)</f>
        <v>NA</v>
      </c>
      <c r="EW138" s="3">
        <f>_xll.SNL.Clients.Office.Excel.Functions.SPG(EW$1, "SP_PRICE_CLOSE", $A138)</f>
        <v>6.7596394858940867</v>
      </c>
      <c r="EX138" s="3" t="str">
        <f>_xll.SNL.Clients.Office.Excel.Functions.SPG(EX$1, "SP_PRICE_CLOSE", $A138)</f>
        <v>NA</v>
      </c>
      <c r="EY138" s="3">
        <f>_xll.SNL.Clients.Office.Excel.Functions.SPG(EY$1, "SP_PRICE_CLOSE", $A138)</f>
        <v>23.625406644978934</v>
      </c>
      <c r="EZ138" s="3" t="str">
        <f>_xll.SNL.Clients.Office.Excel.Functions.SPG(EZ$1, "SP_PRICE_CLOSE", $A138)</f>
        <v>NA</v>
      </c>
      <c r="FA138" s="3">
        <f>_xll.SNL.Clients.Office.Excel.Functions.SPG(FA$1, "SP_PRICE_CLOSE", $A138)</f>
        <v>1.7354629086448725</v>
      </c>
      <c r="FB138" s="3">
        <f>_xll.SNL.Clients.Office.Excel.Functions.SPG(FB$1, "SP_PRICE_CLOSE", $A138)</f>
        <v>8.9061916697776127</v>
      </c>
      <c r="FC138" s="3" t="str">
        <f>_xll.SNL.Clients.Office.Excel.Functions.SPG(FC$1, "SP_PRICE_CLOSE", $A138)</f>
        <v>NA</v>
      </c>
      <c r="FD138" s="3" t="str">
        <f>_xll.SNL.Clients.Office.Excel.Functions.SPG(FD$1, "SP_PRICE_CLOSE", $A138)</f>
        <v>NA</v>
      </c>
      <c r="FE138" s="3">
        <f>_xll.SNL.Clients.Office.Excel.Functions.SPG(FE$1, "SP_PRICE_CLOSE", $A138)</f>
        <v>7.5329315769825618</v>
      </c>
      <c r="FF138" s="3" t="str">
        <f>_xll.SNL.Clients.Office.Excel.Functions.SPG(FF$1, "SP_PRICE_CLOSE", $A138)</f>
        <v>NA</v>
      </c>
      <c r="FG138" s="3">
        <f>_xll.SNL.Clients.Office.Excel.Functions.SPG(FG$1, "SP_PRICE_CLOSE", $A138)</f>
        <v>7.2696122873446756</v>
      </c>
      <c r="FH138" s="3" t="str">
        <f>_xll.SNL.Clients.Office.Excel.Functions.SPG(FH$1, "SP_PRICE_CLOSE", $A138)</f>
        <v>NA</v>
      </c>
      <c r="FI138" s="3">
        <f>_xll.SNL.Clients.Office.Excel.Functions.SPG(FI$1, "SP_PRICE_CLOSE", $A138)</f>
        <v>6.5436510052797185</v>
      </c>
      <c r="FJ138" s="3" t="str">
        <f>_xll.SNL.Clients.Office.Excel.Functions.SPG(FJ$1, "SP_PRICE_CLOSE", $A138)</f>
        <v>NA</v>
      </c>
      <c r="FK138" s="3">
        <f>_xll.SNL.Clients.Office.Excel.Functions.SPG(FK$1, "SP_PRICE_CLOSE", $A138)</f>
        <v>3.2638259292837719</v>
      </c>
      <c r="FL138" s="3" t="str">
        <f>_xll.SNL.Clients.Office.Excel.Functions.SPG(FL$1, "SP_PRICE_CLOSE", $A138)</f>
        <v>NA</v>
      </c>
      <c r="FM138" s="3" t="str">
        <f>_xll.SNL.Clients.Office.Excel.Functions.SPG(FM$1, "SP_PRICE_CLOSE", $A138)</f>
        <v>NA</v>
      </c>
      <c r="FN138" s="3">
        <f>_xll.SNL.Clients.Office.Excel.Functions.SPG(FN$1, "SP_PRICE_CLOSE", $A138)</f>
        <v>33.544877606527656</v>
      </c>
      <c r="FO138" s="3" t="str">
        <f>_xll.SNL.Clients.Office.Excel.Functions.SPG(FO$1, "SP_PRICE_CLOSE", $A138)</f>
        <v>NA</v>
      </c>
      <c r="FP138" s="3" t="str">
        <f>_xll.SNL.Clients.Office.Excel.Functions.SPG(FP$1, "SP_PRICE_CLOSE", $A138)</f>
        <v>NA</v>
      </c>
      <c r="FQ138" s="3">
        <f>_xll.SNL.Clients.Office.Excel.Functions.SPG(FQ$1, "SP_PRICE_CLOSE", $A138)</f>
        <v>27.33187563329956</v>
      </c>
      <c r="FR138" s="3" t="str">
        <f>_xll.SNL.Clients.Office.Excel.Functions.SPG(FR$1, "SP_PRICE_CLOSE", $A138)</f>
        <v>NA</v>
      </c>
      <c r="FS138" s="3">
        <f>_xll.SNL.Clients.Office.Excel.Functions.SPG(FS$1, "SP_PRICE_CLOSE", $A138)</f>
        <v>2.7251879899738682</v>
      </c>
      <c r="FT138" s="3" t="str">
        <f>_xll.SNL.Clients.Office.Excel.Functions.SPG(FT$1, "SP_PRICE_CLOSE", $A138)</f>
        <v>NA</v>
      </c>
      <c r="FU138" s="3" t="str">
        <f>_xll.SNL.Clients.Office.Excel.Functions.SPG(FU$1, "SP_PRICE_CLOSE", $A138)</f>
        <v>NA</v>
      </c>
      <c r="FV138" s="3" t="str">
        <f>_xll.SNL.Clients.Office.Excel.Functions.SPG(FV$1, "SP_PRICE_CLOSE", $A138)</f>
        <v>NA</v>
      </c>
      <c r="FW138" s="3">
        <f>_xll.SNL.Clients.Office.Excel.Functions.SPG(FW$1, "SP_PRICE_CLOSE", $A138)</f>
        <v>2.7198549410698094</v>
      </c>
      <c r="FX138" s="3" t="str">
        <f>_xll.SNL.Clients.Office.Excel.Functions.SPG(FX$1, "SP_PRICE_CLOSE", $A138)</f>
        <v>NA</v>
      </c>
      <c r="FY138" s="3" t="str">
        <f>_xll.SNL.Clients.Office.Excel.Functions.SPG(FY$1, "SP_PRICE_CLOSE", $A138)</f>
        <v>NA</v>
      </c>
      <c r="FZ138" s="3">
        <f>_xll.SNL.Clients.Office.Excel.Functions.SPG(FZ$1, "SP_PRICE_CLOSE", $A138)</f>
        <v>5.8663537944642954</v>
      </c>
      <c r="GA138" s="3">
        <f>_xll.SNL.Clients.Office.Excel.Functions.SPG(GA$1, "SP_PRICE_CLOSE", $A138)</f>
        <v>12.266012479334437</v>
      </c>
      <c r="GB138" s="3" t="str">
        <f>_xll.SNL.Clients.Office.Excel.Functions.SPG(GB$1, "SP_PRICE_CLOSE", $A138)</f>
        <v>NA</v>
      </c>
      <c r="GC138" s="3" t="str">
        <f>_xll.SNL.Clients.Office.Excel.Functions.SPG(GC$1, "SP_PRICE_CLOSE", $A138)</f>
        <v>NA</v>
      </c>
      <c r="GD138" s="3">
        <f>_xll.SNL.Clients.Office.Excel.Functions.SPG(GD$1, "SP_PRICE_CLOSE", $A138)</f>
        <v>52.40666097808117</v>
      </c>
      <c r="GE138" s="3" t="str">
        <f>_xll.SNL.Clients.Office.Excel.Functions.SPG(GE$1, "SP_PRICE_CLOSE", $A138)</f>
        <v>NA</v>
      </c>
      <c r="GF138" s="3">
        <f>_xll.SNL.Clients.Office.Excel.Functions.SPG(GF$1, "SP_PRICE_CLOSE", $A138)</f>
        <v>74.662684656818314</v>
      </c>
      <c r="GG138" s="3">
        <f>_xll.SNL.Clients.Office.Excel.Functions.SPG(GG$1, "SP_PRICE_CLOSE", $A138)</f>
        <v>18.34568822996107</v>
      </c>
      <c r="GH138" s="3" t="str">
        <f>_xll.SNL.Clients.Office.Excel.Functions.SPG(GH$1, "SP_PRICE_CLOSE", $A138)</f>
        <v>NA</v>
      </c>
      <c r="GI138" s="3">
        <f>_xll.SNL.Clients.Office.Excel.Functions.SPG(GI$1, "SP_PRICE_CLOSE", $A138)</f>
        <v>12.21268199029385</v>
      </c>
      <c r="GJ138" s="3">
        <f>_xll.SNL.Clients.Office.Excel.Functions.SPG(GJ$1, "SP_PRICE_CLOSE", $A138)</f>
        <v>13.785931416991096</v>
      </c>
      <c r="GK138" s="3">
        <f>_xll.SNL.Clients.Office.Excel.Functions.SPG(GK$1, "SP_PRICE_CLOSE", $A138)</f>
        <v>5.6210335448776068</v>
      </c>
      <c r="GL138" s="3">
        <f>_xll.SNL.Clients.Office.Excel.Functions.SPG(GL$1, "SP_PRICE_CLOSE", $A138)</f>
        <v>18.692336408724866</v>
      </c>
      <c r="GM138" s="3">
        <f>_xll.SNL.Clients.Office.Excel.Functions.SPG(GM$1, "SP_PRICE_CLOSE", $A138)</f>
        <v>12.173233160898086</v>
      </c>
      <c r="GN138" s="3" t="str">
        <f>_xll.SNL.Clients.Office.Excel.Functions.SPG(GN$1, "SP_PRICE_CLOSE", $A138)</f>
        <v>NA</v>
      </c>
      <c r="GO138" s="3" t="str">
        <f>_xll.SNL.Clients.Office.Excel.Functions.SPG(GO$1, "SP_PRICE_CLOSE", $A138)</f>
        <v>NA</v>
      </c>
      <c r="GP138" s="3" t="str">
        <f>_xll.SNL.Clients.Office.Excel.Functions.SPG(GP$1, "SP_PRICE_CLOSE", $A138)</f>
        <v>NA</v>
      </c>
      <c r="GQ138" s="3" t="str">
        <f>_xll.SNL.Clients.Office.Excel.Functions.SPG(GQ$1, "SP_PRICE_CLOSE", $A138)</f>
        <v>NA</v>
      </c>
      <c r="GR138" s="3" t="str">
        <f>_xll.SNL.Clients.Office.Excel.Functions.SPG(GR$1, "SP_PRICE_CLOSE", $A138)</f>
        <v>NA</v>
      </c>
      <c r="GS138" s="3">
        <f>_xll.SNL.Clients.Office.Excel.Functions.SPG(GS$1, "SP_PRICE_CLOSE", $A138)</f>
        <v>4.92240413844595</v>
      </c>
      <c r="GT138" s="3" t="str">
        <f>_xll.SNL.Clients.Office.Excel.Functions.SPG(GT$1, "SP_PRICE_CLOSE", $A138)</f>
        <v>NA</v>
      </c>
      <c r="GU138" s="3" t="str">
        <f>_xll.SNL.Clients.Office.Excel.Functions.SPG(GU$1, "SP_PRICE_CLOSE", $A138)</f>
        <v>NA</v>
      </c>
      <c r="GV138" s="3" t="str">
        <f>_xll.SNL.Clients.Office.Excel.Functions.SPG(GV$1, "SP_PRICE_CLOSE", $A138)</f>
        <v>NA</v>
      </c>
      <c r="GW138" s="3" t="str">
        <f>_xll.SNL.Clients.Office.Excel.Functions.SPG(GW$1, "SP_PRICE_CLOSE", $A138)</f>
        <v>NA</v>
      </c>
      <c r="GX138" s="3" t="str">
        <f>_xll.SNL.Clients.Office.Excel.Functions.SPG(GX$1, "SP_PRICE_CLOSE", $A138)</f>
        <v>NA</v>
      </c>
      <c r="GY138" s="3" t="str">
        <f>_xll.SNL.Clients.Office.Excel.Functions.SPG(GY$1, "SP_PRICE_CLOSE", $A138)</f>
        <v>NA</v>
      </c>
      <c r="GZ138" s="3">
        <f>_xll.SNL.Clients.Office.Excel.Functions.SPG(GZ$1, "SP_PRICE_CLOSE", $A138)</f>
        <v>23.465415177857182</v>
      </c>
      <c r="HA138" s="3" t="str">
        <f>_xll.SNL.Clients.Office.Excel.Functions.SPG(HA$1, "SP_PRICE_CLOSE", $A138)</f>
        <v>NA</v>
      </c>
      <c r="HB138" s="3" t="str">
        <f>_xll.SNL.Clients.Office.Excel.Functions.SPG(HB$1, "SP_PRICE_CLOSE", $A138)</f>
        <v>NA</v>
      </c>
      <c r="HC138" s="3">
        <f>_xll.SNL.Clients.Office.Excel.Functions.SPG(HC$1, "SP_PRICE_CLOSE", $A138)</f>
        <v>6.6503119833608881</v>
      </c>
      <c r="HD138" s="3" t="str">
        <f>_xll.SNL.Clients.Office.Excel.Functions.SPG(HD$1, "SP_PRICE_CLOSE", $A138)</f>
        <v>NA</v>
      </c>
      <c r="HE138" s="3" t="str">
        <f>_xll.SNL.Clients.Office.Excel.Functions.SPG(HE$1, "SP_PRICE_CLOSE", $A138)</f>
        <v>NA</v>
      </c>
      <c r="HF138" s="3" t="str">
        <f>_xll.SNL.Clients.Office.Excel.Functions.SPG(HF$1, "SP_PRICE_CLOSE", $A138)</f>
        <v>NA</v>
      </c>
      <c r="HG138" s="3" t="str">
        <f>_xll.SNL.Clients.Office.Excel.Functions.SPG(HG$1, "SP_PRICE_CLOSE", $A138)</f>
        <v>NA</v>
      </c>
      <c r="HH138" s="3">
        <f>_xll.SNL.Clients.Office.Excel.Functions.SPG(HH$1, "SP_PRICE_CLOSE", $A138)</f>
        <v>17.048736067409738</v>
      </c>
      <c r="HI138" s="3">
        <f>_xll.SNL.Clients.Office.Excel.Functions.SPG(HI$1, "SP_PRICE_CLOSE", $A138)</f>
        <v>7.3062769985600768</v>
      </c>
      <c r="HJ138" s="3">
        <f>_xll.SNL.Clients.Office.Excel.Functions.SPG(HJ$1, "SP_PRICE_CLOSE", $A138)</f>
        <v>2.7411871366860434</v>
      </c>
      <c r="HK138" s="3" t="str">
        <f>_xll.SNL.Clients.Office.Excel.Functions.SPG(HK$1, "SP_PRICE_CLOSE", $A138)</f>
        <v>NA</v>
      </c>
      <c r="HL138" s="3">
        <f>_xll.SNL.Clients.Office.Excel.Functions.SPG(HL$1, "SP_PRICE_CLOSE", $A138)</f>
        <v>10.399445362913978</v>
      </c>
      <c r="HM138" s="3" t="str">
        <f>_xll.SNL.Clients.Office.Excel.Functions.SPG(HM$1, "SP_PRICE_CLOSE", $A138)</f>
        <v>NA</v>
      </c>
      <c r="HN138" s="3" t="str">
        <f>_xll.SNL.Clients.Office.Excel.Functions.SPG(HN$1, "SP_PRICE_CLOSE", $A138)</f>
        <v>NA</v>
      </c>
      <c r="HO138" s="3">
        <f>_xll.SNL.Clients.Office.Excel.Functions.SPG(HO$1, "SP_PRICE_CLOSE", $A138)</f>
        <v>9.6474854674417365</v>
      </c>
      <c r="HP138" s="3">
        <f>_xll.SNL.Clients.Office.Excel.Functions.SPG(HP$1, "SP_PRICE_CLOSE", $A138)</f>
        <v>8.8395285584768821</v>
      </c>
      <c r="HQ138" s="3" t="str">
        <f>_xll.SNL.Clients.Office.Excel.Functions.SPG(HQ$1, "SP_PRICE_CLOSE", $A138)</f>
        <v>NA</v>
      </c>
      <c r="HR138" s="3">
        <f>_xll.SNL.Clients.Office.Excel.Functions.SPG(HR$1, "SP_PRICE_CLOSE", $A138)</f>
        <v>17.665723694736279</v>
      </c>
      <c r="HS138" s="3" t="str">
        <f>_xll.SNL.Clients.Office.Excel.Functions.SPG(HS$1, "SP_PRICE_CLOSE", $A138)</f>
        <v>NA</v>
      </c>
      <c r="HT138" s="3">
        <f>_xll.SNL.Clients.Office.Excel.Functions.SPG(HT$1, "SP_PRICE_CLOSE", $A138)</f>
        <v>12.621548984054185</v>
      </c>
      <c r="HU138" s="3">
        <f>_xll.SNL.Clients.Office.Excel.Functions.SPG(HU$1, "SP_PRICE_CLOSE", $A138)</f>
        <v>6.1970028265159192</v>
      </c>
      <c r="HV138" s="3">
        <f>_xll.SNL.Clients.Office.Excel.Functions.SPG(HV$1, "SP_PRICE_CLOSE", $A138)</f>
        <v>6.3907698256093006</v>
      </c>
      <c r="HW138" s="3">
        <f>_xll.SNL.Clients.Office.Excel.Functions.SPG(HW$1, "SP_PRICE_CLOSE", $A138)</f>
        <v>7.7461428723801404</v>
      </c>
      <c r="HX138" s="3">
        <f>_xll.SNL.Clients.Office.Excel.Functions.SPG(HX$1, "SP_PRICE_CLOSE", $A138)</f>
        <v>44.47762785984748</v>
      </c>
      <c r="HY138" s="3">
        <f>_xll.SNL.Clients.Office.Excel.Functions.SPG(HY$1, "SP_PRICE_CLOSE", $A138)</f>
        <v>8.2738440616500455</v>
      </c>
      <c r="HZ138" s="3">
        <f>_xll.SNL.Clients.Office.Excel.Functions.SPG(HZ$1, "SP_PRICE_CLOSE", $A138)</f>
        <v>8.4662151351927903</v>
      </c>
      <c r="IA138" s="3" t="str">
        <f>_xll.SNL.Clients.Office.Excel.Functions.SPG(IA$1, "SP_PRICE_CLOSE", $A138)</f>
        <v>NA</v>
      </c>
      <c r="IB138" s="3">
        <f>_xll.SNL.Clients.Office.Excel.Functions.SPG(IB$1, "SP_PRICE_CLOSE", $A138)</f>
        <v>41.355577302543871</v>
      </c>
      <c r="IC138" s="3">
        <f>_xll.SNL.Clients.Office.Excel.Functions.SPG(IC$1, "SP_PRICE_CLOSE", $A138)</f>
        <v>17.145752226547916</v>
      </c>
      <c r="ID138" s="3">
        <f>_xll.SNL.Clients.Office.Excel.Functions.SPG(ID$1, "SP_PRICE_CLOSE", $A138)</f>
        <v>13.865927150551972</v>
      </c>
      <c r="IE138" s="3">
        <f>_xll.SNL.Clients.Office.Excel.Functions.SPG(IE$1, "SP_PRICE_CLOSE", $A138)</f>
        <v>1.1266065809823476</v>
      </c>
      <c r="IF138" s="3">
        <f>_xll.SNL.Clients.Office.Excel.Functions.SPG(IF$1, "SP_PRICE_CLOSE", $A138)</f>
        <v>17.785718095034934</v>
      </c>
      <c r="IG138" s="3">
        <f>_xll.SNL.Clients.Office.Excel.Functions.SPG(IG$1, "SP_PRICE_CLOSE", $A138)</f>
        <v>6.9062983307556927</v>
      </c>
      <c r="IH138" s="3">
        <f>_xll.SNL.Clients.Office.Excel.Functions.SPG(IH$1, "SP_PRICE_CLOSE", $A138)</f>
        <v>18.199029118447019</v>
      </c>
      <c r="II138" s="3">
        <f>_xll.SNL.Clients.Office.Excel.Functions.SPG(II$1, "SP_PRICE_CLOSE", $A138)</f>
        <v>93.308053970454907</v>
      </c>
      <c r="IJ138" s="3">
        <f>_xll.SNL.Clients.Office.Excel.Functions.SPG(IJ$1, "SP_PRICE_CLOSE", $A138)</f>
        <v>18.614315769825609</v>
      </c>
      <c r="IK138" s="3">
        <f>_xll.SNL.Clients.Office.Excel.Functions.SPG(IK$1, "SP_PRICE_CLOSE", $A138)</f>
        <v>9.3275025331982295</v>
      </c>
      <c r="IL138" s="3">
        <f>_xll.SNL.Clients.Office.Excel.Functions.SPG(IL$1, "SP_PRICE_CLOSE", $A138)</f>
        <v>9.6928163831262335</v>
      </c>
      <c r="IM138" s="3">
        <f>_xll.SNL.Clients.Office.Excel.Functions.SPG(IM$1, "SP_PRICE_CLOSE", $A138)</f>
        <v>4.9917337741987096</v>
      </c>
      <c r="IN138" s="3" t="str">
        <f>_xll.SNL.Clients.Office.Excel.Functions.SPG(IN$1, "SP_PRICE_CLOSE", $A138)</f>
        <v>NA</v>
      </c>
      <c r="IO138" s="3">
        <f>_xll.SNL.Clients.Office.Excel.Functions.SPG(IO$1, "SP_PRICE_CLOSE", $A138)</f>
        <v>9.9728014505893015</v>
      </c>
      <c r="IP138" s="3" t="str">
        <f>_xll.SNL.Clients.Office.Excel.Functions.SPG(IP$1, "SP_PRICE_CLOSE", $A138)</f>
        <v>NA</v>
      </c>
      <c r="IQ138" s="3">
        <f>_xll.SNL.Clients.Office.Excel.Functions.SPG(IQ$1, "SP_PRICE_CLOSE", $A138)</f>
        <v>15.538565143192365</v>
      </c>
      <c r="IR138" s="3">
        <f>_xll.SNL.Clients.Office.Excel.Functions.SPG(IR$1, "SP_PRICE_CLOSE", $A138)</f>
        <v>14.825875953282493</v>
      </c>
      <c r="IS138" s="3">
        <f>_xll.SNL.Clients.Office.Excel.Functions.SPG(IS$1, "SP_PRICE_CLOSE", $A138)</f>
        <v>7.8129166444456306</v>
      </c>
      <c r="IT138" s="3">
        <f>_xll.SNL.Clients.Office.Excel.Functions.SPG(IT$1, "SP_PRICE_CLOSE", $A138)</f>
        <v>7.572929443762999</v>
      </c>
      <c r="IU138" s="3">
        <f>_xll.SNL.Clients.Office.Excel.Functions.SPG(IU$1, "SP_PRICE_CLOSE", $A138)</f>
        <v>7.0796224201375937</v>
      </c>
      <c r="IV138" s="3">
        <f>_xll.SNL.Clients.Office.Excel.Functions.SPG(IV$1, "SP_PRICE_CLOSE", $A138)</f>
        <v>5.1143938989920539</v>
      </c>
      <c r="IW138" s="3">
        <f>_xll.SNL.Clients.Office.Excel.Functions.SPG(IW$1, "SP_PRICE_CLOSE", $A138)</f>
        <v>43.997653458482219</v>
      </c>
      <c r="IX138" s="3">
        <f>_xll.SNL.Clients.Office.Excel.Functions.SPG(IX$1, "SP_PRICE_CLOSE", $A138)</f>
        <v>8.2395605567703054</v>
      </c>
      <c r="IY138" s="3" t="str">
        <f>_xll.SNL.Clients.Office.Excel.Functions.SPG(IY$1, "SP_PRICE_CLOSE", $A138)</f>
        <v>NA</v>
      </c>
      <c r="IZ138" s="3">
        <f>_xll.SNL.Clients.Office.Excel.Functions.SPG(IZ$1, "SP_PRICE_CLOSE", $A138)</f>
        <v>14.633886192736389</v>
      </c>
      <c r="JA138" s="3" t="str">
        <f>_xll.SNL.Clients.Office.Excel.Functions.SPG(JA$1, "SP_PRICE_CLOSE", $A138)</f>
        <v>NA</v>
      </c>
      <c r="JB138" s="3">
        <f>_xll.SNL.Clients.Office.Excel.Functions.SPG(JB$1, "SP_PRICE_CLOSE", $A138)</f>
        <v>26.771905498373425</v>
      </c>
      <c r="JC138" s="3">
        <f>_xll.SNL.Clients.Office.Excel.Functions.SPG(JC$1, "SP_PRICE_CLOSE", $A138)</f>
        <v>46.557516932430275</v>
      </c>
      <c r="JD138" s="3">
        <f>_xll.SNL.Clients.Office.Excel.Functions.SPG(JD$1, "SP_PRICE_CLOSE", $A138)</f>
        <v>41.41880379713082</v>
      </c>
      <c r="JE138" s="3" t="str">
        <f>_xll.SNL.Clients.Office.Excel.Functions.SPG(JE$1, "SP_PRICE_CLOSE", $A138)</f>
        <v>NA</v>
      </c>
      <c r="JF138" s="3">
        <f>_xll.SNL.Clients.Office.Excel.Functions.SPG(JF$1, "SP_PRICE_CLOSE", $A138)</f>
        <v>3.4718148365420514</v>
      </c>
      <c r="JG138" s="3">
        <f>_xll.SNL.Clients.Office.Excel.Functions.SPG(JG$1, "SP_PRICE_CLOSE", $A138)</f>
        <v>5.6636979361100739</v>
      </c>
      <c r="JH138" s="3" t="str">
        <f>_xll.SNL.Clients.Office.Excel.Functions.SPG(JH$1, "SP_PRICE_CLOSE", $A138)</f>
        <v>NA</v>
      </c>
      <c r="JI138" s="3" t="str">
        <f>_xll.SNL.Clients.Office.Excel.Functions.SPG(JI$1, "SP_PRICE_CLOSE", $A138)</f>
        <v>NA</v>
      </c>
      <c r="JJ138" s="3" t="str">
        <f>_xll.SNL.Clients.Office.Excel.Functions.SPG(JJ$1, "SP_PRICE_CLOSE", $A138)</f>
        <v>NA</v>
      </c>
      <c r="JK138" s="3" t="str">
        <f>_xll.SNL.Clients.Office.Excel.Functions.SPG(JK$1, "SP_PRICE_CLOSE", $A138)</f>
        <v>NA</v>
      </c>
      <c r="JL138" s="3">
        <f>_xll.SNL.Clients.Office.Excel.Functions.SPG(JL$1, "SP_PRICE_CLOSE", $A138)</f>
        <v>22.532131619646954</v>
      </c>
      <c r="JM138" s="3" t="str">
        <f>_xll.SNL.Clients.Office.Excel.Functions.SPG(JM$1, "SP_PRICE_CLOSE", $A138)</f>
        <v>NA</v>
      </c>
      <c r="JN138" s="3">
        <f>_xll.SNL.Clients.Office.Excel.Functions.SPG(JN$1, "SP_PRICE_CLOSE", $A138)</f>
        <v>12.532664924537359</v>
      </c>
      <c r="JO138" s="3">
        <f>_xll.SNL.Clients.Office.Excel.Functions.SPG(JO$1, "SP_PRICE_CLOSE", $A138)</f>
        <v>10.732760919417633</v>
      </c>
      <c r="JP138" s="3">
        <f>_xll.SNL.Clients.Office.Excel.Functions.SPG(JP$1, "SP_PRICE_CLOSE", $A138)</f>
        <v>6.0636766039144581</v>
      </c>
      <c r="JQ138" s="3">
        <f>_xll.SNL.Clients.Office.Excel.Functions.SPG(JQ$1, "SP_PRICE_CLOSE", $A138)</f>
        <v>8.8261959362167364</v>
      </c>
      <c r="JR138" s="3">
        <f>_xll.SNL.Clients.Office.Excel.Functions.SPG(JR$1, "SP_PRICE_CLOSE", $A138)</f>
        <v>12.397550530638366</v>
      </c>
      <c r="JS138" s="3">
        <f>_xll.SNL.Clients.Office.Excel.Functions.SPG(JS$1, "SP_PRICE_CLOSE", $A138)</f>
        <v>3.9464561890032535</v>
      </c>
      <c r="JT138" s="3" t="str">
        <f>_xll.SNL.Clients.Office.Excel.Functions.SPG(JT$1, "SP_PRICE_CLOSE", $A138)</f>
        <v>NA</v>
      </c>
      <c r="JU138" s="3" t="str">
        <f>_xll.SNL.Clients.Office.Excel.Functions.SPG(JU$1, "SP_PRICE_CLOSE", $A138)</f>
        <v>NA</v>
      </c>
      <c r="JV138" s="3" t="str">
        <f>_xll.SNL.Clients.Office.Excel.Functions.SPG(JV$1, "SP_PRICE_CLOSE", $A138)</f>
        <v>NA</v>
      </c>
      <c r="JW138" s="3">
        <f>_xll.SNL.Clients.Office.Excel.Functions.SPG(JW$1, "SP_PRICE_CLOSE", $A138)</f>
        <v>21.176648178763802</v>
      </c>
      <c r="JX138" s="3" t="str">
        <f>_xll.SNL.Clients.Office.Excel.Functions.SPG(JX$1, "SP_PRICE_CLOSE", $A138)</f>
        <v>NA</v>
      </c>
      <c r="JY138" s="3">
        <f>_xll.SNL.Clients.Office.Excel.Functions.SPG(JY$1, "SP_PRICE_CLOSE", $A138)</f>
        <v>6.7996373526745248</v>
      </c>
      <c r="JZ138" s="3">
        <f>_xll.SNL.Clients.Office.Excel.Functions.SPG(JZ$1, "SP_PRICE_CLOSE", $A138)</f>
        <v>10.132792917711056</v>
      </c>
      <c r="KA138" s="3">
        <f>_xll.SNL.Clients.Office.Excel.Functions.SPG(KA$1, "SP_PRICE_CLOSE", $A138)</f>
        <v>11.11940696496187</v>
      </c>
      <c r="KB138" s="3">
        <f>_xll.SNL.Clients.Office.Excel.Functions.SPG(KB$1, "SP_PRICE_CLOSE", $A138)</f>
        <v>5.4041557783584881</v>
      </c>
      <c r="KC138" s="3" t="str">
        <f>_xll.SNL.Clients.Office.Excel.Functions.SPG(KC$1, "SP_PRICE_CLOSE", $A138)</f>
        <v>NA</v>
      </c>
      <c r="KD138" s="3">
        <f>_xll.SNL.Clients.Office.Excel.Functions.SPG(KD$1, "SP_PRICE_CLOSE", $A138)</f>
        <v>22.840532504933073</v>
      </c>
      <c r="KE138" s="3">
        <f>_xll.SNL.Clients.Office.Excel.Functions.SPG(KE$1, "SP_PRICE_CLOSE", $A138)</f>
        <v>2.8318489680550369</v>
      </c>
      <c r="KF138" s="3">
        <f>_xll.SNL.Clients.Office.Excel.Functions.SPG(KF$1, "SP_PRICE_CLOSE", $A138)</f>
        <v>11.919364300570638</v>
      </c>
      <c r="KG138" s="3">
        <f>_xll.SNL.Clients.Office.Excel.Functions.SPG(KG$1, "SP_PRICE_CLOSE", $A138)</f>
        <v>18.878993120366914</v>
      </c>
      <c r="KH138" s="3">
        <f>_xll.SNL.Clients.Office.Excel.Functions.SPG(KH$1, "SP_PRICE_CLOSE", $A138)</f>
        <v>17.640084795477577</v>
      </c>
      <c r="KI138" s="3">
        <f>_xll.SNL.Clients.Office.Excel.Functions.SPG(KI$1, "SP_PRICE_CLOSE", $A138)</f>
        <v>1.7199082715588503</v>
      </c>
      <c r="KJ138" s="3">
        <f>_xll.SNL.Clients.Office.Excel.Functions.SPG(KJ$1, "SP_PRICE_CLOSE", $A138)</f>
        <v>50.210655431710315</v>
      </c>
      <c r="KK138" s="3">
        <f>_xll.SNL.Clients.Office.Excel.Functions.SPG(KK$1, "SP_PRICE_CLOSE", $A138)</f>
        <v>1.5652082555597036</v>
      </c>
      <c r="KL138" s="3" t="str">
        <f>_xll.SNL.Clients.Office.Excel.Functions.SPG(KL$1, "SP_PRICE_CLOSE", $A138)</f>
        <v>NA</v>
      </c>
      <c r="KM138" s="3" t="str">
        <f>_xll.SNL.Clients.Office.Excel.Functions.SPG(KM$1, "SP_PRICE_CLOSE", $A138)</f>
        <v>NA</v>
      </c>
      <c r="KN138" s="3">
        <f>_xll.SNL.Clients.Office.Excel.Functions.SPG(KN$1, "SP_PRICE_CLOSE", $A138)</f>
        <v>8.5328782464935209</v>
      </c>
      <c r="KO138" s="3">
        <f>_xll.SNL.Clients.Office.Excel.Functions.SPG(KO$1, "SP_PRICE_CLOSE", $A138)</f>
        <v>7.7462535331449001</v>
      </c>
      <c r="KP138" s="3">
        <f>_xll.SNL.Clients.Office.Excel.Functions.SPG(KP$1, "SP_PRICE_CLOSE", $A138)</f>
        <v>27.790184523492083</v>
      </c>
      <c r="KQ138" s="3">
        <f>_xll.SNL.Clients.Office.Excel.Functions.SPG(KQ$1, "SP_PRICE_CLOSE", $A138)</f>
        <v>12.652658524878674</v>
      </c>
      <c r="KR138" s="3" t="str">
        <f>_xll.SNL.Clients.Office.Excel.Functions.SPG(KR$1, "SP_PRICE_CLOSE", $A138)</f>
        <v>NA</v>
      </c>
      <c r="KS138" s="3">
        <f>_xll.SNL.Clients.Office.Excel.Functions.SPG(KS$1, "SP_PRICE_CLOSE", $A138)</f>
        <v>10.399445362913978</v>
      </c>
      <c r="KT138" s="3" t="str">
        <f>_xll.SNL.Clients.Office.Excel.Functions.SPG(KT$1, "SP_PRICE_CLOSE", $A138)</f>
        <v>NA</v>
      </c>
      <c r="KU138" s="3">
        <f>_xll.SNL.Clients.Office.Excel.Functions.SPG(KU$1, "SP_PRICE_CLOSE", $A138)</f>
        <v>45.277585195456247</v>
      </c>
      <c r="KV138" s="3" t="str">
        <f>_xll.SNL.Clients.Office.Excel.Functions.SPG(KV$1, "SP_PRICE_CLOSE", $A138)</f>
        <v>NA</v>
      </c>
      <c r="KW138" s="3">
        <f>_xll.SNL.Clients.Office.Excel.Functions.SPG(KW$1, "SP_PRICE_CLOSE", $A138)</f>
        <v>6.3676603914457894</v>
      </c>
      <c r="KX138" s="3">
        <f>_xll.SNL.Clients.Office.Excel.Functions.SPG(KX$1, "SP_PRICE_CLOSE", $A138)</f>
        <v>1.2159348834728816</v>
      </c>
      <c r="KY138" s="3">
        <f>_xll.SNL.Clients.Office.Excel.Functions.SPG(KY$1, "SP_PRICE_CLOSE", $A138)</f>
        <v>13.652605194389634</v>
      </c>
      <c r="KZ138" s="3" t="str">
        <f>_xll.SNL.Clients.Office.Excel.Functions.SPG(KZ$1, "SP_PRICE_CLOSE", $A138)</f>
        <v>NA</v>
      </c>
      <c r="LA138" s="3">
        <f>_xll.SNL.Clients.Office.Excel.Functions.SPG(LA$1, "SP_PRICE_CLOSE", $A138)</f>
        <v>8.7995306916964431</v>
      </c>
      <c r="LB138" s="3">
        <f>_xll.SNL.Clients.Office.Excel.Functions.SPG(LB$1, "SP_PRICE_CLOSE", $A138)</f>
        <v>11.986027411871369</v>
      </c>
      <c r="LC138" s="3" t="str">
        <f>_xll.SNL.Clients.Office.Excel.Functions.SPG(LC$1, "SP_PRICE_CLOSE", $A138)</f>
        <v>NA</v>
      </c>
      <c r="LD138" s="3">
        <f>_xll.SNL.Clients.Office.Excel.Functions.SPG(LD$1, "SP_PRICE_CLOSE", $A138)</f>
        <v>15.465841555117063</v>
      </c>
      <c r="LE138" s="3">
        <f>_xll.SNL.Clients.Office.Excel.Functions.SPG(LE$1, "SP_PRICE_CLOSE", $A138)</f>
        <v>10.626099941336463</v>
      </c>
    </row>
    <row r="139" spans="1:317" x14ac:dyDescent="0.25">
      <c r="A139" s="1">
        <v>44425</v>
      </c>
      <c r="B139" s="3" t="str">
        <f>_xll.SNL.Clients.Office.Excel.Functions.SPG($B$1, "SP_PRICE_CLOSE", A139)</f>
        <v>NA</v>
      </c>
      <c r="C139" s="3">
        <f>_xll.SNL.Clients.Office.Excel.Functions.SPG(C$1, "SP_PRICE_CLOSE", $A139)</f>
        <v>3.0664213529584301</v>
      </c>
      <c r="D139" s="3">
        <f>_xll.SNL.Clients.Office.Excel.Functions.SPG(D$1, "SP_PRICE_CLOSE", $A139)</f>
        <v>14.585499826680534</v>
      </c>
      <c r="E139" s="3" t="str">
        <f>_xll.SNL.Clients.Office.Excel.Functions.SPG(E$1, "SP_PRICE_CLOSE", $A139)</f>
        <v>NA</v>
      </c>
      <c r="F139" s="3" t="str">
        <f>_xll.SNL.Clients.Office.Excel.Functions.SPG(F$1, "SP_PRICE_CLOSE", $A139)</f>
        <v>NA</v>
      </c>
      <c r="G139" s="3" t="str">
        <f>_xll.SNL.Clients.Office.Excel.Functions.SPG(G$1, "SP_PRICE_CLOSE", $A139)</f>
        <v>NA</v>
      </c>
      <c r="H139" s="3" t="str">
        <f>_xll.SNL.Clients.Office.Excel.Functions.SPG(H$1, "SP_PRICE_CLOSE", $A139)</f>
        <v>NA</v>
      </c>
      <c r="I139" s="3">
        <f>_xll.SNL.Clients.Office.Excel.Functions.SPG(I$1, "SP_PRICE_CLOSE", $A139)</f>
        <v>16.398688104951603</v>
      </c>
      <c r="J139" s="3" t="str">
        <f>_xll.SNL.Clients.Office.Excel.Functions.SPG(J$1, "SP_PRICE_CLOSE", $A139)</f>
        <v>NA</v>
      </c>
      <c r="K139" s="3" t="str">
        <f>_xll.SNL.Clients.Office.Excel.Functions.SPG(K$1, "SP_PRICE_CLOSE", $A139)</f>
        <v>NA</v>
      </c>
      <c r="L139" s="3">
        <f>_xll.SNL.Clients.Office.Excel.Functions.SPG(L$1, "SP_PRICE_CLOSE", $A139)</f>
        <v>8.0660213849558708</v>
      </c>
      <c r="M139" s="3">
        <f>_xll.SNL.Clients.Office.Excel.Functions.SPG(M$1, "SP_PRICE_CLOSE", $A139)</f>
        <v>8.0593552515798734</v>
      </c>
      <c r="N139" s="3">
        <f>_xll.SNL.Clients.Office.Excel.Functions.SPG(N$1, "SP_PRICE_CLOSE", $A139)</f>
        <v>8.7776135242513931</v>
      </c>
      <c r="O139" s="3">
        <f>_xll.SNL.Clients.Office.Excel.Functions.SPG(O$1, "SP_PRICE_CLOSE", $A139)</f>
        <v>4.7785646481614803</v>
      </c>
      <c r="P139" s="3">
        <f>_xll.SNL.Clients.Office.Excel.Functions.SPG(P$1, "SP_PRICE_CLOSE", $A139)</f>
        <v>1.091912646988241</v>
      </c>
      <c r="Q139" s="3">
        <f>_xll.SNL.Clients.Office.Excel.Functions.SPG(Q$1, "SP_PRICE_CLOSE", $A139)</f>
        <v>8.0393568514518829</v>
      </c>
      <c r="R139" s="3" t="str">
        <f>_xll.SNL.Clients.Office.Excel.Functions.SPG(R$1, "SP_PRICE_CLOSE", $A139)</f>
        <v>NA</v>
      </c>
      <c r="S139" s="3" t="str">
        <f>_xll.SNL.Clients.Office.Excel.Functions.SPG(S$1, "SP_PRICE_CLOSE", $A139)</f>
        <v>NA</v>
      </c>
      <c r="T139" s="3">
        <f>_xll.SNL.Clients.Office.Excel.Functions.SPG(T$1, "SP_PRICE_CLOSE", $A139)</f>
        <v>35.730474895341708</v>
      </c>
      <c r="U139" s="3" t="str">
        <f>_xll.SNL.Clients.Office.Excel.Functions.SPG(U$1, "SP_PRICE_CLOSE", $A139)</f>
        <v>NA</v>
      </c>
      <c r="V139" s="3" t="str">
        <f>_xll.SNL.Clients.Office.Excel.Functions.SPG(V$1, "SP_PRICE_CLOSE", $A139)</f>
        <v>NA</v>
      </c>
      <c r="W139" s="3">
        <f>_xll.SNL.Clients.Office.Excel.Functions.SPG(W$1, "SP_PRICE_CLOSE", $A139)</f>
        <v>20.331706263498923</v>
      </c>
      <c r="X139" s="3">
        <f>_xll.SNL.Clients.Office.Excel.Functions.SPG(X$1, "SP_PRICE_CLOSE", $A139)</f>
        <v>10.90046129642962</v>
      </c>
      <c r="Y139" s="3">
        <f>_xll.SNL.Clients.Office.Excel.Functions.SPG(Y$1, "SP_PRICE_CLOSE", $A139)</f>
        <v>3.3703970349038745</v>
      </c>
      <c r="Z139" s="3" t="str">
        <f>_xll.SNL.Clients.Office.Excel.Functions.SPG(Z$1, "SP_PRICE_CLOSE", $A139)</f>
        <v>NA</v>
      </c>
      <c r="AA139" s="3">
        <f>_xll.SNL.Clients.Office.Excel.Functions.SPG(AA$1, "SP_PRICE_CLOSE", $A139)</f>
        <v>12.753265338772898</v>
      </c>
      <c r="AB139" s="3" t="str">
        <f>_xll.SNL.Clients.Office.Excel.Functions.SPG(AB$1, "SP_PRICE_CLOSE", $A139)</f>
        <v>NA</v>
      </c>
      <c r="AC139" s="3">
        <f>_xll.SNL.Clients.Office.Excel.Functions.SPG(AC$1, "SP_PRICE_CLOSE", $A139)</f>
        <v>14.212196357624723</v>
      </c>
      <c r="AD139" s="3">
        <f>_xll.SNL.Clients.Office.Excel.Functions.SPG(AD$1, "SP_PRICE_CLOSE", $A139)</f>
        <v>6.1595072394208472</v>
      </c>
      <c r="AE139" s="3">
        <f>_xll.SNL.Clients.Office.Excel.Functions.SPG(AE$1, "SP_PRICE_CLOSE", $A139)</f>
        <v>6.8350083993280535</v>
      </c>
      <c r="AF139" s="3">
        <f>_xll.SNL.Clients.Office.Excel.Functions.SPG(AF$1, "SP_PRICE_CLOSE", $A139)</f>
        <v>0.13622483534650562</v>
      </c>
      <c r="AG139" s="3" t="str">
        <f>_xll.SNL.Clients.Office.Excel.Functions.SPG(AG$1, "SP_PRICE_CLOSE", $A139)</f>
        <v>NA</v>
      </c>
      <c r="AH139" s="3">
        <f>_xll.SNL.Clients.Office.Excel.Functions.SPG(AH$1, "SP_PRICE_CLOSE", $A139)</f>
        <v>13.678905687544995</v>
      </c>
      <c r="AI139" s="3">
        <f>_xll.SNL.Clients.Office.Excel.Functions.SPG(AI$1, "SP_PRICE_CLOSE", $A139)</f>
        <v>5.0385297176225903</v>
      </c>
      <c r="AJ139" s="3" t="str">
        <f>_xll.SNL.Clients.Office.Excel.Functions.SPG(AJ$1, "SP_PRICE_CLOSE", $A139)</f>
        <v>NA</v>
      </c>
      <c r="AK139" s="3" t="str">
        <f>_xll.SNL.Clients.Office.Excel.Functions.SPG(AK$1, "SP_PRICE_CLOSE", $A139)</f>
        <v>NA</v>
      </c>
      <c r="AL139" s="3" t="str">
        <f>_xll.SNL.Clients.Office.Excel.Functions.SPG(AL$1, "SP_PRICE_CLOSE", $A139)</f>
        <v>NA</v>
      </c>
      <c r="AM139" s="3">
        <f>_xll.SNL.Clients.Office.Excel.Functions.SPG(AM$1, "SP_PRICE_CLOSE", $A139)</f>
        <v>4.8849425379302991</v>
      </c>
      <c r="AN139" s="3">
        <f>_xll.SNL.Clients.Office.Excel.Functions.SPG(AN$1, "SP_PRICE_CLOSE", $A139)</f>
        <v>7.1594272458203347</v>
      </c>
      <c r="AO139" s="3">
        <f>_xll.SNL.Clients.Office.Excel.Functions.SPG(AO$1, "SP_PRICE_CLOSE", $A139)</f>
        <v>5.761419086473083</v>
      </c>
      <c r="AP139" s="3">
        <f>_xll.SNL.Clients.Office.Excel.Functions.SPG(AP$1, "SP_PRICE_CLOSE", $A139)</f>
        <v>20.638348932085435</v>
      </c>
      <c r="AQ139" s="3" t="str">
        <f>_xll.SNL.Clients.Office.Excel.Functions.SPG(AQ$1, "SP_PRICE_CLOSE", $A139)</f>
        <v>NA</v>
      </c>
      <c r="AR139" s="3">
        <f>_xll.SNL.Clients.Office.Excel.Functions.SPG(AR$1, "SP_PRICE_CLOSE", $A139)</f>
        <v>11.785723808761967</v>
      </c>
      <c r="AS139" s="3">
        <f>_xll.SNL.Clients.Office.Excel.Functions.SPG(AS$1, "SP_PRICE_CLOSE", $A139)</f>
        <v>15.065461429752286</v>
      </c>
      <c r="AT139" s="3" t="str">
        <f>_xll.SNL.Clients.Office.Excel.Functions.SPG(AT$1, "SP_PRICE_CLOSE", $A139)</f>
        <v>NA</v>
      </c>
      <c r="AU139" s="3" t="str">
        <f>_xll.SNL.Clients.Office.Excel.Functions.SPG(AU$1, "SP_PRICE_CLOSE", $A139)</f>
        <v>NA</v>
      </c>
      <c r="AV139" s="3" t="str">
        <f>_xll.SNL.Clients.Office.Excel.Functions.SPG(AV$1, "SP_PRICE_CLOSE", $A139)</f>
        <v>NA</v>
      </c>
      <c r="AW139" s="3" t="str">
        <f>_xll.SNL.Clients.Office.Excel.Functions.SPG(AW$1, "SP_PRICE_CLOSE", $A139)</f>
        <v>NA</v>
      </c>
      <c r="AX139" s="3">
        <f>_xll.SNL.Clients.Office.Excel.Functions.SPG(AX$1, "SP_PRICE_CLOSE", $A139)</f>
        <v>30.184251926512548</v>
      </c>
      <c r="AY139" s="3" t="str">
        <f>_xll.SNL.Clients.Office.Excel.Functions.SPG(AY$1, "SP_PRICE_CLOSE", $A139)</f>
        <v>NA</v>
      </c>
      <c r="AZ139" s="3" t="str">
        <f>_xll.SNL.Clients.Office.Excel.Functions.SPG(AZ$1, "SP_PRICE_CLOSE", $A139)</f>
        <v>NA</v>
      </c>
      <c r="BA139" s="3" t="str">
        <f>_xll.SNL.Clients.Office.Excel.Functions.SPG(BA$1, "SP_PRICE_CLOSE", $A139)</f>
        <v>NA</v>
      </c>
      <c r="BB139" s="3" t="str">
        <f>_xll.SNL.Clients.Office.Excel.Functions.SPG(BB$1, "SP_PRICE_CLOSE", $A139)</f>
        <v>NA</v>
      </c>
      <c r="BC139" s="3" t="str">
        <f>_xll.SNL.Clients.Office.Excel.Functions.SPG(BC$1, "SP_PRICE_CLOSE", $A139)</f>
        <v>NA</v>
      </c>
      <c r="BD139" s="3">
        <f>_xll.SNL.Clients.Office.Excel.Functions.SPG(BD$1, "SP_PRICE_CLOSE", $A139)</f>
        <v>17.811908380662882</v>
      </c>
      <c r="BE139" s="3" t="str">
        <f>_xll.SNL.Clients.Office.Excel.Functions.SPG(BE$1, "SP_PRICE_CLOSE", $A139)</f>
        <v>NA</v>
      </c>
      <c r="BF139" s="3">
        <f>_xll.SNL.Clients.Office.Excel.Functions.SPG(BF$1, "SP_PRICE_CLOSE", $A139)</f>
        <v>15.438764898808095</v>
      </c>
      <c r="BG139" s="3">
        <f>_xll.SNL.Clients.Office.Excel.Functions.SPG(BG$1, "SP_PRICE_CLOSE", $A139)</f>
        <v>5.7358373996746925</v>
      </c>
      <c r="BH139" s="3">
        <f>_xll.SNL.Clients.Office.Excel.Functions.SPG(BH$1, "SP_PRICE_CLOSE", $A139)</f>
        <v>25.837932965362775</v>
      </c>
      <c r="BI139" s="3" t="str">
        <f>_xll.SNL.Clients.Office.Excel.Functions.SPG(BI$1, "SP_PRICE_CLOSE", $A139)</f>
        <v>NA</v>
      </c>
      <c r="BJ139" s="3">
        <f>_xll.SNL.Clients.Office.Excel.Functions.SPG(BJ$1, "SP_PRICE_CLOSE", $A139)</f>
        <v>4.6036317094632428</v>
      </c>
      <c r="BK139" s="3">
        <f>_xll.SNL.Clients.Office.Excel.Functions.SPG(BK$1, "SP_PRICE_CLOSE", $A139)</f>
        <v>4.1383355998186815</v>
      </c>
      <c r="BL139" s="3">
        <f>_xll.SNL.Clients.Office.Excel.Functions.SPG(BL$1, "SP_PRICE_CLOSE", $A139)</f>
        <v>9.9858677972428875</v>
      </c>
      <c r="BM139" s="3">
        <f>_xll.SNL.Clients.Office.Excel.Functions.SPG(BM$1, "SP_PRICE_CLOSE", $A139)</f>
        <v>12.71898248140149</v>
      </c>
      <c r="BN139" s="3">
        <f>_xll.SNL.Clients.Office.Excel.Functions.SPG(BN$1, "SP_PRICE_CLOSE", $A139)</f>
        <v>6.5968055888862223</v>
      </c>
      <c r="BO139" s="3">
        <f>_xll.SNL.Clients.Office.Excel.Functions.SPG(BO$1, "SP_PRICE_CLOSE", $A139)</f>
        <v>1.3993547182892037</v>
      </c>
      <c r="BP139" s="3" t="str">
        <f>_xll.SNL.Clients.Office.Excel.Functions.SPG(BP$1, "SP_PRICE_CLOSE", $A139)</f>
        <v>NA</v>
      </c>
      <c r="BQ139" s="3">
        <f>_xll.SNL.Clients.Office.Excel.Functions.SPG(BQ$1, "SP_PRICE_CLOSE", $A139)</f>
        <v>6.4901474548702769</v>
      </c>
      <c r="BR139" s="3" t="str">
        <f>_xll.SNL.Clients.Office.Excel.Functions.SPG(BR$1, "SP_PRICE_CLOSE", $A139)</f>
        <v>NA</v>
      </c>
      <c r="BS139" s="3" t="str">
        <f>_xll.SNL.Clients.Office.Excel.Functions.SPG(BS$1, "SP_PRICE_CLOSE", $A139)</f>
        <v>NA</v>
      </c>
      <c r="BT139" s="3" t="str">
        <f>_xll.SNL.Clients.Office.Excel.Functions.SPG(BT$1, "SP_PRICE_CLOSE", $A139)</f>
        <v>NA</v>
      </c>
      <c r="BU139" s="3">
        <f>_xll.SNL.Clients.Office.Excel.Functions.SPG(BU$1, "SP_PRICE_CLOSE", $A139)</f>
        <v>8.2660053862357685</v>
      </c>
      <c r="BV139" s="3" t="str">
        <f>_xll.SNL.Clients.Office.Excel.Functions.SPG(BV$1, "SP_PRICE_CLOSE", $A139)</f>
        <v>NA</v>
      </c>
      <c r="BW139" s="3">
        <f>_xll.SNL.Clients.Office.Excel.Functions.SPG(BW$1, "SP_PRICE_CLOSE", $A139)</f>
        <v>27.731114844145804</v>
      </c>
      <c r="BX139" s="3">
        <f>_xll.SNL.Clients.Office.Excel.Functions.SPG(BX$1, "SP_PRICE_CLOSE", $A139)</f>
        <v>12.132362744313788</v>
      </c>
      <c r="BY139" s="3">
        <f>_xll.SNL.Clients.Office.Excel.Functions.SPG(BY$1, "SP_PRICE_CLOSE", $A139)</f>
        <v>17.46076073914087</v>
      </c>
      <c r="BZ139" s="3" t="str">
        <f>_xll.SNL.Clients.Office.Excel.Functions.SPG(BZ$1, "SP_PRICE_CLOSE", $A139)</f>
        <v>NA</v>
      </c>
      <c r="CA139" s="3">
        <f>_xll.SNL.Clients.Office.Excel.Functions.SPG(CA$1, "SP_PRICE_CLOSE", $A139)</f>
        <v>7.1060981788123616</v>
      </c>
      <c r="CB139" s="3">
        <f>_xll.SNL.Clients.Office.Excel.Functions.SPG(CB$1, "SP_PRICE_CLOSE", $A139)</f>
        <v>1.3838031624136735</v>
      </c>
      <c r="CC139" s="3">
        <f>_xll.SNL.Clients.Office.Excel.Functions.SPG(CC$1, "SP_PRICE_CLOSE", $A139)</f>
        <v>3.7063701570541023</v>
      </c>
      <c r="CD139" s="3" t="str">
        <f>_xll.SNL.Clients.Office.Excel.Functions.SPG(CD$1, "SP_PRICE_CLOSE", $A139)</f>
        <v>NA</v>
      </c>
      <c r="CE139" s="3" t="str">
        <f>_xll.SNL.Clients.Office.Excel.Functions.SPG(CE$1, "SP_PRICE_CLOSE", $A139)</f>
        <v>NA</v>
      </c>
      <c r="CF139" s="3">
        <f>_xll.SNL.Clients.Office.Excel.Functions.SPG(CF$1, "SP_PRICE_CLOSE", $A139)</f>
        <v>1.482548062821641</v>
      </c>
      <c r="CG139" s="3">
        <f>_xll.SNL.Clients.Office.Excel.Functions.SPG(CG$1, "SP_PRICE_CLOSE", $A139)</f>
        <v>6.8634509239260852</v>
      </c>
      <c r="CH139" s="3">
        <f>_xll.SNL.Clients.Office.Excel.Functions.SPG(CH$1, "SP_PRICE_CLOSE", $A139)</f>
        <v>4.0188784897208221</v>
      </c>
      <c r="CI139" s="3">
        <f>_xll.SNL.Clients.Office.Excel.Functions.SPG(CI$1, "SP_PRICE_CLOSE", $A139)</f>
        <v>5.2902594459109942</v>
      </c>
      <c r="CJ139" s="3">
        <f>_xll.SNL.Clients.Office.Excel.Functions.SPG(CJ$1, "SP_PRICE_CLOSE", $A139)</f>
        <v>11.079113670906327</v>
      </c>
      <c r="CK139" s="3" t="str">
        <f>_xll.SNL.Clients.Office.Excel.Functions.SPG(CK$1, "SP_PRICE_CLOSE", $A139)</f>
        <v>NA</v>
      </c>
      <c r="CL139" s="3">
        <f>_xll.SNL.Clients.Office.Excel.Functions.SPG(CL$1, "SP_PRICE_CLOSE", $A139)</f>
        <v>1.0452497133562648</v>
      </c>
      <c r="CM139" s="3">
        <f>_xll.SNL.Clients.Office.Excel.Functions.SPG(CM$1, "SP_PRICE_CLOSE", $A139)</f>
        <v>10.919126469882411</v>
      </c>
      <c r="CN139" s="3" t="str">
        <f>_xll.SNL.Clients.Office.Excel.Functions.SPG(CN$1, "SP_PRICE_CLOSE", $A139)</f>
        <v>NA</v>
      </c>
      <c r="CO139" s="3">
        <f>_xll.SNL.Clients.Office.Excel.Functions.SPG(CO$1, "SP_PRICE_CLOSE", $A139)</f>
        <v>2.8904354318321199</v>
      </c>
      <c r="CP139" s="3">
        <f>_xll.SNL.Clients.Office.Excel.Functions.SPG(CP$1, "SP_PRICE_CLOSE", $A139)</f>
        <v>33.874623363464259</v>
      </c>
      <c r="CQ139" s="3">
        <f>_xll.SNL.Clients.Office.Excel.Functions.SPG(CQ$1, "SP_PRICE_CLOSE", $A139)</f>
        <v>8.10601818521185</v>
      </c>
      <c r="CR139" s="3">
        <f>_xll.SNL.Clients.Office.Excel.Functions.SPG(CR$1, "SP_PRICE_CLOSE", $A139)</f>
        <v>2.7304482308082023</v>
      </c>
      <c r="CS139" s="3">
        <f>_xll.SNL.Clients.Office.Excel.Functions.SPG(CS$1, "SP_PRICE_CLOSE", $A139)</f>
        <v>21.384955870197054</v>
      </c>
      <c r="CT139" s="3">
        <f>_xll.SNL.Clients.Office.Excel.Functions.SPG(CT$1, "SP_PRICE_CLOSE", $A139)</f>
        <v>8.6659733887955639</v>
      </c>
      <c r="CU139" s="3">
        <f>_xll.SNL.Clients.Office.Excel.Functions.SPG(CU$1, "SP_PRICE_CLOSE", $A139)</f>
        <v>8.1593472522198223</v>
      </c>
      <c r="CV139" s="3" t="str">
        <f>_xll.SNL.Clients.Office.Excel.Functions.SPG(CV$1, "SP_PRICE_CLOSE", $A139)</f>
        <v>NA</v>
      </c>
      <c r="CW139" s="3">
        <f>_xll.SNL.Clients.Office.Excel.Functions.SPG(CW$1, "SP_PRICE_CLOSE", $A139)</f>
        <v>20.21171639602165</v>
      </c>
      <c r="CX139" s="3">
        <f>_xll.SNL.Clients.Office.Excel.Functions.SPG(CX$1, "SP_PRICE_CLOSE", $A139)</f>
        <v>2.7624456710129857</v>
      </c>
      <c r="CY139" s="3" t="str">
        <f>_xll.SNL.Clients.Office.Excel.Functions.SPG(CY$1, "SP_PRICE_CLOSE", $A139)</f>
        <v>NA</v>
      </c>
      <c r="CZ139" s="3">
        <f>_xll.SNL.Clients.Office.Excel.Functions.SPG(CZ$1, "SP_PRICE_CLOSE", $A139)</f>
        <v>5.4448437329848637E-2</v>
      </c>
      <c r="DA139" s="3" t="str">
        <f>_xll.SNL.Clients.Office.Excel.Functions.SPG(DA$1, "SP_PRICE_CLOSE", $A139)</f>
        <v>NA</v>
      </c>
      <c r="DB139" s="3">
        <f>_xll.SNL.Clients.Office.Excel.Functions.SPG(DB$1, "SP_PRICE_CLOSE", $A139)</f>
        <v>50.573731701463885</v>
      </c>
      <c r="DC139" s="3" t="str">
        <f>_xll.SNL.Clients.Office.Excel.Functions.SPG(DC$1, "SP_PRICE_CLOSE", $A139)</f>
        <v>NA</v>
      </c>
      <c r="DD139" s="3" t="str">
        <f>_xll.SNL.Clients.Office.Excel.Functions.SPG(DD$1, "SP_PRICE_CLOSE", $A139)</f>
        <v>NA</v>
      </c>
      <c r="DE139" s="3">
        <f>_xll.SNL.Clients.Office.Excel.Functions.SPG(DE$1, "SP_PRICE_CLOSE", $A139)</f>
        <v>50.449297389542167</v>
      </c>
      <c r="DF139" s="3" t="str">
        <f>_xll.SNL.Clients.Office.Excel.Functions.SPG(DF$1, "SP_PRICE_CLOSE", $A139)</f>
        <v>NA</v>
      </c>
      <c r="DG139" s="3">
        <f>_xll.SNL.Clients.Office.Excel.Functions.SPG(DG$1, "SP_PRICE_CLOSE", $A139)</f>
        <v>13.545583020025065</v>
      </c>
      <c r="DH139" s="3" t="str">
        <f>_xll.SNL.Clients.Office.Excel.Functions.SPG(DH$1, "SP_PRICE_CLOSE", $A139)</f>
        <v>NA</v>
      </c>
      <c r="DI139" s="3">
        <f>_xll.SNL.Clients.Office.Excel.Functions.SPG(DI$1, "SP_PRICE_CLOSE", $A139)</f>
        <v>0.35250513292269953</v>
      </c>
      <c r="DJ139" s="3" t="str">
        <f>_xll.SNL.Clients.Office.Excel.Functions.SPG(DJ$1, "SP_PRICE_CLOSE", $A139)</f>
        <v>NA</v>
      </c>
      <c r="DK139" s="3">
        <f>_xll.SNL.Clients.Office.Excel.Functions.SPG(DK$1, "SP_PRICE_CLOSE", $A139)</f>
        <v>7.2191176705863533</v>
      </c>
      <c r="DL139" s="3" t="str">
        <f>_xll.SNL.Clients.Office.Excel.Functions.SPG(DL$1, "SP_PRICE_CLOSE", $A139)</f>
        <v>NA</v>
      </c>
      <c r="DM139" s="3">
        <f>_xll.SNL.Clients.Office.Excel.Functions.SPG(DM$1, "SP_PRICE_CLOSE", $A139)</f>
        <v>20.066068047889505</v>
      </c>
      <c r="DN139" s="3">
        <f>_xll.SNL.Clients.Office.Excel.Functions.SPG(DN$1, "SP_PRICE_CLOSE", $A139)</f>
        <v>8.5193184545236385</v>
      </c>
      <c r="DO139" s="3" t="str">
        <f>_xll.SNL.Clients.Office.Excel.Functions.SPG(DO$1, "SP_PRICE_CLOSE", $A139)</f>
        <v>NA</v>
      </c>
      <c r="DP139" s="3">
        <f>_xll.SNL.Clients.Office.Excel.Functions.SPG(DP$1, "SP_PRICE_CLOSE", $A139)</f>
        <v>10.783203210409834</v>
      </c>
      <c r="DQ139" s="3">
        <f>_xll.SNL.Clients.Office.Excel.Functions.SPG(DQ$1, "SP_PRICE_CLOSE", $A139)</f>
        <v>7.5407300749273398</v>
      </c>
      <c r="DR139" s="3">
        <f>_xll.SNL.Clients.Office.Excel.Functions.SPG(DR$1, "SP_PRICE_CLOSE", $A139)</f>
        <v>18.05188918219876</v>
      </c>
      <c r="DS139" s="3" t="str">
        <f>_xll.SNL.Clients.Office.Excel.Functions.SPG(DS$1, "SP_PRICE_CLOSE", $A139)</f>
        <v>NA</v>
      </c>
      <c r="DT139" s="3">
        <f>_xll.SNL.Clients.Office.Excel.Functions.SPG(DT$1, "SP_PRICE_CLOSE", $A139)</f>
        <v>0.89326187238354271</v>
      </c>
      <c r="DU139" s="3" t="str">
        <f>_xll.SNL.Clients.Office.Excel.Functions.SPG(DU$1, "SP_PRICE_CLOSE", $A139)</f>
        <v>NA</v>
      </c>
      <c r="DV139" s="3" t="str">
        <f>_xll.SNL.Clients.Office.Excel.Functions.SPG(DV$1, "SP_PRICE_CLOSE", $A139)</f>
        <v>NA</v>
      </c>
      <c r="DW139" s="3" t="str">
        <f>_xll.SNL.Clients.Office.Excel.Functions.SPG(DW$1, "SP_PRICE_CLOSE", $A139)</f>
        <v>NA</v>
      </c>
      <c r="DX139" s="3" t="str">
        <f>_xll.SNL.Clients.Office.Excel.Functions.SPG(DX$1, "SP_PRICE_CLOSE", $A139)</f>
        <v>NA</v>
      </c>
      <c r="DY139" s="3" t="str">
        <f>_xll.SNL.Clients.Office.Excel.Functions.SPG(DY$1, "SP_PRICE_CLOSE", $A139)</f>
        <v>NA</v>
      </c>
      <c r="DZ139" s="3">
        <f>_xll.SNL.Clients.Office.Excel.Functions.SPG(DZ$1, "SP_PRICE_CLOSE", $A139)</f>
        <v>7.528286537077034</v>
      </c>
      <c r="EA139" s="3">
        <f>_xll.SNL.Clients.Office.Excel.Functions.SPG(EA$1, "SP_PRICE_CLOSE", $A139)</f>
        <v>5.3969015812068362</v>
      </c>
      <c r="EB139" s="3" t="str">
        <f>_xll.SNL.Clients.Office.Excel.Functions.SPG(EB$1, "SP_PRICE_CLOSE", $A139)</f>
        <v>NA</v>
      </c>
      <c r="EC139" s="3">
        <f>_xll.SNL.Clients.Office.Excel.Functions.SPG(EC$1, "SP_PRICE_CLOSE", $A139)</f>
        <v>17.518598512119031</v>
      </c>
      <c r="ED139" s="3" t="str">
        <f>_xll.SNL.Clients.Office.Excel.Functions.SPG(ED$1, "SP_PRICE_CLOSE", $A139)</f>
        <v>NA</v>
      </c>
      <c r="EE139" s="3" t="str">
        <f>_xll.SNL.Clients.Office.Excel.Functions.SPG(EE$1, "SP_PRICE_CLOSE", $A139)</f>
        <v>NA</v>
      </c>
      <c r="EF139" s="3" t="str">
        <f>_xll.SNL.Clients.Office.Excel.Functions.SPG(EF$1, "SP_PRICE_CLOSE", $A139)</f>
        <v>NA</v>
      </c>
      <c r="EG139" s="3" t="str">
        <f>_xll.SNL.Clients.Office.Excel.Functions.SPG(EG$1, "SP_PRICE_CLOSE", $A139)</f>
        <v>NA</v>
      </c>
      <c r="EH139" s="3" t="str">
        <f>_xll.SNL.Clients.Office.Excel.Functions.SPG(EH$1, "SP_PRICE_CLOSE", $A139)</f>
        <v>NA</v>
      </c>
      <c r="EI139" s="3">
        <f>_xll.SNL.Clients.Office.Excel.Functions.SPG(EI$1, "SP_PRICE_CLOSE", $A139)</f>
        <v>8.7726315228115084</v>
      </c>
      <c r="EJ139" s="3" t="str">
        <f>_xll.SNL.Clients.Office.Excel.Functions.SPG(EJ$1, "SP_PRICE_CLOSE", $A139)</f>
        <v>NA</v>
      </c>
      <c r="EK139" s="3" t="str">
        <f>_xll.SNL.Clients.Office.Excel.Functions.SPG(EK$1, "SP_PRICE_CLOSE", $A139)</f>
        <v>NA</v>
      </c>
      <c r="EL139" s="3" t="str">
        <f>_xll.SNL.Clients.Office.Excel.Functions.SPG(EL$1, "SP_PRICE_CLOSE", $A139)</f>
        <v>NA</v>
      </c>
      <c r="EM139" s="3">
        <f>_xll.SNL.Clients.Office.Excel.Functions.SPG(EM$1, "SP_PRICE_CLOSE", $A139)</f>
        <v>5.5728875023331463</v>
      </c>
      <c r="EN139" s="3">
        <f>_xll.SNL.Clients.Office.Excel.Functions.SPG(EN$1, "SP_PRICE_CLOSE", $A139)</f>
        <v>6.8927819107804718</v>
      </c>
      <c r="EO139" s="3" t="str">
        <f>_xll.SNL.Clients.Office.Excel.Functions.SPG(EO$1, "SP_PRICE_CLOSE", $A139)</f>
        <v>NA</v>
      </c>
      <c r="EP139" s="3">
        <f>_xll.SNL.Clients.Office.Excel.Functions.SPG(EP$1, "SP_PRICE_CLOSE", $A139)</f>
        <v>2.8264405514225528</v>
      </c>
      <c r="EQ139" s="3">
        <f>_xll.SNL.Clients.Office.Excel.Functions.SPG(EQ$1, "SP_PRICE_CLOSE", $A139)</f>
        <v>5.4235661147108232</v>
      </c>
      <c r="ER139" s="3" t="str">
        <f>_xll.SNL.Clients.Office.Excel.Functions.SPG(ER$1, "SP_PRICE_CLOSE", $A139)</f>
        <v>NA</v>
      </c>
      <c r="ES139" s="3" t="str">
        <f>_xll.SNL.Clients.Office.Excel.Functions.SPG(ES$1, "SP_PRICE_CLOSE", $A139)</f>
        <v>NA</v>
      </c>
      <c r="ET139" s="3" t="str">
        <f>_xll.SNL.Clients.Office.Excel.Functions.SPG(ET$1, "SP_PRICE_CLOSE", $A139)</f>
        <v>NA</v>
      </c>
      <c r="EU139" s="3" t="str">
        <f>_xll.SNL.Clients.Office.Excel.Functions.SPG(EU$1, "SP_PRICE_CLOSE", $A139)</f>
        <v>NA</v>
      </c>
      <c r="EV139" s="3" t="str">
        <f>_xll.SNL.Clients.Office.Excel.Functions.SPG(EV$1, "SP_PRICE_CLOSE", $A139)</f>
        <v>NA</v>
      </c>
      <c r="EW139" s="3">
        <f>_xll.SNL.Clients.Office.Excel.Functions.SPG(EW$1, "SP_PRICE_CLOSE", $A139)</f>
        <v>6.5861397754846278</v>
      </c>
      <c r="EX139" s="3" t="str">
        <f>_xll.SNL.Clients.Office.Excel.Functions.SPG(EX$1, "SP_PRICE_CLOSE", $A139)</f>
        <v>NA</v>
      </c>
      <c r="EY139" s="3">
        <f>_xll.SNL.Clients.Office.Excel.Functions.SPG(EY$1, "SP_PRICE_CLOSE", $A139)</f>
        <v>23.464789483507985</v>
      </c>
      <c r="EZ139" s="3" t="str">
        <f>_xll.SNL.Clients.Office.Excel.Functions.SPG(EZ$1, "SP_PRICE_CLOSE", $A139)</f>
        <v>NA</v>
      </c>
      <c r="FA139" s="3">
        <f>_xll.SNL.Clients.Office.Excel.Functions.SPG(FA$1, "SP_PRICE_CLOSE", $A139)</f>
        <v>1.7598592112630989</v>
      </c>
      <c r="FB139" s="3">
        <f>_xll.SNL.Clients.Office.Excel.Functions.SPG(FB$1, "SP_PRICE_CLOSE", $A139)</f>
        <v>8.5326507212756315</v>
      </c>
      <c r="FC139" s="3" t="str">
        <f>_xll.SNL.Clients.Office.Excel.Functions.SPG(FC$1, "SP_PRICE_CLOSE", $A139)</f>
        <v>NA</v>
      </c>
      <c r="FD139" s="3" t="str">
        <f>_xll.SNL.Clients.Office.Excel.Functions.SPG(FD$1, "SP_PRICE_CLOSE", $A139)</f>
        <v>NA</v>
      </c>
      <c r="FE139" s="3">
        <f>_xll.SNL.Clients.Office.Excel.Functions.SPG(FE$1, "SP_PRICE_CLOSE", $A139)</f>
        <v>7.4660693811161778</v>
      </c>
      <c r="FF139" s="3" t="str">
        <f>_xll.SNL.Clients.Office.Excel.Functions.SPG(FF$1, "SP_PRICE_CLOSE", $A139)</f>
        <v>NA</v>
      </c>
      <c r="FG139" s="3">
        <f>_xll.SNL.Clients.Office.Excel.Functions.SPG(FG$1, "SP_PRICE_CLOSE", $A139)</f>
        <v>7.0794336453083755</v>
      </c>
      <c r="FH139" s="3" t="str">
        <f>_xll.SNL.Clients.Office.Excel.Functions.SPG(FH$1, "SP_PRICE_CLOSE", $A139)</f>
        <v>NA</v>
      </c>
      <c r="FI139" s="3">
        <f>_xll.SNL.Clients.Office.Excel.Functions.SPG(FI$1, "SP_PRICE_CLOSE", $A139)</f>
        <v>6.1381756126176574</v>
      </c>
      <c r="FJ139" s="3" t="str">
        <f>_xll.SNL.Clients.Office.Excel.Functions.SPG(FJ$1, "SP_PRICE_CLOSE", $A139)</f>
        <v>NA</v>
      </c>
      <c r="FK139" s="3">
        <f>_xll.SNL.Clients.Office.Excel.Functions.SPG(FK$1, "SP_PRICE_CLOSE", $A139)</f>
        <v>3.4290590086126445</v>
      </c>
      <c r="FL139" s="3" t="str">
        <f>_xll.SNL.Clients.Office.Excel.Functions.SPG(FL$1, "SP_PRICE_CLOSE", $A139)</f>
        <v>NA</v>
      </c>
      <c r="FM139" s="3" t="str">
        <f>_xll.SNL.Clients.Office.Excel.Functions.SPG(FM$1, "SP_PRICE_CLOSE", $A139)</f>
        <v>NA</v>
      </c>
      <c r="FN139" s="3">
        <f>_xll.SNL.Clients.Office.Excel.Functions.SPG(FN$1, "SP_PRICE_CLOSE", $A139)</f>
        <v>33.383995946990908</v>
      </c>
      <c r="FO139" s="3" t="str">
        <f>_xll.SNL.Clients.Office.Excel.Functions.SPG(FO$1, "SP_PRICE_CLOSE", $A139)</f>
        <v>NA</v>
      </c>
      <c r="FP139" s="3" t="str">
        <f>_xll.SNL.Clients.Office.Excel.Functions.SPG(FP$1, "SP_PRICE_CLOSE", $A139)</f>
        <v>NA</v>
      </c>
      <c r="FQ139" s="3">
        <f>_xll.SNL.Clients.Office.Excel.Functions.SPG(FQ$1, "SP_PRICE_CLOSE", $A139)</f>
        <v>27.784443911153776</v>
      </c>
      <c r="FR139" s="3" t="str">
        <f>_xll.SNL.Clients.Office.Excel.Functions.SPG(FR$1, "SP_PRICE_CLOSE", $A139)</f>
        <v>NA</v>
      </c>
      <c r="FS139" s="3">
        <f>_xll.SNL.Clients.Office.Excel.Functions.SPG(FS$1, "SP_PRICE_CLOSE", $A139)</f>
        <v>2.7251153241074051</v>
      </c>
      <c r="FT139" s="3" t="str">
        <f>_xll.SNL.Clients.Office.Excel.Functions.SPG(FT$1, "SP_PRICE_CLOSE", $A139)</f>
        <v>NA</v>
      </c>
      <c r="FU139" s="3" t="str">
        <f>_xll.SNL.Clients.Office.Excel.Functions.SPG(FU$1, "SP_PRICE_CLOSE", $A139)</f>
        <v>NA</v>
      </c>
      <c r="FV139" s="3" t="str">
        <f>_xll.SNL.Clients.Office.Excel.Functions.SPG(FV$1, "SP_PRICE_CLOSE", $A139)</f>
        <v>NA</v>
      </c>
      <c r="FW139" s="3">
        <f>_xll.SNL.Clients.Office.Excel.Functions.SPG(FW$1, "SP_PRICE_CLOSE", $A139)</f>
        <v>2.746446950910594</v>
      </c>
      <c r="FX139" s="3" t="str">
        <f>_xll.SNL.Clients.Office.Excel.Functions.SPG(FX$1, "SP_PRICE_CLOSE", $A139)</f>
        <v>NA</v>
      </c>
      <c r="FY139" s="3" t="str">
        <f>_xll.SNL.Clients.Office.Excel.Functions.SPG(FY$1, "SP_PRICE_CLOSE", $A139)</f>
        <v>NA</v>
      </c>
      <c r="FZ139" s="3">
        <f>_xll.SNL.Clients.Office.Excel.Functions.SPG(FZ$1, "SP_PRICE_CLOSE", $A139)</f>
        <v>5.8661973708769963</v>
      </c>
      <c r="GA139" s="3">
        <f>_xll.SNL.Clients.Office.Excel.Functions.SPG(GA$1, "SP_PRICE_CLOSE", $A139)</f>
        <v>11.892381942777911</v>
      </c>
      <c r="GB139" s="3" t="str">
        <f>_xll.SNL.Clients.Office.Excel.Functions.SPG(GB$1, "SP_PRICE_CLOSE", $A139)</f>
        <v>NA</v>
      </c>
      <c r="GC139" s="3" t="str">
        <f>_xll.SNL.Clients.Office.Excel.Functions.SPG(GC$1, "SP_PRICE_CLOSE", $A139)</f>
        <v>NA</v>
      </c>
      <c r="GD139" s="3">
        <f>_xll.SNL.Clients.Office.Excel.Functions.SPG(GD$1, "SP_PRICE_CLOSE", $A139)</f>
        <v>51.887425005999525</v>
      </c>
      <c r="GE139" s="3" t="str">
        <f>_xll.SNL.Clients.Office.Excel.Functions.SPG(GE$1, "SP_PRICE_CLOSE", $A139)</f>
        <v>NA</v>
      </c>
      <c r="GF139" s="3">
        <f>_xll.SNL.Clients.Office.Excel.Functions.SPG(GF$1, "SP_PRICE_CLOSE", $A139)</f>
        <v>77.807108764632162</v>
      </c>
      <c r="GG139" s="3">
        <f>_xll.SNL.Clients.Office.Excel.Functions.SPG(GG$1, "SP_PRICE_CLOSE", $A139)</f>
        <v>17.785243847158895</v>
      </c>
      <c r="GH139" s="3" t="str">
        <f>_xll.SNL.Clients.Office.Excel.Functions.SPG(GH$1, "SP_PRICE_CLOSE", $A139)</f>
        <v>NA</v>
      </c>
      <c r="GI139" s="3">
        <f>_xll.SNL.Clients.Office.Excel.Functions.SPG(GI$1, "SP_PRICE_CLOSE", $A139)</f>
        <v>12.545663013625576</v>
      </c>
      <c r="GJ139" s="3">
        <f>_xll.SNL.Clients.Office.Excel.Functions.SPG(GJ$1, "SP_PRICE_CLOSE", $A139)</f>
        <v>13.14561501746527</v>
      </c>
      <c r="GK139" s="3">
        <f>_xll.SNL.Clients.Office.Excel.Functions.SPG(GK$1, "SP_PRICE_CLOSE", $A139)</f>
        <v>5.7542063301602537</v>
      </c>
      <c r="GL139" s="3">
        <f>_xll.SNL.Clients.Office.Excel.Functions.SPG(GL$1, "SP_PRICE_CLOSE", $A139)</f>
        <v>18.105218249206732</v>
      </c>
      <c r="GM139" s="3">
        <f>_xll.SNL.Clients.Office.Excel.Functions.SPG(GM$1, "SP_PRICE_CLOSE", $A139)</f>
        <v>11.916636802389144</v>
      </c>
      <c r="GN139" s="3" t="str">
        <f>_xll.SNL.Clients.Office.Excel.Functions.SPG(GN$1, "SP_PRICE_CLOSE", $A139)</f>
        <v>NA</v>
      </c>
      <c r="GO139" s="3" t="str">
        <f>_xll.SNL.Clients.Office.Excel.Functions.SPG(GO$1, "SP_PRICE_CLOSE", $A139)</f>
        <v>NA</v>
      </c>
      <c r="GP139" s="3" t="str">
        <f>_xll.SNL.Clients.Office.Excel.Functions.SPG(GP$1, "SP_PRICE_CLOSE", $A139)</f>
        <v>NA</v>
      </c>
      <c r="GQ139" s="3" t="str">
        <f>_xll.SNL.Clients.Office.Excel.Functions.SPG(GQ$1, "SP_PRICE_CLOSE", $A139)</f>
        <v>NA</v>
      </c>
      <c r="GR139" s="3" t="str">
        <f>_xll.SNL.Clients.Office.Excel.Functions.SPG(GR$1, "SP_PRICE_CLOSE", $A139)</f>
        <v>NA</v>
      </c>
      <c r="GS139" s="3">
        <f>_xll.SNL.Clients.Office.Excel.Functions.SPG(GS$1, "SP_PRICE_CLOSE", $A139)</f>
        <v>4.7889502173159482</v>
      </c>
      <c r="GT139" s="3" t="str">
        <f>_xll.SNL.Clients.Office.Excel.Functions.SPG(GT$1, "SP_PRICE_CLOSE", $A139)</f>
        <v>NA</v>
      </c>
      <c r="GU139" s="3" t="str">
        <f>_xll.SNL.Clients.Office.Excel.Functions.SPG(GU$1, "SP_PRICE_CLOSE", $A139)</f>
        <v>NA</v>
      </c>
      <c r="GV139" s="3" t="str">
        <f>_xll.SNL.Clients.Office.Excel.Functions.SPG(GV$1, "SP_PRICE_CLOSE", $A139)</f>
        <v>NA</v>
      </c>
      <c r="GW139" s="3" t="str">
        <f>_xll.SNL.Clients.Office.Excel.Functions.SPG(GW$1, "SP_PRICE_CLOSE", $A139)</f>
        <v>NA</v>
      </c>
      <c r="GX139" s="3" t="str">
        <f>_xll.SNL.Clients.Office.Excel.Functions.SPG(GX$1, "SP_PRICE_CLOSE", $A139)</f>
        <v>NA</v>
      </c>
      <c r="GY139" s="3" t="str">
        <f>_xll.SNL.Clients.Office.Excel.Functions.SPG(GY$1, "SP_PRICE_CLOSE", $A139)</f>
        <v>NA</v>
      </c>
      <c r="GZ139" s="3">
        <f>_xll.SNL.Clients.Office.Excel.Functions.SPG(GZ$1, "SP_PRICE_CLOSE", $A139)</f>
        <v>22.478201743860492</v>
      </c>
      <c r="HA139" s="3" t="str">
        <f>_xll.SNL.Clients.Office.Excel.Functions.SPG(HA$1, "SP_PRICE_CLOSE", $A139)</f>
        <v>NA</v>
      </c>
      <c r="HB139" s="3" t="str">
        <f>_xll.SNL.Clients.Office.Excel.Functions.SPG(HB$1, "SP_PRICE_CLOSE", $A139)</f>
        <v>NA</v>
      </c>
      <c r="HC139" s="3">
        <f>_xll.SNL.Clients.Office.Excel.Functions.SPG(HC$1, "SP_PRICE_CLOSE", $A139)</f>
        <v>6.5861397754846278</v>
      </c>
      <c r="HD139" s="3" t="str">
        <f>_xll.SNL.Clients.Office.Excel.Functions.SPG(HD$1, "SP_PRICE_CLOSE", $A139)</f>
        <v>NA</v>
      </c>
      <c r="HE139" s="3" t="str">
        <f>_xll.SNL.Clients.Office.Excel.Functions.SPG(HE$1, "SP_PRICE_CLOSE", $A139)</f>
        <v>NA</v>
      </c>
      <c r="HF139" s="3" t="str">
        <f>_xll.SNL.Clients.Office.Excel.Functions.SPG(HF$1, "SP_PRICE_CLOSE", $A139)</f>
        <v>NA</v>
      </c>
      <c r="HG139" s="3" t="str">
        <f>_xll.SNL.Clients.Office.Excel.Functions.SPG(HG$1, "SP_PRICE_CLOSE", $A139)</f>
        <v>NA</v>
      </c>
      <c r="HH139" s="3">
        <f>_xll.SNL.Clients.Office.Excel.Functions.SPG(HH$1, "SP_PRICE_CLOSE", $A139)</f>
        <v>17.190114124203397</v>
      </c>
      <c r="HI139" s="3">
        <f>_xll.SNL.Clients.Office.Excel.Functions.SPG(HI$1, "SP_PRICE_CLOSE", $A139)</f>
        <v>7.3727435138522246</v>
      </c>
      <c r="HJ139" s="3">
        <f>_xll.SNL.Clients.Office.Excel.Functions.SPG(HJ$1, "SP_PRICE_CLOSE", $A139)</f>
        <v>2.7891102045169722</v>
      </c>
      <c r="HK139" s="3" t="str">
        <f>_xll.SNL.Clients.Office.Excel.Functions.SPG(HK$1, "SP_PRICE_CLOSE", $A139)</f>
        <v>NA</v>
      </c>
      <c r="HL139" s="3">
        <f>_xll.SNL.Clients.Office.Excel.Functions.SPG(HL$1, "SP_PRICE_CLOSE", $A139)</f>
        <v>10.145854998266804</v>
      </c>
      <c r="HM139" s="3" t="str">
        <f>_xll.SNL.Clients.Office.Excel.Functions.SPG(HM$1, "SP_PRICE_CLOSE", $A139)</f>
        <v>NA</v>
      </c>
      <c r="HN139" s="3" t="str">
        <f>_xll.SNL.Clients.Office.Excel.Functions.SPG(HN$1, "SP_PRICE_CLOSE", $A139)</f>
        <v>NA</v>
      </c>
      <c r="HO139" s="3">
        <f>_xll.SNL.Clients.Office.Excel.Functions.SPG(HO$1, "SP_PRICE_CLOSE", $A139)</f>
        <v>9.6258965949390713</v>
      </c>
      <c r="HP139" s="3">
        <f>_xll.SNL.Clients.Office.Excel.Functions.SPG(HP$1, "SP_PRICE_CLOSE", $A139)</f>
        <v>9.0659413913553593</v>
      </c>
      <c r="HQ139" s="3" t="str">
        <f>_xll.SNL.Clients.Office.Excel.Functions.SPG(HQ$1, "SP_PRICE_CLOSE", $A139)</f>
        <v>NA</v>
      </c>
      <c r="HR139" s="3">
        <f>_xll.SNL.Clients.Office.Excel.Functions.SPG(HR$1, "SP_PRICE_CLOSE", $A139)</f>
        <v>16.798655307575395</v>
      </c>
      <c r="HS139" s="3" t="str">
        <f>_xll.SNL.Clients.Office.Excel.Functions.SPG(HS$1, "SP_PRICE_CLOSE", $A139)</f>
        <v>NA</v>
      </c>
      <c r="HT139" s="3">
        <f>_xll.SNL.Clients.Office.Excel.Functions.SPG(HT$1, "SP_PRICE_CLOSE", $A139)</f>
        <v>11.954599098738768</v>
      </c>
      <c r="HU139" s="3">
        <f>_xll.SNL.Clients.Office.Excel.Functions.SPG(HU$1, "SP_PRICE_CLOSE", $A139)</f>
        <v>5.7862037703650371</v>
      </c>
      <c r="HV139" s="3">
        <f>_xll.SNL.Clients.Office.Excel.Functions.SPG(HV$1, "SP_PRICE_CLOSE", $A139)</f>
        <v>6.5772511532410736</v>
      </c>
      <c r="HW139" s="3">
        <f>_xll.SNL.Clients.Office.Excel.Functions.SPG(HW$1, "SP_PRICE_CLOSE", $A139)</f>
        <v>7.7679726955176926</v>
      </c>
      <c r="HX139" s="3">
        <f>_xll.SNL.Clients.Office.Excel.Functions.SPG(HX$1, "SP_PRICE_CLOSE", $A139)</f>
        <v>44.743087219689095</v>
      </c>
      <c r="HY139" s="3">
        <f>_xll.SNL.Clients.Office.Excel.Functions.SPG(HY$1, "SP_PRICE_CLOSE", $A139)</f>
        <v>8.0679257659387265</v>
      </c>
      <c r="HZ139" s="3">
        <f>_xll.SNL.Clients.Office.Excel.Functions.SPG(HZ$1, "SP_PRICE_CLOSE", $A139)</f>
        <v>9.2259285923792778</v>
      </c>
      <c r="IA139" s="3" t="str">
        <f>_xll.SNL.Clients.Office.Excel.Functions.SPG(IA$1, "SP_PRICE_CLOSE", $A139)</f>
        <v>NA</v>
      </c>
      <c r="IB139" s="3">
        <f>_xll.SNL.Clients.Office.Excel.Functions.SPG(IB$1, "SP_PRICE_CLOSE", $A139)</f>
        <v>39.985598218809166</v>
      </c>
      <c r="IC139" s="3">
        <f>_xll.SNL.Clients.Office.Excel.Functions.SPG(IC$1, "SP_PRICE_CLOSE", $A139)</f>
        <v>16.878649708023357</v>
      </c>
      <c r="ID139" s="3">
        <f>_xll.SNL.Clients.Office.Excel.Functions.SPG(ID$1, "SP_PRICE_CLOSE", $A139)</f>
        <v>13.332266751993174</v>
      </c>
      <c r="IE139" s="3">
        <f>_xll.SNL.Clients.Office.Excel.Functions.SPG(IE$1, "SP_PRICE_CLOSE", $A139)</f>
        <v>1.1199104071674266</v>
      </c>
      <c r="IF139" s="3">
        <f>_xll.SNL.Clients.Office.Excel.Functions.SPG(IF$1, "SP_PRICE_CLOSE", $A139)</f>
        <v>17.065301442551263</v>
      </c>
      <c r="IG139" s="3">
        <f>_xll.SNL.Clients.Office.Excel.Functions.SPG(IG$1, "SP_PRICE_CLOSE", $A139)</f>
        <v>7.2927499133402671</v>
      </c>
      <c r="IH139" s="3">
        <f>_xll.SNL.Clients.Office.Excel.Functions.SPG(IH$1, "SP_PRICE_CLOSE", $A139)</f>
        <v>17.558595045729675</v>
      </c>
      <c r="II139" s="3">
        <f>_xll.SNL.Clients.Office.Excel.Functions.SPG(II$1, "SP_PRICE_CLOSE", $A139)</f>
        <v>92.031769991733995</v>
      </c>
      <c r="IJ139" s="3">
        <f>_xll.SNL.Clients.Office.Excel.Functions.SPG(IJ$1, "SP_PRICE_CLOSE", $A139)</f>
        <v>17.460331440151457</v>
      </c>
      <c r="IK139" s="3">
        <f>_xll.SNL.Clients.Office.Excel.Functions.SPG(IK$1, "SP_PRICE_CLOSE", $A139)</f>
        <v>8.7832973362131028</v>
      </c>
      <c r="IL139" s="3">
        <f>_xll.SNL.Clients.Office.Excel.Functions.SPG(IL$1, "SP_PRICE_CLOSE", $A139)</f>
        <v>9.6392288616910644</v>
      </c>
      <c r="IM139" s="3">
        <f>_xll.SNL.Clients.Office.Excel.Functions.SPG(IM$1, "SP_PRICE_CLOSE", $A139)</f>
        <v>5.0769271791590009</v>
      </c>
      <c r="IN139" s="3" t="str">
        <f>_xll.SNL.Clients.Office.Excel.Functions.SPG(IN$1, "SP_PRICE_CLOSE", $A139)</f>
        <v>NA</v>
      </c>
      <c r="IO139" s="3">
        <f>_xll.SNL.Clients.Office.Excel.Functions.SPG(IO$1, "SP_PRICE_CLOSE", $A139)</f>
        <v>9.825880596218969</v>
      </c>
      <c r="IP139" s="3" t="str">
        <f>_xll.SNL.Clients.Office.Excel.Functions.SPG(IP$1, "SP_PRICE_CLOSE", $A139)</f>
        <v>NA</v>
      </c>
      <c r="IQ139" s="3">
        <f>_xll.SNL.Clients.Office.Excel.Functions.SPG(IQ$1, "SP_PRICE_CLOSE", $A139)</f>
        <v>15.635112657654055</v>
      </c>
      <c r="IR139" s="3">
        <f>_xll.SNL.Clients.Office.Excel.Functions.SPG(IR$1, "SP_PRICE_CLOSE", $A139)</f>
        <v>13.918886489080874</v>
      </c>
      <c r="IS139" s="3">
        <f>_xll.SNL.Clients.Office.Excel.Functions.SPG(IS$1, "SP_PRICE_CLOSE", $A139)</f>
        <v>7.506066181372157</v>
      </c>
      <c r="IT139" s="3">
        <f>_xll.SNL.Clients.Office.Excel.Functions.SPG(IT$1, "SP_PRICE_CLOSE", $A139)</f>
        <v>7.6260565821400963</v>
      </c>
      <c r="IU139" s="3">
        <f>_xll.SNL.Clients.Office.Excel.Functions.SPG(IU$1, "SP_PRICE_CLOSE", $A139)</f>
        <v>6.8527851105244917</v>
      </c>
      <c r="IV139" s="3">
        <f>_xll.SNL.Clients.Office.Excel.Functions.SPG(IV$1, "SP_PRICE_CLOSE", $A139)</f>
        <v>5.1462549662693657</v>
      </c>
      <c r="IW139" s="3">
        <f>_xll.SNL.Clients.Office.Excel.Functions.SPG(IW$1, "SP_PRICE_CLOSE", $A139)</f>
        <v>43.996480281577476</v>
      </c>
      <c r="IX139" s="3">
        <f>_xll.SNL.Clients.Office.Excel.Functions.SPG(IX$1, "SP_PRICE_CLOSE", $A139)</f>
        <v>8.0526891182038778</v>
      </c>
      <c r="IY139" s="3" t="str">
        <f>_xll.SNL.Clients.Office.Excel.Functions.SPG(IY$1, "SP_PRICE_CLOSE", $A139)</f>
        <v>NA</v>
      </c>
      <c r="IZ139" s="3">
        <f>_xll.SNL.Clients.Office.Excel.Functions.SPG(IZ$1, "SP_PRICE_CLOSE", $A139)</f>
        <v>14.718822494200465</v>
      </c>
      <c r="JA139" s="3" t="str">
        <f>_xll.SNL.Clients.Office.Excel.Functions.SPG(JA$1, "SP_PRICE_CLOSE", $A139)</f>
        <v>NA</v>
      </c>
      <c r="JB139" s="3">
        <f>_xll.SNL.Clients.Office.Excel.Functions.SPG(JB$1, "SP_PRICE_CLOSE", $A139)</f>
        <v>25.891262032370744</v>
      </c>
      <c r="JC139" s="3">
        <f>_xll.SNL.Clients.Office.Excel.Functions.SPG(JC$1, "SP_PRICE_CLOSE", $A139)</f>
        <v>45.649681358824623</v>
      </c>
      <c r="JD139" s="3">
        <f>_xll.SNL.Clients.Office.Excel.Functions.SPG(JD$1, "SP_PRICE_CLOSE", $A139)</f>
        <v>40.712288350265311</v>
      </c>
      <c r="JE139" s="3" t="str">
        <f>_xll.SNL.Clients.Office.Excel.Functions.SPG(JE$1, "SP_PRICE_CLOSE", $A139)</f>
        <v>NA</v>
      </c>
      <c r="JF139" s="3">
        <f>_xll.SNL.Clients.Office.Excel.Functions.SPG(JF$1, "SP_PRICE_CLOSE", $A139)</f>
        <v>3.5143855158254005</v>
      </c>
      <c r="JG139" s="3">
        <f>_xll.SNL.Clients.Office.Excel.Functions.SPG(JG$1, "SP_PRICE_CLOSE", $A139)</f>
        <v>5.6315494760419167</v>
      </c>
      <c r="JH139" s="3" t="str">
        <f>_xll.SNL.Clients.Office.Excel.Functions.SPG(JH$1, "SP_PRICE_CLOSE", $A139)</f>
        <v>NA</v>
      </c>
      <c r="JI139" s="3" t="str">
        <f>_xll.SNL.Clients.Office.Excel.Functions.SPG(JI$1, "SP_PRICE_CLOSE", $A139)</f>
        <v>NA</v>
      </c>
      <c r="JJ139" s="3" t="str">
        <f>_xll.SNL.Clients.Office.Excel.Functions.SPG(JJ$1, "SP_PRICE_CLOSE", $A139)</f>
        <v>NA</v>
      </c>
      <c r="JK139" s="3" t="str">
        <f>_xll.SNL.Clients.Office.Excel.Functions.SPG(JK$1, "SP_PRICE_CLOSE", $A139)</f>
        <v>NA</v>
      </c>
      <c r="JL139" s="3">
        <f>_xll.SNL.Clients.Office.Excel.Functions.SPG(JL$1, "SP_PRICE_CLOSE", $A139)</f>
        <v>20.185051862517668</v>
      </c>
      <c r="JM139" s="3" t="str">
        <f>_xll.SNL.Clients.Office.Excel.Functions.SPG(JM$1, "SP_PRICE_CLOSE", $A139)</f>
        <v>NA</v>
      </c>
      <c r="JN139" s="3">
        <f>_xll.SNL.Clients.Office.Excel.Functions.SPG(JN$1, "SP_PRICE_CLOSE", $A139)</f>
        <v>11.825720609017946</v>
      </c>
      <c r="JO139" s="3">
        <f>_xll.SNL.Clients.Office.Excel.Functions.SPG(JO$1, "SP_PRICE_CLOSE", $A139)</f>
        <v>10.359171266298697</v>
      </c>
      <c r="JP139" s="3">
        <f>_xll.SNL.Clients.Office.Excel.Functions.SPG(JP$1, "SP_PRICE_CLOSE", $A139)</f>
        <v>5.882196090979388</v>
      </c>
      <c r="JQ139" s="3">
        <f>_xll.SNL.Clients.Office.Excel.Functions.SPG(JQ$1, "SP_PRICE_CLOSE", $A139)</f>
        <v>8.7459669893075223</v>
      </c>
      <c r="JR139" s="3">
        <f>_xll.SNL.Clients.Office.Excel.Functions.SPG(JR$1, "SP_PRICE_CLOSE", $A139)</f>
        <v>11.65578540383436</v>
      </c>
      <c r="JS139" s="3">
        <f>_xll.SNL.Clients.Office.Excel.Functions.SPG(JS$1, "SP_PRICE_CLOSE", $A139)</f>
        <v>3.893021891582007</v>
      </c>
      <c r="JT139" s="3" t="str">
        <f>_xll.SNL.Clients.Office.Excel.Functions.SPG(JT$1, "SP_PRICE_CLOSE", $A139)</f>
        <v>NA</v>
      </c>
      <c r="JU139" s="3" t="str">
        <f>_xll.SNL.Clients.Office.Excel.Functions.SPG(JU$1, "SP_PRICE_CLOSE", $A139)</f>
        <v>NA</v>
      </c>
      <c r="JV139" s="3" t="str">
        <f>_xll.SNL.Clients.Office.Excel.Functions.SPG(JV$1, "SP_PRICE_CLOSE", $A139)</f>
        <v>NA</v>
      </c>
      <c r="JW139" s="3">
        <f>_xll.SNL.Clients.Office.Excel.Functions.SPG(JW$1, "SP_PRICE_CLOSE", $A139)</f>
        <v>21.042760845799005</v>
      </c>
      <c r="JX139" s="3" t="str">
        <f>_xll.SNL.Clients.Office.Excel.Functions.SPG(JX$1, "SP_PRICE_CLOSE", $A139)</f>
        <v>NA</v>
      </c>
      <c r="JY139" s="3">
        <f>_xll.SNL.Clients.Office.Excel.Functions.SPG(JY$1, "SP_PRICE_CLOSE", $A139)</f>
        <v>6.5648081486814389</v>
      </c>
      <c r="JZ139" s="3">
        <f>_xll.SNL.Clients.Office.Excel.Functions.SPG(JZ$1, "SP_PRICE_CLOSE", $A139)</f>
        <v>9.8525451297229569</v>
      </c>
      <c r="KA139" s="3">
        <f>_xll.SNL.Clients.Office.Excel.Functions.SPG(KA$1, "SP_PRICE_CLOSE", $A139)</f>
        <v>10.639148868090553</v>
      </c>
      <c r="KB139" s="3">
        <f>_xll.SNL.Clients.Office.Excel.Functions.SPG(KB$1, "SP_PRICE_CLOSE", $A139)</f>
        <v>5.375569687758313</v>
      </c>
      <c r="KC139" s="3" t="str">
        <f>_xll.SNL.Clients.Office.Excel.Functions.SPG(KC$1, "SP_PRICE_CLOSE", $A139)</f>
        <v>NA</v>
      </c>
      <c r="KD139" s="3">
        <f>_xll.SNL.Clients.Office.Excel.Functions.SPG(KD$1, "SP_PRICE_CLOSE", $A139)</f>
        <v>21.529860011199101</v>
      </c>
      <c r="KE139" s="3">
        <f>_xll.SNL.Clients.Office.Excel.Functions.SPG(KE$1, "SP_PRICE_CLOSE", $A139)</f>
        <v>2.7037836973042157</v>
      </c>
      <c r="KF139" s="3">
        <f>_xll.SNL.Clients.Office.Excel.Functions.SPG(KF$1, "SP_PRICE_CLOSE", $A139)</f>
        <v>12.079033677305816</v>
      </c>
      <c r="KG139" s="3">
        <f>_xll.SNL.Clients.Office.Excel.Functions.SPG(KG$1, "SP_PRICE_CLOSE", $A139)</f>
        <v>17.865237447670854</v>
      </c>
      <c r="KH139" s="3">
        <f>_xll.SNL.Clients.Office.Excel.Functions.SPG(KH$1, "SP_PRICE_CLOSE", $A139)</f>
        <v>17.639614430845533</v>
      </c>
      <c r="KI139" s="3">
        <f>_xll.SNL.Clients.Office.Excel.Functions.SPG(KI$1, "SP_PRICE_CLOSE", $A139)</f>
        <v>1.7038636909047276</v>
      </c>
      <c r="KJ139" s="3">
        <f>_xll.SNL.Clients.Office.Excel.Functions.SPG(KJ$1, "SP_PRICE_CLOSE", $A139)</f>
        <v>46.56960776471216</v>
      </c>
      <c r="KK139" s="3">
        <f>_xll.SNL.Clients.Office.Excel.Functions.SPG(KK$1, "SP_PRICE_CLOSE", $A139)</f>
        <v>1.5059579233661309</v>
      </c>
      <c r="KL139" s="3" t="str">
        <f>_xll.SNL.Clients.Office.Excel.Functions.SPG(KL$1, "SP_PRICE_CLOSE", $A139)</f>
        <v>NA</v>
      </c>
      <c r="KM139" s="3" t="str">
        <f>_xll.SNL.Clients.Office.Excel.Functions.SPG(KM$1, "SP_PRICE_CLOSE", $A139)</f>
        <v>NA</v>
      </c>
      <c r="KN139" s="3">
        <f>_xll.SNL.Clients.Office.Excel.Functions.SPG(KN$1, "SP_PRICE_CLOSE", $A139)</f>
        <v>8.2660053862357685</v>
      </c>
      <c r="KO139" s="3">
        <f>_xll.SNL.Clients.Office.Excel.Functions.SPG(KO$1, "SP_PRICE_CLOSE", $A139)</f>
        <v>7.9993600511959047</v>
      </c>
      <c r="KP139" s="3">
        <f>_xll.SNL.Clients.Office.Excel.Functions.SPG(KP$1, "SP_PRICE_CLOSE", $A139)</f>
        <v>27.91443351198571</v>
      </c>
      <c r="KQ139" s="3">
        <f>_xll.SNL.Clients.Office.Excel.Functions.SPG(KQ$1, "SP_PRICE_CLOSE", $A139)</f>
        <v>12.825640615417434</v>
      </c>
      <c r="KR139" s="3" t="str">
        <f>_xll.SNL.Clients.Office.Excel.Functions.SPG(KR$1, "SP_PRICE_CLOSE", $A139)</f>
        <v>NA</v>
      </c>
      <c r="KS139" s="3">
        <f>_xll.SNL.Clients.Office.Excel.Functions.SPG(KS$1, "SP_PRICE_CLOSE", $A139)</f>
        <v>9.8925419299789361</v>
      </c>
      <c r="KT139" s="3" t="str">
        <f>_xll.SNL.Clients.Office.Excel.Functions.SPG(KT$1, "SP_PRICE_CLOSE", $A139)</f>
        <v>NA</v>
      </c>
      <c r="KU139" s="3">
        <f>_xll.SNL.Clients.Office.Excel.Functions.SPG(KU$1, "SP_PRICE_CLOSE", $A139)</f>
        <v>44.103138415593421</v>
      </c>
      <c r="KV139" s="3" t="str">
        <f>_xll.SNL.Clients.Office.Excel.Functions.SPG(KV$1, "SP_PRICE_CLOSE", $A139)</f>
        <v>NA</v>
      </c>
      <c r="KW139" s="3">
        <f>_xll.SNL.Clients.Office.Excel.Functions.SPG(KW$1, "SP_PRICE_CLOSE", $A139)</f>
        <v>6.0581820121056982</v>
      </c>
      <c r="KX139" s="3">
        <f>_xll.SNL.Clients.Office.Excel.Functions.SPG(KX$1, "SP_PRICE_CLOSE", $A139)</f>
        <v>1.2443447190891397</v>
      </c>
      <c r="KY139" s="3">
        <f>_xll.SNL.Clients.Office.Excel.Functions.SPG(KY$1, "SP_PRICE_CLOSE", $A139)</f>
        <v>13.332266751993174</v>
      </c>
      <c r="KZ139" s="3" t="str">
        <f>_xll.SNL.Clients.Office.Excel.Functions.SPG(KZ$1, "SP_PRICE_CLOSE", $A139)</f>
        <v>NA</v>
      </c>
      <c r="LA139" s="3">
        <f>_xll.SNL.Clients.Office.Excel.Functions.SPG(LA$1, "SP_PRICE_CLOSE", $A139)</f>
        <v>8.7459669893075223</v>
      </c>
      <c r="LB139" s="3">
        <f>_xll.SNL.Clients.Office.Excel.Functions.SPG(LB$1, "SP_PRICE_CLOSE", $A139)</f>
        <v>11.545743007226088</v>
      </c>
      <c r="LC139" s="3" t="str">
        <f>_xll.SNL.Clients.Office.Excel.Functions.SPG(LC$1, "SP_PRICE_CLOSE", $A139)</f>
        <v>NA</v>
      </c>
      <c r="LD139" s="3">
        <f>_xll.SNL.Clients.Office.Excel.Functions.SPG(LD$1, "SP_PRICE_CLOSE", $A139)</f>
        <v>15.269889342185959</v>
      </c>
      <c r="LE139" s="3">
        <f>_xll.SNL.Clients.Office.Excel.Functions.SPG(LE$1, "SP_PRICE_CLOSE", $A139)</f>
        <v>10.132522731514813</v>
      </c>
    </row>
    <row r="140" spans="1:317" x14ac:dyDescent="0.25">
      <c r="A140" s="1">
        <v>44432</v>
      </c>
      <c r="B140" s="3" t="str">
        <f>_xll.SNL.Clients.Office.Excel.Functions.SPG($B$1, "SP_PRICE_CLOSE", A140)</f>
        <v>NA</v>
      </c>
      <c r="C140" s="3">
        <f>_xll.SNL.Clients.Office.Excel.Functions.SPG(C$1, "SP_PRICE_CLOSE", $A140)</f>
        <v>3.0505039731214336</v>
      </c>
      <c r="D140" s="3">
        <f>_xll.SNL.Clients.Office.Excel.Functions.SPG(D$1, "SP_PRICE_CLOSE", $A140)</f>
        <v>13.59927470534905</v>
      </c>
      <c r="E140" s="3" t="str">
        <f>_xll.SNL.Clients.Office.Excel.Functions.SPG(E$1, "SP_PRICE_CLOSE", $A140)</f>
        <v>NA</v>
      </c>
      <c r="F140" s="3" t="str">
        <f>_xll.SNL.Clients.Office.Excel.Functions.SPG(F$1, "SP_PRICE_CLOSE", $A140)</f>
        <v>NA</v>
      </c>
      <c r="G140" s="3" t="str">
        <f>_xll.SNL.Clients.Office.Excel.Functions.SPG(G$1, "SP_PRICE_CLOSE", $A140)</f>
        <v>NA</v>
      </c>
      <c r="H140" s="3" t="str">
        <f>_xll.SNL.Clients.Office.Excel.Functions.SPG(H$1, "SP_PRICE_CLOSE", $A140)</f>
        <v>NA</v>
      </c>
      <c r="I140" s="3">
        <f>_xll.SNL.Clients.Office.Excel.Functions.SPG(I$1, "SP_PRICE_CLOSE", $A140)</f>
        <v>15.954704549090717</v>
      </c>
      <c r="J140" s="3" t="str">
        <f>_xll.SNL.Clients.Office.Excel.Functions.SPG(J$1, "SP_PRICE_CLOSE", $A140)</f>
        <v>NA</v>
      </c>
      <c r="K140" s="3" t="str">
        <f>_xll.SNL.Clients.Office.Excel.Functions.SPG(K$1, "SP_PRICE_CLOSE", $A140)</f>
        <v>NA</v>
      </c>
      <c r="L140" s="3">
        <f>_xll.SNL.Clients.Office.Excel.Functions.SPG(L$1, "SP_PRICE_CLOSE", $A140)</f>
        <v>7.7595861554050458</v>
      </c>
      <c r="M140" s="3">
        <f>_xll.SNL.Clients.Office.Excel.Functions.SPG(M$1, "SP_PRICE_CLOSE", $A140)</f>
        <v>7.799584022185484</v>
      </c>
      <c r="N140" s="3">
        <f>_xll.SNL.Clients.Office.Excel.Functions.SPG(N$1, "SP_PRICE_CLOSE", $A140)</f>
        <v>8.6113711268732338</v>
      </c>
      <c r="O140" s="3">
        <f>_xll.SNL.Clients.Office.Excel.Functions.SPG(O$1, "SP_PRICE_CLOSE", $A140)</f>
        <v>4.5962460668764331</v>
      </c>
      <c r="P140" s="3">
        <f>_xll.SNL.Clients.Office.Excel.Functions.SPG(P$1, "SP_PRICE_CLOSE", $A140)</f>
        <v>1.0706095674897338</v>
      </c>
      <c r="Q140" s="3">
        <f>_xll.SNL.Clients.Office.Excel.Functions.SPG(Q$1, "SP_PRICE_CLOSE", $A140)</f>
        <v>7.6262599328035847</v>
      </c>
      <c r="R140" s="3" t="str">
        <f>_xll.SNL.Clients.Office.Excel.Functions.SPG(R$1, "SP_PRICE_CLOSE", $A140)</f>
        <v>NA</v>
      </c>
      <c r="S140" s="3" t="str">
        <f>_xll.SNL.Clients.Office.Excel.Functions.SPG(S$1, "SP_PRICE_CLOSE", $A140)</f>
        <v>NA</v>
      </c>
      <c r="T140" s="3">
        <f>_xll.SNL.Clients.Office.Excel.Functions.SPG(T$1, "SP_PRICE_CLOSE", $A140)</f>
        <v>36.131406324996</v>
      </c>
      <c r="U140" s="3" t="str">
        <f>_xll.SNL.Clients.Office.Excel.Functions.SPG(U$1, "SP_PRICE_CLOSE", $A140)</f>
        <v>NA</v>
      </c>
      <c r="V140" s="3" t="str">
        <f>_xll.SNL.Clients.Office.Excel.Functions.SPG(V$1, "SP_PRICE_CLOSE", $A140)</f>
        <v>NA</v>
      </c>
      <c r="W140" s="3">
        <f>_xll.SNL.Clients.Office.Excel.Functions.SPG(W$1, "SP_PRICE_CLOSE", $A140)</f>
        <v>20.298916857767587</v>
      </c>
      <c r="X140" s="3">
        <f>_xll.SNL.Clients.Office.Excel.Functions.SPG(X$1, "SP_PRICE_CLOSE", $A140)</f>
        <v>10.708762199349367</v>
      </c>
      <c r="Y140" s="3">
        <f>_xll.SNL.Clients.Office.Excel.Functions.SPG(Y$1, "SP_PRICE_CLOSE", $A140)</f>
        <v>3.2424937336675379</v>
      </c>
      <c r="Z140" s="3" t="str">
        <f>_xll.SNL.Clients.Office.Excel.Functions.SPG(Z$1, "SP_PRICE_CLOSE", $A140)</f>
        <v>NA</v>
      </c>
      <c r="AA140" s="3">
        <f>_xll.SNL.Clients.Office.Excel.Functions.SPG(AA$1, "SP_PRICE_CLOSE", $A140)</f>
        <v>11.260351714575224</v>
      </c>
      <c r="AB140" s="3" t="str">
        <f>_xll.SNL.Clients.Office.Excel.Functions.SPG(AB$1, "SP_PRICE_CLOSE", $A140)</f>
        <v>NA</v>
      </c>
      <c r="AC140" s="3">
        <f>_xll.SNL.Clients.Office.Excel.Functions.SPG(AC$1, "SP_PRICE_CLOSE", $A140)</f>
        <v>13.305957015625834</v>
      </c>
      <c r="AD140" s="3">
        <f>_xll.SNL.Clients.Office.Excel.Functions.SPG(AD$1, "SP_PRICE_CLOSE", $A140)</f>
        <v>6.0296784171510858</v>
      </c>
      <c r="AE140" s="3">
        <f>_xll.SNL.Clients.Office.Excel.Functions.SPG(AE$1, "SP_PRICE_CLOSE", $A140)</f>
        <v>6.6218687003359822</v>
      </c>
      <c r="AF140" s="3">
        <f>_xll.SNL.Clients.Office.Excel.Functions.SPG(AF$1, "SP_PRICE_CLOSE", $A140)</f>
        <v>0.13695402911844701</v>
      </c>
      <c r="AG140" s="3" t="str">
        <f>_xll.SNL.Clients.Office.Excel.Functions.SPG(AG$1, "SP_PRICE_CLOSE", $A140)</f>
        <v>NA</v>
      </c>
      <c r="AH140" s="3">
        <f>_xll.SNL.Clients.Office.Excel.Functions.SPG(AH$1, "SP_PRICE_CLOSE", $A140)</f>
        <v>13.619273638739269</v>
      </c>
      <c r="AI140" s="3">
        <f>_xll.SNL.Clients.Office.Excel.Functions.SPG(AI$1, "SP_PRICE_CLOSE", $A140)</f>
        <v>4.9789341901765241</v>
      </c>
      <c r="AJ140" s="3" t="str">
        <f>_xll.SNL.Clients.Office.Excel.Functions.SPG(AJ$1, "SP_PRICE_CLOSE", $A140)</f>
        <v>NA</v>
      </c>
      <c r="AK140" s="3" t="str">
        <f>_xll.SNL.Clients.Office.Excel.Functions.SPG(AK$1, "SP_PRICE_CLOSE", $A140)</f>
        <v>NA</v>
      </c>
      <c r="AL140" s="3" t="str">
        <f>_xll.SNL.Clients.Office.Excel.Functions.SPG(AL$1, "SP_PRICE_CLOSE", $A140)</f>
        <v>NA</v>
      </c>
      <c r="AM140" s="3">
        <f>_xll.SNL.Clients.Office.Excel.Functions.SPG(AM$1, "SP_PRICE_CLOSE", $A140)</f>
        <v>4.7570796224201377</v>
      </c>
      <c r="AN140" s="3">
        <f>_xll.SNL.Clients.Office.Excel.Functions.SPG(AN$1, "SP_PRICE_CLOSE", $A140)</f>
        <v>7.0396245533571546</v>
      </c>
      <c r="AO140" s="3">
        <f>_xll.SNL.Clients.Office.Excel.Functions.SPG(AO$1, "SP_PRICE_CLOSE", $A140)</f>
        <v>5.6094520292251087</v>
      </c>
      <c r="AP140" s="3">
        <f>_xll.SNL.Clients.Office.Excel.Functions.SPG(AP$1, "SP_PRICE_CLOSE", $A140)</f>
        <v>19.172310810090131</v>
      </c>
      <c r="AQ140" s="3" t="str">
        <f>_xll.SNL.Clients.Office.Excel.Functions.SPG(AQ$1, "SP_PRICE_CLOSE", $A140)</f>
        <v>NA</v>
      </c>
      <c r="AR140" s="3">
        <f>_xll.SNL.Clients.Office.Excel.Functions.SPG(AR$1, "SP_PRICE_CLOSE", $A140)</f>
        <v>11.692709722148154</v>
      </c>
      <c r="AS140" s="3">
        <f>_xll.SNL.Clients.Office.Excel.Functions.SPG(AS$1, "SP_PRICE_CLOSE", $A140)</f>
        <v>15.119193643005708</v>
      </c>
      <c r="AT140" s="3" t="str">
        <f>_xll.SNL.Clients.Office.Excel.Functions.SPG(AT$1, "SP_PRICE_CLOSE", $A140)</f>
        <v>NA</v>
      </c>
      <c r="AU140" s="3" t="str">
        <f>_xll.SNL.Clients.Office.Excel.Functions.SPG(AU$1, "SP_PRICE_CLOSE", $A140)</f>
        <v>NA</v>
      </c>
      <c r="AV140" s="3" t="str">
        <f>_xll.SNL.Clients.Office.Excel.Functions.SPG(AV$1, "SP_PRICE_CLOSE", $A140)</f>
        <v>NA</v>
      </c>
      <c r="AW140" s="3" t="str">
        <f>_xll.SNL.Clients.Office.Excel.Functions.SPG(AW$1, "SP_PRICE_CLOSE", $A140)</f>
        <v>NA</v>
      </c>
      <c r="AX140" s="3">
        <f>_xll.SNL.Clients.Office.Excel.Functions.SPG(AX$1, "SP_PRICE_CLOSE", $A140)</f>
        <v>29.49176043944323</v>
      </c>
      <c r="AY140" s="3" t="str">
        <f>_xll.SNL.Clients.Office.Excel.Functions.SPG(AY$1, "SP_PRICE_CLOSE", $A140)</f>
        <v>NA</v>
      </c>
      <c r="AZ140" s="3" t="str">
        <f>_xll.SNL.Clients.Office.Excel.Functions.SPG(AZ$1, "SP_PRICE_CLOSE", $A140)</f>
        <v>NA</v>
      </c>
      <c r="BA140" s="3" t="str">
        <f>_xll.SNL.Clients.Office.Excel.Functions.SPG(BA$1, "SP_PRICE_CLOSE", $A140)</f>
        <v>NA</v>
      </c>
      <c r="BB140" s="3" t="str">
        <f>_xll.SNL.Clients.Office.Excel.Functions.SPG(BB$1, "SP_PRICE_CLOSE", $A140)</f>
        <v>NA</v>
      </c>
      <c r="BC140" s="3" t="str">
        <f>_xll.SNL.Clients.Office.Excel.Functions.SPG(BC$1, "SP_PRICE_CLOSE", $A140)</f>
        <v>NA</v>
      </c>
      <c r="BD140" s="3">
        <f>_xll.SNL.Clients.Office.Excel.Functions.SPG(BD$1, "SP_PRICE_CLOSE", $A140)</f>
        <v>16.985760759426167</v>
      </c>
      <c r="BE140" s="3" t="str">
        <f>_xll.SNL.Clients.Office.Excel.Functions.SPG(BE$1, "SP_PRICE_CLOSE", $A140)</f>
        <v>NA</v>
      </c>
      <c r="BF140" s="3">
        <f>_xll.SNL.Clients.Office.Excel.Functions.SPG(BF$1, "SP_PRICE_CLOSE", $A140)</f>
        <v>14.399232040957816</v>
      </c>
      <c r="BG140" s="3">
        <f>_xll.SNL.Clients.Office.Excel.Functions.SPG(BG$1, "SP_PRICE_CLOSE", $A140)</f>
        <v>5.5416303130499713</v>
      </c>
      <c r="BH140" s="3">
        <f>_xll.SNL.Clients.Office.Excel.Functions.SPG(BH$1, "SP_PRICE_CLOSE", $A140)</f>
        <v>24.798677403871796</v>
      </c>
      <c r="BI140" s="3" t="str">
        <f>_xll.SNL.Clients.Office.Excel.Functions.SPG(BI$1, "SP_PRICE_CLOSE", $A140)</f>
        <v>NA</v>
      </c>
      <c r="BJ140" s="3">
        <f>_xll.SNL.Clients.Office.Excel.Functions.SPG(BJ$1, "SP_PRICE_CLOSE", $A140)</f>
        <v>4.4317636392725728</v>
      </c>
      <c r="BK140" s="3">
        <f>_xll.SNL.Clients.Office.Excel.Functions.SPG(BK$1, "SP_PRICE_CLOSE", $A140)</f>
        <v>4.3144365633832864</v>
      </c>
      <c r="BL140" s="3">
        <f>_xll.SNL.Clients.Office.Excel.Functions.SPG(BL$1, "SP_PRICE_CLOSE", $A140)</f>
        <v>9.9594688283291575</v>
      </c>
      <c r="BM140" s="3">
        <f>_xll.SNL.Clients.Office.Excel.Functions.SPG(BM$1, "SP_PRICE_CLOSE", $A140)</f>
        <v>11.786038077969177</v>
      </c>
      <c r="BN140" s="3">
        <f>_xll.SNL.Clients.Office.Excel.Functions.SPG(BN$1, "SP_PRICE_CLOSE", $A140)</f>
        <v>6.4636552717188414</v>
      </c>
      <c r="BO140" s="3">
        <f>_xll.SNL.Clients.Office.Excel.Functions.SPG(BO$1, "SP_PRICE_CLOSE", $A140)</f>
        <v>1.2429558423550744</v>
      </c>
      <c r="BP140" s="3" t="str">
        <f>_xll.SNL.Clients.Office.Excel.Functions.SPG(BP$1, "SP_PRICE_CLOSE", $A140)</f>
        <v>NA</v>
      </c>
      <c r="BQ140" s="3">
        <f>_xll.SNL.Clients.Office.Excel.Functions.SPG(BQ$1, "SP_PRICE_CLOSE", $A140)</f>
        <v>6.3463281958295568</v>
      </c>
      <c r="BR140" s="3" t="str">
        <f>_xll.SNL.Clients.Office.Excel.Functions.SPG(BR$1, "SP_PRICE_CLOSE", $A140)</f>
        <v>NA</v>
      </c>
      <c r="BS140" s="3" t="str">
        <f>_xll.SNL.Clients.Office.Excel.Functions.SPG(BS$1, "SP_PRICE_CLOSE", $A140)</f>
        <v>NA</v>
      </c>
      <c r="BT140" s="3" t="str">
        <f>_xll.SNL.Clients.Office.Excel.Functions.SPG(BT$1, "SP_PRICE_CLOSE", $A140)</f>
        <v>NA</v>
      </c>
      <c r="BU140" s="3">
        <f>_xll.SNL.Clients.Office.Excel.Functions.SPG(BU$1, "SP_PRICE_CLOSE", $A140)</f>
        <v>8.2395605567703054</v>
      </c>
      <c r="BV140" s="3" t="str">
        <f>_xll.SNL.Clients.Office.Excel.Functions.SPG(BV$1, "SP_PRICE_CLOSE", $A140)</f>
        <v>NA</v>
      </c>
      <c r="BW140" s="3">
        <f>_xll.SNL.Clients.Office.Excel.Functions.SPG(BW$1, "SP_PRICE_CLOSE", $A140)</f>
        <v>25.465308516879102</v>
      </c>
      <c r="BX140" s="3">
        <f>_xll.SNL.Clients.Office.Excel.Functions.SPG(BX$1, "SP_PRICE_CLOSE", $A140)</f>
        <v>11.506053010506106</v>
      </c>
      <c r="BY140" s="3">
        <f>_xll.SNL.Clients.Office.Excel.Functions.SPG(BY$1, "SP_PRICE_CLOSE", $A140)</f>
        <v>16.929026451922564</v>
      </c>
      <c r="BZ140" s="3" t="str">
        <f>_xll.SNL.Clients.Office.Excel.Functions.SPG(BZ$1, "SP_PRICE_CLOSE", $A140)</f>
        <v>NA</v>
      </c>
      <c r="CA140" s="3">
        <f>_xll.SNL.Clients.Office.Excel.Functions.SPG(CA$1, "SP_PRICE_CLOSE", $A140)</f>
        <v>6.6796437523332095</v>
      </c>
      <c r="CB140" s="3">
        <f>_xll.SNL.Clients.Office.Excel.Functions.SPG(CB$1, "SP_PRICE_CLOSE", $A140)</f>
        <v>1.2930513039304572</v>
      </c>
      <c r="CC140" s="3">
        <f>_xll.SNL.Clients.Office.Excel.Functions.SPG(CC$1, "SP_PRICE_CLOSE", $A140)</f>
        <v>3.6424724014719216</v>
      </c>
      <c r="CD140" s="3" t="str">
        <f>_xll.SNL.Clients.Office.Excel.Functions.SPG(CD$1, "SP_PRICE_CLOSE", $A140)</f>
        <v>NA</v>
      </c>
      <c r="CE140" s="3" t="str">
        <f>_xll.SNL.Clients.Office.Excel.Functions.SPG(CE$1, "SP_PRICE_CLOSE", $A140)</f>
        <v>NA</v>
      </c>
      <c r="CF140" s="3">
        <f>_xll.SNL.Clients.Office.Excel.Functions.SPG(CF$1, "SP_PRICE_CLOSE", $A140)</f>
        <v>1.8132366273798732</v>
      </c>
      <c r="CG140" s="3">
        <f>_xll.SNL.Clients.Office.Excel.Functions.SPG(CG$1, "SP_PRICE_CLOSE", $A140)</f>
        <v>6.7996373526745248</v>
      </c>
      <c r="CH140" s="3">
        <f>_xll.SNL.Clients.Office.Excel.Functions.SPG(CH$1, "SP_PRICE_CLOSE", $A140)</f>
        <v>3.9592555063729939</v>
      </c>
      <c r="CI140" s="3">
        <f>_xll.SNL.Clients.Office.Excel.Functions.SPG(CI$1, "SP_PRICE_CLOSE", $A140)</f>
        <v>5.0782702255879695</v>
      </c>
      <c r="CJ140" s="3">
        <f>_xll.SNL.Clients.Office.Excel.Functions.SPG(CJ$1, "SP_PRICE_CLOSE", $A140)</f>
        <v>10.546104207775585</v>
      </c>
      <c r="CK140" s="3" t="str">
        <f>_xll.SNL.Clients.Office.Excel.Functions.SPG(CK$1, "SP_PRICE_CLOSE", $A140)</f>
        <v>NA</v>
      </c>
      <c r="CL140" s="3">
        <f>_xll.SNL.Clients.Office.Excel.Functions.SPG(CL$1, "SP_PRICE_CLOSE", $A140)</f>
        <v>0.98928057170284256</v>
      </c>
      <c r="CM140" s="3">
        <f>_xll.SNL.Clients.Office.Excel.Functions.SPG(CM$1, "SP_PRICE_CLOSE", $A140)</f>
        <v>10.639432563596609</v>
      </c>
      <c r="CN140" s="3" t="str">
        <f>_xll.SNL.Clients.Office.Excel.Functions.SPG(CN$1, "SP_PRICE_CLOSE", $A140)</f>
        <v>NA</v>
      </c>
      <c r="CO140" s="3">
        <f>_xll.SNL.Clients.Office.Excel.Functions.SPG(CO$1, "SP_PRICE_CLOSE", $A140)</f>
        <v>2.8905125059996801</v>
      </c>
      <c r="CP140" s="3">
        <f>_xll.SNL.Clients.Office.Excel.Functions.SPG(CP$1, "SP_PRICE_CLOSE", $A140)</f>
        <v>34.686150071996167</v>
      </c>
      <c r="CQ140" s="3">
        <f>_xll.SNL.Clients.Office.Excel.Functions.SPG(CQ$1, "SP_PRICE_CLOSE", $A140)</f>
        <v>7.7862513999253373</v>
      </c>
      <c r="CR140" s="3">
        <f>_xll.SNL.Clients.Office.Excel.Functions.SPG(CR$1, "SP_PRICE_CLOSE", $A140)</f>
        <v>2.6131939629886412</v>
      </c>
      <c r="CS140" s="3">
        <f>_xll.SNL.Clients.Office.Excel.Functions.SPG(CS$1, "SP_PRICE_CLOSE", $A140)</f>
        <v>21.358860860754092</v>
      </c>
      <c r="CT140" s="3">
        <f>_xll.SNL.Clients.Office.Excel.Functions.SPG(CT$1, "SP_PRICE_CLOSE", $A140)</f>
        <v>8.4262172684123531</v>
      </c>
      <c r="CU140" s="3">
        <f>_xll.SNL.Clients.Office.Excel.Functions.SPG(CU$1, "SP_PRICE_CLOSE", $A140)</f>
        <v>7.8129166444456306</v>
      </c>
      <c r="CV140" s="3" t="str">
        <f>_xll.SNL.Clients.Office.Excel.Functions.SPG(CV$1, "SP_PRICE_CLOSE", $A140)</f>
        <v>NA</v>
      </c>
      <c r="CW140" s="3">
        <f>_xll.SNL.Clients.Office.Excel.Functions.SPG(CW$1, "SP_PRICE_CLOSE", $A140)</f>
        <v>20.105594368300359</v>
      </c>
      <c r="CX140" s="3">
        <f>_xll.SNL.Clients.Office.Excel.Functions.SPG(CX$1, "SP_PRICE_CLOSE", $A140)</f>
        <v>2.7091888432616931</v>
      </c>
      <c r="CY140" s="3" t="str">
        <f>_xll.SNL.Clients.Office.Excel.Functions.SPG(CY$1, "SP_PRICE_CLOSE", $A140)</f>
        <v>NA</v>
      </c>
      <c r="CZ140" s="3">
        <f>_xll.SNL.Clients.Office.Excel.Functions.SPG(CZ$1, "SP_PRICE_CLOSE", $A140)</f>
        <v>5.4448437329848637E-2</v>
      </c>
      <c r="DA140" s="3" t="str">
        <f>_xll.SNL.Clients.Office.Excel.Functions.SPG(DA$1, "SP_PRICE_CLOSE", $A140)</f>
        <v>NA</v>
      </c>
      <c r="DB140" s="3">
        <f>_xll.SNL.Clients.Office.Excel.Functions.SPG(DB$1, "SP_PRICE_CLOSE", $A140)</f>
        <v>51.330595701562586</v>
      </c>
      <c r="DC140" s="3" t="str">
        <f>_xll.SNL.Clients.Office.Excel.Functions.SPG(DC$1, "SP_PRICE_CLOSE", $A140)</f>
        <v>NA</v>
      </c>
      <c r="DD140" s="3" t="str">
        <f>_xll.SNL.Clients.Office.Excel.Functions.SPG(DD$1, "SP_PRICE_CLOSE", $A140)</f>
        <v>NA</v>
      </c>
      <c r="DE140" s="3">
        <f>_xll.SNL.Clients.Office.Excel.Functions.SPG(DE$1, "SP_PRICE_CLOSE", $A140)</f>
        <v>48.530745026931903</v>
      </c>
      <c r="DF140" s="3" t="str">
        <f>_xll.SNL.Clients.Office.Excel.Functions.SPG(DF$1, "SP_PRICE_CLOSE", $A140)</f>
        <v>NA</v>
      </c>
      <c r="DG140" s="3">
        <f>_xll.SNL.Clients.Office.Excel.Functions.SPG(DG$1, "SP_PRICE_CLOSE", $A140)</f>
        <v>13.732600927950511</v>
      </c>
      <c r="DH140" s="3" t="str">
        <f>_xll.SNL.Clients.Office.Excel.Functions.SPG(DH$1, "SP_PRICE_CLOSE", $A140)</f>
        <v>NA</v>
      </c>
      <c r="DI140" s="3">
        <f>_xll.SNL.Clients.Office.Excel.Functions.SPG(DI$1, "SP_PRICE_CLOSE", $A140)</f>
        <v>0.33811530051730576</v>
      </c>
      <c r="DJ140" s="3" t="str">
        <f>_xll.SNL.Clients.Office.Excel.Functions.SPG(DJ$1, "SP_PRICE_CLOSE", $A140)</f>
        <v>NA</v>
      </c>
      <c r="DK140" s="3">
        <f>_xll.SNL.Clients.Office.Excel.Functions.SPG(DK$1, "SP_PRICE_CLOSE", $A140)</f>
        <v>7.1038011306063682</v>
      </c>
      <c r="DL140" s="3" t="str">
        <f>_xll.SNL.Clients.Office.Excel.Functions.SPG(DL$1, "SP_PRICE_CLOSE", $A140)</f>
        <v>NA</v>
      </c>
      <c r="DM140" s="3">
        <f>_xll.SNL.Clients.Office.Excel.Functions.SPG(DM$1, "SP_PRICE_CLOSE", $A140)</f>
        <v>20.303476881233003</v>
      </c>
      <c r="DN140" s="3">
        <f>_xll.SNL.Clients.Office.Excel.Functions.SPG(DN$1, "SP_PRICE_CLOSE", $A140)</f>
        <v>8.4262172684123531</v>
      </c>
      <c r="DO140" s="3" t="str">
        <f>_xll.SNL.Clients.Office.Excel.Functions.SPG(DO$1, "SP_PRICE_CLOSE", $A140)</f>
        <v>NA</v>
      </c>
      <c r="DP140" s="3">
        <f>_xll.SNL.Clients.Office.Excel.Functions.SPG(DP$1, "SP_PRICE_CLOSE", $A140)</f>
        <v>10.490726627913178</v>
      </c>
      <c r="DQ140" s="3">
        <f>_xll.SNL.Clients.Office.Excel.Functions.SPG(DQ$1, "SP_PRICE_CLOSE", $A140)</f>
        <v>7.3756066343128373</v>
      </c>
      <c r="DR140" s="3">
        <f>_xll.SNL.Clients.Office.Excel.Functions.SPG(DR$1, "SP_PRICE_CLOSE", $A140)</f>
        <v>17.519065649832012</v>
      </c>
      <c r="DS140" s="3" t="str">
        <f>_xll.SNL.Clients.Office.Excel.Functions.SPG(DS$1, "SP_PRICE_CLOSE", $A140)</f>
        <v>NA</v>
      </c>
      <c r="DT140" s="3">
        <f>_xll.SNL.Clients.Office.Excel.Functions.SPG(DT$1, "SP_PRICE_CLOSE", $A140)</f>
        <v>0.83862194016319136</v>
      </c>
      <c r="DU140" s="3" t="str">
        <f>_xll.SNL.Clients.Office.Excel.Functions.SPG(DU$1, "SP_PRICE_CLOSE", $A140)</f>
        <v>NA</v>
      </c>
      <c r="DV140" s="3" t="str">
        <f>_xll.SNL.Clients.Office.Excel.Functions.SPG(DV$1, "SP_PRICE_CLOSE", $A140)</f>
        <v>NA</v>
      </c>
      <c r="DW140" s="3" t="str">
        <f>_xll.SNL.Clients.Office.Excel.Functions.SPG(DW$1, "SP_PRICE_CLOSE", $A140)</f>
        <v>NA</v>
      </c>
      <c r="DX140" s="3" t="str">
        <f>_xll.SNL.Clients.Office.Excel.Functions.SPG(DX$1, "SP_PRICE_CLOSE", $A140)</f>
        <v>NA</v>
      </c>
      <c r="DY140" s="3" t="str">
        <f>_xll.SNL.Clients.Office.Excel.Functions.SPG(DY$1, "SP_PRICE_CLOSE", $A140)</f>
        <v>NA</v>
      </c>
      <c r="DZ140" s="3">
        <f>_xll.SNL.Clients.Office.Excel.Functions.SPG(DZ$1, "SP_PRICE_CLOSE", $A140)</f>
        <v>7.1285086128739801</v>
      </c>
      <c r="EA140" s="3">
        <f>_xll.SNL.Clients.Office.Excel.Functions.SPG(EA$1, "SP_PRICE_CLOSE", $A140)</f>
        <v>4.8690736494053661</v>
      </c>
      <c r="EB140" s="3" t="str">
        <f>_xll.SNL.Clients.Office.Excel.Functions.SPG(EB$1, "SP_PRICE_CLOSE", $A140)</f>
        <v>NA</v>
      </c>
      <c r="EC140" s="3">
        <f>_xll.SNL.Clients.Office.Excel.Functions.SPG(EC$1, "SP_PRICE_CLOSE", $A140)</f>
        <v>17.412404671750842</v>
      </c>
      <c r="ED140" s="3" t="str">
        <f>_xll.SNL.Clients.Office.Excel.Functions.SPG(ED$1, "SP_PRICE_CLOSE", $A140)</f>
        <v>NA</v>
      </c>
      <c r="EE140" s="3" t="str">
        <f>_xll.SNL.Clients.Office.Excel.Functions.SPG(EE$1, "SP_PRICE_CLOSE", $A140)</f>
        <v>NA</v>
      </c>
      <c r="EF140" s="3" t="str">
        <f>_xll.SNL.Clients.Office.Excel.Functions.SPG(EF$1, "SP_PRICE_CLOSE", $A140)</f>
        <v>NA</v>
      </c>
      <c r="EG140" s="3" t="str">
        <f>_xll.SNL.Clients.Office.Excel.Functions.SPG(EG$1, "SP_PRICE_CLOSE", $A140)</f>
        <v>NA</v>
      </c>
      <c r="EH140" s="3" t="str">
        <f>_xll.SNL.Clients.Office.Excel.Functions.SPG(EH$1, "SP_PRICE_CLOSE", $A140)</f>
        <v>NA</v>
      </c>
      <c r="EI140" s="3">
        <f>_xll.SNL.Clients.Office.Excel.Functions.SPG(EI$1, "SP_PRICE_CLOSE", $A140)</f>
        <v>8.7995306916964431</v>
      </c>
      <c r="EJ140" s="3" t="str">
        <f>_xll.SNL.Clients.Office.Excel.Functions.SPG(EJ$1, "SP_PRICE_CLOSE", $A140)</f>
        <v>NA</v>
      </c>
      <c r="EK140" s="3" t="str">
        <f>_xll.SNL.Clients.Office.Excel.Functions.SPG(EK$1, "SP_PRICE_CLOSE", $A140)</f>
        <v>NA</v>
      </c>
      <c r="EL140" s="3" t="str">
        <f>_xll.SNL.Clients.Office.Excel.Functions.SPG(EL$1, "SP_PRICE_CLOSE", $A140)</f>
        <v>NA</v>
      </c>
      <c r="EM140" s="3">
        <f>_xll.SNL.Clients.Office.Excel.Functions.SPG(EM$1, "SP_PRICE_CLOSE", $A140)</f>
        <v>5.6263665937816656</v>
      </c>
      <c r="EN140" s="3">
        <f>_xll.SNL.Clients.Office.Excel.Functions.SPG(EN$1, "SP_PRICE_CLOSE", $A140)</f>
        <v>6.6796437523332095</v>
      </c>
      <c r="EO140" s="3" t="str">
        <f>_xll.SNL.Clients.Office.Excel.Functions.SPG(EO$1, "SP_PRICE_CLOSE", $A140)</f>
        <v>NA</v>
      </c>
      <c r="EP140" s="3">
        <f>_xll.SNL.Clients.Office.Excel.Functions.SPG(EP$1, "SP_PRICE_CLOSE", $A140)</f>
        <v>2.7998506746306866</v>
      </c>
      <c r="EQ140" s="3">
        <f>_xll.SNL.Clients.Office.Excel.Functions.SPG(EQ$1, "SP_PRICE_CLOSE", $A140)</f>
        <v>5.3597141485787434</v>
      </c>
      <c r="ER140" s="3" t="str">
        <f>_xll.SNL.Clients.Office.Excel.Functions.SPG(ER$1, "SP_PRICE_CLOSE", $A140)</f>
        <v>NA</v>
      </c>
      <c r="ES140" s="3" t="str">
        <f>_xll.SNL.Clients.Office.Excel.Functions.SPG(ES$1, "SP_PRICE_CLOSE", $A140)</f>
        <v>NA</v>
      </c>
      <c r="ET140" s="3" t="str">
        <f>_xll.SNL.Clients.Office.Excel.Functions.SPG(ET$1, "SP_PRICE_CLOSE", $A140)</f>
        <v>NA</v>
      </c>
      <c r="EU140" s="3" t="str">
        <f>_xll.SNL.Clients.Office.Excel.Functions.SPG(EU$1, "SP_PRICE_CLOSE", $A140)</f>
        <v>NA</v>
      </c>
      <c r="EV140" s="3" t="str">
        <f>_xll.SNL.Clients.Office.Excel.Functions.SPG(EV$1, "SP_PRICE_CLOSE", $A140)</f>
        <v>NA</v>
      </c>
      <c r="EW140" s="3">
        <f>_xll.SNL.Clients.Office.Excel.Functions.SPG(EW$1, "SP_PRICE_CLOSE", $A140)</f>
        <v>6.4156578315823154</v>
      </c>
      <c r="EX140" s="3" t="str">
        <f>_xll.SNL.Clients.Office.Excel.Functions.SPG(EX$1, "SP_PRICE_CLOSE", $A140)</f>
        <v>NA</v>
      </c>
      <c r="EY140" s="3">
        <f>_xll.SNL.Clients.Office.Excel.Functions.SPG(EY$1, "SP_PRICE_CLOSE", $A140)</f>
        <v>24.398698736067413</v>
      </c>
      <c r="EZ140" s="3" t="str">
        <f>_xll.SNL.Clients.Office.Excel.Functions.SPG(EZ$1, "SP_PRICE_CLOSE", $A140)</f>
        <v>NA</v>
      </c>
      <c r="FA140" s="3">
        <f>_xll.SNL.Clients.Office.Excel.Functions.SPG(FA$1, "SP_PRICE_CLOSE", $A140)</f>
        <v>1.7243523012106021</v>
      </c>
      <c r="FB140" s="3">
        <f>_xll.SNL.Clients.Office.Excel.Functions.SPG(FB$1, "SP_PRICE_CLOSE", $A140)</f>
        <v>8.6395392245746887</v>
      </c>
      <c r="FC140" s="3" t="str">
        <f>_xll.SNL.Clients.Office.Excel.Functions.SPG(FC$1, "SP_PRICE_CLOSE", $A140)</f>
        <v>NA</v>
      </c>
      <c r="FD140" s="3" t="str">
        <f>_xll.SNL.Clients.Office.Excel.Functions.SPG(FD$1, "SP_PRICE_CLOSE", $A140)</f>
        <v>NA</v>
      </c>
      <c r="FE140" s="3">
        <f>_xll.SNL.Clients.Office.Excel.Functions.SPG(FE$1, "SP_PRICE_CLOSE", $A140)</f>
        <v>7.4129379766412464</v>
      </c>
      <c r="FF140" s="3" t="str">
        <f>_xll.SNL.Clients.Office.Excel.Functions.SPG(FF$1, "SP_PRICE_CLOSE", $A140)</f>
        <v>NA</v>
      </c>
      <c r="FG140" s="3">
        <f>_xll.SNL.Clients.Office.Excel.Functions.SPG(FG$1, "SP_PRICE_CLOSE", $A140)</f>
        <v>7.069622953442483</v>
      </c>
      <c r="FH140" s="3" t="str">
        <f>_xll.SNL.Clients.Office.Excel.Functions.SPG(FH$1, "SP_PRICE_CLOSE", $A140)</f>
        <v>NA</v>
      </c>
      <c r="FI140" s="3">
        <f>_xll.SNL.Clients.Office.Excel.Functions.SPG(FI$1, "SP_PRICE_CLOSE", $A140)</f>
        <v>5.8023572076155947</v>
      </c>
      <c r="FJ140" s="3" t="str">
        <f>_xll.SNL.Clients.Office.Excel.Functions.SPG(FJ$1, "SP_PRICE_CLOSE", $A140)</f>
        <v>NA</v>
      </c>
      <c r="FK140" s="3">
        <f>_xll.SNL.Clients.Office.Excel.Functions.SPG(FK$1, "SP_PRICE_CLOSE", $A140)</f>
        <v>3.327822516132473</v>
      </c>
      <c r="FL140" s="3" t="str">
        <f>_xll.SNL.Clients.Office.Excel.Functions.SPG(FL$1, "SP_PRICE_CLOSE", $A140)</f>
        <v>NA</v>
      </c>
      <c r="FM140" s="3" t="str">
        <f>_xll.SNL.Clients.Office.Excel.Functions.SPG(FM$1, "SP_PRICE_CLOSE", $A140)</f>
        <v>NA</v>
      </c>
      <c r="FN140" s="3">
        <f>_xll.SNL.Clients.Office.Excel.Functions.SPG(FN$1, "SP_PRICE_CLOSE", $A140)</f>
        <v>32.47826782571596</v>
      </c>
      <c r="FO140" s="3" t="str">
        <f>_xll.SNL.Clients.Office.Excel.Functions.SPG(FO$1, "SP_PRICE_CLOSE", $A140)</f>
        <v>NA</v>
      </c>
      <c r="FP140" s="3" t="str">
        <f>_xll.SNL.Clients.Office.Excel.Functions.SPG(FP$1, "SP_PRICE_CLOSE", $A140)</f>
        <v>NA</v>
      </c>
      <c r="FQ140" s="3">
        <f>_xll.SNL.Clients.Office.Excel.Functions.SPG(FQ$1, "SP_PRICE_CLOSE", $A140)</f>
        <v>26.158604874406699</v>
      </c>
      <c r="FR140" s="3" t="str">
        <f>_xll.SNL.Clients.Office.Excel.Functions.SPG(FR$1, "SP_PRICE_CLOSE", $A140)</f>
        <v>NA</v>
      </c>
      <c r="FS140" s="3">
        <f>_xll.SNL.Clients.Office.Excel.Functions.SPG(FS$1, "SP_PRICE_CLOSE", $A140)</f>
        <v>2.6985227454535758</v>
      </c>
      <c r="FT140" s="3" t="str">
        <f>_xll.SNL.Clients.Office.Excel.Functions.SPG(FT$1, "SP_PRICE_CLOSE", $A140)</f>
        <v>NA</v>
      </c>
      <c r="FU140" s="3" t="str">
        <f>_xll.SNL.Clients.Office.Excel.Functions.SPG(FU$1, "SP_PRICE_CLOSE", $A140)</f>
        <v>NA</v>
      </c>
      <c r="FV140" s="3" t="str">
        <f>_xll.SNL.Clients.Office.Excel.Functions.SPG(FV$1, "SP_PRICE_CLOSE", $A140)</f>
        <v>NA</v>
      </c>
      <c r="FW140" s="3">
        <f>_xll.SNL.Clients.Office.Excel.Functions.SPG(FW$1, "SP_PRICE_CLOSE", $A140)</f>
        <v>2.6931896965495175</v>
      </c>
      <c r="FX140" s="3" t="str">
        <f>_xll.SNL.Clients.Office.Excel.Functions.SPG(FX$1, "SP_PRICE_CLOSE", $A140)</f>
        <v>NA</v>
      </c>
      <c r="FY140" s="3" t="str">
        <f>_xll.SNL.Clients.Office.Excel.Functions.SPG(FY$1, "SP_PRICE_CLOSE", $A140)</f>
        <v>NA</v>
      </c>
      <c r="FZ140" s="3">
        <f>_xll.SNL.Clients.Office.Excel.Functions.SPG(FZ$1, "SP_PRICE_CLOSE", $A140)</f>
        <v>5.6690309850141336</v>
      </c>
      <c r="GA140" s="3">
        <f>_xll.SNL.Clients.Office.Excel.Functions.SPG(GA$1, "SP_PRICE_CLOSE", $A140)</f>
        <v>11.572716121806838</v>
      </c>
      <c r="GB140" s="3" t="str">
        <f>_xll.SNL.Clients.Office.Excel.Functions.SPG(GB$1, "SP_PRICE_CLOSE", $A140)</f>
        <v>NA</v>
      </c>
      <c r="GC140" s="3" t="str">
        <f>_xll.SNL.Clients.Office.Excel.Functions.SPG(GC$1, "SP_PRICE_CLOSE", $A140)</f>
        <v>NA</v>
      </c>
      <c r="GD140" s="3">
        <f>_xll.SNL.Clients.Office.Excel.Functions.SPG(GD$1, "SP_PRICE_CLOSE", $A140)</f>
        <v>50.853103834462161</v>
      </c>
      <c r="GE140" s="3" t="str">
        <f>_xll.SNL.Clients.Office.Excel.Functions.SPG(GE$1, "SP_PRICE_CLOSE", $A140)</f>
        <v>NA</v>
      </c>
      <c r="GF140" s="3">
        <f>_xll.SNL.Clients.Office.Excel.Functions.SPG(GF$1, "SP_PRICE_CLOSE", $A140)</f>
        <v>74.929337102021236</v>
      </c>
      <c r="GG140" s="3">
        <f>_xll.SNL.Clients.Office.Excel.Functions.SPG(GG$1, "SP_PRICE_CLOSE", $A140)</f>
        <v>17.465735160791425</v>
      </c>
      <c r="GH140" s="3" t="str">
        <f>_xll.SNL.Clients.Office.Excel.Functions.SPG(GH$1, "SP_PRICE_CLOSE", $A140)</f>
        <v>NA</v>
      </c>
      <c r="GI140" s="3">
        <f>_xll.SNL.Clients.Office.Excel.Functions.SPG(GI$1, "SP_PRICE_CLOSE", $A140)</f>
        <v>12.292677723854728</v>
      </c>
      <c r="GJ140" s="3">
        <f>_xll.SNL.Clients.Office.Excel.Functions.SPG(GJ$1, "SP_PRICE_CLOSE", $A140)</f>
        <v>13.065969814943204</v>
      </c>
      <c r="GK140" s="3">
        <f>_xll.SNL.Clients.Office.Excel.Functions.SPG(GK$1, "SP_PRICE_CLOSE", $A140)</f>
        <v>5.4290437843315029</v>
      </c>
      <c r="GL140" s="3">
        <f>_xll.SNL.Clients.Office.Excel.Functions.SPG(GL$1, "SP_PRICE_CLOSE", $A140)</f>
        <v>17.785718095034934</v>
      </c>
      <c r="GM140" s="3">
        <f>_xll.SNL.Clients.Office.Excel.Functions.SPG(GM$1, "SP_PRICE_CLOSE", $A140)</f>
        <v>11.532536664711216</v>
      </c>
      <c r="GN140" s="3" t="str">
        <f>_xll.SNL.Clients.Office.Excel.Functions.SPG(GN$1, "SP_PRICE_CLOSE", $A140)</f>
        <v>NA</v>
      </c>
      <c r="GO140" s="3" t="str">
        <f>_xll.SNL.Clients.Office.Excel.Functions.SPG(GO$1, "SP_PRICE_CLOSE", $A140)</f>
        <v>NA</v>
      </c>
      <c r="GP140" s="3" t="str">
        <f>_xll.SNL.Clients.Office.Excel.Functions.SPG(GP$1, "SP_PRICE_CLOSE", $A140)</f>
        <v>NA</v>
      </c>
      <c r="GQ140" s="3" t="str">
        <f>_xll.SNL.Clients.Office.Excel.Functions.SPG(GQ$1, "SP_PRICE_CLOSE", $A140)</f>
        <v>NA</v>
      </c>
      <c r="GR140" s="3" t="str">
        <f>_xll.SNL.Clients.Office.Excel.Functions.SPG(GR$1, "SP_PRICE_CLOSE", $A140)</f>
        <v>NA</v>
      </c>
      <c r="GS140" s="3">
        <f>_xll.SNL.Clients.Office.Excel.Functions.SPG(GS$1, "SP_PRICE_CLOSE", $A140)</f>
        <v>4.5330915684496826</v>
      </c>
      <c r="GT140" s="3" t="str">
        <f>_xll.SNL.Clients.Office.Excel.Functions.SPG(GT$1, "SP_PRICE_CLOSE", $A140)</f>
        <v>NA</v>
      </c>
      <c r="GU140" s="3" t="str">
        <f>_xll.SNL.Clients.Office.Excel.Functions.SPG(GU$1, "SP_PRICE_CLOSE", $A140)</f>
        <v>NA</v>
      </c>
      <c r="GV140" s="3" t="str">
        <f>_xll.SNL.Clients.Office.Excel.Functions.SPG(GV$1, "SP_PRICE_CLOSE", $A140)</f>
        <v>NA</v>
      </c>
      <c r="GW140" s="3" t="str">
        <f>_xll.SNL.Clients.Office.Excel.Functions.SPG(GW$1, "SP_PRICE_CLOSE", $A140)</f>
        <v>NA</v>
      </c>
      <c r="GX140" s="3" t="str">
        <f>_xll.SNL.Clients.Office.Excel.Functions.SPG(GX$1, "SP_PRICE_CLOSE", $A140)</f>
        <v>NA</v>
      </c>
      <c r="GY140" s="3" t="str">
        <f>_xll.SNL.Clients.Office.Excel.Functions.SPG(GY$1, "SP_PRICE_CLOSE", $A140)</f>
        <v>NA</v>
      </c>
      <c r="GZ140" s="3">
        <f>_xll.SNL.Clients.Office.Excel.Functions.SPG(GZ$1, "SP_PRICE_CLOSE", $A140)</f>
        <v>22.532131619646954</v>
      </c>
      <c r="HA140" s="3" t="str">
        <f>_xll.SNL.Clients.Office.Excel.Functions.SPG(HA$1, "SP_PRICE_CLOSE", $A140)</f>
        <v>NA</v>
      </c>
      <c r="HB140" s="3" t="str">
        <f>_xll.SNL.Clients.Office.Excel.Functions.SPG(HB$1, "SP_PRICE_CLOSE", $A140)</f>
        <v>NA</v>
      </c>
      <c r="HC140" s="3">
        <f>_xll.SNL.Clients.Office.Excel.Functions.SPG(HC$1, "SP_PRICE_CLOSE", $A140)</f>
        <v>6.4103247826782574</v>
      </c>
      <c r="HD140" s="3" t="str">
        <f>_xll.SNL.Clients.Office.Excel.Functions.SPG(HD$1, "SP_PRICE_CLOSE", $A140)</f>
        <v>NA</v>
      </c>
      <c r="HE140" s="3" t="str">
        <f>_xll.SNL.Clients.Office.Excel.Functions.SPG(HE$1, "SP_PRICE_CLOSE", $A140)</f>
        <v>NA</v>
      </c>
      <c r="HF140" s="3" t="str">
        <f>_xll.SNL.Clients.Office.Excel.Functions.SPG(HF$1, "SP_PRICE_CLOSE", $A140)</f>
        <v>NA</v>
      </c>
      <c r="HG140" s="3" t="str">
        <f>_xll.SNL.Clients.Office.Excel.Functions.SPG(HG$1, "SP_PRICE_CLOSE", $A140)</f>
        <v>NA</v>
      </c>
      <c r="HH140" s="3">
        <f>_xll.SNL.Clients.Office.Excel.Functions.SPG(HH$1, "SP_PRICE_CLOSE", $A140)</f>
        <v>16.112615593834995</v>
      </c>
      <c r="HI140" s="3">
        <f>_xll.SNL.Clients.Office.Excel.Functions.SPG(HI$1, "SP_PRICE_CLOSE", $A140)</f>
        <v>7.0796224201375937</v>
      </c>
      <c r="HJ140" s="3">
        <f>_xll.SNL.Clients.Office.Excel.Functions.SPG(HJ$1, "SP_PRICE_CLOSE", $A140)</f>
        <v>2.7198549410698094</v>
      </c>
      <c r="HK140" s="3" t="str">
        <f>_xll.SNL.Clients.Office.Excel.Functions.SPG(HK$1, "SP_PRICE_CLOSE", $A140)</f>
        <v>NA</v>
      </c>
      <c r="HL140" s="3">
        <f>_xll.SNL.Clients.Office.Excel.Functions.SPG(HL$1, "SP_PRICE_CLOSE", $A140)</f>
        <v>10.132792917711056</v>
      </c>
      <c r="HM140" s="3" t="str">
        <f>_xll.SNL.Clients.Office.Excel.Functions.SPG(HM$1, "SP_PRICE_CLOSE", $A140)</f>
        <v>NA</v>
      </c>
      <c r="HN140" s="3" t="str">
        <f>_xll.SNL.Clients.Office.Excel.Functions.SPG(HN$1, "SP_PRICE_CLOSE", $A140)</f>
        <v>NA</v>
      </c>
      <c r="HO140" s="3">
        <f>_xll.SNL.Clients.Office.Excel.Functions.SPG(HO$1, "SP_PRICE_CLOSE", $A140)</f>
        <v>9.4181643645672235</v>
      </c>
      <c r="HP140" s="3">
        <f>_xll.SNL.Clients.Office.Excel.Functions.SPG(HP$1, "SP_PRICE_CLOSE", $A140)</f>
        <v>8.8128633139565888</v>
      </c>
      <c r="HQ140" s="3" t="str">
        <f>_xll.SNL.Clients.Office.Excel.Functions.SPG(HQ$1, "SP_PRICE_CLOSE", $A140)</f>
        <v>NA</v>
      </c>
      <c r="HR140" s="3">
        <f>_xll.SNL.Clients.Office.Excel.Functions.SPG(HR$1, "SP_PRICE_CLOSE", $A140)</f>
        <v>16.265798357420937</v>
      </c>
      <c r="HS140" s="3" t="str">
        <f>_xll.SNL.Clients.Office.Excel.Functions.SPG(HS$1, "SP_PRICE_CLOSE", $A140)</f>
        <v>NA</v>
      </c>
      <c r="HT140" s="3">
        <f>_xll.SNL.Clients.Office.Excel.Functions.SPG(HT$1, "SP_PRICE_CLOSE", $A140)</f>
        <v>11.332728921124207</v>
      </c>
      <c r="HU140" s="3">
        <f>_xll.SNL.Clients.Office.Excel.Functions.SPG(HU$1, "SP_PRICE_CLOSE", $A140)</f>
        <v>5.5783691536451396</v>
      </c>
      <c r="HV140" s="3">
        <f>_xll.SNL.Clients.Office.Excel.Functions.SPG(HV$1, "SP_PRICE_CLOSE", $A140)</f>
        <v>6.1952247880113065</v>
      </c>
      <c r="HW140" s="3">
        <f>_xll.SNL.Clients.Office.Excel.Functions.SPG(HW$1, "SP_PRICE_CLOSE", $A140)</f>
        <v>7.6690117860380784</v>
      </c>
      <c r="HX140" s="3">
        <f>_xll.SNL.Clients.Office.Excel.Functions.SPG(HX$1, "SP_PRICE_CLOSE", $A140)</f>
        <v>42.824382699589357</v>
      </c>
      <c r="HY140" s="3">
        <f>_xll.SNL.Clients.Office.Excel.Functions.SPG(HY$1, "SP_PRICE_CLOSE", $A140)</f>
        <v>7.9652890512506005</v>
      </c>
      <c r="HZ140" s="3">
        <f>_xll.SNL.Clients.Office.Excel.Functions.SPG(HZ$1, "SP_PRICE_CLOSE", $A140)</f>
        <v>8.9061916697776127</v>
      </c>
      <c r="IA140" s="3" t="str">
        <f>_xll.SNL.Clients.Office.Excel.Functions.SPG(IA$1, "SP_PRICE_CLOSE", $A140)</f>
        <v>NA</v>
      </c>
      <c r="IB140" s="3">
        <f>_xll.SNL.Clients.Office.Excel.Functions.SPG(IB$1, "SP_PRICE_CLOSE", $A140)</f>
        <v>39.122087888645943</v>
      </c>
      <c r="IC140" s="3">
        <f>_xll.SNL.Clients.Office.Excel.Functions.SPG(IC$1, "SP_PRICE_CLOSE", $A140)</f>
        <v>16.79910404778412</v>
      </c>
      <c r="ID140" s="3">
        <f>_xll.SNL.Clients.Office.Excel.Functions.SPG(ID$1, "SP_PRICE_CLOSE", $A140)</f>
        <v>14.079249106714309</v>
      </c>
      <c r="IE140" s="3">
        <f>_xll.SNL.Clients.Office.Excel.Functions.SPG(IE$1, "SP_PRICE_CLOSE", $A140)</f>
        <v>1.0932750253319823</v>
      </c>
      <c r="IF140" s="3">
        <f>_xll.SNL.Clients.Office.Excel.Functions.SPG(IF$1, "SP_PRICE_CLOSE", $A140)</f>
        <v>16.985760759426167</v>
      </c>
      <c r="IG140" s="3">
        <f>_xll.SNL.Clients.Office.Excel.Functions.SPG(IG$1, "SP_PRICE_CLOSE", $A140)</f>
        <v>7.0529571756173004</v>
      </c>
      <c r="IH140" s="3">
        <f>_xll.SNL.Clients.Office.Excel.Functions.SPG(IH$1, "SP_PRICE_CLOSE", $A140)</f>
        <v>17.079088848594743</v>
      </c>
      <c r="II140" s="3">
        <f>_xll.SNL.Clients.Office.Excel.Functions.SPG(II$1, "SP_PRICE_CLOSE", $A140)</f>
        <v>87.416589781878315</v>
      </c>
      <c r="IJ140" s="3">
        <f>_xll.SNL.Clients.Office.Excel.Functions.SPG(IJ$1, "SP_PRICE_CLOSE", $A140)</f>
        <v>16.733922190816489</v>
      </c>
      <c r="IK140" s="3">
        <f>_xll.SNL.Clients.Office.Excel.Functions.SPG(IK$1, "SP_PRICE_CLOSE", $A140)</f>
        <v>8.9435230121060219</v>
      </c>
      <c r="IL140" s="3">
        <f>_xll.SNL.Clients.Office.Excel.Functions.SPG(IL$1, "SP_PRICE_CLOSE", $A140)</f>
        <v>9.3728334488827265</v>
      </c>
      <c r="IM140" s="3">
        <f>_xll.SNL.Clients.Office.Excel.Functions.SPG(IM$1, "SP_PRICE_CLOSE", $A140)</f>
        <v>4.9117380406378333</v>
      </c>
      <c r="IN140" s="3" t="str">
        <f>_xll.SNL.Clients.Office.Excel.Functions.SPG(IN$1, "SP_PRICE_CLOSE", $A140)</f>
        <v>NA</v>
      </c>
      <c r="IO140" s="3">
        <f>_xll.SNL.Clients.Office.Excel.Functions.SPG(IO$1, "SP_PRICE_CLOSE", $A140)</f>
        <v>9.626153271825503</v>
      </c>
      <c r="IP140" s="3" t="str">
        <f>_xll.SNL.Clients.Office.Excel.Functions.SPG(IP$1, "SP_PRICE_CLOSE", $A140)</f>
        <v>NA</v>
      </c>
      <c r="IQ140" s="3">
        <f>_xll.SNL.Clients.Office.Excel.Functions.SPG(IQ$1, "SP_PRICE_CLOSE", $A140)</f>
        <v>15.126465788491281</v>
      </c>
      <c r="IR140" s="3">
        <f>_xll.SNL.Clients.Office.Excel.Functions.SPG(IR$1, "SP_PRICE_CLOSE", $A140)</f>
        <v>14.372566796437523</v>
      </c>
      <c r="IS140" s="3">
        <f>_xll.SNL.Clients.Office.Excel.Functions.SPG(IS$1, "SP_PRICE_CLOSE", $A140)</f>
        <v>7.2662791317796387</v>
      </c>
      <c r="IT140" s="3">
        <f>_xll.SNL.Clients.Office.Excel.Functions.SPG(IT$1, "SP_PRICE_CLOSE", $A140)</f>
        <v>7.3729401098608074</v>
      </c>
      <c r="IU140" s="3">
        <f>_xll.SNL.Clients.Office.Excel.Functions.SPG(IU$1, "SP_PRICE_CLOSE", $A140)</f>
        <v>6.612980641032479</v>
      </c>
      <c r="IV140" s="3">
        <f>_xll.SNL.Clients.Office.Excel.Functions.SPG(IV$1, "SP_PRICE_CLOSE", $A140)</f>
        <v>4.9544024318703004</v>
      </c>
      <c r="IW140" s="3">
        <f>_xll.SNL.Clients.Office.Excel.Functions.SPG(IW$1, "SP_PRICE_CLOSE", $A140)</f>
        <v>41.811103407818258</v>
      </c>
      <c r="IX140" s="3">
        <f>_xll.SNL.Clients.Office.Excel.Functions.SPG(IX$1, "SP_PRICE_CLOSE", $A140)</f>
        <v>7.706255666364461</v>
      </c>
      <c r="IY140" s="3" t="str">
        <f>_xll.SNL.Clients.Office.Excel.Functions.SPG(IY$1, "SP_PRICE_CLOSE", $A140)</f>
        <v>NA</v>
      </c>
      <c r="IZ140" s="3">
        <f>_xll.SNL.Clients.Office.Excel.Functions.SPG(IZ$1, "SP_PRICE_CLOSE", $A140)</f>
        <v>13.929923737400673</v>
      </c>
      <c r="JA140" s="3" t="str">
        <f>_xll.SNL.Clients.Office.Excel.Functions.SPG(JA$1, "SP_PRICE_CLOSE", $A140)</f>
        <v>NA</v>
      </c>
      <c r="JB140" s="3">
        <f>_xll.SNL.Clients.Office.Excel.Functions.SPG(JB$1, "SP_PRICE_CLOSE", $A140)</f>
        <v>25.651965228521149</v>
      </c>
      <c r="JC140" s="3">
        <f>_xll.SNL.Clients.Office.Excel.Functions.SPG(JC$1, "SP_PRICE_CLOSE", $A140)</f>
        <v>43.997653458482219</v>
      </c>
      <c r="JD140" s="3">
        <f>_xll.SNL.Clients.Office.Excel.Functions.SPG(JD$1, "SP_PRICE_CLOSE", $A140)</f>
        <v>39.504065916484457</v>
      </c>
      <c r="JE140" s="3" t="str">
        <f>_xll.SNL.Clients.Office.Excel.Functions.SPG(JE$1, "SP_PRICE_CLOSE", $A140)</f>
        <v>NA</v>
      </c>
      <c r="JF140" s="3">
        <f>_xll.SNL.Clients.Office.Excel.Functions.SPG(JF$1, "SP_PRICE_CLOSE", $A140)</f>
        <v>3.5038131299664022</v>
      </c>
      <c r="JG140" s="3">
        <f>_xll.SNL.Clients.Office.Excel.Functions.SPG(JG$1, "SP_PRICE_CLOSE", $A140)</f>
        <v>5.4237107354274441</v>
      </c>
      <c r="JH140" s="3" t="str">
        <f>_xll.SNL.Clients.Office.Excel.Functions.SPG(JH$1, "SP_PRICE_CLOSE", $A140)</f>
        <v>NA</v>
      </c>
      <c r="JI140" s="3" t="str">
        <f>_xll.SNL.Clients.Office.Excel.Functions.SPG(JI$1, "SP_PRICE_CLOSE", $A140)</f>
        <v>NA</v>
      </c>
      <c r="JJ140" s="3" t="str">
        <f>_xll.SNL.Clients.Office.Excel.Functions.SPG(JJ$1, "SP_PRICE_CLOSE", $A140)</f>
        <v>NA</v>
      </c>
      <c r="JK140" s="3" t="str">
        <f>_xll.SNL.Clients.Office.Excel.Functions.SPG(JK$1, "SP_PRICE_CLOSE", $A140)</f>
        <v>NA</v>
      </c>
      <c r="JL140" s="3">
        <f>_xll.SNL.Clients.Office.Excel.Functions.SPG(JL$1, "SP_PRICE_CLOSE", $A140)</f>
        <v>20.052263879259776</v>
      </c>
      <c r="JM140" s="3" t="str">
        <f>_xll.SNL.Clients.Office.Excel.Functions.SPG(JM$1, "SP_PRICE_CLOSE", $A140)</f>
        <v>NA</v>
      </c>
      <c r="JN140" s="3">
        <f>_xll.SNL.Clients.Office.Excel.Functions.SPG(JN$1, "SP_PRICE_CLOSE", $A140)</f>
        <v>11.439389899205375</v>
      </c>
      <c r="JO140" s="3">
        <f>_xll.SNL.Clients.Office.Excel.Functions.SPG(JO$1, "SP_PRICE_CLOSE", $A140)</f>
        <v>9.5861554050450657</v>
      </c>
      <c r="JP140" s="3">
        <f>_xll.SNL.Clients.Office.Excel.Functions.SPG(JP$1, "SP_PRICE_CLOSE", $A140)</f>
        <v>5.6956962295344251</v>
      </c>
      <c r="JQ140" s="3">
        <f>_xll.SNL.Clients.Office.Excel.Functions.SPG(JQ$1, "SP_PRICE_CLOSE", $A140)</f>
        <v>8.6528718468348362</v>
      </c>
      <c r="JR140" s="3">
        <f>_xll.SNL.Clients.Office.Excel.Functions.SPG(JR$1, "SP_PRICE_CLOSE", $A140)</f>
        <v>11.481636446056211</v>
      </c>
      <c r="JS140" s="3">
        <f>_xll.SNL.Clients.Office.Excel.Functions.SPG(JS$1, "SP_PRICE_CLOSE", $A140)</f>
        <v>3.9571222868113702</v>
      </c>
      <c r="JT140" s="3" t="str">
        <f>_xll.SNL.Clients.Office.Excel.Functions.SPG(JT$1, "SP_PRICE_CLOSE", $A140)</f>
        <v>NA</v>
      </c>
      <c r="JU140" s="3" t="str">
        <f>_xll.SNL.Clients.Office.Excel.Functions.SPG(JU$1, "SP_PRICE_CLOSE", $A140)</f>
        <v>NA</v>
      </c>
      <c r="JV140" s="3" t="str">
        <f>_xll.SNL.Clients.Office.Excel.Functions.SPG(JV$1, "SP_PRICE_CLOSE", $A140)</f>
        <v>NA</v>
      </c>
      <c r="JW140" s="3">
        <f>_xll.SNL.Clients.Office.Excel.Functions.SPG(JW$1, "SP_PRICE_CLOSE", $A140)</f>
        <v>20.75444856274332</v>
      </c>
      <c r="JX140" s="3" t="str">
        <f>_xll.SNL.Clients.Office.Excel.Functions.SPG(JX$1, "SP_PRICE_CLOSE", $A140)</f>
        <v>NA</v>
      </c>
      <c r="JY140" s="3">
        <f>_xll.SNL.Clients.Office.Excel.Functions.SPG(JY$1, "SP_PRICE_CLOSE", $A140)</f>
        <v>6.4263239293904331</v>
      </c>
      <c r="JZ140" s="3">
        <f>_xll.SNL.Clients.Office.Excel.Functions.SPG(JZ$1, "SP_PRICE_CLOSE", $A140)</f>
        <v>9.7594794944269641</v>
      </c>
      <c r="KA140" s="3">
        <f>_xll.SNL.Clients.Office.Excel.Functions.SPG(KA$1, "SP_PRICE_CLOSE", $A140)</f>
        <v>10.639432563596609</v>
      </c>
      <c r="KB140" s="3">
        <f>_xll.SNL.Clients.Office.Excel.Functions.SPG(KB$1, "SP_PRICE_CLOSE", $A140)</f>
        <v>5.3472700122660131</v>
      </c>
      <c r="KC140" s="3" t="str">
        <f>_xll.SNL.Clients.Office.Excel.Functions.SPG(KC$1, "SP_PRICE_CLOSE", $A140)</f>
        <v>NA</v>
      </c>
      <c r="KD140" s="3">
        <f>_xll.SNL.Clients.Office.Excel.Functions.SPG(KD$1, "SP_PRICE_CLOSE", $A140)</f>
        <v>20.685765292517733</v>
      </c>
      <c r="KE140" s="3">
        <f>_xll.SNL.Clients.Office.Excel.Functions.SPG(KE$1, "SP_PRICE_CLOSE", $A140)</f>
        <v>2.6110607434270174</v>
      </c>
      <c r="KF140" s="3">
        <f>_xll.SNL.Clients.Office.Excel.Functions.SPG(KF$1, "SP_PRICE_CLOSE", $A140)</f>
        <v>11.83936856700976</v>
      </c>
      <c r="KG140" s="3">
        <f>_xll.SNL.Clients.Office.Excel.Functions.SPG(KG$1, "SP_PRICE_CLOSE", $A140)</f>
        <v>17.545730894352303</v>
      </c>
      <c r="KH140" s="3">
        <f>_xll.SNL.Clients.Office.Excel.Functions.SPG(KH$1, "SP_PRICE_CLOSE", $A140)</f>
        <v>17.640084795477577</v>
      </c>
      <c r="KI140" s="3">
        <f>_xll.SNL.Clients.Office.Excel.Functions.SPG(KI$1, "SP_PRICE_CLOSE", $A140)</f>
        <v>1.6699109380833024</v>
      </c>
      <c r="KJ140" s="3">
        <f>_xll.SNL.Clients.Office.Excel.Functions.SPG(KJ$1, "SP_PRICE_CLOSE", $A140)</f>
        <v>44.330969014985868</v>
      </c>
      <c r="KK140" s="3">
        <f>_xll.SNL.Clients.Office.Excel.Functions.SPG(KK$1, "SP_PRICE_CLOSE", $A140)</f>
        <v>1.6475878619806945</v>
      </c>
      <c r="KL140" s="3" t="str">
        <f>_xll.SNL.Clients.Office.Excel.Functions.SPG(KL$1, "SP_PRICE_CLOSE", $A140)</f>
        <v>NA</v>
      </c>
      <c r="KM140" s="3" t="str">
        <f>_xll.SNL.Clients.Office.Excel.Functions.SPG(KM$1, "SP_PRICE_CLOSE", $A140)</f>
        <v>NA</v>
      </c>
      <c r="KN140" s="3">
        <f>_xll.SNL.Clients.Office.Excel.Functions.SPG(KN$1, "SP_PRICE_CLOSE", $A140)</f>
        <v>8.0529038451282595</v>
      </c>
      <c r="KO140" s="3">
        <f>_xll.SNL.Clients.Office.Excel.Functions.SPG(KO$1, "SP_PRICE_CLOSE", $A140)</f>
        <v>8.0929017119086986</v>
      </c>
      <c r="KP140" s="3">
        <f>_xll.SNL.Clients.Office.Excel.Functions.SPG(KP$1, "SP_PRICE_CLOSE", $A140)</f>
        <v>27.08188896592182</v>
      </c>
      <c r="KQ140" s="3">
        <f>_xll.SNL.Clients.Office.Excel.Functions.SPG(KQ$1, "SP_PRICE_CLOSE", $A140)</f>
        <v>13.092635059463497</v>
      </c>
      <c r="KR140" s="3" t="str">
        <f>_xll.SNL.Clients.Office.Excel.Functions.SPG(KR$1, "SP_PRICE_CLOSE", $A140)</f>
        <v>NA</v>
      </c>
      <c r="KS140" s="3">
        <f>_xll.SNL.Clients.Office.Excel.Functions.SPG(KS$1, "SP_PRICE_CLOSE", $A140)</f>
        <v>9.9328035838088642</v>
      </c>
      <c r="KT140" s="3" t="str">
        <f>_xll.SNL.Clients.Office.Excel.Functions.SPG(KT$1, "SP_PRICE_CLOSE", $A140)</f>
        <v>NA</v>
      </c>
      <c r="KU140" s="3">
        <f>_xll.SNL.Clients.Office.Excel.Functions.SPG(KU$1, "SP_PRICE_CLOSE", $A140)</f>
        <v>40.744493627006563</v>
      </c>
      <c r="KV140" s="3" t="str">
        <f>_xll.SNL.Clients.Office.Excel.Functions.SPG(KV$1, "SP_PRICE_CLOSE", $A140)</f>
        <v>NA</v>
      </c>
      <c r="KW140" s="3">
        <f>_xll.SNL.Clients.Office.Excel.Functions.SPG(KW$1, "SP_PRICE_CLOSE", $A140)</f>
        <v>5.839688549944003</v>
      </c>
      <c r="KX140" s="3">
        <f>_xll.SNL.Clients.Office.Excel.Functions.SPG(KX$1, "SP_PRICE_CLOSE", $A140)</f>
        <v>1.22126793237694</v>
      </c>
      <c r="KY140" s="3">
        <f>_xll.SNL.Clients.Office.Excel.Functions.SPG(KY$1, "SP_PRICE_CLOSE", $A140)</f>
        <v>12.66599114713882</v>
      </c>
      <c r="KZ140" s="3" t="str">
        <f>_xll.SNL.Clients.Office.Excel.Functions.SPG(KZ$1, "SP_PRICE_CLOSE", $A140)</f>
        <v>NA</v>
      </c>
      <c r="LA140" s="3">
        <f>_xll.SNL.Clients.Office.Excel.Functions.SPG(LA$1, "SP_PRICE_CLOSE", $A140)</f>
        <v>8.3595541571116208</v>
      </c>
      <c r="LB140" s="3">
        <f>_xll.SNL.Clients.Office.Excel.Functions.SPG(LB$1, "SP_PRICE_CLOSE", $A140)</f>
        <v>11.332728921124207</v>
      </c>
      <c r="LC140" s="3" t="str">
        <f>_xll.SNL.Clients.Office.Excel.Functions.SPG(LC$1, "SP_PRICE_CLOSE", $A140)</f>
        <v>NA</v>
      </c>
      <c r="LD140" s="3">
        <f>_xll.SNL.Clients.Office.Excel.Functions.SPG(LD$1, "SP_PRICE_CLOSE", $A140)</f>
        <v>14.896983094234976</v>
      </c>
      <c r="LE140" s="3">
        <f>_xll.SNL.Clients.Office.Excel.Functions.SPG(LE$1, "SP_PRICE_CLOSE", $A140)</f>
        <v>10.05279718415018</v>
      </c>
    </row>
    <row r="141" spans="1:317" x14ac:dyDescent="0.25">
      <c r="A141" s="1">
        <v>44439</v>
      </c>
      <c r="B141" s="3" t="str">
        <f>_xll.SNL.Clients.Office.Excel.Functions.SPG($B$1, "SP_PRICE_CLOSE", A141)</f>
        <v>NA</v>
      </c>
      <c r="C141" s="3">
        <f>_xll.SNL.Clients.Office.Excel.Functions.SPG(C$1, "SP_PRICE_CLOSE", $A141)</f>
        <v>3.0713447797803135</v>
      </c>
      <c r="D141" s="3">
        <f>_xll.SNL.Clients.Office.Excel.Functions.SPG(D$1, "SP_PRICE_CLOSE", $A141)</f>
        <v>13.810387117414951</v>
      </c>
      <c r="E141" s="3" t="str">
        <f>_xll.SNL.Clients.Office.Excel.Functions.SPG(E$1, "SP_PRICE_CLOSE", $A141)</f>
        <v>NA</v>
      </c>
      <c r="F141" s="3" t="str">
        <f>_xll.SNL.Clients.Office.Excel.Functions.SPG(F$1, "SP_PRICE_CLOSE", $A141)</f>
        <v>NA</v>
      </c>
      <c r="G141" s="3" t="str">
        <f>_xll.SNL.Clients.Office.Excel.Functions.SPG(G$1, "SP_PRICE_CLOSE", $A141)</f>
        <v>NA</v>
      </c>
      <c r="H141" s="3" t="str">
        <f>_xll.SNL.Clients.Office.Excel.Functions.SPG(H$1, "SP_PRICE_CLOSE", $A141)</f>
        <v>NA</v>
      </c>
      <c r="I141" s="3">
        <f>_xll.SNL.Clients.Office.Excel.Functions.SPG(I$1, "SP_PRICE_CLOSE", $A141)</f>
        <v>15.907717286978777</v>
      </c>
      <c r="J141" s="3" t="str">
        <f>_xll.SNL.Clients.Office.Excel.Functions.SPG(J$1, "SP_PRICE_CLOSE", $A141)</f>
        <v>NA</v>
      </c>
      <c r="K141" s="3" t="str">
        <f>_xll.SNL.Clients.Office.Excel.Functions.SPG(K$1, "SP_PRICE_CLOSE", $A141)</f>
        <v>NA</v>
      </c>
      <c r="L141" s="3">
        <f>_xll.SNL.Clients.Office.Excel.Functions.SPG(L$1, "SP_PRICE_CLOSE", $A141)</f>
        <v>8.1582595712914578</v>
      </c>
      <c r="M141" s="3">
        <f>_xll.SNL.Clients.Office.Excel.Functions.SPG(M$1, "SP_PRICE_CLOSE", $A141)</f>
        <v>7.9183107603711207</v>
      </c>
      <c r="N141" s="3">
        <f>_xll.SNL.Clients.Office.Excel.Functions.SPG(N$1, "SP_PRICE_CLOSE", $A141)</f>
        <v>9.1244747787138749</v>
      </c>
      <c r="O141" s="3">
        <f>_xll.SNL.Clients.Office.Excel.Functions.SPG(O$1, "SP_PRICE_CLOSE", $A141)</f>
        <v>4.6305910739042337</v>
      </c>
      <c r="P141" s="3">
        <f>_xll.SNL.Clients.Office.Excel.Functions.SPG(P$1, "SP_PRICE_CLOSE", $A141)</f>
        <v>1.0984323344353204</v>
      </c>
      <c r="Q141" s="3">
        <f>_xll.SNL.Clients.Office.Excel.Functions.SPG(Q$1, "SP_PRICE_CLOSE", $A141)</f>
        <v>7.8116668444065267</v>
      </c>
      <c r="R141" s="3" t="str">
        <f>_xll.SNL.Clients.Office.Excel.Functions.SPG(R$1, "SP_PRICE_CLOSE", $A141)</f>
        <v>NA</v>
      </c>
      <c r="S141" s="3" t="str">
        <f>_xll.SNL.Clients.Office.Excel.Functions.SPG(S$1, "SP_PRICE_CLOSE", $A141)</f>
        <v>NA</v>
      </c>
      <c r="T141" s="3">
        <f>_xll.SNL.Clients.Office.Excel.Functions.SPG(T$1, "SP_PRICE_CLOSE", $A141)</f>
        <v>38.6584195371654</v>
      </c>
      <c r="U141" s="3" t="str">
        <f>_xll.SNL.Clients.Office.Excel.Functions.SPG(U$1, "SP_PRICE_CLOSE", $A141)</f>
        <v>NA</v>
      </c>
      <c r="V141" s="3" t="str">
        <f>_xll.SNL.Clients.Office.Excel.Functions.SPG(V$1, "SP_PRICE_CLOSE", $A141)</f>
        <v>NA</v>
      </c>
      <c r="W141" s="3">
        <f>_xll.SNL.Clients.Office.Excel.Functions.SPG(W$1, "SP_PRICE_CLOSE", $A141)</f>
        <v>20.162364828836516</v>
      </c>
      <c r="X141" s="3">
        <f>_xll.SNL.Clients.Office.Excel.Functions.SPG(X$1, "SP_PRICE_CLOSE", $A141)</f>
        <v>10.611069638477124</v>
      </c>
      <c r="Y141" s="3">
        <f>_xll.SNL.Clients.Office.Excel.Functions.SPG(Y$1, "SP_PRICE_CLOSE", $A141)</f>
        <v>3.3006291991041912</v>
      </c>
      <c r="Z141" s="3" t="str">
        <f>_xll.SNL.Clients.Office.Excel.Functions.SPG(Z$1, "SP_PRICE_CLOSE", $A141)</f>
        <v>NA</v>
      </c>
      <c r="AA141" s="3">
        <f>_xll.SNL.Clients.Office.Excel.Functions.SPG(AA$1, "SP_PRICE_CLOSE", $A141)</f>
        <v>13.101966780420176</v>
      </c>
      <c r="AB141" s="3" t="str">
        <f>_xll.SNL.Clients.Office.Excel.Functions.SPG(AB$1, "SP_PRICE_CLOSE", $A141)</f>
        <v>NA</v>
      </c>
      <c r="AC141" s="3">
        <f>_xll.SNL.Clients.Office.Excel.Functions.SPG(AC$1, "SP_PRICE_CLOSE", $A141)</f>
        <v>13.383811453556575</v>
      </c>
      <c r="AD141" s="3">
        <f>_xll.SNL.Clients.Office.Excel.Functions.SPG(AD$1, "SP_PRICE_CLOSE", $A141)</f>
        <v>5.9347339234296683</v>
      </c>
      <c r="AE141" s="3">
        <f>_xll.SNL.Clients.Office.Excel.Functions.SPG(AE$1, "SP_PRICE_CLOSE", $A141)</f>
        <v>6.683018556041378</v>
      </c>
      <c r="AF141" s="3">
        <f>_xll.SNL.Clients.Office.Excel.Functions.SPG(AF$1, "SP_PRICE_CLOSE", $A141)</f>
        <v>0.13965260744374533</v>
      </c>
      <c r="AG141" s="3" t="str">
        <f>_xll.SNL.Clients.Office.Excel.Functions.SPG(AG$1, "SP_PRICE_CLOSE", $A141)</f>
        <v>NA</v>
      </c>
      <c r="AH141" s="3">
        <f>_xll.SNL.Clients.Office.Excel.Functions.SPG(AH$1, "SP_PRICE_CLOSE", $A141)</f>
        <v>13.737069425189292</v>
      </c>
      <c r="AI141" s="3">
        <f>_xll.SNL.Clients.Office.Excel.Functions.SPG(AI$1, "SP_PRICE_CLOSE", $A141)</f>
        <v>5.067718620027728</v>
      </c>
      <c r="AJ141" s="3" t="str">
        <f>_xll.SNL.Clients.Office.Excel.Functions.SPG(AJ$1, "SP_PRICE_CLOSE", $A141)</f>
        <v>NA</v>
      </c>
      <c r="AK141" s="3" t="str">
        <f>_xll.SNL.Clients.Office.Excel.Functions.SPG(AK$1, "SP_PRICE_CLOSE", $A141)</f>
        <v>NA</v>
      </c>
      <c r="AL141" s="3" t="str">
        <f>_xll.SNL.Clients.Office.Excel.Functions.SPG(AL$1, "SP_PRICE_CLOSE", $A141)</f>
        <v>NA</v>
      </c>
      <c r="AM141" s="3">
        <f>_xll.SNL.Clients.Office.Excel.Functions.SPG(AM$1, "SP_PRICE_CLOSE", $A141)</f>
        <v>4.8842913511784154</v>
      </c>
      <c r="AN141" s="3">
        <f>_xll.SNL.Clients.Office.Excel.Functions.SPG(AN$1, "SP_PRICE_CLOSE", $A141)</f>
        <v>7.345099712061427</v>
      </c>
      <c r="AO141" s="3">
        <f>_xll.SNL.Clients.Office.Excel.Functions.SPG(AO$1, "SP_PRICE_CLOSE", $A141)</f>
        <v>5.7606510611069641</v>
      </c>
      <c r="AP141" s="3">
        <f>_xll.SNL.Clients.Office.Excel.Functions.SPG(AP$1, "SP_PRICE_CLOSE", $A141)</f>
        <v>20.608936760157832</v>
      </c>
      <c r="AQ141" s="3" t="str">
        <f>_xll.SNL.Clients.Office.Excel.Functions.SPG(AQ$1, "SP_PRICE_CLOSE", $A141)</f>
        <v>NA</v>
      </c>
      <c r="AR141" s="3">
        <f>_xll.SNL.Clients.Office.Excel.Functions.SPG(AR$1, "SP_PRICE_CLOSE", $A141)</f>
        <v>11.704169777114215</v>
      </c>
      <c r="AS141" s="3">
        <f>_xll.SNL.Clients.Office.Excel.Functions.SPG(AS$1, "SP_PRICE_CLOSE", $A141)</f>
        <v>15.463367814866162</v>
      </c>
      <c r="AT141" s="3" t="str">
        <f>_xll.SNL.Clients.Office.Excel.Functions.SPG(AT$1, "SP_PRICE_CLOSE", $A141)</f>
        <v>NA</v>
      </c>
      <c r="AU141" s="3" t="str">
        <f>_xll.SNL.Clients.Office.Excel.Functions.SPG(AU$1, "SP_PRICE_CLOSE", $A141)</f>
        <v>NA</v>
      </c>
      <c r="AV141" s="3" t="str">
        <f>_xll.SNL.Clients.Office.Excel.Functions.SPG(AV$1, "SP_PRICE_CLOSE", $A141)</f>
        <v>NA</v>
      </c>
      <c r="AW141" s="3" t="str">
        <f>_xll.SNL.Clients.Office.Excel.Functions.SPG(AW$1, "SP_PRICE_CLOSE", $A141)</f>
        <v>NA</v>
      </c>
      <c r="AX141" s="3">
        <f>_xll.SNL.Clients.Office.Excel.Functions.SPG(AX$1, "SP_PRICE_CLOSE", $A141)</f>
        <v>30.660125839820836</v>
      </c>
      <c r="AY141" s="3" t="str">
        <f>_xll.SNL.Clients.Office.Excel.Functions.SPG(AY$1, "SP_PRICE_CLOSE", $A141)</f>
        <v>NA</v>
      </c>
      <c r="AZ141" s="3" t="str">
        <f>_xll.SNL.Clients.Office.Excel.Functions.SPG(AZ$1, "SP_PRICE_CLOSE", $A141)</f>
        <v>NA</v>
      </c>
      <c r="BA141" s="3" t="str">
        <f>_xll.SNL.Clients.Office.Excel.Functions.SPG(BA$1, "SP_PRICE_CLOSE", $A141)</f>
        <v>NA</v>
      </c>
      <c r="BB141" s="3" t="str">
        <f>_xll.SNL.Clients.Office.Excel.Functions.SPG(BB$1, "SP_PRICE_CLOSE", $A141)</f>
        <v>NA</v>
      </c>
      <c r="BC141" s="3" t="str">
        <f>_xll.SNL.Clients.Office.Excel.Functions.SPG(BC$1, "SP_PRICE_CLOSE", $A141)</f>
        <v>NA</v>
      </c>
      <c r="BD141" s="3">
        <f>_xll.SNL.Clients.Office.Excel.Functions.SPG(BD$1, "SP_PRICE_CLOSE", $A141)</f>
        <v>17.222992428281966</v>
      </c>
      <c r="BE141" s="3" t="str">
        <f>_xll.SNL.Clients.Office.Excel.Functions.SPG(BE$1, "SP_PRICE_CLOSE", $A141)</f>
        <v>NA</v>
      </c>
      <c r="BF141" s="3">
        <f>_xll.SNL.Clients.Office.Excel.Functions.SPG(BF$1, "SP_PRICE_CLOSE", $A141)</f>
        <v>14.450250613202517</v>
      </c>
      <c r="BG141" s="3">
        <f>_xll.SNL.Clients.Office.Excel.Functions.SPG(BG$1, "SP_PRICE_CLOSE", $A141)</f>
        <v>5.5691820411645514</v>
      </c>
      <c r="BH141" s="3">
        <f>_xll.SNL.Clients.Office.Excel.Functions.SPG(BH$1, "SP_PRICE_CLOSE", $A141)</f>
        <v>25.594539831502612</v>
      </c>
      <c r="BI141" s="3" t="str">
        <f>_xll.SNL.Clients.Office.Excel.Functions.SPG(BI$1, "SP_PRICE_CLOSE", $A141)</f>
        <v>NA</v>
      </c>
      <c r="BJ141" s="3">
        <f>_xll.SNL.Clients.Office.Excel.Functions.SPG(BJ$1, "SP_PRICE_CLOSE", $A141)</f>
        <v>4.575023994881092</v>
      </c>
      <c r="BK141" s="3">
        <f>_xll.SNL.Clients.Office.Excel.Functions.SPG(BK$1, "SP_PRICE_CLOSE", $A141)</f>
        <v>4.1591127226191746</v>
      </c>
      <c r="BL141" s="3">
        <f>_xll.SNL.Clients.Office.Excel.Functions.SPG(BL$1, "SP_PRICE_CLOSE", $A141)</f>
        <v>10.251146422096619</v>
      </c>
      <c r="BM141" s="3">
        <f>_xll.SNL.Clients.Office.Excel.Functions.SPG(BM$1, "SP_PRICE_CLOSE", $A141)</f>
        <v>11.664178308627493</v>
      </c>
      <c r="BN141" s="3">
        <f>_xll.SNL.Clients.Office.Excel.Functions.SPG(BN$1, "SP_PRICE_CLOSE", $A141)</f>
        <v>6.6652447477871384</v>
      </c>
      <c r="BO141" s="3">
        <f>_xll.SNL.Clients.Office.Excel.Functions.SPG(BO$1, "SP_PRICE_CLOSE", $A141)</f>
        <v>1.363620027727418</v>
      </c>
      <c r="BP141" s="3" t="str">
        <f>_xll.SNL.Clients.Office.Excel.Functions.SPG(BP$1, "SP_PRICE_CLOSE", $A141)</f>
        <v>NA</v>
      </c>
      <c r="BQ141" s="3">
        <f>_xll.SNL.Clients.Office.Excel.Functions.SPG(BQ$1, "SP_PRICE_CLOSE", $A141)</f>
        <v>6.5479364402260849</v>
      </c>
      <c r="BR141" s="3" t="str">
        <f>_xll.SNL.Clients.Office.Excel.Functions.SPG(BR$1, "SP_PRICE_CLOSE", $A141)</f>
        <v>NA</v>
      </c>
      <c r="BS141" s="3" t="str">
        <f>_xll.SNL.Clients.Office.Excel.Functions.SPG(BS$1, "SP_PRICE_CLOSE", $A141)</f>
        <v>NA</v>
      </c>
      <c r="BT141" s="3" t="str">
        <f>_xll.SNL.Clients.Office.Excel.Functions.SPG(BT$1, "SP_PRICE_CLOSE", $A141)</f>
        <v>NA</v>
      </c>
      <c r="BU141" s="3">
        <f>_xll.SNL.Clients.Office.Excel.Functions.SPG(BU$1, "SP_PRICE_CLOSE", $A141)</f>
        <v>8.3182254452383493</v>
      </c>
      <c r="BV141" s="3" t="str">
        <f>_xll.SNL.Clients.Office.Excel.Functions.SPG(BV$1, "SP_PRICE_CLOSE", $A141)</f>
        <v>NA</v>
      </c>
      <c r="BW141" s="3">
        <f>_xll.SNL.Clients.Office.Excel.Functions.SPG(BW$1, "SP_PRICE_CLOSE", $A141)</f>
        <v>26.76762290711315</v>
      </c>
      <c r="BX141" s="3">
        <f>_xll.SNL.Clients.Office.Excel.Functions.SPG(BX$1, "SP_PRICE_CLOSE", $A141)</f>
        <v>11.570864882158473</v>
      </c>
      <c r="BY141" s="3">
        <f>_xll.SNL.Clients.Office.Excel.Functions.SPG(BY$1, "SP_PRICE_CLOSE", $A141)</f>
        <v>16.495558547509866</v>
      </c>
      <c r="BZ141" s="3" t="str">
        <f>_xll.SNL.Clients.Office.Excel.Functions.SPG(BZ$1, "SP_PRICE_CLOSE", $A141)</f>
        <v>NA</v>
      </c>
      <c r="CA141" s="3">
        <f>_xll.SNL.Clients.Office.Excel.Functions.SPG(CA$1, "SP_PRICE_CLOSE", $A141)</f>
        <v>6.9451850271941984</v>
      </c>
      <c r="CB141" s="3">
        <f>_xll.SNL.Clients.Office.Excel.Functions.SPG(CB$1, "SP_PRICE_CLOSE", $A141)</f>
        <v>1.332454942945505</v>
      </c>
      <c r="CC141" s="3">
        <f>_xll.SNL.Clients.Office.Excel.Functions.SPG(CC$1, "SP_PRICE_CLOSE", $A141)</f>
        <v>3.6632185133838115</v>
      </c>
      <c r="CD141" s="3" t="str">
        <f>_xll.SNL.Clients.Office.Excel.Functions.SPG(CD$1, "SP_PRICE_CLOSE", $A141)</f>
        <v>NA</v>
      </c>
      <c r="CE141" s="3" t="str">
        <f>_xll.SNL.Clients.Office.Excel.Functions.SPG(CE$1, "SP_PRICE_CLOSE", $A141)</f>
        <v>NA</v>
      </c>
      <c r="CF141" s="3">
        <f>_xll.SNL.Clients.Office.Excel.Functions.SPG(CF$1, "SP_PRICE_CLOSE", $A141)</f>
        <v>1.7063026554335075</v>
      </c>
      <c r="CG141" s="3">
        <f>_xll.SNL.Clients.Office.Excel.Functions.SPG(CG$1, "SP_PRICE_CLOSE", $A141)</f>
        <v>6.8385411112296035</v>
      </c>
      <c r="CH141" s="3">
        <f>_xll.SNL.Clients.Office.Excel.Functions.SPG(CH$1, "SP_PRICE_CLOSE", $A141)</f>
        <v>3.9500906473285697</v>
      </c>
      <c r="CI141" s="3">
        <f>_xll.SNL.Clients.Office.Excel.Functions.SPG(CI$1, "SP_PRICE_CLOSE", $A141)</f>
        <v>5.2060011197611171</v>
      </c>
      <c r="CJ141" s="3">
        <f>_xll.SNL.Clients.Office.Excel.Functions.SPG(CJ$1, "SP_PRICE_CLOSE", $A141)</f>
        <v>10.864348938893036</v>
      </c>
      <c r="CK141" s="3" t="str">
        <f>_xll.SNL.Clients.Office.Excel.Functions.SPG(CK$1, "SP_PRICE_CLOSE", $A141)</f>
        <v>NA</v>
      </c>
      <c r="CL141" s="3">
        <f>_xll.SNL.Clients.Office.Excel.Functions.SPG(CL$1, "SP_PRICE_CLOSE", $A141)</f>
        <v>1.0931001386370907</v>
      </c>
      <c r="CM141" s="3">
        <f>_xll.SNL.Clients.Office.Excel.Functions.SPG(CM$1, "SP_PRICE_CLOSE", $A141)</f>
        <v>10.744374533432866</v>
      </c>
      <c r="CN141" s="3" t="str">
        <f>_xll.SNL.Clients.Office.Excel.Functions.SPG(CN$1, "SP_PRICE_CLOSE", $A141)</f>
        <v>NA</v>
      </c>
      <c r="CO141" s="3">
        <f>_xll.SNL.Clients.Office.Excel.Functions.SPG(CO$1, "SP_PRICE_CLOSE", $A141)</f>
        <v>2.8793857310440441</v>
      </c>
      <c r="CP141" s="3">
        <f>_xll.SNL.Clients.Office.Excel.Functions.SPG(CP$1, "SP_PRICE_CLOSE", $A141)</f>
        <v>35.619067932174467</v>
      </c>
      <c r="CQ141" s="3">
        <f>_xll.SNL.Clients.Office.Excel.Functions.SPG(CQ$1, "SP_PRICE_CLOSE", $A141)</f>
        <v>8.1182681028047341</v>
      </c>
      <c r="CR141" s="3">
        <f>_xll.SNL.Clients.Office.Excel.Functions.SPG(CR$1, "SP_PRICE_CLOSE", $A141)</f>
        <v>2.490135437773275</v>
      </c>
      <c r="CS141" s="3">
        <f>_xll.SNL.Clients.Office.Excel.Functions.SPG(CS$1, "SP_PRICE_CLOSE", $A141)</f>
        <v>21.835341793750668</v>
      </c>
      <c r="CT141" s="3">
        <f>_xll.SNL.Clients.Office.Excel.Functions.SPG(CT$1, "SP_PRICE_CLOSE", $A141)</f>
        <v>8.7048096406100033</v>
      </c>
      <c r="CU141" s="3">
        <f>_xll.SNL.Clients.Office.Excel.Functions.SPG(CU$1, "SP_PRICE_CLOSE", $A141)</f>
        <v>7.7850058654153775</v>
      </c>
      <c r="CV141" s="3" t="str">
        <f>_xll.SNL.Clients.Office.Excel.Functions.SPG(CV$1, "SP_PRICE_CLOSE", $A141)</f>
        <v>NA</v>
      </c>
      <c r="CW141" s="3">
        <f>_xll.SNL.Clients.Office.Excel.Functions.SPG(CW$1, "SP_PRICE_CLOSE", $A141)</f>
        <v>20.049056201343713</v>
      </c>
      <c r="CX141" s="3">
        <f>_xll.SNL.Clients.Office.Excel.Functions.SPG(CX$1, "SP_PRICE_CLOSE", $A141)</f>
        <v>2.7194198570971522</v>
      </c>
      <c r="CY141" s="3" t="str">
        <f>_xll.SNL.Clients.Office.Excel.Functions.SPG(CY$1, "SP_PRICE_CLOSE", $A141)</f>
        <v>NA</v>
      </c>
      <c r="CZ141" s="3">
        <f>_xll.SNL.Clients.Office.Excel.Functions.SPG(CZ$1, "SP_PRICE_CLOSE", $A141)</f>
        <v>5.4448437329848637E-2</v>
      </c>
      <c r="DA141" s="3" t="str">
        <f>_xll.SNL.Clients.Office.Excel.Functions.SPG(DA$1, "SP_PRICE_CLOSE", $A141)</f>
        <v>NA</v>
      </c>
      <c r="DB141" s="3">
        <f>_xll.SNL.Clients.Office.Excel.Functions.SPG(DB$1, "SP_PRICE_CLOSE", $A141)</f>
        <v>53.455262877252849</v>
      </c>
      <c r="DC141" s="3" t="str">
        <f>_xll.SNL.Clients.Office.Excel.Functions.SPG(DC$1, "SP_PRICE_CLOSE", $A141)</f>
        <v>NA</v>
      </c>
      <c r="DD141" s="3" t="str">
        <f>_xll.SNL.Clients.Office.Excel.Functions.SPG(DD$1, "SP_PRICE_CLOSE", $A141)</f>
        <v>NA</v>
      </c>
      <c r="DE141" s="3">
        <f>_xll.SNL.Clients.Office.Excel.Functions.SPG(DE$1, "SP_PRICE_CLOSE", $A141)</f>
        <v>48.949557427748744</v>
      </c>
      <c r="DF141" s="3" t="str">
        <f>_xll.SNL.Clients.Office.Excel.Functions.SPG(DF$1, "SP_PRICE_CLOSE", $A141)</f>
        <v>NA</v>
      </c>
      <c r="DG141" s="3">
        <f>_xll.SNL.Clients.Office.Excel.Functions.SPG(DG$1, "SP_PRICE_CLOSE", $A141)</f>
        <v>13.783726138423804</v>
      </c>
      <c r="DH141" s="3" t="str">
        <f>_xll.SNL.Clients.Office.Excel.Functions.SPG(DH$1, "SP_PRICE_CLOSE", $A141)</f>
        <v>NA</v>
      </c>
      <c r="DI141" s="3">
        <f>_xll.SNL.Clients.Office.Excel.Functions.SPG(DI$1, "SP_PRICE_CLOSE", $A141)</f>
        <v>0.35459102058227576</v>
      </c>
      <c r="DJ141" s="3" t="str">
        <f>_xll.SNL.Clients.Office.Excel.Functions.SPG(DJ$1, "SP_PRICE_CLOSE", $A141)</f>
        <v>NA</v>
      </c>
      <c r="DK141" s="3">
        <f>_xll.SNL.Clients.Office.Excel.Functions.SPG(DK$1, "SP_PRICE_CLOSE", $A141)</f>
        <v>7.3798419003945819</v>
      </c>
      <c r="DL141" s="3" t="str">
        <f>_xll.SNL.Clients.Office.Excel.Functions.SPG(DL$1, "SP_PRICE_CLOSE", $A141)</f>
        <v>NA</v>
      </c>
      <c r="DM141" s="3">
        <f>_xll.SNL.Clients.Office.Excel.Functions.SPG(DM$1, "SP_PRICE_CLOSE", $A141)</f>
        <v>21.484409192705552</v>
      </c>
      <c r="DN141" s="3">
        <f>_xll.SNL.Clients.Office.Excel.Functions.SPG(DN$1, "SP_PRICE_CLOSE", $A141)</f>
        <v>8.5315132771675373</v>
      </c>
      <c r="DO141" s="3" t="str">
        <f>_xll.SNL.Clients.Office.Excel.Functions.SPG(DO$1, "SP_PRICE_CLOSE", $A141)</f>
        <v>NA</v>
      </c>
      <c r="DP141" s="3">
        <f>_xll.SNL.Clients.Office.Excel.Functions.SPG(DP$1, "SP_PRICE_CLOSE", $A141)</f>
        <v>10.87933880772102</v>
      </c>
      <c r="DQ141" s="3">
        <f>_xll.SNL.Clients.Office.Excel.Functions.SPG(DQ$1, "SP_PRICE_CLOSE", $A141)</f>
        <v>7.4597419217233654</v>
      </c>
      <c r="DR141" s="3">
        <f>_xll.SNL.Clients.Office.Excel.Functions.SPG(DR$1, "SP_PRICE_CLOSE", $A141)</f>
        <v>18.156126692972165</v>
      </c>
      <c r="DS141" s="3" t="str">
        <f>_xll.SNL.Clients.Office.Excel.Functions.SPG(DS$1, "SP_PRICE_CLOSE", $A141)</f>
        <v>NA</v>
      </c>
      <c r="DT141" s="3">
        <f>_xll.SNL.Clients.Office.Excel.Functions.SPG(DT$1, "SP_PRICE_CLOSE", $A141)</f>
        <v>0.89714194305214889</v>
      </c>
      <c r="DU141" s="3" t="str">
        <f>_xll.SNL.Clients.Office.Excel.Functions.SPG(DU$1, "SP_PRICE_CLOSE", $A141)</f>
        <v>NA</v>
      </c>
      <c r="DV141" s="3" t="str">
        <f>_xll.SNL.Clients.Office.Excel.Functions.SPG(DV$1, "SP_PRICE_CLOSE", $A141)</f>
        <v>NA</v>
      </c>
      <c r="DW141" s="3" t="str">
        <f>_xll.SNL.Clients.Office.Excel.Functions.SPG(DW$1, "SP_PRICE_CLOSE", $A141)</f>
        <v>NA</v>
      </c>
      <c r="DX141" s="3" t="str">
        <f>_xll.SNL.Clients.Office.Excel.Functions.SPG(DX$1, "SP_PRICE_CLOSE", $A141)</f>
        <v>NA</v>
      </c>
      <c r="DY141" s="3" t="str">
        <f>_xll.SNL.Clients.Office.Excel.Functions.SPG(DY$1, "SP_PRICE_CLOSE", $A141)</f>
        <v>NA</v>
      </c>
      <c r="DZ141" s="3">
        <f>_xll.SNL.Clients.Office.Excel.Functions.SPG(DZ$1, "SP_PRICE_CLOSE", $A141)</f>
        <v>7.5361698837581317</v>
      </c>
      <c r="EA141" s="3">
        <f>_xll.SNL.Clients.Office.Excel.Functions.SPG(EA$1, "SP_PRICE_CLOSE", $A141)</f>
        <v>5.0709182041164551</v>
      </c>
      <c r="EB141" s="3" t="str">
        <f>_xll.SNL.Clients.Office.Excel.Functions.SPG(EB$1, "SP_PRICE_CLOSE", $A141)</f>
        <v>NA</v>
      </c>
      <c r="EC141" s="3">
        <f>_xll.SNL.Clients.Office.Excel.Functions.SPG(EC$1, "SP_PRICE_CLOSE", $A141)</f>
        <v>17.436280260211156</v>
      </c>
      <c r="ED141" s="3" t="str">
        <f>_xll.SNL.Clients.Office.Excel.Functions.SPG(ED$1, "SP_PRICE_CLOSE", $A141)</f>
        <v>NA</v>
      </c>
      <c r="EE141" s="3" t="str">
        <f>_xll.SNL.Clients.Office.Excel.Functions.SPG(EE$1, "SP_PRICE_CLOSE", $A141)</f>
        <v>NA</v>
      </c>
      <c r="EF141" s="3" t="str">
        <f>_xll.SNL.Clients.Office.Excel.Functions.SPG(EF$1, "SP_PRICE_CLOSE", $A141)</f>
        <v>NA</v>
      </c>
      <c r="EG141" s="3" t="str">
        <f>_xll.SNL.Clients.Office.Excel.Functions.SPG(EG$1, "SP_PRICE_CLOSE", $A141)</f>
        <v>NA</v>
      </c>
      <c r="EH141" s="3" t="str">
        <f>_xll.SNL.Clients.Office.Excel.Functions.SPG(EH$1, "SP_PRICE_CLOSE", $A141)</f>
        <v>NA</v>
      </c>
      <c r="EI141" s="3">
        <f>_xll.SNL.Clients.Office.Excel.Functions.SPG(EI$1, "SP_PRICE_CLOSE", $A141)</f>
        <v>8.784792577583449</v>
      </c>
      <c r="EJ141" s="3" t="str">
        <f>_xll.SNL.Clients.Office.Excel.Functions.SPG(EJ$1, "SP_PRICE_CLOSE", $A141)</f>
        <v>NA</v>
      </c>
      <c r="EK141" s="3" t="str">
        <f>_xll.SNL.Clients.Office.Excel.Functions.SPG(EK$1, "SP_PRICE_CLOSE", $A141)</f>
        <v>NA</v>
      </c>
      <c r="EL141" s="3" t="str">
        <f>_xll.SNL.Clients.Office.Excel.Functions.SPG(EL$1, "SP_PRICE_CLOSE", $A141)</f>
        <v>NA</v>
      </c>
      <c r="EM141" s="3">
        <f>_xll.SNL.Clients.Office.Excel.Functions.SPG(EM$1, "SP_PRICE_CLOSE", $A141)</f>
        <v>5.7747680494827769</v>
      </c>
      <c r="EN141" s="3">
        <f>_xll.SNL.Clients.Office.Excel.Functions.SPG(EN$1, "SP_PRICE_CLOSE", $A141)</f>
        <v>6.958515516689773</v>
      </c>
      <c r="EO141" s="3" t="str">
        <f>_xll.SNL.Clients.Office.Excel.Functions.SPG(EO$1, "SP_PRICE_CLOSE", $A141)</f>
        <v>NA</v>
      </c>
      <c r="EP141" s="3">
        <f>_xll.SNL.Clients.Office.Excel.Functions.SPG(EP$1, "SP_PRICE_CLOSE", $A141)</f>
        <v>2.8100671856670574</v>
      </c>
      <c r="EQ141" s="3">
        <f>_xll.SNL.Clients.Office.Excel.Functions.SPG(EQ$1, "SP_PRICE_CLOSE", $A141)</f>
        <v>5.454836301588994</v>
      </c>
      <c r="ER141" s="3" t="str">
        <f>_xll.SNL.Clients.Office.Excel.Functions.SPG(ER$1, "SP_PRICE_CLOSE", $A141)</f>
        <v>NA</v>
      </c>
      <c r="ES141" s="3" t="str">
        <f>_xll.SNL.Clients.Office.Excel.Functions.SPG(ES$1, "SP_PRICE_CLOSE", $A141)</f>
        <v>NA</v>
      </c>
      <c r="ET141" s="3" t="str">
        <f>_xll.SNL.Clients.Office.Excel.Functions.SPG(ET$1, "SP_PRICE_CLOSE", $A141)</f>
        <v>NA</v>
      </c>
      <c r="EU141" s="3" t="str">
        <f>_xll.SNL.Clients.Office.Excel.Functions.SPG(EU$1, "SP_PRICE_CLOSE", $A141)</f>
        <v>NA</v>
      </c>
      <c r="EV141" s="3" t="str">
        <f>_xll.SNL.Clients.Office.Excel.Functions.SPG(EV$1, "SP_PRICE_CLOSE", $A141)</f>
        <v>NA</v>
      </c>
      <c r="EW141" s="3">
        <f>_xll.SNL.Clients.Office.Excel.Functions.SPG(EW$1, "SP_PRICE_CLOSE", $A141)</f>
        <v>6.6652447477871384</v>
      </c>
      <c r="EX141" s="3" t="str">
        <f>_xll.SNL.Clients.Office.Excel.Functions.SPG(EX$1, "SP_PRICE_CLOSE", $A141)</f>
        <v>NA</v>
      </c>
      <c r="EY141" s="3">
        <f>_xll.SNL.Clients.Office.Excel.Functions.SPG(EY$1, "SP_PRICE_CLOSE", $A141)</f>
        <v>25.24794710461768</v>
      </c>
      <c r="EZ141" s="3" t="str">
        <f>_xll.SNL.Clients.Office.Excel.Functions.SPG(EZ$1, "SP_PRICE_CLOSE", $A141)</f>
        <v>NA</v>
      </c>
      <c r="FA141" s="3">
        <f>_xll.SNL.Clients.Office.Excel.Functions.SPG(FA$1, "SP_PRICE_CLOSE", $A141)</f>
        <v>1.7640679321744694</v>
      </c>
      <c r="FB141" s="3">
        <f>_xll.SNL.Clients.Office.Excel.Functions.SPG(FB$1, "SP_PRICE_CLOSE", $A141)</f>
        <v>8.824784046070171</v>
      </c>
      <c r="FC141" s="3" t="str">
        <f>_xll.SNL.Clients.Office.Excel.Functions.SPG(FC$1, "SP_PRICE_CLOSE", $A141)</f>
        <v>NA</v>
      </c>
      <c r="FD141" s="3" t="str">
        <f>_xll.SNL.Clients.Office.Excel.Functions.SPG(FD$1, "SP_PRICE_CLOSE", $A141)</f>
        <v>NA</v>
      </c>
      <c r="FE141" s="3">
        <f>_xll.SNL.Clients.Office.Excel.Functions.SPG(FE$1, "SP_PRICE_CLOSE", $A141)</f>
        <v>7.625039991468487</v>
      </c>
      <c r="FF141" s="3" t="str">
        <f>_xll.SNL.Clients.Office.Excel.Functions.SPG(FF$1, "SP_PRICE_CLOSE", $A141)</f>
        <v>NA</v>
      </c>
      <c r="FG141" s="3">
        <f>_xll.SNL.Clients.Office.Excel.Functions.SPG(FG$1, "SP_PRICE_CLOSE", $A141)</f>
        <v>7.9982936973445664</v>
      </c>
      <c r="FH141" s="3" t="str">
        <f>_xll.SNL.Clients.Office.Excel.Functions.SPG(FH$1, "SP_PRICE_CLOSE", $A141)</f>
        <v>NA</v>
      </c>
      <c r="FI141" s="3">
        <f>_xll.SNL.Clients.Office.Excel.Functions.SPG(FI$1, "SP_PRICE_CLOSE", $A141)</f>
        <v>6.1746827343500055</v>
      </c>
      <c r="FJ141" s="3" t="str">
        <f>_xll.SNL.Clients.Office.Excel.Functions.SPG(FJ$1, "SP_PRICE_CLOSE", $A141)</f>
        <v>NA</v>
      </c>
      <c r="FK141" s="3">
        <f>_xll.SNL.Clients.Office.Excel.Functions.SPG(FK$1, "SP_PRICE_CLOSE", $A141)</f>
        <v>3.114002346166151</v>
      </c>
      <c r="FL141" s="3" t="str">
        <f>_xll.SNL.Clients.Office.Excel.Functions.SPG(FL$1, "SP_PRICE_CLOSE", $A141)</f>
        <v>NA</v>
      </c>
      <c r="FM141" s="3" t="str">
        <f>_xll.SNL.Clients.Office.Excel.Functions.SPG(FM$1, "SP_PRICE_CLOSE", $A141)</f>
        <v>NA</v>
      </c>
      <c r="FN141" s="3">
        <f>_xll.SNL.Clients.Office.Excel.Functions.SPG(FN$1, "SP_PRICE_CLOSE", $A141)</f>
        <v>35.032526394369199</v>
      </c>
      <c r="FO141" s="3" t="str">
        <f>_xll.SNL.Clients.Office.Excel.Functions.SPG(FO$1, "SP_PRICE_CLOSE", $A141)</f>
        <v>NA</v>
      </c>
      <c r="FP141" s="3" t="str">
        <f>_xll.SNL.Clients.Office.Excel.Functions.SPG(FP$1, "SP_PRICE_CLOSE", $A141)</f>
        <v>NA</v>
      </c>
      <c r="FQ141" s="3">
        <f>_xll.SNL.Clients.Office.Excel.Functions.SPG(FQ$1, "SP_PRICE_CLOSE", $A141)</f>
        <v>26.127759411325584</v>
      </c>
      <c r="FR141" s="3" t="str">
        <f>_xll.SNL.Clients.Office.Excel.Functions.SPG(FR$1, "SP_PRICE_CLOSE", $A141)</f>
        <v>NA</v>
      </c>
      <c r="FS141" s="3">
        <f>_xll.SNL.Clients.Office.Excel.Functions.SPG(FS$1, "SP_PRICE_CLOSE", $A141)</f>
        <v>2.6980910739042336</v>
      </c>
      <c r="FT141" s="3" t="str">
        <f>_xll.SNL.Clients.Office.Excel.Functions.SPG(FT$1, "SP_PRICE_CLOSE", $A141)</f>
        <v>NA</v>
      </c>
      <c r="FU141" s="3" t="str">
        <f>_xll.SNL.Clients.Office.Excel.Functions.SPG(FU$1, "SP_PRICE_CLOSE", $A141)</f>
        <v>NA</v>
      </c>
      <c r="FV141" s="3" t="str">
        <f>_xll.SNL.Clients.Office.Excel.Functions.SPG(FV$1, "SP_PRICE_CLOSE", $A141)</f>
        <v>NA</v>
      </c>
      <c r="FW141" s="3">
        <f>_xll.SNL.Clients.Office.Excel.Functions.SPG(FW$1, "SP_PRICE_CLOSE", $A141)</f>
        <v>2.6874266823077742</v>
      </c>
      <c r="FX141" s="3" t="str">
        <f>_xll.SNL.Clients.Office.Excel.Functions.SPG(FX$1, "SP_PRICE_CLOSE", $A141)</f>
        <v>NA</v>
      </c>
      <c r="FY141" s="3" t="str">
        <f>_xll.SNL.Clients.Office.Excel.Functions.SPG(FY$1, "SP_PRICE_CLOSE", $A141)</f>
        <v>NA</v>
      </c>
      <c r="FZ141" s="3">
        <f>_xll.SNL.Clients.Office.Excel.Functions.SPG(FZ$1, "SP_PRICE_CLOSE", $A141)</f>
        <v>5.6521275461234932</v>
      </c>
      <c r="GA141" s="3">
        <f>_xll.SNL.Clients.Office.Excel.Functions.SPG(GA$1, "SP_PRICE_CLOSE", $A141)</f>
        <v>12.503999146848672</v>
      </c>
      <c r="GB141" s="3" t="str">
        <f>_xll.SNL.Clients.Office.Excel.Functions.SPG(GB$1, "SP_PRICE_CLOSE", $A141)</f>
        <v>NA</v>
      </c>
      <c r="GC141" s="3" t="str">
        <f>_xll.SNL.Clients.Office.Excel.Functions.SPG(GC$1, "SP_PRICE_CLOSE", $A141)</f>
        <v>NA</v>
      </c>
      <c r="GD141" s="3">
        <f>_xll.SNL.Clients.Office.Excel.Functions.SPG(GD$1, "SP_PRICE_CLOSE", $A141)</f>
        <v>54.36580196224805</v>
      </c>
      <c r="GE141" s="3" t="str">
        <f>_xll.SNL.Clients.Office.Excel.Functions.SPG(GE$1, "SP_PRICE_CLOSE", $A141)</f>
        <v>NA</v>
      </c>
      <c r="GF141" s="3">
        <f>_xll.SNL.Clients.Office.Excel.Functions.SPG(GF$1, "SP_PRICE_CLOSE", $A141)</f>
        <v>74.59741921723365</v>
      </c>
      <c r="GG141" s="3">
        <f>_xll.SNL.Clients.Office.Excel.Functions.SPG(GG$1, "SP_PRICE_CLOSE", $A141)</f>
        <v>17.70289005012264</v>
      </c>
      <c r="GH141" s="3" t="str">
        <f>_xll.SNL.Clients.Office.Excel.Functions.SPG(GH$1, "SP_PRICE_CLOSE", $A141)</f>
        <v>NA</v>
      </c>
      <c r="GI141" s="3">
        <f>_xll.SNL.Clients.Office.Excel.Functions.SPG(GI$1, "SP_PRICE_CLOSE", $A141)</f>
        <v>13.703743201450356</v>
      </c>
      <c r="GJ141" s="3">
        <f>_xll.SNL.Clients.Office.Excel.Functions.SPG(GJ$1, "SP_PRICE_CLOSE", $A141)</f>
        <v>13.330489495574277</v>
      </c>
      <c r="GK141" s="3">
        <f>_xll.SNL.Clients.Office.Excel.Functions.SPG(GK$1, "SP_PRICE_CLOSE", $A141)</f>
        <v>5.5668124133518182</v>
      </c>
      <c r="GL141" s="3">
        <f>_xll.SNL.Clients.Office.Excel.Functions.SPG(GL$1, "SP_PRICE_CLOSE", $A141)</f>
        <v>17.70289005012264</v>
      </c>
      <c r="GM141" s="3">
        <f>_xll.SNL.Clients.Office.Excel.Functions.SPG(GM$1, "SP_PRICE_CLOSE", $A141)</f>
        <v>12.171285859016743</v>
      </c>
      <c r="GN141" s="3" t="str">
        <f>_xll.SNL.Clients.Office.Excel.Functions.SPG(GN$1, "SP_PRICE_CLOSE", $A141)</f>
        <v>NA</v>
      </c>
      <c r="GO141" s="3" t="str">
        <f>_xll.SNL.Clients.Office.Excel.Functions.SPG(GO$1, "SP_PRICE_CLOSE", $A141)</f>
        <v>NA</v>
      </c>
      <c r="GP141" s="3" t="str">
        <f>_xll.SNL.Clients.Office.Excel.Functions.SPG(GP$1, "SP_PRICE_CLOSE", $A141)</f>
        <v>NA</v>
      </c>
      <c r="GQ141" s="3" t="str">
        <f>_xll.SNL.Clients.Office.Excel.Functions.SPG(GQ$1, "SP_PRICE_CLOSE", $A141)</f>
        <v>NA</v>
      </c>
      <c r="GR141" s="3" t="str">
        <f>_xll.SNL.Clients.Office.Excel.Functions.SPG(GR$1, "SP_PRICE_CLOSE", $A141)</f>
        <v>NA</v>
      </c>
      <c r="GS141" s="3">
        <f>_xll.SNL.Clients.Office.Excel.Functions.SPG(GS$1, "SP_PRICE_CLOSE", $A141)</f>
        <v>4.6123493654686998</v>
      </c>
      <c r="GT141" s="3" t="str">
        <f>_xll.SNL.Clients.Office.Excel.Functions.SPG(GT$1, "SP_PRICE_CLOSE", $A141)</f>
        <v>NA</v>
      </c>
      <c r="GU141" s="3" t="str">
        <f>_xll.SNL.Clients.Office.Excel.Functions.SPG(GU$1, "SP_PRICE_CLOSE", $A141)</f>
        <v>NA</v>
      </c>
      <c r="GV141" s="3" t="str">
        <f>_xll.SNL.Clients.Office.Excel.Functions.SPG(GV$1, "SP_PRICE_CLOSE", $A141)</f>
        <v>NA</v>
      </c>
      <c r="GW141" s="3" t="str">
        <f>_xll.SNL.Clients.Office.Excel.Functions.SPG(GW$1, "SP_PRICE_CLOSE", $A141)</f>
        <v>NA</v>
      </c>
      <c r="GX141" s="3" t="str">
        <f>_xll.SNL.Clients.Office.Excel.Functions.SPG(GX$1, "SP_PRICE_CLOSE", $A141)</f>
        <v>NA</v>
      </c>
      <c r="GY141" s="3" t="str">
        <f>_xll.SNL.Clients.Office.Excel.Functions.SPG(GY$1, "SP_PRICE_CLOSE", $A141)</f>
        <v>NA</v>
      </c>
      <c r="GZ141" s="3">
        <f>_xll.SNL.Clients.Office.Excel.Functions.SPG(GZ$1, "SP_PRICE_CLOSE", $A141)</f>
        <v>22.315239415591339</v>
      </c>
      <c r="HA141" s="3" t="str">
        <f>_xll.SNL.Clients.Office.Excel.Functions.SPG(HA$1, "SP_PRICE_CLOSE", $A141)</f>
        <v>NA</v>
      </c>
      <c r="HB141" s="3" t="str">
        <f>_xll.SNL.Clients.Office.Excel.Functions.SPG(HB$1, "SP_PRICE_CLOSE", $A141)</f>
        <v>NA</v>
      </c>
      <c r="HC141" s="3">
        <f>_xll.SNL.Clients.Office.Excel.Functions.SPG(HC$1, "SP_PRICE_CLOSE", $A141)</f>
        <v>6.5639330276207746</v>
      </c>
      <c r="HD141" s="3" t="str">
        <f>_xll.SNL.Clients.Office.Excel.Functions.SPG(HD$1, "SP_PRICE_CLOSE", $A141)</f>
        <v>NA</v>
      </c>
      <c r="HE141" s="3" t="str">
        <f>_xll.SNL.Clients.Office.Excel.Functions.SPG(HE$1, "SP_PRICE_CLOSE", $A141)</f>
        <v>NA</v>
      </c>
      <c r="HF141" s="3" t="str">
        <f>_xll.SNL.Clients.Office.Excel.Functions.SPG(HF$1, "SP_PRICE_CLOSE", $A141)</f>
        <v>NA</v>
      </c>
      <c r="HG141" s="3" t="str">
        <f>_xll.SNL.Clients.Office.Excel.Functions.SPG(HG$1, "SP_PRICE_CLOSE", $A141)</f>
        <v>NA</v>
      </c>
      <c r="HH141" s="3">
        <f>_xll.SNL.Clients.Office.Excel.Functions.SPG(HH$1, "SP_PRICE_CLOSE", $A141)</f>
        <v>16.4503911165618</v>
      </c>
      <c r="HI141" s="3">
        <f>_xll.SNL.Clients.Office.Excel.Functions.SPG(HI$1, "SP_PRICE_CLOSE", $A141)</f>
        <v>7.171803348618961</v>
      </c>
      <c r="HJ141" s="3">
        <f>_xll.SNL.Clients.Office.Excel.Functions.SPG(HJ$1, "SP_PRICE_CLOSE", $A141)</f>
        <v>2.7300842486936121</v>
      </c>
      <c r="HK141" s="3" t="str">
        <f>_xll.SNL.Clients.Office.Excel.Functions.SPG(HK$1, "SP_PRICE_CLOSE", $A141)</f>
        <v>NA</v>
      </c>
      <c r="HL141" s="3">
        <f>_xll.SNL.Clients.Office.Excel.Functions.SPG(HL$1, "SP_PRICE_CLOSE", $A141)</f>
        <v>9.8645622267249653</v>
      </c>
      <c r="HM141" s="3" t="str">
        <f>_xll.SNL.Clients.Office.Excel.Functions.SPG(HM$1, "SP_PRICE_CLOSE", $A141)</f>
        <v>NA</v>
      </c>
      <c r="HN141" s="3" t="str">
        <f>_xll.SNL.Clients.Office.Excel.Functions.SPG(HN$1, "SP_PRICE_CLOSE", $A141)</f>
        <v>NA</v>
      </c>
      <c r="HO141" s="3">
        <f>_xll.SNL.Clients.Office.Excel.Functions.SPG(HO$1, "SP_PRICE_CLOSE", $A141)</f>
        <v>9.5446304788311824</v>
      </c>
      <c r="HP141" s="3">
        <f>_xll.SNL.Clients.Office.Excel.Functions.SPG(HP$1, "SP_PRICE_CLOSE", $A141)</f>
        <v>8.8781060040524675</v>
      </c>
      <c r="HQ141" s="3" t="str">
        <f>_xll.SNL.Clients.Office.Excel.Functions.SPG(HQ$1, "SP_PRICE_CLOSE", $A141)</f>
        <v>NA</v>
      </c>
      <c r="HR141" s="3">
        <f>_xll.SNL.Clients.Office.Excel.Functions.SPG(HR$1, "SP_PRICE_CLOSE", $A141)</f>
        <v>17.096351978244638</v>
      </c>
      <c r="HS141" s="3" t="str">
        <f>_xll.SNL.Clients.Office.Excel.Functions.SPG(HS$1, "SP_PRICE_CLOSE", $A141)</f>
        <v>NA</v>
      </c>
      <c r="HT141" s="3">
        <f>_xll.SNL.Clients.Office.Excel.Functions.SPG(HT$1, "SP_PRICE_CLOSE", $A141)</f>
        <v>11.575307934307348</v>
      </c>
      <c r="HU141" s="3">
        <f>_xll.SNL.Clients.Office.Excel.Functions.SPG(HU$1, "SP_PRICE_CLOSE", $A141)</f>
        <v>6.1320251679641675</v>
      </c>
      <c r="HV141" s="3">
        <f>_xll.SNL.Clients.Office.Excel.Functions.SPG(HV$1, "SP_PRICE_CLOSE", $A141)</f>
        <v>6.4697304575023988</v>
      </c>
      <c r="HW141" s="3">
        <f>_xll.SNL.Clients.Office.Excel.Functions.SPG(HW$1, "SP_PRICE_CLOSE", $A141)</f>
        <v>7.7449037538658416</v>
      </c>
      <c r="HX141" s="3">
        <f>_xll.SNL.Clients.Office.Excel.Functions.SPG(HX$1, "SP_PRICE_CLOSE", $A141)</f>
        <v>44.523834915218082</v>
      </c>
      <c r="HY141" s="3">
        <f>_xll.SNL.Clients.Office.Excel.Functions.SPG(HY$1, "SP_PRICE_CLOSE", $A141)</f>
        <v>8.1811114962141414</v>
      </c>
      <c r="HZ141" s="3">
        <f>_xll.SNL.Clients.Office.Excel.Functions.SPG(HZ$1, "SP_PRICE_CLOSE", $A141)</f>
        <v>9.1847072624506776</v>
      </c>
      <c r="IA141" s="3" t="str">
        <f>_xll.SNL.Clients.Office.Excel.Functions.SPG(IA$1, "SP_PRICE_CLOSE", $A141)</f>
        <v>NA</v>
      </c>
      <c r="IB141" s="3">
        <f>_xll.SNL.Clients.Office.Excel.Functions.SPG(IB$1, "SP_PRICE_CLOSE", $A141)</f>
        <v>39.980267942838857</v>
      </c>
      <c r="IC141" s="3">
        <f>_xll.SNL.Clients.Office.Excel.Functions.SPG(IC$1, "SP_PRICE_CLOSE", $A141)</f>
        <v>16.716433827450143</v>
      </c>
      <c r="ID141" s="3">
        <f>_xll.SNL.Clients.Office.Excel.Functions.SPG(ID$1, "SP_PRICE_CLOSE", $A141)</f>
        <v>14.01301055774768</v>
      </c>
      <c r="IE141" s="3">
        <f>_xll.SNL.Clients.Office.Excel.Functions.SPG(IE$1, "SP_PRICE_CLOSE", $A141)</f>
        <v>1.122427215527354</v>
      </c>
      <c r="IF141" s="3">
        <f>_xll.SNL.Clients.Office.Excel.Functions.SPG(IF$1, "SP_PRICE_CLOSE", $A141)</f>
        <v>17.169670470299671</v>
      </c>
      <c r="IG141" s="3">
        <f>_xll.SNL.Clients.Office.Excel.Functions.SPG(IG$1, "SP_PRICE_CLOSE", $A141)</f>
        <v>7.2784472645835558</v>
      </c>
      <c r="IH141" s="3">
        <f>_xll.SNL.Clients.Office.Excel.Functions.SPG(IH$1, "SP_PRICE_CLOSE", $A141)</f>
        <v>17.476271462088086</v>
      </c>
      <c r="II141" s="3">
        <f>_xll.SNL.Clients.Office.Excel.Functions.SPG(II$1, "SP_PRICE_CLOSE", $A141)</f>
        <v>91.223485123173717</v>
      </c>
      <c r="IJ141" s="3">
        <f>_xll.SNL.Clients.Office.Excel.Functions.SPG(IJ$1, "SP_PRICE_CLOSE", $A141)</f>
        <v>17.758186786818811</v>
      </c>
      <c r="IK141" s="3">
        <f>_xll.SNL.Clients.Office.Excel.Functions.SPG(IK$1, "SP_PRICE_CLOSE", $A141)</f>
        <v>9.1980377519462504</v>
      </c>
      <c r="IL141" s="3">
        <f>_xll.SNL.Clients.Office.Excel.Functions.SPG(IL$1, "SP_PRICE_CLOSE", $A141)</f>
        <v>9.5712914578223298</v>
      </c>
      <c r="IM141" s="3">
        <f>_xll.SNL.Clients.Office.Excel.Functions.SPG(IM$1, "SP_PRICE_CLOSE", $A141)</f>
        <v>4.9642742881518611</v>
      </c>
      <c r="IN141" s="3" t="str">
        <f>_xll.SNL.Clients.Office.Excel.Functions.SPG(IN$1, "SP_PRICE_CLOSE", $A141)</f>
        <v>NA</v>
      </c>
      <c r="IO141" s="3">
        <f>_xll.SNL.Clients.Office.Excel.Functions.SPG(IO$1, "SP_PRICE_CLOSE", $A141)</f>
        <v>9.8379012477338161</v>
      </c>
      <c r="IP141" s="3" t="str">
        <f>_xll.SNL.Clients.Office.Excel.Functions.SPG(IP$1, "SP_PRICE_CLOSE", $A141)</f>
        <v>NA</v>
      </c>
      <c r="IQ141" s="3">
        <f>_xll.SNL.Clients.Office.Excel.Functions.SPG(IQ$1, "SP_PRICE_CLOSE", $A141)</f>
        <v>15.342181401301055</v>
      </c>
      <c r="IR141" s="3">
        <f>_xll.SNL.Clients.Office.Excel.Functions.SPG(IR$1, "SP_PRICE_CLOSE", $A141)</f>
        <v>14.076996907326436</v>
      </c>
      <c r="IS141" s="3">
        <f>_xll.SNL.Clients.Office.Excel.Functions.SPG(IS$1, "SP_PRICE_CLOSE", $A141)</f>
        <v>7.4650741175215956</v>
      </c>
      <c r="IT141" s="3">
        <f>_xll.SNL.Clients.Office.Excel.Functions.SPG(IT$1, "SP_PRICE_CLOSE", $A141)</f>
        <v>7.5983790124773378</v>
      </c>
      <c r="IU141" s="3">
        <f>_xll.SNL.Clients.Office.Excel.Functions.SPG(IU$1, "SP_PRICE_CLOSE", $A141)</f>
        <v>6.785219153247307</v>
      </c>
      <c r="IV141" s="3">
        <f>_xll.SNL.Clients.Office.Excel.Functions.SPG(IV$1, "SP_PRICE_CLOSE", $A141)</f>
        <v>4.9589420923536318</v>
      </c>
      <c r="IW141" s="3">
        <f>_xll.SNL.Clients.Office.Excel.Functions.SPG(IW$1, "SP_PRICE_CLOSE", $A141)</f>
        <v>43.084142049696062</v>
      </c>
      <c r="IX141" s="3">
        <f>_xll.SNL.Clients.Office.Excel.Functions.SPG(IX$1, "SP_PRICE_CLOSE", $A141)</f>
        <v>8.1582595712914578</v>
      </c>
      <c r="IY141" s="3" t="str">
        <f>_xll.SNL.Clients.Office.Excel.Functions.SPG(IY$1, "SP_PRICE_CLOSE", $A141)</f>
        <v>NA</v>
      </c>
      <c r="IZ141" s="3">
        <f>_xll.SNL.Clients.Office.Excel.Functions.SPG(IZ$1, "SP_PRICE_CLOSE", $A141)</f>
        <v>14.396928655220218</v>
      </c>
      <c r="JA141" s="3" t="str">
        <f>_xll.SNL.Clients.Office.Excel.Functions.SPG(JA$1, "SP_PRICE_CLOSE", $A141)</f>
        <v>NA</v>
      </c>
      <c r="JB141" s="3">
        <f>_xll.SNL.Clients.Office.Excel.Functions.SPG(JB$1, "SP_PRICE_CLOSE", $A141)</f>
        <v>26.874266823077743</v>
      </c>
      <c r="JC141" s="3">
        <f>_xll.SNL.Clients.Office.Excel.Functions.SPG(JC$1, "SP_PRICE_CLOSE", $A141)</f>
        <v>44.897088621094163</v>
      </c>
      <c r="JD141" s="3">
        <f>_xll.SNL.Clients.Office.Excel.Functions.SPG(JD$1, "SP_PRICE_CLOSE", $A141)</f>
        <v>40.454962408019618</v>
      </c>
      <c r="JE141" s="3" t="str">
        <f>_xll.SNL.Clients.Office.Excel.Functions.SPG(JE$1, "SP_PRICE_CLOSE", $A141)</f>
        <v>NA</v>
      </c>
      <c r="JF141" s="3">
        <f>_xll.SNL.Clients.Office.Excel.Functions.SPG(JF$1, "SP_PRICE_CLOSE", $A141)</f>
        <v>3.4659272688493119</v>
      </c>
      <c r="JG141" s="3">
        <f>_xll.SNL.Clients.Office.Excel.Functions.SPG(JG$1, "SP_PRICE_CLOSE", $A141)</f>
        <v>5.7374426788951691</v>
      </c>
      <c r="JH141" s="3" t="str">
        <f>_xll.SNL.Clients.Office.Excel.Functions.SPG(JH$1, "SP_PRICE_CLOSE", $A141)</f>
        <v>NA</v>
      </c>
      <c r="JI141" s="3" t="str">
        <f>_xll.SNL.Clients.Office.Excel.Functions.SPG(JI$1, "SP_PRICE_CLOSE", $A141)</f>
        <v>NA</v>
      </c>
      <c r="JJ141" s="3" t="str">
        <f>_xll.SNL.Clients.Office.Excel.Functions.SPG(JJ$1, "SP_PRICE_CLOSE", $A141)</f>
        <v>NA</v>
      </c>
      <c r="JK141" s="3" t="str">
        <f>_xll.SNL.Clients.Office.Excel.Functions.SPG(JK$1, "SP_PRICE_CLOSE", $A141)</f>
        <v>NA</v>
      </c>
      <c r="JL141" s="3">
        <f>_xll.SNL.Clients.Office.Excel.Functions.SPG(JL$1, "SP_PRICE_CLOSE", $A141)</f>
        <v>19.809107390423375</v>
      </c>
      <c r="JM141" s="3" t="str">
        <f>_xll.SNL.Clients.Office.Excel.Functions.SPG(JM$1, "SP_PRICE_CLOSE", $A141)</f>
        <v>NA</v>
      </c>
      <c r="JN141" s="3">
        <f>_xll.SNL.Clients.Office.Excel.Functions.SPG(JN$1, "SP_PRICE_CLOSE", $A141)</f>
        <v>11.650847819131918</v>
      </c>
      <c r="JO141" s="3">
        <f>_xll.SNL.Clients.Office.Excel.Functions.SPG(JO$1, "SP_PRICE_CLOSE", $A141)</f>
        <v>10.22448544310547</v>
      </c>
      <c r="JP141" s="3">
        <f>_xll.SNL.Clients.Office.Excel.Functions.SPG(JP$1, "SP_PRICE_CLOSE", $A141)</f>
        <v>5.9294017276314381</v>
      </c>
      <c r="JQ141" s="3">
        <f>_xll.SNL.Clients.Office.Excel.Functions.SPG(JQ$1, "SP_PRICE_CLOSE", $A141)</f>
        <v>8.7981230670790236</v>
      </c>
      <c r="JR141" s="3">
        <f>_xll.SNL.Clients.Office.Excel.Functions.SPG(JR$1, "SP_PRICE_CLOSE", $A141)</f>
        <v>12.36286125626533</v>
      </c>
      <c r="JS141" s="3">
        <f>_xll.SNL.Clients.Office.Excel.Functions.SPG(JS$1, "SP_PRICE_CLOSE", $A141)</f>
        <v>3.9938146528740535</v>
      </c>
      <c r="JT141" s="3" t="str">
        <f>_xll.SNL.Clients.Office.Excel.Functions.SPG(JT$1, "SP_PRICE_CLOSE", $A141)</f>
        <v>NA</v>
      </c>
      <c r="JU141" s="3" t="str">
        <f>_xll.SNL.Clients.Office.Excel.Functions.SPG(JU$1, "SP_PRICE_CLOSE", $A141)</f>
        <v>NA</v>
      </c>
      <c r="JV141" s="3" t="str">
        <f>_xll.SNL.Clients.Office.Excel.Functions.SPG(JV$1, "SP_PRICE_CLOSE", $A141)</f>
        <v>NA</v>
      </c>
      <c r="JW141" s="3">
        <f>_xll.SNL.Clients.Office.Excel.Functions.SPG(JW$1, "SP_PRICE_CLOSE", $A141)</f>
        <v>20.328996480750771</v>
      </c>
      <c r="JX141" s="3" t="str">
        <f>_xll.SNL.Clients.Office.Excel.Functions.SPG(JX$1, "SP_PRICE_CLOSE", $A141)</f>
        <v>NA</v>
      </c>
      <c r="JY141" s="3">
        <f>_xll.SNL.Clients.Office.Excel.Functions.SPG(JY$1, "SP_PRICE_CLOSE", $A141)</f>
        <v>6.5372720486296254</v>
      </c>
      <c r="JZ141" s="3">
        <f>_xll.SNL.Clients.Office.Excel.Functions.SPG(JZ$1, "SP_PRICE_CLOSE", $A141)</f>
        <v>9.8912232057161145</v>
      </c>
      <c r="KA141" s="3">
        <f>_xll.SNL.Clients.Office.Excel.Functions.SPG(KA$1, "SP_PRICE_CLOSE", $A141)</f>
        <v>11.050975791831076</v>
      </c>
      <c r="KB141" s="3">
        <f>_xll.SNL.Clients.Office.Excel.Functions.SPG(KB$1, "SP_PRICE_CLOSE", $A141)</f>
        <v>5.3890724645408969</v>
      </c>
      <c r="KC141" s="3" t="str">
        <f>_xll.SNL.Clients.Office.Excel.Functions.SPG(KC$1, "SP_PRICE_CLOSE", $A141)</f>
        <v>NA</v>
      </c>
      <c r="KD141" s="3">
        <f>_xll.SNL.Clients.Office.Excel.Functions.SPG(KD$1, "SP_PRICE_CLOSE", $A141)</f>
        <v>22.061286658846111</v>
      </c>
      <c r="KE141" s="3">
        <f>_xll.SNL.Clients.Office.Excel.Functions.SPG(KE$1, "SP_PRICE_CLOSE", $A141)</f>
        <v>2.6170416977711422</v>
      </c>
      <c r="KF141" s="3">
        <f>_xll.SNL.Clients.Office.Excel.Functions.SPG(KF$1, "SP_PRICE_CLOSE", $A141)</f>
        <v>12.15740641996374</v>
      </c>
      <c r="KG141" s="3">
        <f>_xll.SNL.Clients.Office.Excel.Functions.SPG(KG$1, "SP_PRICE_CLOSE", $A141)</f>
        <v>18.02282179801642</v>
      </c>
      <c r="KH141" s="3">
        <f>_xll.SNL.Clients.Office.Excel.Functions.SPG(KH$1, "SP_PRICE_CLOSE", $A141)</f>
        <v>17.637262983896768</v>
      </c>
      <c r="KI141" s="3">
        <f>_xll.SNL.Clients.Office.Excel.Functions.SPG(KI$1, "SP_PRICE_CLOSE", $A141)</f>
        <v>1.7116348512317372</v>
      </c>
      <c r="KJ141" s="3">
        <f>_xll.SNL.Clients.Office.Excel.Functions.SPG(KJ$1, "SP_PRICE_CLOSE", $A141)</f>
        <v>46.376772955102908</v>
      </c>
      <c r="KK141" s="3">
        <f>_xll.SNL.Clients.Office.Excel.Functions.SPG(KK$1, "SP_PRICE_CLOSE", $A141)</f>
        <v>1.7245424976005119</v>
      </c>
      <c r="KL141" s="3" t="str">
        <f>_xll.SNL.Clients.Office.Excel.Functions.SPG(KL$1, "SP_PRICE_CLOSE", $A141)</f>
        <v>NA</v>
      </c>
      <c r="KM141" s="3" t="str">
        <f>_xll.SNL.Clients.Office.Excel.Functions.SPG(KM$1, "SP_PRICE_CLOSE", $A141)</f>
        <v>NA</v>
      </c>
      <c r="KN141" s="3">
        <f>_xll.SNL.Clients.Office.Excel.Functions.SPG(KN$1, "SP_PRICE_CLOSE", $A141)</f>
        <v>8.1315985923003087</v>
      </c>
      <c r="KO141" s="3">
        <f>_xll.SNL.Clients.Office.Excel.Functions.SPG(KO$1, "SP_PRICE_CLOSE", $A141)</f>
        <v>8.0249546763357156</v>
      </c>
      <c r="KP141" s="3">
        <f>_xll.SNL.Clients.Office.Excel.Functions.SPG(KP$1, "SP_PRICE_CLOSE", $A141)</f>
        <v>29.785312466673776</v>
      </c>
      <c r="KQ141" s="3">
        <f>_xll.SNL.Clients.Office.Excel.Functions.SPG(KQ$1, "SP_PRICE_CLOSE", $A141)</f>
        <v>13.490455369521168</v>
      </c>
      <c r="KR141" s="3" t="str">
        <f>_xll.SNL.Clients.Office.Excel.Functions.SPG(KR$1, "SP_PRICE_CLOSE", $A141)</f>
        <v>NA</v>
      </c>
      <c r="KS141" s="3">
        <f>_xll.SNL.Clients.Office.Excel.Functions.SPG(KS$1, "SP_PRICE_CLOSE", $A141)</f>
        <v>10.144502506132024</v>
      </c>
      <c r="KT141" s="3" t="str">
        <f>_xll.SNL.Clients.Office.Excel.Functions.SPG(KT$1, "SP_PRICE_CLOSE", $A141)</f>
        <v>NA</v>
      </c>
      <c r="KU141" s="3">
        <f>_xll.SNL.Clients.Office.Excel.Functions.SPG(KU$1, "SP_PRICE_CLOSE", $A141)</f>
        <v>42.124346806014714</v>
      </c>
      <c r="KV141" s="3" t="str">
        <f>_xll.SNL.Clients.Office.Excel.Functions.SPG(KV$1, "SP_PRICE_CLOSE", $A141)</f>
        <v>NA</v>
      </c>
      <c r="KW141" s="3">
        <f>_xll.SNL.Clients.Office.Excel.Functions.SPG(KW$1, "SP_PRICE_CLOSE", $A141)</f>
        <v>5.9400661192278985</v>
      </c>
      <c r="KX141" s="3">
        <f>_xll.SNL.Clients.Office.Excel.Functions.SPG(KX$1, "SP_PRICE_CLOSE", $A141)</f>
        <v>1.2210725711848138</v>
      </c>
      <c r="KY141" s="3">
        <f>_xll.SNL.Clients.Office.Excel.Functions.SPG(KY$1, "SP_PRICE_CLOSE", $A141)</f>
        <v>13.330489495574277</v>
      </c>
      <c r="KZ141" s="3" t="str">
        <f>_xll.SNL.Clients.Office.Excel.Functions.SPG(KZ$1, "SP_PRICE_CLOSE", $A141)</f>
        <v>NA</v>
      </c>
      <c r="LA141" s="3">
        <f>_xll.SNL.Clients.Office.Excel.Functions.SPG(LA$1, "SP_PRICE_CLOSE", $A141)</f>
        <v>8.4781913191852407</v>
      </c>
      <c r="LB141" s="3">
        <f>_xll.SNL.Clients.Office.Excel.Functions.SPG(LB$1, "SP_PRICE_CLOSE", $A141)</f>
        <v>11.397568518716007</v>
      </c>
      <c r="LC141" s="3" t="str">
        <f>_xll.SNL.Clients.Office.Excel.Functions.SPG(LC$1, "SP_PRICE_CLOSE", $A141)</f>
        <v>NA</v>
      </c>
      <c r="LD141" s="3">
        <f>_xll.SNL.Clients.Office.Excel.Functions.SPG(LD$1, "SP_PRICE_CLOSE", $A141)</f>
        <v>15.250079716327182</v>
      </c>
      <c r="LE141" s="3">
        <f>_xll.SNL.Clients.Office.Excel.Functions.SPG(LE$1, "SP_PRICE_CLOSE", $A141)</f>
        <v>10.01119761117628</v>
      </c>
    </row>
    <row r="142" spans="1:317" x14ac:dyDescent="0.25">
      <c r="A142" s="1">
        <v>44446</v>
      </c>
      <c r="B142" s="3" t="str">
        <f>_xll.SNL.Clients.Office.Excel.Functions.SPG($B$1, "SP_PRICE_CLOSE", A142)</f>
        <v>NA</v>
      </c>
      <c r="C142" s="3">
        <f>_xll.SNL.Clients.Office.Excel.Functions.SPG(C$1, "SP_PRICE_CLOSE", $A142)</f>
        <v>3.1248333599957343</v>
      </c>
      <c r="D142" s="3">
        <f>_xll.SNL.Clients.Office.Excel.Functions.SPG(D$1, "SP_PRICE_CLOSE", $A142)</f>
        <v>13.944435556977549</v>
      </c>
      <c r="E142" s="3" t="str">
        <f>_xll.SNL.Clients.Office.Excel.Functions.SPG(E$1, "SP_PRICE_CLOSE", $A142)</f>
        <v>NA</v>
      </c>
      <c r="F142" s="3" t="str">
        <f>_xll.SNL.Clients.Office.Excel.Functions.SPG(F$1, "SP_PRICE_CLOSE", $A142)</f>
        <v>NA</v>
      </c>
      <c r="G142" s="3" t="str">
        <f>_xll.SNL.Clients.Office.Excel.Functions.SPG(G$1, "SP_PRICE_CLOSE", $A142)</f>
        <v>NA</v>
      </c>
      <c r="H142" s="3" t="str">
        <f>_xll.SNL.Clients.Office.Excel.Functions.SPG(H$1, "SP_PRICE_CLOSE", $A142)</f>
        <v>NA</v>
      </c>
      <c r="I142" s="3">
        <f>_xll.SNL.Clients.Office.Excel.Functions.SPG(I$1, "SP_PRICE_CLOSE", $A142)</f>
        <v>16.375157574788034</v>
      </c>
      <c r="J142" s="3" t="str">
        <f>_xll.SNL.Clients.Office.Excel.Functions.SPG(J$1, "SP_PRICE_CLOSE", $A142)</f>
        <v>NA</v>
      </c>
      <c r="K142" s="3" t="str">
        <f>_xll.SNL.Clients.Office.Excel.Functions.SPG(K$1, "SP_PRICE_CLOSE", $A142)</f>
        <v>NA</v>
      </c>
      <c r="L142" s="3">
        <f>_xll.SNL.Clients.Office.Excel.Functions.SPG(L$1, "SP_PRICE_CLOSE", $A142)</f>
        <v>8.1320322081800249</v>
      </c>
      <c r="M142" s="3">
        <f>_xll.SNL.Clients.Office.Excel.Functions.SPG(M$1, "SP_PRICE_CLOSE", $A142)</f>
        <v>8.1586946088625822</v>
      </c>
      <c r="N142" s="3">
        <f>_xll.SNL.Clients.Office.Excel.Functions.SPG(N$1, "SP_PRICE_CLOSE", $A142)</f>
        <v>9.170359142537194</v>
      </c>
      <c r="O142" s="3">
        <f>_xll.SNL.Clients.Office.Excel.Functions.SPG(O$1, "SP_PRICE_CLOSE", $A142)</f>
        <v>4.6939857622780359</v>
      </c>
      <c r="P142" s="3">
        <f>_xll.SNL.Clients.Office.Excel.Functions.SPG(P$1, "SP_PRICE_CLOSE", $A142)</f>
        <v>1.0931584279848556</v>
      </c>
      <c r="Q142" s="3">
        <f>_xll.SNL.Clients.Office.Excel.Functions.SPG(Q$1, "SP_PRICE_CLOSE", $A142)</f>
        <v>7.9720578040846792</v>
      </c>
      <c r="R142" s="3" t="str">
        <f>_xll.SNL.Clients.Office.Excel.Functions.SPG(R$1, "SP_PRICE_CLOSE", $A142)</f>
        <v>NA</v>
      </c>
      <c r="S142" s="3" t="str">
        <f>_xll.SNL.Clients.Office.Excel.Functions.SPG(S$1, "SP_PRICE_CLOSE", $A142)</f>
        <v>NA</v>
      </c>
      <c r="T142" s="3">
        <f>_xll.SNL.Clients.Office.Excel.Functions.SPG(T$1, "SP_PRICE_CLOSE", $A142)</f>
        <v>38.838230149842687</v>
      </c>
      <c r="U142" s="3" t="str">
        <f>_xll.SNL.Clients.Office.Excel.Functions.SPG(U$1, "SP_PRICE_CLOSE", $A142)</f>
        <v>NA</v>
      </c>
      <c r="V142" s="3" t="str">
        <f>_xll.SNL.Clients.Office.Excel.Functions.SPG(V$1, "SP_PRICE_CLOSE", $A142)</f>
        <v>NA</v>
      </c>
      <c r="W142" s="3">
        <f>_xll.SNL.Clients.Office.Excel.Functions.SPG(W$1, "SP_PRICE_CLOSE", $A142)</f>
        <v>20.430063989761639</v>
      </c>
      <c r="X142" s="3">
        <f>_xll.SNL.Clients.Office.Excel.Functions.SPG(X$1, "SP_PRICE_CLOSE", $A142)</f>
        <v>10.611635471657868</v>
      </c>
      <c r="Y142" s="3">
        <f>_xll.SNL.Clients.Office.Excel.Functions.SPG(Y$1, "SP_PRICE_CLOSE", $A142)</f>
        <v>3.4341172079134008</v>
      </c>
      <c r="Z142" s="3" t="str">
        <f>_xll.SNL.Clients.Office.Excel.Functions.SPG(Z$1, "SP_PRICE_CLOSE", $A142)</f>
        <v>NA</v>
      </c>
      <c r="AA142" s="3">
        <f>_xll.SNL.Clients.Office.Excel.Functions.SPG(AA$1, "SP_PRICE_CLOSE", $A142)</f>
        <v>12.447532128192822</v>
      </c>
      <c r="AB142" s="3" t="str">
        <f>_xll.SNL.Clients.Office.Excel.Functions.SPG(AB$1, "SP_PRICE_CLOSE", $A142)</f>
        <v>NA</v>
      </c>
      <c r="AC142" s="3">
        <f>_xll.SNL.Clients.Office.Excel.Functions.SPG(AC$1, "SP_PRICE_CLOSE", $A142)</f>
        <v>13.517837146056632</v>
      </c>
      <c r="AD142" s="3">
        <f>_xll.SNL.Clients.Office.Excel.Functions.SPG(AD$1, "SP_PRICE_CLOSE", $A142)</f>
        <v>5.8017383885245035</v>
      </c>
      <c r="AE142" s="3">
        <f>_xll.SNL.Clients.Office.Excel.Functions.SPG(AE$1, "SP_PRICE_CLOSE", $A142)</f>
        <v>6.9233365328214154</v>
      </c>
      <c r="AF142" s="3">
        <f>_xll.SNL.Clients.Office.Excel.Functions.SPG(AF$1, "SP_PRICE_CLOSE", $A142)</f>
        <v>0.14582680104516613</v>
      </c>
      <c r="AG142" s="3" t="str">
        <f>_xll.SNL.Clients.Office.Excel.Functions.SPG(AG$1, "SP_PRICE_CLOSE", $A142)</f>
        <v>NA</v>
      </c>
      <c r="AH142" s="3">
        <f>_xll.SNL.Clients.Office.Excel.Functions.SPG(AH$1, "SP_PRICE_CLOSE", $A142)</f>
        <v>14.037753959366501</v>
      </c>
      <c r="AI142" s="3">
        <f>_xll.SNL.Clients.Office.Excel.Functions.SPG(AI$1, "SP_PRICE_CLOSE", $A142)</f>
        <v>5.1362448674878687</v>
      </c>
      <c r="AJ142" s="3" t="str">
        <f>_xll.SNL.Clients.Office.Excel.Functions.SPG(AJ$1, "SP_PRICE_CLOSE", $A142)</f>
        <v>NA</v>
      </c>
      <c r="AK142" s="3" t="str">
        <f>_xll.SNL.Clients.Office.Excel.Functions.SPG(AK$1, "SP_PRICE_CLOSE", $A142)</f>
        <v>NA</v>
      </c>
      <c r="AL142" s="3" t="str">
        <f>_xll.SNL.Clients.Office.Excel.Functions.SPG(AL$1, "SP_PRICE_CLOSE", $A142)</f>
        <v>NA</v>
      </c>
      <c r="AM142" s="3">
        <f>_xll.SNL.Clients.Office.Excel.Functions.SPG(AM$1, "SP_PRICE_CLOSE", $A142)</f>
        <v>5.0850530581773583</v>
      </c>
      <c r="AN142" s="3">
        <f>_xll.SNL.Clients.Office.Excel.Functions.SPG(AN$1, "SP_PRICE_CLOSE", $A142)</f>
        <v>7.4654721911160884</v>
      </c>
      <c r="AO142" s="3">
        <f>_xll.SNL.Clients.Office.Excel.Functions.SPG(AO$1, "SP_PRICE_CLOSE", $A142)</f>
        <v>5.7324385431664266</v>
      </c>
      <c r="AP142" s="3">
        <f>_xll.SNL.Clients.Office.Excel.Functions.SPG(AP$1, "SP_PRICE_CLOSE", $A142)</f>
        <v>20.5567109262518</v>
      </c>
      <c r="AQ142" s="3" t="str">
        <f>_xll.SNL.Clients.Office.Excel.Functions.SPG(AQ$1, "SP_PRICE_CLOSE", $A142)</f>
        <v>NA</v>
      </c>
      <c r="AR142" s="3">
        <f>_xll.SNL.Clients.Office.Excel.Functions.SPG(AR$1, "SP_PRICE_CLOSE", $A142)</f>
        <v>11.678131498960166</v>
      </c>
      <c r="AS142" s="3">
        <f>_xll.SNL.Clients.Office.Excel.Functions.SPG(AS$1, "SP_PRICE_CLOSE", $A142)</f>
        <v>15.144243587692635</v>
      </c>
      <c r="AT142" s="3" t="str">
        <f>_xll.SNL.Clients.Office.Excel.Functions.SPG(AT$1, "SP_PRICE_CLOSE", $A142)</f>
        <v>NA</v>
      </c>
      <c r="AU142" s="3" t="str">
        <f>_xll.SNL.Clients.Office.Excel.Functions.SPG(AU$1, "SP_PRICE_CLOSE", $A142)</f>
        <v>NA</v>
      </c>
      <c r="AV142" s="3" t="str">
        <f>_xll.SNL.Clients.Office.Excel.Functions.SPG(AV$1, "SP_PRICE_CLOSE", $A142)</f>
        <v>NA</v>
      </c>
      <c r="AW142" s="3" t="str">
        <f>_xll.SNL.Clients.Office.Excel.Functions.SPG(AW$1, "SP_PRICE_CLOSE", $A142)</f>
        <v>NA</v>
      </c>
      <c r="AX142" s="3">
        <f>_xll.SNL.Clients.Office.Excel.Functions.SPG(AX$1, "SP_PRICE_CLOSE", $A142)</f>
        <v>31.248333599957341</v>
      </c>
      <c r="AY142" s="3" t="str">
        <f>_xll.SNL.Clients.Office.Excel.Functions.SPG(AY$1, "SP_PRICE_CLOSE", $A142)</f>
        <v>NA</v>
      </c>
      <c r="AZ142" s="3" t="str">
        <f>_xll.SNL.Clients.Office.Excel.Functions.SPG(AZ$1, "SP_PRICE_CLOSE", $A142)</f>
        <v>NA</v>
      </c>
      <c r="BA142" s="3" t="str">
        <f>_xll.SNL.Clients.Office.Excel.Functions.SPG(BA$1, "SP_PRICE_CLOSE", $A142)</f>
        <v>NA</v>
      </c>
      <c r="BB142" s="3" t="str">
        <f>_xll.SNL.Clients.Office.Excel.Functions.SPG(BB$1, "SP_PRICE_CLOSE", $A142)</f>
        <v>NA</v>
      </c>
      <c r="BC142" s="3" t="str">
        <f>_xll.SNL.Clients.Office.Excel.Functions.SPG(BC$1, "SP_PRICE_CLOSE", $A142)</f>
        <v>NA</v>
      </c>
      <c r="BD142" s="3">
        <f>_xll.SNL.Clients.Office.Excel.Functions.SPG(BD$1, "SP_PRICE_CLOSE", $A142)</f>
        <v>17.863808457313496</v>
      </c>
      <c r="BE142" s="3" t="str">
        <f>_xll.SNL.Clients.Office.Excel.Functions.SPG(BE$1, "SP_PRICE_CLOSE", $A142)</f>
        <v>NA</v>
      </c>
      <c r="BF142" s="3">
        <f>_xll.SNL.Clients.Office.Excel.Functions.SPG(BF$1, "SP_PRICE_CLOSE", $A142)</f>
        <v>14.211059563803124</v>
      </c>
      <c r="BG142" s="3">
        <f>_xll.SNL.Clients.Office.Excel.Functions.SPG(BG$1, "SP_PRICE_CLOSE", $A142)</f>
        <v>5.5836988748466911</v>
      </c>
      <c r="BH142" s="3">
        <f>_xll.SNL.Clients.Office.Excel.Functions.SPG(BH$1, "SP_PRICE_CLOSE", $A142)</f>
        <v>26.23580227163654</v>
      </c>
      <c r="BI142" s="3" t="str">
        <f>_xll.SNL.Clients.Office.Excel.Functions.SPG(BI$1, "SP_PRICE_CLOSE", $A142)</f>
        <v>NA</v>
      </c>
      <c r="BJ142" s="3">
        <f>_xll.SNL.Clients.Office.Excel.Functions.SPG(BJ$1, "SP_PRICE_CLOSE", $A142)</f>
        <v>4.6392577187649975</v>
      </c>
      <c r="BK142" s="3">
        <f>_xll.SNL.Clients.Office.Excel.Functions.SPG(BK$1, "SP_PRICE_CLOSE", $A142)</f>
        <v>4.1006772249773373</v>
      </c>
      <c r="BL142" s="3">
        <f>_xll.SNL.Clients.Office.Excel.Functions.SPG(BL$1, "SP_PRICE_CLOSE", $A142)</f>
        <v>10.17170586039567</v>
      </c>
      <c r="BM142" s="3">
        <f>_xll.SNL.Clients.Office.Excel.Functions.SPG(BM$1, "SP_PRICE_CLOSE", $A142)</f>
        <v>11.731456300325281</v>
      </c>
      <c r="BN142" s="3">
        <f>_xll.SNL.Clients.Office.Excel.Functions.SPG(BN$1, "SP_PRICE_CLOSE", $A142)</f>
        <v>6.7722497733695937</v>
      </c>
      <c r="BO142" s="3">
        <f>_xll.SNL.Clients.Office.Excel.Functions.SPG(BO$1, "SP_PRICE_CLOSE", $A142)</f>
        <v>1.4603884711779449</v>
      </c>
      <c r="BP142" s="3" t="str">
        <f>_xll.SNL.Clients.Office.Excel.Functions.SPG(BP$1, "SP_PRICE_CLOSE", $A142)</f>
        <v>NA</v>
      </c>
      <c r="BQ142" s="3">
        <f>_xll.SNL.Clients.Office.Excel.Functions.SPG(BQ$1, "SP_PRICE_CLOSE", $A142)</f>
        <v>6.5696155281821573</v>
      </c>
      <c r="BR142" s="3" t="str">
        <f>_xll.SNL.Clients.Office.Excel.Functions.SPG(BR$1, "SP_PRICE_CLOSE", $A142)</f>
        <v>NA</v>
      </c>
      <c r="BS142" s="3" t="str">
        <f>_xll.SNL.Clients.Office.Excel.Functions.SPG(BS$1, "SP_PRICE_CLOSE", $A142)</f>
        <v>NA</v>
      </c>
      <c r="BT142" s="3" t="str">
        <f>_xll.SNL.Clients.Office.Excel.Functions.SPG(BT$1, "SP_PRICE_CLOSE", $A142)</f>
        <v>NA</v>
      </c>
      <c r="BU142" s="3">
        <f>_xll.SNL.Clients.Office.Excel.Functions.SPG(BU$1, "SP_PRICE_CLOSE", $A142)</f>
        <v>8.3586626139817639</v>
      </c>
      <c r="BV142" s="3" t="str">
        <f>_xll.SNL.Clients.Office.Excel.Functions.SPG(BV$1, "SP_PRICE_CLOSE", $A142)</f>
        <v>NA</v>
      </c>
      <c r="BW142" s="3">
        <f>_xll.SNL.Clients.Office.Excel.Functions.SPG(BW$1, "SP_PRICE_CLOSE", $A142)</f>
        <v>29.06201674398763</v>
      </c>
      <c r="BX142" s="3">
        <f>_xll.SNL.Clients.Office.Excel.Functions.SPG(BX$1, "SP_PRICE_CLOSE", $A142)</f>
        <v>11.95808670612702</v>
      </c>
      <c r="BY142" s="3">
        <f>_xll.SNL.Clients.Office.Excel.Functions.SPG(BY$1, "SP_PRICE_CLOSE", $A142)</f>
        <v>16.977901135818268</v>
      </c>
      <c r="BZ142" s="3" t="str">
        <f>_xll.SNL.Clients.Office.Excel.Functions.SPG(BZ$1, "SP_PRICE_CLOSE", $A142)</f>
        <v>NA</v>
      </c>
      <c r="CA142" s="3">
        <f>_xll.SNL.Clients.Office.Excel.Functions.SPG(CA$1, "SP_PRICE_CLOSE", $A142)</f>
        <v>7.0255425798538909</v>
      </c>
      <c r="CB142" s="3">
        <f>_xll.SNL.Clients.Office.Excel.Functions.SPG(CB$1, "SP_PRICE_CLOSE", $A142)</f>
        <v>1.3391281394976804</v>
      </c>
      <c r="CC142" s="3">
        <f>_xll.SNL.Clients.Office.Excel.Functions.SPG(CC$1, "SP_PRICE_CLOSE", $A142)</f>
        <v>3.535434330507119</v>
      </c>
      <c r="CD142" s="3" t="str">
        <f>_xll.SNL.Clients.Office.Excel.Functions.SPG(CD$1, "SP_PRICE_CLOSE", $A142)</f>
        <v>NA</v>
      </c>
      <c r="CE142" s="3" t="str">
        <f>_xll.SNL.Clients.Office.Excel.Functions.SPG(CE$1, "SP_PRICE_CLOSE", $A142)</f>
        <v>NA</v>
      </c>
      <c r="CF142" s="3">
        <f>_xll.SNL.Clients.Office.Excel.Functions.SPG(CF$1, "SP_PRICE_CLOSE", $A142)</f>
        <v>1.5677491601343785</v>
      </c>
      <c r="CG142" s="3">
        <f>_xll.SNL.Clients.Office.Excel.Functions.SPG(CG$1, "SP_PRICE_CLOSE", $A142)</f>
        <v>6.8149096144616861</v>
      </c>
      <c r="CH142" s="3">
        <f>_xll.SNL.Clients.Office.Excel.Functions.SPG(CH$1, "SP_PRICE_CLOSE", $A142)</f>
        <v>4.0228230149842688</v>
      </c>
      <c r="CI142" s="3">
        <f>_xll.SNL.Clients.Office.Excel.Functions.SPG(CI$1, "SP_PRICE_CLOSE", $A142)</f>
        <v>5.1998512238041918</v>
      </c>
      <c r="CJ142" s="3">
        <f>_xll.SNL.Clients.Office.Excel.Functions.SPG(CJ$1, "SP_PRICE_CLOSE", $A142)</f>
        <v>11.02490268223751</v>
      </c>
      <c r="CK142" s="3" t="str">
        <f>_xll.SNL.Clients.Office.Excel.Functions.SPG(CK$1, "SP_PRICE_CLOSE", $A142)</f>
        <v>NA</v>
      </c>
      <c r="CL142" s="3">
        <f>_xll.SNL.Clients.Office.Excel.Functions.SPG(CL$1, "SP_PRICE_CLOSE", $A142)</f>
        <v>1.19714179064683</v>
      </c>
      <c r="CM142" s="3">
        <f>_xll.SNL.Clients.Office.Excel.Functions.SPG(CM$1, "SP_PRICE_CLOSE", $A142)</f>
        <v>10.984909081213674</v>
      </c>
      <c r="CN142" s="3" t="str">
        <f>_xll.SNL.Clients.Office.Excel.Functions.SPG(CN$1, "SP_PRICE_CLOSE", $A142)</f>
        <v>NA</v>
      </c>
      <c r="CO142" s="3">
        <f>_xll.SNL.Clients.Office.Excel.Functions.SPG(CO$1, "SP_PRICE_CLOSE", $A142)</f>
        <v>2.874206793579694</v>
      </c>
      <c r="CP142" s="3">
        <f>_xll.SNL.Clients.Office.Excel.Functions.SPG(CP$1, "SP_PRICE_CLOSE", $A142)</f>
        <v>34.810430331147018</v>
      </c>
      <c r="CQ142" s="3">
        <f>_xll.SNL.Clients.Office.Excel.Functions.SPG(CQ$1, "SP_PRICE_CLOSE", $A142)</f>
        <v>7.9853890044259588</v>
      </c>
      <c r="CR142" s="3">
        <f>_xll.SNL.Clients.Office.Excel.Functions.SPG(CR$1, "SP_PRICE_CLOSE", $A142)</f>
        <v>2.4822695035460995</v>
      </c>
      <c r="CS142" s="3">
        <f>_xll.SNL.Clients.Office.Excel.Functions.SPG(CS$1, "SP_PRICE_CLOSE", $A142)</f>
        <v>22.316429371300593</v>
      </c>
      <c r="CT142" s="3">
        <f>_xll.SNL.Clients.Office.Excel.Functions.SPG(CT$1, "SP_PRICE_CLOSE", $A142)</f>
        <v>8.5852930197835029</v>
      </c>
      <c r="CU142" s="3">
        <f>_xll.SNL.Clients.Office.Excel.Functions.SPG(CU$1, "SP_PRICE_CLOSE", $A142)</f>
        <v>7.7187649976003838</v>
      </c>
      <c r="CV142" s="3" t="str">
        <f>_xll.SNL.Clients.Office.Excel.Functions.SPG(CV$1, "SP_PRICE_CLOSE", $A142)</f>
        <v>NA</v>
      </c>
      <c r="CW142" s="3">
        <f>_xll.SNL.Clients.Office.Excel.Functions.SPG(CW$1, "SP_PRICE_CLOSE", $A142)</f>
        <v>20.370074121473898</v>
      </c>
      <c r="CX142" s="3">
        <f>_xll.SNL.Clients.Office.Excel.Functions.SPG(CX$1, "SP_PRICE_CLOSE", $A142)</f>
        <v>2.7248973497573723</v>
      </c>
      <c r="CY142" s="3" t="str">
        <f>_xll.SNL.Clients.Office.Excel.Functions.SPG(CY$1, "SP_PRICE_CLOSE", $A142)</f>
        <v>NA</v>
      </c>
      <c r="CZ142" s="3">
        <f>_xll.SNL.Clients.Office.Excel.Functions.SPG(CZ$1, "SP_PRICE_CLOSE", $A142)</f>
        <v>5.4448437329848637E-2</v>
      </c>
      <c r="DA142" s="3" t="str">
        <f>_xll.SNL.Clients.Office.Excel.Functions.SPG(DA$1, "SP_PRICE_CLOSE", $A142)</f>
        <v>NA</v>
      </c>
      <c r="DB142" s="3">
        <f>_xll.SNL.Clients.Office.Excel.Functions.SPG(DB$1, "SP_PRICE_CLOSE", $A142)</f>
        <v>57.546348050978516</v>
      </c>
      <c r="DC142" s="3" t="str">
        <f>_xll.SNL.Clients.Office.Excel.Functions.SPG(DC$1, "SP_PRICE_CLOSE", $A142)</f>
        <v>NA</v>
      </c>
      <c r="DD142" s="3" t="str">
        <f>_xll.SNL.Clients.Office.Excel.Functions.SPG(DD$1, "SP_PRICE_CLOSE", $A142)</f>
        <v>NA</v>
      </c>
      <c r="DE142" s="3">
        <f>_xll.SNL.Clients.Office.Excel.Functions.SPG(DE$1, "SP_PRICE_CLOSE", $A142)</f>
        <v>48.258945235428996</v>
      </c>
      <c r="DF142" s="3" t="str">
        <f>_xll.SNL.Clients.Office.Excel.Functions.SPG(DF$1, "SP_PRICE_CLOSE", $A142)</f>
        <v>NA</v>
      </c>
      <c r="DG142" s="3">
        <f>_xll.SNL.Clients.Office.Excel.Functions.SPG(DG$1, "SP_PRICE_CLOSE", $A142)</f>
        <v>13.544499546739187</v>
      </c>
      <c r="DH142" s="3" t="str">
        <f>_xll.SNL.Clients.Office.Excel.Functions.SPG(DH$1, "SP_PRICE_CLOSE", $A142)</f>
        <v>NA</v>
      </c>
      <c r="DI142" s="3">
        <f>_xll.SNL.Clients.Office.Excel.Functions.SPG(DI$1, "SP_PRICE_CLOSE", $A142)</f>
        <v>0.36207540126913029</v>
      </c>
      <c r="DJ142" s="3" t="str">
        <f>_xll.SNL.Clients.Office.Excel.Functions.SPG(DJ$1, "SP_PRICE_CLOSE", $A142)</f>
        <v>NA</v>
      </c>
      <c r="DK142" s="3">
        <f>_xll.SNL.Clients.Office.Excel.Functions.SPG(DK$1, "SP_PRICE_CLOSE", $A142)</f>
        <v>7.2300898522903001</v>
      </c>
      <c r="DL142" s="3" t="str">
        <f>_xll.SNL.Clients.Office.Excel.Functions.SPG(DL$1, "SP_PRICE_CLOSE", $A142)</f>
        <v>NA</v>
      </c>
      <c r="DM142" s="3">
        <f>_xll.SNL.Clients.Office.Excel.Functions.SPG(DM$1, "SP_PRICE_CLOSE", $A142)</f>
        <v>22.771304591265398</v>
      </c>
      <c r="DN142" s="3">
        <f>_xll.SNL.Clients.Office.Excel.Functions.SPG(DN$1, "SP_PRICE_CLOSE", $A142)</f>
        <v>8.4519810163707145</v>
      </c>
      <c r="DO142" s="3" t="str">
        <f>_xll.SNL.Clients.Office.Excel.Functions.SPG(DO$1, "SP_PRICE_CLOSE", $A142)</f>
        <v>NA</v>
      </c>
      <c r="DP142" s="3">
        <f>_xll.SNL.Clients.Office.Excel.Functions.SPG(DP$1, "SP_PRICE_CLOSE", $A142)</f>
        <v>10.870161040900124</v>
      </c>
      <c r="DQ142" s="3">
        <f>_xll.SNL.Clients.Office.Excel.Functions.SPG(DQ$1, "SP_PRICE_CLOSE", $A142)</f>
        <v>8.1906894896816507</v>
      </c>
      <c r="DR142" s="3">
        <f>_xll.SNL.Clients.Office.Excel.Functions.SPG(DR$1, "SP_PRICE_CLOSE", $A142)</f>
        <v>18.743667679837891</v>
      </c>
      <c r="DS142" s="3" t="str">
        <f>_xll.SNL.Clients.Office.Excel.Functions.SPG(DS$1, "SP_PRICE_CLOSE", $A142)</f>
        <v>NA</v>
      </c>
      <c r="DT142" s="3">
        <f>_xll.SNL.Clients.Office.Excel.Functions.SPG(DT$1, "SP_PRICE_CLOSE", $A142)</f>
        <v>0.89718978296805851</v>
      </c>
      <c r="DU142" s="3" t="str">
        <f>_xll.SNL.Clients.Office.Excel.Functions.SPG(DU$1, "SP_PRICE_CLOSE", $A142)</f>
        <v>NA</v>
      </c>
      <c r="DV142" s="3" t="str">
        <f>_xll.SNL.Clients.Office.Excel.Functions.SPG(DV$1, "SP_PRICE_CLOSE", $A142)</f>
        <v>NA</v>
      </c>
      <c r="DW142" s="3" t="str">
        <f>_xll.SNL.Clients.Office.Excel.Functions.SPG(DW$1, "SP_PRICE_CLOSE", $A142)</f>
        <v>NA</v>
      </c>
      <c r="DX142" s="3" t="str">
        <f>_xll.SNL.Clients.Office.Excel.Functions.SPG(DX$1, "SP_PRICE_CLOSE", $A142)</f>
        <v>NA</v>
      </c>
      <c r="DY142" s="3" t="str">
        <f>_xll.SNL.Clients.Office.Excel.Functions.SPG(DY$1, "SP_PRICE_CLOSE", $A142)</f>
        <v>NA</v>
      </c>
      <c r="DZ142" s="3">
        <f>_xll.SNL.Clients.Office.Excel.Functions.SPG(DZ$1, "SP_PRICE_CLOSE", $A142)</f>
        <v>7.5454593931637604</v>
      </c>
      <c r="EA142" s="3">
        <f>_xll.SNL.Clients.Office.Excel.Functions.SPG(EA$1, "SP_PRICE_CLOSE", $A142)</f>
        <v>4.9965338879112675</v>
      </c>
      <c r="EB142" s="3" t="str">
        <f>_xll.SNL.Clients.Office.Excel.Functions.SPG(EB$1, "SP_PRICE_CLOSE", $A142)</f>
        <v>NA</v>
      </c>
      <c r="EC142" s="3">
        <f>_xll.SNL.Clients.Office.Excel.Functions.SPG(EC$1, "SP_PRICE_CLOSE", $A142)</f>
        <v>17.757158854583267</v>
      </c>
      <c r="ED142" s="3" t="str">
        <f>_xll.SNL.Clients.Office.Excel.Functions.SPG(ED$1, "SP_PRICE_CLOSE", $A142)</f>
        <v>NA</v>
      </c>
      <c r="EE142" s="3" t="str">
        <f>_xll.SNL.Clients.Office.Excel.Functions.SPG(EE$1, "SP_PRICE_CLOSE", $A142)</f>
        <v>NA</v>
      </c>
      <c r="EF142" s="3" t="str">
        <f>_xll.SNL.Clients.Office.Excel.Functions.SPG(EF$1, "SP_PRICE_CLOSE", $A142)</f>
        <v>NA</v>
      </c>
      <c r="EG142" s="3" t="str">
        <f>_xll.SNL.Clients.Office.Excel.Functions.SPG(EG$1, "SP_PRICE_CLOSE", $A142)</f>
        <v>NA</v>
      </c>
      <c r="EH142" s="3" t="str">
        <f>_xll.SNL.Clients.Office.Excel.Functions.SPG(EH$1, "SP_PRICE_CLOSE", $A142)</f>
        <v>NA</v>
      </c>
      <c r="EI142" s="3">
        <f>_xll.SNL.Clients.Office.Excel.Functions.SPG(EI$1, "SP_PRICE_CLOSE", $A142)</f>
        <v>8.8919106276329121</v>
      </c>
      <c r="EJ142" s="3" t="str">
        <f>_xll.SNL.Clients.Office.Excel.Functions.SPG(EJ$1, "SP_PRICE_CLOSE", $A142)</f>
        <v>NA</v>
      </c>
      <c r="EK142" s="3" t="str">
        <f>_xll.SNL.Clients.Office.Excel.Functions.SPG(EK$1, "SP_PRICE_CLOSE", $A142)</f>
        <v>NA</v>
      </c>
      <c r="EL142" s="3" t="str">
        <f>_xll.SNL.Clients.Office.Excel.Functions.SPG(EL$1, "SP_PRICE_CLOSE", $A142)</f>
        <v>NA</v>
      </c>
      <c r="EM142" s="3">
        <f>_xll.SNL.Clients.Office.Excel.Functions.SPG(EM$1, "SP_PRICE_CLOSE", $A142)</f>
        <v>5.6257665440196236</v>
      </c>
      <c r="EN142" s="3">
        <f>_xll.SNL.Clients.Office.Excel.Functions.SPG(EN$1, "SP_PRICE_CLOSE", $A142)</f>
        <v>6.9322241774649394</v>
      </c>
      <c r="EO142" s="3" t="str">
        <f>_xll.SNL.Clients.Office.Excel.Functions.SPG(EO$1, "SP_PRICE_CLOSE", $A142)</f>
        <v>NA</v>
      </c>
      <c r="EP142" s="3">
        <f>_xll.SNL.Clients.Office.Excel.Functions.SPG(EP$1, "SP_PRICE_CLOSE", $A142)</f>
        <v>2.8208819922145789</v>
      </c>
      <c r="EQ142" s="3">
        <f>_xll.SNL.Clients.Office.Excel.Functions.SPG(EQ$1, "SP_PRICE_CLOSE", $A142)</f>
        <v>5.4391297392417206</v>
      </c>
      <c r="ER142" s="3" t="str">
        <f>_xll.SNL.Clients.Office.Excel.Functions.SPG(ER$1, "SP_PRICE_CLOSE", $A142)</f>
        <v>NA</v>
      </c>
      <c r="ES142" s="3" t="str">
        <f>_xll.SNL.Clients.Office.Excel.Functions.SPG(ES$1, "SP_PRICE_CLOSE", $A142)</f>
        <v>NA</v>
      </c>
      <c r="ET142" s="3" t="str">
        <f>_xll.SNL.Clients.Office.Excel.Functions.SPG(ET$1, "SP_PRICE_CLOSE", $A142)</f>
        <v>NA</v>
      </c>
      <c r="EU142" s="3" t="str">
        <f>_xll.SNL.Clients.Office.Excel.Functions.SPG(EU$1, "SP_PRICE_CLOSE", $A142)</f>
        <v>NA</v>
      </c>
      <c r="EV142" s="3" t="str">
        <f>_xll.SNL.Clients.Office.Excel.Functions.SPG(EV$1, "SP_PRICE_CLOSE", $A142)</f>
        <v>NA</v>
      </c>
      <c r="EW142" s="3">
        <f>_xll.SNL.Clients.Office.Excel.Functions.SPG(EW$1, "SP_PRICE_CLOSE", $A142)</f>
        <v>6.718924972004479</v>
      </c>
      <c r="EX142" s="3" t="str">
        <f>_xll.SNL.Clients.Office.Excel.Functions.SPG(EX$1, "SP_PRICE_CLOSE", $A142)</f>
        <v>NA</v>
      </c>
      <c r="EY142" s="3">
        <f>_xll.SNL.Clients.Office.Excel.Functions.SPG(EY$1, "SP_PRICE_CLOSE", $A142)</f>
        <v>24.396096624540075</v>
      </c>
      <c r="EZ142" s="3" t="str">
        <f>_xll.SNL.Clients.Office.Excel.Functions.SPG(EZ$1, "SP_PRICE_CLOSE", $A142)</f>
        <v>NA</v>
      </c>
      <c r="FA142" s="3">
        <f>_xll.SNL.Clients.Office.Excel.Functions.SPG(FA$1, "SP_PRICE_CLOSE", $A142)</f>
        <v>1.8263744467551857</v>
      </c>
      <c r="FB142" s="3">
        <f>_xll.SNL.Clients.Office.Excel.Functions.SPG(FB$1, "SP_PRICE_CLOSE", $A142)</f>
        <v>8.6519490214898962</v>
      </c>
      <c r="FC142" s="3" t="str">
        <f>_xll.SNL.Clients.Office.Excel.Functions.SPG(FC$1, "SP_PRICE_CLOSE", $A142)</f>
        <v>NA</v>
      </c>
      <c r="FD142" s="3" t="str">
        <f>_xll.SNL.Clients.Office.Excel.Functions.SPG(FD$1, "SP_PRICE_CLOSE", $A142)</f>
        <v>NA</v>
      </c>
      <c r="FE142" s="3">
        <f>_xll.SNL.Clients.Office.Excel.Functions.SPG(FE$1, "SP_PRICE_CLOSE", $A142)</f>
        <v>7.9187330027195646</v>
      </c>
      <c r="FF142" s="3" t="str">
        <f>_xll.SNL.Clients.Office.Excel.Functions.SPG(FF$1, "SP_PRICE_CLOSE", $A142)</f>
        <v>NA</v>
      </c>
      <c r="FG142" s="3">
        <f>_xll.SNL.Clients.Office.Excel.Functions.SPG(FG$1, "SP_PRICE_CLOSE", $A142)</f>
        <v>8.6386178211486158</v>
      </c>
      <c r="FH142" s="3" t="str">
        <f>_xll.SNL.Clients.Office.Excel.Functions.SPG(FH$1, "SP_PRICE_CLOSE", $A142)</f>
        <v>NA</v>
      </c>
      <c r="FI142" s="3">
        <f>_xll.SNL.Clients.Office.Excel.Functions.SPG(FI$1, "SP_PRICE_CLOSE", $A142)</f>
        <v>6.3829787234042561</v>
      </c>
      <c r="FJ142" s="3" t="str">
        <f>_xll.SNL.Clients.Office.Excel.Functions.SPG(FJ$1, "SP_PRICE_CLOSE", $A142)</f>
        <v>NA</v>
      </c>
      <c r="FK142" s="3">
        <f>_xll.SNL.Clients.Office.Excel.Functions.SPG(FK$1, "SP_PRICE_CLOSE", $A142)</f>
        <v>3.4394496880499124</v>
      </c>
      <c r="FL142" s="3" t="str">
        <f>_xll.SNL.Clients.Office.Excel.Functions.SPG(FL$1, "SP_PRICE_CLOSE", $A142)</f>
        <v>NA</v>
      </c>
      <c r="FM142" s="3" t="str">
        <f>_xll.SNL.Clients.Office.Excel.Functions.SPG(FM$1, "SP_PRICE_CLOSE", $A142)</f>
        <v>NA</v>
      </c>
      <c r="FN142" s="3">
        <f>_xll.SNL.Clients.Office.Excel.Functions.SPG(FN$1, "SP_PRICE_CLOSE", $A142)</f>
        <v>40.420199434757102</v>
      </c>
      <c r="FO142" s="3" t="str">
        <f>_xll.SNL.Clients.Office.Excel.Functions.SPG(FO$1, "SP_PRICE_CLOSE", $A142)</f>
        <v>NA</v>
      </c>
      <c r="FP142" s="3" t="str">
        <f>_xll.SNL.Clients.Office.Excel.Functions.SPG(FP$1, "SP_PRICE_CLOSE", $A142)</f>
        <v>NA</v>
      </c>
      <c r="FQ142" s="3">
        <f>_xll.SNL.Clients.Office.Excel.Functions.SPG(FQ$1, "SP_PRICE_CLOSE", $A142)</f>
        <v>25.462592651842371</v>
      </c>
      <c r="FR142" s="3" t="str">
        <f>_xll.SNL.Clients.Office.Excel.Functions.SPG(FR$1, "SP_PRICE_CLOSE", $A142)</f>
        <v>NA</v>
      </c>
      <c r="FS142" s="3">
        <f>_xll.SNL.Clients.Office.Excel.Functions.SPG(FS$1, "SP_PRICE_CLOSE", $A142)</f>
        <v>2.735562310030395</v>
      </c>
      <c r="FT142" s="3" t="str">
        <f>_xll.SNL.Clients.Office.Excel.Functions.SPG(FT$1, "SP_PRICE_CLOSE", $A142)</f>
        <v>NA</v>
      </c>
      <c r="FU142" s="3" t="str">
        <f>_xll.SNL.Clients.Office.Excel.Functions.SPG(FU$1, "SP_PRICE_CLOSE", $A142)</f>
        <v>NA</v>
      </c>
      <c r="FV142" s="3" t="str">
        <f>_xll.SNL.Clients.Office.Excel.Functions.SPG(FV$1, "SP_PRICE_CLOSE", $A142)</f>
        <v>NA</v>
      </c>
      <c r="FW142" s="3">
        <f>_xll.SNL.Clients.Office.Excel.Functions.SPG(FW$1, "SP_PRICE_CLOSE", $A142)</f>
        <v>2.7302298298938839</v>
      </c>
      <c r="FX142" s="3" t="str">
        <f>_xll.SNL.Clients.Office.Excel.Functions.SPG(FX$1, "SP_PRICE_CLOSE", $A142)</f>
        <v>NA</v>
      </c>
      <c r="FY142" s="3" t="str">
        <f>_xll.SNL.Clients.Office.Excel.Functions.SPG(FY$1, "SP_PRICE_CLOSE", $A142)</f>
        <v>NA</v>
      </c>
      <c r="FZ142" s="3">
        <f>_xll.SNL.Clients.Office.Excel.Functions.SPG(FZ$1, "SP_PRICE_CLOSE", $A142)</f>
        <v>5.7910734282514795</v>
      </c>
      <c r="GA142" s="3">
        <f>_xll.SNL.Clients.Office.Excel.Functions.SPG(GA$1, "SP_PRICE_CLOSE", $A142)</f>
        <v>12.531328320802006</v>
      </c>
      <c r="GB142" s="3" t="str">
        <f>_xll.SNL.Clients.Office.Excel.Functions.SPG(GB$1, "SP_PRICE_CLOSE", $A142)</f>
        <v>NA</v>
      </c>
      <c r="GC142" s="3" t="str">
        <f>_xll.SNL.Clients.Office.Excel.Functions.SPG(GC$1, "SP_PRICE_CLOSE", $A142)</f>
        <v>NA</v>
      </c>
      <c r="GD142" s="3">
        <f>_xll.SNL.Clients.Office.Excel.Functions.SPG(GD$1, "SP_PRICE_CLOSE", $A142)</f>
        <v>57.164805631099028</v>
      </c>
      <c r="GE142" s="3" t="str">
        <f>_xll.SNL.Clients.Office.Excel.Functions.SPG(GE$1, "SP_PRICE_CLOSE", $A142)</f>
        <v>NA</v>
      </c>
      <c r="GF142" s="3">
        <f>_xll.SNL.Clients.Office.Excel.Functions.SPG(GF$1, "SP_PRICE_CLOSE", $A142)</f>
        <v>75.98784194528875</v>
      </c>
      <c r="GG142" s="3">
        <f>_xll.SNL.Clients.Office.Excel.Functions.SPG(GG$1, "SP_PRICE_CLOSE", $A142)</f>
        <v>18.55703087505999</v>
      </c>
      <c r="GH142" s="3" t="str">
        <f>_xll.SNL.Clients.Office.Excel.Functions.SPG(GH$1, "SP_PRICE_CLOSE", $A142)</f>
        <v>NA</v>
      </c>
      <c r="GI142" s="3">
        <f>_xll.SNL.Clients.Office.Excel.Functions.SPG(GI$1, "SP_PRICE_CLOSE", $A142)</f>
        <v>16.477363621820508</v>
      </c>
      <c r="GJ142" s="3">
        <f>_xll.SNL.Clients.Office.Excel.Functions.SPG(GJ$1, "SP_PRICE_CLOSE", $A142)</f>
        <v>13.73113635151709</v>
      </c>
      <c r="GK142" s="3">
        <f>_xll.SNL.Clients.Office.Excel.Functions.SPG(GK$1, "SP_PRICE_CLOSE", $A142)</f>
        <v>5.5617767823814859</v>
      </c>
      <c r="GL142" s="3">
        <f>_xll.SNL.Clients.Office.Excel.Functions.SPG(GL$1, "SP_PRICE_CLOSE", $A142)</f>
        <v>18.210419666186741</v>
      </c>
      <c r="GM142" s="3">
        <f>_xll.SNL.Clients.Office.Excel.Functions.SPG(GM$1, "SP_PRICE_CLOSE", $A142)</f>
        <v>12.572327627579586</v>
      </c>
      <c r="GN142" s="3" t="str">
        <f>_xll.SNL.Clients.Office.Excel.Functions.SPG(GN$1, "SP_PRICE_CLOSE", $A142)</f>
        <v>NA</v>
      </c>
      <c r="GO142" s="3" t="str">
        <f>_xll.SNL.Clients.Office.Excel.Functions.SPG(GO$1, "SP_PRICE_CLOSE", $A142)</f>
        <v>NA</v>
      </c>
      <c r="GP142" s="3" t="str">
        <f>_xll.SNL.Clients.Office.Excel.Functions.SPG(GP$1, "SP_PRICE_CLOSE", $A142)</f>
        <v>NA</v>
      </c>
      <c r="GQ142" s="3" t="str">
        <f>_xll.SNL.Clients.Office.Excel.Functions.SPG(GQ$1, "SP_PRICE_CLOSE", $A142)</f>
        <v>NA</v>
      </c>
      <c r="GR142" s="3" t="str">
        <f>_xll.SNL.Clients.Office.Excel.Functions.SPG(GR$1, "SP_PRICE_CLOSE", $A142)</f>
        <v>NA</v>
      </c>
      <c r="GS142" s="3">
        <f>_xll.SNL.Clients.Office.Excel.Functions.SPG(GS$1, "SP_PRICE_CLOSE", $A142)</f>
        <v>4.6339252386284855</v>
      </c>
      <c r="GT142" s="3" t="str">
        <f>_xll.SNL.Clients.Office.Excel.Functions.SPG(GT$1, "SP_PRICE_CLOSE", $A142)</f>
        <v>NA</v>
      </c>
      <c r="GU142" s="3" t="str">
        <f>_xll.SNL.Clients.Office.Excel.Functions.SPG(GU$1, "SP_PRICE_CLOSE", $A142)</f>
        <v>NA</v>
      </c>
      <c r="GV142" s="3" t="str">
        <f>_xll.SNL.Clients.Office.Excel.Functions.SPG(GV$1, "SP_PRICE_CLOSE", $A142)</f>
        <v>NA</v>
      </c>
      <c r="GW142" s="3" t="str">
        <f>_xll.SNL.Clients.Office.Excel.Functions.SPG(GW$1, "SP_PRICE_CLOSE", $A142)</f>
        <v>NA</v>
      </c>
      <c r="GX142" s="3" t="str">
        <f>_xll.SNL.Clients.Office.Excel.Functions.SPG(GX$1, "SP_PRICE_CLOSE", $A142)</f>
        <v>NA</v>
      </c>
      <c r="GY142" s="3" t="str">
        <f>_xll.SNL.Clients.Office.Excel.Functions.SPG(GY$1, "SP_PRICE_CLOSE", $A142)</f>
        <v>NA</v>
      </c>
      <c r="GZ142" s="3">
        <f>_xll.SNL.Clients.Office.Excel.Functions.SPG(GZ$1, "SP_PRICE_CLOSE", $A142)</f>
        <v>22.476403775395937</v>
      </c>
      <c r="HA142" s="3" t="str">
        <f>_xll.SNL.Clients.Office.Excel.Functions.SPG(HA$1, "SP_PRICE_CLOSE", $A142)</f>
        <v>NA</v>
      </c>
      <c r="HB142" s="3" t="str">
        <f>_xll.SNL.Clients.Office.Excel.Functions.SPG(HB$1, "SP_PRICE_CLOSE", $A142)</f>
        <v>NA</v>
      </c>
      <c r="HC142" s="3">
        <f>_xll.SNL.Clients.Office.Excel.Functions.SPG(HC$1, "SP_PRICE_CLOSE", $A142)</f>
        <v>7.1588545832666775</v>
      </c>
      <c r="HD142" s="3" t="str">
        <f>_xll.SNL.Clients.Office.Excel.Functions.SPG(HD$1, "SP_PRICE_CLOSE", $A142)</f>
        <v>NA</v>
      </c>
      <c r="HE142" s="3" t="str">
        <f>_xll.SNL.Clients.Office.Excel.Functions.SPG(HE$1, "SP_PRICE_CLOSE", $A142)</f>
        <v>NA</v>
      </c>
      <c r="HF142" s="3" t="str">
        <f>_xll.SNL.Clients.Office.Excel.Functions.SPG(HF$1, "SP_PRICE_CLOSE", $A142)</f>
        <v>NA</v>
      </c>
      <c r="HG142" s="3" t="str">
        <f>_xll.SNL.Clients.Office.Excel.Functions.SPG(HG$1, "SP_PRICE_CLOSE", $A142)</f>
        <v>NA</v>
      </c>
      <c r="HH142" s="3">
        <f>_xll.SNL.Clients.Office.Excel.Functions.SPG(HH$1, "SP_PRICE_CLOSE", $A142)</f>
        <v>16.507996853836719</v>
      </c>
      <c r="HI142" s="3">
        <f>_xll.SNL.Clients.Office.Excel.Functions.SPG(HI$1, "SP_PRICE_CLOSE", $A142)</f>
        <v>7.1455233829253988</v>
      </c>
      <c r="HJ142" s="3">
        <f>_xll.SNL.Clients.Office.Excel.Functions.SPG(HJ$1, "SP_PRICE_CLOSE", $A142)</f>
        <v>2.8635418333066709</v>
      </c>
      <c r="HK142" s="3" t="str">
        <f>_xll.SNL.Clients.Office.Excel.Functions.SPG(HK$1, "SP_PRICE_CLOSE", $A142)</f>
        <v>NA</v>
      </c>
      <c r="HL142" s="3">
        <f>_xll.SNL.Clients.Office.Excel.Functions.SPG(HL$1, "SP_PRICE_CLOSE", $A142)</f>
        <v>9.9850690556177693</v>
      </c>
      <c r="HM142" s="3" t="str">
        <f>_xll.SNL.Clients.Office.Excel.Functions.SPG(HM$1, "SP_PRICE_CLOSE", $A142)</f>
        <v>NA</v>
      </c>
      <c r="HN142" s="3" t="str">
        <f>_xll.SNL.Clients.Office.Excel.Functions.SPG(HN$1, "SP_PRICE_CLOSE", $A142)</f>
        <v>NA</v>
      </c>
      <c r="HO142" s="3">
        <f>_xll.SNL.Clients.Office.Excel.Functions.SPG(HO$1, "SP_PRICE_CLOSE", $A142)</f>
        <v>10.345011464832293</v>
      </c>
      <c r="HP142" s="3">
        <f>_xll.SNL.Clients.Office.Excel.Functions.SPG(HP$1, "SP_PRICE_CLOSE", $A142)</f>
        <v>9.198528235482323</v>
      </c>
      <c r="HQ142" s="3" t="str">
        <f>_xll.SNL.Clients.Office.Excel.Functions.SPG(HQ$1, "SP_PRICE_CLOSE", $A142)</f>
        <v>NA</v>
      </c>
      <c r="HR142" s="3">
        <f>_xll.SNL.Clients.Office.Excel.Functions.SPG(HR$1, "SP_PRICE_CLOSE", $A142)</f>
        <v>16.830639630992376</v>
      </c>
      <c r="HS142" s="3" t="str">
        <f>_xll.SNL.Clients.Office.Excel.Functions.SPG(HS$1, "SP_PRICE_CLOSE", $A142)</f>
        <v>NA</v>
      </c>
      <c r="HT142" s="3">
        <f>_xll.SNL.Clients.Office.Excel.Functions.SPG(HT$1, "SP_PRICE_CLOSE", $A142)</f>
        <v>11.753674878686079</v>
      </c>
      <c r="HU142" s="3">
        <f>_xll.SNL.Clients.Office.Excel.Functions.SPG(HU$1, "SP_PRICE_CLOSE", $A142)</f>
        <v>5.9510478323468243</v>
      </c>
      <c r="HV142" s="3">
        <f>_xll.SNL.Clients.Office.Excel.Functions.SPG(HV$1, "SP_PRICE_CLOSE", $A142)</f>
        <v>6.7366994614195059</v>
      </c>
      <c r="HW142" s="3">
        <f>_xll.SNL.Clients.Office.Excel.Functions.SPG(HW$1, "SP_PRICE_CLOSE", $A142)</f>
        <v>7.734299045486055</v>
      </c>
      <c r="HX142" s="3">
        <f>_xll.SNL.Clients.Office.Excel.Functions.SPG(HX$1, "SP_PRICE_CLOSE", $A142)</f>
        <v>44.686183543966301</v>
      </c>
      <c r="HY142" s="3">
        <f>_xll.SNL.Clients.Office.Excel.Functions.SPG(HY$1, "SP_PRICE_CLOSE", $A142)</f>
        <v>8.2958150695888655</v>
      </c>
      <c r="HZ142" s="3">
        <f>_xll.SNL.Clients.Office.Excel.Functions.SPG(HZ$1, "SP_PRICE_CLOSE", $A142)</f>
        <v>9.01189143070442</v>
      </c>
      <c r="IA142" s="3" t="str">
        <f>_xll.SNL.Clients.Office.Excel.Functions.SPG(IA$1, "SP_PRICE_CLOSE", $A142)</f>
        <v>NA</v>
      </c>
      <c r="IB142" s="3">
        <f>_xll.SNL.Clients.Office.Excel.Functions.SPG(IB$1, "SP_PRICE_CLOSE", $A142)</f>
        <v>40.198521036634141</v>
      </c>
      <c r="IC142" s="3">
        <f>_xll.SNL.Clients.Office.Excel.Functions.SPG(IC$1, "SP_PRICE_CLOSE", $A142)</f>
        <v>17.170586039567006</v>
      </c>
      <c r="ID142" s="3">
        <f>_xll.SNL.Clients.Office.Excel.Functions.SPG(ID$1, "SP_PRICE_CLOSE", $A142)</f>
        <v>13.821788513837786</v>
      </c>
      <c r="IE142" s="3">
        <f>_xll.SNL.Clients.Office.Excel.Functions.SPG(IE$1, "SP_PRICE_CLOSE", $A142)</f>
        <v>1.1304857889404363</v>
      </c>
      <c r="IF142" s="3">
        <f>_xll.SNL.Clients.Office.Excel.Functions.SPG(IF$1, "SP_PRICE_CLOSE", $A142)</f>
        <v>17.410547645710018</v>
      </c>
      <c r="IG142" s="3">
        <f>_xll.SNL.Clients.Office.Excel.Functions.SPG(IG$1, "SP_PRICE_CLOSE", $A142)</f>
        <v>7.3854849890684156</v>
      </c>
      <c r="IH142" s="3">
        <f>_xll.SNL.Clients.Office.Excel.Functions.SPG(IH$1, "SP_PRICE_CLOSE", $A142)</f>
        <v>17.197248173625553</v>
      </c>
      <c r="II142" s="3">
        <f>_xll.SNL.Clients.Office.Excel.Functions.SPG(II$1, "SP_PRICE_CLOSE", $A142)</f>
        <v>92.820467391883966</v>
      </c>
      <c r="IJ142" s="3">
        <f>_xll.SNL.Clients.Office.Excel.Functions.SPG(IJ$1, "SP_PRICE_CLOSE", $A142)</f>
        <v>18.675530315149576</v>
      </c>
      <c r="IK142" s="3">
        <f>_xll.SNL.Clients.Office.Excel.Functions.SPG(IK$1, "SP_PRICE_CLOSE", $A142)</f>
        <v>9.3105103183490652</v>
      </c>
      <c r="IL142" s="3">
        <f>_xll.SNL.Clients.Office.Excel.Functions.SPG(IL$1, "SP_PRICE_CLOSE", $A142)</f>
        <v>9.7851010504985876</v>
      </c>
      <c r="IM142" s="3">
        <f>_xll.SNL.Clients.Office.Excel.Functions.SPG(IM$1, "SP_PRICE_CLOSE", $A142)</f>
        <v>5.049858689276383</v>
      </c>
      <c r="IN142" s="3" t="str">
        <f>_xll.SNL.Clients.Office.Excel.Functions.SPG(IN$1, "SP_PRICE_CLOSE", $A142)</f>
        <v>NA</v>
      </c>
      <c r="IO142" s="3">
        <f>_xll.SNL.Clients.Office.Excel.Functions.SPG(IO$1, "SP_PRICE_CLOSE", $A142)</f>
        <v>9.9984002559590461</v>
      </c>
      <c r="IP142" s="3" t="str">
        <f>_xll.SNL.Clients.Office.Excel.Functions.SPG(IP$1, "SP_PRICE_CLOSE", $A142)</f>
        <v>NA</v>
      </c>
      <c r="IQ142" s="3">
        <f>_xll.SNL.Clients.Office.Excel.Functions.SPG(IQ$1, "SP_PRICE_CLOSE", $A142)</f>
        <v>15.682339092411882</v>
      </c>
      <c r="IR142" s="3">
        <f>_xll.SNL.Clients.Office.Excel.Functions.SPG(IR$1, "SP_PRICE_CLOSE", $A142)</f>
        <v>13.864448354929879</v>
      </c>
      <c r="IS142" s="3">
        <f>_xll.SNL.Clients.Office.Excel.Functions.SPG(IS$1, "SP_PRICE_CLOSE", $A142)</f>
        <v>7.4788033914573671</v>
      </c>
      <c r="IT142" s="3">
        <f>_xll.SNL.Clients.Office.Excel.Functions.SPG(IT$1, "SP_PRICE_CLOSE", $A142)</f>
        <v>7.3721537887271369</v>
      </c>
      <c r="IU142" s="3">
        <f>_xll.SNL.Clients.Office.Excel.Functions.SPG(IU$1, "SP_PRICE_CLOSE", $A142)</f>
        <v>6.7722497733695937</v>
      </c>
      <c r="IV142" s="3">
        <f>_xll.SNL.Clients.Office.Excel.Functions.SPG(IV$1, "SP_PRICE_CLOSE", $A142)</f>
        <v>4.8898842851810373</v>
      </c>
      <c r="IW142" s="3">
        <f>_xll.SNL.Clients.Office.Excel.Functions.SPG(IW$1, "SP_PRICE_CLOSE", $A142)</f>
        <v>45.85932917399883</v>
      </c>
      <c r="IX142" s="3">
        <f>_xll.SNL.Clients.Office.Excel.Functions.SPG(IX$1, "SP_PRICE_CLOSE", $A142)</f>
        <v>8.7186050231962895</v>
      </c>
      <c r="IY142" s="3" t="str">
        <f>_xll.SNL.Clients.Office.Excel.Functions.SPG(IY$1, "SP_PRICE_CLOSE", $A142)</f>
        <v>NA</v>
      </c>
      <c r="IZ142" s="3">
        <f>_xll.SNL.Clients.Office.Excel.Functions.SPG(IZ$1, "SP_PRICE_CLOSE", $A142)</f>
        <v>14.333706606942888</v>
      </c>
      <c r="JA142" s="3" t="str">
        <f>_xll.SNL.Clients.Office.Excel.Functions.SPG(JA$1, "SP_PRICE_CLOSE", $A142)</f>
        <v>NA</v>
      </c>
      <c r="JB142" s="3">
        <f>_xll.SNL.Clients.Office.Excel.Functions.SPG(JB$1, "SP_PRICE_CLOSE", $A142)</f>
        <v>26.715725483922572</v>
      </c>
      <c r="JC142" s="3">
        <f>_xll.SNL.Clients.Office.Excel.Functions.SPG(JC$1, "SP_PRICE_CLOSE", $A142)</f>
        <v>45.219431557617447</v>
      </c>
      <c r="JD142" s="3">
        <f>_xll.SNL.Clients.Office.Excel.Functions.SPG(JD$1, "SP_PRICE_CLOSE", $A142)</f>
        <v>40.356354716578686</v>
      </c>
      <c r="JE142" s="3" t="str">
        <f>_xll.SNL.Clients.Office.Excel.Functions.SPG(JE$1, "SP_PRICE_CLOSE", $A142)</f>
        <v>NA</v>
      </c>
      <c r="JF142" s="3">
        <f>_xll.SNL.Clients.Office.Excel.Functions.SPG(JF$1, "SP_PRICE_CLOSE", $A142)</f>
        <v>3.5460992907801421</v>
      </c>
      <c r="JG142" s="3">
        <f>_xll.SNL.Clients.Office.Excel.Functions.SPG(JG$1, "SP_PRICE_CLOSE", $A142)</f>
        <v>5.7324161467498538</v>
      </c>
      <c r="JH142" s="3" t="str">
        <f>_xll.SNL.Clients.Office.Excel.Functions.SPG(JH$1, "SP_PRICE_CLOSE", $A142)</f>
        <v>NA</v>
      </c>
      <c r="JI142" s="3" t="str">
        <f>_xll.SNL.Clients.Office.Excel.Functions.SPG(JI$1, "SP_PRICE_CLOSE", $A142)</f>
        <v>NA</v>
      </c>
      <c r="JJ142" s="3" t="str">
        <f>_xll.SNL.Clients.Office.Excel.Functions.SPG(JJ$1, "SP_PRICE_CLOSE", $A142)</f>
        <v>NA</v>
      </c>
      <c r="JK142" s="3" t="str">
        <f>_xll.SNL.Clients.Office.Excel.Functions.SPG(JK$1, "SP_PRICE_CLOSE", $A142)</f>
        <v>NA</v>
      </c>
      <c r="JL142" s="3">
        <f>_xll.SNL.Clients.Office.Excel.Functions.SPG(JL$1, "SP_PRICE_CLOSE", $A142)</f>
        <v>20.263424518743669</v>
      </c>
      <c r="JM142" s="3" t="str">
        <f>_xll.SNL.Clients.Office.Excel.Functions.SPG(JM$1, "SP_PRICE_CLOSE", $A142)</f>
        <v>NA</v>
      </c>
      <c r="JN142" s="3">
        <f>_xll.SNL.Clients.Office.Excel.Functions.SPG(JN$1, "SP_PRICE_CLOSE", $A142)</f>
        <v>11.85143710339679</v>
      </c>
      <c r="JO142" s="3">
        <f>_xll.SNL.Clients.Office.Excel.Functions.SPG(JO$1, "SP_PRICE_CLOSE", $A142)</f>
        <v>10.638297872340425</v>
      </c>
      <c r="JP142" s="3">
        <f>_xll.SNL.Clients.Office.Excel.Functions.SPG(JP$1, "SP_PRICE_CLOSE", $A142)</f>
        <v>5.82840078920706</v>
      </c>
      <c r="JQ142" s="3">
        <f>_xll.SNL.Clients.Office.Excel.Functions.SPG(JQ$1, "SP_PRICE_CLOSE", $A142)</f>
        <v>9.0918786327520937</v>
      </c>
      <c r="JR142" s="3">
        <f>_xll.SNL.Clients.Office.Excel.Functions.SPG(JR$1, "SP_PRICE_CLOSE", $A142)</f>
        <v>12.537961926091826</v>
      </c>
      <c r="JS142" s="3">
        <f>_xll.SNL.Clients.Office.Excel.Functions.SPG(JS$1, "SP_PRICE_CLOSE", $A142)</f>
        <v>3.9620327414280379</v>
      </c>
      <c r="JT142" s="3" t="str">
        <f>_xll.SNL.Clients.Office.Excel.Functions.SPG(JT$1, "SP_PRICE_CLOSE", $A142)</f>
        <v>NA</v>
      </c>
      <c r="JU142" s="3" t="str">
        <f>_xll.SNL.Clients.Office.Excel.Functions.SPG(JU$1, "SP_PRICE_CLOSE", $A142)</f>
        <v>NA</v>
      </c>
      <c r="JV142" s="3" t="str">
        <f>_xll.SNL.Clients.Office.Excel.Functions.SPG(JV$1, "SP_PRICE_CLOSE", $A142)</f>
        <v>NA</v>
      </c>
      <c r="JW142" s="3">
        <f>_xll.SNL.Clients.Office.Excel.Functions.SPG(JW$1, "SP_PRICE_CLOSE", $A142)</f>
        <v>20.418955100517248</v>
      </c>
      <c r="JX142" s="3" t="str">
        <f>_xll.SNL.Clients.Office.Excel.Functions.SPG(JX$1, "SP_PRICE_CLOSE", $A142)</f>
        <v>NA</v>
      </c>
      <c r="JY142" s="3">
        <f>_xll.SNL.Clients.Office.Excel.Functions.SPG(JY$1, "SP_PRICE_CLOSE", $A142)</f>
        <v>6.5269556870900658</v>
      </c>
      <c r="JZ142" s="3">
        <f>_xll.SNL.Clients.Office.Excel.Functions.SPG(JZ$1, "SP_PRICE_CLOSE", $A142)</f>
        <v>10.145043459713111</v>
      </c>
      <c r="KA142" s="3">
        <f>_xll.SNL.Clients.Office.Excel.Functions.SPG(KA$1, "SP_PRICE_CLOSE", $A142)</f>
        <v>11.504825894523542</v>
      </c>
      <c r="KB142" s="3">
        <f>_xll.SNL.Clients.Office.Excel.Functions.SPG(KB$1, "SP_PRICE_CLOSE", $A142)</f>
        <v>5.3893598357596115</v>
      </c>
      <c r="KC142" s="3" t="str">
        <f>_xll.SNL.Clients.Office.Excel.Functions.SPG(KC$1, "SP_PRICE_CLOSE", $A142)</f>
        <v>NA</v>
      </c>
      <c r="KD142" s="3">
        <f>_xll.SNL.Clients.Office.Excel.Functions.SPG(KD$1, "SP_PRICE_CLOSE", $A142)</f>
        <v>21.674646456566951</v>
      </c>
      <c r="KE142" s="3">
        <f>_xll.SNL.Clients.Office.Excel.Functions.SPG(KE$1, "SP_PRICE_CLOSE", $A142)</f>
        <v>2.7035674292113265</v>
      </c>
      <c r="KF142" s="3">
        <f>_xll.SNL.Clients.Office.Excel.Functions.SPG(KF$1, "SP_PRICE_CLOSE", $A142)</f>
        <v>12.298032314829628</v>
      </c>
      <c r="KG142" s="3">
        <f>_xll.SNL.Clients.Office.Excel.Functions.SPG(KG$1, "SP_PRICE_CLOSE", $A142)</f>
        <v>18.157094864821627</v>
      </c>
      <c r="KH142" s="3">
        <f>_xll.SNL.Clients.Office.Excel.Functions.SPG(KH$1, "SP_PRICE_CLOSE", $A142)</f>
        <v>17.638203487442009</v>
      </c>
      <c r="KI142" s="3">
        <f>_xll.SNL.Clients.Office.Excel.Functions.SPG(KI$1, "SP_PRICE_CLOSE", $A142)</f>
        <v>1.7877139657654775</v>
      </c>
      <c r="KJ142" s="3">
        <f>_xll.SNL.Clients.Office.Excel.Functions.SPG(KJ$1, "SP_PRICE_CLOSE", $A142)</f>
        <v>49.458753266144086</v>
      </c>
      <c r="KK142" s="3">
        <f>_xll.SNL.Clients.Office.Excel.Functions.SPG(KK$1, "SP_PRICE_CLOSE", $A142)</f>
        <v>1.9640241561350185</v>
      </c>
      <c r="KL142" s="3" t="str">
        <f>_xll.SNL.Clients.Office.Excel.Functions.SPG(KL$1, "SP_PRICE_CLOSE", $A142)</f>
        <v>NA</v>
      </c>
      <c r="KM142" s="3" t="str">
        <f>_xll.SNL.Clients.Office.Excel.Functions.SPG(KM$1, "SP_PRICE_CLOSE", $A142)</f>
        <v>NA</v>
      </c>
      <c r="KN142" s="3">
        <f>_xll.SNL.Clients.Office.Excel.Functions.SPG(KN$1, "SP_PRICE_CLOSE", $A142)</f>
        <v>8.1986882098864182</v>
      </c>
      <c r="KO142" s="3">
        <f>_xll.SNL.Clients.Office.Excel.Functions.SPG(KO$1, "SP_PRICE_CLOSE", $A142)</f>
        <v>8.0253826054497956</v>
      </c>
      <c r="KP142" s="3">
        <f>_xll.SNL.Clients.Office.Excel.Functions.SPG(KP$1, "SP_PRICE_CLOSE", $A142)</f>
        <v>29.120340745480725</v>
      </c>
      <c r="KQ142" s="3">
        <f>_xll.SNL.Clients.Office.Excel.Functions.SPG(KQ$1, "SP_PRICE_CLOSE", $A142)</f>
        <v>13.064576334453154</v>
      </c>
      <c r="KR142" s="3" t="str">
        <f>_xll.SNL.Clients.Office.Excel.Functions.SPG(KR$1, "SP_PRICE_CLOSE", $A142)</f>
        <v>NA</v>
      </c>
      <c r="KS142" s="3">
        <f>_xll.SNL.Clients.Office.Excel.Functions.SPG(KS$1, "SP_PRICE_CLOSE", $A142)</f>
        <v>10.398336266197408</v>
      </c>
      <c r="KT142" s="3" t="str">
        <f>_xll.SNL.Clients.Office.Excel.Functions.SPG(KT$1, "SP_PRICE_CLOSE", $A142)</f>
        <v>NA</v>
      </c>
      <c r="KU142" s="3">
        <f>_xll.SNL.Clients.Office.Excel.Functions.SPG(KU$1, "SP_PRICE_CLOSE", $A142)</f>
        <v>43.246413907108192</v>
      </c>
      <c r="KV142" s="3" t="str">
        <f>_xll.SNL.Clients.Office.Excel.Functions.SPG(KV$1, "SP_PRICE_CLOSE", $A142)</f>
        <v>NA</v>
      </c>
      <c r="KW142" s="3">
        <f>_xll.SNL.Clients.Office.Excel.Functions.SPG(KW$1, "SP_PRICE_CLOSE", $A142)</f>
        <v>5.8817255905721746</v>
      </c>
      <c r="KX142" s="3">
        <f>_xll.SNL.Clients.Office.Excel.Functions.SPG(KX$1, "SP_PRICE_CLOSE", $A142)</f>
        <v>1.2993475710552977</v>
      </c>
      <c r="KY142" s="3">
        <f>_xll.SNL.Clients.Office.Excel.Functions.SPG(KY$1, "SP_PRICE_CLOSE", $A142)</f>
        <v>13.357862741961286</v>
      </c>
      <c r="KZ142" s="3" t="str">
        <f>_xll.SNL.Clients.Office.Excel.Functions.SPG(KZ$1, "SP_PRICE_CLOSE", $A142)</f>
        <v>NA</v>
      </c>
      <c r="LA142" s="3">
        <f>_xll.SNL.Clients.Office.Excel.Functions.SPG(LA$1, "SP_PRICE_CLOSE", $A142)</f>
        <v>8.5186370180771078</v>
      </c>
      <c r="LB142" s="3">
        <f>_xll.SNL.Clients.Office.Excel.Functions.SPG(LB$1, "SP_PRICE_CLOSE", $A142)</f>
        <v>11.438169892817148</v>
      </c>
      <c r="LC142" s="3" t="str">
        <f>_xll.SNL.Clients.Office.Excel.Functions.SPG(LC$1, "SP_PRICE_CLOSE", $A142)</f>
        <v>NA</v>
      </c>
      <c r="LD142" s="3">
        <f>_xll.SNL.Clients.Office.Excel.Functions.SPG(LD$1, "SP_PRICE_CLOSE", $A142)</f>
        <v>15.641941556017704</v>
      </c>
      <c r="LE142" s="3">
        <f>_xll.SNL.Clients.Office.Excel.Functions.SPG(LE$1, "SP_PRICE_CLOSE", $A142)</f>
        <v>10.851597077800886</v>
      </c>
    </row>
    <row r="143" spans="1:317" x14ac:dyDescent="0.25">
      <c r="A143" s="1">
        <v>44453</v>
      </c>
      <c r="B143" s="3" t="str">
        <f>_xll.SNL.Clients.Office.Excel.Functions.SPG($B$1, "SP_PRICE_CLOSE", A143)</f>
        <v>NA</v>
      </c>
      <c r="C143" s="3">
        <f>_xll.SNL.Clients.Office.Excel.Functions.SPG(C$1, "SP_PRICE_CLOSE", $A143)</f>
        <v>3.0660125839820838</v>
      </c>
      <c r="D143" s="3">
        <f>_xll.SNL.Clients.Office.Excel.Functions.SPG(D$1, "SP_PRICE_CLOSE", $A143)</f>
        <v>13.917031033379546</v>
      </c>
      <c r="E143" s="3" t="str">
        <f>_xll.SNL.Clients.Office.Excel.Functions.SPG(E$1, "SP_PRICE_CLOSE", $A143)</f>
        <v>NA</v>
      </c>
      <c r="F143" s="3" t="str">
        <f>_xll.SNL.Clients.Office.Excel.Functions.SPG(F$1, "SP_PRICE_CLOSE", $A143)</f>
        <v>NA</v>
      </c>
      <c r="G143" s="3" t="str">
        <f>_xll.SNL.Clients.Office.Excel.Functions.SPG(G$1, "SP_PRICE_CLOSE", $A143)</f>
        <v>NA</v>
      </c>
      <c r="H143" s="3" t="str">
        <f>_xll.SNL.Clients.Office.Excel.Functions.SPG(H$1, "SP_PRICE_CLOSE", $A143)</f>
        <v>NA</v>
      </c>
      <c r="I143" s="3">
        <f>_xll.SNL.Clients.Office.Excel.Functions.SPG(I$1, "SP_PRICE_CLOSE", $A143)</f>
        <v>15.974369734456648</v>
      </c>
      <c r="J143" s="3" t="str">
        <f>_xll.SNL.Clients.Office.Excel.Functions.SPG(J$1, "SP_PRICE_CLOSE", $A143)</f>
        <v>NA</v>
      </c>
      <c r="K143" s="3" t="str">
        <f>_xll.SNL.Clients.Office.Excel.Functions.SPG(K$1, "SP_PRICE_CLOSE", $A143)</f>
        <v>NA</v>
      </c>
      <c r="L143" s="3">
        <f>_xll.SNL.Clients.Office.Excel.Functions.SPG(L$1, "SP_PRICE_CLOSE", $A143)</f>
        <v>8.3182254452383493</v>
      </c>
      <c r="M143" s="3">
        <f>_xll.SNL.Clients.Office.Excel.Functions.SPG(M$1, "SP_PRICE_CLOSE", $A143)</f>
        <v>8.0682787671963307</v>
      </c>
      <c r="N143" s="3">
        <f>_xll.SNL.Clients.Office.Excel.Functions.SPG(N$1, "SP_PRICE_CLOSE", $A143)</f>
        <v>9.0034203369947736</v>
      </c>
      <c r="O143" s="3">
        <f>_xll.SNL.Clients.Office.Excel.Functions.SPG(O$1, "SP_PRICE_CLOSE", $A143)</f>
        <v>4.5604305748107068</v>
      </c>
      <c r="P143" s="3">
        <f>_xll.SNL.Clients.Office.Excel.Functions.SPG(P$1, "SP_PRICE_CLOSE", $A143)</f>
        <v>1.0837687959901887</v>
      </c>
      <c r="Q143" s="3">
        <f>_xll.SNL.Clients.Office.Excel.Functions.SPG(Q$1, "SP_PRICE_CLOSE", $A143)</f>
        <v>7.7583448864242293</v>
      </c>
      <c r="R143" s="3" t="str">
        <f>_xll.SNL.Clients.Office.Excel.Functions.SPG(R$1, "SP_PRICE_CLOSE", $A143)</f>
        <v>NA</v>
      </c>
      <c r="S143" s="3" t="str">
        <f>_xll.SNL.Clients.Office.Excel.Functions.SPG(S$1, "SP_PRICE_CLOSE", $A143)</f>
        <v>NA</v>
      </c>
      <c r="T143" s="3">
        <f>_xll.SNL.Clients.Office.Excel.Functions.SPG(T$1, "SP_PRICE_CLOSE", $A143)</f>
        <v>37.547545323664288</v>
      </c>
      <c r="U143" s="3" t="str">
        <f>_xll.SNL.Clients.Office.Excel.Functions.SPG(U$1, "SP_PRICE_CLOSE", $A143)</f>
        <v>NA</v>
      </c>
      <c r="V143" s="3" t="str">
        <f>_xll.SNL.Clients.Office.Excel.Functions.SPG(V$1, "SP_PRICE_CLOSE", $A143)</f>
        <v>NA</v>
      </c>
      <c r="W143" s="3">
        <f>_xll.SNL.Clients.Office.Excel.Functions.SPG(W$1, "SP_PRICE_CLOSE", $A143)</f>
        <v>20.295669723792258</v>
      </c>
      <c r="X143" s="3">
        <f>_xll.SNL.Clients.Office.Excel.Functions.SPG(X$1, "SP_PRICE_CLOSE", $A143)</f>
        <v>10.600405246880664</v>
      </c>
      <c r="Y143" s="3">
        <f>_xll.SNL.Clients.Office.Excel.Functions.SPG(Y$1, "SP_PRICE_CLOSE", $A143)</f>
        <v>3.3646155486829472</v>
      </c>
      <c r="Z143" s="3" t="str">
        <f>_xll.SNL.Clients.Office.Excel.Functions.SPG(Z$1, "SP_PRICE_CLOSE", $A143)</f>
        <v>NA</v>
      </c>
      <c r="AA143" s="3">
        <f>_xll.SNL.Clients.Office.Excel.Functions.SPG(AA$1, "SP_PRICE_CLOSE", $A143)</f>
        <v>12.218345686253597</v>
      </c>
      <c r="AB143" s="3" t="str">
        <f>_xll.SNL.Clients.Office.Excel.Functions.SPG(AB$1, "SP_PRICE_CLOSE", $A143)</f>
        <v>NA</v>
      </c>
      <c r="AC143" s="3">
        <f>_xll.SNL.Clients.Office.Excel.Functions.SPG(AC$1, "SP_PRICE_CLOSE", $A143)</f>
        <v>13.357150474565426</v>
      </c>
      <c r="AD143" s="3">
        <f>_xll.SNL.Clients.Office.Excel.Functions.SPG(AD$1, "SP_PRICE_CLOSE", $A143)</f>
        <v>5.689452916711101</v>
      </c>
      <c r="AE143" s="3">
        <f>_xll.SNL.Clients.Office.Excel.Functions.SPG(AE$1, "SP_PRICE_CLOSE", $A143)</f>
        <v>6.8340972592513589</v>
      </c>
      <c r="AF143" s="3">
        <f>_xll.SNL.Clients.Office.Excel.Functions.SPG(AF$1, "SP_PRICE_CLOSE", $A143)</f>
        <v>0.14890236749493441</v>
      </c>
      <c r="AG143" s="3" t="str">
        <f>_xll.SNL.Clients.Office.Excel.Functions.SPG(AG$1, "SP_PRICE_CLOSE", $A143)</f>
        <v>NA</v>
      </c>
      <c r="AH143" s="3">
        <f>_xll.SNL.Clients.Office.Excel.Functions.SPG(AH$1, "SP_PRICE_CLOSE", $A143)</f>
        <v>14.576890263410471</v>
      </c>
      <c r="AI143" s="3">
        <f>_xll.SNL.Clients.Office.Excel.Functions.SPG(AI$1, "SP_PRICE_CLOSE", $A143)</f>
        <v>5.0549213501119761</v>
      </c>
      <c r="AJ143" s="3" t="str">
        <f>_xll.SNL.Clients.Office.Excel.Functions.SPG(AJ$1, "SP_PRICE_CLOSE", $A143)</f>
        <v>NA</v>
      </c>
      <c r="AK143" s="3" t="str">
        <f>_xll.SNL.Clients.Office.Excel.Functions.SPG(AK$1, "SP_PRICE_CLOSE", $A143)</f>
        <v>NA</v>
      </c>
      <c r="AL143" s="3" t="str">
        <f>_xll.SNL.Clients.Office.Excel.Functions.SPG(AL$1, "SP_PRICE_CLOSE", $A143)</f>
        <v>NA</v>
      </c>
      <c r="AM143" s="3">
        <f>_xll.SNL.Clients.Office.Excel.Functions.SPG(AM$1, "SP_PRICE_CLOSE", $A143)</f>
        <v>5.0890476698304363</v>
      </c>
      <c r="AN143" s="3">
        <f>_xll.SNL.Clients.Office.Excel.Functions.SPG(AN$1, "SP_PRICE_CLOSE", $A143)</f>
        <v>7.345099712061427</v>
      </c>
      <c r="AO143" s="3">
        <f>_xll.SNL.Clients.Office.Excel.Functions.SPG(AO$1, "SP_PRICE_CLOSE", $A143)</f>
        <v>5.6275666524474772</v>
      </c>
      <c r="AP143" s="3">
        <f>_xll.SNL.Clients.Office.Excel.Functions.SPG(AP$1, "SP_PRICE_CLOSE", $A143)</f>
        <v>22.368561373573637</v>
      </c>
      <c r="AQ143" s="3" t="str">
        <f>_xll.SNL.Clients.Office.Excel.Functions.SPG(AQ$1, "SP_PRICE_CLOSE", $A143)</f>
        <v>NA</v>
      </c>
      <c r="AR143" s="3">
        <f>_xll.SNL.Clients.Office.Excel.Functions.SPG(AR$1, "SP_PRICE_CLOSE", $A143)</f>
        <v>11.730830756105364</v>
      </c>
      <c r="AS143" s="3">
        <f>_xll.SNL.Clients.Office.Excel.Functions.SPG(AS$1, "SP_PRICE_CLOSE", $A143)</f>
        <v>15.276740961928121</v>
      </c>
      <c r="AT143" s="3" t="str">
        <f>_xll.SNL.Clients.Office.Excel.Functions.SPG(AT$1, "SP_PRICE_CLOSE", $A143)</f>
        <v>NA</v>
      </c>
      <c r="AU143" s="3" t="str">
        <f>_xll.SNL.Clients.Office.Excel.Functions.SPG(AU$1, "SP_PRICE_CLOSE", $A143)</f>
        <v>NA</v>
      </c>
      <c r="AV143" s="3" t="str">
        <f>_xll.SNL.Clients.Office.Excel.Functions.SPG(AV$1, "SP_PRICE_CLOSE", $A143)</f>
        <v>NA</v>
      </c>
      <c r="AW143" s="3" t="str">
        <f>_xll.SNL.Clients.Office.Excel.Functions.SPG(AW$1, "SP_PRICE_CLOSE", $A143)</f>
        <v>NA</v>
      </c>
      <c r="AX143" s="3">
        <f>_xll.SNL.Clients.Office.Excel.Functions.SPG(AX$1, "SP_PRICE_CLOSE", $A143)</f>
        <v>31.246667377626107</v>
      </c>
      <c r="AY143" s="3" t="str">
        <f>_xll.SNL.Clients.Office.Excel.Functions.SPG(AY$1, "SP_PRICE_CLOSE", $A143)</f>
        <v>NA</v>
      </c>
      <c r="AZ143" s="3" t="str">
        <f>_xll.SNL.Clients.Office.Excel.Functions.SPG(AZ$1, "SP_PRICE_CLOSE", $A143)</f>
        <v>NA</v>
      </c>
      <c r="BA143" s="3" t="str">
        <f>_xll.SNL.Clients.Office.Excel.Functions.SPG(BA$1, "SP_PRICE_CLOSE", $A143)</f>
        <v>NA</v>
      </c>
      <c r="BB143" s="3" t="str">
        <f>_xll.SNL.Clients.Office.Excel.Functions.SPG(BB$1, "SP_PRICE_CLOSE", $A143)</f>
        <v>NA</v>
      </c>
      <c r="BC143" s="3" t="str">
        <f>_xll.SNL.Clients.Office.Excel.Functions.SPG(BC$1, "SP_PRICE_CLOSE", $A143)</f>
        <v>NA</v>
      </c>
      <c r="BD143" s="3">
        <f>_xll.SNL.Clients.Office.Excel.Functions.SPG(BD$1, "SP_PRICE_CLOSE", $A143)</f>
        <v>18.63602431481284</v>
      </c>
      <c r="BE143" s="3" t="str">
        <f>_xll.SNL.Clients.Office.Excel.Functions.SPG(BE$1, "SP_PRICE_CLOSE", $A143)</f>
        <v>NA</v>
      </c>
      <c r="BF143" s="3">
        <f>_xll.SNL.Clients.Office.Excel.Functions.SPG(BF$1, "SP_PRICE_CLOSE", $A143)</f>
        <v>13.837048096406098</v>
      </c>
      <c r="BG143" s="3">
        <f>_xll.SNL.Clients.Office.Excel.Functions.SPG(BG$1, "SP_PRICE_CLOSE", $A143)</f>
        <v>5.6023602964700858</v>
      </c>
      <c r="BH143" s="3">
        <f>_xll.SNL.Clients.Office.Excel.Functions.SPG(BH$1, "SP_PRICE_CLOSE", $A143)</f>
        <v>26.421030180228215</v>
      </c>
      <c r="BI143" s="3" t="str">
        <f>_xll.SNL.Clients.Office.Excel.Functions.SPG(BI$1, "SP_PRICE_CLOSE", $A143)</f>
        <v>NA</v>
      </c>
      <c r="BJ143" s="3">
        <f>_xll.SNL.Clients.Office.Excel.Functions.SPG(BJ$1, "SP_PRICE_CLOSE", $A143)</f>
        <v>4.5990188759731252</v>
      </c>
      <c r="BK143" s="3">
        <f>_xll.SNL.Clients.Office.Excel.Functions.SPG(BK$1, "SP_PRICE_CLOSE", $A143)</f>
        <v>3.961821478084675</v>
      </c>
      <c r="BL143" s="3">
        <f>_xll.SNL.Clients.Office.Excel.Functions.SPG(BL$1, "SP_PRICE_CLOSE", $A143)</f>
        <v>10.104511037645302</v>
      </c>
      <c r="BM143" s="3">
        <f>_xll.SNL.Clients.Office.Excel.Functions.SPG(BM$1, "SP_PRICE_CLOSE", $A143)</f>
        <v>11.464220966193878</v>
      </c>
      <c r="BN143" s="3">
        <f>_xll.SNL.Clients.Office.Excel.Functions.SPG(BN$1, "SP_PRICE_CLOSE", $A143)</f>
        <v>6.6332515729977599</v>
      </c>
      <c r="BO143" s="3">
        <f>_xll.SNL.Clients.Office.Excel.Functions.SPG(BO$1, "SP_PRICE_CLOSE", $A143)</f>
        <v>1.4389818172123279</v>
      </c>
      <c r="BP143" s="3" t="str">
        <f>_xll.SNL.Clients.Office.Excel.Functions.SPG(BP$1, "SP_PRICE_CLOSE", $A143)</f>
        <v>NA</v>
      </c>
      <c r="BQ143" s="3">
        <f>_xll.SNL.Clients.Office.Excel.Functions.SPG(BQ$1, "SP_PRICE_CLOSE", $A143)</f>
        <v>6.4999466780420168</v>
      </c>
      <c r="BR143" s="3" t="str">
        <f>_xll.SNL.Clients.Office.Excel.Functions.SPG(BR$1, "SP_PRICE_CLOSE", $A143)</f>
        <v>NA</v>
      </c>
      <c r="BS143" s="3" t="str">
        <f>_xll.SNL.Clients.Office.Excel.Functions.SPG(BS$1, "SP_PRICE_CLOSE", $A143)</f>
        <v>NA</v>
      </c>
      <c r="BT143" s="3" t="str">
        <f>_xll.SNL.Clients.Office.Excel.Functions.SPG(BT$1, "SP_PRICE_CLOSE", $A143)</f>
        <v>NA</v>
      </c>
      <c r="BU143" s="3">
        <f>_xll.SNL.Clients.Office.Excel.Functions.SPG(BU$1, "SP_PRICE_CLOSE", $A143)</f>
        <v>7.9583022288578436</v>
      </c>
      <c r="BV143" s="3" t="str">
        <f>_xll.SNL.Clients.Office.Excel.Functions.SPG(BV$1, "SP_PRICE_CLOSE", $A143)</f>
        <v>NA</v>
      </c>
      <c r="BW143" s="3">
        <f>_xll.SNL.Clients.Office.Excel.Functions.SPG(BW$1, "SP_PRICE_CLOSE", $A143)</f>
        <v>31.299989335608405</v>
      </c>
      <c r="BX143" s="3">
        <f>_xll.SNL.Clients.Office.Excel.Functions.SPG(BX$1, "SP_PRICE_CLOSE", $A143)</f>
        <v>11.664178308627493</v>
      </c>
      <c r="BY143" s="3">
        <f>_xll.SNL.Clients.Office.Excel.Functions.SPG(BY$1, "SP_PRICE_CLOSE", $A143)</f>
        <v>16.267509331342644</v>
      </c>
      <c r="BZ143" s="3" t="str">
        <f>_xll.SNL.Clients.Office.Excel.Functions.SPG(BZ$1, "SP_PRICE_CLOSE", $A143)</f>
        <v>NA</v>
      </c>
      <c r="CA143" s="3">
        <f>_xll.SNL.Clients.Office.Excel.Functions.SPG(CA$1, "SP_PRICE_CLOSE", $A143)</f>
        <v>6.7985496427428815</v>
      </c>
      <c r="CB143" s="3">
        <f>_xll.SNL.Clients.Office.Excel.Functions.SPG(CB$1, "SP_PRICE_CLOSE", $A143)</f>
        <v>1.3346555401514344</v>
      </c>
      <c r="CC143" s="3">
        <f>_xll.SNL.Clients.Office.Excel.Functions.SPG(CC$1, "SP_PRICE_CLOSE", $A143)</f>
        <v>3.5032526394369201</v>
      </c>
      <c r="CD143" s="3" t="str">
        <f>_xll.SNL.Clients.Office.Excel.Functions.SPG(CD$1, "SP_PRICE_CLOSE", $A143)</f>
        <v>NA</v>
      </c>
      <c r="CE143" s="3" t="str">
        <f>_xll.SNL.Clients.Office.Excel.Functions.SPG(CE$1, "SP_PRICE_CLOSE", $A143)</f>
        <v>NA</v>
      </c>
      <c r="CF143" s="3">
        <f>_xll.SNL.Clients.Office.Excel.Functions.SPG(CF$1, "SP_PRICE_CLOSE", $A143)</f>
        <v>1.5703316625786496</v>
      </c>
      <c r="CG143" s="3">
        <f>_xll.SNL.Clients.Office.Excel.Functions.SPG(CG$1, "SP_PRICE_CLOSE", $A143)</f>
        <v>6.7825530553481927</v>
      </c>
      <c r="CH143" s="3">
        <f>_xll.SNL.Clients.Office.Excel.Functions.SPG(CH$1, "SP_PRICE_CLOSE", $A143)</f>
        <v>3.9287618641356512</v>
      </c>
      <c r="CI143" s="3">
        <f>_xll.SNL.Clients.Office.Excel.Functions.SPG(CI$1, "SP_PRICE_CLOSE", $A143)</f>
        <v>5.2381369307880981</v>
      </c>
      <c r="CJ143" s="3">
        <f>_xll.SNL.Clients.Office.Excel.Functions.SPG(CJ$1, "SP_PRICE_CLOSE", $A143)</f>
        <v>11.170950197291244</v>
      </c>
      <c r="CK143" s="3" t="str">
        <f>_xll.SNL.Clients.Office.Excel.Functions.SPG(CK$1, "SP_PRICE_CLOSE", $A143)</f>
        <v>NA</v>
      </c>
      <c r="CL143" s="3">
        <f>_xll.SNL.Clients.Office.Excel.Functions.SPG(CL$1, "SP_PRICE_CLOSE", $A143)</f>
        <v>1.2464007678361948</v>
      </c>
      <c r="CM143" s="3">
        <f>_xll.SNL.Clients.Office.Excel.Functions.SPG(CM$1, "SP_PRICE_CLOSE", $A143)</f>
        <v>10.731044043937294</v>
      </c>
      <c r="CN143" s="3" t="str">
        <f>_xll.SNL.Clients.Office.Excel.Functions.SPG(CN$1, "SP_PRICE_CLOSE", $A143)</f>
        <v>NA</v>
      </c>
      <c r="CO143" s="3">
        <f>_xll.SNL.Clients.Office.Excel.Functions.SPG(CO$1, "SP_PRICE_CLOSE", $A143)</f>
        <v>2.8953823184387328</v>
      </c>
      <c r="CP143" s="3">
        <f>_xll.SNL.Clients.Office.Excel.Functions.SPG(CP$1, "SP_PRICE_CLOSE", $A143)</f>
        <v>33.699477444811777</v>
      </c>
      <c r="CQ143" s="3">
        <f>_xll.SNL.Clients.Office.Excel.Functions.SPG(CQ$1, "SP_PRICE_CLOSE", $A143)</f>
        <v>7.771675375919803</v>
      </c>
      <c r="CR143" s="3">
        <f>_xll.SNL.Clients.Office.Excel.Functions.SPG(CR$1, "SP_PRICE_CLOSE", $A143)</f>
        <v>2.319505172229924</v>
      </c>
      <c r="CS143" s="3">
        <f>_xll.SNL.Clients.Office.Excel.Functions.SPG(CS$1, "SP_PRICE_CLOSE", $A143)</f>
        <v>23.808254239095657</v>
      </c>
      <c r="CT143" s="3">
        <f>_xll.SNL.Clients.Office.Excel.Functions.SPG(CT$1, "SP_PRICE_CLOSE", $A143)</f>
        <v>8.5315132771675373</v>
      </c>
      <c r="CU143" s="3">
        <f>_xll.SNL.Clients.Office.Excel.Functions.SPG(CU$1, "SP_PRICE_CLOSE", $A143)</f>
        <v>7.5583875439906159</v>
      </c>
      <c r="CV143" s="3" t="str">
        <f>_xll.SNL.Clients.Office.Excel.Functions.SPG(CV$1, "SP_PRICE_CLOSE", $A143)</f>
        <v>NA</v>
      </c>
      <c r="CW143" s="3">
        <f>_xll.SNL.Clients.Office.Excel.Functions.SPG(CW$1, "SP_PRICE_CLOSE", $A143)</f>
        <v>19.435853684547297</v>
      </c>
      <c r="CX143" s="3">
        <f>_xll.SNL.Clients.Office.Excel.Functions.SPG(CX$1, "SP_PRICE_CLOSE", $A143)</f>
        <v>2.6980910739042336</v>
      </c>
      <c r="CY143" s="3" t="str">
        <f>_xll.SNL.Clients.Office.Excel.Functions.SPG(CY$1, "SP_PRICE_CLOSE", $A143)</f>
        <v>NA</v>
      </c>
      <c r="CZ143" s="3">
        <f>_xll.SNL.Clients.Office.Excel.Functions.SPG(CZ$1, "SP_PRICE_CLOSE", $A143)</f>
        <v>5.4449919686368468E-2</v>
      </c>
      <c r="DA143" s="3" t="str">
        <f>_xll.SNL.Clients.Office.Excel.Functions.SPG(DA$1, "SP_PRICE_CLOSE", $A143)</f>
        <v>NA</v>
      </c>
      <c r="DB143" s="3">
        <f>_xll.SNL.Clients.Office.Excel.Functions.SPG(DB$1, "SP_PRICE_CLOSE", $A143)</f>
        <v>60.209377466140559</v>
      </c>
      <c r="DC143" s="3" t="str">
        <f>_xll.SNL.Clients.Office.Excel.Functions.SPG(DC$1, "SP_PRICE_CLOSE", $A143)</f>
        <v>NA</v>
      </c>
      <c r="DD143" s="3" t="str">
        <f>_xll.SNL.Clients.Office.Excel.Functions.SPG(DD$1, "SP_PRICE_CLOSE", $A143)</f>
        <v>NA</v>
      </c>
      <c r="DE143" s="3">
        <f>_xll.SNL.Clients.Office.Excel.Functions.SPG(DE$1, "SP_PRICE_CLOSE", $A143)</f>
        <v>47.72315239415591</v>
      </c>
      <c r="DF143" s="3" t="str">
        <f>_xll.SNL.Clients.Office.Excel.Functions.SPG(DF$1, "SP_PRICE_CLOSE", $A143)</f>
        <v>NA</v>
      </c>
      <c r="DG143" s="3">
        <f>_xll.SNL.Clients.Office.Excel.Functions.SPG(DG$1, "SP_PRICE_CLOSE", $A143)</f>
        <v>13.463794390530019</v>
      </c>
      <c r="DH143" s="3" t="str">
        <f>_xll.SNL.Clients.Office.Excel.Functions.SPG(DH$1, "SP_PRICE_CLOSE", $A143)</f>
        <v>NA</v>
      </c>
      <c r="DI143" s="3">
        <f>_xll.SNL.Clients.Office.Excel.Functions.SPG(DI$1, "SP_PRICE_CLOSE", $A143)</f>
        <v>0.34979204436386907</v>
      </c>
      <c r="DJ143" s="3" t="str">
        <f>_xll.SNL.Clients.Office.Excel.Functions.SPG(DJ$1, "SP_PRICE_CLOSE", $A143)</f>
        <v>NA</v>
      </c>
      <c r="DK143" s="3">
        <f>_xll.SNL.Clients.Office.Excel.Functions.SPG(DK$1, "SP_PRICE_CLOSE", $A143)</f>
        <v>7.4953324624080189</v>
      </c>
      <c r="DL143" s="3" t="str">
        <f>_xll.SNL.Clients.Office.Excel.Functions.SPG(DL$1, "SP_PRICE_CLOSE", $A143)</f>
        <v>NA</v>
      </c>
      <c r="DM143" s="3">
        <f>_xll.SNL.Clients.Office.Excel.Functions.SPG(DM$1, "SP_PRICE_CLOSE", $A143)</f>
        <v>22.871591393835981</v>
      </c>
      <c r="DN143" s="3">
        <f>_xll.SNL.Clients.Office.Excel.Functions.SPG(DN$1, "SP_PRICE_CLOSE", $A143)</f>
        <v>8.3182254452383493</v>
      </c>
      <c r="DO143" s="3" t="str">
        <f>_xll.SNL.Clients.Office.Excel.Functions.SPG(DO$1, "SP_PRICE_CLOSE", $A143)</f>
        <v>NA</v>
      </c>
      <c r="DP143" s="3">
        <f>_xll.SNL.Clients.Office.Excel.Functions.SPG(DP$1, "SP_PRICE_CLOSE", $A143)</f>
        <v>10.625649994667805</v>
      </c>
      <c r="DQ143" s="3">
        <f>_xll.SNL.Clients.Office.Excel.Functions.SPG(DQ$1, "SP_PRICE_CLOSE", $A143)</f>
        <v>7.6836941452490137</v>
      </c>
      <c r="DR143" s="3">
        <f>_xll.SNL.Clients.Office.Excel.Functions.SPG(DR$1, "SP_PRICE_CLOSE", $A143)</f>
        <v>18.262770608936759</v>
      </c>
      <c r="DS143" s="3" t="str">
        <f>_xll.SNL.Clients.Office.Excel.Functions.SPG(DS$1, "SP_PRICE_CLOSE", $A143)</f>
        <v>NA</v>
      </c>
      <c r="DT143" s="3">
        <f>_xll.SNL.Clients.Office.Excel.Functions.SPG(DT$1, "SP_PRICE_CLOSE", $A143)</f>
        <v>1.4956809214034339</v>
      </c>
      <c r="DU143" s="3" t="str">
        <f>_xll.SNL.Clients.Office.Excel.Functions.SPG(DU$1, "SP_PRICE_CLOSE", $A143)</f>
        <v>NA</v>
      </c>
      <c r="DV143" s="3" t="str">
        <f>_xll.SNL.Clients.Office.Excel.Functions.SPG(DV$1, "SP_PRICE_CLOSE", $A143)</f>
        <v>NA</v>
      </c>
      <c r="DW143" s="3" t="str">
        <f>_xll.SNL.Clients.Office.Excel.Functions.SPG(DW$1, "SP_PRICE_CLOSE", $A143)</f>
        <v>NA</v>
      </c>
      <c r="DX143" s="3" t="str">
        <f>_xll.SNL.Clients.Office.Excel.Functions.SPG(DX$1, "SP_PRICE_CLOSE", $A143)</f>
        <v>NA</v>
      </c>
      <c r="DY143" s="3" t="str">
        <f>_xll.SNL.Clients.Office.Excel.Functions.SPG(DY$1, "SP_PRICE_CLOSE", $A143)</f>
        <v>NA</v>
      </c>
      <c r="DZ143" s="3">
        <f>_xll.SNL.Clients.Office.Excel.Functions.SPG(DZ$1, "SP_PRICE_CLOSE", $A143)</f>
        <v>7.4117521595392981</v>
      </c>
      <c r="EA143" s="3">
        <f>_xll.SNL.Clients.Office.Excel.Functions.SPG(EA$1, "SP_PRICE_CLOSE", $A143)</f>
        <v>4.9269489175642525</v>
      </c>
      <c r="EB143" s="3" t="str">
        <f>_xll.SNL.Clients.Office.Excel.Functions.SPG(EB$1, "SP_PRICE_CLOSE", $A143)</f>
        <v>NA</v>
      </c>
      <c r="EC143" s="3">
        <f>_xll.SNL.Clients.Office.Excel.Functions.SPG(EC$1, "SP_PRICE_CLOSE", $A143)</f>
        <v>17.436280260211156</v>
      </c>
      <c r="ED143" s="3" t="str">
        <f>_xll.SNL.Clients.Office.Excel.Functions.SPG(ED$1, "SP_PRICE_CLOSE", $A143)</f>
        <v>NA</v>
      </c>
      <c r="EE143" s="3" t="str">
        <f>_xll.SNL.Clients.Office.Excel.Functions.SPG(EE$1, "SP_PRICE_CLOSE", $A143)</f>
        <v>NA</v>
      </c>
      <c r="EF143" s="3" t="str">
        <f>_xll.SNL.Clients.Office.Excel.Functions.SPG(EF$1, "SP_PRICE_CLOSE", $A143)</f>
        <v>NA</v>
      </c>
      <c r="EG143" s="3" t="str">
        <f>_xll.SNL.Clients.Office.Excel.Functions.SPG(EG$1, "SP_PRICE_CLOSE", $A143)</f>
        <v>NA</v>
      </c>
      <c r="EH143" s="3" t="str">
        <f>_xll.SNL.Clients.Office.Excel.Functions.SPG(EH$1, "SP_PRICE_CLOSE", $A143)</f>
        <v>NA</v>
      </c>
      <c r="EI143" s="3">
        <f>_xll.SNL.Clients.Office.Excel.Functions.SPG(EI$1, "SP_PRICE_CLOSE", $A143)</f>
        <v>8.7314706196011507</v>
      </c>
      <c r="EJ143" s="3" t="str">
        <f>_xll.SNL.Clients.Office.Excel.Functions.SPG(EJ$1, "SP_PRICE_CLOSE", $A143)</f>
        <v>NA</v>
      </c>
      <c r="EK143" s="3" t="str">
        <f>_xll.SNL.Clients.Office.Excel.Functions.SPG(EK$1, "SP_PRICE_CLOSE", $A143)</f>
        <v>NA</v>
      </c>
      <c r="EL143" s="3" t="str">
        <f>_xll.SNL.Clients.Office.Excel.Functions.SPG(EL$1, "SP_PRICE_CLOSE", $A143)</f>
        <v>NA</v>
      </c>
      <c r="EM143" s="3">
        <f>_xll.SNL.Clients.Office.Excel.Functions.SPG(EM$1, "SP_PRICE_CLOSE", $A143)</f>
        <v>5.6574597419217225</v>
      </c>
      <c r="EN143" s="3">
        <f>_xll.SNL.Clients.Office.Excel.Functions.SPG(EN$1, "SP_PRICE_CLOSE", $A143)</f>
        <v>6.8918630692119018</v>
      </c>
      <c r="EO143" s="3" t="str">
        <f>_xll.SNL.Clients.Office.Excel.Functions.SPG(EO$1, "SP_PRICE_CLOSE", $A143)</f>
        <v>NA</v>
      </c>
      <c r="EP143" s="3">
        <f>_xll.SNL.Clients.Office.Excel.Functions.SPG(EP$1, "SP_PRICE_CLOSE", $A143)</f>
        <v>2.9167111016316518</v>
      </c>
      <c r="EQ143" s="3">
        <f>_xll.SNL.Clients.Office.Excel.Functions.SPG(EQ$1, "SP_PRICE_CLOSE", $A143)</f>
        <v>5.3641889730190897</v>
      </c>
      <c r="ER143" s="3" t="str">
        <f>_xll.SNL.Clients.Office.Excel.Functions.SPG(ER$1, "SP_PRICE_CLOSE", $A143)</f>
        <v>NA</v>
      </c>
      <c r="ES143" s="3" t="str">
        <f>_xll.SNL.Clients.Office.Excel.Functions.SPG(ES$1, "SP_PRICE_CLOSE", $A143)</f>
        <v>NA</v>
      </c>
      <c r="ET143" s="3" t="str">
        <f>_xll.SNL.Clients.Office.Excel.Functions.SPG(ET$1, "SP_PRICE_CLOSE", $A143)</f>
        <v>NA</v>
      </c>
      <c r="EU143" s="3" t="str">
        <f>_xll.SNL.Clients.Office.Excel.Functions.SPG(EU$1, "SP_PRICE_CLOSE", $A143)</f>
        <v>NA</v>
      </c>
      <c r="EV143" s="3" t="str">
        <f>_xll.SNL.Clients.Office.Excel.Functions.SPG(EV$1, "SP_PRICE_CLOSE", $A143)</f>
        <v>NA</v>
      </c>
      <c r="EW143" s="3">
        <f>_xll.SNL.Clients.Office.Excel.Functions.SPG(EW$1, "SP_PRICE_CLOSE", $A143)</f>
        <v>6.7318971952650095</v>
      </c>
      <c r="EX143" s="3" t="str">
        <f>_xll.SNL.Clients.Office.Excel.Functions.SPG(EX$1, "SP_PRICE_CLOSE", $A143)</f>
        <v>NA</v>
      </c>
      <c r="EY143" s="3">
        <f>_xll.SNL.Clients.Office.Excel.Functions.SPG(EY$1, "SP_PRICE_CLOSE", $A143)</f>
        <v>24.901354377732751</v>
      </c>
      <c r="EZ143" s="3" t="str">
        <f>_xll.SNL.Clients.Office.Excel.Functions.SPG(EZ$1, "SP_PRICE_CLOSE", $A143)</f>
        <v>NA</v>
      </c>
      <c r="FA143" s="3">
        <f>_xll.SNL.Clients.Office.Excel.Functions.SPG(FA$1, "SP_PRICE_CLOSE", $A143)</f>
        <v>1.8396075503892504</v>
      </c>
      <c r="FB143" s="3">
        <f>_xll.SNL.Clients.Office.Excel.Functions.SPG(FB$1, "SP_PRICE_CLOSE", $A143)</f>
        <v>8.4781913191852407</v>
      </c>
      <c r="FC143" s="3" t="str">
        <f>_xll.SNL.Clients.Office.Excel.Functions.SPG(FC$1, "SP_PRICE_CLOSE", $A143)</f>
        <v>NA</v>
      </c>
      <c r="FD143" s="3" t="str">
        <f>_xll.SNL.Clients.Office.Excel.Functions.SPG(FD$1, "SP_PRICE_CLOSE", $A143)</f>
        <v>NA</v>
      </c>
      <c r="FE143" s="3">
        <f>_xll.SNL.Clients.Office.Excel.Functions.SPG(FE$1, "SP_PRICE_CLOSE", $A143)</f>
        <v>8.5448437666631101</v>
      </c>
      <c r="FF143" s="3" t="str">
        <f>_xll.SNL.Clients.Office.Excel.Functions.SPG(FF$1, "SP_PRICE_CLOSE", $A143)</f>
        <v>NA</v>
      </c>
      <c r="FG143" s="3">
        <f>_xll.SNL.Clients.Office.Excel.Functions.SPG(FG$1, "SP_PRICE_CLOSE", $A143)</f>
        <v>8.9280953396608709</v>
      </c>
      <c r="FH143" s="3" t="str">
        <f>_xll.SNL.Clients.Office.Excel.Functions.SPG(FH$1, "SP_PRICE_CLOSE", $A143)</f>
        <v>NA</v>
      </c>
      <c r="FI143" s="3">
        <f>_xll.SNL.Clients.Office.Excel.Functions.SPG(FI$1, "SP_PRICE_CLOSE", $A143)</f>
        <v>6.1800149301482348</v>
      </c>
      <c r="FJ143" s="3" t="str">
        <f>_xll.SNL.Clients.Office.Excel.Functions.SPG(FJ$1, "SP_PRICE_CLOSE", $A143)</f>
        <v>NA</v>
      </c>
      <c r="FK143" s="3">
        <f>_xll.SNL.Clients.Office.Excel.Functions.SPG(FK$1, "SP_PRICE_CLOSE", $A143)</f>
        <v>3.4392662898581636</v>
      </c>
      <c r="FL143" s="3" t="str">
        <f>_xll.SNL.Clients.Office.Excel.Functions.SPG(FL$1, "SP_PRICE_CLOSE", $A143)</f>
        <v>NA</v>
      </c>
      <c r="FM143" s="3" t="str">
        <f>_xll.SNL.Clients.Office.Excel.Functions.SPG(FM$1, "SP_PRICE_CLOSE", $A143)</f>
        <v>NA</v>
      </c>
      <c r="FN143" s="3">
        <f>_xll.SNL.Clients.Office.Excel.Functions.SPG(FN$1, "SP_PRICE_CLOSE", $A143)</f>
        <v>39.671536738829055</v>
      </c>
      <c r="FO143" s="3" t="str">
        <f>_xll.SNL.Clients.Office.Excel.Functions.SPG(FO$1, "SP_PRICE_CLOSE", $A143)</f>
        <v>NA</v>
      </c>
      <c r="FP143" s="3" t="str">
        <f>_xll.SNL.Clients.Office.Excel.Functions.SPG(FP$1, "SP_PRICE_CLOSE", $A143)</f>
        <v>NA</v>
      </c>
      <c r="FQ143" s="3">
        <f>_xll.SNL.Clients.Office.Excel.Functions.SPG(FQ$1, "SP_PRICE_CLOSE", $A143)</f>
        <v>24.261490881945186</v>
      </c>
      <c r="FR143" s="3" t="str">
        <f>_xll.SNL.Clients.Office.Excel.Functions.SPG(FR$1, "SP_PRICE_CLOSE", $A143)</f>
        <v>NA</v>
      </c>
      <c r="FS143" s="3">
        <f>_xll.SNL.Clients.Office.Excel.Functions.SPG(FS$1, "SP_PRICE_CLOSE", $A143)</f>
        <v>2.7247520528953824</v>
      </c>
      <c r="FT143" s="3" t="str">
        <f>_xll.SNL.Clients.Office.Excel.Functions.SPG(FT$1, "SP_PRICE_CLOSE", $A143)</f>
        <v>NA</v>
      </c>
      <c r="FU143" s="3" t="str">
        <f>_xll.SNL.Clients.Office.Excel.Functions.SPG(FU$1, "SP_PRICE_CLOSE", $A143)</f>
        <v>NA</v>
      </c>
      <c r="FV143" s="3" t="str">
        <f>_xll.SNL.Clients.Office.Excel.Functions.SPG(FV$1, "SP_PRICE_CLOSE", $A143)</f>
        <v>NA</v>
      </c>
      <c r="FW143" s="3">
        <f>_xll.SNL.Clients.Office.Excel.Functions.SPG(FW$1, "SP_PRICE_CLOSE", $A143)</f>
        <v>2.6874266823077742</v>
      </c>
      <c r="FX143" s="3" t="str">
        <f>_xll.SNL.Clients.Office.Excel.Functions.SPG(FX$1, "SP_PRICE_CLOSE", $A143)</f>
        <v>NA</v>
      </c>
      <c r="FY143" s="3" t="str">
        <f>_xll.SNL.Clients.Office.Excel.Functions.SPG(FY$1, "SP_PRICE_CLOSE", $A143)</f>
        <v>NA</v>
      </c>
      <c r="FZ143" s="3">
        <f>_xll.SNL.Clients.Office.Excel.Functions.SPG(FZ$1, "SP_PRICE_CLOSE", $A143)</f>
        <v>5.6574597419217225</v>
      </c>
      <c r="GA143" s="3">
        <f>_xll.SNL.Clients.Office.Excel.Functions.SPG(GA$1, "SP_PRICE_CLOSE", $A143)</f>
        <v>12.610643062813265</v>
      </c>
      <c r="GB143" s="3" t="str">
        <f>_xll.SNL.Clients.Office.Excel.Functions.SPG(GB$1, "SP_PRICE_CLOSE", $A143)</f>
        <v>NA</v>
      </c>
      <c r="GC143" s="3" t="str">
        <f>_xll.SNL.Clients.Office.Excel.Functions.SPG(GC$1, "SP_PRICE_CLOSE", $A143)</f>
        <v>NA</v>
      </c>
      <c r="GD143" s="3">
        <f>_xll.SNL.Clients.Office.Excel.Functions.SPG(GD$1, "SP_PRICE_CLOSE", $A143)</f>
        <v>58.922173936226933</v>
      </c>
      <c r="GE143" s="3" t="str">
        <f>_xll.SNL.Clients.Office.Excel.Functions.SPG(GE$1, "SP_PRICE_CLOSE", $A143)</f>
        <v>NA</v>
      </c>
      <c r="GF143" s="3">
        <f>_xll.SNL.Clients.Office.Excel.Functions.SPG(GF$1, "SP_PRICE_CLOSE", $A143)</f>
        <v>79.449717393622691</v>
      </c>
      <c r="GG143" s="3">
        <f>_xll.SNL.Clients.Office.Excel.Functions.SPG(GG$1, "SP_PRICE_CLOSE", $A143)</f>
        <v>17.942838861042976</v>
      </c>
      <c r="GH143" s="3" t="str">
        <f>_xll.SNL.Clients.Office.Excel.Functions.SPG(GH$1, "SP_PRICE_CLOSE", $A143)</f>
        <v>NA</v>
      </c>
      <c r="GI143" s="3">
        <f>_xll.SNL.Clients.Office.Excel.Functions.SPG(GI$1, "SP_PRICE_CLOSE", $A143)</f>
        <v>15.649994667804203</v>
      </c>
      <c r="GJ143" s="3">
        <f>_xll.SNL.Clients.Office.Excel.Functions.SPG(GJ$1, "SP_PRICE_CLOSE", $A143)</f>
        <v>13.490455369521168</v>
      </c>
      <c r="GK143" s="3">
        <f>_xll.SNL.Clients.Office.Excel.Functions.SPG(GK$1, "SP_PRICE_CLOSE", $A143)</f>
        <v>5.604137783939426</v>
      </c>
      <c r="GL143" s="3">
        <f>_xll.SNL.Clients.Office.Excel.Functions.SPG(GL$1, "SP_PRICE_CLOSE", $A143)</f>
        <v>17.5162631971846</v>
      </c>
      <c r="GM143" s="3">
        <f>_xll.SNL.Clients.Office.Excel.Functions.SPG(GM$1, "SP_PRICE_CLOSE", $A143)</f>
        <v>12.972028367281647</v>
      </c>
      <c r="GN143" s="3" t="str">
        <f>_xll.SNL.Clients.Office.Excel.Functions.SPG(GN$1, "SP_PRICE_CLOSE", $A143)</f>
        <v>NA</v>
      </c>
      <c r="GO143" s="3" t="str">
        <f>_xll.SNL.Clients.Office.Excel.Functions.SPG(GO$1, "SP_PRICE_CLOSE", $A143)</f>
        <v>NA</v>
      </c>
      <c r="GP143" s="3" t="str">
        <f>_xll.SNL.Clients.Office.Excel.Functions.SPG(GP$1, "SP_PRICE_CLOSE", $A143)</f>
        <v>NA</v>
      </c>
      <c r="GQ143" s="3" t="str">
        <f>_xll.SNL.Clients.Office.Excel.Functions.SPG(GQ$1, "SP_PRICE_CLOSE", $A143)</f>
        <v>NA</v>
      </c>
      <c r="GR143" s="3" t="str">
        <f>_xll.SNL.Clients.Office.Excel.Functions.SPG(GR$1, "SP_PRICE_CLOSE", $A143)</f>
        <v>NA</v>
      </c>
      <c r="GS143" s="3">
        <f>_xll.SNL.Clients.Office.Excel.Functions.SPG(GS$1, "SP_PRICE_CLOSE", $A143)</f>
        <v>4.4790444705129575</v>
      </c>
      <c r="GT143" s="3" t="str">
        <f>_xll.SNL.Clients.Office.Excel.Functions.SPG(GT$1, "SP_PRICE_CLOSE", $A143)</f>
        <v>NA</v>
      </c>
      <c r="GU143" s="3" t="str">
        <f>_xll.SNL.Clients.Office.Excel.Functions.SPG(GU$1, "SP_PRICE_CLOSE", $A143)</f>
        <v>NA</v>
      </c>
      <c r="GV143" s="3" t="str">
        <f>_xll.SNL.Clients.Office.Excel.Functions.SPG(GV$1, "SP_PRICE_CLOSE", $A143)</f>
        <v>NA</v>
      </c>
      <c r="GW143" s="3" t="str">
        <f>_xll.SNL.Clients.Office.Excel.Functions.SPG(GW$1, "SP_PRICE_CLOSE", $A143)</f>
        <v>NA</v>
      </c>
      <c r="GX143" s="3" t="str">
        <f>_xll.SNL.Clients.Office.Excel.Functions.SPG(GX$1, "SP_PRICE_CLOSE", $A143)</f>
        <v>NA</v>
      </c>
      <c r="GY143" s="3" t="str">
        <f>_xll.SNL.Clients.Office.Excel.Functions.SPG(GY$1, "SP_PRICE_CLOSE", $A143)</f>
        <v>NA</v>
      </c>
      <c r="GZ143" s="3">
        <f>_xll.SNL.Clients.Office.Excel.Functions.SPG(GZ$1, "SP_PRICE_CLOSE", $A143)</f>
        <v>22.208595499626746</v>
      </c>
      <c r="HA143" s="3" t="str">
        <f>_xll.SNL.Clients.Office.Excel.Functions.SPG(HA$1, "SP_PRICE_CLOSE", $A143)</f>
        <v>NA</v>
      </c>
      <c r="HB143" s="3" t="str">
        <f>_xll.SNL.Clients.Office.Excel.Functions.SPG(HB$1, "SP_PRICE_CLOSE", $A143)</f>
        <v>NA</v>
      </c>
      <c r="HC143" s="3">
        <f>_xll.SNL.Clients.Office.Excel.Functions.SPG(HC$1, "SP_PRICE_CLOSE", $A143)</f>
        <v>7.2384557960968321</v>
      </c>
      <c r="HD143" s="3" t="str">
        <f>_xll.SNL.Clients.Office.Excel.Functions.SPG(HD$1, "SP_PRICE_CLOSE", $A143)</f>
        <v>NA</v>
      </c>
      <c r="HE143" s="3" t="str">
        <f>_xll.SNL.Clients.Office.Excel.Functions.SPG(HE$1, "SP_PRICE_CLOSE", $A143)</f>
        <v>NA</v>
      </c>
      <c r="HF143" s="3" t="str">
        <f>_xll.SNL.Clients.Office.Excel.Functions.SPG(HF$1, "SP_PRICE_CLOSE", $A143)</f>
        <v>NA</v>
      </c>
      <c r="HG143" s="3" t="str">
        <f>_xll.SNL.Clients.Office.Excel.Functions.SPG(HG$1, "SP_PRICE_CLOSE", $A143)</f>
        <v>NA</v>
      </c>
      <c r="HH143" s="3">
        <f>_xll.SNL.Clients.Office.Excel.Functions.SPG(HH$1, "SP_PRICE_CLOSE", $A143)</f>
        <v>16.422028367281648</v>
      </c>
      <c r="HI143" s="3">
        <f>_xll.SNL.Clients.Office.Excel.Functions.SPG(HI$1, "SP_PRICE_CLOSE", $A143)</f>
        <v>7.1984643276101092</v>
      </c>
      <c r="HJ143" s="3">
        <f>_xll.SNL.Clients.Office.Excel.Functions.SPG(HJ$1, "SP_PRICE_CLOSE", $A143)</f>
        <v>2.8207315772635169</v>
      </c>
      <c r="HK143" s="3" t="str">
        <f>_xll.SNL.Clients.Office.Excel.Functions.SPG(HK$1, "SP_PRICE_CLOSE", $A143)</f>
        <v>NA</v>
      </c>
      <c r="HL143" s="3">
        <f>_xll.SNL.Clients.Office.Excel.Functions.SPG(HL$1, "SP_PRICE_CLOSE", $A143)</f>
        <v>9.9578756531939856</v>
      </c>
      <c r="HM143" s="3" t="str">
        <f>_xll.SNL.Clients.Office.Excel.Functions.SPG(HM$1, "SP_PRICE_CLOSE", $A143)</f>
        <v>NA</v>
      </c>
      <c r="HN143" s="3" t="str">
        <f>_xll.SNL.Clients.Office.Excel.Functions.SPG(HN$1, "SP_PRICE_CLOSE", $A143)</f>
        <v>NA</v>
      </c>
      <c r="HO143" s="3">
        <f>_xll.SNL.Clients.Office.Excel.Functions.SPG(HO$1, "SP_PRICE_CLOSE", $A143)</f>
        <v>11.794817105684121</v>
      </c>
      <c r="HP143" s="3">
        <f>_xll.SNL.Clients.Office.Excel.Functions.SPG(HP$1, "SP_PRICE_CLOSE", $A143)</f>
        <v>9.3046816679108453</v>
      </c>
      <c r="HQ143" s="3" t="str">
        <f>_xll.SNL.Clients.Office.Excel.Functions.SPG(HQ$1, "SP_PRICE_CLOSE", $A143)</f>
        <v>NA</v>
      </c>
      <c r="HR143" s="3">
        <f>_xll.SNL.Clients.Office.Excel.Functions.SPG(HR$1, "SP_PRICE_CLOSE", $A143)</f>
        <v>16.503145195691584</v>
      </c>
      <c r="HS143" s="3" t="str">
        <f>_xll.SNL.Clients.Office.Excel.Functions.SPG(HS$1, "SP_PRICE_CLOSE", $A143)</f>
        <v>NA</v>
      </c>
      <c r="HT143" s="3">
        <f>_xll.SNL.Clients.Office.Excel.Functions.SPG(HT$1, "SP_PRICE_CLOSE", $A143)</f>
        <v>11.753048149728059</v>
      </c>
      <c r="HU143" s="3">
        <f>_xll.SNL.Clients.Office.Excel.Functions.SPG(HU$1, "SP_PRICE_CLOSE", $A143)</f>
        <v>5.9720592940172761</v>
      </c>
      <c r="HV143" s="3">
        <f>_xll.SNL.Clients.Office.Excel.Functions.SPG(HV$1, "SP_PRICE_CLOSE", $A143)</f>
        <v>6.9407411752159538</v>
      </c>
      <c r="HW143" s="3">
        <f>_xll.SNL.Clients.Office.Excel.Functions.SPG(HW$1, "SP_PRICE_CLOSE", $A143)</f>
        <v>7.7008358216913724</v>
      </c>
      <c r="HX143" s="3">
        <f>_xll.SNL.Clients.Office.Excel.Functions.SPG(HX$1, "SP_PRICE_CLOSE", $A143)</f>
        <v>43.937293377412821</v>
      </c>
      <c r="HY143" s="3">
        <f>_xll.SNL.Clients.Office.Excel.Functions.SPG(HY$1, "SP_PRICE_CLOSE", $A143)</f>
        <v>8.4210603071344767</v>
      </c>
      <c r="HZ143" s="3">
        <f>_xll.SNL.Clients.Office.Excel.Functions.SPG(HZ$1, "SP_PRICE_CLOSE", $A143)</f>
        <v>8.8647755145568947</v>
      </c>
      <c r="IA143" s="3" t="str">
        <f>_xll.SNL.Clients.Office.Excel.Functions.SPG(IA$1, "SP_PRICE_CLOSE", $A143)</f>
        <v>NA</v>
      </c>
      <c r="IB143" s="3">
        <f>_xll.SNL.Clients.Office.Excel.Functions.SPG(IB$1, "SP_PRICE_CLOSE", $A143)</f>
        <v>39.115829689666207</v>
      </c>
      <c r="IC143" s="3">
        <f>_xll.SNL.Clients.Office.Excel.Functions.SPG(IC$1, "SP_PRICE_CLOSE", $A143)</f>
        <v>17.063026554335075</v>
      </c>
      <c r="ID143" s="3">
        <f>_xll.SNL.Clients.Office.Excel.Functions.SPG(ID$1, "SP_PRICE_CLOSE", $A143)</f>
        <v>14.098325690519356</v>
      </c>
      <c r="IE143" s="3">
        <f>_xll.SNL.Clients.Office.Excel.Functions.SPG(IE$1, "SP_PRICE_CLOSE", $A143)</f>
        <v>1.1170950197291245</v>
      </c>
      <c r="IF143" s="3">
        <f>_xll.SNL.Clients.Office.Excel.Functions.SPG(IF$1, "SP_PRICE_CLOSE", $A143)</f>
        <v>17.036365575343925</v>
      </c>
      <c r="IG143" s="3">
        <f>_xll.SNL.Clients.Office.Excel.Functions.SPG(IG$1, "SP_PRICE_CLOSE", $A143)</f>
        <v>7.2651167750879813</v>
      </c>
      <c r="IH143" s="3">
        <f>_xll.SNL.Clients.Office.Excel.Functions.SPG(IH$1, "SP_PRICE_CLOSE", $A143)</f>
        <v>17.23632265116775</v>
      </c>
      <c r="II143" s="3">
        <f>_xll.SNL.Clients.Office.Excel.Functions.SPG(II$1, "SP_PRICE_CLOSE", $A143)</f>
        <v>93.293127866055229</v>
      </c>
      <c r="IJ143" s="3">
        <f>_xll.SNL.Clients.Office.Excel.Functions.SPG(IJ$1, "SP_PRICE_CLOSE", $A143)</f>
        <v>18.168963421136826</v>
      </c>
      <c r="IK143" s="3">
        <f>_xll.SNL.Clients.Office.Excel.Functions.SPG(IK$1, "SP_PRICE_CLOSE", $A143)</f>
        <v>9.6459421989975471</v>
      </c>
      <c r="IL143" s="3">
        <f>_xll.SNL.Clients.Office.Excel.Functions.SPG(IL$1, "SP_PRICE_CLOSE", $A143)</f>
        <v>9.5446304788311824</v>
      </c>
      <c r="IM143" s="3">
        <f>_xll.SNL.Clients.Office.Excel.Functions.SPG(IM$1, "SP_PRICE_CLOSE", $A143)</f>
        <v>5.0069318545376991</v>
      </c>
      <c r="IN143" s="3" t="str">
        <f>_xll.SNL.Clients.Office.Excel.Functions.SPG(IN$1, "SP_PRICE_CLOSE", $A143)</f>
        <v>NA</v>
      </c>
      <c r="IO143" s="3">
        <f>_xll.SNL.Clients.Office.Excel.Functions.SPG(IO$1, "SP_PRICE_CLOSE", $A143)</f>
        <v>9.6246134158046281</v>
      </c>
      <c r="IP143" s="3" t="str">
        <f>_xll.SNL.Clients.Office.Excel.Functions.SPG(IP$1, "SP_PRICE_CLOSE", $A143)</f>
        <v>NA</v>
      </c>
      <c r="IQ143" s="3">
        <f>_xll.SNL.Clients.Office.Excel.Functions.SPG(IQ$1, "SP_PRICE_CLOSE", $A143)</f>
        <v>15.317944171909993</v>
      </c>
      <c r="IR143" s="3">
        <f>_xll.SNL.Clients.Office.Excel.Functions.SPG(IR$1, "SP_PRICE_CLOSE", $A143)</f>
        <v>13.570438306494614</v>
      </c>
      <c r="IS143" s="3">
        <f>_xll.SNL.Clients.Office.Excel.Functions.SPG(IS$1, "SP_PRICE_CLOSE", $A143)</f>
        <v>7.2784472645835558</v>
      </c>
      <c r="IT143" s="3">
        <f>_xll.SNL.Clients.Office.Excel.Functions.SPG(IT$1, "SP_PRICE_CLOSE", $A143)</f>
        <v>7.3051082435747032</v>
      </c>
      <c r="IU143" s="3">
        <f>_xll.SNL.Clients.Office.Excel.Functions.SPG(IU$1, "SP_PRICE_CLOSE", $A143)</f>
        <v>6.7452276847605841</v>
      </c>
      <c r="IV143" s="3">
        <f>_xll.SNL.Clients.Office.Excel.Functions.SPG(IV$1, "SP_PRICE_CLOSE", $A143)</f>
        <v>4.9909352671430094</v>
      </c>
      <c r="IW143" s="3">
        <f>_xll.SNL.Clients.Office.Excel.Functions.SPG(IW$1, "SP_PRICE_CLOSE", $A143)</f>
        <v>44.47051295723579</v>
      </c>
      <c r="IX143" s="3">
        <f>_xll.SNL.Clients.Office.Excel.Functions.SPG(IX$1, "SP_PRICE_CLOSE", $A143)</f>
        <v>8.3315559347339239</v>
      </c>
      <c r="IY143" s="3" t="str">
        <f>_xll.SNL.Clients.Office.Excel.Functions.SPG(IY$1, "SP_PRICE_CLOSE", $A143)</f>
        <v>NA</v>
      </c>
      <c r="IZ143" s="3">
        <f>_xll.SNL.Clients.Office.Excel.Functions.SPG(IZ$1, "SP_PRICE_CLOSE", $A143)</f>
        <v>14.332942305641462</v>
      </c>
      <c r="JA143" s="3" t="str">
        <f>_xll.SNL.Clients.Office.Excel.Functions.SPG(JA$1, "SP_PRICE_CLOSE", $A143)</f>
        <v>NA</v>
      </c>
      <c r="JB143" s="3">
        <f>_xll.SNL.Clients.Office.Excel.Functions.SPG(JB$1, "SP_PRICE_CLOSE", $A143)</f>
        <v>26.421030180228215</v>
      </c>
      <c r="JC143" s="3">
        <f>_xll.SNL.Clients.Office.Excel.Functions.SPG(JC$1, "SP_PRICE_CLOSE", $A143)</f>
        <v>44.47051295723579</v>
      </c>
      <c r="JD143" s="3">
        <f>_xll.SNL.Clients.Office.Excel.Functions.SPG(JD$1, "SP_PRICE_CLOSE", $A143)</f>
        <v>40.051924122853791</v>
      </c>
      <c r="JE143" s="3" t="str">
        <f>_xll.SNL.Clients.Office.Excel.Functions.SPG(JE$1, "SP_PRICE_CLOSE", $A143)</f>
        <v>NA</v>
      </c>
      <c r="JF143" s="3">
        <f>_xll.SNL.Clients.Office.Excel.Functions.SPG(JF$1, "SP_PRICE_CLOSE", $A143)</f>
        <v>3.4979204436386899</v>
      </c>
      <c r="JG143" s="3">
        <f>_xll.SNL.Clients.Office.Excel.Functions.SPG(JG$1, "SP_PRICE_CLOSE", $A143)</f>
        <v>5.8334222032633036</v>
      </c>
      <c r="JH143" s="3" t="str">
        <f>_xll.SNL.Clients.Office.Excel.Functions.SPG(JH$1, "SP_PRICE_CLOSE", $A143)</f>
        <v>NA</v>
      </c>
      <c r="JI143" s="3" t="str">
        <f>_xll.SNL.Clients.Office.Excel.Functions.SPG(JI$1, "SP_PRICE_CLOSE", $A143)</f>
        <v>NA</v>
      </c>
      <c r="JJ143" s="3" t="str">
        <f>_xll.SNL.Clients.Office.Excel.Functions.SPG(JJ$1, "SP_PRICE_CLOSE", $A143)</f>
        <v>NA</v>
      </c>
      <c r="JK143" s="3" t="str">
        <f>_xll.SNL.Clients.Office.Excel.Functions.SPG(JK$1, "SP_PRICE_CLOSE", $A143)</f>
        <v>NA</v>
      </c>
      <c r="JL143" s="3">
        <f>_xll.SNL.Clients.Office.Excel.Functions.SPG(JL$1, "SP_PRICE_CLOSE", $A143)</f>
        <v>20.209022075290605</v>
      </c>
      <c r="JM143" s="3" t="str">
        <f>_xll.SNL.Clients.Office.Excel.Functions.SPG(JM$1, "SP_PRICE_CLOSE", $A143)</f>
        <v>NA</v>
      </c>
      <c r="JN143" s="3">
        <f>_xll.SNL.Clients.Office.Excel.Functions.SPG(JN$1, "SP_PRICE_CLOSE", $A143)</f>
        <v>11.437559987202729</v>
      </c>
      <c r="JO143" s="3">
        <f>_xll.SNL.Clients.Office.Excel.Functions.SPG(JO$1, "SP_PRICE_CLOSE", $A143)</f>
        <v>10.94433187586648</v>
      </c>
      <c r="JP143" s="3">
        <f>_xll.SNL.Clients.Office.Excel.Functions.SPG(JP$1, "SP_PRICE_CLOSE", $A143)</f>
        <v>5.6841207209128717</v>
      </c>
      <c r="JQ143" s="3">
        <f>_xll.SNL.Clients.Office.Excel.Functions.SPG(JQ$1, "SP_PRICE_CLOSE", $A143)</f>
        <v>9.0247413885037862</v>
      </c>
      <c r="JR143" s="3">
        <f>_xll.SNL.Clients.Office.Excel.Functions.SPG(JR$1, "SP_PRICE_CLOSE", $A143)</f>
        <v>12.460979257758344</v>
      </c>
      <c r="JS143" s="3">
        <f>_xll.SNL.Clients.Office.Excel.Functions.SPG(JS$1, "SP_PRICE_CLOSE", $A143)</f>
        <v>3.929828303295297</v>
      </c>
      <c r="JT143" s="3" t="str">
        <f>_xll.SNL.Clients.Office.Excel.Functions.SPG(JT$1, "SP_PRICE_CLOSE", $A143)</f>
        <v>NA</v>
      </c>
      <c r="JU143" s="3" t="str">
        <f>_xll.SNL.Clients.Office.Excel.Functions.SPG(JU$1, "SP_PRICE_CLOSE", $A143)</f>
        <v>NA</v>
      </c>
      <c r="JV143" s="3" t="str">
        <f>_xll.SNL.Clients.Office.Excel.Functions.SPG(JV$1, "SP_PRICE_CLOSE", $A143)</f>
        <v>NA</v>
      </c>
      <c r="JW143" s="3">
        <f>_xll.SNL.Clients.Office.Excel.Functions.SPG(JW$1, "SP_PRICE_CLOSE", $A143)</f>
        <v>21.195478297963099</v>
      </c>
      <c r="JX143" s="3" t="str">
        <f>_xll.SNL.Clients.Office.Excel.Functions.SPG(JX$1, "SP_PRICE_CLOSE", $A143)</f>
        <v>NA</v>
      </c>
      <c r="JY143" s="3">
        <f>_xll.SNL.Clients.Office.Excel.Functions.SPG(JY$1, "SP_PRICE_CLOSE", $A143)</f>
        <v>6.4732856990508694</v>
      </c>
      <c r="JZ143" s="3">
        <f>_xll.SNL.Clients.Office.Excel.Functions.SPG(JZ$1, "SP_PRICE_CLOSE", $A143)</f>
        <v>10.384451317052363</v>
      </c>
      <c r="KA143" s="3">
        <f>_xll.SNL.Clients.Office.Excel.Functions.SPG(KA$1, "SP_PRICE_CLOSE", $A143)</f>
        <v>11.224272155273541</v>
      </c>
      <c r="KB143" s="3">
        <f>_xll.SNL.Clients.Office.Excel.Functions.SPG(KB$1, "SP_PRICE_CLOSE", $A143)</f>
        <v>5.3535245814226293</v>
      </c>
      <c r="KC143" s="3" t="str">
        <f>_xll.SNL.Clients.Office.Excel.Functions.SPG(KC$1, "SP_PRICE_CLOSE", $A143)</f>
        <v>NA</v>
      </c>
      <c r="KD143" s="3">
        <f>_xll.SNL.Clients.Office.Excel.Functions.SPG(KD$1, "SP_PRICE_CLOSE", $A143)</f>
        <v>21.475283672816463</v>
      </c>
      <c r="KE143" s="3">
        <f>_xll.SNL.Clients.Office.Excel.Functions.SPG(KE$1, "SP_PRICE_CLOSE", $A143)</f>
        <v>2.7066225871814011</v>
      </c>
      <c r="KF143" s="3">
        <f>_xll.SNL.Clients.Office.Excel.Functions.SPG(KF$1, "SP_PRICE_CLOSE", $A143)</f>
        <v>12.217393622693825</v>
      </c>
      <c r="KG143" s="3">
        <f>_xll.SNL.Clients.Office.Excel.Functions.SPG(KG$1, "SP_PRICE_CLOSE", $A143)</f>
        <v>17.70289005012264</v>
      </c>
      <c r="KH143" s="3">
        <f>_xll.SNL.Clients.Office.Excel.Functions.SPG(KH$1, "SP_PRICE_CLOSE", $A143)</f>
        <v>17.637262983896768</v>
      </c>
      <c r="KI143" s="3">
        <f>_xll.SNL.Clients.Office.Excel.Functions.SPG(KI$1, "SP_PRICE_CLOSE", $A143)</f>
        <v>1.8216113895702248</v>
      </c>
      <c r="KJ143" s="3">
        <f>_xll.SNL.Clients.Office.Excel.Functions.SPG(KJ$1, "SP_PRICE_CLOSE", $A143)</f>
        <v>49.549429455049584</v>
      </c>
      <c r="KK143" s="3">
        <f>_xll.SNL.Clients.Office.Excel.Functions.SPG(KK$1, "SP_PRICE_CLOSE", $A143)</f>
        <v>2.0282678361949449</v>
      </c>
      <c r="KL143" s="3" t="str">
        <f>_xll.SNL.Clients.Office.Excel.Functions.SPG(KL$1, "SP_PRICE_CLOSE", $A143)</f>
        <v>NA</v>
      </c>
      <c r="KM143" s="3" t="str">
        <f>_xll.SNL.Clients.Office.Excel.Functions.SPG(KM$1, "SP_PRICE_CLOSE", $A143)</f>
        <v>NA</v>
      </c>
      <c r="KN143" s="3">
        <f>_xll.SNL.Clients.Office.Excel.Functions.SPG(KN$1, "SP_PRICE_CLOSE", $A143)</f>
        <v>8.0382851658312884</v>
      </c>
      <c r="KO143" s="3">
        <f>_xll.SNL.Clients.Office.Excel.Functions.SPG(KO$1, "SP_PRICE_CLOSE", $A143)</f>
        <v>8.2115815292737544</v>
      </c>
      <c r="KP143" s="3">
        <f>_xll.SNL.Clients.Office.Excel.Functions.SPG(KP$1, "SP_PRICE_CLOSE", $A143)</f>
        <v>30.701783619494506</v>
      </c>
      <c r="KQ143" s="3">
        <f>_xll.SNL.Clients.Office.Excel.Functions.SPG(KQ$1, "SP_PRICE_CLOSE", $A143)</f>
        <v>13.010557747680494</v>
      </c>
      <c r="KR143" s="3" t="str">
        <f>_xll.SNL.Clients.Office.Excel.Functions.SPG(KR$1, "SP_PRICE_CLOSE", $A143)</f>
        <v>NA</v>
      </c>
      <c r="KS143" s="3">
        <f>_xll.SNL.Clients.Office.Excel.Functions.SPG(KS$1, "SP_PRICE_CLOSE", $A143)</f>
        <v>10.157832995627599</v>
      </c>
      <c r="KT143" s="3" t="str">
        <f>_xll.SNL.Clients.Office.Excel.Functions.SPG(KT$1, "SP_PRICE_CLOSE", $A143)</f>
        <v>NA</v>
      </c>
      <c r="KU143" s="3">
        <f>_xll.SNL.Clients.Office.Excel.Functions.SPG(KU$1, "SP_PRICE_CLOSE", $A143)</f>
        <v>42.444278553908497</v>
      </c>
      <c r="KV143" s="3" t="str">
        <f>_xll.SNL.Clients.Office.Excel.Functions.SPG(KV$1, "SP_PRICE_CLOSE", $A143)</f>
        <v>NA</v>
      </c>
      <c r="KW143" s="3">
        <f>_xll.SNL.Clients.Office.Excel.Functions.SPG(KW$1, "SP_PRICE_CLOSE", $A143)</f>
        <v>5.9240695318332079</v>
      </c>
      <c r="KX143" s="3">
        <f>_xll.SNL.Clients.Office.Excel.Functions.SPG(KX$1, "SP_PRICE_CLOSE", $A143)</f>
        <v>1.2441788418470727</v>
      </c>
      <c r="KY143" s="3">
        <f>_xll.SNL.Clients.Office.Excel.Functions.SPG(KY$1, "SP_PRICE_CLOSE", $A143)</f>
        <v>14.130318865308734</v>
      </c>
      <c r="KZ143" s="3" t="str">
        <f>_xll.SNL.Clients.Office.Excel.Functions.SPG(KZ$1, "SP_PRICE_CLOSE", $A143)</f>
        <v>NA</v>
      </c>
      <c r="LA143" s="3">
        <f>_xll.SNL.Clients.Office.Excel.Functions.SPG(LA$1, "SP_PRICE_CLOSE", $A143)</f>
        <v>8.6648181721232795</v>
      </c>
      <c r="LB143" s="3">
        <f>_xll.SNL.Clients.Office.Excel.Functions.SPG(LB$1, "SP_PRICE_CLOSE", $A143)</f>
        <v>11.344246560733708</v>
      </c>
      <c r="LC143" s="3" t="str">
        <f>_xll.SNL.Clients.Office.Excel.Functions.SPG(LC$1, "SP_PRICE_CLOSE", $A143)</f>
        <v>NA</v>
      </c>
      <c r="LD143" s="3">
        <f>_xll.SNL.Clients.Office.Excel.Functions.SPG(LD$1, "SP_PRICE_CLOSE", $A143)</f>
        <v>15.107887917244321</v>
      </c>
      <c r="LE143" s="3">
        <f>_xll.SNL.Clients.Office.Excel.Functions.SPG(LE$1, "SP_PRICE_CLOSE", $A143)</f>
        <v>10.584408659485977</v>
      </c>
    </row>
    <row r="144" spans="1:317" x14ac:dyDescent="0.25">
      <c r="A144" s="1">
        <v>44460</v>
      </c>
      <c r="B144" s="3" t="str">
        <f>_xll.SNL.Clients.Office.Excel.Functions.SPG($B$1, "SP_PRICE_CLOSE", A144)</f>
        <v>NA</v>
      </c>
      <c r="C144" s="3">
        <f>_xll.SNL.Clients.Office.Excel.Functions.SPG(C$1, "SP_PRICE_CLOSE", $A144)</f>
        <v>3.0342620983868822</v>
      </c>
      <c r="D144" s="3">
        <f>_xll.SNL.Clients.Office.Excel.Functions.SPG(D$1, "SP_PRICE_CLOSE", $A144)</f>
        <v>13.411545127316357</v>
      </c>
      <c r="E144" s="3" t="str">
        <f>_xll.SNL.Clients.Office.Excel.Functions.SPG(E$1, "SP_PRICE_CLOSE", $A144)</f>
        <v>NA</v>
      </c>
      <c r="F144" s="3" t="str">
        <f>_xll.SNL.Clients.Office.Excel.Functions.SPG(F$1, "SP_PRICE_CLOSE", $A144)</f>
        <v>NA</v>
      </c>
      <c r="G144" s="3" t="str">
        <f>_xll.SNL.Clients.Office.Excel.Functions.SPG(G$1, "SP_PRICE_CLOSE", $A144)</f>
        <v>NA</v>
      </c>
      <c r="H144" s="3" t="str">
        <f>_xll.SNL.Clients.Office.Excel.Functions.SPG(H$1, "SP_PRICE_CLOSE", $A144)</f>
        <v>NA</v>
      </c>
      <c r="I144" s="3">
        <f>_xll.SNL.Clients.Office.Excel.Functions.SPG(I$1, "SP_PRICE_CLOSE", $A144)</f>
        <v>15.953428342887616</v>
      </c>
      <c r="J144" s="3" t="str">
        <f>_xll.SNL.Clients.Office.Excel.Functions.SPG(J$1, "SP_PRICE_CLOSE", $A144)</f>
        <v>NA</v>
      </c>
      <c r="K144" s="3" t="str">
        <f>_xll.SNL.Clients.Office.Excel.Functions.SPG(K$1, "SP_PRICE_CLOSE", $A144)</f>
        <v>NA</v>
      </c>
      <c r="L144" s="3">
        <f>_xll.SNL.Clients.Office.Excel.Functions.SPG(L$1, "SP_PRICE_CLOSE", $A144)</f>
        <v>8.1855752566324487</v>
      </c>
      <c r="M144" s="3">
        <f>_xll.SNL.Clients.Office.Excel.Functions.SPG(M$1, "SP_PRICE_CLOSE", $A144)</f>
        <v>7.948940141314492</v>
      </c>
      <c r="N144" s="3">
        <f>_xll.SNL.Clients.Office.Excel.Functions.SPG(N$1, "SP_PRICE_CLOSE", $A144)</f>
        <v>8.5198842820957204</v>
      </c>
      <c r="O144" s="3">
        <f>_xll.SNL.Clients.Office.Excel.Functions.SPG(O$1, "SP_PRICE_CLOSE", $A144)</f>
        <v>4.4765959205439279</v>
      </c>
      <c r="P144" s="3">
        <f>_xll.SNL.Clients.Office.Excel.Functions.SPG(P$1, "SP_PRICE_CLOSE", $A144)</f>
        <v>1.1051859752033062</v>
      </c>
      <c r="Q144" s="3">
        <f>_xll.SNL.Clients.Office.Excel.Functions.SPG(Q$1, "SP_PRICE_CLOSE", $A144)</f>
        <v>7.505665911211838</v>
      </c>
      <c r="R144" s="3" t="str">
        <f>_xll.SNL.Clients.Office.Excel.Functions.SPG(R$1, "SP_PRICE_CLOSE", $A144)</f>
        <v>NA</v>
      </c>
      <c r="S144" s="3" t="str">
        <f>_xll.SNL.Clients.Office.Excel.Functions.SPG(S$1, "SP_PRICE_CLOSE", $A144)</f>
        <v>NA</v>
      </c>
      <c r="T144" s="3">
        <f>_xll.SNL.Clients.Office.Excel.Functions.SPG(T$1, "SP_PRICE_CLOSE", $A144)</f>
        <v>36.972847886948408</v>
      </c>
      <c r="U144" s="3" t="str">
        <f>_xll.SNL.Clients.Office.Excel.Functions.SPG(U$1, "SP_PRICE_CLOSE", $A144)</f>
        <v>NA</v>
      </c>
      <c r="V144" s="3" t="str">
        <f>_xll.SNL.Clients.Office.Excel.Functions.SPG(V$1, "SP_PRICE_CLOSE", $A144)</f>
        <v>NA</v>
      </c>
      <c r="W144" s="3">
        <f>_xll.SNL.Clients.Office.Excel.Functions.SPG(W$1, "SP_PRICE_CLOSE", $A144)</f>
        <v>20.363950939874684</v>
      </c>
      <c r="X144" s="3">
        <f>_xll.SNL.Clients.Office.Excel.Functions.SPG(X$1, "SP_PRICE_CLOSE", $A144)</f>
        <v>10.611918410878548</v>
      </c>
      <c r="Y144" s="3">
        <f>_xll.SNL.Clients.Office.Excel.Functions.SPG(Y$1, "SP_PRICE_CLOSE", $A144)</f>
        <v>3.3595520597253699</v>
      </c>
      <c r="Z144" s="3" t="str">
        <f>_xll.SNL.Clients.Office.Excel.Functions.SPG(Z$1, "SP_PRICE_CLOSE", $A144)</f>
        <v>NA</v>
      </c>
      <c r="AA144" s="3">
        <f>_xll.SNL.Clients.Office.Excel.Functions.SPG(AA$1, "SP_PRICE_CLOSE", $A144)</f>
        <v>11.122326356485802</v>
      </c>
      <c r="AB144" s="3" t="str">
        <f>_xll.SNL.Clients.Office.Excel.Functions.SPG(AB$1, "SP_PRICE_CLOSE", $A144)</f>
        <v>NA</v>
      </c>
      <c r="AC144" s="3">
        <f>_xll.SNL.Clients.Office.Excel.Functions.SPG(AC$1, "SP_PRICE_CLOSE", $A144)</f>
        <v>12.811625116651113</v>
      </c>
      <c r="AD144" s="3">
        <f>_xll.SNL.Clients.Office.Excel.Functions.SPG(AD$1, "SP_PRICE_CLOSE", $A144)</f>
        <v>5.4072790294627389</v>
      </c>
      <c r="AE144" s="3">
        <f>_xll.SNL.Clients.Office.Excel.Functions.SPG(AE$1, "SP_PRICE_CLOSE", $A144)</f>
        <v>6.8524194107452336</v>
      </c>
      <c r="AF144" s="3">
        <f>_xll.SNL.Clients.Office.Excel.Functions.SPG(AF$1, "SP_PRICE_CLOSE", $A144)</f>
        <v>0.14710038661511798</v>
      </c>
      <c r="AG144" s="3" t="str">
        <f>_xll.SNL.Clients.Office.Excel.Functions.SPG(AG$1, "SP_PRICE_CLOSE", $A144)</f>
        <v>NA</v>
      </c>
      <c r="AH144" s="3">
        <f>_xll.SNL.Clients.Office.Excel.Functions.SPG(AH$1, "SP_PRICE_CLOSE", $A144)</f>
        <v>14.858018930809227</v>
      </c>
      <c r="AI144" s="3">
        <f>_xll.SNL.Clients.Office.Excel.Functions.SPG(AI$1, "SP_PRICE_CLOSE", $A144)</f>
        <v>4.9486735101986401</v>
      </c>
      <c r="AJ144" s="3" t="str">
        <f>_xll.SNL.Clients.Office.Excel.Functions.SPG(AJ$1, "SP_PRICE_CLOSE", $A144)</f>
        <v>NA</v>
      </c>
      <c r="AK144" s="3" t="str">
        <f>_xll.SNL.Clients.Office.Excel.Functions.SPG(AK$1, "SP_PRICE_CLOSE", $A144)</f>
        <v>NA</v>
      </c>
      <c r="AL144" s="3" t="str">
        <f>_xll.SNL.Clients.Office.Excel.Functions.SPG(AL$1, "SP_PRICE_CLOSE", $A144)</f>
        <v>NA</v>
      </c>
      <c r="AM144" s="3">
        <f>_xll.SNL.Clients.Office.Excel.Functions.SPG(AM$1, "SP_PRICE_CLOSE", $A144)</f>
        <v>5.0851886415144643</v>
      </c>
      <c r="AN144" s="3">
        <f>_xll.SNL.Clients.Office.Excel.Functions.SPG(AN$1, "SP_PRICE_CLOSE", $A144)</f>
        <v>7.2790294627383023</v>
      </c>
      <c r="AO144" s="3">
        <f>_xll.SNL.Clients.Office.Excel.Functions.SPG(AO$1, "SP_PRICE_CLOSE", $A144)</f>
        <v>5.4854147447007069</v>
      </c>
      <c r="AP144" s="3">
        <f>_xll.SNL.Clients.Office.Excel.Functions.SPG(AP$1, "SP_PRICE_CLOSE", $A144)</f>
        <v>21.517131049193441</v>
      </c>
      <c r="AQ144" s="3" t="str">
        <f>_xll.SNL.Clients.Office.Excel.Functions.SPG(AQ$1, "SP_PRICE_CLOSE", $A144)</f>
        <v>NA</v>
      </c>
      <c r="AR144" s="3">
        <f>_xll.SNL.Clients.Office.Excel.Functions.SPG(AR$1, "SP_PRICE_CLOSE", $A144)</f>
        <v>11.745100653246233</v>
      </c>
      <c r="AS144" s="3">
        <f>_xll.SNL.Clients.Office.Excel.Functions.SPG(AS$1, "SP_PRICE_CLOSE", $A144)</f>
        <v>15.224636715104653</v>
      </c>
      <c r="AT144" s="3" t="str">
        <f>_xll.SNL.Clients.Office.Excel.Functions.SPG(AT$1, "SP_PRICE_CLOSE", $A144)</f>
        <v>NA</v>
      </c>
      <c r="AU144" s="3" t="str">
        <f>_xll.SNL.Clients.Office.Excel.Functions.SPG(AU$1, "SP_PRICE_CLOSE", $A144)</f>
        <v>NA</v>
      </c>
      <c r="AV144" s="3" t="str">
        <f>_xll.SNL.Clients.Office.Excel.Functions.SPG(AV$1, "SP_PRICE_CLOSE", $A144)</f>
        <v>NA</v>
      </c>
      <c r="AW144" s="3" t="str">
        <f>_xll.SNL.Clients.Office.Excel.Functions.SPG(AW$1, "SP_PRICE_CLOSE", $A144)</f>
        <v>NA</v>
      </c>
      <c r="AX144" s="3">
        <f>_xll.SNL.Clients.Office.Excel.Functions.SPG(AX$1, "SP_PRICE_CLOSE", $A144)</f>
        <v>30.822556992401012</v>
      </c>
      <c r="AY144" s="3" t="str">
        <f>_xll.SNL.Clients.Office.Excel.Functions.SPG(AY$1, "SP_PRICE_CLOSE", $A144)</f>
        <v>NA</v>
      </c>
      <c r="AZ144" s="3" t="str">
        <f>_xll.SNL.Clients.Office.Excel.Functions.SPG(AZ$1, "SP_PRICE_CLOSE", $A144)</f>
        <v>NA</v>
      </c>
      <c r="BA144" s="3" t="str">
        <f>_xll.SNL.Clients.Office.Excel.Functions.SPG(BA$1, "SP_PRICE_CLOSE", $A144)</f>
        <v>NA</v>
      </c>
      <c r="BB144" s="3" t="str">
        <f>_xll.SNL.Clients.Office.Excel.Functions.SPG(BB$1, "SP_PRICE_CLOSE", $A144)</f>
        <v>NA</v>
      </c>
      <c r="BC144" s="3" t="str">
        <f>_xll.SNL.Clients.Office.Excel.Functions.SPG(BC$1, "SP_PRICE_CLOSE", $A144)</f>
        <v>NA</v>
      </c>
      <c r="BD144" s="3">
        <f>_xll.SNL.Clients.Office.Excel.Functions.SPG(BD$1, "SP_PRICE_CLOSE", $A144)</f>
        <v>18.157578989468071</v>
      </c>
      <c r="BE144" s="3" t="str">
        <f>_xll.SNL.Clients.Office.Excel.Functions.SPG(BE$1, "SP_PRICE_CLOSE", $A144)</f>
        <v>NA</v>
      </c>
      <c r="BF144" s="3">
        <f>_xll.SNL.Clients.Office.Excel.Functions.SPG(BF$1, "SP_PRICE_CLOSE", $A144)</f>
        <v>13.731502466337822</v>
      </c>
      <c r="BG144" s="3">
        <f>_xll.SNL.Clients.Office.Excel.Functions.SPG(BG$1, "SP_PRICE_CLOSE", $A144)</f>
        <v>5.6265089988001602</v>
      </c>
      <c r="BH144" s="3">
        <f>_xll.SNL.Clients.Office.Excel.Functions.SPG(BH$1, "SP_PRICE_CLOSE", $A144)</f>
        <v>26.71643780829223</v>
      </c>
      <c r="BI144" s="3" t="str">
        <f>_xll.SNL.Clients.Office.Excel.Functions.SPG(BI$1, "SP_PRICE_CLOSE", $A144)</f>
        <v>NA</v>
      </c>
      <c r="BJ144" s="3">
        <f>_xll.SNL.Clients.Office.Excel.Functions.SPG(BJ$1, "SP_PRICE_CLOSE", $A144)</f>
        <v>4.5273963471537133</v>
      </c>
      <c r="BK144" s="3">
        <f>_xll.SNL.Clients.Office.Excel.Functions.SPG(BK$1, "SP_PRICE_CLOSE", $A144)</f>
        <v>4.138114918010932</v>
      </c>
      <c r="BL144" s="3">
        <f>_xll.SNL.Clients.Office.Excel.Functions.SPG(BL$1, "SP_PRICE_CLOSE", $A144)</f>
        <v>10.185308625516599</v>
      </c>
      <c r="BM144" s="3">
        <f>_xll.SNL.Clients.Office.Excel.Functions.SPG(BM$1, "SP_PRICE_CLOSE", $A144)</f>
        <v>11.358485535261966</v>
      </c>
      <c r="BN144" s="3">
        <f>_xll.SNL.Clients.Office.Excel.Functions.SPG(BN$1, "SP_PRICE_CLOSE", $A144)</f>
        <v>6.6337821623783499</v>
      </c>
      <c r="BO144" s="3">
        <f>_xll.SNL.Clients.Office.Excel.Functions.SPG(BO$1, "SP_PRICE_CLOSE", $A144)</f>
        <v>1.3893256899080122</v>
      </c>
      <c r="BP144" s="3" t="str">
        <f>_xll.SNL.Clients.Office.Excel.Functions.SPG(BP$1, "SP_PRICE_CLOSE", $A144)</f>
        <v>NA</v>
      </c>
      <c r="BQ144" s="3">
        <f>_xll.SNL.Clients.Office.Excel.Functions.SPG(BQ$1, "SP_PRICE_CLOSE", $A144)</f>
        <v>6.356485801893081</v>
      </c>
      <c r="BR144" s="3" t="str">
        <f>_xll.SNL.Clients.Office.Excel.Functions.SPG(BR$1, "SP_PRICE_CLOSE", $A144)</f>
        <v>NA</v>
      </c>
      <c r="BS144" s="3" t="str">
        <f>_xll.SNL.Clients.Office.Excel.Functions.SPG(BS$1, "SP_PRICE_CLOSE", $A144)</f>
        <v>NA</v>
      </c>
      <c r="BT144" s="3" t="str">
        <f>_xll.SNL.Clients.Office.Excel.Functions.SPG(BT$1, "SP_PRICE_CLOSE", $A144)</f>
        <v>NA</v>
      </c>
      <c r="BU144" s="3">
        <f>_xll.SNL.Clients.Office.Excel.Functions.SPG(BU$1, "SP_PRICE_CLOSE", $A144)</f>
        <v>7.5989868017597653</v>
      </c>
      <c r="BV144" s="3" t="str">
        <f>_xll.SNL.Clients.Office.Excel.Functions.SPG(BV$1, "SP_PRICE_CLOSE", $A144)</f>
        <v>NA</v>
      </c>
      <c r="BW144" s="3">
        <f>_xll.SNL.Clients.Office.Excel.Functions.SPG(BW$1, "SP_PRICE_CLOSE", $A144)</f>
        <v>29.916011198506869</v>
      </c>
      <c r="BX144" s="3">
        <f>_xll.SNL.Clients.Office.Excel.Functions.SPG(BX$1, "SP_PRICE_CLOSE", $A144)</f>
        <v>11.451806425809893</v>
      </c>
      <c r="BY144" s="3">
        <f>_xll.SNL.Clients.Office.Excel.Functions.SPG(BY$1, "SP_PRICE_CLOSE", $A144)</f>
        <v>15.407222503666178</v>
      </c>
      <c r="BZ144" s="3" t="str">
        <f>_xll.SNL.Clients.Office.Excel.Functions.SPG(BZ$1, "SP_PRICE_CLOSE", $A144)</f>
        <v>NA</v>
      </c>
      <c r="CA144" s="3">
        <f>_xll.SNL.Clients.Office.Excel.Functions.SPG(CA$1, "SP_PRICE_CLOSE", $A144)</f>
        <v>6.5164644714038138</v>
      </c>
      <c r="CB144" s="3">
        <f>_xll.SNL.Clients.Office.Excel.Functions.SPG(CB$1, "SP_PRICE_CLOSE", $A144)</f>
        <v>1.2830443940807894</v>
      </c>
      <c r="CC144" s="3">
        <f>_xll.SNL.Clients.Office.Excel.Functions.SPG(CC$1, "SP_PRICE_CLOSE", $A144)</f>
        <v>3.4395413944807363</v>
      </c>
      <c r="CD144" s="3" t="str">
        <f>_xll.SNL.Clients.Office.Excel.Functions.SPG(CD$1, "SP_PRICE_CLOSE", $A144)</f>
        <v>NA</v>
      </c>
      <c r="CE144" s="3" t="str">
        <f>_xll.SNL.Clients.Office.Excel.Functions.SPG(CE$1, "SP_PRICE_CLOSE", $A144)</f>
        <v>NA</v>
      </c>
      <c r="CF144" s="3">
        <f>_xll.SNL.Clients.Office.Excel.Functions.SPG(CF$1, "SP_PRICE_CLOSE", $A144)</f>
        <v>1.5757898946807094</v>
      </c>
      <c r="CG144" s="3">
        <f>_xll.SNL.Clients.Office.Excel.Functions.SPG(CG$1, "SP_PRICE_CLOSE", $A144)</f>
        <v>6.4791361151846427</v>
      </c>
      <c r="CH144" s="3">
        <f>_xll.SNL.Clients.Office.Excel.Functions.SPG(CH$1, "SP_PRICE_CLOSE", $A144)</f>
        <v>3.8992134382082391</v>
      </c>
      <c r="CI144" s="3">
        <f>_xll.SNL.Clients.Office.Excel.Functions.SPG(CI$1, "SP_PRICE_CLOSE", $A144)</f>
        <v>5.1228577522996934</v>
      </c>
      <c r="CJ144" s="3">
        <f>_xll.SNL.Clients.Office.Excel.Functions.SPG(CJ$1, "SP_PRICE_CLOSE", $A144)</f>
        <v>13.064924676709772</v>
      </c>
      <c r="CK144" s="3" t="str">
        <f>_xll.SNL.Clients.Office.Excel.Functions.SPG(CK$1, "SP_PRICE_CLOSE", $A144)</f>
        <v>NA</v>
      </c>
      <c r="CL144" s="3">
        <f>_xll.SNL.Clients.Office.Excel.Functions.SPG(CL$1, "SP_PRICE_CLOSE", $A144)</f>
        <v>1.1491801093187575</v>
      </c>
      <c r="CM144" s="3">
        <f>_xll.SNL.Clients.Office.Excel.Functions.SPG(CM$1, "SP_PRICE_CLOSE", $A144)</f>
        <v>11.385148646847089</v>
      </c>
      <c r="CN144" s="3" t="str">
        <f>_xll.SNL.Clients.Office.Excel.Functions.SPG(CN$1, "SP_PRICE_CLOSE", $A144)</f>
        <v>NA</v>
      </c>
      <c r="CO144" s="3">
        <f>_xll.SNL.Clients.Office.Excel.Functions.SPG(CO$1, "SP_PRICE_CLOSE", $A144)</f>
        <v>2.900946540461272</v>
      </c>
      <c r="CP144" s="3">
        <f>_xll.SNL.Clients.Office.Excel.Functions.SPG(CP$1, "SP_PRICE_CLOSE", $A144)</f>
        <v>31.910411945073992</v>
      </c>
      <c r="CQ144" s="3">
        <f>_xll.SNL.Clients.Office.Excel.Functions.SPG(CQ$1, "SP_PRICE_CLOSE", $A144)</f>
        <v>7.5989868017597653</v>
      </c>
      <c r="CR144" s="3">
        <f>_xll.SNL.Clients.Office.Excel.Functions.SPG(CR$1, "SP_PRICE_CLOSE", $A144)</f>
        <v>2.415677909612052</v>
      </c>
      <c r="CS144" s="3">
        <f>_xll.SNL.Clients.Office.Excel.Functions.SPG(CS$1, "SP_PRICE_CLOSE", $A144)</f>
        <v>23.276896413811492</v>
      </c>
      <c r="CT144" s="3">
        <f>_xll.SNL.Clients.Office.Excel.Functions.SPG(CT$1, "SP_PRICE_CLOSE", $A144)</f>
        <v>8.3722170377283032</v>
      </c>
      <c r="CU144" s="3">
        <f>_xll.SNL.Clients.Office.Excel.Functions.SPG(CU$1, "SP_PRICE_CLOSE", $A144)</f>
        <v>7.2123716837754968</v>
      </c>
      <c r="CV144" s="3" t="str">
        <f>_xll.SNL.Clients.Office.Excel.Functions.SPG(CV$1, "SP_PRICE_CLOSE", $A144)</f>
        <v>NA</v>
      </c>
      <c r="CW144" s="3">
        <f>_xll.SNL.Clients.Office.Excel.Functions.SPG(CW$1, "SP_PRICE_CLOSE", $A144)</f>
        <v>19.010798560191976</v>
      </c>
      <c r="CX144" s="3">
        <f>_xll.SNL.Clients.Office.Excel.Functions.SPG(CX$1, "SP_PRICE_CLOSE", $A144)</f>
        <v>2.7036395147313694</v>
      </c>
      <c r="CY144" s="3" t="str">
        <f>_xll.SNL.Clients.Office.Excel.Functions.SPG(CY$1, "SP_PRICE_CLOSE", $A144)</f>
        <v>NA</v>
      </c>
      <c r="CZ144" s="3">
        <f>_xll.SNL.Clients.Office.Excel.Functions.SPG(CZ$1, "SP_PRICE_CLOSE", $A144)</f>
        <v>5.4449919686368468E-2</v>
      </c>
      <c r="DA144" s="3" t="str">
        <f>_xll.SNL.Clients.Office.Excel.Functions.SPG(DA$1, "SP_PRICE_CLOSE", $A144)</f>
        <v>NA</v>
      </c>
      <c r="DB144" s="3">
        <f>_xll.SNL.Clients.Office.Excel.Functions.SPG(DB$1, "SP_PRICE_CLOSE", $A144)</f>
        <v>61.325156645780567</v>
      </c>
      <c r="DC144" s="3" t="str">
        <f>_xll.SNL.Clients.Office.Excel.Functions.SPG(DC$1, "SP_PRICE_CLOSE", $A144)</f>
        <v>NA</v>
      </c>
      <c r="DD144" s="3" t="str">
        <f>_xll.SNL.Clients.Office.Excel.Functions.SPG(DD$1, "SP_PRICE_CLOSE", $A144)</f>
        <v>NA</v>
      </c>
      <c r="DE144" s="3">
        <f>_xll.SNL.Clients.Office.Excel.Functions.SPG(DE$1, "SP_PRICE_CLOSE", $A144)</f>
        <v>47.407012398346893</v>
      </c>
      <c r="DF144" s="3" t="str">
        <f>_xll.SNL.Clients.Office.Excel.Functions.SPG(DF$1, "SP_PRICE_CLOSE", $A144)</f>
        <v>NA</v>
      </c>
      <c r="DG144" s="3">
        <f>_xll.SNL.Clients.Office.Excel.Functions.SPG(DG$1, "SP_PRICE_CLOSE", $A144)</f>
        <v>13.331555792560993</v>
      </c>
      <c r="DH144" s="3" t="str">
        <f>_xll.SNL.Clients.Office.Excel.Functions.SPG(DH$1, "SP_PRICE_CLOSE", $A144)</f>
        <v>NA</v>
      </c>
      <c r="DI144" s="3">
        <f>_xll.SNL.Clients.Office.Excel.Functions.SPG(DI$1, "SP_PRICE_CLOSE", $A144)</f>
        <v>0.34608718837488339</v>
      </c>
      <c r="DJ144" s="3" t="str">
        <f>_xll.SNL.Clients.Office.Excel.Functions.SPG(DJ$1, "SP_PRICE_CLOSE", $A144)</f>
        <v>NA</v>
      </c>
      <c r="DK144" s="3">
        <f>_xll.SNL.Clients.Office.Excel.Functions.SPG(DK$1, "SP_PRICE_CLOSE", $A144)</f>
        <v>7.5998818824156782</v>
      </c>
      <c r="DL144" s="3" t="str">
        <f>_xll.SNL.Clients.Office.Excel.Functions.SPG(DL$1, "SP_PRICE_CLOSE", $A144)</f>
        <v>NA</v>
      </c>
      <c r="DM144" s="3">
        <f>_xll.SNL.Clients.Office.Excel.Functions.SPG(DM$1, "SP_PRICE_CLOSE", $A144)</f>
        <v>22.568893214238102</v>
      </c>
      <c r="DN144" s="3">
        <f>_xll.SNL.Clients.Office.Excel.Functions.SPG(DN$1, "SP_PRICE_CLOSE", $A144)</f>
        <v>8.1722437008398874</v>
      </c>
      <c r="DO144" s="3" t="str">
        <f>_xll.SNL.Clients.Office.Excel.Functions.SPG(DO$1, "SP_PRICE_CLOSE", $A144)</f>
        <v>NA</v>
      </c>
      <c r="DP144" s="3">
        <f>_xll.SNL.Clients.Office.Excel.Functions.SPG(DP$1, "SP_PRICE_CLOSE", $A144)</f>
        <v>10.45085535261965</v>
      </c>
      <c r="DQ144" s="3">
        <f>_xll.SNL.Clients.Office.Excel.Functions.SPG(DQ$1, "SP_PRICE_CLOSE", $A144)</f>
        <v>7.6843087588321559</v>
      </c>
      <c r="DR144" s="3">
        <f>_xll.SNL.Clients.Office.Excel.Functions.SPG(DR$1, "SP_PRICE_CLOSE", $A144)</f>
        <v>17.86428476203173</v>
      </c>
      <c r="DS144" s="3" t="str">
        <f>_xll.SNL.Clients.Office.Excel.Functions.SPG(DS$1, "SP_PRICE_CLOSE", $A144)</f>
        <v>NA</v>
      </c>
      <c r="DT144" s="3">
        <f>_xll.SNL.Clients.Office.Excel.Functions.SPG(DT$1, "SP_PRICE_CLOSE", $A144)</f>
        <v>1.4638048260231971</v>
      </c>
      <c r="DU144" s="3" t="str">
        <f>_xll.SNL.Clients.Office.Excel.Functions.SPG(DU$1, "SP_PRICE_CLOSE", $A144)</f>
        <v>NA</v>
      </c>
      <c r="DV144" s="3" t="str">
        <f>_xll.SNL.Clients.Office.Excel.Functions.SPG(DV$1, "SP_PRICE_CLOSE", $A144)</f>
        <v>NA</v>
      </c>
      <c r="DW144" s="3" t="str">
        <f>_xll.SNL.Clients.Office.Excel.Functions.SPG(DW$1, "SP_PRICE_CLOSE", $A144)</f>
        <v>NA</v>
      </c>
      <c r="DX144" s="3" t="str">
        <f>_xll.SNL.Clients.Office.Excel.Functions.SPG(DX$1, "SP_PRICE_CLOSE", $A144)</f>
        <v>NA</v>
      </c>
      <c r="DY144" s="3" t="str">
        <f>_xll.SNL.Clients.Office.Excel.Functions.SPG(DY$1, "SP_PRICE_CLOSE", $A144)</f>
        <v>NA</v>
      </c>
      <c r="DZ144" s="3">
        <f>_xll.SNL.Clients.Office.Excel.Functions.SPG(DZ$1, "SP_PRICE_CLOSE", $A144)</f>
        <v>7.1546015197973603</v>
      </c>
      <c r="EA144" s="3">
        <f>_xll.SNL.Clients.Office.Excel.Functions.SPG(EA$1, "SP_PRICE_CLOSE", $A144)</f>
        <v>4.6873750166644443</v>
      </c>
      <c r="EB144" s="3" t="str">
        <f>_xll.SNL.Clients.Office.Excel.Functions.SPG(EB$1, "SP_PRICE_CLOSE", $A144)</f>
        <v>NA</v>
      </c>
      <c r="EC144" s="3">
        <f>_xll.SNL.Clients.Office.Excel.Functions.SPG(EC$1, "SP_PRICE_CLOSE", $A144)</f>
        <v>17.037728302892948</v>
      </c>
      <c r="ED144" s="3" t="str">
        <f>_xll.SNL.Clients.Office.Excel.Functions.SPG(ED$1, "SP_PRICE_CLOSE", $A144)</f>
        <v>NA</v>
      </c>
      <c r="EE144" s="3" t="str">
        <f>_xll.SNL.Clients.Office.Excel.Functions.SPG(EE$1, "SP_PRICE_CLOSE", $A144)</f>
        <v>NA</v>
      </c>
      <c r="EF144" s="3" t="str">
        <f>_xll.SNL.Clients.Office.Excel.Functions.SPG(EF$1, "SP_PRICE_CLOSE", $A144)</f>
        <v>NA</v>
      </c>
      <c r="EG144" s="3" t="str">
        <f>_xll.SNL.Clients.Office.Excel.Functions.SPG(EG$1, "SP_PRICE_CLOSE", $A144)</f>
        <v>NA</v>
      </c>
      <c r="EH144" s="3" t="str">
        <f>_xll.SNL.Clients.Office.Excel.Functions.SPG(EH$1, "SP_PRICE_CLOSE", $A144)</f>
        <v>NA</v>
      </c>
      <c r="EI144" s="3">
        <f>_xll.SNL.Clients.Office.Excel.Functions.SPG(EI$1, "SP_PRICE_CLOSE", $A144)</f>
        <v>8.4788694840687917</v>
      </c>
      <c r="EJ144" s="3" t="str">
        <f>_xll.SNL.Clients.Office.Excel.Functions.SPG(EJ$1, "SP_PRICE_CLOSE", $A144)</f>
        <v>NA</v>
      </c>
      <c r="EK144" s="3" t="str">
        <f>_xll.SNL.Clients.Office.Excel.Functions.SPG(EK$1, "SP_PRICE_CLOSE", $A144)</f>
        <v>NA</v>
      </c>
      <c r="EL144" s="3" t="str">
        <f>_xll.SNL.Clients.Office.Excel.Functions.SPG(EL$1, "SP_PRICE_CLOSE", $A144)</f>
        <v>NA</v>
      </c>
      <c r="EM144" s="3">
        <f>_xll.SNL.Clients.Office.Excel.Functions.SPG(EM$1, "SP_PRICE_CLOSE", $A144)</f>
        <v>5.5725903212904946</v>
      </c>
      <c r="EN144" s="3">
        <f>_xll.SNL.Clients.Office.Excel.Functions.SPG(EN$1, "SP_PRICE_CLOSE", $A144)</f>
        <v>6.7191041194507397</v>
      </c>
      <c r="EO144" s="3" t="str">
        <f>_xll.SNL.Clients.Office.Excel.Functions.SPG(EO$1, "SP_PRICE_CLOSE", $A144)</f>
        <v>NA</v>
      </c>
      <c r="EP144" s="3">
        <f>_xll.SNL.Clients.Office.Excel.Functions.SPG(EP$1, "SP_PRICE_CLOSE", $A144)</f>
        <v>3.0662578322890282</v>
      </c>
      <c r="EQ144" s="3">
        <f>_xll.SNL.Clients.Office.Excel.Functions.SPG(EQ$1, "SP_PRICE_CLOSE", $A144)</f>
        <v>5.2419677376349822</v>
      </c>
      <c r="ER144" s="3" t="str">
        <f>_xll.SNL.Clients.Office.Excel.Functions.SPG(ER$1, "SP_PRICE_CLOSE", $A144)</f>
        <v>NA</v>
      </c>
      <c r="ES144" s="3" t="str">
        <f>_xll.SNL.Clients.Office.Excel.Functions.SPG(ES$1, "SP_PRICE_CLOSE", $A144)</f>
        <v>NA</v>
      </c>
      <c r="ET144" s="3" t="str">
        <f>_xll.SNL.Clients.Office.Excel.Functions.SPG(ET$1, "SP_PRICE_CLOSE", $A144)</f>
        <v>NA</v>
      </c>
      <c r="EU144" s="3" t="str">
        <f>_xll.SNL.Clients.Office.Excel.Functions.SPG(EU$1, "SP_PRICE_CLOSE", $A144)</f>
        <v>NA</v>
      </c>
      <c r="EV144" s="3" t="str">
        <f>_xll.SNL.Clients.Office.Excel.Functions.SPG(EV$1, "SP_PRICE_CLOSE", $A144)</f>
        <v>NA</v>
      </c>
      <c r="EW144" s="3">
        <f>_xll.SNL.Clients.Office.Excel.Functions.SPG(EW$1, "SP_PRICE_CLOSE", $A144)</f>
        <v>6.356485801893081</v>
      </c>
      <c r="EX144" s="3" t="str">
        <f>_xll.SNL.Clients.Office.Excel.Functions.SPG(EX$1, "SP_PRICE_CLOSE", $A144)</f>
        <v>NA</v>
      </c>
      <c r="EY144" s="3">
        <f>_xll.SNL.Clients.Office.Excel.Functions.SPG(EY$1, "SP_PRICE_CLOSE", $A144)</f>
        <v>26.236501799760035</v>
      </c>
      <c r="EZ144" s="3" t="str">
        <f>_xll.SNL.Clients.Office.Excel.Functions.SPG(EZ$1, "SP_PRICE_CLOSE", $A144)</f>
        <v>NA</v>
      </c>
      <c r="FA144" s="3">
        <f>_xll.SNL.Clients.Office.Excel.Functions.SPG(FA$1, "SP_PRICE_CLOSE", $A144)</f>
        <v>1.8441983735501934</v>
      </c>
      <c r="FB144" s="3">
        <f>_xll.SNL.Clients.Office.Excel.Functions.SPG(FB$1, "SP_PRICE_CLOSE", $A144)</f>
        <v>8.2788961471803759</v>
      </c>
      <c r="FC144" s="3" t="str">
        <f>_xll.SNL.Clients.Office.Excel.Functions.SPG(FC$1, "SP_PRICE_CLOSE", $A144)</f>
        <v>NA</v>
      </c>
      <c r="FD144" s="3" t="str">
        <f>_xll.SNL.Clients.Office.Excel.Functions.SPG(FD$1, "SP_PRICE_CLOSE", $A144)</f>
        <v>NA</v>
      </c>
      <c r="FE144" s="3">
        <f>_xll.SNL.Clients.Office.Excel.Functions.SPG(FE$1, "SP_PRICE_CLOSE", $A144)</f>
        <v>9.2387681642447674</v>
      </c>
      <c r="FF144" s="3" t="str">
        <f>_xll.SNL.Clients.Office.Excel.Functions.SPG(FF$1, "SP_PRICE_CLOSE", $A144)</f>
        <v>NA</v>
      </c>
      <c r="FG144" s="3">
        <f>_xll.SNL.Clients.Office.Excel.Functions.SPG(FG$1, "SP_PRICE_CLOSE", $A144)</f>
        <v>8.5888548193574188</v>
      </c>
      <c r="FH144" s="3" t="str">
        <f>_xll.SNL.Clients.Office.Excel.Functions.SPG(FH$1, "SP_PRICE_CLOSE", $A144)</f>
        <v>NA</v>
      </c>
      <c r="FI144" s="3">
        <f>_xll.SNL.Clients.Office.Excel.Functions.SPG(FI$1, "SP_PRICE_CLOSE", $A144)</f>
        <v>5.9512065057992274</v>
      </c>
      <c r="FJ144" s="3" t="str">
        <f>_xll.SNL.Clients.Office.Excel.Functions.SPG(FJ$1, "SP_PRICE_CLOSE", $A144)</f>
        <v>NA</v>
      </c>
      <c r="FK144" s="3">
        <f>_xll.SNL.Clients.Office.Excel.Functions.SPG(FK$1, "SP_PRICE_CLOSE", $A144)</f>
        <v>3.5995200639914677</v>
      </c>
      <c r="FL144" s="3" t="str">
        <f>_xll.SNL.Clients.Office.Excel.Functions.SPG(FL$1, "SP_PRICE_CLOSE", $A144)</f>
        <v>NA</v>
      </c>
      <c r="FM144" s="3" t="str">
        <f>_xll.SNL.Clients.Office.Excel.Functions.SPG(FM$1, "SP_PRICE_CLOSE", $A144)</f>
        <v>NA</v>
      </c>
      <c r="FN144" s="3">
        <f>_xll.SNL.Clients.Office.Excel.Functions.SPG(FN$1, "SP_PRICE_CLOSE", $A144)</f>
        <v>48.206905745900549</v>
      </c>
      <c r="FO144" s="3" t="str">
        <f>_xll.SNL.Clients.Office.Excel.Functions.SPG(FO$1, "SP_PRICE_CLOSE", $A144)</f>
        <v>NA</v>
      </c>
      <c r="FP144" s="3" t="str">
        <f>_xll.SNL.Clients.Office.Excel.Functions.SPG(FP$1, "SP_PRICE_CLOSE", $A144)</f>
        <v>NA</v>
      </c>
      <c r="FQ144" s="3">
        <f>_xll.SNL.Clients.Office.Excel.Functions.SPG(FQ$1, "SP_PRICE_CLOSE", $A144)</f>
        <v>24.156779096120516</v>
      </c>
      <c r="FR144" s="3" t="str">
        <f>_xll.SNL.Clients.Office.Excel.Functions.SPG(FR$1, "SP_PRICE_CLOSE", $A144)</f>
        <v>NA</v>
      </c>
      <c r="FS144" s="3">
        <f>_xll.SNL.Clients.Office.Excel.Functions.SPG(FS$1, "SP_PRICE_CLOSE", $A144)</f>
        <v>2.7303026263164911</v>
      </c>
      <c r="FT144" s="3" t="str">
        <f>_xll.SNL.Clients.Office.Excel.Functions.SPG(FT$1, "SP_PRICE_CLOSE", $A144)</f>
        <v>NA</v>
      </c>
      <c r="FU144" s="3" t="str">
        <f>_xll.SNL.Clients.Office.Excel.Functions.SPG(FU$1, "SP_PRICE_CLOSE", $A144)</f>
        <v>NA</v>
      </c>
      <c r="FV144" s="3" t="str">
        <f>_xll.SNL.Clients.Office.Excel.Functions.SPG(FV$1, "SP_PRICE_CLOSE", $A144)</f>
        <v>NA</v>
      </c>
      <c r="FW144" s="3">
        <f>_xll.SNL.Clients.Office.Excel.Functions.SPG(FW$1, "SP_PRICE_CLOSE", $A144)</f>
        <v>2.6876416477802962</v>
      </c>
      <c r="FX144" s="3" t="str">
        <f>_xll.SNL.Clients.Office.Excel.Functions.SPG(FX$1, "SP_PRICE_CLOSE", $A144)</f>
        <v>NA</v>
      </c>
      <c r="FY144" s="3" t="str">
        <f>_xll.SNL.Clients.Office.Excel.Functions.SPG(FY$1, "SP_PRICE_CLOSE", $A144)</f>
        <v>NA</v>
      </c>
      <c r="FZ144" s="3">
        <f>_xll.SNL.Clients.Office.Excel.Functions.SPG(FZ$1, "SP_PRICE_CLOSE", $A144)</f>
        <v>5.524596720437275</v>
      </c>
      <c r="GA144" s="3">
        <f>_xll.SNL.Clients.Office.Excel.Functions.SPG(GA$1, "SP_PRICE_CLOSE", $A144)</f>
        <v>12.225036661778431</v>
      </c>
      <c r="GB144" s="3" t="str">
        <f>_xll.SNL.Clients.Office.Excel.Functions.SPG(GB$1, "SP_PRICE_CLOSE", $A144)</f>
        <v>NA</v>
      </c>
      <c r="GC144" s="3" t="str">
        <f>_xll.SNL.Clients.Office.Excel.Functions.SPG(GC$1, "SP_PRICE_CLOSE", $A144)</f>
        <v>NA</v>
      </c>
      <c r="GD144" s="3">
        <f>_xll.SNL.Clients.Office.Excel.Functions.SPG(GD$1, "SP_PRICE_CLOSE", $A144)</f>
        <v>64.933494200773239</v>
      </c>
      <c r="GE144" s="3" t="str">
        <f>_xll.SNL.Clients.Office.Excel.Functions.SPG(GE$1, "SP_PRICE_CLOSE", $A144)</f>
        <v>NA</v>
      </c>
      <c r="GF144" s="3">
        <f>_xll.SNL.Clients.Office.Excel.Functions.SPG(GF$1, "SP_PRICE_CLOSE", $A144)</f>
        <v>74.336755099320101</v>
      </c>
      <c r="GG144" s="3">
        <f>_xll.SNL.Clients.Office.Excel.Functions.SPG(GG$1, "SP_PRICE_CLOSE", $A144)</f>
        <v>17.464338088254898</v>
      </c>
      <c r="GH144" s="3" t="str">
        <f>_xll.SNL.Clients.Office.Excel.Functions.SPG(GH$1, "SP_PRICE_CLOSE", $A144)</f>
        <v>NA</v>
      </c>
      <c r="GI144" s="3">
        <f>_xll.SNL.Clients.Office.Excel.Functions.SPG(GI$1, "SP_PRICE_CLOSE", $A144)</f>
        <v>16.477802959605384</v>
      </c>
      <c r="GJ144" s="3">
        <f>_xll.SNL.Clients.Office.Excel.Functions.SPG(GJ$1, "SP_PRICE_CLOSE", $A144)</f>
        <v>13.011598453539527</v>
      </c>
      <c r="GK144" s="3">
        <f>_xll.SNL.Clients.Office.Excel.Functions.SPG(GK$1, "SP_PRICE_CLOSE", $A144)</f>
        <v>5.6792427676309831</v>
      </c>
      <c r="GL144" s="3">
        <f>_xll.SNL.Clients.Office.Excel.Functions.SPG(GL$1, "SP_PRICE_CLOSE", $A144)</f>
        <v>16.877749633382216</v>
      </c>
      <c r="GM144" s="3">
        <f>_xll.SNL.Clients.Office.Excel.Functions.SPG(GM$1, "SP_PRICE_CLOSE", $A144)</f>
        <v>12.204291694440743</v>
      </c>
      <c r="GN144" s="3" t="str">
        <f>_xll.SNL.Clients.Office.Excel.Functions.SPG(GN$1, "SP_PRICE_CLOSE", $A144)</f>
        <v>NA</v>
      </c>
      <c r="GO144" s="3" t="str">
        <f>_xll.SNL.Clients.Office.Excel.Functions.SPG(GO$1, "SP_PRICE_CLOSE", $A144)</f>
        <v>NA</v>
      </c>
      <c r="GP144" s="3" t="str">
        <f>_xll.SNL.Clients.Office.Excel.Functions.SPG(GP$1, "SP_PRICE_CLOSE", $A144)</f>
        <v>NA</v>
      </c>
      <c r="GQ144" s="3" t="str">
        <f>_xll.SNL.Clients.Office.Excel.Functions.SPG(GQ$1, "SP_PRICE_CLOSE", $A144)</f>
        <v>NA</v>
      </c>
      <c r="GR144" s="3" t="str">
        <f>_xll.SNL.Clients.Office.Excel.Functions.SPG(GR$1, "SP_PRICE_CLOSE", $A144)</f>
        <v>NA</v>
      </c>
      <c r="GS144" s="3">
        <f>_xll.SNL.Clients.Office.Excel.Functions.SPG(GS$1, "SP_PRICE_CLOSE", $A144)</f>
        <v>4.356752433008932</v>
      </c>
      <c r="GT144" s="3" t="str">
        <f>_xll.SNL.Clients.Office.Excel.Functions.SPG(GT$1, "SP_PRICE_CLOSE", $A144)</f>
        <v>NA</v>
      </c>
      <c r="GU144" s="3" t="str">
        <f>_xll.SNL.Clients.Office.Excel.Functions.SPG(GU$1, "SP_PRICE_CLOSE", $A144)</f>
        <v>NA</v>
      </c>
      <c r="GV144" s="3" t="str">
        <f>_xll.SNL.Clients.Office.Excel.Functions.SPG(GV$1, "SP_PRICE_CLOSE", $A144)</f>
        <v>NA</v>
      </c>
      <c r="GW144" s="3" t="str">
        <f>_xll.SNL.Clients.Office.Excel.Functions.SPG(GW$1, "SP_PRICE_CLOSE", $A144)</f>
        <v>NA</v>
      </c>
      <c r="GX144" s="3" t="str">
        <f>_xll.SNL.Clients.Office.Excel.Functions.SPG(GX$1, "SP_PRICE_CLOSE", $A144)</f>
        <v>NA</v>
      </c>
      <c r="GY144" s="3" t="str">
        <f>_xll.SNL.Clients.Office.Excel.Functions.SPG(GY$1, "SP_PRICE_CLOSE", $A144)</f>
        <v>NA</v>
      </c>
      <c r="GZ144" s="3">
        <f>_xll.SNL.Clients.Office.Excel.Functions.SPG(GZ$1, "SP_PRICE_CLOSE", $A144)</f>
        <v>22.157045727236369</v>
      </c>
      <c r="HA144" s="3" t="str">
        <f>_xll.SNL.Clients.Office.Excel.Functions.SPG(HA$1, "SP_PRICE_CLOSE", $A144)</f>
        <v>NA</v>
      </c>
      <c r="HB144" s="3" t="str">
        <f>_xll.SNL.Clients.Office.Excel.Functions.SPG(HB$1, "SP_PRICE_CLOSE", $A144)</f>
        <v>NA</v>
      </c>
      <c r="HC144" s="3">
        <f>_xll.SNL.Clients.Office.Excel.Functions.SPG(HC$1, "SP_PRICE_CLOSE", $A144)</f>
        <v>7.1457139048126921</v>
      </c>
      <c r="HD144" s="3" t="str">
        <f>_xll.SNL.Clients.Office.Excel.Functions.SPG(HD$1, "SP_PRICE_CLOSE", $A144)</f>
        <v>NA</v>
      </c>
      <c r="HE144" s="3" t="str">
        <f>_xll.SNL.Clients.Office.Excel.Functions.SPG(HE$1, "SP_PRICE_CLOSE", $A144)</f>
        <v>NA</v>
      </c>
      <c r="HF144" s="3" t="str">
        <f>_xll.SNL.Clients.Office.Excel.Functions.SPG(HF$1, "SP_PRICE_CLOSE", $A144)</f>
        <v>NA</v>
      </c>
      <c r="HG144" s="3" t="str">
        <f>_xll.SNL.Clients.Office.Excel.Functions.SPG(HG$1, "SP_PRICE_CLOSE", $A144)</f>
        <v>NA</v>
      </c>
      <c r="HH144" s="3">
        <f>_xll.SNL.Clients.Office.Excel.Functions.SPG(HH$1, "SP_PRICE_CLOSE", $A144)</f>
        <v>15.799311825089989</v>
      </c>
      <c r="HI144" s="3">
        <f>_xll.SNL.Clients.Office.Excel.Functions.SPG(HI$1, "SP_PRICE_CLOSE", $A144)</f>
        <v>7.1190507932275695</v>
      </c>
      <c r="HJ144" s="3">
        <f>_xll.SNL.Clients.Office.Excel.Functions.SPG(HJ$1, "SP_PRICE_CLOSE", $A144)</f>
        <v>2.8422876949740035</v>
      </c>
      <c r="HK144" s="3" t="str">
        <f>_xll.SNL.Clients.Office.Excel.Functions.SPG(HK$1, "SP_PRICE_CLOSE", $A144)</f>
        <v>NA</v>
      </c>
      <c r="HL144" s="3">
        <f>_xll.SNL.Clients.Office.Excel.Functions.SPG(HL$1, "SP_PRICE_CLOSE", $A144)</f>
        <v>9.5853886148513539</v>
      </c>
      <c r="HM144" s="3" t="str">
        <f>_xll.SNL.Clients.Office.Excel.Functions.SPG(HM$1, "SP_PRICE_CLOSE", $A144)</f>
        <v>NA</v>
      </c>
      <c r="HN144" s="3" t="str">
        <f>_xll.SNL.Clients.Office.Excel.Functions.SPG(HN$1, "SP_PRICE_CLOSE", $A144)</f>
        <v>NA</v>
      </c>
      <c r="HO144" s="3">
        <f>_xll.SNL.Clients.Office.Excel.Functions.SPG(HO$1, "SP_PRICE_CLOSE", $A144)</f>
        <v>11.550459938674845</v>
      </c>
      <c r="HP144" s="3">
        <f>_xll.SNL.Clients.Office.Excel.Functions.SPG(HP$1, "SP_PRICE_CLOSE", $A144)</f>
        <v>9.9853352886281836</v>
      </c>
      <c r="HQ144" s="3" t="str">
        <f>_xll.SNL.Clients.Office.Excel.Functions.SPG(HQ$1, "SP_PRICE_CLOSE", $A144)</f>
        <v>NA</v>
      </c>
      <c r="HR144" s="3">
        <f>_xll.SNL.Clients.Office.Excel.Functions.SPG(HR$1, "SP_PRICE_CLOSE", $A144)</f>
        <v>15.917876816424478</v>
      </c>
      <c r="HS144" s="3" t="str">
        <f>_xll.SNL.Clients.Office.Excel.Functions.SPG(HS$1, "SP_PRICE_CLOSE", $A144)</f>
        <v>NA</v>
      </c>
      <c r="HT144" s="3">
        <f>_xll.SNL.Clients.Office.Excel.Functions.SPG(HT$1, "SP_PRICE_CLOSE", $A144)</f>
        <v>11.665111318490869</v>
      </c>
      <c r="HU144" s="3">
        <f>_xll.SNL.Clients.Office.Excel.Functions.SPG(HU$1, "SP_PRICE_CLOSE", $A144)</f>
        <v>5.9085455272630316</v>
      </c>
      <c r="HV144" s="3">
        <f>_xll.SNL.Clients.Office.Excel.Functions.SPG(HV$1, "SP_PRICE_CLOSE", $A144)</f>
        <v>7.0479488068257572</v>
      </c>
      <c r="HW144" s="3">
        <f>_xll.SNL.Clients.Office.Excel.Functions.SPG(HW$1, "SP_PRICE_CLOSE", $A144)</f>
        <v>7.6904340754566061</v>
      </c>
      <c r="HX144" s="3">
        <f>_xll.SNL.Clients.Office.Excel.Functions.SPG(HX$1, "SP_PRICE_CLOSE", $A144)</f>
        <v>43.140914544727373</v>
      </c>
      <c r="HY144" s="3">
        <f>_xll.SNL.Clients.Office.Excel.Functions.SPG(HY$1, "SP_PRICE_CLOSE", $A144)</f>
        <v>8.1817658978802825</v>
      </c>
      <c r="HZ144" s="3">
        <f>_xll.SNL.Clients.Office.Excel.Functions.SPG(HZ$1, "SP_PRICE_CLOSE", $A144)</f>
        <v>8.5321957072390351</v>
      </c>
      <c r="IA144" s="3" t="str">
        <f>_xll.SNL.Clients.Office.Excel.Functions.SPG(IA$1, "SP_PRICE_CLOSE", $A144)</f>
        <v>NA</v>
      </c>
      <c r="IB144" s="3">
        <f>_xll.SNL.Clients.Office.Excel.Functions.SPG(IB$1, "SP_PRICE_CLOSE", $A144)</f>
        <v>39.479169977336362</v>
      </c>
      <c r="IC144" s="3">
        <f>_xll.SNL.Clients.Office.Excel.Functions.SPG(IC$1, "SP_PRICE_CLOSE", $A144)</f>
        <v>16.63778162911612</v>
      </c>
      <c r="ID144" s="3">
        <f>_xll.SNL.Clients.Office.Excel.Functions.SPG(ID$1, "SP_PRICE_CLOSE", $A144)</f>
        <v>13.651513131582456</v>
      </c>
      <c r="IE144" s="3">
        <f>_xll.SNL.Clients.Office.Excel.Functions.SPG(IE$1, "SP_PRICE_CLOSE", $A144)</f>
        <v>1.1158512198373549</v>
      </c>
      <c r="IF144" s="3">
        <f>_xll.SNL.Clients.Office.Excel.Functions.SPG(IF$1, "SP_PRICE_CLOSE", $A144)</f>
        <v>16.851086521797097</v>
      </c>
      <c r="IG144" s="3">
        <f>_xll.SNL.Clients.Office.Excel.Functions.SPG(IG$1, "SP_PRICE_CLOSE", $A144)</f>
        <v>7.2123716837754968</v>
      </c>
      <c r="IH144" s="3">
        <f>_xll.SNL.Clients.Office.Excel.Functions.SPG(IH$1, "SP_PRICE_CLOSE", $A144)</f>
        <v>16.757765364618052</v>
      </c>
      <c r="II144" s="3">
        <f>_xll.SNL.Clients.Office.Excel.Functions.SPG(II$1, "SP_PRICE_CLOSE", $A144)</f>
        <v>91.071565924543407</v>
      </c>
      <c r="IJ144" s="3">
        <f>_xll.SNL.Clients.Office.Excel.Functions.SPG(IJ$1, "SP_PRICE_CLOSE", $A144)</f>
        <v>17.459400346620452</v>
      </c>
      <c r="IK144" s="3">
        <f>_xll.SNL.Clients.Office.Excel.Functions.SPG(IK$1, "SP_PRICE_CLOSE", $A144)</f>
        <v>9.9346753766164504</v>
      </c>
      <c r="IL144" s="3">
        <f>_xll.SNL.Clients.Office.Excel.Functions.SPG(IL$1, "SP_PRICE_CLOSE", $A144)</f>
        <v>10.011998400213304</v>
      </c>
      <c r="IM144" s="3">
        <f>_xll.SNL.Clients.Office.Excel.Functions.SPG(IM$1, "SP_PRICE_CLOSE", $A144)</f>
        <v>5.2099720037328359</v>
      </c>
      <c r="IN144" s="3" t="str">
        <f>_xll.SNL.Clients.Office.Excel.Functions.SPG(IN$1, "SP_PRICE_CLOSE", $A144)</f>
        <v>NA</v>
      </c>
      <c r="IO144" s="3">
        <f>_xll.SNL.Clients.Office.Excel.Functions.SPG(IO$1, "SP_PRICE_CLOSE", $A144)</f>
        <v>9.54539394747367</v>
      </c>
      <c r="IP144" s="3" t="str">
        <f>_xll.SNL.Clients.Office.Excel.Functions.SPG(IP$1, "SP_PRICE_CLOSE", $A144)</f>
        <v>NA</v>
      </c>
      <c r="IQ144" s="3">
        <f>_xll.SNL.Clients.Office.Excel.Functions.SPG(IQ$1, "SP_PRICE_CLOSE", $A144)</f>
        <v>15.028299160111985</v>
      </c>
      <c r="IR144" s="3">
        <f>_xll.SNL.Clients.Office.Excel.Functions.SPG(IR$1, "SP_PRICE_CLOSE", $A144)</f>
        <v>13.03826156512465</v>
      </c>
      <c r="IS144" s="3">
        <f>_xll.SNL.Clients.Office.Excel.Functions.SPG(IS$1, "SP_PRICE_CLOSE", $A144)</f>
        <v>7.3056925743234231</v>
      </c>
      <c r="IT144" s="3">
        <f>_xll.SNL.Clients.Office.Excel.Functions.SPG(IT$1, "SP_PRICE_CLOSE", $A144)</f>
        <v>7.1323823490201308</v>
      </c>
      <c r="IU144" s="3">
        <f>_xll.SNL.Clients.Office.Excel.Functions.SPG(IU$1, "SP_PRICE_CLOSE", $A144)</f>
        <v>6.2604986001866418</v>
      </c>
      <c r="IV144" s="3">
        <f>_xll.SNL.Clients.Office.Excel.Functions.SPG(IV$1, "SP_PRICE_CLOSE", $A144)</f>
        <v>4.7460338621517133</v>
      </c>
      <c r="IW144" s="3">
        <f>_xll.SNL.Clients.Office.Excel.Functions.SPG(IW$1, "SP_PRICE_CLOSE", $A144)</f>
        <v>43.727502999600055</v>
      </c>
      <c r="IX144" s="3">
        <f>_xll.SNL.Clients.Office.Excel.Functions.SPG(IX$1, "SP_PRICE_CLOSE", $A144)</f>
        <v>7.9056125849886678</v>
      </c>
      <c r="IY144" s="3" t="str">
        <f>_xll.SNL.Clients.Office.Excel.Functions.SPG(IY$1, "SP_PRICE_CLOSE", $A144)</f>
        <v>NA</v>
      </c>
      <c r="IZ144" s="3">
        <f>_xll.SNL.Clients.Office.Excel.Functions.SPG(IZ$1, "SP_PRICE_CLOSE", $A144)</f>
        <v>13.97147047060392</v>
      </c>
      <c r="JA144" s="3" t="str">
        <f>_xll.SNL.Clients.Office.Excel.Functions.SPG(JA$1, "SP_PRICE_CLOSE", $A144)</f>
        <v>NA</v>
      </c>
      <c r="JB144" s="3">
        <f>_xll.SNL.Clients.Office.Excel.Functions.SPG(JB$1, "SP_PRICE_CLOSE", $A144)</f>
        <v>26.263164911345154</v>
      </c>
      <c r="JC144" s="3">
        <f>_xll.SNL.Clients.Office.Excel.Functions.SPG(JC$1, "SP_PRICE_CLOSE", $A144)</f>
        <v>43.620850553259565</v>
      </c>
      <c r="JD144" s="3">
        <f>_xll.SNL.Clients.Office.Excel.Functions.SPG(JD$1, "SP_PRICE_CLOSE", $A144)</f>
        <v>39.198603119584057</v>
      </c>
      <c r="JE144" s="3" t="str">
        <f>_xll.SNL.Clients.Office.Excel.Functions.SPG(JE$1, "SP_PRICE_CLOSE", $A144)</f>
        <v>NA</v>
      </c>
      <c r="JF144" s="3">
        <f>_xll.SNL.Clients.Office.Excel.Functions.SPG(JF$1, "SP_PRICE_CLOSE", $A144)</f>
        <v>3.4768697506999064</v>
      </c>
      <c r="JG144" s="3">
        <f>_xll.SNL.Clients.Office.Excel.Functions.SPG(JG$1, "SP_PRICE_CLOSE", $A144)</f>
        <v>5.7325689908012265</v>
      </c>
      <c r="JH144" s="3" t="str">
        <f>_xll.SNL.Clients.Office.Excel.Functions.SPG(JH$1, "SP_PRICE_CLOSE", $A144)</f>
        <v>NA</v>
      </c>
      <c r="JI144" s="3" t="str">
        <f>_xll.SNL.Clients.Office.Excel.Functions.SPG(JI$1, "SP_PRICE_CLOSE", $A144)</f>
        <v>NA</v>
      </c>
      <c r="JJ144" s="3" t="str">
        <f>_xll.SNL.Clients.Office.Excel.Functions.SPG(JJ$1, "SP_PRICE_CLOSE", $A144)</f>
        <v>NA</v>
      </c>
      <c r="JK144" s="3" t="str">
        <f>_xll.SNL.Clients.Office.Excel.Functions.SPG(JK$1, "SP_PRICE_CLOSE", $A144)</f>
        <v>NA</v>
      </c>
      <c r="JL144" s="3">
        <f>_xll.SNL.Clients.Office.Excel.Functions.SPG(JL$1, "SP_PRICE_CLOSE", $A144)</f>
        <v>19.784028796160513</v>
      </c>
      <c r="JM144" s="3" t="str">
        <f>_xll.SNL.Clients.Office.Excel.Functions.SPG(JM$1, "SP_PRICE_CLOSE", $A144)</f>
        <v>NA</v>
      </c>
      <c r="JN144" s="3">
        <f>_xll.SNL.Clients.Office.Excel.Functions.SPG(JN$1, "SP_PRICE_CLOSE", $A144)</f>
        <v>11.185175309958673</v>
      </c>
      <c r="JO144" s="3">
        <f>_xll.SNL.Clients.Office.Excel.Functions.SPG(JO$1, "SP_PRICE_CLOSE", $A144)</f>
        <v>11.025196640447941</v>
      </c>
      <c r="JP144" s="3">
        <f>_xll.SNL.Clients.Office.Excel.Functions.SPG(JP$1, "SP_PRICE_CLOSE", $A144)</f>
        <v>5.5352619650713244</v>
      </c>
      <c r="JQ144" s="3">
        <f>_xll.SNL.Clients.Office.Excel.Functions.SPG(JQ$1, "SP_PRICE_CLOSE", $A144)</f>
        <v>9.0921210505265968</v>
      </c>
      <c r="JR144" s="3">
        <f>_xll.SNL.Clients.Office.Excel.Functions.SPG(JR$1, "SP_PRICE_CLOSE", $A144)</f>
        <v>11.97134702039728</v>
      </c>
      <c r="JS144" s="3">
        <f>_xll.SNL.Clients.Office.Excel.Functions.SPG(JS$1, "SP_PRICE_CLOSE", $A144)</f>
        <v>3.9194774030129316</v>
      </c>
      <c r="JT144" s="3" t="str">
        <f>_xll.SNL.Clients.Office.Excel.Functions.SPG(JT$1, "SP_PRICE_CLOSE", $A144)</f>
        <v>NA</v>
      </c>
      <c r="JU144" s="3" t="str">
        <f>_xll.SNL.Clients.Office.Excel.Functions.SPG(JU$1, "SP_PRICE_CLOSE", $A144)</f>
        <v>NA</v>
      </c>
      <c r="JV144" s="3" t="str">
        <f>_xll.SNL.Clients.Office.Excel.Functions.SPG(JV$1, "SP_PRICE_CLOSE", $A144)</f>
        <v>NA</v>
      </c>
      <c r="JW144" s="3">
        <f>_xll.SNL.Clients.Office.Excel.Functions.SPG(JW$1, "SP_PRICE_CLOSE", $A144)</f>
        <v>20.108429809358753</v>
      </c>
      <c r="JX144" s="3" t="str">
        <f>_xll.SNL.Clients.Office.Excel.Functions.SPG(JX$1, "SP_PRICE_CLOSE", $A144)</f>
        <v>NA</v>
      </c>
      <c r="JY144" s="3">
        <f>_xll.SNL.Clients.Office.Excel.Functions.SPG(JY$1, "SP_PRICE_CLOSE", $A144)</f>
        <v>6.3671510465271295</v>
      </c>
      <c r="JZ144" s="3">
        <f>_xll.SNL.Clients.Office.Excel.Functions.SPG(JZ$1, "SP_PRICE_CLOSE", $A144)</f>
        <v>10.025329956005866</v>
      </c>
      <c r="KA144" s="3">
        <f>_xll.SNL.Clients.Office.Excel.Functions.SPG(KA$1, "SP_PRICE_CLOSE", $A144)</f>
        <v>10.945207305692573</v>
      </c>
      <c r="KB144" s="3">
        <f>_xll.SNL.Clients.Office.Excel.Functions.SPG(KB$1, "SP_PRICE_CLOSE", $A144)</f>
        <v>5.3610627916277833</v>
      </c>
      <c r="KC144" s="3" t="str">
        <f>_xll.SNL.Clients.Office.Excel.Functions.SPG(KC$1, "SP_PRICE_CLOSE", $A144)</f>
        <v>NA</v>
      </c>
      <c r="KD144" s="3">
        <f>_xll.SNL.Clients.Office.Excel.Functions.SPG(KD$1, "SP_PRICE_CLOSE", $A144)</f>
        <v>20.684110651913077</v>
      </c>
      <c r="KE144" s="3">
        <f>_xll.SNL.Clients.Office.Excel.Functions.SPG(KE$1, "SP_PRICE_CLOSE", $A144)</f>
        <v>2.6684442074390078</v>
      </c>
      <c r="KF144" s="3">
        <f>_xll.SNL.Clients.Office.Excel.Functions.SPG(KF$1, "SP_PRICE_CLOSE", $A144)</f>
        <v>12.058392214371418</v>
      </c>
      <c r="KG144" s="3">
        <f>_xll.SNL.Clients.Office.Excel.Functions.SPG(KG$1, "SP_PRICE_CLOSE", $A144)</f>
        <v>17.491001199840021</v>
      </c>
      <c r="KH144" s="3">
        <f>_xll.SNL.Clients.Office.Excel.Functions.SPG(KH$1, "SP_PRICE_CLOSE", $A144)</f>
        <v>17.638673776829759</v>
      </c>
      <c r="KI144" s="3">
        <f>_xll.SNL.Clients.Office.Excel.Functions.SPG(KI$1, "SP_PRICE_CLOSE", $A144)</f>
        <v>1.7397680309292096</v>
      </c>
      <c r="KJ144" s="3">
        <f>_xll.SNL.Clients.Office.Excel.Functions.SPG(KJ$1, "SP_PRICE_CLOSE", $A144)</f>
        <v>47.033728836155184</v>
      </c>
      <c r="KK144" s="3">
        <f>_xll.SNL.Clients.Office.Excel.Functions.SPG(KK$1, "SP_PRICE_CLOSE", $A144)</f>
        <v>2.0387268364218105</v>
      </c>
      <c r="KL144" s="3" t="str">
        <f>_xll.SNL.Clients.Office.Excel.Functions.SPG(KL$1, "SP_PRICE_CLOSE", $A144)</f>
        <v>NA</v>
      </c>
      <c r="KM144" s="3" t="str">
        <f>_xll.SNL.Clients.Office.Excel.Functions.SPG(KM$1, "SP_PRICE_CLOSE", $A144)</f>
        <v>NA</v>
      </c>
      <c r="KN144" s="3">
        <f>_xll.SNL.Clients.Office.Excel.Functions.SPG(KN$1, "SP_PRICE_CLOSE", $A144)</f>
        <v>7.7856285828556198</v>
      </c>
      <c r="KO144" s="3">
        <f>_xll.SNL.Clients.Office.Excel.Functions.SPG(KO$1, "SP_PRICE_CLOSE", $A144)</f>
        <v>8.3055592587654985</v>
      </c>
      <c r="KP144" s="3">
        <f>_xll.SNL.Clients.Office.Excel.Functions.SPG(KP$1, "SP_PRICE_CLOSE", $A144)</f>
        <v>29.912678309558725</v>
      </c>
      <c r="KQ144" s="3">
        <f>_xll.SNL.Clients.Office.Excel.Functions.SPG(KQ$1, "SP_PRICE_CLOSE", $A144)</f>
        <v>12.798293560858554</v>
      </c>
      <c r="KR144" s="3" t="str">
        <f>_xll.SNL.Clients.Office.Excel.Functions.SPG(KR$1, "SP_PRICE_CLOSE", $A144)</f>
        <v>NA</v>
      </c>
      <c r="KS144" s="3">
        <f>_xll.SNL.Clients.Office.Excel.Functions.SPG(KS$1, "SP_PRICE_CLOSE", $A144)</f>
        <v>10.265297960271964</v>
      </c>
      <c r="KT144" s="3" t="str">
        <f>_xll.SNL.Clients.Office.Excel.Functions.SPG(KT$1, "SP_PRICE_CLOSE", $A144)</f>
        <v>NA</v>
      </c>
      <c r="KU144" s="3">
        <f>_xll.SNL.Clients.Office.Excel.Functions.SPG(KU$1, "SP_PRICE_CLOSE", $A144)</f>
        <v>42.127716304492736</v>
      </c>
      <c r="KV144" s="3" t="str">
        <f>_xll.SNL.Clients.Office.Excel.Functions.SPG(KV$1, "SP_PRICE_CLOSE", $A144)</f>
        <v>NA</v>
      </c>
      <c r="KW144" s="3">
        <f>_xll.SNL.Clients.Office.Excel.Functions.SPG(KW$1, "SP_PRICE_CLOSE", $A144)</f>
        <v>5.6259165444607389</v>
      </c>
      <c r="KX144" s="3">
        <f>_xll.SNL.Clients.Office.Excel.Functions.SPG(KX$1, "SP_PRICE_CLOSE", $A144)</f>
        <v>1.2176152512998266</v>
      </c>
      <c r="KY144" s="3">
        <f>_xll.SNL.Clients.Office.Excel.Functions.SPG(KY$1, "SP_PRICE_CLOSE", $A144)</f>
        <v>13.491534462071725</v>
      </c>
      <c r="KZ144" s="3" t="str">
        <f>_xll.SNL.Clients.Office.Excel.Functions.SPG(KZ$1, "SP_PRICE_CLOSE", $A144)</f>
        <v>NA</v>
      </c>
      <c r="LA144" s="3">
        <f>_xll.SNL.Clients.Office.Excel.Functions.SPG(LA$1, "SP_PRICE_CLOSE", $A144)</f>
        <v>8.0789228102919619</v>
      </c>
      <c r="LB144" s="3">
        <f>_xll.SNL.Clients.Office.Excel.Functions.SPG(LB$1, "SP_PRICE_CLOSE", $A144)</f>
        <v>11.198506865751234</v>
      </c>
      <c r="LC144" s="3" t="str">
        <f>_xll.SNL.Clients.Office.Excel.Functions.SPG(LC$1, "SP_PRICE_CLOSE", $A144)</f>
        <v>NA</v>
      </c>
      <c r="LD144" s="3">
        <f>_xll.SNL.Clients.Office.Excel.Functions.SPG(LD$1, "SP_PRICE_CLOSE", $A144)</f>
        <v>15.28685028662845</v>
      </c>
      <c r="LE144" s="3">
        <f>_xll.SNL.Clients.Office.Excel.Functions.SPG(LE$1, "SP_PRICE_CLOSE", $A144)</f>
        <v>10.451939741367818</v>
      </c>
    </row>
    <row r="145" spans="1:317" x14ac:dyDescent="0.25">
      <c r="A145" s="1">
        <v>44467</v>
      </c>
      <c r="B145" s="3" t="str">
        <f>_xll.SNL.Clients.Office.Excel.Functions.SPG($B$1, "SP_PRICE_CLOSE", A145)</f>
        <v>NA</v>
      </c>
      <c r="C145" s="3">
        <f>_xll.SNL.Clients.Office.Excel.Functions.SPG(C$1, "SP_PRICE_CLOSE", $A145)</f>
        <v>2.9910428662827901</v>
      </c>
      <c r="D145" s="3">
        <f>_xll.SNL.Clients.Office.Excel.Functions.SPG(D$1, "SP_PRICE_CLOSE", $A145)</f>
        <v>13.329068031563235</v>
      </c>
      <c r="E145" s="3" t="str">
        <f>_xll.SNL.Clients.Office.Excel.Functions.SPG(E$1, "SP_PRICE_CLOSE", $A145)</f>
        <v>NA</v>
      </c>
      <c r="F145" s="3" t="str">
        <f>_xll.SNL.Clients.Office.Excel.Functions.SPG(F$1, "SP_PRICE_CLOSE", $A145)</f>
        <v>NA</v>
      </c>
      <c r="G145" s="3" t="str">
        <f>_xll.SNL.Clients.Office.Excel.Functions.SPG(G$1, "SP_PRICE_CLOSE", $A145)</f>
        <v>NA</v>
      </c>
      <c r="H145" s="3" t="str">
        <f>_xll.SNL.Clients.Office.Excel.Functions.SPG(H$1, "SP_PRICE_CLOSE", $A145)</f>
        <v>NA</v>
      </c>
      <c r="I145" s="3">
        <f>_xll.SNL.Clients.Office.Excel.Functions.SPG(I$1, "SP_PRICE_CLOSE", $A145)</f>
        <v>16.77241042866283</v>
      </c>
      <c r="J145" s="3" t="str">
        <f>_xll.SNL.Clients.Office.Excel.Functions.SPG(J$1, "SP_PRICE_CLOSE", $A145)</f>
        <v>NA</v>
      </c>
      <c r="K145" s="3" t="str">
        <f>_xll.SNL.Clients.Office.Excel.Functions.SPG(K$1, "SP_PRICE_CLOSE", $A145)</f>
        <v>NA</v>
      </c>
      <c r="L145" s="3">
        <f>_xll.SNL.Clients.Office.Excel.Functions.SPG(L$1, "SP_PRICE_CLOSE", $A145)</f>
        <v>7.8508210705907455</v>
      </c>
      <c r="M145" s="3">
        <f>_xll.SNL.Clients.Office.Excel.Functions.SPG(M$1, "SP_PRICE_CLOSE", $A145)</f>
        <v>7.6075655790147163</v>
      </c>
      <c r="N145" s="3">
        <f>_xll.SNL.Clients.Office.Excel.Functions.SPG(N$1, "SP_PRICE_CLOSE", $A145)</f>
        <v>7.9584775538494359</v>
      </c>
      <c r="O145" s="3">
        <f>_xll.SNL.Clients.Office.Excel.Functions.SPG(O$1, "SP_PRICE_CLOSE", $A145)</f>
        <v>4.3705310300703788</v>
      </c>
      <c r="P145" s="3">
        <f>_xll.SNL.Clients.Office.Excel.Functions.SPG(P$1, "SP_PRICE_CLOSE", $A145)</f>
        <v>1.0783216037534658</v>
      </c>
      <c r="Q145" s="3">
        <f>_xll.SNL.Clients.Office.Excel.Functions.SPG(Q$1, "SP_PRICE_CLOSE", $A145)</f>
        <v>7.5442525058647911</v>
      </c>
      <c r="R145" s="3" t="str">
        <f>_xll.SNL.Clients.Office.Excel.Functions.SPG(R$1, "SP_PRICE_CLOSE", $A145)</f>
        <v>NA</v>
      </c>
      <c r="S145" s="3" t="str">
        <f>_xll.SNL.Clients.Office.Excel.Functions.SPG(S$1, "SP_PRICE_CLOSE", $A145)</f>
        <v>NA</v>
      </c>
      <c r="T145" s="3">
        <f>_xll.SNL.Clients.Office.Excel.Functions.SPG(T$1, "SP_PRICE_CLOSE", $A145)</f>
        <v>36.921518447430159</v>
      </c>
      <c r="U145" s="3" t="str">
        <f>_xll.SNL.Clients.Office.Excel.Functions.SPG(U$1, "SP_PRICE_CLOSE", $A145)</f>
        <v>NA</v>
      </c>
      <c r="V145" s="3" t="str">
        <f>_xll.SNL.Clients.Office.Excel.Functions.SPG(V$1, "SP_PRICE_CLOSE", $A145)</f>
        <v>NA</v>
      </c>
      <c r="W145" s="3">
        <f>_xll.SNL.Clients.Office.Excel.Functions.SPG(W$1, "SP_PRICE_CLOSE", $A145)</f>
        <v>20.226860204734489</v>
      </c>
      <c r="X145" s="3">
        <f>_xll.SNL.Clients.Office.Excel.Functions.SPG(X$1, "SP_PRICE_CLOSE", $A145)</f>
        <v>10.386009810194073</v>
      </c>
      <c r="Y145" s="3">
        <f>_xll.SNL.Clients.Office.Excel.Functions.SPG(Y$1, "SP_PRICE_CLOSE", $A145)</f>
        <v>3.3749200255918113</v>
      </c>
      <c r="Z145" s="3" t="str">
        <f>_xll.SNL.Clients.Office.Excel.Functions.SPG(Z$1, "SP_PRICE_CLOSE", $A145)</f>
        <v>NA</v>
      </c>
      <c r="AA145" s="3">
        <f>_xll.SNL.Clients.Office.Excel.Functions.SPG(AA$1, "SP_PRICE_CLOSE", $A145)</f>
        <v>11.120250853060355</v>
      </c>
      <c r="AB145" s="3" t="str">
        <f>_xll.SNL.Clients.Office.Excel.Functions.SPG(AB$1, "SP_PRICE_CLOSE", $A145)</f>
        <v>NA</v>
      </c>
      <c r="AC145" s="3">
        <f>_xll.SNL.Clients.Office.Excel.Functions.SPG(AC$1, "SP_PRICE_CLOSE", $A145)</f>
        <v>12.529323949669442</v>
      </c>
      <c r="AD145" s="3">
        <f>_xll.SNL.Clients.Office.Excel.Functions.SPG(AD$1, "SP_PRICE_CLOSE", $A145)</f>
        <v>5.6568564725954369</v>
      </c>
      <c r="AE145" s="3">
        <f>_xll.SNL.Clients.Office.Excel.Functions.SPG(AE$1, "SP_PRICE_CLOSE", $A145)</f>
        <v>6.7178500213265089</v>
      </c>
      <c r="AF145" s="3">
        <f>_xll.SNL.Clients.Office.Excel.Functions.SPG(AF$1, "SP_PRICE_CLOSE", $A145)</f>
        <v>0.14507810833866497</v>
      </c>
      <c r="AG145" s="3" t="str">
        <f>_xll.SNL.Clients.Office.Excel.Functions.SPG(AG$1, "SP_PRICE_CLOSE", $A145)</f>
        <v>NA</v>
      </c>
      <c r="AH145" s="3">
        <f>_xll.SNL.Clients.Office.Excel.Functions.SPG(AH$1, "SP_PRICE_CLOSE", $A145)</f>
        <v>14.79526551503519</v>
      </c>
      <c r="AI145" s="3">
        <f>_xll.SNL.Clients.Office.Excel.Functions.SPG(AI$1, "SP_PRICE_CLOSE", $A145)</f>
        <v>4.888035561953509</v>
      </c>
      <c r="AJ145" s="3" t="str">
        <f>_xll.SNL.Clients.Office.Excel.Functions.SPG(AJ$1, "SP_PRICE_CLOSE", $A145)</f>
        <v>NA</v>
      </c>
      <c r="AK145" s="3" t="str">
        <f>_xll.SNL.Clients.Office.Excel.Functions.SPG(AK$1, "SP_PRICE_CLOSE", $A145)</f>
        <v>NA</v>
      </c>
      <c r="AL145" s="3" t="str">
        <f>_xll.SNL.Clients.Office.Excel.Functions.SPG(AL$1, "SP_PRICE_CLOSE", $A145)</f>
        <v>NA</v>
      </c>
      <c r="AM145" s="3">
        <f>_xll.SNL.Clients.Office.Excel.Functions.SPG(AM$1, "SP_PRICE_CLOSE", $A145)</f>
        <v>5.0117295798677768</v>
      </c>
      <c r="AN145" s="3">
        <f>_xll.SNL.Clients.Office.Excel.Functions.SPG(AN$1, "SP_PRICE_CLOSE", $A145)</f>
        <v>7.1043932608232039</v>
      </c>
      <c r="AO145" s="3">
        <f>_xll.SNL.Clients.Office.Excel.Functions.SPG(AO$1, "SP_PRICE_CLOSE", $A145)</f>
        <v>5.4558765195137555</v>
      </c>
      <c r="AP145" s="3">
        <f>_xll.SNL.Clients.Office.Excel.Functions.SPG(AP$1, "SP_PRICE_CLOSE", $A145)</f>
        <v>20.366815952228624</v>
      </c>
      <c r="AQ145" s="3" t="str">
        <f>_xll.SNL.Clients.Office.Excel.Functions.SPG(AQ$1, "SP_PRICE_CLOSE", $A145)</f>
        <v>NA</v>
      </c>
      <c r="AR145" s="3">
        <f>_xll.SNL.Clients.Office.Excel.Functions.SPG(AR$1, "SP_PRICE_CLOSE", $A145)</f>
        <v>11.582960119428451</v>
      </c>
      <c r="AS145" s="3">
        <f>_xll.SNL.Clients.Office.Excel.Functions.SPG(AS$1, "SP_PRICE_CLOSE", $A145)</f>
        <v>15.115163147792709</v>
      </c>
      <c r="AT145" s="3" t="str">
        <f>_xll.SNL.Clients.Office.Excel.Functions.SPG(AT$1, "SP_PRICE_CLOSE", $A145)</f>
        <v>NA</v>
      </c>
      <c r="AU145" s="3" t="str">
        <f>_xll.SNL.Clients.Office.Excel.Functions.SPG(AU$1, "SP_PRICE_CLOSE", $A145)</f>
        <v>NA</v>
      </c>
      <c r="AV145" s="3" t="str">
        <f>_xll.SNL.Clients.Office.Excel.Functions.SPG(AV$1, "SP_PRICE_CLOSE", $A145)</f>
        <v>NA</v>
      </c>
      <c r="AW145" s="3" t="str">
        <f>_xll.SNL.Clients.Office.Excel.Functions.SPG(AW$1, "SP_PRICE_CLOSE", $A145)</f>
        <v>NA</v>
      </c>
      <c r="AX145" s="3">
        <f>_xll.SNL.Clients.Office.Excel.Functions.SPG(AX$1, "SP_PRICE_CLOSE", $A145)</f>
        <v>29.963744934954153</v>
      </c>
      <c r="AY145" s="3" t="str">
        <f>_xll.SNL.Clients.Office.Excel.Functions.SPG(AY$1, "SP_PRICE_CLOSE", $A145)</f>
        <v>NA</v>
      </c>
      <c r="AZ145" s="3" t="str">
        <f>_xll.SNL.Clients.Office.Excel.Functions.SPG(AZ$1, "SP_PRICE_CLOSE", $A145)</f>
        <v>NA</v>
      </c>
      <c r="BA145" s="3" t="str">
        <f>_xll.SNL.Clients.Office.Excel.Functions.SPG(BA$1, "SP_PRICE_CLOSE", $A145)</f>
        <v>NA</v>
      </c>
      <c r="BB145" s="3" t="str">
        <f>_xll.SNL.Clients.Office.Excel.Functions.SPG(BB$1, "SP_PRICE_CLOSE", $A145)</f>
        <v>NA</v>
      </c>
      <c r="BC145" s="3" t="str">
        <f>_xll.SNL.Clients.Office.Excel.Functions.SPG(BC$1, "SP_PRICE_CLOSE", $A145)</f>
        <v>NA</v>
      </c>
      <c r="BD145" s="3">
        <f>_xll.SNL.Clients.Office.Excel.Functions.SPG(BD$1, "SP_PRICE_CLOSE", $A145)</f>
        <v>17.80763489016848</v>
      </c>
      <c r="BE145" s="3" t="str">
        <f>_xll.SNL.Clients.Office.Excel.Functions.SPG(BE$1, "SP_PRICE_CLOSE", $A145)</f>
        <v>NA</v>
      </c>
      <c r="BF145" s="3">
        <f>_xll.SNL.Clients.Office.Excel.Functions.SPG(BF$1, "SP_PRICE_CLOSE", $A145)</f>
        <v>13.568991256131373</v>
      </c>
      <c r="BG145" s="3">
        <f>_xll.SNL.Clients.Office.Excel.Functions.SPG(BG$1, "SP_PRICE_CLOSE", $A145)</f>
        <v>5.5306744508423984</v>
      </c>
      <c r="BH145" s="3">
        <f>_xll.SNL.Clients.Office.Excel.Functions.SPG(BH$1, "SP_PRICE_CLOSE", $A145)</f>
        <v>26.871401151631481</v>
      </c>
      <c r="BI145" s="3" t="str">
        <f>_xll.SNL.Clients.Office.Excel.Functions.SPG(BI$1, "SP_PRICE_CLOSE", $A145)</f>
        <v>NA</v>
      </c>
      <c r="BJ145" s="3">
        <f>_xll.SNL.Clients.Office.Excel.Functions.SPG(BJ$1, "SP_PRICE_CLOSE", $A145)</f>
        <v>4.5145553422904676</v>
      </c>
      <c r="BK145" s="3">
        <f>_xll.SNL.Clients.Office.Excel.Functions.SPG(BK$1, "SP_PRICE_CLOSE", $A145)</f>
        <v>4.185327361910856</v>
      </c>
      <c r="BL145" s="3">
        <f>_xll.SNL.Clients.Office.Excel.Functions.SPG(BL$1, "SP_PRICE_CLOSE", $A145)</f>
        <v>10.156749840051186</v>
      </c>
      <c r="BM145" s="3">
        <f>_xll.SNL.Clients.Office.Excel.Functions.SPG(BM$1, "SP_PRICE_CLOSE", $A145)</f>
        <v>10.916506717850289</v>
      </c>
      <c r="BN145" s="3">
        <f>_xll.SNL.Clients.Office.Excel.Functions.SPG(BN$1, "SP_PRICE_CLOSE", $A145)</f>
        <v>6.5205800810407348</v>
      </c>
      <c r="BO145" s="3">
        <f>_xll.SNL.Clients.Office.Excel.Functions.SPG(BO$1, "SP_PRICE_CLOSE", $A145)</f>
        <v>1.3449917359778207</v>
      </c>
      <c r="BP145" s="3" t="str">
        <f>_xll.SNL.Clients.Office.Excel.Functions.SPG(BP$1, "SP_PRICE_CLOSE", $A145)</f>
        <v>NA</v>
      </c>
      <c r="BQ145" s="3">
        <f>_xll.SNL.Clients.Office.Excel.Functions.SPG(BQ$1, "SP_PRICE_CLOSE", $A145)</f>
        <v>6.339304755811475</v>
      </c>
      <c r="BR145" s="3" t="str">
        <f>_xll.SNL.Clients.Office.Excel.Functions.SPG(BR$1, "SP_PRICE_CLOSE", $A145)</f>
        <v>NA</v>
      </c>
      <c r="BS145" s="3" t="str">
        <f>_xll.SNL.Clients.Office.Excel.Functions.SPG(BS$1, "SP_PRICE_CLOSE", $A145)</f>
        <v>NA</v>
      </c>
      <c r="BT145" s="3" t="str">
        <f>_xll.SNL.Clients.Office.Excel.Functions.SPG(BT$1, "SP_PRICE_CLOSE", $A145)</f>
        <v>NA</v>
      </c>
      <c r="BU145" s="3">
        <f>_xll.SNL.Clients.Office.Excel.Functions.SPG(BU$1, "SP_PRICE_CLOSE", $A145)</f>
        <v>7.3309874173597791</v>
      </c>
      <c r="BV145" s="3" t="str">
        <f>_xll.SNL.Clients.Office.Excel.Functions.SPG(BV$1, "SP_PRICE_CLOSE", $A145)</f>
        <v>NA</v>
      </c>
      <c r="BW145" s="3">
        <f>_xll.SNL.Clients.Office.Excel.Functions.SPG(BW$1, "SP_PRICE_CLOSE", $A145)</f>
        <v>28.577521859671577</v>
      </c>
      <c r="BX145" s="3">
        <f>_xll.SNL.Clients.Office.Excel.Functions.SPG(BX$1, "SP_PRICE_CLOSE", $A145)</f>
        <v>11.316378758797187</v>
      </c>
      <c r="BY145" s="3">
        <f>_xll.SNL.Clients.Office.Excel.Functions.SPG(BY$1, "SP_PRICE_CLOSE", $A145)</f>
        <v>15.531027937726595</v>
      </c>
      <c r="BZ145" s="3" t="str">
        <f>_xll.SNL.Clients.Office.Excel.Functions.SPG(BZ$1, "SP_PRICE_CLOSE", $A145)</f>
        <v>NA</v>
      </c>
      <c r="CA145" s="3">
        <f>_xll.SNL.Clients.Office.Excel.Functions.SPG(CA$1, "SP_PRICE_CLOSE", $A145)</f>
        <v>6.5792279803796125</v>
      </c>
      <c r="CB145" s="3">
        <f>_xll.SNL.Clients.Office.Excel.Functions.SPG(CB$1, "SP_PRICE_CLOSE", $A145)</f>
        <v>1.2784042439752614</v>
      </c>
      <c r="CC145" s="3">
        <f>_xll.SNL.Clients.Office.Excel.Functions.SPG(CC$1, "SP_PRICE_CLOSE", $A145)</f>
        <v>3.3962465344423123</v>
      </c>
      <c r="CD145" s="3" t="str">
        <f>_xll.SNL.Clients.Office.Excel.Functions.SPG(CD$1, "SP_PRICE_CLOSE", $A145)</f>
        <v>NA</v>
      </c>
      <c r="CE145" s="3" t="str">
        <f>_xll.SNL.Clients.Office.Excel.Functions.SPG(CE$1, "SP_PRICE_CLOSE", $A145)</f>
        <v>NA</v>
      </c>
      <c r="CF145" s="3">
        <f>_xll.SNL.Clients.Office.Excel.Functions.SPG(CF$1, "SP_PRICE_CLOSE", $A145)</f>
        <v>1.5488377052676479</v>
      </c>
      <c r="CG145" s="3">
        <f>_xll.SNL.Clients.Office.Excel.Functions.SPG(CG$1, "SP_PRICE_CLOSE", $A145)</f>
        <v>6.3979526551503527</v>
      </c>
      <c r="CH145" s="3">
        <f>_xll.SNL.Clients.Office.Excel.Functions.SPG(CH$1, "SP_PRICE_CLOSE", $A145)</f>
        <v>3.8686287054809134</v>
      </c>
      <c r="CI145" s="3">
        <f>_xll.SNL.Clients.Office.Excel.Functions.SPG(CI$1, "SP_PRICE_CLOSE", $A145)</f>
        <v>5.192593036894861</v>
      </c>
      <c r="CJ145" s="3">
        <f>_xll.SNL.Clients.Office.Excel.Functions.SPG(CJ$1, "SP_PRICE_CLOSE", $A145)</f>
        <v>12.662614629985073</v>
      </c>
      <c r="CK145" s="3" t="str">
        <f>_xll.SNL.Clients.Office.Excel.Functions.SPG(CK$1, "SP_PRICE_CLOSE", $A145)</f>
        <v>NA</v>
      </c>
      <c r="CL145" s="3">
        <f>_xll.SNL.Clients.Office.Excel.Functions.SPG(CL$1, "SP_PRICE_CLOSE", $A145)</f>
        <v>1.1356365962891874</v>
      </c>
      <c r="CM145" s="3">
        <f>_xll.SNL.Clients.Office.Excel.Functions.SPG(CM$1, "SP_PRICE_CLOSE", $A145)</f>
        <v>11.449669439112819</v>
      </c>
      <c r="CN145" s="3" t="str">
        <f>_xll.SNL.Clients.Office.Excel.Functions.SPG(CN$1, "SP_PRICE_CLOSE", $A145)</f>
        <v>NA</v>
      </c>
      <c r="CO145" s="3">
        <f>_xll.SNL.Clients.Office.Excel.Functions.SPG(CO$1, "SP_PRICE_CLOSE", $A145)</f>
        <v>2.8577521859671577</v>
      </c>
      <c r="CP145" s="3">
        <f>_xll.SNL.Clients.Office.Excel.Functions.SPG(CP$1, "SP_PRICE_CLOSE", $A145)</f>
        <v>31.520580081040737</v>
      </c>
      <c r="CQ145" s="3">
        <f>_xll.SNL.Clients.Office.Excel.Functions.SPG(CQ$1, "SP_PRICE_CLOSE", $A145)</f>
        <v>7.3843036894860319</v>
      </c>
      <c r="CR145" s="3">
        <f>_xll.SNL.Clients.Office.Excel.Functions.SPG(CR$1, "SP_PRICE_CLOSE", $A145)</f>
        <v>2.287268074216251</v>
      </c>
      <c r="CS145" s="3">
        <f>_xll.SNL.Clients.Office.Excel.Functions.SPG(CS$1, "SP_PRICE_CLOSE", $A145)</f>
        <v>24.258903817445088</v>
      </c>
      <c r="CT145" s="3">
        <f>_xll.SNL.Clients.Office.Excel.Functions.SPG(CT$1, "SP_PRICE_CLOSE", $A145)</f>
        <v>8.5572616762635967</v>
      </c>
      <c r="CU145" s="3">
        <f>_xll.SNL.Clients.Office.Excel.Functions.SPG(CU$1, "SP_PRICE_CLOSE", $A145)</f>
        <v>7.0377479206653879</v>
      </c>
      <c r="CV145" s="3" t="str">
        <f>_xll.SNL.Clients.Office.Excel.Functions.SPG(CV$1, "SP_PRICE_CLOSE", $A145)</f>
        <v>NA</v>
      </c>
      <c r="CW145" s="3">
        <f>_xll.SNL.Clients.Office.Excel.Functions.SPG(CW$1, "SP_PRICE_CLOSE", $A145)</f>
        <v>19.033909149072301</v>
      </c>
      <c r="CX145" s="3">
        <f>_xll.SNL.Clients.Office.Excel.Functions.SPG(CX$1, "SP_PRICE_CLOSE", $A145)</f>
        <v>2.7084666240136492</v>
      </c>
      <c r="CY145" s="3" t="str">
        <f>_xll.SNL.Clients.Office.Excel.Functions.SPG(CY$1, "SP_PRICE_CLOSE", $A145)</f>
        <v>NA</v>
      </c>
      <c r="CZ145" s="3">
        <f>_xll.SNL.Clients.Office.Excel.Functions.SPG(CZ$1, "SP_PRICE_CLOSE", $A145)</f>
        <v>5.4448437329848637E-2</v>
      </c>
      <c r="DA145" s="3" t="str">
        <f>_xll.SNL.Clients.Office.Excel.Functions.SPG(DA$1, "SP_PRICE_CLOSE", $A145)</f>
        <v>NA</v>
      </c>
      <c r="DB145" s="3">
        <f>_xll.SNL.Clients.Office.Excel.Functions.SPG(DB$1, "SP_PRICE_CLOSE", $A145)</f>
        <v>46.651738110471321</v>
      </c>
      <c r="DC145" s="3" t="str">
        <f>_xll.SNL.Clients.Office.Excel.Functions.SPG(DC$1, "SP_PRICE_CLOSE", $A145)</f>
        <v>NA</v>
      </c>
      <c r="DD145" s="3" t="str">
        <f>_xll.SNL.Clients.Office.Excel.Functions.SPG(DD$1, "SP_PRICE_CLOSE", $A145)</f>
        <v>NA</v>
      </c>
      <c r="DE145" s="3">
        <f>_xll.SNL.Clients.Office.Excel.Functions.SPG(DE$1, "SP_PRICE_CLOSE", $A145)</f>
        <v>46.171891661335046</v>
      </c>
      <c r="DF145" s="3" t="str">
        <f>_xll.SNL.Clients.Office.Excel.Functions.SPG(DF$1, "SP_PRICE_CLOSE", $A145)</f>
        <v>NA</v>
      </c>
      <c r="DG145" s="3">
        <f>_xll.SNL.Clients.Office.Excel.Functions.SPG(DG$1, "SP_PRICE_CLOSE", $A145)</f>
        <v>13.115802943058224</v>
      </c>
      <c r="DH145" s="3" t="str">
        <f>_xll.SNL.Clients.Office.Excel.Functions.SPG(DH$1, "SP_PRICE_CLOSE", $A145)</f>
        <v>NA</v>
      </c>
      <c r="DI145" s="3">
        <f>_xll.SNL.Clients.Office.Excel.Functions.SPG(DI$1, "SP_PRICE_CLOSE", $A145)</f>
        <v>0.33855832800170615</v>
      </c>
      <c r="DJ145" s="3" t="str">
        <f>_xll.SNL.Clients.Office.Excel.Functions.SPG(DJ$1, "SP_PRICE_CLOSE", $A145)</f>
        <v>NA</v>
      </c>
      <c r="DK145" s="3">
        <f>_xll.SNL.Clients.Office.Excel.Functions.SPG(DK$1, "SP_PRICE_CLOSE", $A145)</f>
        <v>7.8525154617189177</v>
      </c>
      <c r="DL145" s="3" t="str">
        <f>_xll.SNL.Clients.Office.Excel.Functions.SPG(DL$1, "SP_PRICE_CLOSE", $A145)</f>
        <v>NA</v>
      </c>
      <c r="DM145" s="3">
        <f>_xll.SNL.Clients.Office.Excel.Functions.SPG(DM$1, "SP_PRICE_CLOSE", $A145)</f>
        <v>21.989569737683944</v>
      </c>
      <c r="DN145" s="3">
        <f>_xll.SNL.Clients.Office.Excel.Functions.SPG(DN$1, "SP_PRICE_CLOSE", $A145)</f>
        <v>8.2240349754745168</v>
      </c>
      <c r="DO145" s="3" t="str">
        <f>_xll.SNL.Clients.Office.Excel.Functions.SPG(DO$1, "SP_PRICE_CLOSE", $A145)</f>
        <v>NA</v>
      </c>
      <c r="DP145" s="3">
        <f>_xll.SNL.Clients.Office.Excel.Functions.SPG(DP$1, "SP_PRICE_CLOSE", $A145)</f>
        <v>10.16597488803583</v>
      </c>
      <c r="DQ145" s="3">
        <f>_xll.SNL.Clients.Office.Excel.Functions.SPG(DQ$1, "SP_PRICE_CLOSE", $A145)</f>
        <v>7.3683088078481562</v>
      </c>
      <c r="DR145" s="3">
        <f>_xll.SNL.Clients.Office.Excel.Functions.SPG(DR$1, "SP_PRICE_CLOSE", $A145)</f>
        <v>17.674344209852848</v>
      </c>
      <c r="DS145" s="3" t="str">
        <f>_xll.SNL.Clients.Office.Excel.Functions.SPG(DS$1, "SP_PRICE_CLOSE", $A145)</f>
        <v>NA</v>
      </c>
      <c r="DT145" s="3">
        <f>_xll.SNL.Clients.Office.Excel.Functions.SPG(DT$1, "SP_PRICE_CLOSE", $A145)</f>
        <v>1.4155470249520155</v>
      </c>
      <c r="DU145" s="3" t="str">
        <f>_xll.SNL.Clients.Office.Excel.Functions.SPG(DU$1, "SP_PRICE_CLOSE", $A145)</f>
        <v>NA</v>
      </c>
      <c r="DV145" s="3" t="str">
        <f>_xll.SNL.Clients.Office.Excel.Functions.SPG(DV$1, "SP_PRICE_CLOSE", $A145)</f>
        <v>NA</v>
      </c>
      <c r="DW145" s="3" t="str">
        <f>_xll.SNL.Clients.Office.Excel.Functions.SPG(DW$1, "SP_PRICE_CLOSE", $A145)</f>
        <v>NA</v>
      </c>
      <c r="DX145" s="3" t="str">
        <f>_xll.SNL.Clients.Office.Excel.Functions.SPG(DX$1, "SP_PRICE_CLOSE", $A145)</f>
        <v>NA</v>
      </c>
      <c r="DY145" s="3" t="str">
        <f>_xll.SNL.Clients.Office.Excel.Functions.SPG(DY$1, "SP_PRICE_CLOSE", $A145)</f>
        <v>NA</v>
      </c>
      <c r="DZ145" s="3">
        <f>_xll.SNL.Clients.Office.Excel.Functions.SPG(DZ$1, "SP_PRICE_CLOSE", $A145)</f>
        <v>7.153266421411816</v>
      </c>
      <c r="EA145" s="3">
        <f>_xll.SNL.Clients.Office.Excel.Functions.SPG(EA$1, "SP_PRICE_CLOSE", $A145)</f>
        <v>4.8251226274258912</v>
      </c>
      <c r="EB145" s="3" t="str">
        <f>_xll.SNL.Clients.Office.Excel.Functions.SPG(EB$1, "SP_PRICE_CLOSE", $A145)</f>
        <v>NA</v>
      </c>
      <c r="EC145" s="3">
        <f>_xll.SNL.Clients.Office.Excel.Functions.SPG(EC$1, "SP_PRICE_CLOSE", $A145)</f>
        <v>16.847941991895929</v>
      </c>
      <c r="ED145" s="3" t="str">
        <f>_xll.SNL.Clients.Office.Excel.Functions.SPG(ED$1, "SP_PRICE_CLOSE", $A145)</f>
        <v>NA</v>
      </c>
      <c r="EE145" s="3" t="str">
        <f>_xll.SNL.Clients.Office.Excel.Functions.SPG(EE$1, "SP_PRICE_CLOSE", $A145)</f>
        <v>NA</v>
      </c>
      <c r="EF145" s="3" t="str">
        <f>_xll.SNL.Clients.Office.Excel.Functions.SPG(EF$1, "SP_PRICE_CLOSE", $A145)</f>
        <v>NA</v>
      </c>
      <c r="EG145" s="3" t="str">
        <f>_xll.SNL.Clients.Office.Excel.Functions.SPG(EG$1, "SP_PRICE_CLOSE", $A145)</f>
        <v>NA</v>
      </c>
      <c r="EH145" s="3" t="str">
        <f>_xll.SNL.Clients.Office.Excel.Functions.SPG(EH$1, "SP_PRICE_CLOSE", $A145)</f>
        <v>NA</v>
      </c>
      <c r="EI145" s="3">
        <f>_xll.SNL.Clients.Office.Excel.Functions.SPG(EI$1, "SP_PRICE_CLOSE", $A145)</f>
        <v>8.2107059074429536</v>
      </c>
      <c r="EJ145" s="3" t="str">
        <f>_xll.SNL.Clients.Office.Excel.Functions.SPG(EJ$1, "SP_PRICE_CLOSE", $A145)</f>
        <v>NA</v>
      </c>
      <c r="EK145" s="3" t="str">
        <f>_xll.SNL.Clients.Office.Excel.Functions.SPG(EK$1, "SP_PRICE_CLOSE", $A145)</f>
        <v>NA</v>
      </c>
      <c r="EL145" s="3" t="str">
        <f>_xll.SNL.Clients.Office.Excel.Functions.SPG(EL$1, "SP_PRICE_CLOSE", $A145)</f>
        <v>NA</v>
      </c>
      <c r="EM145" s="3">
        <f>_xll.SNL.Clients.Office.Excel.Functions.SPG(EM$1, "SP_PRICE_CLOSE", $A145)</f>
        <v>5.566218809980807</v>
      </c>
      <c r="EN145" s="3">
        <f>_xll.SNL.Clients.Office.Excel.Functions.SPG(EN$1, "SP_PRICE_CLOSE", $A145)</f>
        <v>6.42461079121348</v>
      </c>
      <c r="EO145" s="3" t="str">
        <f>_xll.SNL.Clients.Office.Excel.Functions.SPG(EO$1, "SP_PRICE_CLOSE", $A145)</f>
        <v>NA</v>
      </c>
      <c r="EP145" s="3">
        <f>_xll.SNL.Clients.Office.Excel.Functions.SPG(EP$1, "SP_PRICE_CLOSE", $A145)</f>
        <v>2.8364256771166567</v>
      </c>
      <c r="EQ145" s="3">
        <f>_xll.SNL.Clients.Office.Excel.Functions.SPG(EQ$1, "SP_PRICE_CLOSE", $A145)</f>
        <v>5.1183621241202824</v>
      </c>
      <c r="ER145" s="3" t="str">
        <f>_xll.SNL.Clients.Office.Excel.Functions.SPG(ER$1, "SP_PRICE_CLOSE", $A145)</f>
        <v>NA</v>
      </c>
      <c r="ES145" s="3" t="str">
        <f>_xll.SNL.Clients.Office.Excel.Functions.SPG(ES$1, "SP_PRICE_CLOSE", $A145)</f>
        <v>NA</v>
      </c>
      <c r="ET145" s="3" t="str">
        <f>_xll.SNL.Clients.Office.Excel.Functions.SPG(ET$1, "SP_PRICE_CLOSE", $A145)</f>
        <v>NA</v>
      </c>
      <c r="EU145" s="3" t="str">
        <f>_xll.SNL.Clients.Office.Excel.Functions.SPG(EU$1, "SP_PRICE_CLOSE", $A145)</f>
        <v>NA</v>
      </c>
      <c r="EV145" s="3" t="str">
        <f>_xll.SNL.Clients.Office.Excel.Functions.SPG(EV$1, "SP_PRICE_CLOSE", $A145)</f>
        <v>NA</v>
      </c>
      <c r="EW145" s="3">
        <f>_xll.SNL.Clients.Office.Excel.Functions.SPG(EW$1, "SP_PRICE_CLOSE", $A145)</f>
        <v>6.3179782469609735</v>
      </c>
      <c r="EX145" s="3" t="str">
        <f>_xll.SNL.Clients.Office.Excel.Functions.SPG(EX$1, "SP_PRICE_CLOSE", $A145)</f>
        <v>NA</v>
      </c>
      <c r="EY145" s="3">
        <f>_xll.SNL.Clients.Office.Excel.Functions.SPG(EY$1, "SP_PRICE_CLOSE", $A145)</f>
        <v>27.137982512262745</v>
      </c>
      <c r="EZ145" s="3" t="str">
        <f>_xll.SNL.Clients.Office.Excel.Functions.SPG(EZ$1, "SP_PRICE_CLOSE", $A145)</f>
        <v>NA</v>
      </c>
      <c r="FA145" s="3">
        <f>_xll.SNL.Clients.Office.Excel.Functions.SPG(FA$1, "SP_PRICE_CLOSE", $A145)</f>
        <v>1.8194177863083816</v>
      </c>
      <c r="FB145" s="3">
        <f>_xll.SNL.Clients.Office.Excel.Functions.SPG(FB$1, "SP_PRICE_CLOSE", $A145)</f>
        <v>7.9707826828748143</v>
      </c>
      <c r="FC145" s="3" t="str">
        <f>_xll.SNL.Clients.Office.Excel.Functions.SPG(FC$1, "SP_PRICE_CLOSE", $A145)</f>
        <v>NA</v>
      </c>
      <c r="FD145" s="3" t="str">
        <f>_xll.SNL.Clients.Office.Excel.Functions.SPG(FD$1, "SP_PRICE_CLOSE", $A145)</f>
        <v>NA</v>
      </c>
      <c r="FE145" s="3">
        <f>_xll.SNL.Clients.Office.Excel.Functions.SPG(FE$1, "SP_PRICE_CLOSE", $A145)</f>
        <v>9.3969929622520798</v>
      </c>
      <c r="FF145" s="3" t="str">
        <f>_xll.SNL.Clients.Office.Excel.Functions.SPG(FF$1, "SP_PRICE_CLOSE", $A145)</f>
        <v>NA</v>
      </c>
      <c r="FG145" s="3">
        <f>_xll.SNL.Clients.Office.Excel.Functions.SPG(FG$1, "SP_PRICE_CLOSE", $A145)</f>
        <v>8.4972808701215623</v>
      </c>
      <c r="FH145" s="3" t="str">
        <f>_xll.SNL.Clients.Office.Excel.Functions.SPG(FH$1, "SP_PRICE_CLOSE", $A145)</f>
        <v>NA</v>
      </c>
      <c r="FI145" s="3">
        <f>_xll.SNL.Clients.Office.Excel.Functions.SPG(FI$1, "SP_PRICE_CLOSE", $A145)</f>
        <v>5.827468543399446</v>
      </c>
      <c r="FJ145" s="3" t="str">
        <f>_xll.SNL.Clients.Office.Excel.Functions.SPG(FJ$1, "SP_PRICE_CLOSE", $A145)</f>
        <v>NA</v>
      </c>
      <c r="FK145" s="3">
        <f>_xll.SNL.Clients.Office.Excel.Functions.SPG(FK$1, "SP_PRICE_CLOSE", $A145)</f>
        <v>3.4548944337811909</v>
      </c>
      <c r="FL145" s="3" t="str">
        <f>_xll.SNL.Clients.Office.Excel.Functions.SPG(FL$1, "SP_PRICE_CLOSE", $A145)</f>
        <v>NA</v>
      </c>
      <c r="FM145" s="3" t="str">
        <f>_xll.SNL.Clients.Office.Excel.Functions.SPG(FM$1, "SP_PRICE_CLOSE", $A145)</f>
        <v>NA</v>
      </c>
      <c r="FN145" s="3">
        <f>_xll.SNL.Clients.Office.Excel.Functions.SPG(FN$1, "SP_PRICE_CLOSE", $A145)</f>
        <v>49.317551716783967</v>
      </c>
      <c r="FO145" s="3" t="str">
        <f>_xll.SNL.Clients.Office.Excel.Functions.SPG(FO$1, "SP_PRICE_CLOSE", $A145)</f>
        <v>NA</v>
      </c>
      <c r="FP145" s="3" t="str">
        <f>_xll.SNL.Clients.Office.Excel.Functions.SPG(FP$1, "SP_PRICE_CLOSE", $A145)</f>
        <v>NA</v>
      </c>
      <c r="FQ145" s="3">
        <f>_xll.SNL.Clients.Office.Excel.Functions.SPG(FQ$1, "SP_PRICE_CLOSE", $A145)</f>
        <v>23.965664320750697</v>
      </c>
      <c r="FR145" s="3" t="str">
        <f>_xll.SNL.Clients.Office.Excel.Functions.SPG(FR$1, "SP_PRICE_CLOSE", $A145)</f>
        <v>NA</v>
      </c>
      <c r="FS145" s="3">
        <f>_xll.SNL.Clients.Office.Excel.Functions.SPG(FS$1, "SP_PRICE_CLOSE", $A145)</f>
        <v>2.7191298784388995</v>
      </c>
      <c r="FT145" s="3" t="str">
        <f>_xll.SNL.Clients.Office.Excel.Functions.SPG(FT$1, "SP_PRICE_CLOSE", $A145)</f>
        <v>NA</v>
      </c>
      <c r="FU145" s="3" t="str">
        <f>_xll.SNL.Clients.Office.Excel.Functions.SPG(FU$1, "SP_PRICE_CLOSE", $A145)</f>
        <v>NA</v>
      </c>
      <c r="FV145" s="3" t="str">
        <f>_xll.SNL.Clients.Office.Excel.Functions.SPG(FV$1, "SP_PRICE_CLOSE", $A145)</f>
        <v>NA</v>
      </c>
      <c r="FW145" s="3">
        <f>_xll.SNL.Clients.Office.Excel.Functions.SPG(FW$1, "SP_PRICE_CLOSE", $A145)</f>
        <v>2.6924717423757731</v>
      </c>
      <c r="FX145" s="3" t="str">
        <f>_xll.SNL.Clients.Office.Excel.Functions.SPG(FX$1, "SP_PRICE_CLOSE", $A145)</f>
        <v>NA</v>
      </c>
      <c r="FY145" s="3" t="str">
        <f>_xll.SNL.Clients.Office.Excel.Functions.SPG(FY$1, "SP_PRICE_CLOSE", $A145)</f>
        <v>NA</v>
      </c>
      <c r="FZ145" s="3">
        <f>_xll.SNL.Clients.Office.Excel.Functions.SPG(FZ$1, "SP_PRICE_CLOSE", $A145)</f>
        <v>5.9447643420772032</v>
      </c>
      <c r="GA145" s="3">
        <f>_xll.SNL.Clients.Office.Excel.Functions.SPG(GA$1, "SP_PRICE_CLOSE", $A145)</f>
        <v>12.276071657069739</v>
      </c>
      <c r="GB145" s="3" t="str">
        <f>_xll.SNL.Clients.Office.Excel.Functions.SPG(GB$1, "SP_PRICE_CLOSE", $A145)</f>
        <v>NA</v>
      </c>
      <c r="GC145" s="3" t="str">
        <f>_xll.SNL.Clients.Office.Excel.Functions.SPG(GC$1, "SP_PRICE_CLOSE", $A145)</f>
        <v>NA</v>
      </c>
      <c r="GD145" s="3">
        <f>_xll.SNL.Clients.Office.Excel.Functions.SPG(GD$1, "SP_PRICE_CLOSE", $A145)</f>
        <v>64.300119961612296</v>
      </c>
      <c r="GE145" s="3" t="str">
        <f>_xll.SNL.Clients.Office.Excel.Functions.SPG(GE$1, "SP_PRICE_CLOSE", $A145)</f>
        <v>NA</v>
      </c>
      <c r="GF145" s="3">
        <f>_xll.SNL.Clients.Office.Excel.Functions.SPG(GF$1, "SP_PRICE_CLOSE", $A145)</f>
        <v>71.230539560673918</v>
      </c>
      <c r="GG145" s="3">
        <f>_xll.SNL.Clients.Office.Excel.Functions.SPG(GG$1, "SP_PRICE_CLOSE", $A145)</f>
        <v>16.954574536148435</v>
      </c>
      <c r="GH145" s="3" t="str">
        <f>_xll.SNL.Clients.Office.Excel.Functions.SPG(GH$1, "SP_PRICE_CLOSE", $A145)</f>
        <v>NA</v>
      </c>
      <c r="GI145" s="3">
        <f>_xll.SNL.Clients.Office.Excel.Functions.SPG(GI$1, "SP_PRICE_CLOSE", $A145)</f>
        <v>15.888249093623376</v>
      </c>
      <c r="GJ145" s="3">
        <f>_xll.SNL.Clients.Office.Excel.Functions.SPG(GJ$1, "SP_PRICE_CLOSE", $A145)</f>
        <v>12.6892727660482</v>
      </c>
      <c r="GK145" s="3">
        <f>_xll.SNL.Clients.Office.Excel.Functions.SPG(GK$1, "SP_PRICE_CLOSE", $A145)</f>
        <v>6.1207080400938381</v>
      </c>
      <c r="GL145" s="3">
        <f>_xll.SNL.Clients.Office.Excel.Functions.SPG(GL$1, "SP_PRICE_CLOSE", $A145)</f>
        <v>16.901258264022182</v>
      </c>
      <c r="GM145" s="3">
        <f>_xll.SNL.Clients.Office.Excel.Functions.SPG(GM$1, "SP_PRICE_CLOSE", $A145)</f>
        <v>12.057896139901899</v>
      </c>
      <c r="GN145" s="3">
        <f>_xll.SNL.Clients.Office.Excel.Functions.SPG(GN$1, "SP_PRICE_CLOSE", $A145)</f>
        <v>8.5572616762635967</v>
      </c>
      <c r="GO145" s="3" t="str">
        <f>_xll.SNL.Clients.Office.Excel.Functions.SPG(GO$1, "SP_PRICE_CLOSE", $A145)</f>
        <v>NA</v>
      </c>
      <c r="GP145" s="3" t="str">
        <f>_xll.SNL.Clients.Office.Excel.Functions.SPG(GP$1, "SP_PRICE_CLOSE", $A145)</f>
        <v>NA</v>
      </c>
      <c r="GQ145" s="3" t="str">
        <f>_xll.SNL.Clients.Office.Excel.Functions.SPG(GQ$1, "SP_PRICE_CLOSE", $A145)</f>
        <v>NA</v>
      </c>
      <c r="GR145" s="3" t="str">
        <f>_xll.SNL.Clients.Office.Excel.Functions.SPG(GR$1, "SP_PRICE_CLOSE", $A145)</f>
        <v>NA</v>
      </c>
      <c r="GS145" s="3">
        <f>_xll.SNL.Clients.Office.Excel.Functions.SPG(GS$1, "SP_PRICE_CLOSE", $A145)</f>
        <v>4.3559394327148651</v>
      </c>
      <c r="GT145" s="3" t="str">
        <f>_xll.SNL.Clients.Office.Excel.Functions.SPG(GT$1, "SP_PRICE_CLOSE", $A145)</f>
        <v>NA</v>
      </c>
      <c r="GU145" s="3" t="str">
        <f>_xll.SNL.Clients.Office.Excel.Functions.SPG(GU$1, "SP_PRICE_CLOSE", $A145)</f>
        <v>NA</v>
      </c>
      <c r="GV145" s="3" t="str">
        <f>_xll.SNL.Clients.Office.Excel.Functions.SPG(GV$1, "SP_PRICE_CLOSE", $A145)</f>
        <v>NA</v>
      </c>
      <c r="GW145" s="3" t="str">
        <f>_xll.SNL.Clients.Office.Excel.Functions.SPG(GW$1, "SP_PRICE_CLOSE", $A145)</f>
        <v>NA</v>
      </c>
      <c r="GX145" s="3" t="str">
        <f>_xll.SNL.Clients.Office.Excel.Functions.SPG(GX$1, "SP_PRICE_CLOSE", $A145)</f>
        <v>NA</v>
      </c>
      <c r="GY145" s="3" t="str">
        <f>_xll.SNL.Clients.Office.Excel.Functions.SPG(GY$1, "SP_PRICE_CLOSE", $A145)</f>
        <v>NA</v>
      </c>
      <c r="GZ145" s="3">
        <f>_xll.SNL.Clients.Office.Excel.Functions.SPG(GZ$1, "SP_PRICE_CLOSE", $A145)</f>
        <v>21.966304116016211</v>
      </c>
      <c r="HA145" s="3" t="str">
        <f>_xll.SNL.Clients.Office.Excel.Functions.SPG(HA$1, "SP_PRICE_CLOSE", $A145)</f>
        <v>NA</v>
      </c>
      <c r="HB145" s="3" t="str">
        <f>_xll.SNL.Clients.Office.Excel.Functions.SPG(HB$1, "SP_PRICE_CLOSE", $A145)</f>
        <v>NA</v>
      </c>
      <c r="HC145" s="3">
        <f>_xll.SNL.Clients.Office.Excel.Functions.SPG(HC$1, "SP_PRICE_CLOSE", $A145)</f>
        <v>7.3709746214544687</v>
      </c>
      <c r="HD145" s="3" t="str">
        <f>_xll.SNL.Clients.Office.Excel.Functions.SPG(HD$1, "SP_PRICE_CLOSE", $A145)</f>
        <v>NA</v>
      </c>
      <c r="HE145" s="3" t="str">
        <f>_xll.SNL.Clients.Office.Excel.Functions.SPG(HE$1, "SP_PRICE_CLOSE", $A145)</f>
        <v>NA</v>
      </c>
      <c r="HF145" s="3" t="str">
        <f>_xll.SNL.Clients.Office.Excel.Functions.SPG(HF$1, "SP_PRICE_CLOSE", $A145)</f>
        <v>NA</v>
      </c>
      <c r="HG145" s="3" t="str">
        <f>_xll.SNL.Clients.Office.Excel.Functions.SPG(HG$1, "SP_PRICE_CLOSE", $A145)</f>
        <v>NA</v>
      </c>
      <c r="HH145" s="3">
        <f>_xll.SNL.Clients.Office.Excel.Functions.SPG(HH$1, "SP_PRICE_CLOSE", $A145)</f>
        <v>15.314248240563021</v>
      </c>
      <c r="HI145" s="3">
        <f>_xll.SNL.Clients.Office.Excel.Functions.SPG(HI$1, "SP_PRICE_CLOSE", $A145)</f>
        <v>7.0510769886969511</v>
      </c>
      <c r="HJ145" s="3">
        <f>_xll.SNL.Clients.Office.Excel.Functions.SPG(HJ$1, "SP_PRICE_CLOSE", $A145)</f>
        <v>2.7991042866282791</v>
      </c>
      <c r="HK145" s="3" t="str">
        <f>_xll.SNL.Clients.Office.Excel.Functions.SPG(HK$1, "SP_PRICE_CLOSE", $A145)</f>
        <v>NA</v>
      </c>
      <c r="HL145" s="3">
        <f>_xll.SNL.Clients.Office.Excel.Functions.SPG(HL$1, "SP_PRICE_CLOSE", $A145)</f>
        <v>9.5702708466624014</v>
      </c>
      <c r="HM145" s="3" t="str">
        <f>_xll.SNL.Clients.Office.Excel.Functions.SPG(HM$1, "SP_PRICE_CLOSE", $A145)</f>
        <v>NA</v>
      </c>
      <c r="HN145" s="3" t="str">
        <f>_xll.SNL.Clients.Office.Excel.Functions.SPG(HN$1, "SP_PRICE_CLOSE", $A145)</f>
        <v>NA</v>
      </c>
      <c r="HO145" s="3">
        <f>_xll.SNL.Clients.Office.Excel.Functions.SPG(HO$1, "SP_PRICE_CLOSE", $A145)</f>
        <v>11.35103433567925</v>
      </c>
      <c r="HP145" s="3">
        <f>_xll.SNL.Clients.Office.Excel.Functions.SPG(HP$1, "SP_PRICE_CLOSE", $A145)</f>
        <v>11.409682235018128</v>
      </c>
      <c r="HQ145" s="3" t="str">
        <f>_xll.SNL.Clients.Office.Excel.Functions.SPG(HQ$1, "SP_PRICE_CLOSE", $A145)</f>
        <v>NA</v>
      </c>
      <c r="HR145" s="3">
        <f>_xll.SNL.Clients.Office.Excel.Functions.SPG(HR$1, "SP_PRICE_CLOSE", $A145)</f>
        <v>15.661654137342719</v>
      </c>
      <c r="HS145" s="3" t="str">
        <f>_xll.SNL.Clients.Office.Excel.Functions.SPG(HS$1, "SP_PRICE_CLOSE", $A145)</f>
        <v>NA</v>
      </c>
      <c r="HT145" s="3">
        <f>_xll.SNL.Clients.Office.Excel.Functions.SPG(HT$1, "SP_PRICE_CLOSE", $A145)</f>
        <v>11.263062486670933</v>
      </c>
      <c r="HU145" s="3">
        <f>_xll.SNL.Clients.Office.Excel.Functions.SPG(HU$1, "SP_PRICE_CLOSE", $A145)</f>
        <v>5.912774578801451</v>
      </c>
      <c r="HV145" s="3">
        <f>_xll.SNL.Clients.Office.Excel.Functions.SPG(HV$1, "SP_PRICE_CLOSE", $A145)</f>
        <v>7.0999498827042018</v>
      </c>
      <c r="HW145" s="3">
        <f>_xll.SNL.Clients.Office.Excel.Functions.SPG(HW$1, "SP_PRICE_CLOSE", $A145)</f>
        <v>8.0084556941778651</v>
      </c>
      <c r="HX145" s="3">
        <f>_xll.SNL.Clients.Office.Excel.Functions.SPG(HX$1, "SP_PRICE_CLOSE", $A145)</f>
        <v>42.866282789507366</v>
      </c>
      <c r="HY145" s="3">
        <f>_xll.SNL.Clients.Office.Excel.Functions.SPG(HY$1, "SP_PRICE_CLOSE", $A145)</f>
        <v>8.248788654297293</v>
      </c>
      <c r="HZ145" s="3">
        <f>_xll.SNL.Clients.Office.Excel.Functions.SPG(HZ$1, "SP_PRICE_CLOSE", $A145)</f>
        <v>8.4772872680742175</v>
      </c>
      <c r="IA145" s="3" t="str">
        <f>_xll.SNL.Clients.Office.Excel.Functions.SPG(IA$1, "SP_PRICE_CLOSE", $A145)</f>
        <v>NA</v>
      </c>
      <c r="IB145" s="3">
        <f>_xll.SNL.Clients.Office.Excel.Functions.SPG(IB$1, "SP_PRICE_CLOSE", $A145)</f>
        <v>38.607456813819589</v>
      </c>
      <c r="IC145" s="3">
        <f>_xll.SNL.Clients.Office.Excel.Functions.SPG(IC$1, "SP_PRICE_CLOSE", $A145)</f>
        <v>16.448069950949034</v>
      </c>
      <c r="ID145" s="3">
        <f>_xll.SNL.Clients.Office.Excel.Functions.SPG(ID$1, "SP_PRICE_CLOSE", $A145)</f>
        <v>13.265088505011731</v>
      </c>
      <c r="IE145" s="3">
        <f>_xll.SNL.Clients.Office.Excel.Functions.SPG(IE$1, "SP_PRICE_CLOSE", $A145)</f>
        <v>1.0929835785881852</v>
      </c>
      <c r="IF145" s="3">
        <f>_xll.SNL.Clients.Office.Excel.Functions.SPG(IF$1, "SP_PRICE_CLOSE", $A145)</f>
        <v>16.554702495201539</v>
      </c>
      <c r="IG145" s="3">
        <f>_xll.SNL.Clients.Office.Excel.Functions.SPG(IG$1, "SP_PRICE_CLOSE", $A145)</f>
        <v>7.1177223288547671</v>
      </c>
      <c r="IH145" s="3">
        <f>_xll.SNL.Clients.Office.Excel.Functions.SPG(IH$1, "SP_PRICE_CLOSE", $A145)</f>
        <v>16.094849381531247</v>
      </c>
      <c r="II145" s="3">
        <f>_xll.SNL.Clients.Office.Excel.Functions.SPG(II$1, "SP_PRICE_CLOSE", $A145)</f>
        <v>90.417826295585414</v>
      </c>
      <c r="IJ145" s="3">
        <f>_xll.SNL.Clients.Office.Excel.Functions.SPG(IJ$1, "SP_PRICE_CLOSE", $A145)</f>
        <v>17.140194071230543</v>
      </c>
      <c r="IK145" s="3">
        <f>_xll.SNL.Clients.Office.Excel.Functions.SPG(IK$1, "SP_PRICE_CLOSE", $A145)</f>
        <v>9.357005758157392</v>
      </c>
      <c r="IL145" s="3">
        <f>_xll.SNL.Clients.Office.Excel.Functions.SPG(IL$1, "SP_PRICE_CLOSE", $A145)</f>
        <v>10.263382384303691</v>
      </c>
      <c r="IM145" s="3">
        <f>_xll.SNL.Clients.Office.Excel.Functions.SPG(IM$1, "SP_PRICE_CLOSE", $A145)</f>
        <v>5.4649178929409263</v>
      </c>
      <c r="IN145" s="3" t="str">
        <f>_xll.SNL.Clients.Office.Excel.Functions.SPG(IN$1, "SP_PRICE_CLOSE", $A145)</f>
        <v>NA</v>
      </c>
      <c r="IO145" s="3">
        <f>_xll.SNL.Clients.Office.Excel.Functions.SPG(IO$1, "SP_PRICE_CLOSE", $A145)</f>
        <v>9.3036894860311374</v>
      </c>
      <c r="IP145" s="3" t="str">
        <f>_xll.SNL.Clients.Office.Excel.Functions.SPG(IP$1, "SP_PRICE_CLOSE", $A145)</f>
        <v>NA</v>
      </c>
      <c r="IQ145" s="3">
        <f>_xll.SNL.Clients.Office.Excel.Functions.SPG(IQ$1, "SP_PRICE_CLOSE", $A145)</f>
        <v>14.928556195350822</v>
      </c>
      <c r="IR145" s="3">
        <f>_xll.SNL.Clients.Office.Excel.Functions.SPG(IR$1, "SP_PRICE_CLOSE", $A145)</f>
        <v>12.489336745574752</v>
      </c>
      <c r="IS145" s="3">
        <f>_xll.SNL.Clients.Office.Excel.Functions.SPG(IS$1, "SP_PRICE_CLOSE", $A145)</f>
        <v>7.1043932608232039</v>
      </c>
      <c r="IT145" s="3">
        <f>_xll.SNL.Clients.Office.Excel.Functions.SPG(IT$1, "SP_PRICE_CLOSE", $A145)</f>
        <v>6.9844316485391351</v>
      </c>
      <c r="IU145" s="3">
        <f>_xll.SNL.Clients.Office.Excel.Functions.SPG(IU$1, "SP_PRICE_CLOSE", $A145)</f>
        <v>6.3446363830240999</v>
      </c>
      <c r="IV145" s="3">
        <f>_xll.SNL.Clients.Office.Excel.Functions.SPG(IV$1, "SP_PRICE_CLOSE", $A145)</f>
        <v>4.9637449349541489</v>
      </c>
      <c r="IW145" s="3">
        <f>_xll.SNL.Clients.Office.Excel.Functions.SPG(IW$1, "SP_PRICE_CLOSE", $A145)</f>
        <v>43.932608232032422</v>
      </c>
      <c r="IX145" s="3">
        <f>_xll.SNL.Clients.Office.Excel.Functions.SPG(IX$1, "SP_PRICE_CLOSE", $A145)</f>
        <v>7.9041373427169983</v>
      </c>
      <c r="IY145" s="3" t="str">
        <f>_xll.SNL.Clients.Office.Excel.Functions.SPG(IY$1, "SP_PRICE_CLOSE", $A145)</f>
        <v>NA</v>
      </c>
      <c r="IZ145" s="3">
        <f>_xll.SNL.Clients.Office.Excel.Functions.SPG(IZ$1, "SP_PRICE_CLOSE", $A145)</f>
        <v>13.286415013862234</v>
      </c>
      <c r="JA145" s="3" t="str">
        <f>_xll.SNL.Clients.Office.Excel.Functions.SPG(JA$1, "SP_PRICE_CLOSE", $A145)</f>
        <v>NA</v>
      </c>
      <c r="JB145" s="3">
        <f>_xll.SNL.Clients.Office.Excel.Functions.SPG(JB$1, "SP_PRICE_CLOSE", $A145)</f>
        <v>25.725101300917043</v>
      </c>
      <c r="JC145" s="3">
        <f>_xll.SNL.Clients.Office.Excel.Functions.SPG(JC$1, "SP_PRICE_CLOSE", $A145)</f>
        <v>43.666026871401158</v>
      </c>
      <c r="JD145" s="3">
        <f>_xll.SNL.Clients.Office.Excel.Functions.SPG(JD$1, "SP_PRICE_CLOSE", $A145)</f>
        <v>37.579307421625089</v>
      </c>
      <c r="JE145" s="3" t="str">
        <f>_xll.SNL.Clients.Office.Excel.Functions.SPG(JE$1, "SP_PRICE_CLOSE", $A145)</f>
        <v>NA</v>
      </c>
      <c r="JF145" s="3">
        <f>_xll.SNL.Clients.Office.Excel.Functions.SPG(JF$1, "SP_PRICE_CLOSE", $A145)</f>
        <v>3.5348688419705696</v>
      </c>
      <c r="JG145" s="3">
        <f>_xll.SNL.Clients.Office.Excel.Functions.SPG(JG$1, "SP_PRICE_CLOSE", $A145)</f>
        <v>5.8434634250373225</v>
      </c>
      <c r="JH145" s="3" t="str">
        <f>_xll.SNL.Clients.Office.Excel.Functions.SPG(JH$1, "SP_PRICE_CLOSE", $A145)</f>
        <v>NA</v>
      </c>
      <c r="JI145" s="3">
        <f>_xll.SNL.Clients.Office.Excel.Functions.SPG(JI$1, "SP_PRICE_CLOSE", $A145)</f>
        <v>4.8175058647899345</v>
      </c>
      <c r="JJ145" s="3" t="str">
        <f>_xll.SNL.Clients.Office.Excel.Functions.SPG(JJ$1, "SP_PRICE_CLOSE", $A145)</f>
        <v>NA</v>
      </c>
      <c r="JK145" s="3" t="str">
        <f>_xll.SNL.Clients.Office.Excel.Functions.SPG(JK$1, "SP_PRICE_CLOSE", $A145)</f>
        <v>NA</v>
      </c>
      <c r="JL145" s="3">
        <f>_xll.SNL.Clients.Office.Excel.Functions.SPG(JL$1, "SP_PRICE_CLOSE", $A145)</f>
        <v>19.460439326082323</v>
      </c>
      <c r="JM145" s="3" t="str">
        <f>_xll.SNL.Clients.Office.Excel.Functions.SPG(JM$1, "SP_PRICE_CLOSE", $A145)</f>
        <v>NA</v>
      </c>
      <c r="JN145" s="3">
        <f>_xll.SNL.Clients.Office.Excel.Functions.SPG(JN$1, "SP_PRICE_CLOSE", $A145)</f>
        <v>11.196417146513117</v>
      </c>
      <c r="JO145" s="3">
        <f>_xll.SNL.Clients.Office.Excel.Functions.SPG(JO$1, "SP_PRICE_CLOSE", $A145)</f>
        <v>10.636596289187461</v>
      </c>
      <c r="JP145" s="3">
        <f>_xll.SNL.Clients.Office.Excel.Functions.SPG(JP$1, "SP_PRICE_CLOSE", $A145)</f>
        <v>5.4435913840904258</v>
      </c>
      <c r="JQ145" s="3">
        <f>_xll.SNL.Clients.Office.Excel.Functions.SPG(JQ$1, "SP_PRICE_CLOSE", $A145)</f>
        <v>9.1170825335892527</v>
      </c>
      <c r="JR145" s="3">
        <f>_xll.SNL.Clients.Office.Excel.Functions.SPG(JR$1, "SP_PRICE_CLOSE", $A145)</f>
        <v>11.990914907229687</v>
      </c>
      <c r="JS145" s="3">
        <f>_xll.SNL.Clients.Office.Excel.Functions.SPG(JS$1, "SP_PRICE_CLOSE", $A145)</f>
        <v>3.9240776284922165</v>
      </c>
      <c r="JT145" s="3" t="str">
        <f>_xll.SNL.Clients.Office.Excel.Functions.SPG(JT$1, "SP_PRICE_CLOSE", $A145)</f>
        <v>NA</v>
      </c>
      <c r="JU145" s="3" t="str">
        <f>_xll.SNL.Clients.Office.Excel.Functions.SPG(JU$1, "SP_PRICE_CLOSE", $A145)</f>
        <v>NA</v>
      </c>
      <c r="JV145" s="3" t="str">
        <f>_xll.SNL.Clients.Office.Excel.Functions.SPG(JV$1, "SP_PRICE_CLOSE", $A145)</f>
        <v>NA</v>
      </c>
      <c r="JW145" s="3">
        <f>_xll.SNL.Clients.Office.Excel.Functions.SPG(JW$1, "SP_PRICE_CLOSE", $A145)</f>
        <v>19.549299690765622</v>
      </c>
      <c r="JX145" s="3" t="str">
        <f>_xll.SNL.Clients.Office.Excel.Functions.SPG(JX$1, "SP_PRICE_CLOSE", $A145)</f>
        <v>NA</v>
      </c>
      <c r="JY145" s="3">
        <f>_xll.SNL.Clients.Office.Excel.Functions.SPG(JY$1, "SP_PRICE_CLOSE", $A145)</f>
        <v>6.3073149925357228</v>
      </c>
      <c r="JZ145" s="3">
        <f>_xll.SNL.Clients.Office.Excel.Functions.SPG(JZ$1, "SP_PRICE_CLOSE", $A145)</f>
        <v>9.7302196630411615</v>
      </c>
      <c r="KA145" s="3">
        <f>_xll.SNL.Clients.Office.Excel.Functions.SPG(KA$1, "SP_PRICE_CLOSE", $A145)</f>
        <v>10.729899765408405</v>
      </c>
      <c r="KB145" s="3">
        <f>_xll.SNL.Clients.Office.Excel.Functions.SPG(KB$1, "SP_PRICE_CLOSE", $A145)</f>
        <v>5.4169329814459379</v>
      </c>
      <c r="KC145" s="3" t="str">
        <f>_xll.SNL.Clients.Office.Excel.Functions.SPG(KC$1, "SP_PRICE_CLOSE", $A145)</f>
        <v>NA</v>
      </c>
      <c r="KD145" s="3">
        <f>_xll.SNL.Clients.Office.Excel.Functions.SPG(KD$1, "SP_PRICE_CLOSE", $A145)</f>
        <v>20.680250853060354</v>
      </c>
      <c r="KE145" s="3">
        <f>_xll.SNL.Clients.Office.Excel.Functions.SPG(KE$1, "SP_PRICE_CLOSE", $A145)</f>
        <v>2.7031349968010243</v>
      </c>
      <c r="KF145" s="3">
        <f>_xll.SNL.Clients.Office.Excel.Functions.SPG(KF$1, "SP_PRICE_CLOSE", $A145)</f>
        <v>12.096129238643636</v>
      </c>
      <c r="KG145" s="3">
        <f>_xll.SNL.Clients.Office.Excel.Functions.SPG(KG$1, "SP_PRICE_CLOSE", $A145)</f>
        <v>17.14118148859032</v>
      </c>
      <c r="KH145" s="3">
        <f>_xll.SNL.Clients.Office.Excel.Functions.SPG(KH$1, "SP_PRICE_CLOSE", $A145)</f>
        <v>17.635382277671148</v>
      </c>
      <c r="KI145" s="3">
        <f>_xll.SNL.Clients.Office.Excel.Functions.SPG(KI$1, "SP_PRICE_CLOSE", $A145)</f>
        <v>1.7274472168905954</v>
      </c>
      <c r="KJ145" s="3">
        <f>_xll.SNL.Clients.Office.Excel.Functions.SPG(KJ$1, "SP_PRICE_CLOSE", $A145)</f>
        <v>47.957986777564521</v>
      </c>
      <c r="KK145" s="3">
        <f>_xll.SNL.Clients.Office.Excel.Functions.SPG(KK$1, "SP_PRICE_CLOSE", $A145)</f>
        <v>1.9122366176156964</v>
      </c>
      <c r="KL145" s="3" t="str">
        <f>_xll.SNL.Clients.Office.Excel.Functions.SPG(KL$1, "SP_PRICE_CLOSE", $A145)</f>
        <v>NA</v>
      </c>
      <c r="KM145" s="3" t="str">
        <f>_xll.SNL.Clients.Office.Excel.Functions.SPG(KM$1, "SP_PRICE_CLOSE", $A145)</f>
        <v>NA</v>
      </c>
      <c r="KN145" s="3">
        <f>_xll.SNL.Clients.Office.Excel.Functions.SPG(KN$1, "SP_PRICE_CLOSE", $A145)</f>
        <v>7.6108978460226071</v>
      </c>
      <c r="KO145" s="3">
        <f>_xll.SNL.Clients.Office.Excel.Functions.SPG(KO$1, "SP_PRICE_CLOSE", $A145)</f>
        <v>8.7971849008317342</v>
      </c>
      <c r="KP145" s="3">
        <f>_xll.SNL.Clients.Office.Excel.Functions.SPG(KP$1, "SP_PRICE_CLOSE", $A145)</f>
        <v>29.99040307101728</v>
      </c>
      <c r="KQ145" s="3">
        <f>_xll.SNL.Clients.Office.Excel.Functions.SPG(KQ$1, "SP_PRICE_CLOSE", $A145)</f>
        <v>13.102473875026659</v>
      </c>
      <c r="KR145" s="3" t="str">
        <f>_xll.SNL.Clients.Office.Excel.Functions.SPG(KR$1, "SP_PRICE_CLOSE", $A145)</f>
        <v>NA</v>
      </c>
      <c r="KS145" s="3">
        <f>_xll.SNL.Clients.Office.Excel.Functions.SPG(KS$1, "SP_PRICE_CLOSE", $A145)</f>
        <v>10.183407976114312</v>
      </c>
      <c r="KT145" s="3" t="str">
        <f>_xll.SNL.Clients.Office.Excel.Functions.SPG(KT$1, "SP_PRICE_CLOSE", $A145)</f>
        <v>NA</v>
      </c>
      <c r="KU145" s="3">
        <f>_xll.SNL.Clients.Office.Excel.Functions.SPG(KU$1, "SP_PRICE_CLOSE", $A145)</f>
        <v>40.7869481765835</v>
      </c>
      <c r="KV145" s="3" t="str">
        <f>_xll.SNL.Clients.Office.Excel.Functions.SPG(KV$1, "SP_PRICE_CLOSE", $A145)</f>
        <v>NA</v>
      </c>
      <c r="KW145" s="3">
        <f>_xll.SNL.Clients.Office.Excel.Functions.SPG(KW$1, "SP_PRICE_CLOSE", $A145)</f>
        <v>5.6781829814459384</v>
      </c>
      <c r="KX145" s="3">
        <f>_xll.SNL.Clients.Office.Excel.Functions.SPG(KX$1, "SP_PRICE_CLOSE", $A145)</f>
        <v>1.1907298997654086</v>
      </c>
      <c r="KY145" s="3">
        <f>_xll.SNL.Clients.Office.Excel.Functions.SPG(KY$1, "SP_PRICE_CLOSE", $A145)</f>
        <v>12.889208786521648</v>
      </c>
      <c r="KZ145" s="3" t="str">
        <f>_xll.SNL.Clients.Office.Excel.Functions.SPG(KZ$1, "SP_PRICE_CLOSE", $A145)</f>
        <v>NA</v>
      </c>
      <c r="LA145" s="3">
        <f>_xll.SNL.Clients.Office.Excel.Functions.SPG(LA$1, "SP_PRICE_CLOSE", $A145)</f>
        <v>8.0107698869695039</v>
      </c>
      <c r="LB145" s="3">
        <f>_xll.SNL.Clients.Office.Excel.Functions.SPG(LB$1, "SP_PRICE_CLOSE", $A145)</f>
        <v>10.929835785881853</v>
      </c>
      <c r="LC145" s="3" t="str">
        <f>_xll.SNL.Clients.Office.Excel.Functions.SPG(LC$1, "SP_PRICE_CLOSE", $A145)</f>
        <v>NA</v>
      </c>
      <c r="LD145" s="3">
        <f>_xll.SNL.Clients.Office.Excel.Functions.SPG(LD$1, "SP_PRICE_CLOSE", $A145)</f>
        <v>14.750834932821499</v>
      </c>
      <c r="LE145" s="3">
        <f>_xll.SNL.Clients.Office.Excel.Functions.SPG(LE$1, "SP_PRICE_CLOSE", $A145)</f>
        <v>10.503305608871829</v>
      </c>
    </row>
    <row r="146" spans="1:317" x14ac:dyDescent="0.25">
      <c r="A146" s="1">
        <v>44474</v>
      </c>
      <c r="B146" s="3" t="str">
        <f>_xll.SNL.Clients.Office.Excel.Functions.SPG($B$1, "SP_PRICE_CLOSE", A146)</f>
        <v>NA</v>
      </c>
      <c r="C146" s="3">
        <f>_xll.SNL.Clients.Office.Excel.Functions.SPG(C$1, "SP_PRICE_CLOSE", $A146)</f>
        <v>2.9919202154609215</v>
      </c>
      <c r="D146" s="3">
        <f>_xll.SNL.Clients.Office.Excel.Functions.SPG(D$1, "SP_PRICE_CLOSE", $A146)</f>
        <v>13.066318231513826</v>
      </c>
      <c r="E146" s="3" t="str">
        <f>_xll.SNL.Clients.Office.Excel.Functions.SPG(E$1, "SP_PRICE_CLOSE", $A146)</f>
        <v>NA</v>
      </c>
      <c r="F146" s="3" t="str">
        <f>_xll.SNL.Clients.Office.Excel.Functions.SPG(F$1, "SP_PRICE_CLOSE", $A146)</f>
        <v>NA</v>
      </c>
      <c r="G146" s="3" t="str">
        <f>_xll.SNL.Clients.Office.Excel.Functions.SPG(G$1, "SP_PRICE_CLOSE", $A146)</f>
        <v>NA</v>
      </c>
      <c r="H146" s="3" t="str">
        <f>_xll.SNL.Clients.Office.Excel.Functions.SPG(H$1, "SP_PRICE_CLOSE", $A146)</f>
        <v>NA</v>
      </c>
      <c r="I146" s="3">
        <f>_xll.SNL.Clients.Office.Excel.Functions.SPG(I$1, "SP_PRICE_CLOSE", $A146)</f>
        <v>16.066238233647102</v>
      </c>
      <c r="J146" s="3" t="str">
        <f>_xll.SNL.Clients.Office.Excel.Functions.SPG(J$1, "SP_PRICE_CLOSE", $A146)</f>
        <v>NA</v>
      </c>
      <c r="K146" s="3" t="str">
        <f>_xll.SNL.Clients.Office.Excel.Functions.SPG(K$1, "SP_PRICE_CLOSE", $A146)</f>
        <v>NA</v>
      </c>
      <c r="L146" s="3">
        <f>_xll.SNL.Clients.Office.Excel.Functions.SPG(L$1, "SP_PRICE_CLOSE", $A146)</f>
        <v>7.8131249833337781</v>
      </c>
      <c r="M146" s="3">
        <f>_xll.SNL.Clients.Office.Excel.Functions.SPG(M$1, "SP_PRICE_CLOSE", $A146)</f>
        <v>7.2998053385243065</v>
      </c>
      <c r="N146" s="3">
        <f>_xll.SNL.Clients.Office.Excel.Functions.SPG(N$1, "SP_PRICE_CLOSE", $A146)</f>
        <v>7.7035233727100607</v>
      </c>
      <c r="O146" s="3">
        <f>_xll.SNL.Clients.Office.Excel.Functions.SPG(O$1, "SP_PRICE_CLOSE", $A146)</f>
        <v>4.2876045972107404</v>
      </c>
      <c r="P146" s="3">
        <f>_xll.SNL.Clients.Office.Excel.Functions.SPG(P$1, "SP_PRICE_CLOSE", $A146)</f>
        <v>1.0679715207594465</v>
      </c>
      <c r="Q146" s="3">
        <f>_xll.SNL.Clients.Office.Excel.Functions.SPG(Q$1, "SP_PRICE_CLOSE", $A146)</f>
        <v>7.50646649422682</v>
      </c>
      <c r="R146" s="3" t="str">
        <f>_xll.SNL.Clients.Office.Excel.Functions.SPG(R$1, "SP_PRICE_CLOSE", $A146)</f>
        <v>NA</v>
      </c>
      <c r="S146" s="3" t="str">
        <f>_xll.SNL.Clients.Office.Excel.Functions.SPG(S$1, "SP_PRICE_CLOSE", $A146)</f>
        <v>NA</v>
      </c>
      <c r="T146" s="3">
        <f>_xll.SNL.Clients.Office.Excel.Functions.SPG(T$1, "SP_PRICE_CLOSE", $A146)</f>
        <v>36.310142662862319</v>
      </c>
      <c r="U146" s="3" t="str">
        <f>_xll.SNL.Clients.Office.Excel.Functions.SPG(U$1, "SP_PRICE_CLOSE", $A146)</f>
        <v>NA</v>
      </c>
      <c r="V146" s="3" t="str">
        <f>_xll.SNL.Clients.Office.Excel.Functions.SPG(V$1, "SP_PRICE_CLOSE", $A146)</f>
        <v>NA</v>
      </c>
      <c r="W146" s="3">
        <f>_xll.SNL.Clients.Office.Excel.Functions.SPG(W$1, "SP_PRICE_CLOSE", $A146)</f>
        <v>21.366096370763447</v>
      </c>
      <c r="X146" s="3">
        <f>_xll.SNL.Clients.Office.Excel.Functions.SPG(X$1, "SP_PRICE_CLOSE", $A146)</f>
        <v>9.7384069758139784</v>
      </c>
      <c r="Y146" s="3">
        <f>_xll.SNL.Clients.Office.Excel.Functions.SPG(Y$1, "SP_PRICE_CLOSE", $A146)</f>
        <v>3.3545772112743659</v>
      </c>
      <c r="Z146" s="3" t="str">
        <f>_xll.SNL.Clients.Office.Excel.Functions.SPG(Z$1, "SP_PRICE_CLOSE", $A146)</f>
        <v>NA</v>
      </c>
      <c r="AA146" s="3">
        <f>_xll.SNL.Clients.Office.Excel.Functions.SPG(AA$1, "SP_PRICE_CLOSE", $A146)</f>
        <v>11.12351270632783</v>
      </c>
      <c r="AB146" s="3" t="str">
        <f>_xll.SNL.Clients.Office.Excel.Functions.SPG(AB$1, "SP_PRICE_CLOSE", $A146)</f>
        <v>NA</v>
      </c>
      <c r="AC146" s="3">
        <f>_xll.SNL.Clients.Office.Excel.Functions.SPG(AC$1, "SP_PRICE_CLOSE", $A146)</f>
        <v>12.532999120023467</v>
      </c>
      <c r="AD146" s="3">
        <f>_xll.SNL.Clients.Office.Excel.Functions.SPG(AD$1, "SP_PRICE_CLOSE", $A146)</f>
        <v>5.4611877016612889</v>
      </c>
      <c r="AE146" s="3">
        <f>_xll.SNL.Clients.Office.Excel.Functions.SPG(AE$1, "SP_PRICE_CLOSE", $A146)</f>
        <v>6.7553750566651551</v>
      </c>
      <c r="AF146" s="3">
        <f>_xll.SNL.Clients.Office.Excel.Functions.SPG(AF$1, "SP_PRICE_CLOSE", $A146)</f>
        <v>0.14094850803978562</v>
      </c>
      <c r="AG146" s="3" t="str">
        <f>_xll.SNL.Clients.Office.Excel.Functions.SPG(AG$1, "SP_PRICE_CLOSE", $A146)</f>
        <v>NA</v>
      </c>
      <c r="AH146" s="3">
        <f>_xll.SNL.Clients.Office.Excel.Functions.SPG(AH$1, "SP_PRICE_CLOSE", $A146)</f>
        <v>14.599610677048613</v>
      </c>
      <c r="AI146" s="3">
        <f>_xll.SNL.Clients.Office.Excel.Functions.SPG(AI$1, "SP_PRICE_CLOSE", $A146)</f>
        <v>4.8638700301325297</v>
      </c>
      <c r="AJ146" s="3" t="str">
        <f>_xll.SNL.Clients.Office.Excel.Functions.SPG(AJ$1, "SP_PRICE_CLOSE", $A146)</f>
        <v>NA</v>
      </c>
      <c r="AK146" s="3" t="str">
        <f>_xll.SNL.Clients.Office.Excel.Functions.SPG(AK$1, "SP_PRICE_CLOSE", $A146)</f>
        <v>NA</v>
      </c>
      <c r="AL146" s="3" t="str">
        <f>_xll.SNL.Clients.Office.Excel.Functions.SPG(AL$1, "SP_PRICE_CLOSE", $A146)</f>
        <v>NA</v>
      </c>
      <c r="AM146" s="3">
        <f>_xll.SNL.Clients.Office.Excel.Functions.SPG(AM$1, "SP_PRICE_CLOSE", $A146)</f>
        <v>5.2094610810378397</v>
      </c>
      <c r="AN146" s="3">
        <f>_xll.SNL.Clients.Office.Excel.Functions.SPG(AN$1, "SP_PRICE_CLOSE", $A146)</f>
        <v>6.9598144049492019</v>
      </c>
      <c r="AO146" s="3">
        <f>_xll.SNL.Clients.Office.Excel.Functions.SPG(AO$1, "SP_PRICE_CLOSE", $A146)</f>
        <v>5.381414095624117</v>
      </c>
      <c r="AP146" s="3">
        <f>_xll.SNL.Clients.Office.Excel.Functions.SPG(AP$1, "SP_PRICE_CLOSE", $A146)</f>
        <v>19.546145436121702</v>
      </c>
      <c r="AQ146" s="3" t="str">
        <f>_xll.SNL.Clients.Office.Excel.Functions.SPG(AQ$1, "SP_PRICE_CLOSE", $A146)</f>
        <v>NA</v>
      </c>
      <c r="AR146" s="3">
        <f>_xll.SNL.Clients.Office.Excel.Functions.SPG(AR$1, "SP_PRICE_CLOSE", $A146)</f>
        <v>11.5463587637663</v>
      </c>
      <c r="AS146" s="3">
        <f>_xll.SNL.Clients.Office.Excel.Functions.SPG(AS$1, "SP_PRICE_CLOSE", $A146)</f>
        <v>15.146262766326231</v>
      </c>
      <c r="AT146" s="3" t="str">
        <f>_xll.SNL.Clients.Office.Excel.Functions.SPG(AT$1, "SP_PRICE_CLOSE", $A146)</f>
        <v>NA</v>
      </c>
      <c r="AU146" s="3" t="str">
        <f>_xll.SNL.Clients.Office.Excel.Functions.SPG(AU$1, "SP_PRICE_CLOSE", $A146)</f>
        <v>NA</v>
      </c>
      <c r="AV146" s="3" t="str">
        <f>_xll.SNL.Clients.Office.Excel.Functions.SPG(AV$1, "SP_PRICE_CLOSE", $A146)</f>
        <v>NA</v>
      </c>
      <c r="AW146" s="3" t="str">
        <f>_xll.SNL.Clients.Office.Excel.Functions.SPG(AW$1, "SP_PRICE_CLOSE", $A146)</f>
        <v>NA</v>
      </c>
      <c r="AX146" s="3">
        <f>_xll.SNL.Clients.Office.Excel.Functions.SPG(AX$1, "SP_PRICE_CLOSE", $A146)</f>
        <v>29.919202154609213</v>
      </c>
      <c r="AY146" s="3" t="str">
        <f>_xll.SNL.Clients.Office.Excel.Functions.SPG(AY$1, "SP_PRICE_CLOSE", $A146)</f>
        <v>NA</v>
      </c>
      <c r="AZ146" s="3" t="str">
        <f>_xll.SNL.Clients.Office.Excel.Functions.SPG(AZ$1, "SP_PRICE_CLOSE", $A146)</f>
        <v>NA</v>
      </c>
      <c r="BA146" s="3" t="str">
        <f>_xll.SNL.Clients.Office.Excel.Functions.SPG(BA$1, "SP_PRICE_CLOSE", $A146)</f>
        <v>NA</v>
      </c>
      <c r="BB146" s="3" t="str">
        <f>_xll.SNL.Clients.Office.Excel.Functions.SPG(BB$1, "SP_PRICE_CLOSE", $A146)</f>
        <v>NA</v>
      </c>
      <c r="BC146" s="3" t="str">
        <f>_xll.SNL.Clients.Office.Excel.Functions.SPG(BC$1, "SP_PRICE_CLOSE", $A146)</f>
        <v>NA</v>
      </c>
      <c r="BD146" s="3">
        <f>_xll.SNL.Clients.Office.Excel.Functions.SPG(BD$1, "SP_PRICE_CLOSE", $A146)</f>
        <v>17.99952001279966</v>
      </c>
      <c r="BE146" s="3" t="str">
        <f>_xll.SNL.Clients.Office.Excel.Functions.SPG(BE$1, "SP_PRICE_CLOSE", $A146)</f>
        <v>NA</v>
      </c>
      <c r="BF146" s="3">
        <f>_xll.SNL.Clients.Office.Excel.Functions.SPG(BF$1, "SP_PRICE_CLOSE", $A146)</f>
        <v>13.252979920535454</v>
      </c>
      <c r="BG146" s="3">
        <f>_xll.SNL.Clients.Office.Excel.Functions.SPG(BG$1, "SP_PRICE_CLOSE", $A146)</f>
        <v>5.5654811871683423</v>
      </c>
      <c r="BH146" s="3">
        <f>_xll.SNL.Clients.Office.Excel.Functions.SPG(BH$1, "SP_PRICE_CLOSE", $A146)</f>
        <v>26.212634329751207</v>
      </c>
      <c r="BI146" s="3" t="str">
        <f>_xll.SNL.Clients.Office.Excel.Functions.SPG(BI$1, "SP_PRICE_CLOSE", $A146)</f>
        <v>NA</v>
      </c>
      <c r="BJ146" s="3">
        <f>_xll.SNL.Clients.Office.Excel.Functions.SPG(BJ$1, "SP_PRICE_CLOSE", $A146)</f>
        <v>4.6238766966214238</v>
      </c>
      <c r="BK146" s="3">
        <f>_xll.SNL.Clients.Office.Excel.Functions.SPG(BK$1, "SP_PRICE_CLOSE", $A146)</f>
        <v>4.3252179941868212</v>
      </c>
      <c r="BL146" s="3">
        <f>_xll.SNL.Clients.Office.Excel.Functions.SPG(BL$1, "SP_PRICE_CLOSE", $A146)</f>
        <v>10.079731207167809</v>
      </c>
      <c r="BM146" s="3">
        <f>_xll.SNL.Clients.Office.Excel.Functions.SPG(BM$1, "SP_PRICE_CLOSE", $A146)</f>
        <v>10.666382229807205</v>
      </c>
      <c r="BN146" s="3">
        <f>_xll.SNL.Clients.Office.Excel.Functions.SPG(BN$1, "SP_PRICE_CLOSE", $A146)</f>
        <v>6.3998293378843236</v>
      </c>
      <c r="BO146" s="3">
        <f>_xll.SNL.Clients.Office.Excel.Functions.SPG(BO$1, "SP_PRICE_CLOSE", $A146)</f>
        <v>1.3496528092584199</v>
      </c>
      <c r="BP146" s="3" t="str">
        <f>_xll.SNL.Clients.Office.Excel.Functions.SPG(BP$1, "SP_PRICE_CLOSE", $A146)</f>
        <v>NA</v>
      </c>
      <c r="BQ146" s="3">
        <f>_xll.SNL.Clients.Office.Excel.Functions.SPG(BQ$1, "SP_PRICE_CLOSE", $A146)</f>
        <v>6.2718327511266363</v>
      </c>
      <c r="BR146" s="3" t="str">
        <f>_xll.SNL.Clients.Office.Excel.Functions.SPG(BR$1, "SP_PRICE_CLOSE", $A146)</f>
        <v>NA</v>
      </c>
      <c r="BS146" s="3" t="str">
        <f>_xll.SNL.Clients.Office.Excel.Functions.SPG(BS$1, "SP_PRICE_CLOSE", $A146)</f>
        <v>NA</v>
      </c>
      <c r="BT146" s="3" t="str">
        <f>_xll.SNL.Clients.Office.Excel.Functions.SPG(BT$1, "SP_PRICE_CLOSE", $A146)</f>
        <v>NA</v>
      </c>
      <c r="BU146" s="3">
        <f>_xll.SNL.Clients.Office.Excel.Functions.SPG(BU$1, "SP_PRICE_CLOSE", $A146)</f>
        <v>7.3864696941414891</v>
      </c>
      <c r="BV146" s="3" t="str">
        <f>_xll.SNL.Clients.Office.Excel.Functions.SPG(BV$1, "SP_PRICE_CLOSE", $A146)</f>
        <v>NA</v>
      </c>
      <c r="BW146" s="3">
        <f>_xll.SNL.Clients.Office.Excel.Functions.SPG(BW$1, "SP_PRICE_CLOSE", $A146)</f>
        <v>28.532572464734272</v>
      </c>
      <c r="BX146" s="3">
        <f>_xll.SNL.Clients.Office.Excel.Functions.SPG(BX$1, "SP_PRICE_CLOSE", $A146)</f>
        <v>11.253033252446603</v>
      </c>
      <c r="BY146" s="3">
        <f>_xll.SNL.Clients.Office.Excel.Functions.SPG(BY$1, "SP_PRICE_CLOSE", $A146)</f>
        <v>15.966423562038345</v>
      </c>
      <c r="BZ146" s="3" t="str">
        <f>_xll.SNL.Clients.Office.Excel.Functions.SPG(BZ$1, "SP_PRICE_CLOSE", $A146)</f>
        <v>NA</v>
      </c>
      <c r="CA146" s="3">
        <f>_xll.SNL.Clients.Office.Excel.Functions.SPG(CA$1, "SP_PRICE_CLOSE", $A146)</f>
        <v>6.8264846270766117</v>
      </c>
      <c r="CB146" s="3">
        <f>_xll.SNL.Clients.Office.Excel.Functions.SPG(CB$1, "SP_PRICE_CLOSE", $A146)</f>
        <v>1.2732767126209967</v>
      </c>
      <c r="CC146" s="3">
        <f>_xll.SNL.Clients.Office.Excel.Functions.SPG(CC$1, "SP_PRICE_CLOSE", $A146)</f>
        <v>3.3705767846190771</v>
      </c>
      <c r="CD146" s="3" t="str">
        <f>_xll.SNL.Clients.Office.Excel.Functions.SPG(CD$1, "SP_PRICE_CLOSE", $A146)</f>
        <v>NA</v>
      </c>
      <c r="CE146" s="3" t="str">
        <f>_xll.SNL.Clients.Office.Excel.Functions.SPG(CE$1, "SP_PRICE_CLOSE", $A146)</f>
        <v>NA</v>
      </c>
      <c r="CF146" s="3">
        <f>_xll.SNL.Clients.Office.Excel.Functions.SPG(CF$1, "SP_PRICE_CLOSE", $A146)</f>
        <v>1.5732913788965628</v>
      </c>
      <c r="CG146" s="3">
        <f>_xll.SNL.Clients.Office.Excel.Functions.SPG(CG$1, "SP_PRICE_CLOSE", $A146)</f>
        <v>6.7678195248126718</v>
      </c>
      <c r="CH146" s="3">
        <f>_xll.SNL.Clients.Office.Excel.Functions.SPG(CH$1, "SP_PRICE_CLOSE", $A146)</f>
        <v>4.0532252473267381</v>
      </c>
      <c r="CI146" s="3">
        <f>_xll.SNL.Clients.Office.Excel.Functions.SPG(CI$1, "SP_PRICE_CLOSE", $A146)</f>
        <v>5.3612535665715582</v>
      </c>
      <c r="CJ146" s="3">
        <f>_xll.SNL.Clients.Office.Excel.Functions.SPG(CJ$1, "SP_PRICE_CLOSE", $A146)</f>
        <v>12.106343830831177</v>
      </c>
      <c r="CK146" s="3" t="str">
        <f>_xll.SNL.Clients.Office.Excel.Functions.SPG(CK$1, "SP_PRICE_CLOSE", $A146)</f>
        <v>NA</v>
      </c>
      <c r="CL146" s="3">
        <f>_xll.SNL.Clients.Office.Excel.Functions.SPG(CL$1, "SP_PRICE_CLOSE", $A146)</f>
        <v>1.2173008719767473</v>
      </c>
      <c r="CM146" s="3">
        <f>_xll.SNL.Clients.Office.Excel.Functions.SPG(CM$1, "SP_PRICE_CLOSE", $A146)</f>
        <v>11.466360897042746</v>
      </c>
      <c r="CN146" s="3" t="str">
        <f>_xll.SNL.Clients.Office.Excel.Functions.SPG(CN$1, "SP_PRICE_CLOSE", $A146)</f>
        <v>NA</v>
      </c>
      <c r="CO146" s="3">
        <f>_xll.SNL.Clients.Office.Excel.Functions.SPG(CO$1, "SP_PRICE_CLOSE", $A146)</f>
        <v>2.8532572464734272</v>
      </c>
      <c r="CP146" s="3">
        <f>_xll.SNL.Clients.Office.Excel.Functions.SPG(CP$1, "SP_PRICE_CLOSE", $A146)</f>
        <v>31.359163755633183</v>
      </c>
      <c r="CQ146" s="3">
        <f>_xll.SNL.Clients.Office.Excel.Functions.SPG(CQ$1, "SP_PRICE_CLOSE", $A146)</f>
        <v>7.1198101383963097</v>
      </c>
      <c r="CR146" s="3">
        <f>_xll.SNL.Clients.Office.Excel.Functions.SPG(CR$1, "SP_PRICE_CLOSE", $A146)</f>
        <v>2.2372736727020617</v>
      </c>
      <c r="CS146" s="3">
        <f>_xll.SNL.Clients.Office.Excel.Functions.SPG(CS$1, "SP_PRICE_CLOSE", $A146)</f>
        <v>24.532679128556573</v>
      </c>
      <c r="CT146" s="3">
        <f>_xll.SNL.Clients.Office.Excel.Functions.SPG(CT$1, "SP_PRICE_CLOSE", $A146)</f>
        <v>9.0530919175488656</v>
      </c>
      <c r="CU146" s="3">
        <f>_xll.SNL.Clients.Office.Excel.Functions.SPG(CU$1, "SP_PRICE_CLOSE", $A146)</f>
        <v>7.0131463160982372</v>
      </c>
      <c r="CV146" s="3" t="str">
        <f>_xll.SNL.Clients.Office.Excel.Functions.SPG(CV$1, "SP_PRICE_CLOSE", $A146)</f>
        <v>NA</v>
      </c>
      <c r="CW146" s="3">
        <f>_xll.SNL.Clients.Office.Excel.Functions.SPG(CW$1, "SP_PRICE_CLOSE", $A146)</f>
        <v>19.092824191354897</v>
      </c>
      <c r="CX146" s="3">
        <f>_xll.SNL.Clients.Office.Excel.Functions.SPG(CX$1, "SP_PRICE_CLOSE", $A146)</f>
        <v>2.7039278952561268</v>
      </c>
      <c r="CY146" s="3" t="str">
        <f>_xll.SNL.Clients.Office.Excel.Functions.SPG(CY$1, "SP_PRICE_CLOSE", $A146)</f>
        <v>NA</v>
      </c>
      <c r="CZ146" s="3">
        <f>_xll.SNL.Clients.Office.Excel.Functions.SPG(CZ$1, "SP_PRICE_CLOSE", $A146)</f>
        <v>5.4448437329848637E-2</v>
      </c>
      <c r="DA146" s="3" t="str">
        <f>_xll.SNL.Clients.Office.Excel.Functions.SPG(DA$1, "SP_PRICE_CLOSE", $A146)</f>
        <v>NA</v>
      </c>
      <c r="DB146" s="3">
        <f>_xll.SNL.Clients.Office.Excel.Functions.SPG(DB$1, "SP_PRICE_CLOSE", $A146)</f>
        <v>46.932081811151704</v>
      </c>
      <c r="DC146" s="3" t="str">
        <f>_xll.SNL.Clients.Office.Excel.Functions.SPG(DC$1, "SP_PRICE_CLOSE", $A146)</f>
        <v>NA</v>
      </c>
      <c r="DD146" s="3" t="str">
        <f>_xll.SNL.Clients.Office.Excel.Functions.SPG(DD$1, "SP_PRICE_CLOSE", $A146)</f>
        <v>NA</v>
      </c>
      <c r="DE146" s="3">
        <f>_xll.SNL.Clients.Office.Excel.Functions.SPG(DE$1, "SP_PRICE_CLOSE", $A146)</f>
        <v>44.372150075997979</v>
      </c>
      <c r="DF146" s="3" t="str">
        <f>_xll.SNL.Clients.Office.Excel.Functions.SPG(DF$1, "SP_PRICE_CLOSE", $A146)</f>
        <v>NA</v>
      </c>
      <c r="DG146" s="3">
        <f>_xll.SNL.Clients.Office.Excel.Functions.SPG(DG$1, "SP_PRICE_CLOSE", $A146)</f>
        <v>13.492973520706116</v>
      </c>
      <c r="DH146" s="3" t="str">
        <f>_xll.SNL.Clients.Office.Excel.Functions.SPG(DH$1, "SP_PRICE_CLOSE", $A146)</f>
        <v>NA</v>
      </c>
      <c r="DI146" s="3">
        <f>_xll.SNL.Clients.Office.Excel.Functions.SPG(DI$1, "SP_PRICE_CLOSE", $A146)</f>
        <v>0.330124530012533</v>
      </c>
      <c r="DJ146" s="3" t="str">
        <f>_xll.SNL.Clients.Office.Excel.Functions.SPG(DJ$1, "SP_PRICE_CLOSE", $A146)</f>
        <v>NA</v>
      </c>
      <c r="DK146" s="3">
        <f>_xll.SNL.Clients.Office.Excel.Functions.SPG(DK$1, "SP_PRICE_CLOSE", $A146)</f>
        <v>7.5429364550278661</v>
      </c>
      <c r="DL146" s="3" t="str">
        <f>_xll.SNL.Clients.Office.Excel.Functions.SPG(DL$1, "SP_PRICE_CLOSE", $A146)</f>
        <v>NA</v>
      </c>
      <c r="DM146" s="3">
        <f>_xll.SNL.Clients.Office.Excel.Functions.SPG(DM$1, "SP_PRICE_CLOSE", $A146)</f>
        <v>20.811618890162929</v>
      </c>
      <c r="DN146" s="3">
        <f>_xll.SNL.Clients.Office.Excel.Functions.SPG(DN$1, "SP_PRICE_CLOSE", $A146)</f>
        <v>8.1731153835897707</v>
      </c>
      <c r="DO146" s="3" t="str">
        <f>_xll.SNL.Clients.Office.Excel.Functions.SPG(DO$1, "SP_PRICE_CLOSE", $A146)</f>
        <v>NA</v>
      </c>
      <c r="DP146" s="3">
        <f>_xll.SNL.Clients.Office.Excel.Functions.SPG(DP$1, "SP_PRICE_CLOSE", $A146)</f>
        <v>9.7590757579797867</v>
      </c>
      <c r="DQ146" s="3">
        <f>_xll.SNL.Clients.Office.Excel.Functions.SPG(DQ$1, "SP_PRICE_CLOSE", $A146)</f>
        <v>7.5304658542438867</v>
      </c>
      <c r="DR146" s="3">
        <f>_xll.SNL.Clients.Office.Excel.Functions.SPG(DR$1, "SP_PRICE_CLOSE", $A146)</f>
        <v>17.652862590330926</v>
      </c>
      <c r="DS146" s="3" t="str">
        <f>_xll.SNL.Clients.Office.Excel.Functions.SPG(DS$1, "SP_PRICE_CLOSE", $A146)</f>
        <v>NA</v>
      </c>
      <c r="DT146" s="3">
        <f>_xll.SNL.Clients.Office.Excel.Functions.SPG(DT$1, "SP_PRICE_CLOSE", $A146)</f>
        <v>1.4106290498920029</v>
      </c>
      <c r="DU146" s="3" t="str">
        <f>_xll.SNL.Clients.Office.Excel.Functions.SPG(DU$1, "SP_PRICE_CLOSE", $A146)</f>
        <v>NA</v>
      </c>
      <c r="DV146" s="3" t="str">
        <f>_xll.SNL.Clients.Office.Excel.Functions.SPG(DV$1, "SP_PRICE_CLOSE", $A146)</f>
        <v>NA</v>
      </c>
      <c r="DW146" s="3" t="str">
        <f>_xll.SNL.Clients.Office.Excel.Functions.SPG(DW$1, "SP_PRICE_CLOSE", $A146)</f>
        <v>NA</v>
      </c>
      <c r="DX146" s="3" t="str">
        <f>_xll.SNL.Clients.Office.Excel.Functions.SPG(DX$1, "SP_PRICE_CLOSE", $A146)</f>
        <v>NA</v>
      </c>
      <c r="DY146" s="3" t="str">
        <f>_xll.SNL.Clients.Office.Excel.Functions.SPG(DY$1, "SP_PRICE_CLOSE", $A146)</f>
        <v>NA</v>
      </c>
      <c r="DZ146" s="3">
        <f>_xll.SNL.Clients.Office.Excel.Functions.SPG(DZ$1, "SP_PRICE_CLOSE", $A146)</f>
        <v>6.9953689234953726</v>
      </c>
      <c r="EA146" s="3">
        <f>_xll.SNL.Clients.Office.Excel.Functions.SPG(EA$1, "SP_PRICE_CLOSE", $A146)</f>
        <v>4.639876269966134</v>
      </c>
      <c r="EB146" s="3" t="str">
        <f>_xll.SNL.Clients.Office.Excel.Functions.SPG(EB$1, "SP_PRICE_CLOSE", $A146)</f>
        <v>NA</v>
      </c>
      <c r="EC146" s="3">
        <f>_xll.SNL.Clients.Office.Excel.Functions.SPG(EC$1, "SP_PRICE_CLOSE", $A146)</f>
        <v>16.532892456201168</v>
      </c>
      <c r="ED146" s="3" t="str">
        <f>_xll.SNL.Clients.Office.Excel.Functions.SPG(ED$1, "SP_PRICE_CLOSE", $A146)</f>
        <v>NA</v>
      </c>
      <c r="EE146" s="3" t="str">
        <f>_xll.SNL.Clients.Office.Excel.Functions.SPG(EE$1, "SP_PRICE_CLOSE", $A146)</f>
        <v>NA</v>
      </c>
      <c r="EF146" s="3" t="str">
        <f>_xll.SNL.Clients.Office.Excel.Functions.SPG(EF$1, "SP_PRICE_CLOSE", $A146)</f>
        <v>NA</v>
      </c>
      <c r="EG146" s="3" t="str">
        <f>_xll.SNL.Clients.Office.Excel.Functions.SPG(EG$1, "SP_PRICE_CLOSE", $A146)</f>
        <v>NA</v>
      </c>
      <c r="EH146" s="3" t="str">
        <f>_xll.SNL.Clients.Office.Excel.Functions.SPG(EH$1, "SP_PRICE_CLOSE", $A146)</f>
        <v>NA</v>
      </c>
      <c r="EI146" s="3">
        <f>_xll.SNL.Clients.Office.Excel.Functions.SPG(EI$1, "SP_PRICE_CLOSE", $A146)</f>
        <v>7.933121783419109</v>
      </c>
      <c r="EJ146" s="3" t="str">
        <f>_xll.SNL.Clients.Office.Excel.Functions.SPG(EJ$1, "SP_PRICE_CLOSE", $A146)</f>
        <v>NA</v>
      </c>
      <c r="EK146" s="3" t="str">
        <f>_xll.SNL.Clients.Office.Excel.Functions.SPG(EK$1, "SP_PRICE_CLOSE", $A146)</f>
        <v>NA</v>
      </c>
      <c r="EL146" s="3" t="str">
        <f>_xll.SNL.Clients.Office.Excel.Functions.SPG(EL$1, "SP_PRICE_CLOSE", $A146)</f>
        <v>NA</v>
      </c>
      <c r="EM146" s="3">
        <f>_xll.SNL.Clients.Office.Excel.Functions.SPG(EM$1, "SP_PRICE_CLOSE", $A146)</f>
        <v>5.4025225993973498</v>
      </c>
      <c r="EN146" s="3">
        <f>_xll.SNL.Clients.Office.Excel.Functions.SPG(EN$1, "SP_PRICE_CLOSE", $A146)</f>
        <v>6.4264952934588413</v>
      </c>
      <c r="EO146" s="3" t="str">
        <f>_xll.SNL.Clients.Office.Excel.Functions.SPG(EO$1, "SP_PRICE_CLOSE", $A146)</f>
        <v>NA</v>
      </c>
      <c r="EP146" s="3">
        <f>_xll.SNL.Clients.Office.Excel.Functions.SPG(EP$1, "SP_PRICE_CLOSE", $A146)</f>
        <v>2.7732593797498737</v>
      </c>
      <c r="EQ146" s="3">
        <f>_xll.SNL.Clients.Office.Excel.Functions.SPG(EQ$1, "SP_PRICE_CLOSE", $A146)</f>
        <v>4.9865336924348682</v>
      </c>
      <c r="ER146" s="3" t="str">
        <f>_xll.SNL.Clients.Office.Excel.Functions.SPG(ER$1, "SP_PRICE_CLOSE", $A146)</f>
        <v>NA</v>
      </c>
      <c r="ES146" s="3" t="str">
        <f>_xll.SNL.Clients.Office.Excel.Functions.SPG(ES$1, "SP_PRICE_CLOSE", $A146)</f>
        <v>NA</v>
      </c>
      <c r="ET146" s="3" t="str">
        <f>_xll.SNL.Clients.Office.Excel.Functions.SPG(ET$1, "SP_PRICE_CLOSE", $A146)</f>
        <v>NA</v>
      </c>
      <c r="EU146" s="3" t="str">
        <f>_xll.SNL.Clients.Office.Excel.Functions.SPG(EU$1, "SP_PRICE_CLOSE", $A146)</f>
        <v>NA</v>
      </c>
      <c r="EV146" s="3" t="str">
        <f>_xll.SNL.Clients.Office.Excel.Functions.SPG(EV$1, "SP_PRICE_CLOSE", $A146)</f>
        <v>NA</v>
      </c>
      <c r="EW146" s="3">
        <f>_xll.SNL.Clients.Office.Excel.Functions.SPG(EW$1, "SP_PRICE_CLOSE", $A146)</f>
        <v>6.2398336044372149</v>
      </c>
      <c r="EX146" s="3" t="str">
        <f>_xll.SNL.Clients.Office.Excel.Functions.SPG(EX$1, "SP_PRICE_CLOSE", $A146)</f>
        <v>NA</v>
      </c>
      <c r="EY146" s="3">
        <f>_xll.SNL.Clients.Office.Excel.Functions.SPG(EY$1, "SP_PRICE_CLOSE", $A146)</f>
        <v>27.199274686008373</v>
      </c>
      <c r="EZ146" s="3" t="str">
        <f>_xll.SNL.Clients.Office.Excel.Functions.SPG(EZ$1, "SP_PRICE_CLOSE", $A146)</f>
        <v>NA</v>
      </c>
      <c r="FA146" s="3">
        <f>_xll.SNL.Clients.Office.Excel.Functions.SPG(FA$1, "SP_PRICE_CLOSE", $A146)</f>
        <v>1.7888410975707314</v>
      </c>
      <c r="FB146" s="3">
        <f>_xll.SNL.Clients.Office.Excel.Functions.SPG(FB$1, "SP_PRICE_CLOSE", $A146)</f>
        <v>7.8797898722700728</v>
      </c>
      <c r="FC146" s="3" t="str">
        <f>_xll.SNL.Clients.Office.Excel.Functions.SPG(FC$1, "SP_PRICE_CLOSE", $A146)</f>
        <v>NA</v>
      </c>
      <c r="FD146" s="3" t="str">
        <f>_xll.SNL.Clients.Office.Excel.Functions.SPG(FD$1, "SP_PRICE_CLOSE", $A146)</f>
        <v>NA</v>
      </c>
      <c r="FE146" s="3">
        <f>_xll.SNL.Clients.Office.Excel.Functions.SPG(FE$1, "SP_PRICE_CLOSE", $A146)</f>
        <v>9.4797472067411537</v>
      </c>
      <c r="FF146" s="3" t="str">
        <f>_xll.SNL.Clients.Office.Excel.Functions.SPG(FF$1, "SP_PRICE_CLOSE", $A146)</f>
        <v>NA</v>
      </c>
      <c r="FG146" s="3">
        <f>_xll.SNL.Clients.Office.Excel.Functions.SPG(FG$1, "SP_PRICE_CLOSE", $A146)</f>
        <v>8.7497666728887236</v>
      </c>
      <c r="FH146" s="3" t="str">
        <f>_xll.SNL.Clients.Office.Excel.Functions.SPG(FH$1, "SP_PRICE_CLOSE", $A146)</f>
        <v>NA</v>
      </c>
      <c r="FI146" s="3">
        <f>_xll.SNL.Clients.Office.Excel.Functions.SPG(FI$1, "SP_PRICE_CLOSE", $A146)</f>
        <v>5.9838404309218429</v>
      </c>
      <c r="FJ146" s="3" t="str">
        <f>_xll.SNL.Clients.Office.Excel.Functions.SPG(FJ$1, "SP_PRICE_CLOSE", $A146)</f>
        <v>NA</v>
      </c>
      <c r="FK146" s="3">
        <f>_xll.SNL.Clients.Office.Excel.Functions.SPG(FK$1, "SP_PRICE_CLOSE", $A146)</f>
        <v>3.3492440201594627</v>
      </c>
      <c r="FL146" s="3" t="str">
        <f>_xll.SNL.Clients.Office.Excel.Functions.SPG(FL$1, "SP_PRICE_CLOSE", $A146)</f>
        <v>NA</v>
      </c>
      <c r="FM146" s="3" t="str">
        <f>_xll.SNL.Clients.Office.Excel.Functions.SPG(FM$1, "SP_PRICE_CLOSE", $A146)</f>
        <v>NA</v>
      </c>
      <c r="FN146" s="3">
        <f>_xll.SNL.Clients.Office.Excel.Functions.SPG(FN$1, "SP_PRICE_CLOSE", $A146)</f>
        <v>47.198741366896883</v>
      </c>
      <c r="FO146" s="3" t="str">
        <f>_xll.SNL.Clients.Office.Excel.Functions.SPG(FO$1, "SP_PRICE_CLOSE", $A146)</f>
        <v>NA</v>
      </c>
      <c r="FP146" s="3" t="str">
        <f>_xll.SNL.Clients.Office.Excel.Functions.SPG(FP$1, "SP_PRICE_CLOSE", $A146)</f>
        <v>NA</v>
      </c>
      <c r="FQ146" s="3">
        <f>_xll.SNL.Clients.Office.Excel.Functions.SPG(FQ$1, "SP_PRICE_CLOSE", $A146)</f>
        <v>23.62603663902296</v>
      </c>
      <c r="FR146" s="3" t="str">
        <f>_xll.SNL.Clients.Office.Excel.Functions.SPG(FR$1, "SP_PRICE_CLOSE", $A146)</f>
        <v>NA</v>
      </c>
      <c r="FS146" s="3">
        <f>_xll.SNL.Clients.Office.Excel.Functions.SPG(FS$1, "SP_PRICE_CLOSE", $A146)</f>
        <v>2.7305938508306444</v>
      </c>
      <c r="FT146" s="3" t="str">
        <f>_xll.SNL.Clients.Office.Excel.Functions.SPG(FT$1, "SP_PRICE_CLOSE", $A146)</f>
        <v>NA</v>
      </c>
      <c r="FU146" s="3" t="str">
        <f>_xll.SNL.Clients.Office.Excel.Functions.SPG(FU$1, "SP_PRICE_CLOSE", $A146)</f>
        <v>NA</v>
      </c>
      <c r="FV146" s="3" t="str">
        <f>_xll.SNL.Clients.Office.Excel.Functions.SPG(FV$1, "SP_PRICE_CLOSE", $A146)</f>
        <v>NA</v>
      </c>
      <c r="FW146" s="3">
        <f>_xll.SNL.Clients.Office.Excel.Functions.SPG(FW$1, "SP_PRICE_CLOSE", $A146)</f>
        <v>2.6665955574518012</v>
      </c>
      <c r="FX146" s="3" t="str">
        <f>_xll.SNL.Clients.Office.Excel.Functions.SPG(FX$1, "SP_PRICE_CLOSE", $A146)</f>
        <v>NA</v>
      </c>
      <c r="FY146" s="3" t="str">
        <f>_xll.SNL.Clients.Office.Excel.Functions.SPG(FY$1, "SP_PRICE_CLOSE", $A146)</f>
        <v>NA</v>
      </c>
      <c r="FZ146" s="3">
        <f>_xll.SNL.Clients.Office.Excel.Functions.SPG(FZ$1, "SP_PRICE_CLOSE", $A146)</f>
        <v>5.5305191861550353</v>
      </c>
      <c r="GA146" s="3">
        <f>_xll.SNL.Clients.Office.Excel.Functions.SPG(GA$1, "SP_PRICE_CLOSE", $A146)</f>
        <v>11.826351297298739</v>
      </c>
      <c r="GB146" s="3" t="str">
        <f>_xll.SNL.Clients.Office.Excel.Functions.SPG(GB$1, "SP_PRICE_CLOSE", $A146)</f>
        <v>NA</v>
      </c>
      <c r="GC146" s="3" t="str">
        <f>_xll.SNL.Clients.Office.Excel.Functions.SPG(GC$1, "SP_PRICE_CLOSE", $A146)</f>
        <v>NA</v>
      </c>
      <c r="GD146" s="3">
        <f>_xll.SNL.Clients.Office.Excel.Functions.SPG(GD$1, "SP_PRICE_CLOSE", $A146)</f>
        <v>68.876203301245297</v>
      </c>
      <c r="GE146" s="3" t="str">
        <f>_xll.SNL.Clients.Office.Excel.Functions.SPG(GE$1, "SP_PRICE_CLOSE", $A146)</f>
        <v>NA</v>
      </c>
      <c r="GF146" s="3">
        <f>_xll.SNL.Clients.Office.Excel.Functions.SPG(GF$1, "SP_PRICE_CLOSE", $A146)</f>
        <v>73.331377829924534</v>
      </c>
      <c r="GG146" s="3">
        <f>_xll.SNL.Clients.Office.Excel.Functions.SPG(GG$1, "SP_PRICE_CLOSE", $A146)</f>
        <v>16.932881789818939</v>
      </c>
      <c r="GH146" s="3" t="str">
        <f>_xll.SNL.Clients.Office.Excel.Functions.SPG(GH$1, "SP_PRICE_CLOSE", $A146)</f>
        <v>NA</v>
      </c>
      <c r="GI146" s="3">
        <f>_xll.SNL.Clients.Office.Excel.Functions.SPG(GI$1, "SP_PRICE_CLOSE", $A146)</f>
        <v>15.27959254419882</v>
      </c>
      <c r="GJ146" s="3">
        <f>_xll.SNL.Clients.Office.Excel.Functions.SPG(GJ$1, "SP_PRICE_CLOSE", $A146)</f>
        <v>12.612996986747019</v>
      </c>
      <c r="GK146" s="3">
        <f>_xll.SNL.Clients.Office.Excel.Functions.SPG(GK$1, "SP_PRICE_CLOSE", $A146)</f>
        <v>6.2664995600117335</v>
      </c>
      <c r="GL146" s="3">
        <f>_xll.SNL.Clients.Office.Excel.Functions.SPG(GL$1, "SP_PRICE_CLOSE", $A146)</f>
        <v>16.719554145222794</v>
      </c>
      <c r="GM146" s="3">
        <f>_xll.SNL.Clients.Office.Excel.Functions.SPG(GM$1, "SP_PRICE_CLOSE", $A146)</f>
        <v>11.853200981307165</v>
      </c>
      <c r="GN146" s="3">
        <f>_xll.SNL.Clients.Office.Excel.Functions.SPG(GN$1, "SP_PRICE_CLOSE", $A146)</f>
        <v>16.239566944881471</v>
      </c>
      <c r="GO146" s="3" t="str">
        <f>_xll.SNL.Clients.Office.Excel.Functions.SPG(GO$1, "SP_PRICE_CLOSE", $A146)</f>
        <v>NA</v>
      </c>
      <c r="GP146" s="3" t="str">
        <f>_xll.SNL.Clients.Office.Excel.Functions.SPG(GP$1, "SP_PRICE_CLOSE", $A146)</f>
        <v>NA</v>
      </c>
      <c r="GQ146" s="3" t="str">
        <f>_xll.SNL.Clients.Office.Excel.Functions.SPG(GQ$1, "SP_PRICE_CLOSE", $A146)</f>
        <v>NA</v>
      </c>
      <c r="GR146" s="3" t="str">
        <f>_xll.SNL.Clients.Office.Excel.Functions.SPG(GR$1, "SP_PRICE_CLOSE", $A146)</f>
        <v>NA</v>
      </c>
      <c r="GS146" s="3">
        <f>_xll.SNL.Clients.Office.Excel.Functions.SPG(GS$1, "SP_PRICE_CLOSE", $A146)</f>
        <v>4.250553318578171</v>
      </c>
      <c r="GT146" s="3" t="str">
        <f>_xll.SNL.Clients.Office.Excel.Functions.SPG(GT$1, "SP_PRICE_CLOSE", $A146)</f>
        <v>NA</v>
      </c>
      <c r="GU146" s="3" t="str">
        <f>_xll.SNL.Clients.Office.Excel.Functions.SPG(GU$1, "SP_PRICE_CLOSE", $A146)</f>
        <v>NA</v>
      </c>
      <c r="GV146" s="3" t="str">
        <f>_xll.SNL.Clients.Office.Excel.Functions.SPG(GV$1, "SP_PRICE_CLOSE", $A146)</f>
        <v>NA</v>
      </c>
      <c r="GW146" s="3" t="str">
        <f>_xll.SNL.Clients.Office.Excel.Functions.SPG(GW$1, "SP_PRICE_CLOSE", $A146)</f>
        <v>NA</v>
      </c>
      <c r="GX146" s="3" t="str">
        <f>_xll.SNL.Clients.Office.Excel.Functions.SPG(GX$1, "SP_PRICE_CLOSE", $A146)</f>
        <v>NA</v>
      </c>
      <c r="GY146" s="3" t="str">
        <f>_xll.SNL.Clients.Office.Excel.Functions.SPG(GY$1, "SP_PRICE_CLOSE", $A146)</f>
        <v>NA</v>
      </c>
      <c r="GZ146" s="3">
        <f>_xll.SNL.Clients.Office.Excel.Functions.SPG(GZ$1, "SP_PRICE_CLOSE", $A146)</f>
        <v>22.106077171275434</v>
      </c>
      <c r="HA146" s="3" t="str">
        <f>_xll.SNL.Clients.Office.Excel.Functions.SPG(HA$1, "SP_PRICE_CLOSE", $A146)</f>
        <v>NA</v>
      </c>
      <c r="HB146" s="3" t="str">
        <f>_xll.SNL.Clients.Office.Excel.Functions.SPG(HB$1, "SP_PRICE_CLOSE", $A146)</f>
        <v>NA</v>
      </c>
      <c r="HC146" s="3">
        <f>_xll.SNL.Clients.Office.Excel.Functions.SPG(HC$1, "SP_PRICE_CLOSE", $A146)</f>
        <v>7.4931335164395625</v>
      </c>
      <c r="HD146" s="3" t="str">
        <f>_xll.SNL.Clients.Office.Excel.Functions.SPG(HD$1, "SP_PRICE_CLOSE", $A146)</f>
        <v>NA</v>
      </c>
      <c r="HE146" s="3" t="str">
        <f>_xll.SNL.Clients.Office.Excel.Functions.SPG(HE$1, "SP_PRICE_CLOSE", $A146)</f>
        <v>NA</v>
      </c>
      <c r="HF146" s="3" t="str">
        <f>_xll.SNL.Clients.Office.Excel.Functions.SPG(HF$1, "SP_PRICE_CLOSE", $A146)</f>
        <v>NA</v>
      </c>
      <c r="HG146" s="3" t="str">
        <f>_xll.SNL.Clients.Office.Excel.Functions.SPG(HG$1, "SP_PRICE_CLOSE", $A146)</f>
        <v>NA</v>
      </c>
      <c r="HH146" s="3">
        <f>_xll.SNL.Clients.Office.Excel.Functions.SPG(HH$1, "SP_PRICE_CLOSE", $A146)</f>
        <v>14.978323778032586</v>
      </c>
      <c r="HI146" s="3">
        <f>_xll.SNL.Clients.Office.Excel.Functions.SPG(HI$1, "SP_PRICE_CLOSE", $A146)</f>
        <v>7.3464707607797131</v>
      </c>
      <c r="HJ146" s="3">
        <f>_xll.SNL.Clients.Office.Excel.Functions.SPG(HJ$1, "SP_PRICE_CLOSE", $A146)</f>
        <v>2.778592570864777</v>
      </c>
      <c r="HK146" s="3" t="str">
        <f>_xll.SNL.Clients.Office.Excel.Functions.SPG(HK$1, "SP_PRICE_CLOSE", $A146)</f>
        <v>NA</v>
      </c>
      <c r="HL146" s="3">
        <f>_xll.SNL.Clients.Office.Excel.Functions.SPG(HL$1, "SP_PRICE_CLOSE", $A146)</f>
        <v>9.3197514732940459</v>
      </c>
      <c r="HM146" s="3" t="str">
        <f>_xll.SNL.Clients.Office.Excel.Functions.SPG(HM$1, "SP_PRICE_CLOSE", $A146)</f>
        <v>NA</v>
      </c>
      <c r="HN146" s="3" t="str">
        <f>_xll.SNL.Clients.Office.Excel.Functions.SPG(HN$1, "SP_PRICE_CLOSE", $A146)</f>
        <v>NA</v>
      </c>
      <c r="HO146" s="3">
        <f>_xll.SNL.Clients.Office.Excel.Functions.SPG(HO$1, "SP_PRICE_CLOSE", $A146)</f>
        <v>11.226367296872084</v>
      </c>
      <c r="HP146" s="3">
        <f>_xll.SNL.Clients.Office.Excel.Functions.SPG(HP$1, "SP_PRICE_CLOSE", $A146)</f>
        <v>11.319698141382897</v>
      </c>
      <c r="HQ146" s="3" t="str">
        <f>_xll.SNL.Clients.Office.Excel.Functions.SPG(HQ$1, "SP_PRICE_CLOSE", $A146)</f>
        <v>NA</v>
      </c>
      <c r="HR146" s="3">
        <f>_xll.SNL.Clients.Office.Excel.Functions.SPG(HR$1, "SP_PRICE_CLOSE", $A146)</f>
        <v>14.999599210687716</v>
      </c>
      <c r="HS146" s="3" t="str">
        <f>_xll.SNL.Clients.Office.Excel.Functions.SPG(HS$1, "SP_PRICE_CLOSE", $A146)</f>
        <v>NA</v>
      </c>
      <c r="HT146" s="3">
        <f>_xll.SNL.Clients.Office.Excel.Functions.SPG(HT$1, "SP_PRICE_CLOSE", $A146)</f>
        <v>11.288587770992775</v>
      </c>
      <c r="HU146" s="3">
        <f>_xll.SNL.Clients.Office.Excel.Functions.SPG(HU$1, "SP_PRICE_CLOSE", $A146)</f>
        <v>5.9465080931175169</v>
      </c>
      <c r="HV146" s="3">
        <f>_xll.SNL.Clients.Office.Excel.Functions.SPG(HV$1, "SP_PRICE_CLOSE", $A146)</f>
        <v>7.3509146422762059</v>
      </c>
      <c r="HW146" s="3">
        <f>_xll.SNL.Clients.Office.Excel.Functions.SPG(HW$1, "SP_PRICE_CLOSE", $A146)</f>
        <v>8.165071064771606</v>
      </c>
      <c r="HX146" s="3">
        <f>_xll.SNL.Clients.Office.Excel.Functions.SPG(HX$1, "SP_PRICE_CLOSE", $A146)</f>
        <v>41.972214074291351</v>
      </c>
      <c r="HY146" s="3">
        <f>_xll.SNL.Clients.Office.Excel.Functions.SPG(HY$1, "SP_PRICE_CLOSE", $A146)</f>
        <v>8.1597821391429566</v>
      </c>
      <c r="HZ146" s="3">
        <f>_xll.SNL.Clients.Office.Excel.Functions.SPG(HZ$1, "SP_PRICE_CLOSE", $A146)</f>
        <v>9.0397589397616063</v>
      </c>
      <c r="IA146" s="3" t="str">
        <f>_xll.SNL.Clients.Office.Excel.Functions.SPG(IA$1, "SP_PRICE_CLOSE", $A146)</f>
        <v>NA</v>
      </c>
      <c r="IB146" s="3">
        <f>_xll.SNL.Clients.Office.Excel.Functions.SPG(IB$1, "SP_PRICE_CLOSE", $A146)</f>
        <v>38.258531505826511</v>
      </c>
      <c r="IC146" s="3">
        <f>_xll.SNL.Clients.Office.Excel.Functions.SPG(IC$1, "SP_PRICE_CLOSE", $A146)</f>
        <v>16.426228633903097</v>
      </c>
      <c r="ID146" s="3">
        <f>_xll.SNL.Clients.Office.Excel.Functions.SPG(ID$1, "SP_PRICE_CLOSE", $A146)</f>
        <v>13.162315671582091</v>
      </c>
      <c r="IE146" s="3">
        <f>_xll.SNL.Clients.Office.Excel.Functions.SPG(IE$1, "SP_PRICE_CLOSE", $A146)</f>
        <v>1.0613050318658168</v>
      </c>
      <c r="IF146" s="3">
        <f>_xll.SNL.Clients.Office.Excel.Functions.SPG(IF$1, "SP_PRICE_CLOSE", $A146)</f>
        <v>16.319564811605026</v>
      </c>
      <c r="IG146" s="3">
        <f>_xll.SNL.Clients.Office.Excel.Functions.SPG(IG$1, "SP_PRICE_CLOSE", $A146)</f>
        <v>7.2931388496306768</v>
      </c>
      <c r="IH146" s="3">
        <f>_xll.SNL.Clients.Office.Excel.Functions.SPG(IH$1, "SP_PRICE_CLOSE", $A146)</f>
        <v>15.439588010986375</v>
      </c>
      <c r="II146" s="3">
        <f>_xll.SNL.Clients.Office.Excel.Functions.SPG(II$1, "SP_PRICE_CLOSE", $A146)</f>
        <v>87.25968800831977</v>
      </c>
      <c r="IJ146" s="3">
        <f>_xll.SNL.Clients.Office.Excel.Functions.SPG(IJ$1, "SP_PRICE_CLOSE", $A146)</f>
        <v>17.508668835497723</v>
      </c>
      <c r="IK146" s="3">
        <f>_xll.SNL.Clients.Office.Excel.Functions.SPG(IK$1, "SP_PRICE_CLOSE", $A146)</f>
        <v>9.6157435801711966</v>
      </c>
      <c r="IL146" s="3">
        <f>_xll.SNL.Clients.Office.Excel.Functions.SPG(IL$1, "SP_PRICE_CLOSE", $A146)</f>
        <v>10.639716274232686</v>
      </c>
      <c r="IM146" s="3">
        <f>_xll.SNL.Clients.Office.Excel.Functions.SPG(IM$1, "SP_PRICE_CLOSE", $A146)</f>
        <v>5.3065251593290839</v>
      </c>
      <c r="IN146" s="3" t="str">
        <f>_xll.SNL.Clients.Office.Excel.Functions.SPG(IN$1, "SP_PRICE_CLOSE", $A146)</f>
        <v>NA</v>
      </c>
      <c r="IO146" s="3">
        <f>_xll.SNL.Clients.Office.Excel.Functions.SPG(IO$1, "SP_PRICE_CLOSE", $A146)</f>
        <v>9.2664195621450087</v>
      </c>
      <c r="IP146" s="3" t="str">
        <f>_xll.SNL.Clients.Office.Excel.Functions.SPG(IP$1, "SP_PRICE_CLOSE", $A146)</f>
        <v>NA</v>
      </c>
      <c r="IQ146" s="3">
        <f>_xll.SNL.Clients.Office.Excel.Functions.SPG(IQ$1, "SP_PRICE_CLOSE", $A146)</f>
        <v>15.005660382389804</v>
      </c>
      <c r="IR146" s="3">
        <f>_xll.SNL.Clients.Office.Excel.Functions.SPG(IR$1, "SP_PRICE_CLOSE", $A146)</f>
        <v>12.159675741980214</v>
      </c>
      <c r="IS146" s="3">
        <f>_xll.SNL.Clients.Office.Excel.Functions.SPG(IS$1, "SP_PRICE_CLOSE", $A146)</f>
        <v>6.8398176048638701</v>
      </c>
      <c r="IT146" s="3">
        <f>_xll.SNL.Clients.Office.Excel.Functions.SPG(IT$1, "SP_PRICE_CLOSE", $A146)</f>
        <v>6.8664835604383887</v>
      </c>
      <c r="IU146" s="3">
        <f>_xll.SNL.Clients.Office.Excel.Functions.SPG(IU$1, "SP_PRICE_CLOSE", $A146)</f>
        <v>6.2291672222074075</v>
      </c>
      <c r="IV146" s="3">
        <f>_xll.SNL.Clients.Office.Excel.Functions.SPG(IV$1, "SP_PRICE_CLOSE", $A146)</f>
        <v>4.8905362523666032</v>
      </c>
      <c r="IW146" s="3">
        <f>_xll.SNL.Clients.Office.Excel.Functions.SPG(IW$1, "SP_PRICE_CLOSE", $A146)</f>
        <v>42.398869363483641</v>
      </c>
      <c r="IX146" s="3">
        <f>_xll.SNL.Clients.Office.Excel.Functions.SPG(IX$1, "SP_PRICE_CLOSE", $A146)</f>
        <v>7.7597930721847419</v>
      </c>
      <c r="IY146" s="3" t="str">
        <f>_xll.SNL.Clients.Office.Excel.Functions.SPG(IY$1, "SP_PRICE_CLOSE", $A146)</f>
        <v>NA</v>
      </c>
      <c r="IZ146" s="3">
        <f>_xll.SNL.Clients.Office.Excel.Functions.SPG(IZ$1, "SP_PRICE_CLOSE", $A146)</f>
        <v>12.52233273779366</v>
      </c>
      <c r="JA146" s="3" t="str">
        <f>_xll.SNL.Clients.Office.Excel.Functions.SPG(JA$1, "SP_PRICE_CLOSE", $A146)</f>
        <v>NA</v>
      </c>
      <c r="JB146" s="3">
        <f>_xll.SNL.Clients.Office.Excel.Functions.SPG(JB$1, "SP_PRICE_CLOSE", $A146)</f>
        <v>25.279325884643075</v>
      </c>
      <c r="JC146" s="3">
        <f>_xll.SNL.Clients.Office.Excel.Functions.SPG(JC$1, "SP_PRICE_CLOSE", $A146)</f>
        <v>42.665528919228819</v>
      </c>
      <c r="JD146" s="3">
        <f>_xll.SNL.Clients.Office.Excel.Functions.SPG(JD$1, "SP_PRICE_CLOSE", $A146)</f>
        <v>37.439162688994955</v>
      </c>
      <c r="JE146" s="3" t="str">
        <f>_xll.SNL.Clients.Office.Excel.Functions.SPG(JE$1, "SP_PRICE_CLOSE", $A146)</f>
        <v>NA</v>
      </c>
      <c r="JF146" s="3">
        <f>_xll.SNL.Clients.Office.Excel.Functions.SPG(JF$1, "SP_PRICE_CLOSE", $A146)</f>
        <v>3.3972427401935947</v>
      </c>
      <c r="JG146" s="3">
        <f>_xll.SNL.Clients.Office.Excel.Functions.SPG(JG$1, "SP_PRICE_CLOSE", $A146)</f>
        <v>6.1865016932881787</v>
      </c>
      <c r="JH146" s="3" t="str">
        <f>_xll.SNL.Clients.Office.Excel.Functions.SPG(JH$1, "SP_PRICE_CLOSE", $A146)</f>
        <v>NA</v>
      </c>
      <c r="JI146" s="3">
        <f>_xll.SNL.Clients.Office.Excel.Functions.SPG(JI$1, "SP_PRICE_CLOSE", $A146)</f>
        <v>4.3884541745553456</v>
      </c>
      <c r="JJ146" s="3" t="str">
        <f>_xll.SNL.Clients.Office.Excel.Functions.SPG(JJ$1, "SP_PRICE_CLOSE", $A146)</f>
        <v>NA</v>
      </c>
      <c r="JK146" s="3" t="str">
        <f>_xll.SNL.Clients.Office.Excel.Functions.SPG(JK$1, "SP_PRICE_CLOSE", $A146)</f>
        <v>NA</v>
      </c>
      <c r="JL146" s="3">
        <f>_xll.SNL.Clients.Office.Excel.Functions.SPG(JL$1, "SP_PRICE_CLOSE", $A146)</f>
        <v>19.466147569398149</v>
      </c>
      <c r="JM146" s="3" t="str">
        <f>_xll.SNL.Clients.Office.Excel.Functions.SPG(JM$1, "SP_PRICE_CLOSE", $A146)</f>
        <v>NA</v>
      </c>
      <c r="JN146" s="3">
        <f>_xll.SNL.Clients.Office.Excel.Functions.SPG(JN$1, "SP_PRICE_CLOSE", $A146)</f>
        <v>10.799712007679796</v>
      </c>
      <c r="JO146" s="3">
        <f>_xll.SNL.Clients.Office.Excel.Functions.SPG(JO$1, "SP_PRICE_CLOSE", $A146)</f>
        <v>10.33305778512573</v>
      </c>
      <c r="JP146" s="3">
        <f>_xll.SNL.Clients.Office.Excel.Functions.SPG(JP$1, "SP_PRICE_CLOSE", $A146)</f>
        <v>5.4611877016612889</v>
      </c>
      <c r="JQ146" s="3">
        <f>_xll.SNL.Clients.Office.Excel.Functions.SPG(JQ$1, "SP_PRICE_CLOSE", $A146)</f>
        <v>9.1864216954214566</v>
      </c>
      <c r="JR146" s="3">
        <f>_xll.SNL.Clients.Office.Excel.Functions.SPG(JR$1, "SP_PRICE_CLOSE", $A146)</f>
        <v>11.678215247593398</v>
      </c>
      <c r="JS146" s="3">
        <f>_xll.SNL.Clients.Office.Excel.Functions.SPG(JS$1, "SP_PRICE_CLOSE", $A146)</f>
        <v>3.8665635583051121</v>
      </c>
      <c r="JT146" s="3" t="str">
        <f>_xll.SNL.Clients.Office.Excel.Functions.SPG(JT$1, "SP_PRICE_CLOSE", $A146)</f>
        <v>NA</v>
      </c>
      <c r="JU146" s="3" t="str">
        <f>_xll.SNL.Clients.Office.Excel.Functions.SPG(JU$1, "SP_PRICE_CLOSE", $A146)</f>
        <v>NA</v>
      </c>
      <c r="JV146" s="3" t="str">
        <f>_xll.SNL.Clients.Office.Excel.Functions.SPG(JV$1, "SP_PRICE_CLOSE", $A146)</f>
        <v>NA</v>
      </c>
      <c r="JW146" s="3">
        <f>_xll.SNL.Clients.Office.Excel.Functions.SPG(JW$1, "SP_PRICE_CLOSE", $A146)</f>
        <v>19.043936428361913</v>
      </c>
      <c r="JX146" s="3" t="str">
        <f>_xll.SNL.Clients.Office.Excel.Functions.SPG(JX$1, "SP_PRICE_CLOSE", $A146)</f>
        <v>NA</v>
      </c>
      <c r="JY146" s="3">
        <f>_xll.SNL.Clients.Office.Excel.Functions.SPG(JY$1, "SP_PRICE_CLOSE", $A146)</f>
        <v>6.2398336044372149</v>
      </c>
      <c r="JZ146" s="3">
        <f>_xll.SNL.Clients.Office.Excel.Functions.SPG(JZ$1, "SP_PRICE_CLOSE", $A146)</f>
        <v>9.6130769846137429</v>
      </c>
      <c r="KA146" s="3">
        <f>_xll.SNL.Clients.Office.Excel.Functions.SPG(KA$1, "SP_PRICE_CLOSE", $A146)</f>
        <v>10.693048185381723</v>
      </c>
      <c r="KB146" s="3">
        <f>_xll.SNL.Clients.Office.Excel.Functions.SPG(KB$1, "SP_PRICE_CLOSE", $A146)</f>
        <v>5.4754091890882917</v>
      </c>
      <c r="KC146" s="3" t="str">
        <f>_xll.SNL.Clients.Office.Excel.Functions.SPG(KC$1, "SP_PRICE_CLOSE", $A146)</f>
        <v>NA</v>
      </c>
      <c r="KD146" s="3">
        <f>_xll.SNL.Clients.Office.Excel.Functions.SPG(KD$1, "SP_PRICE_CLOSE", $A146)</f>
        <v>20.358783499106693</v>
      </c>
      <c r="KE146" s="3">
        <f>_xll.SNL.Clients.Office.Excel.Functions.SPG(KE$1, "SP_PRICE_CLOSE", $A146)</f>
        <v>2.7231273832697793</v>
      </c>
      <c r="KF146" s="3">
        <f>_xll.SNL.Clients.Office.Excel.Functions.SPG(KF$1, "SP_PRICE_CLOSE", $A146)</f>
        <v>12.699661342364204</v>
      </c>
      <c r="KG146" s="3">
        <f>_xll.SNL.Clients.Office.Excel.Functions.SPG(KG$1, "SP_PRICE_CLOSE", $A146)</f>
        <v>17.252873256713155</v>
      </c>
      <c r="KH146" s="3">
        <f>_xll.SNL.Clients.Office.Excel.Functions.SPG(KH$1, "SP_PRICE_CLOSE", $A146)</f>
        <v>17.640555185195062</v>
      </c>
      <c r="KI146" s="3">
        <f>_xll.SNL.Clients.Office.Excel.Functions.SPG(KI$1, "SP_PRICE_CLOSE", $A146)</f>
        <v>1.7539532279139223</v>
      </c>
      <c r="KJ146" s="3">
        <f>_xll.SNL.Clients.Office.Excel.Functions.SPG(KJ$1, "SP_PRICE_CLOSE", $A146)</f>
        <v>46.665422255406526</v>
      </c>
      <c r="KK146" s="3">
        <f>_xll.SNL.Clients.Office.Excel.Functions.SPG(KK$1, "SP_PRICE_CLOSE", $A146)</f>
        <v>1.9514138289645611</v>
      </c>
      <c r="KL146" s="3" t="str">
        <f>_xll.SNL.Clients.Office.Excel.Functions.SPG(KL$1, "SP_PRICE_CLOSE", $A146)</f>
        <v>NA</v>
      </c>
      <c r="KM146" s="3" t="str">
        <f>_xll.SNL.Clients.Office.Excel.Functions.SPG(KM$1, "SP_PRICE_CLOSE", $A146)</f>
        <v>NA</v>
      </c>
      <c r="KN146" s="3">
        <f>_xll.SNL.Clients.Office.Excel.Functions.SPG(KN$1, "SP_PRICE_CLOSE", $A146)</f>
        <v>7.3731367163542298</v>
      </c>
      <c r="KO146" s="3">
        <f>_xll.SNL.Clients.Office.Excel.Functions.SPG(KO$1, "SP_PRICE_CLOSE", $A146)</f>
        <v>8.5731047172075403</v>
      </c>
      <c r="KP146" s="3">
        <f>_xll.SNL.Clients.Office.Excel.Functions.SPG(KP$1, "SP_PRICE_CLOSE", $A146)</f>
        <v>29.832537798992028</v>
      </c>
      <c r="KQ146" s="3">
        <f>_xll.SNL.Clients.Office.Excel.Functions.SPG(KQ$1, "SP_PRICE_CLOSE", $A146)</f>
        <v>13.172982053811898</v>
      </c>
      <c r="KR146" s="3" t="str">
        <f>_xll.SNL.Clients.Office.Excel.Functions.SPG(KR$1, "SP_PRICE_CLOSE", $A146)</f>
        <v>NA</v>
      </c>
      <c r="KS146" s="3">
        <f>_xll.SNL.Clients.Office.Excel.Functions.SPG(KS$1, "SP_PRICE_CLOSE", $A146)</f>
        <v>10.106397162742327</v>
      </c>
      <c r="KT146" s="3" t="str">
        <f>_xll.SNL.Clients.Office.Excel.Functions.SPG(KT$1, "SP_PRICE_CLOSE", $A146)</f>
        <v>NA</v>
      </c>
      <c r="KU146" s="3">
        <f>_xll.SNL.Clients.Office.Excel.Functions.SPG(KU$1, "SP_PRICE_CLOSE", $A146)</f>
        <v>40.212261006373168</v>
      </c>
      <c r="KV146" s="3" t="str">
        <f>_xll.SNL.Clients.Office.Excel.Functions.SPG(KV$1, "SP_PRICE_CLOSE", $A146)</f>
        <v>NA</v>
      </c>
      <c r="KW146" s="3">
        <f>_xll.SNL.Clients.Office.Excel.Functions.SPG(KW$1, "SP_PRICE_CLOSE", $A146)</f>
        <v>5.6905149196021441</v>
      </c>
      <c r="KX146" s="3">
        <f>_xll.SNL.Clients.Office.Excel.Functions.SPG(KX$1, "SP_PRICE_CLOSE", $A146)</f>
        <v>1.1430804511879684</v>
      </c>
      <c r="KY146" s="3">
        <f>_xll.SNL.Clients.Office.Excel.Functions.SPG(KY$1, "SP_PRICE_CLOSE", $A146)</f>
        <v>12.719660809045093</v>
      </c>
      <c r="KZ146" s="3" t="str">
        <f>_xll.SNL.Clients.Office.Excel.Functions.SPG(KZ$1, "SP_PRICE_CLOSE", $A146)</f>
        <v>NA</v>
      </c>
      <c r="LA146" s="3">
        <f>_xll.SNL.Clients.Office.Excel.Functions.SPG(LA$1, "SP_PRICE_CLOSE", $A146)</f>
        <v>7.8797898722700728</v>
      </c>
      <c r="LB146" s="3">
        <f>_xll.SNL.Clients.Office.Excel.Functions.SPG(LB$1, "SP_PRICE_CLOSE", $A146)</f>
        <v>10.879709874403348</v>
      </c>
      <c r="LC146" s="3" t="str">
        <f>_xll.SNL.Clients.Office.Excel.Functions.SPG(LC$1, "SP_PRICE_CLOSE", $A146)</f>
        <v>NA</v>
      </c>
      <c r="LD146" s="3">
        <f>_xll.SNL.Clients.Office.Excel.Functions.SPG(LD$1, "SP_PRICE_CLOSE", $A146)</f>
        <v>14.435170262126345</v>
      </c>
      <c r="LE146" s="3">
        <f>_xll.SNL.Clients.Office.Excel.Functions.SPG(LE$1, "SP_PRICE_CLOSE", $A146)</f>
        <v>10.253059918402176</v>
      </c>
    </row>
    <row r="147" spans="1:317" x14ac:dyDescent="0.25">
      <c r="A147" s="1">
        <v>44481</v>
      </c>
      <c r="B147" s="3" t="str">
        <f>_xll.SNL.Clients.Office.Excel.Functions.SPG($B$1, "SP_PRICE_CLOSE", A147)</f>
        <v>NA</v>
      </c>
      <c r="C147" s="3">
        <f>_xll.SNL.Clients.Office.Excel.Functions.SPG(C$1, "SP_PRICE_CLOSE", $A147)</f>
        <v>3.0021062734956141</v>
      </c>
      <c r="D147" s="3">
        <f>_xll.SNL.Clients.Office.Excel.Functions.SPG(D$1, "SP_PRICE_CLOSE", $A147)</f>
        <v>12.237715626416401</v>
      </c>
      <c r="E147" s="3" t="str">
        <f>_xll.SNL.Clients.Office.Excel.Functions.SPG(E$1, "SP_PRICE_CLOSE", $A147)</f>
        <v>NA</v>
      </c>
      <c r="F147" s="3">
        <f>_xll.SNL.Clients.Office.Excel.Functions.SPG(F$1, "SP_PRICE_CLOSE", $A147)</f>
        <v>17.747851334417575</v>
      </c>
      <c r="G147" s="3" t="str">
        <f>_xll.SNL.Clients.Office.Excel.Functions.SPG(G$1, "SP_PRICE_CLOSE", $A147)</f>
        <v>NA</v>
      </c>
      <c r="H147" s="3" t="str">
        <f>_xll.SNL.Clients.Office.Excel.Functions.SPG(H$1, "SP_PRICE_CLOSE", $A147)</f>
        <v>NA</v>
      </c>
      <c r="I147" s="3">
        <f>_xll.SNL.Clients.Office.Excel.Functions.SPG(I$1, "SP_PRICE_CLOSE", $A147)</f>
        <v>16.019231876716347</v>
      </c>
      <c r="J147" s="3" t="str">
        <f>_xll.SNL.Clients.Office.Excel.Functions.SPG(J$1, "SP_PRICE_CLOSE", $A147)</f>
        <v>NA</v>
      </c>
      <c r="K147" s="3" t="str">
        <f>_xll.SNL.Clients.Office.Excel.Functions.SPG(K$1, "SP_PRICE_CLOSE", $A147)</f>
        <v>NA</v>
      </c>
      <c r="L147" s="3">
        <f>_xll.SNL.Clients.Office.Excel.Functions.SPG(L$1, "SP_PRICE_CLOSE", $A147)</f>
        <v>7.5319273735569361</v>
      </c>
      <c r="M147" s="3">
        <f>_xll.SNL.Clients.Office.Excel.Functions.SPG(M$1, "SP_PRICE_CLOSE", $A147)</f>
        <v>7.7185592022822407</v>
      </c>
      <c r="N147" s="3">
        <f>_xll.SNL.Clients.Office.Excel.Functions.SPG(N$1, "SP_PRICE_CLOSE", $A147)</f>
        <v>7.3179334524222144</v>
      </c>
      <c r="O147" s="3">
        <f>_xll.SNL.Clients.Office.Excel.Functions.SPG(O$1, "SP_PRICE_CLOSE", $A147)</f>
        <v>4.272886394539686</v>
      </c>
      <c r="P147" s="3">
        <f>_xll.SNL.Clients.Office.Excel.Functions.SPG(P$1, "SP_PRICE_CLOSE", $A147)</f>
        <v>1.0104780440984349</v>
      </c>
      <c r="Q147" s="3">
        <f>_xll.SNL.Clients.Office.Excel.Functions.SPG(Q$1, "SP_PRICE_CLOSE", $A147)</f>
        <v>7.2253179406510784</v>
      </c>
      <c r="R147" s="3" t="str">
        <f>_xll.SNL.Clients.Office.Excel.Functions.SPG(R$1, "SP_PRICE_CLOSE", $A147)</f>
        <v>NA</v>
      </c>
      <c r="S147" s="3" t="str">
        <f>_xll.SNL.Clients.Office.Excel.Functions.SPG(S$1, "SP_PRICE_CLOSE", $A147)</f>
        <v>NA</v>
      </c>
      <c r="T147" s="3">
        <f>_xll.SNL.Clients.Office.Excel.Functions.SPG(T$1, "SP_PRICE_CLOSE", $A147)</f>
        <v>34.971249633401762</v>
      </c>
      <c r="U147" s="3" t="str">
        <f>_xll.SNL.Clients.Office.Excel.Functions.SPG(U$1, "SP_PRICE_CLOSE", $A147)</f>
        <v>NA</v>
      </c>
      <c r="V147" s="3" t="str">
        <f>_xll.SNL.Clients.Office.Excel.Functions.SPG(V$1, "SP_PRICE_CLOSE", $A147)</f>
        <v>NA</v>
      </c>
      <c r="W147" s="3">
        <f>_xll.SNL.Clients.Office.Excel.Functions.SPG(W$1, "SP_PRICE_CLOSE", $A147)</f>
        <v>22.495800250619887</v>
      </c>
      <c r="X147" s="3">
        <f>_xll.SNL.Clients.Office.Excel.Functions.SPG(X$1, "SP_PRICE_CLOSE", $A147)</f>
        <v>9.3422561121923895</v>
      </c>
      <c r="Y147" s="3">
        <f>_xll.SNL.Clients.Office.Excel.Functions.SPG(Y$1, "SP_PRICE_CLOSE", $A147)</f>
        <v>3.2847201855653609</v>
      </c>
      <c r="Z147" s="3" t="str">
        <f>_xll.SNL.Clients.Office.Excel.Functions.SPG(Z$1, "SP_PRICE_CLOSE", $A147)</f>
        <v>NA</v>
      </c>
      <c r="AA147" s="3">
        <f>_xll.SNL.Clients.Office.Excel.Functions.SPG(AA$1, "SP_PRICE_CLOSE", $A147)</f>
        <v>11.12173327645506</v>
      </c>
      <c r="AB147" s="3" t="str">
        <f>_xll.SNL.Clients.Office.Excel.Functions.SPG(AB$1, "SP_PRICE_CLOSE", $A147)</f>
        <v>NA</v>
      </c>
      <c r="AC147" s="3">
        <f>_xll.SNL.Clients.Office.Excel.Functions.SPG(AC$1, "SP_PRICE_CLOSE", $A147)</f>
        <v>11.971098728237395</v>
      </c>
      <c r="AD147" s="3">
        <f>_xll.SNL.Clients.Office.Excel.Functions.SPG(AD$1, "SP_PRICE_CLOSE", $A147)</f>
        <v>5.332337963580132</v>
      </c>
      <c r="AE147" s="3">
        <f>_xll.SNL.Clients.Office.Excel.Functions.SPG(AE$1, "SP_PRICE_CLOSE", $A147)</f>
        <v>6.6209859492894658</v>
      </c>
      <c r="AF147" s="3">
        <f>_xll.SNL.Clients.Office.Excel.Functions.SPG(AF$1, "SP_PRICE_CLOSE", $A147)</f>
        <v>0.13766123656917373</v>
      </c>
      <c r="AG147" s="3" t="str">
        <f>_xll.SNL.Clients.Office.Excel.Functions.SPG(AG$1, "SP_PRICE_CLOSE", $A147)</f>
        <v>NA</v>
      </c>
      <c r="AH147" s="3">
        <f>_xll.SNL.Clients.Office.Excel.Functions.SPG(AH$1, "SP_PRICE_CLOSE", $A147)</f>
        <v>14.317327432212654</v>
      </c>
      <c r="AI147" s="3">
        <f>_xll.SNL.Clients.Office.Excel.Functions.SPG(AI$1, "SP_PRICE_CLOSE", $A147)</f>
        <v>4.6967230117044814</v>
      </c>
      <c r="AJ147" s="3" t="str">
        <f>_xll.SNL.Clients.Office.Excel.Functions.SPG(AJ$1, "SP_PRICE_CLOSE", $A147)</f>
        <v>NA</v>
      </c>
      <c r="AK147" s="3" t="str">
        <f>_xll.SNL.Clients.Office.Excel.Functions.SPG(AK$1, "SP_PRICE_CLOSE", $A147)</f>
        <v>NA</v>
      </c>
      <c r="AL147" s="3" t="str">
        <f>_xll.SNL.Clients.Office.Excel.Functions.SPG(AL$1, "SP_PRICE_CLOSE", $A147)</f>
        <v>NA</v>
      </c>
      <c r="AM147" s="3">
        <f>_xll.SNL.Clients.Office.Excel.Functions.SPG(AM$1, "SP_PRICE_CLOSE", $A147)</f>
        <v>5.2470205561628491</v>
      </c>
      <c r="AN147" s="3">
        <f>_xll.SNL.Clients.Office.Excel.Functions.SPG(AN$1, "SP_PRICE_CLOSE", $A147)</f>
        <v>6.393473218332578</v>
      </c>
      <c r="AO147" s="3">
        <f>_xll.SNL.Clients.Office.Excel.Functions.SPG(AO$1, "SP_PRICE_CLOSE", $A147)</f>
        <v>5.2664782573919533</v>
      </c>
      <c r="AP147" s="3">
        <f>_xll.SNL.Clients.Office.Excel.Functions.SPG(AP$1, "SP_PRICE_CLOSE", $A147)</f>
        <v>17.969978937265044</v>
      </c>
      <c r="AQ147" s="3" t="str">
        <f>_xll.SNL.Clients.Office.Excel.Functions.SPG(AQ$1, "SP_PRICE_CLOSE", $A147)</f>
        <v>NA</v>
      </c>
      <c r="AR147" s="3">
        <f>_xll.SNL.Clients.Office.Excel.Functions.SPG(AR$1, "SP_PRICE_CLOSE", $A147)</f>
        <v>11.091262964246674</v>
      </c>
      <c r="AS147" s="3">
        <f>_xll.SNL.Clients.Office.Excel.Functions.SPG(AS$1, "SP_PRICE_CLOSE", $A147)</f>
        <v>13.997387154397845</v>
      </c>
      <c r="AT147" s="3" t="str">
        <f>_xll.SNL.Clients.Office.Excel.Functions.SPG(AT$1, "SP_PRICE_CLOSE", $A147)</f>
        <v>NA</v>
      </c>
      <c r="AU147" s="3" t="str">
        <f>_xll.SNL.Clients.Office.Excel.Functions.SPG(AU$1, "SP_PRICE_CLOSE", $A147)</f>
        <v>NA</v>
      </c>
      <c r="AV147" s="3" t="str">
        <f>_xll.SNL.Clients.Office.Excel.Functions.SPG(AV$1, "SP_PRICE_CLOSE", $A147)</f>
        <v>NA</v>
      </c>
      <c r="AW147" s="3" t="str">
        <f>_xll.SNL.Clients.Office.Excel.Functions.SPG(AW$1, "SP_PRICE_CLOSE", $A147)</f>
        <v>NA</v>
      </c>
      <c r="AX147" s="3">
        <f>_xll.SNL.Clients.Office.Excel.Functions.SPG(AX$1, "SP_PRICE_CLOSE", $A147)</f>
        <v>28.208067827338894</v>
      </c>
      <c r="AY147" s="3" t="str">
        <f>_xll.SNL.Clients.Office.Excel.Functions.SPG(AY$1, "SP_PRICE_CLOSE", $A147)</f>
        <v>NA</v>
      </c>
      <c r="AZ147" s="3" t="str">
        <f>_xll.SNL.Clients.Office.Excel.Functions.SPG(AZ$1, "SP_PRICE_CLOSE", $A147)</f>
        <v>NA</v>
      </c>
      <c r="BA147" s="3" t="str">
        <f>_xll.SNL.Clients.Office.Excel.Functions.SPG(BA$1, "SP_PRICE_CLOSE", $A147)</f>
        <v>NA</v>
      </c>
      <c r="BB147" s="3" t="str">
        <f>_xll.SNL.Clients.Office.Excel.Functions.SPG(BB$1, "SP_PRICE_CLOSE", $A147)</f>
        <v>NA</v>
      </c>
      <c r="BC147" s="3" t="str">
        <f>_xll.SNL.Clients.Office.Excel.Functions.SPG(BC$1, "SP_PRICE_CLOSE", $A147)</f>
        <v>NA</v>
      </c>
      <c r="BD147" s="3">
        <f>_xll.SNL.Clients.Office.Excel.Functions.SPG(BD$1, "SP_PRICE_CLOSE", $A147)</f>
        <v>17.730023728903937</v>
      </c>
      <c r="BE147" s="3" t="str">
        <f>_xll.SNL.Clients.Office.Excel.Functions.SPG(BE$1, "SP_PRICE_CLOSE", $A147)</f>
        <v>NA</v>
      </c>
      <c r="BF147" s="3">
        <f>_xll.SNL.Clients.Office.Excel.Functions.SPG(BF$1, "SP_PRICE_CLOSE", $A147)</f>
        <v>12.824272802410217</v>
      </c>
      <c r="BG147" s="3">
        <f>_xll.SNL.Clients.Office.Excel.Functions.SPG(BG$1, "SP_PRICE_CLOSE", $A147)</f>
        <v>5.4366147652438208</v>
      </c>
      <c r="BH147" s="3">
        <f>_xll.SNL.Clients.Office.Excel.Functions.SPG(BH$1, "SP_PRICE_CLOSE", $A147)</f>
        <v>24.715386461193912</v>
      </c>
      <c r="BI147" s="3" t="str">
        <f>_xll.SNL.Clients.Office.Excel.Functions.SPG(BI$1, "SP_PRICE_CLOSE", $A147)</f>
        <v>NA</v>
      </c>
      <c r="BJ147" s="3">
        <f>_xll.SNL.Clients.Office.Excel.Functions.SPG(BJ$1, "SP_PRICE_CLOSE", $A147)</f>
        <v>4.6071400005332341</v>
      </c>
      <c r="BK147" s="3">
        <f>_xll.SNL.Clients.Office.Excel.Functions.SPG(BK$1, "SP_PRICE_CLOSE", $A147)</f>
        <v>4.2765350467912651</v>
      </c>
      <c r="BL147" s="3">
        <f>_xll.SNL.Clients.Office.Excel.Functions.SPG(BL$1, "SP_PRICE_CLOSE", $A147)</f>
        <v>10.118111285893301</v>
      </c>
      <c r="BM147" s="3">
        <f>_xll.SNL.Clients.Office.Excel.Functions.SPG(BM$1, "SP_PRICE_CLOSE", $A147)</f>
        <v>10.344735649345454</v>
      </c>
      <c r="BN147" s="3">
        <f>_xll.SNL.Clients.Office.Excel.Functions.SPG(BN$1, "SP_PRICE_CLOSE", $A147)</f>
        <v>6.4521289359319587</v>
      </c>
      <c r="BO147" s="3">
        <f>_xll.SNL.Clients.Office.Excel.Functions.SPG(BO$1, "SP_PRICE_CLOSE", $A147)</f>
        <v>1.2811829791772202</v>
      </c>
      <c r="BP147" s="3" t="str">
        <f>_xll.SNL.Clients.Office.Excel.Functions.SPG(BP$1, "SP_PRICE_CLOSE", $A147)</f>
        <v>NA</v>
      </c>
      <c r="BQ147" s="3">
        <f>_xll.SNL.Clients.Office.Excel.Functions.SPG(BQ$1, "SP_PRICE_CLOSE", $A147)</f>
        <v>5.9882155331004876</v>
      </c>
      <c r="BR147" s="3" t="str">
        <f>_xll.SNL.Clients.Office.Excel.Functions.SPG(BR$1, "SP_PRICE_CLOSE", $A147)</f>
        <v>NA</v>
      </c>
      <c r="BS147" s="3" t="str">
        <f>_xll.SNL.Clients.Office.Excel.Functions.SPG(BS$1, "SP_PRICE_CLOSE", $A147)</f>
        <v>NA</v>
      </c>
      <c r="BT147" s="3" t="str">
        <f>_xll.SNL.Clients.Office.Excel.Functions.SPG(BT$1, "SP_PRICE_CLOSE", $A147)</f>
        <v>NA</v>
      </c>
      <c r="BU147" s="3">
        <f>_xll.SNL.Clients.Office.Excel.Functions.SPG(BU$1, "SP_PRICE_CLOSE", $A147)</f>
        <v>7.0520169568347235</v>
      </c>
      <c r="BV147" s="3" t="str">
        <f>_xll.SNL.Clients.Office.Excel.Functions.SPG(BV$1, "SP_PRICE_CLOSE", $A147)</f>
        <v>NA</v>
      </c>
      <c r="BW147" s="3">
        <f>_xll.SNL.Clients.Office.Excel.Functions.SPG(BW$1, "SP_PRICE_CLOSE", $A147)</f>
        <v>26.608366438264856</v>
      </c>
      <c r="BX147" s="3">
        <f>_xll.SNL.Clients.Office.Excel.Functions.SPG(BX$1, "SP_PRICE_CLOSE", $A147)</f>
        <v>10.638014237342363</v>
      </c>
      <c r="BY147" s="3">
        <f>_xll.SNL.Clients.Office.Excel.Functions.SPG(BY$1, "SP_PRICE_CLOSE", $A147)</f>
        <v>15.76115365131842</v>
      </c>
      <c r="BZ147" s="3" t="str">
        <f>_xll.SNL.Clients.Office.Excel.Functions.SPG(BZ$1, "SP_PRICE_CLOSE", $A147)</f>
        <v>NA</v>
      </c>
      <c r="CA147" s="3">
        <f>_xll.SNL.Clients.Office.Excel.Functions.SPG(CA$1, "SP_PRICE_CLOSE", $A147)</f>
        <v>6.3188204868424558</v>
      </c>
      <c r="CB147" s="3">
        <f>_xll.SNL.Clients.Office.Excel.Functions.SPG(CB$1, "SP_PRICE_CLOSE", $A147)</f>
        <v>1.1773450289279332</v>
      </c>
      <c r="CC147" s="3">
        <f>_xll.SNL.Clients.Office.Excel.Functions.SPG(CC$1, "SP_PRICE_CLOSE", $A147)</f>
        <v>2.9327858799690723</v>
      </c>
      <c r="CD147" s="3" t="str">
        <f>_xll.SNL.Clients.Office.Excel.Functions.SPG(CD$1, "SP_PRICE_CLOSE", $A147)</f>
        <v>NA</v>
      </c>
      <c r="CE147" s="3" t="str">
        <f>_xll.SNL.Clients.Office.Excel.Functions.SPG(CE$1, "SP_PRICE_CLOSE", $A147)</f>
        <v>NA</v>
      </c>
      <c r="CF147" s="3">
        <f>_xll.SNL.Clients.Office.Excel.Functions.SPG(CF$1, "SP_PRICE_CLOSE", $A147)</f>
        <v>1.546378009438238</v>
      </c>
      <c r="CG147" s="3">
        <f>_xll.SNL.Clients.Office.Excel.Functions.SPG(CG$1, "SP_PRICE_CLOSE", $A147)</f>
        <v>6.7827338896739278</v>
      </c>
      <c r="CH147" s="3">
        <f>_xll.SNL.Clients.Office.Excel.Functions.SPG(CH$1, "SP_PRICE_CLOSE", $A147)</f>
        <v>4.0355133708374433</v>
      </c>
      <c r="CI147" s="3">
        <f>_xll.SNL.Clients.Office.Excel.Functions.SPG(CI$1, "SP_PRICE_CLOSE", $A147)</f>
        <v>5.3732505932225987</v>
      </c>
      <c r="CJ147" s="3">
        <f>_xll.SNL.Clients.Office.Excel.Functions.SPG(CJ$1, "SP_PRICE_CLOSE", $A147)</f>
        <v>11.824459434238943</v>
      </c>
      <c r="CK147" s="3" t="str">
        <f>_xll.SNL.Clients.Office.Excel.Functions.SPG(CK$1, "SP_PRICE_CLOSE", $A147)</f>
        <v>NA</v>
      </c>
      <c r="CL147" s="3">
        <f>_xll.SNL.Clients.Office.Excel.Functions.SPG(CL$1, "SP_PRICE_CLOSE", $A147)</f>
        <v>1.173114351987629</v>
      </c>
      <c r="CM147" s="3">
        <f>_xll.SNL.Clients.Office.Excel.Functions.SPG(CM$1, "SP_PRICE_CLOSE", $A147)</f>
        <v>10.558029167888661</v>
      </c>
      <c r="CN147" s="3" t="str">
        <f>_xll.SNL.Clients.Office.Excel.Functions.SPG(CN$1, "SP_PRICE_CLOSE", $A147)</f>
        <v>NA</v>
      </c>
      <c r="CO147" s="3">
        <f>_xll.SNL.Clients.Office.Excel.Functions.SPG(CO$1, "SP_PRICE_CLOSE", $A147)</f>
        <v>2.7568187271709279</v>
      </c>
      <c r="CP147" s="3">
        <f>_xll.SNL.Clients.Office.Excel.Functions.SPG(CP$1, "SP_PRICE_CLOSE", $A147)</f>
        <v>30.287679633135145</v>
      </c>
      <c r="CQ147" s="3">
        <f>_xll.SNL.Clients.Office.Excel.Functions.SPG(CQ$1, "SP_PRICE_CLOSE", $A147)</f>
        <v>6.7987309035646675</v>
      </c>
      <c r="CR147" s="3">
        <f>_xll.SNL.Clients.Office.Excel.Functions.SPG(CR$1, "SP_PRICE_CLOSE", $A147)</f>
        <v>2.0716132988508811</v>
      </c>
      <c r="CS147" s="3">
        <f>_xll.SNL.Clients.Office.Excel.Functions.SPG(CS$1, "SP_PRICE_CLOSE", $A147)</f>
        <v>23.728903937931584</v>
      </c>
      <c r="CT147" s="3">
        <f>_xll.SNL.Clients.Office.Excel.Functions.SPG(CT$1, "SP_PRICE_CLOSE", $A147)</f>
        <v>8.6650491908177134</v>
      </c>
      <c r="CU147" s="3">
        <f>_xll.SNL.Clients.Office.Excel.Functions.SPG(CU$1, "SP_PRICE_CLOSE", $A147)</f>
        <v>6.6920841442930659</v>
      </c>
      <c r="CV147" s="3" t="str">
        <f>_xll.SNL.Clients.Office.Excel.Functions.SPG(CV$1, "SP_PRICE_CLOSE", $A147)</f>
        <v>NA</v>
      </c>
      <c r="CW147" s="3">
        <f>_xll.SNL.Clients.Office.Excel.Functions.SPG(CW$1, "SP_PRICE_CLOSE", $A147)</f>
        <v>18.20993414562615</v>
      </c>
      <c r="CX147" s="3">
        <f>_xll.SNL.Clients.Office.Excel.Functions.SPG(CX$1, "SP_PRICE_CLOSE", $A147)</f>
        <v>2.6261764470632145</v>
      </c>
      <c r="CY147" s="3" t="str">
        <f>_xll.SNL.Clients.Office.Excel.Functions.SPG(CY$1, "SP_PRICE_CLOSE", $A147)</f>
        <v>NA</v>
      </c>
      <c r="CZ147" s="3">
        <f>_xll.SNL.Clients.Office.Excel.Functions.SPG(CZ$1, "SP_PRICE_CLOSE", $A147)</f>
        <v>5.4448437329848637E-2</v>
      </c>
      <c r="DA147" s="3" t="str">
        <f>_xll.SNL.Clients.Office.Excel.Functions.SPG(DA$1, "SP_PRICE_CLOSE", $A147)</f>
        <v>NA</v>
      </c>
      <c r="DB147" s="3">
        <f>_xll.SNL.Clients.Office.Excel.Functions.SPG(DB$1, "SP_PRICE_CLOSE", $A147)</f>
        <v>40.259151625029993</v>
      </c>
      <c r="DC147" s="3" t="str">
        <f>_xll.SNL.Clients.Office.Excel.Functions.SPG(DC$1, "SP_PRICE_CLOSE", $A147)</f>
        <v>NA</v>
      </c>
      <c r="DD147" s="3" t="str">
        <f>_xll.SNL.Clients.Office.Excel.Functions.SPG(DD$1, "SP_PRICE_CLOSE", $A147)</f>
        <v>NA</v>
      </c>
      <c r="DE147" s="3">
        <f>_xll.SNL.Clients.Office.Excel.Functions.SPG(DE$1, "SP_PRICE_CLOSE", $A147)</f>
        <v>44.205081718079292</v>
      </c>
      <c r="DF147" s="3" t="str">
        <f>_xll.SNL.Clients.Office.Excel.Functions.SPG(DF$1, "SP_PRICE_CLOSE", $A147)</f>
        <v>NA</v>
      </c>
      <c r="DG147" s="3">
        <f>_xll.SNL.Clients.Office.Excel.Functions.SPG(DG$1, "SP_PRICE_CLOSE", $A147)</f>
        <v>13.210867304769776</v>
      </c>
      <c r="DH147" s="3" t="str">
        <f>_xll.SNL.Clients.Office.Excel.Functions.SPG(DH$1, "SP_PRICE_CLOSE", $A147)</f>
        <v>NA</v>
      </c>
      <c r="DI147" s="3">
        <f>_xll.SNL.Clients.Office.Excel.Functions.SPG(DI$1, "SP_PRICE_CLOSE", $A147)</f>
        <v>0.30927560188764763</v>
      </c>
      <c r="DJ147" s="3" t="str">
        <f>_xll.SNL.Clients.Office.Excel.Functions.SPG(DJ$1, "SP_PRICE_CLOSE", $A147)</f>
        <v>NA</v>
      </c>
      <c r="DK147" s="3">
        <f>_xll.SNL.Clients.Office.Excel.Functions.SPG(DK$1, "SP_PRICE_CLOSE", $A147)</f>
        <v>7.2760945956754739</v>
      </c>
      <c r="DL147" s="3" t="str">
        <f>_xll.SNL.Clients.Office.Excel.Functions.SPG(DL$1, "SP_PRICE_CLOSE", $A147)</f>
        <v>NA</v>
      </c>
      <c r="DM147" s="3">
        <f>_xll.SNL.Clients.Office.Excel.Functions.SPG(DM$1, "SP_PRICE_CLOSE", $A147)</f>
        <v>19.793251126456394</v>
      </c>
      <c r="DN147" s="3">
        <f>_xll.SNL.Clients.Office.Excel.Functions.SPG(DN$1, "SP_PRICE_CLOSE", $A147)</f>
        <v>8.0384994800970482</v>
      </c>
      <c r="DO147" s="3" t="str">
        <f>_xll.SNL.Clients.Office.Excel.Functions.SPG(DO$1, "SP_PRICE_CLOSE", $A147)</f>
        <v>NA</v>
      </c>
      <c r="DP147" s="3">
        <f>_xll.SNL.Clients.Office.Excel.Functions.SPG(DP$1, "SP_PRICE_CLOSE", $A147)</f>
        <v>8.9769133761697812</v>
      </c>
      <c r="DQ147" s="3">
        <f>_xll.SNL.Clients.Office.Excel.Functions.SPG(DQ$1, "SP_PRICE_CLOSE", $A147)</f>
        <v>7.3426293758498407</v>
      </c>
      <c r="DR147" s="3">
        <f>_xll.SNL.Clients.Office.Excel.Functions.SPG(DR$1, "SP_PRICE_CLOSE", $A147)</f>
        <v>16.610232756552108</v>
      </c>
      <c r="DS147" s="3" t="str">
        <f>_xll.SNL.Clients.Office.Excel.Functions.SPG(DS$1, "SP_PRICE_CLOSE", $A147)</f>
        <v>NA</v>
      </c>
      <c r="DT147" s="3">
        <f>_xll.SNL.Clients.Office.Excel.Functions.SPG(DT$1, "SP_PRICE_CLOSE", $A147)</f>
        <v>1.3104220545498173</v>
      </c>
      <c r="DU147" s="3" t="str">
        <f>_xll.SNL.Clients.Office.Excel.Functions.SPG(DU$1, "SP_PRICE_CLOSE", $A147)</f>
        <v>NA</v>
      </c>
      <c r="DV147" s="3" t="str">
        <f>_xll.SNL.Clients.Office.Excel.Functions.SPG(DV$1, "SP_PRICE_CLOSE", $A147)</f>
        <v>NA</v>
      </c>
      <c r="DW147" s="3" t="str">
        <f>_xll.SNL.Clients.Office.Excel.Functions.SPG(DW$1, "SP_PRICE_CLOSE", $A147)</f>
        <v>NA</v>
      </c>
      <c r="DX147" s="3" t="str">
        <f>_xll.SNL.Clients.Office.Excel.Functions.SPG(DX$1, "SP_PRICE_CLOSE", $A147)</f>
        <v>NA</v>
      </c>
      <c r="DY147" s="3" t="str">
        <f>_xll.SNL.Clients.Office.Excel.Functions.SPG(DY$1, "SP_PRICE_CLOSE", $A147)</f>
        <v>NA</v>
      </c>
      <c r="DZ147" s="3">
        <f>_xll.SNL.Clients.Office.Excel.Functions.SPG(DZ$1, "SP_PRICE_CLOSE", $A147)</f>
        <v>6.44324152824806</v>
      </c>
      <c r="EA147" s="3">
        <f>_xll.SNL.Clients.Office.Excel.Functions.SPG(EA$1, "SP_PRICE_CLOSE", $A147)</f>
        <v>4.612472338496814</v>
      </c>
      <c r="EB147" s="3" t="str">
        <f>_xll.SNL.Clients.Office.Excel.Functions.SPG(EB$1, "SP_PRICE_CLOSE", $A147)</f>
        <v>NA</v>
      </c>
      <c r="EC147" s="3">
        <f>_xll.SNL.Clients.Office.Excel.Functions.SPG(EC$1, "SP_PRICE_CLOSE", $A147)</f>
        <v>16.210307409283597</v>
      </c>
      <c r="ED147" s="3" t="str">
        <f>_xll.SNL.Clients.Office.Excel.Functions.SPG(ED$1, "SP_PRICE_CLOSE", $A147)</f>
        <v>NA</v>
      </c>
      <c r="EE147" s="3" t="str">
        <f>_xll.SNL.Clients.Office.Excel.Functions.SPG(EE$1, "SP_PRICE_CLOSE", $A147)</f>
        <v>NA</v>
      </c>
      <c r="EF147" s="3" t="str">
        <f>_xll.SNL.Clients.Office.Excel.Functions.SPG(EF$1, "SP_PRICE_CLOSE", $A147)</f>
        <v>NA</v>
      </c>
      <c r="EG147" s="3" t="str">
        <f>_xll.SNL.Clients.Office.Excel.Functions.SPG(EG$1, "SP_PRICE_CLOSE", $A147)</f>
        <v>NA</v>
      </c>
      <c r="EH147" s="3" t="str">
        <f>_xll.SNL.Clients.Office.Excel.Functions.SPG(EH$1, "SP_PRICE_CLOSE", $A147)</f>
        <v>NA</v>
      </c>
      <c r="EI147" s="3">
        <f>_xll.SNL.Clients.Office.Excel.Functions.SPG(EI$1, "SP_PRICE_CLOSE", $A147)</f>
        <v>7.70522835737329</v>
      </c>
      <c r="EJ147" s="3" t="str">
        <f>_xll.SNL.Clients.Office.Excel.Functions.SPG(EJ$1, "SP_PRICE_CLOSE", $A147)</f>
        <v>NA</v>
      </c>
      <c r="EK147" s="3" t="str">
        <f>_xll.SNL.Clients.Office.Excel.Functions.SPG(EK$1, "SP_PRICE_CLOSE", $A147)</f>
        <v>NA</v>
      </c>
      <c r="EL147" s="3" t="str">
        <f>_xll.SNL.Clients.Office.Excel.Functions.SPG(EL$1, "SP_PRICE_CLOSE", $A147)</f>
        <v>NA</v>
      </c>
      <c r="EM147" s="3">
        <f>_xll.SNL.Clients.Office.Excel.Functions.SPG(EM$1, "SP_PRICE_CLOSE", $A147)</f>
        <v>5.3856613432159328</v>
      </c>
      <c r="EN147" s="3">
        <f>_xll.SNL.Clients.Office.Excel.Functions.SPG(EN$1, "SP_PRICE_CLOSE", $A147)</f>
        <v>6.1588503479350525</v>
      </c>
      <c r="EO147" s="3" t="str">
        <f>_xll.SNL.Clients.Office.Excel.Functions.SPG(EO$1, "SP_PRICE_CLOSE", $A147)</f>
        <v>NA</v>
      </c>
      <c r="EP147" s="3">
        <f>_xll.SNL.Clients.Office.Excel.Functions.SPG(EP$1, "SP_PRICE_CLOSE", $A147)</f>
        <v>2.7248246993894476</v>
      </c>
      <c r="EQ147" s="3">
        <f>_xll.SNL.Clients.Office.Excel.Functions.SPG(EQ$1, "SP_PRICE_CLOSE", $A147)</f>
        <v>4.8204335190764382</v>
      </c>
      <c r="ER147" s="3" t="str">
        <f>_xll.SNL.Clients.Office.Excel.Functions.SPG(ER$1, "SP_PRICE_CLOSE", $A147)</f>
        <v>NA</v>
      </c>
      <c r="ES147" s="3" t="str">
        <f>_xll.SNL.Clients.Office.Excel.Functions.SPG(ES$1, "SP_PRICE_CLOSE", $A147)</f>
        <v>NA</v>
      </c>
      <c r="ET147" s="3" t="str">
        <f>_xll.SNL.Clients.Office.Excel.Functions.SPG(ET$1, "SP_PRICE_CLOSE", $A147)</f>
        <v>NA</v>
      </c>
      <c r="EU147" s="3" t="str">
        <f>_xll.SNL.Clients.Office.Excel.Functions.SPG(EU$1, "SP_PRICE_CLOSE", $A147)</f>
        <v>NA</v>
      </c>
      <c r="EV147" s="3" t="str">
        <f>_xll.SNL.Clients.Office.Excel.Functions.SPG(EV$1, "SP_PRICE_CLOSE", $A147)</f>
        <v>NA</v>
      </c>
      <c r="EW147" s="3">
        <f>_xll.SNL.Clients.Office.Excel.Functions.SPG(EW$1, "SP_PRICE_CLOSE", $A147)</f>
        <v>5.8815687738288851</v>
      </c>
      <c r="EX147" s="3" t="str">
        <f>_xll.SNL.Clients.Office.Excel.Functions.SPG(EX$1, "SP_PRICE_CLOSE", $A147)</f>
        <v>NA</v>
      </c>
      <c r="EY147" s="3">
        <f>_xll.SNL.Clients.Office.Excel.Functions.SPG(EY$1, "SP_PRICE_CLOSE", $A147)</f>
        <v>27.088276854987068</v>
      </c>
      <c r="EZ147" s="3" t="str">
        <f>_xll.SNL.Clients.Office.Excel.Functions.SPG(EZ$1, "SP_PRICE_CLOSE", $A147)</f>
        <v>NA</v>
      </c>
      <c r="FA147" s="3">
        <f>_xll.SNL.Clients.Office.Excel.Functions.SPG(FA$1, "SP_PRICE_CLOSE", $A147)</f>
        <v>1.7685586690484443</v>
      </c>
      <c r="FB147" s="3">
        <f>_xll.SNL.Clients.Office.Excel.Functions.SPG(FB$1, "SP_PRICE_CLOSE", $A147)</f>
        <v>7.7585517370090917</v>
      </c>
      <c r="FC147" s="3" t="str">
        <f>_xll.SNL.Clients.Office.Excel.Functions.SPG(FC$1, "SP_PRICE_CLOSE", $A147)</f>
        <v>NA</v>
      </c>
      <c r="FD147" s="3" t="str">
        <f>_xll.SNL.Clients.Office.Excel.Functions.SPG(FD$1, "SP_PRICE_CLOSE", $A147)</f>
        <v>NA</v>
      </c>
      <c r="FE147" s="3">
        <f>_xll.SNL.Clients.Office.Excel.Functions.SPG(FE$1, "SP_PRICE_CLOSE", $A147)</f>
        <v>10.318073959527556</v>
      </c>
      <c r="FF147" s="3" t="str">
        <f>_xll.SNL.Clients.Office.Excel.Functions.SPG(FF$1, "SP_PRICE_CLOSE", $A147)</f>
        <v>NA</v>
      </c>
      <c r="FG147" s="3">
        <f>_xll.SNL.Clients.Office.Excel.Functions.SPG(FG$1, "SP_PRICE_CLOSE", $A147)</f>
        <v>8.4684192284106956</v>
      </c>
      <c r="FH147" s="3" t="str">
        <f>_xll.SNL.Clients.Office.Excel.Functions.SPG(FH$1, "SP_PRICE_CLOSE", $A147)</f>
        <v>NA</v>
      </c>
      <c r="FI147" s="3">
        <f>_xll.SNL.Clients.Office.Excel.Functions.SPG(FI$1, "SP_PRICE_CLOSE", $A147)</f>
        <v>5.417655370997414</v>
      </c>
      <c r="FJ147" s="3" t="str">
        <f>_xll.SNL.Clients.Office.Excel.Functions.SPG(FJ$1, "SP_PRICE_CLOSE", $A147)</f>
        <v>NA</v>
      </c>
      <c r="FK147" s="3">
        <f>_xll.SNL.Clients.Office.Excel.Functions.SPG(FK$1, "SP_PRICE_CLOSE", $A147)</f>
        <v>3.3860346068733835</v>
      </c>
      <c r="FL147" s="3" t="str">
        <f>_xll.SNL.Clients.Office.Excel.Functions.SPG(FL$1, "SP_PRICE_CLOSE", $A147)</f>
        <v>NA</v>
      </c>
      <c r="FM147" s="3" t="str">
        <f>_xll.SNL.Clients.Office.Excel.Functions.SPG(FM$1, "SP_PRICE_CLOSE", $A147)</f>
        <v>NA</v>
      </c>
      <c r="FN147" s="3">
        <f>_xll.SNL.Clients.Office.Excel.Functions.SPG(FN$1, "SP_PRICE_CLOSE", $A147)</f>
        <v>44.5250219958941</v>
      </c>
      <c r="FO147" s="3" t="str">
        <f>_xll.SNL.Clients.Office.Excel.Functions.SPG(FO$1, "SP_PRICE_CLOSE", $A147)</f>
        <v>NA</v>
      </c>
      <c r="FP147" s="3" t="str">
        <f>_xll.SNL.Clients.Office.Excel.Functions.SPG(FP$1, "SP_PRICE_CLOSE", $A147)</f>
        <v>NA</v>
      </c>
      <c r="FQ147" s="3">
        <f>_xll.SNL.Clients.Office.Excel.Functions.SPG(FQ$1, "SP_PRICE_CLOSE", $A147)</f>
        <v>23.062361692484068</v>
      </c>
      <c r="FR147" s="3" t="str">
        <f>_xll.SNL.Clients.Office.Excel.Functions.SPG(FR$1, "SP_PRICE_CLOSE", $A147)</f>
        <v>NA</v>
      </c>
      <c r="FS147" s="3">
        <f>_xll.SNL.Clients.Office.Excel.Functions.SPG(FS$1, "SP_PRICE_CLOSE", $A147)</f>
        <v>2.7194923614258668</v>
      </c>
      <c r="FT147" s="3" t="str">
        <f>_xll.SNL.Clients.Office.Excel.Functions.SPG(FT$1, "SP_PRICE_CLOSE", $A147)</f>
        <v>NA</v>
      </c>
      <c r="FU147" s="3" t="str">
        <f>_xll.SNL.Clients.Office.Excel.Functions.SPG(FU$1, "SP_PRICE_CLOSE", $A147)</f>
        <v>NA</v>
      </c>
      <c r="FV147" s="3" t="str">
        <f>_xll.SNL.Clients.Office.Excel.Functions.SPG(FV$1, "SP_PRICE_CLOSE", $A147)</f>
        <v>NA</v>
      </c>
      <c r="FW147" s="3">
        <f>_xll.SNL.Clients.Office.Excel.Functions.SPG(FW$1, "SP_PRICE_CLOSE", $A147)</f>
        <v>2.6501719678993254</v>
      </c>
      <c r="FX147" s="3" t="str">
        <f>_xll.SNL.Clients.Office.Excel.Functions.SPG(FX$1, "SP_PRICE_CLOSE", $A147)</f>
        <v>NA</v>
      </c>
      <c r="FY147" s="3" t="str">
        <f>_xll.SNL.Clients.Office.Excel.Functions.SPG(FY$1, "SP_PRICE_CLOSE", $A147)</f>
        <v>NA</v>
      </c>
      <c r="FZ147" s="3">
        <f>_xll.SNL.Clients.Office.Excel.Functions.SPG(FZ$1, "SP_PRICE_CLOSE", $A147)</f>
        <v>5.0710534033647052</v>
      </c>
      <c r="GA147" s="3">
        <f>_xll.SNL.Clients.Office.Excel.Functions.SPG(GA$1, "SP_PRICE_CLOSE", $A147)</f>
        <v>10.771322686431866</v>
      </c>
      <c r="GB147" s="3" t="str">
        <f>_xll.SNL.Clients.Office.Excel.Functions.SPG(GB$1, "SP_PRICE_CLOSE", $A147)</f>
        <v>NA</v>
      </c>
      <c r="GC147" s="3" t="str">
        <f>_xll.SNL.Clients.Office.Excel.Functions.SPG(GC$1, "SP_PRICE_CLOSE", $A147)</f>
        <v>NA</v>
      </c>
      <c r="GD147" s="3">
        <f>_xll.SNL.Clients.Office.Excel.Functions.SPG(GD$1, "SP_PRICE_CLOSE", $A147)</f>
        <v>54.885034793505213</v>
      </c>
      <c r="GE147" s="3" t="str">
        <f>_xll.SNL.Clients.Office.Excel.Functions.SPG(GE$1, "SP_PRICE_CLOSE", $A147)</f>
        <v>NA</v>
      </c>
      <c r="GF147" s="3">
        <f>_xll.SNL.Clients.Office.Excel.Functions.SPG(GF$1, "SP_PRICE_CLOSE", $A147)</f>
        <v>66.654224544751642</v>
      </c>
      <c r="GG147" s="3">
        <f>_xll.SNL.Clients.Office.Excel.Functions.SPG(GG$1, "SP_PRICE_CLOSE", $A147)</f>
        <v>16.343615858373102</v>
      </c>
      <c r="GH147" s="3" t="str">
        <f>_xll.SNL.Clients.Office.Excel.Functions.SPG(GH$1, "SP_PRICE_CLOSE", $A147)</f>
        <v>NA</v>
      </c>
      <c r="GI147" s="3">
        <f>_xll.SNL.Clients.Office.Excel.Functions.SPG(GI$1, "SP_PRICE_CLOSE", $A147)</f>
        <v>15.223824886021276</v>
      </c>
      <c r="GJ147" s="3">
        <f>_xll.SNL.Clients.Office.Excel.Functions.SPG(GJ$1, "SP_PRICE_CLOSE", $A147)</f>
        <v>11.837790279147892</v>
      </c>
      <c r="GK147" s="3">
        <f>_xll.SNL.Clients.Office.Excel.Functions.SPG(GK$1, "SP_PRICE_CLOSE", $A147)</f>
        <v>6.0522035886634491</v>
      </c>
      <c r="GL147" s="3">
        <f>_xll.SNL.Clients.Office.Excel.Functions.SPG(GL$1, "SP_PRICE_CLOSE", $A147)</f>
        <v>16.130322339829899</v>
      </c>
      <c r="GM147" s="3">
        <f>_xll.SNL.Clients.Office.Excel.Functions.SPG(GM$1, "SP_PRICE_CLOSE", $A147)</f>
        <v>11.226709147625776</v>
      </c>
      <c r="GN147" s="3">
        <f>_xll.SNL.Clients.Office.Excel.Functions.SPG(GN$1, "SP_PRICE_CLOSE", $A147)</f>
        <v>46.284693523875539</v>
      </c>
      <c r="GO147" s="3" t="str">
        <f>_xll.SNL.Clients.Office.Excel.Functions.SPG(GO$1, "SP_PRICE_CLOSE", $A147)</f>
        <v>NA</v>
      </c>
      <c r="GP147" s="3" t="str">
        <f>_xll.SNL.Clients.Office.Excel.Functions.SPG(GP$1, "SP_PRICE_CLOSE", $A147)</f>
        <v>NA</v>
      </c>
      <c r="GQ147" s="3" t="str">
        <f>_xll.SNL.Clients.Office.Excel.Functions.SPG(GQ$1, "SP_PRICE_CLOSE", $A147)</f>
        <v>NA</v>
      </c>
      <c r="GR147" s="3" t="str">
        <f>_xll.SNL.Clients.Office.Excel.Functions.SPG(GR$1, "SP_PRICE_CLOSE", $A147)</f>
        <v>NA</v>
      </c>
      <c r="GS147" s="3">
        <f>_xll.SNL.Clients.Office.Excel.Functions.SPG(GS$1, "SP_PRICE_CLOSE", $A147)</f>
        <v>4.0419121763937396</v>
      </c>
      <c r="GT147" s="3" t="str">
        <f>_xll.SNL.Clients.Office.Excel.Functions.SPG(GT$1, "SP_PRICE_CLOSE", $A147)</f>
        <v>NA</v>
      </c>
      <c r="GU147" s="3" t="str">
        <f>_xll.SNL.Clients.Office.Excel.Functions.SPG(GU$1, "SP_PRICE_CLOSE", $A147)</f>
        <v>NA</v>
      </c>
      <c r="GV147" s="3" t="str">
        <f>_xll.SNL.Clients.Office.Excel.Functions.SPG(GV$1, "SP_PRICE_CLOSE", $A147)</f>
        <v>NA</v>
      </c>
      <c r="GW147" s="3" t="str">
        <f>_xll.SNL.Clients.Office.Excel.Functions.SPG(GW$1, "SP_PRICE_CLOSE", $A147)</f>
        <v>NA</v>
      </c>
      <c r="GX147" s="3" t="str">
        <f>_xll.SNL.Clients.Office.Excel.Functions.SPG(GX$1, "SP_PRICE_CLOSE", $A147)</f>
        <v>NA</v>
      </c>
      <c r="GY147" s="3" t="str">
        <f>_xll.SNL.Clients.Office.Excel.Functions.SPG(GY$1, "SP_PRICE_CLOSE", $A147)</f>
        <v>NA</v>
      </c>
      <c r="GZ147" s="3">
        <f>_xll.SNL.Clients.Office.Excel.Functions.SPG(GZ$1, "SP_PRICE_CLOSE", $A147)</f>
        <v>21.515983683045832</v>
      </c>
      <c r="HA147" s="3" t="str">
        <f>_xll.SNL.Clients.Office.Excel.Functions.SPG(HA$1, "SP_PRICE_CLOSE", $A147)</f>
        <v>NA</v>
      </c>
      <c r="HB147" s="3" t="str">
        <f>_xll.SNL.Clients.Office.Excel.Functions.SPG(HB$1, "SP_PRICE_CLOSE", $A147)</f>
        <v>NA</v>
      </c>
      <c r="HC147" s="3">
        <f>_xll.SNL.Clients.Office.Excel.Functions.SPG(HC$1, "SP_PRICE_CLOSE", $A147)</f>
        <v>7.0653478017436742</v>
      </c>
      <c r="HD147" s="3" t="str">
        <f>_xll.SNL.Clients.Office.Excel.Functions.SPG(HD$1, "SP_PRICE_CLOSE", $A147)</f>
        <v>NA</v>
      </c>
      <c r="HE147" s="3" t="str">
        <f>_xll.SNL.Clients.Office.Excel.Functions.SPG(HE$1, "SP_PRICE_CLOSE", $A147)</f>
        <v>NA</v>
      </c>
      <c r="HF147" s="3" t="str">
        <f>_xll.SNL.Clients.Office.Excel.Functions.SPG(HF$1, "SP_PRICE_CLOSE", $A147)</f>
        <v>NA</v>
      </c>
      <c r="HG147" s="3" t="str">
        <f>_xll.SNL.Clients.Office.Excel.Functions.SPG(HG$1, "SP_PRICE_CLOSE", $A147)</f>
        <v>NA</v>
      </c>
      <c r="HH147" s="3">
        <f>_xll.SNL.Clients.Office.Excel.Functions.SPG(HH$1, "SP_PRICE_CLOSE", $A147)</f>
        <v>13.807351694350388</v>
      </c>
      <c r="HI147" s="3">
        <f>_xll.SNL.Clients.Office.Excel.Functions.SPG(HI$1, "SP_PRICE_CLOSE", $A147)</f>
        <v>7.3986189244674323</v>
      </c>
      <c r="HJ147" s="3">
        <f>_xll.SNL.Clients.Office.Excel.Functions.SPG(HJ$1, "SP_PRICE_CLOSE", $A147)</f>
        <v>2.7034953475351267</v>
      </c>
      <c r="HK147" s="3" t="str">
        <f>_xll.SNL.Clients.Office.Excel.Functions.SPG(HK$1, "SP_PRICE_CLOSE", $A147)</f>
        <v>NA</v>
      </c>
      <c r="HL147" s="3">
        <f>_xll.SNL.Clients.Office.Excel.Functions.SPG(HL$1, "SP_PRICE_CLOSE", $A147)</f>
        <v>9.0383128482683226</v>
      </c>
      <c r="HM147" s="3" t="str">
        <f>_xll.SNL.Clients.Office.Excel.Functions.SPG(HM$1, "SP_PRICE_CLOSE", $A147)</f>
        <v>NA</v>
      </c>
      <c r="HN147" s="3" t="str">
        <f>_xll.SNL.Clients.Office.Excel.Functions.SPG(HN$1, "SP_PRICE_CLOSE", $A147)</f>
        <v>NA</v>
      </c>
      <c r="HO147" s="3">
        <f>_xll.SNL.Clients.Office.Excel.Functions.SPG(HO$1, "SP_PRICE_CLOSE", $A147)</f>
        <v>10.382062015090515</v>
      </c>
      <c r="HP147" s="3">
        <f>_xll.SNL.Clients.Office.Excel.Functions.SPG(HP$1, "SP_PRICE_CLOSE", $A147)</f>
        <v>11.571173380968885</v>
      </c>
      <c r="HQ147" s="3" t="str">
        <f>_xll.SNL.Clients.Office.Excel.Functions.SPG(HQ$1, "SP_PRICE_CLOSE", $A147)</f>
        <v>NA</v>
      </c>
      <c r="HR147" s="3">
        <f>_xll.SNL.Clients.Office.Excel.Functions.SPG(HR$1, "SP_PRICE_CLOSE", $A147)</f>
        <v>14.010717199456101</v>
      </c>
      <c r="HS147" s="3" t="str">
        <f>_xll.SNL.Clients.Office.Excel.Functions.SPG(HS$1, "SP_PRICE_CLOSE", $A147)</f>
        <v>NA</v>
      </c>
      <c r="HT147" s="3">
        <f>_xll.SNL.Clients.Office.Excel.Functions.SPG(HT$1, "SP_PRICE_CLOSE", $A147)</f>
        <v>10.442494734316261</v>
      </c>
      <c r="HU147" s="3">
        <f>_xll.SNL.Clients.Office.Excel.Functions.SPG(HU$1, "SP_PRICE_CLOSE", $A147)</f>
        <v>5.9402244914282667</v>
      </c>
      <c r="HV147" s="3">
        <f>_xll.SNL.Clients.Office.Excel.Functions.SPG(HV$1, "SP_PRICE_CLOSE", $A147)</f>
        <v>7.5185962620310871</v>
      </c>
      <c r="HW147" s="3">
        <f>_xll.SNL.Clients.Office.Excel.Functions.SPG(HW$1, "SP_PRICE_CLOSE", $A147)</f>
        <v>8.1968165942357434</v>
      </c>
      <c r="HX147" s="3">
        <f>_xll.SNL.Clients.Office.Excel.Functions.SPG(HX$1, "SP_PRICE_CLOSE", $A147)</f>
        <v>37.059748846881917</v>
      </c>
      <c r="HY147" s="3">
        <f>_xll.SNL.Clients.Office.Excel.Functions.SPG(HY$1, "SP_PRICE_CLOSE", $A147)</f>
        <v>7.9985066787532988</v>
      </c>
      <c r="HZ147" s="3">
        <f>_xll.SNL.Clients.Office.Excel.Functions.SPG(HZ$1, "SP_PRICE_CLOSE", $A147)</f>
        <v>8.8783427093609184</v>
      </c>
      <c r="IA147" s="3" t="str">
        <f>_xll.SNL.Clients.Office.Excel.Functions.SPG(IA$1, "SP_PRICE_CLOSE", $A147)</f>
        <v>NA</v>
      </c>
      <c r="IB147" s="3">
        <f>_xll.SNL.Clients.Office.Excel.Functions.SPG(IB$1, "SP_PRICE_CLOSE", $A147)</f>
        <v>37.243873143679849</v>
      </c>
      <c r="IC147" s="3">
        <f>_xll.SNL.Clients.Office.Excel.Functions.SPG(IC$1, "SP_PRICE_CLOSE", $A147)</f>
        <v>16.050337270376197</v>
      </c>
      <c r="ID147" s="3">
        <f>_xll.SNL.Clients.Office.Excel.Functions.SPG(ID$1, "SP_PRICE_CLOSE", $A147)</f>
        <v>12.20038926067134</v>
      </c>
      <c r="IE147" s="3">
        <f>_xll.SNL.Clients.Office.Excel.Functions.SPG(IE$1, "SP_PRICE_CLOSE", $A147)</f>
        <v>1.0291412269709654</v>
      </c>
      <c r="IF147" s="3">
        <f>_xll.SNL.Clients.Office.Excel.Functions.SPG(IF$1, "SP_PRICE_CLOSE", $A147)</f>
        <v>15.250486575839178</v>
      </c>
      <c r="IG147" s="3">
        <f>_xll.SNL.Clients.Office.Excel.Functions.SPG(IG$1, "SP_PRICE_CLOSE", $A147)</f>
        <v>7.1986562508331779</v>
      </c>
      <c r="IH147" s="3">
        <f>_xll.SNL.Clients.Office.Excel.Functions.SPG(IH$1, "SP_PRICE_CLOSE", $A147)</f>
        <v>14.057375689871224</v>
      </c>
      <c r="II147" s="3">
        <f>_xll.SNL.Clients.Office.Excel.Functions.SPG(II$1, "SP_PRICE_CLOSE", $A147)</f>
        <v>87.723351641027008</v>
      </c>
      <c r="IJ147" s="3">
        <f>_xll.SNL.Clients.Office.Excel.Functions.SPG(IJ$1, "SP_PRICE_CLOSE", $A147)</f>
        <v>16.131309622203855</v>
      </c>
      <c r="IK147" s="3">
        <f>_xll.SNL.Clients.Office.Excel.Functions.SPG(IK$1, "SP_PRICE_CLOSE", $A147)</f>
        <v>8.686378542672033</v>
      </c>
      <c r="IL147" s="3">
        <f>_xll.SNL.Clients.Office.Excel.Functions.SPG(IL$1, "SP_PRICE_CLOSE", $A147)</f>
        <v>10.504705788252858</v>
      </c>
      <c r="IM147" s="3">
        <f>_xll.SNL.Clients.Office.Excel.Functions.SPG(IM$1, "SP_PRICE_CLOSE", $A147)</f>
        <v>5.1723678246727269</v>
      </c>
      <c r="IN147" s="3" t="str">
        <f>_xll.SNL.Clients.Office.Excel.Functions.SPG(IN$1, "SP_PRICE_CLOSE", $A147)</f>
        <v>NA</v>
      </c>
      <c r="IO147" s="3">
        <f>_xll.SNL.Clients.Office.Excel.Functions.SPG(IO$1, "SP_PRICE_CLOSE", $A147)</f>
        <v>8.7317034153624657</v>
      </c>
      <c r="IP147" s="3" t="str">
        <f>_xll.SNL.Clients.Office.Excel.Functions.SPG(IP$1, "SP_PRICE_CLOSE", $A147)</f>
        <v>NA</v>
      </c>
      <c r="IQ147" s="3">
        <f>_xll.SNL.Clients.Office.Excel.Functions.SPG(IQ$1, "SP_PRICE_CLOSE", $A147)</f>
        <v>14.300360732663236</v>
      </c>
      <c r="IR147" s="3">
        <f>_xll.SNL.Clients.Office.Excel.Functions.SPG(IR$1, "SP_PRICE_CLOSE", $A147)</f>
        <v>11.411203242061481</v>
      </c>
      <c r="IS147" s="3">
        <f>_xll.SNL.Clients.Office.Excel.Functions.SPG(IS$1, "SP_PRICE_CLOSE", $A147)</f>
        <v>6.5854373850214625</v>
      </c>
      <c r="IT147" s="3">
        <f>_xll.SNL.Clients.Office.Excel.Functions.SPG(IT$1, "SP_PRICE_CLOSE", $A147)</f>
        <v>6.564108033167142</v>
      </c>
      <c r="IU147" s="3">
        <f>_xll.SNL.Clients.Office.Excel.Functions.SPG(IU$1, "SP_PRICE_CLOSE", $A147)</f>
        <v>5.8175807182659236</v>
      </c>
      <c r="IV147" s="3">
        <f>_xll.SNL.Clients.Office.Excel.Functions.SPG(IV$1, "SP_PRICE_CLOSE", $A147)</f>
        <v>4.7884394912949579</v>
      </c>
      <c r="IW147" s="3">
        <f>_xll.SNL.Clients.Office.Excel.Functions.SPG(IW$1, "SP_PRICE_CLOSE", $A147)</f>
        <v>39.086037273042365</v>
      </c>
      <c r="IX147" s="3">
        <f>_xll.SNL.Clients.Office.Excel.Functions.SPG(IX$1, "SP_PRICE_CLOSE", $A147)</f>
        <v>7.1986562508331779</v>
      </c>
      <c r="IY147" s="3" t="str">
        <f>_xll.SNL.Clients.Office.Excel.Functions.SPG(IY$1, "SP_PRICE_CLOSE", $A147)</f>
        <v>NA</v>
      </c>
      <c r="IZ147" s="3">
        <f>_xll.SNL.Clients.Office.Excel.Functions.SPG(IZ$1, "SP_PRICE_CLOSE", $A147)</f>
        <v>12.584317594049111</v>
      </c>
      <c r="JA147" s="3" t="str">
        <f>_xll.SNL.Clients.Office.Excel.Functions.SPG(JA$1, "SP_PRICE_CLOSE", $A147)</f>
        <v>NA</v>
      </c>
      <c r="JB147" s="3">
        <f>_xll.SNL.Clients.Office.Excel.Functions.SPG(JB$1, "SP_PRICE_CLOSE", $A147)</f>
        <v>23.035700002666172</v>
      </c>
      <c r="JC147" s="3">
        <f>_xll.SNL.Clients.Office.Excel.Functions.SPG(JC$1, "SP_PRICE_CLOSE", $A147)</f>
        <v>42.712027088276848</v>
      </c>
      <c r="JD147" s="3">
        <f>_xll.SNL.Clients.Office.Excel.Functions.SPG(JD$1, "SP_PRICE_CLOSE", $A147)</f>
        <v>37.332411283227131</v>
      </c>
      <c r="JE147" s="3" t="str">
        <f>_xll.SNL.Clients.Office.Excel.Functions.SPG(JE$1, "SP_PRICE_CLOSE", $A147)</f>
        <v>NA</v>
      </c>
      <c r="JF147" s="3">
        <f>_xll.SNL.Clients.Office.Excel.Functions.SPG(JF$1, "SP_PRICE_CLOSE", $A147)</f>
        <v>3.1194177086943768</v>
      </c>
      <c r="JG147" s="3">
        <f>_xll.SNL.Clients.Office.Excel.Functions.SPG(JG$1, "SP_PRICE_CLOSE", $A147)</f>
        <v>6.3828085424054182</v>
      </c>
      <c r="JH147" s="3" t="str">
        <f>_xll.SNL.Clients.Office.Excel.Functions.SPG(JH$1, "SP_PRICE_CLOSE", $A147)</f>
        <v>NA</v>
      </c>
      <c r="JI147" s="3">
        <f>_xll.SNL.Clients.Office.Excel.Functions.SPG(JI$1, "SP_PRICE_CLOSE", $A147)</f>
        <v>4.3534729517156796</v>
      </c>
      <c r="JJ147" s="3" t="str">
        <f>_xll.SNL.Clients.Office.Excel.Functions.SPG(JJ$1, "SP_PRICE_CLOSE", $A147)</f>
        <v>NA</v>
      </c>
      <c r="JK147" s="3" t="str">
        <f>_xll.SNL.Clients.Office.Excel.Functions.SPG(JK$1, "SP_PRICE_CLOSE", $A147)</f>
        <v>NA</v>
      </c>
      <c r="JL147" s="3">
        <f>_xll.SNL.Clients.Office.Excel.Functions.SPG(JL$1, "SP_PRICE_CLOSE", $A147)</f>
        <v>19.356386807795875</v>
      </c>
      <c r="JM147" s="3" t="str">
        <f>_xll.SNL.Clients.Office.Excel.Functions.SPG(JM$1, "SP_PRICE_CLOSE", $A147)</f>
        <v>NA</v>
      </c>
      <c r="JN147" s="3">
        <f>_xll.SNL.Clients.Office.Excel.Functions.SPG(JN$1, "SP_PRICE_CLOSE", $A147)</f>
        <v>9.7048550937158389</v>
      </c>
      <c r="JO147" s="3">
        <f>_xll.SNL.Clients.Office.Excel.Functions.SPG(JO$1, "SP_PRICE_CLOSE", $A147)</f>
        <v>9.9314794571679954</v>
      </c>
      <c r="JP147" s="3">
        <f>_xll.SNL.Clients.Office.Excel.Functions.SPG(JP$1, "SP_PRICE_CLOSE", $A147)</f>
        <v>5.1617031487455671</v>
      </c>
      <c r="JQ147" s="3">
        <f>_xll.SNL.Clients.Office.Excel.Functions.SPG(JQ$1, "SP_PRICE_CLOSE", $A147)</f>
        <v>9.2249446769936281</v>
      </c>
      <c r="JR147" s="3">
        <f>_xll.SNL.Clients.Office.Excel.Functions.SPG(JR$1, "SP_PRICE_CLOSE", $A147)</f>
        <v>10.553411629829098</v>
      </c>
      <c r="JS147" s="3">
        <f>_xll.SNL.Clients.Office.Excel.Functions.SPG(JS$1, "SP_PRICE_CLOSE", $A147)</f>
        <v>3.6313221531980693</v>
      </c>
      <c r="JT147" s="3" t="str">
        <f>_xll.SNL.Clients.Office.Excel.Functions.SPG(JT$1, "SP_PRICE_CLOSE", $A147)</f>
        <v>NA</v>
      </c>
      <c r="JU147" s="3" t="str">
        <f>_xll.SNL.Clients.Office.Excel.Functions.SPG(JU$1, "SP_PRICE_CLOSE", $A147)</f>
        <v>NA</v>
      </c>
      <c r="JV147" s="3" t="str">
        <f>_xll.SNL.Clients.Office.Excel.Functions.SPG(JV$1, "SP_PRICE_CLOSE", $A147)</f>
        <v>NA</v>
      </c>
      <c r="JW147" s="3">
        <f>_xll.SNL.Clients.Office.Excel.Functions.SPG(JW$1, "SP_PRICE_CLOSE", $A147)</f>
        <v>19.551905777588182</v>
      </c>
      <c r="JX147" s="3" t="str">
        <f>_xll.SNL.Clients.Office.Excel.Functions.SPG(JX$1, "SP_PRICE_CLOSE", $A147)</f>
        <v>NA</v>
      </c>
      <c r="JY147" s="3">
        <f>_xll.SNL.Clients.Office.Excel.Functions.SPG(JY$1, "SP_PRICE_CLOSE", $A147)</f>
        <v>5.886901111792465</v>
      </c>
      <c r="JZ147" s="3">
        <f>_xll.SNL.Clients.Office.Excel.Functions.SPG(JZ$1, "SP_PRICE_CLOSE", $A147)</f>
        <v>9.0649745380862239</v>
      </c>
      <c r="KA147" s="3">
        <f>_xll.SNL.Clients.Office.Excel.Functions.SPG(KA$1, "SP_PRICE_CLOSE", $A147)</f>
        <v>9.5982083344442373</v>
      </c>
      <c r="KB147" s="3">
        <f>_xll.SNL.Clients.Office.Excel.Functions.SPG(KB$1, "SP_PRICE_CLOSE", $A147)</f>
        <v>5.218581064867891</v>
      </c>
      <c r="KC147" s="3" t="str">
        <f>_xll.SNL.Clients.Office.Excel.Functions.SPG(KC$1, "SP_PRICE_CLOSE", $A147)</f>
        <v>NA</v>
      </c>
      <c r="KD147" s="3">
        <f>_xll.SNL.Clients.Office.Excel.Functions.SPG(KD$1, "SP_PRICE_CLOSE", $A147)</f>
        <v>19.269668861812463</v>
      </c>
      <c r="KE147" s="3">
        <f>_xll.SNL.Clients.Office.Excel.Functions.SPG(KE$1, "SP_PRICE_CLOSE", $A147)</f>
        <v>2.7962780281014208</v>
      </c>
      <c r="KF147" s="3">
        <f>_xll.SNL.Clients.Office.Excel.Functions.SPG(KF$1, "SP_PRICE_CLOSE", $A147)</f>
        <v>12.657637241048338</v>
      </c>
      <c r="KG147" s="3">
        <f>_xll.SNL.Clients.Office.Excel.Functions.SPG(KG$1, "SP_PRICE_CLOSE", $A147)</f>
        <v>16.290292478737303</v>
      </c>
      <c r="KH147" s="3">
        <f>_xll.SNL.Clients.Office.Excel.Functions.SPG(KH$1, "SP_PRICE_CLOSE", $A147)</f>
        <v>17.637733223131683</v>
      </c>
      <c r="KI147" s="3">
        <f>_xll.SNL.Clients.Office.Excel.Functions.SPG(KI$1, "SP_PRICE_CLOSE", $A147)</f>
        <v>1.6696883248460288</v>
      </c>
      <c r="KJ147" s="3">
        <f>_xll.SNL.Clients.Office.Excel.Functions.SPG(KJ$1, "SP_PRICE_CLOSE", $A147)</f>
        <v>44.371717279441171</v>
      </c>
      <c r="KK147" s="3">
        <f>_xll.SNL.Clients.Office.Excel.Functions.SPG(KK$1, "SP_PRICE_CLOSE", $A147)</f>
        <v>1.8018089956541445</v>
      </c>
      <c r="KL147" s="3" t="str">
        <f>_xll.SNL.Clients.Office.Excel.Functions.SPG(KL$1, "SP_PRICE_CLOSE", $A147)</f>
        <v>NA</v>
      </c>
      <c r="KM147" s="3" t="str">
        <f>_xll.SNL.Clients.Office.Excel.Functions.SPG(KM$1, "SP_PRICE_CLOSE", $A147)</f>
        <v>NA</v>
      </c>
      <c r="KN147" s="3">
        <f>_xll.SNL.Clients.Office.Excel.Functions.SPG(KN$1, "SP_PRICE_CLOSE", $A147)</f>
        <v>7.1719945610152767</v>
      </c>
      <c r="KO147" s="3">
        <f>_xll.SNL.Clients.Office.Excel.Functions.SPG(KO$1, "SP_PRICE_CLOSE", $A147)</f>
        <v>8.7983576399072163</v>
      </c>
      <c r="KP147" s="3">
        <f>_xll.SNL.Clients.Office.Excel.Functions.SPG(KP$1, "SP_PRICE_CLOSE", $A147)</f>
        <v>28.5363398832218</v>
      </c>
      <c r="KQ147" s="3">
        <f>_xll.SNL.Clients.Office.Excel.Functions.SPG(KQ$1, "SP_PRICE_CLOSE", $A147)</f>
        <v>12.837603647319167</v>
      </c>
      <c r="KR147" s="3" t="str">
        <f>_xll.SNL.Clients.Office.Excel.Functions.SPG(KR$1, "SP_PRICE_CLOSE", $A147)</f>
        <v>NA</v>
      </c>
      <c r="KS147" s="3">
        <f>_xll.SNL.Clients.Office.Excel.Functions.SPG(KS$1, "SP_PRICE_CLOSE", $A147)</f>
        <v>9.571546644626336</v>
      </c>
      <c r="KT147" s="3" t="str">
        <f>_xll.SNL.Clients.Office.Excel.Functions.SPG(KT$1, "SP_PRICE_CLOSE", $A147)</f>
        <v>NA</v>
      </c>
      <c r="KU147" s="3">
        <f>_xll.SNL.Clients.Office.Excel.Functions.SPG(KU$1, "SP_PRICE_CLOSE", $A147)</f>
        <v>34.180286346548641</v>
      </c>
      <c r="KV147" s="3" t="str">
        <f>_xll.SNL.Clients.Office.Excel.Functions.SPG(KV$1, "SP_PRICE_CLOSE", $A147)</f>
        <v>NA</v>
      </c>
      <c r="KW147" s="3">
        <f>_xll.SNL.Clients.Office.Excel.Functions.SPG(KW$1, "SP_PRICE_CLOSE", $A147)</f>
        <v>5.4763110885967947</v>
      </c>
      <c r="KX147" s="3">
        <f>_xll.SNL.Clients.Office.Excel.Functions.SPG(KX$1, "SP_PRICE_CLOSE", $A147)</f>
        <v>1.1037936918441891</v>
      </c>
      <c r="KY147" s="3">
        <f>_xll.SNL.Clients.Office.Excel.Functions.SPG(KY$1, "SP_PRICE_CLOSE", $A147)</f>
        <v>11.557842536059935</v>
      </c>
      <c r="KZ147" s="3" t="str">
        <f>_xll.SNL.Clients.Office.Excel.Functions.SPG(KZ$1, "SP_PRICE_CLOSE", $A147)</f>
        <v>NA</v>
      </c>
      <c r="LA147" s="3">
        <f>_xll.SNL.Clients.Office.Excel.Functions.SPG(LA$1, "SP_PRICE_CLOSE", $A147)</f>
        <v>7.5185965286479854</v>
      </c>
      <c r="LB147" s="3">
        <f>_xll.SNL.Clients.Office.Excel.Functions.SPG(LB$1, "SP_PRICE_CLOSE", $A147)</f>
        <v>10.264750579891754</v>
      </c>
      <c r="LC147" s="3" t="str">
        <f>_xll.SNL.Clients.Office.Excel.Functions.SPG(LC$1, "SP_PRICE_CLOSE", $A147)</f>
        <v>NA</v>
      </c>
      <c r="LD147" s="3">
        <f>_xll.SNL.Clients.Office.Excel.Functions.SPG(LD$1, "SP_PRICE_CLOSE", $A147)</f>
        <v>13.704108299784041</v>
      </c>
      <c r="LE147" s="3">
        <f>_xll.SNL.Clients.Office.Excel.Functions.SPG(LE$1, "SP_PRICE_CLOSE", $A147)</f>
        <v>9.6648625589889878</v>
      </c>
    </row>
    <row r="148" spans="1:317" x14ac:dyDescent="0.25">
      <c r="A148" s="1">
        <v>44488</v>
      </c>
      <c r="B148" s="3" t="str">
        <f>_xll.SNL.Clients.Office.Excel.Functions.SPG($B$1, "SP_PRICE_CLOSE", A148)</f>
        <v>NA</v>
      </c>
      <c r="C148" s="3">
        <f>_xll.SNL.Clients.Office.Excel.Functions.SPG(C$1, "SP_PRICE_CLOSE", $A148)</f>
        <v>3.0340194091927057</v>
      </c>
      <c r="D148" s="3">
        <f>_xll.SNL.Clients.Office.Excel.Functions.SPG(D$1, "SP_PRICE_CLOSE", $A148)</f>
        <v>12.757278447264584</v>
      </c>
      <c r="E148" s="3" t="str">
        <f>_xll.SNL.Clients.Office.Excel.Functions.SPG(E$1, "SP_PRICE_CLOSE", $A148)</f>
        <v>NA</v>
      </c>
      <c r="F148" s="3">
        <f>_xll.SNL.Clients.Office.Excel.Functions.SPG(F$1, "SP_PRICE_CLOSE", $A148)</f>
        <v>18.652041964380931</v>
      </c>
      <c r="G148" s="3" t="str">
        <f>_xll.SNL.Clients.Office.Excel.Functions.SPG(G$1, "SP_PRICE_CLOSE", $A148)</f>
        <v>NA</v>
      </c>
      <c r="H148" s="3" t="str">
        <f>_xll.SNL.Clients.Office.Excel.Functions.SPG(H$1, "SP_PRICE_CLOSE", $A148)</f>
        <v>NA</v>
      </c>
      <c r="I148" s="3">
        <f>_xll.SNL.Clients.Office.Excel.Functions.SPG(I$1, "SP_PRICE_CLOSE", $A148)</f>
        <v>16.418719473179056</v>
      </c>
      <c r="J148" s="3" t="str">
        <f>_xll.SNL.Clients.Office.Excel.Functions.SPG(J$1, "SP_PRICE_CLOSE", $A148)</f>
        <v>NA</v>
      </c>
      <c r="K148" s="3" t="str">
        <f>_xll.SNL.Clients.Office.Excel.Functions.SPG(K$1, "SP_PRICE_CLOSE", $A148)</f>
        <v>NA</v>
      </c>
      <c r="L148" s="3">
        <f>_xll.SNL.Clients.Office.Excel.Functions.SPG(L$1, "SP_PRICE_CLOSE", $A148)</f>
        <v>7.7583448864242293</v>
      </c>
      <c r="M148" s="3">
        <f>_xll.SNL.Clients.Office.Excel.Functions.SPG(M$1, "SP_PRICE_CLOSE", $A148)</f>
        <v>8.0282872987096088</v>
      </c>
      <c r="N148" s="3">
        <f>_xll.SNL.Clients.Office.Excel.Functions.SPG(N$1, "SP_PRICE_CLOSE", $A148)</f>
        <v>7.7323493654686999</v>
      </c>
      <c r="O148" s="3">
        <f>_xll.SNL.Clients.Office.Excel.Functions.SPG(O$1, "SP_PRICE_CLOSE", $A148)</f>
        <v>4.2797885784366008</v>
      </c>
      <c r="P148" s="3">
        <f>_xll.SNL.Clients.Office.Excel.Functions.SPG(P$1, "SP_PRICE_CLOSE", $A148)</f>
        <v>1.0371120827556788</v>
      </c>
      <c r="Q148" s="3">
        <f>_xll.SNL.Clients.Office.Excel.Functions.SPG(Q$1, "SP_PRICE_CLOSE", $A148)</f>
        <v>7.6117095019729124</v>
      </c>
      <c r="R148" s="3" t="str">
        <f>_xll.SNL.Clients.Office.Excel.Functions.SPG(R$1, "SP_PRICE_CLOSE", $A148)</f>
        <v>NA</v>
      </c>
      <c r="S148" s="3" t="str">
        <f>_xll.SNL.Clients.Office.Excel.Functions.SPG(S$1, "SP_PRICE_CLOSE", $A148)</f>
        <v>NA</v>
      </c>
      <c r="T148" s="3">
        <f>_xll.SNL.Clients.Office.Excel.Functions.SPG(T$1, "SP_PRICE_CLOSE", $A148)</f>
        <v>34.925882478404603</v>
      </c>
      <c r="U148" s="3" t="str">
        <f>_xll.SNL.Clients.Office.Excel.Functions.SPG(U$1, "SP_PRICE_CLOSE", $A148)</f>
        <v>NA</v>
      </c>
      <c r="V148" s="3" t="str">
        <f>_xll.SNL.Clients.Office.Excel.Functions.SPG(V$1, "SP_PRICE_CLOSE", $A148)</f>
        <v>NA</v>
      </c>
      <c r="W148" s="3">
        <f>_xll.SNL.Clients.Office.Excel.Functions.SPG(W$1, "SP_PRICE_CLOSE", $A148)</f>
        <v>23.161724965340728</v>
      </c>
      <c r="X148" s="3">
        <f>_xll.SNL.Clients.Office.Excel.Functions.SPG(X$1, "SP_PRICE_CLOSE", $A148)</f>
        <v>9.8645622267249653</v>
      </c>
      <c r="Y148" s="3">
        <f>_xll.SNL.Clients.Office.Excel.Functions.SPG(Y$1, "SP_PRICE_CLOSE", $A148)</f>
        <v>3.3006291991041912</v>
      </c>
      <c r="Z148" s="3" t="str">
        <f>_xll.SNL.Clients.Office.Excel.Functions.SPG(Z$1, "SP_PRICE_CLOSE", $A148)</f>
        <v>NA</v>
      </c>
      <c r="AA148" s="3">
        <f>_xll.SNL.Clients.Office.Excel.Functions.SPG(AA$1, "SP_PRICE_CLOSE", $A148)</f>
        <v>11.121436760157831</v>
      </c>
      <c r="AB148" s="3" t="str">
        <f>_xll.SNL.Clients.Office.Excel.Functions.SPG(AB$1, "SP_PRICE_CLOSE", $A148)</f>
        <v>NA</v>
      </c>
      <c r="AC148" s="3">
        <f>_xll.SNL.Clients.Office.Excel.Functions.SPG(AC$1, "SP_PRICE_CLOSE", $A148)</f>
        <v>12.477338167857523</v>
      </c>
      <c r="AD148" s="3">
        <f>_xll.SNL.Clients.Office.Excel.Functions.SPG(AD$1, "SP_PRICE_CLOSE", $A148)</f>
        <v>5.4281753225978457</v>
      </c>
      <c r="AE148" s="3">
        <f>_xll.SNL.Clients.Office.Excel.Functions.SPG(AE$1, "SP_PRICE_CLOSE", $A148)</f>
        <v>6.6563575770502288</v>
      </c>
      <c r="AF148" s="3">
        <f>_xll.SNL.Clients.Office.Excel.Functions.SPG(AF$1, "SP_PRICE_CLOSE", $A148)</f>
        <v>0.14146635384451317</v>
      </c>
      <c r="AG148" s="3" t="str">
        <f>_xll.SNL.Clients.Office.Excel.Functions.SPG(AG$1, "SP_PRICE_CLOSE", $A148)</f>
        <v>NA</v>
      </c>
      <c r="AH148" s="3">
        <f>_xll.SNL.Clients.Office.Excel.Functions.SPG(AH$1, "SP_PRICE_CLOSE", $A148)</f>
        <v>14.656873200383918</v>
      </c>
      <c r="AI148" s="3">
        <f>_xll.SNL.Clients.Office.Excel.Functions.SPG(AI$1, "SP_PRICE_CLOSE", $A148)</f>
        <v>4.8373680281539935</v>
      </c>
      <c r="AJ148" s="3" t="str">
        <f>_xll.SNL.Clients.Office.Excel.Functions.SPG(AJ$1, "SP_PRICE_CLOSE", $A148)</f>
        <v>NA</v>
      </c>
      <c r="AK148" s="3" t="str">
        <f>_xll.SNL.Clients.Office.Excel.Functions.SPG(AK$1, "SP_PRICE_CLOSE", $A148)</f>
        <v>NA</v>
      </c>
      <c r="AL148" s="3" t="str">
        <f>_xll.SNL.Clients.Office.Excel.Functions.SPG(AL$1, "SP_PRICE_CLOSE", $A148)</f>
        <v>NA</v>
      </c>
      <c r="AM148" s="3">
        <f>_xll.SNL.Clients.Office.Excel.Functions.SPG(AM$1, "SP_PRICE_CLOSE", $A148)</f>
        <v>5.3428601898261698</v>
      </c>
      <c r="AN148" s="3">
        <f>_xll.SNL.Clients.Office.Excel.Functions.SPG(AN$1, "SP_PRICE_CLOSE", $A148)</f>
        <v>6.6545803561906789</v>
      </c>
      <c r="AO148" s="3">
        <f>_xll.SNL.Clients.Office.Excel.Functions.SPG(AO$1, "SP_PRICE_CLOSE", $A148)</f>
        <v>5.3613981017382963</v>
      </c>
      <c r="AP148" s="3">
        <f>_xll.SNL.Clients.Office.Excel.Functions.SPG(AP$1, "SP_PRICE_CLOSE", $A148)</f>
        <v>19.062599978671216</v>
      </c>
      <c r="AQ148" s="3" t="str">
        <f>_xll.SNL.Clients.Office.Excel.Functions.SPG(AQ$1, "SP_PRICE_CLOSE", $A148)</f>
        <v>NA</v>
      </c>
      <c r="AR148" s="3">
        <f>_xll.SNL.Clients.Office.Excel.Functions.SPG(AR$1, "SP_PRICE_CLOSE", $A148)</f>
        <v>11.437559987202729</v>
      </c>
      <c r="AS148" s="3">
        <f>_xll.SNL.Clients.Office.Excel.Functions.SPG(AS$1, "SP_PRICE_CLOSE", $A148)</f>
        <v>14.263623760264476</v>
      </c>
      <c r="AT148" s="3" t="str">
        <f>_xll.SNL.Clients.Office.Excel.Functions.SPG(AT$1, "SP_PRICE_CLOSE", $A148)</f>
        <v>NA</v>
      </c>
      <c r="AU148" s="3" t="str">
        <f>_xll.SNL.Clients.Office.Excel.Functions.SPG(AU$1, "SP_PRICE_CLOSE", $A148)</f>
        <v>NA</v>
      </c>
      <c r="AV148" s="3" t="str">
        <f>_xll.SNL.Clients.Office.Excel.Functions.SPG(AV$1, "SP_PRICE_CLOSE", $A148)</f>
        <v>NA</v>
      </c>
      <c r="AW148" s="3" t="str">
        <f>_xll.SNL.Clients.Office.Excel.Functions.SPG(AW$1, "SP_PRICE_CLOSE", $A148)</f>
        <v>NA</v>
      </c>
      <c r="AX148" s="3">
        <f>_xll.SNL.Clients.Office.Excel.Functions.SPG(AX$1, "SP_PRICE_CLOSE", $A148)</f>
        <v>28.633891436493549</v>
      </c>
      <c r="AY148" s="3" t="str">
        <f>_xll.SNL.Clients.Office.Excel.Functions.SPG(AY$1, "SP_PRICE_CLOSE", $A148)</f>
        <v>NA</v>
      </c>
      <c r="AZ148" s="3" t="str">
        <f>_xll.SNL.Clients.Office.Excel.Functions.SPG(AZ$1, "SP_PRICE_CLOSE", $A148)</f>
        <v>NA</v>
      </c>
      <c r="BA148" s="3" t="str">
        <f>_xll.SNL.Clients.Office.Excel.Functions.SPG(BA$1, "SP_PRICE_CLOSE", $A148)</f>
        <v>NA</v>
      </c>
      <c r="BB148" s="3" t="str">
        <f>_xll.SNL.Clients.Office.Excel.Functions.SPG(BB$1, "SP_PRICE_CLOSE", $A148)</f>
        <v>NA</v>
      </c>
      <c r="BC148" s="3" t="str">
        <f>_xll.SNL.Clients.Office.Excel.Functions.SPG(BC$1, "SP_PRICE_CLOSE", $A148)</f>
        <v>NA</v>
      </c>
      <c r="BD148" s="3">
        <f>_xll.SNL.Clients.Office.Excel.Functions.SPG(BD$1, "SP_PRICE_CLOSE", $A148)</f>
        <v>17.862855924069532</v>
      </c>
      <c r="BE148" s="3" t="str">
        <f>_xll.SNL.Clients.Office.Excel.Functions.SPG(BE$1, "SP_PRICE_CLOSE", $A148)</f>
        <v>NA</v>
      </c>
      <c r="BF148" s="3">
        <f>_xll.SNL.Clients.Office.Excel.Functions.SPG(BF$1, "SP_PRICE_CLOSE", $A148)</f>
        <v>13.517116348512317</v>
      </c>
      <c r="BG148" s="3">
        <f>_xll.SNL.Clients.Office.Excel.Functions.SPG(BG$1, "SP_PRICE_CLOSE", $A148)</f>
        <v>5.5834011410899009</v>
      </c>
      <c r="BH148" s="3">
        <f>_xll.SNL.Clients.Office.Excel.Functions.SPG(BH$1, "SP_PRICE_CLOSE", $A148)</f>
        <v>25.24794710461768</v>
      </c>
      <c r="BI148" s="3" t="str">
        <f>_xll.SNL.Clients.Office.Excel.Functions.SPG(BI$1, "SP_PRICE_CLOSE", $A148)</f>
        <v>NA</v>
      </c>
      <c r="BJ148" s="3">
        <f>_xll.SNL.Clients.Office.Excel.Functions.SPG(BJ$1, "SP_PRICE_CLOSE", $A148)</f>
        <v>4.6270129039138315</v>
      </c>
      <c r="BK148" s="3">
        <f>_xll.SNL.Clients.Office.Excel.Functions.SPG(BK$1, "SP_PRICE_CLOSE", $A148)</f>
        <v>4.4363869041271196</v>
      </c>
      <c r="BL148" s="3">
        <f>_xll.SNL.Clients.Office.Excel.Functions.SPG(BL$1, "SP_PRICE_CLOSE", $A148)</f>
        <v>10.744374533432866</v>
      </c>
      <c r="BM148" s="3">
        <f>_xll.SNL.Clients.Office.Excel.Functions.SPG(BM$1, "SP_PRICE_CLOSE", $A148)</f>
        <v>10.397781806547936</v>
      </c>
      <c r="BN148" s="3">
        <f>_xll.SNL.Clients.Office.Excel.Functions.SPG(BN$1, "SP_PRICE_CLOSE", $A148)</f>
        <v>6.8118801322384561</v>
      </c>
      <c r="BO148" s="3">
        <f>_xll.SNL.Clients.Office.Excel.Functions.SPG(BO$1, "SP_PRICE_CLOSE", $A148)</f>
        <v>1.3152748746933987</v>
      </c>
      <c r="BP148" s="3" t="str">
        <f>_xll.SNL.Clients.Office.Excel.Functions.SPG(BP$1, "SP_PRICE_CLOSE", $A148)</f>
        <v>NA</v>
      </c>
      <c r="BQ148" s="3">
        <f>_xll.SNL.Clients.Office.Excel.Functions.SPG(BQ$1, "SP_PRICE_CLOSE", $A148)</f>
        <v>6.2120081049376132</v>
      </c>
      <c r="BR148" s="3" t="str">
        <f>_xll.SNL.Clients.Office.Excel.Functions.SPG(BR$1, "SP_PRICE_CLOSE", $A148)</f>
        <v>NA</v>
      </c>
      <c r="BS148" s="3" t="str">
        <f>_xll.SNL.Clients.Office.Excel.Functions.SPG(BS$1, "SP_PRICE_CLOSE", $A148)</f>
        <v>NA</v>
      </c>
      <c r="BT148" s="3" t="str">
        <f>_xll.SNL.Clients.Office.Excel.Functions.SPG(BT$1, "SP_PRICE_CLOSE", $A148)</f>
        <v>NA</v>
      </c>
      <c r="BU148" s="3">
        <f>_xll.SNL.Clients.Office.Excel.Functions.SPG(BU$1, "SP_PRICE_CLOSE", $A148)</f>
        <v>7.3984216700437235</v>
      </c>
      <c r="BV148" s="3" t="str">
        <f>_xll.SNL.Clients.Office.Excel.Functions.SPG(BV$1, "SP_PRICE_CLOSE", $A148)</f>
        <v>NA</v>
      </c>
      <c r="BW148" s="3">
        <f>_xll.SNL.Clients.Office.Excel.Functions.SPG(BW$1, "SP_PRICE_CLOSE", $A148)</f>
        <v>27.140876612989228</v>
      </c>
      <c r="BX148" s="3">
        <f>_xll.SNL.Clients.Office.Excel.Functions.SPG(BX$1, "SP_PRICE_CLOSE", $A148)</f>
        <v>11.144289218300095</v>
      </c>
      <c r="BY148" s="3">
        <f>_xll.SNL.Clients.Office.Excel.Functions.SPG(BY$1, "SP_PRICE_CLOSE", $A148)</f>
        <v>16.748946624720059</v>
      </c>
      <c r="BZ148" s="3" t="str">
        <f>_xll.SNL.Clients.Office.Excel.Functions.SPG(BZ$1, "SP_PRICE_CLOSE", $A148)</f>
        <v>NA</v>
      </c>
      <c r="CA148" s="3">
        <f>_xll.SNL.Clients.Office.Excel.Functions.SPG(CA$1, "SP_PRICE_CLOSE", $A148)</f>
        <v>6.6332515729977599</v>
      </c>
      <c r="CB148" s="3">
        <f>_xll.SNL.Clients.Office.Excel.Functions.SPG(CB$1, "SP_PRICE_CLOSE", $A148)</f>
        <v>1.2125229284419323</v>
      </c>
      <c r="CC148" s="3">
        <f>_xll.SNL.Clients.Office.Excel.Functions.SPG(CC$1, "SP_PRICE_CLOSE", $A148)</f>
        <v>3.1193345419643808</v>
      </c>
      <c r="CD148" s="3" t="str">
        <f>_xll.SNL.Clients.Office.Excel.Functions.SPG(CD$1, "SP_PRICE_CLOSE", $A148)</f>
        <v>NA</v>
      </c>
      <c r="CE148" s="3" t="str">
        <f>_xll.SNL.Clients.Office.Excel.Functions.SPG(CE$1, "SP_PRICE_CLOSE", $A148)</f>
        <v>NA</v>
      </c>
      <c r="CF148" s="3">
        <f>_xll.SNL.Clients.Office.Excel.Functions.SPG(CF$1, "SP_PRICE_CLOSE", $A148)</f>
        <v>1.5436706835875014</v>
      </c>
      <c r="CG148" s="3">
        <f>_xll.SNL.Clients.Office.Excel.Functions.SPG(CG$1, "SP_PRICE_CLOSE", $A148)</f>
        <v>6.8625359923216376</v>
      </c>
      <c r="CH148" s="3">
        <f>_xll.SNL.Clients.Office.Excel.Functions.SPG(CH$1, "SP_PRICE_CLOSE", $A148)</f>
        <v>4.1121893995947527</v>
      </c>
      <c r="CI148" s="3">
        <f>_xll.SNL.Clients.Office.Excel.Functions.SPG(CI$1, "SP_PRICE_CLOSE", $A148)</f>
        <v>5.411670310333796</v>
      </c>
      <c r="CJ148" s="3">
        <f>_xll.SNL.Clients.Office.Excel.Functions.SPG(CJ$1, "SP_PRICE_CLOSE", $A148)</f>
        <v>11.730830756105364</v>
      </c>
      <c r="CK148" s="3" t="str">
        <f>_xll.SNL.Clients.Office.Excel.Functions.SPG(CK$1, "SP_PRICE_CLOSE", $A148)</f>
        <v>NA</v>
      </c>
      <c r="CL148" s="3">
        <f>_xll.SNL.Clients.Office.Excel.Functions.SPG(CL$1, "SP_PRICE_CLOSE", $A148)</f>
        <v>1.1944118588034554</v>
      </c>
      <c r="CM148" s="3">
        <f>_xll.SNL.Clients.Office.Excel.Functions.SPG(CM$1, "SP_PRICE_CLOSE", $A148)</f>
        <v>10.624400127972699</v>
      </c>
      <c r="CN148" s="3" t="str">
        <f>_xll.SNL.Clients.Office.Excel.Functions.SPG(CN$1, "SP_PRICE_CLOSE", $A148)</f>
        <v>NA</v>
      </c>
      <c r="CO148" s="3">
        <f>_xll.SNL.Clients.Office.Excel.Functions.SPG(CO$1, "SP_PRICE_CLOSE", $A148)</f>
        <v>2.8473925562546656</v>
      </c>
      <c r="CP148" s="3">
        <f>_xll.SNL.Clients.Office.Excel.Functions.SPG(CP$1, "SP_PRICE_CLOSE", $A148)</f>
        <v>30.6707902314173</v>
      </c>
      <c r="CQ148" s="3">
        <f>_xll.SNL.Clients.Office.Excel.Functions.SPG(CQ$1, "SP_PRICE_CLOSE", $A148)</f>
        <v>7.0518289431587924</v>
      </c>
      <c r="CR148" s="3">
        <f>_xll.SNL.Clients.Office.Excel.Functions.SPG(CR$1, "SP_PRICE_CLOSE", $A148)</f>
        <v>2.1382105150901141</v>
      </c>
      <c r="CS148" s="3">
        <f>_xll.SNL.Clients.Office.Excel.Functions.SPG(CS$1, "SP_PRICE_CLOSE", $A148)</f>
        <v>25.327930041591127</v>
      </c>
      <c r="CT148" s="3">
        <f>_xll.SNL.Clients.Office.Excel.Functions.SPG(CT$1, "SP_PRICE_CLOSE", $A148)</f>
        <v>9.211368241441825</v>
      </c>
      <c r="CU148" s="3">
        <f>_xll.SNL.Clients.Office.Excel.Functions.SPG(CU$1, "SP_PRICE_CLOSE", $A148)</f>
        <v>6.5426042444278547</v>
      </c>
      <c r="CV148" s="3" t="str">
        <f>_xll.SNL.Clients.Office.Excel.Functions.SPG(CV$1, "SP_PRICE_CLOSE", $A148)</f>
        <v>NA</v>
      </c>
      <c r="CW148" s="3">
        <f>_xll.SNL.Clients.Office.Excel.Functions.SPG(CW$1, "SP_PRICE_CLOSE", $A148)</f>
        <v>19.062599978671216</v>
      </c>
      <c r="CX148" s="3">
        <f>_xll.SNL.Clients.Office.Excel.Functions.SPG(CX$1, "SP_PRICE_CLOSE", $A148)</f>
        <v>2.6554335075183961</v>
      </c>
      <c r="CY148" s="3" t="str">
        <f>_xll.SNL.Clients.Office.Excel.Functions.SPG(CY$1, "SP_PRICE_CLOSE", $A148)</f>
        <v>NA</v>
      </c>
      <c r="CZ148" s="3" t="str">
        <f>_xll.SNL.Clients.Office.Excel.Functions.SPG(CZ$1, "SP_PRICE_CLOSE", $A148)</f>
        <v>NA</v>
      </c>
      <c r="DA148" s="3" t="str">
        <f>_xll.SNL.Clients.Office.Excel.Functions.SPG(DA$1, "SP_PRICE_CLOSE", $A148)</f>
        <v>NA</v>
      </c>
      <c r="DB148" s="3">
        <f>_xll.SNL.Clients.Office.Excel.Functions.SPG(DB$1, "SP_PRICE_CLOSE", $A148)</f>
        <v>44.523834915218082</v>
      </c>
      <c r="DC148" s="3" t="str">
        <f>_xll.SNL.Clients.Office.Excel.Functions.SPG(DC$1, "SP_PRICE_CLOSE", $A148)</f>
        <v>NA</v>
      </c>
      <c r="DD148" s="3" t="str">
        <f>_xll.SNL.Clients.Office.Excel.Functions.SPG(DD$1, "SP_PRICE_CLOSE", $A148)</f>
        <v>NA</v>
      </c>
      <c r="DE148" s="3">
        <f>_xll.SNL.Clients.Office.Excel.Functions.SPG(DE$1, "SP_PRICE_CLOSE", $A148)</f>
        <v>43.777327503465919</v>
      </c>
      <c r="DF148" s="3" t="str">
        <f>_xll.SNL.Clients.Office.Excel.Functions.SPG(DF$1, "SP_PRICE_CLOSE", $A148)</f>
        <v>NA</v>
      </c>
      <c r="DG148" s="3">
        <f>_xll.SNL.Clients.Office.Excel.Functions.SPG(DG$1, "SP_PRICE_CLOSE", $A148)</f>
        <v>13.063879705662792</v>
      </c>
      <c r="DH148" s="3" t="str">
        <f>_xll.SNL.Clients.Office.Excel.Functions.SPG(DH$1, "SP_PRICE_CLOSE", $A148)</f>
        <v>NA</v>
      </c>
      <c r="DI148" s="3">
        <f>_xll.SNL.Clients.Office.Excel.Functions.SPG(DI$1, "SP_PRICE_CLOSE", $A148)</f>
        <v>0.32526394369201234</v>
      </c>
      <c r="DJ148" s="3" t="str">
        <f>_xll.SNL.Clients.Office.Excel.Functions.SPG(DJ$1, "SP_PRICE_CLOSE", $A148)</f>
        <v>NA</v>
      </c>
      <c r="DK148" s="3">
        <f>_xll.SNL.Clients.Office.Excel.Functions.SPG(DK$1, "SP_PRICE_CLOSE", $A148)</f>
        <v>7.4144891756425286</v>
      </c>
      <c r="DL148" s="3" t="str">
        <f>_xll.SNL.Clients.Office.Excel.Functions.SPG(DL$1, "SP_PRICE_CLOSE", $A148)</f>
        <v>NA</v>
      </c>
      <c r="DM148" s="3">
        <f>_xll.SNL.Clients.Office.Excel.Functions.SPG(DM$1, "SP_PRICE_CLOSE", $A148)</f>
        <v>21.2137394689133</v>
      </c>
      <c r="DN148" s="3">
        <f>_xll.SNL.Clients.Office.Excel.Functions.SPG(DN$1, "SP_PRICE_CLOSE", $A148)</f>
        <v>8.2915644662472001</v>
      </c>
      <c r="DO148" s="3" t="str">
        <f>_xll.SNL.Clients.Office.Excel.Functions.SPG(DO$1, "SP_PRICE_CLOSE", $A148)</f>
        <v>NA</v>
      </c>
      <c r="DP148" s="3">
        <f>_xll.SNL.Clients.Office.Excel.Functions.SPG(DP$1, "SP_PRICE_CLOSE", $A148)</f>
        <v>9.5035659059400661</v>
      </c>
      <c r="DQ148" s="3">
        <f>_xll.SNL.Clients.Office.Excel.Functions.SPG(DQ$1, "SP_PRICE_CLOSE", $A148)</f>
        <v>7.2997760477764739</v>
      </c>
      <c r="DR148" s="3">
        <f>_xll.SNL.Clients.Office.Excel.Functions.SPG(DR$1, "SP_PRICE_CLOSE", $A148)</f>
        <v>17.302975365255413</v>
      </c>
      <c r="DS148" s="3" t="str">
        <f>_xll.SNL.Clients.Office.Excel.Functions.SPG(DS$1, "SP_PRICE_CLOSE", $A148)</f>
        <v>NA</v>
      </c>
      <c r="DT148" s="3">
        <f>_xll.SNL.Clients.Office.Excel.Functions.SPG(DT$1, "SP_PRICE_CLOSE", $A148)</f>
        <v>1.3597099285485761</v>
      </c>
      <c r="DU148" s="3" t="str">
        <f>_xll.SNL.Clients.Office.Excel.Functions.SPG(DU$1, "SP_PRICE_CLOSE", $A148)</f>
        <v>NA</v>
      </c>
      <c r="DV148" s="3" t="str">
        <f>_xll.SNL.Clients.Office.Excel.Functions.SPG(DV$1, "SP_PRICE_CLOSE", $A148)</f>
        <v>NA</v>
      </c>
      <c r="DW148" s="3" t="str">
        <f>_xll.SNL.Clients.Office.Excel.Functions.SPG(DW$1, "SP_PRICE_CLOSE", $A148)</f>
        <v>NA</v>
      </c>
      <c r="DX148" s="3" t="str">
        <f>_xll.SNL.Clients.Office.Excel.Functions.SPG(DX$1, "SP_PRICE_CLOSE", $A148)</f>
        <v>NA</v>
      </c>
      <c r="DY148" s="3" t="str">
        <f>_xll.SNL.Clients.Office.Excel.Functions.SPG(DY$1, "SP_PRICE_CLOSE", $A148)</f>
        <v>NA</v>
      </c>
      <c r="DZ148" s="3">
        <f>_xll.SNL.Clients.Office.Excel.Functions.SPG(DZ$1, "SP_PRICE_CLOSE", $A148)</f>
        <v>6.7718886637517324</v>
      </c>
      <c r="EA148" s="3">
        <f>_xll.SNL.Clients.Office.Excel.Functions.SPG(EA$1, "SP_PRICE_CLOSE", $A148)</f>
        <v>4.7189932814332938</v>
      </c>
      <c r="EB148" s="3" t="str">
        <f>_xll.SNL.Clients.Office.Excel.Functions.SPG(EB$1, "SP_PRICE_CLOSE", $A148)</f>
        <v>NA</v>
      </c>
      <c r="EC148" s="3">
        <f>_xll.SNL.Clients.Office.Excel.Functions.SPG(EC$1, "SP_PRICE_CLOSE", $A148)</f>
        <v>16.609789911485549</v>
      </c>
      <c r="ED148" s="3" t="str">
        <f>_xll.SNL.Clients.Office.Excel.Functions.SPG(ED$1, "SP_PRICE_CLOSE", $A148)</f>
        <v>NA</v>
      </c>
      <c r="EE148" s="3" t="str">
        <f>_xll.SNL.Clients.Office.Excel.Functions.SPG(EE$1, "SP_PRICE_CLOSE", $A148)</f>
        <v>NA</v>
      </c>
      <c r="EF148" s="3" t="str">
        <f>_xll.SNL.Clients.Office.Excel.Functions.SPG(EF$1, "SP_PRICE_CLOSE", $A148)</f>
        <v>NA</v>
      </c>
      <c r="EG148" s="3" t="str">
        <f>_xll.SNL.Clients.Office.Excel.Functions.SPG(EG$1, "SP_PRICE_CLOSE", $A148)</f>
        <v>NA</v>
      </c>
      <c r="EH148" s="3" t="str">
        <f>_xll.SNL.Clients.Office.Excel.Functions.SPG(EH$1, "SP_PRICE_CLOSE", $A148)</f>
        <v>NA</v>
      </c>
      <c r="EI148" s="3">
        <f>_xll.SNL.Clients.Office.Excel.Functions.SPG(EI$1, "SP_PRICE_CLOSE", $A148)</f>
        <v>8.3048949557427747</v>
      </c>
      <c r="EJ148" s="3" t="str">
        <f>_xll.SNL.Clients.Office.Excel.Functions.SPG(EJ$1, "SP_PRICE_CLOSE", $A148)</f>
        <v>NA</v>
      </c>
      <c r="EK148" s="3" t="str">
        <f>_xll.SNL.Clients.Office.Excel.Functions.SPG(EK$1, "SP_PRICE_CLOSE", $A148)</f>
        <v>NA</v>
      </c>
      <c r="EL148" s="3" t="str">
        <f>_xll.SNL.Clients.Office.Excel.Functions.SPG(EL$1, "SP_PRICE_CLOSE", $A148)</f>
        <v>NA</v>
      </c>
      <c r="EM148" s="3">
        <f>_xll.SNL.Clients.Office.Excel.Functions.SPG(EM$1, "SP_PRICE_CLOSE", $A148)</f>
        <v>5.4015143436066975</v>
      </c>
      <c r="EN148" s="3">
        <f>_xll.SNL.Clients.Office.Excel.Functions.SPG(EN$1, "SP_PRICE_CLOSE", $A148)</f>
        <v>6.4252959368668021</v>
      </c>
      <c r="EO148" s="3" t="str">
        <f>_xll.SNL.Clients.Office.Excel.Functions.SPG(EO$1, "SP_PRICE_CLOSE", $A148)</f>
        <v>NA</v>
      </c>
      <c r="EP148" s="3">
        <f>_xll.SNL.Clients.Office.Excel.Functions.SPG(EP$1, "SP_PRICE_CLOSE", $A148)</f>
        <v>2.7940705982723686</v>
      </c>
      <c r="EQ148" s="3">
        <f>_xll.SNL.Clients.Office.Excel.Functions.SPG(EQ$1, "SP_PRICE_CLOSE", $A148)</f>
        <v>5.0709182041164551</v>
      </c>
      <c r="ER148" s="3" t="str">
        <f>_xll.SNL.Clients.Office.Excel.Functions.SPG(ER$1, "SP_PRICE_CLOSE", $A148)</f>
        <v>NA</v>
      </c>
      <c r="ES148" s="3" t="str">
        <f>_xll.SNL.Clients.Office.Excel.Functions.SPG(ES$1, "SP_PRICE_CLOSE", $A148)</f>
        <v>NA</v>
      </c>
      <c r="ET148" s="3" t="str">
        <f>_xll.SNL.Clients.Office.Excel.Functions.SPG(ET$1, "SP_PRICE_CLOSE", $A148)</f>
        <v>NA</v>
      </c>
      <c r="EU148" s="3" t="str">
        <f>_xll.SNL.Clients.Office.Excel.Functions.SPG(EU$1, "SP_PRICE_CLOSE", $A148)</f>
        <v>NA</v>
      </c>
      <c r="EV148" s="3" t="str">
        <f>_xll.SNL.Clients.Office.Excel.Functions.SPG(EV$1, "SP_PRICE_CLOSE", $A148)</f>
        <v>NA</v>
      </c>
      <c r="EW148" s="3">
        <f>_xll.SNL.Clients.Office.Excel.Functions.SPG(EW$1, "SP_PRICE_CLOSE", $A148)</f>
        <v>6.0307134477978028</v>
      </c>
      <c r="EX148" s="3" t="str">
        <f>_xll.SNL.Clients.Office.Excel.Functions.SPG(EX$1, "SP_PRICE_CLOSE", $A148)</f>
        <v>NA</v>
      </c>
      <c r="EY148" s="3">
        <f>_xll.SNL.Clients.Office.Excel.Functions.SPG(EY$1, "SP_PRICE_CLOSE", $A148)</f>
        <v>28.527247520528952</v>
      </c>
      <c r="EZ148" s="3" t="str">
        <f>_xll.SNL.Clients.Office.Excel.Functions.SPG(EZ$1, "SP_PRICE_CLOSE", $A148)</f>
        <v>NA</v>
      </c>
      <c r="FA148" s="3">
        <f>_xll.SNL.Clients.Office.Excel.Functions.SPG(FA$1, "SP_PRICE_CLOSE", $A148)</f>
        <v>1.850716113895702</v>
      </c>
      <c r="FB148" s="3">
        <f>_xll.SNL.Clients.Office.Excel.Functions.SPG(FB$1, "SP_PRICE_CLOSE", $A148)</f>
        <v>8.0916071238135867</v>
      </c>
      <c r="FC148" s="3" t="str">
        <f>_xll.SNL.Clients.Office.Excel.Functions.SPG(FC$1, "SP_PRICE_CLOSE", $A148)</f>
        <v>NA</v>
      </c>
      <c r="FD148" s="3" t="str">
        <f>_xll.SNL.Clients.Office.Excel.Functions.SPG(FD$1, "SP_PRICE_CLOSE", $A148)</f>
        <v>NA</v>
      </c>
      <c r="FE148" s="3">
        <f>_xll.SNL.Clients.Office.Excel.Functions.SPG(FE$1, "SP_PRICE_CLOSE", $A148)</f>
        <v>10.104511037645302</v>
      </c>
      <c r="FF148" s="3" t="str">
        <f>_xll.SNL.Clients.Office.Excel.Functions.SPG(FF$1, "SP_PRICE_CLOSE", $A148)</f>
        <v>NA</v>
      </c>
      <c r="FG148" s="3">
        <f>_xll.SNL.Clients.Office.Excel.Functions.SPG(FG$1, "SP_PRICE_CLOSE", $A148)</f>
        <v>9.2980164231630589</v>
      </c>
      <c r="FH148" s="3" t="str">
        <f>_xll.SNL.Clients.Office.Excel.Functions.SPG(FH$1, "SP_PRICE_CLOSE", $A148)</f>
        <v>NA</v>
      </c>
      <c r="FI148" s="3">
        <f>_xll.SNL.Clients.Office.Excel.Functions.SPG(FI$1, "SP_PRICE_CLOSE", $A148)</f>
        <v>6.3079876293057477</v>
      </c>
      <c r="FJ148" s="3" t="str">
        <f>_xll.SNL.Clients.Office.Excel.Functions.SPG(FJ$1, "SP_PRICE_CLOSE", $A148)</f>
        <v>NA</v>
      </c>
      <c r="FK148" s="3">
        <f>_xll.SNL.Clients.Office.Excel.Functions.SPG(FK$1, "SP_PRICE_CLOSE", $A148)</f>
        <v>3.2579716327183537</v>
      </c>
      <c r="FL148" s="3" t="str">
        <f>_xll.SNL.Clients.Office.Excel.Functions.SPG(FL$1, "SP_PRICE_CLOSE", $A148)</f>
        <v>NA</v>
      </c>
      <c r="FM148" s="3" t="str">
        <f>_xll.SNL.Clients.Office.Excel.Functions.SPG(FM$1, "SP_PRICE_CLOSE", $A148)</f>
        <v>NA</v>
      </c>
      <c r="FN148" s="3">
        <f>_xll.SNL.Clients.Office.Excel.Functions.SPG(FN$1, "SP_PRICE_CLOSE", $A148)</f>
        <v>46.656713234509972</v>
      </c>
      <c r="FO148" s="3" t="str">
        <f>_xll.SNL.Clients.Office.Excel.Functions.SPG(FO$1, "SP_PRICE_CLOSE", $A148)</f>
        <v>NA</v>
      </c>
      <c r="FP148" s="3" t="str">
        <f>_xll.SNL.Clients.Office.Excel.Functions.SPG(FP$1, "SP_PRICE_CLOSE", $A148)</f>
        <v>NA</v>
      </c>
      <c r="FQ148" s="3">
        <f>_xll.SNL.Clients.Office.Excel.Functions.SPG(FQ$1, "SP_PRICE_CLOSE", $A148)</f>
        <v>23.514983470193027</v>
      </c>
      <c r="FR148" s="3" t="str">
        <f>_xll.SNL.Clients.Office.Excel.Functions.SPG(FR$1, "SP_PRICE_CLOSE", $A148)</f>
        <v>NA</v>
      </c>
      <c r="FS148" s="3">
        <f>_xll.SNL.Clients.Office.Excel.Functions.SPG(FS$1, "SP_PRICE_CLOSE", $A148)</f>
        <v>2.6660978991148552</v>
      </c>
      <c r="FT148" s="3" t="str">
        <f>_xll.SNL.Clients.Office.Excel.Functions.SPG(FT$1, "SP_PRICE_CLOSE", $A148)</f>
        <v>NA</v>
      </c>
      <c r="FU148" s="3" t="str">
        <f>_xll.SNL.Clients.Office.Excel.Functions.SPG(FU$1, "SP_PRICE_CLOSE", $A148)</f>
        <v>NA</v>
      </c>
      <c r="FV148" s="3" t="str">
        <f>_xll.SNL.Clients.Office.Excel.Functions.SPG(FV$1, "SP_PRICE_CLOSE", $A148)</f>
        <v>NA</v>
      </c>
      <c r="FW148" s="3">
        <f>_xll.SNL.Clients.Office.Excel.Functions.SPG(FW$1, "SP_PRICE_CLOSE", $A148)</f>
        <v>2.588781060040525</v>
      </c>
      <c r="FX148" s="3" t="str">
        <f>_xll.SNL.Clients.Office.Excel.Functions.SPG(FX$1, "SP_PRICE_CLOSE", $A148)</f>
        <v>NA</v>
      </c>
      <c r="FY148" s="3" t="str">
        <f>_xll.SNL.Clients.Office.Excel.Functions.SPG(FY$1, "SP_PRICE_CLOSE", $A148)</f>
        <v>NA</v>
      </c>
      <c r="FZ148" s="3">
        <f>_xll.SNL.Clients.Office.Excel.Functions.SPG(FZ$1, "SP_PRICE_CLOSE", $A148)</f>
        <v>5.0655860083182249</v>
      </c>
      <c r="GA148" s="3">
        <f>_xll.SNL.Clients.Office.Excel.Functions.SPG(GA$1, "SP_PRICE_CLOSE", $A148)</f>
        <v>11.117628239308948</v>
      </c>
      <c r="GB148" s="3" t="str">
        <f>_xll.SNL.Clients.Office.Excel.Functions.SPG(GB$1, "SP_PRICE_CLOSE", $A148)</f>
        <v>NA</v>
      </c>
      <c r="GC148" s="3" t="str">
        <f>_xll.SNL.Clients.Office.Excel.Functions.SPG(GC$1, "SP_PRICE_CLOSE", $A148)</f>
        <v>NA</v>
      </c>
      <c r="GD148" s="3">
        <f>_xll.SNL.Clients.Office.Excel.Functions.SPG(GD$1, "SP_PRICE_CLOSE", $A148)</f>
        <v>55.608448864242291</v>
      </c>
      <c r="GE148" s="3" t="str">
        <f>_xll.SNL.Clients.Office.Excel.Functions.SPG(GE$1, "SP_PRICE_CLOSE", $A148)</f>
        <v>NA</v>
      </c>
      <c r="GF148" s="3">
        <f>_xll.SNL.Clients.Office.Excel.Functions.SPG(GF$1, "SP_PRICE_CLOSE", $A148)</f>
        <v>86.648181721232802</v>
      </c>
      <c r="GG148" s="3">
        <f>_xll.SNL.Clients.Office.Excel.Functions.SPG(GG$1, "SP_PRICE_CLOSE", $A148)</f>
        <v>17.036365575343925</v>
      </c>
      <c r="GH148" s="3" t="str">
        <f>_xll.SNL.Clients.Office.Excel.Functions.SPG(GH$1, "SP_PRICE_CLOSE", $A148)</f>
        <v>NA</v>
      </c>
      <c r="GI148" s="3">
        <f>_xll.SNL.Clients.Office.Excel.Functions.SPG(GI$1, "SP_PRICE_CLOSE", $A148)</f>
        <v>16.129892289644875</v>
      </c>
      <c r="GJ148" s="3">
        <f>_xll.SNL.Clients.Office.Excel.Functions.SPG(GJ$1, "SP_PRICE_CLOSE", $A148)</f>
        <v>12.703956489282286</v>
      </c>
      <c r="GK148" s="3">
        <f>_xll.SNL.Clients.Office.Excel.Functions.SPG(GK$1, "SP_PRICE_CLOSE", $A148)</f>
        <v>6.2013437133411538</v>
      </c>
      <c r="GL148" s="3">
        <f>_xll.SNL.Clients.Office.Excel.Functions.SPG(GL$1, "SP_PRICE_CLOSE", $A148)</f>
        <v>16.849738722405888</v>
      </c>
      <c r="GM148" s="3">
        <f>_xll.SNL.Clients.Office.Excel.Functions.SPG(GM$1, "SP_PRICE_CLOSE", $A148)</f>
        <v>11.85098885571078</v>
      </c>
      <c r="GN148" s="3">
        <f>_xll.SNL.Clients.Office.Excel.Functions.SPG(GN$1, "SP_PRICE_CLOSE", $A148)</f>
        <v>32.206462621307452</v>
      </c>
      <c r="GO148" s="3" t="str">
        <f>_xll.SNL.Clients.Office.Excel.Functions.SPG(GO$1, "SP_PRICE_CLOSE", $A148)</f>
        <v>NA</v>
      </c>
      <c r="GP148" s="3" t="str">
        <f>_xll.SNL.Clients.Office.Excel.Functions.SPG(GP$1, "SP_PRICE_CLOSE", $A148)</f>
        <v>NA</v>
      </c>
      <c r="GQ148" s="3" t="str">
        <f>_xll.SNL.Clients.Office.Excel.Functions.SPG(GQ$1, "SP_PRICE_CLOSE", $A148)</f>
        <v>NA</v>
      </c>
      <c r="GR148" s="3" t="str">
        <f>_xll.SNL.Clients.Office.Excel.Functions.SPG(GR$1, "SP_PRICE_CLOSE", $A148)</f>
        <v>NA</v>
      </c>
      <c r="GS148" s="3">
        <f>_xll.SNL.Clients.Office.Excel.Functions.SPG(GS$1, "SP_PRICE_CLOSE", $A148)</f>
        <v>4.0737975898474987</v>
      </c>
      <c r="GT148" s="3" t="str">
        <f>_xll.SNL.Clients.Office.Excel.Functions.SPG(GT$1, "SP_PRICE_CLOSE", $A148)</f>
        <v>NA</v>
      </c>
      <c r="GU148" s="3" t="str">
        <f>_xll.SNL.Clients.Office.Excel.Functions.SPG(GU$1, "SP_PRICE_CLOSE", $A148)</f>
        <v>NA</v>
      </c>
      <c r="GV148" s="3" t="str">
        <f>_xll.SNL.Clients.Office.Excel.Functions.SPG(GV$1, "SP_PRICE_CLOSE", $A148)</f>
        <v>NA</v>
      </c>
      <c r="GW148" s="3" t="str">
        <f>_xll.SNL.Clients.Office.Excel.Functions.SPG(GW$1, "SP_PRICE_CLOSE", $A148)</f>
        <v>NA</v>
      </c>
      <c r="GX148" s="3" t="str">
        <f>_xll.SNL.Clients.Office.Excel.Functions.SPG(GX$1, "SP_PRICE_CLOSE", $A148)</f>
        <v>NA</v>
      </c>
      <c r="GY148" s="3" t="str">
        <f>_xll.SNL.Clients.Office.Excel.Functions.SPG(GY$1, "SP_PRICE_CLOSE", $A148)</f>
        <v>NA</v>
      </c>
      <c r="GZ148" s="3">
        <f>_xll.SNL.Clients.Office.Excel.Functions.SPG(GZ$1, "SP_PRICE_CLOSE", $A148)</f>
        <v>21.808680814759516</v>
      </c>
      <c r="HA148" s="3" t="str">
        <f>_xll.SNL.Clients.Office.Excel.Functions.SPG(HA$1, "SP_PRICE_CLOSE", $A148)</f>
        <v>NA</v>
      </c>
      <c r="HB148" s="3" t="str">
        <f>_xll.SNL.Clients.Office.Excel.Functions.SPG(HB$1, "SP_PRICE_CLOSE", $A148)</f>
        <v>NA</v>
      </c>
      <c r="HC148" s="3">
        <f>_xll.SNL.Clients.Office.Excel.Functions.SPG(HC$1, "SP_PRICE_CLOSE", $A148)</f>
        <v>7.9982936973445664</v>
      </c>
      <c r="HD148" s="3" t="str">
        <f>_xll.SNL.Clients.Office.Excel.Functions.SPG(HD$1, "SP_PRICE_CLOSE", $A148)</f>
        <v>NA</v>
      </c>
      <c r="HE148" s="3" t="str">
        <f>_xll.SNL.Clients.Office.Excel.Functions.SPG(HE$1, "SP_PRICE_CLOSE", $A148)</f>
        <v>NA</v>
      </c>
      <c r="HF148" s="3" t="str">
        <f>_xll.SNL.Clients.Office.Excel.Functions.SPG(HF$1, "SP_PRICE_CLOSE", $A148)</f>
        <v>NA</v>
      </c>
      <c r="HG148" s="3" t="str">
        <f>_xll.SNL.Clients.Office.Excel.Functions.SPG(HG$1, "SP_PRICE_CLOSE", $A148)</f>
        <v>NA</v>
      </c>
      <c r="HH148" s="3">
        <f>_xll.SNL.Clients.Office.Excel.Functions.SPG(HH$1, "SP_PRICE_CLOSE", $A148)</f>
        <v>14.170026660978991</v>
      </c>
      <c r="HI148" s="3">
        <f>_xll.SNL.Clients.Office.Excel.Functions.SPG(HI$1, "SP_PRICE_CLOSE", $A148)</f>
        <v>7.5317265649994667</v>
      </c>
      <c r="HJ148" s="3">
        <f>_xll.SNL.Clients.Office.Excel.Functions.SPG(HJ$1, "SP_PRICE_CLOSE", $A148)</f>
        <v>2.6660978991148552</v>
      </c>
      <c r="HK148" s="3" t="str">
        <f>_xll.SNL.Clients.Office.Excel.Functions.SPG(HK$1, "SP_PRICE_CLOSE", $A148)</f>
        <v>NA</v>
      </c>
      <c r="HL148" s="3">
        <f>_xll.SNL.Clients.Office.Excel.Functions.SPG(HL$1, "SP_PRICE_CLOSE", $A148)</f>
        <v>8.9314279620347659</v>
      </c>
      <c r="HM148" s="3" t="str">
        <f>_xll.SNL.Clients.Office.Excel.Functions.SPG(HM$1, "SP_PRICE_CLOSE", $A148)</f>
        <v>NA</v>
      </c>
      <c r="HN148" s="3" t="str">
        <f>_xll.SNL.Clients.Office.Excel.Functions.SPG(HN$1, "SP_PRICE_CLOSE", $A148)</f>
        <v>NA</v>
      </c>
      <c r="HO148" s="3">
        <f>_xll.SNL.Clients.Office.Excel.Functions.SPG(HO$1, "SP_PRICE_CLOSE", $A148)</f>
        <v>11.026980910739042</v>
      </c>
      <c r="HP148" s="3">
        <f>_xll.SNL.Clients.Office.Excel.Functions.SPG(HP$1, "SP_PRICE_CLOSE", $A148)</f>
        <v>11.384238029220434</v>
      </c>
      <c r="HQ148" s="3" t="str">
        <f>_xll.SNL.Clients.Office.Excel.Functions.SPG(HQ$1, "SP_PRICE_CLOSE", $A148)</f>
        <v>NA</v>
      </c>
      <c r="HR148" s="3">
        <f>_xll.SNL.Clients.Office.Excel.Functions.SPG(HR$1, "SP_PRICE_CLOSE", $A148)</f>
        <v>15.3034011410899</v>
      </c>
      <c r="HS148" s="3" t="str">
        <f>_xll.SNL.Clients.Office.Excel.Functions.SPG(HS$1, "SP_PRICE_CLOSE", $A148)</f>
        <v>NA</v>
      </c>
      <c r="HT148" s="3">
        <f>_xll.SNL.Clients.Office.Excel.Functions.SPG(HT$1, "SP_PRICE_CLOSE", $A148)</f>
        <v>11.197611176282393</v>
      </c>
      <c r="HU148" s="3">
        <f>_xll.SNL.Clients.Office.Excel.Functions.SPG(HU$1, "SP_PRICE_CLOSE", $A148)</f>
        <v>6.0253812519995735</v>
      </c>
      <c r="HV148" s="3">
        <f>_xll.SNL.Clients.Office.Excel.Functions.SPG(HV$1, "SP_PRICE_CLOSE", $A148)</f>
        <v>7.8827623440332726</v>
      </c>
      <c r="HW148" s="3">
        <f>_xll.SNL.Clients.Office.Excel.Functions.SPG(HW$1, "SP_PRICE_CLOSE", $A148)</f>
        <v>8.2516823077743418</v>
      </c>
      <c r="HX148" s="3">
        <f>_xll.SNL.Clients.Office.Excel.Functions.SPG(HX$1, "SP_PRICE_CLOSE", $A148)</f>
        <v>39.618214780846749</v>
      </c>
      <c r="HY148" s="3">
        <f>_xll.SNL.Clients.Office.Excel.Functions.SPG(HY$1, "SP_PRICE_CLOSE", $A148)</f>
        <v>8.1239807507731676</v>
      </c>
      <c r="HZ148" s="3">
        <f>_xll.SNL.Clients.Office.Excel.Functions.SPG(HZ$1, "SP_PRICE_CLOSE", $A148)</f>
        <v>8.9314279620347659</v>
      </c>
      <c r="IA148" s="3" t="str">
        <f>_xll.SNL.Clients.Office.Excel.Functions.SPG(IA$1, "SP_PRICE_CLOSE", $A148)</f>
        <v>NA</v>
      </c>
      <c r="IB148" s="3">
        <f>_xll.SNL.Clients.Office.Excel.Functions.SPG(IB$1, "SP_PRICE_CLOSE", $A148)</f>
        <v>38.035281806547935</v>
      </c>
      <c r="IC148" s="3">
        <f>_xll.SNL.Clients.Office.Excel.Functions.SPG(IC$1, "SP_PRICE_CLOSE", $A148)</f>
        <v>16.103231310653726</v>
      </c>
      <c r="ID148" s="3">
        <f>_xll.SNL.Clients.Office.Excel.Functions.SPG(ID$1, "SP_PRICE_CLOSE", $A148)</f>
        <v>12.093420070384983</v>
      </c>
      <c r="IE148" s="3">
        <f>_xll.SNL.Clients.Office.Excel.Functions.SPG(IE$1, "SP_PRICE_CLOSE", $A148)</f>
        <v>1.0357790338061212</v>
      </c>
      <c r="IF148" s="3">
        <f>_xll.SNL.Clients.Office.Excel.Functions.SPG(IF$1, "SP_PRICE_CLOSE", $A148)</f>
        <v>16.049909352671431</v>
      </c>
      <c r="IG148" s="3">
        <f>_xll.SNL.Clients.Office.Excel.Functions.SPG(IG$1, "SP_PRICE_CLOSE", $A148)</f>
        <v>7.345099712061427</v>
      </c>
      <c r="IH148" s="3">
        <f>_xll.SNL.Clients.Office.Excel.Functions.SPG(IH$1, "SP_PRICE_CLOSE", $A148)</f>
        <v>15.016796150154633</v>
      </c>
      <c r="II148" s="3">
        <f>_xll.SNL.Clients.Office.Excel.Functions.SPG(II$1, "SP_PRICE_CLOSE", $A148)</f>
        <v>89.631452223525656</v>
      </c>
      <c r="IJ148" s="3">
        <f>_xll.SNL.Clients.Office.Excel.Functions.SPG(IJ$1, "SP_PRICE_CLOSE", $A148)</f>
        <v>18.105767036365577</v>
      </c>
      <c r="IK148" s="3">
        <f>_xll.SNL.Clients.Office.Excel.Functions.SPG(IK$1, "SP_PRICE_CLOSE", $A148)</f>
        <v>8.8301162418684012</v>
      </c>
      <c r="IL148" s="3">
        <f>_xll.SNL.Clients.Office.Excel.Functions.SPG(IL$1, "SP_PRICE_CLOSE", $A148)</f>
        <v>10.637730617468273</v>
      </c>
      <c r="IM148" s="3">
        <f>_xll.SNL.Clients.Office.Excel.Functions.SPG(IM$1, "SP_PRICE_CLOSE", $A148)</f>
        <v>5.2842060360456431</v>
      </c>
      <c r="IN148" s="3" t="str">
        <f>_xll.SNL.Clients.Office.Excel.Functions.SPG(IN$1, "SP_PRICE_CLOSE", $A148)</f>
        <v>NA</v>
      </c>
      <c r="IO148" s="3">
        <f>_xll.SNL.Clients.Office.Excel.Functions.SPG(IO$1, "SP_PRICE_CLOSE", $A148)</f>
        <v>8.8514450250613201</v>
      </c>
      <c r="IP148" s="3" t="str">
        <f>_xll.SNL.Clients.Office.Excel.Functions.SPG(IP$1, "SP_PRICE_CLOSE", $A148)</f>
        <v>NA</v>
      </c>
      <c r="IQ148" s="3">
        <f>_xll.SNL.Clients.Office.Excel.Functions.SPG(IQ$1, "SP_PRICE_CLOSE", $A148)</f>
        <v>14.663538445131705</v>
      </c>
      <c r="IR148" s="3">
        <f>_xll.SNL.Clients.Office.Excel.Functions.SPG(IR$1, "SP_PRICE_CLOSE", $A148)</f>
        <v>11.450890476698305</v>
      </c>
      <c r="IS148" s="3">
        <f>_xll.SNL.Clients.Office.Excel.Functions.SPG(IS$1, "SP_PRICE_CLOSE", $A148)</f>
        <v>6.9318545376986238</v>
      </c>
      <c r="IT148" s="3">
        <f>_xll.SNL.Clients.Office.Excel.Functions.SPG(IT$1, "SP_PRICE_CLOSE", $A148)</f>
        <v>6.785219153247307</v>
      </c>
      <c r="IU148" s="3">
        <f>_xll.SNL.Clients.Office.Excel.Functions.SPG(IU$1, "SP_PRICE_CLOSE", $A148)</f>
        <v>6.142689559560627</v>
      </c>
      <c r="IV148" s="3">
        <f>_xll.SNL.Clients.Office.Excel.Functions.SPG(IV$1, "SP_PRICE_CLOSE", $A148)</f>
        <v>5.1615655326863603</v>
      </c>
      <c r="IW148" s="3">
        <f>_xll.SNL.Clients.Office.Excel.Functions.SPG(IW$1, "SP_PRICE_CLOSE", $A148)</f>
        <v>41.91105897408552</v>
      </c>
      <c r="IX148" s="3">
        <f>_xll.SNL.Clients.Office.Excel.Functions.SPG(IX$1, "SP_PRICE_CLOSE", $A148)</f>
        <v>7.5717180334861887</v>
      </c>
      <c r="IY148" s="3" t="str">
        <f>_xll.SNL.Clients.Office.Excel.Functions.SPG(IY$1, "SP_PRICE_CLOSE", $A148)</f>
        <v>NA</v>
      </c>
      <c r="IZ148" s="3">
        <f>_xll.SNL.Clients.Office.Excel.Functions.SPG(IZ$1, "SP_PRICE_CLOSE", $A148)</f>
        <v>12.519995734243361</v>
      </c>
      <c r="JA148" s="3" t="str">
        <f>_xll.SNL.Clients.Office.Excel.Functions.SPG(JA$1, "SP_PRICE_CLOSE", $A148)</f>
        <v>NA</v>
      </c>
      <c r="JB148" s="3">
        <f>_xll.SNL.Clients.Office.Excel.Functions.SPG(JB$1, "SP_PRICE_CLOSE", $A148)</f>
        <v>24.394795776900928</v>
      </c>
      <c r="JC148" s="3">
        <f>_xll.SNL.Clients.Office.Excel.Functions.SPG(JC$1, "SP_PRICE_CLOSE", $A148)</f>
        <v>42.177668763997012</v>
      </c>
      <c r="JD148" s="3">
        <f>_xll.SNL.Clients.Office.Excel.Functions.SPG(JD$1, "SP_PRICE_CLOSE", $A148)</f>
        <v>38.238252106217338</v>
      </c>
      <c r="JE148" s="3" t="str">
        <f>_xll.SNL.Clients.Office.Excel.Functions.SPG(JE$1, "SP_PRICE_CLOSE", $A148)</f>
        <v>NA</v>
      </c>
      <c r="JF148" s="3">
        <f>_xll.SNL.Clients.Office.Excel.Functions.SPG(JF$1, "SP_PRICE_CLOSE", $A148)</f>
        <v>3.1513277167537592</v>
      </c>
      <c r="JG148" s="3">
        <f>_xll.SNL.Clients.Office.Excel.Functions.SPG(JG$1, "SP_PRICE_CLOSE", $A148)</f>
        <v>6.2546656713234512</v>
      </c>
      <c r="JH148" s="3" t="str">
        <f>_xll.SNL.Clients.Office.Excel.Functions.SPG(JH$1, "SP_PRICE_CLOSE", $A148)</f>
        <v>NA</v>
      </c>
      <c r="JI148" s="3">
        <f>_xll.SNL.Clients.Office.Excel.Functions.SPG(JI$1, "SP_PRICE_CLOSE", $A148)</f>
        <v>4.4561920123706944</v>
      </c>
      <c r="JJ148" s="3" t="str">
        <f>_xll.SNL.Clients.Office.Excel.Functions.SPG(JJ$1, "SP_PRICE_CLOSE", $A148)</f>
        <v>NA</v>
      </c>
      <c r="JK148" s="3" t="str">
        <f>_xll.SNL.Clients.Office.Excel.Functions.SPG(JK$1, "SP_PRICE_CLOSE", $A148)</f>
        <v>NA</v>
      </c>
      <c r="JL148" s="3">
        <f>_xll.SNL.Clients.Office.Excel.Functions.SPG(JL$1, "SP_PRICE_CLOSE", $A148)</f>
        <v>19.195904873626958</v>
      </c>
      <c r="JM148" s="3" t="str">
        <f>_xll.SNL.Clients.Office.Excel.Functions.SPG(JM$1, "SP_PRICE_CLOSE", $A148)</f>
        <v>NA</v>
      </c>
      <c r="JN148" s="3">
        <f>_xll.SNL.Clients.Office.Excel.Functions.SPG(JN$1, "SP_PRICE_CLOSE", $A148)</f>
        <v>9.8912232057161145</v>
      </c>
      <c r="JO148" s="3">
        <f>_xll.SNL.Clients.Office.Excel.Functions.SPG(JO$1, "SP_PRICE_CLOSE", $A148)</f>
        <v>10.184493974618748</v>
      </c>
      <c r="JP148" s="3">
        <f>_xll.SNL.Clients.Office.Excel.Functions.SPG(JP$1, "SP_PRICE_CLOSE", $A148)</f>
        <v>5.1135757705022922</v>
      </c>
      <c r="JQ148" s="3">
        <f>_xll.SNL.Clients.Office.Excel.Functions.SPG(JQ$1, "SP_PRICE_CLOSE", $A148)</f>
        <v>9.7579183107603704</v>
      </c>
      <c r="JR148" s="3">
        <f>_xll.SNL.Clients.Office.Excel.Functions.SPG(JR$1, "SP_PRICE_CLOSE", $A148)</f>
        <v>11.33807401087768</v>
      </c>
      <c r="JS148" s="3">
        <f>_xll.SNL.Clients.Office.Excel.Functions.SPG(JS$1, "SP_PRICE_CLOSE", $A148)</f>
        <v>3.7165404713661081</v>
      </c>
      <c r="JT148" s="3" t="str">
        <f>_xll.SNL.Clients.Office.Excel.Functions.SPG(JT$1, "SP_PRICE_CLOSE", $A148)</f>
        <v>NA</v>
      </c>
      <c r="JU148" s="3" t="str">
        <f>_xll.SNL.Clients.Office.Excel.Functions.SPG(JU$1, "SP_PRICE_CLOSE", $A148)</f>
        <v>NA</v>
      </c>
      <c r="JV148" s="3" t="str">
        <f>_xll.SNL.Clients.Office.Excel.Functions.SPG(JV$1, "SP_PRICE_CLOSE", $A148)</f>
        <v>NA</v>
      </c>
      <c r="JW148" s="3">
        <f>_xll.SNL.Clients.Office.Excel.Functions.SPG(JW$1, "SP_PRICE_CLOSE", $A148)</f>
        <v>19.55138450463901</v>
      </c>
      <c r="JX148" s="3" t="str">
        <f>_xll.SNL.Clients.Office.Excel.Functions.SPG(JX$1, "SP_PRICE_CLOSE", $A148)</f>
        <v>NA</v>
      </c>
      <c r="JY148" s="3">
        <f>_xll.SNL.Clients.Office.Excel.Functions.SPG(JY$1, "SP_PRICE_CLOSE", $A148)</f>
        <v>6.2866588461128288</v>
      </c>
      <c r="JZ148" s="3">
        <f>_xll.SNL.Clients.Office.Excel.Functions.SPG(JZ$1, "SP_PRICE_CLOSE", $A148)</f>
        <v>9.4379865628665875</v>
      </c>
      <c r="KA148" s="3">
        <f>_xll.SNL.Clients.Office.Excel.Functions.SPG(KA$1, "SP_PRICE_CLOSE", $A148)</f>
        <v>9.9178841847072636</v>
      </c>
      <c r="KB148" s="3">
        <f>_xll.SNL.Clients.Office.Excel.Functions.SPG(KB$1, "SP_PRICE_CLOSE", $A148)</f>
        <v>5.2539900821158145</v>
      </c>
      <c r="KC148" s="3" t="str">
        <f>_xll.SNL.Clients.Office.Excel.Functions.SPG(KC$1, "SP_PRICE_CLOSE", $A148)</f>
        <v>NA</v>
      </c>
      <c r="KD148" s="3">
        <f>_xll.SNL.Clients.Office.Excel.Functions.SPG(KD$1, "SP_PRICE_CLOSE", $A148)</f>
        <v>20.423925562546657</v>
      </c>
      <c r="KE148" s="3">
        <f>_xll.SNL.Clients.Office.Excel.Functions.SPG(KE$1, "SP_PRICE_CLOSE", $A148)</f>
        <v>2.8473925562546656</v>
      </c>
      <c r="KF148" s="3">
        <f>_xll.SNL.Clients.Office.Excel.Functions.SPG(KF$1, "SP_PRICE_CLOSE", $A148)</f>
        <v>12.977231523941558</v>
      </c>
      <c r="KG148" s="3">
        <f>_xll.SNL.Clients.Office.Excel.Functions.SPG(KG$1, "SP_PRICE_CLOSE", $A148)</f>
        <v>17.222992428281966</v>
      </c>
      <c r="KH148" s="3">
        <f>_xll.SNL.Clients.Office.Excel.Functions.SPG(KH$1, "SP_PRICE_CLOSE", $A148)</f>
        <v>17.637262983896768</v>
      </c>
      <c r="KI148" s="3">
        <f>_xll.SNL.Clients.Office.Excel.Functions.SPG(KI$1, "SP_PRICE_CLOSE", $A148)</f>
        <v>1.7156339980804094</v>
      </c>
      <c r="KJ148" s="3">
        <f>_xll.SNL.Clients.Office.Excel.Functions.SPG(KJ$1, "SP_PRICE_CLOSE", $A148)</f>
        <v>45.583608830116241</v>
      </c>
      <c r="KK148" s="3">
        <f>_xll.SNL.Clients.Office.Excel.Functions.SPG(KK$1, "SP_PRICE_CLOSE", $A148)</f>
        <v>1.9201623653620559</v>
      </c>
      <c r="KL148" s="3" t="str">
        <f>_xll.SNL.Clients.Office.Excel.Functions.SPG(KL$1, "SP_PRICE_CLOSE", $A148)</f>
        <v>NA</v>
      </c>
      <c r="KM148" s="3" t="str">
        <f>_xll.SNL.Clients.Office.Excel.Functions.SPG(KM$1, "SP_PRICE_CLOSE", $A148)</f>
        <v>NA</v>
      </c>
      <c r="KN148" s="3">
        <f>_xll.SNL.Clients.Office.Excel.Functions.SPG(KN$1, "SP_PRICE_CLOSE", $A148)</f>
        <v>7.1451423696278127</v>
      </c>
      <c r="KO148" s="3">
        <f>_xll.SNL.Clients.Office.Excel.Functions.SPG(KO$1, "SP_PRICE_CLOSE", $A148)</f>
        <v>9.0114108990082098</v>
      </c>
      <c r="KP148" s="3">
        <f>_xll.SNL.Clients.Office.Excel.Functions.SPG(KP$1, "SP_PRICE_CLOSE", $A148)</f>
        <v>29.743654687000106</v>
      </c>
      <c r="KQ148" s="3">
        <f>_xll.SNL.Clients.Office.Excel.Functions.SPG(KQ$1, "SP_PRICE_CLOSE", $A148)</f>
        <v>13.623760264476912</v>
      </c>
      <c r="KR148" s="3" t="str">
        <f>_xll.SNL.Clients.Office.Excel.Functions.SPG(KR$1, "SP_PRICE_CLOSE", $A148)</f>
        <v>NA</v>
      </c>
      <c r="KS148" s="3">
        <f>_xll.SNL.Clients.Office.Excel.Functions.SPG(KS$1, "SP_PRICE_CLOSE", $A148)</f>
        <v>9.9712061426895584</v>
      </c>
      <c r="KT148" s="3" t="str">
        <f>_xll.SNL.Clients.Office.Excel.Functions.SPG(KT$1, "SP_PRICE_CLOSE", $A148)</f>
        <v>NA</v>
      </c>
      <c r="KU148" s="3">
        <f>_xll.SNL.Clients.Office.Excel.Functions.SPG(KU$1, "SP_PRICE_CLOSE", $A148)</f>
        <v>36.632185133838114</v>
      </c>
      <c r="KV148" s="3" t="str">
        <f>_xll.SNL.Clients.Office.Excel.Functions.SPG(KV$1, "SP_PRICE_CLOSE", $A148)</f>
        <v>NA</v>
      </c>
      <c r="KW148" s="3">
        <f>_xll.SNL.Clients.Office.Excel.Functions.SPG(KW$1, "SP_PRICE_CLOSE", $A148)</f>
        <v>5.8280900074650734</v>
      </c>
      <c r="KX148" s="3">
        <f>_xll.SNL.Clients.Office.Excel.Functions.SPG(KX$1, "SP_PRICE_CLOSE", $A148)</f>
        <v>1.1179836301588995</v>
      </c>
      <c r="KY148" s="3">
        <f>_xll.SNL.Clients.Office.Excel.Functions.SPG(KY$1, "SP_PRICE_CLOSE", $A148)</f>
        <v>12.130745440972593</v>
      </c>
      <c r="KZ148" s="3" t="str">
        <f>_xll.SNL.Clients.Office.Excel.Functions.SPG(KZ$1, "SP_PRICE_CLOSE", $A148)</f>
        <v>NA</v>
      </c>
      <c r="LA148" s="3">
        <f>_xll.SNL.Clients.Office.Excel.Functions.SPG(LA$1, "SP_PRICE_CLOSE", $A148)</f>
        <v>7.5183960755038921</v>
      </c>
      <c r="LB148" s="3">
        <f>_xll.SNL.Clients.Office.Excel.Functions.SPG(LB$1, "SP_PRICE_CLOSE", $A148)</f>
        <v>10.31779886957449</v>
      </c>
      <c r="LC148" s="3" t="str">
        <f>_xll.SNL.Clients.Office.Excel.Functions.SPG(LC$1, "SP_PRICE_CLOSE", $A148)</f>
        <v>NA</v>
      </c>
      <c r="LD148" s="3">
        <f>_xll.SNL.Clients.Office.Excel.Functions.SPG(LD$1, "SP_PRICE_CLOSE", $A148)</f>
        <v>13.970352724752052</v>
      </c>
      <c r="LE148" s="3">
        <f>_xll.SNL.Clients.Office.Excel.Functions.SPG(LE$1, "SP_PRICE_CLOSE", $A148)</f>
        <v>10.024528100671857</v>
      </c>
    </row>
    <row r="149" spans="1:317" x14ac:dyDescent="0.25">
      <c r="A149" s="1">
        <v>44495</v>
      </c>
      <c r="B149" s="3" t="str">
        <f>_xll.SNL.Clients.Office.Excel.Functions.SPG($B$1, "SP_PRICE_CLOSE", A149)</f>
        <v>NA</v>
      </c>
      <c r="C149" s="3">
        <f>_xll.SNL.Clients.Office.Excel.Functions.SPG(C$1, "SP_PRICE_CLOSE", $A149)</f>
        <v>3.0979231651070407</v>
      </c>
      <c r="D149" s="3">
        <f>_xll.SNL.Clients.Office.Excel.Functions.SPG(D$1, "SP_PRICE_CLOSE", $A149)</f>
        <v>12.43701511637207</v>
      </c>
      <c r="E149" s="3" t="str">
        <f>_xll.SNL.Clients.Office.Excel.Functions.SPG(E$1, "SP_PRICE_CLOSE", $A149)</f>
        <v>NA</v>
      </c>
      <c r="F149" s="3">
        <f>_xll.SNL.Clients.Office.Excel.Functions.SPG(F$1, "SP_PRICE_CLOSE", $A149)</f>
        <v>18.624937748273748</v>
      </c>
      <c r="G149" s="3" t="str">
        <f>_xll.SNL.Clients.Office.Excel.Functions.SPG(G$1, "SP_PRICE_CLOSE", $A149)</f>
        <v>NA</v>
      </c>
      <c r="H149" s="3" t="str">
        <f>_xll.SNL.Clients.Office.Excel.Functions.SPG(H$1, "SP_PRICE_CLOSE", $A149)</f>
        <v>NA</v>
      </c>
      <c r="I149" s="3">
        <f>_xll.SNL.Clients.Office.Excel.Functions.SPG(I$1, "SP_PRICE_CLOSE", $A149)</f>
        <v>16.529366285424832</v>
      </c>
      <c r="J149" s="3" t="str">
        <f>_xll.SNL.Clients.Office.Excel.Functions.SPG(J$1, "SP_PRICE_CLOSE", $A149)</f>
        <v>NA</v>
      </c>
      <c r="K149" s="3" t="str">
        <f>_xll.SNL.Clients.Office.Excel.Functions.SPG(K$1, "SP_PRICE_CLOSE", $A149)</f>
        <v>NA</v>
      </c>
      <c r="L149" s="3">
        <f>_xll.SNL.Clients.Office.Excel.Functions.SPG(L$1, "SP_PRICE_CLOSE", $A149)</f>
        <v>7.7448079127676026</v>
      </c>
      <c r="M149" s="3">
        <f>_xll.SNL.Clients.Office.Excel.Functions.SPG(M$1, "SP_PRICE_CLOSE", $A149)</f>
        <v>8.4079820842997677</v>
      </c>
      <c r="N149" s="3">
        <f>_xll.SNL.Clients.Office.Excel.Functions.SPG(N$1, "SP_PRICE_CLOSE", $A149)</f>
        <v>7.426489109280439</v>
      </c>
      <c r="O149" s="3">
        <f>_xll.SNL.Clients.Office.Excel.Functions.SPG(O$1, "SP_PRICE_CLOSE", $A149)</f>
        <v>4.2235476818896798</v>
      </c>
      <c r="P149" s="3">
        <f>_xll.SNL.Clients.Office.Excel.Functions.SPG(P$1, "SP_PRICE_CLOSE", $A149)</f>
        <v>1.0010930709962942</v>
      </c>
      <c r="Q149" s="3">
        <f>_xll.SNL.Clients.Office.Excel.Functions.SPG(Q$1, "SP_PRICE_CLOSE", $A149)</f>
        <v>7.5715161694526643</v>
      </c>
      <c r="R149" s="3" t="str">
        <f>_xll.SNL.Clients.Office.Excel.Functions.SPG(R$1, "SP_PRICE_CLOSE", $A149)</f>
        <v>NA</v>
      </c>
      <c r="S149" s="3" t="str">
        <f>_xll.SNL.Clients.Office.Excel.Functions.SPG(S$1, "SP_PRICE_CLOSE", $A149)</f>
        <v>NA</v>
      </c>
      <c r="T149" s="3">
        <f>_xll.SNL.Clients.Office.Excel.Functions.SPG(T$1, "SP_PRICE_CLOSE", $A149)</f>
        <v>33.858540616918603</v>
      </c>
      <c r="U149" s="3" t="str">
        <f>_xll.SNL.Clients.Office.Excel.Functions.SPG(U$1, "SP_PRICE_CLOSE", $A149)</f>
        <v>NA</v>
      </c>
      <c r="V149" s="3" t="str">
        <f>_xll.SNL.Clients.Office.Excel.Functions.SPG(V$1, "SP_PRICE_CLOSE", $A149)</f>
        <v>NA</v>
      </c>
      <c r="W149" s="3">
        <f>_xll.SNL.Clients.Office.Excel.Functions.SPG(W$1, "SP_PRICE_CLOSE", $A149)</f>
        <v>23.194432802793997</v>
      </c>
      <c r="X149" s="3">
        <f>_xll.SNL.Clients.Office.Excel.Functions.SPG(X$1, "SP_PRICE_CLOSE", $A149)</f>
        <v>9.8109786984457052</v>
      </c>
      <c r="Y149" s="3">
        <f>_xll.SNL.Clients.Office.Excel.Functions.SPG(Y$1, "SP_PRICE_CLOSE", $A149)</f>
        <v>3.2792129888826684</v>
      </c>
      <c r="Z149" s="3" t="str">
        <f>_xll.SNL.Clients.Office.Excel.Functions.SPG(Z$1, "SP_PRICE_CLOSE", $A149)</f>
        <v>NA</v>
      </c>
      <c r="AA149" s="3">
        <f>_xll.SNL.Clients.Office.Excel.Functions.SPG(AA$1, "SP_PRICE_CLOSE", $A149)</f>
        <v>11.121140259671012</v>
      </c>
      <c r="AB149" s="3" t="str">
        <f>_xll.SNL.Clients.Office.Excel.Functions.SPG(AB$1, "SP_PRICE_CLOSE", $A149)</f>
        <v>NA</v>
      </c>
      <c r="AC149" s="3">
        <f>_xll.SNL.Clients.Office.Excel.Functions.SPG(AC$1, "SP_PRICE_CLOSE", $A149)</f>
        <v>12.023780959236451</v>
      </c>
      <c r="AD149" s="3">
        <f>_xll.SNL.Clients.Office.Excel.Functions.SPG(AD$1, "SP_PRICE_CLOSE", $A149)</f>
        <v>5.3853741768642189</v>
      </c>
      <c r="AE149" s="3">
        <f>_xll.SNL.Clients.Office.Excel.Functions.SPG(AE$1, "SP_PRICE_CLOSE", $A149)</f>
        <v>6.6206329147671221</v>
      </c>
      <c r="AF149" s="3">
        <f>_xll.SNL.Clients.Office.Excel.Functions.SPG(AF$1, "SP_PRICE_CLOSE", $A149)</f>
        <v>0.13837932229598232</v>
      </c>
      <c r="AG149" s="3" t="str">
        <f>_xll.SNL.Clients.Office.Excel.Functions.SPG(AG$1, "SP_PRICE_CLOSE", $A149)</f>
        <v>NA</v>
      </c>
      <c r="AH149" s="3">
        <f>_xll.SNL.Clients.Office.Excel.Functions.SPG(AH$1, "SP_PRICE_CLOSE", $A149)</f>
        <v>14.65648244421339</v>
      </c>
      <c r="AI149" s="3">
        <f>_xll.SNL.Clients.Office.Excel.Functions.SPG(AI$1, "SP_PRICE_CLOSE", $A149)</f>
        <v>4.7647228665120371</v>
      </c>
      <c r="AJ149" s="3" t="str">
        <f>_xll.SNL.Clients.Office.Excel.Functions.SPG(AJ$1, "SP_PRICE_CLOSE", $A149)</f>
        <v>NA</v>
      </c>
      <c r="AK149" s="3" t="str">
        <f>_xll.SNL.Clients.Office.Excel.Functions.SPG(AK$1, "SP_PRICE_CLOSE", $A149)</f>
        <v>NA</v>
      </c>
      <c r="AL149" s="3" t="str">
        <f>_xll.SNL.Clients.Office.Excel.Functions.SPG(AL$1, "SP_PRICE_CLOSE", $A149)</f>
        <v>NA</v>
      </c>
      <c r="AM149" s="3">
        <f>_xll.SNL.Clients.Office.Excel.Functions.SPG(AM$1, "SP_PRICE_CLOSE", $A149)</f>
        <v>5.4173664987069774</v>
      </c>
      <c r="AN149" s="3">
        <f>_xll.SNL.Clients.Office.Excel.Functions.SPG(AN$1, "SP_PRICE_CLOSE", $A149)</f>
        <v>6.4997733877202801</v>
      </c>
      <c r="AO149" s="3">
        <f>_xll.SNL.Clients.Office.Excel.Functions.SPG(AO$1, "SP_PRICE_CLOSE", $A149)</f>
        <v>5.380266336079341</v>
      </c>
      <c r="AP149" s="3">
        <f>_xll.SNL.Clients.Office.Excel.Functions.SPG(AP$1, "SP_PRICE_CLOSE", $A149)</f>
        <v>18.395585059585699</v>
      </c>
      <c r="AQ149" s="3" t="str">
        <f>_xll.SNL.Clients.Office.Excel.Functions.SPG(AQ$1, "SP_PRICE_CLOSE", $A149)</f>
        <v>NA</v>
      </c>
      <c r="AR149" s="3">
        <f>_xll.SNL.Clients.Office.Excel.Functions.SPG(AR$1, "SP_PRICE_CLOSE", $A149)</f>
        <v>11.317283851875551</v>
      </c>
      <c r="AS149" s="3">
        <f>_xll.SNL.Clients.Office.Excel.Functions.SPG(AS$1, "SP_PRICE_CLOSE", $A149)</f>
        <v>14.209922951824895</v>
      </c>
      <c r="AT149" s="3" t="str">
        <f>_xll.SNL.Clients.Office.Excel.Functions.SPG(AT$1, "SP_PRICE_CLOSE", $A149)</f>
        <v>NA</v>
      </c>
      <c r="AU149" s="3" t="str">
        <f>_xll.SNL.Clients.Office.Excel.Functions.SPG(AU$1, "SP_PRICE_CLOSE", $A149)</f>
        <v>NA</v>
      </c>
      <c r="AV149" s="3" t="str">
        <f>_xll.SNL.Clients.Office.Excel.Functions.SPG(AV$1, "SP_PRICE_CLOSE", $A149)</f>
        <v>NA</v>
      </c>
      <c r="AW149" s="3" t="str">
        <f>_xll.SNL.Clients.Office.Excel.Functions.SPG(AW$1, "SP_PRICE_CLOSE", $A149)</f>
        <v>NA</v>
      </c>
      <c r="AX149" s="3">
        <f>_xll.SNL.Clients.Office.Excel.Functions.SPG(AX$1, "SP_PRICE_CLOSE", $A149)</f>
        <v>28.473166440054385</v>
      </c>
      <c r="AY149" s="3" t="str">
        <f>_xll.SNL.Clients.Office.Excel.Functions.SPG(AY$1, "SP_PRICE_CLOSE", $A149)</f>
        <v>NA</v>
      </c>
      <c r="AZ149" s="3" t="str">
        <f>_xll.SNL.Clients.Office.Excel.Functions.SPG(AZ$1, "SP_PRICE_CLOSE", $A149)</f>
        <v>NA</v>
      </c>
      <c r="BA149" s="3" t="str">
        <f>_xll.SNL.Clients.Office.Excel.Functions.SPG(BA$1, "SP_PRICE_CLOSE", $A149)</f>
        <v>NA</v>
      </c>
      <c r="BB149" s="3" t="str">
        <f>_xll.SNL.Clients.Office.Excel.Functions.SPG(BB$1, "SP_PRICE_CLOSE", $A149)</f>
        <v>NA</v>
      </c>
      <c r="BC149" s="3" t="str">
        <f>_xll.SNL.Clients.Office.Excel.Functions.SPG(BC$1, "SP_PRICE_CLOSE", $A149)</f>
        <v>NA</v>
      </c>
      <c r="BD149" s="3">
        <f>_xll.SNL.Clients.Office.Excel.Functions.SPG(BD$1, "SP_PRICE_CLOSE", $A149)</f>
        <v>17.595777013516756</v>
      </c>
      <c r="BE149" s="3" t="str">
        <f>_xll.SNL.Clients.Office.Excel.Functions.SPG(BE$1, "SP_PRICE_CLOSE", $A149)</f>
        <v>NA</v>
      </c>
      <c r="BF149" s="3">
        <f>_xll.SNL.Clients.Office.Excel.Functions.SPG(BF$1, "SP_PRICE_CLOSE", $A149)</f>
        <v>13.41011490575595</v>
      </c>
      <c r="BG149" s="3">
        <f>_xll.SNL.Clients.Office.Excel.Functions.SPG(BG$1, "SP_PRICE_CLOSE", $A149)</f>
        <v>5.8865872190674233</v>
      </c>
      <c r="BH149" s="3">
        <f>_xll.SNL.Clients.Office.Excel.Functions.SPG(BH$1, "SP_PRICE_CLOSE", $A149)</f>
        <v>24.847369964541844</v>
      </c>
      <c r="BI149" s="3" t="str">
        <f>_xll.SNL.Clients.Office.Excel.Functions.SPG(BI$1, "SP_PRICE_CLOSE", $A149)</f>
        <v>NA</v>
      </c>
      <c r="BJ149" s="3">
        <f>_xll.SNL.Clients.Office.Excel.Functions.SPG(BJ$1, "SP_PRICE_CLOSE", $A149)</f>
        <v>4.5789010637447012</v>
      </c>
      <c r="BK149" s="3">
        <f>_xll.SNL.Clients.Office.Excel.Functions.SPG(BK$1, "SP_PRICE_CLOSE", $A149)</f>
        <v>4.5055853261883811</v>
      </c>
      <c r="BL149" s="3">
        <f>_xll.SNL.Clients.Office.Excel.Functions.SPG(BL$1, "SP_PRICE_CLOSE", $A149)</f>
        <v>10.877389426537631</v>
      </c>
      <c r="BM149" s="3">
        <f>_xll.SNL.Clients.Office.Excel.Functions.SPG(BM$1, "SP_PRICE_CLOSE", $A149)</f>
        <v>10.424164867098563</v>
      </c>
      <c r="BN149" s="3">
        <f>_xll.SNL.Clients.Office.Excel.Functions.SPG(BN$1, "SP_PRICE_CLOSE", $A149)</f>
        <v>6.6783971846756778</v>
      </c>
      <c r="BO149" s="3">
        <f>_xll.SNL.Clients.Office.Excel.Functions.SPG(BO$1, "SP_PRICE_CLOSE", $A149)</f>
        <v>1.2939115945506412</v>
      </c>
      <c r="BP149" s="3" t="str">
        <f>_xll.SNL.Clients.Office.Excel.Functions.SPG(BP$1, "SP_PRICE_CLOSE", $A149)</f>
        <v>NA</v>
      </c>
      <c r="BQ149" s="3">
        <f>_xll.SNL.Clients.Office.Excel.Functions.SPG(BQ$1, "SP_PRICE_CLOSE", $A149)</f>
        <v>6.5690900850462555</v>
      </c>
      <c r="BR149" s="3" t="str">
        <f>_xll.SNL.Clients.Office.Excel.Functions.SPG(BR$1, "SP_PRICE_CLOSE", $A149)</f>
        <v>NA</v>
      </c>
      <c r="BS149" s="3" t="str">
        <f>_xll.SNL.Clients.Office.Excel.Functions.SPG(BS$1, "SP_PRICE_CLOSE", $A149)</f>
        <v>NA</v>
      </c>
      <c r="BT149" s="3" t="str">
        <f>_xll.SNL.Clients.Office.Excel.Functions.SPG(BT$1, "SP_PRICE_CLOSE", $A149)</f>
        <v>NA</v>
      </c>
      <c r="BU149" s="3">
        <f>_xll.SNL.Clients.Office.Excel.Functions.SPG(BU$1, "SP_PRICE_CLOSE", $A149)</f>
        <v>7.1449518782158954</v>
      </c>
      <c r="BV149" s="3" t="str">
        <f>_xll.SNL.Clients.Office.Excel.Functions.SPG(BV$1, "SP_PRICE_CLOSE", $A149)</f>
        <v>NA</v>
      </c>
      <c r="BW149" s="3">
        <f>_xll.SNL.Clients.Office.Excel.Functions.SPG(BW$1, "SP_PRICE_CLOSE", $A149)</f>
        <v>26.660268202298116</v>
      </c>
      <c r="BX149" s="3">
        <f>_xll.SNL.Clients.Office.Excel.Functions.SPG(BX$1, "SP_PRICE_CLOSE", $A149)</f>
        <v>11.357274254178998</v>
      </c>
      <c r="BY149" s="3">
        <f>_xll.SNL.Clients.Office.Excel.Functions.SPG(BY$1, "SP_PRICE_CLOSE", $A149)</f>
        <v>16.545795142499134</v>
      </c>
      <c r="BZ149" s="3" t="str">
        <f>_xll.SNL.Clients.Office.Excel.Functions.SPG(BZ$1, "SP_PRICE_CLOSE", $A149)</f>
        <v>NA</v>
      </c>
      <c r="CA149" s="3">
        <f>_xll.SNL.Clients.Office.Excel.Functions.SPG(CA$1, "SP_PRICE_CLOSE", $A149)</f>
        <v>6.5904182996080936</v>
      </c>
      <c r="CB149" s="3">
        <f>_xll.SNL.Clients.Office.Excel.Functions.SPG(CB$1, "SP_PRICE_CLOSE", $A149)</f>
        <v>1.2377967954357623</v>
      </c>
      <c r="CC149" s="3">
        <f>_xll.SNL.Clients.Office.Excel.Functions.SPG(CC$1, "SP_PRICE_CLOSE", $A149)</f>
        <v>3.2418886133994507</v>
      </c>
      <c r="CD149" s="3" t="str">
        <f>_xll.SNL.Clients.Office.Excel.Functions.SPG(CD$1, "SP_PRICE_CLOSE", $A149)</f>
        <v>NA</v>
      </c>
      <c r="CE149" s="3" t="str">
        <f>_xll.SNL.Clients.Office.Excel.Functions.SPG(CE$1, "SP_PRICE_CLOSE", $A149)</f>
        <v>NA</v>
      </c>
      <c r="CF149" s="3">
        <f>_xll.SNL.Clients.Office.Excel.Functions.SPG(CF$1, "SP_PRICE_CLOSE", $A149)</f>
        <v>1.5649577434748994</v>
      </c>
      <c r="CG149" s="3">
        <f>_xll.SNL.Clients.Office.Excel.Functions.SPG(CG$1, "SP_PRICE_CLOSE", $A149)</f>
        <v>6.7663760697432611</v>
      </c>
      <c r="CH149" s="3">
        <f>_xll.SNL.Clients.Office.Excel.Functions.SPG(CH$1, "SP_PRICE_CLOSE", $A149)</f>
        <v>4.2357834119811244</v>
      </c>
      <c r="CI149" s="3">
        <f>_xll.SNL.Clients.Office.Excel.Functions.SPG(CI$1, "SP_PRICE_CLOSE", $A149)</f>
        <v>5.1865813538084193</v>
      </c>
      <c r="CJ149" s="3">
        <f>_xll.SNL.Clients.Office.Excel.Functions.SPG(CJ$1, "SP_PRICE_CLOSE", $A149)</f>
        <v>12.663627396091604</v>
      </c>
      <c r="CK149" s="3" t="str">
        <f>_xll.SNL.Clients.Office.Excel.Functions.SPG(CK$1, "SP_PRICE_CLOSE", $A149)</f>
        <v>NA</v>
      </c>
      <c r="CL149" s="3">
        <f>_xll.SNL.Clients.Office.Excel.Functions.SPG(CL$1, "SP_PRICE_CLOSE", $A149)</f>
        <v>1.1677197472606575</v>
      </c>
      <c r="CM149" s="3">
        <f>_xll.SNL.Clients.Office.Excel.Functions.SPG(CM$1, "SP_PRICE_CLOSE", $A149)</f>
        <v>10.557466208110053</v>
      </c>
      <c r="CN149" s="3" t="str">
        <f>_xll.SNL.Clients.Office.Excel.Functions.SPG(CN$1, "SP_PRICE_CLOSE", $A149)</f>
        <v>NA</v>
      </c>
      <c r="CO149" s="3">
        <f>_xll.SNL.Clients.Office.Excel.Functions.SPG(CO$1, "SP_PRICE_CLOSE", $A149)</f>
        <v>2.8419845903649792</v>
      </c>
      <c r="CP149" s="3">
        <f>_xll.SNL.Clients.Office.Excel.Functions.SPG(CP$1, "SP_PRICE_CLOSE", $A149)</f>
        <v>30.797941827294782</v>
      </c>
      <c r="CQ149" s="3">
        <f>_xll.SNL.Clients.Office.Excel.Functions.SPG(CQ$1, "SP_PRICE_CLOSE", $A149)</f>
        <v>6.9583300007998083</v>
      </c>
      <c r="CR149" s="3">
        <f>_xll.SNL.Clients.Office.Excel.Functions.SPG(CR$1, "SP_PRICE_CLOSE", $A149)</f>
        <v>2.0421765442960358</v>
      </c>
      <c r="CS149" s="3">
        <f>_xll.SNL.Clients.Office.Excel.Functions.SPG(CS$1, "SP_PRICE_CLOSE", $A149)</f>
        <v>25.567197206003893</v>
      </c>
      <c r="CT149" s="3">
        <f>_xll.SNL.Clients.Office.Excel.Functions.SPG(CT$1, "SP_PRICE_CLOSE", $A149)</f>
        <v>9.5710362846250234</v>
      </c>
      <c r="CU149" s="3">
        <f>_xll.SNL.Clients.Office.Excel.Functions.SPG(CU$1, "SP_PRICE_CLOSE", $A149)</f>
        <v>6.3984643685515472</v>
      </c>
      <c r="CV149" s="3" t="str">
        <f>_xll.SNL.Clients.Office.Excel.Functions.SPG(CV$1, "SP_PRICE_CLOSE", $A149)</f>
        <v>NA</v>
      </c>
      <c r="CW149" s="3">
        <f>_xll.SNL.Clients.Office.Excel.Functions.SPG(CW$1, "SP_PRICE_CLOSE", $A149)</f>
        <v>19.541976592284517</v>
      </c>
      <c r="CX149" s="3">
        <f>_xll.SNL.Clients.Office.Excel.Functions.SPG(CX$1, "SP_PRICE_CLOSE", $A149)</f>
        <v>2.631368471566824</v>
      </c>
      <c r="CY149" s="3" t="str">
        <f>_xll.SNL.Clients.Office.Excel.Functions.SPG(CY$1, "SP_PRICE_CLOSE", $A149)</f>
        <v>NA</v>
      </c>
      <c r="CZ149" s="3">
        <f>_xll.SNL.Clients.Office.Excel.Functions.SPG(CZ$1, "SP_PRICE_CLOSE", $A149)</f>
        <v>5.4449919686368468E-2</v>
      </c>
      <c r="DA149" s="3" t="str">
        <f>_xll.SNL.Clients.Office.Excel.Functions.SPG(DA$1, "SP_PRICE_CLOSE", $A149)</f>
        <v>NA</v>
      </c>
      <c r="DB149" s="3">
        <f>_xll.SNL.Clients.Office.Excel.Functions.SPG(DB$1, "SP_PRICE_CLOSE", $A149)</f>
        <v>49.321496174251514</v>
      </c>
      <c r="DC149" s="3" t="str">
        <f>_xll.SNL.Clients.Office.Excel.Functions.SPG(DC$1, "SP_PRICE_CLOSE", $A149)</f>
        <v>NA</v>
      </c>
      <c r="DD149" s="3" t="str">
        <f>_xll.SNL.Clients.Office.Excel.Functions.SPG(DD$1, "SP_PRICE_CLOSE", $A149)</f>
        <v>NA</v>
      </c>
      <c r="DE149" s="3">
        <f>_xll.SNL.Clients.Office.Excel.Functions.SPG(DE$1, "SP_PRICE_CLOSE", $A149)</f>
        <v>44.789250579860834</v>
      </c>
      <c r="DF149" s="3" t="str">
        <f>_xll.SNL.Clients.Office.Excel.Functions.SPG(DF$1, "SP_PRICE_CLOSE", $A149)</f>
        <v>NA</v>
      </c>
      <c r="DG149" s="3">
        <f>_xll.SNL.Clients.Office.Excel.Functions.SPG(DG$1, "SP_PRICE_CLOSE", $A149)</f>
        <v>12.770268468900797</v>
      </c>
      <c r="DH149" s="3" t="str">
        <f>_xll.SNL.Clients.Office.Excel.Functions.SPG(DH$1, "SP_PRICE_CLOSE", $A149)</f>
        <v>NA</v>
      </c>
      <c r="DI149" s="3">
        <f>_xll.SNL.Clients.Office.Excel.Functions.SPG(DI$1, "SP_PRICE_CLOSE", $A149)</f>
        <v>0.32098962915566931</v>
      </c>
      <c r="DJ149" s="3" t="str">
        <f>_xll.SNL.Clients.Office.Excel.Functions.SPG(DJ$1, "SP_PRICE_CLOSE", $A149)</f>
        <v>NA</v>
      </c>
      <c r="DK149" s="3">
        <f>_xll.SNL.Clients.Office.Excel.Functions.SPG(DK$1, "SP_PRICE_CLOSE", $A149)</f>
        <v>7.1833165373643659</v>
      </c>
      <c r="DL149" s="3" t="str">
        <f>_xll.SNL.Clients.Office.Excel.Functions.SPG(DL$1, "SP_PRICE_CLOSE", $A149)</f>
        <v>NA</v>
      </c>
      <c r="DM149" s="3">
        <f>_xll.SNL.Clients.Office.Excel.Functions.SPG(DM$1, "SP_PRICE_CLOSE", $A149)</f>
        <v>20.841012823589008</v>
      </c>
      <c r="DN149" s="3">
        <f>_xll.SNL.Clients.Office.Excel.Functions.SPG(DN$1, "SP_PRICE_CLOSE", $A149)</f>
        <v>8.0514009970940315</v>
      </c>
      <c r="DO149" s="3" t="str">
        <f>_xll.SNL.Clients.Office.Excel.Functions.SPG(DO$1, "SP_PRICE_CLOSE", $A149)</f>
        <v>NA</v>
      </c>
      <c r="DP149" s="3">
        <f>_xll.SNL.Clients.Office.Excel.Functions.SPG(DP$1, "SP_PRICE_CLOSE", $A149)</f>
        <v>9.2789015969500657</v>
      </c>
      <c r="DQ149" s="3">
        <f>_xll.SNL.Clients.Office.Excel.Functions.SPG(DQ$1, "SP_PRICE_CLOSE", $A149)</f>
        <v>7.36356607747474</v>
      </c>
      <c r="DR149" s="3">
        <f>_xll.SNL.Clients.Office.Excel.Functions.SPG(DR$1, "SP_PRICE_CLOSE", $A149)</f>
        <v>16.66266762643632</v>
      </c>
      <c r="DS149" s="3" t="str">
        <f>_xll.SNL.Clients.Office.Excel.Functions.SPG(DS$1, "SP_PRICE_CLOSE", $A149)</f>
        <v>NA</v>
      </c>
      <c r="DT149" s="3">
        <f>_xll.SNL.Clients.Office.Excel.Functions.SPG(DT$1, "SP_PRICE_CLOSE", $A149)</f>
        <v>1.3103521821429525</v>
      </c>
      <c r="DU149" s="3" t="str">
        <f>_xll.SNL.Clients.Office.Excel.Functions.SPG(DU$1, "SP_PRICE_CLOSE", $A149)</f>
        <v>NA</v>
      </c>
      <c r="DV149" s="3" t="str">
        <f>_xll.SNL.Clients.Office.Excel.Functions.SPG(DV$1, "SP_PRICE_CLOSE", $A149)</f>
        <v>NA</v>
      </c>
      <c r="DW149" s="3" t="str">
        <f>_xll.SNL.Clients.Office.Excel.Functions.SPG(DW$1, "SP_PRICE_CLOSE", $A149)</f>
        <v>NA</v>
      </c>
      <c r="DX149" s="3" t="str">
        <f>_xll.SNL.Clients.Office.Excel.Functions.SPG(DX$1, "SP_PRICE_CLOSE", $A149)</f>
        <v>NA</v>
      </c>
      <c r="DY149" s="3" t="str">
        <f>_xll.SNL.Clients.Office.Excel.Functions.SPG(DY$1, "SP_PRICE_CLOSE", $A149)</f>
        <v>NA</v>
      </c>
      <c r="DZ149" s="3">
        <f>_xll.SNL.Clients.Office.Excel.Functions.SPG(DZ$1, "SP_PRICE_CLOSE", $A149)</f>
        <v>6.7095006531765709</v>
      </c>
      <c r="EA149" s="3">
        <f>_xll.SNL.Clients.Office.Excel.Functions.SPG(EA$1, "SP_PRICE_CLOSE", $A149)</f>
        <v>4.7348636327281453</v>
      </c>
      <c r="EB149" s="3" t="str">
        <f>_xll.SNL.Clients.Office.Excel.Functions.SPG(EB$1, "SP_PRICE_CLOSE", $A149)</f>
        <v>NA</v>
      </c>
      <c r="EC149" s="3">
        <f>_xll.SNL.Clients.Office.Excel.Functions.SPG(EC$1, "SP_PRICE_CLOSE", $A149)</f>
        <v>17.302514063291479</v>
      </c>
      <c r="ED149" s="3" t="str">
        <f>_xll.SNL.Clients.Office.Excel.Functions.SPG(ED$1, "SP_PRICE_CLOSE", $A149)</f>
        <v>NA</v>
      </c>
      <c r="EE149" s="3" t="str">
        <f>_xll.SNL.Clients.Office.Excel.Functions.SPG(EE$1, "SP_PRICE_CLOSE", $A149)</f>
        <v>NA</v>
      </c>
      <c r="EF149" s="3" t="str">
        <f>_xll.SNL.Clients.Office.Excel.Functions.SPG(EF$1, "SP_PRICE_CLOSE", $A149)</f>
        <v>NA</v>
      </c>
      <c r="EG149" s="3" t="str">
        <f>_xll.SNL.Clients.Office.Excel.Functions.SPG(EG$1, "SP_PRICE_CLOSE", $A149)</f>
        <v>NA</v>
      </c>
      <c r="EH149" s="3" t="str">
        <f>_xll.SNL.Clients.Office.Excel.Functions.SPG(EH$1, "SP_PRICE_CLOSE", $A149)</f>
        <v>NA</v>
      </c>
      <c r="EI149" s="3">
        <f>_xll.SNL.Clients.Office.Excel.Functions.SPG(EI$1, "SP_PRICE_CLOSE", $A149)</f>
        <v>8.3046735450158629</v>
      </c>
      <c r="EJ149" s="3" t="str">
        <f>_xll.SNL.Clients.Office.Excel.Functions.SPG(EJ$1, "SP_PRICE_CLOSE", $A149)</f>
        <v>NA</v>
      </c>
      <c r="EK149" s="3" t="str">
        <f>_xll.SNL.Clients.Office.Excel.Functions.SPG(EK$1, "SP_PRICE_CLOSE", $A149)</f>
        <v>NA</v>
      </c>
      <c r="EL149" s="3" t="str">
        <f>_xll.SNL.Clients.Office.Excel.Functions.SPG(EL$1, "SP_PRICE_CLOSE", $A149)</f>
        <v>NA</v>
      </c>
      <c r="EM149" s="3">
        <f>_xll.SNL.Clients.Office.Excel.Functions.SPG(EM$1, "SP_PRICE_CLOSE", $A149)</f>
        <v>5.4600229278306545</v>
      </c>
      <c r="EN149" s="3">
        <f>_xll.SNL.Clients.Office.Excel.Functions.SPG(EN$1, "SP_PRICE_CLOSE", $A149)</f>
        <v>6.3984643685515472</v>
      </c>
      <c r="EO149" s="3" t="str">
        <f>_xll.SNL.Clients.Office.Excel.Functions.SPG(EO$1, "SP_PRICE_CLOSE", $A149)</f>
        <v>NA</v>
      </c>
      <c r="EP149" s="3">
        <f>_xll.SNL.Clients.Office.Excel.Functions.SPG(EP$1, "SP_PRICE_CLOSE", $A149)</f>
        <v>2.7833320003199229</v>
      </c>
      <c r="EQ149" s="3">
        <f>_xll.SNL.Clients.Office.Excel.Functions.SPG(EQ$1, "SP_PRICE_CLOSE", $A149)</f>
        <v>4.9428137247060704</v>
      </c>
      <c r="ER149" s="3" t="str">
        <f>_xll.SNL.Clients.Office.Excel.Functions.SPG(ER$1, "SP_PRICE_CLOSE", $A149)</f>
        <v>NA</v>
      </c>
      <c r="ES149" s="3" t="str">
        <f>_xll.SNL.Clients.Office.Excel.Functions.SPG(ES$1, "SP_PRICE_CLOSE", $A149)</f>
        <v>NA</v>
      </c>
      <c r="ET149" s="3" t="str">
        <f>_xll.SNL.Clients.Office.Excel.Functions.SPG(ET$1, "SP_PRICE_CLOSE", $A149)</f>
        <v>NA</v>
      </c>
      <c r="EU149" s="3" t="str">
        <f>_xll.SNL.Clients.Office.Excel.Functions.SPG(EU$1, "SP_PRICE_CLOSE", $A149)</f>
        <v>NA</v>
      </c>
      <c r="EV149" s="3" t="str">
        <f>_xll.SNL.Clients.Office.Excel.Functions.SPG(EV$1, "SP_PRICE_CLOSE", $A149)</f>
        <v>NA</v>
      </c>
      <c r="EW149" s="3">
        <f>_xll.SNL.Clients.Office.Excel.Functions.SPG(EW$1, "SP_PRICE_CLOSE", $A149)</f>
        <v>5.9559039163933987</v>
      </c>
      <c r="EX149" s="3" t="str">
        <f>_xll.SNL.Clients.Office.Excel.Functions.SPG(EX$1, "SP_PRICE_CLOSE", $A149)</f>
        <v>NA</v>
      </c>
      <c r="EY149" s="3">
        <f>_xll.SNL.Clients.Office.Excel.Functions.SPG(EY$1, "SP_PRICE_CLOSE", $A149)</f>
        <v>28.366525367245195</v>
      </c>
      <c r="EZ149" s="3" t="str">
        <f>_xll.SNL.Clients.Office.Excel.Functions.SPG(EZ$1, "SP_PRICE_CLOSE", $A149)</f>
        <v>NA</v>
      </c>
      <c r="FA149" s="3">
        <f>_xll.SNL.Clients.Office.Excel.Functions.SPG(FA$1, "SP_PRICE_CLOSE", $A149)</f>
        <v>1.8417801061078674</v>
      </c>
      <c r="FB149" s="3">
        <f>_xll.SNL.Clients.Office.Excel.Functions.SPG(FB$1, "SP_PRICE_CLOSE", $A149)</f>
        <v>7.9180996560825401</v>
      </c>
      <c r="FC149" s="3" t="str">
        <f>_xll.SNL.Clients.Office.Excel.Functions.SPG(FC$1, "SP_PRICE_CLOSE", $A149)</f>
        <v>NA</v>
      </c>
      <c r="FD149" s="3" t="str">
        <f>_xll.SNL.Clients.Office.Excel.Functions.SPG(FD$1, "SP_PRICE_CLOSE", $A149)</f>
        <v>NA</v>
      </c>
      <c r="FE149" s="3">
        <f>_xll.SNL.Clients.Office.Excel.Functions.SPG(FE$1, "SP_PRICE_CLOSE", $A149)</f>
        <v>10.090911514569838</v>
      </c>
      <c r="FF149" s="3" t="str">
        <f>_xll.SNL.Clients.Office.Excel.Functions.SPG(FF$1, "SP_PRICE_CLOSE", $A149)</f>
        <v>NA</v>
      </c>
      <c r="FG149" s="3">
        <f>_xll.SNL.Clients.Office.Excel.Functions.SPG(FG$1, "SP_PRICE_CLOSE", $A149)</f>
        <v>8.9978405182756145</v>
      </c>
      <c r="FH149" s="3" t="str">
        <f>_xll.SNL.Clients.Office.Excel.Functions.SPG(FH$1, "SP_PRICE_CLOSE", $A149)</f>
        <v>NA</v>
      </c>
      <c r="FI149" s="3">
        <f>_xll.SNL.Clients.Office.Excel.Functions.SPG(FI$1, "SP_PRICE_CLOSE", $A149)</f>
        <v>5.9665680236743182</v>
      </c>
      <c r="FJ149" s="3" t="str">
        <f>_xll.SNL.Clients.Office.Excel.Functions.SPG(FJ$1, "SP_PRICE_CLOSE", $A149)</f>
        <v>NA</v>
      </c>
      <c r="FK149" s="3">
        <f>_xll.SNL.Clients.Office.Excel.Functions.SPG(FK$1, "SP_PRICE_CLOSE", $A149)</f>
        <v>3.1832360233543948</v>
      </c>
      <c r="FL149" s="3" t="str">
        <f>_xll.SNL.Clients.Office.Excel.Functions.SPG(FL$1, "SP_PRICE_CLOSE", $A149)</f>
        <v>NA</v>
      </c>
      <c r="FM149" s="3" t="str">
        <f>_xll.SNL.Clients.Office.Excel.Functions.SPG(FM$1, "SP_PRICE_CLOSE", $A149)</f>
        <v>NA</v>
      </c>
      <c r="FN149" s="3">
        <f>_xll.SNL.Clients.Office.Excel.Functions.SPG(FN$1, "SP_PRICE_CLOSE", $A149)</f>
        <v>46.122263989975743</v>
      </c>
      <c r="FO149" s="3" t="str">
        <f>_xll.SNL.Clients.Office.Excel.Functions.SPG(FO$1, "SP_PRICE_CLOSE", $A149)</f>
        <v>NA</v>
      </c>
      <c r="FP149" s="3" t="str">
        <f>_xll.SNL.Clients.Office.Excel.Functions.SPG(FP$1, "SP_PRICE_CLOSE", $A149)</f>
        <v>NA</v>
      </c>
      <c r="FQ149" s="3">
        <f>_xll.SNL.Clients.Office.Excel.Functions.SPG(FQ$1, "SP_PRICE_CLOSE", $A149)</f>
        <v>23.914260577461409</v>
      </c>
      <c r="FR149" s="3" t="str">
        <f>_xll.SNL.Clients.Office.Excel.Functions.SPG(FR$1, "SP_PRICE_CLOSE", $A149)</f>
        <v>NA</v>
      </c>
      <c r="FS149" s="3">
        <f>_xll.SNL.Clients.Office.Excel.Functions.SPG(FS$1, "SP_PRICE_CLOSE", $A149)</f>
        <v>2.6660268202298116</v>
      </c>
      <c r="FT149" s="3" t="str">
        <f>_xll.SNL.Clients.Office.Excel.Functions.SPG(FT$1, "SP_PRICE_CLOSE", $A149)</f>
        <v>NA</v>
      </c>
      <c r="FU149" s="3" t="str">
        <f>_xll.SNL.Clients.Office.Excel.Functions.SPG(FU$1, "SP_PRICE_CLOSE", $A149)</f>
        <v>NA</v>
      </c>
      <c r="FV149" s="3" t="str">
        <f>_xll.SNL.Clients.Office.Excel.Functions.SPG(FV$1, "SP_PRICE_CLOSE", $A149)</f>
        <v>NA</v>
      </c>
      <c r="FW149" s="3">
        <f>_xll.SNL.Clients.Office.Excel.Functions.SPG(FW$1, "SP_PRICE_CLOSE", $A149)</f>
        <v>2.6526966861286625</v>
      </c>
      <c r="FX149" s="3" t="str">
        <f>_xll.SNL.Clients.Office.Excel.Functions.SPG(FX$1, "SP_PRICE_CLOSE", $A149)</f>
        <v>NA</v>
      </c>
      <c r="FY149" s="3" t="str">
        <f>_xll.SNL.Clients.Office.Excel.Functions.SPG(FY$1, "SP_PRICE_CLOSE", $A149)</f>
        <v>NA</v>
      </c>
      <c r="FZ149" s="3">
        <f>_xll.SNL.Clients.Office.Excel.Functions.SPG(FZ$1, "SP_PRICE_CLOSE", $A149)</f>
        <v>5.0761150657175609</v>
      </c>
      <c r="GA149" s="3">
        <f>_xll.SNL.Clients.Office.Excel.Functions.SPG(GA$1, "SP_PRICE_CLOSE", $A149)</f>
        <v>11.090671572156017</v>
      </c>
      <c r="GB149" s="3" t="str">
        <f>_xll.SNL.Clients.Office.Excel.Functions.SPG(GB$1, "SP_PRICE_CLOSE", $A149)</f>
        <v>NA</v>
      </c>
      <c r="GC149" s="3" t="str">
        <f>_xll.SNL.Clients.Office.Excel.Functions.SPG(GC$1, "SP_PRICE_CLOSE", $A149)</f>
        <v>NA</v>
      </c>
      <c r="GD149" s="3">
        <f>_xll.SNL.Clients.Office.Excel.Functions.SPG(GD$1, "SP_PRICE_CLOSE", $A149)</f>
        <v>55.606966328081256</v>
      </c>
      <c r="GE149" s="3" t="str">
        <f>_xll.SNL.Clients.Office.Excel.Functions.SPG(GE$1, "SP_PRICE_CLOSE", $A149)</f>
        <v>NA</v>
      </c>
      <c r="GF149" s="3">
        <f>_xll.SNL.Clients.Office.Excel.Functions.SPG(GF$1, "SP_PRICE_CLOSE", $A149)</f>
        <v>79.23431709722999</v>
      </c>
      <c r="GG149" s="3">
        <f>_xll.SNL.Clients.Office.Excel.Functions.SPG(GG$1, "SP_PRICE_CLOSE", $A149)</f>
        <v>16.929270308459301</v>
      </c>
      <c r="GH149" s="3" t="str">
        <f>_xll.SNL.Clients.Office.Excel.Functions.SPG(GH$1, "SP_PRICE_CLOSE", $A149)</f>
        <v>NA</v>
      </c>
      <c r="GI149" s="3">
        <f>_xll.SNL.Clients.Office.Excel.Functions.SPG(GI$1, "SP_PRICE_CLOSE", $A149)</f>
        <v>15.756218507558186</v>
      </c>
      <c r="GJ149" s="3">
        <f>_xll.SNL.Clients.Office.Excel.Functions.SPG(GJ$1, "SP_PRICE_CLOSE", $A149)</f>
        <v>12.157082300247941</v>
      </c>
      <c r="GK149" s="3">
        <f>_xll.SNL.Clients.Office.Excel.Functions.SPG(GK$1, "SP_PRICE_CLOSE", $A149)</f>
        <v>6.9316697325975101</v>
      </c>
      <c r="GL149" s="3">
        <f>_xll.SNL.Clients.Office.Excel.Functions.SPG(GL$1, "SP_PRICE_CLOSE", $A149)</f>
        <v>16.556026553627131</v>
      </c>
      <c r="GM149" s="3">
        <f>_xll.SNL.Clients.Office.Excel.Functions.SPG(GM$1, "SP_PRICE_CLOSE", $A149)</f>
        <v>11.738572076035084</v>
      </c>
      <c r="GN149" s="3">
        <f>_xll.SNL.Clients.Office.Excel.Functions.SPG(GN$1, "SP_PRICE_CLOSE", $A149)</f>
        <v>30.552667359833638</v>
      </c>
      <c r="GO149" s="3" t="str">
        <f>_xll.SNL.Clients.Office.Excel.Functions.SPG(GO$1, "SP_PRICE_CLOSE", $A149)</f>
        <v>NA</v>
      </c>
      <c r="GP149" s="3" t="str">
        <f>_xll.SNL.Clients.Office.Excel.Functions.SPG(GP$1, "SP_PRICE_CLOSE", $A149)</f>
        <v>NA</v>
      </c>
      <c r="GQ149" s="3" t="str">
        <f>_xll.SNL.Clients.Office.Excel.Functions.SPG(GQ$1, "SP_PRICE_CLOSE", $A149)</f>
        <v>NA</v>
      </c>
      <c r="GR149" s="3" t="str">
        <f>_xll.SNL.Clients.Office.Excel.Functions.SPG(GR$1, "SP_PRICE_CLOSE", $A149)</f>
        <v>NA</v>
      </c>
      <c r="GS149" s="3">
        <f>_xll.SNL.Clients.Office.Excel.Functions.SPG(GS$1, "SP_PRICE_CLOSE", $A149)</f>
        <v>3.9777120157828789</v>
      </c>
      <c r="GT149" s="3" t="str">
        <f>_xll.SNL.Clients.Office.Excel.Functions.SPG(GT$1, "SP_PRICE_CLOSE", $A149)</f>
        <v>NA</v>
      </c>
      <c r="GU149" s="3" t="str">
        <f>_xll.SNL.Clients.Office.Excel.Functions.SPG(GU$1, "SP_PRICE_CLOSE", $A149)</f>
        <v>NA</v>
      </c>
      <c r="GV149" s="3" t="str">
        <f>_xll.SNL.Clients.Office.Excel.Functions.SPG(GV$1, "SP_PRICE_CLOSE", $A149)</f>
        <v>NA</v>
      </c>
      <c r="GW149" s="3" t="str">
        <f>_xll.SNL.Clients.Office.Excel.Functions.SPG(GW$1, "SP_PRICE_CLOSE", $A149)</f>
        <v>NA</v>
      </c>
      <c r="GX149" s="3" t="str">
        <f>_xll.SNL.Clients.Office.Excel.Functions.SPG(GX$1, "SP_PRICE_CLOSE", $A149)</f>
        <v>NA</v>
      </c>
      <c r="GY149" s="3" t="str">
        <f>_xll.SNL.Clients.Office.Excel.Functions.SPG(GY$1, "SP_PRICE_CLOSE", $A149)</f>
        <v>NA</v>
      </c>
      <c r="GZ149" s="3">
        <f>_xll.SNL.Clients.Office.Excel.Functions.SPG(GZ$1, "SP_PRICE_CLOSE", $A149)</f>
        <v>21.568156975659178</v>
      </c>
      <c r="HA149" s="3" t="str">
        <f>_xll.SNL.Clients.Office.Excel.Functions.SPG(HA$1, "SP_PRICE_CLOSE", $A149)</f>
        <v>NA</v>
      </c>
      <c r="HB149" s="3" t="str">
        <f>_xll.SNL.Clients.Office.Excel.Functions.SPG(HB$1, "SP_PRICE_CLOSE", $A149)</f>
        <v>NA</v>
      </c>
      <c r="HC149" s="3">
        <f>_xll.SNL.Clients.Office.Excel.Functions.SPG(HC$1, "SP_PRICE_CLOSE", $A149)</f>
        <v>8.8778693113652718</v>
      </c>
      <c r="HD149" s="3" t="str">
        <f>_xll.SNL.Clients.Office.Excel.Functions.SPG(HD$1, "SP_PRICE_CLOSE", $A149)</f>
        <v>NA</v>
      </c>
      <c r="HE149" s="3" t="str">
        <f>_xll.SNL.Clients.Office.Excel.Functions.SPG(HE$1, "SP_PRICE_CLOSE", $A149)</f>
        <v>NA</v>
      </c>
      <c r="HF149" s="3" t="str">
        <f>_xll.SNL.Clients.Office.Excel.Functions.SPG(HF$1, "SP_PRICE_CLOSE", $A149)</f>
        <v>NA</v>
      </c>
      <c r="HG149" s="3" t="str">
        <f>_xll.SNL.Clients.Office.Excel.Functions.SPG(HG$1, "SP_PRICE_CLOSE", $A149)</f>
        <v>NA</v>
      </c>
      <c r="HH149" s="3">
        <f>_xll.SNL.Clients.Office.Excel.Functions.SPG(HH$1, "SP_PRICE_CLOSE", $A149)</f>
        <v>13.738546482177611</v>
      </c>
      <c r="HI149" s="3">
        <f>_xll.SNL.Clients.Office.Excel.Functions.SPG(HI$1, "SP_PRICE_CLOSE", $A149)</f>
        <v>7.8781092537790931</v>
      </c>
      <c r="HJ149" s="3">
        <f>_xll.SNL.Clients.Office.Excel.Functions.SPG(HJ$1, "SP_PRICE_CLOSE", $A149)</f>
        <v>2.7566717321176251</v>
      </c>
      <c r="HK149" s="3" t="str">
        <f>_xll.SNL.Clients.Office.Excel.Functions.SPG(HK$1, "SP_PRICE_CLOSE", $A149)</f>
        <v>NA</v>
      </c>
      <c r="HL149" s="3">
        <f>_xll.SNL.Clients.Office.Excel.Functions.SPG(HL$1, "SP_PRICE_CLOSE", $A149)</f>
        <v>8.9311898477698684</v>
      </c>
      <c r="HM149" s="3" t="str">
        <f>_xll.SNL.Clients.Office.Excel.Functions.SPG(HM$1, "SP_PRICE_CLOSE", $A149)</f>
        <v>NA</v>
      </c>
      <c r="HN149" s="3" t="str">
        <f>_xll.SNL.Clients.Office.Excel.Functions.SPG(HN$1, "SP_PRICE_CLOSE", $A149)</f>
        <v>NA</v>
      </c>
      <c r="HO149" s="3">
        <f>_xll.SNL.Clients.Office.Excel.Functions.SPG(HO$1, "SP_PRICE_CLOSE", $A149)</f>
        <v>10.568130315390974</v>
      </c>
      <c r="HP149" s="3">
        <f>_xll.SNL.Clients.Office.Excel.Functions.SPG(HP$1, "SP_PRICE_CLOSE", $A149)</f>
        <v>12.450345250473221</v>
      </c>
      <c r="HQ149" s="3" t="str">
        <f>_xll.SNL.Clients.Office.Excel.Functions.SPG(HQ$1, "SP_PRICE_CLOSE", $A149)</f>
        <v>NA</v>
      </c>
      <c r="HR149" s="3">
        <f>_xll.SNL.Clients.Office.Excel.Functions.SPG(HR$1, "SP_PRICE_CLOSE", $A149)</f>
        <v>14.863098722973154</v>
      </c>
      <c r="HS149" s="3" t="str">
        <f>_xll.SNL.Clients.Office.Excel.Functions.SPG(HS$1, "SP_PRICE_CLOSE", $A149)</f>
        <v>NA</v>
      </c>
      <c r="HT149" s="3">
        <f>_xll.SNL.Clients.Office.Excel.Functions.SPG(HT$1, "SP_PRICE_CLOSE", $A149)</f>
        <v>11.108444639953078</v>
      </c>
      <c r="HU149" s="3">
        <f>_xll.SNL.Clients.Office.Excel.Functions.SPG(HU$1, "SP_PRICE_CLOSE", $A149)</f>
        <v>5.9185795409101818</v>
      </c>
      <c r="HV149" s="3">
        <f>_xll.SNL.Clients.Office.Excel.Functions.SPG(HV$1, "SP_PRICE_CLOSE", $A149)</f>
        <v>7.4915350982430882</v>
      </c>
      <c r="HW149" s="3">
        <f>_xll.SNL.Clients.Office.Excel.Functions.SPG(HW$1, "SP_PRICE_CLOSE", $A149)</f>
        <v>8.2404462928897058</v>
      </c>
      <c r="HX149" s="3">
        <f>_xll.SNL.Clients.Office.Excel.Functions.SPG(HX$1, "SP_PRICE_CLOSE", $A149)</f>
        <v>39.510517475805806</v>
      </c>
      <c r="HY149" s="3">
        <f>_xll.SNL.Clients.Office.Excel.Functions.SPG(HY$1, "SP_PRICE_CLOSE", $A149)</f>
        <v>7.9752283451971522</v>
      </c>
      <c r="HZ149" s="3">
        <f>_xll.SNL.Clients.Office.Excel.Functions.SPG(HZ$1, "SP_PRICE_CLOSE", $A149)</f>
        <v>8.904529579567571</v>
      </c>
      <c r="IA149" s="3" t="str">
        <f>_xll.SNL.Clients.Office.Excel.Functions.SPG(IA$1, "SP_PRICE_CLOSE", $A149)</f>
        <v>NA</v>
      </c>
      <c r="IB149" s="3">
        <f>_xll.SNL.Clients.Office.Excel.Functions.SPG(IB$1, "SP_PRICE_CLOSE", $A149)</f>
        <v>37.385956437121756</v>
      </c>
      <c r="IC149" s="3">
        <f>_xll.SNL.Clients.Office.Excel.Functions.SPG(IC$1, "SP_PRICE_CLOSE", $A149)</f>
        <v>15.916180116771976</v>
      </c>
      <c r="ID149" s="3">
        <f>_xll.SNL.Clients.Office.Excel.Functions.SPG(ID$1, "SP_PRICE_CLOSE", $A149)</f>
        <v>12.00778479831507</v>
      </c>
      <c r="IE149" s="3">
        <f>_xll.SNL.Clients.Office.Excel.Functions.SPG(IE$1, "SP_PRICE_CLOSE", $A149)</f>
        <v>1.018422245327788</v>
      </c>
      <c r="IF149" s="3">
        <f>_xll.SNL.Clients.Office.Excel.Functions.SPG(IF$1, "SP_PRICE_CLOSE", $A149)</f>
        <v>15.649577434748995</v>
      </c>
      <c r="IG149" s="3">
        <f>_xll.SNL.Clients.Office.Excel.Functions.SPG(IG$1, "SP_PRICE_CLOSE", $A149)</f>
        <v>7.464875096643472</v>
      </c>
      <c r="IH149" s="3">
        <f>_xll.SNL.Clients.Office.Excel.Functions.SPG(IH$1, "SP_PRICE_CLOSE", $A149)</f>
        <v>14.856434189127942</v>
      </c>
      <c r="II149" s="3">
        <f>_xll.SNL.Clients.Office.Excel.Functions.SPG(II$1, "SP_PRICE_CLOSE", $A149)</f>
        <v>89.31066464048628</v>
      </c>
      <c r="IJ149" s="3">
        <f>_xll.SNL.Clients.Office.Excel.Functions.SPG(IJ$1, "SP_PRICE_CLOSE", $A149)</f>
        <v>17.583927857314247</v>
      </c>
      <c r="IK149" s="3">
        <f>_xll.SNL.Clients.Office.Excel.Functions.SPG(IK$1, "SP_PRICE_CLOSE", $A149)</f>
        <v>8.557946092937696</v>
      </c>
      <c r="IL149" s="3">
        <f>_xll.SNL.Clients.Office.Excel.Functions.SPG(IL$1, "SP_PRICE_CLOSE", $A149)</f>
        <v>10.957370231144525</v>
      </c>
      <c r="IM149" s="3">
        <f>_xll.SNL.Clients.Office.Excel.Functions.SPG(IM$1, "SP_PRICE_CLOSE", $A149)</f>
        <v>5.5559998933589272</v>
      </c>
      <c r="IN149" s="3" t="str">
        <f>_xll.SNL.Clients.Office.Excel.Functions.SPG(IN$1, "SP_PRICE_CLOSE", $A149)</f>
        <v>NA</v>
      </c>
      <c r="IO149" s="3">
        <f>_xll.SNL.Clients.Office.Excel.Functions.SPG(IO$1, "SP_PRICE_CLOSE", $A149)</f>
        <v>8.7978885067583779</v>
      </c>
      <c r="IP149" s="3" t="str">
        <f>_xll.SNL.Clients.Office.Excel.Functions.SPG(IP$1, "SP_PRICE_CLOSE", $A149)</f>
        <v>NA</v>
      </c>
      <c r="IQ149" s="3">
        <f>_xll.SNL.Clients.Office.Excel.Functions.SPG(IQ$1, "SP_PRICE_CLOSE", $A149)</f>
        <v>14.469254578901065</v>
      </c>
      <c r="IR149" s="3">
        <f>_xll.SNL.Clients.Office.Excel.Functions.SPG(IR$1, "SP_PRICE_CLOSE", $A149)</f>
        <v>11.663867338505426</v>
      </c>
      <c r="IS149" s="3">
        <f>_xll.SNL.Clients.Office.Excel.Functions.SPG(IS$1, "SP_PRICE_CLOSE", $A149)</f>
        <v>7.2249326828227893</v>
      </c>
      <c r="IT149" s="3">
        <f>_xll.SNL.Clients.Office.Excel.Functions.SPG(IT$1, "SP_PRICE_CLOSE", $A149)</f>
        <v>6.5850862459676343</v>
      </c>
      <c r="IU149" s="3">
        <f>_xll.SNL.Clients.Office.Excel.Functions.SPG(IU$1, "SP_PRICE_CLOSE", $A149)</f>
        <v>5.9985603455170757</v>
      </c>
      <c r="IV149" s="3">
        <f>_xll.SNL.Clients.Office.Excel.Functions.SPG(IV$1, "SP_PRICE_CLOSE", $A149)</f>
        <v>5.1560958703244557</v>
      </c>
      <c r="IW149" s="3">
        <f>_xll.SNL.Clients.Office.Excel.Functions.SPG(IW$1, "SP_PRICE_CLOSE", $A149)</f>
        <v>46.38886667199872</v>
      </c>
      <c r="IX149" s="3">
        <f>_xll.SNL.Clients.Office.Excel.Functions.SPG(IX$1, "SP_PRICE_CLOSE", $A149)</f>
        <v>7.731477778666453</v>
      </c>
      <c r="IY149" s="3" t="str">
        <f>_xll.SNL.Clients.Office.Excel.Functions.SPG(IY$1, "SP_PRICE_CLOSE", $A149)</f>
        <v>NA</v>
      </c>
      <c r="IZ149" s="3">
        <f>_xll.SNL.Clients.Office.Excel.Functions.SPG(IZ$1, "SP_PRICE_CLOSE", $A149)</f>
        <v>12.498333733237358</v>
      </c>
      <c r="JA149" s="3" t="str">
        <f>_xll.SNL.Clients.Office.Excel.Functions.SPG(JA$1, "SP_PRICE_CLOSE", $A149)</f>
        <v>NA</v>
      </c>
      <c r="JB149" s="3">
        <f>_xll.SNL.Clients.Office.Excel.Functions.SPG(JB$1, "SP_PRICE_CLOSE", $A149)</f>
        <v>24.047561918472901</v>
      </c>
      <c r="JC149" s="3">
        <f>_xll.SNL.Clients.Office.Excel.Functions.SPG(JC$1, "SP_PRICE_CLOSE", $A149)</f>
        <v>43.776160388173501</v>
      </c>
      <c r="JD149" s="3">
        <f>_xll.SNL.Clients.Office.Excel.Functions.SPG(JD$1, "SP_PRICE_CLOSE", $A149)</f>
        <v>38.035718894132081</v>
      </c>
      <c r="JE149" s="3" t="str">
        <f>_xll.SNL.Clients.Office.Excel.Functions.SPG(JE$1, "SP_PRICE_CLOSE", $A149)</f>
        <v>NA</v>
      </c>
      <c r="JF149" s="3">
        <f>_xll.SNL.Clients.Office.Excel.Functions.SPG(JF$1, "SP_PRICE_CLOSE", $A149)</f>
        <v>3.2738809352422082</v>
      </c>
      <c r="JG149" s="3">
        <f>_xll.SNL.Clients.Office.Excel.Functions.SPG(JG$1, "SP_PRICE_CLOSE", $A149)</f>
        <v>6.2971553493828152</v>
      </c>
      <c r="JH149" s="3" t="str">
        <f>_xll.SNL.Clients.Office.Excel.Functions.SPG(JH$1, "SP_PRICE_CLOSE", $A149)</f>
        <v>NA</v>
      </c>
      <c r="JI149" s="3">
        <f>_xll.SNL.Clients.Office.Excel.Functions.SPG(JI$1, "SP_PRICE_CLOSE", $A149)</f>
        <v>4.3608579274307502</v>
      </c>
      <c r="JJ149" s="3" t="str">
        <f>_xll.SNL.Clients.Office.Excel.Functions.SPG(JJ$1, "SP_PRICE_CLOSE", $A149)</f>
        <v>NA</v>
      </c>
      <c r="JK149" s="3" t="str">
        <f>_xll.SNL.Clients.Office.Excel.Functions.SPG(JK$1, "SP_PRICE_CLOSE", $A149)</f>
        <v>NA</v>
      </c>
      <c r="JL149" s="3">
        <f>_xll.SNL.Clients.Office.Excel.Functions.SPG(JL$1, "SP_PRICE_CLOSE", $A149)</f>
        <v>19.008771228238555</v>
      </c>
      <c r="JM149" s="3" t="str">
        <f>_xll.SNL.Clients.Office.Excel.Functions.SPG(JM$1, "SP_PRICE_CLOSE", $A149)</f>
        <v>NA</v>
      </c>
      <c r="JN149" s="3">
        <f>_xll.SNL.Clients.Office.Excel.Functions.SPG(JN$1, "SP_PRICE_CLOSE", $A149)</f>
        <v>9.4510650777146825</v>
      </c>
      <c r="JO149" s="3">
        <f>_xll.SNL.Clients.Office.Excel.Functions.SPG(JO$1, "SP_PRICE_CLOSE", $A149)</f>
        <v>9.9576101735583471</v>
      </c>
      <c r="JP149" s="3">
        <f>_xll.SNL.Clients.Office.Excel.Functions.SPG(JP$1, "SP_PRICE_CLOSE", $A149)</f>
        <v>5.1027753339198592</v>
      </c>
      <c r="JQ149" s="3">
        <f>_xll.SNL.Clients.Office.Excel.Functions.SPG(JQ$1, "SP_PRICE_CLOSE", $A149)</f>
        <v>9.6510170892319191</v>
      </c>
      <c r="JR149" s="3">
        <f>_xll.SNL.Clients.Office.Excel.Functions.SPG(JR$1, "SP_PRICE_CLOSE", $A149)</f>
        <v>11.228754698872271</v>
      </c>
      <c r="JS149" s="3">
        <f>_xll.SNL.Clients.Office.Excel.Functions.SPG(JS$1, "SP_PRICE_CLOSE", $A149)</f>
        <v>3.7377696019621958</v>
      </c>
      <c r="JT149" s="3" t="str">
        <f>_xll.SNL.Clients.Office.Excel.Functions.SPG(JT$1, "SP_PRICE_CLOSE", $A149)</f>
        <v>NA</v>
      </c>
      <c r="JU149" s="3" t="str">
        <f>_xll.SNL.Clients.Office.Excel.Functions.SPG(JU$1, "SP_PRICE_CLOSE", $A149)</f>
        <v>NA</v>
      </c>
      <c r="JV149" s="3" t="str">
        <f>_xll.SNL.Clients.Office.Excel.Functions.SPG(JV$1, "SP_PRICE_CLOSE", $A149)</f>
        <v>NA</v>
      </c>
      <c r="JW149" s="3">
        <f>_xll.SNL.Clients.Office.Excel.Functions.SPG(JW$1, "SP_PRICE_CLOSE", $A149)</f>
        <v>18.995441094137409</v>
      </c>
      <c r="JX149" s="3" t="str">
        <f>_xll.SNL.Clients.Office.Excel.Functions.SPG(JX$1, "SP_PRICE_CLOSE", $A149)</f>
        <v>NA</v>
      </c>
      <c r="JY149" s="3">
        <f>_xll.SNL.Clients.Office.Excel.Functions.SPG(JY$1, "SP_PRICE_CLOSE", $A149)</f>
        <v>6.3878002612706286</v>
      </c>
      <c r="JZ149" s="3">
        <f>_xll.SNL.Clients.Office.Excel.Functions.SPG(JZ$1, "SP_PRICE_CLOSE", $A149)</f>
        <v>9.6910074915353661</v>
      </c>
      <c r="KA149" s="3">
        <f>_xll.SNL.Clients.Office.Excel.Functions.SPG(KA$1, "SP_PRICE_CLOSE", $A149)</f>
        <v>9.62435682102962</v>
      </c>
      <c r="KB149" s="3">
        <f>_xll.SNL.Clients.Office.Excel.Functions.SPG(KB$1, "SP_PRICE_CLOSE", $A149)</f>
        <v>5.2751782238929321</v>
      </c>
      <c r="KC149" s="3" t="str">
        <f>_xll.SNL.Clients.Office.Excel.Functions.SPG(KC$1, "SP_PRICE_CLOSE", $A149)</f>
        <v>NA</v>
      </c>
      <c r="KD149" s="3">
        <f>_xll.SNL.Clients.Office.Excel.Functions.SPG(KD$1, "SP_PRICE_CLOSE", $A149)</f>
        <v>21.267892239195927</v>
      </c>
      <c r="KE149" s="3">
        <f>_xll.SNL.Clients.Office.Excel.Functions.SPG(KE$1, "SP_PRICE_CLOSE", $A149)</f>
        <v>2.9272974486123333</v>
      </c>
      <c r="KF149" s="3">
        <f>_xll.SNL.Clients.Office.Excel.Functions.SPG(KF$1, "SP_PRICE_CLOSE", $A149)</f>
        <v>12.996880748620331</v>
      </c>
      <c r="KG149" s="3">
        <f>_xll.SNL.Clients.Office.Excel.Functions.SPG(KG$1, "SP_PRICE_CLOSE", $A149)</f>
        <v>16.449385480817938</v>
      </c>
      <c r="KH149" s="3">
        <f>_xll.SNL.Clients.Office.Excel.Functions.SPG(KH$1, "SP_PRICE_CLOSE", $A149)</f>
        <v>17.636792769735266</v>
      </c>
      <c r="KI149" s="3">
        <f>_xll.SNL.Clients.Office.Excel.Functions.SPG(KI$1, "SP_PRICE_CLOSE", $A149)</f>
        <v>1.628942387160415</v>
      </c>
      <c r="KJ149" s="3">
        <f>_xll.SNL.Clients.Office.Excel.Functions.SPG(KJ$1, "SP_PRICE_CLOSE", $A149)</f>
        <v>44.975872457276914</v>
      </c>
      <c r="KK149" s="3">
        <f>_xll.SNL.Clients.Office.Excel.Functions.SPG(KK$1, "SP_PRICE_CLOSE", $A149)</f>
        <v>1.969014636487243</v>
      </c>
      <c r="KL149" s="3" t="str">
        <f>_xll.SNL.Clients.Office.Excel.Functions.SPG(KL$1, "SP_PRICE_CLOSE", $A149)</f>
        <v>NA</v>
      </c>
      <c r="KM149" s="3" t="str">
        <f>_xll.SNL.Clients.Office.Excel.Functions.SPG(KM$1, "SP_PRICE_CLOSE", $A149)</f>
        <v>NA</v>
      </c>
      <c r="KN149" s="3">
        <f>_xll.SNL.Clients.Office.Excel.Functions.SPG(KN$1, "SP_PRICE_CLOSE", $A149)</f>
        <v>7.051640939507851</v>
      </c>
      <c r="KO149" s="3">
        <f>_xll.SNL.Clients.Office.Excel.Functions.SPG(KO$1, "SP_PRICE_CLOSE", $A149)</f>
        <v>9.1044815910848058</v>
      </c>
      <c r="KP149" s="3">
        <f>_xll.SNL.Clients.Office.Excel.Functions.SPG(KP$1, "SP_PRICE_CLOSE", $A149)</f>
        <v>29.242981684395744</v>
      </c>
      <c r="KQ149" s="3">
        <f>_xll.SNL.Clients.Office.Excel.Functions.SPG(KQ$1, "SP_PRICE_CLOSE", $A149)</f>
        <v>13.463435442160549</v>
      </c>
      <c r="KR149" s="3" t="str">
        <f>_xll.SNL.Clients.Office.Excel.Functions.SPG(KR$1, "SP_PRICE_CLOSE", $A149)</f>
        <v>NA</v>
      </c>
      <c r="KS149" s="3">
        <f>_xll.SNL.Clients.Office.Excel.Functions.SPG(KS$1, "SP_PRICE_CLOSE", $A149)</f>
        <v>9.5043856141192773</v>
      </c>
      <c r="KT149" s="3" t="str">
        <f>_xll.SNL.Clients.Office.Excel.Functions.SPG(KT$1, "SP_PRICE_CLOSE", $A149)</f>
        <v>NA</v>
      </c>
      <c r="KU149" s="3">
        <f>_xll.SNL.Clients.Office.Excel.Functions.SPG(KU$1, "SP_PRICE_CLOSE", $A149)</f>
        <v>36.257964755125435</v>
      </c>
      <c r="KV149" s="3" t="str">
        <f>_xll.SNL.Clients.Office.Excel.Functions.SPG(KV$1, "SP_PRICE_CLOSE", $A149)</f>
        <v>NA</v>
      </c>
      <c r="KW149" s="3">
        <f>_xll.SNL.Clients.Office.Excel.Functions.SPG(KW$1, "SP_PRICE_CLOSE", $A149)</f>
        <v>5.8279346290223675</v>
      </c>
      <c r="KX149" s="3">
        <f>_xll.SNL.Clients.Office.Excel.Functions.SPG(KX$1, "SP_PRICE_CLOSE", $A149)</f>
        <v>1.1161763843344263</v>
      </c>
      <c r="KY149" s="3">
        <f>_xll.SNL.Clients.Office.Excel.Functions.SPG(KY$1, "SP_PRICE_CLOSE", $A149)</f>
        <v>12.050441227438748</v>
      </c>
      <c r="KZ149" s="3" t="str">
        <f>_xll.SNL.Clients.Office.Excel.Functions.SPG(KZ$1, "SP_PRICE_CLOSE", $A149)</f>
        <v>NA</v>
      </c>
      <c r="LA149" s="3">
        <f>_xll.SNL.Clients.Office.Excel.Functions.SPG(LA$1, "SP_PRICE_CLOSE", $A149)</f>
        <v>7.3848942920365781</v>
      </c>
      <c r="LB149" s="3">
        <f>_xll.SNL.Clients.Office.Excel.Functions.SPG(LB$1, "SP_PRICE_CLOSE", $A149)</f>
        <v>10.157562185075582</v>
      </c>
      <c r="LC149" s="3" t="str">
        <f>_xll.SNL.Clients.Office.Excel.Functions.SPG(LC$1, "SP_PRICE_CLOSE", $A149)</f>
        <v>NA</v>
      </c>
      <c r="LD149" s="3">
        <f>_xll.SNL.Clients.Office.Excel.Functions.SPG(LD$1, "SP_PRICE_CLOSE", $A149)</f>
        <v>13.703377589378549</v>
      </c>
      <c r="LE149" s="3">
        <f>_xll.SNL.Clients.Office.Excel.Functions.SPG(LE$1, "SP_PRICE_CLOSE", $A149)</f>
        <v>9.7309978938388113</v>
      </c>
    </row>
    <row r="150" spans="1:317" x14ac:dyDescent="0.25">
      <c r="A150" s="1">
        <v>44502</v>
      </c>
      <c r="B150" s="3" t="str">
        <f>_xll.SNL.Clients.Office.Excel.Functions.SPG($B$1, "SP_PRICE_CLOSE", A150)</f>
        <v>NA</v>
      </c>
      <c r="C150" s="3">
        <f>_xll.SNL.Clients.Office.Excel.Functions.SPG(C$1, "SP_PRICE_CLOSE", $A150)</f>
        <v>3.0922613493988749</v>
      </c>
      <c r="D150" s="3">
        <f>_xll.SNL.Clients.Office.Excel.Functions.SPG(D$1, "SP_PRICE_CLOSE", $A150)</f>
        <v>12.049156292485273</v>
      </c>
      <c r="E150" s="3" t="str">
        <f>_xll.SNL.Clients.Office.Excel.Functions.SPG(E$1, "SP_PRICE_CLOSE", $A150)</f>
        <v>NA</v>
      </c>
      <c r="F150" s="3">
        <f>_xll.SNL.Clients.Office.Excel.Functions.SPG(F$1, "SP_PRICE_CLOSE", $A150)</f>
        <v>20.432038493322313</v>
      </c>
      <c r="G150" s="3" t="str">
        <f>_xll.SNL.Clients.Office.Excel.Functions.SPG(G$1, "SP_PRICE_CLOSE", $A150)</f>
        <v>NA</v>
      </c>
      <c r="H150" s="3" t="str">
        <f>_xll.SNL.Clients.Office.Excel.Functions.SPG(H$1, "SP_PRICE_CLOSE", $A150)</f>
        <v>NA</v>
      </c>
      <c r="I150" s="3">
        <f>_xll.SNL.Clients.Office.Excel.Functions.SPG(I$1, "SP_PRICE_CLOSE", $A150)</f>
        <v>16.52760376402847</v>
      </c>
      <c r="J150" s="3" t="str">
        <f>_xll.SNL.Clients.Office.Excel.Functions.SPG(J$1, "SP_PRICE_CLOSE", $A150)</f>
        <v>NA</v>
      </c>
      <c r="K150" s="3" t="str">
        <f>_xll.SNL.Clients.Office.Excel.Functions.SPG(K$1, "SP_PRICE_CLOSE", $A150)</f>
        <v>NA</v>
      </c>
      <c r="L150" s="3">
        <f>_xll.SNL.Clients.Office.Excel.Functions.SPG(L$1, "SP_PRICE_CLOSE", $A150)</f>
        <v>7.2641484285447708</v>
      </c>
      <c r="M150" s="3">
        <f>_xll.SNL.Clients.Office.Excel.Functions.SPG(M$1, "SP_PRICE_CLOSE", $A150)</f>
        <v>8.4670647508863599</v>
      </c>
      <c r="N150" s="3">
        <f>_xll.SNL.Clients.Office.Excel.Functions.SPG(N$1, "SP_PRICE_CLOSE", $A150)</f>
        <v>7.2380875962999491</v>
      </c>
      <c r="O150" s="3">
        <f>_xll.SNL.Clients.Office.Excel.Functions.SPG(O$1, "SP_PRICE_CLOSE", $A150)</f>
        <v>4.173991416309013</v>
      </c>
      <c r="P150" s="3">
        <f>_xll.SNL.Clients.Office.Excel.Functions.SPG(P$1, "SP_PRICE_CLOSE", $A150)</f>
        <v>0.99698771092687877</v>
      </c>
      <c r="Q150" s="3">
        <f>_xll.SNL.Clients.Office.Excel.Functions.SPG(Q$1, "SP_PRICE_CLOSE", $A150)</f>
        <v>7.1175325887025833</v>
      </c>
      <c r="R150" s="3" t="str">
        <f>_xll.SNL.Clients.Office.Excel.Functions.SPG(R$1, "SP_PRICE_CLOSE", $A150)</f>
        <v>NA</v>
      </c>
      <c r="S150" s="3" t="str">
        <f>_xll.SNL.Clients.Office.Excel.Functions.SPG(S$1, "SP_PRICE_CLOSE", $A150)</f>
        <v>NA</v>
      </c>
      <c r="T150" s="3">
        <f>_xll.SNL.Clients.Office.Excel.Functions.SPG(T$1, "SP_PRICE_CLOSE", $A150)</f>
        <v>33.810501159598005</v>
      </c>
      <c r="U150" s="3" t="str">
        <f>_xll.SNL.Clients.Office.Excel.Functions.SPG(U$1, "SP_PRICE_CLOSE", $A150)</f>
        <v>NA</v>
      </c>
      <c r="V150" s="3" t="str">
        <f>_xll.SNL.Clients.Office.Excel.Functions.SPG(V$1, "SP_PRICE_CLOSE", $A150)</f>
        <v>NA</v>
      </c>
      <c r="W150" s="3">
        <f>_xll.SNL.Clients.Office.Excel.Functions.SPG(W$1, "SP_PRICE_CLOSE", $A150)</f>
        <v>23.59182096873084</v>
      </c>
      <c r="X150" s="3">
        <f>_xll.SNL.Clients.Office.Excel.Functions.SPG(X$1, "SP_PRICE_CLOSE", $A150)</f>
        <v>9.8632474075653782</v>
      </c>
      <c r="Y150" s="3">
        <f>_xll.SNL.Clients.Office.Excel.Functions.SPG(Y$1, "SP_PRICE_CLOSE", $A150)</f>
        <v>3.2362114466984782</v>
      </c>
      <c r="Z150" s="3" t="str">
        <f>_xll.SNL.Clients.Office.Excel.Functions.SPG(Z$1, "SP_PRICE_CLOSE", $A150)</f>
        <v>NA</v>
      </c>
      <c r="AA150" s="3">
        <f>_xll.SNL.Clients.Office.Excel.Functions.SPG(AA$1, "SP_PRICE_CLOSE", $A150)</f>
        <v>11.119954415802521</v>
      </c>
      <c r="AB150" s="3" t="str">
        <f>_xll.SNL.Clients.Office.Excel.Functions.SPG(AB$1, "SP_PRICE_CLOSE", $A150)</f>
        <v>NA</v>
      </c>
      <c r="AC150" s="3">
        <f>_xll.SNL.Clients.Office.Excel.Functions.SPG(AC$1, "SP_PRICE_CLOSE", $A150)</f>
        <v>11.91586916535601</v>
      </c>
      <c r="AD150" s="3">
        <f>_xll.SNL.Clients.Office.Excel.Functions.SPG(AD$1, "SP_PRICE_CLOSE", $A150)</f>
        <v>5.3048276597446211</v>
      </c>
      <c r="AE150" s="3">
        <f>_xll.SNL.Clients.Office.Excel.Functions.SPG(AE$1, "SP_PRICE_CLOSE", $A150)</f>
        <v>6.5044115373337243</v>
      </c>
      <c r="AF150" s="3">
        <f>_xll.SNL.Clients.Office.Excel.Functions.SPG(AF$1, "SP_PRICE_CLOSE", $A150)</f>
        <v>0.13600725081971582</v>
      </c>
      <c r="AG150" s="3" t="str">
        <f>_xll.SNL.Clients.Office.Excel.Functions.SPG(AG$1, "SP_PRICE_CLOSE", $A150)</f>
        <v>NA</v>
      </c>
      <c r="AH150" s="3">
        <f>_xll.SNL.Clients.Office.Excel.Functions.SPG(AH$1, "SP_PRICE_CLOSE", $A150)</f>
        <v>15.034787940180736</v>
      </c>
      <c r="AI150" s="3">
        <f>_xll.SNL.Clients.Office.Excel.Functions.SPG(AI$1, "SP_PRICE_CLOSE", $A150)</f>
        <v>4.6959717964438994</v>
      </c>
      <c r="AJ150" s="3" t="str">
        <f>_xll.SNL.Clients.Office.Excel.Functions.SPG(AJ$1, "SP_PRICE_CLOSE", $A150)</f>
        <v>NA</v>
      </c>
      <c r="AK150" s="3" t="str">
        <f>_xll.SNL.Clients.Office.Excel.Functions.SPG(AK$1, "SP_PRICE_CLOSE", $A150)</f>
        <v>NA</v>
      </c>
      <c r="AL150" s="3" t="str">
        <f>_xll.SNL.Clients.Office.Excel.Functions.SPG(AL$1, "SP_PRICE_CLOSE", $A150)</f>
        <v>NA</v>
      </c>
      <c r="AM150" s="3">
        <f>_xll.SNL.Clients.Office.Excel.Functions.SPG(AM$1, "SP_PRICE_CLOSE", $A150)</f>
        <v>5.3741369658518385</v>
      </c>
      <c r="AN150" s="3">
        <f>_xll.SNL.Clients.Office.Excel.Functions.SPG(AN$1, "SP_PRICE_CLOSE", $A150)</f>
        <v>6.4457654679711034</v>
      </c>
      <c r="AO150" s="3">
        <f>_xll.SNL.Clients.Office.Excel.Functions.SPG(AO$1, "SP_PRICE_CLOSE", $A150)</f>
        <v>5.180092767840482</v>
      </c>
      <c r="AP150" s="3">
        <f>_xll.SNL.Clients.Office.Excel.Functions.SPG(AP$1, "SP_PRICE_CLOSE", $A150)</f>
        <v>17.940447311598646</v>
      </c>
      <c r="AQ150" s="3" t="str">
        <f>_xll.SNL.Clients.Office.Excel.Functions.SPG(AQ$1, "SP_PRICE_CLOSE", $A150)</f>
        <v>NA</v>
      </c>
      <c r="AR150" s="3">
        <f>_xll.SNL.Clients.Office.Excel.Functions.SPG(AR$1, "SP_PRICE_CLOSE", $A150)</f>
        <v>11.102817689867512</v>
      </c>
      <c r="AS150" s="3">
        <f>_xll.SNL.Clients.Office.Excel.Functions.SPG(AS$1, "SP_PRICE_CLOSE", $A150)</f>
        <v>14.0484631994242</v>
      </c>
      <c r="AT150" s="3" t="str">
        <f>_xll.SNL.Clients.Office.Excel.Functions.SPG(AT$1, "SP_PRICE_CLOSE", $A150)</f>
        <v>NA</v>
      </c>
      <c r="AU150" s="3" t="str">
        <f>_xll.SNL.Clients.Office.Excel.Functions.SPG(AU$1, "SP_PRICE_CLOSE", $A150)</f>
        <v>NA</v>
      </c>
      <c r="AV150" s="3" t="str">
        <f>_xll.SNL.Clients.Office.Excel.Functions.SPG(AV$1, "SP_PRICE_CLOSE", $A150)</f>
        <v>NA</v>
      </c>
      <c r="AW150" s="3" t="str">
        <f>_xll.SNL.Clients.Office.Excel.Functions.SPG(AW$1, "SP_PRICE_CLOSE", $A150)</f>
        <v>NA</v>
      </c>
      <c r="AX150" s="3">
        <f>_xll.SNL.Clients.Office.Excel.Functions.SPG(AX$1, "SP_PRICE_CLOSE", $A150)</f>
        <v>28.310185802255219</v>
      </c>
      <c r="AY150" s="3" t="str">
        <f>_xll.SNL.Clients.Office.Excel.Functions.SPG(AY$1, "SP_PRICE_CLOSE", $A150)</f>
        <v>NA</v>
      </c>
      <c r="AZ150" s="3" t="str">
        <f>_xll.SNL.Clients.Office.Excel.Functions.SPG(AZ$1, "SP_PRICE_CLOSE", $A150)</f>
        <v>NA</v>
      </c>
      <c r="BA150" s="3" t="str">
        <f>_xll.SNL.Clients.Office.Excel.Functions.SPG(BA$1, "SP_PRICE_CLOSE", $A150)</f>
        <v>NA</v>
      </c>
      <c r="BB150" s="3" t="str">
        <f>_xll.SNL.Clients.Office.Excel.Functions.SPG(BB$1, "SP_PRICE_CLOSE", $A150)</f>
        <v>NA</v>
      </c>
      <c r="BC150" s="3" t="str">
        <f>_xll.SNL.Clients.Office.Excel.Functions.SPG(BC$1, "SP_PRICE_CLOSE", $A150)</f>
        <v>NA</v>
      </c>
      <c r="BD150" s="3">
        <f>_xll.SNL.Clients.Office.Excel.Functions.SPG(BD$1, "SP_PRICE_CLOSE", $A150)</f>
        <v>15.647908724975343</v>
      </c>
      <c r="BE150" s="3" t="str">
        <f>_xll.SNL.Clients.Office.Excel.Functions.SPG(BE$1, "SP_PRICE_CLOSE", $A150)</f>
        <v>NA</v>
      </c>
      <c r="BF150" s="3">
        <f>_xll.SNL.Clients.Office.Excel.Functions.SPG(BF$1, "SP_PRICE_CLOSE", $A150)</f>
        <v>12.315730546743795</v>
      </c>
      <c r="BG150" s="3">
        <f>_xll.SNL.Clients.Office.Excel.Functions.SPG(BG$1, "SP_PRICE_CLOSE", $A150)</f>
        <v>6.0423495854770346</v>
      </c>
      <c r="BH150" s="3">
        <f>_xll.SNL.Clients.Office.Excel.Functions.SPG(BH$1, "SP_PRICE_CLOSE", $A150)</f>
        <v>24.098312584970547</v>
      </c>
      <c r="BI150" s="3" t="str">
        <f>_xll.SNL.Clients.Office.Excel.Functions.SPG(BI$1, "SP_PRICE_CLOSE", $A150)</f>
        <v>NA</v>
      </c>
      <c r="BJ150" s="3">
        <f>_xll.SNL.Clients.Office.Excel.Functions.SPG(BJ$1, "SP_PRICE_CLOSE", $A150)</f>
        <v>4.6343934102844351</v>
      </c>
      <c r="BK150" s="3">
        <f>_xll.SNL.Clients.Office.Excel.Functions.SPG(BK$1, "SP_PRICE_CLOSE", $A150)</f>
        <v>4.5424252925652437</v>
      </c>
      <c r="BL150" s="3">
        <f>_xll.SNL.Clients.Office.Excel.Functions.SPG(BL$1, "SP_PRICE_CLOSE", $A150)</f>
        <v>10.956201850025325</v>
      </c>
      <c r="BM150" s="3">
        <f>_xll.SNL.Clients.Office.Excel.Functions.SPG(BM$1, "SP_PRICE_CLOSE", $A150)</f>
        <v>10.662970170340948</v>
      </c>
      <c r="BN150" s="3">
        <f>_xll.SNL.Clients.Office.Excel.Functions.SPG(BN$1, "SP_PRICE_CLOSE", $A150)</f>
        <v>6.704342494601871</v>
      </c>
      <c r="BO150" s="3">
        <f>_xll.SNL.Clients.Office.Excel.Functions.SPG(BO$1, "SP_PRICE_CLOSE", $A150)</f>
        <v>1.2511217444619198</v>
      </c>
      <c r="BP150" s="3" t="str">
        <f>_xll.SNL.Clients.Office.Excel.Functions.SPG(BP$1, "SP_PRICE_CLOSE", $A150)</f>
        <v>NA</v>
      </c>
      <c r="BQ150" s="3">
        <f>_xll.SNL.Clients.Office.Excel.Functions.SPG(BQ$1, "SP_PRICE_CLOSE", $A150)</f>
        <v>6.4724228933969563</v>
      </c>
      <c r="BR150" s="3" t="str">
        <f>_xll.SNL.Clients.Office.Excel.Functions.SPG(BR$1, "SP_PRICE_CLOSE", $A150)</f>
        <v>NA</v>
      </c>
      <c r="BS150" s="3" t="str">
        <f>_xll.SNL.Clients.Office.Excel.Functions.SPG(BS$1, "SP_PRICE_CLOSE", $A150)</f>
        <v>NA</v>
      </c>
      <c r="BT150" s="3" t="str">
        <f>_xll.SNL.Clients.Office.Excel.Functions.SPG(BT$1, "SP_PRICE_CLOSE", $A150)</f>
        <v>NA</v>
      </c>
      <c r="BU150" s="3">
        <f>_xll.SNL.Clients.Office.Excel.Functions.SPG(BU$1, "SP_PRICE_CLOSE", $A150)</f>
        <v>6.8776157598699124</v>
      </c>
      <c r="BV150" s="3" t="str">
        <f>_xll.SNL.Clients.Office.Excel.Functions.SPG(BV$1, "SP_PRICE_CLOSE", $A150)</f>
        <v>NA</v>
      </c>
      <c r="BW150" s="3">
        <f>_xll.SNL.Clients.Office.Excel.Functions.SPG(BW$1, "SP_PRICE_CLOSE", $A150)</f>
        <v>26.150934342761175</v>
      </c>
      <c r="BX150" s="3">
        <f>_xll.SNL.Clients.Office.Excel.Functions.SPG(BX$1, "SP_PRICE_CLOSE", $A150)</f>
        <v>11.449364220403595</v>
      </c>
      <c r="BY150" s="3">
        <f>_xll.SNL.Clients.Office.Excel.Functions.SPG(BY$1, "SP_PRICE_CLOSE", $A150)</f>
        <v>16.316012049156292</v>
      </c>
      <c r="BZ150" s="3" t="str">
        <f>_xll.SNL.Clients.Office.Excel.Functions.SPG(BZ$1, "SP_PRICE_CLOSE", $A150)</f>
        <v>NA</v>
      </c>
      <c r="CA150" s="3">
        <f>_xll.SNL.Clients.Office.Excel.Functions.SPG(CA$1, "SP_PRICE_CLOSE", $A150)</f>
        <v>6.18985418388292</v>
      </c>
      <c r="CB150" s="3">
        <f>_xll.SNL.Clients.Office.Excel.Functions.SPG(CB$1, "SP_PRICE_CLOSE", $A150)</f>
        <v>1.211261162796897</v>
      </c>
      <c r="CC150" s="3">
        <f>_xll.SNL.Clients.Office.Excel.Functions.SPG(CC$1, "SP_PRICE_CLOSE", $A150)</f>
        <v>3.1775651107616025</v>
      </c>
      <c r="CD150" s="3" t="str">
        <f>_xll.SNL.Clients.Office.Excel.Functions.SPG(CD$1, "SP_PRICE_CLOSE", $A150)</f>
        <v>NA</v>
      </c>
      <c r="CE150" s="3" t="str">
        <f>_xll.SNL.Clients.Office.Excel.Functions.SPG(CE$1, "SP_PRICE_CLOSE", $A150)</f>
        <v>NA</v>
      </c>
      <c r="CF150" s="3">
        <f>_xll.SNL.Clients.Office.Excel.Functions.SPG(CF$1, "SP_PRICE_CLOSE", $A150)</f>
        <v>1.5194732492735852</v>
      </c>
      <c r="CG150" s="3">
        <f>_xll.SNL.Clients.Office.Excel.Functions.SPG(CG$1, "SP_PRICE_CLOSE", $A150)</f>
        <v>6.893610215125423</v>
      </c>
      <c r="CH150" s="3">
        <f>_xll.SNL.Clients.Office.Excel.Functions.SPG(CH$1, "SP_PRICE_CLOSE", $A150)</f>
        <v>4.022072348252606</v>
      </c>
      <c r="CI150" s="3">
        <f>_xll.SNL.Clients.Office.Excel.Functions.SPG(CI$1, "SP_PRICE_CLOSE", $A150)</f>
        <v>5.5009172820089036</v>
      </c>
      <c r="CJ150" s="3">
        <f>_xll.SNL.Clients.Office.Excel.Functions.SPG(CJ$1, "SP_PRICE_CLOSE", $A150)</f>
        <v>11.862554314504305</v>
      </c>
      <c r="CK150" s="3" t="str">
        <f>_xll.SNL.Clients.Office.Excel.Functions.SPG(CK$1, "SP_PRICE_CLOSE", $A150)</f>
        <v>NA</v>
      </c>
      <c r="CL150" s="3">
        <f>_xll.SNL.Clients.Office.Excel.Functions.SPG(CL$1, "SP_PRICE_CLOSE", $A150)</f>
        <v>1.12494335297097</v>
      </c>
      <c r="CM150" s="3">
        <f>_xll.SNL.Clients.Office.Excel.Functions.SPG(CM$1, "SP_PRICE_CLOSE", $A150)</f>
        <v>10.34308106523072</v>
      </c>
      <c r="CN150" s="3" t="str">
        <f>_xll.SNL.Clients.Office.Excel.Functions.SPG(CN$1, "SP_PRICE_CLOSE", $A150)</f>
        <v>NA</v>
      </c>
      <c r="CO150" s="3">
        <f>_xll.SNL.Clients.Office.Excel.Functions.SPG(CO$1, "SP_PRICE_CLOSE", $A150)</f>
        <v>2.7777037293738172</v>
      </c>
      <c r="CP150" s="3">
        <f>_xll.SNL.Clients.Office.Excel.Functions.SPG(CP$1, "SP_PRICE_CLOSE", $A150)</f>
        <v>30.922613493988752</v>
      </c>
      <c r="CQ150" s="3">
        <f>_xll.SNL.Clients.Office.Excel.Functions.SPG(CQ$1, "SP_PRICE_CLOSE", $A150)</f>
        <v>6.7976434835923545</v>
      </c>
      <c r="CR150" s="3">
        <f>_xll.SNL.Clients.Office.Excel.Functions.SPG(CR$1, "SP_PRICE_CLOSE", $A150)</f>
        <v>2.0286300749073654</v>
      </c>
      <c r="CS150" s="3">
        <f>_xll.SNL.Clients.Office.Excel.Functions.SPG(CS$1, "SP_PRICE_CLOSE", $A150)</f>
        <v>25.271239303708047</v>
      </c>
      <c r="CT150" s="3">
        <f>_xll.SNL.Clients.Office.Excel.Functions.SPG(CT$1, "SP_PRICE_CLOSE", $A150)</f>
        <v>9.5833444405939279</v>
      </c>
      <c r="CU150" s="3">
        <f>_xll.SNL.Clients.Office.Excel.Functions.SPG(CU$1, "SP_PRICE_CLOSE", $A150)</f>
        <v>6.3977821022045696</v>
      </c>
      <c r="CV150" s="3" t="str">
        <f>_xll.SNL.Clients.Office.Excel.Functions.SPG(CV$1, "SP_PRICE_CLOSE", $A150)</f>
        <v>NA</v>
      </c>
      <c r="CW150" s="3">
        <f>_xll.SNL.Clients.Office.Excel.Functions.SPG(CW$1, "SP_PRICE_CLOSE", $A150)</f>
        <v>19.593207688001492</v>
      </c>
      <c r="CX150" s="3">
        <f>_xll.SNL.Clients.Office.Excel.Functions.SPG(CX$1, "SP_PRICE_CLOSE", $A150)</f>
        <v>2.6204249193612883</v>
      </c>
      <c r="CY150" s="3" t="str">
        <f>_xll.SNL.Clients.Office.Excel.Functions.SPG(CY$1, "SP_PRICE_CLOSE", $A150)</f>
        <v>NA</v>
      </c>
      <c r="CZ150" s="3">
        <f>_xll.SNL.Clients.Office.Excel.Functions.SPG(CZ$1, "SP_PRICE_CLOSE", $A150)</f>
        <v>5.1726015463356201E-2</v>
      </c>
      <c r="DA150" s="3" t="str">
        <f>_xll.SNL.Clients.Office.Excel.Functions.SPG(DA$1, "SP_PRICE_CLOSE", $A150)</f>
        <v>NA</v>
      </c>
      <c r="DB150" s="3">
        <f>_xll.SNL.Clients.Office.Excel.Functions.SPG(DB$1, "SP_PRICE_CLOSE", $A150)</f>
        <v>54.114573614480314</v>
      </c>
      <c r="DC150" s="3" t="str">
        <f>_xll.SNL.Clients.Office.Excel.Functions.SPG(DC$1, "SP_PRICE_CLOSE", $A150)</f>
        <v>NA</v>
      </c>
      <c r="DD150" s="3" t="str">
        <f>_xll.SNL.Clients.Office.Excel.Functions.SPG(DD$1, "SP_PRICE_CLOSE", $A150)</f>
        <v>NA</v>
      </c>
      <c r="DE150" s="3">
        <f>_xll.SNL.Clients.Office.Excel.Functions.SPG(DE$1, "SP_PRICE_CLOSE", $A150)</f>
        <v>46.383920240983123</v>
      </c>
      <c r="DF150" s="3" t="str">
        <f>_xll.SNL.Clients.Office.Excel.Functions.SPG(DF$1, "SP_PRICE_CLOSE", $A150)</f>
        <v>NA</v>
      </c>
      <c r="DG150" s="3">
        <f>_xll.SNL.Clients.Office.Excel.Functions.SPG(DG$1, "SP_PRICE_CLOSE", $A150)</f>
        <v>12.582304801002319</v>
      </c>
      <c r="DH150" s="3" t="str">
        <f>_xll.SNL.Clients.Office.Excel.Functions.SPG(DH$1, "SP_PRICE_CLOSE", $A150)</f>
        <v>NA</v>
      </c>
      <c r="DI150" s="3">
        <f>_xll.SNL.Clients.Office.Excel.Functions.SPG(DI$1, "SP_PRICE_CLOSE", $A150)</f>
        <v>0.31135872897395567</v>
      </c>
      <c r="DJ150" s="3" t="str">
        <f>_xll.SNL.Clients.Office.Excel.Functions.SPG(DJ$1, "SP_PRICE_CLOSE", $A150)</f>
        <v>NA</v>
      </c>
      <c r="DK150" s="3">
        <f>_xll.SNL.Clients.Office.Excel.Functions.SPG(DK$1, "SP_PRICE_CLOSE", $A150)</f>
        <v>7.3095732146189318</v>
      </c>
      <c r="DL150" s="3">
        <f>_xll.SNL.Clients.Office.Excel.Functions.SPG(DL$1, "SP_PRICE_CLOSE", $A150)</f>
        <v>11.409378082264814</v>
      </c>
      <c r="DM150" s="3">
        <f>_xll.SNL.Clients.Office.Excel.Functions.SPG(DM$1, "SP_PRICE_CLOSE", $A150)</f>
        <v>18.673721376589448</v>
      </c>
      <c r="DN150" s="3">
        <f>_xll.SNL.Clients.Office.Excel.Functions.SPG(DN$1, "SP_PRICE_CLOSE", $A150)</f>
        <v>8.1305147548849739</v>
      </c>
      <c r="DO150" s="3" t="str">
        <f>_xll.SNL.Clients.Office.Excel.Functions.SPG(DO$1, "SP_PRICE_CLOSE", $A150)</f>
        <v>NA</v>
      </c>
      <c r="DP150" s="3">
        <f>_xll.SNL.Clients.Office.Excel.Functions.SPG(DP$1, "SP_PRICE_CLOSE", $A150)</f>
        <v>9.346203449470849</v>
      </c>
      <c r="DQ150" s="3">
        <f>_xll.SNL.Clients.Office.Excel.Functions.SPG(DQ$1, "SP_PRICE_CLOSE", $A150)</f>
        <v>7.3841068429611063</v>
      </c>
      <c r="DR150" s="3">
        <f>_xll.SNL.Clients.Office.Excel.Functions.SPG(DR$1, "SP_PRICE_CLOSE", $A150)</f>
        <v>16.287686935195801</v>
      </c>
      <c r="DS150" s="3" t="str">
        <f>_xll.SNL.Clients.Office.Excel.Functions.SPG(DS$1, "SP_PRICE_CLOSE", $A150)</f>
        <v>NA</v>
      </c>
      <c r="DT150" s="3">
        <f>_xll.SNL.Clients.Office.Excel.Functions.SPG(DT$1, "SP_PRICE_CLOSE", $A150)</f>
        <v>1.3235411723935702</v>
      </c>
      <c r="DU150" s="3" t="str">
        <f>_xll.SNL.Clients.Office.Excel.Functions.SPG(DU$1, "SP_PRICE_CLOSE", $A150)</f>
        <v>NA</v>
      </c>
      <c r="DV150" s="3" t="str">
        <f>_xll.SNL.Clients.Office.Excel.Functions.SPG(DV$1, "SP_PRICE_CLOSE", $A150)</f>
        <v>NA</v>
      </c>
      <c r="DW150" s="3" t="str">
        <f>_xll.SNL.Clients.Office.Excel.Functions.SPG(DW$1, "SP_PRICE_CLOSE", $A150)</f>
        <v>NA</v>
      </c>
      <c r="DX150" s="3" t="str">
        <f>_xll.SNL.Clients.Office.Excel.Functions.SPG(DX$1, "SP_PRICE_CLOSE", $A150)</f>
        <v>NA</v>
      </c>
      <c r="DY150" s="3" t="str">
        <f>_xll.SNL.Clients.Office.Excel.Functions.SPG(DY$1, "SP_PRICE_CLOSE", $A150)</f>
        <v>NA</v>
      </c>
      <c r="DZ150" s="3">
        <f>_xll.SNL.Clients.Office.Excel.Functions.SPG(DZ$1, "SP_PRICE_CLOSE", $A150)</f>
        <v>6.3977821022045696</v>
      </c>
      <c r="EA150" s="3">
        <f>_xll.SNL.Clients.Office.Excel.Functions.SPG(EA$1, "SP_PRICE_CLOSE", $A150)</f>
        <v>4.8036680617385974</v>
      </c>
      <c r="EB150" s="3" t="str">
        <f>_xll.SNL.Clients.Office.Excel.Functions.SPG(EB$1, "SP_PRICE_CLOSE", $A150)</f>
        <v>NA</v>
      </c>
      <c r="EC150" s="3">
        <f>_xll.SNL.Clients.Office.Excel.Functions.SPG(EC$1, "SP_PRICE_CLOSE", $A150)</f>
        <v>18.926772052355183</v>
      </c>
      <c r="ED150" s="3" t="str">
        <f>_xll.SNL.Clients.Office.Excel.Functions.SPG(ED$1, "SP_PRICE_CLOSE", $A150)</f>
        <v>NA</v>
      </c>
      <c r="EE150" s="3" t="str">
        <f>_xll.SNL.Clients.Office.Excel.Functions.SPG(EE$1, "SP_PRICE_CLOSE", $A150)</f>
        <v>NA</v>
      </c>
      <c r="EF150" s="3" t="str">
        <f>_xll.SNL.Clients.Office.Excel.Functions.SPG(EF$1, "SP_PRICE_CLOSE", $A150)</f>
        <v>NA</v>
      </c>
      <c r="EG150" s="3" t="str">
        <f>_xll.SNL.Clients.Office.Excel.Functions.SPG(EG$1, "SP_PRICE_CLOSE", $A150)</f>
        <v>NA</v>
      </c>
      <c r="EH150" s="3" t="str">
        <f>_xll.SNL.Clients.Office.Excel.Functions.SPG(EH$1, "SP_PRICE_CLOSE", $A150)</f>
        <v>NA</v>
      </c>
      <c r="EI150" s="3">
        <f>_xll.SNL.Clients.Office.Excel.Functions.SPG(EI$1, "SP_PRICE_CLOSE", $A150)</f>
        <v>8.4104177218564224</v>
      </c>
      <c r="EJ150" s="3" t="str">
        <f>_xll.SNL.Clients.Office.Excel.Functions.SPG(EJ$1, "SP_PRICE_CLOSE", $A150)</f>
        <v>NA</v>
      </c>
      <c r="EK150" s="3" t="str">
        <f>_xll.SNL.Clients.Office.Excel.Functions.SPG(EK$1, "SP_PRICE_CLOSE", $A150)</f>
        <v>NA</v>
      </c>
      <c r="EL150" s="3" t="str">
        <f>_xll.SNL.Clients.Office.Excel.Functions.SPG(EL$1, "SP_PRICE_CLOSE", $A150)</f>
        <v>NA</v>
      </c>
      <c r="EM150" s="3">
        <f>_xll.SNL.Clients.Office.Excel.Functions.SPG(EM$1, "SP_PRICE_CLOSE", $A150)</f>
        <v>5.3368165702556443</v>
      </c>
      <c r="EN150" s="3">
        <f>_xll.SNL.Clients.Office.Excel.Functions.SPG(EN$1, "SP_PRICE_CLOSE", $A150)</f>
        <v>6.0405726014981473</v>
      </c>
      <c r="EO150" s="3" t="str">
        <f>_xll.SNL.Clients.Office.Excel.Functions.SPG(EO$1, "SP_PRICE_CLOSE", $A150)</f>
        <v>NA</v>
      </c>
      <c r="EP150" s="3">
        <f>_xll.SNL.Clients.Office.Excel.Functions.SPG(EP$1, "SP_PRICE_CLOSE", $A150)</f>
        <v>2.7777037293738172</v>
      </c>
      <c r="EQ150" s="3">
        <f>_xll.SNL.Clients.Office.Excel.Functions.SPG(EQ$1, "SP_PRICE_CLOSE", $A150)</f>
        <v>4.8409884573347908</v>
      </c>
      <c r="ER150" s="3" t="str">
        <f>_xll.SNL.Clients.Office.Excel.Functions.SPG(ER$1, "SP_PRICE_CLOSE", $A150)</f>
        <v>NA</v>
      </c>
      <c r="ES150" s="3" t="str">
        <f>_xll.SNL.Clients.Office.Excel.Functions.SPG(ES$1, "SP_PRICE_CLOSE", $A150)</f>
        <v>NA</v>
      </c>
      <c r="ET150" s="3" t="str">
        <f>_xll.SNL.Clients.Office.Excel.Functions.SPG(ET$1, "SP_PRICE_CLOSE", $A150)</f>
        <v>NA</v>
      </c>
      <c r="EU150" s="3" t="str">
        <f>_xll.SNL.Clients.Office.Excel.Functions.SPG(EU$1, "SP_PRICE_CLOSE", $A150)</f>
        <v>NA</v>
      </c>
      <c r="EV150" s="3" t="str">
        <f>_xll.SNL.Clients.Office.Excel.Functions.SPG(EV$1, "SP_PRICE_CLOSE", $A150)</f>
        <v>NA</v>
      </c>
      <c r="EW150" s="3">
        <f>_xll.SNL.Clients.Office.Excel.Functions.SPG(EW$1, "SP_PRICE_CLOSE", $A150)</f>
        <v>5.8059872577506466</v>
      </c>
      <c r="EX150" s="3" t="str">
        <f>_xll.SNL.Clients.Office.Excel.Functions.SPG(EX$1, "SP_PRICE_CLOSE", $A150)</f>
        <v>NA</v>
      </c>
      <c r="EY150" s="3">
        <f>_xll.SNL.Clients.Office.Excel.Functions.SPG(EY$1, "SP_PRICE_CLOSE", $A150)</f>
        <v>30.602724388878521</v>
      </c>
      <c r="EZ150" s="3" t="str">
        <f>_xll.SNL.Clients.Office.Excel.Functions.SPG(EZ$1, "SP_PRICE_CLOSE", $A150)</f>
        <v>NA</v>
      </c>
      <c r="FA150" s="3">
        <f>_xll.SNL.Clients.Office.Excel.Functions.SPG(FA$1, "SP_PRICE_CLOSE", $A150)</f>
        <v>1.93932769973076</v>
      </c>
      <c r="FB150" s="3">
        <f>_xll.SNL.Clients.Office.Excel.Functions.SPG(FB$1, "SP_PRICE_CLOSE", $A150)</f>
        <v>7.5973662463679261</v>
      </c>
      <c r="FC150" s="3" t="str">
        <f>_xll.SNL.Clients.Office.Excel.Functions.SPG(FC$1, "SP_PRICE_CLOSE", $A150)</f>
        <v>NA</v>
      </c>
      <c r="FD150" s="3" t="str">
        <f>_xll.SNL.Clients.Office.Excel.Functions.SPG(FD$1, "SP_PRICE_CLOSE", $A150)</f>
        <v>NA</v>
      </c>
      <c r="FE150" s="3">
        <f>_xll.SNL.Clients.Office.Excel.Functions.SPG(FE$1, "SP_PRICE_CLOSE", $A150)</f>
        <v>9.8099325567136724</v>
      </c>
      <c r="FF150" s="3" t="str">
        <f>_xll.SNL.Clients.Office.Excel.Functions.SPG(FF$1, "SP_PRICE_CLOSE", $A150)</f>
        <v>NA</v>
      </c>
      <c r="FG150" s="3">
        <f>_xll.SNL.Clients.Office.Excel.Functions.SPG(FG$1, "SP_PRICE_CLOSE", $A150)</f>
        <v>8.9568949430863967</v>
      </c>
      <c r="FH150" s="3" t="str">
        <f>_xll.SNL.Clients.Office.Excel.Functions.SPG(FH$1, "SP_PRICE_CLOSE", $A150)</f>
        <v>NA</v>
      </c>
      <c r="FI150" s="3">
        <f>_xll.SNL.Clients.Office.Excel.Functions.SPG(FI$1, "SP_PRICE_CLOSE", $A150)</f>
        <v>5.7206834963879194</v>
      </c>
      <c r="FJ150" s="3" t="str">
        <f>_xll.SNL.Clients.Office.Excel.Functions.SPG(FJ$1, "SP_PRICE_CLOSE", $A150)</f>
        <v>NA</v>
      </c>
      <c r="FK150" s="3">
        <f>_xll.SNL.Clients.Office.Excel.Functions.SPG(FK$1, "SP_PRICE_CLOSE", $A150)</f>
        <v>3.0922613493988749</v>
      </c>
      <c r="FL150" s="3" t="str">
        <f>_xll.SNL.Clients.Office.Excel.Functions.SPG(FL$1, "SP_PRICE_CLOSE", $A150)</f>
        <v>NA</v>
      </c>
      <c r="FM150" s="3" t="str">
        <f>_xll.SNL.Clients.Office.Excel.Functions.SPG(FM$1, "SP_PRICE_CLOSE", $A150)</f>
        <v>NA</v>
      </c>
      <c r="FN150" s="3">
        <f>_xll.SNL.Clients.Office.Excel.Functions.SPG(FN$1, "SP_PRICE_CLOSE", $A150)</f>
        <v>47.876736064830858</v>
      </c>
      <c r="FO150" s="3" t="str">
        <f>_xll.SNL.Clients.Office.Excel.Functions.SPG(FO$1, "SP_PRICE_CLOSE", $A150)</f>
        <v>NA</v>
      </c>
      <c r="FP150" s="3" t="str">
        <f>_xll.SNL.Clients.Office.Excel.Functions.SPG(FP$1, "SP_PRICE_CLOSE", $A150)</f>
        <v>NA</v>
      </c>
      <c r="FQ150" s="3">
        <f>_xll.SNL.Clients.Office.Excel.Functions.SPG(FQ$1, "SP_PRICE_CLOSE", $A150)</f>
        <v>23.032015567936451</v>
      </c>
      <c r="FR150" s="3" t="str">
        <f>_xll.SNL.Clients.Office.Excel.Functions.SPG(FR$1, "SP_PRICE_CLOSE", $A150)</f>
        <v>NA</v>
      </c>
      <c r="FS150" s="3">
        <f>_xll.SNL.Clients.Office.Excel.Functions.SPG(FS$1, "SP_PRICE_CLOSE", $A150)</f>
        <v>2.6577453149574817</v>
      </c>
      <c r="FT150" s="3" t="str">
        <f>_xll.SNL.Clients.Office.Excel.Functions.SPG(FT$1, "SP_PRICE_CLOSE", $A150)</f>
        <v>NA</v>
      </c>
      <c r="FU150" s="3" t="str">
        <f>_xll.SNL.Clients.Office.Excel.Functions.SPG(FU$1, "SP_PRICE_CLOSE", $A150)</f>
        <v>NA</v>
      </c>
      <c r="FV150" s="3" t="str">
        <f>_xll.SNL.Clients.Office.Excel.Functions.SPG(FV$1, "SP_PRICE_CLOSE", $A150)</f>
        <v>NA</v>
      </c>
      <c r="FW150" s="3">
        <f>_xll.SNL.Clients.Office.Excel.Functions.SPG(FW$1, "SP_PRICE_CLOSE", $A150)</f>
        <v>2.6604110575000668</v>
      </c>
      <c r="FX150" s="3" t="str">
        <f>_xll.SNL.Clients.Office.Excel.Functions.SPG(FX$1, "SP_PRICE_CLOSE", $A150)</f>
        <v>NA</v>
      </c>
      <c r="FY150" s="3" t="str">
        <f>_xll.SNL.Clients.Office.Excel.Functions.SPG(FY$1, "SP_PRICE_CLOSE", $A150)</f>
        <v>NA</v>
      </c>
      <c r="FZ150" s="3">
        <f>_xll.SNL.Clients.Office.Excel.Functions.SPG(FZ$1, "SP_PRICE_CLOSE", $A150)</f>
        <v>5.0382534054860981</v>
      </c>
      <c r="GA150" s="3">
        <f>_xll.SNL.Clients.Office.Excel.Functions.SPG(GA$1, "SP_PRICE_CLOSE", $A150)</f>
        <v>10.55634046863754</v>
      </c>
      <c r="GB150" s="3" t="str">
        <f>_xll.SNL.Clients.Office.Excel.Functions.SPG(GB$1, "SP_PRICE_CLOSE", $A150)</f>
        <v>NA</v>
      </c>
      <c r="GC150" s="3" t="str">
        <f>_xll.SNL.Clients.Office.Excel.Functions.SPG(GC$1, "SP_PRICE_CLOSE", $A150)</f>
        <v>NA</v>
      </c>
      <c r="GD150" s="3">
        <f>_xll.SNL.Clients.Office.Excel.Functions.SPG(GD$1, "SP_PRICE_CLOSE", $A150)</f>
        <v>57.982459414069794</v>
      </c>
      <c r="GE150" s="3" t="str">
        <f>_xll.SNL.Clients.Office.Excel.Functions.SPG(GE$1, "SP_PRICE_CLOSE", $A150)</f>
        <v>NA</v>
      </c>
      <c r="GF150" s="3">
        <f>_xll.SNL.Clients.Office.Excel.Functions.SPG(GF$1, "SP_PRICE_CLOSE", $A150)</f>
        <v>94.207341454962275</v>
      </c>
      <c r="GG150" s="3">
        <f>_xll.SNL.Clients.Office.Excel.Functions.SPG(GG$1, "SP_PRICE_CLOSE", $A150)</f>
        <v>16.874150294564551</v>
      </c>
      <c r="GH150" s="3" t="str">
        <f>_xll.SNL.Clients.Office.Excel.Functions.SPG(GH$1, "SP_PRICE_CLOSE", $A150)</f>
        <v>NA</v>
      </c>
      <c r="GI150" s="3">
        <f>_xll.SNL.Clients.Office.Excel.Functions.SPG(GI$1, "SP_PRICE_CLOSE", $A150)</f>
        <v>15.487964172420227</v>
      </c>
      <c r="GJ150" s="3">
        <f>_xll.SNL.Clients.Office.Excel.Functions.SPG(GJ$1, "SP_PRICE_CLOSE", $A150)</f>
        <v>11.835896889078452</v>
      </c>
      <c r="GK150" s="3">
        <f>_xll.SNL.Clients.Office.Excel.Functions.SPG(GK$1, "SP_PRICE_CLOSE", $A150)</f>
        <v>6.6376989310372405</v>
      </c>
      <c r="GL150" s="3">
        <f>_xll.SNL.Clients.Office.Excel.Functions.SPG(GL$1, "SP_PRICE_CLOSE", $A150)</f>
        <v>17.060752272545518</v>
      </c>
      <c r="GM150" s="3">
        <f>_xll.SNL.Clients.Office.Excel.Functions.SPG(GM$1, "SP_PRICE_CLOSE", $A150)</f>
        <v>11.208900647775438</v>
      </c>
      <c r="GN150" s="3">
        <f>_xll.SNL.Clients.Office.Excel.Functions.SPG(GN$1, "SP_PRICE_CLOSE", $A150)</f>
        <v>27.190573934369418</v>
      </c>
      <c r="GO150" s="3" t="str">
        <f>_xll.SNL.Clients.Office.Excel.Functions.SPG(GO$1, "SP_PRICE_CLOSE", $A150)</f>
        <v>NA</v>
      </c>
      <c r="GP150" s="3" t="str">
        <f>_xll.SNL.Clients.Office.Excel.Functions.SPG(GP$1, "SP_PRICE_CLOSE", $A150)</f>
        <v>NA</v>
      </c>
      <c r="GQ150" s="3" t="str">
        <f>_xll.SNL.Clients.Office.Excel.Functions.SPG(GQ$1, "SP_PRICE_CLOSE", $A150)</f>
        <v>NA</v>
      </c>
      <c r="GR150" s="3" t="str">
        <f>_xll.SNL.Clients.Office.Excel.Functions.SPG(GR$1, "SP_PRICE_CLOSE", $A150)</f>
        <v>NA</v>
      </c>
      <c r="GS150" s="3">
        <f>_xll.SNL.Clients.Office.Excel.Functions.SPG(GS$1, "SP_PRICE_CLOSE", $A150)</f>
        <v>3.9133100525151279</v>
      </c>
      <c r="GT150" s="3" t="str">
        <f>_xll.SNL.Clients.Office.Excel.Functions.SPG(GT$1, "SP_PRICE_CLOSE", $A150)</f>
        <v>NA</v>
      </c>
      <c r="GU150" s="3" t="str">
        <f>_xll.SNL.Clients.Office.Excel.Functions.SPG(GU$1, "SP_PRICE_CLOSE", $A150)</f>
        <v>NA</v>
      </c>
      <c r="GV150" s="3" t="str">
        <f>_xll.SNL.Clients.Office.Excel.Functions.SPG(GV$1, "SP_PRICE_CLOSE", $A150)</f>
        <v>NA</v>
      </c>
      <c r="GW150" s="3" t="str">
        <f>_xll.SNL.Clients.Office.Excel.Functions.SPG(GW$1, "SP_PRICE_CLOSE", $A150)</f>
        <v>NA</v>
      </c>
      <c r="GX150" s="3" t="str">
        <f>_xll.SNL.Clients.Office.Excel.Functions.SPG(GX$1, "SP_PRICE_CLOSE", $A150)</f>
        <v>NA</v>
      </c>
      <c r="GY150" s="3" t="str">
        <f>_xll.SNL.Clients.Office.Excel.Functions.SPG(GY$1, "SP_PRICE_CLOSE", $A150)</f>
        <v>NA</v>
      </c>
      <c r="GZ150" s="3">
        <f>_xll.SNL.Clients.Office.Excel.Functions.SPG(GZ$1, "SP_PRICE_CLOSE", $A150)</f>
        <v>21.379255191533602</v>
      </c>
      <c r="HA150" s="3" t="str">
        <f>_xll.SNL.Clients.Office.Excel.Functions.SPG(HA$1, "SP_PRICE_CLOSE", $A150)</f>
        <v>NA</v>
      </c>
      <c r="HB150" s="3" t="str">
        <f>_xll.SNL.Clients.Office.Excel.Functions.SPG(HB$1, "SP_PRICE_CLOSE", $A150)</f>
        <v>NA</v>
      </c>
      <c r="HC150" s="3">
        <f>_xll.SNL.Clients.Office.Excel.Functions.SPG(HC$1, "SP_PRICE_CLOSE", $A150)</f>
        <v>7.1441900141284354</v>
      </c>
      <c r="HD150" s="3" t="str">
        <f>_xll.SNL.Clients.Office.Excel.Functions.SPG(HD$1, "SP_PRICE_CLOSE", $A150)</f>
        <v>NA</v>
      </c>
      <c r="HE150" s="3" t="str">
        <f>_xll.SNL.Clients.Office.Excel.Functions.SPG(HE$1, "SP_PRICE_CLOSE", $A150)</f>
        <v>NA</v>
      </c>
      <c r="HF150" s="3" t="str">
        <f>_xll.SNL.Clients.Office.Excel.Functions.SPG(HF$1, "SP_PRICE_CLOSE", $A150)</f>
        <v>NA</v>
      </c>
      <c r="HG150" s="3" t="str">
        <f>_xll.SNL.Clients.Office.Excel.Functions.SPG(HG$1, "SP_PRICE_CLOSE", $A150)</f>
        <v>NA</v>
      </c>
      <c r="HH150" s="3">
        <f>_xll.SNL.Clients.Office.Excel.Functions.SPG(HH$1, "SP_PRICE_CLOSE", $A150)</f>
        <v>13.237963905845973</v>
      </c>
      <c r="HI150" s="3">
        <f>_xll.SNL.Clients.Office.Excel.Functions.SPG(HI$1, "SP_PRICE_CLOSE", $A150)</f>
        <v>7.6506810972196302</v>
      </c>
      <c r="HJ150" s="3">
        <f>_xll.SNL.Clients.Office.Excel.Functions.SPG(HJ$1, "SP_PRICE_CLOSE", $A150)</f>
        <v>2.7457148188627944</v>
      </c>
      <c r="HK150" s="3" t="str">
        <f>_xll.SNL.Clients.Office.Excel.Functions.SPG(HK$1, "SP_PRICE_CLOSE", $A150)</f>
        <v>NA</v>
      </c>
      <c r="HL150" s="3">
        <f>_xll.SNL.Clients.Office.Excel.Functions.SPG(HL$1, "SP_PRICE_CLOSE", $A150)</f>
        <v>8.9035800922346908</v>
      </c>
      <c r="HM150" s="3" t="str">
        <f>_xll.SNL.Clients.Office.Excel.Functions.SPG(HM$1, "SP_PRICE_CLOSE", $A150)</f>
        <v>NA</v>
      </c>
      <c r="HN150" s="3" t="str">
        <f>_xll.SNL.Clients.Office.Excel.Functions.SPG(HN$1, "SP_PRICE_CLOSE", $A150)</f>
        <v>NA</v>
      </c>
      <c r="HO150" s="3">
        <f>_xll.SNL.Clients.Office.Excel.Functions.SPG(HO$1, "SP_PRICE_CLOSE", $A150)</f>
        <v>10.540346013382027</v>
      </c>
      <c r="HP150" s="3">
        <f>_xll.SNL.Clients.Office.Excel.Functions.SPG(HP$1, "SP_PRICE_CLOSE", $A150)</f>
        <v>11.46269293311652</v>
      </c>
      <c r="HQ150" s="3" t="str">
        <f>_xll.SNL.Clients.Office.Excel.Functions.SPG(HQ$1, "SP_PRICE_CLOSE", $A150)</f>
        <v>NA</v>
      </c>
      <c r="HR150" s="3">
        <f>_xll.SNL.Clients.Office.Excel.Functions.SPG(HR$1, "SP_PRICE_CLOSE", $A150)</f>
        <v>14.088449337562979</v>
      </c>
      <c r="HS150" s="3" t="str">
        <f>_xll.SNL.Clients.Office.Excel.Functions.SPG(HS$1, "SP_PRICE_CLOSE", $A150)</f>
        <v>NA</v>
      </c>
      <c r="HT150" s="3">
        <f>_xll.SNL.Clients.Office.Excel.Functions.SPG(HT$1, "SP_PRICE_CLOSE", $A150)</f>
        <v>10.874007677338524</v>
      </c>
      <c r="HU150" s="3">
        <f>_xll.SNL.Clients.Office.Excel.Functions.SPG(HU$1, "SP_PRICE_CLOSE", $A150)</f>
        <v>5.9712632953909308</v>
      </c>
      <c r="HV150" s="3">
        <f>_xll.SNL.Clients.Office.Excel.Functions.SPG(HV$1, "SP_PRICE_CLOSE", $A150)</f>
        <v>7.2508194492575901</v>
      </c>
      <c r="HW150" s="3">
        <f>_xll.SNL.Clients.Office.Excel.Functions.SPG(HW$1, "SP_PRICE_CLOSE", $A150)</f>
        <v>8.3497222296270621</v>
      </c>
      <c r="HX150" s="3">
        <f>_xll.SNL.Clients.Office.Excel.Functions.SPG(HX$1, "SP_PRICE_CLOSE", $A150)</f>
        <v>38.2267480606723</v>
      </c>
      <c r="HY150" s="3">
        <f>_xll.SNL.Clients.Office.Excel.Functions.SPG(HY$1, "SP_PRICE_CLOSE", $A150)</f>
        <v>7.7001874017007435</v>
      </c>
      <c r="HZ150" s="3">
        <f>_xll.SNL.Clients.Office.Excel.Functions.SPG(HZ$1, "SP_PRICE_CLOSE", $A150)</f>
        <v>8.6769919761149463</v>
      </c>
      <c r="IA150" s="3" t="str">
        <f>_xll.SNL.Clients.Office.Excel.Functions.SPG(IA$1, "SP_PRICE_CLOSE", $A150)</f>
        <v>NA</v>
      </c>
      <c r="IB150" s="3">
        <f>_xll.SNL.Clients.Office.Excel.Functions.SPG(IB$1, "SP_PRICE_CLOSE", $A150)</f>
        <v>35.840593927438491</v>
      </c>
      <c r="IC150" s="3">
        <f>_xll.SNL.Clients.Office.Excel.Functions.SPG(IC$1, "SP_PRICE_CLOSE", $A150)</f>
        <v>15.861168128382161</v>
      </c>
      <c r="ID150" s="3">
        <f>_xll.SNL.Clients.Office.Excel.Functions.SPG(ID$1, "SP_PRICE_CLOSE", $A150)</f>
        <v>10.961533335110495</v>
      </c>
      <c r="IE150" s="3">
        <f>_xll.SNL.Clients.Office.Excel.Functions.SPG(IE$1, "SP_PRICE_CLOSE", $A150)</f>
        <v>0.99165622584170832</v>
      </c>
      <c r="IF150" s="3">
        <f>_xll.SNL.Clients.Office.Excel.Functions.SPG(IF$1, "SP_PRICE_CLOSE", $A150)</f>
        <v>15.381334470716819</v>
      </c>
      <c r="IG150" s="3">
        <f>_xll.SNL.Clients.Office.Excel.Functions.SPG(IG$1, "SP_PRICE_CLOSE", $A150)</f>
        <v>7.7573107989230401</v>
      </c>
      <c r="IH150" s="3">
        <f>_xll.SNL.Clients.Office.Excel.Functions.SPG(IH$1, "SP_PRICE_CLOSE", $A150)</f>
        <v>13.675258976888012</v>
      </c>
      <c r="II150" s="3">
        <f>_xll.SNL.Clients.Office.Excel.Functions.SPG(II$1, "SP_PRICE_CLOSE", $A150)</f>
        <v>86.117500066643558</v>
      </c>
      <c r="IJ150" s="3">
        <f>_xll.SNL.Clients.Office.Excel.Functions.SPG(IJ$1, "SP_PRICE_CLOSE", $A150)</f>
        <v>16.697421427238556</v>
      </c>
      <c r="IK150" s="3">
        <f>_xll.SNL.Clients.Office.Excel.Functions.SPG(IK$1, "SP_PRICE_CLOSE", $A150)</f>
        <v>8.4770612854210547</v>
      </c>
      <c r="IL150" s="3">
        <f>_xll.SNL.Clients.Office.Excel.Functions.SPG(IL$1, "SP_PRICE_CLOSE", $A150)</f>
        <v>9.4100711753258857</v>
      </c>
      <c r="IM150" s="3">
        <f>_xll.SNL.Clients.Office.Excel.Functions.SPG(IM$1, "SP_PRICE_CLOSE", $A150)</f>
        <v>5.27817023431877</v>
      </c>
      <c r="IN150" s="3" t="str">
        <f>_xll.SNL.Clients.Office.Excel.Functions.SPG(IN$1, "SP_PRICE_CLOSE", $A150)</f>
        <v>NA</v>
      </c>
      <c r="IO150" s="3">
        <f>_xll.SNL.Clients.Office.Excel.Functions.SPG(IO$1, "SP_PRICE_CLOSE", $A150)</f>
        <v>8.3837602964305713</v>
      </c>
      <c r="IP150" s="3" t="str">
        <f>_xll.SNL.Clients.Office.Excel.Functions.SPG(IP$1, "SP_PRICE_CLOSE", $A150)</f>
        <v>NA</v>
      </c>
      <c r="IQ150" s="3">
        <f>_xll.SNL.Clients.Office.Excel.Functions.SPG(IQ$1, "SP_PRICE_CLOSE", $A150)</f>
        <v>14.782753978620745</v>
      </c>
      <c r="IR150" s="3">
        <f>_xll.SNL.Clients.Office.Excel.Functions.SPG(IR$1, "SP_PRICE_CLOSE", $A150)</f>
        <v>11.116146402580439</v>
      </c>
      <c r="IS150" s="3">
        <f>_xll.SNL.Clients.Office.Excel.Functions.SPG(IS$1, "SP_PRICE_CLOSE", $A150)</f>
        <v>7.0908751632767313</v>
      </c>
      <c r="IT150" s="3">
        <f>_xll.SNL.Clients.Office.Excel.Functions.SPG(IT$1, "SP_PRICE_CLOSE", $A150)</f>
        <v>6.3391357662676944</v>
      </c>
      <c r="IU150" s="3">
        <f>_xll.SNL.Clients.Office.Excel.Functions.SPG(IU$1, "SP_PRICE_CLOSE", $A150)</f>
        <v>5.8966225041985449</v>
      </c>
      <c r="IV150" s="3">
        <f>_xll.SNL.Clients.Office.Excel.Functions.SPG(IV$1, "SP_PRICE_CLOSE", $A150)</f>
        <v>5.0542478607416097</v>
      </c>
      <c r="IW150" s="3">
        <f>_xll.SNL.Clients.Office.Excel.Functions.SPG(IW$1, "SP_PRICE_CLOSE", $A150)</f>
        <v>45.317623223949035</v>
      </c>
      <c r="IX150" s="3">
        <f>_xll.SNL.Clients.Office.Excel.Functions.SPG(IX$1, "SP_PRICE_CLOSE", $A150)</f>
        <v>7.3041345666835493</v>
      </c>
      <c r="IY150" s="3" t="str">
        <f>_xll.SNL.Clients.Office.Excel.Functions.SPG(IY$1, "SP_PRICE_CLOSE", $A150)</f>
        <v>NA</v>
      </c>
      <c r="IZ150" s="3">
        <f>_xll.SNL.Clients.Office.Excel.Functions.SPG(IZ$1, "SP_PRICE_CLOSE", $A150)</f>
        <v>12.390371337936182</v>
      </c>
      <c r="JA150" s="3" t="str">
        <f>_xll.SNL.Clients.Office.Excel.Functions.SPG(JA$1, "SP_PRICE_CLOSE", $A150)</f>
        <v>NA</v>
      </c>
      <c r="JB150" s="3">
        <f>_xll.SNL.Clients.Office.Excel.Functions.SPG(JB$1, "SP_PRICE_CLOSE", $A150)</f>
        <v>23.431876949324234</v>
      </c>
      <c r="JC150" s="3">
        <f>_xll.SNL.Clients.Office.Excel.Functions.SPG(JC$1, "SP_PRICE_CLOSE", $A150)</f>
        <v>43.238344040732542</v>
      </c>
      <c r="JD150" s="3">
        <f>_xll.SNL.Clients.Office.Excel.Functions.SPG(JD$1, "SP_PRICE_CLOSE", $A150)</f>
        <v>36.822709460720283</v>
      </c>
      <c r="JE150" s="3" t="str">
        <f>_xll.SNL.Clients.Office.Excel.Functions.SPG(JE$1, "SP_PRICE_CLOSE", $A150)</f>
        <v>NA</v>
      </c>
      <c r="JF150" s="3">
        <f>_xll.SNL.Clients.Office.Excel.Functions.SPG(JF$1, "SP_PRICE_CLOSE", $A150)</f>
        <v>3.3375096633167169</v>
      </c>
      <c r="JG150" s="3">
        <f>_xll.SNL.Clients.Office.Excel.Functions.SPG(JG$1, "SP_PRICE_CLOSE", $A150)</f>
        <v>6.1205448777757043</v>
      </c>
      <c r="JH150" s="3" t="str">
        <f>_xll.SNL.Clients.Office.Excel.Functions.SPG(JH$1, "SP_PRICE_CLOSE", $A150)</f>
        <v>NA</v>
      </c>
      <c r="JI150" s="3">
        <f>_xll.SNL.Clients.Office.Excel.Functions.SPG(JI$1, "SP_PRICE_CLOSE", $A150)</f>
        <v>4.3375437848212623</v>
      </c>
      <c r="JJ150" s="3" t="str">
        <f>_xll.SNL.Clients.Office.Excel.Functions.SPG(JJ$1, "SP_PRICE_CLOSE", $A150)</f>
        <v>NA</v>
      </c>
      <c r="JK150" s="3" t="str">
        <f>_xll.SNL.Clients.Office.Excel.Functions.SPG(JK$1, "SP_PRICE_CLOSE", $A150)</f>
        <v>NA</v>
      </c>
      <c r="JL150" s="3">
        <f>_xll.SNL.Clients.Office.Excel.Functions.SPG(JL$1, "SP_PRICE_CLOSE", $A150)</f>
        <v>18.68685522352251</v>
      </c>
      <c r="JM150" s="3" t="str">
        <f>_xll.SNL.Clients.Office.Excel.Functions.SPG(JM$1, "SP_PRICE_CLOSE", $A150)</f>
        <v>NA</v>
      </c>
      <c r="JN150" s="3">
        <f>_xll.SNL.Clients.Office.Excel.Functions.SPG(JN$1, "SP_PRICE_CLOSE", $A150)</f>
        <v>9.0768533575027313</v>
      </c>
      <c r="JO150" s="3">
        <f>_xll.SNL.Clients.Office.Excel.Functions.SPG(JO$1, "SP_PRICE_CLOSE", $A150)</f>
        <v>9.6233305787327073</v>
      </c>
      <c r="JP150" s="3">
        <f>_xll.SNL.Clients.Office.Excel.Functions.SPG(JP$1, "SP_PRICE_CLOSE", $A150)</f>
        <v>5.0169274651454163</v>
      </c>
      <c r="JQ150" s="3">
        <f>_xll.SNL.Clients.Office.Excel.Functions.SPG(JQ$1, "SP_PRICE_CLOSE", $A150)</f>
        <v>9.3567563244741834</v>
      </c>
      <c r="JR150" s="3">
        <f>_xll.SNL.Clients.Office.Excel.Functions.SPG(JR$1, "SP_PRICE_CLOSE", $A150)</f>
        <v>10.87873990350012</v>
      </c>
      <c r="JS150" s="3">
        <f>_xll.SNL.Clients.Office.Excel.Functions.SPG(JS$1, "SP_PRICE_CLOSE", $A150)</f>
        <v>3.7853544104710366</v>
      </c>
      <c r="JT150" s="3" t="str">
        <f>_xll.SNL.Clients.Office.Excel.Functions.SPG(JT$1, "SP_PRICE_CLOSE", $A150)</f>
        <v>NA</v>
      </c>
      <c r="JU150" s="3" t="str">
        <f>_xll.SNL.Clients.Office.Excel.Functions.SPG(JU$1, "SP_PRICE_CLOSE", $A150)</f>
        <v>NA</v>
      </c>
      <c r="JV150" s="3" t="str">
        <f>_xll.SNL.Clients.Office.Excel.Functions.SPG(JV$1, "SP_PRICE_CLOSE", $A150)</f>
        <v>NA</v>
      </c>
      <c r="JW150" s="3">
        <f>_xll.SNL.Clients.Office.Excel.Functions.SPG(JW$1, "SP_PRICE_CLOSE", $A150)</f>
        <v>19.104488044144698</v>
      </c>
      <c r="JX150" s="3" t="str">
        <f>_xll.SNL.Clients.Office.Excel.Functions.SPG(JX$1, "SP_PRICE_CLOSE", $A150)</f>
        <v>NA</v>
      </c>
      <c r="JY150" s="3">
        <f>_xll.SNL.Clients.Office.Excel.Functions.SPG(JY$1, "SP_PRICE_CLOSE", $A150)</f>
        <v>6.4670914083117861</v>
      </c>
      <c r="JZ150" s="3">
        <f>_xll.SNL.Clients.Office.Excel.Functions.SPG(JZ$1, "SP_PRICE_CLOSE", $A150)</f>
        <v>9.316770186335404</v>
      </c>
      <c r="KA150" s="3">
        <f>_xll.SNL.Clients.Office.Excel.Functions.SPG(KA$1, "SP_PRICE_CLOSE", $A150)</f>
        <v>10.23645136352731</v>
      </c>
      <c r="KB150" s="3">
        <f>_xll.SNL.Clients.Office.Excel.Functions.SPG(KB$1, "SP_PRICE_CLOSE", $A150)</f>
        <v>5.1182251486151467</v>
      </c>
      <c r="KC150" s="3" t="str">
        <f>_xll.SNL.Clients.Office.Excel.Functions.SPG(KC$1, "SP_PRICE_CLOSE", $A150)</f>
        <v>NA</v>
      </c>
      <c r="KD150" s="3">
        <f>_xll.SNL.Clients.Office.Excel.Functions.SPG(KD$1, "SP_PRICE_CLOSE", $A150)</f>
        <v>19.473383893583559</v>
      </c>
      <c r="KE150" s="3">
        <f>_xll.SNL.Clients.Office.Excel.Functions.SPG(KE$1, "SP_PRICE_CLOSE", $A150)</f>
        <v>2.8662063817876473</v>
      </c>
      <c r="KF150" s="3">
        <f>_xll.SNL.Clients.Office.Excel.Functions.SPG(KF$1, "SP_PRICE_CLOSE", $A150)</f>
        <v>13.135446378588755</v>
      </c>
      <c r="KG150" s="3">
        <f>_xll.SNL.Clients.Office.Excel.Functions.SPG(KG$1, "SP_PRICE_CLOSE", $A150)</f>
        <v>16.474288913176764</v>
      </c>
      <c r="KH150" s="3">
        <f>_xll.SNL.Clients.Office.Excel.Functions.SPG(KH$1, "SP_PRICE_CLOSE", $A150)</f>
        <v>17.634912163783223</v>
      </c>
      <c r="KI150" s="3">
        <f>_xll.SNL.Clients.Office.Excel.Functions.SPG(KI$1, "SP_PRICE_CLOSE", $A150)</f>
        <v>1.5701223575827046</v>
      </c>
      <c r="KJ150" s="3">
        <f>_xll.SNL.Clients.Office.Excel.Functions.SPG(KJ$1, "SP_PRICE_CLOSE", $A150)</f>
        <v>42.918454935622314</v>
      </c>
      <c r="KK150" s="3">
        <f>_xll.SNL.Clients.Office.Excel.Functions.SPG(KK$1, "SP_PRICE_CLOSE", $A150)</f>
        <v>1.9971143336976513</v>
      </c>
      <c r="KL150" s="3" t="str">
        <f>_xll.SNL.Clients.Office.Excel.Functions.SPG(KL$1, "SP_PRICE_CLOSE", $A150)</f>
        <v>NA</v>
      </c>
      <c r="KM150" s="3" t="str">
        <f>_xll.SNL.Clients.Office.Excel.Functions.SPG(KM$1, "SP_PRICE_CLOSE", $A150)</f>
        <v>NA</v>
      </c>
      <c r="KN150" s="3">
        <f>_xll.SNL.Clients.Office.Excel.Functions.SPG(KN$1, "SP_PRICE_CLOSE", $A150)</f>
        <v>7.0375603124250254</v>
      </c>
      <c r="KO150" s="3">
        <f>_xll.SNL.Clients.Office.Excel.Functions.SPG(KO$1, "SP_PRICE_CLOSE", $A150)</f>
        <v>9.3300988990483305</v>
      </c>
      <c r="KP150" s="3">
        <f>_xll.SNL.Clients.Office.Excel.Functions.SPG(KP$1, "SP_PRICE_CLOSE", $A150)</f>
        <v>29.156559059526032</v>
      </c>
      <c r="KQ150" s="3">
        <f>_xll.SNL.Clients.Office.Excel.Functions.SPG(KQ$1, "SP_PRICE_CLOSE", $A150)</f>
        <v>13.288726574787407</v>
      </c>
      <c r="KR150" s="3" t="str">
        <f>_xll.SNL.Clients.Office.Excel.Functions.SPG(KR$1, "SP_PRICE_CLOSE", $A150)</f>
        <v>NA</v>
      </c>
      <c r="KS150" s="3">
        <f>_xll.SNL.Clients.Office.Excel.Functions.SPG(KS$1, "SP_PRICE_CLOSE", $A150)</f>
        <v>9.0368672193639537</v>
      </c>
      <c r="KT150" s="3" t="str">
        <f>_xll.SNL.Clients.Office.Excel.Functions.SPG(KT$1, "SP_PRICE_CLOSE", $A150)</f>
        <v>NA</v>
      </c>
      <c r="KU150" s="3">
        <f>_xll.SNL.Clients.Office.Excel.Functions.SPG(KU$1, "SP_PRICE_CLOSE", $A150)</f>
        <v>34.707967904459785</v>
      </c>
      <c r="KV150" s="3" t="str">
        <f>_xll.SNL.Clients.Office.Excel.Functions.SPG(KV$1, "SP_PRICE_CLOSE", $A150)</f>
        <v>NA</v>
      </c>
      <c r="KW150" s="3">
        <f>_xll.SNL.Clients.Office.Excel.Functions.SPG(KW$1, "SP_PRICE_CLOSE", $A150)</f>
        <v>5.5927278543438277</v>
      </c>
      <c r="KX150" s="3">
        <f>_xll.SNL.Clients.Office.Excel.Functions.SPG(KX$1, "SP_PRICE_CLOSE", $A150)</f>
        <v>1.1373833071201982</v>
      </c>
      <c r="KY150" s="3">
        <f>_xll.SNL.Clients.Office.Excel.Functions.SPG(KY$1, "SP_PRICE_CLOSE", $A150)</f>
        <v>11.729267187375044</v>
      </c>
      <c r="KZ150" s="3" t="str">
        <f>_xll.SNL.Clients.Office.Excel.Functions.SPG(KZ$1, "SP_PRICE_CLOSE", $A150)</f>
        <v>NA</v>
      </c>
      <c r="LA150" s="3">
        <f>_xll.SNL.Clients.Office.Excel.Functions.SPG(LA$1, "SP_PRICE_CLOSE", $A150)</f>
        <v>7.1575187268413618</v>
      </c>
      <c r="LB150" s="3">
        <f>_xll.SNL.Clients.Office.Excel.Functions.SPG(LB$1, "SP_PRICE_CLOSE", $A150)</f>
        <v>10.143150374536827</v>
      </c>
      <c r="LC150" s="3" t="str">
        <f>_xll.SNL.Clients.Office.Excel.Functions.SPG(LC$1, "SP_PRICE_CLOSE", $A150)</f>
        <v>NA</v>
      </c>
      <c r="LD150" s="3">
        <f>_xll.SNL.Clients.Office.Excel.Functions.SPG(LD$1, "SP_PRICE_CLOSE", $A150)</f>
        <v>13.506428704715699</v>
      </c>
      <c r="LE150" s="3">
        <f>_xll.SNL.Clients.Office.Excel.Functions.SPG(LE$1, "SP_PRICE_CLOSE", $A150)</f>
        <v>9.1035107829285842</v>
      </c>
    </row>
    <row r="151" spans="1:317" x14ac:dyDescent="0.25">
      <c r="A151" s="1">
        <v>44509</v>
      </c>
      <c r="B151" s="3" t="str">
        <f>_xll.SNL.Clients.Office.Excel.Functions.SPG($B$1, "SP_PRICE_CLOSE", A151)</f>
        <v>NA</v>
      </c>
      <c r="C151" s="3">
        <f>_xll.SNL.Clients.Office.Excel.Functions.SPG(C$1, "SP_PRICE_CLOSE", $A151)</f>
        <v>3.1035861885081992</v>
      </c>
      <c r="D151" s="3">
        <f>_xll.SNL.Clients.Office.Excel.Functions.SPG(D$1, "SP_PRICE_CLOSE", $A151)</f>
        <v>11.745100653246233</v>
      </c>
      <c r="E151" s="3" t="str">
        <f>_xll.SNL.Clients.Office.Excel.Functions.SPG(E$1, "SP_PRICE_CLOSE", $A151)</f>
        <v>NA</v>
      </c>
      <c r="F151" s="3">
        <f>_xll.SNL.Clients.Office.Excel.Functions.SPG(F$1, "SP_PRICE_CLOSE", $A151)</f>
        <v>20.276737501666446</v>
      </c>
      <c r="G151" s="3" t="str">
        <f>_xll.SNL.Clients.Office.Excel.Functions.SPG(G$1, "SP_PRICE_CLOSE", $A151)</f>
        <v>NA</v>
      </c>
      <c r="H151" s="3" t="str">
        <f>_xll.SNL.Clients.Office.Excel.Functions.SPG(H$1, "SP_PRICE_CLOSE", $A151)</f>
        <v>NA</v>
      </c>
      <c r="I151" s="3">
        <f>_xll.SNL.Clients.Office.Excel.Functions.SPG(I$1, "SP_PRICE_CLOSE", $A151)</f>
        <v>15.99786695107319</v>
      </c>
      <c r="J151" s="3" t="str">
        <f>_xll.SNL.Clients.Office.Excel.Functions.SPG(J$1, "SP_PRICE_CLOSE", $A151)</f>
        <v>NA</v>
      </c>
      <c r="K151" s="3" t="str">
        <f>_xll.SNL.Clients.Office.Excel.Functions.SPG(K$1, "SP_PRICE_CLOSE", $A151)</f>
        <v>NA</v>
      </c>
      <c r="L151" s="3">
        <f>_xll.SNL.Clients.Office.Excel.Functions.SPG(L$1, "SP_PRICE_CLOSE", $A151)</f>
        <v>6.9057459005465933</v>
      </c>
      <c r="M151" s="3">
        <f>_xll.SNL.Clients.Office.Excel.Functions.SPG(M$1, "SP_PRICE_CLOSE", $A151)</f>
        <v>8.3988801493134257</v>
      </c>
      <c r="N151" s="3">
        <f>_xll.SNL.Clients.Office.Excel.Functions.SPG(N$1, "SP_PRICE_CLOSE", $A151)</f>
        <v>6.7251091854419416</v>
      </c>
      <c r="O151" s="3">
        <f>_xll.SNL.Clients.Office.Excel.Functions.SPG(O$1, "SP_PRICE_CLOSE", $A151)</f>
        <v>4.0275331289161445</v>
      </c>
      <c r="P151" s="3">
        <f>_xll.SNL.Clients.Office.Excel.Functions.SPG(P$1, "SP_PRICE_CLOSE", $A151)</f>
        <v>0.96653779496067194</v>
      </c>
      <c r="Q151" s="3">
        <f>_xll.SNL.Clients.Office.Excel.Functions.SPG(Q$1, "SP_PRICE_CLOSE", $A151)</f>
        <v>5.3326223170243967</v>
      </c>
      <c r="R151" s="3" t="str">
        <f>_xll.SNL.Clients.Office.Excel.Functions.SPG(R$1, "SP_PRICE_CLOSE", $A151)</f>
        <v>NA</v>
      </c>
      <c r="S151" s="3" t="str">
        <f>_xll.SNL.Clients.Office.Excel.Functions.SPG(S$1, "SP_PRICE_CLOSE", $A151)</f>
        <v>NA</v>
      </c>
      <c r="T151" s="3">
        <f>_xll.SNL.Clients.Office.Excel.Functions.SPG(T$1, "SP_PRICE_CLOSE", $A151)</f>
        <v>30.751455272630317</v>
      </c>
      <c r="U151" s="3" t="str">
        <f>_xll.SNL.Clients.Office.Excel.Functions.SPG(U$1, "SP_PRICE_CLOSE", $A151)</f>
        <v>NA</v>
      </c>
      <c r="V151" s="3" t="str">
        <f>_xll.SNL.Clients.Office.Excel.Functions.SPG(V$1, "SP_PRICE_CLOSE", $A151)</f>
        <v>NA</v>
      </c>
      <c r="W151" s="3">
        <f>_xll.SNL.Clients.Office.Excel.Functions.SPG(W$1, "SP_PRICE_CLOSE", $A151)</f>
        <v>24.496733235568595</v>
      </c>
      <c r="X151" s="3">
        <f>_xll.SNL.Clients.Office.Excel.Functions.SPG(X$1, "SP_PRICE_CLOSE", $A151)</f>
        <v>9.0547926943074266</v>
      </c>
      <c r="Y151" s="3">
        <f>_xll.SNL.Clients.Office.Excel.Functions.SPG(Y$1, "SP_PRICE_CLOSE", $A151)</f>
        <v>3.1995733902146384</v>
      </c>
      <c r="Z151" s="3" t="str">
        <f>_xll.SNL.Clients.Office.Excel.Functions.SPG(Z$1, "SP_PRICE_CLOSE", $A151)</f>
        <v>NA</v>
      </c>
      <c r="AA151" s="3">
        <f>_xll.SNL.Clients.Office.Excel.Functions.SPG(AA$1, "SP_PRICE_CLOSE", $A151)</f>
        <v>11.122326356485802</v>
      </c>
      <c r="AB151" s="3" t="str">
        <f>_xll.SNL.Clients.Office.Excel.Functions.SPG(AB$1, "SP_PRICE_CLOSE", $A151)</f>
        <v>NA</v>
      </c>
      <c r="AC151" s="3">
        <f>_xll.SNL.Clients.Office.Excel.Functions.SPG(AC$1, "SP_PRICE_CLOSE", $A151)</f>
        <v>11.598453539528064</v>
      </c>
      <c r="AD151" s="3">
        <f>_xll.SNL.Clients.Office.Excel.Functions.SPG(AD$1, "SP_PRICE_CLOSE", $A151)</f>
        <v>5.1139848020263967</v>
      </c>
      <c r="AE151" s="3">
        <f>_xll.SNL.Clients.Office.Excel.Functions.SPG(AE$1, "SP_PRICE_CLOSE", $A151)</f>
        <v>6.0703015597920285</v>
      </c>
      <c r="AF151" s="3">
        <f>_xll.SNL.Clients.Office.Excel.Functions.SPG(AF$1, "SP_PRICE_CLOSE", $A151)</f>
        <v>0.11844207439008132</v>
      </c>
      <c r="AG151" s="3" t="str">
        <f>_xll.SNL.Clients.Office.Excel.Functions.SPG(AG$1, "SP_PRICE_CLOSE", $A151)</f>
        <v>NA</v>
      </c>
      <c r="AH151" s="3">
        <f>_xll.SNL.Clients.Office.Excel.Functions.SPG(AH$1, "SP_PRICE_CLOSE", $A151)</f>
        <v>15.297960271963738</v>
      </c>
      <c r="AI151" s="3">
        <f>_xll.SNL.Clients.Office.Excel.Functions.SPG(AI$1, "SP_PRICE_CLOSE", $A151)</f>
        <v>4.4794024796693774</v>
      </c>
      <c r="AJ151" s="3" t="str">
        <f>_xll.SNL.Clients.Office.Excel.Functions.SPG(AJ$1, "SP_PRICE_CLOSE", $A151)</f>
        <v>NA</v>
      </c>
      <c r="AK151" s="3" t="str">
        <f>_xll.SNL.Clients.Office.Excel.Functions.SPG(AK$1, "SP_PRICE_CLOSE", $A151)</f>
        <v>NA</v>
      </c>
      <c r="AL151" s="3">
        <f>_xll.SNL.Clients.Office.Excel.Functions.SPG(AL$1, "SP_PRICE_CLOSE", $A151)</f>
        <v>36.101853086255169</v>
      </c>
      <c r="AM151" s="3">
        <f>_xll.SNL.Clients.Office.Excel.Functions.SPG(AM$1, "SP_PRICE_CLOSE", $A151)</f>
        <v>5.3240901213171581</v>
      </c>
      <c r="AN151" s="3">
        <f>_xll.SNL.Clients.Office.Excel.Functions.SPG(AN$1, "SP_PRICE_CLOSE", $A151)</f>
        <v>6.0791894414078129</v>
      </c>
      <c r="AO151" s="3">
        <f>_xll.SNL.Clients.Office.Excel.Functions.SPG(AO$1, "SP_PRICE_CLOSE", $A151)</f>
        <v>4.9340215971203838</v>
      </c>
      <c r="AP151" s="3">
        <f>_xll.SNL.Clients.Office.Excel.Functions.SPG(AP$1, "SP_PRICE_CLOSE", $A151)</f>
        <v>16.691107852286361</v>
      </c>
      <c r="AQ151" s="3" t="str">
        <f>_xll.SNL.Clients.Office.Excel.Functions.SPG(AQ$1, "SP_PRICE_CLOSE", $A151)</f>
        <v>NA</v>
      </c>
      <c r="AR151" s="3">
        <f>_xll.SNL.Clients.Office.Excel.Functions.SPG(AR$1, "SP_PRICE_CLOSE", $A151)</f>
        <v>9.9053459538728177</v>
      </c>
      <c r="AS151" s="3">
        <f>_xll.SNL.Clients.Office.Excel.Functions.SPG(AS$1, "SP_PRICE_CLOSE", $A151)</f>
        <v>13.918144247433677</v>
      </c>
      <c r="AT151" s="3" t="str">
        <f>_xll.SNL.Clients.Office.Excel.Functions.SPG(AT$1, "SP_PRICE_CLOSE", $A151)</f>
        <v>NA</v>
      </c>
      <c r="AU151" s="3" t="str">
        <f>_xll.SNL.Clients.Office.Excel.Functions.SPG(AU$1, "SP_PRICE_CLOSE", $A151)</f>
        <v>NA</v>
      </c>
      <c r="AV151" s="3" t="str">
        <f>_xll.SNL.Clients.Office.Excel.Functions.SPG(AV$1, "SP_PRICE_CLOSE", $A151)</f>
        <v>NA</v>
      </c>
      <c r="AW151" s="3" t="str">
        <f>_xll.SNL.Clients.Office.Excel.Functions.SPG(AW$1, "SP_PRICE_CLOSE", $A151)</f>
        <v>NA</v>
      </c>
      <c r="AX151" s="3">
        <f>_xll.SNL.Clients.Office.Excel.Functions.SPG(AX$1, "SP_PRICE_CLOSE", $A151)</f>
        <v>26.876416477802959</v>
      </c>
      <c r="AY151" s="3" t="str">
        <f>_xll.SNL.Clients.Office.Excel.Functions.SPG(AY$1, "SP_PRICE_CLOSE", $A151)</f>
        <v>NA</v>
      </c>
      <c r="AZ151" s="3" t="str">
        <f>_xll.SNL.Clients.Office.Excel.Functions.SPG(AZ$1, "SP_PRICE_CLOSE", $A151)</f>
        <v>NA</v>
      </c>
      <c r="BA151" s="3" t="str">
        <f>_xll.SNL.Clients.Office.Excel.Functions.SPG(BA$1, "SP_PRICE_CLOSE", $A151)</f>
        <v>NA</v>
      </c>
      <c r="BB151" s="3" t="str">
        <f>_xll.SNL.Clients.Office.Excel.Functions.SPG(BB$1, "SP_PRICE_CLOSE", $A151)</f>
        <v>NA</v>
      </c>
      <c r="BC151" s="3" t="str">
        <f>_xll.SNL.Clients.Office.Excel.Functions.SPG(BC$1, "SP_PRICE_CLOSE", $A151)</f>
        <v>NA</v>
      </c>
      <c r="BD151" s="3">
        <f>_xll.SNL.Clients.Office.Excel.Functions.SPG(BD$1, "SP_PRICE_CLOSE", $A151)</f>
        <v>14.558058925476605</v>
      </c>
      <c r="BE151" s="3" t="str">
        <f>_xll.SNL.Clients.Office.Excel.Functions.SPG(BE$1, "SP_PRICE_CLOSE", $A151)</f>
        <v>NA</v>
      </c>
      <c r="BF151" s="3">
        <f>_xll.SNL.Clients.Office.Excel.Functions.SPG(BF$1, "SP_PRICE_CLOSE", $A151)</f>
        <v>10.105319290761232</v>
      </c>
      <c r="BG151" s="3">
        <f>_xll.SNL.Clients.Office.Excel.Functions.SPG(BG$1, "SP_PRICE_CLOSE", $A151)</f>
        <v>5.7355315291294495</v>
      </c>
      <c r="BH151" s="3">
        <f>_xll.SNL.Clients.Office.Excel.Functions.SPG(BH$1, "SP_PRICE_CLOSE", $A151)</f>
        <v>23.25023330222637</v>
      </c>
      <c r="BI151" s="3" t="str">
        <f>_xll.SNL.Clients.Office.Excel.Functions.SPG(BI$1, "SP_PRICE_CLOSE", $A151)</f>
        <v>NA</v>
      </c>
      <c r="BJ151" s="3">
        <f>_xll.SNL.Clients.Office.Excel.Functions.SPG(BJ$1, "SP_PRICE_CLOSE", $A151)</f>
        <v>4.6193840821223837</v>
      </c>
      <c r="BK151" s="3">
        <f>_xll.SNL.Clients.Office.Excel.Functions.SPG(BK$1, "SP_PRICE_CLOSE", $A151)</f>
        <v>4.1167844287428341</v>
      </c>
      <c r="BL151" s="3">
        <f>_xll.SNL.Clients.Office.Excel.Functions.SPG(BL$1, "SP_PRICE_CLOSE", $A151)</f>
        <v>10.051993067590988</v>
      </c>
      <c r="BM151" s="3">
        <f>_xll.SNL.Clients.Office.Excel.Functions.SPG(BM$1, "SP_PRICE_CLOSE", $A151)</f>
        <v>10.331955739234768</v>
      </c>
      <c r="BN151" s="3">
        <f>_xll.SNL.Clients.Office.Excel.Functions.SPG(BN$1, "SP_PRICE_CLOSE", $A151)</f>
        <v>6.5857885615251304</v>
      </c>
      <c r="BO151" s="3">
        <f>_xll.SNL.Clients.Office.Excel.Functions.SPG(BO$1, "SP_PRICE_CLOSE", $A151)</f>
        <v>1.0523039594720704</v>
      </c>
      <c r="BP151" s="3" t="str">
        <f>_xll.SNL.Clients.Office.Excel.Functions.SPG(BP$1, "SP_PRICE_CLOSE", $A151)</f>
        <v>NA</v>
      </c>
      <c r="BQ151" s="3">
        <f>_xll.SNL.Clients.Office.Excel.Functions.SPG(BQ$1, "SP_PRICE_CLOSE", $A151)</f>
        <v>6.1431809092121048</v>
      </c>
      <c r="BR151" s="3" t="str">
        <f>_xll.SNL.Clients.Office.Excel.Functions.SPG(BR$1, "SP_PRICE_CLOSE", $A151)</f>
        <v>NA</v>
      </c>
      <c r="BS151" s="3" t="str">
        <f>_xll.SNL.Clients.Office.Excel.Functions.SPG(BS$1, "SP_PRICE_CLOSE", $A151)</f>
        <v>NA</v>
      </c>
      <c r="BT151" s="3" t="str">
        <f>_xll.SNL.Clients.Office.Excel.Functions.SPG(BT$1, "SP_PRICE_CLOSE", $A151)</f>
        <v>NA</v>
      </c>
      <c r="BU151" s="3">
        <f>_xll.SNL.Clients.Office.Excel.Functions.SPG(BU$1, "SP_PRICE_CLOSE", $A151)</f>
        <v>7.1723770163978138</v>
      </c>
      <c r="BV151" s="3" t="str">
        <f>_xll.SNL.Clients.Office.Excel.Functions.SPG(BV$1, "SP_PRICE_CLOSE", $A151)</f>
        <v>NA</v>
      </c>
      <c r="BW151" s="3">
        <f>_xll.SNL.Clients.Office.Excel.Functions.SPG(BW$1, "SP_PRICE_CLOSE", $A151)</f>
        <v>23.25023330222637</v>
      </c>
      <c r="BX151" s="3">
        <f>_xll.SNL.Clients.Office.Excel.Functions.SPG(BX$1, "SP_PRICE_CLOSE", $A151)</f>
        <v>11.131849086788428</v>
      </c>
      <c r="BY151" s="3">
        <f>_xll.SNL.Clients.Office.Excel.Functions.SPG(BY$1, "SP_PRICE_CLOSE", $A151)</f>
        <v>15.305859218770832</v>
      </c>
      <c r="BZ151" s="3" t="str">
        <f>_xll.SNL.Clients.Office.Excel.Functions.SPG(BZ$1, "SP_PRICE_CLOSE", $A151)</f>
        <v>NA</v>
      </c>
      <c r="CA151" s="3">
        <f>_xll.SNL.Clients.Office.Excel.Functions.SPG(CA$1, "SP_PRICE_CLOSE", $A151)</f>
        <v>5.5459272097053729</v>
      </c>
      <c r="CB151" s="3">
        <f>_xll.SNL.Clients.Office.Excel.Functions.SPG(CB$1, "SP_PRICE_CLOSE", $A151)</f>
        <v>1.0948793494200775</v>
      </c>
      <c r="CC151" s="3">
        <f>_xll.SNL.Clients.Office.Excel.Functions.SPG(CC$1, "SP_PRICE_CLOSE", $A151)</f>
        <v>2.9489401413144916</v>
      </c>
      <c r="CD151" s="3" t="str">
        <f>_xll.SNL.Clients.Office.Excel.Functions.SPG(CD$1, "SP_PRICE_CLOSE", $A151)</f>
        <v>NA</v>
      </c>
      <c r="CE151" s="3" t="str">
        <f>_xll.SNL.Clients.Office.Excel.Functions.SPG(CE$1, "SP_PRICE_CLOSE", $A151)</f>
        <v>NA</v>
      </c>
      <c r="CF151" s="3">
        <f>_xll.SNL.Clients.Office.Excel.Functions.SPG(CF$1, "SP_PRICE_CLOSE", $A151)</f>
        <v>1.5277962938274898</v>
      </c>
      <c r="CG151" s="3">
        <f>_xll.SNL.Clients.Office.Excel.Functions.SPG(CG$1, "SP_PRICE_CLOSE", $A151)</f>
        <v>7.3590187974936683</v>
      </c>
      <c r="CH151" s="3">
        <f>_xll.SNL.Clients.Office.Excel.Functions.SPG(CH$1, "SP_PRICE_CLOSE", $A151)</f>
        <v>4.0485268630849216</v>
      </c>
      <c r="CI151" s="3">
        <f>_xll.SNL.Clients.Office.Excel.Functions.SPG(CI$1, "SP_PRICE_CLOSE", $A151)</f>
        <v>6.1384306092520999</v>
      </c>
      <c r="CJ151" s="3">
        <f>_xll.SNL.Clients.Office.Excel.Functions.SPG(CJ$1, "SP_PRICE_CLOSE", $A151)</f>
        <v>10.465271297160379</v>
      </c>
      <c r="CK151" s="3" t="str">
        <f>_xll.SNL.Clients.Office.Excel.Functions.SPG(CK$1, "SP_PRICE_CLOSE", $A151)</f>
        <v>NA</v>
      </c>
      <c r="CL151" s="3">
        <f>_xll.SNL.Clients.Office.Excel.Functions.SPG(CL$1, "SP_PRICE_CLOSE", $A151)</f>
        <v>1.0371950406612451</v>
      </c>
      <c r="CM151" s="3">
        <f>_xll.SNL.Clients.Office.Excel.Functions.SPG(CM$1, "SP_PRICE_CLOSE", $A151)</f>
        <v>9.9853352886281836</v>
      </c>
      <c r="CN151" s="3" t="str">
        <f>_xll.SNL.Clients.Office.Excel.Functions.SPG(CN$1, "SP_PRICE_CLOSE", $A151)</f>
        <v>NA</v>
      </c>
      <c r="CO151" s="3">
        <f>_xll.SNL.Clients.Office.Excel.Functions.SPG(CO$1, "SP_PRICE_CLOSE", $A151)</f>
        <v>2.7196373816824422</v>
      </c>
      <c r="CP151" s="3">
        <f>_xll.SNL.Clients.Office.Excel.Functions.SPG(CP$1, "SP_PRICE_CLOSE", $A151)</f>
        <v>29.82002399680043</v>
      </c>
      <c r="CQ151" s="3">
        <f>_xll.SNL.Clients.Office.Excel.Functions.SPG(CQ$1, "SP_PRICE_CLOSE", $A151)</f>
        <v>6.1698440207972274</v>
      </c>
      <c r="CR151" s="3">
        <f>_xll.SNL.Clients.Office.Excel.Functions.SPG(CR$1, "SP_PRICE_CLOSE", $A151)</f>
        <v>1.9677376349820024</v>
      </c>
      <c r="CS151" s="3">
        <f>_xll.SNL.Clients.Office.Excel.Functions.SPG(CS$1, "SP_PRICE_CLOSE", $A151)</f>
        <v>23.570190641247837</v>
      </c>
      <c r="CT151" s="3">
        <f>_xll.SNL.Clients.Office.Excel.Functions.SPG(CT$1, "SP_PRICE_CLOSE", $A151)</f>
        <v>9.3854152779629398</v>
      </c>
      <c r="CU151" s="3">
        <f>_xll.SNL.Clients.Office.Excel.Functions.SPG(CU$1, "SP_PRICE_CLOSE", $A151)</f>
        <v>6.1858418877483006</v>
      </c>
      <c r="CV151" s="3" t="str">
        <f>_xll.SNL.Clients.Office.Excel.Functions.SPG(CV$1, "SP_PRICE_CLOSE", $A151)</f>
        <v>NA</v>
      </c>
      <c r="CW151" s="3">
        <f>_xll.SNL.Clients.Office.Excel.Functions.SPG(CW$1, "SP_PRICE_CLOSE", $A151)</f>
        <v>20.610585255299295</v>
      </c>
      <c r="CX151" s="3">
        <f>_xll.SNL.Clients.Office.Excel.Functions.SPG(CX$1, "SP_PRICE_CLOSE", $A151)</f>
        <v>2.4663378216237835</v>
      </c>
      <c r="CY151" s="3" t="str">
        <f>_xll.SNL.Clients.Office.Excel.Functions.SPG(CY$1, "SP_PRICE_CLOSE", $A151)</f>
        <v>NA</v>
      </c>
      <c r="CZ151" s="3">
        <f>_xll.SNL.Clients.Office.Excel.Functions.SPG(CZ$1, "SP_PRICE_CLOSE", $A151)</f>
        <v>5.1453773276706957E-2</v>
      </c>
      <c r="DA151" s="3" t="str">
        <f>_xll.SNL.Clients.Office.Excel.Functions.SPG(DA$1, "SP_PRICE_CLOSE", $A151)</f>
        <v>NA</v>
      </c>
      <c r="DB151" s="3">
        <f>_xll.SNL.Clients.Office.Excel.Functions.SPG(DB$1, "SP_PRICE_CLOSE", $A151)</f>
        <v>58.658845487268366</v>
      </c>
      <c r="DC151" s="3" t="str">
        <f>_xll.SNL.Clients.Office.Excel.Functions.SPG(DC$1, "SP_PRICE_CLOSE", $A151)</f>
        <v>NA</v>
      </c>
      <c r="DD151" s="3" t="str">
        <f>_xll.SNL.Clients.Office.Excel.Functions.SPG(DD$1, "SP_PRICE_CLOSE", $A151)</f>
        <v>NA</v>
      </c>
      <c r="DE151" s="3">
        <f>_xll.SNL.Clients.Office.Excel.Functions.SPG(DE$1, "SP_PRICE_CLOSE", $A151)</f>
        <v>45.327289694707375</v>
      </c>
      <c r="DF151" s="3" t="str">
        <f>_xll.SNL.Clients.Office.Excel.Functions.SPG(DF$1, "SP_PRICE_CLOSE", $A151)</f>
        <v>NA</v>
      </c>
      <c r="DG151" s="3">
        <f>_xll.SNL.Clients.Office.Excel.Functions.SPG(DG$1, "SP_PRICE_CLOSE", $A151)</f>
        <v>12.584988668177578</v>
      </c>
      <c r="DH151" s="3" t="str">
        <f>_xll.SNL.Clients.Office.Excel.Functions.SPG(DH$1, "SP_PRICE_CLOSE", $A151)</f>
        <v>NA</v>
      </c>
      <c r="DI151" s="3">
        <f>_xll.SNL.Clients.Office.Excel.Functions.SPG(DI$1, "SP_PRICE_CLOSE", $A151)</f>
        <v>0.30022663644847353</v>
      </c>
      <c r="DJ151" s="3" t="str">
        <f>_xll.SNL.Clients.Office.Excel.Functions.SPG(DJ$1, "SP_PRICE_CLOSE", $A151)</f>
        <v>NA</v>
      </c>
      <c r="DK151" s="3">
        <f>_xll.SNL.Clients.Office.Excel.Functions.SPG(DK$1, "SP_PRICE_CLOSE", $A151)</f>
        <v>6.8606836421810424</v>
      </c>
      <c r="DL151" s="3">
        <f>_xll.SNL.Clients.Office.Excel.Functions.SPG(DL$1, "SP_PRICE_CLOSE", $A151)</f>
        <v>12.691641114518065</v>
      </c>
      <c r="DM151" s="3">
        <f>_xll.SNL.Clients.Office.Excel.Functions.SPG(DM$1, "SP_PRICE_CLOSE", $A151)</f>
        <v>17.121229169444074</v>
      </c>
      <c r="DN151" s="3">
        <f>_xll.SNL.Clients.Office.Excel.Functions.SPG(DN$1, "SP_PRICE_CLOSE", $A151)</f>
        <v>7.958938808158913</v>
      </c>
      <c r="DO151" s="3" t="str">
        <f>_xll.SNL.Clients.Office.Excel.Functions.SPG(DO$1, "SP_PRICE_CLOSE", $A151)</f>
        <v>NA</v>
      </c>
      <c r="DP151" s="3">
        <f>_xll.SNL.Clients.Office.Excel.Functions.SPG(DP$1, "SP_PRICE_CLOSE", $A151)</f>
        <v>8.6748929476069865</v>
      </c>
      <c r="DQ151" s="3">
        <f>_xll.SNL.Clients.Office.Excel.Functions.SPG(DQ$1, "SP_PRICE_CLOSE", $A151)</f>
        <v>7.7483002266364487</v>
      </c>
      <c r="DR151" s="3">
        <f>_xll.SNL.Clients.Office.Excel.Functions.SPG(DR$1, "SP_PRICE_CLOSE", $A151)</f>
        <v>15.224636715104653</v>
      </c>
      <c r="DS151" s="3" t="str">
        <f>_xll.SNL.Clients.Office.Excel.Functions.SPG(DS$1, "SP_PRICE_CLOSE", $A151)</f>
        <v>NA</v>
      </c>
      <c r="DT151" s="3">
        <f>_xll.SNL.Clients.Office.Excel.Functions.SPG(DT$1, "SP_PRICE_CLOSE", $A151)</f>
        <v>1.2558325556592456</v>
      </c>
      <c r="DU151" s="3" t="str">
        <f>_xll.SNL.Clients.Office.Excel.Functions.SPG(DU$1, "SP_PRICE_CLOSE", $A151)</f>
        <v>NA</v>
      </c>
      <c r="DV151" s="3" t="str">
        <f>_xll.SNL.Clients.Office.Excel.Functions.SPG(DV$1, "SP_PRICE_CLOSE", $A151)</f>
        <v>NA</v>
      </c>
      <c r="DW151" s="3" t="str">
        <f>_xll.SNL.Clients.Office.Excel.Functions.SPG(DW$1, "SP_PRICE_CLOSE", $A151)</f>
        <v>NA</v>
      </c>
      <c r="DX151" s="3" t="str">
        <f>_xll.SNL.Clients.Office.Excel.Functions.SPG(DX$1, "SP_PRICE_CLOSE", $A151)</f>
        <v>NA</v>
      </c>
      <c r="DY151" s="3" t="str">
        <f>_xll.SNL.Clients.Office.Excel.Functions.SPG(DY$1, "SP_PRICE_CLOSE", $A151)</f>
        <v>NA</v>
      </c>
      <c r="DZ151" s="3">
        <f>_xll.SNL.Clients.Office.Excel.Functions.SPG(DZ$1, "SP_PRICE_CLOSE", $A151)</f>
        <v>6.1947295027329687</v>
      </c>
      <c r="EA151" s="3">
        <f>_xll.SNL.Clients.Office.Excel.Functions.SPG(EA$1, "SP_PRICE_CLOSE", $A151)</f>
        <v>4.5593920810558597</v>
      </c>
      <c r="EB151" s="3" t="str">
        <f>_xll.SNL.Clients.Office.Excel.Functions.SPG(EB$1, "SP_PRICE_CLOSE", $A151)</f>
        <v>NA</v>
      </c>
      <c r="EC151" s="3">
        <f>_xll.SNL.Clients.Office.Excel.Functions.SPG(EC$1, "SP_PRICE_CLOSE", $A151)</f>
        <v>19.170777229702708</v>
      </c>
      <c r="ED151" s="3" t="str">
        <f>_xll.SNL.Clients.Office.Excel.Functions.SPG(ED$1, "SP_PRICE_CLOSE", $A151)</f>
        <v>NA</v>
      </c>
      <c r="EE151" s="3" t="str">
        <f>_xll.SNL.Clients.Office.Excel.Functions.SPG(EE$1, "SP_PRICE_CLOSE", $A151)</f>
        <v>NA</v>
      </c>
      <c r="EF151" s="3" t="str">
        <f>_xll.SNL.Clients.Office.Excel.Functions.SPG(EF$1, "SP_PRICE_CLOSE", $A151)</f>
        <v>NA</v>
      </c>
      <c r="EG151" s="3" t="str">
        <f>_xll.SNL.Clients.Office.Excel.Functions.SPG(EG$1, "SP_PRICE_CLOSE", $A151)</f>
        <v>NA</v>
      </c>
      <c r="EH151" s="3" t="str">
        <f>_xll.SNL.Clients.Office.Excel.Functions.SPG(EH$1, "SP_PRICE_CLOSE", $A151)</f>
        <v>NA</v>
      </c>
      <c r="EI151" s="3">
        <f>_xll.SNL.Clients.Office.Excel.Functions.SPG(EI$1, "SP_PRICE_CLOSE", $A151)</f>
        <v>8.038928142914278</v>
      </c>
      <c r="EJ151" s="3" t="str">
        <f>_xll.SNL.Clients.Office.Excel.Functions.SPG(EJ$1, "SP_PRICE_CLOSE", $A151)</f>
        <v>NA</v>
      </c>
      <c r="EK151" s="3" t="str">
        <f>_xll.SNL.Clients.Office.Excel.Functions.SPG(EK$1, "SP_PRICE_CLOSE", $A151)</f>
        <v>NA</v>
      </c>
      <c r="EL151" s="3" t="str">
        <f>_xll.SNL.Clients.Office.Excel.Functions.SPG(EL$1, "SP_PRICE_CLOSE", $A151)</f>
        <v>NA</v>
      </c>
      <c r="EM151" s="3">
        <f>_xll.SNL.Clients.Office.Excel.Functions.SPG(EM$1, "SP_PRICE_CLOSE", $A151)</f>
        <v>5.4126116517797627</v>
      </c>
      <c r="EN151" s="3">
        <f>_xll.SNL.Clients.Office.Excel.Functions.SPG(EN$1, "SP_PRICE_CLOSE", $A151)</f>
        <v>6.239168110918544</v>
      </c>
      <c r="EO151" s="3" t="str">
        <f>_xll.SNL.Clients.Office.Excel.Functions.SPG(EO$1, "SP_PRICE_CLOSE", $A151)</f>
        <v>NA</v>
      </c>
      <c r="EP151" s="3">
        <f>_xll.SNL.Clients.Office.Excel.Functions.SPG(EP$1, "SP_PRICE_CLOSE", $A151)</f>
        <v>2.751633115584589</v>
      </c>
      <c r="EQ151" s="3">
        <f>_xll.SNL.Clients.Office.Excel.Functions.SPG(EQ$1, "SP_PRICE_CLOSE", $A151)</f>
        <v>4.5380615917877618</v>
      </c>
      <c r="ER151" s="3" t="str">
        <f>_xll.SNL.Clients.Office.Excel.Functions.SPG(ER$1, "SP_PRICE_CLOSE", $A151)</f>
        <v>NA</v>
      </c>
      <c r="ES151" s="3" t="str">
        <f>_xll.SNL.Clients.Office.Excel.Functions.SPG(ES$1, "SP_PRICE_CLOSE", $A151)</f>
        <v>NA</v>
      </c>
      <c r="ET151" s="3" t="str">
        <f>_xll.SNL.Clients.Office.Excel.Functions.SPG(ET$1, "SP_PRICE_CLOSE", $A151)</f>
        <v>NA</v>
      </c>
      <c r="EU151" s="3" t="str">
        <f>_xll.SNL.Clients.Office.Excel.Functions.SPG(EU$1, "SP_PRICE_CLOSE", $A151)</f>
        <v>NA</v>
      </c>
      <c r="EV151" s="3" t="str">
        <f>_xll.SNL.Clients.Office.Excel.Functions.SPG(EV$1, "SP_PRICE_CLOSE", $A151)</f>
        <v>NA</v>
      </c>
      <c r="EW151" s="3">
        <f>_xll.SNL.Clients.Office.Excel.Functions.SPG(EW$1, "SP_PRICE_CLOSE", $A151)</f>
        <v>5.4766031195840554</v>
      </c>
      <c r="EX151" s="3" t="str">
        <f>_xll.SNL.Clients.Office.Excel.Functions.SPG(EX$1, "SP_PRICE_CLOSE", $A151)</f>
        <v>NA</v>
      </c>
      <c r="EY151" s="3">
        <f>_xll.SNL.Clients.Office.Excel.Functions.SPG(EY$1, "SP_PRICE_CLOSE", $A151)</f>
        <v>30.235968537528333</v>
      </c>
      <c r="EZ151" s="3" t="str">
        <f>_xll.SNL.Clients.Office.Excel.Functions.SPG(EZ$1, "SP_PRICE_CLOSE", $A151)</f>
        <v>NA</v>
      </c>
      <c r="FA151" s="3">
        <f>_xll.SNL.Clients.Office.Excel.Functions.SPG(FA$1, "SP_PRICE_CLOSE", $A151)</f>
        <v>1.841976536461805</v>
      </c>
      <c r="FB151" s="3">
        <f>_xll.SNL.Clients.Office.Excel.Functions.SPG(FB$1, "SP_PRICE_CLOSE", $A151)</f>
        <v>6.4044794027463006</v>
      </c>
      <c r="FC151" s="3" t="str">
        <f>_xll.SNL.Clients.Office.Excel.Functions.SPG(FC$1, "SP_PRICE_CLOSE", $A151)</f>
        <v>NA</v>
      </c>
      <c r="FD151" s="3" t="str">
        <f>_xll.SNL.Clients.Office.Excel.Functions.SPG(FD$1, "SP_PRICE_CLOSE", $A151)</f>
        <v>NA</v>
      </c>
      <c r="FE151" s="3">
        <f>_xll.SNL.Clients.Office.Excel.Functions.SPG(FE$1, "SP_PRICE_CLOSE", $A151)</f>
        <v>9.8653512864951338</v>
      </c>
      <c r="FF151" s="3" t="str">
        <f>_xll.SNL.Clients.Office.Excel.Functions.SPG(FF$1, "SP_PRICE_CLOSE", $A151)</f>
        <v>NA</v>
      </c>
      <c r="FG151" s="3">
        <f>_xll.SNL.Clients.Office.Excel.Functions.SPG(FG$1, "SP_PRICE_CLOSE", $A151)</f>
        <v>8.8888148246900407</v>
      </c>
      <c r="FH151" s="3" t="str">
        <f>_xll.SNL.Clients.Office.Excel.Functions.SPG(FH$1, "SP_PRICE_CLOSE", $A151)</f>
        <v>NA</v>
      </c>
      <c r="FI151" s="3">
        <f>_xll.SNL.Clients.Office.Excel.Functions.SPG(FI$1, "SP_PRICE_CLOSE", $A151)</f>
        <v>5.3539528062924937</v>
      </c>
      <c r="FJ151" s="3" t="str">
        <f>_xll.SNL.Clients.Office.Excel.Functions.SPG(FJ$1, "SP_PRICE_CLOSE", $A151)</f>
        <v>NA</v>
      </c>
      <c r="FK151" s="3">
        <f>_xll.SNL.Clients.Office.Excel.Functions.SPG(FK$1, "SP_PRICE_CLOSE", $A151)</f>
        <v>3.0395947207039065</v>
      </c>
      <c r="FL151" s="3" t="str">
        <f>_xll.SNL.Clients.Office.Excel.Functions.SPG(FL$1, "SP_PRICE_CLOSE", $A151)</f>
        <v>NA</v>
      </c>
      <c r="FM151" s="3" t="str">
        <f>_xll.SNL.Clients.Office.Excel.Functions.SPG(FM$1, "SP_PRICE_CLOSE", $A151)</f>
        <v>NA</v>
      </c>
      <c r="FN151" s="3">
        <f>_xll.SNL.Clients.Office.Excel.Functions.SPG(FN$1, "SP_PRICE_CLOSE", $A151)</f>
        <v>50.606585788561532</v>
      </c>
      <c r="FO151" s="3" t="str">
        <f>_xll.SNL.Clients.Office.Excel.Functions.SPG(FO$1, "SP_PRICE_CLOSE", $A151)</f>
        <v>NA</v>
      </c>
      <c r="FP151" s="3" t="str">
        <f>_xll.SNL.Clients.Office.Excel.Functions.SPG(FP$1, "SP_PRICE_CLOSE", $A151)</f>
        <v>NA</v>
      </c>
      <c r="FQ151" s="3">
        <f>_xll.SNL.Clients.Office.Excel.Functions.SPG(FQ$1, "SP_PRICE_CLOSE", $A151)</f>
        <v>22.157045727236369</v>
      </c>
      <c r="FR151" s="3" t="str">
        <f>_xll.SNL.Clients.Office.Excel.Functions.SPG(FR$1, "SP_PRICE_CLOSE", $A151)</f>
        <v>NA</v>
      </c>
      <c r="FS151" s="3">
        <f>_xll.SNL.Clients.Office.Excel.Functions.SPG(FS$1, "SP_PRICE_CLOSE", $A151)</f>
        <v>2.6396480469270767</v>
      </c>
      <c r="FT151" s="3" t="str">
        <f>_xll.SNL.Clients.Office.Excel.Functions.SPG(FT$1, "SP_PRICE_CLOSE", $A151)</f>
        <v>NA</v>
      </c>
      <c r="FU151" s="3" t="str">
        <f>_xll.SNL.Clients.Office.Excel.Functions.SPG(FU$1, "SP_PRICE_CLOSE", $A151)</f>
        <v>NA</v>
      </c>
      <c r="FV151" s="3" t="str">
        <f>_xll.SNL.Clients.Office.Excel.Functions.SPG(FV$1, "SP_PRICE_CLOSE", $A151)</f>
        <v>NA</v>
      </c>
      <c r="FW151" s="3">
        <f>_xll.SNL.Clients.Office.Excel.Functions.SPG(FW$1, "SP_PRICE_CLOSE", $A151)</f>
        <v>2.6423143580855886</v>
      </c>
      <c r="FX151" s="3" t="str">
        <f>_xll.SNL.Clients.Office.Excel.Functions.SPG(FX$1, "SP_PRICE_CLOSE", $A151)</f>
        <v>NA</v>
      </c>
      <c r="FY151" s="3" t="str">
        <f>_xll.SNL.Clients.Office.Excel.Functions.SPG(FY$1, "SP_PRICE_CLOSE", $A151)</f>
        <v>NA</v>
      </c>
      <c r="FZ151" s="3">
        <f>_xll.SNL.Clients.Office.Excel.Functions.SPG(FZ$1, "SP_PRICE_CLOSE", $A151)</f>
        <v>5.0393280895880546</v>
      </c>
      <c r="GA151" s="3">
        <f>_xll.SNL.Clients.Office.Excel.Functions.SPG(GA$1, "SP_PRICE_CLOSE", $A151)</f>
        <v>9.6653779496067198</v>
      </c>
      <c r="GB151" s="3" t="str">
        <f>_xll.SNL.Clients.Office.Excel.Functions.SPG(GB$1, "SP_PRICE_CLOSE", $A151)</f>
        <v>NA</v>
      </c>
      <c r="GC151" s="3" t="str">
        <f>_xll.SNL.Clients.Office.Excel.Functions.SPG(GC$1, "SP_PRICE_CLOSE", $A151)</f>
        <v>NA</v>
      </c>
      <c r="GD151" s="3">
        <f>_xll.SNL.Clients.Office.Excel.Functions.SPG(GD$1, "SP_PRICE_CLOSE", $A151)</f>
        <v>19.521473136915077</v>
      </c>
      <c r="GE151" s="3" t="str">
        <f>_xll.SNL.Clients.Office.Excel.Functions.SPG(GE$1, "SP_PRICE_CLOSE", $A151)</f>
        <v>NA</v>
      </c>
      <c r="GF151" s="3">
        <f>_xll.SNL.Clients.Office.Excel.Functions.SPG(GF$1, "SP_PRICE_CLOSE", $A151)</f>
        <v>89.854686041861086</v>
      </c>
      <c r="GG151" s="3">
        <f>_xll.SNL.Clients.Office.Excel.Functions.SPG(GG$1, "SP_PRICE_CLOSE", $A151)</f>
        <v>16.424476736435142</v>
      </c>
      <c r="GH151" s="3" t="str">
        <f>_xll.SNL.Clients.Office.Excel.Functions.SPG(GH$1, "SP_PRICE_CLOSE", $A151)</f>
        <v>NA</v>
      </c>
      <c r="GI151" s="3">
        <f>_xll.SNL.Clients.Office.Excel.Functions.SPG(GI$1, "SP_PRICE_CLOSE", $A151)</f>
        <v>14.931342487668312</v>
      </c>
      <c r="GJ151" s="3">
        <f>_xll.SNL.Clients.Office.Excel.Functions.SPG(GJ$1, "SP_PRICE_CLOSE", $A151)</f>
        <v>11.145180642580989</v>
      </c>
      <c r="GK151" s="3">
        <f>_xll.SNL.Clients.Office.Excel.Functions.SPG(GK$1, "SP_PRICE_CLOSE", $A151)</f>
        <v>6.4791361151846427</v>
      </c>
      <c r="GL151" s="3">
        <f>_xll.SNL.Clients.Office.Excel.Functions.SPG(GL$1, "SP_PRICE_CLOSE", $A151)</f>
        <v>16.744434075456606</v>
      </c>
      <c r="GM151" s="3">
        <f>_xll.SNL.Clients.Office.Excel.Functions.SPG(GM$1, "SP_PRICE_CLOSE", $A151)</f>
        <v>9.6897592321023875</v>
      </c>
      <c r="GN151" s="3">
        <f>_xll.SNL.Clients.Office.Excel.Functions.SPG(GN$1, "SP_PRICE_CLOSE", $A151)</f>
        <v>26.209838688174909</v>
      </c>
      <c r="GO151" s="3" t="str">
        <f>_xll.SNL.Clients.Office.Excel.Functions.SPG(GO$1, "SP_PRICE_CLOSE", $A151)</f>
        <v>NA</v>
      </c>
      <c r="GP151" s="3" t="str">
        <f>_xll.SNL.Clients.Office.Excel.Functions.SPG(GP$1, "SP_PRICE_CLOSE", $A151)</f>
        <v>NA</v>
      </c>
      <c r="GQ151" s="3" t="str">
        <f>_xll.SNL.Clients.Office.Excel.Functions.SPG(GQ$1, "SP_PRICE_CLOSE", $A151)</f>
        <v>NA</v>
      </c>
      <c r="GR151" s="3" t="str">
        <f>_xll.SNL.Clients.Office.Excel.Functions.SPG(GR$1, "SP_PRICE_CLOSE", $A151)</f>
        <v>NA</v>
      </c>
      <c r="GS151" s="3">
        <f>_xll.SNL.Clients.Office.Excel.Functions.SPG(GS$1, "SP_PRICE_CLOSE", $A151)</f>
        <v>3.7914944674043465</v>
      </c>
      <c r="GT151" s="3" t="str">
        <f>_xll.SNL.Clients.Office.Excel.Functions.SPG(GT$1, "SP_PRICE_CLOSE", $A151)</f>
        <v>NA</v>
      </c>
      <c r="GU151" s="3" t="str">
        <f>_xll.SNL.Clients.Office.Excel.Functions.SPG(GU$1, "SP_PRICE_CLOSE", $A151)</f>
        <v>NA</v>
      </c>
      <c r="GV151" s="3" t="str">
        <f>_xll.SNL.Clients.Office.Excel.Functions.SPG(GV$1, "SP_PRICE_CLOSE", $A151)</f>
        <v>NA</v>
      </c>
      <c r="GW151" s="3" t="str">
        <f>_xll.SNL.Clients.Office.Excel.Functions.SPG(GW$1, "SP_PRICE_CLOSE", $A151)</f>
        <v>NA</v>
      </c>
      <c r="GX151" s="3" t="str">
        <f>_xll.SNL.Clients.Office.Excel.Functions.SPG(GX$1, "SP_PRICE_CLOSE", $A151)</f>
        <v>NA</v>
      </c>
      <c r="GY151" s="3" t="str">
        <f>_xll.SNL.Clients.Office.Excel.Functions.SPG(GY$1, "SP_PRICE_CLOSE", $A151)</f>
        <v>NA</v>
      </c>
      <c r="GZ151" s="3">
        <f>_xll.SNL.Clients.Office.Excel.Functions.SPG(GZ$1, "SP_PRICE_CLOSE", $A151)</f>
        <v>21.357152379682709</v>
      </c>
      <c r="HA151" s="3" t="str">
        <f>_xll.SNL.Clients.Office.Excel.Functions.SPG(HA$1, "SP_PRICE_CLOSE", $A151)</f>
        <v>NA</v>
      </c>
      <c r="HB151" s="3" t="str">
        <f>_xll.SNL.Clients.Office.Excel.Functions.SPG(HB$1, "SP_PRICE_CLOSE", $A151)</f>
        <v>NA</v>
      </c>
      <c r="HC151" s="3">
        <f>_xll.SNL.Clients.Office.Excel.Functions.SPG(HC$1, "SP_PRICE_CLOSE", $A151)</f>
        <v>7.2523663511531797</v>
      </c>
      <c r="HD151" s="3" t="str">
        <f>_xll.SNL.Clients.Office.Excel.Functions.SPG(HD$1, "SP_PRICE_CLOSE", $A151)</f>
        <v>NA</v>
      </c>
      <c r="HE151" s="3" t="str">
        <f>_xll.SNL.Clients.Office.Excel.Functions.SPG(HE$1, "SP_PRICE_CLOSE", $A151)</f>
        <v>NA</v>
      </c>
      <c r="HF151" s="3" t="str">
        <f>_xll.SNL.Clients.Office.Excel.Functions.SPG(HF$1, "SP_PRICE_CLOSE", $A151)</f>
        <v>NA</v>
      </c>
      <c r="HG151" s="3" t="str">
        <f>_xll.SNL.Clients.Office.Excel.Functions.SPG(HG$1, "SP_PRICE_CLOSE", $A151)</f>
        <v>NA</v>
      </c>
      <c r="HH151" s="3">
        <f>_xll.SNL.Clients.Office.Excel.Functions.SPG(HH$1, "SP_PRICE_CLOSE", $A151)</f>
        <v>12.27637728302893</v>
      </c>
      <c r="HI151" s="3">
        <f>_xll.SNL.Clients.Office.Excel.Functions.SPG(HI$1, "SP_PRICE_CLOSE", $A151)</f>
        <v>7.7989601386481802</v>
      </c>
      <c r="HJ151" s="3">
        <f>_xll.SNL.Clients.Office.Excel.Functions.SPG(HJ$1, "SP_PRICE_CLOSE", $A151)</f>
        <v>2.7089721370483937</v>
      </c>
      <c r="HK151" s="3" t="str">
        <f>_xll.SNL.Clients.Office.Excel.Functions.SPG(HK$1, "SP_PRICE_CLOSE", $A151)</f>
        <v>NA</v>
      </c>
      <c r="HL151" s="3">
        <f>_xll.SNL.Clients.Office.Excel.Functions.SPG(HL$1, "SP_PRICE_CLOSE", $A151)</f>
        <v>8.612185041994401</v>
      </c>
      <c r="HM151" s="3" t="str">
        <f>_xll.SNL.Clients.Office.Excel.Functions.SPG(HM$1, "SP_PRICE_CLOSE", $A151)</f>
        <v>NA</v>
      </c>
      <c r="HN151" s="3" t="str">
        <f>_xll.SNL.Clients.Office.Excel.Functions.SPG(HN$1, "SP_PRICE_CLOSE", $A151)</f>
        <v>NA</v>
      </c>
      <c r="HO151" s="3">
        <f>_xll.SNL.Clients.Office.Excel.Functions.SPG(HO$1, "SP_PRICE_CLOSE", $A151)</f>
        <v>12.169044127449673</v>
      </c>
      <c r="HP151" s="3">
        <f>_xll.SNL.Clients.Office.Excel.Functions.SPG(HP$1, "SP_PRICE_CLOSE", $A151)</f>
        <v>11.691774430075991</v>
      </c>
      <c r="HQ151" s="3" t="str">
        <f>_xll.SNL.Clients.Office.Excel.Functions.SPG(HQ$1, "SP_PRICE_CLOSE", $A151)</f>
        <v>NA</v>
      </c>
      <c r="HR151" s="3">
        <f>_xll.SNL.Clients.Office.Excel.Functions.SPG(HR$1, "SP_PRICE_CLOSE", $A151)</f>
        <v>11.891747766964405</v>
      </c>
      <c r="HS151" s="3" t="str">
        <f>_xll.SNL.Clients.Office.Excel.Functions.SPG(HS$1, "SP_PRICE_CLOSE", $A151)</f>
        <v>NA</v>
      </c>
      <c r="HT151" s="3">
        <f>_xll.SNL.Clients.Office.Excel.Functions.SPG(HT$1, "SP_PRICE_CLOSE", $A151)</f>
        <v>11.009642714304761</v>
      </c>
      <c r="HU151" s="3">
        <f>_xll.SNL.Clients.Office.Excel.Functions.SPG(HU$1, "SP_PRICE_CLOSE", $A151)</f>
        <v>5.9032129049460078</v>
      </c>
      <c r="HV151" s="3">
        <f>_xll.SNL.Clients.Office.Excel.Functions.SPG(HV$1, "SP_PRICE_CLOSE", $A151)</f>
        <v>7.0212856952406346</v>
      </c>
      <c r="HW151" s="3">
        <f>_xll.SNL.Clients.Office.Excel.Functions.SPG(HW$1, "SP_PRICE_CLOSE", $A151)</f>
        <v>8.2192891614451398</v>
      </c>
      <c r="HX151" s="3">
        <f>_xll.SNL.Clients.Office.Excel.Functions.SPG(HX$1, "SP_PRICE_CLOSE", $A151)</f>
        <v>36.421810425276632</v>
      </c>
      <c r="HY151" s="3">
        <f>_xll.SNL.Clients.Office.Excel.Functions.SPG(HY$1, "SP_PRICE_CLOSE", $A151)</f>
        <v>7.221893880815891</v>
      </c>
      <c r="HZ151" s="3">
        <f>_xll.SNL.Clients.Office.Excel.Functions.SPG(HZ$1, "SP_PRICE_CLOSE", $A151)</f>
        <v>8.8121583788828151</v>
      </c>
      <c r="IA151" s="3" t="str">
        <f>_xll.SNL.Clients.Office.Excel.Functions.SPG(IA$1, "SP_PRICE_CLOSE", $A151)</f>
        <v>NA</v>
      </c>
      <c r="IB151" s="3">
        <f>_xll.SNL.Clients.Office.Excel.Functions.SPG(IB$1, "SP_PRICE_CLOSE", $A151)</f>
        <v>30.920546860418611</v>
      </c>
      <c r="IC151" s="3">
        <f>_xll.SNL.Clients.Office.Excel.Functions.SPG(IC$1, "SP_PRICE_CLOSE", $A151)</f>
        <v>15.891214504732703</v>
      </c>
      <c r="ID151" s="3">
        <f>_xll.SNL.Clients.Office.Excel.Functions.SPG(ID$1, "SP_PRICE_CLOSE", $A151)</f>
        <v>10.878549526729769</v>
      </c>
      <c r="IE151" s="3">
        <f>_xll.SNL.Clients.Office.Excel.Functions.SPG(IE$1, "SP_PRICE_CLOSE", $A151)</f>
        <v>0.91187841621117183</v>
      </c>
      <c r="IF151" s="3">
        <f>_xll.SNL.Clients.Office.Excel.Functions.SPG(IF$1, "SP_PRICE_CLOSE", $A151)</f>
        <v>15.544594054126117</v>
      </c>
      <c r="IG151" s="3">
        <f>_xll.SNL.Clients.Office.Excel.Functions.SPG(IG$1, "SP_PRICE_CLOSE", $A151)</f>
        <v>6.9724036795093989</v>
      </c>
      <c r="IH151" s="3">
        <f>_xll.SNL.Clients.Office.Excel.Functions.SPG(IH$1, "SP_PRICE_CLOSE", $A151)</f>
        <v>11.598453272896949</v>
      </c>
      <c r="II151" s="3">
        <f>_xll.SNL.Clients.Office.Excel.Functions.SPG(II$1, "SP_PRICE_CLOSE", $A151)</f>
        <v>82.792332755632586</v>
      </c>
      <c r="IJ151" s="3">
        <f>_xll.SNL.Clients.Office.Excel.Functions.SPG(IJ$1, "SP_PRICE_CLOSE", $A151)</f>
        <v>15.531756032528998</v>
      </c>
      <c r="IK151" s="3">
        <f>_xll.SNL.Clients.Office.Excel.Functions.SPG(IK$1, "SP_PRICE_CLOSE", $A151)</f>
        <v>6.9110785228636189</v>
      </c>
      <c r="IL151" s="3">
        <f>_xll.SNL.Clients.Office.Excel.Functions.SPG(IL$1, "SP_PRICE_CLOSE", $A151)</f>
        <v>9.1987734968670853</v>
      </c>
      <c r="IM151" s="3">
        <f>_xll.SNL.Clients.Office.Excel.Functions.SPG(IM$1, "SP_PRICE_CLOSE", $A151)</f>
        <v>5.1139848020263967</v>
      </c>
      <c r="IN151" s="3" t="str">
        <f>_xll.SNL.Clients.Office.Excel.Functions.SPG(IN$1, "SP_PRICE_CLOSE", $A151)</f>
        <v>NA</v>
      </c>
      <c r="IO151" s="3">
        <f>_xll.SNL.Clients.Office.Excel.Functions.SPG(IO$1, "SP_PRICE_CLOSE", $A151)</f>
        <v>8.0522596987068393</v>
      </c>
      <c r="IP151" s="3" t="str">
        <f>_xll.SNL.Clients.Office.Excel.Functions.SPG(IP$1, "SP_PRICE_CLOSE", $A151)</f>
        <v>NA</v>
      </c>
      <c r="IQ151" s="3">
        <f>_xll.SNL.Clients.Office.Excel.Functions.SPG(IQ$1, "SP_PRICE_CLOSE", $A151)</f>
        <v>13.816339421410479</v>
      </c>
      <c r="IR151" s="3">
        <f>_xll.SNL.Clients.Office.Excel.Functions.SPG(IR$1, "SP_PRICE_CLOSE", $A151)</f>
        <v>10.051993067590988</v>
      </c>
      <c r="IS151" s="3">
        <f>_xll.SNL.Clients.Office.Excel.Functions.SPG(IS$1, "SP_PRICE_CLOSE", $A151)</f>
        <v>6.4791361151846427</v>
      </c>
      <c r="IT151" s="3">
        <f>_xll.SNL.Clients.Office.Excel.Functions.SPG(IT$1, "SP_PRICE_CLOSE", $A151)</f>
        <v>5.9725369950673244</v>
      </c>
      <c r="IU151" s="3">
        <f>_xll.SNL.Clients.Office.Excel.Functions.SPG(IU$1, "SP_PRICE_CLOSE", $A151)</f>
        <v>5.6365817890947874</v>
      </c>
      <c r="IV151" s="3">
        <f>_xll.SNL.Clients.Office.Excel.Functions.SPG(IV$1, "SP_PRICE_CLOSE", $A151)</f>
        <v>4.7087055059325422</v>
      </c>
      <c r="IW151" s="3">
        <f>_xll.SNL.Clients.Office.Excel.Functions.SPG(IW$1, "SP_PRICE_CLOSE", $A151)</f>
        <v>44.420743900813228</v>
      </c>
      <c r="IX151" s="3">
        <f>_xll.SNL.Clients.Office.Excel.Functions.SPG(IX$1, "SP_PRICE_CLOSE", $A151)</f>
        <v>6.772430342620984</v>
      </c>
      <c r="IY151" s="3" t="str">
        <f>_xll.SNL.Clients.Office.Excel.Functions.SPG(IY$1, "SP_PRICE_CLOSE", $A151)</f>
        <v>NA</v>
      </c>
      <c r="IZ151" s="3">
        <f>_xll.SNL.Clients.Office.Excel.Functions.SPG(IZ$1, "SP_PRICE_CLOSE", $A151)</f>
        <v>12.265031329156113</v>
      </c>
      <c r="JA151" s="3" t="str">
        <f>_xll.SNL.Clients.Office.Excel.Functions.SPG(JA$1, "SP_PRICE_CLOSE", $A151)</f>
        <v>NA</v>
      </c>
      <c r="JB151" s="3">
        <f>_xll.SNL.Clients.Office.Excel.Functions.SPG(JB$1, "SP_PRICE_CLOSE", $A151)</f>
        <v>21.597120383948809</v>
      </c>
      <c r="JC151" s="3">
        <f>_xll.SNL.Clients.Office.Excel.Functions.SPG(JC$1, "SP_PRICE_CLOSE", $A151)</f>
        <v>43.620850553259565</v>
      </c>
      <c r="JD151" s="3">
        <f>_xll.SNL.Clients.Office.Excel.Functions.SPG(JD$1, "SP_PRICE_CLOSE", $A151)</f>
        <v>35.974039194774036</v>
      </c>
      <c r="JE151" s="3" t="str">
        <f>_xll.SNL.Clients.Office.Excel.Functions.SPG(JE$1, "SP_PRICE_CLOSE", $A151)</f>
        <v>NA</v>
      </c>
      <c r="JF151" s="3">
        <f>_xll.SNL.Clients.Office.Excel.Functions.SPG(JF$1, "SP_PRICE_CLOSE", $A151)</f>
        <v>3.3222237035061997</v>
      </c>
      <c r="JG151" s="3">
        <f>_xll.SNL.Clients.Office.Excel.Functions.SPG(JG$1, "SP_PRICE_CLOSE", $A151)</f>
        <v>5.7805625916544461</v>
      </c>
      <c r="JH151" s="3" t="str">
        <f>_xll.SNL.Clients.Office.Excel.Functions.SPG(JH$1, "SP_PRICE_CLOSE", $A151)</f>
        <v>NA</v>
      </c>
      <c r="JI151" s="3">
        <f>_xll.SNL.Clients.Office.Excel.Functions.SPG(JI$1, "SP_PRICE_CLOSE", $A151)</f>
        <v>4.4184583388881489</v>
      </c>
      <c r="JJ151" s="3" t="str">
        <f>_xll.SNL.Clients.Office.Excel.Functions.SPG(JJ$1, "SP_PRICE_CLOSE", $A151)</f>
        <v>NA</v>
      </c>
      <c r="JK151" s="3" t="str">
        <f>_xll.SNL.Clients.Office.Excel.Functions.SPG(JK$1, "SP_PRICE_CLOSE", $A151)</f>
        <v>NA</v>
      </c>
      <c r="JL151" s="3">
        <f>_xll.SNL.Clients.Office.Excel.Functions.SPG(JL$1, "SP_PRICE_CLOSE", $A151)</f>
        <v>18.42421010531929</v>
      </c>
      <c r="JM151" s="3" t="str">
        <f>_xll.SNL.Clients.Office.Excel.Functions.SPG(JM$1, "SP_PRICE_CLOSE", $A151)</f>
        <v>NA</v>
      </c>
      <c r="JN151" s="3">
        <f>_xll.SNL.Clients.Office.Excel.Functions.SPG(JN$1, "SP_PRICE_CLOSE", $A151)</f>
        <v>8.2122383682175712</v>
      </c>
      <c r="JO151" s="3">
        <f>_xll.SNL.Clients.Office.Excel.Functions.SPG(JO$1, "SP_PRICE_CLOSE", $A151)</f>
        <v>9.3454206105852542</v>
      </c>
      <c r="JP151" s="3">
        <f>_xll.SNL.Clients.Office.Excel.Functions.SPG(JP$1, "SP_PRICE_CLOSE", $A151)</f>
        <v>4.8740167977602988</v>
      </c>
      <c r="JQ151" s="3">
        <f>_xll.SNL.Clients.Office.Excel.Functions.SPG(JQ$1, "SP_PRICE_CLOSE", $A151)</f>
        <v>9.1587788294894015</v>
      </c>
      <c r="JR151" s="3">
        <f>_xll.SNL.Clients.Office.Excel.Functions.SPG(JR$1, "SP_PRICE_CLOSE", $A151)</f>
        <v>10.57578029596054</v>
      </c>
      <c r="JS151" s="3">
        <f>_xll.SNL.Clients.Office.Excel.Functions.SPG(JS$1, "SP_PRICE_CLOSE", $A151)</f>
        <v>3.7381682442341022</v>
      </c>
      <c r="JT151" s="3" t="str">
        <f>_xll.SNL.Clients.Office.Excel.Functions.SPG(JT$1, "SP_PRICE_CLOSE", $A151)</f>
        <v>NA</v>
      </c>
      <c r="JU151" s="3" t="str">
        <f>_xll.SNL.Clients.Office.Excel.Functions.SPG(JU$1, "SP_PRICE_CLOSE", $A151)</f>
        <v>NA</v>
      </c>
      <c r="JV151" s="3" t="str">
        <f>_xll.SNL.Clients.Office.Excel.Functions.SPG(JV$1, "SP_PRICE_CLOSE", $A151)</f>
        <v>NA</v>
      </c>
      <c r="JW151" s="3">
        <f>_xll.SNL.Clients.Office.Excel.Functions.SPG(JW$1, "SP_PRICE_CLOSE", $A151)</f>
        <v>18.53086255165978</v>
      </c>
      <c r="JX151" s="3" t="str">
        <f>_xll.SNL.Clients.Office.Excel.Functions.SPG(JX$1, "SP_PRICE_CLOSE", $A151)</f>
        <v>NA</v>
      </c>
      <c r="JY151" s="3">
        <f>_xll.SNL.Clients.Office.Excel.Functions.SPG(JY$1, "SP_PRICE_CLOSE", $A151)</f>
        <v>5.1033195573923482</v>
      </c>
      <c r="JZ151" s="3">
        <f>_xll.SNL.Clients.Office.Excel.Functions.SPG(JZ$1, "SP_PRICE_CLOSE", $A151)</f>
        <v>9.0787894947340355</v>
      </c>
      <c r="KA151" s="3">
        <f>_xll.SNL.Clients.Office.Excel.Functions.SPG(KA$1, "SP_PRICE_CLOSE", $A151)</f>
        <v>9.7053726169844019</v>
      </c>
      <c r="KB151" s="3">
        <f>_xll.SNL.Clients.Office.Excel.Functions.SPG(KB$1, "SP_PRICE_CLOSE", $A151)</f>
        <v>5.0908764164778031</v>
      </c>
      <c r="KC151" s="3" t="str">
        <f>_xll.SNL.Clients.Office.Excel.Functions.SPG(KC$1, "SP_PRICE_CLOSE", $A151)</f>
        <v>NA</v>
      </c>
      <c r="KD151" s="3">
        <f>_xll.SNL.Clients.Office.Excel.Functions.SPG(KD$1, "SP_PRICE_CLOSE", $A151)</f>
        <v>14.978743367550994</v>
      </c>
      <c r="KE151" s="3">
        <f>_xll.SNL.Clients.Office.Excel.Functions.SPG(KE$1, "SP_PRICE_CLOSE", $A151)</f>
        <v>2.8508198906812425</v>
      </c>
      <c r="KF151" s="3">
        <f>_xll.SNL.Clients.Office.Excel.Functions.SPG(KF$1, "SP_PRICE_CLOSE", $A151)</f>
        <v>13.398213571523797</v>
      </c>
      <c r="KG151" s="3">
        <f>_xll.SNL.Clients.Office.Excel.Functions.SPG(KG$1, "SP_PRICE_CLOSE", $A151)</f>
        <v>16.131182508998801</v>
      </c>
      <c r="KH151" s="3">
        <f>_xll.SNL.Clients.Office.Excel.Functions.SPG(KH$1, "SP_PRICE_CLOSE", $A151)</f>
        <v>17.638673776829759</v>
      </c>
      <c r="KI151" s="3">
        <f>_xll.SNL.Clients.Office.Excel.Functions.SPG(KI$1, "SP_PRICE_CLOSE", $A151)</f>
        <v>1.4344754032795628</v>
      </c>
      <c r="KJ151" s="3">
        <f>_xll.SNL.Clients.Office.Excel.Functions.SPG(KJ$1, "SP_PRICE_CLOSE", $A151)</f>
        <v>34.948673510198638</v>
      </c>
      <c r="KK151" s="3">
        <f>_xll.SNL.Clients.Office.Excel.Functions.SPG(KK$1, "SP_PRICE_CLOSE", $A151)</f>
        <v>1.9151675776563126</v>
      </c>
      <c r="KL151" s="3" t="str">
        <f>_xll.SNL.Clients.Office.Excel.Functions.SPG(KL$1, "SP_PRICE_CLOSE", $A151)</f>
        <v>NA</v>
      </c>
      <c r="KM151" s="3" t="str">
        <f>_xll.SNL.Clients.Office.Excel.Functions.SPG(KM$1, "SP_PRICE_CLOSE", $A151)</f>
        <v>NA</v>
      </c>
      <c r="KN151" s="3">
        <f>_xll.SNL.Clients.Office.Excel.Functions.SPG(KN$1, "SP_PRICE_CLOSE", $A151)</f>
        <v>6.9724036795093989</v>
      </c>
      <c r="KO151" s="3">
        <f>_xll.SNL.Clients.Office.Excel.Functions.SPG(KO$1, "SP_PRICE_CLOSE", $A151)</f>
        <v>9.0121317157712308</v>
      </c>
      <c r="KP151" s="3">
        <f>_xll.SNL.Clients.Office.Excel.Functions.SPG(KP$1, "SP_PRICE_CLOSE", $A151)</f>
        <v>29.579389414744703</v>
      </c>
      <c r="KQ151" s="3">
        <f>_xll.SNL.Clients.Office.Excel.Functions.SPG(KQ$1, "SP_PRICE_CLOSE", $A151)</f>
        <v>12.891614451406481</v>
      </c>
      <c r="KR151" s="3" t="str">
        <f>_xll.SNL.Clients.Office.Excel.Functions.SPG(KR$1, "SP_PRICE_CLOSE", $A151)</f>
        <v>NA</v>
      </c>
      <c r="KS151" s="3">
        <f>_xll.SNL.Clients.Office.Excel.Functions.SPG(KS$1, "SP_PRICE_CLOSE", $A151)</f>
        <v>8.3322223703506211</v>
      </c>
      <c r="KT151" s="3" t="str">
        <f>_xll.SNL.Clients.Office.Excel.Functions.SPG(KT$1, "SP_PRICE_CLOSE", $A151)</f>
        <v>NA</v>
      </c>
      <c r="KU151" s="3">
        <f>_xll.SNL.Clients.Office.Excel.Functions.SPG(KU$1, "SP_PRICE_CLOSE", $A151)</f>
        <v>31.99573390214638</v>
      </c>
      <c r="KV151" s="3" t="str">
        <f>_xll.SNL.Clients.Office.Excel.Functions.SPG(KV$1, "SP_PRICE_CLOSE", $A151)</f>
        <v>NA</v>
      </c>
      <c r="KW151" s="3">
        <f>_xll.SNL.Clients.Office.Excel.Functions.SPG(KW$1, "SP_PRICE_CLOSE", $A151)</f>
        <v>5.3486201839754699</v>
      </c>
      <c r="KX151" s="3">
        <f>_xll.SNL.Clients.Office.Excel.Functions.SPG(KX$1, "SP_PRICE_CLOSE", $A151)</f>
        <v>1.1589564058125583</v>
      </c>
      <c r="KY151" s="3">
        <f>_xll.SNL.Clients.Office.Excel.Functions.SPG(KY$1, "SP_PRICE_CLOSE", $A151)</f>
        <v>11.198506865751234</v>
      </c>
      <c r="KZ151" s="3" t="str">
        <f>_xll.SNL.Clients.Office.Excel.Functions.SPG(KZ$1, "SP_PRICE_CLOSE", $A151)</f>
        <v>NA</v>
      </c>
      <c r="LA151" s="3">
        <f>_xll.SNL.Clients.Office.Excel.Functions.SPG(LA$1, "SP_PRICE_CLOSE", $A151)</f>
        <v>7.1190507932275695</v>
      </c>
      <c r="LB151" s="3">
        <f>_xll.SNL.Clients.Office.Excel.Functions.SPG(LB$1, "SP_PRICE_CLOSE", $A151)</f>
        <v>10.051993067590988</v>
      </c>
      <c r="LC151" s="3" t="str">
        <f>_xll.SNL.Clients.Office.Excel.Functions.SPG(LC$1, "SP_PRICE_CLOSE", $A151)</f>
        <v>NA</v>
      </c>
      <c r="LD151" s="3">
        <f>_xll.SNL.Clients.Office.Excel.Functions.SPG(LD$1, "SP_PRICE_CLOSE", $A151)</f>
        <v>12.744967071057193</v>
      </c>
      <c r="LE151" s="3">
        <f>_xll.SNL.Clients.Office.Excel.Functions.SPG(LE$1, "SP_PRICE_CLOSE", $A151)</f>
        <v>8.4388748166911078</v>
      </c>
    </row>
    <row r="152" spans="1:317" x14ac:dyDescent="0.25">
      <c r="A152" s="1">
        <v>44516</v>
      </c>
      <c r="B152" s="3" t="str">
        <f>_xll.SNL.Clients.Office.Excel.Functions.SPG($B$1, "SP_PRICE_CLOSE", A152)</f>
        <v>NA</v>
      </c>
      <c r="C152" s="3">
        <f>_xll.SNL.Clients.Office.Excel.Functions.SPG(C$1, "SP_PRICE_CLOSE", $A152)</f>
        <v>3.0607619910949957</v>
      </c>
      <c r="D152" s="3">
        <f>_xll.SNL.Clients.Office.Excel.Functions.SPG(D$1, "SP_PRICE_CLOSE", $A152)</f>
        <v>10.93129282533927</v>
      </c>
      <c r="E152" s="3" t="str">
        <f>_xll.SNL.Clients.Office.Excel.Functions.SPG(E$1, "SP_PRICE_CLOSE", $A152)</f>
        <v>NA</v>
      </c>
      <c r="F152" s="3">
        <f>_xll.SNL.Clients.Office.Excel.Functions.SPG(F$1, "SP_PRICE_CLOSE", $A152)</f>
        <v>19.557227450875835</v>
      </c>
      <c r="G152" s="3" t="str">
        <f>_xll.SNL.Clients.Office.Excel.Functions.SPG(G$1, "SP_PRICE_CLOSE", $A152)</f>
        <v>NA</v>
      </c>
      <c r="H152" s="3" t="str">
        <f>_xll.SNL.Clients.Office.Excel.Functions.SPG(H$1, "SP_PRICE_CLOSE", $A152)</f>
        <v>NA</v>
      </c>
      <c r="I152" s="3">
        <f>_xll.SNL.Clients.Office.Excel.Functions.SPG(I$1, "SP_PRICE_CLOSE", $A152)</f>
        <v>15.819269203082092</v>
      </c>
      <c r="J152" s="3" t="str">
        <f>_xll.SNL.Clients.Office.Excel.Functions.SPG(J$1, "SP_PRICE_CLOSE", $A152)</f>
        <v>NA</v>
      </c>
      <c r="K152" s="3" t="str">
        <f>_xll.SNL.Clients.Office.Excel.Functions.SPG(K$1, "SP_PRICE_CLOSE", $A152)</f>
        <v>NA</v>
      </c>
      <c r="L152" s="3">
        <f>_xll.SNL.Clients.Office.Excel.Functions.SPG(L$1, "SP_PRICE_CLOSE", $A152)</f>
        <v>6.2974911349881353</v>
      </c>
      <c r="M152" s="3">
        <f>_xll.SNL.Clients.Office.Excel.Functions.SPG(M$1, "SP_PRICE_CLOSE", $A152)</f>
        <v>8.2484602874130157</v>
      </c>
      <c r="N152" s="3">
        <f>_xll.SNL.Clients.Office.Excel.Functions.SPG(N$1, "SP_PRICE_CLOSE", $A152)</f>
        <v>6.9729191884181612</v>
      </c>
      <c r="O152" s="3">
        <f>_xll.SNL.Clients.Office.Excel.Functions.SPG(O$1, "SP_PRICE_CLOSE", $A152)</f>
        <v>3.9992534726850986</v>
      </c>
      <c r="P152" s="3">
        <f>_xll.SNL.Clients.Office.Excel.Functions.SPG(P$1, "SP_PRICE_CLOSE", $A152)</f>
        <v>0.96648625589889881</v>
      </c>
      <c r="Q152" s="3">
        <f>_xll.SNL.Clients.Office.Excel.Functions.SPG(Q$1, "SP_PRICE_CLOSE", $A152)</f>
        <v>5.3803290052523529</v>
      </c>
      <c r="R152" s="3" t="str">
        <f>_xll.SNL.Clients.Office.Excel.Functions.SPG(R$1, "SP_PRICE_CLOSE", $A152)</f>
        <v>NA</v>
      </c>
      <c r="S152" s="3" t="str">
        <f>_xll.SNL.Clients.Office.Excel.Functions.SPG(S$1, "SP_PRICE_CLOSE", $A152)</f>
        <v>NA</v>
      </c>
      <c r="T152" s="3">
        <f>_xll.SNL.Clients.Office.Excel.Functions.SPG(T$1, "SP_PRICE_CLOSE", $A152)</f>
        <v>33.327112272375821</v>
      </c>
      <c r="U152" s="3" t="str">
        <f>_xll.SNL.Clients.Office.Excel.Functions.SPG(U$1, "SP_PRICE_CLOSE", $A152)</f>
        <v>NA</v>
      </c>
      <c r="V152" s="3" t="str">
        <f>_xll.SNL.Clients.Office.Excel.Functions.SPG(V$1, "SP_PRICE_CLOSE", $A152)</f>
        <v>NA</v>
      </c>
      <c r="W152" s="3">
        <f>_xll.SNL.Clients.Office.Excel.Functions.SPG(W$1, "SP_PRICE_CLOSE", $A152)</f>
        <v>24.662062548324315</v>
      </c>
      <c r="X152" s="3">
        <f>_xll.SNL.Clients.Office.Excel.Functions.SPG(X$1, "SP_PRICE_CLOSE", $A152)</f>
        <v>9.0436451862319043</v>
      </c>
      <c r="Y152" s="3">
        <f>_xll.SNL.Clients.Office.Excel.Functions.SPG(Y$1, "SP_PRICE_CLOSE", $A152)</f>
        <v>3.1780734262937584</v>
      </c>
      <c r="Z152" s="3" t="str">
        <f>_xll.SNL.Clients.Office.Excel.Functions.SPG(Z$1, "SP_PRICE_CLOSE", $A152)</f>
        <v>NA</v>
      </c>
      <c r="AA152" s="3">
        <f>_xll.SNL.Clients.Office.Excel.Functions.SPG(AA$1, "SP_PRICE_CLOSE", $A152)</f>
        <v>11.12173327645506</v>
      </c>
      <c r="AB152" s="3" t="str">
        <f>_xll.SNL.Clients.Office.Excel.Functions.SPG(AB$1, "SP_PRICE_CLOSE", $A152)</f>
        <v>NA</v>
      </c>
      <c r="AC152" s="3">
        <f>_xll.SNL.Clients.Office.Excel.Functions.SPG(AC$1, "SP_PRICE_CLOSE", $A152)</f>
        <v>11.584504225877836</v>
      </c>
      <c r="AD152" s="3">
        <f>_xll.SNL.Clients.Office.Excel.Functions.SPG(AD$1, "SP_PRICE_CLOSE", $A152)</f>
        <v>5.1190444450369261</v>
      </c>
      <c r="AE152" s="3">
        <f>_xll.SNL.Clients.Office.Excel.Functions.SPG(AE$1, "SP_PRICE_CLOSE", $A152)</f>
        <v>6.0077670834777512</v>
      </c>
      <c r="AF152" s="3">
        <f>_xll.SNL.Clients.Office.Excel.Functions.SPG(AF$1, "SP_PRICE_CLOSE", $A152)</f>
        <v>0.11535260084784174</v>
      </c>
      <c r="AG152" s="3" t="str">
        <f>_xll.SNL.Clients.Office.Excel.Functions.SPG(AG$1, "SP_PRICE_CLOSE", $A152)</f>
        <v>NA</v>
      </c>
      <c r="AH152" s="3">
        <f>_xll.SNL.Clients.Office.Excel.Functions.SPG(AH$1, "SP_PRICE_CLOSE", $A152)</f>
        <v>15.39712586983763</v>
      </c>
      <c r="AI152" s="3">
        <f>_xll.SNL.Clients.Office.Excel.Functions.SPG(AI$1, "SP_PRICE_CLOSE", $A152)</f>
        <v>4.4791636227904119</v>
      </c>
      <c r="AJ152" s="3" t="str">
        <f>_xll.SNL.Clients.Office.Excel.Functions.SPG(AJ$1, "SP_PRICE_CLOSE", $A152)</f>
        <v>NA</v>
      </c>
      <c r="AK152" s="3" t="str">
        <f>_xll.SNL.Clients.Office.Excel.Functions.SPG(AK$1, "SP_PRICE_CLOSE", $A152)</f>
        <v>NA</v>
      </c>
      <c r="AL152" s="3">
        <f>_xll.SNL.Clients.Office.Excel.Functions.SPG(AL$1, "SP_PRICE_CLOSE", $A152)</f>
        <v>33.407097341829527</v>
      </c>
      <c r="AM152" s="3">
        <f>_xll.SNL.Clients.Office.Excel.Functions.SPG(AM$1, "SP_PRICE_CLOSE", $A152)</f>
        <v>5.460314074706055</v>
      </c>
      <c r="AN152" s="3">
        <f>_xll.SNL.Clients.Office.Excel.Functions.SPG(AN$1, "SP_PRICE_CLOSE", $A152)</f>
        <v>5.8975657877196257</v>
      </c>
      <c r="AO152" s="3">
        <f>_xll.SNL.Clients.Office.Excel.Functions.SPG(AO$1, "SP_PRICE_CLOSE", $A152)</f>
        <v>5.0003026101794328</v>
      </c>
      <c r="AP152" s="3">
        <f>_xll.SNL.Clients.Office.Excel.Functions.SPG(AP$1, "SP_PRICE_CLOSE", $A152)</f>
        <v>15.970352200922493</v>
      </c>
      <c r="AQ152" s="3" t="str">
        <f>_xll.SNL.Clients.Office.Excel.Functions.SPG(AQ$1, "SP_PRICE_CLOSE", $A152)</f>
        <v>NA</v>
      </c>
      <c r="AR152" s="3">
        <f>_xll.SNL.Clients.Office.Excel.Functions.SPG(AR$1, "SP_PRICE_CLOSE", $A152)</f>
        <v>9.358253126083131</v>
      </c>
      <c r="AS152" s="3">
        <f>_xll.SNL.Clients.Office.Excel.Functions.SPG(AS$1, "SP_PRICE_CLOSE", $A152)</f>
        <v>14.104033913669447</v>
      </c>
      <c r="AT152" s="3" t="str">
        <f>_xll.SNL.Clients.Office.Excel.Functions.SPG(AT$1, "SP_PRICE_CLOSE", $A152)</f>
        <v>NA</v>
      </c>
      <c r="AU152" s="3" t="str">
        <f>_xll.SNL.Clients.Office.Excel.Functions.SPG(AU$1, "SP_PRICE_CLOSE", $A152)</f>
        <v>NA</v>
      </c>
      <c r="AV152" s="3" t="str">
        <f>_xll.SNL.Clients.Office.Excel.Functions.SPG(AV$1, "SP_PRICE_CLOSE", $A152)</f>
        <v>NA</v>
      </c>
      <c r="AW152" s="3" t="str">
        <f>_xll.SNL.Clients.Office.Excel.Functions.SPG(AW$1, "SP_PRICE_CLOSE", $A152)</f>
        <v>NA</v>
      </c>
      <c r="AX152" s="3">
        <f>_xll.SNL.Clients.Office.Excel.Functions.SPG(AX$1, "SP_PRICE_CLOSE", $A152)</f>
        <v>26.021809262271042</v>
      </c>
      <c r="AY152" s="3" t="str">
        <f>_xll.SNL.Clients.Office.Excel.Functions.SPG(AY$1, "SP_PRICE_CLOSE", $A152)</f>
        <v>NA</v>
      </c>
      <c r="AZ152" s="3" t="str">
        <f>_xll.SNL.Clients.Office.Excel.Functions.SPG(AZ$1, "SP_PRICE_CLOSE", $A152)</f>
        <v>NA</v>
      </c>
      <c r="BA152" s="3" t="str">
        <f>_xll.SNL.Clients.Office.Excel.Functions.SPG(BA$1, "SP_PRICE_CLOSE", $A152)</f>
        <v>NA</v>
      </c>
      <c r="BB152" s="3" t="str">
        <f>_xll.SNL.Clients.Office.Excel.Functions.SPG(BB$1, "SP_PRICE_CLOSE", $A152)</f>
        <v>NA</v>
      </c>
      <c r="BC152" s="3" t="str">
        <f>_xll.SNL.Clients.Office.Excel.Functions.SPG(BC$1, "SP_PRICE_CLOSE", $A152)</f>
        <v>NA</v>
      </c>
      <c r="BD152" s="3">
        <f>_xll.SNL.Clients.Office.Excel.Functions.SPG(BD$1, "SP_PRICE_CLOSE", $A152)</f>
        <v>15.303809955474977</v>
      </c>
      <c r="BE152" s="3" t="str">
        <f>_xll.SNL.Clients.Office.Excel.Functions.SPG(BE$1, "SP_PRICE_CLOSE", $A152)</f>
        <v>NA</v>
      </c>
      <c r="BF152" s="3">
        <f>_xll.SNL.Clients.Office.Excel.Functions.SPG(BF$1, "SP_PRICE_CLOSE", $A152)</f>
        <v>8.5450715866371603</v>
      </c>
      <c r="BG152" s="3">
        <f>_xll.SNL.Clients.Office.Excel.Functions.SPG(BG$1, "SP_PRICE_CLOSE", $A152)</f>
        <v>5.6119892286773139</v>
      </c>
      <c r="BH152" s="3">
        <f>_xll.SNL.Clients.Office.Excel.Functions.SPG(BH$1, "SP_PRICE_CLOSE", $A152)</f>
        <v>22.209187618311248</v>
      </c>
      <c r="BI152" s="3" t="str">
        <f>_xll.SNL.Clients.Office.Excel.Functions.SPG(BI$1, "SP_PRICE_CLOSE", $A152)</f>
        <v>NA</v>
      </c>
      <c r="BJ152" s="3">
        <f>_xll.SNL.Clients.Office.Excel.Functions.SPG(BJ$1, "SP_PRICE_CLOSE", $A152)</f>
        <v>4.7551123790225827</v>
      </c>
      <c r="BK152" s="3">
        <f>_xll.SNL.Clients.Office.Excel.Functions.SPG(BK$1, "SP_PRICE_CLOSE", $A152)</f>
        <v>4.1858853014104032</v>
      </c>
      <c r="BL152" s="3">
        <f>_xll.SNL.Clients.Office.Excel.Functions.SPG(BL$1, "SP_PRICE_CLOSE", $A152)</f>
        <v>10.344735649345454</v>
      </c>
      <c r="BM152" s="3">
        <f>_xll.SNL.Clients.Office.Excel.Functions.SPG(BM$1, "SP_PRICE_CLOSE", $A152)</f>
        <v>10.411389873890206</v>
      </c>
      <c r="BN152" s="3">
        <f>_xll.SNL.Clients.Office.Excel.Functions.SPG(BN$1, "SP_PRICE_CLOSE", $A152)</f>
        <v>5.67360759324926</v>
      </c>
      <c r="BO152" s="3">
        <f>_xll.SNL.Clients.Office.Excel.Functions.SPG(BO$1, "SP_PRICE_CLOSE", $A152)</f>
        <v>1.1517850001333085</v>
      </c>
      <c r="BP152" s="3" t="str">
        <f>_xll.SNL.Clients.Office.Excel.Functions.SPG(BP$1, "SP_PRICE_CLOSE", $A152)</f>
        <v>NA</v>
      </c>
      <c r="BQ152" s="3">
        <f>_xll.SNL.Clients.Office.Excel.Functions.SPG(BQ$1, "SP_PRICE_CLOSE", $A152)</f>
        <v>6.7987309035646675</v>
      </c>
      <c r="BR152" s="3" t="str">
        <f>_xll.SNL.Clients.Office.Excel.Functions.SPG(BR$1, "SP_PRICE_CLOSE", $A152)</f>
        <v>NA</v>
      </c>
      <c r="BS152" s="3" t="str">
        <f>_xll.SNL.Clients.Office.Excel.Functions.SPG(BS$1, "SP_PRICE_CLOSE", $A152)</f>
        <v>NA</v>
      </c>
      <c r="BT152" s="3" t="str">
        <f>_xll.SNL.Clients.Office.Excel.Functions.SPG(BT$1, "SP_PRICE_CLOSE", $A152)</f>
        <v>NA</v>
      </c>
      <c r="BU152" s="3">
        <f>_xll.SNL.Clients.Office.Excel.Functions.SPG(BU$1, "SP_PRICE_CLOSE", $A152)</f>
        <v>7.4119497693763829</v>
      </c>
      <c r="BV152" s="3" t="str">
        <f>_xll.SNL.Clients.Office.Excel.Functions.SPG(BV$1, "SP_PRICE_CLOSE", $A152)</f>
        <v>NA</v>
      </c>
      <c r="BW152" s="3">
        <f>_xll.SNL.Clients.Office.Excel.Functions.SPG(BW$1, "SP_PRICE_CLOSE", $A152)</f>
        <v>21.755938891406934</v>
      </c>
      <c r="BX152" s="3">
        <f>_xll.SNL.Clients.Office.Excel.Functions.SPG(BX$1, "SP_PRICE_CLOSE", $A152)</f>
        <v>10.664675927160264</v>
      </c>
      <c r="BY152" s="3">
        <f>_xll.SNL.Clients.Office.Excel.Functions.SPG(BY$1, "SP_PRICE_CLOSE", $A152)</f>
        <v>15.786493187938252</v>
      </c>
      <c r="BZ152" s="3" t="str">
        <f>_xll.SNL.Clients.Office.Excel.Functions.SPG(BZ$1, "SP_PRICE_CLOSE", $A152)</f>
        <v>NA</v>
      </c>
      <c r="CA152" s="3">
        <f>_xll.SNL.Clients.Office.Excel.Functions.SPG(CA$1, "SP_PRICE_CLOSE", $A152)</f>
        <v>5.8549070840109847</v>
      </c>
      <c r="CB152" s="3">
        <f>_xll.SNL.Clients.Office.Excel.Functions.SPG(CB$1, "SP_PRICE_CLOSE", $A152)</f>
        <v>1.0409051643693177</v>
      </c>
      <c r="CC152" s="3">
        <f>_xll.SNL.Clients.Office.Excel.Functions.SPG(CC$1, "SP_PRICE_CLOSE", $A152)</f>
        <v>2.8581331484789505</v>
      </c>
      <c r="CD152" s="3" t="str">
        <f>_xll.SNL.Clients.Office.Excel.Functions.SPG(CD$1, "SP_PRICE_CLOSE", $A152)</f>
        <v>NA</v>
      </c>
      <c r="CE152" s="3" t="str">
        <f>_xll.SNL.Clients.Office.Excel.Functions.SPG(CE$1, "SP_PRICE_CLOSE", $A152)</f>
        <v>NA</v>
      </c>
      <c r="CF152" s="3">
        <f>_xll.SNL.Clients.Office.Excel.Functions.SPG(CF$1, "SP_PRICE_CLOSE", $A152)</f>
        <v>1.5277148265657079</v>
      </c>
      <c r="CG152" s="3">
        <f>_xll.SNL.Clients.Office.Excel.Functions.SPG(CG$1, "SP_PRICE_CLOSE", $A152)</f>
        <v>7.3346308689044717</v>
      </c>
      <c r="CH152" s="3">
        <f>_xll.SNL.Clients.Office.Excel.Functions.SPG(CH$1, "SP_PRICE_CLOSE", $A152)</f>
        <v>4.2616045004932408</v>
      </c>
      <c r="CI152" s="3">
        <f>_xll.SNL.Clients.Office.Excel.Functions.SPG(CI$1, "SP_PRICE_CLOSE", $A152)</f>
        <v>6.3052139600607893</v>
      </c>
      <c r="CJ152" s="3">
        <f>_xll.SNL.Clients.Office.Excel.Functions.SPG(CJ$1, "SP_PRICE_CLOSE", $A152)</f>
        <v>10.224758045164902</v>
      </c>
      <c r="CK152" s="3" t="str">
        <f>_xll.SNL.Clients.Office.Excel.Functions.SPG(CK$1, "SP_PRICE_CLOSE", $A152)</f>
        <v>NA</v>
      </c>
      <c r="CL152" s="3">
        <f>_xll.SNL.Clients.Office.Excel.Functions.SPG(CL$1, "SP_PRICE_CLOSE", $A152)</f>
        <v>1.1011277894792972</v>
      </c>
      <c r="CM152" s="3">
        <f>_xll.SNL.Clients.Office.Excel.Functions.SPG(CM$1, "SP_PRICE_CLOSE", $A152)</f>
        <v>9.7448476284426899</v>
      </c>
      <c r="CN152" s="3" t="str">
        <f>_xll.SNL.Clients.Office.Excel.Functions.SPG(CN$1, "SP_PRICE_CLOSE", $A152)</f>
        <v>NA</v>
      </c>
      <c r="CO152" s="3">
        <f>_xll.SNL.Clients.Office.Excel.Functions.SPG(CO$1, "SP_PRICE_CLOSE", $A152)</f>
        <v>2.6341749540085853</v>
      </c>
      <c r="CP152" s="3">
        <f>_xll.SNL.Clients.Office.Excel.Functions.SPG(CP$1, "SP_PRICE_CLOSE", $A152)</f>
        <v>29.647799077505532</v>
      </c>
      <c r="CQ152" s="3">
        <f>_xll.SNL.Clients.Office.Excel.Functions.SPG(CQ$1, "SP_PRICE_CLOSE", $A152)</f>
        <v>6.3454821766603571</v>
      </c>
      <c r="CR152" s="3">
        <f>_xll.SNL.Clients.Office.Excel.Functions.SPG(CR$1, "SP_PRICE_CLOSE", $A152)</f>
        <v>1.8796491321619964</v>
      </c>
      <c r="CS152" s="3">
        <f>_xll.SNL.Clients.Office.Excel.Functions.SPG(CS$1, "SP_PRICE_CLOSE", $A152)</f>
        <v>23.14234676193777</v>
      </c>
      <c r="CT152" s="3">
        <f>_xll.SNL.Clients.Office.Excel.Functions.SPG(CT$1, "SP_PRICE_CLOSE", $A152)</f>
        <v>9.7848401631695427</v>
      </c>
      <c r="CU152" s="3">
        <f>_xll.SNL.Clients.Office.Excel.Functions.SPG(CU$1, "SP_PRICE_CLOSE", $A152)</f>
        <v>6.47879062574986</v>
      </c>
      <c r="CV152" s="3" t="str">
        <f>_xll.SNL.Clients.Office.Excel.Functions.SPG(CV$1, "SP_PRICE_CLOSE", $A152)</f>
        <v>NA</v>
      </c>
      <c r="CW152" s="3">
        <f>_xll.SNL.Clients.Office.Excel.Functions.SPG(CW$1, "SP_PRICE_CLOSE", $A152)</f>
        <v>19.329725117977976</v>
      </c>
      <c r="CX152" s="3">
        <f>_xll.SNL.Clients.Office.Excel.Functions.SPG(CX$1, "SP_PRICE_CLOSE", $A152)</f>
        <v>2.4982003359372915</v>
      </c>
      <c r="CY152" s="3" t="str">
        <f>_xll.SNL.Clients.Office.Excel.Functions.SPG(CY$1, "SP_PRICE_CLOSE", $A152)</f>
        <v>NA</v>
      </c>
      <c r="CZ152" s="3">
        <f>_xll.SNL.Clients.Office.Excel.Functions.SPG(CZ$1, "SP_PRICE_CLOSE", $A152)</f>
        <v>5.1728832017424453E-2</v>
      </c>
      <c r="DA152" s="3" t="str">
        <f>_xll.SNL.Clients.Office.Excel.Functions.SPG(DA$1, "SP_PRICE_CLOSE", $A152)</f>
        <v>NA</v>
      </c>
      <c r="DB152" s="3">
        <f>_xll.SNL.Clients.Office.Excel.Functions.SPG(DB$1, "SP_PRICE_CLOSE", $A152)</f>
        <v>57.802543525208627</v>
      </c>
      <c r="DC152" s="3" t="str">
        <f>_xll.SNL.Clients.Office.Excel.Functions.SPG(DC$1, "SP_PRICE_CLOSE", $A152)</f>
        <v>NA</v>
      </c>
      <c r="DD152" s="3" t="str">
        <f>_xll.SNL.Clients.Office.Excel.Functions.SPG(DD$1, "SP_PRICE_CLOSE", $A152)</f>
        <v>NA</v>
      </c>
      <c r="DE152" s="3">
        <f>_xll.SNL.Clients.Office.Excel.Functions.SPG(DE$1, "SP_PRICE_CLOSE", $A152)</f>
        <v>45.164902551523717</v>
      </c>
      <c r="DF152" s="3" t="str">
        <f>_xll.SNL.Clients.Office.Excel.Functions.SPG(DF$1, "SP_PRICE_CLOSE", $A152)</f>
        <v>NA</v>
      </c>
      <c r="DG152" s="3">
        <f>_xll.SNL.Clients.Office.Excel.Functions.SPG(DG$1, "SP_PRICE_CLOSE", $A152)</f>
        <v>12.570986749140159</v>
      </c>
      <c r="DH152" s="3" t="str">
        <f>_xll.SNL.Clients.Office.Excel.Functions.SPG(DH$1, "SP_PRICE_CLOSE", $A152)</f>
        <v>NA</v>
      </c>
      <c r="DI152" s="3">
        <f>_xll.SNL.Clients.Office.Excel.Functions.SPG(DI$1, "SP_PRICE_CLOSE", $A152)</f>
        <v>0.30554296531314151</v>
      </c>
      <c r="DJ152" s="3" t="str">
        <f>_xll.SNL.Clients.Office.Excel.Functions.SPG(DJ$1, "SP_PRICE_CLOSE", $A152)</f>
        <v>NA</v>
      </c>
      <c r="DK152" s="3">
        <f>_xll.SNL.Clients.Office.Excel.Functions.SPG(DK$1, "SP_PRICE_CLOSE", $A152)</f>
        <v>6.9642618711173911</v>
      </c>
      <c r="DL152" s="3">
        <f>_xll.SNL.Clients.Office.Excel.Functions.SPG(DL$1, "SP_PRICE_CLOSE", $A152)</f>
        <v>11.651158450422589</v>
      </c>
      <c r="DM152" s="3">
        <f>_xll.SNL.Clients.Office.Excel.Functions.SPG(DM$1, "SP_PRICE_CLOSE", $A152)</f>
        <v>16.951143253259392</v>
      </c>
      <c r="DN152" s="3">
        <f>_xll.SNL.Clients.Office.Excel.Functions.SPG(DN$1, "SP_PRICE_CLOSE", $A152)</f>
        <v>8.3451089130029068</v>
      </c>
      <c r="DO152" s="3" t="str">
        <f>_xll.SNL.Clients.Office.Excel.Functions.SPG(DO$1, "SP_PRICE_CLOSE", $A152)</f>
        <v>NA</v>
      </c>
      <c r="DP152" s="3">
        <f>_xll.SNL.Clients.Office.Excel.Functions.SPG(DP$1, "SP_PRICE_CLOSE", $A152)</f>
        <v>8.2450998480283673</v>
      </c>
      <c r="DQ152" s="3">
        <f>_xll.SNL.Clients.Office.Excel.Functions.SPG(DQ$1, "SP_PRICE_CLOSE", $A152)</f>
        <v>7.5292612045751452</v>
      </c>
      <c r="DR152" s="3">
        <f>_xll.SNL.Clients.Office.Excel.Functions.SPG(DR$1, "SP_PRICE_CLOSE", $A152)</f>
        <v>14.743914469299064</v>
      </c>
      <c r="DS152" s="3" t="str">
        <f>_xll.SNL.Clients.Office.Excel.Functions.SPG(DS$1, "SP_PRICE_CLOSE", $A152)</f>
        <v>NA</v>
      </c>
      <c r="DT152" s="3">
        <f>_xll.SNL.Clients.Office.Excel.Functions.SPG(DT$1, "SP_PRICE_CLOSE", $A152)</f>
        <v>1.1931106193510543</v>
      </c>
      <c r="DU152" s="3" t="str">
        <f>_xll.SNL.Clients.Office.Excel.Functions.SPG(DU$1, "SP_PRICE_CLOSE", $A152)</f>
        <v>NA</v>
      </c>
      <c r="DV152" s="3" t="str">
        <f>_xll.SNL.Clients.Office.Excel.Functions.SPG(DV$1, "SP_PRICE_CLOSE", $A152)</f>
        <v>NA</v>
      </c>
      <c r="DW152" s="3" t="str">
        <f>_xll.SNL.Clients.Office.Excel.Functions.SPG(DW$1, "SP_PRICE_CLOSE", $A152)</f>
        <v>NA</v>
      </c>
      <c r="DX152" s="3" t="str">
        <f>_xll.SNL.Clients.Office.Excel.Functions.SPG(DX$1, "SP_PRICE_CLOSE", $A152)</f>
        <v>NA</v>
      </c>
      <c r="DY152" s="3" t="str">
        <f>_xll.SNL.Clients.Office.Excel.Functions.SPG(DY$1, "SP_PRICE_CLOSE", $A152)</f>
        <v>NA</v>
      </c>
      <c r="DZ152" s="3">
        <f>_xll.SNL.Clients.Office.Excel.Functions.SPG(DZ$1, "SP_PRICE_CLOSE", $A152)</f>
        <v>6.0077673500946487</v>
      </c>
      <c r="EA152" s="3">
        <f>_xll.SNL.Clients.Office.Excel.Functions.SPG(EA$1, "SP_PRICE_CLOSE", $A152)</f>
        <v>4.4311728477350893</v>
      </c>
      <c r="EB152" s="3" t="str">
        <f>_xll.SNL.Clients.Office.Excel.Functions.SPG(EB$1, "SP_PRICE_CLOSE", $A152)</f>
        <v>NA</v>
      </c>
      <c r="EC152" s="3">
        <f>_xll.SNL.Clients.Office.Excel.Functions.SPG(EC$1, "SP_PRICE_CLOSE", $A152)</f>
        <v>18.316580904897751</v>
      </c>
      <c r="ED152" s="3" t="str">
        <f>_xll.SNL.Clients.Office.Excel.Functions.SPG(ED$1, "SP_PRICE_CLOSE", $A152)</f>
        <v>NA</v>
      </c>
      <c r="EE152" s="3" t="str">
        <f>_xll.SNL.Clients.Office.Excel.Functions.SPG(EE$1, "SP_PRICE_CLOSE", $A152)</f>
        <v>NA</v>
      </c>
      <c r="EF152" s="3" t="str">
        <f>_xll.SNL.Clients.Office.Excel.Functions.SPG(EF$1, "SP_PRICE_CLOSE", $A152)</f>
        <v>NA</v>
      </c>
      <c r="EG152" s="3" t="str">
        <f>_xll.SNL.Clients.Office.Excel.Functions.SPG(EG$1, "SP_PRICE_CLOSE", $A152)</f>
        <v>NA</v>
      </c>
      <c r="EH152" s="3" t="str">
        <f>_xll.SNL.Clients.Office.Excel.Functions.SPG(EH$1, "SP_PRICE_CLOSE", $A152)</f>
        <v>NA</v>
      </c>
      <c r="EI152" s="3">
        <f>_xll.SNL.Clients.Office.Excel.Functions.SPG(EI$1, "SP_PRICE_CLOSE", $A152)</f>
        <v>7.8651984962806942</v>
      </c>
      <c r="EJ152" s="3" t="str">
        <f>_xll.SNL.Clients.Office.Excel.Functions.SPG(EJ$1, "SP_PRICE_CLOSE", $A152)</f>
        <v>NA</v>
      </c>
      <c r="EK152" s="3" t="str">
        <f>_xll.SNL.Clients.Office.Excel.Functions.SPG(EK$1, "SP_PRICE_CLOSE", $A152)</f>
        <v>NA</v>
      </c>
      <c r="EL152" s="3" t="str">
        <f>_xll.SNL.Clients.Office.Excel.Functions.SPG(EL$1, "SP_PRICE_CLOSE", $A152)</f>
        <v>NA</v>
      </c>
      <c r="EM152" s="3">
        <f>_xll.SNL.Clients.Office.Excel.Functions.SPG(EM$1, "SP_PRICE_CLOSE", $A152)</f>
        <v>5.3803290052523529</v>
      </c>
      <c r="EN152" s="3">
        <f>_xll.SNL.Clients.Office.Excel.Functions.SPG(EN$1, "SP_PRICE_CLOSE", $A152)</f>
        <v>5.8282453941930834</v>
      </c>
      <c r="EO152" s="3" t="str">
        <f>_xll.SNL.Clients.Office.Excel.Functions.SPG(EO$1, "SP_PRICE_CLOSE", $A152)</f>
        <v>NA</v>
      </c>
      <c r="EP152" s="3">
        <f>_xll.SNL.Clients.Office.Excel.Functions.SPG(EP$1, "SP_PRICE_CLOSE", $A152)</f>
        <v>2.7248246993894476</v>
      </c>
      <c r="EQ152" s="3">
        <f>_xll.SNL.Clients.Office.Excel.Functions.SPG(EQ$1, "SP_PRICE_CLOSE", $A152)</f>
        <v>4.4791638894073111</v>
      </c>
      <c r="ER152" s="3" t="str">
        <f>_xll.SNL.Clients.Office.Excel.Functions.SPG(ER$1, "SP_PRICE_CLOSE", $A152)</f>
        <v>NA</v>
      </c>
      <c r="ES152" s="3" t="str">
        <f>_xll.SNL.Clients.Office.Excel.Functions.SPG(ES$1, "SP_PRICE_CLOSE", $A152)</f>
        <v>NA</v>
      </c>
      <c r="ET152" s="3" t="str">
        <f>_xll.SNL.Clients.Office.Excel.Functions.SPG(ET$1, "SP_PRICE_CLOSE", $A152)</f>
        <v>NA</v>
      </c>
      <c r="EU152" s="3" t="str">
        <f>_xll.SNL.Clients.Office.Excel.Functions.SPG(EU$1, "SP_PRICE_CLOSE", $A152)</f>
        <v>NA</v>
      </c>
      <c r="EV152" s="3" t="str">
        <f>_xll.SNL.Clients.Office.Excel.Functions.SPG(EV$1, "SP_PRICE_CLOSE", $A152)</f>
        <v>NA</v>
      </c>
      <c r="EW152" s="3">
        <f>_xll.SNL.Clients.Office.Excel.Functions.SPG(EW$1, "SP_PRICE_CLOSE", $A152)</f>
        <v>5.332337963580132</v>
      </c>
      <c r="EX152" s="3" t="str">
        <f>_xll.SNL.Clients.Office.Excel.Functions.SPG(EX$1, "SP_PRICE_CLOSE", $A152)</f>
        <v>NA</v>
      </c>
      <c r="EY152" s="3">
        <f>_xll.SNL.Clients.Office.Excel.Functions.SPG(EY$1, "SP_PRICE_CLOSE", $A152)</f>
        <v>29.96773935532034</v>
      </c>
      <c r="EZ152" s="3" t="str">
        <f>_xll.SNL.Clients.Office.Excel.Functions.SPG(EZ$1, "SP_PRICE_CLOSE", $A152)</f>
        <v>NA</v>
      </c>
      <c r="FA152" s="3">
        <f>_xll.SNL.Clients.Office.Excel.Functions.SPG(FA$1, "SP_PRICE_CLOSE", $A152)</f>
        <v>1.8218820486842455</v>
      </c>
      <c r="FB152" s="3">
        <f>_xll.SNL.Clients.Office.Excel.Functions.SPG(FB$1, "SP_PRICE_CLOSE", $A152)</f>
        <v>6.4947876396405997</v>
      </c>
      <c r="FC152" s="3" t="str">
        <f>_xll.SNL.Clients.Office.Excel.Functions.SPG(FC$1, "SP_PRICE_CLOSE", $A152)</f>
        <v>NA</v>
      </c>
      <c r="FD152" s="3" t="str">
        <f>_xll.SNL.Clients.Office.Excel.Functions.SPG(FD$1, "SP_PRICE_CLOSE", $A152)</f>
        <v>NA</v>
      </c>
      <c r="FE152" s="3">
        <f>_xll.SNL.Clients.Office.Excel.Functions.SPG(FE$1, "SP_PRICE_CLOSE", $A152)</f>
        <v>10.398059028981256</v>
      </c>
      <c r="FF152" s="3" t="str">
        <f>_xll.SNL.Clients.Office.Excel.Functions.SPG(FF$1, "SP_PRICE_CLOSE", $A152)</f>
        <v>NA</v>
      </c>
      <c r="FG152" s="3">
        <f>_xll.SNL.Clients.Office.Excel.Functions.SPG(FG$1, "SP_PRICE_CLOSE", $A152)</f>
        <v>9.1382941850854493</v>
      </c>
      <c r="FH152" s="3" t="str">
        <f>_xll.SNL.Clients.Office.Excel.Functions.SPG(FH$1, "SP_PRICE_CLOSE", $A152)</f>
        <v>NA</v>
      </c>
      <c r="FI152" s="3">
        <f>_xll.SNL.Clients.Office.Excel.Functions.SPG(FI$1, "SP_PRICE_CLOSE", $A152)</f>
        <v>5.0923827552190257</v>
      </c>
      <c r="FJ152" s="3" t="str">
        <f>_xll.SNL.Clients.Office.Excel.Functions.SPG(FJ$1, "SP_PRICE_CLOSE", $A152)</f>
        <v>NA</v>
      </c>
      <c r="FK152" s="3">
        <f>_xll.SNL.Clients.Office.Excel.Functions.SPG(FK$1, "SP_PRICE_CLOSE", $A152)</f>
        <v>2.9434505558962325</v>
      </c>
      <c r="FL152" s="3" t="str">
        <f>_xll.SNL.Clients.Office.Excel.Functions.SPG(FL$1, "SP_PRICE_CLOSE", $A152)</f>
        <v>NA</v>
      </c>
      <c r="FM152" s="3" t="str">
        <f>_xll.SNL.Clients.Office.Excel.Functions.SPG(FM$1, "SP_PRICE_CLOSE", $A152)</f>
        <v>NA</v>
      </c>
      <c r="FN152" s="3">
        <f>_xll.SNL.Clients.Office.Excel.Functions.SPG(FN$1, "SP_PRICE_CLOSE", $A152)</f>
        <v>39.565947689764577</v>
      </c>
      <c r="FO152" s="3" t="str">
        <f>_xll.SNL.Clients.Office.Excel.Functions.SPG(FO$1, "SP_PRICE_CLOSE", $A152)</f>
        <v>NA</v>
      </c>
      <c r="FP152" s="3" t="str">
        <f>_xll.SNL.Clients.Office.Excel.Functions.SPG(FP$1, "SP_PRICE_CLOSE", $A152)</f>
        <v>NA</v>
      </c>
      <c r="FQ152" s="3">
        <f>_xll.SNL.Clients.Office.Excel.Functions.SPG(FQ$1, "SP_PRICE_CLOSE", $A152)</f>
        <v>21.995894099768044</v>
      </c>
      <c r="FR152" s="3" t="str">
        <f>_xll.SNL.Clients.Office.Excel.Functions.SPG(FR$1, "SP_PRICE_CLOSE", $A152)</f>
        <v>NA</v>
      </c>
      <c r="FS152" s="3">
        <f>_xll.SNL.Clients.Office.Excel.Functions.SPG(FS$1, "SP_PRICE_CLOSE", $A152)</f>
        <v>2.6608366438264857</v>
      </c>
      <c r="FT152" s="3" t="str">
        <f>_xll.SNL.Clients.Office.Excel.Functions.SPG(FT$1, "SP_PRICE_CLOSE", $A152)</f>
        <v>NA</v>
      </c>
      <c r="FU152" s="3" t="str">
        <f>_xll.SNL.Clients.Office.Excel.Functions.SPG(FU$1, "SP_PRICE_CLOSE", $A152)</f>
        <v>NA</v>
      </c>
      <c r="FV152" s="3" t="str">
        <f>_xll.SNL.Clients.Office.Excel.Functions.SPG(FV$1, "SP_PRICE_CLOSE", $A152)</f>
        <v>NA</v>
      </c>
      <c r="FW152" s="3">
        <f>_xll.SNL.Clients.Office.Excel.Functions.SPG(FW$1, "SP_PRICE_CLOSE", $A152)</f>
        <v>2.6368411229903752</v>
      </c>
      <c r="FX152" s="3" t="str">
        <f>_xll.SNL.Clients.Office.Excel.Functions.SPG(FX$1, "SP_PRICE_CLOSE", $A152)</f>
        <v>NA</v>
      </c>
      <c r="FY152" s="3" t="str">
        <f>_xll.SNL.Clients.Office.Excel.Functions.SPG(FY$1, "SP_PRICE_CLOSE", $A152)</f>
        <v>NA</v>
      </c>
      <c r="FZ152" s="3">
        <f>_xll.SNL.Clients.Office.Excel.Functions.SPG(FZ$1, "SP_PRICE_CLOSE", $A152)</f>
        <v>5.1083797691097663</v>
      </c>
      <c r="GA152" s="3">
        <f>_xll.SNL.Clients.Office.Excel.Functions.SPG(GA$1, "SP_PRICE_CLOSE", $A152)</f>
        <v>9.3049297464473284</v>
      </c>
      <c r="GB152" s="3" t="str">
        <f>_xll.SNL.Clients.Office.Excel.Functions.SPG(GB$1, "SP_PRICE_CLOSE", $A152)</f>
        <v>NA</v>
      </c>
      <c r="GC152" s="3" t="str">
        <f>_xll.SNL.Clients.Office.Excel.Functions.SPG(GC$1, "SP_PRICE_CLOSE", $A152)</f>
        <v>NA</v>
      </c>
      <c r="GD152" s="3">
        <f>_xll.SNL.Clients.Office.Excel.Functions.SPG(GD$1, "SP_PRICE_CLOSE", $A152)</f>
        <v>18.225973818220595</v>
      </c>
      <c r="GE152" s="3" t="str">
        <f>_xll.SNL.Clients.Office.Excel.Functions.SPG(GE$1, "SP_PRICE_CLOSE", $A152)</f>
        <v>NA</v>
      </c>
      <c r="GF152" s="3">
        <f>_xll.SNL.Clients.Office.Excel.Functions.SPG(GF$1, "SP_PRICE_CLOSE", $A152)</f>
        <v>88.303516676886971</v>
      </c>
      <c r="GG152" s="3">
        <f>_xll.SNL.Clients.Office.Excel.Functions.SPG(GG$1, "SP_PRICE_CLOSE", $A152)</f>
        <v>17.276775001999624</v>
      </c>
      <c r="GH152" s="3" t="str">
        <f>_xll.SNL.Clients.Office.Excel.Functions.SPG(GH$1, "SP_PRICE_CLOSE", $A152)</f>
        <v>NA</v>
      </c>
      <c r="GI152" s="3">
        <f>_xll.SNL.Clients.Office.Excel.Functions.SPG(GI$1, "SP_PRICE_CLOSE", $A152)</f>
        <v>15.090516436931773</v>
      </c>
      <c r="GJ152" s="3">
        <f>_xll.SNL.Clients.Office.Excel.Functions.SPG(GJ$1, "SP_PRICE_CLOSE", $A152)</f>
        <v>11.584504225877836</v>
      </c>
      <c r="GK152" s="3">
        <f>_xll.SNL.Clients.Office.Excel.Functions.SPG(GK$1, "SP_PRICE_CLOSE", $A152)</f>
        <v>6.2281707414615939</v>
      </c>
      <c r="GL152" s="3">
        <f>_xll.SNL.Clients.Office.Excel.Functions.SPG(GL$1, "SP_PRICE_CLOSE", $A152)</f>
        <v>16.610232756552108</v>
      </c>
      <c r="GM152" s="3">
        <f>_xll.SNL.Clients.Office.Excel.Functions.SPG(GM$1, "SP_PRICE_CLOSE", $A152)</f>
        <v>10.137670301543711</v>
      </c>
      <c r="GN152" s="3">
        <f>_xll.SNL.Clients.Office.Excel.Functions.SPG(GN$1, "SP_PRICE_CLOSE", $A152)</f>
        <v>23.728903937931584</v>
      </c>
      <c r="GO152" s="3" t="str">
        <f>_xll.SNL.Clients.Office.Excel.Functions.SPG(GO$1, "SP_PRICE_CLOSE", $A152)</f>
        <v>NA</v>
      </c>
      <c r="GP152" s="3" t="str">
        <f>_xll.SNL.Clients.Office.Excel.Functions.SPG(GP$1, "SP_PRICE_CLOSE", $A152)</f>
        <v>NA</v>
      </c>
      <c r="GQ152" s="3" t="str">
        <f>_xll.SNL.Clients.Office.Excel.Functions.SPG(GQ$1, "SP_PRICE_CLOSE", $A152)</f>
        <v>NA</v>
      </c>
      <c r="GR152" s="3" t="str">
        <f>_xll.SNL.Clients.Office.Excel.Functions.SPG(GR$1, "SP_PRICE_CLOSE", $A152)</f>
        <v>NA</v>
      </c>
      <c r="GS152" s="3">
        <f>_xll.SNL.Clients.Office.Excel.Functions.SPG(GS$1, "SP_PRICE_CLOSE", $A152)</f>
        <v>3.8606126856320153</v>
      </c>
      <c r="GT152" s="3" t="str">
        <f>_xll.SNL.Clients.Office.Excel.Functions.SPG(GT$1, "SP_PRICE_CLOSE", $A152)</f>
        <v>NA</v>
      </c>
      <c r="GU152" s="3" t="str">
        <f>_xll.SNL.Clients.Office.Excel.Functions.SPG(GU$1, "SP_PRICE_CLOSE", $A152)</f>
        <v>NA</v>
      </c>
      <c r="GV152" s="3" t="str">
        <f>_xll.SNL.Clients.Office.Excel.Functions.SPG(GV$1, "SP_PRICE_CLOSE", $A152)</f>
        <v>NA</v>
      </c>
      <c r="GW152" s="3" t="str">
        <f>_xll.SNL.Clients.Office.Excel.Functions.SPG(GW$1, "SP_PRICE_CLOSE", $A152)</f>
        <v>NA</v>
      </c>
      <c r="GX152" s="3" t="str">
        <f>_xll.SNL.Clients.Office.Excel.Functions.SPG(GX$1, "SP_PRICE_CLOSE", $A152)</f>
        <v>NA</v>
      </c>
      <c r="GY152" s="3" t="str">
        <f>_xll.SNL.Clients.Office.Excel.Functions.SPG(GY$1, "SP_PRICE_CLOSE", $A152)</f>
        <v>NA</v>
      </c>
      <c r="GZ152" s="3">
        <f>_xll.SNL.Clients.Office.Excel.Functions.SPG(GZ$1, "SP_PRICE_CLOSE", $A152)</f>
        <v>21.569307062681634</v>
      </c>
      <c r="HA152" s="3" t="str">
        <f>_xll.SNL.Clients.Office.Excel.Functions.SPG(HA$1, "SP_PRICE_CLOSE", $A152)</f>
        <v>NA</v>
      </c>
      <c r="HB152" s="3" t="str">
        <f>_xll.SNL.Clients.Office.Excel.Functions.SPG(HB$1, "SP_PRICE_CLOSE", $A152)</f>
        <v>NA</v>
      </c>
      <c r="HC152" s="3">
        <f>_xll.SNL.Clients.Office.Excel.Functions.SPG(HC$1, "SP_PRICE_CLOSE", $A152)</f>
        <v>6.7187458341109654</v>
      </c>
      <c r="HD152" s="3" t="str">
        <f>_xll.SNL.Clients.Office.Excel.Functions.SPG(HD$1, "SP_PRICE_CLOSE", $A152)</f>
        <v>NA</v>
      </c>
      <c r="HE152" s="3" t="str">
        <f>_xll.SNL.Clients.Office.Excel.Functions.SPG(HE$1, "SP_PRICE_CLOSE", $A152)</f>
        <v>NA</v>
      </c>
      <c r="HF152" s="3" t="str">
        <f>_xll.SNL.Clients.Office.Excel.Functions.SPG(HF$1, "SP_PRICE_CLOSE", $A152)</f>
        <v>NA</v>
      </c>
      <c r="HG152" s="3" t="str">
        <f>_xll.SNL.Clients.Office.Excel.Functions.SPG(HG$1, "SP_PRICE_CLOSE", $A152)</f>
        <v>NA</v>
      </c>
      <c r="HH152" s="3">
        <f>_xll.SNL.Clients.Office.Excel.Functions.SPG(HH$1, "SP_PRICE_CLOSE", $A152)</f>
        <v>12.037469272402484</v>
      </c>
      <c r="HI152" s="3">
        <f>_xll.SNL.Clients.Office.Excel.Functions.SPG(HI$1, "SP_PRICE_CLOSE", $A152)</f>
        <v>7.9851761004612465</v>
      </c>
      <c r="HJ152" s="3">
        <f>_xll.SNL.Clients.Office.Excel.Functions.SPG(HJ$1, "SP_PRICE_CLOSE", $A152)</f>
        <v>2.708827685498707</v>
      </c>
      <c r="HK152" s="3" t="str">
        <f>_xll.SNL.Clients.Office.Excel.Functions.SPG(HK$1, "SP_PRICE_CLOSE", $A152)</f>
        <v>NA</v>
      </c>
      <c r="HL152" s="3">
        <f>_xll.SNL.Clients.Office.Excel.Functions.SPG(HL$1, "SP_PRICE_CLOSE", $A152)</f>
        <v>8.5983949662729628</v>
      </c>
      <c r="HM152" s="3" t="str">
        <f>_xll.SNL.Clients.Office.Excel.Functions.SPG(HM$1, "SP_PRICE_CLOSE", $A152)</f>
        <v>NA</v>
      </c>
      <c r="HN152" s="3" t="str">
        <f>_xll.SNL.Clients.Office.Excel.Functions.SPG(HN$1, "SP_PRICE_CLOSE", $A152)</f>
        <v>NA</v>
      </c>
      <c r="HO152" s="3">
        <f>_xll.SNL.Clients.Office.Excel.Functions.SPG(HO$1, "SP_PRICE_CLOSE", $A152)</f>
        <v>11.192577385554696</v>
      </c>
      <c r="HP152" s="3">
        <f>_xll.SNL.Clients.Office.Excel.Functions.SPG(HP$1, "SP_PRICE_CLOSE", $A152)</f>
        <v>11.931106193510544</v>
      </c>
      <c r="HQ152" s="3" t="str">
        <f>_xll.SNL.Clients.Office.Excel.Functions.SPG(HQ$1, "SP_PRICE_CLOSE", $A152)</f>
        <v>NA</v>
      </c>
      <c r="HR152" s="3">
        <f>_xll.SNL.Clients.Office.Excel.Functions.SPG(HR$1, "SP_PRICE_CLOSE", $A152)</f>
        <v>11.877782014024048</v>
      </c>
      <c r="HS152" s="3" t="str">
        <f>_xll.SNL.Clients.Office.Excel.Functions.SPG(HS$1, "SP_PRICE_CLOSE", $A152)</f>
        <v>NA</v>
      </c>
      <c r="HT152" s="3">
        <f>_xll.SNL.Clients.Office.Excel.Functions.SPG(HT$1, "SP_PRICE_CLOSE", $A152)</f>
        <v>11.308999653398033</v>
      </c>
      <c r="HU152" s="3">
        <f>_xll.SNL.Clients.Office.Excel.Functions.SPG(HU$1, "SP_PRICE_CLOSE", $A152)</f>
        <v>5.9508891673554265</v>
      </c>
      <c r="HV152" s="3">
        <f>_xll.SNL.Clients.Office.Excel.Functions.SPG(HV$1, "SP_PRICE_CLOSE", $A152)</f>
        <v>7.0920092249446771</v>
      </c>
      <c r="HW152" s="3">
        <f>_xll.SNL.Clients.Office.Excel.Functions.SPG(HW$1, "SP_PRICE_CLOSE", $A152)</f>
        <v>8.185799184152291</v>
      </c>
      <c r="HX152" s="3">
        <f>_xll.SNL.Clients.Office.Excel.Functions.SPG(HX$1, "SP_PRICE_CLOSE", $A152)</f>
        <v>34.180286346548641</v>
      </c>
      <c r="HY152" s="3">
        <f>_xll.SNL.Clients.Office.Excel.Functions.SPG(HY$1, "SP_PRICE_CLOSE", $A152)</f>
        <v>7.2900674540752393</v>
      </c>
      <c r="HZ152" s="3">
        <f>_xll.SNL.Clients.Office.Excel.Functions.SPG(HZ$1, "SP_PRICE_CLOSE", $A152)</f>
        <v>8.9983203135414715</v>
      </c>
      <c r="IA152" s="3" t="str">
        <f>_xll.SNL.Clients.Office.Excel.Functions.SPG(IA$1, "SP_PRICE_CLOSE", $A152)</f>
        <v>NA</v>
      </c>
      <c r="IB152" s="3">
        <f>_xll.SNL.Clients.Office.Excel.Functions.SPG(IB$1, "SP_PRICE_CLOSE", $A152)</f>
        <v>30.400221292025488</v>
      </c>
      <c r="IC152" s="3">
        <f>_xll.SNL.Clients.Office.Excel.Functions.SPG(IC$1, "SP_PRICE_CLOSE", $A152)</f>
        <v>16.370277548191005</v>
      </c>
      <c r="ID152" s="3">
        <f>_xll.SNL.Clients.Office.Excel.Functions.SPG(ID$1, "SP_PRICE_CLOSE", $A152)</f>
        <v>11.304556482789879</v>
      </c>
      <c r="IE152" s="3">
        <f>_xll.SNL.Clients.Office.Excel.Functions.SPG(IE$1, "SP_PRICE_CLOSE", $A152)</f>
        <v>0.93982456608099818</v>
      </c>
      <c r="IF152" s="3">
        <f>_xll.SNL.Clients.Office.Excel.Functions.SPG(IF$1, "SP_PRICE_CLOSE", $A152)</f>
        <v>13.464153358039832</v>
      </c>
      <c r="IG152" s="3">
        <f>_xll.SNL.Clients.Office.Excel.Functions.SPG(IG$1, "SP_PRICE_CLOSE", $A152)</f>
        <v>7.0520169568347235</v>
      </c>
      <c r="IH152" s="3">
        <f>_xll.SNL.Clients.Office.Excel.Functions.SPG(IH$1, "SP_PRICE_CLOSE", $A152)</f>
        <v>10.957954248540272</v>
      </c>
      <c r="II152" s="3">
        <f>_xll.SNL.Clients.Office.Excel.Functions.SPG(II$1, "SP_PRICE_CLOSE", $A152)</f>
        <v>78.568918335244092</v>
      </c>
      <c r="IJ152" s="3">
        <f>_xll.SNL.Clients.Office.Excel.Functions.SPG(IJ$1, "SP_PRICE_CLOSE", $A152)</f>
        <v>15.009543818487215</v>
      </c>
      <c r="IK152" s="3">
        <f>_xll.SNL.Clients.Office.Excel.Functions.SPG(IK$1, "SP_PRICE_CLOSE", $A152)</f>
        <v>6.5347801743674516</v>
      </c>
      <c r="IL152" s="3">
        <f>_xll.SNL.Clients.Office.Excel.Functions.SPG(IL$1, "SP_PRICE_CLOSE", $A152)</f>
        <v>8.6250566560908624</v>
      </c>
      <c r="IM152" s="3">
        <f>_xll.SNL.Clients.Office.Excel.Functions.SPG(IM$1, "SP_PRICE_CLOSE", $A152)</f>
        <v>4.9164156024208818</v>
      </c>
      <c r="IN152" s="3" t="str">
        <f>_xll.SNL.Clients.Office.Excel.Functions.SPG(IN$1, "SP_PRICE_CLOSE", $A152)</f>
        <v>NA</v>
      </c>
      <c r="IO152" s="3">
        <f>_xll.SNL.Clients.Office.Excel.Functions.SPG(IO$1, "SP_PRICE_CLOSE", $A152)</f>
        <v>8.0784920148238992</v>
      </c>
      <c r="IP152" s="3" t="str">
        <f>_xll.SNL.Clients.Office.Excel.Functions.SPG(IP$1, "SP_PRICE_CLOSE", $A152)</f>
        <v>NA</v>
      </c>
      <c r="IQ152" s="3">
        <f>_xll.SNL.Clients.Office.Excel.Functions.SPG(IQ$1, "SP_PRICE_CLOSE", $A152)</f>
        <v>12.058354707121337</v>
      </c>
      <c r="IR152" s="3">
        <f>_xll.SNL.Clients.Office.Excel.Functions.SPG(IR$1, "SP_PRICE_CLOSE", $A152)</f>
        <v>10.278081424800703</v>
      </c>
      <c r="IS152" s="3">
        <f>_xll.SNL.Clients.Office.Excel.Functions.SPG(IS$1, "SP_PRICE_CLOSE", $A152)</f>
        <v>6.4414642600047989</v>
      </c>
      <c r="IT152" s="3">
        <f>_xll.SNL.Clients.Office.Excel.Functions.SPG(IT$1, "SP_PRICE_CLOSE", $A152)</f>
        <v>6.0895299544085102</v>
      </c>
      <c r="IU152" s="3">
        <f>_xll.SNL.Clients.Office.Excel.Functions.SPG(IU$1, "SP_PRICE_CLOSE", $A152)</f>
        <v>5.7002692830671604</v>
      </c>
      <c r="IV152" s="3">
        <f>_xll.SNL.Clients.Office.Excel.Functions.SPG(IV$1, "SP_PRICE_CLOSE", $A152)</f>
        <v>4.7671101394406374</v>
      </c>
      <c r="IW152" s="3">
        <f>_xll.SNL.Clients.Office.Excel.Functions.SPG(IW$1, "SP_PRICE_CLOSE", $A152)</f>
        <v>42.125469912283037</v>
      </c>
      <c r="IX152" s="3">
        <f>_xll.SNL.Clients.Office.Excel.Functions.SPG(IX$1, "SP_PRICE_CLOSE", $A152)</f>
        <v>7.025355267016824</v>
      </c>
      <c r="IY152" s="3" t="str">
        <f>_xll.SNL.Clients.Office.Excel.Functions.SPG(IY$1, "SP_PRICE_CLOSE", $A152)</f>
        <v>NA</v>
      </c>
      <c r="IZ152" s="3">
        <f>_xll.SNL.Clients.Office.Excel.Functions.SPG(IZ$1, "SP_PRICE_CLOSE", $A152)</f>
        <v>12.371024075505904</v>
      </c>
      <c r="JA152" s="3" t="str">
        <f>_xll.SNL.Clients.Office.Excel.Functions.SPG(JA$1, "SP_PRICE_CLOSE", $A152)</f>
        <v>NA</v>
      </c>
      <c r="JB152" s="3">
        <f>_xll.SNL.Clients.Office.Excel.Functions.SPG(JB$1, "SP_PRICE_CLOSE", $A152)</f>
        <v>20.929426507052018</v>
      </c>
      <c r="JC152" s="3">
        <f>_xll.SNL.Clients.Office.Excel.Functions.SPG(JC$1, "SP_PRICE_CLOSE", $A152)</f>
        <v>45.164902551523717</v>
      </c>
      <c r="JD152" s="3">
        <f>_xll.SNL.Clients.Office.Excel.Functions.SPG(JD$1, "SP_PRICE_CLOSE", $A152)</f>
        <v>35.266785400058659</v>
      </c>
      <c r="JE152" s="3" t="str">
        <f>_xll.SNL.Clients.Office.Excel.Functions.SPG(JE$1, "SP_PRICE_CLOSE", $A152)</f>
        <v>NA</v>
      </c>
      <c r="JF152" s="3">
        <f>_xll.SNL.Clients.Office.Excel.Functions.SPG(JF$1, "SP_PRICE_CLOSE", $A152)</f>
        <v>3.2633908337110404</v>
      </c>
      <c r="JG152" s="3">
        <f>_xll.SNL.Clients.Office.Excel.Functions.SPG(JG$1, "SP_PRICE_CLOSE", $A152)</f>
        <v>5.7269309728850617</v>
      </c>
      <c r="JH152" s="3" t="str">
        <f>_xll.SNL.Clients.Office.Excel.Functions.SPG(JH$1, "SP_PRICE_CLOSE", $A152)</f>
        <v>NA</v>
      </c>
      <c r="JI152" s="3">
        <f>_xll.SNL.Clients.Office.Excel.Functions.SPG(JI$1, "SP_PRICE_CLOSE", $A152)</f>
        <v>4.3420465513104212</v>
      </c>
      <c r="JJ152" s="3" t="str">
        <f>_xll.SNL.Clients.Office.Excel.Functions.SPG(JJ$1, "SP_PRICE_CLOSE", $A152)</f>
        <v>NA</v>
      </c>
      <c r="JK152" s="3" t="str">
        <f>_xll.SNL.Clients.Office.Excel.Functions.SPG(JK$1, "SP_PRICE_CLOSE", $A152)</f>
        <v>NA</v>
      </c>
      <c r="JL152" s="3">
        <f>_xll.SNL.Clients.Office.Excel.Functions.SPG(JL$1, "SP_PRICE_CLOSE", $A152)</f>
        <v>19.223078358706374</v>
      </c>
      <c r="JM152" s="3" t="str">
        <f>_xll.SNL.Clients.Office.Excel.Functions.SPG(JM$1, "SP_PRICE_CLOSE", $A152)</f>
        <v>NA</v>
      </c>
      <c r="JN152" s="3">
        <f>_xll.SNL.Clients.Office.Excel.Functions.SPG(JN$1, "SP_PRICE_CLOSE", $A152)</f>
        <v>8.4917482070013595</v>
      </c>
      <c r="JO152" s="3">
        <f>_xll.SNL.Clients.Office.Excel.Functions.SPG(JO$1, "SP_PRICE_CLOSE", $A152)</f>
        <v>8.931666088996721</v>
      </c>
      <c r="JP152" s="3">
        <f>_xll.SNL.Clients.Office.Excel.Functions.SPG(JP$1, "SP_PRICE_CLOSE", $A152)</f>
        <v>5.1083797691097663</v>
      </c>
      <c r="JQ152" s="3">
        <f>_xll.SNL.Clients.Office.Excel.Functions.SPG(JQ$1, "SP_PRICE_CLOSE", $A152)</f>
        <v>11.384541552243581</v>
      </c>
      <c r="JR152" s="3">
        <f>_xll.SNL.Clients.Office.Excel.Functions.SPG(JR$1, "SP_PRICE_CLOSE", $A152)</f>
        <v>10.117320233556402</v>
      </c>
      <c r="JS152" s="3">
        <f>_xll.SNL.Clients.Office.Excel.Functions.SPG(JS$1, "SP_PRICE_CLOSE", $A152)</f>
        <v>3.6739808569067103</v>
      </c>
      <c r="JT152" s="3" t="str">
        <f>_xll.SNL.Clients.Office.Excel.Functions.SPG(JT$1, "SP_PRICE_CLOSE", $A152)</f>
        <v>NA</v>
      </c>
      <c r="JU152" s="3" t="str">
        <f>_xll.SNL.Clients.Office.Excel.Functions.SPG(JU$1, "SP_PRICE_CLOSE", $A152)</f>
        <v>NA</v>
      </c>
      <c r="JV152" s="3" t="str">
        <f>_xll.SNL.Clients.Office.Excel.Functions.SPG(JV$1, "SP_PRICE_CLOSE", $A152)</f>
        <v>NA</v>
      </c>
      <c r="JW152" s="3">
        <f>_xll.SNL.Clients.Office.Excel.Functions.SPG(JW$1, "SP_PRICE_CLOSE", $A152)</f>
        <v>18.218821286693149</v>
      </c>
      <c r="JX152" s="3" t="str">
        <f>_xll.SNL.Clients.Office.Excel.Functions.SPG(JX$1, "SP_PRICE_CLOSE", $A152)</f>
        <v>NA</v>
      </c>
      <c r="JY152" s="3">
        <f>_xll.SNL.Clients.Office.Excel.Functions.SPG(JY$1, "SP_PRICE_CLOSE", $A152)</f>
        <v>5.545631482123337</v>
      </c>
      <c r="JZ152" s="3">
        <f>_xll.SNL.Clients.Office.Excel.Functions.SPG(JZ$1, "SP_PRICE_CLOSE", $A152)</f>
        <v>9.0516436931772741</v>
      </c>
      <c r="KA152" s="3">
        <f>_xll.SNL.Clients.Office.Excel.Functions.SPG(KA$1, "SP_PRICE_CLOSE", $A152)</f>
        <v>9.6915242488068891</v>
      </c>
      <c r="KB152" s="3">
        <f>_xll.SNL.Clients.Office.Excel.Functions.SPG(KB$1, "SP_PRICE_CLOSE", $A152)</f>
        <v>4.9768483216466253</v>
      </c>
      <c r="KC152" s="3" t="str">
        <f>_xll.SNL.Clients.Office.Excel.Functions.SPG(KC$1, "SP_PRICE_CLOSE", $A152)</f>
        <v>NA</v>
      </c>
      <c r="KD152" s="3">
        <f>_xll.SNL.Clients.Office.Excel.Functions.SPG(KD$1, "SP_PRICE_CLOSE", $A152)</f>
        <v>14.167860132775214</v>
      </c>
      <c r="KE152" s="3">
        <f>_xll.SNL.Clients.Office.Excel.Functions.SPG(KE$1, "SP_PRICE_CLOSE", $A152)</f>
        <v>2.8890607086677154</v>
      </c>
      <c r="KF152" s="3">
        <f>_xll.SNL.Clients.Office.Excel.Functions.SPG(KF$1, "SP_PRICE_CLOSE", $A152)</f>
        <v>13.677446876583037</v>
      </c>
      <c r="KG152" s="3">
        <f>_xll.SNL.Clients.Office.Excel.Functions.SPG(KG$1, "SP_PRICE_CLOSE", $A152)</f>
        <v>15.490441784200282</v>
      </c>
      <c r="KH152" s="3">
        <f>_xll.SNL.Clients.Office.Excel.Functions.SPG(KH$1, "SP_PRICE_CLOSE", $A152)</f>
        <v>17.637733223131683</v>
      </c>
      <c r="KI152" s="3">
        <f>_xll.SNL.Clients.Office.Excel.Functions.SPG(KI$1, "SP_PRICE_CLOSE", $A152)</f>
        <v>1.4024048844215746</v>
      </c>
      <c r="KJ152" s="3">
        <f>_xll.SNL.Clients.Office.Excel.Functions.SPG(KJ$1, "SP_PRICE_CLOSE", $A152)</f>
        <v>33.127149598741568</v>
      </c>
      <c r="KK152" s="3">
        <f>_xll.SNL.Clients.Office.Excel.Functions.SPG(KK$1, "SP_PRICE_CLOSE", $A152)</f>
        <v>1.7451806329485162</v>
      </c>
      <c r="KL152" s="3" t="str">
        <f>_xll.SNL.Clients.Office.Excel.Functions.SPG(KL$1, "SP_PRICE_CLOSE", $A152)</f>
        <v>NA</v>
      </c>
      <c r="KM152" s="3" t="str">
        <f>_xll.SNL.Clients.Office.Excel.Functions.SPG(KM$1, "SP_PRICE_CLOSE", $A152)</f>
        <v>NA</v>
      </c>
      <c r="KN152" s="3">
        <f>_xll.SNL.Clients.Office.Excel.Functions.SPG(KN$1, "SP_PRICE_CLOSE", $A152)</f>
        <v>7.0386861119257729</v>
      </c>
      <c r="KO152" s="3">
        <f>_xll.SNL.Clients.Office.Excel.Functions.SPG(KO$1, "SP_PRICE_CLOSE", $A152)</f>
        <v>9.398245660809982</v>
      </c>
      <c r="KP152" s="3">
        <f>_xll.SNL.Clients.Office.Excel.Functions.SPG(KP$1, "SP_PRICE_CLOSE", $A152)</f>
        <v>29.577812141733542</v>
      </c>
      <c r="KQ152" s="3">
        <f>_xll.SNL.Clients.Office.Excel.Functions.SPG(KQ$1, "SP_PRICE_CLOSE", $A152)</f>
        <v>13.210867304769776</v>
      </c>
      <c r="KR152" s="3" t="str">
        <f>_xll.SNL.Clients.Office.Excel.Functions.SPG(KR$1, "SP_PRICE_CLOSE", $A152)</f>
        <v>NA</v>
      </c>
      <c r="KS152" s="3">
        <f>_xll.SNL.Clients.Office.Excel.Functions.SPG(KS$1, "SP_PRICE_CLOSE", $A152)</f>
        <v>8.5050790519103092</v>
      </c>
      <c r="KT152" s="3" t="str">
        <f>_xll.SNL.Clients.Office.Excel.Functions.SPG(KT$1, "SP_PRICE_CLOSE", $A152)</f>
        <v>NA</v>
      </c>
      <c r="KU152" s="3">
        <f>_xll.SNL.Clients.Office.Excel.Functions.SPG(KU$1, "SP_PRICE_CLOSE", $A152)</f>
        <v>29.541152318233927</v>
      </c>
      <c r="KV152" s="3" t="str">
        <f>_xll.SNL.Clients.Office.Excel.Functions.SPG(KV$1, "SP_PRICE_CLOSE", $A152)</f>
        <v>NA</v>
      </c>
      <c r="KW152" s="3">
        <f>_xll.SNL.Clients.Office.Excel.Functions.SPG(KW$1, "SP_PRICE_CLOSE", $A152)</f>
        <v>5.3483349774708717</v>
      </c>
      <c r="KX152" s="3">
        <f>_xll.SNL.Clients.Office.Excel.Functions.SPG(KX$1, "SP_PRICE_CLOSE", $A152)</f>
        <v>1.1748916202308903</v>
      </c>
      <c r="KY152" s="3">
        <f>_xll.SNL.Clients.Office.Excel.Functions.SPG(KY$1, "SP_PRICE_CLOSE", $A152)</f>
        <v>11.837790279147892</v>
      </c>
      <c r="KZ152" s="3" t="str">
        <f>_xll.SNL.Clients.Office.Excel.Functions.SPG(KZ$1, "SP_PRICE_CLOSE", $A152)</f>
        <v>NA</v>
      </c>
      <c r="LA152" s="3">
        <f>_xll.SNL.Clients.Office.Excel.Functions.SPG(LA$1, "SP_PRICE_CLOSE", $A152)</f>
        <v>7.2919721651958307</v>
      </c>
      <c r="LB152" s="3">
        <f>_xll.SNL.Clients.Office.Excel.Functions.SPG(LB$1, "SP_PRICE_CLOSE", $A152)</f>
        <v>10.424720718799158</v>
      </c>
      <c r="LC152" s="3" t="str">
        <f>_xll.SNL.Clients.Office.Excel.Functions.SPG(LC$1, "SP_PRICE_CLOSE", $A152)</f>
        <v>NA</v>
      </c>
      <c r="LD152" s="3">
        <f>_xll.SNL.Clients.Office.Excel.Functions.SPG(LD$1, "SP_PRICE_CLOSE", $A152)</f>
        <v>14.326214306662756</v>
      </c>
      <c r="LE152" s="3">
        <f>_xll.SNL.Clients.Office.Excel.Functions.SPG(LE$1, "SP_PRICE_CLOSE", $A152)</f>
        <v>8.1584770842776013</v>
      </c>
    </row>
    <row r="153" spans="1:317" x14ac:dyDescent="0.25">
      <c r="A153" s="1">
        <v>44523</v>
      </c>
      <c r="B153" s="3" t="str">
        <f>_xll.SNL.Clients.Office.Excel.Functions.SPG($B$1, "SP_PRICE_CLOSE", A153)</f>
        <v>NA</v>
      </c>
      <c r="C153" s="3">
        <f>_xll.SNL.Clients.Office.Excel.Functions.SPG(C$1, "SP_PRICE_CLOSE", $A153)</f>
        <v>3.0653587802537587</v>
      </c>
      <c r="D153" s="3">
        <f>_xll.SNL.Clients.Office.Excel.Functions.SPG(D$1, "SP_PRICE_CLOSE", $A153)</f>
        <v>10.342253971638767</v>
      </c>
      <c r="E153" s="3" t="str">
        <f>_xll.SNL.Clients.Office.Excel.Functions.SPG(E$1, "SP_PRICE_CLOSE", $A153)</f>
        <v>NA</v>
      </c>
      <c r="F153" s="3">
        <f>_xll.SNL.Clients.Office.Excel.Functions.SPG(F$1, "SP_PRICE_CLOSE", $A153)</f>
        <v>19.392923286064615</v>
      </c>
      <c r="G153" s="3" t="str">
        <f>_xll.SNL.Clients.Office.Excel.Functions.SPG(G$1, "SP_PRICE_CLOSE", $A153)</f>
        <v>NA</v>
      </c>
      <c r="H153" s="3" t="str">
        <f>_xll.SNL.Clients.Office.Excel.Functions.SPG(H$1, "SP_PRICE_CLOSE", $A153)</f>
        <v>NA</v>
      </c>
      <c r="I153" s="3">
        <f>_xll.SNL.Clients.Office.Excel.Functions.SPG(I$1, "SP_PRICE_CLOSE", $A153)</f>
        <v>15.704410384902443</v>
      </c>
      <c r="J153" s="3" t="str">
        <f>_xll.SNL.Clients.Office.Excel.Functions.SPG(J$1, "SP_PRICE_CLOSE", $A153)</f>
        <v>NA</v>
      </c>
      <c r="K153" s="3" t="str">
        <f>_xll.SNL.Clients.Office.Excel.Functions.SPG(K$1, "SP_PRICE_CLOSE", $A153)</f>
        <v>NA</v>
      </c>
      <c r="L153" s="3">
        <f>_xll.SNL.Clients.Office.Excel.Functions.SPG(L$1, "SP_PRICE_CLOSE", $A153)</f>
        <v>6.0347585030387041</v>
      </c>
      <c r="M153" s="3">
        <f>_xll.SNL.Clients.Office.Excel.Functions.SPG(M$1, "SP_PRICE_CLOSE", $A153)</f>
        <v>8.0765540036251213</v>
      </c>
      <c r="N153" s="3">
        <f>_xll.SNL.Clients.Office.Excel.Functions.SPG(N$1, "SP_PRICE_CLOSE", $A153)</f>
        <v>6.6505205778867689</v>
      </c>
      <c r="O153" s="3">
        <f>_xll.SNL.Clients.Office.Excel.Functions.SPG(O$1, "SP_PRICE_CLOSE", $A153)</f>
        <v>3.9211339161957568</v>
      </c>
      <c r="P153" s="3">
        <f>_xll.SNL.Clients.Office.Excel.Functions.SPG(P$1, "SP_PRICE_CLOSE", $A153)</f>
        <v>0.91827486938906078</v>
      </c>
      <c r="Q153" s="3">
        <f>_xll.SNL.Clients.Office.Excel.Functions.SPG(Q$1, "SP_PRICE_CLOSE", $A153)</f>
        <v>5.1551338095745818</v>
      </c>
      <c r="R153" s="3" t="str">
        <f>_xll.SNL.Clients.Office.Excel.Functions.SPG(R$1, "SP_PRICE_CLOSE", $A153)</f>
        <v>NA</v>
      </c>
      <c r="S153" s="3" t="str">
        <f>_xll.SNL.Clients.Office.Excel.Functions.SPG(S$1, "SP_PRICE_CLOSE", $A153)</f>
        <v>NA</v>
      </c>
      <c r="T153" s="3">
        <f>_xll.SNL.Clients.Office.Excel.Functions.SPG(T$1, "SP_PRICE_CLOSE", $A153)</f>
        <v>32.430607207591436</v>
      </c>
      <c r="U153" s="3" t="str">
        <f>_xll.SNL.Clients.Office.Excel.Functions.SPG(U$1, "SP_PRICE_CLOSE", $A153)</f>
        <v>NA</v>
      </c>
      <c r="V153" s="3" t="str">
        <f>_xll.SNL.Clients.Office.Excel.Functions.SPG(V$1, "SP_PRICE_CLOSE", $A153)</f>
        <v>NA</v>
      </c>
      <c r="W153" s="3">
        <f>_xll.SNL.Clients.Office.Excel.Functions.SPG(W$1, "SP_PRICE_CLOSE", $A153)</f>
        <v>22.990190318797318</v>
      </c>
      <c r="X153" s="3">
        <f>_xll.SNL.Clients.Office.Excel.Functions.SPG(X$1, "SP_PRICE_CLOSE", $A153)</f>
        <v>8.7429363471585457</v>
      </c>
      <c r="Y153" s="3">
        <f>_xll.SNL.Clients.Office.Excel.Functions.SPG(Y$1, "SP_PRICE_CLOSE", $A153)</f>
        <v>2.9587376052884107</v>
      </c>
      <c r="Z153" s="3" t="str">
        <f>_xll.SNL.Clients.Office.Excel.Functions.SPG(Z$1, "SP_PRICE_CLOSE", $A153)</f>
        <v>NA</v>
      </c>
      <c r="AA153" s="3">
        <f>_xll.SNL.Clients.Office.Excel.Functions.SPG(AA$1, "SP_PRICE_CLOSE", $A153)</f>
        <v>11.119065198848492</v>
      </c>
      <c r="AB153" s="3" t="str">
        <f>_xll.SNL.Clients.Office.Excel.Functions.SPG(AB$1, "SP_PRICE_CLOSE", $A153)</f>
        <v>NA</v>
      </c>
      <c r="AC153" s="3">
        <f>_xll.SNL.Clients.Office.Excel.Functions.SPG(AC$1, "SP_PRICE_CLOSE", $A153)</f>
        <v>11.208551018232221</v>
      </c>
      <c r="AD153" s="3">
        <f>_xll.SNL.Clients.Office.Excel.Functions.SPG(AD$1, "SP_PRICE_CLOSE", $A153)</f>
        <v>4.9525535771404199</v>
      </c>
      <c r="AE153" s="3">
        <f>_xll.SNL.Clients.Office.Excel.Functions.SPG(AE$1, "SP_PRICE_CLOSE", $A153)</f>
        <v>5.6775773003518504</v>
      </c>
      <c r="AF153" s="3">
        <f>_xll.SNL.Clients.Office.Excel.Functions.SPG(AF$1, "SP_PRICE_CLOSE", $A153)</f>
        <v>0.10897830259089457</v>
      </c>
      <c r="AG153" s="3" t="str">
        <f>_xll.SNL.Clients.Office.Excel.Functions.SPG(AG$1, "SP_PRICE_CLOSE", $A153)</f>
        <v>NA</v>
      </c>
      <c r="AH153" s="3">
        <f>_xll.SNL.Clients.Office.Excel.Functions.SPG(AH$1, "SP_PRICE_CLOSE", $A153)</f>
        <v>14.433841560934003</v>
      </c>
      <c r="AI153" s="3">
        <f>_xll.SNL.Clients.Office.Excel.Functions.SPG(AI$1, "SP_PRICE_CLOSE", $A153)</f>
        <v>4.3373493975903612</v>
      </c>
      <c r="AJ153" s="3" t="str">
        <f>_xll.SNL.Clients.Office.Excel.Functions.SPG(AJ$1, "SP_PRICE_CLOSE", $A153)</f>
        <v>NA</v>
      </c>
      <c r="AK153" s="3" t="str">
        <f>_xll.SNL.Clients.Office.Excel.Functions.SPG(AK$1, "SP_PRICE_CLOSE", $A153)</f>
        <v>NA</v>
      </c>
      <c r="AL153" s="3">
        <f>_xll.SNL.Clients.Office.Excel.Functions.SPG(AL$1, "SP_PRICE_CLOSE", $A153)</f>
        <v>30.920140739950959</v>
      </c>
      <c r="AM153" s="3">
        <f>_xll.SNL.Clients.Office.Excel.Functions.SPG(AM$1, "SP_PRICE_CLOSE", $A153)</f>
        <v>5.0495788463588873</v>
      </c>
      <c r="AN153" s="3">
        <f>_xll.SNL.Clients.Office.Excel.Functions.SPG(AN$1, "SP_PRICE_CLOSE", $A153)</f>
        <v>5.5443010981981029</v>
      </c>
      <c r="AO153" s="3">
        <f>_xll.SNL.Clients.Office.Excel.Functions.SPG(AO$1, "SP_PRICE_CLOSE", $A153)</f>
        <v>4.6911730994775569</v>
      </c>
      <c r="AP153" s="3">
        <f>_xll.SNL.Clients.Office.Excel.Functions.SPG(AP$1, "SP_PRICE_CLOSE", $A153)</f>
        <v>15.086896257596761</v>
      </c>
      <c r="AQ153" s="3" t="str">
        <f>_xll.SNL.Clients.Office.Excel.Functions.SPG(AQ$1, "SP_PRICE_CLOSE", $A153)</f>
        <v>NA</v>
      </c>
      <c r="AR153" s="3">
        <f>_xll.SNL.Clients.Office.Excel.Functions.SPG(AR$1, "SP_PRICE_CLOSE", $A153)</f>
        <v>8.5830045847105261</v>
      </c>
      <c r="AS153" s="3">
        <f>_xll.SNL.Clients.Office.Excel.Functions.SPG(AS$1, "SP_PRICE_CLOSE", $A153)</f>
        <v>13.167715108220493</v>
      </c>
      <c r="AT153" s="3" t="str">
        <f>_xll.SNL.Clients.Office.Excel.Functions.SPG(AT$1, "SP_PRICE_CLOSE", $A153)</f>
        <v>NA</v>
      </c>
      <c r="AU153" s="3" t="str">
        <f>_xll.SNL.Clients.Office.Excel.Functions.SPG(AU$1, "SP_PRICE_CLOSE", $A153)</f>
        <v>NA</v>
      </c>
      <c r="AV153" s="3" t="str">
        <f>_xll.SNL.Clients.Office.Excel.Functions.SPG(AV$1, "SP_PRICE_CLOSE", $A153)</f>
        <v>NA</v>
      </c>
      <c r="AW153" s="3" t="str">
        <f>_xll.SNL.Clients.Office.Excel.Functions.SPG(AW$1, "SP_PRICE_CLOSE", $A153)</f>
        <v>NA</v>
      </c>
      <c r="AX153" s="3">
        <f>_xll.SNL.Clients.Office.Excel.Functions.SPG(AX$1, "SP_PRICE_CLOSE", $A153)</f>
        <v>25.322529054270181</v>
      </c>
      <c r="AY153" s="3" t="str">
        <f>_xll.SNL.Clients.Office.Excel.Functions.SPG(AY$1, "SP_PRICE_CLOSE", $A153)</f>
        <v>NA</v>
      </c>
      <c r="AZ153" s="3" t="str">
        <f>_xll.SNL.Clients.Office.Excel.Functions.SPG(AZ$1, "SP_PRICE_CLOSE", $A153)</f>
        <v>NA</v>
      </c>
      <c r="BA153" s="3" t="str">
        <f>_xll.SNL.Clients.Office.Excel.Functions.SPG(BA$1, "SP_PRICE_CLOSE", $A153)</f>
        <v>NA</v>
      </c>
      <c r="BB153" s="3" t="str">
        <f>_xll.SNL.Clients.Office.Excel.Functions.SPG(BB$1, "SP_PRICE_CLOSE", $A153)</f>
        <v>NA</v>
      </c>
      <c r="BC153" s="3" t="str">
        <f>_xll.SNL.Clients.Office.Excel.Functions.SPG(BC$1, "SP_PRICE_CLOSE", $A153)</f>
        <v>NA</v>
      </c>
      <c r="BD153" s="3">
        <f>_xll.SNL.Clients.Office.Excel.Functions.SPG(BD$1, "SP_PRICE_CLOSE", $A153)</f>
        <v>15.993176244802219</v>
      </c>
      <c r="BE153" s="3" t="str">
        <f>_xll.SNL.Clients.Office.Excel.Functions.SPG(BE$1, "SP_PRICE_CLOSE", $A153)</f>
        <v>NA</v>
      </c>
      <c r="BF153" s="3">
        <f>_xll.SNL.Clients.Office.Excel.Functions.SPG(BF$1, "SP_PRICE_CLOSE", $A153)</f>
        <v>7.4901375413157067</v>
      </c>
      <c r="BG153" s="3">
        <f>_xll.SNL.Clients.Office.Excel.Functions.SPG(BG$1, "SP_PRICE_CLOSE", $A153)</f>
        <v>5.3737072182535455</v>
      </c>
      <c r="BH153" s="3">
        <f>_xll.SNL.Clients.Office.Excel.Functions.SPG(BH$1, "SP_PRICE_CLOSE", $A153)</f>
        <v>21.377545580552301</v>
      </c>
      <c r="BI153" s="3" t="str">
        <f>_xll.SNL.Clients.Office.Excel.Functions.SPG(BI$1, "SP_PRICE_CLOSE", $A153)</f>
        <v>NA</v>
      </c>
      <c r="BJ153" s="3">
        <f>_xll.SNL.Clients.Office.Excel.Functions.SPG(BJ$1, "SP_PRICE_CLOSE", $A153)</f>
        <v>4.6340228169314432</v>
      </c>
      <c r="BK153" s="3">
        <f>_xll.SNL.Clients.Office.Excel.Functions.SPG(BK$1, "SP_PRICE_CLOSE", $A153)</f>
        <v>4.1422326474037749</v>
      </c>
      <c r="BL153" s="3">
        <f>_xll.SNL.Clients.Office.Excel.Functions.SPG(BL$1, "SP_PRICE_CLOSE", $A153)</f>
        <v>10.155666915449411</v>
      </c>
      <c r="BM153" s="3">
        <f>_xll.SNL.Clients.Office.Excel.Functions.SPG(BM$1, "SP_PRICE_CLOSE", $A153)</f>
        <v>10.142339268578739</v>
      </c>
      <c r="BN153" s="3">
        <f>_xll.SNL.Clients.Office.Excel.Functions.SPG(BN$1, "SP_PRICE_CLOSE", $A153)</f>
        <v>5.6402601556669163</v>
      </c>
      <c r="BO153" s="3">
        <f>_xll.SNL.Clients.Office.Excel.Functions.SPG(BO$1, "SP_PRICE_CLOSE", $A153)</f>
        <v>1.1102817464548462</v>
      </c>
      <c r="BP153" s="3" t="str">
        <f>_xll.SNL.Clients.Office.Excel.Functions.SPG(BP$1, "SP_PRICE_CLOSE", $A153)</f>
        <v>NA</v>
      </c>
      <c r="BQ153" s="3">
        <f>_xll.SNL.Clients.Office.Excel.Functions.SPG(BQ$1, "SP_PRICE_CLOSE", $A153)</f>
        <v>6.3972704979208874</v>
      </c>
      <c r="BR153" s="3" t="str">
        <f>_xll.SNL.Clients.Office.Excel.Functions.SPG(BR$1, "SP_PRICE_CLOSE", $A153)</f>
        <v>NA</v>
      </c>
      <c r="BS153" s="3" t="str">
        <f>_xll.SNL.Clients.Office.Excel.Functions.SPG(BS$1, "SP_PRICE_CLOSE", $A153)</f>
        <v>NA</v>
      </c>
      <c r="BT153" s="3" t="str">
        <f>_xll.SNL.Clients.Office.Excel.Functions.SPG(BT$1, "SP_PRICE_CLOSE", $A153)</f>
        <v>NA</v>
      </c>
      <c r="BU153" s="3">
        <f>_xll.SNL.Clients.Office.Excel.Functions.SPG(BU$1, "SP_PRICE_CLOSE", $A153)</f>
        <v>7.0769804883249821</v>
      </c>
      <c r="BV153" s="3" t="str">
        <f>_xll.SNL.Clients.Office.Excel.Functions.SPG(BV$1, "SP_PRICE_CLOSE", $A153)</f>
        <v>NA</v>
      </c>
      <c r="BW153" s="3">
        <f>_xll.SNL.Clients.Office.Excel.Functions.SPG(BW$1, "SP_PRICE_CLOSE", $A153)</f>
        <v>20.817784411984221</v>
      </c>
      <c r="BX153" s="3">
        <f>_xll.SNL.Clients.Office.Excel.Functions.SPG(BX$1, "SP_PRICE_CLOSE", $A153)</f>
        <v>10.302271031026763</v>
      </c>
      <c r="BY153" s="3">
        <f>_xll.SNL.Clients.Office.Excel.Functions.SPG(BY$1, "SP_PRICE_CLOSE", $A153)</f>
        <v>15.70670567224651</v>
      </c>
      <c r="BZ153" s="3" t="str">
        <f>_xll.SNL.Clients.Office.Excel.Functions.SPG(BZ$1, "SP_PRICE_CLOSE", $A153)</f>
        <v>NA</v>
      </c>
      <c r="CA153" s="3">
        <f>_xll.SNL.Clients.Office.Excel.Functions.SPG(CA$1, "SP_PRICE_CLOSE", $A153)</f>
        <v>5.379038277001813</v>
      </c>
      <c r="CB153" s="3">
        <f>_xll.SNL.Clients.Office.Excel.Functions.SPG(CB$1, "SP_PRICE_CLOSE", $A153)</f>
        <v>1.0175541102462951</v>
      </c>
      <c r="CC153" s="3">
        <f>_xll.SNL.Clients.Office.Excel.Functions.SPG(CC$1, "SP_PRICE_CLOSE", $A153)</f>
        <v>2.7348331378611794</v>
      </c>
      <c r="CD153" s="3" t="str">
        <f>_xll.SNL.Clients.Office.Excel.Functions.SPG(CD$1, "SP_PRICE_CLOSE", $A153)</f>
        <v>NA</v>
      </c>
      <c r="CE153" s="3" t="str">
        <f>_xll.SNL.Clients.Office.Excel.Functions.SPG(CE$1, "SP_PRICE_CLOSE", $A153)</f>
        <v>NA</v>
      </c>
      <c r="CF153" s="3">
        <f>_xll.SNL.Clients.Office.Excel.Functions.SPG(CF$1, "SP_PRICE_CLOSE", $A153)</f>
        <v>1.5246828020044783</v>
      </c>
      <c r="CG153" s="3">
        <f>_xll.SNL.Clients.Office.Excel.Functions.SPG(CG$1, "SP_PRICE_CLOSE", $A153)</f>
        <v>7.2289156626506035</v>
      </c>
      <c r="CH153" s="3">
        <f>_xll.SNL.Clients.Office.Excel.Functions.SPG(CH$1, "SP_PRICE_CLOSE", $A153)</f>
        <v>4.060134342680457</v>
      </c>
      <c r="CI153" s="3">
        <f>_xll.SNL.Clients.Office.Excel.Functions.SPG(CI$1, "SP_PRICE_CLOSE", $A153)</f>
        <v>5.7703606461243204</v>
      </c>
      <c r="CJ153" s="3">
        <f>_xll.SNL.Clients.Office.Excel.Functions.SPG(CJ$1, "SP_PRICE_CLOSE", $A153)</f>
        <v>10.155666915449411</v>
      </c>
      <c r="CK153" s="3" t="str">
        <f>_xll.SNL.Clients.Office.Excel.Functions.SPG(CK$1, "SP_PRICE_CLOSE", $A153)</f>
        <v>NA</v>
      </c>
      <c r="CL153" s="3">
        <f>_xll.SNL.Clients.Office.Excel.Functions.SPG(CL$1, "SP_PRICE_CLOSE", $A153)</f>
        <v>1.1075274549525538</v>
      </c>
      <c r="CM153" s="3">
        <f>_xll.SNL.Clients.Office.Excel.Functions.SPG(CM$1, "SP_PRICE_CLOSE", $A153)</f>
        <v>9.3426804563386288</v>
      </c>
      <c r="CN153" s="3" t="str">
        <f>_xll.SNL.Clients.Office.Excel.Functions.SPG(CN$1, "SP_PRICE_CLOSE", $A153)</f>
        <v>NA</v>
      </c>
      <c r="CO153" s="3">
        <f>_xll.SNL.Clients.Office.Excel.Functions.SPG(CO$1, "SP_PRICE_CLOSE", $A153)</f>
        <v>2.6628638447595696</v>
      </c>
      <c r="CP153" s="3">
        <f>_xll.SNL.Clients.Office.Excel.Functions.SPG(CP$1, "SP_PRICE_CLOSE", $A153)</f>
        <v>28.446529480754879</v>
      </c>
      <c r="CQ153" s="3">
        <f>_xll.SNL.Clients.Office.Excel.Functions.SPG(CQ$1, "SP_PRICE_CLOSE", $A153)</f>
        <v>6.2160145004797958</v>
      </c>
      <c r="CR153" s="3">
        <f>_xll.SNL.Clients.Office.Excel.Functions.SPG(CR$1, "SP_PRICE_CLOSE", $A153)</f>
        <v>1.8365497387781216</v>
      </c>
      <c r="CS153" s="3">
        <f>_xll.SNL.Clients.Office.Excel.Functions.SPG(CS$1, "SP_PRICE_CLOSE", $A153)</f>
        <v>22.417102036464442</v>
      </c>
      <c r="CT153" s="3">
        <f>_xll.SNL.Clients.Office.Excel.Functions.SPG(CT$1, "SP_PRICE_CLOSE", $A153)</f>
        <v>9.595905746881332</v>
      </c>
      <c r="CU153" s="3">
        <f>_xll.SNL.Clients.Office.Excel.Functions.SPG(CU$1, "SP_PRICE_CLOSE", $A153)</f>
        <v>6.3972704979208874</v>
      </c>
      <c r="CV153" s="3" t="str">
        <f>_xll.SNL.Clients.Office.Excel.Functions.SPG(CV$1, "SP_PRICE_CLOSE", $A153)</f>
        <v>NA</v>
      </c>
      <c r="CW153" s="3">
        <f>_xll.SNL.Clients.Office.Excel.Functions.SPG(CW$1, "SP_PRICE_CLOSE", $A153)</f>
        <v>19.858193837296088</v>
      </c>
      <c r="CX153" s="3">
        <f>_xll.SNL.Clients.Office.Excel.Functions.SPG(CX$1, "SP_PRICE_CLOSE", $A153)</f>
        <v>2.454952553577141</v>
      </c>
      <c r="CY153" s="3" t="str">
        <f>_xll.SNL.Clients.Office.Excel.Functions.SPG(CY$1, "SP_PRICE_CLOSE", $A153)</f>
        <v>NA</v>
      </c>
      <c r="CZ153" s="3">
        <f>_xll.SNL.Clients.Office.Excel.Functions.SPG(CZ$1, "SP_PRICE_CLOSE", $A153)</f>
        <v>5.1457975986277882E-2</v>
      </c>
      <c r="DA153" s="3" t="str">
        <f>_xll.SNL.Clients.Office.Excel.Functions.SPG(DA$1, "SP_PRICE_CLOSE", $A153)</f>
        <v>NA</v>
      </c>
      <c r="DB153" s="3">
        <f>_xll.SNL.Clients.Office.Excel.Functions.SPG(DB$1, "SP_PRICE_CLOSE", $A153)</f>
        <v>56.402601556669161</v>
      </c>
      <c r="DC153" s="3" t="str">
        <f>_xll.SNL.Clients.Office.Excel.Functions.SPG(DC$1, "SP_PRICE_CLOSE", $A153)</f>
        <v>NA</v>
      </c>
      <c r="DD153" s="3" t="str">
        <f>_xll.SNL.Clients.Office.Excel.Functions.SPG(DD$1, "SP_PRICE_CLOSE", $A153)</f>
        <v>NA</v>
      </c>
      <c r="DE153" s="3">
        <f>_xll.SNL.Clients.Office.Excel.Functions.SPG(DE$1, "SP_PRICE_CLOSE", $A153)</f>
        <v>43.448128798379365</v>
      </c>
      <c r="DF153" s="3" t="str">
        <f>_xll.SNL.Clients.Office.Excel.Functions.SPG(DF$1, "SP_PRICE_CLOSE", $A153)</f>
        <v>NA</v>
      </c>
      <c r="DG153" s="3">
        <f>_xll.SNL.Clients.Office.Excel.Functions.SPG(DG$1, "SP_PRICE_CLOSE", $A153)</f>
        <v>12.234779827273698</v>
      </c>
      <c r="DH153" s="3" t="str">
        <f>_xll.SNL.Clients.Office.Excel.Functions.SPG(DH$1, "SP_PRICE_CLOSE", $A153)</f>
        <v>NA</v>
      </c>
      <c r="DI153" s="3">
        <f>_xll.SNL.Clients.Office.Excel.Functions.SPG(DI$1, "SP_PRICE_CLOSE", $A153)</f>
        <v>0.29267512527988065</v>
      </c>
      <c r="DJ153" s="3" t="str">
        <f>_xll.SNL.Clients.Office.Excel.Functions.SPG(DJ$1, "SP_PRICE_CLOSE", $A153)</f>
        <v>NA</v>
      </c>
      <c r="DK153" s="3">
        <f>_xll.SNL.Clients.Office.Excel.Functions.SPG(DK$1, "SP_PRICE_CLOSE", $A153)</f>
        <v>6.8471252265699976</v>
      </c>
      <c r="DL153" s="3">
        <f>_xll.SNL.Clients.Office.Excel.Functions.SPG(DL$1, "SP_PRICE_CLOSE", $A153)</f>
        <v>10.035718093613392</v>
      </c>
      <c r="DM153" s="3">
        <f>_xll.SNL.Clients.Office.Excel.Functions.SPG(DM$1, "SP_PRICE_CLOSE", $A153)</f>
        <v>16.344965081565203</v>
      </c>
      <c r="DN153" s="3">
        <f>_xll.SNL.Clients.Office.Excel.Functions.SPG(DN$1, "SP_PRICE_CLOSE", $A153)</f>
        <v>8.5296939972278505</v>
      </c>
      <c r="DO153" s="3" t="str">
        <f>_xll.SNL.Clients.Office.Excel.Functions.SPG(DO$1, "SP_PRICE_CLOSE", $A153)</f>
        <v>NA</v>
      </c>
      <c r="DP153" s="3">
        <f>_xll.SNL.Clients.Office.Excel.Functions.SPG(DP$1, "SP_PRICE_CLOSE", $A153)</f>
        <v>8.3406735792728437</v>
      </c>
      <c r="DQ153" s="3">
        <f>_xll.SNL.Clients.Office.Excel.Functions.SPG(DQ$1, "SP_PRICE_CLOSE", $A153)</f>
        <v>7.463482247574369</v>
      </c>
      <c r="DR153" s="3">
        <f>_xll.SNL.Clients.Office.Excel.Functions.SPG(DR$1, "SP_PRICE_CLOSE", $A153)</f>
        <v>14.127305682908627</v>
      </c>
      <c r="DS153" s="3" t="str">
        <f>_xll.SNL.Clients.Office.Excel.Functions.SPG(DS$1, "SP_PRICE_CLOSE", $A153)</f>
        <v>NA</v>
      </c>
      <c r="DT153" s="3">
        <f>_xll.SNL.Clients.Office.Excel.Functions.SPG(DT$1, "SP_PRICE_CLOSE", $A153)</f>
        <v>1.0435547499733449</v>
      </c>
      <c r="DU153" s="3" t="str">
        <f>_xll.SNL.Clients.Office.Excel.Functions.SPG(DU$1, "SP_PRICE_CLOSE", $A153)</f>
        <v>NA</v>
      </c>
      <c r="DV153" s="3" t="str">
        <f>_xll.SNL.Clients.Office.Excel.Functions.SPG(DV$1, "SP_PRICE_CLOSE", $A153)</f>
        <v>NA</v>
      </c>
      <c r="DW153" s="3" t="str">
        <f>_xll.SNL.Clients.Office.Excel.Functions.SPG(DW$1, "SP_PRICE_CLOSE", $A153)</f>
        <v>NA</v>
      </c>
      <c r="DX153" s="3" t="str">
        <f>_xll.SNL.Clients.Office.Excel.Functions.SPG(DX$1, "SP_PRICE_CLOSE", $A153)</f>
        <v>NA</v>
      </c>
      <c r="DY153" s="3" t="str">
        <f>_xll.SNL.Clients.Office.Excel.Functions.SPG(DY$1, "SP_PRICE_CLOSE", $A153)</f>
        <v>NA</v>
      </c>
      <c r="DZ153" s="3">
        <f>_xll.SNL.Clients.Office.Excel.Functions.SPG(DZ$1, "SP_PRICE_CLOSE", $A153)</f>
        <v>5.6420369975477138</v>
      </c>
      <c r="EA153" s="3">
        <f>_xll.SNL.Clients.Office.Excel.Functions.SPG(EA$1, "SP_PRICE_CLOSE", $A153)</f>
        <v>4.2648469986139252</v>
      </c>
      <c r="EB153" s="3" t="str">
        <f>_xll.SNL.Clients.Office.Excel.Functions.SPG(EB$1, "SP_PRICE_CLOSE", $A153)</f>
        <v>NA</v>
      </c>
      <c r="EC153" s="3">
        <f>_xll.SNL.Clients.Office.Excel.Functions.SPG(EC$1, "SP_PRICE_CLOSE", $A153)</f>
        <v>18.365497387781218</v>
      </c>
      <c r="ED153" s="3" t="str">
        <f>_xll.SNL.Clients.Office.Excel.Functions.SPG(ED$1, "SP_PRICE_CLOSE", $A153)</f>
        <v>NA</v>
      </c>
      <c r="EE153" s="3" t="str">
        <f>_xll.SNL.Clients.Office.Excel.Functions.SPG(EE$1, "SP_PRICE_CLOSE", $A153)</f>
        <v>NA</v>
      </c>
      <c r="EF153" s="3" t="str">
        <f>_xll.SNL.Clients.Office.Excel.Functions.SPG(EF$1, "SP_PRICE_CLOSE", $A153)</f>
        <v>NA</v>
      </c>
      <c r="EG153" s="3" t="str">
        <f>_xll.SNL.Clients.Office.Excel.Functions.SPG(EG$1, "SP_PRICE_CLOSE", $A153)</f>
        <v>NA</v>
      </c>
      <c r="EH153" s="3" t="str">
        <f>_xll.SNL.Clients.Office.Excel.Functions.SPG(EH$1, "SP_PRICE_CLOSE", $A153)</f>
        <v>NA</v>
      </c>
      <c r="EI153" s="3">
        <f>_xll.SNL.Clients.Office.Excel.Functions.SPG(EI$1, "SP_PRICE_CLOSE", $A153)</f>
        <v>7.9965881224011097</v>
      </c>
      <c r="EJ153" s="3" t="str">
        <f>_xll.SNL.Clients.Office.Excel.Functions.SPG(EJ$1, "SP_PRICE_CLOSE", $A153)</f>
        <v>NA</v>
      </c>
      <c r="EK153" s="3" t="str">
        <f>_xll.SNL.Clients.Office.Excel.Functions.SPG(EK$1, "SP_PRICE_CLOSE", $A153)</f>
        <v>NA</v>
      </c>
      <c r="EL153" s="3" t="str">
        <f>_xll.SNL.Clients.Office.Excel.Functions.SPG(EL$1, "SP_PRICE_CLOSE", $A153)</f>
        <v>NA</v>
      </c>
      <c r="EM153" s="3">
        <f>_xll.SNL.Clients.Office.Excel.Functions.SPG(EM$1, "SP_PRICE_CLOSE", $A153)</f>
        <v>5.1444716920780476</v>
      </c>
      <c r="EN153" s="3">
        <f>_xll.SNL.Clients.Office.Excel.Functions.SPG(EN$1, "SP_PRICE_CLOSE", $A153)</f>
        <v>5.7895298006184035</v>
      </c>
      <c r="EO153" s="3" t="str">
        <f>_xll.SNL.Clients.Office.Excel.Functions.SPG(EO$1, "SP_PRICE_CLOSE", $A153)</f>
        <v>NA</v>
      </c>
      <c r="EP153" s="3">
        <f>_xll.SNL.Clients.Office.Excel.Functions.SPG(EP$1, "SP_PRICE_CLOSE", $A153)</f>
        <v>2.6815225503785056</v>
      </c>
      <c r="EQ153" s="3">
        <f>_xll.SNL.Clients.Office.Excel.Functions.SPG(EQ$1, "SP_PRICE_CLOSE", $A153)</f>
        <v>4.5100757010342267</v>
      </c>
      <c r="ER153" s="3" t="str">
        <f>_xll.SNL.Clients.Office.Excel.Functions.SPG(ER$1, "SP_PRICE_CLOSE", $A153)</f>
        <v>NA</v>
      </c>
      <c r="ES153" s="3" t="str">
        <f>_xll.SNL.Clients.Office.Excel.Functions.SPG(ES$1, "SP_PRICE_CLOSE", $A153)</f>
        <v>NA</v>
      </c>
      <c r="ET153" s="3" t="str">
        <f>_xll.SNL.Clients.Office.Excel.Functions.SPG(ET$1, "SP_PRICE_CLOSE", $A153)</f>
        <v>NA</v>
      </c>
      <c r="EU153" s="3" t="str">
        <f>_xll.SNL.Clients.Office.Excel.Functions.SPG(EU$1, "SP_PRICE_CLOSE", $A153)</f>
        <v>NA</v>
      </c>
      <c r="EV153" s="3" t="str">
        <f>_xll.SNL.Clients.Office.Excel.Functions.SPG(EV$1, "SP_PRICE_CLOSE", $A153)</f>
        <v>NA</v>
      </c>
      <c r="EW153" s="3">
        <f>_xll.SNL.Clients.Office.Excel.Functions.SPG(EW$1, "SP_PRICE_CLOSE", $A153)</f>
        <v>5.0911611045953737</v>
      </c>
      <c r="EX153" s="3" t="str">
        <f>_xll.SNL.Clients.Office.Excel.Functions.SPG(EX$1, "SP_PRICE_CLOSE", $A153)</f>
        <v>NA</v>
      </c>
      <c r="EY153" s="3">
        <f>_xll.SNL.Clients.Office.Excel.Functions.SPG(EY$1, "SP_PRICE_CLOSE", $A153)</f>
        <v>28.894338415609344</v>
      </c>
      <c r="EZ153" s="3" t="str">
        <f>_xll.SNL.Clients.Office.Excel.Functions.SPG(EZ$1, "SP_PRICE_CLOSE", $A153)</f>
        <v>NA</v>
      </c>
      <c r="FA153" s="3">
        <f>_xll.SNL.Clients.Office.Excel.Functions.SPG(FA$1, "SP_PRICE_CLOSE", $A153)</f>
        <v>1.7259302697515728</v>
      </c>
      <c r="FB153" s="3">
        <f>_xll.SNL.Clients.Office.Excel.Functions.SPG(FB$1, "SP_PRICE_CLOSE", $A153)</f>
        <v>6.1467107367523193</v>
      </c>
      <c r="FC153" s="3" t="str">
        <f>_xll.SNL.Clients.Office.Excel.Functions.SPG(FC$1, "SP_PRICE_CLOSE", $A153)</f>
        <v>NA</v>
      </c>
      <c r="FD153" s="3" t="str">
        <f>_xll.SNL.Clients.Office.Excel.Functions.SPG(FD$1, "SP_PRICE_CLOSE", $A153)</f>
        <v>NA</v>
      </c>
      <c r="FE153" s="3">
        <f>_xll.SNL.Clients.Office.Excel.Functions.SPG(FE$1, "SP_PRICE_CLOSE", $A153)</f>
        <v>9.9157692717773767</v>
      </c>
      <c r="FF153" s="3" t="str">
        <f>_xll.SNL.Clients.Office.Excel.Functions.SPG(FF$1, "SP_PRICE_CLOSE", $A153)</f>
        <v>NA</v>
      </c>
      <c r="FG153" s="3">
        <f>_xll.SNL.Clients.Office.Excel.Functions.SPG(FG$1, "SP_PRICE_CLOSE", $A153)</f>
        <v>8.996161637701249</v>
      </c>
      <c r="FH153" s="3" t="str">
        <f>_xll.SNL.Clients.Office.Excel.Functions.SPG(FH$1, "SP_PRICE_CLOSE", $A153)</f>
        <v>NA</v>
      </c>
      <c r="FI153" s="3">
        <f>_xll.SNL.Clients.Office.Excel.Functions.SPG(FI$1, "SP_PRICE_CLOSE", $A153)</f>
        <v>4.6380211109926437</v>
      </c>
      <c r="FJ153" s="3" t="str">
        <f>_xll.SNL.Clients.Office.Excel.Functions.SPG(FJ$1, "SP_PRICE_CLOSE", $A153)</f>
        <v>NA</v>
      </c>
      <c r="FK153" s="3">
        <f>_xll.SNL.Clients.Office.Excel.Functions.SPG(FK$1, "SP_PRICE_CLOSE", $A153)</f>
        <v>2.7988058428403884</v>
      </c>
      <c r="FL153" s="3" t="str">
        <f>_xll.SNL.Clients.Office.Excel.Functions.SPG(FL$1, "SP_PRICE_CLOSE", $A153)</f>
        <v>NA</v>
      </c>
      <c r="FM153" s="3" t="str">
        <f>_xll.SNL.Clients.Office.Excel.Functions.SPG(FM$1, "SP_PRICE_CLOSE", $A153)</f>
        <v>NA</v>
      </c>
      <c r="FN153" s="3">
        <f>_xll.SNL.Clients.Office.Excel.Functions.SPG(FN$1, "SP_PRICE_CLOSE", $A153)</f>
        <v>40.516046486832288</v>
      </c>
      <c r="FO153" s="3" t="str">
        <f>_xll.SNL.Clients.Office.Excel.Functions.SPG(FO$1, "SP_PRICE_CLOSE", $A153)</f>
        <v>NA</v>
      </c>
      <c r="FP153" s="3" t="str">
        <f>_xll.SNL.Clients.Office.Excel.Functions.SPG(FP$1, "SP_PRICE_CLOSE", $A153)</f>
        <v>NA</v>
      </c>
      <c r="FQ153" s="3">
        <f>_xll.SNL.Clients.Office.Excel.Functions.SPG(FQ$1, "SP_PRICE_CLOSE", $A153)</f>
        <v>22.363791448981772</v>
      </c>
      <c r="FR153" s="3" t="str">
        <f>_xll.SNL.Clients.Office.Excel.Functions.SPG(FR$1, "SP_PRICE_CLOSE", $A153)</f>
        <v>NA</v>
      </c>
      <c r="FS153" s="3">
        <f>_xll.SNL.Clients.Office.Excel.Functions.SPG(FS$1, "SP_PRICE_CLOSE", $A153)</f>
        <v>2.6575327860113025</v>
      </c>
      <c r="FT153" s="3" t="str">
        <f>_xll.SNL.Clients.Office.Excel.Functions.SPG(FT$1, "SP_PRICE_CLOSE", $A153)</f>
        <v>NA</v>
      </c>
      <c r="FU153" s="3" t="str">
        <f>_xll.SNL.Clients.Office.Excel.Functions.SPG(FU$1, "SP_PRICE_CLOSE", $A153)</f>
        <v>NA</v>
      </c>
      <c r="FV153" s="3" t="str">
        <f>_xll.SNL.Clients.Office.Excel.Functions.SPG(FV$1, "SP_PRICE_CLOSE", $A153)</f>
        <v>NA</v>
      </c>
      <c r="FW153" s="3">
        <f>_xll.SNL.Clients.Office.Excel.Functions.SPG(FW$1, "SP_PRICE_CLOSE", $A153)</f>
        <v>2.5962256104062269</v>
      </c>
      <c r="FX153" s="3" t="str">
        <f>_xll.SNL.Clients.Office.Excel.Functions.SPG(FX$1, "SP_PRICE_CLOSE", $A153)</f>
        <v>NA</v>
      </c>
      <c r="FY153" s="3" t="str">
        <f>_xll.SNL.Clients.Office.Excel.Functions.SPG(FY$1, "SP_PRICE_CLOSE", $A153)</f>
        <v>NA</v>
      </c>
      <c r="FZ153" s="3">
        <f>_xll.SNL.Clients.Office.Excel.Functions.SPG(FZ$1, "SP_PRICE_CLOSE", $A153)</f>
        <v>4.9205672246508163</v>
      </c>
      <c r="GA153" s="3">
        <f>_xll.SNL.Clients.Office.Excel.Functions.SPG(GA$1, "SP_PRICE_CLOSE", $A153)</f>
        <v>9.1827486938906091</v>
      </c>
      <c r="GB153" s="3" t="str">
        <f>_xll.SNL.Clients.Office.Excel.Functions.SPG(GB$1, "SP_PRICE_CLOSE", $A153)</f>
        <v>NA</v>
      </c>
      <c r="GC153" s="3" t="str">
        <f>_xll.SNL.Clients.Office.Excel.Functions.SPG(GC$1, "SP_PRICE_CLOSE", $A153)</f>
        <v>NA</v>
      </c>
      <c r="GD153" s="3">
        <f>_xll.SNL.Clients.Office.Excel.Functions.SPG(GD$1, "SP_PRICE_CLOSE", $A153)</f>
        <v>15.245061307175606</v>
      </c>
      <c r="GE153" s="3" t="str">
        <f>_xll.SNL.Clients.Office.Excel.Functions.SPG(GE$1, "SP_PRICE_CLOSE", $A153)</f>
        <v>NA</v>
      </c>
      <c r="GF153" s="3">
        <f>_xll.SNL.Clients.Office.Excel.Functions.SPG(GF$1, "SP_PRICE_CLOSE", $A153)</f>
        <v>78.100010662117512</v>
      </c>
      <c r="GG153" s="3">
        <f>_xll.SNL.Clients.Office.Excel.Functions.SPG(GG$1, "SP_PRICE_CLOSE", $A153)</f>
        <v>16.286384475956929</v>
      </c>
      <c r="GH153" s="3" t="str">
        <f>_xll.SNL.Clients.Office.Excel.Functions.SPG(GH$1, "SP_PRICE_CLOSE", $A153)</f>
        <v>NA</v>
      </c>
      <c r="GI153" s="3">
        <f>_xll.SNL.Clients.Office.Excel.Functions.SPG(GI$1, "SP_PRICE_CLOSE", $A153)</f>
        <v>14.687066851476706</v>
      </c>
      <c r="GJ153" s="3">
        <f>_xll.SNL.Clients.Office.Excel.Functions.SPG(GJ$1, "SP_PRICE_CLOSE", $A153)</f>
        <v>10.208977502932083</v>
      </c>
      <c r="GK153" s="3">
        <f>_xll.SNL.Clients.Office.Excel.Functions.SPG(GK$1, "SP_PRICE_CLOSE", $A153)</f>
        <v>5.8908199168354844</v>
      </c>
      <c r="GL153" s="3">
        <f>_xll.SNL.Clients.Office.Excel.Functions.SPG(GL$1, "SP_PRICE_CLOSE", $A153)</f>
        <v>16.792835057042332</v>
      </c>
      <c r="GM153" s="3">
        <f>_xll.SNL.Clients.Office.Excel.Functions.SPG(GM$1, "SP_PRICE_CLOSE", $A153)</f>
        <v>9.0144378398549954</v>
      </c>
      <c r="GN153" s="3">
        <f>_xll.SNL.Clients.Office.Excel.Functions.SPG(GN$1, "SP_PRICE_CLOSE", $A153)</f>
        <v>18.658705618935922</v>
      </c>
      <c r="GO153" s="3">
        <f>_xll.SNL.Clients.Office.Excel.Functions.SPG(GO$1, "SP_PRICE_CLOSE", $A153)</f>
        <v>7.8744175818317519</v>
      </c>
      <c r="GP153" s="3" t="str">
        <f>_xll.SNL.Clients.Office.Excel.Functions.SPG(GP$1, "SP_PRICE_CLOSE", $A153)</f>
        <v>NA</v>
      </c>
      <c r="GQ153" s="3" t="str">
        <f>_xll.SNL.Clients.Office.Excel.Functions.SPG(GQ$1, "SP_PRICE_CLOSE", $A153)</f>
        <v>NA</v>
      </c>
      <c r="GR153" s="3" t="str">
        <f>_xll.SNL.Clients.Office.Excel.Functions.SPG(GR$1, "SP_PRICE_CLOSE", $A153)</f>
        <v>NA</v>
      </c>
      <c r="GS153" s="3">
        <f>_xll.SNL.Clients.Office.Excel.Functions.SPG(GS$1, "SP_PRICE_CLOSE", $A153)</f>
        <v>3.6997547712975805</v>
      </c>
      <c r="GT153" s="3" t="str">
        <f>_xll.SNL.Clients.Office.Excel.Functions.SPG(GT$1, "SP_PRICE_CLOSE", $A153)</f>
        <v>NA</v>
      </c>
      <c r="GU153" s="3" t="str">
        <f>_xll.SNL.Clients.Office.Excel.Functions.SPG(GU$1, "SP_PRICE_CLOSE", $A153)</f>
        <v>NA</v>
      </c>
      <c r="GV153" s="3" t="str">
        <f>_xll.SNL.Clients.Office.Excel.Functions.SPG(GV$1, "SP_PRICE_CLOSE", $A153)</f>
        <v>NA</v>
      </c>
      <c r="GW153" s="3" t="str">
        <f>_xll.SNL.Clients.Office.Excel.Functions.SPG(GW$1, "SP_PRICE_CLOSE", $A153)</f>
        <v>NA</v>
      </c>
      <c r="GX153" s="3" t="str">
        <f>_xll.SNL.Clients.Office.Excel.Functions.SPG(GX$1, "SP_PRICE_CLOSE", $A153)</f>
        <v>NA</v>
      </c>
      <c r="GY153" s="3" t="str">
        <f>_xll.SNL.Clients.Office.Excel.Functions.SPG(GY$1, "SP_PRICE_CLOSE", $A153)</f>
        <v>NA</v>
      </c>
      <c r="GZ153" s="3">
        <f>_xll.SNL.Clients.Office.Excel.Functions.SPG(GZ$1, "SP_PRICE_CLOSE", $A153)</f>
        <v>21.244269111845615</v>
      </c>
      <c r="HA153" s="3" t="str">
        <f>_xll.SNL.Clients.Office.Excel.Functions.SPG(HA$1, "SP_PRICE_CLOSE", $A153)</f>
        <v>NA</v>
      </c>
      <c r="HB153" s="3" t="str">
        <f>_xll.SNL.Clients.Office.Excel.Functions.SPG(HB$1, "SP_PRICE_CLOSE", $A153)</f>
        <v>NA</v>
      </c>
      <c r="HC153" s="3">
        <f>_xll.SNL.Clients.Office.Excel.Functions.SPG(HC$1, "SP_PRICE_CLOSE", $A153)</f>
        <v>6.2853182642072722</v>
      </c>
      <c r="HD153" s="3" t="str">
        <f>_xll.SNL.Clients.Office.Excel.Functions.SPG(HD$1, "SP_PRICE_CLOSE", $A153)</f>
        <v>NA</v>
      </c>
      <c r="HE153" s="3" t="str">
        <f>_xll.SNL.Clients.Office.Excel.Functions.SPG(HE$1, "SP_PRICE_CLOSE", $A153)</f>
        <v>NA</v>
      </c>
      <c r="HF153" s="3" t="str">
        <f>_xll.SNL.Clients.Office.Excel.Functions.SPG(HF$1, "SP_PRICE_CLOSE", $A153)</f>
        <v>NA</v>
      </c>
      <c r="HG153" s="3" t="str">
        <f>_xll.SNL.Clients.Office.Excel.Functions.SPG(HG$1, "SP_PRICE_CLOSE", $A153)</f>
        <v>NA</v>
      </c>
      <c r="HH153" s="3">
        <f>_xll.SNL.Clients.Office.Excel.Functions.SPG(HH$1, "SP_PRICE_CLOSE", $A153)</f>
        <v>10.968369762234781</v>
      </c>
      <c r="HI153" s="3">
        <f>_xll.SNL.Clients.Office.Excel.Functions.SPG(HI$1, "SP_PRICE_CLOSE", $A153)</f>
        <v>7.4368269538330321</v>
      </c>
      <c r="HJ153" s="3">
        <f>_xll.SNL.Clients.Office.Excel.Functions.SPG(HJ$1, "SP_PRICE_CLOSE", $A153)</f>
        <v>2.6868536091267727</v>
      </c>
      <c r="HK153" s="3" t="str">
        <f>_xll.SNL.Clients.Office.Excel.Functions.SPG(HK$1, "SP_PRICE_CLOSE", $A153)</f>
        <v>NA</v>
      </c>
      <c r="HL153" s="3">
        <f>_xll.SNL.Clients.Office.Excel.Functions.SPG(HL$1, "SP_PRICE_CLOSE", $A153)</f>
        <v>8.5830045847105261</v>
      </c>
      <c r="HM153" s="3" t="str">
        <f>_xll.SNL.Clients.Office.Excel.Functions.SPG(HM$1, "SP_PRICE_CLOSE", $A153)</f>
        <v>NA</v>
      </c>
      <c r="HN153" s="3" t="str">
        <f>_xll.SNL.Clients.Office.Excel.Functions.SPG(HN$1, "SP_PRICE_CLOSE", $A153)</f>
        <v>NA</v>
      </c>
      <c r="HO153" s="3">
        <f>_xll.SNL.Clients.Office.Excel.Functions.SPG(HO$1, "SP_PRICE_CLOSE", $A153)</f>
        <v>11.461776308774924</v>
      </c>
      <c r="HP153" s="3">
        <f>_xll.SNL.Clients.Office.Excel.Functions.SPG(HP$1, "SP_PRICE_CLOSE", $A153)</f>
        <v>11.061946902654869</v>
      </c>
      <c r="HQ153" s="3" t="str">
        <f>_xll.SNL.Clients.Office.Excel.Functions.SPG(HQ$1, "SP_PRICE_CLOSE", $A153)</f>
        <v>NA</v>
      </c>
      <c r="HR153" s="3">
        <f>_xll.SNL.Clients.Office.Excel.Functions.SPG(HR$1, "SP_PRICE_CLOSE", $A153)</f>
        <v>11.288516899456233</v>
      </c>
      <c r="HS153" s="3" t="str">
        <f>_xll.SNL.Clients.Office.Excel.Functions.SPG(HS$1, "SP_PRICE_CLOSE", $A153)</f>
        <v>NA</v>
      </c>
      <c r="HT153" s="3">
        <f>_xll.SNL.Clients.Office.Excel.Functions.SPG(HT$1, "SP_PRICE_CLOSE", $A153)</f>
        <v>10.484415449408255</v>
      </c>
      <c r="HU153" s="3">
        <f>_xll.SNL.Clients.Office.Excel.Functions.SPG(HU$1, "SP_PRICE_CLOSE", $A153)</f>
        <v>5.9014820343320196</v>
      </c>
      <c r="HV153" s="3">
        <f>_xll.SNL.Clients.Office.Excel.Functions.SPG(HV$1, "SP_PRICE_CLOSE", $A153)</f>
        <v>6.8770655187120173</v>
      </c>
      <c r="HW153" s="3">
        <f>_xll.SNL.Clients.Office.Excel.Functions.SPG(HW$1, "SP_PRICE_CLOSE", $A153)</f>
        <v>7.8864417848384694</v>
      </c>
      <c r="HX153" s="3">
        <f>_xll.SNL.Clients.Office.Excel.Functions.SPG(HX$1, "SP_PRICE_CLOSE", $A153)</f>
        <v>32.252905427017808</v>
      </c>
      <c r="HY153" s="3">
        <f>_xll.SNL.Clients.Office.Excel.Functions.SPG(HY$1, "SP_PRICE_CLOSE", $A153)</f>
        <v>6.991302377652203</v>
      </c>
      <c r="HZ153" s="3">
        <f>_xll.SNL.Clients.Office.Excel.Functions.SPG(HZ$1, "SP_PRICE_CLOSE", $A153)</f>
        <v>8.2098304723318059</v>
      </c>
      <c r="IA153" s="3" t="str">
        <f>_xll.SNL.Clients.Office.Excel.Functions.SPG(IA$1, "SP_PRICE_CLOSE", $A153)</f>
        <v>NA</v>
      </c>
      <c r="IB153" s="3">
        <f>_xll.SNL.Clients.Office.Excel.Functions.SPG(IB$1, "SP_PRICE_CLOSE", $A153)</f>
        <v>29.557482940612012</v>
      </c>
      <c r="IC153" s="3">
        <f>_xll.SNL.Clients.Office.Excel.Functions.SPG(IC$1, "SP_PRICE_CLOSE", $A153)</f>
        <v>15.859899776095535</v>
      </c>
      <c r="ID153" s="3">
        <f>_xll.SNL.Clients.Office.Excel.Functions.SPG(ID$1, "SP_PRICE_CLOSE", $A153)</f>
        <v>11.429789956285321</v>
      </c>
      <c r="IE153" s="3">
        <f>_xll.SNL.Clients.Office.Excel.Functions.SPG(IE$1, "SP_PRICE_CLOSE", $A153)</f>
        <v>0.90761275189252588</v>
      </c>
      <c r="IF153" s="3">
        <f>_xll.SNL.Clients.Office.Excel.Functions.SPG(IF$1, "SP_PRICE_CLOSE", $A153)</f>
        <v>13.061093933255146</v>
      </c>
      <c r="IG153" s="3">
        <f>_xll.SNL.Clients.Office.Excel.Functions.SPG(IG$1, "SP_PRICE_CLOSE", $A153)</f>
        <v>6.5038916728862359</v>
      </c>
      <c r="IH153" s="3">
        <f>_xll.SNL.Clients.Office.Excel.Functions.SPG(IH$1, "SP_PRICE_CLOSE", $A153)</f>
        <v>10.035717827060456</v>
      </c>
      <c r="II153" s="3">
        <f>_xll.SNL.Clients.Office.Excel.Functions.SPG(II$1, "SP_PRICE_CLOSE", $A153)</f>
        <v>73.217896897323811</v>
      </c>
      <c r="IJ153" s="3">
        <f>_xll.SNL.Clients.Office.Excel.Functions.SPG(IJ$1, "SP_PRICE_CLOSE", $A153)</f>
        <v>13.663306056082739</v>
      </c>
      <c r="IK153" s="3">
        <f>_xll.SNL.Clients.Office.Excel.Functions.SPG(IK$1, "SP_PRICE_CLOSE", $A153)</f>
        <v>5.8614990937200133</v>
      </c>
      <c r="IL153" s="3">
        <f>_xll.SNL.Clients.Office.Excel.Functions.SPG(IL$1, "SP_PRICE_CLOSE", $A153)</f>
        <v>8.7829192877705538</v>
      </c>
      <c r="IM153" s="3">
        <f>_xll.SNL.Clients.Office.Excel.Functions.SPG(IM$1, "SP_PRICE_CLOSE", $A153)</f>
        <v>4.7179869922166544</v>
      </c>
      <c r="IN153" s="3" t="str">
        <f>_xll.SNL.Clients.Office.Excel.Functions.SPG(IN$1, "SP_PRICE_CLOSE", $A153)</f>
        <v>NA</v>
      </c>
      <c r="IO153" s="3">
        <f>_xll.SNL.Clients.Office.Excel.Functions.SPG(IO$1, "SP_PRICE_CLOSE", $A153)</f>
        <v>7.6900522443757344</v>
      </c>
      <c r="IP153" s="3" t="str">
        <f>_xll.SNL.Clients.Office.Excel.Functions.SPG(IP$1, "SP_PRICE_CLOSE", $A153)</f>
        <v>NA</v>
      </c>
      <c r="IQ153" s="3">
        <f>_xll.SNL.Clients.Office.Excel.Functions.SPG(IQ$1, "SP_PRICE_CLOSE", $A153)</f>
        <v>11.558704552724173</v>
      </c>
      <c r="IR153" s="3">
        <f>_xll.SNL.Clients.Office.Excel.Functions.SPG(IR$1, "SP_PRICE_CLOSE", $A153)</f>
        <v>10.395564559121443</v>
      </c>
      <c r="IS153" s="3">
        <f>_xll.SNL.Clients.Office.Excel.Functions.SPG(IS$1, "SP_PRICE_CLOSE", $A153)</f>
        <v>6.0347585030387041</v>
      </c>
      <c r="IT153" s="3">
        <f>_xll.SNL.Clients.Office.Excel.Functions.SPG(IT$1, "SP_PRICE_CLOSE", $A153)</f>
        <v>5.6242669794221145</v>
      </c>
      <c r="IU153" s="3">
        <f>_xll.SNL.Clients.Office.Excel.Functions.SPG(IU$1, "SP_PRICE_CLOSE", $A153)</f>
        <v>5.7841987418701359</v>
      </c>
      <c r="IV153" s="3">
        <f>_xll.SNL.Clients.Office.Excel.Functions.SPG(IV$1, "SP_PRICE_CLOSE", $A153)</f>
        <v>4.4620961722998187</v>
      </c>
      <c r="IW153" s="3">
        <f>_xll.SNL.Clients.Office.Excel.Functions.SPG(IW$1, "SP_PRICE_CLOSE", $A153)</f>
        <v>42.488538223691229</v>
      </c>
      <c r="IX153" s="3">
        <f>_xll.SNL.Clients.Office.Excel.Functions.SPG(IX$1, "SP_PRICE_CLOSE", $A153)</f>
        <v>6.8770657852649544</v>
      </c>
      <c r="IY153" s="3" t="str">
        <f>_xll.SNL.Clients.Office.Excel.Functions.SPG(IY$1, "SP_PRICE_CLOSE", $A153)</f>
        <v>NA</v>
      </c>
      <c r="IZ153" s="3">
        <f>_xll.SNL.Clients.Office.Excel.Functions.SPG(IZ$1, "SP_PRICE_CLOSE", $A153)</f>
        <v>12.069517006077408</v>
      </c>
      <c r="JA153" s="3" t="str">
        <f>_xll.SNL.Clients.Office.Excel.Functions.SPG(JA$1, "SP_PRICE_CLOSE", $A153)</f>
        <v>NA</v>
      </c>
      <c r="JB153" s="3">
        <f>_xll.SNL.Clients.Office.Excel.Functions.SPG(JB$1, "SP_PRICE_CLOSE", $A153)</f>
        <v>19.564985606141384</v>
      </c>
      <c r="JC153" s="3">
        <f>_xll.SNL.Clients.Office.Excel.Functions.SPG(JC$1, "SP_PRICE_CLOSE", $A153)</f>
        <v>44.674272310480866</v>
      </c>
      <c r="JD153" s="3">
        <f>_xll.SNL.Clients.Office.Excel.Functions.SPG(JD$1, "SP_PRICE_CLOSE", $A153)</f>
        <v>33.646515886555072</v>
      </c>
      <c r="JE153" s="3" t="str">
        <f>_xll.SNL.Clients.Office.Excel.Functions.SPG(JE$1, "SP_PRICE_CLOSE", $A153)</f>
        <v>NA</v>
      </c>
      <c r="JF153" s="3">
        <f>_xll.SNL.Clients.Office.Excel.Functions.SPG(JF$1, "SP_PRICE_CLOSE", $A153)</f>
        <v>3.2092973664569784</v>
      </c>
      <c r="JG153" s="3">
        <f>_xll.SNL.Clients.Office.Excel.Functions.SPG(JG$1, "SP_PRICE_CLOSE", $A153)</f>
        <v>5.3577140420087437</v>
      </c>
      <c r="JH153" s="3" t="str">
        <f>_xll.SNL.Clients.Office.Excel.Functions.SPG(JH$1, "SP_PRICE_CLOSE", $A153)</f>
        <v>NA</v>
      </c>
      <c r="JI153" s="3">
        <f>_xll.SNL.Clients.Office.Excel.Functions.SPG(JI$1, "SP_PRICE_CLOSE", $A153)</f>
        <v>4.2724626825887624</v>
      </c>
      <c r="JJ153" s="3" t="str">
        <f>_xll.SNL.Clients.Office.Excel.Functions.SPG(JJ$1, "SP_PRICE_CLOSE", $A153)</f>
        <v>NA</v>
      </c>
      <c r="JK153" s="3" t="str">
        <f>_xll.SNL.Clients.Office.Excel.Functions.SPG(JK$1, "SP_PRICE_CLOSE", $A153)</f>
        <v>NA</v>
      </c>
      <c r="JL153" s="3">
        <f>_xll.SNL.Clients.Office.Excel.Functions.SPG(JL$1, "SP_PRICE_CLOSE", $A153)</f>
        <v>18.445463269005227</v>
      </c>
      <c r="JM153" s="3" t="str">
        <f>_xll.SNL.Clients.Office.Excel.Functions.SPG(JM$1, "SP_PRICE_CLOSE", $A153)</f>
        <v>NA</v>
      </c>
      <c r="JN153" s="3">
        <f>_xll.SNL.Clients.Office.Excel.Functions.SPG(JN$1, "SP_PRICE_CLOSE", $A153)</f>
        <v>8.0365710630131151</v>
      </c>
      <c r="JO153" s="3">
        <f>_xll.SNL.Clients.Office.Excel.Functions.SPG(JO$1, "SP_PRICE_CLOSE", $A153)</f>
        <v>8.3164516472971535</v>
      </c>
      <c r="JP153" s="3">
        <f>_xll.SNL.Clients.Office.Excel.Functions.SPG(JP$1, "SP_PRICE_CLOSE", $A153)</f>
        <v>4.8939119309094794</v>
      </c>
      <c r="JQ153" s="3">
        <f>_xll.SNL.Clients.Office.Excel.Functions.SPG(JQ$1, "SP_PRICE_CLOSE", $A153)</f>
        <v>9.2893698688559567</v>
      </c>
      <c r="JR153" s="3">
        <f>_xll.SNL.Clients.Office.Excel.Functions.SPG(JR$1, "SP_PRICE_CLOSE", $A153)</f>
        <v>9.4827124426911205</v>
      </c>
      <c r="JS153" s="3">
        <f>_xll.SNL.Clients.Office.Excel.Functions.SPG(JS$1, "SP_PRICE_CLOSE", $A153)</f>
        <v>3.459857127625547</v>
      </c>
      <c r="JT153" s="3" t="str">
        <f>_xll.SNL.Clients.Office.Excel.Functions.SPG(JT$1, "SP_PRICE_CLOSE", $A153)</f>
        <v>NA</v>
      </c>
      <c r="JU153" s="3" t="str">
        <f>_xll.SNL.Clients.Office.Excel.Functions.SPG(JU$1, "SP_PRICE_CLOSE", $A153)</f>
        <v>NA</v>
      </c>
      <c r="JV153" s="3" t="str">
        <f>_xll.SNL.Clients.Office.Excel.Functions.SPG(JV$1, "SP_PRICE_CLOSE", $A153)</f>
        <v>NA</v>
      </c>
      <c r="JW153" s="3">
        <f>_xll.SNL.Clients.Office.Excel.Functions.SPG(JW$1, "SP_PRICE_CLOSE", $A153)</f>
        <v>17.32594093186907</v>
      </c>
      <c r="JX153" s="3" t="str">
        <f>_xll.SNL.Clients.Office.Excel.Functions.SPG(JX$1, "SP_PRICE_CLOSE", $A153)</f>
        <v>NA</v>
      </c>
      <c r="JY153" s="3">
        <f>_xll.SNL.Clients.Office.Excel.Functions.SPG(JY$1, "SP_PRICE_CLOSE", $A153)</f>
        <v>4.835270284678538</v>
      </c>
      <c r="JZ153" s="3">
        <f>_xll.SNL.Clients.Office.Excel.Functions.SPG(JZ$1, "SP_PRICE_CLOSE", $A153)</f>
        <v>8.7296087002878782</v>
      </c>
      <c r="KA153" s="3">
        <f>_xll.SNL.Clients.Office.Excel.Functions.SPG(KA$1, "SP_PRICE_CLOSE", $A153)</f>
        <v>9.5559228062693258</v>
      </c>
      <c r="KB153" s="3">
        <f>_xll.SNL.Clients.Office.Excel.Functions.SPG(KB$1, "SP_PRICE_CLOSE", $A153)</f>
        <v>4.73397990190852</v>
      </c>
      <c r="KC153" s="3" t="str">
        <f>_xll.SNL.Clients.Office.Excel.Functions.SPG(KC$1, "SP_PRICE_CLOSE", $A153)</f>
        <v>NA</v>
      </c>
      <c r="KD153" s="3">
        <f>_xll.SNL.Clients.Office.Excel.Functions.SPG(KD$1, "SP_PRICE_CLOSE", $A153)</f>
        <v>14.664180882823331</v>
      </c>
      <c r="KE153" s="3">
        <f>_xll.SNL.Clients.Office.Excel.Functions.SPG(KE$1, "SP_PRICE_CLOSE", $A153)</f>
        <v>2.8116003838362302</v>
      </c>
      <c r="KF153" s="3">
        <f>_xll.SNL.Clients.Office.Excel.Functions.SPG(KF$1, "SP_PRICE_CLOSE", $A153)</f>
        <v>13.014447169207807</v>
      </c>
      <c r="KG153" s="3">
        <f>_xll.SNL.Clients.Office.Excel.Functions.SPG(KG$1, "SP_PRICE_CLOSE", $A153)</f>
        <v>14.687066851476706</v>
      </c>
      <c r="KH153" s="3">
        <f>_xll.SNL.Clients.Office.Excel.Functions.SPG(KH$1, "SP_PRICE_CLOSE", $A153)</f>
        <v>17.633501972491739</v>
      </c>
      <c r="KI153" s="3">
        <f>_xll.SNL.Clients.Office.Excel.Functions.SPG(KI$1, "SP_PRICE_CLOSE", $A153)</f>
        <v>1.3221025695703168</v>
      </c>
      <c r="KJ153" s="3">
        <f>_xll.SNL.Clients.Office.Excel.Functions.SPG(KJ$1, "SP_PRICE_CLOSE", $A153)</f>
        <v>32.652734833137863</v>
      </c>
      <c r="KK153" s="3">
        <f>_xll.SNL.Clients.Office.Excel.Functions.SPG(KK$1, "SP_PRICE_CLOSE", $A153)</f>
        <v>1.8168170913743473</v>
      </c>
      <c r="KL153" s="3" t="str">
        <f>_xll.SNL.Clients.Office.Excel.Functions.SPG(KL$1, "SP_PRICE_CLOSE", $A153)</f>
        <v>NA</v>
      </c>
      <c r="KM153" s="3" t="str">
        <f>_xll.SNL.Clients.Office.Excel.Functions.SPG(KM$1, "SP_PRICE_CLOSE", $A153)</f>
        <v>NA</v>
      </c>
      <c r="KN153" s="3">
        <f>_xll.SNL.Clients.Office.Excel.Functions.SPG(KN$1, "SP_PRICE_CLOSE", $A153)</f>
        <v>6.6638234353342582</v>
      </c>
      <c r="KO153" s="3">
        <f>_xll.SNL.Clients.Office.Excel.Functions.SPG(KO$1, "SP_PRICE_CLOSE", $A153)</f>
        <v>9.262714575114618</v>
      </c>
      <c r="KP153" s="3">
        <f>_xll.SNL.Clients.Office.Excel.Functions.SPG(KP$1, "SP_PRICE_CLOSE", $A153)</f>
        <v>28.113005117816403</v>
      </c>
      <c r="KQ153" s="3">
        <f>_xll.SNL.Clients.Office.Excel.Functions.SPG(KQ$1, "SP_PRICE_CLOSE", $A153)</f>
        <v>12.58129864591108</v>
      </c>
      <c r="KR153" s="3" t="str">
        <f>_xll.SNL.Clients.Office.Excel.Functions.SPG(KR$1, "SP_PRICE_CLOSE", $A153)</f>
        <v>NA</v>
      </c>
      <c r="KS153" s="3">
        <f>_xll.SNL.Clients.Office.Excel.Functions.SPG(KS$1, "SP_PRICE_CLOSE", $A153)</f>
        <v>7.9832604755304413</v>
      </c>
      <c r="KT153" s="3" t="str">
        <f>_xll.SNL.Clients.Office.Excel.Functions.SPG(KT$1, "SP_PRICE_CLOSE", $A153)</f>
        <v>NA</v>
      </c>
      <c r="KU153" s="3">
        <f>_xll.SNL.Clients.Office.Excel.Functions.SPG(KU$1, "SP_PRICE_CLOSE", $A153)</f>
        <v>26.975157266233079</v>
      </c>
      <c r="KV153" s="3" t="str">
        <f>_xll.SNL.Clients.Office.Excel.Functions.SPG(KV$1, "SP_PRICE_CLOSE", $A153)</f>
        <v>NA</v>
      </c>
      <c r="KW153" s="3">
        <f>_xll.SNL.Clients.Office.Excel.Functions.SPG(KW$1, "SP_PRICE_CLOSE", $A153)</f>
        <v>5.1444716920780476</v>
      </c>
      <c r="KX153" s="3">
        <f>_xll.SNL.Clients.Office.Excel.Functions.SPG(KX$1, "SP_PRICE_CLOSE", $A153)</f>
        <v>1.1550626399402921</v>
      </c>
      <c r="KY153" s="3">
        <f>_xll.SNL.Clients.Office.Excel.Functions.SPG(KY$1, "SP_PRICE_CLOSE", $A153)</f>
        <v>11.648363364964284</v>
      </c>
      <c r="KZ153" s="3" t="str">
        <f>_xll.SNL.Clients.Office.Excel.Functions.SPG(KZ$1, "SP_PRICE_CLOSE", $A153)</f>
        <v>NA</v>
      </c>
      <c r="LA153" s="3">
        <f>_xll.SNL.Clients.Office.Excel.Functions.SPG(LA$1, "SP_PRICE_CLOSE", $A153)</f>
        <v>7.0903081351956514</v>
      </c>
      <c r="LB153" s="3">
        <f>_xll.SNL.Clients.Office.Excel.Functions.SPG(LB$1, "SP_PRICE_CLOSE", $A153)</f>
        <v>10.142339268578739</v>
      </c>
      <c r="LC153" s="3" t="str">
        <f>_xll.SNL.Clients.Office.Excel.Functions.SPG(LC$1, "SP_PRICE_CLOSE", $A153)</f>
        <v>NA</v>
      </c>
      <c r="LD153" s="3">
        <f>_xll.SNL.Clients.Office.Excel.Functions.SPG(LD$1, "SP_PRICE_CLOSE", $A153)</f>
        <v>14.30500746348225</v>
      </c>
      <c r="LE153" s="3">
        <f>_xll.SNL.Clients.Office.Excel.Functions.SPG(LE$1, "SP_PRICE_CLOSE", $A153)</f>
        <v>7.4101716600916951</v>
      </c>
    </row>
    <row r="154" spans="1:317" x14ac:dyDescent="0.25">
      <c r="A154" s="1">
        <v>44530</v>
      </c>
      <c r="B154" s="3" t="str">
        <f>_xll.SNL.Clients.Office.Excel.Functions.SPG($B$1, "SP_PRICE_CLOSE", A154)</f>
        <v>NA</v>
      </c>
      <c r="C154" s="3">
        <f>_xll.SNL.Clients.Office.Excel.Functions.SPG(C$1, "SP_PRICE_CLOSE", $A154)</f>
        <v>2.8521164303230622</v>
      </c>
      <c r="D154" s="3">
        <f>_xll.SNL.Clients.Office.Excel.Functions.SPG(D$1, "SP_PRICE_CLOSE", $A154)</f>
        <v>10.182322209190747</v>
      </c>
      <c r="E154" s="3" t="str">
        <f>_xll.SNL.Clients.Office.Excel.Functions.SPG(E$1, "SP_PRICE_CLOSE", $A154)</f>
        <v>NA</v>
      </c>
      <c r="F154" s="3">
        <f>_xll.SNL.Clients.Office.Excel.Functions.SPG(F$1, "SP_PRICE_CLOSE", $A154)</f>
        <v>18.860881490564029</v>
      </c>
      <c r="G154" s="3" t="str">
        <f>_xll.SNL.Clients.Office.Excel.Functions.SPG(G$1, "SP_PRICE_CLOSE", $A154)</f>
        <v>NA</v>
      </c>
      <c r="H154" s="3" t="str">
        <f>_xll.SNL.Clients.Office.Excel.Functions.SPG(H$1, "SP_PRICE_CLOSE", $A154)</f>
        <v>NA</v>
      </c>
      <c r="I154" s="3">
        <f>_xll.SNL.Clients.Office.Excel.Functions.SPG(I$1, "SP_PRICE_CLOSE", $A154)</f>
        <v>15.215730088495578</v>
      </c>
      <c r="J154" s="3" t="str">
        <f>_xll.SNL.Clients.Office.Excel.Functions.SPG(J$1, "SP_PRICE_CLOSE", $A154)</f>
        <v>NA</v>
      </c>
      <c r="K154" s="3" t="str">
        <f>_xll.SNL.Clients.Office.Excel.Functions.SPG(K$1, "SP_PRICE_CLOSE", $A154)</f>
        <v>NA</v>
      </c>
      <c r="L154" s="3">
        <f>_xll.SNL.Clients.Office.Excel.Functions.SPG(L$1, "SP_PRICE_CLOSE", $A154)</f>
        <v>6.2906493229555398</v>
      </c>
      <c r="M154" s="3">
        <f>_xll.SNL.Clients.Office.Excel.Functions.SPG(M$1, "SP_PRICE_CLOSE", $A154)</f>
        <v>7.796673419341082</v>
      </c>
      <c r="N154" s="3">
        <f>_xll.SNL.Clients.Office.Excel.Functions.SPG(N$1, "SP_PRICE_CLOSE", $A154)</f>
        <v>6.3297944876852545</v>
      </c>
      <c r="O154" s="3">
        <f>_xll.SNL.Clients.Office.Excel.Functions.SPG(O$1, "SP_PRICE_CLOSE", $A154)</f>
        <v>3.7668136261861607</v>
      </c>
      <c r="P154" s="3">
        <f>_xll.SNL.Clients.Office.Excel.Functions.SPG(P$1, "SP_PRICE_CLOSE", $A154)</f>
        <v>0.85563492909691874</v>
      </c>
      <c r="Q154" s="3">
        <f>_xll.SNL.Clients.Office.Excel.Functions.SPG(Q$1, "SP_PRICE_CLOSE", $A154)</f>
        <v>4.9845399296300252</v>
      </c>
      <c r="R154" s="3" t="str">
        <f>_xll.SNL.Clients.Office.Excel.Functions.SPG(R$1, "SP_PRICE_CLOSE", $A154)</f>
        <v>NA</v>
      </c>
      <c r="S154" s="3" t="str">
        <f>_xll.SNL.Clients.Office.Excel.Functions.SPG(S$1, "SP_PRICE_CLOSE", $A154)</f>
        <v>NA</v>
      </c>
      <c r="T154" s="3">
        <f>_xll.SNL.Clients.Office.Excel.Functions.SPG(T$1, "SP_PRICE_CLOSE", $A154)</f>
        <v>32.87486219213136</v>
      </c>
      <c r="U154" s="3" t="str">
        <f>_xll.SNL.Clients.Office.Excel.Functions.SPG(U$1, "SP_PRICE_CLOSE", $A154)</f>
        <v>NA</v>
      </c>
      <c r="V154" s="3" t="str">
        <f>_xll.SNL.Clients.Office.Excel.Functions.SPG(V$1, "SP_PRICE_CLOSE", $A154)</f>
        <v>NA</v>
      </c>
      <c r="W154" s="3">
        <f>_xll.SNL.Clients.Office.Excel.Functions.SPG(W$1, "SP_PRICE_CLOSE", $A154)</f>
        <v>22.02393592067385</v>
      </c>
      <c r="X154" s="3">
        <f>_xll.SNL.Clients.Office.Excel.Functions.SPG(X$1, "SP_PRICE_CLOSE", $A154)</f>
        <v>8.8708817571169654</v>
      </c>
      <c r="Y154" s="3">
        <f>_xll.SNL.Clients.Office.Excel.Functions.SPG(Y$1, "SP_PRICE_CLOSE", $A154)</f>
        <v>2.9907239577780151</v>
      </c>
      <c r="Z154" s="3" t="str">
        <f>_xll.SNL.Clients.Office.Excel.Functions.SPG(Z$1, "SP_PRICE_CLOSE", $A154)</f>
        <v>NA</v>
      </c>
      <c r="AA154" s="3">
        <f>_xll.SNL.Clients.Office.Excel.Functions.SPG(AA$1, "SP_PRICE_CLOSE", $A154)</f>
        <v>11.119065198848492</v>
      </c>
      <c r="AB154" s="3" t="str">
        <f>_xll.SNL.Clients.Office.Excel.Functions.SPG(AB$1, "SP_PRICE_CLOSE", $A154)</f>
        <v>NA</v>
      </c>
      <c r="AC154" s="3">
        <f>_xll.SNL.Clients.Office.Excel.Functions.SPG(AC$1, "SP_PRICE_CLOSE", $A154)</f>
        <v>10.622134555922807</v>
      </c>
      <c r="AD154" s="3">
        <f>_xll.SNL.Clients.Office.Excel.Functions.SPG(AD$1, "SP_PRICE_CLOSE", $A154)</f>
        <v>4.6646764047339806</v>
      </c>
      <c r="AE154" s="3">
        <f>_xll.SNL.Clients.Office.Excel.Functions.SPG(AE$1, "SP_PRICE_CLOSE", $A154)</f>
        <v>5.4909902441624912</v>
      </c>
      <c r="AF154" s="3">
        <f>_xll.SNL.Clients.Office.Excel.Functions.SPG(AF$1, "SP_PRICE_CLOSE", $A154)</f>
        <v>0.11568744002558909</v>
      </c>
      <c r="AG154" s="3" t="str">
        <f>_xll.SNL.Clients.Office.Excel.Functions.SPG(AG$1, "SP_PRICE_CLOSE", $A154)</f>
        <v>NA</v>
      </c>
      <c r="AH154" s="3">
        <f>_xll.SNL.Clients.Office.Excel.Functions.SPG(AH$1, "SP_PRICE_CLOSE", $A154)</f>
        <v>13.094413050431818</v>
      </c>
      <c r="AI154" s="3">
        <f>_xll.SNL.Clients.Office.Excel.Functions.SPG(AI$1, "SP_PRICE_CLOSE", $A154)</f>
        <v>4.2477870775135944</v>
      </c>
      <c r="AJ154" s="3" t="str">
        <f>_xll.SNL.Clients.Office.Excel.Functions.SPG(AJ$1, "SP_PRICE_CLOSE", $A154)</f>
        <v>NA</v>
      </c>
      <c r="AK154" s="3" t="str">
        <f>_xll.SNL.Clients.Office.Excel.Functions.SPG(AK$1, "SP_PRICE_CLOSE", $A154)</f>
        <v>NA</v>
      </c>
      <c r="AL154" s="3">
        <f>_xll.SNL.Clients.Office.Excel.Functions.SPG(AL$1, "SP_PRICE_CLOSE", $A154)</f>
        <v>28.068024309627894</v>
      </c>
      <c r="AM154" s="3">
        <f>_xll.SNL.Clients.Office.Excel.Functions.SPG(AM$1, "SP_PRICE_CLOSE", $A154)</f>
        <v>4.8576607314212605</v>
      </c>
      <c r="AN154" s="3">
        <f>_xll.SNL.Clients.Office.Excel.Functions.SPG(AN$1, "SP_PRICE_CLOSE", $A154)</f>
        <v>5.4323488644844868</v>
      </c>
      <c r="AO154" s="3">
        <f>_xll.SNL.Clients.Office.Excel.Functions.SPG(AO$1, "SP_PRICE_CLOSE", $A154)</f>
        <v>4.885054909905107</v>
      </c>
      <c r="AP154" s="3">
        <f>_xll.SNL.Clients.Office.Excel.Functions.SPG(AP$1, "SP_PRICE_CLOSE", $A154)</f>
        <v>15.033585670114086</v>
      </c>
      <c r="AQ154" s="3" t="str">
        <f>_xll.SNL.Clients.Office.Excel.Functions.SPG(AQ$1, "SP_PRICE_CLOSE", $A154)</f>
        <v>NA</v>
      </c>
      <c r="AR154" s="3">
        <f>_xll.SNL.Clients.Office.Excel.Functions.SPG(AR$1, "SP_PRICE_CLOSE", $A154)</f>
        <v>9.1027828126665966</v>
      </c>
      <c r="AS154" s="3">
        <f>_xll.SNL.Clients.Office.Excel.Functions.SPG(AS$1, "SP_PRICE_CLOSE", $A154)</f>
        <v>12.75455805522977</v>
      </c>
      <c r="AT154" s="3" t="str">
        <f>_xll.SNL.Clients.Office.Excel.Functions.SPG(AT$1, "SP_PRICE_CLOSE", $A154)</f>
        <v>NA</v>
      </c>
      <c r="AU154" s="3" t="str">
        <f>_xll.SNL.Clients.Office.Excel.Functions.SPG(AU$1, "SP_PRICE_CLOSE", $A154)</f>
        <v>NA</v>
      </c>
      <c r="AV154" s="3" t="str">
        <f>_xll.SNL.Clients.Office.Excel.Functions.SPG(AV$1, "SP_PRICE_CLOSE", $A154)</f>
        <v>NA</v>
      </c>
      <c r="AW154" s="3" t="str">
        <f>_xll.SNL.Clients.Office.Excel.Functions.SPG(AW$1, "SP_PRICE_CLOSE", $A154)</f>
        <v>NA</v>
      </c>
      <c r="AX154" s="3">
        <f>_xll.SNL.Clients.Office.Excel.Functions.SPG(AX$1, "SP_PRICE_CLOSE", $A154)</f>
        <v>23.989764367203328</v>
      </c>
      <c r="AY154" s="3" t="str">
        <f>_xll.SNL.Clients.Office.Excel.Functions.SPG(AY$1, "SP_PRICE_CLOSE", $A154)</f>
        <v>NA</v>
      </c>
      <c r="AZ154" s="3" t="str">
        <f>_xll.SNL.Clients.Office.Excel.Functions.SPG(AZ$1, "SP_PRICE_CLOSE", $A154)</f>
        <v>NA</v>
      </c>
      <c r="BA154" s="3" t="str">
        <f>_xll.SNL.Clients.Office.Excel.Functions.SPG(BA$1, "SP_PRICE_CLOSE", $A154)</f>
        <v>NA</v>
      </c>
      <c r="BB154" s="3" t="str">
        <f>_xll.SNL.Clients.Office.Excel.Functions.SPG(BB$1, "SP_PRICE_CLOSE", $A154)</f>
        <v>NA</v>
      </c>
      <c r="BC154" s="3" t="str">
        <f>_xll.SNL.Clients.Office.Excel.Functions.SPG(BC$1, "SP_PRICE_CLOSE", $A154)</f>
        <v>NA</v>
      </c>
      <c r="BD154" s="3">
        <f>_xll.SNL.Clients.Office.Excel.Functions.SPG(BD$1, "SP_PRICE_CLOSE", $A154)</f>
        <v>15.380104488751469</v>
      </c>
      <c r="BE154" s="3" t="str">
        <f>_xll.SNL.Clients.Office.Excel.Functions.SPG(BE$1, "SP_PRICE_CLOSE", $A154)</f>
        <v>NA</v>
      </c>
      <c r="BF154" s="3">
        <f>_xll.SNL.Clients.Office.Excel.Functions.SPG(BF$1, "SP_PRICE_CLOSE", $A154)</f>
        <v>9.8491310374240335</v>
      </c>
      <c r="BG154" s="3">
        <f>_xll.SNL.Clients.Office.Excel.Functions.SPG(BG$1, "SP_PRICE_CLOSE", $A154)</f>
        <v>5.0135643458790922</v>
      </c>
      <c r="BH154" s="3">
        <f>_xll.SNL.Clients.Office.Excel.Functions.SPG(BH$1, "SP_PRICE_CLOSE", $A154)</f>
        <v>20.471265593346839</v>
      </c>
      <c r="BI154" s="3" t="str">
        <f>_xll.SNL.Clients.Office.Excel.Functions.SPG(BI$1, "SP_PRICE_CLOSE", $A154)</f>
        <v>NA</v>
      </c>
      <c r="BJ154" s="3">
        <f>_xll.SNL.Clients.Office.Excel.Functions.SPG(BJ$1, "SP_PRICE_CLOSE", $A154)</f>
        <v>4.3741337029534071</v>
      </c>
      <c r="BK154" s="3">
        <f>_xll.SNL.Clients.Office.Excel.Functions.SPG(BK$1, "SP_PRICE_CLOSE", $A154)</f>
        <v>4.4247787610619476</v>
      </c>
      <c r="BL154" s="3">
        <f>_xll.SNL.Clients.Office.Excel.Functions.SPG(BL$1, "SP_PRICE_CLOSE", $A154)</f>
        <v>9.7425098624586841</v>
      </c>
      <c r="BM154" s="3">
        <f>_xll.SNL.Clients.Office.Excel.Functions.SPG(BM$1, "SP_PRICE_CLOSE", $A154)</f>
        <v>9.8624586842947028</v>
      </c>
      <c r="BN154" s="3">
        <f>_xll.SNL.Clients.Office.Excel.Functions.SPG(BN$1, "SP_PRICE_CLOSE", $A154)</f>
        <v>5.4590041582258246</v>
      </c>
      <c r="BO154" s="3">
        <f>_xll.SNL.Clients.Office.Excel.Functions.SPG(BO$1, "SP_PRICE_CLOSE", $A154)</f>
        <v>1.1230762874506879</v>
      </c>
      <c r="BP154" s="3" t="str">
        <f>_xll.SNL.Clients.Office.Excel.Functions.SPG(BP$1, "SP_PRICE_CLOSE", $A154)</f>
        <v>NA</v>
      </c>
      <c r="BQ154" s="3">
        <f>_xll.SNL.Clients.Office.Excel.Functions.SPG(BQ$1, "SP_PRICE_CLOSE", $A154)</f>
        <v>6.3439599104382136</v>
      </c>
      <c r="BR154" s="3" t="str">
        <f>_xll.SNL.Clients.Office.Excel.Functions.SPG(BR$1, "SP_PRICE_CLOSE", $A154)</f>
        <v>NA</v>
      </c>
      <c r="BS154" s="3" t="str">
        <f>_xll.SNL.Clients.Office.Excel.Functions.SPG(BS$1, "SP_PRICE_CLOSE", $A154)</f>
        <v>NA</v>
      </c>
      <c r="BT154" s="3" t="str">
        <f>_xll.SNL.Clients.Office.Excel.Functions.SPG(BT$1, "SP_PRICE_CLOSE", $A154)</f>
        <v>NA</v>
      </c>
      <c r="BU154" s="3">
        <f>_xll.SNL.Clients.Office.Excel.Functions.SPG(BU$1, "SP_PRICE_CLOSE", $A154)</f>
        <v>6.957031666488966</v>
      </c>
      <c r="BV154" s="3" t="str">
        <f>_xll.SNL.Clients.Office.Excel.Functions.SPG(BV$1, "SP_PRICE_CLOSE", $A154)</f>
        <v>NA</v>
      </c>
      <c r="BW154" s="3">
        <f>_xll.SNL.Clients.Office.Excel.Functions.SPG(BW$1, "SP_PRICE_CLOSE", $A154)</f>
        <v>21.430856168034975</v>
      </c>
      <c r="BX154" s="3">
        <f>_xll.SNL.Clients.Office.Excel.Functions.SPG(BX$1, "SP_PRICE_CLOSE", $A154)</f>
        <v>9.5425951593986564</v>
      </c>
      <c r="BY154" s="3">
        <f>_xll.SNL.Clients.Office.Excel.Functions.SPG(BY$1, "SP_PRICE_CLOSE", $A154)</f>
        <v>15.402704979208872</v>
      </c>
      <c r="BZ154" s="3" t="str">
        <f>_xll.SNL.Clients.Office.Excel.Functions.SPG(BZ$1, "SP_PRICE_CLOSE", $A154)</f>
        <v>NA</v>
      </c>
      <c r="CA154" s="3">
        <f>_xll.SNL.Clients.Office.Excel.Functions.SPG(CA$1, "SP_PRICE_CLOSE", $A154)</f>
        <v>5.0804989870988377</v>
      </c>
      <c r="CB154" s="3">
        <f>_xll.SNL.Clients.Office.Excel.Functions.SPG(CB$1, "SP_PRICE_CLOSE", $A154)</f>
        <v>0.97355181789103329</v>
      </c>
      <c r="CC154" s="3">
        <f>_xll.SNL.Clients.Office.Excel.Functions.SPG(CC$1, "SP_PRICE_CLOSE", $A154)</f>
        <v>2.4336283185840712</v>
      </c>
      <c r="CD154" s="3" t="str">
        <f>_xll.SNL.Clients.Office.Excel.Functions.SPG(CD$1, "SP_PRICE_CLOSE", $A154)</f>
        <v>NA</v>
      </c>
      <c r="CE154" s="3" t="str">
        <f>_xll.SNL.Clients.Office.Excel.Functions.SPG(CE$1, "SP_PRICE_CLOSE", $A154)</f>
        <v>NA</v>
      </c>
      <c r="CF154" s="3">
        <f>_xll.SNL.Clients.Office.Excel.Functions.SPG(CF$1, "SP_PRICE_CLOSE", $A154)</f>
        <v>1.5060240963855425</v>
      </c>
      <c r="CG154" s="3">
        <f>_xll.SNL.Clients.Office.Excel.Functions.SPG(CG$1, "SP_PRICE_CLOSE", $A154)</f>
        <v>6.8610726090201517</v>
      </c>
      <c r="CH154" s="3">
        <f>_xll.SNL.Clients.Office.Excel.Functions.SPG(CH$1, "SP_PRICE_CLOSE", $A154)</f>
        <v>3.8724810747414442</v>
      </c>
      <c r="CI154" s="3">
        <f>_xll.SNL.Clients.Office.Excel.Functions.SPG(CI$1, "SP_PRICE_CLOSE", $A154)</f>
        <v>5.1663362298752542</v>
      </c>
      <c r="CJ154" s="3">
        <f>_xll.SNL.Clients.Office.Excel.Functions.SPG(CJ$1, "SP_PRICE_CLOSE", $A154)</f>
        <v>10.075701034225398</v>
      </c>
      <c r="CK154" s="3" t="str">
        <f>_xll.SNL.Clients.Office.Excel.Functions.SPG(CK$1, "SP_PRICE_CLOSE", $A154)</f>
        <v>NA</v>
      </c>
      <c r="CL154" s="3">
        <f>_xll.SNL.Clients.Office.Excel.Functions.SPG(CL$1, "SP_PRICE_CLOSE", $A154)</f>
        <v>1.0675445143405482</v>
      </c>
      <c r="CM154" s="3">
        <f>_xll.SNL.Clients.Office.Excel.Functions.SPG(CM$1, "SP_PRICE_CLOSE", $A154)</f>
        <v>9.0094892845719166</v>
      </c>
      <c r="CN154" s="3" t="str">
        <f>_xll.SNL.Clients.Office.Excel.Functions.SPG(CN$1, "SP_PRICE_CLOSE", $A154)</f>
        <v>NA</v>
      </c>
      <c r="CO154" s="3">
        <f>_xll.SNL.Clients.Office.Excel.Functions.SPG(CO$1, "SP_PRICE_CLOSE", $A154)</f>
        <v>2.5749013754131576</v>
      </c>
      <c r="CP154" s="3">
        <f>_xll.SNL.Clients.Office.Excel.Functions.SPG(CP$1, "SP_PRICE_CLOSE", $A154)</f>
        <v>28.787717240643996</v>
      </c>
      <c r="CQ154" s="3">
        <f>_xll.SNL.Clients.Office.Excel.Functions.SPG(CQ$1, "SP_PRICE_CLOSE", $A154)</f>
        <v>6.2213455592280633</v>
      </c>
      <c r="CR154" s="3">
        <f>_xll.SNL.Clients.Office.Excel.Functions.SPG(CR$1, "SP_PRICE_CLOSE", $A154)</f>
        <v>1.713935387567971</v>
      </c>
      <c r="CS154" s="3">
        <f>_xll.SNL.Clients.Office.Excel.Functions.SPG(CS$1, "SP_PRICE_CLOSE", $A154)</f>
        <v>21.564132636741661</v>
      </c>
      <c r="CT154" s="3">
        <f>_xll.SNL.Clients.Office.Excel.Functions.SPG(CT$1, "SP_PRICE_CLOSE", $A154)</f>
        <v>9.2094039876319442</v>
      </c>
      <c r="CU154" s="3">
        <f>_xll.SNL.Clients.Office.Excel.Functions.SPG(CU$1, "SP_PRICE_CLOSE", $A154)</f>
        <v>6.0294274442904374</v>
      </c>
      <c r="CV154" s="3" t="str">
        <f>_xll.SNL.Clients.Office.Excel.Functions.SPG(CV$1, "SP_PRICE_CLOSE", $A154)</f>
        <v>NA</v>
      </c>
      <c r="CW154" s="3">
        <f>_xll.SNL.Clients.Office.Excel.Functions.SPG(CW$1, "SP_PRICE_CLOSE", $A154)</f>
        <v>19.96481501226144</v>
      </c>
      <c r="CX154" s="3">
        <f>_xll.SNL.Clients.Office.Excel.Functions.SPG(CX$1, "SP_PRICE_CLOSE", $A154)</f>
        <v>2.4389593773323388</v>
      </c>
      <c r="CY154" s="3" t="str">
        <f>_xll.SNL.Clients.Office.Excel.Functions.SPG(CY$1, "SP_PRICE_CLOSE", $A154)</f>
        <v>NA</v>
      </c>
      <c r="CZ154" s="3">
        <f>_xll.SNL.Clients.Office.Excel.Functions.SPG(CZ$1, "SP_PRICE_CLOSE", $A154)</f>
        <v>5.1455174103618197E-2</v>
      </c>
      <c r="DA154" s="3" t="str">
        <f>_xll.SNL.Clients.Office.Excel.Functions.SPG(DA$1, "SP_PRICE_CLOSE", $A154)</f>
        <v>NA</v>
      </c>
      <c r="DB154" s="3">
        <f>_xll.SNL.Clients.Office.Excel.Functions.SPG(DB$1, "SP_PRICE_CLOSE", $A154)</f>
        <v>49.04574048406014</v>
      </c>
      <c r="DC154" s="3" t="str">
        <f>_xll.SNL.Clients.Office.Excel.Functions.SPG(DC$1, "SP_PRICE_CLOSE", $A154)</f>
        <v>NA</v>
      </c>
      <c r="DD154" s="3" t="str">
        <f>_xll.SNL.Clients.Office.Excel.Functions.SPG(DD$1, "SP_PRICE_CLOSE", $A154)</f>
        <v>NA</v>
      </c>
      <c r="DE154" s="3">
        <f>_xll.SNL.Clients.Office.Excel.Functions.SPG(DE$1, "SP_PRICE_CLOSE", $A154)</f>
        <v>43.767992323275408</v>
      </c>
      <c r="DF154" s="3" t="str">
        <f>_xll.SNL.Clients.Office.Excel.Functions.SPG(DF$1, "SP_PRICE_CLOSE", $A154)</f>
        <v>NA</v>
      </c>
      <c r="DG154" s="3">
        <f>_xll.SNL.Clients.Office.Excel.Functions.SPG(DG$1, "SP_PRICE_CLOSE", $A154)</f>
        <v>11.528414543128267</v>
      </c>
      <c r="DH154" s="3" t="str">
        <f>_xll.SNL.Clients.Office.Excel.Functions.SPG(DH$1, "SP_PRICE_CLOSE", $A154)</f>
        <v>NA</v>
      </c>
      <c r="DI154" s="3">
        <f>_xll.SNL.Clients.Office.Excel.Functions.SPG(DI$1, "SP_PRICE_CLOSE", $A154)</f>
        <v>0.27721505490990517</v>
      </c>
      <c r="DJ154" s="3" t="str">
        <f>_xll.SNL.Clients.Office.Excel.Functions.SPG(DJ$1, "SP_PRICE_CLOSE", $A154)</f>
        <v>NA</v>
      </c>
      <c r="DK154" s="3">
        <f>_xll.SNL.Clients.Office.Excel.Functions.SPG(DK$1, "SP_PRICE_CLOSE", $A154)</f>
        <v>6.3968085616803503</v>
      </c>
      <c r="DL154" s="3">
        <f>_xll.SNL.Clients.Office.Excel.Functions.SPG(DL$1, "SP_PRICE_CLOSE", $A154)</f>
        <v>8.4763834097451767</v>
      </c>
      <c r="DM154" s="3">
        <f>_xll.SNL.Clients.Office.Excel.Functions.SPG(DM$1, "SP_PRICE_CLOSE", $A154)</f>
        <v>16.114944823541958</v>
      </c>
      <c r="DN154" s="3">
        <f>_xll.SNL.Clients.Office.Excel.Functions.SPG(DN$1, "SP_PRICE_CLOSE", $A154)</f>
        <v>8.3697622347798273</v>
      </c>
      <c r="DO154" s="3" t="str">
        <f>_xll.SNL.Clients.Office.Excel.Functions.SPG(DO$1, "SP_PRICE_CLOSE", $A154)</f>
        <v>NA</v>
      </c>
      <c r="DP154" s="3">
        <f>_xll.SNL.Clients.Office.Excel.Functions.SPG(DP$1, "SP_PRICE_CLOSE", $A154)</f>
        <v>8.1065494722251845</v>
      </c>
      <c r="DQ154" s="3">
        <f>_xll.SNL.Clients.Office.Excel.Functions.SPG(DQ$1, "SP_PRICE_CLOSE", $A154)</f>
        <v>6.9250453139993615</v>
      </c>
      <c r="DR154" s="3">
        <f>_xll.SNL.Clients.Office.Excel.Functions.SPG(DR$1, "SP_PRICE_CLOSE", $A154)</f>
        <v>13.860752745495256</v>
      </c>
      <c r="DS154" s="3" t="str">
        <f>_xll.SNL.Clients.Office.Excel.Functions.SPG(DS$1, "SP_PRICE_CLOSE", $A154)</f>
        <v>NA</v>
      </c>
      <c r="DT154" s="3">
        <f>_xll.SNL.Clients.Office.Excel.Functions.SPG(DT$1, "SP_PRICE_CLOSE", $A154)</f>
        <v>1.0049045740484062</v>
      </c>
      <c r="DU154" s="3" t="str">
        <f>_xll.SNL.Clients.Office.Excel.Functions.SPG(DU$1, "SP_PRICE_CLOSE", $A154)</f>
        <v>NA</v>
      </c>
      <c r="DV154" s="3" t="str">
        <f>_xll.SNL.Clients.Office.Excel.Functions.SPG(DV$1, "SP_PRICE_CLOSE", $A154)</f>
        <v>NA</v>
      </c>
      <c r="DW154" s="3" t="str">
        <f>_xll.SNL.Clients.Office.Excel.Functions.SPG(DW$1, "SP_PRICE_CLOSE", $A154)</f>
        <v>NA</v>
      </c>
      <c r="DX154" s="3" t="str">
        <f>_xll.SNL.Clients.Office.Excel.Functions.SPG(DX$1, "SP_PRICE_CLOSE", $A154)</f>
        <v>NA</v>
      </c>
      <c r="DY154" s="3">
        <f>_xll.SNL.Clients.Office.Excel.Functions.SPG(DY$1, "SP_PRICE_CLOSE", $A154)</f>
        <v>10.448875146604118</v>
      </c>
      <c r="DZ154" s="3">
        <f>_xll.SNL.Clients.Office.Excel.Functions.SPG(DZ$1, "SP_PRICE_CLOSE", $A154)</f>
        <v>5.7841987418701359</v>
      </c>
      <c r="EA154" s="3">
        <f>_xll.SNL.Clients.Office.Excel.Functions.SPG(EA$1, "SP_PRICE_CLOSE", $A154)</f>
        <v>4.5527241710203645</v>
      </c>
      <c r="EB154" s="3" t="str">
        <f>_xll.SNL.Clients.Office.Excel.Functions.SPG(EB$1, "SP_PRICE_CLOSE", $A154)</f>
        <v>NA</v>
      </c>
      <c r="EC154" s="3">
        <f>_xll.SNL.Clients.Office.Excel.Functions.SPG(EC$1, "SP_PRICE_CLOSE", $A154)</f>
        <v>17.405906813093083</v>
      </c>
      <c r="ED154" s="3" t="str">
        <f>_xll.SNL.Clients.Office.Excel.Functions.SPG(ED$1, "SP_PRICE_CLOSE", $A154)</f>
        <v>NA</v>
      </c>
      <c r="EE154" s="3" t="str">
        <f>_xll.SNL.Clients.Office.Excel.Functions.SPG(EE$1, "SP_PRICE_CLOSE", $A154)</f>
        <v>NA</v>
      </c>
      <c r="EF154" s="3" t="str">
        <f>_xll.SNL.Clients.Office.Excel.Functions.SPG(EF$1, "SP_PRICE_CLOSE", $A154)</f>
        <v>NA</v>
      </c>
      <c r="EG154" s="3" t="str">
        <f>_xll.SNL.Clients.Office.Excel.Functions.SPG(EG$1, "SP_PRICE_CLOSE", $A154)</f>
        <v>NA</v>
      </c>
      <c r="EH154" s="3" t="str">
        <f>_xll.SNL.Clients.Office.Excel.Functions.SPG(EH$1, "SP_PRICE_CLOSE", $A154)</f>
        <v>NA</v>
      </c>
      <c r="EI154" s="3">
        <f>_xll.SNL.Clients.Office.Excel.Functions.SPG(EI$1, "SP_PRICE_CLOSE", $A154)</f>
        <v>7.3302057788676844</v>
      </c>
      <c r="EJ154" s="3" t="str">
        <f>_xll.SNL.Clients.Office.Excel.Functions.SPG(EJ$1, "SP_PRICE_CLOSE", $A154)</f>
        <v>NA</v>
      </c>
      <c r="EK154" s="3" t="str">
        <f>_xll.SNL.Clients.Office.Excel.Functions.SPG(EK$1, "SP_PRICE_CLOSE", $A154)</f>
        <v>NA</v>
      </c>
      <c r="EL154" s="3" t="str">
        <f>_xll.SNL.Clients.Office.Excel.Functions.SPG(EL$1, "SP_PRICE_CLOSE", $A154)</f>
        <v>NA</v>
      </c>
      <c r="EM154" s="3">
        <f>_xll.SNL.Clients.Office.Excel.Functions.SPG(EM$1, "SP_PRICE_CLOSE", $A154)</f>
        <v>4.9418914596438857</v>
      </c>
      <c r="EN154" s="3">
        <f>_xll.SNL.Clients.Office.Excel.Functions.SPG(EN$1, "SP_PRICE_CLOSE", $A154)</f>
        <v>5.6615843906599856</v>
      </c>
      <c r="EO154" s="3" t="str">
        <f>_xll.SNL.Clients.Office.Excel.Functions.SPG(EO$1, "SP_PRICE_CLOSE", $A154)</f>
        <v>NA</v>
      </c>
      <c r="EP154" s="3">
        <f>_xll.SNL.Clients.Office.Excel.Functions.SPG(EP$1, "SP_PRICE_CLOSE", $A154)</f>
        <v>2.6468706685147674</v>
      </c>
      <c r="EQ154" s="3">
        <f>_xll.SNL.Clients.Office.Excel.Functions.SPG(EQ$1, "SP_PRICE_CLOSE", $A154)</f>
        <v>4.1422326474037749</v>
      </c>
      <c r="ER154" s="3" t="str">
        <f>_xll.SNL.Clients.Office.Excel.Functions.SPG(ER$1, "SP_PRICE_CLOSE", $A154)</f>
        <v>NA</v>
      </c>
      <c r="ES154" s="3" t="str">
        <f>_xll.SNL.Clients.Office.Excel.Functions.SPG(ES$1, "SP_PRICE_CLOSE", $A154)</f>
        <v>NA</v>
      </c>
      <c r="ET154" s="3" t="str">
        <f>_xll.SNL.Clients.Office.Excel.Functions.SPG(ET$1, "SP_PRICE_CLOSE", $A154)</f>
        <v>NA</v>
      </c>
      <c r="EU154" s="3" t="str">
        <f>_xll.SNL.Clients.Office.Excel.Functions.SPG(EU$1, "SP_PRICE_CLOSE", $A154)</f>
        <v>NA</v>
      </c>
      <c r="EV154" s="3" t="str">
        <f>_xll.SNL.Clients.Office.Excel.Functions.SPG(EV$1, "SP_PRICE_CLOSE", $A154)</f>
        <v>NA</v>
      </c>
      <c r="EW154" s="3">
        <f>_xll.SNL.Clients.Office.Excel.Functions.SPG(EW$1, "SP_PRICE_CLOSE", $A154)</f>
        <v>4.8672566371681425</v>
      </c>
      <c r="EX154" s="3" t="str">
        <f>_xll.SNL.Clients.Office.Excel.Functions.SPG(EX$1, "SP_PRICE_CLOSE", $A154)</f>
        <v>NA</v>
      </c>
      <c r="EY154" s="3">
        <f>_xll.SNL.Clients.Office.Excel.Functions.SPG(EY$1, "SP_PRICE_CLOSE", $A154)</f>
        <v>27.934747840921208</v>
      </c>
      <c r="EZ154" s="3" t="str">
        <f>_xll.SNL.Clients.Office.Excel.Functions.SPG(EZ$1, "SP_PRICE_CLOSE", $A154)</f>
        <v>NA</v>
      </c>
      <c r="FA154" s="3">
        <f>_xll.SNL.Clients.Office.Excel.Functions.SPG(FA$1, "SP_PRICE_CLOSE", $A154)</f>
        <v>1.6748408678963644</v>
      </c>
      <c r="FB154" s="3">
        <f>_xll.SNL.Clients.Office.Excel.Functions.SPG(FB$1, "SP_PRICE_CLOSE", $A154)</f>
        <v>6.5465401428723746</v>
      </c>
      <c r="FC154" s="3" t="str">
        <f>_xll.SNL.Clients.Office.Excel.Functions.SPG(FC$1, "SP_PRICE_CLOSE", $A154)</f>
        <v>NA</v>
      </c>
      <c r="FD154" s="3" t="str">
        <f>_xll.SNL.Clients.Office.Excel.Functions.SPG(FD$1, "SP_PRICE_CLOSE", $A154)</f>
        <v>NA</v>
      </c>
      <c r="FE154" s="3">
        <f>_xll.SNL.Clients.Office.Excel.Functions.SPG(FE$1, "SP_PRICE_CLOSE", $A154)</f>
        <v>8.8895404627359014</v>
      </c>
      <c r="FF154" s="3" t="str">
        <f>_xll.SNL.Clients.Office.Excel.Functions.SPG(FF$1, "SP_PRICE_CLOSE", $A154)</f>
        <v>NA</v>
      </c>
      <c r="FG154" s="3">
        <f>_xll.SNL.Clients.Office.Excel.Functions.SPG(FG$1, "SP_PRICE_CLOSE", $A154)</f>
        <v>8.566345026122189</v>
      </c>
      <c r="FH154" s="3" t="str">
        <f>_xll.SNL.Clients.Office.Excel.Functions.SPG(FH$1, "SP_PRICE_CLOSE", $A154)</f>
        <v>NA</v>
      </c>
      <c r="FI154" s="3">
        <f>_xll.SNL.Clients.Office.Excel.Functions.SPG(FI$1, "SP_PRICE_CLOSE", $A154)</f>
        <v>4.5420620535238303</v>
      </c>
      <c r="FJ154" s="3" t="str">
        <f>_xll.SNL.Clients.Office.Excel.Functions.SPG(FJ$1, "SP_PRICE_CLOSE", $A154)</f>
        <v>NA</v>
      </c>
      <c r="FK154" s="3">
        <f>_xll.SNL.Clients.Office.Excel.Functions.SPG(FK$1, "SP_PRICE_CLOSE", $A154)</f>
        <v>2.8201300778334581</v>
      </c>
      <c r="FL154" s="3" t="str">
        <f>_xll.SNL.Clients.Office.Excel.Functions.SPG(FL$1, "SP_PRICE_CLOSE", $A154)</f>
        <v>NA</v>
      </c>
      <c r="FM154" s="3" t="str">
        <f>_xll.SNL.Clients.Office.Excel.Functions.SPG(FM$1, "SP_PRICE_CLOSE", $A154)</f>
        <v>NA</v>
      </c>
      <c r="FN154" s="3">
        <f>_xll.SNL.Clients.Office.Excel.Functions.SPG(FN$1, "SP_PRICE_CLOSE", $A154)</f>
        <v>37.050858300458472</v>
      </c>
      <c r="FO154" s="3" t="str">
        <f>_xll.SNL.Clients.Office.Excel.Functions.SPG(FO$1, "SP_PRICE_CLOSE", $A154)</f>
        <v>NA</v>
      </c>
      <c r="FP154" s="3" t="str">
        <f>_xll.SNL.Clients.Office.Excel.Functions.SPG(FP$1, "SP_PRICE_CLOSE", $A154)</f>
        <v>NA</v>
      </c>
      <c r="FQ154" s="3">
        <f>_xll.SNL.Clients.Office.Excel.Functions.SPG(FQ$1, "SP_PRICE_CLOSE", $A154)</f>
        <v>22.763620855101827</v>
      </c>
      <c r="FR154" s="3" t="str">
        <f>_xll.SNL.Clients.Office.Excel.Functions.SPG(FR$1, "SP_PRICE_CLOSE", $A154)</f>
        <v>NA</v>
      </c>
      <c r="FS154" s="3">
        <f>_xll.SNL.Clients.Office.Excel.Functions.SPG(FS$1, "SP_PRICE_CLOSE", $A154)</f>
        <v>2.6095532572768954</v>
      </c>
      <c r="FT154" s="3" t="str">
        <f>_xll.SNL.Clients.Office.Excel.Functions.SPG(FT$1, "SP_PRICE_CLOSE", $A154)</f>
        <v>NA</v>
      </c>
      <c r="FU154" s="3" t="str">
        <f>_xll.SNL.Clients.Office.Excel.Functions.SPG(FU$1, "SP_PRICE_CLOSE", $A154)</f>
        <v>NA</v>
      </c>
      <c r="FV154" s="3" t="str">
        <f>_xll.SNL.Clients.Office.Excel.Functions.SPG(FV$1, "SP_PRICE_CLOSE", $A154)</f>
        <v>NA</v>
      </c>
      <c r="FW154" s="3">
        <f>_xll.SNL.Clients.Office.Excel.Functions.SPG(FW$1, "SP_PRICE_CLOSE", $A154)</f>
        <v>2.588229022283826</v>
      </c>
      <c r="FX154" s="3" t="str">
        <f>_xll.SNL.Clients.Office.Excel.Functions.SPG(FX$1, "SP_PRICE_CLOSE", $A154)</f>
        <v>NA</v>
      </c>
      <c r="FY154" s="3" t="str">
        <f>_xll.SNL.Clients.Office.Excel.Functions.SPG(FY$1, "SP_PRICE_CLOSE", $A154)</f>
        <v>NA</v>
      </c>
      <c r="FZ154" s="3">
        <f>_xll.SNL.Clients.Office.Excel.Functions.SPG(FZ$1, "SP_PRICE_CLOSE", $A154)</f>
        <v>4.8032839321889336</v>
      </c>
      <c r="GA154" s="3">
        <f>_xll.SNL.Clients.Office.Excel.Functions.SPG(GA$1, "SP_PRICE_CLOSE", $A154)</f>
        <v>8.1698475317197996</v>
      </c>
      <c r="GB154" s="3" t="str">
        <f>_xll.SNL.Clients.Office.Excel.Functions.SPG(GB$1, "SP_PRICE_CLOSE", $A154)</f>
        <v>NA</v>
      </c>
      <c r="GC154" s="3" t="str">
        <f>_xll.SNL.Clients.Office.Excel.Functions.SPG(GC$1, "SP_PRICE_CLOSE", $A154)</f>
        <v>NA</v>
      </c>
      <c r="GD154" s="3">
        <f>_xll.SNL.Clients.Office.Excel.Functions.SPG(GD$1, "SP_PRICE_CLOSE", $A154)</f>
        <v>15.167412570636531</v>
      </c>
      <c r="GE154" s="3" t="str">
        <f>_xll.SNL.Clients.Office.Excel.Functions.SPG(GE$1, "SP_PRICE_CLOSE", $A154)</f>
        <v>NA</v>
      </c>
      <c r="GF154" s="3">
        <f>_xll.SNL.Clients.Office.Excel.Functions.SPG(GF$1, "SP_PRICE_CLOSE", $A154)</f>
        <v>75.914276575327875</v>
      </c>
      <c r="GG154" s="3">
        <f>_xll.SNL.Clients.Office.Excel.Functions.SPG(GG$1, "SP_PRICE_CLOSE", $A154)</f>
        <v>15.593346838682164</v>
      </c>
      <c r="GH154" s="3" t="str">
        <f>_xll.SNL.Clients.Office.Excel.Functions.SPG(GH$1, "SP_PRICE_CLOSE", $A154)</f>
        <v>NA</v>
      </c>
      <c r="GI154" s="3">
        <f>_xll.SNL.Clients.Office.Excel.Functions.SPG(GI$1, "SP_PRICE_CLOSE", $A154)</f>
        <v>14.873653907666064</v>
      </c>
      <c r="GJ154" s="3">
        <f>_xll.SNL.Clients.Office.Excel.Functions.SPG(GJ$1, "SP_PRICE_CLOSE", $A154)</f>
        <v>9.6492163343640058</v>
      </c>
      <c r="GK154" s="3">
        <f>_xll.SNL.Clients.Office.Excel.Functions.SPG(GK$1, "SP_PRICE_CLOSE", $A154)</f>
        <v>5.3577140420087437</v>
      </c>
      <c r="GL154" s="3">
        <f>_xll.SNL.Clients.Office.Excel.Functions.SPG(GL$1, "SP_PRICE_CLOSE", $A154)</f>
        <v>16.526282119628959</v>
      </c>
      <c r="GM154" s="3">
        <f>_xll.SNL.Clients.Office.Excel.Functions.SPG(GM$1, "SP_PRICE_CLOSE", $A154)</f>
        <v>6.4132636741656901</v>
      </c>
      <c r="GN154" s="3">
        <f>_xll.SNL.Clients.Office.Excel.Functions.SPG(GN$1, "SP_PRICE_CLOSE", $A154)</f>
        <v>17.805736219213138</v>
      </c>
      <c r="GO154" s="3">
        <f>_xll.SNL.Clients.Office.Excel.Functions.SPG(GO$1, "SP_PRICE_CLOSE", $A154)</f>
        <v>7.2857802004478094</v>
      </c>
      <c r="GP154" s="3" t="str">
        <f>_xll.SNL.Clients.Office.Excel.Functions.SPG(GP$1, "SP_PRICE_CLOSE", $A154)</f>
        <v>NA</v>
      </c>
      <c r="GQ154" s="3" t="str">
        <f>_xll.SNL.Clients.Office.Excel.Functions.SPG(GQ$1, "SP_PRICE_CLOSE", $A154)</f>
        <v>NA</v>
      </c>
      <c r="GR154" s="3" t="str">
        <f>_xll.SNL.Clients.Office.Excel.Functions.SPG(GR$1, "SP_PRICE_CLOSE", $A154)</f>
        <v>NA</v>
      </c>
      <c r="GS154" s="3">
        <f>_xll.SNL.Clients.Office.Excel.Functions.SPG(GS$1, "SP_PRICE_CLOSE", $A154)</f>
        <v>3.5131677151082208</v>
      </c>
      <c r="GT154" s="3" t="str">
        <f>_xll.SNL.Clients.Office.Excel.Functions.SPG(GT$1, "SP_PRICE_CLOSE", $A154)</f>
        <v>NA</v>
      </c>
      <c r="GU154" s="3" t="str">
        <f>_xll.SNL.Clients.Office.Excel.Functions.SPG(GU$1, "SP_PRICE_CLOSE", $A154)</f>
        <v>NA</v>
      </c>
      <c r="GV154" s="3" t="str">
        <f>_xll.SNL.Clients.Office.Excel.Functions.SPG(GV$1, "SP_PRICE_CLOSE", $A154)</f>
        <v>NA</v>
      </c>
      <c r="GW154" s="3" t="str">
        <f>_xll.SNL.Clients.Office.Excel.Functions.SPG(GW$1, "SP_PRICE_CLOSE", $A154)</f>
        <v>NA</v>
      </c>
      <c r="GX154" s="3" t="str">
        <f>_xll.SNL.Clients.Office.Excel.Functions.SPG(GX$1, "SP_PRICE_CLOSE", $A154)</f>
        <v>NA</v>
      </c>
      <c r="GY154" s="3" t="str">
        <f>_xll.SNL.Clients.Office.Excel.Functions.SPG(GY$1, "SP_PRICE_CLOSE", $A154)</f>
        <v>NA</v>
      </c>
      <c r="GZ154" s="3">
        <f>_xll.SNL.Clients.Office.Excel.Functions.SPG(GZ$1, "SP_PRICE_CLOSE", $A154)</f>
        <v>19.485019724917368</v>
      </c>
      <c r="HA154" s="3" t="str">
        <f>_xll.SNL.Clients.Office.Excel.Functions.SPG(HA$1, "SP_PRICE_CLOSE", $A154)</f>
        <v>NA</v>
      </c>
      <c r="HB154" s="3" t="str">
        <f>_xll.SNL.Clients.Office.Excel.Functions.SPG(HB$1, "SP_PRICE_CLOSE", $A154)</f>
        <v>NA</v>
      </c>
      <c r="HC154" s="3">
        <f>_xll.SNL.Clients.Office.Excel.Functions.SPG(HC$1, "SP_PRICE_CLOSE", $A154)</f>
        <v>5.8641646230941475</v>
      </c>
      <c r="HD154" s="3" t="str">
        <f>_xll.SNL.Clients.Office.Excel.Functions.SPG(HD$1, "SP_PRICE_CLOSE", $A154)</f>
        <v>NA</v>
      </c>
      <c r="HE154" s="3" t="str">
        <f>_xll.SNL.Clients.Office.Excel.Functions.SPG(HE$1, "SP_PRICE_CLOSE", $A154)</f>
        <v>NA</v>
      </c>
      <c r="HF154" s="3" t="str">
        <f>_xll.SNL.Clients.Office.Excel.Functions.SPG(HF$1, "SP_PRICE_CLOSE", $A154)</f>
        <v>NA</v>
      </c>
      <c r="HG154" s="3" t="str">
        <f>_xll.SNL.Clients.Office.Excel.Functions.SPG(HG$1, "SP_PRICE_CLOSE", $A154)</f>
        <v>NA</v>
      </c>
      <c r="HH154" s="3">
        <f>_xll.SNL.Clients.Office.Excel.Functions.SPG(HH$1, "SP_PRICE_CLOSE", $A154)</f>
        <v>11.127167075381173</v>
      </c>
      <c r="HI154" s="3">
        <f>_xll.SNL.Clients.Office.Excel.Functions.SPG(HI$1, "SP_PRICE_CLOSE", $A154)</f>
        <v>7.463482247574369</v>
      </c>
      <c r="HJ154" s="3">
        <f>_xll.SNL.Clients.Office.Excel.Functions.SPG(HJ$1, "SP_PRICE_CLOSE", $A154)</f>
        <v>2.6868536091267727</v>
      </c>
      <c r="HK154" s="3" t="str">
        <f>_xll.SNL.Clients.Office.Excel.Functions.SPG(HK$1, "SP_PRICE_CLOSE", $A154)</f>
        <v>NA</v>
      </c>
      <c r="HL154" s="3">
        <f>_xll.SNL.Clients.Office.Excel.Functions.SPG(HL$1, "SP_PRICE_CLOSE", $A154)</f>
        <v>8.3031240004264859</v>
      </c>
      <c r="HM154" s="3" t="str">
        <f>_xll.SNL.Clients.Office.Excel.Functions.SPG(HM$1, "SP_PRICE_CLOSE", $A154)</f>
        <v>NA</v>
      </c>
      <c r="HN154" s="3" t="str">
        <f>_xll.SNL.Clients.Office.Excel.Functions.SPG(HN$1, "SP_PRICE_CLOSE", $A154)</f>
        <v>NA</v>
      </c>
      <c r="HO154" s="3">
        <f>_xll.SNL.Clients.Office.Excel.Functions.SPG(HO$1, "SP_PRICE_CLOSE", $A154)</f>
        <v>10.768738671500161</v>
      </c>
      <c r="HP154" s="3">
        <f>_xll.SNL.Clients.Office.Excel.Functions.SPG(HP$1, "SP_PRICE_CLOSE", $A154)</f>
        <v>10.248960443544091</v>
      </c>
      <c r="HQ154" s="3" t="str">
        <f>_xll.SNL.Clients.Office.Excel.Functions.SPG(HQ$1, "SP_PRICE_CLOSE", $A154)</f>
        <v>NA</v>
      </c>
      <c r="HR154" s="3">
        <f>_xll.SNL.Clients.Office.Excel.Functions.SPG(HR$1, "SP_PRICE_CLOSE", $A154)</f>
        <v>11.808294327753492</v>
      </c>
      <c r="HS154" s="3" t="str">
        <f>_xll.SNL.Clients.Office.Excel.Functions.SPG(HS$1, "SP_PRICE_CLOSE", $A154)</f>
        <v>NA</v>
      </c>
      <c r="HT154" s="3">
        <f>_xll.SNL.Clients.Office.Excel.Functions.SPG(HT$1, "SP_PRICE_CLOSE", $A154)</f>
        <v>9.8513522230514994</v>
      </c>
      <c r="HU154" s="3">
        <f>_xll.SNL.Clients.Office.Excel.Functions.SPG(HU$1, "SP_PRICE_CLOSE", $A154)</f>
        <v>5.85883356434588</v>
      </c>
      <c r="HV154" s="3">
        <f>_xll.SNL.Clients.Office.Excel.Functions.SPG(HV$1, "SP_PRICE_CLOSE", $A154)</f>
        <v>6.3528446529480762</v>
      </c>
      <c r="HW154" s="3">
        <f>_xll.SNL.Clients.Office.Excel.Functions.SPG(HW$1, "SP_PRICE_CLOSE", $A154)</f>
        <v>7.6331064079326163</v>
      </c>
      <c r="HX154" s="3">
        <f>_xll.SNL.Clients.Office.Excel.Functions.SPG(HX$1, "SP_PRICE_CLOSE", $A154)</f>
        <v>34.27870775135942</v>
      </c>
      <c r="HY154" s="3">
        <f>_xll.SNL.Clients.Office.Excel.Functions.SPG(HY$1, "SP_PRICE_CLOSE", $A154)</f>
        <v>6.6257442158012587</v>
      </c>
      <c r="HZ154" s="3">
        <f>_xll.SNL.Clients.Office.Excel.Functions.SPG(HZ$1, "SP_PRICE_CLOSE", $A154)</f>
        <v>7.9965881224011097</v>
      </c>
      <c r="IA154" s="3" t="str">
        <f>_xll.SNL.Clients.Office.Excel.Functions.SPG(IA$1, "SP_PRICE_CLOSE", $A154)</f>
        <v>NA</v>
      </c>
      <c r="IB154" s="3">
        <f>_xll.SNL.Clients.Office.Excel.Functions.SPG(IB$1, "SP_PRICE_CLOSE", $A154)</f>
        <v>29.096547606354626</v>
      </c>
      <c r="IC154" s="3">
        <f>_xll.SNL.Clients.Office.Excel.Functions.SPG(IC$1, "SP_PRICE_CLOSE", $A154)</f>
        <v>14.82034332018339</v>
      </c>
      <c r="ID154" s="3">
        <f>_xll.SNL.Clients.Office.Excel.Functions.SPG(ID$1, "SP_PRICE_CLOSE", $A154)</f>
        <v>11.131250666382345</v>
      </c>
      <c r="IE154" s="3">
        <f>_xll.SNL.Clients.Office.Excel.Functions.SPG(IE$1, "SP_PRICE_CLOSE", $A154)</f>
        <v>0.84364004691331707</v>
      </c>
      <c r="IF154" s="3">
        <f>_xll.SNL.Clients.Office.Excel.Functions.SPG(IF$1, "SP_PRICE_CLOSE", $A154)</f>
        <v>12.767885702100438</v>
      </c>
      <c r="IG154" s="3">
        <f>_xll.SNL.Clients.Office.Excel.Functions.SPG(IG$1, "SP_PRICE_CLOSE", $A154)</f>
        <v>6.2906493229555398</v>
      </c>
      <c r="IH154" s="3">
        <f>_xll.SNL.Clients.Office.Excel.Functions.SPG(IH$1, "SP_PRICE_CLOSE", $A154)</f>
        <v>13.194370135408894</v>
      </c>
      <c r="II154" s="3">
        <f>_xll.SNL.Clients.Office.Excel.Functions.SPG(II$1, "SP_PRICE_CLOSE", $A154)</f>
        <v>77.356299712122848</v>
      </c>
      <c r="IJ154" s="3">
        <f>_xll.SNL.Clients.Office.Excel.Functions.SPG(IJ$1, "SP_PRICE_CLOSE", $A154)</f>
        <v>12.905110886021966</v>
      </c>
      <c r="IK154" s="3">
        <f>_xll.SNL.Clients.Office.Excel.Functions.SPG(IK$1, "SP_PRICE_CLOSE", $A154)</f>
        <v>6.6291715534705205</v>
      </c>
      <c r="IL154" s="3">
        <f>_xll.SNL.Clients.Office.Excel.Functions.SPG(IL$1, "SP_PRICE_CLOSE", $A154)</f>
        <v>8.063226356754452</v>
      </c>
      <c r="IM154" s="3">
        <f>_xll.SNL.Clients.Office.Excel.Functions.SPG(IM$1, "SP_PRICE_CLOSE", $A154)</f>
        <v>4.4461029960550169</v>
      </c>
      <c r="IN154" s="3" t="str">
        <f>_xll.SNL.Clients.Office.Excel.Functions.SPG(IN$1, "SP_PRICE_CLOSE", $A154)</f>
        <v>NA</v>
      </c>
      <c r="IO154" s="3">
        <f>_xll.SNL.Clients.Office.Excel.Functions.SPG(IO$1, "SP_PRICE_CLOSE", $A154)</f>
        <v>7.3568610726090213</v>
      </c>
      <c r="IP154" s="3" t="str">
        <f>_xll.SNL.Clients.Office.Excel.Functions.SPG(IP$1, "SP_PRICE_CLOSE", $A154)</f>
        <v>NA</v>
      </c>
      <c r="IQ154" s="3">
        <f>_xll.SNL.Clients.Office.Excel.Functions.SPG(IQ$1, "SP_PRICE_CLOSE", $A154)</f>
        <v>11.146758982833992</v>
      </c>
      <c r="IR154" s="3">
        <f>_xll.SNL.Clients.Office.Excel.Functions.SPG(IR$1, "SP_PRICE_CLOSE", $A154)</f>
        <v>9.9690798592600505</v>
      </c>
      <c r="IS154" s="3">
        <f>_xll.SNL.Clients.Office.Excel.Functions.SPG(IS$1, "SP_PRICE_CLOSE", $A154)</f>
        <v>5.7841987418701359</v>
      </c>
      <c r="IT154" s="3">
        <f>_xll.SNL.Clients.Office.Excel.Functions.SPG(IT$1, "SP_PRICE_CLOSE", $A154)</f>
        <v>5.2724171020364654</v>
      </c>
      <c r="IU154" s="3">
        <f>_xll.SNL.Clients.Office.Excel.Functions.SPG(IU$1, "SP_PRICE_CLOSE", $A154)</f>
        <v>5.5496321569463705</v>
      </c>
      <c r="IV154" s="3">
        <f>_xll.SNL.Clients.Office.Excel.Functions.SPG(IV$1, "SP_PRICE_CLOSE", $A154)</f>
        <v>4.558055229768633</v>
      </c>
      <c r="IW154" s="3">
        <f>_xll.SNL.Clients.Office.Excel.Functions.SPG(IW$1, "SP_PRICE_CLOSE", $A154)</f>
        <v>42.541848811173899</v>
      </c>
      <c r="IX154" s="3">
        <f>_xll.SNL.Clients.Office.Excel.Functions.SPG(IX$1, "SP_PRICE_CLOSE", $A154)</f>
        <v>6.7437893165582699</v>
      </c>
      <c r="IY154" s="3" t="str">
        <f>_xll.SNL.Clients.Office.Excel.Functions.SPG(IY$1, "SP_PRICE_CLOSE", $A154)</f>
        <v>NA</v>
      </c>
      <c r="IZ154" s="3">
        <f>_xll.SNL.Clients.Office.Excel.Functions.SPG(IZ$1, "SP_PRICE_CLOSE", $A154)</f>
        <v>11.834950421153643</v>
      </c>
      <c r="JA154" s="3" t="str">
        <f>_xll.SNL.Clients.Office.Excel.Functions.SPG(JA$1, "SP_PRICE_CLOSE", $A154)</f>
        <v>NA</v>
      </c>
      <c r="JB154" s="3">
        <f>_xll.SNL.Clients.Office.Excel.Functions.SPG(JB$1, "SP_PRICE_CLOSE", $A154)</f>
        <v>19.005224437573304</v>
      </c>
      <c r="JC154" s="3">
        <f>_xll.SNL.Clients.Office.Excel.Functions.SPG(JC$1, "SP_PRICE_CLOSE", $A154)</f>
        <v>43.501439385862035</v>
      </c>
      <c r="JD154" s="3">
        <f>_xll.SNL.Clients.Office.Excel.Functions.SPG(JD$1, "SP_PRICE_CLOSE", $A154)</f>
        <v>31.430278281266663</v>
      </c>
      <c r="JE154" s="3" t="str">
        <f>_xll.SNL.Clients.Office.Excel.Functions.SPG(JE$1, "SP_PRICE_CLOSE", $A154)</f>
        <v>NA</v>
      </c>
      <c r="JF154" s="3">
        <f>_xll.SNL.Clients.Office.Excel.Functions.SPG(JF$1, "SP_PRICE_CLOSE", $A154)</f>
        <v>3.1986352489604437</v>
      </c>
      <c r="JG154" s="3">
        <f>_xll.SNL.Clients.Office.Excel.Functions.SPG(JG$1, "SP_PRICE_CLOSE", $A154)</f>
        <v>4.8779187546646776</v>
      </c>
      <c r="JH154" s="3" t="str">
        <f>_xll.SNL.Clients.Office.Excel.Functions.SPG(JH$1, "SP_PRICE_CLOSE", $A154)</f>
        <v>NA</v>
      </c>
      <c r="JI154" s="3">
        <f>_xll.SNL.Clients.Office.Excel.Functions.SPG(JI$1, "SP_PRICE_CLOSE", $A154)</f>
        <v>3.9640228169314429</v>
      </c>
      <c r="JJ154" s="3" t="str">
        <f>_xll.SNL.Clients.Office.Excel.Functions.SPG(JJ$1, "SP_PRICE_CLOSE", $A154)</f>
        <v>NA</v>
      </c>
      <c r="JK154" s="3" t="str">
        <f>_xll.SNL.Clients.Office.Excel.Functions.SPG(JK$1, "SP_PRICE_CLOSE", $A154)</f>
        <v>NA</v>
      </c>
      <c r="JL154" s="3">
        <f>_xll.SNL.Clients.Office.Excel.Functions.SPG(JL$1, "SP_PRICE_CLOSE", $A154)</f>
        <v>17.592493869282443</v>
      </c>
      <c r="JM154" s="3" t="str">
        <f>_xll.SNL.Clients.Office.Excel.Functions.SPG(JM$1, "SP_PRICE_CLOSE", $A154)</f>
        <v>NA</v>
      </c>
      <c r="JN154" s="3">
        <f>_xll.SNL.Clients.Office.Excel.Functions.SPG(JN$1, "SP_PRICE_CLOSE", $A154)</f>
        <v>7.796673419341082</v>
      </c>
      <c r="JO154" s="3">
        <f>_xll.SNL.Clients.Office.Excel.Functions.SPG(JO$1, "SP_PRICE_CLOSE", $A154)</f>
        <v>8.0898816504957907</v>
      </c>
      <c r="JP154" s="3">
        <f>_xll.SNL.Clients.Office.Excel.Functions.SPG(JP$1, "SP_PRICE_CLOSE", $A154)</f>
        <v>4.7126559334683877</v>
      </c>
      <c r="JQ154" s="3">
        <f>_xll.SNL.Clients.Office.Excel.Functions.SPG(JQ$1, "SP_PRICE_CLOSE", $A154)</f>
        <v>8.8362298752532258</v>
      </c>
      <c r="JR154" s="3">
        <f>_xll.SNL.Clients.Office.Excel.Functions.SPG(JR$1, "SP_PRICE_CLOSE", $A154)</f>
        <v>8.9813274336283193</v>
      </c>
      <c r="JS154" s="3">
        <f>_xll.SNL.Clients.Office.Excel.Functions.SPG(JS$1, "SP_PRICE_CLOSE", $A154)</f>
        <v>3.3532359526601989</v>
      </c>
      <c r="JT154" s="3" t="str">
        <f>_xll.SNL.Clients.Office.Excel.Functions.SPG(JT$1, "SP_PRICE_CLOSE", $A154)</f>
        <v>NA</v>
      </c>
      <c r="JU154" s="3" t="str">
        <f>_xll.SNL.Clients.Office.Excel.Functions.SPG(JU$1, "SP_PRICE_CLOSE", $A154)</f>
        <v>NA</v>
      </c>
      <c r="JV154" s="3" t="str">
        <f>_xll.SNL.Clients.Office.Excel.Functions.SPG(JV$1, "SP_PRICE_CLOSE", $A154)</f>
        <v>NA</v>
      </c>
      <c r="JW154" s="3">
        <f>_xll.SNL.Clients.Office.Excel.Functions.SPG(JW$1, "SP_PRICE_CLOSE", $A154)</f>
        <v>17.214877119095853</v>
      </c>
      <c r="JX154" s="3" t="str">
        <f>_xll.SNL.Clients.Office.Excel.Functions.SPG(JX$1, "SP_PRICE_CLOSE", $A154)</f>
        <v>NA</v>
      </c>
      <c r="JY154" s="3">
        <f>_xll.SNL.Clients.Office.Excel.Functions.SPG(JY$1, "SP_PRICE_CLOSE", $A154)</f>
        <v>4.8032839321889336</v>
      </c>
      <c r="JZ154" s="3">
        <f>_xll.SNL.Clients.Office.Excel.Functions.SPG(JZ$1, "SP_PRICE_CLOSE", $A154)</f>
        <v>8.0365710630131151</v>
      </c>
      <c r="KA154" s="3">
        <f>_xll.SNL.Clients.Office.Excel.Functions.SPG(KA$1, "SP_PRICE_CLOSE", $A154)</f>
        <v>9.0094892845719166</v>
      </c>
      <c r="KB154" s="3">
        <f>_xll.SNL.Clients.Office.Excel.Functions.SPG(KB$1, "SP_PRICE_CLOSE", $A154)</f>
        <v>4.6700071969293102</v>
      </c>
      <c r="KC154" s="3" t="str">
        <f>_xll.SNL.Clients.Office.Excel.Functions.SPG(KC$1, "SP_PRICE_CLOSE", $A154)</f>
        <v>NA</v>
      </c>
      <c r="KD154" s="3">
        <f>_xll.SNL.Clients.Office.Excel.Functions.SPG(KD$1, "SP_PRICE_CLOSE", $A154)</f>
        <v>14.646949035078368</v>
      </c>
      <c r="KE154" s="3">
        <f>_xll.SNL.Clients.Office.Excel.Functions.SPG(KE$1, "SP_PRICE_CLOSE", $A154)</f>
        <v>2.6996481501226146</v>
      </c>
      <c r="KF154" s="3">
        <f>_xll.SNL.Clients.Office.Excel.Functions.SPG(KF$1, "SP_PRICE_CLOSE", $A154)</f>
        <v>12.074848064825675</v>
      </c>
      <c r="KG154" s="3">
        <f>_xll.SNL.Clients.Office.Excel.Functions.SPG(KG$1, "SP_PRICE_CLOSE", $A154)</f>
        <v>15.406759782492804</v>
      </c>
      <c r="KH154" s="3">
        <f>_xll.SNL.Clients.Office.Excel.Functions.SPG(KH$1, "SP_PRICE_CLOSE", $A154)</f>
        <v>17.633501972491739</v>
      </c>
      <c r="KI154" s="3">
        <f>_xll.SNL.Clients.Office.Excel.Functions.SPG(KI$1, "SP_PRICE_CLOSE", $A154)</f>
        <v>1.2088175711696345</v>
      </c>
      <c r="KJ154" s="3">
        <f>_xll.SNL.Clients.Office.Excel.Functions.SPG(KJ$1, "SP_PRICE_CLOSE", $A154)</f>
        <v>36.664356541209095</v>
      </c>
      <c r="KK154" s="3">
        <f>_xll.SNL.Clients.Office.Excel.Functions.SPG(KK$1, "SP_PRICE_CLOSE", $A154)</f>
        <v>1.7910830045847106</v>
      </c>
      <c r="KL154" s="3" t="str">
        <f>_xll.SNL.Clients.Office.Excel.Functions.SPG(KL$1, "SP_PRICE_CLOSE", $A154)</f>
        <v>NA</v>
      </c>
      <c r="KM154" s="3" t="str">
        <f>_xll.SNL.Clients.Office.Excel.Functions.SPG(KM$1, "SP_PRICE_CLOSE", $A154)</f>
        <v>NA</v>
      </c>
      <c r="KN154" s="3">
        <f>_xll.SNL.Clients.Office.Excel.Functions.SPG(KN$1, "SP_PRICE_CLOSE", $A154)</f>
        <v>6.2799872054590047</v>
      </c>
      <c r="KO154" s="3">
        <f>_xll.SNL.Clients.Office.Excel.Functions.SPG(KO$1, "SP_PRICE_CLOSE", $A154)</f>
        <v>8.9295234033479058</v>
      </c>
      <c r="KP154" s="3">
        <f>_xll.SNL.Clients.Office.Excel.Functions.SPG(KP$1, "SP_PRICE_CLOSE", $A154)</f>
        <v>26.238804776628641</v>
      </c>
      <c r="KQ154" s="3">
        <f>_xll.SNL.Clients.Office.Excel.Functions.SPG(KQ$1, "SP_PRICE_CLOSE", $A154)</f>
        <v>12.181469239791024</v>
      </c>
      <c r="KR154" s="3" t="str">
        <f>_xll.SNL.Clients.Office.Excel.Functions.SPG(KR$1, "SP_PRICE_CLOSE", $A154)</f>
        <v>NA</v>
      </c>
      <c r="KS154" s="3">
        <f>_xll.SNL.Clients.Office.Excel.Functions.SPG(KS$1, "SP_PRICE_CLOSE", $A154)</f>
        <v>7.8499840068237559</v>
      </c>
      <c r="KT154" s="3" t="str">
        <f>_xll.SNL.Clients.Office.Excel.Functions.SPG(KT$1, "SP_PRICE_CLOSE", $A154)</f>
        <v>NA</v>
      </c>
      <c r="KU154" s="3">
        <f>_xll.SNL.Clients.Office.Excel.Functions.SPG(KU$1, "SP_PRICE_CLOSE", $A154)</f>
        <v>27.934747840921208</v>
      </c>
      <c r="KV154" s="3" t="str">
        <f>_xll.SNL.Clients.Office.Excel.Functions.SPG(KV$1, "SP_PRICE_CLOSE", $A154)</f>
        <v>NA</v>
      </c>
      <c r="KW154" s="3">
        <f>_xll.SNL.Clients.Office.Excel.Functions.SPG(KW$1, "SP_PRICE_CLOSE", $A154)</f>
        <v>5.2350996907985934</v>
      </c>
      <c r="KX154" s="3">
        <f>_xll.SNL.Clients.Office.Excel.Functions.SPG(KX$1, "SP_PRICE_CLOSE", $A154)</f>
        <v>1.1017520524576183</v>
      </c>
      <c r="KY154" s="3">
        <f>_xll.SNL.Clients.Office.Excel.Functions.SPG(KY$1, "SP_PRICE_CLOSE", $A154)</f>
        <v>11.728329246188295</v>
      </c>
      <c r="KZ154" s="3" t="str">
        <f>_xll.SNL.Clients.Office.Excel.Functions.SPG(KZ$1, "SP_PRICE_CLOSE", $A154)</f>
        <v>NA</v>
      </c>
      <c r="LA154" s="3">
        <f>_xll.SNL.Clients.Office.Excel.Functions.SPG(LA$1, "SP_PRICE_CLOSE", $A154)</f>
        <v>6.7571169634289383</v>
      </c>
      <c r="LB154" s="3">
        <f>_xll.SNL.Clients.Office.Excel.Functions.SPG(LB$1, "SP_PRICE_CLOSE", $A154)</f>
        <v>9.2227316345026136</v>
      </c>
      <c r="LC154" s="3" t="str">
        <f>_xll.SNL.Clients.Office.Excel.Functions.SPG(LC$1, "SP_PRICE_CLOSE", $A154)</f>
        <v>NA</v>
      </c>
      <c r="LD154" s="3">
        <f>_xll.SNL.Clients.Office.Excel.Functions.SPG(LD$1, "SP_PRICE_CLOSE", $A154)</f>
        <v>13.914063066424994</v>
      </c>
      <c r="LE154" s="3">
        <f>_xll.SNL.Clients.Office.Excel.Functions.SPG(LE$1, "SP_PRICE_CLOSE", $A154)</f>
        <v>7.3835163663503582</v>
      </c>
    </row>
    <row r="155" spans="1:317" x14ac:dyDescent="0.25">
      <c r="A155" s="1">
        <v>44537</v>
      </c>
      <c r="B155" s="3" t="str">
        <f>_xll.SNL.Clients.Office.Excel.Functions.SPG($B$1, "SP_PRICE_CLOSE", A155)</f>
        <v>NA</v>
      </c>
      <c r="C155" s="3">
        <f>_xll.SNL.Clients.Office.Excel.Functions.SPG(C$1, "SP_PRICE_CLOSE", $A155)</f>
        <v>2.9693997227849458</v>
      </c>
      <c r="D155" s="3">
        <f>_xll.SNL.Clients.Office.Excel.Functions.SPG(D$1, "SP_PRICE_CLOSE", $A155)</f>
        <v>10.928670433948183</v>
      </c>
      <c r="E155" s="3" t="str">
        <f>_xll.SNL.Clients.Office.Excel.Functions.SPG(E$1, "SP_PRICE_CLOSE", $A155)</f>
        <v>NA</v>
      </c>
      <c r="F155" s="3">
        <f>_xll.SNL.Clients.Office.Excel.Functions.SPG(F$1, "SP_PRICE_CLOSE", $A155)</f>
        <v>19.871760848704557</v>
      </c>
      <c r="G155" s="3" t="str">
        <f>_xll.SNL.Clients.Office.Excel.Functions.SPG(G$1, "SP_PRICE_CLOSE", $A155)</f>
        <v>NA</v>
      </c>
      <c r="H155" s="3" t="str">
        <f>_xll.SNL.Clients.Office.Excel.Functions.SPG(H$1, "SP_PRICE_CLOSE", $A155)</f>
        <v>NA</v>
      </c>
      <c r="I155" s="3">
        <f>_xll.SNL.Clients.Office.Excel.Functions.SPG(I$1, "SP_PRICE_CLOSE", $A155)</f>
        <v>15.437857447489073</v>
      </c>
      <c r="J155" s="3" t="str">
        <f>_xll.SNL.Clients.Office.Excel.Functions.SPG(J$1, "SP_PRICE_CLOSE", $A155)</f>
        <v>NA</v>
      </c>
      <c r="K155" s="3" t="str">
        <f>_xll.SNL.Clients.Office.Excel.Functions.SPG(K$1, "SP_PRICE_CLOSE", $A155)</f>
        <v>NA</v>
      </c>
      <c r="L155" s="3">
        <f>_xll.SNL.Clients.Office.Excel.Functions.SPG(L$1, "SP_PRICE_CLOSE", $A155)</f>
        <v>6.8504104915236175</v>
      </c>
      <c r="M155" s="3">
        <f>_xll.SNL.Clients.Office.Excel.Functions.SPG(M$1, "SP_PRICE_CLOSE", $A155)</f>
        <v>8.0265753278601135</v>
      </c>
      <c r="N155" s="3">
        <f>_xll.SNL.Clients.Office.Excel.Functions.SPG(N$1, "SP_PRICE_CLOSE", $A155)</f>
        <v>7.0015033585670121</v>
      </c>
      <c r="O155" s="3">
        <f>_xll.SNL.Clients.Office.Excel.Functions.SPG(O$1, "SP_PRICE_CLOSE", $A155)</f>
        <v>4.0333665635995315</v>
      </c>
      <c r="P155" s="3">
        <f>_xll.SNL.Clients.Office.Excel.Functions.SPG(P$1, "SP_PRICE_CLOSE", $A155)</f>
        <v>0.9635888687493338</v>
      </c>
      <c r="Q155" s="3">
        <f>_xll.SNL.Clients.Office.Excel.Functions.SPG(Q$1, "SP_PRICE_CLOSE", $A155)</f>
        <v>5.1977822795607214</v>
      </c>
      <c r="R155" s="3" t="str">
        <f>_xll.SNL.Clients.Office.Excel.Functions.SPG(R$1, "SP_PRICE_CLOSE", $A155)</f>
        <v>NA</v>
      </c>
      <c r="S155" s="3" t="str">
        <f>_xll.SNL.Clients.Office.Excel.Functions.SPG(S$1, "SP_PRICE_CLOSE", $A155)</f>
        <v>NA</v>
      </c>
      <c r="T155" s="3">
        <f>_xll.SNL.Clients.Office.Excel.Functions.SPG(T$1, "SP_PRICE_CLOSE", $A155)</f>
        <v>32.519458364431181</v>
      </c>
      <c r="U155" s="3" t="str">
        <f>_xll.SNL.Clients.Office.Excel.Functions.SPG(U$1, "SP_PRICE_CLOSE", $A155)</f>
        <v>NA</v>
      </c>
      <c r="V155" s="3" t="str">
        <f>_xll.SNL.Clients.Office.Excel.Functions.SPG(V$1, "SP_PRICE_CLOSE", $A155)</f>
        <v>NA</v>
      </c>
      <c r="W155" s="3">
        <f>_xll.SNL.Clients.Office.Excel.Functions.SPG(W$1, "SP_PRICE_CLOSE", $A155)</f>
        <v>23.156785904680675</v>
      </c>
      <c r="X155" s="3">
        <f>_xll.SNL.Clients.Office.Excel.Functions.SPG(X$1, "SP_PRICE_CLOSE", $A155)</f>
        <v>8.8495575221238951</v>
      </c>
      <c r="Y155" s="3">
        <f>_xll.SNL.Clients.Office.Excel.Functions.SPG(Y$1, "SP_PRICE_CLOSE", $A155)</f>
        <v>3.0387034865124218</v>
      </c>
      <c r="Z155" s="3" t="str">
        <f>_xll.SNL.Clients.Office.Excel.Functions.SPG(Z$1, "SP_PRICE_CLOSE", $A155)</f>
        <v>NA</v>
      </c>
      <c r="AA155" s="3">
        <f>_xll.SNL.Clients.Office.Excel.Functions.SPG(AA$1, "SP_PRICE_CLOSE", $A155)</f>
        <v>11.81971878665103</v>
      </c>
      <c r="AB155" s="3" t="str">
        <f>_xll.SNL.Clients.Office.Excel.Functions.SPG(AB$1, "SP_PRICE_CLOSE", $A155)</f>
        <v>NA</v>
      </c>
      <c r="AC155" s="3">
        <f>_xll.SNL.Clients.Office.Excel.Functions.SPG(AC$1, "SP_PRICE_CLOSE", $A155)</f>
        <v>11.32849984006824</v>
      </c>
      <c r="AD155" s="3">
        <f>_xll.SNL.Clients.Office.Excel.Functions.SPG(AD$1, "SP_PRICE_CLOSE", $A155)</f>
        <v>4.8725876959164101</v>
      </c>
      <c r="AE155" s="3">
        <f>_xll.SNL.Clients.Office.Excel.Functions.SPG(AE$1, "SP_PRICE_CLOSE", $A155)</f>
        <v>5.7930834843799985</v>
      </c>
      <c r="AF155" s="3">
        <f>_xll.SNL.Clients.Office.Excel.Functions.SPG(AF$1, "SP_PRICE_CLOSE", $A155)</f>
        <v>0.1200394498347372</v>
      </c>
      <c r="AG155" s="3" t="str">
        <f>_xll.SNL.Clients.Office.Excel.Functions.SPG(AG$1, "SP_PRICE_CLOSE", $A155)</f>
        <v>NA</v>
      </c>
      <c r="AH155" s="3">
        <f>_xll.SNL.Clients.Office.Excel.Functions.SPG(AH$1, "SP_PRICE_CLOSE", $A155)</f>
        <v>13.714148629917904</v>
      </c>
      <c r="AI155" s="3">
        <f>_xll.SNL.Clients.Office.Excel.Functions.SPG(AI$1, "SP_PRICE_CLOSE", $A155)</f>
        <v>4.3117600490457413</v>
      </c>
      <c r="AJ155" s="3" t="str">
        <f>_xll.SNL.Clients.Office.Excel.Functions.SPG(AJ$1, "SP_PRICE_CLOSE", $A155)</f>
        <v>NA</v>
      </c>
      <c r="AK155" s="3" t="str">
        <f>_xll.SNL.Clients.Office.Excel.Functions.SPG(AK$1, "SP_PRICE_CLOSE", $A155)</f>
        <v>NA</v>
      </c>
      <c r="AL155" s="3">
        <f>_xll.SNL.Clients.Office.Excel.Functions.SPG(AL$1, "SP_PRICE_CLOSE", $A155)</f>
        <v>29.45409958417742</v>
      </c>
      <c r="AM155" s="3">
        <f>_xll.SNL.Clients.Office.Excel.Functions.SPG(AM$1, "SP_PRICE_CLOSE", $A155)</f>
        <v>4.9557522123893811</v>
      </c>
      <c r="AN155" s="3">
        <f>_xll.SNL.Clients.Office.Excel.Functions.SPG(AN$1, "SP_PRICE_CLOSE", $A155)</f>
        <v>5.9494615630664258</v>
      </c>
      <c r="AO155" s="3">
        <f>_xll.SNL.Clients.Office.Excel.Functions.SPG(AO$1, "SP_PRICE_CLOSE", $A155)</f>
        <v>4.9267867043394817</v>
      </c>
      <c r="AP155" s="3">
        <f>_xll.SNL.Clients.Office.Excel.Functions.SPG(AP$1, "SP_PRICE_CLOSE", $A155)</f>
        <v>16.89945623200768</v>
      </c>
      <c r="AQ155" s="3" t="str">
        <f>_xll.SNL.Clients.Office.Excel.Functions.SPG(AQ$1, "SP_PRICE_CLOSE", $A155)</f>
        <v>NA</v>
      </c>
      <c r="AR155" s="3">
        <f>_xll.SNL.Clients.Office.Excel.Functions.SPG(AR$1, "SP_PRICE_CLOSE", $A155)</f>
        <v>9.3160251625972936</v>
      </c>
      <c r="AS155" s="3">
        <f>_xll.SNL.Clients.Office.Excel.Functions.SPG(AS$1, "SP_PRICE_CLOSE", $A155)</f>
        <v>12.794540995841775</v>
      </c>
      <c r="AT155" s="3" t="str">
        <f>_xll.SNL.Clients.Office.Excel.Functions.SPG(AT$1, "SP_PRICE_CLOSE", $A155)</f>
        <v>NA</v>
      </c>
      <c r="AU155" s="3" t="str">
        <f>_xll.SNL.Clients.Office.Excel.Functions.SPG(AU$1, "SP_PRICE_CLOSE", $A155)</f>
        <v>NA</v>
      </c>
      <c r="AV155" s="3" t="str">
        <f>_xll.SNL.Clients.Office.Excel.Functions.SPG(AV$1, "SP_PRICE_CLOSE", $A155)</f>
        <v>NA</v>
      </c>
      <c r="AW155" s="3" t="str">
        <f>_xll.SNL.Clients.Office.Excel.Functions.SPG(AW$1, "SP_PRICE_CLOSE", $A155)</f>
        <v>NA</v>
      </c>
      <c r="AX155" s="3">
        <f>_xll.SNL.Clients.Office.Excel.Functions.SPG(AX$1, "SP_PRICE_CLOSE", $A155)</f>
        <v>27.295020791129122</v>
      </c>
      <c r="AY155" s="3" t="str">
        <f>_xll.SNL.Clients.Office.Excel.Functions.SPG(AY$1, "SP_PRICE_CLOSE", $A155)</f>
        <v>NA</v>
      </c>
      <c r="AZ155" s="3" t="str">
        <f>_xll.SNL.Clients.Office.Excel.Functions.SPG(AZ$1, "SP_PRICE_CLOSE", $A155)</f>
        <v>NA</v>
      </c>
      <c r="BA155" s="3" t="str">
        <f>_xll.SNL.Clients.Office.Excel.Functions.SPG(BA$1, "SP_PRICE_CLOSE", $A155)</f>
        <v>NA</v>
      </c>
      <c r="BB155" s="3" t="str">
        <f>_xll.SNL.Clients.Office.Excel.Functions.SPG(BB$1, "SP_PRICE_CLOSE", $A155)</f>
        <v>NA</v>
      </c>
      <c r="BC155" s="3" t="str">
        <f>_xll.SNL.Clients.Office.Excel.Functions.SPG(BC$1, "SP_PRICE_CLOSE", $A155)</f>
        <v>NA</v>
      </c>
      <c r="BD155" s="3">
        <f>_xll.SNL.Clients.Office.Excel.Functions.SPG(BD$1, "SP_PRICE_CLOSE", $A155)</f>
        <v>15.540036251199489</v>
      </c>
      <c r="BE155" s="3" t="str">
        <f>_xll.SNL.Clients.Office.Excel.Functions.SPG(BE$1, "SP_PRICE_CLOSE", $A155)</f>
        <v>NA</v>
      </c>
      <c r="BF155" s="3">
        <f>_xll.SNL.Clients.Office.Excel.Functions.SPG(BF$1, "SP_PRICE_CLOSE", $A155)</f>
        <v>10.155666915449411</v>
      </c>
      <c r="BG155" s="3">
        <f>_xll.SNL.Clients.Office.Excel.Functions.SPG(BG$1, "SP_PRICE_CLOSE", $A155)</f>
        <v>5.1462482674059071</v>
      </c>
      <c r="BH155" s="3">
        <f>_xll.SNL.Clients.Office.Excel.Functions.SPG(BH$1, "SP_PRICE_CLOSE", $A155)</f>
        <v>22.656999680136479</v>
      </c>
      <c r="BI155" s="3" t="str">
        <f>_xll.SNL.Clients.Office.Excel.Functions.SPG(BI$1, "SP_PRICE_CLOSE", $A155)</f>
        <v>NA</v>
      </c>
      <c r="BJ155" s="3">
        <f>_xll.SNL.Clients.Office.Excel.Functions.SPG(BJ$1, "SP_PRICE_CLOSE", $A155)</f>
        <v>4.6540142872374464</v>
      </c>
      <c r="BK155" s="3">
        <f>_xll.SNL.Clients.Office.Excel.Functions.SPG(BK$1, "SP_PRICE_CLOSE", $A155)</f>
        <v>4.7393112272097246</v>
      </c>
      <c r="BL155" s="3">
        <f>_xll.SNL.Clients.Office.Excel.Functions.SPG(BL$1, "SP_PRICE_CLOSE", $A155)</f>
        <v>10.142339268578739</v>
      </c>
      <c r="BM155" s="3">
        <f>_xll.SNL.Clients.Office.Excel.Functions.SPG(BM$1, "SP_PRICE_CLOSE", $A155)</f>
        <v>10.075701034225398</v>
      </c>
      <c r="BN155" s="3">
        <f>_xll.SNL.Clients.Office.Excel.Functions.SPG(BN$1, "SP_PRICE_CLOSE", $A155)</f>
        <v>5.4056935707431508</v>
      </c>
      <c r="BO155" s="3">
        <f>_xll.SNL.Clients.Office.Excel.Functions.SPG(BO$1, "SP_PRICE_CLOSE", $A155)</f>
        <v>1.2282759356008104</v>
      </c>
      <c r="BP155" s="3" t="str">
        <f>_xll.SNL.Clients.Office.Excel.Functions.SPG(BP$1, "SP_PRICE_CLOSE", $A155)</f>
        <v>NA</v>
      </c>
      <c r="BQ155" s="3">
        <f>_xll.SNL.Clients.Office.Excel.Functions.SPG(BQ$1, "SP_PRICE_CLOSE", $A155)</f>
        <v>6.9970146071009713</v>
      </c>
      <c r="BR155" s="3" t="str">
        <f>_xll.SNL.Clients.Office.Excel.Functions.SPG(BR$1, "SP_PRICE_CLOSE", $A155)</f>
        <v>NA</v>
      </c>
      <c r="BS155" s="3" t="str">
        <f>_xll.SNL.Clients.Office.Excel.Functions.SPG(BS$1, "SP_PRICE_CLOSE", $A155)</f>
        <v>NA</v>
      </c>
      <c r="BT155" s="3" t="str">
        <f>_xll.SNL.Clients.Office.Excel.Functions.SPG(BT$1, "SP_PRICE_CLOSE", $A155)</f>
        <v>NA</v>
      </c>
      <c r="BU155" s="3">
        <f>_xll.SNL.Clients.Office.Excel.Functions.SPG(BU$1, "SP_PRICE_CLOSE", $A155)</f>
        <v>7.0769804883249821</v>
      </c>
      <c r="BV155" s="3" t="str">
        <f>_xll.SNL.Clients.Office.Excel.Functions.SPG(BV$1, "SP_PRICE_CLOSE", $A155)</f>
        <v>NA</v>
      </c>
      <c r="BW155" s="3">
        <f>_xll.SNL.Clients.Office.Excel.Functions.SPG(BW$1, "SP_PRICE_CLOSE", $A155)</f>
        <v>24.309627892099375</v>
      </c>
      <c r="BX155" s="3">
        <f>_xll.SNL.Clients.Office.Excel.Functions.SPG(BX$1, "SP_PRICE_CLOSE", $A155)</f>
        <v>10.049045740484063</v>
      </c>
      <c r="BY155" s="3">
        <f>_xll.SNL.Clients.Office.Excel.Functions.SPG(BY$1, "SP_PRICE_CLOSE", $A155)</f>
        <v>15.732039129971215</v>
      </c>
      <c r="BZ155" s="3" t="str">
        <f>_xll.SNL.Clients.Office.Excel.Functions.SPG(BZ$1, "SP_PRICE_CLOSE", $A155)</f>
        <v>NA</v>
      </c>
      <c r="CA155" s="3">
        <f>_xll.SNL.Clients.Office.Excel.Functions.SPG(CA$1, "SP_PRICE_CLOSE", $A155)</f>
        <v>5.5709563919394398</v>
      </c>
      <c r="CB155" s="3">
        <f>_xll.SNL.Clients.Office.Excel.Functions.SPG(CB$1, "SP_PRICE_CLOSE", $A155)</f>
        <v>1.0351551338095746</v>
      </c>
      <c r="CC155" s="3">
        <f>_xll.SNL.Clients.Office.Excel.Functions.SPG(CC$1, "SP_PRICE_CLOSE", $A155)</f>
        <v>2.9160891353022711</v>
      </c>
      <c r="CD155" s="3" t="str">
        <f>_xll.SNL.Clients.Office.Excel.Functions.SPG(CD$1, "SP_PRICE_CLOSE", $A155)</f>
        <v>NA</v>
      </c>
      <c r="CE155" s="3" t="str">
        <f>_xll.SNL.Clients.Office.Excel.Functions.SPG(CE$1, "SP_PRICE_CLOSE", $A155)</f>
        <v>NA</v>
      </c>
      <c r="CF155" s="3">
        <f>_xll.SNL.Clients.Office.Excel.Functions.SPG(CF$1, "SP_PRICE_CLOSE", $A155)</f>
        <v>1.527348331378612</v>
      </c>
      <c r="CG155" s="3">
        <f>_xll.SNL.Clients.Office.Excel.Functions.SPG(CG$1, "SP_PRICE_CLOSE", $A155)</f>
        <v>6.7651135515513383</v>
      </c>
      <c r="CH155" s="3">
        <f>_xll.SNL.Clients.Office.Excel.Functions.SPG(CH$1, "SP_PRICE_CLOSE", $A155)</f>
        <v>4.077193730674912</v>
      </c>
      <c r="CI155" s="3">
        <f>_xll.SNL.Clients.Office.Excel.Functions.SPG(CI$1, "SP_PRICE_CLOSE", $A155)</f>
        <v>5.5518837296087007</v>
      </c>
      <c r="CJ155" s="3">
        <f>_xll.SNL.Clients.Office.Excel.Functions.SPG(CJ$1, "SP_PRICE_CLOSE", $A155)</f>
        <v>10.902015140206846</v>
      </c>
      <c r="CK155" s="3" t="str">
        <f>_xll.SNL.Clients.Office.Excel.Functions.SPG(CK$1, "SP_PRICE_CLOSE", $A155)</f>
        <v>NA</v>
      </c>
      <c r="CL155" s="3">
        <f>_xll.SNL.Clients.Office.Excel.Functions.SPG(CL$1, "SP_PRICE_CLOSE", $A155)</f>
        <v>0.71702740164196621</v>
      </c>
      <c r="CM155" s="3">
        <f>_xll.SNL.Clients.Office.Excel.Functions.SPG(CM$1, "SP_PRICE_CLOSE", $A155)</f>
        <v>9.3959910438213043</v>
      </c>
      <c r="CN155" s="3" t="str">
        <f>_xll.SNL.Clients.Office.Excel.Functions.SPG(CN$1, "SP_PRICE_CLOSE", $A155)</f>
        <v>NA</v>
      </c>
      <c r="CO155" s="3">
        <f>_xll.SNL.Clients.Office.Excel.Functions.SPG(CO$1, "SP_PRICE_CLOSE", $A155)</f>
        <v>2.588229022283826</v>
      </c>
      <c r="CP155" s="3">
        <f>_xll.SNL.Clients.Office.Excel.Functions.SPG(CP$1, "SP_PRICE_CLOSE", $A155)</f>
        <v>28.787717240643996</v>
      </c>
      <c r="CQ155" s="3">
        <f>_xll.SNL.Clients.Office.Excel.Functions.SPG(CQ$1, "SP_PRICE_CLOSE", $A155)</f>
        <v>6.5838575541102466</v>
      </c>
      <c r="CR155" s="3">
        <f>_xll.SNL.Clients.Office.Excel.Functions.SPG(CR$1, "SP_PRICE_CLOSE", $A155)</f>
        <v>1.8525429150229238</v>
      </c>
      <c r="CS155" s="3">
        <f>_xll.SNL.Clients.Office.Excel.Functions.SPG(CS$1, "SP_PRICE_CLOSE", $A155)</f>
        <v>22.390446742723107</v>
      </c>
      <c r="CT155" s="3">
        <f>_xll.SNL.Clients.Office.Excel.Functions.SPG(CT$1, "SP_PRICE_CLOSE", $A155)</f>
        <v>10.315598677897432</v>
      </c>
      <c r="CU155" s="3">
        <f>_xll.SNL.Clients.Office.Excel.Functions.SPG(CU$1, "SP_PRICE_CLOSE", $A155)</f>
        <v>6.0240963855421699</v>
      </c>
      <c r="CV155" s="3" t="str">
        <f>_xll.SNL.Clients.Office.Excel.Functions.SPG(CV$1, "SP_PRICE_CLOSE", $A155)</f>
        <v>NA</v>
      </c>
      <c r="CW155" s="3">
        <f>_xll.SNL.Clients.Office.Excel.Functions.SPG(CW$1, "SP_PRICE_CLOSE", $A155)</f>
        <v>19.831538543554753</v>
      </c>
      <c r="CX155" s="3">
        <f>_xll.SNL.Clients.Office.Excel.Functions.SPG(CX$1, "SP_PRICE_CLOSE", $A155)</f>
        <v>2.5242563173046171</v>
      </c>
      <c r="CY155" s="3" t="str">
        <f>_xll.SNL.Clients.Office.Excel.Functions.SPG(CY$1, "SP_PRICE_CLOSE", $A155)</f>
        <v>NA</v>
      </c>
      <c r="CZ155" s="3">
        <f>_xll.SNL.Clients.Office.Excel.Functions.SPG(CZ$1, "SP_PRICE_CLOSE", $A155)</f>
        <v>5.1456575006806428E-2</v>
      </c>
      <c r="DA155" s="3" t="str">
        <f>_xll.SNL.Clients.Office.Excel.Functions.SPG(DA$1, "SP_PRICE_CLOSE", $A155)</f>
        <v>NA</v>
      </c>
      <c r="DB155" s="3">
        <f>_xll.SNL.Clients.Office.Excel.Functions.SPG(DB$1, "SP_PRICE_CLOSE", $A155)</f>
        <v>60.667448555283087</v>
      </c>
      <c r="DC155" s="3" t="str">
        <f>_xll.SNL.Clients.Office.Excel.Functions.SPG(DC$1, "SP_PRICE_CLOSE", $A155)</f>
        <v>NA</v>
      </c>
      <c r="DD155" s="3" t="str">
        <f>_xll.SNL.Clients.Office.Excel.Functions.SPG(DD$1, "SP_PRICE_CLOSE", $A155)</f>
        <v>NA</v>
      </c>
      <c r="DE155" s="3">
        <f>_xll.SNL.Clients.Office.Excel.Functions.SPG(DE$1, "SP_PRICE_CLOSE", $A155)</f>
        <v>43.71468173579273</v>
      </c>
      <c r="DF155" s="3" t="str">
        <f>_xll.SNL.Clients.Office.Excel.Functions.SPG(DF$1, "SP_PRICE_CLOSE", $A155)</f>
        <v>NA</v>
      </c>
      <c r="DG155" s="3">
        <f>_xll.SNL.Clients.Office.Excel.Functions.SPG(DG$1, "SP_PRICE_CLOSE", $A155)</f>
        <v>11.848278068024312</v>
      </c>
      <c r="DH155" s="3" t="str">
        <f>_xll.SNL.Clients.Office.Excel.Functions.SPG(DH$1, "SP_PRICE_CLOSE", $A155)</f>
        <v>NA</v>
      </c>
      <c r="DI155" s="3">
        <f>_xll.SNL.Clients.Office.Excel.Functions.SPG(DI$1, "SP_PRICE_CLOSE", $A155)</f>
        <v>0.30013860752745497</v>
      </c>
      <c r="DJ155" s="3" t="str">
        <f>_xll.SNL.Clients.Office.Excel.Functions.SPG(DJ$1, "SP_PRICE_CLOSE", $A155)</f>
        <v>NA</v>
      </c>
      <c r="DK155" s="3">
        <f>_xll.SNL.Clients.Office.Excel.Functions.SPG(DK$1, "SP_PRICE_CLOSE", $A155)</f>
        <v>6.5122742296620117</v>
      </c>
      <c r="DL155" s="3">
        <f>_xll.SNL.Clients.Office.Excel.Functions.SPG(DL$1, "SP_PRICE_CLOSE", $A155)</f>
        <v>9.0627998720545904</v>
      </c>
      <c r="DM155" s="3">
        <f>_xll.SNL.Clients.Office.Excel.Functions.SPG(DM$1, "SP_PRICE_CLOSE", $A155)</f>
        <v>18.333963109073462</v>
      </c>
      <c r="DN155" s="3">
        <f>_xll.SNL.Clients.Office.Excel.Functions.SPG(DN$1, "SP_PRICE_CLOSE", $A155)</f>
        <v>8.2897963535558183</v>
      </c>
      <c r="DO155" s="3" t="str">
        <f>_xll.SNL.Clients.Office.Excel.Functions.SPG(DO$1, "SP_PRICE_CLOSE", $A155)</f>
        <v>NA</v>
      </c>
      <c r="DP155" s="3">
        <f>_xll.SNL.Clients.Office.Excel.Functions.SPG(DP$1, "SP_PRICE_CLOSE", $A155)</f>
        <v>8.4870012794541001</v>
      </c>
      <c r="DQ155" s="3">
        <f>_xll.SNL.Clients.Office.Excel.Functions.SPG(DQ$1, "SP_PRICE_CLOSE", $A155)</f>
        <v>6.8664036677684201</v>
      </c>
      <c r="DR155" s="3">
        <f>_xll.SNL.Clients.Office.Excel.Functions.SPG(DR$1, "SP_PRICE_CLOSE", $A155)</f>
        <v>14.953619788890077</v>
      </c>
      <c r="DS155" s="3" t="str">
        <f>_xll.SNL.Clients.Office.Excel.Functions.SPG(DS$1, "SP_PRICE_CLOSE", $A155)</f>
        <v>NA</v>
      </c>
      <c r="DT155" s="3">
        <f>_xll.SNL.Clients.Office.Excel.Functions.SPG(DT$1, "SP_PRICE_CLOSE", $A155)</f>
        <v>1.1595052777481609</v>
      </c>
      <c r="DU155" s="3" t="str">
        <f>_xll.SNL.Clients.Office.Excel.Functions.SPG(DU$1, "SP_PRICE_CLOSE", $A155)</f>
        <v>NA</v>
      </c>
      <c r="DV155" s="3" t="str">
        <f>_xll.SNL.Clients.Office.Excel.Functions.SPG(DV$1, "SP_PRICE_CLOSE", $A155)</f>
        <v>NA</v>
      </c>
      <c r="DW155" s="3" t="str">
        <f>_xll.SNL.Clients.Office.Excel.Functions.SPG(DW$1, "SP_PRICE_CLOSE", $A155)</f>
        <v>NA</v>
      </c>
      <c r="DX155" s="3" t="str">
        <f>_xll.SNL.Clients.Office.Excel.Functions.SPG(DX$1, "SP_PRICE_CLOSE", $A155)</f>
        <v>NA</v>
      </c>
      <c r="DY155" s="3">
        <f>_xll.SNL.Clients.Office.Excel.Functions.SPG(DY$1, "SP_PRICE_CLOSE", $A155)</f>
        <v>10.448875146604118</v>
      </c>
      <c r="DZ155" s="3">
        <f>_xll.SNL.Clients.Office.Excel.Functions.SPG(DZ$1, "SP_PRICE_CLOSE", $A155)</f>
        <v>6.1129472758289802</v>
      </c>
      <c r="EA155" s="3">
        <f>_xll.SNL.Clients.Office.Excel.Functions.SPG(EA$1, "SP_PRICE_CLOSE", $A155)</f>
        <v>4.6380211109926437</v>
      </c>
      <c r="EB155" s="3" t="str">
        <f>_xll.SNL.Clients.Office.Excel.Functions.SPG(EB$1, "SP_PRICE_CLOSE", $A155)</f>
        <v>NA</v>
      </c>
      <c r="EC155" s="3">
        <f>_xll.SNL.Clients.Office.Excel.Functions.SPG(EC$1, "SP_PRICE_CLOSE", $A155)</f>
        <v>18.232220919074532</v>
      </c>
      <c r="ED155" s="3" t="str">
        <f>_xll.SNL.Clients.Office.Excel.Functions.SPG(ED$1, "SP_PRICE_CLOSE", $A155)</f>
        <v>NA</v>
      </c>
      <c r="EE155" s="3" t="str">
        <f>_xll.SNL.Clients.Office.Excel.Functions.SPG(EE$1, "SP_PRICE_CLOSE", $A155)</f>
        <v>NA</v>
      </c>
      <c r="EF155" s="3" t="str">
        <f>_xll.SNL.Clients.Office.Excel.Functions.SPG(EF$1, "SP_PRICE_CLOSE", $A155)</f>
        <v>NA</v>
      </c>
      <c r="EG155" s="3" t="str">
        <f>_xll.SNL.Clients.Office.Excel.Functions.SPG(EG$1, "SP_PRICE_CLOSE", $A155)</f>
        <v>NA</v>
      </c>
      <c r="EH155" s="3" t="str">
        <f>_xll.SNL.Clients.Office.Excel.Functions.SPG(EH$1, "SP_PRICE_CLOSE", $A155)</f>
        <v>NA</v>
      </c>
      <c r="EI155" s="3">
        <f>_xll.SNL.Clients.Office.Excel.Functions.SPG(EI$1, "SP_PRICE_CLOSE", $A155)</f>
        <v>7.4901375413157067</v>
      </c>
      <c r="EJ155" s="3" t="str">
        <f>_xll.SNL.Clients.Office.Excel.Functions.SPG(EJ$1, "SP_PRICE_CLOSE", $A155)</f>
        <v>NA</v>
      </c>
      <c r="EK155" s="3" t="str">
        <f>_xll.SNL.Clients.Office.Excel.Functions.SPG(EK$1, "SP_PRICE_CLOSE", $A155)</f>
        <v>NA</v>
      </c>
      <c r="EL155" s="3" t="str">
        <f>_xll.SNL.Clients.Office.Excel.Functions.SPG(EL$1, "SP_PRICE_CLOSE", $A155)</f>
        <v>NA</v>
      </c>
      <c r="EM155" s="3">
        <f>_xll.SNL.Clients.Office.Excel.Functions.SPG(EM$1, "SP_PRICE_CLOSE", $A155)</f>
        <v>5.1977822795607214</v>
      </c>
      <c r="EN155" s="3">
        <f>_xll.SNL.Clients.Office.Excel.Functions.SPG(EN$1, "SP_PRICE_CLOSE", $A155)</f>
        <v>5.8801577993389493</v>
      </c>
      <c r="EO155" s="3" t="str">
        <f>_xll.SNL.Clients.Office.Excel.Functions.SPG(EO$1, "SP_PRICE_CLOSE", $A155)</f>
        <v>NA</v>
      </c>
      <c r="EP155" s="3">
        <f>_xll.SNL.Clients.Office.Excel.Functions.SPG(EP$1, "SP_PRICE_CLOSE", $A155)</f>
        <v>2.7241710203646448</v>
      </c>
      <c r="EQ155" s="3">
        <f>_xll.SNL.Clients.Office.Excel.Functions.SPG(EQ$1, "SP_PRICE_CLOSE", $A155)</f>
        <v>4.6113658172513068</v>
      </c>
      <c r="ER155" s="3" t="str">
        <f>_xll.SNL.Clients.Office.Excel.Functions.SPG(ER$1, "SP_PRICE_CLOSE", $A155)</f>
        <v>NA</v>
      </c>
      <c r="ES155" s="3" t="str">
        <f>_xll.SNL.Clients.Office.Excel.Functions.SPG(ES$1, "SP_PRICE_CLOSE", $A155)</f>
        <v>NA</v>
      </c>
      <c r="ET155" s="3" t="str">
        <f>_xll.SNL.Clients.Office.Excel.Functions.SPG(ET$1, "SP_PRICE_CLOSE", $A155)</f>
        <v>NA</v>
      </c>
      <c r="EU155" s="3" t="str">
        <f>_xll.SNL.Clients.Office.Excel.Functions.SPG(EU$1, "SP_PRICE_CLOSE", $A155)</f>
        <v>NA</v>
      </c>
      <c r="EV155" s="3" t="str">
        <f>_xll.SNL.Clients.Office.Excel.Functions.SPG(EV$1, "SP_PRICE_CLOSE", $A155)</f>
        <v>NA</v>
      </c>
      <c r="EW155" s="3">
        <f>_xll.SNL.Clients.Office.Excel.Functions.SPG(EW$1, "SP_PRICE_CLOSE", $A155)</f>
        <v>5.2830792195329996</v>
      </c>
      <c r="EX155" s="3" t="str">
        <f>_xll.SNL.Clients.Office.Excel.Functions.SPG(EX$1, "SP_PRICE_CLOSE", $A155)</f>
        <v>NA</v>
      </c>
      <c r="EY155" s="3">
        <f>_xll.SNL.Clients.Office.Excel.Functions.SPG(EY$1, "SP_PRICE_CLOSE", $A155)</f>
        <v>28.787717240643996</v>
      </c>
      <c r="EZ155" s="3" t="str">
        <f>_xll.SNL.Clients.Office.Excel.Functions.SPG(EZ$1, "SP_PRICE_CLOSE", $A155)</f>
        <v>NA</v>
      </c>
      <c r="FA155" s="3">
        <f>_xll.SNL.Clients.Office.Excel.Functions.SPG(FA$1, "SP_PRICE_CLOSE", $A155)</f>
        <v>1.7414791022497069</v>
      </c>
      <c r="FB155" s="3">
        <f>_xll.SNL.Clients.Office.Excel.Functions.SPG(FB$1, "SP_PRICE_CLOSE", $A155)</f>
        <v>6.8104275509116121</v>
      </c>
      <c r="FC155" s="3" t="str">
        <f>_xll.SNL.Clients.Office.Excel.Functions.SPG(FC$1, "SP_PRICE_CLOSE", $A155)</f>
        <v>NA</v>
      </c>
      <c r="FD155" s="3" t="str">
        <f>_xll.SNL.Clients.Office.Excel.Functions.SPG(FD$1, "SP_PRICE_CLOSE", $A155)</f>
        <v>NA</v>
      </c>
      <c r="FE155" s="3">
        <f>_xll.SNL.Clients.Office.Excel.Functions.SPG(FE$1, "SP_PRICE_CLOSE", $A155)</f>
        <v>9.2227316345026136</v>
      </c>
      <c r="FF155" s="3" t="str">
        <f>_xll.SNL.Clients.Office.Excel.Functions.SPG(FF$1, "SP_PRICE_CLOSE", $A155)</f>
        <v>NA</v>
      </c>
      <c r="FG155" s="3">
        <f>_xll.SNL.Clients.Office.Excel.Functions.SPG(FG$1, "SP_PRICE_CLOSE", $A155)</f>
        <v>9.1460976649962689</v>
      </c>
      <c r="FH155" s="3" t="str">
        <f>_xll.SNL.Clients.Office.Excel.Functions.SPG(FH$1, "SP_PRICE_CLOSE", $A155)</f>
        <v>NA</v>
      </c>
      <c r="FI155" s="3">
        <f>_xll.SNL.Clients.Office.Excel.Functions.SPG(FI$1, "SP_PRICE_CLOSE", $A155)</f>
        <v>5.2137754558055232</v>
      </c>
      <c r="FJ155" s="3" t="str">
        <f>_xll.SNL.Clients.Office.Excel.Functions.SPG(FJ$1, "SP_PRICE_CLOSE", $A155)</f>
        <v>NA</v>
      </c>
      <c r="FK155" s="3">
        <f>_xll.SNL.Clients.Office.Excel.Functions.SPG(FK$1, "SP_PRICE_CLOSE", $A155)</f>
        <v>3.0067171340228169</v>
      </c>
      <c r="FL155" s="3" t="str">
        <f>_xll.SNL.Clients.Office.Excel.Functions.SPG(FL$1, "SP_PRICE_CLOSE", $A155)</f>
        <v>NA</v>
      </c>
      <c r="FM155" s="3" t="str">
        <f>_xll.SNL.Clients.Office.Excel.Functions.SPG(FM$1, "SP_PRICE_CLOSE", $A155)</f>
        <v>NA</v>
      </c>
      <c r="FN155" s="3">
        <f>_xll.SNL.Clients.Office.Excel.Functions.SPG(FN$1, "SP_PRICE_CLOSE", $A155)</f>
        <v>39.929630024522879</v>
      </c>
      <c r="FO155" s="3" t="str">
        <f>_xll.SNL.Clients.Office.Excel.Functions.SPG(FO$1, "SP_PRICE_CLOSE", $A155)</f>
        <v>NA</v>
      </c>
      <c r="FP155" s="3" t="str">
        <f>_xll.SNL.Clients.Office.Excel.Functions.SPG(FP$1, "SP_PRICE_CLOSE", $A155)</f>
        <v>NA</v>
      </c>
      <c r="FQ155" s="3">
        <f>_xll.SNL.Clients.Office.Excel.Functions.SPG(FQ$1, "SP_PRICE_CLOSE", $A155)</f>
        <v>22.070583217827064</v>
      </c>
      <c r="FR155" s="3" t="str">
        <f>_xll.SNL.Clients.Office.Excel.Functions.SPG(FR$1, "SP_PRICE_CLOSE", $A155)</f>
        <v>NA</v>
      </c>
      <c r="FS155" s="3">
        <f>_xll.SNL.Clients.Office.Excel.Functions.SPG(FS$1, "SP_PRICE_CLOSE", $A155)</f>
        <v>2.6148843160251629</v>
      </c>
      <c r="FT155" s="3" t="str">
        <f>_xll.SNL.Clients.Office.Excel.Functions.SPG(FT$1, "SP_PRICE_CLOSE", $A155)</f>
        <v>NA</v>
      </c>
      <c r="FU155" s="3" t="str">
        <f>_xll.SNL.Clients.Office.Excel.Functions.SPG(FU$1, "SP_PRICE_CLOSE", $A155)</f>
        <v>NA</v>
      </c>
      <c r="FV155" s="3" t="str">
        <f>_xll.SNL.Clients.Office.Excel.Functions.SPG(FV$1, "SP_PRICE_CLOSE", $A155)</f>
        <v>NA</v>
      </c>
      <c r="FW155" s="3">
        <f>_xll.SNL.Clients.Office.Excel.Functions.SPG(FW$1, "SP_PRICE_CLOSE", $A155)</f>
        <v>2.6175498453992967</v>
      </c>
      <c r="FX155" s="3" t="str">
        <f>_xll.SNL.Clients.Office.Excel.Functions.SPG(FX$1, "SP_PRICE_CLOSE", $A155)</f>
        <v>NA</v>
      </c>
      <c r="FY155" s="3" t="str">
        <f>_xll.SNL.Clients.Office.Excel.Functions.SPG(FY$1, "SP_PRICE_CLOSE", $A155)</f>
        <v>NA</v>
      </c>
      <c r="FZ155" s="3">
        <f>_xll.SNL.Clients.Office.Excel.Functions.SPG(FZ$1, "SP_PRICE_CLOSE", $A155)</f>
        <v>4.9792088708817577</v>
      </c>
      <c r="GA155" s="3">
        <f>_xll.SNL.Clients.Office.Excel.Functions.SPG(GA$1, "SP_PRICE_CLOSE", $A155)</f>
        <v>9.262714575114618</v>
      </c>
      <c r="GB155" s="3" t="str">
        <f>_xll.SNL.Clients.Office.Excel.Functions.SPG(GB$1, "SP_PRICE_CLOSE", $A155)</f>
        <v>NA</v>
      </c>
      <c r="GC155" s="3" t="str">
        <f>_xll.SNL.Clients.Office.Excel.Functions.SPG(GC$1, "SP_PRICE_CLOSE", $A155)</f>
        <v>NA</v>
      </c>
      <c r="GD155" s="3">
        <f>_xll.SNL.Clients.Office.Excel.Functions.SPG(GD$1, "SP_PRICE_CLOSE", $A155)</f>
        <v>15.219178483846893</v>
      </c>
      <c r="GE155" s="3" t="str">
        <f>_xll.SNL.Clients.Office.Excel.Functions.SPG(GE$1, "SP_PRICE_CLOSE", $A155)</f>
        <v>NA</v>
      </c>
      <c r="GF155" s="3">
        <f>_xll.SNL.Clients.Office.Excel.Functions.SPG(GF$1, "SP_PRICE_CLOSE", $A155)</f>
        <v>77.886768312186803</v>
      </c>
      <c r="GG155" s="3">
        <f>_xll.SNL.Clients.Office.Excel.Functions.SPG(GG$1, "SP_PRICE_CLOSE", $A155)</f>
        <v>16.712869175818319</v>
      </c>
      <c r="GH155" s="3" t="str">
        <f>_xll.SNL.Clients.Office.Excel.Functions.SPG(GH$1, "SP_PRICE_CLOSE", $A155)</f>
        <v>NA</v>
      </c>
      <c r="GI155" s="3">
        <f>_xll.SNL.Clients.Office.Excel.Functions.SPG(GI$1, "SP_PRICE_CLOSE", $A155)</f>
        <v>15.513380957458153</v>
      </c>
      <c r="GJ155" s="3">
        <f>_xll.SNL.Clients.Office.Excel.Functions.SPG(GJ$1, "SP_PRICE_CLOSE", $A155)</f>
        <v>10.902015140206846</v>
      </c>
      <c r="GK155" s="3">
        <f>_xll.SNL.Clients.Office.Excel.Functions.SPG(GK$1, "SP_PRICE_CLOSE", $A155)</f>
        <v>5.6669154494082532</v>
      </c>
      <c r="GL155" s="3">
        <f>_xll.SNL.Clients.Office.Excel.Functions.SPG(GL$1, "SP_PRICE_CLOSE", $A155)</f>
        <v>17.51252798805843</v>
      </c>
      <c r="GM155" s="3">
        <f>_xll.SNL.Clients.Office.Excel.Functions.SPG(GM$1, "SP_PRICE_CLOSE", $A155)</f>
        <v>7.1836016632903306</v>
      </c>
      <c r="GN155" s="3">
        <f>_xll.SNL.Clients.Office.Excel.Functions.SPG(GN$1, "SP_PRICE_CLOSE", $A155)</f>
        <v>21.057682055656255</v>
      </c>
      <c r="GO155" s="3">
        <f>_xll.SNL.Clients.Office.Excel.Functions.SPG(GO$1, "SP_PRICE_CLOSE", $A155)</f>
        <v>7.5523331378611802</v>
      </c>
      <c r="GP155" s="3" t="str">
        <f>_xll.SNL.Clients.Office.Excel.Functions.SPG(GP$1, "SP_PRICE_CLOSE", $A155)</f>
        <v>NA</v>
      </c>
      <c r="GQ155" s="3" t="str">
        <f>_xll.SNL.Clients.Office.Excel.Functions.SPG(GQ$1, "SP_PRICE_CLOSE", $A155)</f>
        <v>NA</v>
      </c>
      <c r="GR155" s="3" t="str">
        <f>_xll.SNL.Clients.Office.Excel.Functions.SPG(GR$1, "SP_PRICE_CLOSE", $A155)</f>
        <v>NA</v>
      </c>
      <c r="GS155" s="3">
        <f>_xll.SNL.Clients.Office.Excel.Functions.SPG(GS$1, "SP_PRICE_CLOSE", $A155)</f>
        <v>3.7210790062906498</v>
      </c>
      <c r="GT155" s="3" t="str">
        <f>_xll.SNL.Clients.Office.Excel.Functions.SPG(GT$1, "SP_PRICE_CLOSE", $A155)</f>
        <v>NA</v>
      </c>
      <c r="GU155" s="3" t="str">
        <f>_xll.SNL.Clients.Office.Excel.Functions.SPG(GU$1, "SP_PRICE_CLOSE", $A155)</f>
        <v>NA</v>
      </c>
      <c r="GV155" s="3" t="str">
        <f>_xll.SNL.Clients.Office.Excel.Functions.SPG(GV$1, "SP_PRICE_CLOSE", $A155)</f>
        <v>NA</v>
      </c>
      <c r="GW155" s="3" t="str">
        <f>_xll.SNL.Clients.Office.Excel.Functions.SPG(GW$1, "SP_PRICE_CLOSE", $A155)</f>
        <v>NA</v>
      </c>
      <c r="GX155" s="3" t="str">
        <f>_xll.SNL.Clients.Office.Excel.Functions.SPG(GX$1, "SP_PRICE_CLOSE", $A155)</f>
        <v>NA</v>
      </c>
      <c r="GY155" s="3" t="str">
        <f>_xll.SNL.Clients.Office.Excel.Functions.SPG(GY$1, "SP_PRICE_CLOSE", $A155)</f>
        <v>NA</v>
      </c>
      <c r="GZ155" s="3">
        <f>_xll.SNL.Clients.Office.Excel.Functions.SPG(GZ$1, "SP_PRICE_CLOSE", $A155)</f>
        <v>19.96481501226144</v>
      </c>
      <c r="HA155" s="3" t="str">
        <f>_xll.SNL.Clients.Office.Excel.Functions.SPG(HA$1, "SP_PRICE_CLOSE", $A155)</f>
        <v>NA</v>
      </c>
      <c r="HB155" s="3" t="str">
        <f>_xll.SNL.Clients.Office.Excel.Functions.SPG(HB$1, "SP_PRICE_CLOSE", $A155)</f>
        <v>NA</v>
      </c>
      <c r="HC155" s="3">
        <f>_xll.SNL.Clients.Office.Excel.Functions.SPG(HC$1, "SP_PRICE_CLOSE", $A155)</f>
        <v>5.9494615630664258</v>
      </c>
      <c r="HD155" s="3" t="str">
        <f>_xll.SNL.Clients.Office.Excel.Functions.SPG(HD$1, "SP_PRICE_CLOSE", $A155)</f>
        <v>NA</v>
      </c>
      <c r="HE155" s="3" t="str">
        <f>_xll.SNL.Clients.Office.Excel.Functions.SPG(HE$1, "SP_PRICE_CLOSE", $A155)</f>
        <v>NA</v>
      </c>
      <c r="HF155" s="3" t="str">
        <f>_xll.SNL.Clients.Office.Excel.Functions.SPG(HF$1, "SP_PRICE_CLOSE", $A155)</f>
        <v>NA</v>
      </c>
      <c r="HG155" s="3" t="str">
        <f>_xll.SNL.Clients.Office.Excel.Functions.SPG(HG$1, "SP_PRICE_CLOSE", $A155)</f>
        <v>NA</v>
      </c>
      <c r="HH155" s="3">
        <f>_xll.SNL.Clients.Office.Excel.Functions.SPG(HH$1, "SP_PRICE_CLOSE", $A155)</f>
        <v>12.079952020471266</v>
      </c>
      <c r="HI155" s="3">
        <f>_xll.SNL.Clients.Office.Excel.Functions.SPG(HI$1, "SP_PRICE_CLOSE", $A155)</f>
        <v>7.2369122507730044</v>
      </c>
      <c r="HJ155" s="3">
        <f>_xll.SNL.Clients.Office.Excel.Functions.SPG(HJ$1, "SP_PRICE_CLOSE", $A155)</f>
        <v>2.7135089028681096</v>
      </c>
      <c r="HK155" s="3" t="str">
        <f>_xll.SNL.Clients.Office.Excel.Functions.SPG(HK$1, "SP_PRICE_CLOSE", $A155)</f>
        <v>NA</v>
      </c>
      <c r="HL155" s="3">
        <f>_xll.SNL.Clients.Office.Excel.Functions.SPG(HL$1, "SP_PRICE_CLOSE", $A155)</f>
        <v>8.6896257596758737</v>
      </c>
      <c r="HM155" s="3" t="str">
        <f>_xll.SNL.Clients.Office.Excel.Functions.SPG(HM$1, "SP_PRICE_CLOSE", $A155)</f>
        <v>NA</v>
      </c>
      <c r="HN155" s="3" t="str">
        <f>_xll.SNL.Clients.Office.Excel.Functions.SPG(HN$1, "SP_PRICE_CLOSE", $A155)</f>
        <v>NA</v>
      </c>
      <c r="HO155" s="3">
        <f>_xll.SNL.Clients.Office.Excel.Functions.SPG(HO$1, "SP_PRICE_CLOSE", $A155)</f>
        <v>2.777481607847319</v>
      </c>
      <c r="HP155" s="3">
        <f>_xll.SNL.Clients.Office.Excel.Functions.SPG(HP$1, "SP_PRICE_CLOSE", $A155)</f>
        <v>11.23520631197356</v>
      </c>
      <c r="HQ155" s="3" t="str">
        <f>_xll.SNL.Clients.Office.Excel.Functions.SPG(HQ$1, "SP_PRICE_CLOSE", $A155)</f>
        <v>NA</v>
      </c>
      <c r="HR155" s="3">
        <f>_xll.SNL.Clients.Office.Excel.Functions.SPG(HR$1, "SP_PRICE_CLOSE", $A155)</f>
        <v>12.314744908838898</v>
      </c>
      <c r="HS155" s="3" t="str">
        <f>_xll.SNL.Clients.Office.Excel.Functions.SPG(HS$1, "SP_PRICE_CLOSE", $A155)</f>
        <v>NA</v>
      </c>
      <c r="HT155" s="3">
        <f>_xll.SNL.Clients.Office.Excel.Functions.SPG(HT$1, "SP_PRICE_CLOSE", $A155)</f>
        <v>11.483988964708393</v>
      </c>
      <c r="HU155" s="3">
        <f>_xll.SNL.Clients.Office.Excel.Functions.SPG(HU$1, "SP_PRICE_CLOSE", $A155)</f>
        <v>5.896150975583752</v>
      </c>
      <c r="HV155" s="3">
        <f>_xll.SNL.Clients.Office.Excel.Functions.SPG(HV$1, "SP_PRICE_CLOSE", $A155)</f>
        <v>6.4061552404307509</v>
      </c>
      <c r="HW155" s="3">
        <f>_xll.SNL.Clients.Office.Excel.Functions.SPG(HW$1, "SP_PRICE_CLOSE", $A155)</f>
        <v>7.7212232114297903</v>
      </c>
      <c r="HX155" s="3">
        <f>_xll.SNL.Clients.Office.Excel.Functions.SPG(HX$1, "SP_PRICE_CLOSE", $A155)</f>
        <v>39.396524149696134</v>
      </c>
      <c r="HY155" s="3">
        <f>_xll.SNL.Clients.Office.Excel.Functions.SPG(HY$1, "SP_PRICE_CLOSE", $A155)</f>
        <v>7.0027260368909268</v>
      </c>
      <c r="HZ155" s="3">
        <f>_xll.SNL.Clients.Office.Excel.Functions.SPG(HZ$1, "SP_PRICE_CLOSE", $A155)</f>
        <v>7.9699328286597728</v>
      </c>
      <c r="IA155" s="3" t="str">
        <f>_xll.SNL.Clients.Office.Excel.Functions.SPG(IA$1, "SP_PRICE_CLOSE", $A155)</f>
        <v>NA</v>
      </c>
      <c r="IB155" s="3">
        <f>_xll.SNL.Clients.Office.Excel.Functions.SPG(IB$1, "SP_PRICE_CLOSE", $A155)</f>
        <v>30.681013167715115</v>
      </c>
      <c r="IC155" s="3">
        <f>_xll.SNL.Clients.Office.Excel.Functions.SPG(IC$1, "SP_PRICE_CLOSE", $A155)</f>
        <v>15.193517432562109</v>
      </c>
      <c r="ID155" s="3">
        <f>_xll.SNL.Clients.Office.Excel.Functions.SPG(ID$1, "SP_PRICE_CLOSE", $A155)</f>
        <v>11.365817251306112</v>
      </c>
      <c r="IE155" s="3">
        <f>_xll.SNL.Clients.Office.Excel.Functions.SPG(IE$1, "SP_PRICE_CLOSE", $A155)</f>
        <v>0.93026975157266245</v>
      </c>
      <c r="IF155" s="3">
        <f>_xll.SNL.Clients.Office.Excel.Functions.SPG(IF$1, "SP_PRICE_CLOSE", $A155)</f>
        <v>13.460923339375201</v>
      </c>
      <c r="IG155" s="3">
        <f>_xll.SNL.Clients.Office.Excel.Functions.SPG(IG$1, "SP_PRICE_CLOSE", $A155)</f>
        <v>6.4932295553897008</v>
      </c>
      <c r="IH155" s="3">
        <f>_xll.SNL.Clients.Office.Excel.Functions.SPG(IH$1, "SP_PRICE_CLOSE", $A155)</f>
        <v>13.934054536730997</v>
      </c>
      <c r="II155" s="3">
        <f>_xll.SNL.Clients.Office.Excel.Functions.SPG(II$1, "SP_PRICE_CLOSE", $A155)</f>
        <v>80.858025375839659</v>
      </c>
      <c r="IJ155" s="3">
        <f>_xll.SNL.Clients.Office.Excel.Functions.SPG(IJ$1, "SP_PRICE_CLOSE", $A155)</f>
        <v>15.021738724810749</v>
      </c>
      <c r="IK155" s="3">
        <f>_xll.SNL.Clients.Office.Excel.Functions.SPG(IK$1, "SP_PRICE_CLOSE", $A155)</f>
        <v>7.3168781319970151</v>
      </c>
      <c r="IL155" s="3">
        <f>_xll.SNL.Clients.Office.Excel.Functions.SPG(IL$1, "SP_PRICE_CLOSE", $A155)</f>
        <v>8.3031240004264859</v>
      </c>
      <c r="IM155" s="3">
        <f>_xll.SNL.Clients.Office.Excel.Functions.SPG(IM$1, "SP_PRICE_CLOSE", $A155)</f>
        <v>4.7553044034545264</v>
      </c>
      <c r="IN155" s="3" t="str">
        <f>_xll.SNL.Clients.Office.Excel.Functions.SPG(IN$1, "SP_PRICE_CLOSE", $A155)</f>
        <v>NA</v>
      </c>
      <c r="IO155" s="3">
        <f>_xll.SNL.Clients.Office.Excel.Functions.SPG(IO$1, "SP_PRICE_CLOSE", $A155)</f>
        <v>8.0498987098837844</v>
      </c>
      <c r="IP155" s="3" t="str">
        <f>_xll.SNL.Clients.Office.Excel.Functions.SPG(IP$1, "SP_PRICE_CLOSE", $A155)</f>
        <v>NA</v>
      </c>
      <c r="IQ155" s="3">
        <f>_xll.SNL.Clients.Office.Excel.Functions.SPG(IQ$1, "SP_PRICE_CLOSE", $A155)</f>
        <v>12.8430051178164</v>
      </c>
      <c r="IR155" s="3">
        <f>_xll.SNL.Clients.Office.Excel.Functions.SPG(IR$1, "SP_PRICE_CLOSE", $A155)</f>
        <v>10.40889220599211</v>
      </c>
      <c r="IS155" s="3">
        <f>_xll.SNL.Clients.Office.Excel.Functions.SPG(IS$1, "SP_PRICE_CLOSE", $A155)</f>
        <v>6.1200554430109833</v>
      </c>
      <c r="IT155" s="3">
        <f>_xll.SNL.Clients.Office.Excel.Functions.SPG(IT$1, "SP_PRICE_CLOSE", $A155)</f>
        <v>5.7255570956391946</v>
      </c>
      <c r="IU155" s="3">
        <f>_xll.SNL.Clients.Office.Excel.Functions.SPG(IU$1, "SP_PRICE_CLOSE", $A155)</f>
        <v>5.8268472118562755</v>
      </c>
      <c r="IV155" s="3">
        <f>_xll.SNL.Clients.Office.Excel.Functions.SPG(IV$1, "SP_PRICE_CLOSE", $A155)</f>
        <v>4.5473931122720979</v>
      </c>
      <c r="IW155" s="3">
        <f>_xll.SNL.Clients.Office.Excel.Functions.SPG(IW$1, "SP_PRICE_CLOSE", $A155)</f>
        <v>45.047446422859586</v>
      </c>
      <c r="IX155" s="3">
        <f>_xll.SNL.Clients.Office.Excel.Functions.SPG(IX$1, "SP_PRICE_CLOSE", $A155)</f>
        <v>7.1302910758076559</v>
      </c>
      <c r="IY155" s="3" t="str">
        <f>_xll.SNL.Clients.Office.Excel.Functions.SPG(IY$1, "SP_PRICE_CLOSE", $A155)</f>
        <v>NA</v>
      </c>
      <c r="IZ155" s="3">
        <f>_xll.SNL.Clients.Office.Excel.Functions.SPG(IZ$1, "SP_PRICE_CLOSE", $A155)</f>
        <v>11.728329246188295</v>
      </c>
      <c r="JA155" s="3" t="str">
        <f>_xll.SNL.Clients.Office.Excel.Functions.SPG(JA$1, "SP_PRICE_CLOSE", $A155)</f>
        <v>NA</v>
      </c>
      <c r="JB155" s="3">
        <f>_xll.SNL.Clients.Office.Excel.Functions.SPG(JB$1, "SP_PRICE_CLOSE", $A155)</f>
        <v>22.390446742723107</v>
      </c>
      <c r="JC155" s="3">
        <f>_xll.SNL.Clients.Office.Excel.Functions.SPG(JC$1, "SP_PRICE_CLOSE", $A155)</f>
        <v>45.473931122720977</v>
      </c>
      <c r="JD155" s="3">
        <f>_xll.SNL.Clients.Office.Excel.Functions.SPG(JD$1, "SP_PRICE_CLOSE", $A155)</f>
        <v>33.293932455485667</v>
      </c>
      <c r="JE155" s="3" t="str">
        <f>_xll.SNL.Clients.Office.Excel.Functions.SPG(JE$1, "SP_PRICE_CLOSE", $A155)</f>
        <v>NA</v>
      </c>
      <c r="JF155" s="3">
        <f>_xll.SNL.Clients.Office.Excel.Functions.SPG(JF$1, "SP_PRICE_CLOSE", $A155)</f>
        <v>3.3532359526601989</v>
      </c>
      <c r="JG155" s="3">
        <f>_xll.SNL.Clients.Office.Excel.Functions.SPG(JG$1, "SP_PRICE_CLOSE", $A155)</f>
        <v>5.1124853395884431</v>
      </c>
      <c r="JH155" s="3" t="str">
        <f>_xll.SNL.Clients.Office.Excel.Functions.SPG(JH$1, "SP_PRICE_CLOSE", $A155)</f>
        <v>NA</v>
      </c>
      <c r="JI155" s="3">
        <f>_xll.SNL.Clients.Office.Excel.Functions.SPG(JI$1, "SP_PRICE_CLOSE", $A155)</f>
        <v>4.0858756263994032</v>
      </c>
      <c r="JJ155" s="3" t="str">
        <f>_xll.SNL.Clients.Office.Excel.Functions.SPG(JJ$1, "SP_PRICE_CLOSE", $A155)</f>
        <v>NA</v>
      </c>
      <c r="JK155" s="3" t="str">
        <f>_xll.SNL.Clients.Office.Excel.Functions.SPG(JK$1, "SP_PRICE_CLOSE", $A155)</f>
        <v>NA</v>
      </c>
      <c r="JL155" s="3">
        <f>_xll.SNL.Clients.Office.Excel.Functions.SPG(JL$1, "SP_PRICE_CLOSE", $A155)</f>
        <v>18.578739737711913</v>
      </c>
      <c r="JM155" s="3" t="str">
        <f>_xll.SNL.Clients.Office.Excel.Functions.SPG(JM$1, "SP_PRICE_CLOSE", $A155)</f>
        <v>NA</v>
      </c>
      <c r="JN155" s="3">
        <f>_xll.SNL.Clients.Office.Excel.Functions.SPG(JN$1, "SP_PRICE_CLOSE", $A155)</f>
        <v>8.3564345879091597</v>
      </c>
      <c r="JO155" s="3">
        <f>_xll.SNL.Clients.Office.Excel.Functions.SPG(JO$1, "SP_PRICE_CLOSE", $A155)</f>
        <v>8.6896257596758737</v>
      </c>
      <c r="JP155" s="3">
        <f>_xll.SNL.Clients.Office.Excel.Functions.SPG(JP$1, "SP_PRICE_CLOSE", $A155)</f>
        <v>4.8406013434268056</v>
      </c>
      <c r="JQ155" s="3">
        <f>_xll.SNL.Clients.Office.Excel.Functions.SPG(JQ$1, "SP_PRICE_CLOSE", $A155)</f>
        <v>8.7962469346412213</v>
      </c>
      <c r="JR155" s="3">
        <f>_xll.SNL.Clients.Office.Excel.Functions.SPG(JR$1, "SP_PRICE_CLOSE", $A155)</f>
        <v>9.8097025269218463</v>
      </c>
      <c r="JS155" s="3">
        <f>_xll.SNL.Clients.Office.Excel.Functions.SPG(JS$1, "SP_PRICE_CLOSE", $A155)</f>
        <v>3.4651881863738141</v>
      </c>
      <c r="JT155" s="3" t="str">
        <f>_xll.SNL.Clients.Office.Excel.Functions.SPG(JT$1, "SP_PRICE_CLOSE", $A155)</f>
        <v>NA</v>
      </c>
      <c r="JU155" s="3" t="str">
        <f>_xll.SNL.Clients.Office.Excel.Functions.SPG(JU$1, "SP_PRICE_CLOSE", $A155)</f>
        <v>NA</v>
      </c>
      <c r="JV155" s="3" t="str">
        <f>_xll.SNL.Clients.Office.Excel.Functions.SPG(JV$1, "SP_PRICE_CLOSE", $A155)</f>
        <v>NA</v>
      </c>
      <c r="JW155" s="3">
        <f>_xll.SNL.Clients.Office.Excel.Functions.SPG(JW$1, "SP_PRICE_CLOSE", $A155)</f>
        <v>16.926111525749015</v>
      </c>
      <c r="JX155" s="3" t="str">
        <f>_xll.SNL.Clients.Office.Excel.Functions.SPG(JX$1, "SP_PRICE_CLOSE", $A155)</f>
        <v>NA</v>
      </c>
      <c r="JY155" s="3">
        <f>_xll.SNL.Clients.Office.Excel.Functions.SPG(JY$1, "SP_PRICE_CLOSE", $A155)</f>
        <v>4.8779187546646776</v>
      </c>
      <c r="JZ155" s="3">
        <f>_xll.SNL.Clients.Office.Excel.Functions.SPG(JZ$1, "SP_PRICE_CLOSE", $A155)</f>
        <v>8.5296939972278505</v>
      </c>
      <c r="KA155" s="3">
        <f>_xll.SNL.Clients.Office.Excel.Functions.SPG(KA$1, "SP_PRICE_CLOSE", $A155)</f>
        <v>10.42221985286278</v>
      </c>
      <c r="KB155" s="3">
        <f>_xll.SNL.Clients.Office.Excel.Functions.SPG(KB$1, "SP_PRICE_CLOSE", $A155)</f>
        <v>4.73397990190852</v>
      </c>
      <c r="KC155" s="3" t="str">
        <f>_xll.SNL.Clients.Office.Excel.Functions.SPG(KC$1, "SP_PRICE_CLOSE", $A155)</f>
        <v>NA</v>
      </c>
      <c r="KD155" s="3">
        <f>_xll.SNL.Clients.Office.Excel.Functions.SPG(KD$1, "SP_PRICE_CLOSE", $A155)</f>
        <v>15.715314799019087</v>
      </c>
      <c r="KE155" s="3">
        <f>_xll.SNL.Clients.Office.Excel.Functions.SPG(KE$1, "SP_PRICE_CLOSE", $A155)</f>
        <v>2.8307921953299928</v>
      </c>
      <c r="KF155" s="3">
        <f>_xll.SNL.Clients.Office.Excel.Functions.SPG(KF$1, "SP_PRICE_CLOSE", $A155)</f>
        <v>12.614617763087752</v>
      </c>
      <c r="KG155" s="3">
        <f>_xll.SNL.Clients.Office.Excel.Functions.SPG(KG$1, "SP_PRICE_CLOSE", $A155)</f>
        <v>15.859899776095535</v>
      </c>
      <c r="KH155" s="3">
        <f>_xll.SNL.Clients.Office.Excel.Functions.SPG(KH$1, "SP_PRICE_CLOSE", $A155)</f>
        <v>17.633501972491739</v>
      </c>
      <c r="KI155" s="3">
        <f>_xll.SNL.Clients.Office.Excel.Functions.SPG(KI$1, "SP_PRICE_CLOSE", $A155)</f>
        <v>1.3780786864271246</v>
      </c>
      <c r="KJ155" s="3">
        <f>_xll.SNL.Clients.Office.Excel.Functions.SPG(KJ$1, "SP_PRICE_CLOSE", $A155)</f>
        <v>36.664356541209095</v>
      </c>
      <c r="KK155" s="3">
        <f>_xll.SNL.Clients.Office.Excel.Functions.SPG(KK$1, "SP_PRICE_CLOSE", $A155)</f>
        <v>2.0098216760848708</v>
      </c>
      <c r="KL155" s="3" t="str">
        <f>_xll.SNL.Clients.Office.Excel.Functions.SPG(KL$1, "SP_PRICE_CLOSE", $A155)</f>
        <v>NA</v>
      </c>
      <c r="KM155" s="3" t="str">
        <f>_xll.SNL.Clients.Office.Excel.Functions.SPG(KM$1, "SP_PRICE_CLOSE", $A155)</f>
        <v>NA</v>
      </c>
      <c r="KN155" s="3">
        <f>_xll.SNL.Clients.Office.Excel.Functions.SPG(KN$1, "SP_PRICE_CLOSE", $A155)</f>
        <v>6.5305469666275728</v>
      </c>
      <c r="KO155" s="3">
        <f>_xll.SNL.Clients.Office.Excel.Functions.SPG(KO$1, "SP_PRICE_CLOSE", $A155)</f>
        <v>9.2227316345026136</v>
      </c>
      <c r="KP155" s="3">
        <f>_xll.SNL.Clients.Office.Excel.Functions.SPG(KP$1, "SP_PRICE_CLOSE", $A155)</f>
        <v>27.571569463695493</v>
      </c>
      <c r="KQ155" s="3">
        <f>_xll.SNL.Clients.Office.Excel.Functions.SPG(KQ$1, "SP_PRICE_CLOSE", $A155)</f>
        <v>12.261435121015035</v>
      </c>
      <c r="KR155" s="3" t="str">
        <f>_xll.SNL.Clients.Office.Excel.Functions.SPG(KR$1, "SP_PRICE_CLOSE", $A155)</f>
        <v>NA</v>
      </c>
      <c r="KS155" s="3">
        <f>_xll.SNL.Clients.Office.Excel.Functions.SPG(KS$1, "SP_PRICE_CLOSE", $A155)</f>
        <v>8.3164516472971535</v>
      </c>
      <c r="KT155" s="3" t="str">
        <f>_xll.SNL.Clients.Office.Excel.Functions.SPG(KT$1, "SP_PRICE_CLOSE", $A155)</f>
        <v>NA</v>
      </c>
      <c r="KU155" s="3">
        <f>_xll.SNL.Clients.Office.Excel.Functions.SPG(KU$1, "SP_PRICE_CLOSE", $A155)</f>
        <v>38.117070050111955</v>
      </c>
      <c r="KV155" s="3" t="str">
        <f>_xll.SNL.Clients.Office.Excel.Functions.SPG(KV$1, "SP_PRICE_CLOSE", $A155)</f>
        <v>NA</v>
      </c>
      <c r="KW155" s="3">
        <f>_xll.SNL.Clients.Office.Excel.Functions.SPG(KW$1, "SP_PRICE_CLOSE", $A155)</f>
        <v>5.304403454526069</v>
      </c>
      <c r="KX155" s="3">
        <f>_xll.SNL.Clients.Office.Excel.Functions.SPG(KX$1, "SP_PRICE_CLOSE", $A155)</f>
        <v>1.1266302377652202</v>
      </c>
      <c r="KY155" s="3">
        <f>_xll.SNL.Clients.Office.Excel.Functions.SPG(KY$1, "SP_PRICE_CLOSE", $A155)</f>
        <v>11.808295127412304</v>
      </c>
      <c r="KZ155" s="3" t="str">
        <f>_xll.SNL.Clients.Office.Excel.Functions.SPG(KZ$1, "SP_PRICE_CLOSE", $A155)</f>
        <v>NA</v>
      </c>
      <c r="LA155" s="3">
        <f>_xll.SNL.Clients.Office.Excel.Functions.SPG(LA$1, "SP_PRICE_CLOSE", $A155)</f>
        <v>7.1302910758076559</v>
      </c>
      <c r="LB155" s="3">
        <f>_xll.SNL.Clients.Office.Excel.Functions.SPG(LB$1, "SP_PRICE_CLOSE", $A155)</f>
        <v>9.8757863311653704</v>
      </c>
      <c r="LC155" s="3" t="str">
        <f>_xll.SNL.Clients.Office.Excel.Functions.SPG(LC$1, "SP_PRICE_CLOSE", $A155)</f>
        <v>NA</v>
      </c>
      <c r="LD155" s="3">
        <f>_xll.SNL.Clients.Office.Excel.Functions.SPG(LD$1, "SP_PRICE_CLOSE", $A155)</f>
        <v>15.015815118882612</v>
      </c>
      <c r="LE155" s="3">
        <f>_xll.SNL.Clients.Office.Excel.Functions.SPG(LE$1, "SP_PRICE_CLOSE", $A155)</f>
        <v>8.0498987098837844</v>
      </c>
    </row>
    <row r="156" spans="1:317" x14ac:dyDescent="0.25">
      <c r="A156" s="1">
        <v>44544</v>
      </c>
      <c r="B156" s="3" t="str">
        <f>_xll.SNL.Clients.Office.Excel.Functions.SPG($B$1, "SP_PRICE_CLOSE", A156)</f>
        <v>NA</v>
      </c>
      <c r="C156" s="3">
        <f>_xll.SNL.Clients.Office.Excel.Functions.SPG(C$1, "SP_PRICE_CLOSE", $A156)</f>
        <v>2.9906442412772876</v>
      </c>
      <c r="D156" s="3">
        <f>_xll.SNL.Clients.Office.Excel.Functions.SPG(D$1, "SP_PRICE_CLOSE", $A156)</f>
        <v>11.608071007809791</v>
      </c>
      <c r="E156" s="3" t="str">
        <f>_xll.SNL.Clients.Office.Excel.Functions.SPG(E$1, "SP_PRICE_CLOSE", $A156)</f>
        <v>NA</v>
      </c>
      <c r="F156" s="3">
        <f>_xll.SNL.Clients.Office.Excel.Functions.SPG(F$1, "SP_PRICE_CLOSE", $A156)</f>
        <v>20.243650345176853</v>
      </c>
      <c r="G156" s="3" t="str">
        <f>_xll.SNL.Clients.Office.Excel.Functions.SPG(G$1, "SP_PRICE_CLOSE", $A156)</f>
        <v>NA</v>
      </c>
      <c r="H156" s="3" t="str">
        <f>_xll.SNL.Clients.Office.Excel.Functions.SPG(H$1, "SP_PRICE_CLOSE", $A156)</f>
        <v>NA</v>
      </c>
      <c r="I156" s="3">
        <f>_xll.SNL.Clients.Office.Excel.Functions.SPG(I$1, "SP_PRICE_CLOSE", $A156)</f>
        <v>15.126475997547777</v>
      </c>
      <c r="J156" s="3" t="str">
        <f>_xll.SNL.Clients.Office.Excel.Functions.SPG(J$1, "SP_PRICE_CLOSE", $A156)</f>
        <v>NA</v>
      </c>
      <c r="K156" s="3" t="str">
        <f>_xll.SNL.Clients.Office.Excel.Functions.SPG(K$1, "SP_PRICE_CLOSE", $A156)</f>
        <v>NA</v>
      </c>
      <c r="L156" s="3">
        <f>_xll.SNL.Clients.Office.Excel.Functions.SPG(L$1, "SP_PRICE_CLOSE", $A156)</f>
        <v>7.0234826878481753</v>
      </c>
      <c r="M156" s="3">
        <f>_xll.SNL.Clients.Office.Excel.Functions.SPG(M$1, "SP_PRICE_CLOSE", $A156)</f>
        <v>7.8164565397020009</v>
      </c>
      <c r="N156" s="3">
        <f>_xll.SNL.Clients.Office.Excel.Functions.SPG(N$1, "SP_PRICE_CLOSE", $A156)</f>
        <v>7.2917773276114817</v>
      </c>
      <c r="O156" s="3">
        <f>_xll.SNL.Clients.Office.Excel.Functions.SPG(O$1, "SP_PRICE_CLOSE", $A156)</f>
        <v>3.9771442279499958</v>
      </c>
      <c r="P156" s="3">
        <f>_xll.SNL.Clients.Office.Excel.Functions.SPG(P$1, "SP_PRICE_CLOSE", $A156)</f>
        <v>1.0262014553402456</v>
      </c>
      <c r="Q156" s="3">
        <f>_xll.SNL.Clients.Office.Excel.Functions.SPG(Q$1, "SP_PRICE_CLOSE", $A156)</f>
        <v>5.4162113175360496</v>
      </c>
      <c r="R156" s="3" t="str">
        <f>_xll.SNL.Clients.Office.Excel.Functions.SPG(R$1, "SP_PRICE_CLOSE", $A156)</f>
        <v>NA</v>
      </c>
      <c r="S156" s="3" t="str">
        <f>_xll.SNL.Clients.Office.Excel.Functions.SPG(S$1, "SP_PRICE_CLOSE", $A156)</f>
        <v>NA</v>
      </c>
      <c r="T156" s="3">
        <f>_xll.SNL.Clients.Office.Excel.Functions.SPG(T$1, "SP_PRICE_CLOSE", $A156)</f>
        <v>31.141438014766635</v>
      </c>
      <c r="U156" s="3" t="str">
        <f>_xll.SNL.Clients.Office.Excel.Functions.SPG(U$1, "SP_PRICE_CLOSE", $A156)</f>
        <v>NA</v>
      </c>
      <c r="V156" s="3" t="str">
        <f>_xll.SNL.Clients.Office.Excel.Functions.SPG(V$1, "SP_PRICE_CLOSE", $A156)</f>
        <v>NA</v>
      </c>
      <c r="W156" s="3">
        <f>_xll.SNL.Clients.Office.Excel.Functions.SPG(W$1, "SP_PRICE_CLOSE", $A156)</f>
        <v>22.789668150438466</v>
      </c>
      <c r="X156" s="3">
        <f>_xll.SNL.Clients.Office.Excel.Functions.SPG(X$1, "SP_PRICE_CLOSE", $A156)</f>
        <v>8.8173361409494344</v>
      </c>
      <c r="Y156" s="3">
        <f>_xll.SNL.Clients.Office.Excel.Functions.SPG(Y$1, "SP_PRICE_CLOSE", $A156)</f>
        <v>3.0386224911373509</v>
      </c>
      <c r="Z156" s="3" t="str">
        <f>_xll.SNL.Clients.Office.Excel.Functions.SPG(Z$1, "SP_PRICE_CLOSE", $A156)</f>
        <v>NA</v>
      </c>
      <c r="AA156" s="3">
        <f>_xll.SNL.Clients.Office.Excel.Functions.SPG(AA$1, "SP_PRICE_CLOSE", $A156)</f>
        <v>12.778968734173839</v>
      </c>
      <c r="AB156" s="3" t="str">
        <f>_xll.SNL.Clients.Office.Excel.Functions.SPG(AB$1, "SP_PRICE_CLOSE", $A156)</f>
        <v>NA</v>
      </c>
      <c r="AC156" s="3">
        <f>_xll.SNL.Clients.Office.Excel.Functions.SPG(AC$1, "SP_PRICE_CLOSE", $A156)</f>
        <v>11.887944131993496</v>
      </c>
      <c r="AD156" s="3">
        <f>_xll.SNL.Clients.Office.Excel.Functions.SPG(AD$1, "SP_PRICE_CLOSE", $A156)</f>
        <v>4.9044433190287062</v>
      </c>
      <c r="AE156" s="3">
        <f>_xll.SNL.Clients.Office.Excel.Functions.SPG(AE$1, "SP_PRICE_CLOSE", $A156)</f>
        <v>5.7840442999173698</v>
      </c>
      <c r="AF156" s="3">
        <f>_xll.SNL.Clients.Office.Excel.Functions.SPG(AF$1, "SP_PRICE_CLOSE", $A156)</f>
        <v>0.13871258362875494</v>
      </c>
      <c r="AG156" s="3" t="str">
        <f>_xll.SNL.Clients.Office.Excel.Functions.SPG(AG$1, "SP_PRICE_CLOSE", $A156)</f>
        <v>NA</v>
      </c>
      <c r="AH156" s="3">
        <f>_xll.SNL.Clients.Office.Excel.Functions.SPG(AH$1, "SP_PRICE_CLOSE", $A156)</f>
        <v>13.813737772209931</v>
      </c>
      <c r="AI156" s="3">
        <f>_xll.SNL.Clients.Office.Excel.Functions.SPG(AI$1, "SP_PRICE_CLOSE", $A156)</f>
        <v>4.3542924540874806</v>
      </c>
      <c r="AJ156" s="3" t="str">
        <f>_xll.SNL.Clients.Office.Excel.Functions.SPG(AJ$1, "SP_PRICE_CLOSE", $A156)</f>
        <v>NA</v>
      </c>
      <c r="AK156" s="3" t="str">
        <f>_xll.SNL.Clients.Office.Excel.Functions.SPG(AK$1, "SP_PRICE_CLOSE", $A156)</f>
        <v>NA</v>
      </c>
      <c r="AL156" s="3">
        <f>_xll.SNL.Clients.Office.Excel.Functions.SPG(AL$1, "SP_PRICE_CLOSE", $A156)</f>
        <v>35.717141562491669</v>
      </c>
      <c r="AM156" s="3">
        <f>_xll.SNL.Clients.Office.Excel.Functions.SPG(AM$1, "SP_PRICE_CLOSE", $A156)</f>
        <v>4.8831196524242344</v>
      </c>
      <c r="AN156" s="3">
        <f>_xll.SNL.Clients.Office.Excel.Functions.SPG(AN$1, "SP_PRICE_CLOSE", $A156)</f>
        <v>6.1518778153903551</v>
      </c>
      <c r="AO156" s="3">
        <f>_xll.SNL.Clients.Office.Excel.Functions.SPG(AO$1, "SP_PRICE_CLOSE", $A156)</f>
        <v>5.051043526934456</v>
      </c>
      <c r="AP156" s="3">
        <f>_xll.SNL.Clients.Office.Excel.Functions.SPG(AP$1, "SP_PRICE_CLOSE", $A156)</f>
        <v>16.978969533811338</v>
      </c>
      <c r="AQ156" s="3" t="str">
        <f>_xll.SNL.Clients.Office.Excel.Functions.SPG(AQ$1, "SP_PRICE_CLOSE", $A156)</f>
        <v>NA</v>
      </c>
      <c r="AR156" s="3">
        <f>_xll.SNL.Clients.Office.Excel.Functions.SPG(AR$1, "SP_PRICE_CLOSE", $A156)</f>
        <v>10.088759762241118</v>
      </c>
      <c r="AS156" s="3">
        <f>_xll.SNL.Clients.Office.Excel.Functions.SPG(AS$1, "SP_PRICE_CLOSE", $A156)</f>
        <v>12.86083642082256</v>
      </c>
      <c r="AT156" s="3" t="str">
        <f>_xll.SNL.Clients.Office.Excel.Functions.SPG(AT$1, "SP_PRICE_CLOSE", $A156)</f>
        <v>NA</v>
      </c>
      <c r="AU156" s="3" t="str">
        <f>_xll.SNL.Clients.Office.Excel.Functions.SPG(AU$1, "SP_PRICE_CLOSE", $A156)</f>
        <v>NA</v>
      </c>
      <c r="AV156" s="3" t="str">
        <f>_xll.SNL.Clients.Office.Excel.Functions.SPG(AV$1, "SP_PRICE_CLOSE", $A156)</f>
        <v>NA</v>
      </c>
      <c r="AW156" s="3" t="str">
        <f>_xll.SNL.Clients.Office.Excel.Functions.SPG(AW$1, "SP_PRICE_CLOSE", $A156)</f>
        <v>NA</v>
      </c>
      <c r="AX156" s="3">
        <f>_xll.SNL.Clients.Office.Excel.Functions.SPG(AX$1, "SP_PRICE_CLOSE", $A156)</f>
        <v>30.7060799104406</v>
      </c>
      <c r="AY156" s="3" t="str">
        <f>_xll.SNL.Clients.Office.Excel.Functions.SPG(AY$1, "SP_PRICE_CLOSE", $A156)</f>
        <v>NA</v>
      </c>
      <c r="AZ156" s="3" t="str">
        <f>_xll.SNL.Clients.Office.Excel.Functions.SPG(AZ$1, "SP_PRICE_CLOSE", $A156)</f>
        <v>NA</v>
      </c>
      <c r="BA156" s="3" t="str">
        <f>_xll.SNL.Clients.Office.Excel.Functions.SPG(BA$1, "SP_PRICE_CLOSE", $A156)</f>
        <v>NA</v>
      </c>
      <c r="BB156" s="3" t="str">
        <f>_xll.SNL.Clients.Office.Excel.Functions.SPG(BB$1, "SP_PRICE_CLOSE", $A156)</f>
        <v>NA</v>
      </c>
      <c r="BC156" s="3" t="str">
        <f>_xll.SNL.Clients.Office.Excel.Functions.SPG(BC$1, "SP_PRICE_CLOSE", $A156)</f>
        <v>NA</v>
      </c>
      <c r="BD156" s="3">
        <f>_xll.SNL.Clients.Office.Excel.Functions.SPG(BD$1, "SP_PRICE_CLOSE", $A156)</f>
        <v>15.193112455686753</v>
      </c>
      <c r="BE156" s="3" t="str">
        <f>_xll.SNL.Clients.Office.Excel.Functions.SPG(BE$1, "SP_PRICE_CLOSE", $A156)</f>
        <v>NA</v>
      </c>
      <c r="BF156" s="3">
        <f>_xll.SNL.Clients.Office.Excel.Functions.SPG(BF$1, "SP_PRICE_CLOSE", $A156)</f>
        <v>10.062105178985526</v>
      </c>
      <c r="BG156" s="3">
        <f>_xll.SNL.Clients.Office.Excel.Functions.SPG(BG$1, "SP_PRICE_CLOSE", $A156)</f>
        <v>5.15085001466002</v>
      </c>
      <c r="BH156" s="3">
        <f>_xll.SNL.Clients.Office.Excel.Functions.SPG(BH$1, "SP_PRICE_CLOSE", $A156)</f>
        <v>23.615960764453444</v>
      </c>
      <c r="BI156" s="3" t="str">
        <f>_xll.SNL.Clients.Office.Excel.Functions.SPG(BI$1, "SP_PRICE_CLOSE", $A156)</f>
        <v>NA</v>
      </c>
      <c r="BJ156" s="3">
        <f>_xll.SNL.Clients.Office.Excel.Functions.SPG(BJ$1, "SP_PRICE_CLOSE", $A156)</f>
        <v>4.4020044246608201</v>
      </c>
      <c r="BK156" s="3">
        <f>_xll.SNL.Clients.Office.Excel.Functions.SPG(BK$1, "SP_PRICE_CLOSE", $A156)</f>
        <v>5.1390036516779061</v>
      </c>
      <c r="BL156" s="3">
        <f>_xll.SNL.Clients.Office.Excel.Functions.SPG(BL$1, "SP_PRICE_CLOSE", $A156)</f>
        <v>10.875069968281045</v>
      </c>
      <c r="BM156" s="3">
        <f>_xll.SNL.Clients.Office.Excel.Functions.SPG(BM$1, "SP_PRICE_CLOSE", $A156)</f>
        <v>10.288669136658047</v>
      </c>
      <c r="BN156" s="3">
        <f>_xll.SNL.Clients.Office.Excel.Functions.SPG(BN$1, "SP_PRICE_CLOSE", $A156)</f>
        <v>5.9652957326012199</v>
      </c>
      <c r="BO156" s="3">
        <f>_xll.SNL.Clients.Office.Excel.Functions.SPG(BO$1, "SP_PRICE_CLOSE", $A156)</f>
        <v>1.2154489964549402</v>
      </c>
      <c r="BP156" s="3" t="str">
        <f>_xll.SNL.Clients.Office.Excel.Functions.SPG(BP$1, "SP_PRICE_CLOSE", $A156)</f>
        <v>NA</v>
      </c>
      <c r="BQ156" s="3">
        <f>_xll.SNL.Clients.Office.Excel.Functions.SPG(BQ$1, "SP_PRICE_CLOSE", $A156)</f>
        <v>7.4366287283098318</v>
      </c>
      <c r="BR156" s="3" t="str">
        <f>_xll.SNL.Clients.Office.Excel.Functions.SPG(BR$1, "SP_PRICE_CLOSE", $A156)</f>
        <v>NA</v>
      </c>
      <c r="BS156" s="3" t="str">
        <f>_xll.SNL.Clients.Office.Excel.Functions.SPG(BS$1, "SP_PRICE_CLOSE", $A156)</f>
        <v>NA</v>
      </c>
      <c r="BT156" s="3" t="str">
        <f>_xll.SNL.Clients.Office.Excel.Functions.SPG(BT$1, "SP_PRICE_CLOSE", $A156)</f>
        <v>NA</v>
      </c>
      <c r="BU156" s="3">
        <f>_xll.SNL.Clients.Office.Excel.Functions.SPG(BU$1, "SP_PRICE_CLOSE", $A156)</f>
        <v>7.1167737292427429</v>
      </c>
      <c r="BV156" s="3" t="str">
        <f>_xll.SNL.Clients.Office.Excel.Functions.SPG(BV$1, "SP_PRICE_CLOSE", $A156)</f>
        <v>NA</v>
      </c>
      <c r="BW156" s="3">
        <f>_xll.SNL.Clients.Office.Excel.Functions.SPG(BW$1, "SP_PRICE_CLOSE", $A156)</f>
        <v>25.561745342111575</v>
      </c>
      <c r="BX156" s="3">
        <f>_xll.SNL.Clients.Office.Excel.Functions.SPG(BX$1, "SP_PRICE_CLOSE", $A156)</f>
        <v>9.9688141375909574</v>
      </c>
      <c r="BY156" s="3">
        <f>_xll.SNL.Clients.Office.Excel.Functions.SPG(BY$1, "SP_PRICE_CLOSE", $A156)</f>
        <v>16.59293253724978</v>
      </c>
      <c r="BZ156" s="3" t="str">
        <f>_xll.SNL.Clients.Office.Excel.Functions.SPG(BZ$1, "SP_PRICE_CLOSE", $A156)</f>
        <v>NA</v>
      </c>
      <c r="CA156" s="3">
        <f>_xll.SNL.Clients.Office.Excel.Functions.SPG(CA$1, "SP_PRICE_CLOSE", $A156)</f>
        <v>5.8160300663699118</v>
      </c>
      <c r="CB156" s="3">
        <f>_xll.SNL.Clients.Office.Excel.Functions.SPG(CB$1, "SP_PRICE_CLOSE", $A156)</f>
        <v>1.0670282805128342</v>
      </c>
      <c r="CC156" s="3">
        <f>_xll.SNL.Clients.Office.Excel.Functions.SPG(CC$1, "SP_PRICE_CLOSE", $A156)</f>
        <v>3.2678519071354315</v>
      </c>
      <c r="CD156" s="3" t="str">
        <f>_xll.SNL.Clients.Office.Excel.Functions.SPG(CD$1, "SP_PRICE_CLOSE", $A156)</f>
        <v>NA</v>
      </c>
      <c r="CE156" s="3" t="str">
        <f>_xll.SNL.Clients.Office.Excel.Functions.SPG(CE$1, "SP_PRICE_CLOSE", $A156)</f>
        <v>NA</v>
      </c>
      <c r="CF156" s="3">
        <f>_xll.SNL.Clients.Office.Excel.Functions.SPG(CF$1, "SP_PRICE_CLOSE", $A156)</f>
        <v>1.5193112455686755</v>
      </c>
      <c r="CG156" s="3">
        <f>_xll.SNL.Clients.Office.Excel.Functions.SPG(CG$1, "SP_PRICE_CLOSE", $A156)</f>
        <v>6.8688861049657479</v>
      </c>
      <c r="CH156" s="3">
        <f>_xll.SNL.Clients.Office.Excel.Functions.SPG(CH$1, "SP_PRICE_CLOSE", $A156)</f>
        <v>4.10693818802143</v>
      </c>
      <c r="CI156" s="3">
        <f>_xll.SNL.Clients.Office.Excel.Functions.SPG(CI$1, "SP_PRICE_CLOSE", $A156)</f>
        <v>5.2368803475757648</v>
      </c>
      <c r="CJ156" s="3">
        <f>_xll.SNL.Clients.Office.Excel.Functions.SPG(CJ$1, "SP_PRICE_CLOSE", $A156)</f>
        <v>10.928379134792227</v>
      </c>
      <c r="CK156" s="3" t="str">
        <f>_xll.SNL.Clients.Office.Excel.Functions.SPG(CK$1, "SP_PRICE_CLOSE", $A156)</f>
        <v>NA</v>
      </c>
      <c r="CL156" s="3">
        <f>_xll.SNL.Clients.Office.Excel.Functions.SPG(CL$1, "SP_PRICE_CLOSE", $A156)</f>
        <v>0.73699922701708553</v>
      </c>
      <c r="CM156" s="3">
        <f>_xll.SNL.Clients.Office.Excel.Functions.SPG(CM$1, "SP_PRICE_CLOSE", $A156)</f>
        <v>9.8621958045685947</v>
      </c>
      <c r="CN156" s="3" t="str">
        <f>_xll.SNL.Clients.Office.Excel.Functions.SPG(CN$1, "SP_PRICE_CLOSE", $A156)</f>
        <v>NA</v>
      </c>
      <c r="CO156" s="3">
        <f>_xll.SNL.Clients.Office.Excel.Functions.SPG(CO$1, "SP_PRICE_CLOSE", $A156)</f>
        <v>2.6468001172801658</v>
      </c>
      <c r="CP156" s="3">
        <f>_xll.SNL.Clients.Office.Excel.Functions.SPG(CP$1, "SP_PRICE_CLOSE", $A156)</f>
        <v>28.744302582829118</v>
      </c>
      <c r="CQ156" s="3">
        <f>_xll.SNL.Clients.Office.Excel.Functions.SPG(CQ$1, "SP_PRICE_CLOSE", $A156)</f>
        <v>6.6903003971532904</v>
      </c>
      <c r="CR156" s="3">
        <f>_xll.SNL.Clients.Office.Excel.Functions.SPG(CR$1, "SP_PRICE_CLOSE", $A156)</f>
        <v>2.0390756190526962</v>
      </c>
      <c r="CS156" s="3">
        <f>_xll.SNL.Clients.Office.Excel.Functions.SPG(CS$1, "SP_PRICE_CLOSE", $A156)</f>
        <v>21.723485353306501</v>
      </c>
      <c r="CT156" s="3">
        <f>_xll.SNL.Clients.Office.Excel.Functions.SPG(CT$1, "SP_PRICE_CLOSE", $A156)</f>
        <v>10.36863288642482</v>
      </c>
      <c r="CU156" s="3">
        <f>_xll.SNL.Clients.Office.Excel.Functions.SPG(CU$1, "SP_PRICE_CLOSE", $A156)</f>
        <v>6.2105178985526557</v>
      </c>
      <c r="CV156" s="3" t="str">
        <f>_xll.SNL.Clients.Office.Excel.Functions.SPG(CV$1, "SP_PRICE_CLOSE", $A156)</f>
        <v>NA</v>
      </c>
      <c r="CW156" s="3">
        <f>_xll.SNL.Clients.Office.Excel.Functions.SPG(CW$1, "SP_PRICE_CLOSE", $A156)</f>
        <v>19.804355358903962</v>
      </c>
      <c r="CX156" s="3">
        <f>_xll.SNL.Clients.Office.Excel.Functions.SPG(CX$1, "SP_PRICE_CLOSE", $A156)</f>
        <v>2.6414692006290479</v>
      </c>
      <c r="CY156" s="3" t="str">
        <f>_xll.SNL.Clients.Office.Excel.Functions.SPG(CY$1, "SP_PRICE_CLOSE", $A156)</f>
        <v>NA</v>
      </c>
      <c r="CZ156" s="3">
        <f>_xll.SNL.Clients.Office.Excel.Functions.SPG(CZ$1, "SP_PRICE_CLOSE", $A156)</f>
        <v>4.9004927717731614E-2</v>
      </c>
      <c r="DA156" s="3" t="str">
        <f>_xll.SNL.Clients.Office.Excel.Functions.SPG(DA$1, "SP_PRICE_CLOSE", $A156)</f>
        <v>NA</v>
      </c>
      <c r="DB156" s="3">
        <f>_xll.SNL.Clients.Office.Excel.Functions.SPG(DB$1, "SP_PRICE_CLOSE", $A156)</f>
        <v>80.496841431884206</v>
      </c>
      <c r="DC156" s="3" t="str">
        <f>_xll.SNL.Clients.Office.Excel.Functions.SPG(DC$1, "SP_PRICE_CLOSE", $A156)</f>
        <v>NA</v>
      </c>
      <c r="DD156" s="3" t="str">
        <f>_xll.SNL.Clients.Office.Excel.Functions.SPG(DD$1, "SP_PRICE_CLOSE", $A156)</f>
        <v>NA</v>
      </c>
      <c r="DE156" s="3">
        <f>_xll.SNL.Clients.Office.Excel.Functions.SPG(DE$1, "SP_PRICE_CLOSE", $A156)</f>
        <v>43.926753205213636</v>
      </c>
      <c r="DF156" s="3" t="str">
        <f>_xll.SNL.Clients.Office.Excel.Functions.SPG(DF$1, "SP_PRICE_CLOSE", $A156)</f>
        <v>NA</v>
      </c>
      <c r="DG156" s="3">
        <f>_xll.SNL.Clients.Office.Excel.Functions.SPG(DG$1, "SP_PRICE_CLOSE", $A156)</f>
        <v>11.927926006876882</v>
      </c>
      <c r="DH156" s="3" t="str">
        <f>_xll.SNL.Clients.Office.Excel.Functions.SPG(DH$1, "SP_PRICE_CLOSE", $A156)</f>
        <v>NA</v>
      </c>
      <c r="DI156" s="3">
        <f>_xll.SNL.Clients.Office.Excel.Functions.SPG(DI$1, "SP_PRICE_CLOSE", $A156)</f>
        <v>0.30492843244395867</v>
      </c>
      <c r="DJ156" s="3" t="str">
        <f>_xll.SNL.Clients.Office.Excel.Functions.SPG(DJ$1, "SP_PRICE_CLOSE", $A156)</f>
        <v>NA</v>
      </c>
      <c r="DK156" s="3">
        <f>_xll.SNL.Clients.Office.Excel.Functions.SPG(DK$1, "SP_PRICE_CLOSE", $A156)</f>
        <v>6.7430263613828396</v>
      </c>
      <c r="DL156" s="3">
        <f>_xll.SNL.Clients.Office.Excel.Functions.SPG(DL$1, "SP_PRICE_CLOSE", $A156)</f>
        <v>9.1958312231788248</v>
      </c>
      <c r="DM156" s="3">
        <f>_xll.SNL.Clients.Office.Excel.Functions.SPG(DM$1, "SP_PRICE_CLOSE", $A156)</f>
        <v>20.295359170509368</v>
      </c>
      <c r="DN156" s="3">
        <f>_xll.SNL.Clients.Office.Excel.Functions.SPG(DN$1, "SP_PRICE_CLOSE", $A156)</f>
        <v>8.1429751845829887</v>
      </c>
      <c r="DO156" s="3" t="str">
        <f>_xll.SNL.Clients.Office.Excel.Functions.SPG(DO$1, "SP_PRICE_CLOSE", $A156)</f>
        <v>NA</v>
      </c>
      <c r="DP156" s="3">
        <f>_xll.SNL.Clients.Office.Excel.Functions.SPG(DP$1, "SP_PRICE_CLOSE", $A156)</f>
        <v>8.6428536396833415</v>
      </c>
      <c r="DQ156" s="3">
        <f>_xll.SNL.Clients.Office.Excel.Functions.SPG(DQ$1, "SP_PRICE_CLOSE", $A156)</f>
        <v>7.4579523949143054</v>
      </c>
      <c r="DR156" s="3">
        <f>_xll.SNL.Clients.Office.Excel.Functions.SPG(DR$1, "SP_PRICE_CLOSE", $A156)</f>
        <v>15.0598395394088</v>
      </c>
      <c r="DS156" s="3" t="str">
        <f>_xll.SNL.Clients.Office.Excel.Functions.SPG(DS$1, "SP_PRICE_CLOSE", $A156)</f>
        <v>NA</v>
      </c>
      <c r="DT156" s="3">
        <f>_xll.SNL.Clients.Office.Excel.Functions.SPG(DT$1, "SP_PRICE_CLOSE", $A156)</f>
        <v>1.1688034757576564</v>
      </c>
      <c r="DU156" s="3" t="str">
        <f>_xll.SNL.Clients.Office.Excel.Functions.SPG(DU$1, "SP_PRICE_CLOSE", $A156)</f>
        <v>NA</v>
      </c>
      <c r="DV156" s="3" t="str">
        <f>_xll.SNL.Clients.Office.Excel.Functions.SPG(DV$1, "SP_PRICE_CLOSE", $A156)</f>
        <v>NA</v>
      </c>
      <c r="DW156" s="3" t="str">
        <f>_xll.SNL.Clients.Office.Excel.Functions.SPG(DW$1, "SP_PRICE_CLOSE", $A156)</f>
        <v>NA</v>
      </c>
      <c r="DX156" s="3" t="str">
        <f>_xll.SNL.Clients.Office.Excel.Functions.SPG(DX$1, "SP_PRICE_CLOSE", $A156)</f>
        <v>NA</v>
      </c>
      <c r="DY156" s="3">
        <f>_xll.SNL.Clients.Office.Excel.Functions.SPG(DY$1, "SP_PRICE_CLOSE", $A156)</f>
        <v>10.395287469680412</v>
      </c>
      <c r="DZ156" s="3">
        <f>_xll.SNL.Clients.Office.Excel.Functions.SPG(DZ$1, "SP_PRICE_CLOSE", $A156)</f>
        <v>6.2460572540448327</v>
      </c>
      <c r="EA156" s="3">
        <f>_xll.SNL.Clients.Office.Excel.Functions.SPG(EA$1, "SP_PRICE_CLOSE", $A156)</f>
        <v>4.7765013194018708</v>
      </c>
      <c r="EB156" s="3" t="str">
        <f>_xll.SNL.Clients.Office.Excel.Functions.SPG(EB$1, "SP_PRICE_CLOSE", $A156)</f>
        <v>NA</v>
      </c>
      <c r="EC156" s="3">
        <f>_xll.SNL.Clients.Office.Excel.Functions.SPG(EC$1, "SP_PRICE_CLOSE", $A156)</f>
        <v>18.045152864034971</v>
      </c>
      <c r="ED156" s="3" t="str">
        <f>_xll.SNL.Clients.Office.Excel.Functions.SPG(ED$1, "SP_PRICE_CLOSE", $A156)</f>
        <v>NA</v>
      </c>
      <c r="EE156" s="3" t="str">
        <f>_xll.SNL.Clients.Office.Excel.Functions.SPG(EE$1, "SP_PRICE_CLOSE", $A156)</f>
        <v>NA</v>
      </c>
      <c r="EF156" s="3" t="str">
        <f>_xll.SNL.Clients.Office.Excel.Functions.SPG(EF$1, "SP_PRICE_CLOSE", $A156)</f>
        <v>NA</v>
      </c>
      <c r="EG156" s="3" t="str">
        <f>_xll.SNL.Clients.Office.Excel.Functions.SPG(EG$1, "SP_PRICE_CLOSE", $A156)</f>
        <v>NA</v>
      </c>
      <c r="EH156" s="3" t="str">
        <f>_xll.SNL.Clients.Office.Excel.Functions.SPG(EH$1, "SP_PRICE_CLOSE", $A156)</f>
        <v>NA</v>
      </c>
      <c r="EI156" s="3">
        <f>_xll.SNL.Clients.Office.Excel.Functions.SPG(EI$1, "SP_PRICE_CLOSE", $A156)</f>
        <v>7.5032651864488091</v>
      </c>
      <c r="EJ156" s="3" t="str">
        <f>_xll.SNL.Clients.Office.Excel.Functions.SPG(EJ$1, "SP_PRICE_CLOSE", $A156)</f>
        <v>NA</v>
      </c>
      <c r="EK156" s="3" t="str">
        <f>_xll.SNL.Clients.Office.Excel.Functions.SPG(EK$1, "SP_PRICE_CLOSE", $A156)</f>
        <v>NA</v>
      </c>
      <c r="EL156" s="3" t="str">
        <f>_xll.SNL.Clients.Office.Excel.Functions.SPG(EL$1, "SP_PRICE_CLOSE", $A156)</f>
        <v>NA</v>
      </c>
      <c r="EM156" s="3">
        <f>_xll.SNL.Clients.Office.Excel.Functions.SPG(EM$1, "SP_PRICE_CLOSE", $A156)</f>
        <v>5.1816509848868515</v>
      </c>
      <c r="EN156" s="3">
        <f>_xll.SNL.Clients.Office.Excel.Functions.SPG(EN$1, "SP_PRICE_CLOSE", $A156)</f>
        <v>5.8160300663699118</v>
      </c>
      <c r="EO156" s="3" t="str">
        <f>_xll.SNL.Clients.Office.Excel.Functions.SPG(EO$1, "SP_PRICE_CLOSE", $A156)</f>
        <v>NA</v>
      </c>
      <c r="EP156" s="3">
        <f>_xll.SNL.Clients.Office.Excel.Functions.SPG(EP$1, "SP_PRICE_CLOSE", $A156)</f>
        <v>2.6547964922568434</v>
      </c>
      <c r="EQ156" s="3">
        <f>_xll.SNL.Clients.Office.Excel.Functions.SPG(EQ$1, "SP_PRICE_CLOSE", $A156)</f>
        <v>4.8084868193085795</v>
      </c>
      <c r="ER156" s="3" t="str">
        <f>_xll.SNL.Clients.Office.Excel.Functions.SPG(ER$1, "SP_PRICE_CLOSE", $A156)</f>
        <v>NA</v>
      </c>
      <c r="ES156" s="3" t="str">
        <f>_xll.SNL.Clients.Office.Excel.Functions.SPG(ES$1, "SP_PRICE_CLOSE", $A156)</f>
        <v>NA</v>
      </c>
      <c r="ET156" s="3" t="str">
        <f>_xll.SNL.Clients.Office.Excel.Functions.SPG(ET$1, "SP_PRICE_CLOSE", $A156)</f>
        <v>NA</v>
      </c>
      <c r="EU156" s="3" t="str">
        <f>_xll.SNL.Clients.Office.Excel.Functions.SPG(EU$1, "SP_PRICE_CLOSE", $A156)</f>
        <v>NA</v>
      </c>
      <c r="EV156" s="3" t="str">
        <f>_xll.SNL.Clients.Office.Excel.Functions.SPG(EV$1, "SP_PRICE_CLOSE", $A156)</f>
        <v>NA</v>
      </c>
      <c r="EW156" s="3">
        <f>_xll.SNL.Clients.Office.Excel.Functions.SPG(EW$1, "SP_PRICE_CLOSE", $A156)</f>
        <v>5.8000373164165575</v>
      </c>
      <c r="EX156" s="3" t="str">
        <f>_xll.SNL.Clients.Office.Excel.Functions.SPG(EX$1, "SP_PRICE_CLOSE", $A156)</f>
        <v>NA</v>
      </c>
      <c r="EY156" s="3">
        <f>_xll.SNL.Clients.Office.Excel.Functions.SPG(EY$1, "SP_PRICE_CLOSE", $A156)</f>
        <v>29.479969080683421</v>
      </c>
      <c r="EZ156" s="3" t="str">
        <f>_xll.SNL.Clients.Office.Excel.Functions.SPG(EZ$1, "SP_PRICE_CLOSE", $A156)</f>
        <v>NA</v>
      </c>
      <c r="FA156" s="3">
        <f>_xll.SNL.Clients.Office.Excel.Functions.SPG(FA$1, "SP_PRICE_CLOSE", $A156)</f>
        <v>1.7103355812031877</v>
      </c>
      <c r="FB156" s="3">
        <f>_xll.SNL.Clients.Office.Excel.Functions.SPG(FB$1, "SP_PRICE_CLOSE", $A156)</f>
        <v>6.8502278966868344</v>
      </c>
      <c r="FC156" s="3" t="str">
        <f>_xll.SNL.Clients.Office.Excel.Functions.SPG(FC$1, "SP_PRICE_CLOSE", $A156)</f>
        <v>NA</v>
      </c>
      <c r="FD156" s="3" t="str">
        <f>_xll.SNL.Clients.Office.Excel.Functions.SPG(FD$1, "SP_PRICE_CLOSE", $A156)</f>
        <v>NA</v>
      </c>
      <c r="FE156" s="3">
        <f>_xll.SNL.Clients.Office.Excel.Functions.SPG(FE$1, "SP_PRICE_CLOSE", $A156)</f>
        <v>8.9692672655063035</v>
      </c>
      <c r="FF156" s="3" t="str">
        <f>_xll.SNL.Clients.Office.Excel.Functions.SPG(FF$1, "SP_PRICE_CLOSE", $A156)</f>
        <v>NA</v>
      </c>
      <c r="FG156" s="3">
        <f>_xll.SNL.Clients.Office.Excel.Functions.SPG(FG$1, "SP_PRICE_CLOSE", $A156)</f>
        <v>8.9759309113201997</v>
      </c>
      <c r="FH156" s="3" t="str">
        <f>_xll.SNL.Clients.Office.Excel.Functions.SPG(FH$1, "SP_PRICE_CLOSE", $A156)</f>
        <v>NA</v>
      </c>
      <c r="FI156" s="3">
        <f>_xll.SNL.Clients.Office.Excel.Functions.SPG(FI$1, "SP_PRICE_CLOSE", $A156)</f>
        <v>5.5388224005117683</v>
      </c>
      <c r="FJ156" s="3" t="str">
        <f>_xll.SNL.Clients.Office.Excel.Functions.SPG(FJ$1, "SP_PRICE_CLOSE", $A156)</f>
        <v>NA</v>
      </c>
      <c r="FK156" s="3">
        <f>_xll.SNL.Clients.Office.Excel.Functions.SPG(FK$1, "SP_PRICE_CLOSE", $A156)</f>
        <v>3.1985499906708954</v>
      </c>
      <c r="FL156" s="3" t="str">
        <f>_xll.SNL.Clients.Office.Excel.Functions.SPG(FL$1, "SP_PRICE_CLOSE", $A156)</f>
        <v>NA</v>
      </c>
      <c r="FM156" s="3" t="str">
        <f>_xll.SNL.Clients.Office.Excel.Functions.SPG(FM$1, "SP_PRICE_CLOSE", $A156)</f>
        <v>NA</v>
      </c>
      <c r="FN156" s="3">
        <f>_xll.SNL.Clients.Office.Excel.Functions.SPG(FN$1, "SP_PRICE_CLOSE", $A156)</f>
        <v>44.833009035903714</v>
      </c>
      <c r="FO156" s="3" t="str">
        <f>_xll.SNL.Clients.Office.Excel.Functions.SPG(FO$1, "SP_PRICE_CLOSE", $A156)</f>
        <v>NA</v>
      </c>
      <c r="FP156" s="3" t="str">
        <f>_xll.SNL.Clients.Office.Excel.Functions.SPG(FP$1, "SP_PRICE_CLOSE", $A156)</f>
        <v>NA</v>
      </c>
      <c r="FQ156" s="3">
        <f>_xll.SNL.Clients.Office.Excel.Functions.SPG(FQ$1, "SP_PRICE_CLOSE", $A156)</f>
        <v>21.190393688194682</v>
      </c>
      <c r="FR156" s="3" t="str">
        <f>_xll.SNL.Clients.Office.Excel.Functions.SPG(FR$1, "SP_PRICE_CLOSE", $A156)</f>
        <v>NA</v>
      </c>
      <c r="FS156" s="3">
        <f>_xll.SNL.Clients.Office.Excel.Functions.SPG(FS$1, "SP_PRICE_CLOSE", $A156)</f>
        <v>2.6201455340245752</v>
      </c>
      <c r="FT156" s="3" t="str">
        <f>_xll.SNL.Clients.Office.Excel.Functions.SPG(FT$1, "SP_PRICE_CLOSE", $A156)</f>
        <v>NA</v>
      </c>
      <c r="FU156" s="3" t="str">
        <f>_xll.SNL.Clients.Office.Excel.Functions.SPG(FU$1, "SP_PRICE_CLOSE", $A156)</f>
        <v>NA</v>
      </c>
      <c r="FV156" s="3" t="str">
        <f>_xll.SNL.Clients.Office.Excel.Functions.SPG(FV$1, "SP_PRICE_CLOSE", $A156)</f>
        <v>NA</v>
      </c>
      <c r="FW156" s="3">
        <f>_xll.SNL.Clients.Office.Excel.Functions.SPG(FW$1, "SP_PRICE_CLOSE", $A156)</f>
        <v>2.6574619505824026</v>
      </c>
      <c r="FX156" s="3" t="str">
        <f>_xll.SNL.Clients.Office.Excel.Functions.SPG(FX$1, "SP_PRICE_CLOSE", $A156)</f>
        <v>NA</v>
      </c>
      <c r="FY156" s="3" t="str">
        <f>_xll.SNL.Clients.Office.Excel.Functions.SPG(FY$1, "SP_PRICE_CLOSE", $A156)</f>
        <v>NA</v>
      </c>
      <c r="FZ156" s="3">
        <f>_xll.SNL.Clients.Office.Excel.Functions.SPG(FZ$1, "SP_PRICE_CLOSE", $A156)</f>
        <v>4.9844070687954787</v>
      </c>
      <c r="GA156" s="3">
        <f>_xll.SNL.Clients.Office.Excel.Functions.SPG(GA$1, "SP_PRICE_CLOSE", $A156)</f>
        <v>9.5956499720126871</v>
      </c>
      <c r="GB156" s="3" t="str">
        <f>_xll.SNL.Clients.Office.Excel.Functions.SPG(GB$1, "SP_PRICE_CLOSE", $A156)</f>
        <v>NA</v>
      </c>
      <c r="GC156" s="3" t="str">
        <f>_xll.SNL.Clients.Office.Excel.Functions.SPG(GC$1, "SP_PRICE_CLOSE", $A156)</f>
        <v>NA</v>
      </c>
      <c r="GD156" s="3">
        <f>_xll.SNL.Clients.Office.Excel.Functions.SPG(GD$1, "SP_PRICE_CLOSE", $A156)</f>
        <v>15.891711757336674</v>
      </c>
      <c r="GE156" s="3" t="str">
        <f>_xll.SNL.Clients.Office.Excel.Functions.SPG(GE$1, "SP_PRICE_CLOSE", $A156)</f>
        <v>NA</v>
      </c>
      <c r="GF156" s="3">
        <f>_xll.SNL.Clients.Office.Excel.Functions.SPG(GF$1, "SP_PRICE_CLOSE", $A156)</f>
        <v>81.296478929551924</v>
      </c>
      <c r="GG156" s="3">
        <f>_xll.SNL.Clients.Office.Excel.Functions.SPG(GG$1, "SP_PRICE_CLOSE", $A156)</f>
        <v>16.712423701255432</v>
      </c>
      <c r="GH156" s="3" t="str">
        <f>_xll.SNL.Clients.Office.Excel.Functions.SPG(GH$1, "SP_PRICE_CLOSE", $A156)</f>
        <v>NA</v>
      </c>
      <c r="GI156" s="3">
        <f>_xll.SNL.Clients.Office.Excel.Functions.SPG(GI$1, "SP_PRICE_CLOSE", $A156)</f>
        <v>15.539622038009433</v>
      </c>
      <c r="GJ156" s="3">
        <f>_xll.SNL.Clients.Office.Excel.Functions.SPG(GJ$1, "SP_PRICE_CLOSE", $A156)</f>
        <v>13.087400378495081</v>
      </c>
      <c r="GK156" s="3">
        <f>_xll.SNL.Clients.Office.Excel.Functions.SPG(GK$1, "SP_PRICE_CLOSE", $A156)</f>
        <v>5.4961750673028229</v>
      </c>
      <c r="GL156" s="3">
        <f>_xll.SNL.Clients.Office.Excel.Functions.SPG(GL$1, "SP_PRICE_CLOSE", $A156)</f>
        <v>17.138897033344882</v>
      </c>
      <c r="GM156" s="3">
        <f>_xll.SNL.Clients.Office.Excel.Functions.SPG(GM$1, "SP_PRICE_CLOSE", $A156)</f>
        <v>7.996374976677239</v>
      </c>
      <c r="GN156" s="3">
        <f>_xll.SNL.Clients.Office.Excel.Functions.SPG(GN$1, "SP_PRICE_CLOSE", $A156)</f>
        <v>27.400911586747338</v>
      </c>
      <c r="GO156" s="3">
        <f>_xll.SNL.Clients.Office.Excel.Functions.SPG(GO$1, "SP_PRICE_CLOSE", $A156)</f>
        <v>7.2633739371484918</v>
      </c>
      <c r="GP156" s="3" t="str">
        <f>_xll.SNL.Clients.Office.Excel.Functions.SPG(GP$1, "SP_PRICE_CLOSE", $A156)</f>
        <v>NA</v>
      </c>
      <c r="GQ156" s="3" t="str">
        <f>_xll.SNL.Clients.Office.Excel.Functions.SPG(GQ$1, "SP_PRICE_CLOSE", $A156)</f>
        <v>NA</v>
      </c>
      <c r="GR156" s="3" t="str">
        <f>_xll.SNL.Clients.Office.Excel.Functions.SPG(GR$1, "SP_PRICE_CLOSE", $A156)</f>
        <v>NA</v>
      </c>
      <c r="GS156" s="3">
        <f>_xll.SNL.Clients.Office.Excel.Functions.SPG(GS$1, "SP_PRICE_CLOSE", $A156)</f>
        <v>3.7049870725271208</v>
      </c>
      <c r="GT156" s="3" t="str">
        <f>_xll.SNL.Clients.Office.Excel.Functions.SPG(GT$1, "SP_PRICE_CLOSE", $A156)</f>
        <v>NA</v>
      </c>
      <c r="GU156" s="3" t="str">
        <f>_xll.SNL.Clients.Office.Excel.Functions.SPG(GU$1, "SP_PRICE_CLOSE", $A156)</f>
        <v>NA</v>
      </c>
      <c r="GV156" s="3" t="str">
        <f>_xll.SNL.Clients.Office.Excel.Functions.SPG(GV$1, "SP_PRICE_CLOSE", $A156)</f>
        <v>NA</v>
      </c>
      <c r="GW156" s="3" t="str">
        <f>_xll.SNL.Clients.Office.Excel.Functions.SPG(GW$1, "SP_PRICE_CLOSE", $A156)</f>
        <v>NA</v>
      </c>
      <c r="GX156" s="3" t="str">
        <f>_xll.SNL.Clients.Office.Excel.Functions.SPG(GX$1, "SP_PRICE_CLOSE", $A156)</f>
        <v>NA</v>
      </c>
      <c r="GY156" s="3" t="str">
        <f>_xll.SNL.Clients.Office.Excel.Functions.SPG(GY$1, "SP_PRICE_CLOSE", $A156)</f>
        <v>NA</v>
      </c>
      <c r="GZ156" s="3">
        <f>_xll.SNL.Clients.Office.Excel.Functions.SPG(GZ$1, "SP_PRICE_CLOSE", $A156)</f>
        <v>20.257483274249005</v>
      </c>
      <c r="HA156" s="3" t="str">
        <f>_xll.SNL.Clients.Office.Excel.Functions.SPG(HA$1, "SP_PRICE_CLOSE", $A156)</f>
        <v>NA</v>
      </c>
      <c r="HB156" s="3" t="str">
        <f>_xll.SNL.Clients.Office.Excel.Functions.SPG(HB$1, "SP_PRICE_CLOSE", $A156)</f>
        <v>NA</v>
      </c>
      <c r="HC156" s="3">
        <f>_xll.SNL.Clients.Office.Excel.Functions.SPG(HC$1, "SP_PRICE_CLOSE", $A156)</f>
        <v>5.7733827331609664</v>
      </c>
      <c r="HD156" s="3" t="str">
        <f>_xll.SNL.Clients.Office.Excel.Functions.SPG(HD$1, "SP_PRICE_CLOSE", $A156)</f>
        <v>NA</v>
      </c>
      <c r="HE156" s="3" t="str">
        <f>_xll.SNL.Clients.Office.Excel.Functions.SPG(HE$1, "SP_PRICE_CLOSE", $A156)</f>
        <v>NA</v>
      </c>
      <c r="HF156" s="3" t="str">
        <f>_xll.SNL.Clients.Office.Excel.Functions.SPG(HF$1, "SP_PRICE_CLOSE", $A156)</f>
        <v>NA</v>
      </c>
      <c r="HG156" s="3" t="str">
        <f>_xll.SNL.Clients.Office.Excel.Functions.SPG(HG$1, "SP_PRICE_CLOSE", $A156)</f>
        <v>NA</v>
      </c>
      <c r="HH156" s="3">
        <f>_xll.SNL.Clients.Office.Excel.Functions.SPG(HH$1, "SP_PRICE_CLOSE", $A156)</f>
        <v>13.202525255217633</v>
      </c>
      <c r="HI156" s="3">
        <f>_xll.SNL.Clients.Office.Excel.Functions.SPG(HI$1, "SP_PRICE_CLOSE", $A156)</f>
        <v>7.0634645627315615</v>
      </c>
      <c r="HJ156" s="3">
        <f>_xll.SNL.Clients.Office.Excel.Functions.SPG(HJ$1, "SP_PRICE_CLOSE", $A156)</f>
        <v>2.7347602420236159</v>
      </c>
      <c r="HK156" s="3" t="str">
        <f>_xll.SNL.Clients.Office.Excel.Functions.SPG(HK$1, "SP_PRICE_CLOSE", $A156)</f>
        <v>NA</v>
      </c>
      <c r="HL156" s="3">
        <f>_xll.SNL.Clients.Office.Excel.Functions.SPG(HL$1, "SP_PRICE_CLOSE", $A156)</f>
        <v>8.8493216408561448</v>
      </c>
      <c r="HM156" s="3" t="str">
        <f>_xll.SNL.Clients.Office.Excel.Functions.SPG(HM$1, "SP_PRICE_CLOSE", $A156)</f>
        <v>NA</v>
      </c>
      <c r="HN156" s="3" t="str">
        <f>_xll.SNL.Clients.Office.Excel.Functions.SPG(HN$1, "SP_PRICE_CLOSE", $A156)</f>
        <v>NA</v>
      </c>
      <c r="HO156" s="3">
        <f>_xll.SNL.Clients.Office.Excel.Functions.SPG(HO$1, "SP_PRICE_CLOSE", $A156)</f>
        <v>3.6410160727137031</v>
      </c>
      <c r="HP156" s="3">
        <f>_xll.SNL.Clients.Office.Excel.Functions.SPG(HP$1, "SP_PRICE_CLOSE", $A156)</f>
        <v>11.381507050137271</v>
      </c>
      <c r="HQ156" s="3" t="str">
        <f>_xll.SNL.Clients.Office.Excel.Functions.SPG(HQ$1, "SP_PRICE_CLOSE", $A156)</f>
        <v>NA</v>
      </c>
      <c r="HR156" s="3">
        <f>_xll.SNL.Clients.Office.Excel.Functions.SPG(HR$1, "SP_PRICE_CLOSE", $A156)</f>
        <v>12.78087187141829</v>
      </c>
      <c r="HS156" s="3" t="str">
        <f>_xll.SNL.Clients.Office.Excel.Functions.SPG(HS$1, "SP_PRICE_CLOSE", $A156)</f>
        <v>NA</v>
      </c>
      <c r="HT156" s="3">
        <f>_xll.SNL.Clients.Office.Excel.Functions.SPG(HT$1, "SP_PRICE_CLOSE", $A156)</f>
        <v>11.550319321907402</v>
      </c>
      <c r="HU156" s="3">
        <f>_xll.SNL.Clients.Office.Excel.Functions.SPG(HU$1, "SP_PRICE_CLOSE", $A156)</f>
        <v>5.9439720659967481</v>
      </c>
      <c r="HV156" s="3">
        <f>_xll.SNL.Clients.Office.Excel.Functions.SPG(HV$1, "SP_PRICE_CLOSE", $A156)</f>
        <v>6.5392574033104989</v>
      </c>
      <c r="HW156" s="3">
        <f>_xll.SNL.Clients.Office.Excel.Functions.SPG(HW$1, "SP_PRICE_CLOSE", $A156)</f>
        <v>7.7100031985499902</v>
      </c>
      <c r="HX156" s="3">
        <f>_xll.SNL.Clients.Office.Excel.Functions.SPG(HX$1, "SP_PRICE_CLOSE", $A156)</f>
        <v>38.91569155316256</v>
      </c>
      <c r="HY156" s="3">
        <f>_xll.SNL.Clients.Office.Excel.Functions.SPG(HY$1, "SP_PRICE_CLOSE", $A156)</f>
        <v>6.9682693179092139</v>
      </c>
      <c r="HZ156" s="3">
        <f>_xll.SNL.Clients.Office.Excel.Functions.SPG(HZ$1, "SP_PRICE_CLOSE", $A156)</f>
        <v>7.7298291441213314</v>
      </c>
      <c r="IA156" s="3" t="str">
        <f>_xll.SNL.Clients.Office.Excel.Functions.SPG(IA$1, "SP_PRICE_CLOSE", $A156)</f>
        <v>NA</v>
      </c>
      <c r="IB156" s="3">
        <f>_xll.SNL.Clients.Office.Excel.Functions.SPG(IB$1, "SP_PRICE_CLOSE", $A156)</f>
        <v>31.285156862222458</v>
      </c>
      <c r="IC156" s="3">
        <f>_xll.SNL.Clients.Office.Excel.Functions.SPG(IC$1, "SP_PRICE_CLOSE", $A156)</f>
        <v>15.006530372897618</v>
      </c>
      <c r="ID156" s="3">
        <f>_xll.SNL.Clients.Office.Excel.Functions.SPG(ID$1, "SP_PRICE_CLOSE", $A156)</f>
        <v>11.344190633579444</v>
      </c>
      <c r="IE156" s="3">
        <f>_xll.SNL.Clients.Office.Excel.Functions.SPG(IE$1, "SP_PRICE_CLOSE", $A156)</f>
        <v>0.94757043473625291</v>
      </c>
      <c r="IF156" s="3">
        <f>_xll.SNL.Clients.Office.Excel.Functions.SPG(IF$1, "SP_PRICE_CLOSE", $A156)</f>
        <v>13.380600794306581</v>
      </c>
      <c r="IG156" s="3">
        <f>_xll.SNL.Clients.Office.Excel.Functions.SPG(IG$1, "SP_PRICE_CLOSE", $A156)</f>
        <v>6.3597835647839638</v>
      </c>
      <c r="IH156" s="3">
        <f>_xll.SNL.Clients.Office.Excel.Functions.SPG(IH$1, "SP_PRICE_CLOSE", $A156)</f>
        <v>13.793746568222405</v>
      </c>
      <c r="II156" s="3">
        <f>_xll.SNL.Clients.Office.Excel.Functions.SPG(II$1, "SP_PRICE_CLOSE", $A156)</f>
        <v>83.402511661380174</v>
      </c>
      <c r="IJ156" s="3">
        <f>_xll.SNL.Clients.Office.Excel.Functions.SPG(IJ$1, "SP_PRICE_CLOSE", $A156)</f>
        <v>15.447811658714715</v>
      </c>
      <c r="IK156" s="3">
        <f>_xll.SNL.Clients.Office.Excel.Functions.SPG(IK$1, "SP_PRICE_CLOSE", $A156)</f>
        <v>8.3002372257909744</v>
      </c>
      <c r="IL156" s="3">
        <f>_xll.SNL.Clients.Office.Excel.Functions.SPG(IL$1, "SP_PRICE_CLOSE", $A156)</f>
        <v>8.2362662259775554</v>
      </c>
      <c r="IM156" s="3">
        <f>_xll.SNL.Clients.Office.Excel.Functions.SPG(IM$1, "SP_PRICE_CLOSE", $A156)</f>
        <v>4.728523069541807</v>
      </c>
      <c r="IN156" s="3" t="str">
        <f>_xll.SNL.Clients.Office.Excel.Functions.SPG(IN$1, "SP_PRICE_CLOSE", $A156)</f>
        <v>NA</v>
      </c>
      <c r="IO156" s="3">
        <f>_xll.SNL.Clients.Office.Excel.Functions.SPG(IO$1, "SP_PRICE_CLOSE", $A156)</f>
        <v>8.4761574752778728</v>
      </c>
      <c r="IP156" s="3" t="str">
        <f>_xll.SNL.Clients.Office.Excel.Functions.SPG(IP$1, "SP_PRICE_CLOSE", $A156)</f>
        <v>NA</v>
      </c>
      <c r="IQ156" s="3">
        <f>_xll.SNL.Clients.Office.Excel.Functions.SPG(IQ$1, "SP_PRICE_CLOSE", $A156)</f>
        <v>12.673042620678624</v>
      </c>
      <c r="IR156" s="3">
        <f>_xll.SNL.Clients.Office.Excel.Functions.SPG(IR$1, "SP_PRICE_CLOSE", $A156)</f>
        <v>10.715142468747501</v>
      </c>
      <c r="IS156" s="3">
        <f>_xll.SNL.Clients.Office.Excel.Functions.SPG(IS$1, "SP_PRICE_CLOSE", $A156)</f>
        <v>6.2958125649705465</v>
      </c>
      <c r="IT156" s="3">
        <f>_xll.SNL.Clients.Office.Excel.Functions.SPG(IT$1, "SP_PRICE_CLOSE", $A156)</f>
        <v>5.9972812325079294</v>
      </c>
      <c r="IU156" s="3">
        <f>_xll.SNL.Clients.Office.Excel.Functions.SPG(IU$1, "SP_PRICE_CLOSE", $A156)</f>
        <v>5.8640083162299756</v>
      </c>
      <c r="IV156" s="3">
        <f>_xll.SNL.Clients.Office.Excel.Functions.SPG(IV$1, "SP_PRICE_CLOSE", $A156)</f>
        <v>4.6165738198683259</v>
      </c>
      <c r="IW156" s="3">
        <f>_xll.SNL.Clients.Office.Excel.Functions.SPG(IW$1, "SP_PRICE_CLOSE", $A156)</f>
        <v>44.246608204280726</v>
      </c>
      <c r="IX156" s="3">
        <f>_xll.SNL.Clients.Office.Excel.Functions.SPG(IX$1, "SP_PRICE_CLOSE", $A156)</f>
        <v>7.1167737292427429</v>
      </c>
      <c r="IY156" s="3">
        <f>_xll.SNL.Clients.Office.Excel.Functions.SPG(IY$1, "SP_PRICE_CLOSE", $A156)</f>
        <v>33.531465735533224</v>
      </c>
      <c r="IZ156" s="3">
        <f>_xll.SNL.Clients.Office.Excel.Functions.SPG(IZ$1, "SP_PRICE_CLOSE", $A156)</f>
        <v>11.621398299437589</v>
      </c>
      <c r="JA156" s="3" t="str">
        <f>_xll.SNL.Clients.Office.Excel.Functions.SPG(JA$1, "SP_PRICE_CLOSE", $A156)</f>
        <v>NA</v>
      </c>
      <c r="JB156" s="3">
        <f>_xll.SNL.Clients.Office.Excel.Functions.SPG(JB$1, "SP_PRICE_CLOSE", $A156)</f>
        <v>22.816323266785719</v>
      </c>
      <c r="JC156" s="3">
        <f>_xll.SNL.Clients.Office.Excel.Functions.SPG(JC$1, "SP_PRICE_CLOSE", $A156)</f>
        <v>44.513154036836632</v>
      </c>
      <c r="JD156" s="3">
        <f>_xll.SNL.Clients.Office.Excel.Functions.SPG(JD$1, "SP_PRICE_CLOSE", $A156)</f>
        <v>33.19230961963909</v>
      </c>
      <c r="JE156" s="3" t="str">
        <f>_xll.SNL.Clients.Office.Excel.Functions.SPG(JE$1, "SP_PRICE_CLOSE", $A156)</f>
        <v>NA</v>
      </c>
      <c r="JF156" s="3">
        <f>_xll.SNL.Clients.Office.Excel.Functions.SPG(JF$1, "SP_PRICE_CLOSE", $A156)</f>
        <v>3.2465282405309588</v>
      </c>
      <c r="JG156" s="3">
        <f>_xll.SNL.Clients.Office.Excel.Functions.SPG(JG$1, "SP_PRICE_CLOSE", $A156)</f>
        <v>5.0057307353999523</v>
      </c>
      <c r="JH156" s="3" t="str">
        <f>_xll.SNL.Clients.Office.Excel.Functions.SPG(JH$1, "SP_PRICE_CLOSE", $A156)</f>
        <v>NA</v>
      </c>
      <c r="JI156" s="3">
        <f>_xll.SNL.Clients.Office.Excel.Functions.SPG(JI$1, "SP_PRICE_CLOSE", $A156)</f>
        <v>4.3408891968974057</v>
      </c>
      <c r="JJ156" s="3" t="str">
        <f>_xll.SNL.Clients.Office.Excel.Functions.SPG(JJ$1, "SP_PRICE_CLOSE", $A156)</f>
        <v>NA</v>
      </c>
      <c r="JK156" s="3" t="str">
        <f>_xll.SNL.Clients.Office.Excel.Functions.SPG(JK$1, "SP_PRICE_CLOSE", $A156)</f>
        <v>NA</v>
      </c>
      <c r="JL156" s="3">
        <f>_xll.SNL.Clients.Office.Excel.Functions.SPG(JL$1, "SP_PRICE_CLOSE", $A156)</f>
        <v>18.871444944958284</v>
      </c>
      <c r="JM156" s="3" t="str">
        <f>_xll.SNL.Clients.Office.Excel.Functions.SPG(JM$1, "SP_PRICE_CLOSE", $A156)</f>
        <v>NA</v>
      </c>
      <c r="JN156" s="3">
        <f>_xll.SNL.Clients.Office.Excel.Functions.SPG(JN$1, "SP_PRICE_CLOSE", $A156)</f>
        <v>8.556121225044647</v>
      </c>
      <c r="JO156" s="3">
        <f>_xll.SNL.Clients.Office.Excel.Functions.SPG(JO$1, "SP_PRICE_CLOSE", $A156)</f>
        <v>8.9559399738785075</v>
      </c>
      <c r="JP156" s="3">
        <f>_xll.SNL.Clients.Office.Excel.Functions.SPG(JP$1, "SP_PRICE_CLOSE", $A156)</f>
        <v>4.8244795692619347</v>
      </c>
      <c r="JQ156" s="3">
        <f>_xll.SNL.Clients.Office.Excel.Functions.SPG(JQ$1, "SP_PRICE_CLOSE", $A156)</f>
        <v>8.7160487245781919</v>
      </c>
      <c r="JR156" s="3">
        <f>_xll.SNL.Clients.Office.Excel.Functions.SPG(JR$1, "SP_PRICE_CLOSE", $A156)</f>
        <v>10.615994882320015</v>
      </c>
      <c r="JS156" s="3">
        <f>_xll.SNL.Clients.Office.Excel.Functions.SPG(JS$1, "SP_PRICE_CLOSE", $A156)</f>
        <v>3.4384412399712128</v>
      </c>
      <c r="JT156" s="3" t="str">
        <f>_xll.SNL.Clients.Office.Excel.Functions.SPG(JT$1, "SP_PRICE_CLOSE", $A156)</f>
        <v>NA</v>
      </c>
      <c r="JU156" s="3" t="str">
        <f>_xll.SNL.Clients.Office.Excel.Functions.SPG(JU$1, "SP_PRICE_CLOSE", $A156)</f>
        <v>NA</v>
      </c>
      <c r="JV156" s="3" t="str">
        <f>_xll.SNL.Clients.Office.Excel.Functions.SPG(JV$1, "SP_PRICE_CLOSE", $A156)</f>
        <v>NA</v>
      </c>
      <c r="JW156" s="3">
        <f>_xll.SNL.Clients.Office.Excel.Functions.SPG(JW$1, "SP_PRICE_CLOSE", $A156)</f>
        <v>16.792387451022201</v>
      </c>
      <c r="JX156" s="3" t="str">
        <f>_xll.SNL.Clients.Office.Excel.Functions.SPG(JX$1, "SP_PRICE_CLOSE", $A156)</f>
        <v>NA</v>
      </c>
      <c r="JY156" s="3">
        <f>_xll.SNL.Clients.Office.Excel.Functions.SPG(JY$1, "SP_PRICE_CLOSE", $A156)</f>
        <v>4.7071994029373352</v>
      </c>
      <c r="JZ156" s="3">
        <f>_xll.SNL.Clients.Office.Excel.Functions.SPG(JZ$1, "SP_PRICE_CLOSE", $A156)</f>
        <v>8.6227576831836235</v>
      </c>
      <c r="KA156" s="3">
        <f>_xll.SNL.Clients.Office.Excel.Functions.SPG(KA$1, "SP_PRICE_CLOSE", $A156)</f>
        <v>11.594743716181997</v>
      </c>
      <c r="KB156" s="3">
        <f>_xll.SNL.Clients.Office.Excel.Functions.SPG(KB$1, "SP_PRICE_CLOSE", $A156)</f>
        <v>4.7480696750806297</v>
      </c>
      <c r="KC156" s="3" t="str">
        <f>_xll.SNL.Clients.Office.Excel.Functions.SPG(KC$1, "SP_PRICE_CLOSE", $A156)</f>
        <v>NA</v>
      </c>
      <c r="KD156" s="3">
        <f>_xll.SNL.Clients.Office.Excel.Functions.SPG(KD$1, "SP_PRICE_CLOSE", $A156)</f>
        <v>15.869977077058397</v>
      </c>
      <c r="KE156" s="3">
        <f>_xll.SNL.Clients.Office.Excel.Functions.SPG(KE$1, "SP_PRICE_CLOSE", $A156)</f>
        <v>2.8147239917903883</v>
      </c>
      <c r="KF156" s="3">
        <f>_xll.SNL.Clients.Office.Excel.Functions.SPG(KF$1, "SP_PRICE_CLOSE", $A156)</f>
        <v>12.13449902710771</v>
      </c>
      <c r="KG156" s="3">
        <f>_xll.SNL.Clients.Office.Excel.Functions.SPG(KG$1, "SP_PRICE_CLOSE", $A156)</f>
        <v>16.525841618466295</v>
      </c>
      <c r="KH156" s="3">
        <f>_xll.SNL.Clients.Office.Excel.Functions.SPG(KH$1, "SP_PRICE_CLOSE", $A156)</f>
        <v>17.633031958845322</v>
      </c>
      <c r="KI156" s="3">
        <f>_xll.SNL.Clients.Office.Excel.Functions.SPG(KI$1, "SP_PRICE_CLOSE", $A156)</f>
        <v>1.3913692459418396</v>
      </c>
      <c r="KJ156" s="3">
        <f>_xll.SNL.Clients.Office.Excel.Functions.SPG(KJ$1, "SP_PRICE_CLOSE", $A156)</f>
        <v>39.182237385718473</v>
      </c>
      <c r="KK156" s="3">
        <f>_xll.SNL.Clients.Office.Excel.Functions.SPG(KK$1, "SP_PRICE_CLOSE", $A156)</f>
        <v>2.2203267851907134</v>
      </c>
      <c r="KL156" s="3" t="str">
        <f>_xll.SNL.Clients.Office.Excel.Functions.SPG(KL$1, "SP_PRICE_CLOSE", $A156)</f>
        <v>NA</v>
      </c>
      <c r="KM156" s="3" t="str">
        <f>_xll.SNL.Clients.Office.Excel.Functions.SPG(KM$1, "SP_PRICE_CLOSE", $A156)</f>
        <v>NA</v>
      </c>
      <c r="KN156" s="3">
        <f>_xll.SNL.Clients.Office.Excel.Functions.SPG(KN$1, "SP_PRICE_CLOSE", $A156)</f>
        <v>6.5836820641309268</v>
      </c>
      <c r="KO156" s="3">
        <f>_xll.SNL.Clients.Office.Excel.Functions.SPG(KO$1, "SP_PRICE_CLOSE", $A156)</f>
        <v>9.1025401817842564</v>
      </c>
      <c r="KP156" s="3">
        <f>_xll.SNL.Clients.Office.Excel.Functions.SPG(KP$1, "SP_PRICE_CLOSE", $A156)</f>
        <v>27.404243409654288</v>
      </c>
      <c r="KQ156" s="3">
        <f>_xll.SNL.Clients.Office.Excel.Functions.SPG(KQ$1, "SP_PRICE_CLOSE", $A156)</f>
        <v>12.500999546872084</v>
      </c>
      <c r="KR156" s="3" t="str">
        <f>_xll.SNL.Clients.Office.Excel.Functions.SPG(KR$1, "SP_PRICE_CLOSE", $A156)</f>
        <v>NA</v>
      </c>
      <c r="KS156" s="3">
        <f>_xll.SNL.Clients.Office.Excel.Functions.SPG(KS$1, "SP_PRICE_CLOSE", $A156)</f>
        <v>8.529466641789055</v>
      </c>
      <c r="KT156" s="3" t="str">
        <f>_xll.SNL.Clients.Office.Excel.Functions.SPG(KT$1, "SP_PRICE_CLOSE", $A156)</f>
        <v>NA</v>
      </c>
      <c r="KU156" s="3">
        <f>_xll.SNL.Clients.Office.Excel.Functions.SPG(KU$1, "SP_PRICE_CLOSE", $A156)</f>
        <v>40.781512381053922</v>
      </c>
      <c r="KV156" s="3" t="str">
        <f>_xll.SNL.Clients.Office.Excel.Functions.SPG(KV$1, "SP_PRICE_CLOSE", $A156)</f>
        <v>NA</v>
      </c>
      <c r="KW156" s="3">
        <f>_xll.SNL.Clients.Office.Excel.Functions.SPG(KW$1, "SP_PRICE_CLOSE", $A156)</f>
        <v>5.2936002345603317</v>
      </c>
      <c r="KX156" s="3">
        <f>_xll.SNL.Clients.Office.Excel.Functions.SPG(KX$1, "SP_PRICE_CLOSE", $A156)</f>
        <v>1.1568086467468079</v>
      </c>
      <c r="KY156" s="3">
        <f>_xll.SNL.Clients.Office.Excel.Functions.SPG(KY$1, "SP_PRICE_CLOSE", $A156)</f>
        <v>11.861289548737904</v>
      </c>
      <c r="KZ156" s="3" t="str">
        <f>_xll.SNL.Clients.Office.Excel.Functions.SPG(KZ$1, "SP_PRICE_CLOSE", $A156)</f>
        <v>NA</v>
      </c>
      <c r="LA156" s="3">
        <f>_xll.SNL.Clients.Office.Excel.Functions.SPG(LA$1, "SP_PRICE_CLOSE", $A156)</f>
        <v>7.3966468534264465</v>
      </c>
      <c r="LB156" s="3">
        <f>_xll.SNL.Clients.Office.Excel.Functions.SPG(LB$1, "SP_PRICE_CLOSE", $A156)</f>
        <v>9.9155049710797769</v>
      </c>
      <c r="LC156" s="3" t="str">
        <f>_xll.SNL.Clients.Office.Excel.Functions.SPG(LC$1, "SP_PRICE_CLOSE", $A156)</f>
        <v>NA</v>
      </c>
      <c r="LD156" s="3">
        <f>_xll.SNL.Clients.Office.Excel.Functions.SPG(LD$1, "SP_PRICE_CLOSE", $A156)</f>
        <v>15.815052376256096</v>
      </c>
      <c r="LE156" s="3">
        <f>_xll.SNL.Clients.Office.Excel.Functions.SPG(LE$1, "SP_PRICE_CLOSE", $A156)</f>
        <v>8.3961937255111003</v>
      </c>
    </row>
    <row r="157" spans="1:317" x14ac:dyDescent="0.25">
      <c r="A157" s="1">
        <v>44551</v>
      </c>
      <c r="B157" s="3" t="str">
        <f>_xll.SNL.Clients.Office.Excel.Functions.SPG($B$1, "SP_PRICE_CLOSE", A157)</f>
        <v>NA</v>
      </c>
      <c r="C157" s="3">
        <f>_xll.SNL.Clients.Office.Excel.Functions.SPG(C$1, "SP_PRICE_CLOSE", $A157)</f>
        <v>2.9512825293663263</v>
      </c>
      <c r="D157" s="3">
        <f>_xll.SNL.Clients.Office.Excel.Functions.SPG(D$1, "SP_PRICE_CLOSE", $A157)</f>
        <v>11.173853980768719</v>
      </c>
      <c r="E157" s="3" t="str">
        <f>_xll.SNL.Clients.Office.Excel.Functions.SPG(E$1, "SP_PRICE_CLOSE", $A157)</f>
        <v>NA</v>
      </c>
      <c r="F157" s="3">
        <f>_xll.SNL.Clients.Office.Excel.Functions.SPG(F$1, "SP_PRICE_CLOSE", $A157)</f>
        <v>21.372697972990967</v>
      </c>
      <c r="G157" s="3" t="str">
        <f>_xll.SNL.Clients.Office.Excel.Functions.SPG(G$1, "SP_PRICE_CLOSE", $A157)</f>
        <v>NA</v>
      </c>
      <c r="H157" s="3" t="str">
        <f>_xll.SNL.Clients.Office.Excel.Functions.SPG(H$1, "SP_PRICE_CLOSE", $A157)</f>
        <v>NA</v>
      </c>
      <c r="I157" s="3">
        <f>_xll.SNL.Clients.Office.Excel.Functions.SPG(I$1, "SP_PRICE_CLOSE", $A157)</f>
        <v>15.182590629411607</v>
      </c>
      <c r="J157" s="3" t="str">
        <f>_xll.SNL.Clients.Office.Excel.Functions.SPG(J$1, "SP_PRICE_CLOSE", $A157)</f>
        <v>NA</v>
      </c>
      <c r="K157" s="3" t="str">
        <f>_xll.SNL.Clients.Office.Excel.Functions.SPG(K$1, "SP_PRICE_CLOSE", $A157)</f>
        <v>NA</v>
      </c>
      <c r="L157" s="3">
        <f>_xll.SNL.Clients.Office.Excel.Functions.SPG(L$1, "SP_PRICE_CLOSE", $A157)</f>
        <v>6.7123032256346047</v>
      </c>
      <c r="M157" s="3">
        <f>_xll.SNL.Clients.Office.Excel.Functions.SPG(M$1, "SP_PRICE_CLOSE", $A157)</f>
        <v>7.8010547905068854</v>
      </c>
      <c r="N157" s="3">
        <f>_xll.SNL.Clients.Office.Excel.Functions.SPG(N$1, "SP_PRICE_CLOSE", $A157)</f>
        <v>7.2443984231414644</v>
      </c>
      <c r="O157" s="3">
        <f>_xll.SNL.Clients.Office.Excel.Functions.SPG(O$1, "SP_PRICE_CLOSE", $A157)</f>
        <v>3.8972849798897262</v>
      </c>
      <c r="P157" s="3">
        <f>_xll.SNL.Clients.Office.Excel.Functions.SPG(P$1, "SP_PRICE_CLOSE", $A157)</f>
        <v>0.98820019710731688</v>
      </c>
      <c r="Q157" s="3">
        <f>_xll.SNL.Clients.Office.Excel.Functions.SPG(Q$1, "SP_PRICE_CLOSE", $A157)</f>
        <v>5.2526436352981909</v>
      </c>
      <c r="R157" s="3" t="str">
        <f>_xll.SNL.Clients.Office.Excel.Functions.SPG(R$1, "SP_PRICE_CLOSE", $A157)</f>
        <v>NA</v>
      </c>
      <c r="S157" s="3" t="str">
        <f>_xll.SNL.Clients.Office.Excel.Functions.SPG(S$1, "SP_PRICE_CLOSE", $A157)</f>
        <v>NA</v>
      </c>
      <c r="T157" s="3">
        <f>_xll.SNL.Clients.Office.Excel.Functions.SPG(T$1, "SP_PRICE_CLOSE", $A157)</f>
        <v>30.631542497935698</v>
      </c>
      <c r="U157" s="3" t="str">
        <f>_xll.SNL.Clients.Office.Excel.Functions.SPG(U$1, "SP_PRICE_CLOSE", $A157)</f>
        <v>NA</v>
      </c>
      <c r="V157" s="3" t="str">
        <f>_xll.SNL.Clients.Office.Excel.Functions.SPG(V$1, "SP_PRICE_CLOSE", $A157)</f>
        <v>NA</v>
      </c>
      <c r="W157" s="3">
        <f>_xll.SNL.Clients.Office.Excel.Functions.SPG(W$1, "SP_PRICE_CLOSE", $A157)</f>
        <v>23.606264283621446</v>
      </c>
      <c r="X157" s="3">
        <f>_xll.SNL.Clients.Office.Excel.Functions.SPG(X$1, "SP_PRICE_CLOSE", $A157)</f>
        <v>8.5555230002929967</v>
      </c>
      <c r="Y157" s="3">
        <f>_xll.SNL.Clients.Office.Excel.Functions.SPG(Y$1, "SP_PRICE_CLOSE", $A157)</f>
        <v>3.0311909011000719</v>
      </c>
      <c r="Z157" s="3" t="str">
        <f>_xll.SNL.Clients.Office.Excel.Functions.SPG(Z$1, "SP_PRICE_CLOSE", $A157)</f>
        <v>NA</v>
      </c>
      <c r="AA157" s="3">
        <f>_xll.SNL.Clients.Office.Excel.Functions.SPG(AA$1, "SP_PRICE_CLOSE", $A157)</f>
        <v>13.04409024318781</v>
      </c>
      <c r="AB157" s="3" t="str">
        <f>_xll.SNL.Clients.Office.Excel.Functions.SPG(AB$1, "SP_PRICE_CLOSE", $A157)</f>
        <v>NA</v>
      </c>
      <c r="AC157" s="3">
        <f>_xll.SNL.Clients.Office.Excel.Functions.SPG(AC$1, "SP_PRICE_CLOSE", $A157)</f>
        <v>11.679940335082438</v>
      </c>
      <c r="AD157" s="3">
        <f>_xll.SNL.Clients.Office.Excel.Functions.SPG(AD$1, "SP_PRICE_CLOSE", $A157)</f>
        <v>5.0448818687904531</v>
      </c>
      <c r="AE157" s="3">
        <f>_xll.SNL.Clients.Office.Excel.Functions.SPG(AE$1, "SP_PRICE_CLOSE", $A157)</f>
        <v>5.7445238792850866</v>
      </c>
      <c r="AF157" s="3">
        <f>_xll.SNL.Clients.Office.Excel.Functions.SPG(AF$1, "SP_PRICE_CLOSE", $A157)</f>
        <v>0.13481128306208878</v>
      </c>
      <c r="AG157" s="3" t="str">
        <f>_xll.SNL.Clients.Office.Excel.Functions.SPG(AG$1, "SP_PRICE_CLOSE", $A157)</f>
        <v>NA</v>
      </c>
      <c r="AH157" s="3">
        <f>_xll.SNL.Clients.Office.Excel.Functions.SPG(AH$1, "SP_PRICE_CLOSE", $A157)</f>
        <v>13.724262845270754</v>
      </c>
      <c r="AI157" s="3">
        <f>_xll.SNL.Clients.Office.Excel.Functions.SPG(AI$1, "SP_PRICE_CLOSE", $A157)</f>
        <v>4.2830884585675095</v>
      </c>
      <c r="AJ157" s="3" t="str">
        <f>_xll.SNL.Clients.Office.Excel.Functions.SPG(AJ$1, "SP_PRICE_CLOSE", $A157)</f>
        <v>NA</v>
      </c>
      <c r="AK157" s="3" t="str">
        <f>_xll.SNL.Clients.Office.Excel.Functions.SPG(AK$1, "SP_PRICE_CLOSE", $A157)</f>
        <v>NA</v>
      </c>
      <c r="AL157" s="3">
        <f>_xll.SNL.Clients.Office.Excel.Functions.SPG(AL$1, "SP_PRICE_CLOSE", $A157)</f>
        <v>58.626108728657798</v>
      </c>
      <c r="AM157" s="3">
        <f>_xll.SNL.Clients.Office.Excel.Functions.SPG(AM$1, "SP_PRICE_CLOSE", $A157)</f>
        <v>5.0629944330501022</v>
      </c>
      <c r="AN157" s="3">
        <f>_xll.SNL.Clients.Office.Excel.Functions.SPG(AN$1, "SP_PRICE_CLOSE", $A157)</f>
        <v>6.2328529952321325</v>
      </c>
      <c r="AO157" s="3">
        <f>_xll.SNL.Clients.Office.Excel.Functions.SPG(AO$1, "SP_PRICE_CLOSE", $A157)</f>
        <v>4.8078200996191027</v>
      </c>
      <c r="AP157" s="3">
        <f>_xll.SNL.Clients.Office.Excel.Functions.SPG(AP$1, "SP_PRICE_CLOSE", $A157)</f>
        <v>16.807394187997762</v>
      </c>
      <c r="AQ157" s="3" t="str">
        <f>_xll.SNL.Clients.Office.Excel.Functions.SPG(AQ$1, "SP_PRICE_CLOSE", $A157)</f>
        <v>NA</v>
      </c>
      <c r="AR157" s="3">
        <f>_xll.SNL.Clients.Office.Excel.Functions.SPG(AR$1, "SP_PRICE_CLOSE", $A157)</f>
        <v>10.055136776496283</v>
      </c>
      <c r="AS157" s="3">
        <f>_xll.SNL.Clients.Office.Excel.Functions.SPG(AS$1, "SP_PRICE_CLOSE", $A157)</f>
        <v>12.838611725221746</v>
      </c>
      <c r="AT157" s="3" t="str">
        <f>_xll.SNL.Clients.Office.Excel.Functions.SPG(AT$1, "SP_PRICE_CLOSE", $A157)</f>
        <v>NA</v>
      </c>
      <c r="AU157" s="3" t="str">
        <f>_xll.SNL.Clients.Office.Excel.Functions.SPG(AU$1, "SP_PRICE_CLOSE", $A157)</f>
        <v>NA</v>
      </c>
      <c r="AV157" s="3" t="str">
        <f>_xll.SNL.Clients.Office.Excel.Functions.SPG(AV$1, "SP_PRICE_CLOSE", $A157)</f>
        <v>NA</v>
      </c>
      <c r="AW157" s="3" t="str">
        <f>_xll.SNL.Clients.Office.Excel.Functions.SPG(AW$1, "SP_PRICE_CLOSE", $A157)</f>
        <v>NA</v>
      </c>
      <c r="AX157" s="3">
        <f>_xll.SNL.Clients.Office.Excel.Functions.SPG(AX$1, "SP_PRICE_CLOSE", $A157)</f>
        <v>29.299736302373276</v>
      </c>
      <c r="AY157" s="3" t="str">
        <f>_xll.SNL.Clients.Office.Excel.Functions.SPG(AY$1, "SP_PRICE_CLOSE", $A157)</f>
        <v>NA</v>
      </c>
      <c r="AZ157" s="3" t="str">
        <f>_xll.SNL.Clients.Office.Excel.Functions.SPG(AZ$1, "SP_PRICE_CLOSE", $A157)</f>
        <v>NA</v>
      </c>
      <c r="BA157" s="3" t="str">
        <f>_xll.SNL.Clients.Office.Excel.Functions.SPG(BA$1, "SP_PRICE_CLOSE", $A157)</f>
        <v>NA</v>
      </c>
      <c r="BB157" s="3" t="str">
        <f>_xll.SNL.Clients.Office.Excel.Functions.SPG(BB$1, "SP_PRICE_CLOSE", $A157)</f>
        <v>NA</v>
      </c>
      <c r="BC157" s="3" t="str">
        <f>_xll.SNL.Clients.Office.Excel.Functions.SPG(BC$1, "SP_PRICE_CLOSE", $A157)</f>
        <v>NA</v>
      </c>
      <c r="BD157" s="3">
        <f>_xll.SNL.Clients.Office.Excel.Functions.SPG(BD$1, "SP_PRICE_CLOSE", $A157)</f>
        <v>15.422315744612842</v>
      </c>
      <c r="BE157" s="3" t="str">
        <f>_xll.SNL.Clients.Office.Excel.Functions.SPG(BE$1, "SP_PRICE_CLOSE", $A157)</f>
        <v>NA</v>
      </c>
      <c r="BF157" s="3">
        <f>_xll.SNL.Clients.Office.Excel.Functions.SPG(BF$1, "SP_PRICE_CLOSE", $A157)</f>
        <v>9.6555949178275569</v>
      </c>
      <c r="BG157" s="3">
        <f>_xll.SNL.Clients.Office.Excel.Functions.SPG(BG$1, "SP_PRICE_CLOSE", $A157)</f>
        <v>5.0431060384092907</v>
      </c>
      <c r="BH157" s="3">
        <f>_xll.SNL.Clients.Office.Excel.Functions.SPG(BH$1, "SP_PRICE_CLOSE", $A157)</f>
        <v>22.640705324561168</v>
      </c>
      <c r="BI157" s="3" t="str">
        <f>_xll.SNL.Clients.Office.Excel.Functions.SPG(BI$1, "SP_PRICE_CLOSE", $A157)</f>
        <v>NA</v>
      </c>
      <c r="BJ157" s="3">
        <f>_xll.SNL.Clients.Office.Excel.Functions.SPG(BJ$1, "SP_PRICE_CLOSE", $A157)</f>
        <v>4.5108275843699221</v>
      </c>
      <c r="BK157" s="3">
        <f>_xll.SNL.Clients.Office.Excel.Functions.SPG(BK$1, "SP_PRICE_CLOSE", $A157)</f>
        <v>5.1674080387821952</v>
      </c>
      <c r="BL157" s="3">
        <f>_xll.SNL.Clients.Office.Excel.Functions.SPG(BL$1, "SP_PRICE_CLOSE", $A157)</f>
        <v>10.814266307966864</v>
      </c>
      <c r="BM157" s="3">
        <f>_xll.SNL.Clients.Office.Excel.Functions.SPG(BM$1, "SP_PRICE_CLOSE", $A157)</f>
        <v>10.095090962363155</v>
      </c>
      <c r="BN157" s="3">
        <f>_xll.SNL.Clients.Office.Excel.Functions.SPG(BN$1, "SP_PRICE_CLOSE", $A157)</f>
        <v>6.3926697386996238</v>
      </c>
      <c r="BO157" s="3">
        <f>_xll.SNL.Clients.Office.Excel.Functions.SPG(BO$1, "SP_PRICE_CLOSE", $A157)</f>
        <v>1.2487014889593264</v>
      </c>
      <c r="BP157" s="3" t="str">
        <f>_xll.SNL.Clients.Office.Excel.Functions.SPG(BP$1, "SP_PRICE_CLOSE", $A157)</f>
        <v>NA</v>
      </c>
      <c r="BQ157" s="3">
        <f>_xll.SNL.Clients.Office.Excel.Functions.SPG(BQ$1, "SP_PRICE_CLOSE", $A157)</f>
        <v>6.6590309778121082</v>
      </c>
      <c r="BR157" s="3" t="str">
        <f>_xll.SNL.Clients.Office.Excel.Functions.SPG(BR$1, "SP_PRICE_CLOSE", $A157)</f>
        <v>NA</v>
      </c>
      <c r="BS157" s="3" t="str">
        <f>_xll.SNL.Clients.Office.Excel.Functions.SPG(BS$1, "SP_PRICE_CLOSE", $A157)</f>
        <v>NA</v>
      </c>
      <c r="BT157" s="3" t="str">
        <f>_xll.SNL.Clients.Office.Excel.Functions.SPG(BT$1, "SP_PRICE_CLOSE", $A157)</f>
        <v>NA</v>
      </c>
      <c r="BU157" s="3">
        <f>_xll.SNL.Clients.Office.Excel.Functions.SPG(BU$1, "SP_PRICE_CLOSE", $A157)</f>
        <v>6.9253922169245925</v>
      </c>
      <c r="BV157" s="3" t="str">
        <f>_xll.SNL.Clients.Office.Excel.Functions.SPG(BV$1, "SP_PRICE_CLOSE", $A157)</f>
        <v>NA</v>
      </c>
      <c r="BW157" s="3">
        <f>_xll.SNL.Clients.Office.Excel.Functions.SPG(BW$1, "SP_PRICE_CLOSE", $A157)</f>
        <v>26.103401433023464</v>
      </c>
      <c r="BX157" s="3">
        <f>_xll.SNL.Clients.Office.Excel.Functions.SPG(BX$1, "SP_PRICE_CLOSE", $A157)</f>
        <v>10.814266307966864</v>
      </c>
      <c r="BY157" s="3">
        <f>_xll.SNL.Clients.Office.Excel.Functions.SPG(BY$1, "SP_PRICE_CLOSE", $A157)</f>
        <v>15.644779586074634</v>
      </c>
      <c r="BZ157" s="3" t="str">
        <f>_xll.SNL.Clients.Office.Excel.Functions.SPG(BZ$1, "SP_PRICE_CLOSE", $A157)</f>
        <v>NA</v>
      </c>
      <c r="CA157" s="3">
        <f>_xll.SNL.Clients.Office.Excel.Functions.SPG(CA$1, "SP_PRICE_CLOSE", $A157)</f>
        <v>5.8865833843859043</v>
      </c>
      <c r="CB157" s="3">
        <f>_xll.SNL.Clients.Office.Excel.Functions.SPG(CB$1, "SP_PRICE_CLOSE", $A157)</f>
        <v>1.0410063127613669</v>
      </c>
      <c r="CC157" s="3">
        <f>_xll.SNL.Clients.Office.Excel.Functions.SPG(CC$1, "SP_PRICE_CLOSE", $A157)</f>
        <v>3.0578270250113202</v>
      </c>
      <c r="CD157" s="3" t="str">
        <f>_xll.SNL.Clients.Office.Excel.Functions.SPG(CD$1, "SP_PRICE_CLOSE", $A157)</f>
        <v>NA</v>
      </c>
      <c r="CE157" s="3" t="str">
        <f>_xll.SNL.Clients.Office.Excel.Functions.SPG(CE$1, "SP_PRICE_CLOSE", $A157)</f>
        <v>NA</v>
      </c>
      <c r="CF157" s="3">
        <f>_xll.SNL.Clients.Office.Excel.Functions.SPG(CF$1, "SP_PRICE_CLOSE", $A157)</f>
        <v>1.5821857603281571</v>
      </c>
      <c r="CG157" s="3">
        <f>_xll.SNL.Clients.Office.Excel.Functions.SPG(CG$1, "SP_PRICE_CLOSE", $A157)</f>
        <v>7.2157259675572005</v>
      </c>
      <c r="CH157" s="3">
        <f>_xll.SNL.Clients.Office.Excel.Functions.SPG(CH$1, "SP_PRICE_CLOSE", $A157)</f>
        <v>4.0742615134645597</v>
      </c>
      <c r="CI157" s="3">
        <f>_xll.SNL.Clients.Office.Excel.Functions.SPG(CI$1, "SP_PRICE_CLOSE", $A157)</f>
        <v>5.7276837226646773</v>
      </c>
      <c r="CJ157" s="3">
        <f>_xll.SNL.Clients.Office.Excel.Functions.SPG(CJ$1, "SP_PRICE_CLOSE", $A157)</f>
        <v>10.827584369922487</v>
      </c>
      <c r="CK157" s="3" t="str">
        <f>_xll.SNL.Clients.Office.Excel.Functions.SPG(CK$1, "SP_PRICE_CLOSE", $A157)</f>
        <v>NA</v>
      </c>
      <c r="CL157" s="3">
        <f>_xll.SNL.Clients.Office.Excel.Functions.SPG(CL$1, "SP_PRICE_CLOSE", $A157)</f>
        <v>0.69653464027914658</v>
      </c>
      <c r="CM157" s="3">
        <f>_xll.SNL.Clients.Office.Excel.Functions.SPG(CM$1, "SP_PRICE_CLOSE", $A157)</f>
        <v>9.7355032895613007</v>
      </c>
      <c r="CN157" s="3" t="str">
        <f>_xll.SNL.Clients.Office.Excel.Functions.SPG(CN$1, "SP_PRICE_CLOSE", $A157)</f>
        <v>NA</v>
      </c>
      <c r="CO157" s="3">
        <f>_xll.SNL.Clients.Office.Excel.Functions.SPG(CO$1, "SP_PRICE_CLOSE", $A157)</f>
        <v>2.5757131822177235</v>
      </c>
      <c r="CP157" s="3">
        <f>_xll.SNL.Clients.Office.Excel.Functions.SPG(CP$1, "SP_PRICE_CLOSE", $A157)</f>
        <v>28.937485017180297</v>
      </c>
      <c r="CQ157" s="3">
        <f>_xll.SNL.Clients.Office.Excel.Functions.SPG(CQ$1, "SP_PRICE_CLOSE", $A157)</f>
        <v>6.3926697386996238</v>
      </c>
      <c r="CR157" s="3">
        <f>_xll.SNL.Clients.Office.Excel.Functions.SPG(CR$1, "SP_PRICE_CLOSE", $A157)</f>
        <v>2.3572969661454861</v>
      </c>
      <c r="CS157" s="3">
        <f>_xll.SNL.Clients.Office.Excel.Functions.SPG(CS$1, "SP_PRICE_CLOSE", $A157)</f>
        <v>21.442079748554988</v>
      </c>
      <c r="CT157" s="3">
        <f>_xll.SNL.Clients.Office.Excel.Functions.SPG(CT$1, "SP_PRICE_CLOSE", $A157)</f>
        <v>10.095090962363155</v>
      </c>
      <c r="CU157" s="3">
        <f>_xll.SNL.Clients.Office.Excel.Functions.SPG(CU$1, "SP_PRICE_CLOSE", $A157)</f>
        <v>6.0517273526356439</v>
      </c>
      <c r="CV157" s="3" t="str">
        <f>_xll.SNL.Clients.Office.Excel.Functions.SPG(CV$1, "SP_PRICE_CLOSE", $A157)</f>
        <v>NA</v>
      </c>
      <c r="CW157" s="3">
        <f>_xll.SNL.Clients.Office.Excel.Functions.SPG(CW$1, "SP_PRICE_CLOSE", $A157)</f>
        <v>19.311189835655114</v>
      </c>
      <c r="CX157" s="3">
        <f>_xll.SNL.Clients.Office.Excel.Functions.SPG(CX$1, "SP_PRICE_CLOSE", $A157)</f>
        <v>2.6902485150360915</v>
      </c>
      <c r="CY157" s="3" t="str">
        <f>_xll.SNL.Clients.Office.Excel.Functions.SPG(CY$1, "SP_PRICE_CLOSE", $A157)</f>
        <v>NA</v>
      </c>
      <c r="CZ157" s="3">
        <f>_xll.SNL.Clients.Office.Excel.Functions.SPG(CZ$1, "SP_PRICE_CLOSE", $A157)</f>
        <v>4.9006261911244214E-2</v>
      </c>
      <c r="DA157" s="3" t="str">
        <f>_xll.SNL.Clients.Office.Excel.Functions.SPG(DA$1, "SP_PRICE_CLOSE", $A157)</f>
        <v>NA</v>
      </c>
      <c r="DB157" s="3">
        <f>_xll.SNL.Clients.Office.Excel.Functions.SPG(DB$1, "SP_PRICE_CLOSE", $A157)</f>
        <v>77.191487094797964</v>
      </c>
      <c r="DC157" s="3" t="str">
        <f>_xll.SNL.Clients.Office.Excel.Functions.SPG(DC$1, "SP_PRICE_CLOSE", $A157)</f>
        <v>NA</v>
      </c>
      <c r="DD157" s="3" t="str">
        <f>_xll.SNL.Clients.Office.Excel.Functions.SPG(DD$1, "SP_PRICE_CLOSE", $A157)</f>
        <v>NA</v>
      </c>
      <c r="DE157" s="3">
        <f>_xll.SNL.Clients.Office.Excel.Functions.SPG(DE$1, "SP_PRICE_CLOSE", $A157)</f>
        <v>42.671070505819984</v>
      </c>
      <c r="DF157" s="3" t="str">
        <f>_xll.SNL.Clients.Office.Excel.Functions.SPG(DF$1, "SP_PRICE_CLOSE", $A157)</f>
        <v>NA</v>
      </c>
      <c r="DG157" s="3">
        <f>_xll.SNL.Clients.Office.Excel.Functions.SPG(DG$1, "SP_PRICE_CLOSE", $A157)</f>
        <v>11.786484830727431</v>
      </c>
      <c r="DH157" s="3" t="str">
        <f>_xll.SNL.Clients.Office.Excel.Functions.SPG(DH$1, "SP_PRICE_CLOSE", $A157)</f>
        <v>NA</v>
      </c>
      <c r="DI157" s="3">
        <f>_xll.SNL.Clients.Office.Excel.Functions.SPG(DI$1, "SP_PRICE_CLOSE", $A157)</f>
        <v>0.3015209226753322</v>
      </c>
      <c r="DJ157" s="3" t="str">
        <f>_xll.SNL.Clients.Office.Excel.Functions.SPG(DJ$1, "SP_PRICE_CLOSE", $A157)</f>
        <v>NA</v>
      </c>
      <c r="DK157" s="3">
        <f>_xll.SNL.Clients.Office.Excel.Functions.SPG(DK$1, "SP_PRICE_CLOSE", $A157)</f>
        <v>6.8537394454358989</v>
      </c>
      <c r="DL157" s="3">
        <f>_xll.SNL.Clients.Office.Excel.Functions.SPG(DL$1, "SP_PRICE_CLOSE", $A157)</f>
        <v>9.575686546093813</v>
      </c>
      <c r="DM157" s="3">
        <f>_xll.SNL.Clients.Office.Excel.Functions.SPG(DM$1, "SP_PRICE_CLOSE", $A157)</f>
        <v>19.672864715126654</v>
      </c>
      <c r="DN157" s="3">
        <f>_xll.SNL.Clients.Office.Excel.Functions.SPG(DN$1, "SP_PRICE_CLOSE", $A157)</f>
        <v>8.3104706603095106</v>
      </c>
      <c r="DO157" s="3" t="str">
        <f>_xll.SNL.Clients.Office.Excel.Functions.SPG(DO$1, "SP_PRICE_CLOSE", $A157)</f>
        <v>NA</v>
      </c>
      <c r="DP157" s="3">
        <f>_xll.SNL.Clients.Office.Excel.Functions.SPG(DP$1, "SP_PRICE_CLOSE", $A157)</f>
        <v>8.5588828809631607</v>
      </c>
      <c r="DQ157" s="3">
        <f>_xll.SNL.Clients.Office.Excel.Functions.SPG(DQ$1, "SP_PRICE_CLOSE", $A157)</f>
        <v>9.6955491036944288</v>
      </c>
      <c r="DR157" s="3">
        <f>_xll.SNL.Clients.Office.Excel.Functions.SPG(DR$1, "SP_PRICE_CLOSE", $A157)</f>
        <v>14.729776522920382</v>
      </c>
      <c r="DS157" s="3" t="str">
        <f>_xll.SNL.Clients.Office.Excel.Functions.SPG(DS$1, "SP_PRICE_CLOSE", $A157)</f>
        <v>NA</v>
      </c>
      <c r="DT157" s="3">
        <f>_xll.SNL.Clients.Office.Excel.Functions.SPG(DT$1, "SP_PRICE_CLOSE", $A157)</f>
        <v>1.1187172042724343</v>
      </c>
      <c r="DU157" s="3" t="str">
        <f>_xll.SNL.Clients.Office.Excel.Functions.SPG(DU$1, "SP_PRICE_CLOSE", $A157)</f>
        <v>NA</v>
      </c>
      <c r="DV157" s="3" t="str">
        <f>_xll.SNL.Clients.Office.Excel.Functions.SPG(DV$1, "SP_PRICE_CLOSE", $A157)</f>
        <v>NA</v>
      </c>
      <c r="DW157" s="3" t="str">
        <f>_xll.SNL.Clients.Office.Excel.Functions.SPG(DW$1, "SP_PRICE_CLOSE", $A157)</f>
        <v>NA</v>
      </c>
      <c r="DX157" s="3" t="str">
        <f>_xll.SNL.Clients.Office.Excel.Functions.SPG(DX$1, "SP_PRICE_CLOSE", $A157)</f>
        <v>NA</v>
      </c>
      <c r="DY157" s="3">
        <f>_xll.SNL.Clients.Office.Excel.Functions.SPG(DY$1, "SP_PRICE_CLOSE", $A157)</f>
        <v>10.54790506885438</v>
      </c>
      <c r="DZ157" s="3">
        <f>_xll.SNL.Clients.Office.Excel.Functions.SPG(DZ$1, "SP_PRICE_CLOSE", $A157)</f>
        <v>5.9043406227525761</v>
      </c>
      <c r="EA157" s="3">
        <f>_xll.SNL.Clients.Office.Excel.Functions.SPG(EA$1, "SP_PRICE_CLOSE", $A157)</f>
        <v>4.5387955144767327</v>
      </c>
      <c r="EB157" s="3" t="str">
        <f>_xll.SNL.Clients.Office.Excel.Functions.SPG(EB$1, "SP_PRICE_CLOSE", $A157)</f>
        <v>NA</v>
      </c>
      <c r="EC157" s="3">
        <f>_xll.SNL.Clients.Office.Excel.Functions.SPG(EC$1, "SP_PRICE_CLOSE", $A157)</f>
        <v>17.073755427110243</v>
      </c>
      <c r="ED157" s="3" t="str">
        <f>_xll.SNL.Clients.Office.Excel.Functions.SPG(ED$1, "SP_PRICE_CLOSE", $A157)</f>
        <v>NA</v>
      </c>
      <c r="EE157" s="3" t="str">
        <f>_xll.SNL.Clients.Office.Excel.Functions.SPG(EE$1, "SP_PRICE_CLOSE", $A157)</f>
        <v>NA</v>
      </c>
      <c r="EF157" s="3" t="str">
        <f>_xll.SNL.Clients.Office.Excel.Functions.SPG(EF$1, "SP_PRICE_CLOSE", $A157)</f>
        <v>NA</v>
      </c>
      <c r="EG157" s="3" t="str">
        <f>_xll.SNL.Clients.Office.Excel.Functions.SPG(EG$1, "SP_PRICE_CLOSE", $A157)</f>
        <v>NA</v>
      </c>
      <c r="EH157" s="3" t="str">
        <f>_xll.SNL.Clients.Office.Excel.Functions.SPG(EH$1, "SP_PRICE_CLOSE", $A157)</f>
        <v>NA</v>
      </c>
      <c r="EI157" s="3">
        <f>_xll.SNL.Clients.Office.Excel.Functions.SPG(EI$1, "SP_PRICE_CLOSE", $A157)</f>
        <v>7.2050715179927014</v>
      </c>
      <c r="EJ157" s="3" t="str">
        <f>_xll.SNL.Clients.Office.Excel.Functions.SPG(EJ$1, "SP_PRICE_CLOSE", $A157)</f>
        <v>NA</v>
      </c>
      <c r="EK157" s="3" t="str">
        <f>_xll.SNL.Clients.Office.Excel.Functions.SPG(EK$1, "SP_PRICE_CLOSE", $A157)</f>
        <v>NA</v>
      </c>
      <c r="EL157" s="3" t="str">
        <f>_xll.SNL.Clients.Office.Excel.Functions.SPG(EL$1, "SP_PRICE_CLOSE", $A157)</f>
        <v>NA</v>
      </c>
      <c r="EM157" s="3">
        <f>_xll.SNL.Clients.Office.Excel.Functions.SPG(EM$1, "SP_PRICE_CLOSE", $A157)</f>
        <v>5.2899342087739383</v>
      </c>
      <c r="EN157" s="3">
        <f>_xll.SNL.Clients.Office.Excel.Functions.SPG(EN$1, "SP_PRICE_CLOSE", $A157)</f>
        <v>5.62022214527342</v>
      </c>
      <c r="EO157" s="3" t="str">
        <f>_xll.SNL.Clients.Office.Excel.Functions.SPG(EO$1, "SP_PRICE_CLOSE", $A157)</f>
        <v>NA</v>
      </c>
      <c r="EP157" s="3">
        <f>_xll.SNL.Clients.Office.Excel.Functions.SPG(EP$1, "SP_PRICE_CLOSE", $A157)</f>
        <v>2.6636123911248433</v>
      </c>
      <c r="EQ157" s="3">
        <f>_xll.SNL.Clients.Office.Excel.Functions.SPG(EQ$1, "SP_PRICE_CLOSE", $A157)</f>
        <v>4.5707588631702309</v>
      </c>
      <c r="ER157" s="3" t="str">
        <f>_xll.SNL.Clients.Office.Excel.Functions.SPG(ER$1, "SP_PRICE_CLOSE", $A157)</f>
        <v>NA</v>
      </c>
      <c r="ES157" s="3" t="str">
        <f>_xll.SNL.Clients.Office.Excel.Functions.SPG(ES$1, "SP_PRICE_CLOSE", $A157)</f>
        <v>NA</v>
      </c>
      <c r="ET157" s="3" t="str">
        <f>_xll.SNL.Clients.Office.Excel.Functions.SPG(ET$1, "SP_PRICE_CLOSE", $A157)</f>
        <v>NA</v>
      </c>
      <c r="EU157" s="3" t="str">
        <f>_xll.SNL.Clients.Office.Excel.Functions.SPG(EU$1, "SP_PRICE_CLOSE", $A157)</f>
        <v>NA</v>
      </c>
      <c r="EV157" s="3" t="str">
        <f>_xll.SNL.Clients.Office.Excel.Functions.SPG(EV$1, "SP_PRICE_CLOSE", $A157)</f>
        <v>NA</v>
      </c>
      <c r="EW157" s="3">
        <f>_xll.SNL.Clients.Office.Excel.Functions.SPG(EW$1, "SP_PRICE_CLOSE", $A157)</f>
        <v>5.8599472604746552</v>
      </c>
      <c r="EX157" s="3" t="str">
        <f>_xll.SNL.Clients.Office.Excel.Functions.SPG(EX$1, "SP_PRICE_CLOSE", $A157)</f>
        <v>NA</v>
      </c>
      <c r="EY157" s="3">
        <f>_xll.SNL.Clients.Office.Excel.Functions.SPG(EY$1, "SP_PRICE_CLOSE", $A157)</f>
        <v>30.578270250113199</v>
      </c>
      <c r="EZ157" s="3" t="str">
        <f>_xll.SNL.Clients.Office.Excel.Functions.SPG(EZ$1, "SP_PRICE_CLOSE", $A157)</f>
        <v>NA</v>
      </c>
      <c r="FA157" s="3">
        <f>_xll.SNL.Clients.Office.Excel.Functions.SPG(FA$1, "SP_PRICE_CLOSE", $A157)</f>
        <v>1.6980528993420876</v>
      </c>
      <c r="FB157" s="3">
        <f>_xll.SNL.Clients.Office.Excel.Functions.SPG(FB$1, "SP_PRICE_CLOSE", $A157)</f>
        <v>6.4779053352156186</v>
      </c>
      <c r="FC157" s="3" t="str">
        <f>_xll.SNL.Clients.Office.Excel.Functions.SPG(FC$1, "SP_PRICE_CLOSE", $A157)</f>
        <v>NA</v>
      </c>
      <c r="FD157" s="3" t="str">
        <f>_xll.SNL.Clients.Office.Excel.Functions.SPG(FD$1, "SP_PRICE_CLOSE", $A157)</f>
        <v>NA</v>
      </c>
      <c r="FE157" s="3">
        <f>_xll.SNL.Clients.Office.Excel.Functions.SPG(FE$1, "SP_PRICE_CLOSE", $A157)</f>
        <v>9.7621394134725499</v>
      </c>
      <c r="FF157" s="3" t="str">
        <f>_xll.SNL.Clients.Office.Excel.Functions.SPG(FF$1, "SP_PRICE_CLOSE", $A157)</f>
        <v>NA</v>
      </c>
      <c r="FG157" s="3">
        <f>_xll.SNL.Clients.Office.Excel.Functions.SPG(FG$1, "SP_PRICE_CLOSE", $A157)</f>
        <v>9.0496230988466557</v>
      </c>
      <c r="FH157" s="3" t="str">
        <f>_xll.SNL.Clients.Office.Excel.Functions.SPG(FH$1, "SP_PRICE_CLOSE", $A157)</f>
        <v>NA</v>
      </c>
      <c r="FI157" s="3">
        <f>_xll.SNL.Clients.Office.Excel.Functions.SPG(FI$1, "SP_PRICE_CLOSE", $A157)</f>
        <v>5.5669498974509217</v>
      </c>
      <c r="FJ157" s="3" t="str">
        <f>_xll.SNL.Clients.Office.Excel.Functions.SPG(FJ$1, "SP_PRICE_CLOSE", $A157)</f>
        <v>NA</v>
      </c>
      <c r="FK157" s="3">
        <f>_xll.SNL.Clients.Office.Excel.Functions.SPG(FK$1, "SP_PRICE_CLOSE", $A157)</f>
        <v>3.5159683562847928</v>
      </c>
      <c r="FL157" s="3" t="str">
        <f>_xll.SNL.Clients.Office.Excel.Functions.SPG(FL$1, "SP_PRICE_CLOSE", $A157)</f>
        <v>NA</v>
      </c>
      <c r="FM157" s="3" t="str">
        <f>_xll.SNL.Clients.Office.Excel.Functions.SPG(FM$1, "SP_PRICE_CLOSE", $A157)</f>
        <v>NA</v>
      </c>
      <c r="FN157" s="3">
        <f>_xll.SNL.Clients.Office.Excel.Functions.SPG(FN$1, "SP_PRICE_CLOSE", $A157)</f>
        <v>48.158112031537172</v>
      </c>
      <c r="FO157" s="3" t="str">
        <f>_xll.SNL.Clients.Office.Excel.Functions.SPG(FO$1, "SP_PRICE_CLOSE", $A157)</f>
        <v>NA</v>
      </c>
      <c r="FP157" s="3" t="str">
        <f>_xll.SNL.Clients.Office.Excel.Functions.SPG(FP$1, "SP_PRICE_CLOSE", $A157)</f>
        <v>NA</v>
      </c>
      <c r="FQ157" s="3">
        <f>_xll.SNL.Clients.Office.Excel.Functions.SPG(FQ$1, "SP_PRICE_CLOSE", $A157)</f>
        <v>22.400980209359929</v>
      </c>
      <c r="FR157" s="3" t="str">
        <f>_xll.SNL.Clients.Office.Excel.Functions.SPG(FR$1, "SP_PRICE_CLOSE", $A157)</f>
        <v>NA</v>
      </c>
      <c r="FS157" s="3">
        <f>_xll.SNL.Clients.Office.Excel.Functions.SPG(FS$1, "SP_PRICE_CLOSE", $A157)</f>
        <v>2.6529579415603441</v>
      </c>
      <c r="FT157" s="3" t="str">
        <f>_xll.SNL.Clients.Office.Excel.Functions.SPG(FT$1, "SP_PRICE_CLOSE", $A157)</f>
        <v>NA</v>
      </c>
      <c r="FU157" s="3" t="str">
        <f>_xll.SNL.Clients.Office.Excel.Functions.SPG(FU$1, "SP_PRICE_CLOSE", $A157)</f>
        <v>NA</v>
      </c>
      <c r="FV157" s="3" t="str">
        <f>_xll.SNL.Clients.Office.Excel.Functions.SPG(FV$1, "SP_PRICE_CLOSE", $A157)</f>
        <v>NA</v>
      </c>
      <c r="FW157" s="3">
        <f>_xll.SNL.Clients.Office.Excel.Functions.SPG(FW$1, "SP_PRICE_CLOSE", $A157)</f>
        <v>2.6636123911248433</v>
      </c>
      <c r="FX157" s="3" t="str">
        <f>_xll.SNL.Clients.Office.Excel.Functions.SPG(FX$1, "SP_PRICE_CLOSE", $A157)</f>
        <v>NA</v>
      </c>
      <c r="FY157" s="3" t="str">
        <f>_xll.SNL.Clients.Office.Excel.Functions.SPG(FY$1, "SP_PRICE_CLOSE", $A157)</f>
        <v>NA</v>
      </c>
      <c r="FZ157" s="3">
        <f>_xll.SNL.Clients.Office.Excel.Functions.SPG(FZ$1, "SP_PRICE_CLOSE", $A157)</f>
        <v>4.9063740244519618</v>
      </c>
      <c r="GA157" s="3">
        <f>_xll.SNL.Clients.Office.Excel.Functions.SPG(GA$1, "SP_PRICE_CLOSE", $A157)</f>
        <v>9.3759156167594497</v>
      </c>
      <c r="GB157" s="3" t="str">
        <f>_xll.SNL.Clients.Office.Excel.Functions.SPG(GB$1, "SP_PRICE_CLOSE", $A157)</f>
        <v>NA</v>
      </c>
      <c r="GC157" s="3" t="str">
        <f>_xll.SNL.Clients.Office.Excel.Functions.SPG(GC$1, "SP_PRICE_CLOSE", $A157)</f>
        <v>NA</v>
      </c>
      <c r="GD157" s="3">
        <f>_xll.SNL.Clients.Office.Excel.Functions.SPG(GD$1, "SP_PRICE_CLOSE", $A157)</f>
        <v>16.863551128039848</v>
      </c>
      <c r="GE157" s="3" t="str">
        <f>_xll.SNL.Clients.Office.Excel.Functions.SPG(GE$1, "SP_PRICE_CLOSE", $A157)</f>
        <v>NA</v>
      </c>
      <c r="GF157" s="3">
        <f>_xll.SNL.Clients.Office.Excel.Functions.SPG(GF$1, "SP_PRICE_CLOSE", $A157)</f>
        <v>103.8276110060464</v>
      </c>
      <c r="GG157" s="3">
        <f>_xll.SNL.Clients.Office.Excel.Functions.SPG(GG$1, "SP_PRICE_CLOSE", $A157)</f>
        <v>16.487760701062779</v>
      </c>
      <c r="GH157" s="3" t="str">
        <f>_xll.SNL.Clients.Office.Excel.Functions.SPG(GH$1, "SP_PRICE_CLOSE", $A157)</f>
        <v>NA</v>
      </c>
      <c r="GI157" s="3">
        <f>_xll.SNL.Clients.Office.Excel.Functions.SPG(GI$1, "SP_PRICE_CLOSE", $A157)</f>
        <v>15.022773885944115</v>
      </c>
      <c r="GJ157" s="3">
        <f>_xll.SNL.Clients.Office.Excel.Functions.SPG(GJ$1, "SP_PRICE_CLOSE", $A157)</f>
        <v>12.439069866553019</v>
      </c>
      <c r="GK157" s="3">
        <f>_xll.SNL.Clients.Office.Excel.Functions.SPG(GK$1, "SP_PRICE_CLOSE", $A157)</f>
        <v>5.4390965026769305</v>
      </c>
      <c r="GL157" s="3">
        <f>_xll.SNL.Clients.Office.Excel.Functions.SPG(GL$1, "SP_PRICE_CLOSE", $A157)</f>
        <v>17.180299922755239</v>
      </c>
      <c r="GM157" s="3">
        <f>_xll.SNL.Clients.Office.Excel.Functions.SPG(GM$1, "SP_PRICE_CLOSE", $A157)</f>
        <v>7.5646591907945542</v>
      </c>
      <c r="GN157" s="3">
        <f>_xll.SNL.Clients.Office.Excel.Functions.SPG(GN$1, "SP_PRICE_CLOSE", $A157)</f>
        <v>33.401699384705537</v>
      </c>
      <c r="GO157" s="3">
        <f>_xll.SNL.Clients.Office.Excel.Functions.SPG(GO$1, "SP_PRICE_CLOSE", $A157)</f>
        <v>7.1362610872865773</v>
      </c>
      <c r="GP157" s="3" t="str">
        <f>_xll.SNL.Clients.Office.Excel.Functions.SPG(GP$1, "SP_PRICE_CLOSE", $A157)</f>
        <v>NA</v>
      </c>
      <c r="GQ157" s="3" t="str">
        <f>_xll.SNL.Clients.Office.Excel.Functions.SPG(GQ$1, "SP_PRICE_CLOSE", $A157)</f>
        <v>NA</v>
      </c>
      <c r="GR157" s="3" t="str">
        <f>_xll.SNL.Clients.Office.Excel.Functions.SPG(GR$1, "SP_PRICE_CLOSE", $A157)</f>
        <v>NA</v>
      </c>
      <c r="GS157" s="3">
        <f>_xll.SNL.Clients.Office.Excel.Functions.SPG(GS$1, "SP_PRICE_CLOSE", $A157)</f>
        <v>3.6704578749700341</v>
      </c>
      <c r="GT157" s="3" t="str">
        <f>_xll.SNL.Clients.Office.Excel.Functions.SPG(GT$1, "SP_PRICE_CLOSE", $A157)</f>
        <v>NA</v>
      </c>
      <c r="GU157" s="3" t="str">
        <f>_xll.SNL.Clients.Office.Excel.Functions.SPG(GU$1, "SP_PRICE_CLOSE", $A157)</f>
        <v>NA</v>
      </c>
      <c r="GV157" s="3" t="str">
        <f>_xll.SNL.Clients.Office.Excel.Functions.SPG(GV$1, "SP_PRICE_CLOSE", $A157)</f>
        <v>NA</v>
      </c>
      <c r="GW157" s="3" t="str">
        <f>_xll.SNL.Clients.Office.Excel.Functions.SPG(GW$1, "SP_PRICE_CLOSE", $A157)</f>
        <v>NA</v>
      </c>
      <c r="GX157" s="3" t="str">
        <f>_xll.SNL.Clients.Office.Excel.Functions.SPG(GX$1, "SP_PRICE_CLOSE", $A157)</f>
        <v>NA</v>
      </c>
      <c r="GY157" s="3" t="str">
        <f>_xll.SNL.Clients.Office.Excel.Functions.SPG(GY$1, "SP_PRICE_CLOSE", $A157)</f>
        <v>NA</v>
      </c>
      <c r="GZ157" s="3">
        <f>_xll.SNL.Clients.Office.Excel.Functions.SPG(GZ$1, "SP_PRICE_CLOSE", $A157)</f>
        <v>20.270090296460054</v>
      </c>
      <c r="HA157" s="3" t="str">
        <f>_xll.SNL.Clients.Office.Excel.Functions.SPG(HA$1, "SP_PRICE_CLOSE", $A157)</f>
        <v>NA</v>
      </c>
      <c r="HB157" s="3" t="str">
        <f>_xll.SNL.Clients.Office.Excel.Functions.SPG(HB$1, "SP_PRICE_CLOSE", $A157)</f>
        <v>NA</v>
      </c>
      <c r="HC157" s="3">
        <f>_xll.SNL.Clients.Office.Excel.Functions.SPG(HC$1, "SP_PRICE_CLOSE", $A157)</f>
        <v>5.6681671683136665</v>
      </c>
      <c r="HD157" s="3" t="str">
        <f>_xll.SNL.Clients.Office.Excel.Functions.SPG(HD$1, "SP_PRICE_CLOSE", $A157)</f>
        <v>NA</v>
      </c>
      <c r="HE157" s="3" t="str">
        <f>_xll.SNL.Clients.Office.Excel.Functions.SPG(HE$1, "SP_PRICE_CLOSE", $A157)</f>
        <v>NA</v>
      </c>
      <c r="HF157" s="3" t="str">
        <f>_xll.SNL.Clients.Office.Excel.Functions.SPG(HF$1, "SP_PRICE_CLOSE", $A157)</f>
        <v>NA</v>
      </c>
      <c r="HG157" s="3" t="str">
        <f>_xll.SNL.Clients.Office.Excel.Functions.SPG(HG$1, "SP_PRICE_CLOSE", $A157)</f>
        <v>NA</v>
      </c>
      <c r="HH157" s="3">
        <f>_xll.SNL.Clients.Office.Excel.Functions.SPG(HH$1, "SP_PRICE_CLOSE", $A157)</f>
        <v>13.238720134246062</v>
      </c>
      <c r="HI157" s="3">
        <f>_xll.SNL.Clients.Office.Excel.Functions.SPG(HI$1, "SP_PRICE_CLOSE", $A157)</f>
        <v>7.2982979516820699</v>
      </c>
      <c r="HJ157" s="3">
        <f>_xll.SNL.Clients.Office.Excel.Functions.SPG(HJ$1, "SP_PRICE_CLOSE", $A157)</f>
        <v>2.7275390885118393</v>
      </c>
      <c r="HK157" s="3" t="str">
        <f>_xll.SNL.Clients.Office.Excel.Functions.SPG(HK$1, "SP_PRICE_CLOSE", $A157)</f>
        <v>NA</v>
      </c>
      <c r="HL157" s="3">
        <f>_xll.SNL.Clients.Office.Excel.Functions.SPG(HL$1, "SP_PRICE_CLOSE", $A157)</f>
        <v>8.7899208907119828</v>
      </c>
      <c r="HM157" s="3" t="str">
        <f>_xll.SNL.Clients.Office.Excel.Functions.SPG(HM$1, "SP_PRICE_CLOSE", $A157)</f>
        <v>NA</v>
      </c>
      <c r="HN157" s="3" t="str">
        <f>_xll.SNL.Clients.Office.Excel.Functions.SPG(HN$1, "SP_PRICE_CLOSE", $A157)</f>
        <v>NA</v>
      </c>
      <c r="HO157" s="3">
        <f>_xll.SNL.Clients.Office.Excel.Functions.SPG(HO$1, "SP_PRICE_CLOSE", $A157)</f>
        <v>3.4626961084622963</v>
      </c>
      <c r="HP157" s="3">
        <f>_xll.SNL.Clients.Office.Excel.Functions.SPG(HP$1, "SP_PRICE_CLOSE", $A157)</f>
        <v>11.586713901393068</v>
      </c>
      <c r="HQ157" s="3" t="str">
        <f>_xll.SNL.Clients.Office.Excel.Functions.SPG(HQ$1, "SP_PRICE_CLOSE", $A157)</f>
        <v>NA</v>
      </c>
      <c r="HR157" s="3">
        <f>_xll.SNL.Clients.Office.Excel.Functions.SPG(HR$1, "SP_PRICE_CLOSE", $A157)</f>
        <v>12.252616200090563</v>
      </c>
      <c r="HS157" s="3" t="str">
        <f>_xll.SNL.Clients.Office.Excel.Functions.SPG(HS$1, "SP_PRICE_CLOSE", $A157)</f>
        <v>NA</v>
      </c>
      <c r="HT157" s="3">
        <f>_xll.SNL.Clients.Office.Excel.Functions.SPG(HT$1, "SP_PRICE_CLOSE", $A157)</f>
        <v>11.209368723863303</v>
      </c>
      <c r="HU157" s="3">
        <f>_xll.SNL.Clients.Office.Excel.Functions.SPG(HU$1, "SP_PRICE_CLOSE", $A157)</f>
        <v>5.8759289348214043</v>
      </c>
      <c r="HV157" s="3">
        <f>_xll.SNL.Clients.Office.Excel.Functions.SPG(HV$1, "SP_PRICE_CLOSE", $A157)</f>
        <v>6.8543621980129448</v>
      </c>
      <c r="HW157" s="3">
        <f>_xll.SNL.Clients.Office.Excel.Functions.SPG(HW$1, "SP_PRICE_CLOSE", $A157)</f>
        <v>7.8037231974003136</v>
      </c>
      <c r="HX157" s="3">
        <f>_xll.SNL.Clients.Office.Excel.Functions.SPG(HX$1, "SP_PRICE_CLOSE", $A157)</f>
        <v>38.249473936552747</v>
      </c>
      <c r="HY157" s="3">
        <f>_xll.SNL.Clients.Office.Excel.Functions.SPG(HY$1, "SP_PRICE_CLOSE", $A157)</f>
        <v>7.1232602615667364</v>
      </c>
      <c r="HZ157" s="3">
        <f>_xll.SNL.Clients.Office.Excel.Functions.SPG(HZ$1, "SP_PRICE_CLOSE", $A157)</f>
        <v>8.3104706603095106</v>
      </c>
      <c r="IA157" s="3" t="str">
        <f>_xll.SNL.Clients.Office.Excel.Functions.SPG(IA$1, "SP_PRICE_CLOSE", $A157)</f>
        <v>NA</v>
      </c>
      <c r="IB157" s="3">
        <f>_xll.SNL.Clients.Office.Excel.Functions.SPG(IB$1, "SP_PRICE_CLOSE", $A157)</f>
        <v>31.349854034040966</v>
      </c>
      <c r="IC157" s="3">
        <f>_xll.SNL.Clients.Office.Excel.Functions.SPG(IC$1, "SP_PRICE_CLOSE", $A157)</f>
        <v>14.916229390299122</v>
      </c>
      <c r="ID157" s="3">
        <f>_xll.SNL.Clients.Office.Excel.Functions.SPG(ID$1, "SP_PRICE_CLOSE", $A157)</f>
        <v>11.315025437498333</v>
      </c>
      <c r="IE157" s="3">
        <f>_xll.SNL.Clients.Office.Excel.Functions.SPG(IE$1, "SP_PRICE_CLOSE", $A157)</f>
        <v>0.94425059265375688</v>
      </c>
      <c r="IF157" s="3">
        <f>_xll.SNL.Clients.Office.Excel.Functions.SPG(IF$1, "SP_PRICE_CLOSE", $A157)</f>
        <v>13.531150946914202</v>
      </c>
      <c r="IG157" s="3">
        <f>_xll.SNL.Clients.Office.Excel.Functions.SPG(IG$1, "SP_PRICE_CLOSE", $A157)</f>
        <v>6.3660336147883747</v>
      </c>
      <c r="IH157" s="3">
        <f>_xll.SNL.Clients.Office.Excel.Functions.SPG(IH$1, "SP_PRICE_CLOSE", $A157)</f>
        <v>13.584422928375462</v>
      </c>
      <c r="II157" s="3">
        <f>_xll.SNL.Clients.Office.Excel.Functions.SPG(II$1, "SP_PRICE_CLOSE", $A157)</f>
        <v>79.209325573342554</v>
      </c>
      <c r="IJ157" s="3">
        <f>_xll.SNL.Clients.Office.Excel.Functions.SPG(IJ$1, "SP_PRICE_CLOSE", $A157)</f>
        <v>17.110256772234504</v>
      </c>
      <c r="IK157" s="3">
        <f>_xll.SNL.Clients.Office.Excel.Functions.SPG(IK$1, "SP_PRICE_CLOSE", $A157)</f>
        <v>8.1666355911887702</v>
      </c>
      <c r="IL157" s="3">
        <f>_xll.SNL.Clients.Office.Excel.Functions.SPG(IL$1, "SP_PRICE_CLOSE", $A157)</f>
        <v>8.5901499613776195</v>
      </c>
      <c r="IM157" s="3">
        <f>_xll.SNL.Clients.Office.Excel.Functions.SPG(IM$1, "SP_PRICE_CLOSE", $A157)</f>
        <v>4.6506672349039766</v>
      </c>
      <c r="IN157" s="3" t="str">
        <f>_xll.SNL.Clients.Office.Excel.Functions.SPG(IN$1, "SP_PRICE_CLOSE", $A157)</f>
        <v>NA</v>
      </c>
      <c r="IO157" s="3">
        <f>_xll.SNL.Clients.Office.Excel.Functions.SPG(IO$1, "SP_PRICE_CLOSE", $A157)</f>
        <v>8.4969235276882493</v>
      </c>
      <c r="IP157" s="3" t="str">
        <f>_xll.SNL.Clients.Office.Excel.Functions.SPG(IP$1, "SP_PRICE_CLOSE", $A157)</f>
        <v>NA</v>
      </c>
      <c r="IQ157" s="3">
        <f>_xll.SNL.Clients.Office.Excel.Functions.SPG(IQ$1, "SP_PRICE_CLOSE", $A157)</f>
        <v>12.373690168606664</v>
      </c>
      <c r="IR157" s="3">
        <f>_xll.SNL.Clients.Office.Excel.Functions.SPG(IR$1, "SP_PRICE_CLOSE", $A157)</f>
        <v>10.561223130810003</v>
      </c>
      <c r="IS157" s="3">
        <f>_xll.SNL.Clients.Office.Excel.Functions.SPG(IS$1, "SP_PRICE_CLOSE", $A157)</f>
        <v>6.0783634765468921</v>
      </c>
      <c r="IT157" s="3">
        <f>_xll.SNL.Clients.Office.Excel.Functions.SPG(IT$1, "SP_PRICE_CLOSE", $A157)</f>
        <v>5.8599472604746552</v>
      </c>
      <c r="IU157" s="3">
        <f>_xll.SNL.Clients.Office.Excel.Functions.SPG(IU$1, "SP_PRICE_CLOSE", $A157)</f>
        <v>5.6948032922249148</v>
      </c>
      <c r="IV157" s="3">
        <f>_xll.SNL.Clients.Office.Excel.Functions.SPG(IV$1, "SP_PRICE_CLOSE", $A157)</f>
        <v>4.474868817089737</v>
      </c>
      <c r="IW157" s="3">
        <f>_xll.SNL.Clients.Office.Excel.Functions.SPG(IW$1, "SP_PRICE_CLOSE", $A157)</f>
        <v>45.760860879524813</v>
      </c>
      <c r="IX157" s="3">
        <f>_xll.SNL.Clients.Office.Excel.Functions.SPG(IX$1, "SP_PRICE_CLOSE", $A157)</f>
        <v>6.9387102788802171</v>
      </c>
      <c r="IY157" s="3">
        <f>_xll.SNL.Clients.Office.Excel.Functions.SPG(IY$1, "SP_PRICE_CLOSE", $A157)</f>
        <v>33.508243880350527</v>
      </c>
      <c r="IZ157" s="3">
        <f>_xll.SNL.Clients.Office.Excel.Functions.SPG(IZ$1, "SP_PRICE_CLOSE", $A157)</f>
        <v>11.975601310497295</v>
      </c>
      <c r="JA157" s="3" t="str">
        <f>_xll.SNL.Clients.Office.Excel.Functions.SPG(JA$1, "SP_PRICE_CLOSE", $A157)</f>
        <v>NA</v>
      </c>
      <c r="JB157" s="3">
        <f>_xll.SNL.Clients.Office.Excel.Functions.SPG(JB$1, "SP_PRICE_CLOSE", $A157)</f>
        <v>21.788349359401217</v>
      </c>
      <c r="JC157" s="3">
        <f>_xll.SNL.Clients.Office.Excel.Functions.SPG(JC$1, "SP_PRICE_CLOSE", $A157)</f>
        <v>44.482326931784883</v>
      </c>
      <c r="JD157" s="3">
        <f>_xll.SNL.Clients.Office.Excel.Functions.SPG(JD$1, "SP_PRICE_CLOSE", $A157)</f>
        <v>33.068657006632392</v>
      </c>
      <c r="JE157" s="3" t="str">
        <f>_xll.SNL.Clients.Office.Excel.Functions.SPG(JE$1, "SP_PRICE_CLOSE", $A157)</f>
        <v>NA</v>
      </c>
      <c r="JF157" s="3">
        <f>_xll.SNL.Clients.Office.Excel.Functions.SPG(JF$1, "SP_PRICE_CLOSE", $A157)</f>
        <v>3.2496071171723084</v>
      </c>
      <c r="JG157" s="3">
        <f>_xll.SNL.Clients.Office.Excel.Functions.SPG(JG$1, "SP_PRICE_CLOSE", $A157)</f>
        <v>4.9276829235809601</v>
      </c>
      <c r="JH157" s="3" t="str">
        <f>_xll.SNL.Clients.Office.Excel.Functions.SPG(JH$1, "SP_PRICE_CLOSE", $A157)</f>
        <v>NA</v>
      </c>
      <c r="JI157" s="3">
        <f>_xll.SNL.Clients.Office.Excel.Functions.SPG(JI$1, "SP_PRICE_CLOSE", $A157)</f>
        <v>5.2130698132807716</v>
      </c>
      <c r="JJ157" s="3" t="str">
        <f>_xll.SNL.Clients.Office.Excel.Functions.SPG(JJ$1, "SP_PRICE_CLOSE", $A157)</f>
        <v>NA</v>
      </c>
      <c r="JK157" s="3" t="str">
        <f>_xll.SNL.Clients.Office.Excel.Functions.SPG(JK$1, "SP_PRICE_CLOSE", $A157)</f>
        <v>NA</v>
      </c>
      <c r="JL157" s="3">
        <f>_xll.SNL.Clients.Office.Excel.Functions.SPG(JL$1, "SP_PRICE_CLOSE", $A157)</f>
        <v>18.592014490051405</v>
      </c>
      <c r="JM157" s="3" t="str">
        <f>_xll.SNL.Clients.Office.Excel.Functions.SPG(JM$1, "SP_PRICE_CLOSE", $A157)</f>
        <v>NA</v>
      </c>
      <c r="JN157" s="3">
        <f>_xll.SNL.Clients.Office.Excel.Functions.SPG(JN$1, "SP_PRICE_CLOSE", $A157)</f>
        <v>8.3770609700876317</v>
      </c>
      <c r="JO157" s="3">
        <f>_xll.SNL.Clients.Office.Excel.Functions.SPG(JO$1, "SP_PRICE_CLOSE", $A157)</f>
        <v>8.6167860852888687</v>
      </c>
      <c r="JP157" s="3">
        <f>_xll.SNL.Clients.Office.Excel.Functions.SPG(JP$1, "SP_PRICE_CLOSE", $A157)</f>
        <v>4.821138427935967</v>
      </c>
      <c r="JQ157" s="3">
        <f>_xll.SNL.Clients.Office.Excel.Functions.SPG(JQ$1, "SP_PRICE_CLOSE", $A157)</f>
        <v>8.5635138374663704</v>
      </c>
      <c r="JR157" s="3">
        <f>_xll.SNL.Clients.Office.Excel.Functions.SPG(JR$1, "SP_PRICE_CLOSE", $A157)</f>
        <v>10.543291958554191</v>
      </c>
      <c r="JS157" s="3">
        <f>_xll.SNL.Clients.Office.Excel.Functions.SPG(JS$1, "SP_PRICE_CLOSE", $A157)</f>
        <v>3.3614788375995519</v>
      </c>
      <c r="JT157" s="3" t="str">
        <f>_xll.SNL.Clients.Office.Excel.Functions.SPG(JT$1, "SP_PRICE_CLOSE", $A157)</f>
        <v>NA</v>
      </c>
      <c r="JU157" s="3" t="str">
        <f>_xll.SNL.Clients.Office.Excel.Functions.SPG(JU$1, "SP_PRICE_CLOSE", $A157)</f>
        <v>NA</v>
      </c>
      <c r="JV157" s="3" t="str">
        <f>_xll.SNL.Clients.Office.Excel.Functions.SPG(JV$1, "SP_PRICE_CLOSE", $A157)</f>
        <v>NA</v>
      </c>
      <c r="JW157" s="3">
        <f>_xll.SNL.Clients.Office.Excel.Functions.SPG(JW$1, "SP_PRICE_CLOSE", $A157)</f>
        <v>17.069315984337958</v>
      </c>
      <c r="JX157" s="3" t="str">
        <f>_xll.SNL.Clients.Office.Excel.Functions.SPG(JX$1, "SP_PRICE_CLOSE", $A157)</f>
        <v>NA</v>
      </c>
      <c r="JY157" s="3">
        <f>_xll.SNL.Clients.Office.Excel.Functions.SPG(JY$1, "SP_PRICE_CLOSE", $A157)</f>
        <v>4.6773033588152249</v>
      </c>
      <c r="JZ157" s="3">
        <f>_xll.SNL.Clients.Office.Excel.Functions.SPG(JZ$1, "SP_PRICE_CLOSE", $A157)</f>
        <v>8.5501957755107476</v>
      </c>
      <c r="KA157" s="3">
        <f>_xll.SNL.Clients.Office.Excel.Functions.SPG(KA$1, "SP_PRICE_CLOSE", $A157)</f>
        <v>11.080627547079349</v>
      </c>
      <c r="KB157" s="3">
        <f>_xll.SNL.Clients.Office.Excel.Functions.SPG(KB$1, "SP_PRICE_CLOSE", $A157)</f>
        <v>4.6595455877260736</v>
      </c>
      <c r="KC157" s="3" t="str">
        <f>_xll.SNL.Clients.Office.Excel.Functions.SPG(KC$1, "SP_PRICE_CLOSE", $A157)</f>
        <v>NA</v>
      </c>
      <c r="KD157" s="3">
        <f>_xll.SNL.Clients.Office.Excel.Functions.SPG(KD$1, "SP_PRICE_CLOSE", $A157)</f>
        <v>15.824548118157843</v>
      </c>
      <c r="KE157" s="3">
        <f>_xll.SNL.Clients.Office.Excel.Functions.SPG(KE$1, "SP_PRICE_CLOSE", $A157)</f>
        <v>2.8063820152891346</v>
      </c>
      <c r="KF157" s="3">
        <f>_xll.SNL.Clients.Office.Excel.Functions.SPG(KF$1, "SP_PRICE_CLOSE", $A157)</f>
        <v>12.565591455131447</v>
      </c>
      <c r="KG157" s="3">
        <f>_xll.SNL.Clients.Office.Excel.Functions.SPG(KG$1, "SP_PRICE_CLOSE", $A157)</f>
        <v>16.567669072796527</v>
      </c>
      <c r="KH157" s="3">
        <f>_xll.SNL.Clients.Office.Excel.Functions.SPG(KH$1, "SP_PRICE_CLOSE", $A157)</f>
        <v>17.620820392616466</v>
      </c>
      <c r="KI157" s="3">
        <f>_xll.SNL.Clients.Office.Excel.Functions.SPG(KI$1, "SP_PRICE_CLOSE", $A157)</f>
        <v>1.3291425831712969</v>
      </c>
      <c r="KJ157" s="3">
        <f>_xll.SNL.Clients.Office.Excel.Functions.SPG(KJ$1, "SP_PRICE_CLOSE", $A157)</f>
        <v>38.036384945262768</v>
      </c>
      <c r="KK157" s="3">
        <f>_xll.SNL.Clients.Office.Excel.Functions.SPG(KK$1, "SP_PRICE_CLOSE", $A157)</f>
        <v>2.3226700050608633</v>
      </c>
      <c r="KL157" s="3" t="str">
        <f>_xll.SNL.Clients.Office.Excel.Functions.SPG(KL$1, "SP_PRICE_CLOSE", $A157)</f>
        <v>NA</v>
      </c>
      <c r="KM157" s="3" t="str">
        <f>_xll.SNL.Clients.Office.Excel.Functions.SPG(KM$1, "SP_PRICE_CLOSE", $A157)</f>
        <v>NA</v>
      </c>
      <c r="KN157" s="3">
        <f>_xll.SNL.Clients.Office.Excel.Functions.SPG(KN$1, "SP_PRICE_CLOSE", $A157)</f>
        <v>6.4885597847801177</v>
      </c>
      <c r="KO157" s="3">
        <f>_xll.SNL.Clients.Office.Excel.Functions.SPG(KO$1, "SP_PRICE_CLOSE", $A157)</f>
        <v>9.029646005913218</v>
      </c>
      <c r="KP157" s="3">
        <f>_xll.SNL.Clients.Office.Excel.Functions.SPG(KP$1, "SP_PRICE_CLOSE", $A157)</f>
        <v>27.093932290973015</v>
      </c>
      <c r="KQ157" s="3">
        <f>_xll.SNL.Clients.Office.Excel.Functions.SPG(KQ$1, "SP_PRICE_CLOSE", $A157)</f>
        <v>12.518978238286763</v>
      </c>
      <c r="KR157" s="3" t="str">
        <f>_xll.SNL.Clients.Office.Excel.Functions.SPG(KR$1, "SP_PRICE_CLOSE", $A157)</f>
        <v>NA</v>
      </c>
      <c r="KS157" s="3">
        <f>_xll.SNL.Clients.Office.Excel.Functions.SPG(KS$1, "SP_PRICE_CLOSE", $A157)</f>
        <v>8.5635138374663704</v>
      </c>
      <c r="KT157" s="3" t="str">
        <f>_xll.SNL.Clients.Office.Excel.Functions.SPG(KT$1, "SP_PRICE_CLOSE", $A157)</f>
        <v>NA</v>
      </c>
      <c r="KU157" s="3">
        <f>_xll.SNL.Clients.Office.Excel.Functions.SPG(KU$1, "SP_PRICE_CLOSE", $A157)</f>
        <v>39.314918893002684</v>
      </c>
      <c r="KV157" s="3" t="str">
        <f>_xll.SNL.Clients.Office.Excel.Functions.SPG(KV$1, "SP_PRICE_CLOSE", $A157)</f>
        <v>NA</v>
      </c>
      <c r="KW157" s="3">
        <f>_xll.SNL.Clients.Office.Excel.Functions.SPG(KW$1, "SP_PRICE_CLOSE", $A157)</f>
        <v>5.1088085661774496</v>
      </c>
      <c r="KX157" s="3">
        <f>_xll.SNL.Clients.Office.Excel.Functions.SPG(KX$1, "SP_PRICE_CLOSE", $A157)</f>
        <v>1.2696550621953491</v>
      </c>
      <c r="KY157" s="3">
        <f>_xll.SNL.Clients.Office.Excel.Functions.SPG(KY$1, "SP_PRICE_CLOSE", $A157)</f>
        <v>11.71989452094931</v>
      </c>
      <c r="KZ157" s="3" t="str">
        <f>_xll.SNL.Clients.Office.Excel.Functions.SPG(KZ$1, "SP_PRICE_CLOSE", $A157)</f>
        <v>NA</v>
      </c>
      <c r="LA157" s="3">
        <f>_xll.SNL.Clients.Office.Excel.Functions.SPG(LA$1, "SP_PRICE_CLOSE", $A157)</f>
        <v>7.2583437658151979</v>
      </c>
      <c r="LB157" s="3">
        <f>_xll.SNL.Clients.Office.Excel.Functions.SPG(LB$1, "SP_PRICE_CLOSE", $A157)</f>
        <v>9.7355032895613007</v>
      </c>
      <c r="LC157" s="3" t="str">
        <f>_xll.SNL.Clients.Office.Excel.Functions.SPG(LC$1, "SP_PRICE_CLOSE", $A157)</f>
        <v>NA</v>
      </c>
      <c r="LD157" s="3">
        <f>_xll.SNL.Clients.Office.Excel.Functions.SPG(LD$1, "SP_PRICE_CLOSE", $A157)</f>
        <v>15.484466345257438</v>
      </c>
      <c r="LE157" s="3">
        <f>_xll.SNL.Clients.Office.Excel.Functions.SPG(LE$1, "SP_PRICE_CLOSE", $A157)</f>
        <v>7.9775191114189052</v>
      </c>
    </row>
    <row r="158" spans="1:317" x14ac:dyDescent="0.25">
      <c r="A158" s="1">
        <v>44558</v>
      </c>
      <c r="B158" s="3" t="str">
        <f>_xll.SNL.Clients.Office.Excel.Functions.SPG($B$1, "SP_PRICE_CLOSE", A158)</f>
        <v>NA</v>
      </c>
      <c r="C158" s="3">
        <f>_xll.SNL.Clients.Office.Excel.Functions.SPG(C$1, "SP_PRICE_CLOSE", $A158)</f>
        <v>2.9020234291799789</v>
      </c>
      <c r="D158" s="3">
        <f>_xll.SNL.Clients.Office.Excel.Functions.SPG(D$1, "SP_PRICE_CLOSE", $A158)</f>
        <v>10.436634717784878</v>
      </c>
      <c r="E158" s="3" t="str">
        <f>_xll.SNL.Clients.Office.Excel.Functions.SPG(E$1, "SP_PRICE_CLOSE", $A158)</f>
        <v>NA</v>
      </c>
      <c r="F158" s="3">
        <f>_xll.SNL.Clients.Office.Excel.Functions.SPG(F$1, "SP_PRICE_CLOSE", $A158)</f>
        <v>21.017602502662406</v>
      </c>
      <c r="G158" s="3" t="str">
        <f>_xll.SNL.Clients.Office.Excel.Functions.SPG(G$1, "SP_PRICE_CLOSE", $A158)</f>
        <v>NA</v>
      </c>
      <c r="H158" s="3" t="str">
        <f>_xll.SNL.Clients.Office.Excel.Functions.SPG(H$1, "SP_PRICE_CLOSE", $A158)</f>
        <v>NA</v>
      </c>
      <c r="I158" s="3">
        <f>_xll.SNL.Clients.Office.Excel.Functions.SPG(I$1, "SP_PRICE_CLOSE", $A158)</f>
        <v>15.530706336528223</v>
      </c>
      <c r="J158" s="3" t="str">
        <f>_xll.SNL.Clients.Office.Excel.Functions.SPG(J$1, "SP_PRICE_CLOSE", $A158)</f>
        <v>NA</v>
      </c>
      <c r="K158" s="3" t="str">
        <f>_xll.SNL.Clients.Office.Excel.Functions.SPG(K$1, "SP_PRICE_CLOSE", $A158)</f>
        <v>NA</v>
      </c>
      <c r="L158" s="3">
        <f>_xll.SNL.Clients.Office.Excel.Functions.SPG(L$1, "SP_PRICE_CLOSE", $A158)</f>
        <v>6.3631522896698609</v>
      </c>
      <c r="M158" s="3">
        <f>_xll.SNL.Clients.Office.Excel.Functions.SPG(M$1, "SP_PRICE_CLOSE", $A158)</f>
        <v>8.0071884984025559</v>
      </c>
      <c r="N158" s="3">
        <f>_xll.SNL.Clients.Office.Excel.Functions.SPG(N$1, "SP_PRICE_CLOSE", $A158)</f>
        <v>6.9026363152289667</v>
      </c>
      <c r="O158" s="3">
        <f>_xll.SNL.Clients.Office.Excel.Functions.SPG(O$1, "SP_PRICE_CLOSE", $A158)</f>
        <v>3.8534834930777424</v>
      </c>
      <c r="P158" s="3">
        <f>_xll.SNL.Clients.Office.Excel.Functions.SPG(P$1, "SP_PRICE_CLOSE", $A158)</f>
        <v>0.94781682641107567</v>
      </c>
      <c r="Q158" s="3">
        <f>_xll.SNL.Clients.Office.Excel.Functions.SPG(Q$1, "SP_PRICE_CLOSE", $A158)</f>
        <v>5.0851970181043669</v>
      </c>
      <c r="R158" s="3" t="str">
        <f>_xll.SNL.Clients.Office.Excel.Functions.SPG(R$1, "SP_PRICE_CLOSE", $A158)</f>
        <v>NA</v>
      </c>
      <c r="S158" s="3" t="str">
        <f>_xll.SNL.Clients.Office.Excel.Functions.SPG(S$1, "SP_PRICE_CLOSE", $A158)</f>
        <v>NA</v>
      </c>
      <c r="T158" s="3">
        <f>_xll.SNL.Clients.Office.Excel.Functions.SPG(T$1, "SP_PRICE_CLOSE", $A158)</f>
        <v>33.457578807241745</v>
      </c>
      <c r="U158" s="3" t="str">
        <f>_xll.SNL.Clients.Office.Excel.Functions.SPG(U$1, "SP_PRICE_CLOSE", $A158)</f>
        <v>NA</v>
      </c>
      <c r="V158" s="3" t="str">
        <f>_xll.SNL.Clients.Office.Excel.Functions.SPG(V$1, "SP_PRICE_CLOSE", $A158)</f>
        <v>NA</v>
      </c>
      <c r="W158" s="3">
        <f>_xll.SNL.Clients.Office.Excel.Functions.SPG(W$1, "SP_PRICE_CLOSE", $A158)</f>
        <v>23.795260383386584</v>
      </c>
      <c r="X158" s="3">
        <f>_xll.SNL.Clients.Office.Excel.Functions.SPG(X$1, "SP_PRICE_CLOSE", $A158)</f>
        <v>8.4877529286474971</v>
      </c>
      <c r="Y158" s="3">
        <f>_xll.SNL.Clients.Office.Excel.Functions.SPG(Y$1, "SP_PRICE_CLOSE", $A158)</f>
        <v>2.9286474973375931</v>
      </c>
      <c r="Z158" s="3" t="str">
        <f>_xll.SNL.Clients.Office.Excel.Functions.SPG(Z$1, "SP_PRICE_CLOSE", $A158)</f>
        <v>NA</v>
      </c>
      <c r="AA158" s="3">
        <f>_xll.SNL.Clients.Office.Excel.Functions.SPG(AA$1, "SP_PRICE_CLOSE", $A158)</f>
        <v>13.692377795527156</v>
      </c>
      <c r="AB158" s="3" t="str">
        <f>_xll.SNL.Clients.Office.Excel.Functions.SPG(AB$1, "SP_PRICE_CLOSE", $A158)</f>
        <v>NA</v>
      </c>
      <c r="AC158" s="3">
        <f>_xll.SNL.Clients.Office.Excel.Functions.SPG(AC$1, "SP_PRICE_CLOSE", $A158)</f>
        <v>11.727902023429179</v>
      </c>
      <c r="AD158" s="3">
        <f>_xll.SNL.Clients.Office.Excel.Functions.SPG(AD$1, "SP_PRICE_CLOSE", $A158)</f>
        <v>4.8881789137380194</v>
      </c>
      <c r="AE158" s="3">
        <f>_xll.SNL.Clients.Office.Excel.Functions.SPG(AE$1, "SP_PRICE_CLOSE", $A158)</f>
        <v>5.644302183173588</v>
      </c>
      <c r="AF158" s="3">
        <f>_xll.SNL.Clients.Office.Excel.Functions.SPG(AF$1, "SP_PRICE_CLOSE", $A158)</f>
        <v>0.12949787007454738</v>
      </c>
      <c r="AG158" s="3" t="str">
        <f>_xll.SNL.Clients.Office.Excel.Functions.SPG(AG$1, "SP_PRICE_CLOSE", $A158)</f>
        <v>NA</v>
      </c>
      <c r="AH158" s="3">
        <f>_xll.SNL.Clients.Office.Excel.Functions.SPG(AH$1, "SP_PRICE_CLOSE", $A158)</f>
        <v>13.578274760383387</v>
      </c>
      <c r="AI158" s="3">
        <f>_xll.SNL.Clients.Office.Excel.Functions.SPG(AI$1, "SP_PRICE_CLOSE", $A158)</f>
        <v>4.2555910543130988</v>
      </c>
      <c r="AJ158" s="3" t="str">
        <f>_xll.SNL.Clients.Office.Excel.Functions.SPG(AJ$1, "SP_PRICE_CLOSE", $A158)</f>
        <v>NA</v>
      </c>
      <c r="AK158" s="3" t="str">
        <f>_xll.SNL.Clients.Office.Excel.Functions.SPG(AK$1, "SP_PRICE_CLOSE", $A158)</f>
        <v>NA</v>
      </c>
      <c r="AL158" s="3">
        <f>_xll.SNL.Clients.Office.Excel.Functions.SPG(AL$1, "SP_PRICE_CLOSE", $A158)</f>
        <v>70.420660276890302</v>
      </c>
      <c r="AM158" s="3">
        <f>_xll.SNL.Clients.Office.Excel.Functions.SPG(AM$1, "SP_PRICE_CLOSE", $A158)</f>
        <v>5.1118210862619806</v>
      </c>
      <c r="AN158" s="3">
        <f>_xll.SNL.Clients.Office.Excel.Functions.SPG(AN$1, "SP_PRICE_CLOSE", $A158)</f>
        <v>5.9904153354632586</v>
      </c>
      <c r="AO158" s="3">
        <f>_xll.SNL.Clients.Office.Excel.Functions.SPG(AO$1, "SP_PRICE_CLOSE", $A158)</f>
        <v>4.5172164536741208</v>
      </c>
      <c r="AP158" s="3">
        <f>_xll.SNL.Clients.Office.Excel.Functions.SPG(AP$1, "SP_PRICE_CLOSE", $A158)</f>
        <v>16.02768903088392</v>
      </c>
      <c r="AQ158" s="3" t="str">
        <f>_xll.SNL.Clients.Office.Excel.Functions.SPG(AQ$1, "SP_PRICE_CLOSE", $A158)</f>
        <v>NA</v>
      </c>
      <c r="AR158" s="3">
        <f>_xll.SNL.Clients.Office.Excel.Functions.SPG(AR$1, "SP_PRICE_CLOSE", $A158)</f>
        <v>9.731096911608093</v>
      </c>
      <c r="AS158" s="3">
        <f>_xll.SNL.Clients.Office.Excel.Functions.SPG(AS$1, "SP_PRICE_CLOSE", $A158)</f>
        <v>12.939297124600639</v>
      </c>
      <c r="AT158" s="3" t="str">
        <f>_xll.SNL.Clients.Office.Excel.Functions.SPG(AT$1, "SP_PRICE_CLOSE", $A158)</f>
        <v>NA</v>
      </c>
      <c r="AU158" s="3" t="str">
        <f>_xll.SNL.Clients.Office.Excel.Functions.SPG(AU$1, "SP_PRICE_CLOSE", $A158)</f>
        <v>NA</v>
      </c>
      <c r="AV158" s="3" t="str">
        <f>_xll.SNL.Clients.Office.Excel.Functions.SPG(AV$1, "SP_PRICE_CLOSE", $A158)</f>
        <v>NA</v>
      </c>
      <c r="AW158" s="3" t="str">
        <f>_xll.SNL.Clients.Office.Excel.Functions.SPG(AW$1, "SP_PRICE_CLOSE", $A158)</f>
        <v>NA</v>
      </c>
      <c r="AX158" s="3">
        <f>_xll.SNL.Clients.Office.Excel.Functions.SPG(AX$1, "SP_PRICE_CLOSE", $A158)</f>
        <v>29.286474973375931</v>
      </c>
      <c r="AY158" s="3" t="str">
        <f>_xll.SNL.Clients.Office.Excel.Functions.SPG(AY$1, "SP_PRICE_CLOSE", $A158)</f>
        <v>NA</v>
      </c>
      <c r="AZ158" s="3" t="str">
        <f>_xll.SNL.Clients.Office.Excel.Functions.SPG(AZ$1, "SP_PRICE_CLOSE", $A158)</f>
        <v>NA</v>
      </c>
      <c r="BA158" s="3" t="str">
        <f>_xll.SNL.Clients.Office.Excel.Functions.SPG(BA$1, "SP_PRICE_CLOSE", $A158)</f>
        <v>NA</v>
      </c>
      <c r="BB158" s="3" t="str">
        <f>_xll.SNL.Clients.Office.Excel.Functions.SPG(BB$1, "SP_PRICE_CLOSE", $A158)</f>
        <v>NA</v>
      </c>
      <c r="BC158" s="3" t="str">
        <f>_xll.SNL.Clients.Office.Excel.Functions.SPG(BC$1, "SP_PRICE_CLOSE", $A158)</f>
        <v>NA</v>
      </c>
      <c r="BD158" s="3">
        <f>_xll.SNL.Clients.Office.Excel.Functions.SPG(BD$1, "SP_PRICE_CLOSE", $A158)</f>
        <v>14.749733759318424</v>
      </c>
      <c r="BE158" s="3" t="str">
        <f>_xll.SNL.Clients.Office.Excel.Functions.SPG(BE$1, "SP_PRICE_CLOSE", $A158)</f>
        <v>NA</v>
      </c>
      <c r="BF158" s="3">
        <f>_xll.SNL.Clients.Office.Excel.Functions.SPG(BF$1, "SP_PRICE_CLOSE", $A158)</f>
        <v>9.4249201277955272</v>
      </c>
      <c r="BG158" s="3">
        <f>_xll.SNL.Clients.Office.Excel.Functions.SPG(BG$1, "SP_PRICE_CLOSE", $A158)</f>
        <v>5.0171576144834926</v>
      </c>
      <c r="BH158" s="3">
        <f>_xll.SNL.Clients.Office.Excel.Functions.SPG(BH$1, "SP_PRICE_CLOSE", $A158)</f>
        <v>21.698615548455805</v>
      </c>
      <c r="BI158" s="3" t="str">
        <f>_xll.SNL.Clients.Office.Excel.Functions.SPG(BI$1, "SP_PRICE_CLOSE", $A158)</f>
        <v>NA</v>
      </c>
      <c r="BJ158" s="3">
        <f>_xll.SNL.Clients.Office.Excel.Functions.SPG(BJ$1, "SP_PRICE_CLOSE", $A158)</f>
        <v>4.4808306709265171</v>
      </c>
      <c r="BK158" s="3">
        <f>_xll.SNL.Clients.Office.Excel.Functions.SPG(BK$1, "SP_PRICE_CLOSE", $A158)</f>
        <v>5.3248136315228969</v>
      </c>
      <c r="BL158" s="3">
        <f>_xll.SNL.Clients.Office.Excel.Functions.SPG(BL$1, "SP_PRICE_CLOSE", $A158)</f>
        <v>10.410010649627264</v>
      </c>
      <c r="BM158" s="3">
        <f>_xll.SNL.Clients.Office.Excel.Functions.SPG(BM$1, "SP_PRICE_CLOSE", $A158)</f>
        <v>9.9973375931842376</v>
      </c>
      <c r="BN158" s="3">
        <f>_xll.SNL.Clients.Office.Excel.Functions.SPG(BN$1, "SP_PRICE_CLOSE", $A158)</f>
        <v>6.1448349307774226</v>
      </c>
      <c r="BO158" s="3">
        <f>_xll.SNL.Clients.Office.Excel.Functions.SPG(BO$1, "SP_PRICE_CLOSE", $A158)</f>
        <v>1.2026978168264111</v>
      </c>
      <c r="BP158" s="3" t="str">
        <f>_xll.SNL.Clients.Office.Excel.Functions.SPG(BP$1, "SP_PRICE_CLOSE", $A158)</f>
        <v>NA</v>
      </c>
      <c r="BQ158" s="3">
        <f>_xll.SNL.Clients.Office.Excel.Functions.SPG(BQ$1, "SP_PRICE_CLOSE", $A158)</f>
        <v>6.9755058572949942</v>
      </c>
      <c r="BR158" s="3" t="str">
        <f>_xll.SNL.Clients.Office.Excel.Functions.SPG(BR$1, "SP_PRICE_CLOSE", $A158)</f>
        <v>NA</v>
      </c>
      <c r="BS158" s="3" t="str">
        <f>_xll.SNL.Clients.Office.Excel.Functions.SPG(BS$1, "SP_PRICE_CLOSE", $A158)</f>
        <v>NA</v>
      </c>
      <c r="BT158" s="3" t="str">
        <f>_xll.SNL.Clients.Office.Excel.Functions.SPG(BT$1, "SP_PRICE_CLOSE", $A158)</f>
        <v>NA</v>
      </c>
      <c r="BU158" s="3">
        <f>_xll.SNL.Clients.Office.Excel.Functions.SPG(BU$1, "SP_PRICE_CLOSE", $A158)</f>
        <v>6.9355697550585731</v>
      </c>
      <c r="BV158" s="3" t="str">
        <f>_xll.SNL.Clients.Office.Excel.Functions.SPG(BV$1, "SP_PRICE_CLOSE", $A158)</f>
        <v>NA</v>
      </c>
      <c r="BW158" s="3">
        <f>_xll.SNL.Clients.Office.Excel.Functions.SPG(BW$1, "SP_PRICE_CLOSE", $A158)</f>
        <v>25.931842385516507</v>
      </c>
      <c r="BX158" s="3">
        <f>_xll.SNL.Clients.Office.Excel.Functions.SPG(BX$1, "SP_PRICE_CLOSE", $A158)</f>
        <v>11.04898828541001</v>
      </c>
      <c r="BY158" s="3">
        <f>_xll.SNL.Clients.Office.Excel.Functions.SPG(BY$1, "SP_PRICE_CLOSE", $A158)</f>
        <v>15.207535410010649</v>
      </c>
      <c r="BZ158" s="3" t="str">
        <f>_xll.SNL.Clients.Office.Excel.Functions.SPG(BZ$1, "SP_PRICE_CLOSE", $A158)</f>
        <v>NA</v>
      </c>
      <c r="CA158" s="3">
        <f>_xll.SNL.Clients.Office.Excel.Functions.SPG(CA$1, "SP_PRICE_CLOSE", $A158)</f>
        <v>5.6017039403620874</v>
      </c>
      <c r="CB158" s="3">
        <f>_xll.SNL.Clients.Office.Excel.Functions.SPG(CB$1, "SP_PRICE_CLOSE", $A158)</f>
        <v>0.98669542066027682</v>
      </c>
      <c r="CC158" s="3">
        <f>_xll.SNL.Clients.Office.Excel.Functions.SPG(CC$1, "SP_PRICE_CLOSE", $A158)</f>
        <v>3.0937167199148026</v>
      </c>
      <c r="CD158" s="3" t="str">
        <f>_xll.SNL.Clients.Office.Excel.Functions.SPG(CD$1, "SP_PRICE_CLOSE", $A158)</f>
        <v>NA</v>
      </c>
      <c r="CE158" s="3" t="str">
        <f>_xll.SNL.Clients.Office.Excel.Functions.SPG(CE$1, "SP_PRICE_CLOSE", $A158)</f>
        <v>NA</v>
      </c>
      <c r="CF158" s="3">
        <f>_xll.SNL.Clients.Office.Excel.Functions.SPG(CF$1, "SP_PRICE_CLOSE", $A158)</f>
        <v>1.5282215122470715</v>
      </c>
      <c r="CG158" s="3">
        <f>_xll.SNL.Clients.Office.Excel.Functions.SPG(CG$1, "SP_PRICE_CLOSE", $A158)</f>
        <v>7.4440894568690101</v>
      </c>
      <c r="CH158" s="3">
        <f>_xll.SNL.Clients.Office.Excel.Functions.SPG(CH$1, "SP_PRICE_CLOSE", $A158)</f>
        <v>4.1490947816826411</v>
      </c>
      <c r="CI158" s="3">
        <f>_xll.SNL.Clients.Office.Excel.Functions.SPG(CI$1, "SP_PRICE_CLOSE", $A158)</f>
        <v>5.9048027156549523</v>
      </c>
      <c r="CJ158" s="3">
        <f>_xll.SNL.Clients.Office.Excel.Functions.SPG(CJ$1, "SP_PRICE_CLOSE", $A158)</f>
        <v>10.543130990415335</v>
      </c>
      <c r="CK158" s="3" t="str">
        <f>_xll.SNL.Clients.Office.Excel.Functions.SPG(CK$1, "SP_PRICE_CLOSE", $A158)</f>
        <v>NA</v>
      </c>
      <c r="CL158" s="3">
        <f>_xll.SNL.Clients.Office.Excel.Functions.SPG(CL$1, "SP_PRICE_CLOSE", $A158)</f>
        <v>0.65814696485623003</v>
      </c>
      <c r="CM158" s="3">
        <f>_xll.SNL.Clients.Office.Excel.Functions.SPG(CM$1, "SP_PRICE_CLOSE", $A158)</f>
        <v>9.4515441959531419</v>
      </c>
      <c r="CN158" s="3" t="str">
        <f>_xll.SNL.Clients.Office.Excel.Functions.SPG(CN$1, "SP_PRICE_CLOSE", $A158)</f>
        <v>NA</v>
      </c>
      <c r="CO158" s="3">
        <f>_xll.SNL.Clients.Office.Excel.Functions.SPG(CO$1, "SP_PRICE_CLOSE", $A158)</f>
        <v>2.5425985090521834</v>
      </c>
      <c r="CP158" s="3">
        <f>_xll.SNL.Clients.Office.Excel.Functions.SPG(CP$1, "SP_PRICE_CLOSE", $A158)</f>
        <v>28.328008519701811</v>
      </c>
      <c r="CQ158" s="3">
        <f>_xll.SNL.Clients.Office.Excel.Functions.SPG(CQ$1, "SP_PRICE_CLOSE", $A158)</f>
        <v>6.0702875399361025</v>
      </c>
      <c r="CR158" s="3">
        <f>_xll.SNL.Clients.Office.Excel.Functions.SPG(CR$1, "SP_PRICE_CLOSE", $A158)</f>
        <v>2.4148029818956336</v>
      </c>
      <c r="CS158" s="3">
        <f>_xll.SNL.Clients.Office.Excel.Functions.SPG(CS$1, "SP_PRICE_CLOSE", $A158)</f>
        <v>20.979765708200212</v>
      </c>
      <c r="CT158" s="3">
        <f>_xll.SNL.Clients.Office.Excel.Functions.SPG(CT$1, "SP_PRICE_CLOSE", $A158)</f>
        <v>9.8642172523961644</v>
      </c>
      <c r="CU158" s="3">
        <f>_xll.SNL.Clients.Office.Excel.Functions.SPG(CU$1, "SP_PRICE_CLOSE", $A158)</f>
        <v>6.0223642172523961</v>
      </c>
      <c r="CV158" s="3" t="str">
        <f>_xll.SNL.Clients.Office.Excel.Functions.SPG(CV$1, "SP_PRICE_CLOSE", $A158)</f>
        <v>NA</v>
      </c>
      <c r="CW158" s="3">
        <f>_xll.SNL.Clients.Office.Excel.Functions.SPG(CW$1, "SP_PRICE_CLOSE", $A158)</f>
        <v>19.675186368477103</v>
      </c>
      <c r="CX158" s="3">
        <f>_xll.SNL.Clients.Office.Excel.Functions.SPG(CX$1, "SP_PRICE_CLOSE", $A158)</f>
        <v>2.7103301384451544</v>
      </c>
      <c r="CY158" s="3" t="str">
        <f>_xll.SNL.Clients.Office.Excel.Functions.SPG(CY$1, "SP_PRICE_CLOSE", $A158)</f>
        <v>NA</v>
      </c>
      <c r="CZ158" s="3">
        <f>_xll.SNL.Clients.Office.Excel.Functions.SPG(CZ$1, "SP_PRICE_CLOSE", $A158)</f>
        <v>4.9006261911244214E-2</v>
      </c>
      <c r="DA158" s="3" t="str">
        <f>_xll.SNL.Clients.Office.Excel.Functions.SPG(DA$1, "SP_PRICE_CLOSE", $A158)</f>
        <v>NA</v>
      </c>
      <c r="DB158" s="3">
        <f>_xll.SNL.Clients.Office.Excel.Functions.SPG(DB$1, "SP_PRICE_CLOSE", $A158)</f>
        <v>75.878594249201271</v>
      </c>
      <c r="DC158" s="3" t="str">
        <f>_xll.SNL.Clients.Office.Excel.Functions.SPG(DC$1, "SP_PRICE_CLOSE", $A158)</f>
        <v>NA</v>
      </c>
      <c r="DD158" s="3" t="str">
        <f>_xll.SNL.Clients.Office.Excel.Functions.SPG(DD$1, "SP_PRICE_CLOSE", $A158)</f>
        <v>NA</v>
      </c>
      <c r="DE158" s="3">
        <f>_xll.SNL.Clients.Office.Excel.Functions.SPG(DE$1, "SP_PRICE_CLOSE", $A158)</f>
        <v>42.811501597444092</v>
      </c>
      <c r="DF158" s="3" t="str">
        <f>_xll.SNL.Clients.Office.Excel.Functions.SPG(DF$1, "SP_PRICE_CLOSE", $A158)</f>
        <v>NA</v>
      </c>
      <c r="DG158" s="3">
        <f>_xll.SNL.Clients.Office.Excel.Functions.SPG(DG$1, "SP_PRICE_CLOSE", $A158)</f>
        <v>11.581469648562301</v>
      </c>
      <c r="DH158" s="3" t="str">
        <f>_xll.SNL.Clients.Office.Excel.Functions.SPG(DH$1, "SP_PRICE_CLOSE", $A158)</f>
        <v>NA</v>
      </c>
      <c r="DI158" s="3">
        <f>_xll.SNL.Clients.Office.Excel.Functions.SPG(DI$1, "SP_PRICE_CLOSE", $A158)</f>
        <v>0.29499467518636852</v>
      </c>
      <c r="DJ158" s="3" t="str">
        <f>_xll.SNL.Clients.Office.Excel.Functions.SPG(DJ$1, "SP_PRICE_CLOSE", $A158)</f>
        <v>NA</v>
      </c>
      <c r="DK158" s="3">
        <f>_xll.SNL.Clients.Office.Excel.Functions.SPG(DK$1, "SP_PRICE_CLOSE", $A158)</f>
        <v>6.7814390308839183</v>
      </c>
      <c r="DL158" s="3">
        <f>_xll.SNL.Clients.Office.Excel.Functions.SPG(DL$1, "SP_PRICE_CLOSE", $A158)</f>
        <v>9.3716719914802997</v>
      </c>
      <c r="DM158" s="3">
        <f>_xll.SNL.Clients.Office.Excel.Functions.SPG(DM$1, "SP_PRICE_CLOSE", $A158)</f>
        <v>20.609993077742281</v>
      </c>
      <c r="DN158" s="3">
        <f>_xll.SNL.Clients.Office.Excel.Functions.SPG(DN$1, "SP_PRICE_CLOSE", $A158)</f>
        <v>8.2401490947816818</v>
      </c>
      <c r="DO158" s="3" t="str">
        <f>_xll.SNL.Clients.Office.Excel.Functions.SPG(DO$1, "SP_PRICE_CLOSE", $A158)</f>
        <v>NA</v>
      </c>
      <c r="DP158" s="3">
        <f>_xll.SNL.Clients.Office.Excel.Functions.SPG(DP$1, "SP_PRICE_CLOSE", $A158)</f>
        <v>7.9508966986155487</v>
      </c>
      <c r="DQ158" s="3">
        <f>_xll.SNL.Clients.Office.Excel.Functions.SPG(DQ$1, "SP_PRICE_CLOSE", $A158)</f>
        <v>9.9361022364217249</v>
      </c>
      <c r="DR158" s="3">
        <f>_xll.SNL.Clients.Office.Excel.Functions.SPG(DR$1, "SP_PRICE_CLOSE", $A158)</f>
        <v>14.137380191693291</v>
      </c>
      <c r="DS158" s="3" t="str">
        <f>_xll.SNL.Clients.Office.Excel.Functions.SPG(DS$1, "SP_PRICE_CLOSE", $A158)</f>
        <v>NA</v>
      </c>
      <c r="DT158" s="3">
        <f>_xll.SNL.Clients.Office.Excel.Functions.SPG(DT$1, "SP_PRICE_CLOSE", $A158)</f>
        <v>1.110223642172524</v>
      </c>
      <c r="DU158" s="3" t="str">
        <f>_xll.SNL.Clients.Office.Excel.Functions.SPG(DU$1, "SP_PRICE_CLOSE", $A158)</f>
        <v>NA</v>
      </c>
      <c r="DV158" s="3" t="str">
        <f>_xll.SNL.Clients.Office.Excel.Functions.SPG(DV$1, "SP_PRICE_CLOSE", $A158)</f>
        <v>NA</v>
      </c>
      <c r="DW158" s="3" t="str">
        <f>_xll.SNL.Clients.Office.Excel.Functions.SPG(DW$1, "SP_PRICE_CLOSE", $A158)</f>
        <v>NA</v>
      </c>
      <c r="DX158" s="3" t="str">
        <f>_xll.SNL.Clients.Office.Excel.Functions.SPG(DX$1, "SP_PRICE_CLOSE", $A158)</f>
        <v>NA</v>
      </c>
      <c r="DY158" s="3">
        <f>_xll.SNL.Clients.Office.Excel.Functions.SPG(DY$1, "SP_PRICE_CLOSE", $A158)</f>
        <v>10.316826411075612</v>
      </c>
      <c r="DZ158" s="3">
        <f>_xll.SNL.Clients.Office.Excel.Functions.SPG(DZ$1, "SP_PRICE_CLOSE", $A158)</f>
        <v>5.8217960596379124</v>
      </c>
      <c r="EA158" s="3">
        <f>_xll.SNL.Clients.Office.Excel.Functions.SPG(EA$1, "SP_PRICE_CLOSE", $A158)</f>
        <v>4.4675186368477107</v>
      </c>
      <c r="EB158" s="3" t="str">
        <f>_xll.SNL.Clients.Office.Excel.Functions.SPG(EB$1, "SP_PRICE_CLOSE", $A158)</f>
        <v>NA</v>
      </c>
      <c r="EC158" s="3">
        <f>_xll.SNL.Clients.Office.Excel.Functions.SPG(EC$1, "SP_PRICE_CLOSE", $A158)</f>
        <v>17.012779552715653</v>
      </c>
      <c r="ED158" s="3" t="str">
        <f>_xll.SNL.Clients.Office.Excel.Functions.SPG(ED$1, "SP_PRICE_CLOSE", $A158)</f>
        <v>NA</v>
      </c>
      <c r="EE158" s="3" t="str">
        <f>_xll.SNL.Clients.Office.Excel.Functions.SPG(EE$1, "SP_PRICE_CLOSE", $A158)</f>
        <v>NA</v>
      </c>
      <c r="EF158" s="3" t="str">
        <f>_xll.SNL.Clients.Office.Excel.Functions.SPG(EF$1, "SP_PRICE_CLOSE", $A158)</f>
        <v>NA</v>
      </c>
      <c r="EG158" s="3" t="str">
        <f>_xll.SNL.Clients.Office.Excel.Functions.SPG(EG$1, "SP_PRICE_CLOSE", $A158)</f>
        <v>NA</v>
      </c>
      <c r="EH158" s="3" t="str">
        <f>_xll.SNL.Clients.Office.Excel.Functions.SPG(EH$1, "SP_PRICE_CLOSE", $A158)</f>
        <v>NA</v>
      </c>
      <c r="EI158" s="3">
        <f>_xll.SNL.Clients.Office.Excel.Functions.SPG(EI$1, "SP_PRICE_CLOSE", $A158)</f>
        <v>6.9488817891373804</v>
      </c>
      <c r="EJ158" s="3" t="str">
        <f>_xll.SNL.Clients.Office.Excel.Functions.SPG(EJ$1, "SP_PRICE_CLOSE", $A158)</f>
        <v>NA</v>
      </c>
      <c r="EK158" s="3" t="str">
        <f>_xll.SNL.Clients.Office.Excel.Functions.SPG(EK$1, "SP_PRICE_CLOSE", $A158)</f>
        <v>NA</v>
      </c>
      <c r="EL158" s="3" t="str">
        <f>_xll.SNL.Clients.Office.Excel.Functions.SPG(EL$1, "SP_PRICE_CLOSE", $A158)</f>
        <v>NA</v>
      </c>
      <c r="EM158" s="3">
        <f>_xll.SNL.Clients.Office.Excel.Functions.SPG(EM$1, "SP_PRICE_CLOSE", $A158)</f>
        <v>5.2875399361022364</v>
      </c>
      <c r="EN158" s="3">
        <f>_xll.SNL.Clients.Office.Excel.Functions.SPG(EN$1, "SP_PRICE_CLOSE", $A158)</f>
        <v>5.2981895633652822</v>
      </c>
      <c r="EO158" s="3" t="str">
        <f>_xll.SNL.Clients.Office.Excel.Functions.SPG(EO$1, "SP_PRICE_CLOSE", $A158)</f>
        <v>NA</v>
      </c>
      <c r="EP158" s="3">
        <f>_xll.SNL.Clients.Office.Excel.Functions.SPG(EP$1, "SP_PRICE_CLOSE", $A158)</f>
        <v>2.6783812566560172</v>
      </c>
      <c r="EQ158" s="3">
        <f>_xll.SNL.Clients.Office.Excel.Functions.SPG(EQ$1, "SP_PRICE_CLOSE", $A158)</f>
        <v>4.3929712460063897</v>
      </c>
      <c r="ER158" s="3" t="str">
        <f>_xll.SNL.Clients.Office.Excel.Functions.SPG(ER$1, "SP_PRICE_CLOSE", $A158)</f>
        <v>NA</v>
      </c>
      <c r="ES158" s="3" t="str">
        <f>_xll.SNL.Clients.Office.Excel.Functions.SPG(ES$1, "SP_PRICE_CLOSE", $A158)</f>
        <v>NA</v>
      </c>
      <c r="ET158" s="3" t="str">
        <f>_xll.SNL.Clients.Office.Excel.Functions.SPG(ET$1, "SP_PRICE_CLOSE", $A158)</f>
        <v>NA</v>
      </c>
      <c r="EU158" s="3" t="str">
        <f>_xll.SNL.Clients.Office.Excel.Functions.SPG(EU$1, "SP_PRICE_CLOSE", $A158)</f>
        <v>NA</v>
      </c>
      <c r="EV158" s="3" t="str">
        <f>_xll.SNL.Clients.Office.Excel.Functions.SPG(EV$1, "SP_PRICE_CLOSE", $A158)</f>
        <v>NA</v>
      </c>
      <c r="EW158" s="3">
        <f>_xll.SNL.Clients.Office.Excel.Functions.SPG(EW$1, "SP_PRICE_CLOSE", $A158)</f>
        <v>5.6230031948881791</v>
      </c>
      <c r="EX158" s="3" t="str">
        <f>_xll.SNL.Clients.Office.Excel.Functions.SPG(EX$1, "SP_PRICE_CLOSE", $A158)</f>
        <v>NA</v>
      </c>
      <c r="EY158" s="3">
        <f>_xll.SNL.Clients.Office.Excel.Functions.SPG(EY$1, "SP_PRICE_CLOSE", $A158)</f>
        <v>29.073482428115017</v>
      </c>
      <c r="EZ158" s="3" t="str">
        <f>_xll.SNL.Clients.Office.Excel.Functions.SPG(EZ$1, "SP_PRICE_CLOSE", $A158)</f>
        <v>NA</v>
      </c>
      <c r="FA158" s="3">
        <f>_xll.SNL.Clients.Office.Excel.Functions.SPG(FA$1, "SP_PRICE_CLOSE", $A158)</f>
        <v>1.6640042598509053</v>
      </c>
      <c r="FB158" s="3">
        <f>_xll.SNL.Clients.Office.Excel.Functions.SPG(FB$1, "SP_PRICE_CLOSE", $A158)</f>
        <v>6.1341853035143767</v>
      </c>
      <c r="FC158" s="3" t="str">
        <f>_xll.SNL.Clients.Office.Excel.Functions.SPG(FC$1, "SP_PRICE_CLOSE", $A158)</f>
        <v>NA</v>
      </c>
      <c r="FD158" s="3" t="str">
        <f>_xll.SNL.Clients.Office.Excel.Functions.SPG(FD$1, "SP_PRICE_CLOSE", $A158)</f>
        <v>NA</v>
      </c>
      <c r="FE158" s="3">
        <f>_xll.SNL.Clients.Office.Excel.Functions.SPG(FE$1, "SP_PRICE_CLOSE", $A158)</f>
        <v>9.7843450479233223</v>
      </c>
      <c r="FF158" s="3" t="str">
        <f>_xll.SNL.Clients.Office.Excel.Functions.SPG(FF$1, "SP_PRICE_CLOSE", $A158)</f>
        <v>NA</v>
      </c>
      <c r="FG158" s="3">
        <f>_xll.SNL.Clients.Office.Excel.Functions.SPG(FG$1, "SP_PRICE_CLOSE", $A158)</f>
        <v>8.8757987220447276</v>
      </c>
      <c r="FH158" s="3" t="str">
        <f>_xll.SNL.Clients.Office.Excel.Functions.SPG(FH$1, "SP_PRICE_CLOSE", $A158)</f>
        <v>NA</v>
      </c>
      <c r="FI158" s="3">
        <f>_xll.SNL.Clients.Office.Excel.Functions.SPG(FI$1, "SP_PRICE_CLOSE", $A158)</f>
        <v>5.5910543130990416</v>
      </c>
      <c r="FJ158" s="3" t="str">
        <f>_xll.SNL.Clients.Office.Excel.Functions.SPG(FJ$1, "SP_PRICE_CLOSE", $A158)</f>
        <v>NA</v>
      </c>
      <c r="FK158" s="3">
        <f>_xll.SNL.Clients.Office.Excel.Functions.SPG(FK$1, "SP_PRICE_CLOSE", $A158)</f>
        <v>3.6687965921192758</v>
      </c>
      <c r="FL158" s="3" t="str">
        <f>_xll.SNL.Clients.Office.Excel.Functions.SPG(FL$1, "SP_PRICE_CLOSE", $A158)</f>
        <v>NA</v>
      </c>
      <c r="FM158" s="3" t="str">
        <f>_xll.SNL.Clients.Office.Excel.Functions.SPG(FM$1, "SP_PRICE_CLOSE", $A158)</f>
        <v>NA</v>
      </c>
      <c r="FN158" s="3">
        <f>_xll.SNL.Clients.Office.Excel.Functions.SPG(FN$1, "SP_PRICE_CLOSE", $A158)</f>
        <v>45.473908413205542</v>
      </c>
      <c r="FO158" s="3" t="str">
        <f>_xll.SNL.Clients.Office.Excel.Functions.SPG(FO$1, "SP_PRICE_CLOSE", $A158)</f>
        <v>NA</v>
      </c>
      <c r="FP158" s="3" t="str">
        <f>_xll.SNL.Clients.Office.Excel.Functions.SPG(FP$1, "SP_PRICE_CLOSE", $A158)</f>
        <v>NA</v>
      </c>
      <c r="FQ158" s="3">
        <f>_xll.SNL.Clients.Office.Excel.Functions.SPG(FQ$1, "SP_PRICE_CLOSE", $A158)</f>
        <v>23.162939297124602</v>
      </c>
      <c r="FR158" s="3" t="str">
        <f>_xll.SNL.Clients.Office.Excel.Functions.SPG(FR$1, "SP_PRICE_CLOSE", $A158)</f>
        <v>NA</v>
      </c>
      <c r="FS158" s="3">
        <f>_xll.SNL.Clients.Office.Excel.Functions.SPG(FS$1, "SP_PRICE_CLOSE", $A158)</f>
        <v>2.6357827476038338</v>
      </c>
      <c r="FT158" s="3" t="str">
        <f>_xll.SNL.Clients.Office.Excel.Functions.SPG(FT$1, "SP_PRICE_CLOSE", $A158)</f>
        <v>NA</v>
      </c>
      <c r="FU158" s="3" t="str">
        <f>_xll.SNL.Clients.Office.Excel.Functions.SPG(FU$1, "SP_PRICE_CLOSE", $A158)</f>
        <v>NA</v>
      </c>
      <c r="FV158" s="3" t="str">
        <f>_xll.SNL.Clients.Office.Excel.Functions.SPG(FV$1, "SP_PRICE_CLOSE", $A158)</f>
        <v>NA</v>
      </c>
      <c r="FW158" s="3">
        <f>_xll.SNL.Clients.Office.Excel.Functions.SPG(FW$1, "SP_PRICE_CLOSE", $A158)</f>
        <v>2.6304579339723113</v>
      </c>
      <c r="FX158" s="3" t="str">
        <f>_xll.SNL.Clients.Office.Excel.Functions.SPG(FX$1, "SP_PRICE_CLOSE", $A158)</f>
        <v>NA</v>
      </c>
      <c r="FY158" s="3" t="str">
        <f>_xll.SNL.Clients.Office.Excel.Functions.SPG(FY$1, "SP_PRICE_CLOSE", $A158)</f>
        <v>NA</v>
      </c>
      <c r="FZ158" s="3">
        <f>_xll.SNL.Clients.Office.Excel.Functions.SPG(FZ$1, "SP_PRICE_CLOSE", $A158)</f>
        <v>4.840255591054313</v>
      </c>
      <c r="GA158" s="3">
        <f>_xll.SNL.Clients.Office.Excel.Functions.SPG(GA$1, "SP_PRICE_CLOSE", $A158)</f>
        <v>8.8791267305644297</v>
      </c>
      <c r="GB158" s="3" t="str">
        <f>_xll.SNL.Clients.Office.Excel.Functions.SPG(GB$1, "SP_PRICE_CLOSE", $A158)</f>
        <v>NA</v>
      </c>
      <c r="GC158" s="3" t="str">
        <f>_xll.SNL.Clients.Office.Excel.Functions.SPG(GC$1, "SP_PRICE_CLOSE", $A158)</f>
        <v>NA</v>
      </c>
      <c r="GD158" s="3">
        <f>_xll.SNL.Clients.Office.Excel.Functions.SPG(GD$1, "SP_PRICE_CLOSE", $A158)</f>
        <v>15.40817092651757</v>
      </c>
      <c r="GE158" s="3" t="str">
        <f>_xll.SNL.Clients.Office.Excel.Functions.SPG(GE$1, "SP_PRICE_CLOSE", $A158)</f>
        <v>NA</v>
      </c>
      <c r="GF158" s="3">
        <f>_xll.SNL.Clients.Office.Excel.Functions.SPG(GF$1, "SP_PRICE_CLOSE", $A158)</f>
        <v>95.846645367412137</v>
      </c>
      <c r="GG158" s="3">
        <f>_xll.SNL.Clients.Office.Excel.Functions.SPG(GG$1, "SP_PRICE_CLOSE", $A158)</f>
        <v>16.240681576144834</v>
      </c>
      <c r="GH158" s="3" t="str">
        <f>_xll.SNL.Clients.Office.Excel.Functions.SPG(GH$1, "SP_PRICE_CLOSE", $A158)</f>
        <v>NA</v>
      </c>
      <c r="GI158" s="3">
        <f>_xll.SNL.Clients.Office.Excel.Functions.SPG(GI$1, "SP_PRICE_CLOSE", $A158)</f>
        <v>14.882854100106496</v>
      </c>
      <c r="GJ158" s="3">
        <f>_xll.SNL.Clients.Office.Excel.Functions.SPG(GJ$1, "SP_PRICE_CLOSE", $A158)</f>
        <v>12.11395101171459</v>
      </c>
      <c r="GK158" s="3">
        <f>_xll.SNL.Clients.Office.Excel.Functions.SPG(GK$1, "SP_PRICE_CLOSE", $A158)</f>
        <v>5.4419595314164004</v>
      </c>
      <c r="GL158" s="3">
        <f>_xll.SNL.Clients.Office.Excel.Functions.SPG(GL$1, "SP_PRICE_CLOSE", $A158)</f>
        <v>16.586794462193822</v>
      </c>
      <c r="GM158" s="3">
        <f>_xll.SNL.Clients.Office.Excel.Functions.SPG(GM$1, "SP_PRICE_CLOSE", $A158)</f>
        <v>7.0021299254526097</v>
      </c>
      <c r="GN158" s="3">
        <f>_xll.SNL.Clients.Office.Excel.Functions.SPG(GN$1, "SP_PRICE_CLOSE", $A158)</f>
        <v>33.546325878594246</v>
      </c>
      <c r="GO158" s="3">
        <f>_xll.SNL.Clients.Office.Excel.Functions.SPG(GO$1, "SP_PRICE_CLOSE", $A158)</f>
        <v>7.0220977103301383</v>
      </c>
      <c r="GP158" s="3" t="str">
        <f>_xll.SNL.Clients.Office.Excel.Functions.SPG(GP$1, "SP_PRICE_CLOSE", $A158)</f>
        <v>NA</v>
      </c>
      <c r="GQ158" s="3" t="str">
        <f>_xll.SNL.Clients.Office.Excel.Functions.SPG(GQ$1, "SP_PRICE_CLOSE", $A158)</f>
        <v>NA</v>
      </c>
      <c r="GR158" s="3" t="str">
        <f>_xll.SNL.Clients.Office.Excel.Functions.SPG(GR$1, "SP_PRICE_CLOSE", $A158)</f>
        <v>NA</v>
      </c>
      <c r="GS158" s="3">
        <f>_xll.SNL.Clients.Office.Excel.Functions.SPG(GS$1, "SP_PRICE_CLOSE", $A158)</f>
        <v>3.6368477103301386</v>
      </c>
      <c r="GT158" s="3" t="str">
        <f>_xll.SNL.Clients.Office.Excel.Functions.SPG(GT$1, "SP_PRICE_CLOSE", $A158)</f>
        <v>NA</v>
      </c>
      <c r="GU158" s="3" t="str">
        <f>_xll.SNL.Clients.Office.Excel.Functions.SPG(GU$1, "SP_PRICE_CLOSE", $A158)</f>
        <v>NA</v>
      </c>
      <c r="GV158" s="3" t="str">
        <f>_xll.SNL.Clients.Office.Excel.Functions.SPG(GV$1, "SP_PRICE_CLOSE", $A158)</f>
        <v>NA</v>
      </c>
      <c r="GW158" s="3" t="str">
        <f>_xll.SNL.Clients.Office.Excel.Functions.SPG(GW$1, "SP_PRICE_CLOSE", $A158)</f>
        <v>NA</v>
      </c>
      <c r="GX158" s="3" t="str">
        <f>_xll.SNL.Clients.Office.Excel.Functions.SPG(GX$1, "SP_PRICE_CLOSE", $A158)</f>
        <v>NA</v>
      </c>
      <c r="GY158" s="3" t="str">
        <f>_xll.SNL.Clients.Office.Excel.Functions.SPG(GY$1, "SP_PRICE_CLOSE", $A158)</f>
        <v>NA</v>
      </c>
      <c r="GZ158" s="3">
        <f>_xll.SNL.Clients.Office.Excel.Functions.SPG(GZ$1, "SP_PRICE_CLOSE", $A158)</f>
        <v>20.287539936102238</v>
      </c>
      <c r="HA158" s="3" t="str">
        <f>_xll.SNL.Clients.Office.Excel.Functions.SPG(HA$1, "SP_PRICE_CLOSE", $A158)</f>
        <v>NA</v>
      </c>
      <c r="HB158" s="3" t="str">
        <f>_xll.SNL.Clients.Office.Excel.Functions.SPG(HB$1, "SP_PRICE_CLOSE", $A158)</f>
        <v>NA</v>
      </c>
      <c r="HC158" s="3">
        <f>_xll.SNL.Clients.Office.Excel.Functions.SPG(HC$1, "SP_PRICE_CLOSE", $A158)</f>
        <v>5.6176783812566562</v>
      </c>
      <c r="HD158" s="3" t="str">
        <f>_xll.SNL.Clients.Office.Excel.Functions.SPG(HD$1, "SP_PRICE_CLOSE", $A158)</f>
        <v>NA</v>
      </c>
      <c r="HE158" s="3" t="str">
        <f>_xll.SNL.Clients.Office.Excel.Functions.SPG(HE$1, "SP_PRICE_CLOSE", $A158)</f>
        <v>NA</v>
      </c>
      <c r="HF158" s="3" t="str">
        <f>_xll.SNL.Clients.Office.Excel.Functions.SPG(HF$1, "SP_PRICE_CLOSE", $A158)</f>
        <v>NA</v>
      </c>
      <c r="HG158" s="3" t="str">
        <f>_xll.SNL.Clients.Office.Excel.Functions.SPG(HG$1, "SP_PRICE_CLOSE", $A158)</f>
        <v>NA</v>
      </c>
      <c r="HH158" s="3">
        <f>_xll.SNL.Clients.Office.Excel.Functions.SPG(HH$1, "SP_PRICE_CLOSE", $A158)</f>
        <v>12.088459797657082</v>
      </c>
      <c r="HI158" s="3">
        <f>_xll.SNL.Clients.Office.Excel.Functions.SPG(HI$1, "SP_PRICE_CLOSE", $A158)</f>
        <v>7.2816826411075617</v>
      </c>
      <c r="HJ158" s="3">
        <f>_xll.SNL.Clients.Office.Excel.Functions.SPG(HJ$1, "SP_PRICE_CLOSE", $A158)</f>
        <v>2.6490947816826411</v>
      </c>
      <c r="HK158" s="3" t="str">
        <f>_xll.SNL.Clients.Office.Excel.Functions.SPG(HK$1, "SP_PRICE_CLOSE", $A158)</f>
        <v>NA</v>
      </c>
      <c r="HL158" s="3">
        <f>_xll.SNL.Clients.Office.Excel.Functions.SPG(HL$1, "SP_PRICE_CLOSE", $A158)</f>
        <v>8.852502662406815</v>
      </c>
      <c r="HM158" s="3" t="str">
        <f>_xll.SNL.Clients.Office.Excel.Functions.SPG(HM$1, "SP_PRICE_CLOSE", $A158)</f>
        <v>NA</v>
      </c>
      <c r="HN158" s="3" t="str">
        <f>_xll.SNL.Clients.Office.Excel.Functions.SPG(HN$1, "SP_PRICE_CLOSE", $A158)</f>
        <v>NA</v>
      </c>
      <c r="HO158" s="3">
        <f>_xll.SNL.Clients.Office.Excel.Functions.SPG(HO$1, "SP_PRICE_CLOSE", $A158)</f>
        <v>3.1309904153354631</v>
      </c>
      <c r="HP158" s="3">
        <f>_xll.SNL.Clients.Office.Excel.Functions.SPG(HP$1, "SP_PRICE_CLOSE", $A158)</f>
        <v>11.488285410010649</v>
      </c>
      <c r="HQ158" s="3" t="str">
        <f>_xll.SNL.Clients.Office.Excel.Functions.SPG(HQ$1, "SP_PRICE_CLOSE", $A158)</f>
        <v>NA</v>
      </c>
      <c r="HR158" s="3">
        <f>_xll.SNL.Clients.Office.Excel.Functions.SPG(HR$1, "SP_PRICE_CLOSE", $A158)</f>
        <v>11.56815681576145</v>
      </c>
      <c r="HS158" s="3" t="str">
        <f>_xll.SNL.Clients.Office.Excel.Functions.SPG(HS$1, "SP_PRICE_CLOSE", $A158)</f>
        <v>NA</v>
      </c>
      <c r="HT158" s="3">
        <f>_xll.SNL.Clients.Office.Excel.Functions.SPG(HT$1, "SP_PRICE_CLOSE", $A158)</f>
        <v>10.871494408945688</v>
      </c>
      <c r="HU158" s="3">
        <f>_xll.SNL.Clients.Office.Excel.Functions.SPG(HU$1, "SP_PRICE_CLOSE", $A158)</f>
        <v>5.8519701810436633</v>
      </c>
      <c r="HV158" s="3">
        <f>_xll.SNL.Clients.Office.Excel.Functions.SPG(HV$1, "SP_PRICE_CLOSE", $A158)</f>
        <v>6.9932547923322685</v>
      </c>
      <c r="HW158" s="3">
        <f>_xll.SNL.Clients.Office.Excel.Functions.SPG(HW$1, "SP_PRICE_CLOSE", $A158)</f>
        <v>7.8331967518636842</v>
      </c>
      <c r="HX158" s="3">
        <f>_xll.SNL.Clients.Office.Excel.Functions.SPG(HX$1, "SP_PRICE_CLOSE", $A158)</f>
        <v>37.3269435569755</v>
      </c>
      <c r="HY158" s="3">
        <f>_xll.SNL.Clients.Office.Excel.Functions.SPG(HY$1, "SP_PRICE_CLOSE", $A158)</f>
        <v>7.1428567625133121</v>
      </c>
      <c r="HZ158" s="3">
        <f>_xll.SNL.Clients.Office.Excel.Functions.SPG(HZ$1, "SP_PRICE_CLOSE", $A158)</f>
        <v>8.5995740149094768</v>
      </c>
      <c r="IA158" s="3" t="str">
        <f>_xll.SNL.Clients.Office.Excel.Functions.SPG(IA$1, "SP_PRICE_CLOSE", $A158)</f>
        <v>NA</v>
      </c>
      <c r="IB158" s="3">
        <f>_xll.SNL.Clients.Office.Excel.Functions.SPG(IB$1, "SP_PRICE_CLOSE", $A158)</f>
        <v>29.637956602768902</v>
      </c>
      <c r="IC158" s="3">
        <f>_xll.SNL.Clients.Office.Excel.Functions.SPG(IC$1, "SP_PRICE_CLOSE", $A158)</f>
        <v>14.776357827476039</v>
      </c>
      <c r="ID158" s="3">
        <f>_xll.SNL.Clients.Office.Excel.Functions.SPG(ID$1, "SP_PRICE_CLOSE", $A158)</f>
        <v>11.629392971246006</v>
      </c>
      <c r="IE158" s="3">
        <f>_xll.SNL.Clients.Office.Excel.Functions.SPG(IE$1, "SP_PRICE_CLOSE", $A158)</f>
        <v>0.91853035143769968</v>
      </c>
      <c r="IF158" s="3">
        <f>_xll.SNL.Clients.Office.Excel.Functions.SPG(IF$1, "SP_PRICE_CLOSE", $A158)</f>
        <v>13.298722044728436</v>
      </c>
      <c r="IG158" s="3">
        <f>_xll.SNL.Clients.Office.Excel.Functions.SPG(IG$1, "SP_PRICE_CLOSE", $A158)</f>
        <v>6.4057507987220443</v>
      </c>
      <c r="IH158" s="3">
        <f>_xll.SNL.Clients.Office.Excel.Functions.SPG(IH$1, "SP_PRICE_CLOSE", $A158)</f>
        <v>12.919328807241747</v>
      </c>
      <c r="II158" s="3">
        <f>_xll.SNL.Clients.Office.Excel.Functions.SPG(II$1, "SP_PRICE_CLOSE", $A158)</f>
        <v>74.006530883919055</v>
      </c>
      <c r="IJ158" s="3">
        <f>_xll.SNL.Clients.Office.Excel.Functions.SPG(IJ$1, "SP_PRICE_CLOSE", $A158)</f>
        <v>16.424091586794461</v>
      </c>
      <c r="IK158" s="3">
        <f>_xll.SNL.Clients.Office.Excel.Functions.SPG(IK$1, "SP_PRICE_CLOSE", $A158)</f>
        <v>8.0830670926517563</v>
      </c>
      <c r="IL158" s="3">
        <f>_xll.SNL.Clients.Office.Excel.Functions.SPG(IL$1, "SP_PRICE_CLOSE", $A158)</f>
        <v>8.4398296059637907</v>
      </c>
      <c r="IM158" s="3">
        <f>_xll.SNL.Clients.Office.Excel.Functions.SPG(IM$1, "SP_PRICE_CLOSE", $A158)</f>
        <v>4.6325878594249197</v>
      </c>
      <c r="IN158" s="3" t="str">
        <f>_xll.SNL.Clients.Office.Excel.Functions.SPG(IN$1, "SP_PRICE_CLOSE", $A158)</f>
        <v>NA</v>
      </c>
      <c r="IO158" s="3">
        <f>_xll.SNL.Clients.Office.Excel.Functions.SPG(IO$1, "SP_PRICE_CLOSE", $A158)</f>
        <v>7.7476038338658153</v>
      </c>
      <c r="IP158" s="3" t="str">
        <f>_xll.SNL.Clients.Office.Excel.Functions.SPG(IP$1, "SP_PRICE_CLOSE", $A158)</f>
        <v>NA</v>
      </c>
      <c r="IQ158" s="3">
        <f>_xll.SNL.Clients.Office.Excel.Functions.SPG(IQ$1, "SP_PRICE_CLOSE", $A158)</f>
        <v>11.496756656017039</v>
      </c>
      <c r="IR158" s="3">
        <f>_xll.SNL.Clients.Office.Excel.Functions.SPG(IR$1, "SP_PRICE_CLOSE", $A158)</f>
        <v>10.556443024494142</v>
      </c>
      <c r="IS158" s="3">
        <f>_xll.SNL.Clients.Office.Excel.Functions.SPG(IS$1, "SP_PRICE_CLOSE", $A158)</f>
        <v>5.8998935037273696</v>
      </c>
      <c r="IT158" s="3">
        <f>_xll.SNL.Clients.Office.Excel.Functions.SPG(IT$1, "SP_PRICE_CLOSE", $A158)</f>
        <v>5.5111821086261976</v>
      </c>
      <c r="IU158" s="3">
        <f>_xll.SNL.Clients.Office.Excel.Functions.SPG(IU$1, "SP_PRICE_CLOSE", $A158)</f>
        <v>5.5804046858359957</v>
      </c>
      <c r="IV158" s="3">
        <f>_xll.SNL.Clients.Office.Excel.Functions.SPG(IV$1, "SP_PRICE_CLOSE", $A158)</f>
        <v>4.4249201277955272</v>
      </c>
      <c r="IW158" s="3">
        <f>_xll.SNL.Clients.Office.Excel.Functions.SPG(IW$1, "SP_PRICE_CLOSE", $A158)</f>
        <v>48.988285410010647</v>
      </c>
      <c r="IX158" s="3">
        <f>_xll.SNL.Clients.Office.Excel.Functions.SPG(IX$1, "SP_PRICE_CLOSE", $A158)</f>
        <v>6.8956336528221511</v>
      </c>
      <c r="IY158" s="3">
        <f>_xll.SNL.Clients.Office.Excel.Functions.SPG(IY$1, "SP_PRICE_CLOSE", $A158)</f>
        <v>33.333333333333336</v>
      </c>
      <c r="IZ158" s="3">
        <f>_xll.SNL.Clients.Office.Excel.Functions.SPG(IZ$1, "SP_PRICE_CLOSE", $A158)</f>
        <v>11.884984025559106</v>
      </c>
      <c r="JA158" s="3" t="str">
        <f>_xll.SNL.Clients.Office.Excel.Functions.SPG(JA$1, "SP_PRICE_CLOSE", $A158)</f>
        <v>NA</v>
      </c>
      <c r="JB158" s="3">
        <f>_xll.SNL.Clients.Office.Excel.Functions.SPG(JB$1, "SP_PRICE_CLOSE", $A158)</f>
        <v>21.166134185303513</v>
      </c>
      <c r="JC158" s="3">
        <f>_xll.SNL.Clients.Office.Excel.Functions.SPG(JC$1, "SP_PRICE_CLOSE", $A158)</f>
        <v>44.302449414270505</v>
      </c>
      <c r="JD158" s="3">
        <f>_xll.SNL.Clients.Office.Excel.Functions.SPG(JD$1, "SP_PRICE_CLOSE", $A158)</f>
        <v>32.399659478168267</v>
      </c>
      <c r="JE158" s="3" t="str">
        <f>_xll.SNL.Clients.Office.Excel.Functions.SPG(JE$1, "SP_PRICE_CLOSE", $A158)</f>
        <v>NA</v>
      </c>
      <c r="JF158" s="3">
        <f>_xll.SNL.Clients.Office.Excel.Functions.SPG(JF$1, "SP_PRICE_CLOSE", $A158)</f>
        <v>3.2321618743343983</v>
      </c>
      <c r="JG158" s="3">
        <f>_xll.SNL.Clients.Office.Excel.Functions.SPG(JG$1, "SP_PRICE_CLOSE", $A158)</f>
        <v>4.7390841320553783</v>
      </c>
      <c r="JH158" s="3" t="str">
        <f>_xll.SNL.Clients.Office.Excel.Functions.SPG(JH$1, "SP_PRICE_CLOSE", $A158)</f>
        <v>NA</v>
      </c>
      <c r="JI158" s="3">
        <f>_xll.SNL.Clients.Office.Excel.Functions.SPG(JI$1, "SP_PRICE_CLOSE", $A158)</f>
        <v>5.5340026624068157</v>
      </c>
      <c r="JJ158" s="3" t="str">
        <f>_xll.SNL.Clients.Office.Excel.Functions.SPG(JJ$1, "SP_PRICE_CLOSE", $A158)</f>
        <v>NA</v>
      </c>
      <c r="JK158" s="3" t="str">
        <f>_xll.SNL.Clients.Office.Excel.Functions.SPG(JK$1, "SP_PRICE_CLOSE", $A158)</f>
        <v>NA</v>
      </c>
      <c r="JL158" s="3">
        <f>_xll.SNL.Clients.Office.Excel.Functions.SPG(JL$1, "SP_PRICE_CLOSE", $A158)</f>
        <v>18.743343982960599</v>
      </c>
      <c r="JM158" s="3" t="str">
        <f>_xll.SNL.Clients.Office.Excel.Functions.SPG(JM$1, "SP_PRICE_CLOSE", $A158)</f>
        <v>NA</v>
      </c>
      <c r="JN158" s="3">
        <f>_xll.SNL.Clients.Office.Excel.Functions.SPG(JN$1, "SP_PRICE_CLOSE", $A158)</f>
        <v>8.4132055378061779</v>
      </c>
      <c r="JO158" s="3">
        <f>_xll.SNL.Clients.Office.Excel.Functions.SPG(JO$1, "SP_PRICE_CLOSE", $A158)</f>
        <v>8.25346112886049</v>
      </c>
      <c r="JP158" s="3">
        <f>_xll.SNL.Clients.Office.Excel.Functions.SPG(JP$1, "SP_PRICE_CLOSE", $A158)</f>
        <v>4.6964856230031948</v>
      </c>
      <c r="JQ158" s="3">
        <f>_xll.SNL.Clients.Office.Excel.Functions.SPG(JQ$1, "SP_PRICE_CLOSE", $A158)</f>
        <v>8.5330138445154411</v>
      </c>
      <c r="JR158" s="3">
        <f>_xll.SNL.Clients.Office.Excel.Functions.SPG(JR$1, "SP_PRICE_CLOSE", $A158)</f>
        <v>10.048609424920127</v>
      </c>
      <c r="JS158" s="3">
        <f>_xll.SNL.Clients.Office.Excel.Functions.SPG(JS$1, "SP_PRICE_CLOSE", $A158)</f>
        <v>3.2960596379126734</v>
      </c>
      <c r="JT158" s="3" t="str">
        <f>_xll.SNL.Clients.Office.Excel.Functions.SPG(JT$1, "SP_PRICE_CLOSE", $A158)</f>
        <v>NA</v>
      </c>
      <c r="JU158" s="3" t="str">
        <f>_xll.SNL.Clients.Office.Excel.Functions.SPG(JU$1, "SP_PRICE_CLOSE", $A158)</f>
        <v>NA</v>
      </c>
      <c r="JV158" s="3" t="str">
        <f>_xll.SNL.Clients.Office.Excel.Functions.SPG(JV$1, "SP_PRICE_CLOSE", $A158)</f>
        <v>NA</v>
      </c>
      <c r="JW158" s="3">
        <f>_xll.SNL.Clients.Office.Excel.Functions.SPG(JW$1, "SP_PRICE_CLOSE", $A158)</f>
        <v>16.640042598509051</v>
      </c>
      <c r="JX158" s="3" t="str">
        <f>_xll.SNL.Clients.Office.Excel.Functions.SPG(JX$1, "SP_PRICE_CLOSE", $A158)</f>
        <v>NA</v>
      </c>
      <c r="JY158" s="3">
        <f>_xll.SNL.Clients.Office.Excel.Functions.SPG(JY$1, "SP_PRICE_CLOSE", $A158)</f>
        <v>4.5793397231096913</v>
      </c>
      <c r="JZ158" s="3">
        <f>_xll.SNL.Clients.Office.Excel.Functions.SPG(JZ$1, "SP_PRICE_CLOSE", $A158)</f>
        <v>8.3599574014909468</v>
      </c>
      <c r="KA158" s="3">
        <f>_xll.SNL.Clients.Office.Excel.Functions.SPG(KA$1, "SP_PRICE_CLOSE", $A158)</f>
        <v>11.248668796592119</v>
      </c>
      <c r="KB158" s="3">
        <f>_xll.SNL.Clients.Office.Excel.Functions.SPG(KB$1, "SP_PRICE_CLOSE", $A158)</f>
        <v>4.6219379659211919</v>
      </c>
      <c r="KC158" s="3" t="str">
        <f>_xll.SNL.Clients.Office.Excel.Functions.SPG(KC$1, "SP_PRICE_CLOSE", $A158)</f>
        <v>NA</v>
      </c>
      <c r="KD158" s="3">
        <f>_xll.SNL.Clients.Office.Excel.Functions.SPG(KD$1, "SP_PRICE_CLOSE", $A158)</f>
        <v>16.092769968051119</v>
      </c>
      <c r="KE158" s="3">
        <f>_xll.SNL.Clients.Office.Excel.Functions.SPG(KE$1, "SP_PRICE_CLOSE", $A158)</f>
        <v>3.1277955271565494</v>
      </c>
      <c r="KF158" s="3">
        <f>_xll.SNL.Clients.Office.Excel.Functions.SPG(KF$1, "SP_PRICE_CLOSE", $A158)</f>
        <v>12.819488817891374</v>
      </c>
      <c r="KG158" s="3">
        <f>_xll.SNL.Clients.Office.Excel.Functions.SPG(KG$1, "SP_PRICE_CLOSE", $A158)</f>
        <v>15.788072417465388</v>
      </c>
      <c r="KH158" s="3">
        <f>_xll.SNL.Clients.Office.Excel.Functions.SPG(KH$1, "SP_PRICE_CLOSE", $A158)</f>
        <v>17.612845047923322</v>
      </c>
      <c r="KI158" s="3">
        <f>_xll.SNL.Clients.Office.Excel.Functions.SPG(KI$1, "SP_PRICE_CLOSE", $A158)</f>
        <v>1.3099041533546325</v>
      </c>
      <c r="KJ158" s="3">
        <f>_xll.SNL.Clients.Office.Excel.Functions.SPG(KJ$1, "SP_PRICE_CLOSE", $A158)</f>
        <v>36.48162939297125</v>
      </c>
      <c r="KK158" s="3">
        <f>_xll.SNL.Clients.Office.Excel.Functions.SPG(KK$1, "SP_PRICE_CLOSE", $A158)</f>
        <v>2.2364217252396168</v>
      </c>
      <c r="KL158" s="3" t="str">
        <f>_xll.SNL.Clients.Office.Excel.Functions.SPG(KL$1, "SP_PRICE_CLOSE", $A158)</f>
        <v>NA</v>
      </c>
      <c r="KM158" s="3" t="str">
        <f>_xll.SNL.Clients.Office.Excel.Functions.SPG(KM$1, "SP_PRICE_CLOSE", $A158)</f>
        <v>NA</v>
      </c>
      <c r="KN158" s="3">
        <f>_xll.SNL.Clients.Office.Excel.Functions.SPG(KN$1, "SP_PRICE_CLOSE", $A158)</f>
        <v>6.3844515441959535</v>
      </c>
      <c r="KO158" s="3">
        <f>_xll.SNL.Clients.Office.Excel.Functions.SPG(KO$1, "SP_PRICE_CLOSE", $A158)</f>
        <v>9.0122470713525029</v>
      </c>
      <c r="KP158" s="3">
        <f>_xll.SNL.Clients.Office.Excel.Functions.SPG(KP$1, "SP_PRICE_CLOSE", $A158)</f>
        <v>27.788871139510118</v>
      </c>
      <c r="KQ158" s="3">
        <f>_xll.SNL.Clients.Office.Excel.Functions.SPG(KQ$1, "SP_PRICE_CLOSE", $A158)</f>
        <v>12.59318423855165</v>
      </c>
      <c r="KR158" s="3" t="str">
        <f>_xll.SNL.Clients.Office.Excel.Functions.SPG(KR$1, "SP_PRICE_CLOSE", $A158)</f>
        <v>NA</v>
      </c>
      <c r="KS158" s="3">
        <f>_xll.SNL.Clients.Office.Excel.Functions.SPG(KS$1, "SP_PRICE_CLOSE", $A158)</f>
        <v>8.1203407880724168</v>
      </c>
      <c r="KT158" s="3" t="str">
        <f>_xll.SNL.Clients.Office.Excel.Functions.SPG(KT$1, "SP_PRICE_CLOSE", $A158)</f>
        <v>NA</v>
      </c>
      <c r="KU158" s="3">
        <f>_xll.SNL.Clients.Office.Excel.Functions.SPG(KU$1, "SP_PRICE_CLOSE", $A158)</f>
        <v>39.936102236421725</v>
      </c>
      <c r="KV158" s="3" t="str">
        <f>_xll.SNL.Clients.Office.Excel.Functions.SPG(KV$1, "SP_PRICE_CLOSE", $A158)</f>
        <v>NA</v>
      </c>
      <c r="KW158" s="3">
        <f>_xll.SNL.Clients.Office.Excel.Functions.SPG(KW$1, "SP_PRICE_CLOSE", $A158)</f>
        <v>4.9840255591054312</v>
      </c>
      <c r="KX158" s="3">
        <f>_xll.SNL.Clients.Office.Excel.Functions.SPG(KX$1, "SP_PRICE_CLOSE", $A158)</f>
        <v>1.2477811501597444</v>
      </c>
      <c r="KY158" s="3">
        <f>_xll.SNL.Clients.Office.Excel.Functions.SPG(KY$1, "SP_PRICE_CLOSE", $A158)</f>
        <v>11.128860489882854</v>
      </c>
      <c r="KZ158" s="3" t="str">
        <f>_xll.SNL.Clients.Office.Excel.Functions.SPG(KZ$1, "SP_PRICE_CLOSE", $A158)</f>
        <v>NA</v>
      </c>
      <c r="LA158" s="3">
        <f>_xll.SNL.Clients.Office.Excel.Functions.SPG(LA$1, "SP_PRICE_CLOSE", $A158)</f>
        <v>7.0686900958466454</v>
      </c>
      <c r="LB158" s="3">
        <f>_xll.SNL.Clients.Office.Excel.Functions.SPG(LB$1, "SP_PRICE_CLOSE", $A158)</f>
        <v>9.7577209797657076</v>
      </c>
      <c r="LC158" s="3" t="str">
        <f>_xll.SNL.Clients.Office.Excel.Functions.SPG(LC$1, "SP_PRICE_CLOSE", $A158)</f>
        <v>NA</v>
      </c>
      <c r="LD158" s="3">
        <f>_xll.SNL.Clients.Office.Excel.Functions.SPG(LD$1, "SP_PRICE_CLOSE", $A158)</f>
        <v>15.122470447284345</v>
      </c>
      <c r="LE158" s="3">
        <f>_xll.SNL.Clients.Office.Excel.Functions.SPG(LE$1, "SP_PRICE_CLOSE", $A158)</f>
        <v>7.6943556975505851</v>
      </c>
    </row>
    <row r="159" spans="1:317" x14ac:dyDescent="0.25">
      <c r="A159" s="1">
        <v>44565</v>
      </c>
      <c r="B159" s="3" t="str">
        <f>_xll.SNL.Clients.Office.Excel.Functions.SPG($B$1, "SP_PRICE_CLOSE", A159)</f>
        <v>NA</v>
      </c>
      <c r="C159" s="3">
        <f>_xll.SNL.Clients.Office.Excel.Functions.SPG(C$1, "SP_PRICE_CLOSE", $A159)</f>
        <v>2.9024097989615232</v>
      </c>
      <c r="D159" s="3">
        <f>_xll.SNL.Clients.Office.Excel.Functions.SPG(D$1, "SP_PRICE_CLOSE", $A159)</f>
        <v>10.517907069631207</v>
      </c>
      <c r="E159" s="3" t="str">
        <f>_xll.SNL.Clients.Office.Excel.Functions.SPG(E$1, "SP_PRICE_CLOSE", $A159)</f>
        <v>NA</v>
      </c>
      <c r="F159" s="3">
        <f>_xll.SNL.Clients.Office.Excel.Functions.SPG(F$1, "SP_PRICE_CLOSE", $A159)</f>
        <v>22.481996272134204</v>
      </c>
      <c r="G159" s="3" t="str">
        <f>_xll.SNL.Clients.Office.Excel.Functions.SPG(G$1, "SP_PRICE_CLOSE", $A159)</f>
        <v>NA</v>
      </c>
      <c r="H159" s="3" t="str">
        <f>_xll.SNL.Clients.Office.Excel.Functions.SPG(H$1, "SP_PRICE_CLOSE", $A159)</f>
        <v>NA</v>
      </c>
      <c r="I159" s="3">
        <f>_xll.SNL.Clients.Office.Excel.Functions.SPG(I$1, "SP_PRICE_CLOSE", $A159)</f>
        <v>15.177739315670349</v>
      </c>
      <c r="J159" s="3" t="str">
        <f>_xll.SNL.Clients.Office.Excel.Functions.SPG(J$1, "SP_PRICE_CLOSE", $A159)</f>
        <v>NA</v>
      </c>
      <c r="K159" s="3" t="str">
        <f>_xll.SNL.Clients.Office.Excel.Functions.SPG(K$1, "SP_PRICE_CLOSE", $A159)</f>
        <v>NA</v>
      </c>
      <c r="L159" s="3">
        <f>_xll.SNL.Clients.Office.Excel.Functions.SPG(L$1, "SP_PRICE_CLOSE", $A159)</f>
        <v>6.1776061776061768</v>
      </c>
      <c r="M159" s="3">
        <f>_xll.SNL.Clients.Office.Excel.Functions.SPG(M$1, "SP_PRICE_CLOSE", $A159)</f>
        <v>8.2878444947410461</v>
      </c>
      <c r="N159" s="3">
        <f>_xll.SNL.Clients.Office.Excel.Functions.SPG(N$1, "SP_PRICE_CLOSE", $A159)</f>
        <v>6.5287562242044999</v>
      </c>
      <c r="O159" s="3">
        <f>_xll.SNL.Clients.Office.Excel.Functions.SPG(O$1, "SP_PRICE_CLOSE", $A159)</f>
        <v>3.7839238450272932</v>
      </c>
      <c r="P159" s="3">
        <f>_xll.SNL.Clients.Office.Excel.Functions.SPG(P$1, "SP_PRICE_CLOSE", $A159)</f>
        <v>0.92264678471575012</v>
      </c>
      <c r="Q159" s="3">
        <f>_xll.SNL.Clients.Office.Excel.Functions.SPG(Q$1, "SP_PRICE_CLOSE", $A159)</f>
        <v>4.7929703102116896</v>
      </c>
      <c r="R159" s="3" t="str">
        <f>_xll.SNL.Clients.Office.Excel.Functions.SPG(R$1, "SP_PRICE_CLOSE", $A159)</f>
        <v>NA</v>
      </c>
      <c r="S159" s="3" t="str">
        <f>_xll.SNL.Clients.Office.Excel.Functions.SPG(S$1, "SP_PRICE_CLOSE", $A159)</f>
        <v>NA</v>
      </c>
      <c r="T159" s="3">
        <f>_xll.SNL.Clients.Office.Excel.Functions.SPG(T$1, "SP_PRICE_CLOSE", $A159)</f>
        <v>36.302312075622417</v>
      </c>
      <c r="U159" s="3" t="str">
        <f>_xll.SNL.Clients.Office.Excel.Functions.SPG(U$1, "SP_PRICE_CLOSE", $A159)</f>
        <v>NA</v>
      </c>
      <c r="V159" s="3" t="str">
        <f>_xll.SNL.Clients.Office.Excel.Functions.SPG(V$1, "SP_PRICE_CLOSE", $A159)</f>
        <v>NA</v>
      </c>
      <c r="W159" s="3">
        <f>_xll.SNL.Clients.Office.Excel.Functions.SPG(W$1, "SP_PRICE_CLOSE", $A159)</f>
        <v>23.765143922247372</v>
      </c>
      <c r="X159" s="3">
        <f>_xll.SNL.Clients.Office.Excel.Functions.SPG(X$1, "SP_PRICE_CLOSE", $A159)</f>
        <v>8.4143256557049657</v>
      </c>
      <c r="Y159" s="3">
        <f>_xll.SNL.Clients.Office.Excel.Functions.SPG(Y$1, "SP_PRICE_CLOSE", $A159)</f>
        <v>2.9343629343629338</v>
      </c>
      <c r="Z159" s="3" t="str">
        <f>_xll.SNL.Clients.Office.Excel.Functions.SPG(Z$1, "SP_PRICE_CLOSE", $A159)</f>
        <v>NA</v>
      </c>
      <c r="AA159" s="3">
        <f>_xll.SNL.Clients.Office.Excel.Functions.SPG(AA$1, "SP_PRICE_CLOSE", $A159)</f>
        <v>13.800711223538809</v>
      </c>
      <c r="AB159" s="3" t="str">
        <f>_xll.SNL.Clients.Office.Excel.Functions.SPG(AB$1, "SP_PRICE_CLOSE", $A159)</f>
        <v>NA</v>
      </c>
      <c r="AC159" s="3">
        <f>_xll.SNL.Clients.Office.Excel.Functions.SPG(AC$1, "SP_PRICE_CLOSE", $A159)</f>
        <v>11.409932099587271</v>
      </c>
      <c r="AD159" s="3">
        <f>_xll.SNL.Clients.Office.Excel.Functions.SPG(AD$1, "SP_PRICE_CLOSE", $A159)</f>
        <v>4.7769937425109843</v>
      </c>
      <c r="AE159" s="3">
        <f>_xll.SNL.Clients.Office.Excel.Functions.SPG(AE$1, "SP_PRICE_CLOSE", $A159)</f>
        <v>5.5740465983224601</v>
      </c>
      <c r="AF159" s="3">
        <f>_xll.SNL.Clients.Office.Excel.Functions.SPG(AF$1, "SP_PRICE_CLOSE", $A159)</f>
        <v>0.12498655305551856</v>
      </c>
      <c r="AG159" s="3" t="str">
        <f>_xll.SNL.Clients.Office.Excel.Functions.SPG(AG$1, "SP_PRICE_CLOSE", $A159)</f>
        <v>NA</v>
      </c>
      <c r="AH159" s="3">
        <f>_xll.SNL.Clients.Office.Excel.Functions.SPG(AH$1, "SP_PRICE_CLOSE", $A159)</f>
        <v>13.739848222606843</v>
      </c>
      <c r="AI159" s="3">
        <f>_xll.SNL.Clients.Office.Excel.Functions.SPG(AI$1, "SP_PRICE_CLOSE", $A159)</f>
        <v>4.2305948608707231</v>
      </c>
      <c r="AJ159" s="3" t="str">
        <f>_xll.SNL.Clients.Office.Excel.Functions.SPG(AJ$1, "SP_PRICE_CLOSE", $A159)</f>
        <v>NA</v>
      </c>
      <c r="AK159" s="3" t="str">
        <f>_xll.SNL.Clients.Office.Excel.Functions.SPG(AK$1, "SP_PRICE_CLOSE", $A159)</f>
        <v>NA</v>
      </c>
      <c r="AL159" s="3">
        <f>_xll.SNL.Clients.Office.Excel.Functions.SPG(AL$1, "SP_PRICE_CLOSE", $A159)</f>
        <v>64.705099187857797</v>
      </c>
      <c r="AM159" s="3">
        <f>_xll.SNL.Clients.Office.Excel.Functions.SPG(AM$1, "SP_PRICE_CLOSE", $A159)</f>
        <v>5.3127413127413128</v>
      </c>
      <c r="AN159" s="3">
        <f>_xll.SNL.Clients.Office.Excel.Functions.SPG(AN$1, "SP_PRICE_CLOSE", $A159)</f>
        <v>5.9592597523631996</v>
      </c>
      <c r="AO159" s="3">
        <f>_xll.SNL.Clients.Office.Excel.Functions.SPG(AO$1, "SP_PRICE_CLOSE", $A159)</f>
        <v>4.4113076820663029</v>
      </c>
      <c r="AP159" s="3">
        <f>_xll.SNL.Clients.Office.Excel.Functions.SPG(AP$1, "SP_PRICE_CLOSE", $A159)</f>
        <v>15.444015444015443</v>
      </c>
      <c r="AQ159" s="3" t="str">
        <f>_xll.SNL.Clients.Office.Excel.Functions.SPG(AQ$1, "SP_PRICE_CLOSE", $A159)</f>
        <v>NA</v>
      </c>
      <c r="AR159" s="3">
        <f>_xll.SNL.Clients.Office.Excel.Functions.SPG(AR$1, "SP_PRICE_CLOSE", $A159)</f>
        <v>5.6716815337504993</v>
      </c>
      <c r="AS159" s="3">
        <f>_xll.SNL.Clients.Office.Excel.Functions.SPG(AS$1, "SP_PRICE_CLOSE", $A159)</f>
        <v>12.874450805485287</v>
      </c>
      <c r="AT159" s="3" t="str">
        <f>_xll.SNL.Clients.Office.Excel.Functions.SPG(AT$1, "SP_PRICE_CLOSE", $A159)</f>
        <v>NA</v>
      </c>
      <c r="AU159" s="3" t="str">
        <f>_xll.SNL.Clients.Office.Excel.Functions.SPG(AU$1, "SP_PRICE_CLOSE", $A159)</f>
        <v>NA</v>
      </c>
      <c r="AV159" s="3" t="str">
        <f>_xll.SNL.Clients.Office.Excel.Functions.SPG(AV$1, "SP_PRICE_CLOSE", $A159)</f>
        <v>NA</v>
      </c>
      <c r="AW159" s="3" t="str">
        <f>_xll.SNL.Clients.Office.Excel.Functions.SPG(AW$1, "SP_PRICE_CLOSE", $A159)</f>
        <v>NA</v>
      </c>
      <c r="AX159" s="3">
        <f>_xll.SNL.Clients.Office.Excel.Functions.SPG(AX$1, "SP_PRICE_CLOSE", $A159)</f>
        <v>28.704566635601115</v>
      </c>
      <c r="AY159" s="3" t="str">
        <f>_xll.SNL.Clients.Office.Excel.Functions.SPG(AY$1, "SP_PRICE_CLOSE", $A159)</f>
        <v>NA</v>
      </c>
      <c r="AZ159" s="3" t="str">
        <f>_xll.SNL.Clients.Office.Excel.Functions.SPG(AZ$1, "SP_PRICE_CLOSE", $A159)</f>
        <v>NA</v>
      </c>
      <c r="BA159" s="3" t="str">
        <f>_xll.SNL.Clients.Office.Excel.Functions.SPG(BA$1, "SP_PRICE_CLOSE", $A159)</f>
        <v>NA</v>
      </c>
      <c r="BB159" s="3" t="str">
        <f>_xll.SNL.Clients.Office.Excel.Functions.SPG(BB$1, "SP_PRICE_CLOSE", $A159)</f>
        <v>NA</v>
      </c>
      <c r="BC159" s="3" t="str">
        <f>_xll.SNL.Clients.Office.Excel.Functions.SPG(BC$1, "SP_PRICE_CLOSE", $A159)</f>
        <v>NA</v>
      </c>
      <c r="BD159" s="3">
        <f>_xll.SNL.Clients.Office.Excel.Functions.SPG(BD$1, "SP_PRICE_CLOSE", $A159)</f>
        <v>14.192517640793501</v>
      </c>
      <c r="BE159" s="3" t="str">
        <f>_xll.SNL.Clients.Office.Excel.Functions.SPG(BE$1, "SP_PRICE_CLOSE", $A159)</f>
        <v>NA</v>
      </c>
      <c r="BF159" s="3">
        <f>_xll.SNL.Clients.Office.Excel.Functions.SPG(BF$1, "SP_PRICE_CLOSE", $A159)</f>
        <v>9.3196644920782852</v>
      </c>
      <c r="BG159" s="3">
        <f>_xll.SNL.Clients.Office.Excel.Functions.SPG(BG$1, "SP_PRICE_CLOSE", $A159)</f>
        <v>4.9988901610970569</v>
      </c>
      <c r="BH159" s="3">
        <f>_xll.SNL.Clients.Office.Excel.Functions.SPG(BH$1, "SP_PRICE_CLOSE", $A159)</f>
        <v>21.408600718945547</v>
      </c>
      <c r="BI159" s="3" t="str">
        <f>_xll.SNL.Clients.Office.Excel.Functions.SPG(BI$1, "SP_PRICE_CLOSE", $A159)</f>
        <v>NA</v>
      </c>
      <c r="BJ159" s="3">
        <f>_xll.SNL.Clients.Office.Excel.Functions.SPG(BJ$1, "SP_PRICE_CLOSE", $A159)</f>
        <v>4.868859006790041</v>
      </c>
      <c r="BK159" s="3">
        <f>_xll.SNL.Clients.Office.Excel.Functions.SPG(BK$1, "SP_PRICE_CLOSE", $A159)</f>
        <v>5.4586606310744239</v>
      </c>
      <c r="BL159" s="3">
        <f>_xll.SNL.Clients.Office.Excel.Functions.SPG(BL$1, "SP_PRICE_CLOSE", $A159)</f>
        <v>10.171748102782585</v>
      </c>
      <c r="BM159" s="3">
        <f>_xll.SNL.Clients.Office.Excel.Functions.SPG(BM$1, "SP_PRICE_CLOSE", $A159)</f>
        <v>10.065237651444546</v>
      </c>
      <c r="BN159" s="3">
        <f>_xll.SNL.Clients.Office.Excel.Functions.SPG(BN$1, "SP_PRICE_CLOSE", $A159)</f>
        <v>6.1882572227399804</v>
      </c>
      <c r="BO159" s="3">
        <f>_xll.SNL.Clients.Office.Excel.Functions.SPG(BO$1, "SP_PRICE_CLOSE", $A159)</f>
        <v>1.1503128744508055</v>
      </c>
      <c r="BP159" s="3" t="str">
        <f>_xll.SNL.Clients.Office.Excel.Functions.SPG(BP$1, "SP_PRICE_CLOSE", $A159)</f>
        <v>NA</v>
      </c>
      <c r="BQ159" s="3">
        <f>_xll.SNL.Clients.Office.Excel.Functions.SPG(BQ$1, "SP_PRICE_CLOSE", $A159)</f>
        <v>6.5131140993209957</v>
      </c>
      <c r="BR159" s="3" t="str">
        <f>_xll.SNL.Clients.Office.Excel.Functions.SPG(BR$1, "SP_PRICE_CLOSE", $A159)</f>
        <v>NA</v>
      </c>
      <c r="BS159" s="3" t="str">
        <f>_xll.SNL.Clients.Office.Excel.Functions.SPG(BS$1, "SP_PRICE_CLOSE", $A159)</f>
        <v>NA</v>
      </c>
      <c r="BT159" s="3" t="str">
        <f>_xll.SNL.Clients.Office.Excel.Functions.SPG(BT$1, "SP_PRICE_CLOSE", $A159)</f>
        <v>NA</v>
      </c>
      <c r="BU159" s="3">
        <f>_xll.SNL.Clients.Office.Excel.Functions.SPG(BU$1, "SP_PRICE_CLOSE", $A159)</f>
        <v>6.6089735055252294</v>
      </c>
      <c r="BV159" s="3" t="str">
        <f>_xll.SNL.Clients.Office.Excel.Functions.SPG(BV$1, "SP_PRICE_CLOSE", $A159)</f>
        <v>NA</v>
      </c>
      <c r="BW159" s="3">
        <f>_xll.SNL.Clients.Office.Excel.Functions.SPG(BW$1, "SP_PRICE_CLOSE", $A159)</f>
        <v>24.710424710424707</v>
      </c>
      <c r="BX159" s="3">
        <f>_xll.SNL.Clients.Office.Excel.Functions.SPG(BX$1, "SP_PRICE_CLOSE", $A159)</f>
        <v>10.411396618293169</v>
      </c>
      <c r="BY159" s="3">
        <f>_xll.SNL.Clients.Office.Excel.Functions.SPG(BY$1, "SP_PRICE_CLOSE", $A159)</f>
        <v>14.754032485687658</v>
      </c>
      <c r="BZ159" s="3" t="str">
        <f>_xll.SNL.Clients.Office.Excel.Functions.SPG(BZ$1, "SP_PRICE_CLOSE", $A159)</f>
        <v>NA</v>
      </c>
      <c r="CA159" s="3">
        <f>_xll.SNL.Clients.Office.Excel.Functions.SPG(CA$1, "SP_PRICE_CLOSE", $A159)</f>
        <v>5.3255225669018769</v>
      </c>
      <c r="CB159" s="3">
        <f>_xll.SNL.Clients.Office.Excel.Functions.SPG(CB$1, "SP_PRICE_CLOSE", $A159)</f>
        <v>0.93407881773399004</v>
      </c>
      <c r="CC159" s="3">
        <f>_xll.SNL.Clients.Office.Excel.Functions.SPG(CC$1, "SP_PRICE_CLOSE", $A159)</f>
        <v>2.9876181600319529</v>
      </c>
      <c r="CD159" s="3" t="str">
        <f>_xll.SNL.Clients.Office.Excel.Functions.SPG(CD$1, "SP_PRICE_CLOSE", $A159)</f>
        <v>NA</v>
      </c>
      <c r="CE159" s="3" t="str">
        <f>_xll.SNL.Clients.Office.Excel.Functions.SPG(CE$1, "SP_PRICE_CLOSE", $A159)</f>
        <v>NA</v>
      </c>
      <c r="CF159" s="3">
        <f>_xll.SNL.Clients.Office.Excel.Functions.SPG(CF$1, "SP_PRICE_CLOSE", $A159)</f>
        <v>1.5284249767008387</v>
      </c>
      <c r="CG159" s="3">
        <f>_xll.SNL.Clients.Office.Excel.Functions.SPG(CG$1, "SP_PRICE_CLOSE", $A159)</f>
        <v>7.6527759286379968</v>
      </c>
      <c r="CH159" s="3">
        <f>_xll.SNL.Clients.Office.Excel.Functions.SPG(CH$1, "SP_PRICE_CLOSE", $A159)</f>
        <v>4.3200639062708026</v>
      </c>
      <c r="CI159" s="3">
        <f>_xll.SNL.Clients.Office.Excel.Functions.SPG(CI$1, "SP_PRICE_CLOSE", $A159)</f>
        <v>5.9441035814139251</v>
      </c>
      <c r="CJ159" s="3">
        <f>_xll.SNL.Clients.Office.Excel.Functions.SPG(CJ$1, "SP_PRICE_CLOSE", $A159)</f>
        <v>11.077086939155905</v>
      </c>
      <c r="CK159" s="3" t="str">
        <f>_xll.SNL.Clients.Office.Excel.Functions.SPG(CK$1, "SP_PRICE_CLOSE", $A159)</f>
        <v>NA</v>
      </c>
      <c r="CL159" s="3">
        <f>_xll.SNL.Clients.Office.Excel.Functions.SPG(CL$1, "SP_PRICE_CLOSE", $A159)</f>
        <v>0.61190254293702562</v>
      </c>
      <c r="CM159" s="3">
        <f>_xll.SNL.Clients.Office.Excel.Functions.SPG(CM$1, "SP_PRICE_CLOSE", $A159)</f>
        <v>9.5992544268406323</v>
      </c>
      <c r="CN159" s="3" t="str">
        <f>_xll.SNL.Clients.Office.Excel.Functions.SPG(CN$1, "SP_PRICE_CLOSE", $A159)</f>
        <v>NA</v>
      </c>
      <c r="CO159" s="3">
        <f>_xll.SNL.Clients.Office.Excel.Functions.SPG(CO$1, "SP_PRICE_CLOSE", $A159)</f>
        <v>2.5615763546798025</v>
      </c>
      <c r="CP159" s="3">
        <f>_xll.SNL.Clients.Office.Excel.Functions.SPG(CP$1, "SP_PRICE_CLOSE", $A159)</f>
        <v>27.607508986819333</v>
      </c>
      <c r="CQ159" s="3">
        <f>_xll.SNL.Clients.Office.Excel.Functions.SPG(CQ$1, "SP_PRICE_CLOSE", $A159)</f>
        <v>5.9219810943948863</v>
      </c>
      <c r="CR159" s="3">
        <f>_xll.SNL.Clients.Office.Excel.Functions.SPG(CR$1, "SP_PRICE_CLOSE", $A159)</f>
        <v>2.2447077619491411</v>
      </c>
      <c r="CS159" s="3">
        <f>_xll.SNL.Clients.Office.Excel.Functions.SPG(CS$1, "SP_PRICE_CLOSE", $A159)</f>
        <v>20.583144721075755</v>
      </c>
      <c r="CT159" s="3">
        <f>_xll.SNL.Clients.Office.Excel.Functions.SPG(CT$1, "SP_PRICE_CLOSE", $A159)</f>
        <v>9.479430169085342</v>
      </c>
      <c r="CU159" s="3">
        <f>_xll.SNL.Clients.Office.Excel.Functions.SPG(CU$1, "SP_PRICE_CLOSE", $A159)</f>
        <v>6.0231660231660227</v>
      </c>
      <c r="CV159" s="3" t="str">
        <f>_xll.SNL.Clients.Office.Excel.Functions.SPG(CV$1, "SP_PRICE_CLOSE", $A159)</f>
        <v>NA</v>
      </c>
      <c r="CW159" s="3">
        <f>_xll.SNL.Clients.Office.Excel.Functions.SPG(CW$1, "SP_PRICE_CLOSE", $A159)</f>
        <v>20.66302755957928</v>
      </c>
      <c r="CX159" s="3">
        <f>_xll.SNL.Clients.Office.Excel.Functions.SPG(CX$1, "SP_PRICE_CLOSE", $A159)</f>
        <v>2.7426441219544668</v>
      </c>
      <c r="CY159" s="3" t="str">
        <f>_xll.SNL.Clients.Office.Excel.Functions.SPG(CY$1, "SP_PRICE_CLOSE", $A159)</f>
        <v>NA</v>
      </c>
      <c r="CZ159" s="3">
        <f>_xll.SNL.Clients.Office.Excel.Functions.SPG(CZ$1, "SP_PRICE_CLOSE", $A159)</f>
        <v>4.9006261911244214E-2</v>
      </c>
      <c r="DA159" s="3" t="str">
        <f>_xll.SNL.Clients.Office.Excel.Functions.SPG(DA$1, "SP_PRICE_CLOSE", $A159)</f>
        <v>NA</v>
      </c>
      <c r="DB159" s="3">
        <f>_xll.SNL.Clients.Office.Excel.Functions.SPG(DB$1, "SP_PRICE_CLOSE", $A159)</f>
        <v>73.59872187458393</v>
      </c>
      <c r="DC159" s="3" t="str">
        <f>_xll.SNL.Clients.Office.Excel.Functions.SPG(DC$1, "SP_PRICE_CLOSE", $A159)</f>
        <v>NA</v>
      </c>
      <c r="DD159" s="3" t="str">
        <f>_xll.SNL.Clients.Office.Excel.Functions.SPG(DD$1, "SP_PRICE_CLOSE", $A159)</f>
        <v>NA</v>
      </c>
      <c r="DE159" s="3">
        <f>_xll.SNL.Clients.Office.Excel.Functions.SPG(DE$1, "SP_PRICE_CLOSE", $A159)</f>
        <v>42.710690986553054</v>
      </c>
      <c r="DF159" s="3" t="str">
        <f>_xll.SNL.Clients.Office.Excel.Functions.SPG(DF$1, "SP_PRICE_CLOSE", $A159)</f>
        <v>NA</v>
      </c>
      <c r="DG159" s="3">
        <f>_xll.SNL.Clients.Office.Excel.Functions.SPG(DG$1, "SP_PRICE_CLOSE", $A159)</f>
        <v>11.583011583011583</v>
      </c>
      <c r="DH159" s="3" t="str">
        <f>_xll.SNL.Clients.Office.Excel.Functions.SPG(DH$1, "SP_PRICE_CLOSE", $A159)</f>
        <v>NA</v>
      </c>
      <c r="DI159" s="3">
        <f>_xll.SNL.Clients.Office.Excel.Functions.SPG(DI$1, "SP_PRICE_CLOSE", $A159)</f>
        <v>0.29183863666622289</v>
      </c>
      <c r="DJ159" s="3" t="str">
        <f>_xll.SNL.Clients.Office.Excel.Functions.SPG(DJ$1, "SP_PRICE_CLOSE", $A159)</f>
        <v>NA</v>
      </c>
      <c r="DK159" s="3">
        <f>_xll.SNL.Clients.Office.Excel.Functions.SPG(DK$1, "SP_PRICE_CLOSE", $A159)</f>
        <v>6.9438261216881907</v>
      </c>
      <c r="DL159" s="3">
        <f>_xll.SNL.Clients.Office.Excel.Functions.SPG(DL$1, "SP_PRICE_CLOSE", $A159)</f>
        <v>9.3196644920782852</v>
      </c>
      <c r="DM159" s="3">
        <f>_xll.SNL.Clients.Office.Excel.Functions.SPG(DM$1, "SP_PRICE_CLOSE", $A159)</f>
        <v>20.781694048728532</v>
      </c>
      <c r="DN159" s="3">
        <f>_xll.SNL.Clients.Office.Excel.Functions.SPG(DN$1, "SP_PRICE_CLOSE", $A159)</f>
        <v>8.2945013979496736</v>
      </c>
      <c r="DO159" s="3" t="str">
        <f>_xll.SNL.Clients.Office.Excel.Functions.SPG(DO$1, "SP_PRICE_CLOSE", $A159)</f>
        <v>NA</v>
      </c>
      <c r="DP159" s="3">
        <f>_xll.SNL.Clients.Office.Excel.Functions.SPG(DP$1, "SP_PRICE_CLOSE", $A159)</f>
        <v>7.6108787112235383</v>
      </c>
      <c r="DQ159" s="3">
        <f>_xll.SNL.Clients.Office.Excel.Functions.SPG(DQ$1, "SP_PRICE_CLOSE", $A159)</f>
        <v>8.7019038743176669</v>
      </c>
      <c r="DR159" s="3">
        <f>_xll.SNL.Clients.Office.Excel.Functions.SPG(DR$1, "SP_PRICE_CLOSE", $A159)</f>
        <v>14.165890027958993</v>
      </c>
      <c r="DS159" s="3" t="str">
        <f>_xll.SNL.Clients.Office.Excel.Functions.SPG(DS$1, "SP_PRICE_CLOSE", $A159)</f>
        <v>NA</v>
      </c>
      <c r="DT159" s="3">
        <f>_xll.SNL.Clients.Office.Excel.Functions.SPG(DT$1, "SP_PRICE_CLOSE", $A159)</f>
        <v>1.0757555585141791</v>
      </c>
      <c r="DU159" s="3" t="str">
        <f>_xll.SNL.Clients.Office.Excel.Functions.SPG(DU$1, "SP_PRICE_CLOSE", $A159)</f>
        <v>NA</v>
      </c>
      <c r="DV159" s="3" t="str">
        <f>_xll.SNL.Clients.Office.Excel.Functions.SPG(DV$1, "SP_PRICE_CLOSE", $A159)</f>
        <v>NA</v>
      </c>
      <c r="DW159" s="3" t="str">
        <f>_xll.SNL.Clients.Office.Excel.Functions.SPG(DW$1, "SP_PRICE_CLOSE", $A159)</f>
        <v>NA</v>
      </c>
      <c r="DX159" s="3" t="str">
        <f>_xll.SNL.Clients.Office.Excel.Functions.SPG(DX$1, "SP_PRICE_CLOSE", $A159)</f>
        <v>NA</v>
      </c>
      <c r="DY159" s="3">
        <f>_xll.SNL.Clients.Office.Excel.Functions.SPG(DY$1, "SP_PRICE_CLOSE", $A159)</f>
        <v>10.145120489948075</v>
      </c>
      <c r="DZ159" s="3">
        <f>_xll.SNL.Clients.Office.Excel.Functions.SPG(DZ$1, "SP_PRICE_CLOSE", $A159)</f>
        <v>5.5030398082811871</v>
      </c>
      <c r="EA159" s="3">
        <f>_xll.SNL.Clients.Office.Excel.Functions.SPG(EA$1, "SP_PRICE_CLOSE", $A159)</f>
        <v>4.3988816402609503</v>
      </c>
      <c r="EB159" s="3" t="str">
        <f>_xll.SNL.Clients.Office.Excel.Functions.SPG(EB$1, "SP_PRICE_CLOSE", $A159)</f>
        <v>NA</v>
      </c>
      <c r="EC159" s="3">
        <f>_xll.SNL.Clients.Office.Excel.Functions.SPG(EC$1, "SP_PRICE_CLOSE", $A159)</f>
        <v>16.535747570230328</v>
      </c>
      <c r="ED159" s="3" t="str">
        <f>_xll.SNL.Clients.Office.Excel.Functions.SPG(ED$1, "SP_PRICE_CLOSE", $A159)</f>
        <v>NA</v>
      </c>
      <c r="EE159" s="3" t="str">
        <f>_xll.SNL.Clients.Office.Excel.Functions.SPG(EE$1, "SP_PRICE_CLOSE", $A159)</f>
        <v>NA</v>
      </c>
      <c r="EF159" s="3" t="str">
        <f>_xll.SNL.Clients.Office.Excel.Functions.SPG(EF$1, "SP_PRICE_CLOSE", $A159)</f>
        <v>NA</v>
      </c>
      <c r="EG159" s="3" t="str">
        <f>_xll.SNL.Clients.Office.Excel.Functions.SPG(EG$1, "SP_PRICE_CLOSE", $A159)</f>
        <v>NA</v>
      </c>
      <c r="EH159" s="3" t="str">
        <f>_xll.SNL.Clients.Office.Excel.Functions.SPG(EH$1, "SP_PRICE_CLOSE", $A159)</f>
        <v>NA</v>
      </c>
      <c r="EI159" s="3">
        <f>_xll.SNL.Clients.Office.Excel.Functions.SPG(EI$1, "SP_PRICE_CLOSE", $A159)</f>
        <v>6.8699241113034217</v>
      </c>
      <c r="EJ159" s="3" t="str">
        <f>_xll.SNL.Clients.Office.Excel.Functions.SPG(EJ$1, "SP_PRICE_CLOSE", $A159)</f>
        <v>NA</v>
      </c>
      <c r="EK159" s="3" t="str">
        <f>_xll.SNL.Clients.Office.Excel.Functions.SPG(EK$1, "SP_PRICE_CLOSE", $A159)</f>
        <v>NA</v>
      </c>
      <c r="EL159" s="3" t="str">
        <f>_xll.SNL.Clients.Office.Excel.Functions.SPG(EL$1, "SP_PRICE_CLOSE", $A159)</f>
        <v>NA</v>
      </c>
      <c r="EM159" s="3">
        <f>_xll.SNL.Clients.Office.Excel.Functions.SPG(EM$1, "SP_PRICE_CLOSE", $A159)</f>
        <v>5.2190121155638396</v>
      </c>
      <c r="EN159" s="3">
        <f>_xll.SNL.Clients.Office.Excel.Functions.SPG(EN$1, "SP_PRICE_CLOSE", $A159)</f>
        <v>5.1497803221941147</v>
      </c>
      <c r="EO159" s="3" t="str">
        <f>_xll.SNL.Clients.Office.Excel.Functions.SPG(EO$1, "SP_PRICE_CLOSE", $A159)</f>
        <v>NA</v>
      </c>
      <c r="EP159" s="3">
        <f>_xll.SNL.Clients.Office.Excel.Functions.SPG(EP$1, "SP_PRICE_CLOSE", $A159)</f>
        <v>2.6627612834509384</v>
      </c>
      <c r="EQ159" s="3">
        <f>_xll.SNL.Clients.Office.Excel.Functions.SPG(EQ$1, "SP_PRICE_CLOSE", $A159)</f>
        <v>4.3189988017574219</v>
      </c>
      <c r="ER159" s="3" t="str">
        <f>_xll.SNL.Clients.Office.Excel.Functions.SPG(ER$1, "SP_PRICE_CLOSE", $A159)</f>
        <v>NA</v>
      </c>
      <c r="ES159" s="3" t="str">
        <f>_xll.SNL.Clients.Office.Excel.Functions.SPG(ES$1, "SP_PRICE_CLOSE", $A159)</f>
        <v>NA</v>
      </c>
      <c r="ET159" s="3" t="str">
        <f>_xll.SNL.Clients.Office.Excel.Functions.SPG(ET$1, "SP_PRICE_CLOSE", $A159)</f>
        <v>NA</v>
      </c>
      <c r="EU159" s="3" t="str">
        <f>_xll.SNL.Clients.Office.Excel.Functions.SPG(EU$1, "SP_PRICE_CLOSE", $A159)</f>
        <v>NA</v>
      </c>
      <c r="EV159" s="3" t="str">
        <f>_xll.SNL.Clients.Office.Excel.Functions.SPG(EV$1, "SP_PRICE_CLOSE", $A159)</f>
        <v>NA</v>
      </c>
      <c r="EW159" s="3">
        <f>_xll.SNL.Clients.Office.Excel.Functions.SPG(EW$1, "SP_PRICE_CLOSE", $A159)</f>
        <v>5.3734522700039937</v>
      </c>
      <c r="EX159" s="3" t="str">
        <f>_xll.SNL.Clients.Office.Excel.Functions.SPG(EX$1, "SP_PRICE_CLOSE", $A159)</f>
        <v>NA</v>
      </c>
      <c r="EY159" s="3">
        <f>_xll.SNL.Clients.Office.Excel.Functions.SPG(EY$1, "SP_PRICE_CLOSE", $A159)</f>
        <v>28.331780055917985</v>
      </c>
      <c r="EZ159" s="3" t="str">
        <f>_xll.SNL.Clients.Office.Excel.Functions.SPG(EZ$1, "SP_PRICE_CLOSE", $A159)</f>
        <v>NA</v>
      </c>
      <c r="FA159" s="3">
        <f>_xll.SNL.Clients.Office.Excel.Functions.SPG(FA$1, "SP_PRICE_CLOSE", $A159)</f>
        <v>1.6664446811343363</v>
      </c>
      <c r="FB159" s="3">
        <f>_xll.SNL.Clients.Office.Excel.Functions.SPG(FB$1, "SP_PRICE_CLOSE", $A159)</f>
        <v>6.2734655838104105</v>
      </c>
      <c r="FC159" s="3" t="str">
        <f>_xll.SNL.Clients.Office.Excel.Functions.SPG(FC$1, "SP_PRICE_CLOSE", $A159)</f>
        <v>NA</v>
      </c>
      <c r="FD159" s="3" t="str">
        <f>_xll.SNL.Clients.Office.Excel.Functions.SPG(FD$1, "SP_PRICE_CLOSE", $A159)</f>
        <v>NA</v>
      </c>
      <c r="FE159" s="3">
        <f>_xll.SNL.Clients.Office.Excel.Functions.SPG(FE$1, "SP_PRICE_CLOSE", $A159)</f>
        <v>9.479430169085342</v>
      </c>
      <c r="FF159" s="3" t="str">
        <f>_xll.SNL.Clients.Office.Excel.Functions.SPG(FF$1, "SP_PRICE_CLOSE", $A159)</f>
        <v>NA</v>
      </c>
      <c r="FG159" s="3">
        <f>_xll.SNL.Clients.Office.Excel.Functions.SPG(FG$1, "SP_PRICE_CLOSE", $A159)</f>
        <v>9.226467847157501</v>
      </c>
      <c r="FH159" s="3" t="str">
        <f>_xll.SNL.Clients.Office.Excel.Functions.SPG(FH$1, "SP_PRICE_CLOSE", $A159)</f>
        <v>NA</v>
      </c>
      <c r="FI159" s="3">
        <f>_xll.SNL.Clients.Office.Excel.Functions.SPG(FI$1, "SP_PRICE_CLOSE", $A159)</f>
        <v>5.3308480894687786</v>
      </c>
      <c r="FJ159" s="3" t="str">
        <f>_xll.SNL.Clients.Office.Excel.Functions.SPG(FJ$1, "SP_PRICE_CLOSE", $A159)</f>
        <v>NA</v>
      </c>
      <c r="FK159" s="3">
        <f>_xll.SNL.Clients.Office.Excel.Functions.SPG(FK$1, "SP_PRICE_CLOSE", $A159)</f>
        <v>3.6107043003594725</v>
      </c>
      <c r="FL159" s="3" t="str">
        <f>_xll.SNL.Clients.Office.Excel.Functions.SPG(FL$1, "SP_PRICE_CLOSE", $A159)</f>
        <v>NA</v>
      </c>
      <c r="FM159" s="3" t="str">
        <f>_xll.SNL.Clients.Office.Excel.Functions.SPG(FM$1, "SP_PRICE_CLOSE", $A159)</f>
        <v>NA</v>
      </c>
      <c r="FN159" s="3">
        <f>_xll.SNL.Clients.Office.Excel.Functions.SPG(FN$1, "SP_PRICE_CLOSE", $A159)</f>
        <v>49.101318066835304</v>
      </c>
      <c r="FO159" s="3" t="str">
        <f>_xll.SNL.Clients.Office.Excel.Functions.SPG(FO$1, "SP_PRICE_CLOSE", $A159)</f>
        <v>NA</v>
      </c>
      <c r="FP159" s="3" t="str">
        <f>_xll.SNL.Clients.Office.Excel.Functions.SPG(FP$1, "SP_PRICE_CLOSE", $A159)</f>
        <v>NA</v>
      </c>
      <c r="FQ159" s="3">
        <f>_xll.SNL.Clients.Office.Excel.Functions.SPG(FQ$1, "SP_PRICE_CLOSE", $A159)</f>
        <v>23.645320197044331</v>
      </c>
      <c r="FR159" s="3" t="str">
        <f>_xll.SNL.Clients.Office.Excel.Functions.SPG(FR$1, "SP_PRICE_CLOSE", $A159)</f>
        <v>NA</v>
      </c>
      <c r="FS159" s="3">
        <f>_xll.SNL.Clients.Office.Excel.Functions.SPG(FS$1, "SP_PRICE_CLOSE", $A159)</f>
        <v>2.5961922513646649</v>
      </c>
      <c r="FT159" s="3" t="str">
        <f>_xll.SNL.Clients.Office.Excel.Functions.SPG(FT$1, "SP_PRICE_CLOSE", $A159)</f>
        <v>NA</v>
      </c>
      <c r="FU159" s="3" t="str">
        <f>_xll.SNL.Clients.Office.Excel.Functions.SPG(FU$1, "SP_PRICE_CLOSE", $A159)</f>
        <v>NA</v>
      </c>
      <c r="FV159" s="3" t="str">
        <f>_xll.SNL.Clients.Office.Excel.Functions.SPG(FV$1, "SP_PRICE_CLOSE", $A159)</f>
        <v>NA</v>
      </c>
      <c r="FW159" s="3">
        <f>_xll.SNL.Clients.Office.Excel.Functions.SPG(FW$1, "SP_PRICE_CLOSE", $A159)</f>
        <v>2.6574357608840367</v>
      </c>
      <c r="FX159" s="3" t="str">
        <f>_xll.SNL.Clients.Office.Excel.Functions.SPG(FX$1, "SP_PRICE_CLOSE", $A159)</f>
        <v>NA</v>
      </c>
      <c r="FY159" s="3" t="str">
        <f>_xll.SNL.Clients.Office.Excel.Functions.SPG(FY$1, "SP_PRICE_CLOSE", $A159)</f>
        <v>NA</v>
      </c>
      <c r="FZ159" s="3">
        <f>_xll.SNL.Clients.Office.Excel.Functions.SPG(FZ$1, "SP_PRICE_CLOSE", $A159)</f>
        <v>4.7769937425109843</v>
      </c>
      <c r="GA159" s="3">
        <f>_xll.SNL.Clients.Office.Excel.Functions.SPG(GA$1, "SP_PRICE_CLOSE", $A159)</f>
        <v>9.0533883637331911</v>
      </c>
      <c r="GB159" s="3" t="str">
        <f>_xll.SNL.Clients.Office.Excel.Functions.SPG(GB$1, "SP_PRICE_CLOSE", $A159)</f>
        <v>NA</v>
      </c>
      <c r="GC159" s="3" t="str">
        <f>_xll.SNL.Clients.Office.Excel.Functions.SPG(GC$1, "SP_PRICE_CLOSE", $A159)</f>
        <v>NA</v>
      </c>
      <c r="GD159" s="3">
        <f>_xll.SNL.Clients.Office.Excel.Functions.SPG(GD$1, "SP_PRICE_CLOSE", $A159)</f>
        <v>14.169130608440952</v>
      </c>
      <c r="GE159" s="3" t="str">
        <f>_xll.SNL.Clients.Office.Excel.Functions.SPG(GE$1, "SP_PRICE_CLOSE", $A159)</f>
        <v>NA</v>
      </c>
      <c r="GF159" s="3">
        <f>_xll.SNL.Clients.Office.Excel.Functions.SPG(GF$1, "SP_PRICE_CLOSE", $A159)</f>
        <v>87.338570097190782</v>
      </c>
      <c r="GG159" s="3">
        <f>_xll.SNL.Clients.Office.Excel.Functions.SPG(GG$1, "SP_PRICE_CLOSE", $A159)</f>
        <v>16.242843829050724</v>
      </c>
      <c r="GH159" s="3" t="str">
        <f>_xll.SNL.Clients.Office.Excel.Functions.SPG(GH$1, "SP_PRICE_CLOSE", $A159)</f>
        <v>NA</v>
      </c>
      <c r="GI159" s="3">
        <f>_xll.SNL.Clients.Office.Excel.Functions.SPG(GI$1, "SP_PRICE_CLOSE", $A159)</f>
        <v>14.112634802289973</v>
      </c>
      <c r="GJ159" s="3">
        <f>_xll.SNL.Clients.Office.Excel.Functions.SPG(GJ$1, "SP_PRICE_CLOSE", $A159)</f>
        <v>12.142191452536279</v>
      </c>
      <c r="GK159" s="3">
        <f>_xll.SNL.Clients.Office.Excel.Functions.SPG(GK$1, "SP_PRICE_CLOSE", $A159)</f>
        <v>5.3148715217680733</v>
      </c>
      <c r="GL159" s="3">
        <f>_xll.SNL.Clients.Office.Excel.Functions.SPG(GL$1, "SP_PRICE_CLOSE", $A159)</f>
        <v>17.3079483424311</v>
      </c>
      <c r="GM159" s="3">
        <f>_xll.SNL.Clients.Office.Excel.Functions.SPG(GM$1, "SP_PRICE_CLOSE", $A159)</f>
        <v>6.6142990280921312</v>
      </c>
      <c r="GN159" s="3">
        <f>_xll.SNL.Clients.Office.Excel.Functions.SPG(GN$1, "SP_PRICE_CLOSE", $A159)</f>
        <v>31.527093596059114</v>
      </c>
      <c r="GO159" s="3">
        <f>_xll.SNL.Clients.Office.Excel.Functions.SPG(GO$1, "SP_PRICE_CLOSE", $A159)</f>
        <v>6.9453689255758215</v>
      </c>
      <c r="GP159" s="3" t="str">
        <f>_xll.SNL.Clients.Office.Excel.Functions.SPG(GP$1, "SP_PRICE_CLOSE", $A159)</f>
        <v>NA</v>
      </c>
      <c r="GQ159" s="3" t="str">
        <f>_xll.SNL.Clients.Office.Excel.Functions.SPG(GQ$1, "SP_PRICE_CLOSE", $A159)</f>
        <v>NA</v>
      </c>
      <c r="GR159" s="3" t="str">
        <f>_xll.SNL.Clients.Office.Excel.Functions.SPG(GR$1, "SP_PRICE_CLOSE", $A159)</f>
        <v>NA</v>
      </c>
      <c r="GS159" s="3">
        <f>_xll.SNL.Clients.Office.Excel.Functions.SPG(GS$1, "SP_PRICE_CLOSE", $A159)</f>
        <v>3.5201704167221406</v>
      </c>
      <c r="GT159" s="3" t="str">
        <f>_xll.SNL.Clients.Office.Excel.Functions.SPG(GT$1, "SP_PRICE_CLOSE", $A159)</f>
        <v>NA</v>
      </c>
      <c r="GU159" s="3" t="str">
        <f>_xll.SNL.Clients.Office.Excel.Functions.SPG(GU$1, "SP_PRICE_CLOSE", $A159)</f>
        <v>NA</v>
      </c>
      <c r="GV159" s="3" t="str">
        <f>_xll.SNL.Clients.Office.Excel.Functions.SPG(GV$1, "SP_PRICE_CLOSE", $A159)</f>
        <v>NA</v>
      </c>
      <c r="GW159" s="3" t="str">
        <f>_xll.SNL.Clients.Office.Excel.Functions.SPG(GW$1, "SP_PRICE_CLOSE", $A159)</f>
        <v>NA</v>
      </c>
      <c r="GX159" s="3" t="str">
        <f>_xll.SNL.Clients.Office.Excel.Functions.SPG(GX$1, "SP_PRICE_CLOSE", $A159)</f>
        <v>NA</v>
      </c>
      <c r="GY159" s="3" t="str">
        <f>_xll.SNL.Clients.Office.Excel.Functions.SPG(GY$1, "SP_PRICE_CLOSE", $A159)</f>
        <v>NA</v>
      </c>
      <c r="GZ159" s="3">
        <f>_xll.SNL.Clients.Office.Excel.Functions.SPG(GZ$1, "SP_PRICE_CLOSE", $A159)</f>
        <v>20.157102915723605</v>
      </c>
      <c r="HA159" s="3" t="str">
        <f>_xll.SNL.Clients.Office.Excel.Functions.SPG(HA$1, "SP_PRICE_CLOSE", $A159)</f>
        <v>NA</v>
      </c>
      <c r="HB159" s="3" t="str">
        <f>_xll.SNL.Clients.Office.Excel.Functions.SPG(HB$1, "SP_PRICE_CLOSE", $A159)</f>
        <v>NA</v>
      </c>
      <c r="HC159" s="3">
        <f>_xll.SNL.Clients.Office.Excel.Functions.SPG(HC$1, "SP_PRICE_CLOSE", $A159)</f>
        <v>5.4693116762082274</v>
      </c>
      <c r="HD159" s="3" t="str">
        <f>_xll.SNL.Clients.Office.Excel.Functions.SPG(HD$1, "SP_PRICE_CLOSE", $A159)</f>
        <v>NA</v>
      </c>
      <c r="HE159" s="3" t="str">
        <f>_xll.SNL.Clients.Office.Excel.Functions.SPG(HE$1, "SP_PRICE_CLOSE", $A159)</f>
        <v>NA</v>
      </c>
      <c r="HF159" s="3" t="str">
        <f>_xll.SNL.Clients.Office.Excel.Functions.SPG(HF$1, "SP_PRICE_CLOSE", $A159)</f>
        <v>NA</v>
      </c>
      <c r="HG159" s="3" t="str">
        <f>_xll.SNL.Clients.Office.Excel.Functions.SPG(HG$1, "SP_PRICE_CLOSE", $A159)</f>
        <v>NA</v>
      </c>
      <c r="HH159" s="3">
        <f>_xll.SNL.Clients.Office.Excel.Functions.SPG(HH$1, "SP_PRICE_CLOSE", $A159)</f>
        <v>11.342229796298762</v>
      </c>
      <c r="HI159" s="3">
        <f>_xll.SNL.Clients.Office.Excel.Functions.SPG(HI$1, "SP_PRICE_CLOSE", $A159)</f>
        <v>7.2560244974038071</v>
      </c>
      <c r="HJ159" s="3">
        <f>_xll.SNL.Clients.Office.Excel.Functions.SPG(HJ$1, "SP_PRICE_CLOSE", $A159)</f>
        <v>2.6467847157502327</v>
      </c>
      <c r="HK159" s="3" t="str">
        <f>_xll.SNL.Clients.Office.Excel.Functions.SPG(HK$1, "SP_PRICE_CLOSE", $A159)</f>
        <v>NA</v>
      </c>
      <c r="HL159" s="3">
        <f>_xll.SNL.Clients.Office.Excel.Functions.SPG(HL$1, "SP_PRICE_CLOSE", $A159)</f>
        <v>8.8137398482226068</v>
      </c>
      <c r="HM159" s="3" t="str">
        <f>_xll.SNL.Clients.Office.Excel.Functions.SPG(HM$1, "SP_PRICE_CLOSE", $A159)</f>
        <v>NA</v>
      </c>
      <c r="HN159" s="3" t="str">
        <f>_xll.SNL.Clients.Office.Excel.Functions.SPG(HN$1, "SP_PRICE_CLOSE", $A159)</f>
        <v>NA</v>
      </c>
      <c r="HO159" s="3">
        <f>_xll.SNL.Clients.Office.Excel.Functions.SPG(HO$1, "SP_PRICE_CLOSE", $A159)</f>
        <v>2.2313939555318867</v>
      </c>
      <c r="HP159" s="3">
        <f>_xll.SNL.Clients.Office.Excel.Functions.SPG(HP$1, "SP_PRICE_CLOSE", $A159)</f>
        <v>10.970576487817867</v>
      </c>
      <c r="HQ159" s="3" t="str">
        <f>_xll.SNL.Clients.Office.Excel.Functions.SPG(HQ$1, "SP_PRICE_CLOSE", $A159)</f>
        <v>NA</v>
      </c>
      <c r="HR159" s="3">
        <f>_xll.SNL.Clients.Office.Excel.Functions.SPG(HR$1, "SP_PRICE_CLOSE", $A159)</f>
        <v>11.290107043003594</v>
      </c>
      <c r="HS159" s="3" t="str">
        <f>_xll.SNL.Clients.Office.Excel.Functions.SPG(HS$1, "SP_PRICE_CLOSE", $A159)</f>
        <v>NA</v>
      </c>
      <c r="HT159" s="3">
        <f>_xll.SNL.Clients.Office.Excel.Functions.SPG(HT$1, "SP_PRICE_CLOSE", $A159)</f>
        <v>10.517907069631207</v>
      </c>
      <c r="HU159" s="3">
        <f>_xll.SNL.Clients.Office.Excel.Functions.SPG(HU$1, "SP_PRICE_CLOSE", $A159)</f>
        <v>5.8048195979230464</v>
      </c>
      <c r="HV159" s="3">
        <f>_xll.SNL.Clients.Office.Excel.Functions.SPG(HV$1, "SP_PRICE_CLOSE", $A159)</f>
        <v>7.0119376913859668</v>
      </c>
      <c r="HW159" s="3">
        <f>_xll.SNL.Clients.Office.Excel.Functions.SPG(HW$1, "SP_PRICE_CLOSE", $A159)</f>
        <v>7.8342396485155099</v>
      </c>
      <c r="HX159" s="3">
        <f>_xll.SNL.Clients.Office.Excel.Functions.SPG(HX$1, "SP_PRICE_CLOSE", $A159)</f>
        <v>36.533084808946874</v>
      </c>
      <c r="HY159" s="3">
        <f>_xll.SNL.Clients.Office.Excel.Functions.SPG(HY$1, "SP_PRICE_CLOSE", $A159)</f>
        <v>6.6302753295167083</v>
      </c>
      <c r="HZ159" s="3">
        <f>_xll.SNL.Clients.Office.Excel.Functions.SPG(HZ$1, "SP_PRICE_CLOSE", $A159)</f>
        <v>9.093329782984954</v>
      </c>
      <c r="IA159" s="3" t="str">
        <f>_xll.SNL.Clients.Office.Excel.Functions.SPG(IA$1, "SP_PRICE_CLOSE", $A159)</f>
        <v>NA</v>
      </c>
      <c r="IB159" s="3">
        <f>_xll.SNL.Clients.Office.Excel.Functions.SPG(IB$1, "SP_PRICE_CLOSE", $A159)</f>
        <v>28.605874850219674</v>
      </c>
      <c r="IC159" s="3">
        <f>_xll.SNL.Clients.Office.Excel.Functions.SPG(IC$1, "SP_PRICE_CLOSE", $A159)</f>
        <v>14.671814671814671</v>
      </c>
      <c r="ID159" s="3">
        <f>_xll.SNL.Clients.Office.Excel.Functions.SPG(ID$1, "SP_PRICE_CLOSE", $A159)</f>
        <v>12.056983091465849</v>
      </c>
      <c r="IE159" s="3">
        <f>_xll.SNL.Clients.Office.Excel.Functions.SPG(IE$1, "SP_PRICE_CLOSE", $A159)</f>
        <v>0.89468779123951525</v>
      </c>
      <c r="IF159" s="3">
        <f>_xll.SNL.Clients.Office.Excel.Functions.SPG(IF$1, "SP_PRICE_CLOSE", $A159)</f>
        <v>12.954333643988814</v>
      </c>
      <c r="IG159" s="3">
        <f>_xll.SNL.Clients.Office.Excel.Functions.SPG(IG$1, "SP_PRICE_CLOSE", $A159)</f>
        <v>6.3906270802822522</v>
      </c>
      <c r="IH159" s="3">
        <f>_xll.SNL.Clients.Office.Excel.Functions.SPG(IH$1, "SP_PRICE_CLOSE", $A159)</f>
        <v>12.821195313540141</v>
      </c>
      <c r="II159" s="3">
        <f>_xll.SNL.Clients.Office.Excel.Functions.SPG(II$1, "SP_PRICE_CLOSE", $A159)</f>
        <v>72.187837571561701</v>
      </c>
      <c r="IJ159" s="3">
        <f>_xll.SNL.Clients.Office.Excel.Functions.SPG(IJ$1, "SP_PRICE_CLOSE", $A159)</f>
        <v>15.889781387298626</v>
      </c>
      <c r="IK159" s="3">
        <f>_xll.SNL.Clients.Office.Excel.Functions.SPG(IK$1, "SP_PRICE_CLOSE", $A159)</f>
        <v>7.6288110770869384</v>
      </c>
      <c r="IL159" s="3">
        <f>_xll.SNL.Clients.Office.Excel.Functions.SPG(IL$1, "SP_PRICE_CLOSE", $A159)</f>
        <v>8.2545599786979089</v>
      </c>
      <c r="IM159" s="3">
        <f>_xll.SNL.Clients.Office.Excel.Functions.SPG(IM$1, "SP_PRICE_CLOSE", $A159)</f>
        <v>4.5586473172680071</v>
      </c>
      <c r="IN159" s="3" t="str">
        <f>_xll.SNL.Clients.Office.Excel.Functions.SPG(IN$1, "SP_PRICE_CLOSE", $A159)</f>
        <v>NA</v>
      </c>
      <c r="IO159" s="3">
        <f>_xll.SNL.Clients.Office.Excel.Functions.SPG(IO$1, "SP_PRICE_CLOSE", $A159)</f>
        <v>7.4823592064971374</v>
      </c>
      <c r="IP159" s="3" t="str">
        <f>_xll.SNL.Clients.Office.Excel.Functions.SPG(IP$1, "SP_PRICE_CLOSE", $A159)</f>
        <v>NA</v>
      </c>
      <c r="IQ159" s="3">
        <f>_xll.SNL.Clients.Office.Excel.Functions.SPG(IQ$1, "SP_PRICE_CLOSE", $A159)</f>
        <v>11.389355878045532</v>
      </c>
      <c r="IR159" s="3">
        <f>_xll.SNL.Clients.Office.Excel.Functions.SPG(IR$1, "SP_PRICE_CLOSE", $A159)</f>
        <v>10.33151377978964</v>
      </c>
      <c r="IS159" s="3">
        <f>_xll.SNL.Clients.Office.Excel.Functions.SPG(IS$1, "SP_PRICE_CLOSE", $A159)</f>
        <v>5.8101451204899481</v>
      </c>
      <c r="IT159" s="3">
        <f>_xll.SNL.Clients.Office.Excel.Functions.SPG(IT$1, "SP_PRICE_CLOSE", $A159)</f>
        <v>5.3148715217680733</v>
      </c>
      <c r="IU159" s="3">
        <f>_xll.SNL.Clients.Office.Excel.Functions.SPG(IU$1, "SP_PRICE_CLOSE", $A159)</f>
        <v>5.3414991346025822</v>
      </c>
      <c r="IV159" s="3">
        <f>_xll.SNL.Clients.Office.Excel.Functions.SPG(IV$1, "SP_PRICE_CLOSE", $A159)</f>
        <v>4.5320197044334973</v>
      </c>
      <c r="IW159" s="3">
        <f>_xll.SNL.Clients.Office.Excel.Functions.SPG(IW$1, "SP_PRICE_CLOSE", $A159)</f>
        <v>53.25522566901877</v>
      </c>
      <c r="IX159" s="3">
        <f>_xll.SNL.Clients.Office.Excel.Functions.SPG(IX$1, "SP_PRICE_CLOSE", $A159)</f>
        <v>6.6835308214618561</v>
      </c>
      <c r="IY159" s="3">
        <f>_xll.SNL.Clients.Office.Excel.Functions.SPG(IY$1, "SP_PRICE_CLOSE", $A159)</f>
        <v>33.391026494474772</v>
      </c>
      <c r="IZ159" s="3">
        <f>_xll.SNL.Clients.Office.Excel.Functions.SPG(IZ$1, "SP_PRICE_CLOSE", $A159)</f>
        <v>11.929170549860203</v>
      </c>
      <c r="JA159" s="3" t="str">
        <f>_xll.SNL.Clients.Office.Excel.Functions.SPG(JA$1, "SP_PRICE_CLOSE", $A159)</f>
        <v>NA</v>
      </c>
      <c r="JB159" s="3">
        <f>_xll.SNL.Clients.Office.Excel.Functions.SPG(JB$1, "SP_PRICE_CLOSE", $A159)</f>
        <v>20.210358141392625</v>
      </c>
      <c r="JC159" s="3">
        <f>_xll.SNL.Clients.Office.Excel.Functions.SPG(JC$1, "SP_PRICE_CLOSE", $A159)</f>
        <v>43.829050725602443</v>
      </c>
      <c r="JD159" s="3">
        <f>_xll.SNL.Clients.Office.Excel.Functions.SPG(JD$1, "SP_PRICE_CLOSE", $A159)</f>
        <v>31.951122620157101</v>
      </c>
      <c r="JE159" s="3" t="str">
        <f>_xll.SNL.Clients.Office.Excel.Functions.SPG(JE$1, "SP_PRICE_CLOSE", $A159)</f>
        <v>NA</v>
      </c>
      <c r="JF159" s="3">
        <f>_xll.SNL.Clients.Office.Excel.Functions.SPG(JF$1, "SP_PRICE_CLOSE", $A159)</f>
        <v>2.9450139794967378</v>
      </c>
      <c r="JG159" s="3">
        <f>_xll.SNL.Clients.Office.Excel.Functions.SPG(JG$1, "SP_PRICE_CLOSE", $A159)</f>
        <v>4.6012514978032222</v>
      </c>
      <c r="JH159" s="3" t="str">
        <f>_xll.SNL.Clients.Office.Excel.Functions.SPG(JH$1, "SP_PRICE_CLOSE", $A159)</f>
        <v>NA</v>
      </c>
      <c r="JI159" s="3">
        <f>_xll.SNL.Clients.Office.Excel.Functions.SPG(JI$1, "SP_PRICE_CLOSE", $A159)</f>
        <v>5.3065027293303153</v>
      </c>
      <c r="JJ159" s="3" t="str">
        <f>_xll.SNL.Clients.Office.Excel.Functions.SPG(JJ$1, "SP_PRICE_CLOSE", $A159)</f>
        <v>NA</v>
      </c>
      <c r="JK159" s="3" t="str">
        <f>_xll.SNL.Clients.Office.Excel.Functions.SPG(JK$1, "SP_PRICE_CLOSE", $A159)</f>
        <v>NA</v>
      </c>
      <c r="JL159" s="3">
        <f>_xll.SNL.Clients.Office.Excel.Functions.SPG(JL$1, "SP_PRICE_CLOSE", $A159)</f>
        <v>18.612701371322061</v>
      </c>
      <c r="JM159" s="3" t="str">
        <f>_xll.SNL.Clients.Office.Excel.Functions.SPG(JM$1, "SP_PRICE_CLOSE", $A159)</f>
        <v>NA</v>
      </c>
      <c r="JN159" s="3">
        <f>_xll.SNL.Clients.Office.Excel.Functions.SPG(JN$1, "SP_PRICE_CLOSE", $A159)</f>
        <v>8.65397417121555</v>
      </c>
      <c r="JO159" s="3">
        <f>_xll.SNL.Clients.Office.Excel.Functions.SPG(JO$1, "SP_PRICE_CLOSE", $A159)</f>
        <v>8.2545599786979089</v>
      </c>
      <c r="JP159" s="3">
        <f>_xll.SNL.Clients.Office.Excel.Functions.SPG(JP$1, "SP_PRICE_CLOSE", $A159)</f>
        <v>4.6225535880708293</v>
      </c>
      <c r="JQ159" s="3">
        <f>_xll.SNL.Clients.Office.Excel.Functions.SPG(JQ$1, "SP_PRICE_CLOSE", $A159)</f>
        <v>8.4143256557049657</v>
      </c>
      <c r="JR159" s="3">
        <f>_xll.SNL.Clients.Office.Excel.Functions.SPG(JR$1, "SP_PRICE_CLOSE", $A159)</f>
        <v>9.3313162029024088</v>
      </c>
      <c r="JS159" s="3">
        <f>_xll.SNL.Clients.Office.Excel.Functions.SPG(JS$1, "SP_PRICE_CLOSE", $A159)</f>
        <v>3.2059645852749297</v>
      </c>
      <c r="JT159" s="3" t="str">
        <f>_xll.SNL.Clients.Office.Excel.Functions.SPG(JT$1, "SP_PRICE_CLOSE", $A159)</f>
        <v>NA</v>
      </c>
      <c r="JU159" s="3" t="str">
        <f>_xll.SNL.Clients.Office.Excel.Functions.SPG(JU$1, "SP_PRICE_CLOSE", $A159)</f>
        <v>NA</v>
      </c>
      <c r="JV159" s="3" t="str">
        <f>_xll.SNL.Clients.Office.Excel.Functions.SPG(JV$1, "SP_PRICE_CLOSE", $A159)</f>
        <v>NA</v>
      </c>
      <c r="JW159" s="3">
        <f>_xll.SNL.Clients.Office.Excel.Functions.SPG(JW$1, "SP_PRICE_CLOSE", $A159)</f>
        <v>17.08605139129277</v>
      </c>
      <c r="JX159" s="3" t="str">
        <f>_xll.SNL.Clients.Office.Excel.Functions.SPG(JX$1, "SP_PRICE_CLOSE", $A159)</f>
        <v>NA</v>
      </c>
      <c r="JY159" s="3">
        <f>_xll.SNL.Clients.Office.Excel.Functions.SPG(JY$1, "SP_PRICE_CLOSE", $A159)</f>
        <v>4.5266941818665956</v>
      </c>
      <c r="JZ159" s="3">
        <f>_xll.SNL.Clients.Office.Excel.Functions.SPG(JZ$1, "SP_PRICE_CLOSE", $A159)</f>
        <v>8.4675808813739852</v>
      </c>
      <c r="KA159" s="3">
        <f>_xll.SNL.Clients.Office.Excel.Functions.SPG(KA$1, "SP_PRICE_CLOSE", $A159)</f>
        <v>11.409932099587271</v>
      </c>
      <c r="KB159" s="3">
        <f>_xll.SNL.Clients.Office.Excel.Functions.SPG(KB$1, "SP_PRICE_CLOSE", $A159)</f>
        <v>4.565747836506457</v>
      </c>
      <c r="KC159" s="3" t="str">
        <f>_xll.SNL.Clients.Office.Excel.Functions.SPG(KC$1, "SP_PRICE_CLOSE", $A159)</f>
        <v>NA</v>
      </c>
      <c r="KD159" s="3">
        <f>_xll.SNL.Clients.Office.Excel.Functions.SPG(KD$1, "SP_PRICE_CLOSE", $A159)</f>
        <v>15.217008121421914</v>
      </c>
      <c r="KE159" s="3">
        <f>_xll.SNL.Clients.Office.Excel.Functions.SPG(KE$1, "SP_PRICE_CLOSE", $A159)</f>
        <v>3.1921182266009849</v>
      </c>
      <c r="KF159" s="3">
        <f>_xll.SNL.Clients.Office.Excel.Functions.SPG(KF$1, "SP_PRICE_CLOSE", $A159)</f>
        <v>13.300492610837438</v>
      </c>
      <c r="KG159" s="3">
        <f>_xll.SNL.Clients.Office.Excel.Functions.SPG(KG$1, "SP_PRICE_CLOSE", $A159)</f>
        <v>15.736919185195047</v>
      </c>
      <c r="KH159" s="3">
        <f>_xll.SNL.Clients.Office.Excel.Functions.SPG(KH$1, "SP_PRICE_CLOSE", $A159)</f>
        <v>17.615189988017573</v>
      </c>
      <c r="KI159" s="3">
        <f>_xll.SNL.Clients.Office.Excel.Functions.SPG(KI$1, "SP_PRICE_CLOSE", $A159)</f>
        <v>1.2528291838636665</v>
      </c>
      <c r="KJ159" s="3">
        <f>_xll.SNL.Clients.Office.Excel.Functions.SPG(KJ$1, "SP_PRICE_CLOSE", $A159)</f>
        <v>33.737185461323392</v>
      </c>
      <c r="KK159" s="3">
        <f>_xll.SNL.Clients.Office.Excel.Functions.SPG(KK$1, "SP_PRICE_CLOSE", $A159)</f>
        <v>2.2047663426973769</v>
      </c>
      <c r="KL159" s="3" t="str">
        <f>_xll.SNL.Clients.Office.Excel.Functions.SPG(KL$1, "SP_PRICE_CLOSE", $A159)</f>
        <v>NA</v>
      </c>
      <c r="KM159" s="3" t="str">
        <f>_xll.SNL.Clients.Office.Excel.Functions.SPG(KM$1, "SP_PRICE_CLOSE", $A159)</f>
        <v>NA</v>
      </c>
      <c r="KN159" s="3">
        <f>_xll.SNL.Clients.Office.Excel.Functions.SPG(KN$1, "SP_PRICE_CLOSE", $A159)</f>
        <v>6.2574890161097052</v>
      </c>
      <c r="KO159" s="3">
        <f>_xll.SNL.Clients.Office.Excel.Functions.SPG(KO$1, "SP_PRICE_CLOSE", $A159)</f>
        <v>8.787112235388097</v>
      </c>
      <c r="KP159" s="3">
        <f>_xll.SNL.Clients.Office.Excel.Functions.SPG(KP$1, "SP_PRICE_CLOSE", $A159)</f>
        <v>29.123951537744638</v>
      </c>
      <c r="KQ159" s="3">
        <f>_xll.SNL.Clients.Office.Excel.Functions.SPG(KQ$1, "SP_PRICE_CLOSE", $A159)</f>
        <v>12.701371322060977</v>
      </c>
      <c r="KR159" s="3" t="str">
        <f>_xll.SNL.Clients.Office.Excel.Functions.SPG(KR$1, "SP_PRICE_CLOSE", $A159)</f>
        <v>NA</v>
      </c>
      <c r="KS159" s="3">
        <f>_xll.SNL.Clients.Office.Excel.Functions.SPG(KS$1, "SP_PRICE_CLOSE", $A159)</f>
        <v>7.9616562375183051</v>
      </c>
      <c r="KT159" s="3" t="str">
        <f>_xll.SNL.Clients.Office.Excel.Functions.SPG(KT$1, "SP_PRICE_CLOSE", $A159)</f>
        <v>NA</v>
      </c>
      <c r="KU159" s="3">
        <f>_xll.SNL.Clients.Office.Excel.Functions.SPG(KU$1, "SP_PRICE_CLOSE", $A159)</f>
        <v>39.941419251764074</v>
      </c>
      <c r="KV159" s="3" t="str">
        <f>_xll.SNL.Clients.Office.Excel.Functions.SPG(KV$1, "SP_PRICE_CLOSE", $A159)</f>
        <v>NA</v>
      </c>
      <c r="KW159" s="3">
        <f>_xll.SNL.Clients.Office.Excel.Functions.SPG(KW$1, "SP_PRICE_CLOSE", $A159)</f>
        <v>4.9261083743842358</v>
      </c>
      <c r="KX159" s="3">
        <f>_xll.SNL.Clients.Office.Excel.Functions.SPG(KX$1, "SP_PRICE_CLOSE", $A159)</f>
        <v>1.2035678338436959</v>
      </c>
      <c r="KY159" s="3">
        <f>_xll.SNL.Clients.Office.Excel.Functions.SPG(KY$1, "SP_PRICE_CLOSE", $A159)</f>
        <v>10.344827586206897</v>
      </c>
      <c r="KZ159" s="3" t="str">
        <f>_xll.SNL.Clients.Office.Excel.Functions.SPG(KZ$1, "SP_PRICE_CLOSE", $A159)</f>
        <v>NA</v>
      </c>
      <c r="LA159" s="3">
        <f>_xll.SNL.Clients.Office.Excel.Functions.SPG(LA$1, "SP_PRICE_CLOSE", $A159)</f>
        <v>6.8299826920516571</v>
      </c>
      <c r="LB159" s="3">
        <f>_xll.SNL.Clients.Office.Excel.Functions.SPG(LB$1, "SP_PRICE_CLOSE", $A159)</f>
        <v>9.7057648781786714</v>
      </c>
      <c r="LC159" s="3" t="str">
        <f>_xll.SNL.Clients.Office.Excel.Functions.SPG(LC$1, "SP_PRICE_CLOSE", $A159)</f>
        <v>NA</v>
      </c>
      <c r="LD159" s="3">
        <f>_xll.SNL.Clients.Office.Excel.Functions.SPG(LD$1, "SP_PRICE_CLOSE", $A159)</f>
        <v>15.088980428704565</v>
      </c>
      <c r="LE159" s="3">
        <f>_xll.SNL.Clients.Office.Excel.Functions.SPG(LE$1, "SP_PRICE_CLOSE", $A159)</f>
        <v>7.4157901744108639</v>
      </c>
    </row>
    <row r="160" spans="1:317" x14ac:dyDescent="0.25">
      <c r="A160" s="1">
        <v>44572</v>
      </c>
      <c r="B160" s="3" t="str">
        <f>_xll.SNL.Clients.Office.Excel.Functions.SPG($B$1, "SP_PRICE_CLOSE", A160)</f>
        <v>NA</v>
      </c>
      <c r="C160" s="3">
        <f>_xll.SNL.Clients.Office.Excel.Functions.SPG(C$1, "SP_PRICE_CLOSE", $A160)</f>
        <v>2.9357700402269762</v>
      </c>
      <c r="D160" s="3">
        <f>_xll.SNL.Clients.Office.Excel.Functions.SPG(D$1, "SP_PRICE_CLOSE", $A160)</f>
        <v>12.014812052108589</v>
      </c>
      <c r="E160" s="3" t="str">
        <f>_xll.SNL.Clients.Office.Excel.Functions.SPG(E$1, "SP_PRICE_CLOSE", $A160)</f>
        <v>NA</v>
      </c>
      <c r="F160" s="3">
        <f>_xll.SNL.Clients.Office.Excel.Functions.SPG(F$1, "SP_PRICE_CLOSE", $A160)</f>
        <v>23.955073394251009</v>
      </c>
      <c r="G160" s="3" t="str">
        <f>_xll.SNL.Clients.Office.Excel.Functions.SPG(G$1, "SP_PRICE_CLOSE", $A160)</f>
        <v>NA</v>
      </c>
      <c r="H160" s="3">
        <f>_xll.SNL.Clients.Office.Excel.Functions.SPG(H$1, "SP_PRICE_CLOSE", $A160)</f>
        <v>1.981376508511602</v>
      </c>
      <c r="I160" s="3">
        <f>_xll.SNL.Clients.Office.Excel.Functions.SPG(I$1, "SP_PRICE_CLOSE", $A160)</f>
        <v>15.762225537469698</v>
      </c>
      <c r="J160" s="3" t="str">
        <f>_xll.SNL.Clients.Office.Excel.Functions.SPG(J$1, "SP_PRICE_CLOSE", $A160)</f>
        <v>NA</v>
      </c>
      <c r="K160" s="3" t="str">
        <f>_xll.SNL.Clients.Office.Excel.Functions.SPG(K$1, "SP_PRICE_CLOSE", $A160)</f>
        <v>NA</v>
      </c>
      <c r="L160" s="3">
        <f>_xll.SNL.Clients.Office.Excel.Functions.SPG(L$1, "SP_PRICE_CLOSE", $A160)</f>
        <v>6.526893465114421</v>
      </c>
      <c r="M160" s="3">
        <f>_xll.SNL.Clients.Office.Excel.Functions.SPG(M$1, "SP_PRICE_CLOSE", $A160)</f>
        <v>8.6514638889628905</v>
      </c>
      <c r="N160" s="3">
        <f>_xll.SNL.Clients.Office.Excel.Functions.SPG(N$1, "SP_PRICE_CLOSE", $A160)</f>
        <v>6.7556648107200905</v>
      </c>
      <c r="O160" s="3">
        <f>_xll.SNL.Clients.Office.Excel.Functions.SPG(O$1, "SP_PRICE_CLOSE", $A160)</f>
        <v>3.848833950502172</v>
      </c>
      <c r="P160" s="3">
        <f>_xll.SNL.Clients.Office.Excel.Functions.SPG(P$1, "SP_PRICE_CLOSE", $A160)</f>
        <v>0.97370594346911055</v>
      </c>
      <c r="Q160" s="3">
        <f>_xll.SNL.Clients.Office.Excel.Functions.SPG(Q$1, "SP_PRICE_CLOSE", $A160)</f>
        <v>5.0243759490635913</v>
      </c>
      <c r="R160" s="3" t="str">
        <f>_xll.SNL.Clients.Office.Excel.Functions.SPG(R$1, "SP_PRICE_CLOSE", $A160)</f>
        <v>NA</v>
      </c>
      <c r="S160" s="3" t="str">
        <f>_xll.SNL.Clients.Office.Excel.Functions.SPG(S$1, "SP_PRICE_CLOSE", $A160)</f>
        <v>NA</v>
      </c>
      <c r="T160" s="3">
        <f>_xll.SNL.Clients.Office.Excel.Functions.SPG(T$1, "SP_PRICE_CLOSE", $A160)</f>
        <v>34.854499027626083</v>
      </c>
      <c r="U160" s="3" t="str">
        <f>_xll.SNL.Clients.Office.Excel.Functions.SPG(U$1, "SP_PRICE_CLOSE", $A160)</f>
        <v>NA</v>
      </c>
      <c r="V160" s="3" t="str">
        <f>_xll.SNL.Clients.Office.Excel.Functions.SPG(V$1, "SP_PRICE_CLOSE", $A160)</f>
        <v>NA</v>
      </c>
      <c r="W160" s="3">
        <f>_xll.SNL.Clients.Office.Excel.Functions.SPG(W$1, "SP_PRICE_CLOSE", $A160)</f>
        <v>24.942056637451053</v>
      </c>
      <c r="X160" s="3">
        <f>_xll.SNL.Clients.Office.Excel.Functions.SPG(X$1, "SP_PRICE_CLOSE", $A160)</f>
        <v>8.7913258917867712</v>
      </c>
      <c r="Y160" s="3">
        <f>_xll.SNL.Clients.Office.Excel.Functions.SPG(Y$1, "SP_PRICE_CLOSE", $A160)</f>
        <v>2.9464261928230817</v>
      </c>
      <c r="Z160" s="3" t="str">
        <f>_xll.SNL.Clients.Office.Excel.Functions.SPG(Z$1, "SP_PRICE_CLOSE", $A160)</f>
        <v>NA</v>
      </c>
      <c r="AA160" s="3">
        <f>_xll.SNL.Clients.Office.Excel.Functions.SPG(AA$1, "SP_PRICE_CLOSE", $A160)</f>
        <v>13.061398353624424</v>
      </c>
      <c r="AB160" s="3" t="str">
        <f>_xll.SNL.Clients.Office.Excel.Functions.SPG(AB$1, "SP_PRICE_CLOSE", $A160)</f>
        <v>NA</v>
      </c>
      <c r="AC160" s="3">
        <f>_xll.SNL.Clients.Office.Excel.Functions.SPG(AC$1, "SP_PRICE_CLOSE", $A160)</f>
        <v>11.681807283480302</v>
      </c>
      <c r="AD160" s="3">
        <f>_xll.SNL.Clients.Office.Excel.Functions.SPG(AD$1, "SP_PRICE_CLOSE", $A160)</f>
        <v>4.9124863468044868</v>
      </c>
      <c r="AE160" s="3">
        <f>_xll.SNL.Clients.Office.Excel.Functions.SPG(AE$1, "SP_PRICE_CLOSE", $A160)</f>
        <v>5.7809625169832435</v>
      </c>
      <c r="AF160" s="3">
        <f>_xll.SNL.Clients.Office.Excel.Functions.SPG(AF$1, "SP_PRICE_CLOSE", $A160)</f>
        <v>0.12939606255161576</v>
      </c>
      <c r="AG160" s="3" t="str">
        <f>_xll.SNL.Clients.Office.Excel.Functions.SPG(AG$1, "SP_PRICE_CLOSE", $A160)</f>
        <v>NA</v>
      </c>
      <c r="AH160" s="3">
        <f>_xll.SNL.Clients.Office.Excel.Functions.SPG(AH$1, "SP_PRICE_CLOSE", $A160)</f>
        <v>14.24594400191811</v>
      </c>
      <c r="AI160" s="3">
        <f>_xll.SNL.Clients.Office.Excel.Functions.SPG(AI$1, "SP_PRICE_CLOSE", $A160)</f>
        <v>4.3008229213842348</v>
      </c>
      <c r="AJ160" s="3" t="str">
        <f>_xll.SNL.Clients.Office.Excel.Functions.SPG(AJ$1, "SP_PRICE_CLOSE", $A160)</f>
        <v>NA</v>
      </c>
      <c r="AK160" s="3" t="str">
        <f>_xll.SNL.Clients.Office.Excel.Functions.SPG(AK$1, "SP_PRICE_CLOSE", $A160)</f>
        <v>NA</v>
      </c>
      <c r="AL160" s="3">
        <f>_xll.SNL.Clients.Office.Excel.Functions.SPG(AL$1, "SP_PRICE_CLOSE", $A160)</f>
        <v>67.400165170365241</v>
      </c>
      <c r="AM160" s="3">
        <f>_xll.SNL.Clients.Office.Excel.Functions.SPG(AM$1, "SP_PRICE_CLOSE", $A160)</f>
        <v>5.67972933372406</v>
      </c>
      <c r="AN160" s="3">
        <f>_xll.SNL.Clients.Office.Excel.Functions.SPG(AN$1, "SP_PRICE_CLOSE", $A160)</f>
        <v>6.0100700642033198</v>
      </c>
      <c r="AO160" s="3">
        <f>_xll.SNL.Clients.Office.Excel.Functions.SPG(AO$1, "SP_PRICE_CLOSE", $A160)</f>
        <v>4.5999054266457096</v>
      </c>
      <c r="AP160" s="3">
        <f>_xll.SNL.Clients.Office.Excel.Functions.SPG(AP$1, "SP_PRICE_CLOSE", $A160)</f>
        <v>15.984228894157766</v>
      </c>
      <c r="AQ160" s="3" t="str">
        <f>_xll.SNL.Clients.Office.Excel.Functions.SPG(AQ$1, "SP_PRICE_CLOSE", $A160)</f>
        <v>NA</v>
      </c>
      <c r="AR160" s="3">
        <f>_xll.SNL.Clients.Office.Excel.Functions.SPG(AR$1, "SP_PRICE_CLOSE", $A160)</f>
        <v>5.631776647041586</v>
      </c>
      <c r="AS160" s="3">
        <f>_xll.SNL.Clients.Office.Excel.Functions.SPG(AS$1, "SP_PRICE_CLOSE", $A160)</f>
        <v>12.840663878306739</v>
      </c>
      <c r="AT160" s="3" t="str">
        <f>_xll.SNL.Clients.Office.Excel.Functions.SPG(AT$1, "SP_PRICE_CLOSE", $A160)</f>
        <v>NA</v>
      </c>
      <c r="AU160" s="3" t="str">
        <f>_xll.SNL.Clients.Office.Excel.Functions.SPG(AU$1, "SP_PRICE_CLOSE", $A160)</f>
        <v>NA</v>
      </c>
      <c r="AV160" s="3" t="str">
        <f>_xll.SNL.Clients.Office.Excel.Functions.SPG(AV$1, "SP_PRICE_CLOSE", $A160)</f>
        <v>NA</v>
      </c>
      <c r="AW160" s="3" t="str">
        <f>_xll.SNL.Clients.Office.Excel.Functions.SPG(AW$1, "SP_PRICE_CLOSE", $A160)</f>
        <v>NA</v>
      </c>
      <c r="AX160" s="3">
        <f>_xll.SNL.Clients.Office.Excel.Functions.SPG(AX$1, "SP_PRICE_CLOSE", $A160)</f>
        <v>29.837227269094498</v>
      </c>
      <c r="AY160" s="3" t="str">
        <f>_xll.SNL.Clients.Office.Excel.Functions.SPG(AY$1, "SP_PRICE_CLOSE", $A160)</f>
        <v>NA</v>
      </c>
      <c r="AZ160" s="3" t="str">
        <f>_xll.SNL.Clients.Office.Excel.Functions.SPG(AZ$1, "SP_PRICE_CLOSE", $A160)</f>
        <v>NA</v>
      </c>
      <c r="BA160" s="3" t="str">
        <f>_xll.SNL.Clients.Office.Excel.Functions.SPG(BA$1, "SP_PRICE_CLOSE", $A160)</f>
        <v>NA</v>
      </c>
      <c r="BB160" s="3" t="str">
        <f>_xll.SNL.Clients.Office.Excel.Functions.SPG(BB$1, "SP_PRICE_CLOSE", $A160)</f>
        <v>NA</v>
      </c>
      <c r="BC160" s="3" t="str">
        <f>_xll.SNL.Clients.Office.Excel.Functions.SPG(BC$1, "SP_PRICE_CLOSE", $A160)</f>
        <v>NA</v>
      </c>
      <c r="BD160" s="3">
        <f>_xll.SNL.Clients.Office.Excel.Functions.SPG(BD$1, "SP_PRICE_CLOSE", $A160)</f>
        <v>16.463755760982497</v>
      </c>
      <c r="BE160" s="3" t="str">
        <f>_xll.SNL.Clients.Office.Excel.Functions.SPG(BE$1, "SP_PRICE_CLOSE", $A160)</f>
        <v>NA</v>
      </c>
      <c r="BF160" s="3">
        <f>_xll.SNL.Clients.Office.Excel.Functions.SPG(BF$1, "SP_PRICE_CLOSE", $A160)</f>
        <v>9.0310893251991367</v>
      </c>
      <c r="BG160" s="3">
        <f>_xll.SNL.Clients.Office.Excel.Functions.SPG(BG$1, "SP_PRICE_CLOSE", $A160)</f>
        <v>5.0818003569811125</v>
      </c>
      <c r="BH160" s="3">
        <f>_xll.SNL.Clients.Office.Excel.Functions.SPG(BH$1, "SP_PRICE_CLOSE", $A160)</f>
        <v>22.111516636918243</v>
      </c>
      <c r="BI160" s="3" t="str">
        <f>_xll.SNL.Clients.Office.Excel.Functions.SPG(BI$1, "SP_PRICE_CLOSE", $A160)</f>
        <v>NA</v>
      </c>
      <c r="BJ160" s="3">
        <f>_xll.SNL.Clients.Office.Excel.Functions.SPG(BJ$1, "SP_PRICE_CLOSE", $A160)</f>
        <v>5.1349335322481817</v>
      </c>
      <c r="BK160" s="3">
        <f>_xll.SNL.Clients.Office.Excel.Functions.SPG(BK$1, "SP_PRICE_CLOSE", $A160)</f>
        <v>5.2801236113701151</v>
      </c>
      <c r="BL160" s="3">
        <f>_xll.SNL.Clients.Office.Excel.Functions.SPG(BL$1, "SP_PRICE_CLOSE", $A160)</f>
        <v>10.536270879398993</v>
      </c>
      <c r="BM160" s="3">
        <f>_xll.SNL.Clients.Office.Excel.Functions.SPG(BM$1, "SP_PRICE_CLOSE", $A160)</f>
        <v>10.656152596105176</v>
      </c>
      <c r="BN160" s="3">
        <f>_xll.SNL.Clients.Office.Excel.Functions.SPG(BN$1, "SP_PRICE_CLOSE", $A160)</f>
        <v>6.1752404294429502</v>
      </c>
      <c r="BO160" s="3">
        <f>_xll.SNL.Clients.Office.Excel.Functions.SPG(BO$1, "SP_PRICE_CLOSE", $A160)</f>
        <v>1.1991722833470977</v>
      </c>
      <c r="BP160" s="3" t="str">
        <f>_xll.SNL.Clients.Office.Excel.Functions.SPG(BP$1, "SP_PRICE_CLOSE", $A160)</f>
        <v>NA</v>
      </c>
      <c r="BQ160" s="3">
        <f>_xll.SNL.Clients.Office.Excel.Functions.SPG(BQ$1, "SP_PRICE_CLOSE", $A160)</f>
        <v>6.6387830673735255</v>
      </c>
      <c r="BR160" s="3" t="str">
        <f>_xll.SNL.Clients.Office.Excel.Functions.SPG(BR$1, "SP_PRICE_CLOSE", $A160)</f>
        <v>NA</v>
      </c>
      <c r="BS160" s="3" t="str">
        <f>_xll.SNL.Clients.Office.Excel.Functions.SPG(BS$1, "SP_PRICE_CLOSE", $A160)</f>
        <v>NA</v>
      </c>
      <c r="BT160" s="3" t="str">
        <f>_xll.SNL.Clients.Office.Excel.Functions.SPG(BT$1, "SP_PRICE_CLOSE", $A160)</f>
        <v>NA</v>
      </c>
      <c r="BU160" s="3">
        <f>_xll.SNL.Clients.Office.Excel.Functions.SPG(BU$1, "SP_PRICE_CLOSE", $A160)</f>
        <v>6.7799770892719184</v>
      </c>
      <c r="BV160" s="3" t="str">
        <f>_xll.SNL.Clients.Office.Excel.Functions.SPG(BV$1, "SP_PRICE_CLOSE", $A160)</f>
        <v>NA</v>
      </c>
      <c r="BW160" s="3">
        <f>_xll.SNL.Clients.Office.Excel.Functions.SPG(BW$1, "SP_PRICE_CLOSE", $A160)</f>
        <v>25.628046993632953</v>
      </c>
      <c r="BX160" s="3">
        <f>_xll.SNL.Clients.Office.Excel.Functions.SPG(BX$1, "SP_PRICE_CLOSE", $A160)</f>
        <v>10.762714122066228</v>
      </c>
      <c r="BY160" s="3">
        <f>_xll.SNL.Clients.Office.Excel.Functions.SPG(BY$1, "SP_PRICE_CLOSE", $A160)</f>
        <v>15.394087966539683</v>
      </c>
      <c r="BZ160" s="3" t="str">
        <f>_xll.SNL.Clients.Office.Excel.Functions.SPG(BZ$1, "SP_PRICE_CLOSE", $A160)</f>
        <v>NA</v>
      </c>
      <c r="CA160" s="3">
        <f>_xll.SNL.Clients.Office.Excel.Functions.SPG(CA$1, "SP_PRICE_CLOSE", $A160)</f>
        <v>5.6690731811279544</v>
      </c>
      <c r="CB160" s="3">
        <f>_xll.SNL.Clients.Office.Excel.Functions.SPG(CB$1, "SP_PRICE_CLOSE", $A160)</f>
        <v>0.97630551189493042</v>
      </c>
      <c r="CC160" s="3">
        <f>_xll.SNL.Clients.Office.Excel.Functions.SPG(CC$1, "SP_PRICE_CLOSE", $A160)</f>
        <v>3.1648773210432379</v>
      </c>
      <c r="CD160" s="3" t="str">
        <f>_xll.SNL.Clients.Office.Excel.Functions.SPG(CD$1, "SP_PRICE_CLOSE", $A160)</f>
        <v>NA</v>
      </c>
      <c r="CE160" s="3" t="str">
        <f>_xll.SNL.Clients.Office.Excel.Functions.SPG(CE$1, "SP_PRICE_CLOSE", $A160)</f>
        <v>NA</v>
      </c>
      <c r="CF160" s="3">
        <f>_xll.SNL.Clients.Office.Excel.Functions.SPG(CF$1, "SP_PRICE_CLOSE", $A160)</f>
        <v>1.5318219356901193</v>
      </c>
      <c r="CG160" s="3">
        <f>_xll.SNL.Clients.Office.Excel.Functions.SPG(CG$1, "SP_PRICE_CLOSE", $A160)</f>
        <v>8.119988278232146</v>
      </c>
      <c r="CH160" s="3">
        <f>_xll.SNL.Clients.Office.Excel.Functions.SPG(CH$1, "SP_PRICE_CLOSE", $A160)</f>
        <v>4.6247702267096464</v>
      </c>
      <c r="CI160" s="3">
        <f>_xll.SNL.Clients.Office.Excel.Functions.SPG(CI$1, "SP_PRICE_CLOSE", $A160)</f>
        <v>6.1010866611609877</v>
      </c>
      <c r="CJ160" s="3">
        <f>_xll.SNL.Clients.Office.Excel.Functions.SPG(CJ$1, "SP_PRICE_CLOSE", $A160)</f>
        <v>11.482004422303328</v>
      </c>
      <c r="CK160" s="3" t="str">
        <f>_xll.SNL.Clients.Office.Excel.Functions.SPG(CK$1, "SP_PRICE_CLOSE", $A160)</f>
        <v>NA</v>
      </c>
      <c r="CL160" s="3">
        <f>_xll.SNL.Clients.Office.Excel.Functions.SPG(CL$1, "SP_PRICE_CLOSE", $A160)</f>
        <v>0.59994139116072143</v>
      </c>
      <c r="CM160" s="3">
        <f>_xll.SNL.Clients.Office.Excel.Functions.SPG(CM$1, "SP_PRICE_CLOSE", $A160)</f>
        <v>9.9235421051229462</v>
      </c>
      <c r="CN160" s="3" t="str">
        <f>_xll.SNL.Clients.Office.Excel.Functions.SPG(CN$1, "SP_PRICE_CLOSE", $A160)</f>
        <v>NA</v>
      </c>
      <c r="CO160" s="3">
        <f>_xll.SNL.Clients.Office.Excel.Functions.SPG(CO$1, "SP_PRICE_CLOSE", $A160)</f>
        <v>2.5468204704691373</v>
      </c>
      <c r="CP160" s="3">
        <f>_xll.SNL.Clients.Office.Excel.Functions.SPG(CP$1, "SP_PRICE_CLOSE", $A160)</f>
        <v>27.791245970642301</v>
      </c>
      <c r="CQ160" s="3">
        <f>_xll.SNL.Clients.Office.Excel.Functions.SPG(CQ$1, "SP_PRICE_CLOSE", $A160)</f>
        <v>6.2604896502117917</v>
      </c>
      <c r="CR160" s="3">
        <f>_xll.SNL.Clients.Office.Excel.Functions.SPG(CR$1, "SP_PRICE_CLOSE", $A160)</f>
        <v>2.2111516636918247</v>
      </c>
      <c r="CS160" s="3">
        <f>_xll.SNL.Clients.Office.Excel.Functions.SPG(CS$1, "SP_PRICE_CLOSE", $A160)</f>
        <v>21.925033966486403</v>
      </c>
      <c r="CT160" s="3">
        <f>_xll.SNL.Clients.Office.Excel.Functions.SPG(CT$1, "SP_PRICE_CLOSE", $A160)</f>
        <v>9.4040546660628177</v>
      </c>
      <c r="CU160" s="3">
        <f>_xll.SNL.Clients.Office.Excel.Functions.SPG(CU$1, "SP_PRICE_CLOSE", $A160)</f>
        <v>6.1912246583371076</v>
      </c>
      <c r="CV160" s="3" t="str">
        <f>_xll.SNL.Clients.Office.Excel.Functions.SPG(CV$1, "SP_PRICE_CLOSE", $A160)</f>
        <v>NA</v>
      </c>
      <c r="CW160" s="3">
        <f>_xll.SNL.Clients.Office.Excel.Functions.SPG(CW$1, "SP_PRICE_CLOSE", $A160)</f>
        <v>21.578709007112984</v>
      </c>
      <c r="CX160" s="3">
        <f>_xll.SNL.Clients.Office.Excel.Functions.SPG(CX$1, "SP_PRICE_CLOSE", $A160)</f>
        <v>2.7812558275834514</v>
      </c>
      <c r="CY160" s="3" t="str">
        <f>_xll.SNL.Clients.Office.Excel.Functions.SPG(CY$1, "SP_PRICE_CLOSE", $A160)</f>
        <v>NA</v>
      </c>
      <c r="CZ160" s="3">
        <f>_xll.SNL.Clients.Office.Excel.Functions.SPG(CZ$1, "SP_PRICE_CLOSE", $A160)</f>
        <v>4.9006261911244214E-2</v>
      </c>
      <c r="DA160" s="3" t="str">
        <f>_xll.SNL.Clients.Office.Excel.Functions.SPG(DA$1, "SP_PRICE_CLOSE", $A160)</f>
        <v>NA</v>
      </c>
      <c r="DB160" s="3">
        <f>_xll.SNL.Clients.Office.Excel.Functions.SPG(DB$1, "SP_PRICE_CLOSE", $A160)</f>
        <v>76.351333351093601</v>
      </c>
      <c r="DC160" s="3" t="str">
        <f>_xll.SNL.Clients.Office.Excel.Functions.SPG(DC$1, "SP_PRICE_CLOSE", $A160)</f>
        <v>NA</v>
      </c>
      <c r="DD160" s="3" t="str">
        <f>_xll.SNL.Clients.Office.Excel.Functions.SPG(DD$1, "SP_PRICE_CLOSE", $A160)</f>
        <v>NA</v>
      </c>
      <c r="DE160" s="3">
        <f>_xll.SNL.Clients.Office.Excel.Functions.SPG(DE$1, "SP_PRICE_CLOSE", $A160)</f>
        <v>44.436156325758596</v>
      </c>
      <c r="DF160" s="3" t="str">
        <f>_xll.SNL.Clients.Office.Excel.Functions.SPG(DF$1, "SP_PRICE_CLOSE", $A160)</f>
        <v>NA</v>
      </c>
      <c r="DG160" s="3">
        <f>_xll.SNL.Clients.Office.Excel.Functions.SPG(DG$1, "SP_PRICE_CLOSE", $A160)</f>
        <v>11.948211098382931</v>
      </c>
      <c r="DH160" s="3" t="str">
        <f>_xll.SNL.Clients.Office.Excel.Functions.SPG(DH$1, "SP_PRICE_CLOSE", $A160)</f>
        <v>NA</v>
      </c>
      <c r="DI160" s="3">
        <f>_xll.SNL.Clients.Office.Excel.Functions.SPG(DI$1, "SP_PRICE_CLOSE", $A160)</f>
        <v>0.29837227269094502</v>
      </c>
      <c r="DJ160" s="3" t="str">
        <f>_xll.SNL.Clients.Office.Excel.Functions.SPG(DJ$1, "SP_PRICE_CLOSE", $A160)</f>
        <v>NA</v>
      </c>
      <c r="DK160" s="3">
        <f>_xll.SNL.Clients.Office.Excel.Functions.SPG(DK$1, "SP_PRICE_CLOSE", $A160)</f>
        <v>7.0279367024535802</v>
      </c>
      <c r="DL160" s="3">
        <f>_xll.SNL.Clients.Office.Excel.Functions.SPG(DL$1, "SP_PRICE_CLOSE", $A160)</f>
        <v>9.3241335215920298</v>
      </c>
      <c r="DM160" s="3">
        <f>_xll.SNL.Clients.Office.Excel.Functions.SPG(DM$1, "SP_PRICE_CLOSE", $A160)</f>
        <v>21.332580653754967</v>
      </c>
      <c r="DN160" s="3">
        <f>_xll.SNL.Clients.Office.Excel.Functions.SPG(DN$1, "SP_PRICE_CLOSE", $A160)</f>
        <v>8.5116018861390099</v>
      </c>
      <c r="DO160" s="3" t="str">
        <f>_xll.SNL.Clients.Office.Excel.Functions.SPG(DO$1, "SP_PRICE_CLOSE", $A160)</f>
        <v>NA</v>
      </c>
      <c r="DP160" s="3">
        <f>_xll.SNL.Clients.Office.Excel.Functions.SPG(DP$1, "SP_PRICE_CLOSE", $A160)</f>
        <v>7.6925260409729077</v>
      </c>
      <c r="DQ160" s="3">
        <f>_xll.SNL.Clients.Office.Excel.Functions.SPG(DQ$1, "SP_PRICE_CLOSE", $A160)</f>
        <v>8.471641313903616</v>
      </c>
      <c r="DR160" s="3">
        <f>_xll.SNL.Clients.Office.Excel.Functions.SPG(DR$1, "SP_PRICE_CLOSE", $A160)</f>
        <v>14.732130964115408</v>
      </c>
      <c r="DS160" s="3" t="str">
        <f>_xll.SNL.Clients.Office.Excel.Functions.SPG(DS$1, "SP_PRICE_CLOSE", $A160)</f>
        <v>NA</v>
      </c>
      <c r="DT160" s="3">
        <f>_xll.SNL.Clients.Office.Excel.Functions.SPG(DT$1, "SP_PRICE_CLOSE", $A160)</f>
        <v>1.138876308708741</v>
      </c>
      <c r="DU160" s="3" t="str">
        <f>_xll.SNL.Clients.Office.Excel.Functions.SPG(DU$1, "SP_PRICE_CLOSE", $A160)</f>
        <v>NA</v>
      </c>
      <c r="DV160" s="3" t="str">
        <f>_xll.SNL.Clients.Office.Excel.Functions.SPG(DV$1, "SP_PRICE_CLOSE", $A160)</f>
        <v>NA</v>
      </c>
      <c r="DW160" s="3" t="str">
        <f>_xll.SNL.Clients.Office.Excel.Functions.SPG(DW$1, "SP_PRICE_CLOSE", $A160)</f>
        <v>NA</v>
      </c>
      <c r="DX160" s="3" t="str">
        <f>_xll.SNL.Clients.Office.Excel.Functions.SPG(DX$1, "SP_PRICE_CLOSE", $A160)</f>
        <v>NA</v>
      </c>
      <c r="DY160" s="3">
        <f>_xll.SNL.Clients.Office.Excel.Functions.SPG(DY$1, "SP_PRICE_CLOSE", $A160)</f>
        <v>10.309827636731759</v>
      </c>
      <c r="DZ160" s="3">
        <f>_xll.SNL.Clients.Office.Excel.Functions.SPG(DZ$1, "SP_PRICE_CLOSE", $A160)</f>
        <v>5.603360151317367</v>
      </c>
      <c r="EA160" s="3">
        <f>_xll.SNL.Clients.Office.Excel.Functions.SPG(EA$1, "SP_PRICE_CLOSE", $A160)</f>
        <v>4.4862402429602799</v>
      </c>
      <c r="EB160" s="3" t="str">
        <f>_xll.SNL.Clients.Office.Excel.Functions.SPG(EB$1, "SP_PRICE_CLOSE", $A160)</f>
        <v>NA</v>
      </c>
      <c r="EC160" s="3">
        <f>_xll.SNL.Clients.Office.Excel.Functions.SPG(EC$1, "SP_PRICE_CLOSE", $A160)</f>
        <v>17.076484535258544</v>
      </c>
      <c r="ED160" s="3" t="str">
        <f>_xll.SNL.Clients.Office.Excel.Functions.SPG(ED$1, "SP_PRICE_CLOSE", $A160)</f>
        <v>NA</v>
      </c>
      <c r="EE160" s="3" t="str">
        <f>_xll.SNL.Clients.Office.Excel.Functions.SPG(EE$1, "SP_PRICE_CLOSE", $A160)</f>
        <v>NA</v>
      </c>
      <c r="EF160" s="3" t="str">
        <f>_xll.SNL.Clients.Office.Excel.Functions.SPG(EF$1, "SP_PRICE_CLOSE", $A160)</f>
        <v>NA</v>
      </c>
      <c r="EG160" s="3" t="str">
        <f>_xll.SNL.Clients.Office.Excel.Functions.SPG(EG$1, "SP_PRICE_CLOSE", $A160)</f>
        <v>NA</v>
      </c>
      <c r="EH160" s="3" t="str">
        <f>_xll.SNL.Clients.Office.Excel.Functions.SPG(EH$1, "SP_PRICE_CLOSE", $A160)</f>
        <v>NA</v>
      </c>
      <c r="EI160" s="3">
        <f>_xll.SNL.Clients.Office.Excel.Functions.SPG(EI$1, "SP_PRICE_CLOSE", $A160)</f>
        <v>6.8465780429975762</v>
      </c>
      <c r="EJ160" s="3">
        <f>_xll.SNL.Clients.Office.Excel.Functions.SPG(EJ$1, "SP_PRICE_CLOSE", $A160)</f>
        <v>12.712790047153476</v>
      </c>
      <c r="EK160" s="3" t="str">
        <f>_xll.SNL.Clients.Office.Excel.Functions.SPG(EK$1, "SP_PRICE_CLOSE", $A160)</f>
        <v>NA</v>
      </c>
      <c r="EL160" s="3" t="str">
        <f>_xll.SNL.Clients.Office.Excel.Functions.SPG(EL$1, "SP_PRICE_CLOSE", $A160)</f>
        <v>NA</v>
      </c>
      <c r="EM160" s="3">
        <f>_xll.SNL.Clients.Office.Excel.Functions.SPG(EM$1, "SP_PRICE_CLOSE", $A160)</f>
        <v>5.3280762980525882</v>
      </c>
      <c r="EN160" s="3">
        <f>_xll.SNL.Clients.Office.Excel.Functions.SPG(EN$1, "SP_PRICE_CLOSE", $A160)</f>
        <v>5.3227482217545363</v>
      </c>
      <c r="EO160" s="3" t="str">
        <f>_xll.SNL.Clients.Office.Excel.Functions.SPG(EO$1, "SP_PRICE_CLOSE", $A160)</f>
        <v>NA</v>
      </c>
      <c r="EP160" s="3">
        <f>_xll.SNL.Clients.Office.Excel.Functions.SPG(EP$1, "SP_PRICE_CLOSE", $A160)</f>
        <v>2.7492873697951357</v>
      </c>
      <c r="EQ160" s="3">
        <f>_xll.SNL.Clients.Office.Excel.Functions.SPG(EQ$1, "SP_PRICE_CLOSE", $A160)</f>
        <v>4.5981298452193844</v>
      </c>
      <c r="ER160" s="3" t="str">
        <f>_xll.SNL.Clients.Office.Excel.Functions.SPG(ER$1, "SP_PRICE_CLOSE", $A160)</f>
        <v>NA</v>
      </c>
      <c r="ES160" s="3" t="str">
        <f>_xll.SNL.Clients.Office.Excel.Functions.SPG(ES$1, "SP_PRICE_CLOSE", $A160)</f>
        <v>NA</v>
      </c>
      <c r="ET160" s="3" t="str">
        <f>_xll.SNL.Clients.Office.Excel.Functions.SPG(ET$1, "SP_PRICE_CLOSE", $A160)</f>
        <v>NA</v>
      </c>
      <c r="EU160" s="3" t="str">
        <f>_xll.SNL.Clients.Office.Excel.Functions.SPG(EU$1, "SP_PRICE_CLOSE", $A160)</f>
        <v>NA</v>
      </c>
      <c r="EV160" s="3" t="str">
        <f>_xll.SNL.Clients.Office.Excel.Functions.SPG(EV$1, "SP_PRICE_CLOSE", $A160)</f>
        <v>NA</v>
      </c>
      <c r="EW160" s="3">
        <f>_xll.SNL.Clients.Office.Excel.Functions.SPG(EW$1, "SP_PRICE_CLOSE", $A160)</f>
        <v>5.578495884061061</v>
      </c>
      <c r="EX160" s="3" t="str">
        <f>_xll.SNL.Clients.Office.Excel.Functions.SPG(EX$1, "SP_PRICE_CLOSE", $A160)</f>
        <v>NA</v>
      </c>
      <c r="EY160" s="3">
        <f>_xll.SNL.Clients.Office.Excel.Functions.SPG(EY$1, "SP_PRICE_CLOSE", $A160)</f>
        <v>30.316754135919229</v>
      </c>
      <c r="EZ160" s="3" t="str">
        <f>_xll.SNL.Clients.Office.Excel.Functions.SPG(EZ$1, "SP_PRICE_CLOSE", $A160)</f>
        <v>NA</v>
      </c>
      <c r="FA160" s="3">
        <f>_xll.SNL.Clients.Office.Excel.Functions.SPG(FA$1, "SP_PRICE_CLOSE", $A160)</f>
        <v>1.6894440152382983</v>
      </c>
      <c r="FB160" s="3">
        <f>_xll.SNL.Clients.Office.Excel.Functions.SPG(FB$1, "SP_PRICE_CLOSE", $A160)</f>
        <v>6.6387830673735255</v>
      </c>
      <c r="FC160" s="3" t="str">
        <f>_xll.SNL.Clients.Office.Excel.Functions.SPG(FC$1, "SP_PRICE_CLOSE", $A160)</f>
        <v>NA</v>
      </c>
      <c r="FD160" s="3" t="str">
        <f>_xll.SNL.Clients.Office.Excel.Functions.SPG(FD$1, "SP_PRICE_CLOSE", $A160)</f>
        <v>NA</v>
      </c>
      <c r="FE160" s="3">
        <f>_xll.SNL.Clients.Office.Excel.Functions.SPG(FE$1, "SP_PRICE_CLOSE", $A160)</f>
        <v>9.8169805791618945</v>
      </c>
      <c r="FF160" s="3" t="str">
        <f>_xll.SNL.Clients.Office.Excel.Functions.SPG(FF$1, "SP_PRICE_CLOSE", $A160)</f>
        <v>NA</v>
      </c>
      <c r="FG160" s="3">
        <f>_xll.SNL.Clients.Office.Excel.Functions.SPG(FG$1, "SP_PRICE_CLOSE", $A160)</f>
        <v>9.8103204837893294</v>
      </c>
      <c r="FH160" s="3" t="str">
        <f>_xll.SNL.Clients.Office.Excel.Functions.SPG(FH$1, "SP_PRICE_CLOSE", $A160)</f>
        <v>NA</v>
      </c>
      <c r="FI160" s="3">
        <f>_xll.SNL.Clients.Office.Excel.Functions.SPG(FI$1, "SP_PRICE_CLOSE", $A160)</f>
        <v>5.7170258678104275</v>
      </c>
      <c r="FJ160" s="3" t="str">
        <f>_xll.SNL.Clients.Office.Excel.Functions.SPG(FJ$1, "SP_PRICE_CLOSE", $A160)</f>
        <v>NA</v>
      </c>
      <c r="FK160" s="3">
        <f>_xll.SNL.Clients.Office.Excel.Functions.SPG(FK$1, "SP_PRICE_CLOSE", $A160)</f>
        <v>3.4792338226283404</v>
      </c>
      <c r="FL160" s="3" t="str">
        <f>_xll.SNL.Clients.Office.Excel.Functions.SPG(FL$1, "SP_PRICE_CLOSE", $A160)</f>
        <v>NA</v>
      </c>
      <c r="FM160" s="3" t="str">
        <f>_xll.SNL.Clients.Office.Excel.Functions.SPG(FM$1, "SP_PRICE_CLOSE", $A160)</f>
        <v>NA</v>
      </c>
      <c r="FN160" s="3">
        <f>_xll.SNL.Clients.Office.Excel.Functions.SPG(FN$1, "SP_PRICE_CLOSE", $A160)</f>
        <v>47.633002104590147</v>
      </c>
      <c r="FO160" s="3" t="str">
        <f>_xll.SNL.Clients.Office.Excel.Functions.SPG(FO$1, "SP_PRICE_CLOSE", $A160)</f>
        <v>NA</v>
      </c>
      <c r="FP160" s="3" t="str">
        <f>_xll.SNL.Clients.Office.Excel.Functions.SPG(FP$1, "SP_PRICE_CLOSE", $A160)</f>
        <v>NA</v>
      </c>
      <c r="FQ160" s="3">
        <f>_xll.SNL.Clients.Office.Excel.Functions.SPG(FQ$1, "SP_PRICE_CLOSE", $A160)</f>
        <v>24.216106774649017</v>
      </c>
      <c r="FR160" s="3" t="str">
        <f>_xll.SNL.Clients.Office.Excel.Functions.SPG(FR$1, "SP_PRICE_CLOSE", $A160)</f>
        <v>NA</v>
      </c>
      <c r="FS160" s="3">
        <f>_xll.SNL.Clients.Office.Excel.Functions.SPG(FS$1, "SP_PRICE_CLOSE", $A160)</f>
        <v>2.6107573860457687</v>
      </c>
      <c r="FT160" s="3" t="str">
        <f>_xll.SNL.Clients.Office.Excel.Functions.SPG(FT$1, "SP_PRICE_CLOSE", $A160)</f>
        <v>NA</v>
      </c>
      <c r="FU160" s="3" t="str">
        <f>_xll.SNL.Clients.Office.Excel.Functions.SPG(FU$1, "SP_PRICE_CLOSE", $A160)</f>
        <v>NA</v>
      </c>
      <c r="FV160" s="3" t="str">
        <f>_xll.SNL.Clients.Office.Excel.Functions.SPG(FV$1, "SP_PRICE_CLOSE", $A160)</f>
        <v>NA</v>
      </c>
      <c r="FW160" s="3">
        <f>_xll.SNL.Clients.Office.Excel.Functions.SPG(FW$1, "SP_PRICE_CLOSE", $A160)</f>
        <v>2.690678530516557</v>
      </c>
      <c r="FX160" s="3" t="str">
        <f>_xll.SNL.Clients.Office.Excel.Functions.SPG(FX$1, "SP_PRICE_CLOSE", $A160)</f>
        <v>NA</v>
      </c>
      <c r="FY160" s="3" t="str">
        <f>_xll.SNL.Clients.Office.Excel.Functions.SPG(FY$1, "SP_PRICE_CLOSE", $A160)</f>
        <v>NA</v>
      </c>
      <c r="FZ160" s="3">
        <f>_xll.SNL.Clients.Office.Excel.Functions.SPG(FZ$1, "SP_PRICE_CLOSE", $A160)</f>
        <v>4.8592055838239601</v>
      </c>
      <c r="GA160" s="3">
        <f>_xll.SNL.Clients.Office.Excel.Functions.SPG(GA$1, "SP_PRICE_CLOSE", $A160)</f>
        <v>9.9102219143778161</v>
      </c>
      <c r="GB160" s="3" t="str">
        <f>_xll.SNL.Clients.Office.Excel.Functions.SPG(GB$1, "SP_PRICE_CLOSE", $A160)</f>
        <v>NA</v>
      </c>
      <c r="GC160" s="3" t="str">
        <f>_xll.SNL.Clients.Office.Excel.Functions.SPG(GC$1, "SP_PRICE_CLOSE", $A160)</f>
        <v>NA</v>
      </c>
      <c r="GD160" s="3">
        <f>_xll.SNL.Clients.Office.Excel.Functions.SPG(GD$1, "SP_PRICE_CLOSE", $A160)</f>
        <v>14.667426006340412</v>
      </c>
      <c r="GE160" s="3" t="str">
        <f>_xll.SNL.Clients.Office.Excel.Functions.SPG(GE$1, "SP_PRICE_CLOSE", $A160)</f>
        <v>NA</v>
      </c>
      <c r="GF160" s="3">
        <f>_xll.SNL.Clients.Office.Excel.Functions.SPG(GF$1, "SP_PRICE_CLOSE", $A160)</f>
        <v>90.790420118816115</v>
      </c>
      <c r="GG160" s="3">
        <f>_xll.SNL.Clients.Office.Excel.Functions.SPG(GG$1, "SP_PRICE_CLOSE", $A160)</f>
        <v>17.076484535258544</v>
      </c>
      <c r="GH160" s="3" t="str">
        <f>_xll.SNL.Clients.Office.Excel.Functions.SPG(GH$1, "SP_PRICE_CLOSE", $A160)</f>
        <v>NA</v>
      </c>
      <c r="GI160" s="3">
        <f>_xll.SNL.Clients.Office.Excel.Functions.SPG(GI$1, "SP_PRICE_CLOSE", $A160)</f>
        <v>14.279244478780939</v>
      </c>
      <c r="GJ160" s="3">
        <f>_xll.SNL.Clients.Office.Excel.Functions.SPG(GJ$1, "SP_PRICE_CLOSE", $A160)</f>
        <v>13.13370807469963</v>
      </c>
      <c r="GK160" s="3">
        <f>_xll.SNL.Clients.Office.Excel.Functions.SPG(GK$1, "SP_PRICE_CLOSE", $A160)</f>
        <v>5.6264485707435341</v>
      </c>
      <c r="GL160" s="3">
        <f>_xll.SNL.Clients.Office.Excel.Functions.SPG(GL$1, "SP_PRICE_CLOSE", $A160)</f>
        <v>17.66257292804433</v>
      </c>
      <c r="GM160" s="3">
        <f>_xll.SNL.Clients.Office.Excel.Functions.SPG(GM$1, "SP_PRICE_CLOSE", $A160)</f>
        <v>6.9797799504488909</v>
      </c>
      <c r="GN160" s="3">
        <f>_xll.SNL.Clients.Office.Excel.Functions.SPG(GN$1, "SP_PRICE_CLOSE", $A160)</f>
        <v>30.636438713802384</v>
      </c>
      <c r="GO160" s="3">
        <f>_xll.SNL.Clients.Office.Excel.Functions.SPG(GO$1, "SP_PRICE_CLOSE", $A160)</f>
        <v>7.0486005807603167</v>
      </c>
      <c r="GP160" s="3" t="str">
        <f>_xll.SNL.Clients.Office.Excel.Functions.SPG(GP$1, "SP_PRICE_CLOSE", $A160)</f>
        <v>NA</v>
      </c>
      <c r="GQ160" s="3" t="str">
        <f>_xll.SNL.Clients.Office.Excel.Functions.SPG(GQ$1, "SP_PRICE_CLOSE", $A160)</f>
        <v>NA</v>
      </c>
      <c r="GR160" s="3" t="str">
        <f>_xll.SNL.Clients.Office.Excel.Functions.SPG(GR$1, "SP_PRICE_CLOSE", $A160)</f>
        <v>NA</v>
      </c>
      <c r="GS160" s="3">
        <f>_xll.SNL.Clients.Office.Excel.Functions.SPG(GS$1, "SP_PRICE_CLOSE", $A160)</f>
        <v>3.6177638063777078</v>
      </c>
      <c r="GT160" s="3" t="str">
        <f>_xll.SNL.Clients.Office.Excel.Functions.SPG(GT$1, "SP_PRICE_CLOSE", $A160)</f>
        <v>NA</v>
      </c>
      <c r="GU160" s="3" t="str">
        <f>_xll.SNL.Clients.Office.Excel.Functions.SPG(GU$1, "SP_PRICE_CLOSE", $A160)</f>
        <v>NA</v>
      </c>
      <c r="GV160" s="3" t="str">
        <f>_xll.SNL.Clients.Office.Excel.Functions.SPG(GV$1, "SP_PRICE_CLOSE", $A160)</f>
        <v>NA</v>
      </c>
      <c r="GW160" s="3" t="str">
        <f>_xll.SNL.Clients.Office.Excel.Functions.SPG(GW$1, "SP_PRICE_CLOSE", $A160)</f>
        <v>NA</v>
      </c>
      <c r="GX160" s="3" t="str">
        <f>_xll.SNL.Clients.Office.Excel.Functions.SPG(GX$1, "SP_PRICE_CLOSE", $A160)</f>
        <v>NA</v>
      </c>
      <c r="GY160" s="3" t="str">
        <f>_xll.SNL.Clients.Office.Excel.Functions.SPG(GY$1, "SP_PRICE_CLOSE", $A160)</f>
        <v>NA</v>
      </c>
      <c r="GZ160" s="3">
        <f>_xll.SNL.Clients.Office.Excel.Functions.SPG(GZ$1, "SP_PRICE_CLOSE", $A160)</f>
        <v>20.779497562405094</v>
      </c>
      <c r="HA160" s="3" t="str">
        <f>_xll.SNL.Clients.Office.Excel.Functions.SPG(HA$1, "SP_PRICE_CLOSE", $A160)</f>
        <v>NA</v>
      </c>
      <c r="HB160" s="3" t="str">
        <f>_xll.SNL.Clients.Office.Excel.Functions.SPG(HB$1, "SP_PRICE_CLOSE", $A160)</f>
        <v>NA</v>
      </c>
      <c r="HC160" s="3">
        <f>_xll.SNL.Clients.Office.Excel.Functions.SPG(HC$1, "SP_PRICE_CLOSE", $A160)</f>
        <v>6.1113035138663196</v>
      </c>
      <c r="HD160" s="3" t="str">
        <f>_xll.SNL.Clients.Office.Excel.Functions.SPG(HD$1, "SP_PRICE_CLOSE", $A160)</f>
        <v>NA</v>
      </c>
      <c r="HE160" s="3" t="str">
        <f>_xll.SNL.Clients.Office.Excel.Functions.SPG(HE$1, "SP_PRICE_CLOSE", $A160)</f>
        <v>NA</v>
      </c>
      <c r="HF160" s="3" t="str">
        <f>_xll.SNL.Clients.Office.Excel.Functions.SPG(HF$1, "SP_PRICE_CLOSE", $A160)</f>
        <v>NA</v>
      </c>
      <c r="HG160" s="3" t="str">
        <f>_xll.SNL.Clients.Office.Excel.Functions.SPG(HG$1, "SP_PRICE_CLOSE", $A160)</f>
        <v>NA</v>
      </c>
      <c r="HH160" s="3">
        <f>_xll.SNL.Clients.Office.Excel.Functions.SPG(HH$1, "SP_PRICE_CLOSE", $A160)</f>
        <v>12.095866744811786</v>
      </c>
      <c r="HI160" s="3">
        <f>_xll.SNL.Clients.Office.Excel.Functions.SPG(HI$1, "SP_PRICE_CLOSE", $A160)</f>
        <v>7.8455923488824366</v>
      </c>
      <c r="HJ160" s="3">
        <f>_xll.SNL.Clients.Office.Excel.Functions.SPG(HJ$1, "SP_PRICE_CLOSE", $A160)</f>
        <v>2.6613741108772682</v>
      </c>
      <c r="HK160" s="3" t="str">
        <f>_xll.SNL.Clients.Office.Excel.Functions.SPG(HK$1, "SP_PRICE_CLOSE", $A160)</f>
        <v>NA</v>
      </c>
      <c r="HL160" s="3">
        <f>_xll.SNL.Clients.Office.Excel.Functions.SPG(HL$1, "SP_PRICE_CLOSE", $A160)</f>
        <v>8.9511681807283487</v>
      </c>
      <c r="HM160" s="3" t="str">
        <f>_xll.SNL.Clients.Office.Excel.Functions.SPG(HM$1, "SP_PRICE_CLOSE", $A160)</f>
        <v>NA</v>
      </c>
      <c r="HN160" s="3" t="str">
        <f>_xll.SNL.Clients.Office.Excel.Functions.SPG(HN$1, "SP_PRICE_CLOSE", $A160)</f>
        <v>NA</v>
      </c>
      <c r="HO160" s="3">
        <f>_xll.SNL.Clients.Office.Excel.Functions.SPG(HO$1, "SP_PRICE_CLOSE", $A160)</f>
        <v>2.1525428244132456</v>
      </c>
      <c r="HP160" s="3">
        <f>_xll.SNL.Clients.Office.Excel.Functions.SPG(HP$1, "SP_PRICE_CLOSE", $A160)</f>
        <v>11.761728427951089</v>
      </c>
      <c r="HQ160" s="3" t="str">
        <f>_xll.SNL.Clients.Office.Excel.Functions.SPG(HQ$1, "SP_PRICE_CLOSE", $A160)</f>
        <v>NA</v>
      </c>
      <c r="HR160" s="3">
        <f>_xll.SNL.Clients.Office.Excel.Functions.SPG(HR$1, "SP_PRICE_CLOSE", $A160)</f>
        <v>12.081413005834245</v>
      </c>
      <c r="HS160" s="3" t="str">
        <f>_xll.SNL.Clients.Office.Excel.Functions.SPG(HS$1, "SP_PRICE_CLOSE", $A160)</f>
        <v>NA</v>
      </c>
      <c r="HT160" s="3">
        <f>_xll.SNL.Clients.Office.Excel.Functions.SPG(HT$1, "SP_PRICE_CLOSE", $A160)</f>
        <v>10.87815568638943</v>
      </c>
      <c r="HU160" s="3">
        <f>_xll.SNL.Clients.Office.Excel.Functions.SPG(HU$1, "SP_PRICE_CLOSE", $A160)</f>
        <v>5.8662120041558996</v>
      </c>
      <c r="HV160" s="3">
        <f>_xll.SNL.Clients.Office.Excel.Functions.SPG(HV$1, "SP_PRICE_CLOSE", $A160)</f>
        <v>7.6280288781735361</v>
      </c>
      <c r="HW160" s="3">
        <f>_xll.SNL.Clients.Office.Excel.Functions.SPG(HW$1, "SP_PRICE_CLOSE", $A160)</f>
        <v>7.9260633508271852</v>
      </c>
      <c r="HX160" s="3">
        <f>_xll.SNL.Clients.Office.Excel.Functions.SPG(HX$1, "SP_PRICE_CLOSE", $A160)</f>
        <v>37.189972560407064</v>
      </c>
      <c r="HY160" s="3">
        <f>_xll.SNL.Clients.Office.Excel.Functions.SPG(HY$1, "SP_PRICE_CLOSE", $A160)</f>
        <v>6.8732181580840246</v>
      </c>
      <c r="HZ160" s="3">
        <f>_xll.SNL.Clients.Office.Excel.Functions.SPG(HZ$1, "SP_PRICE_CLOSE", $A160)</f>
        <v>10.096704584809656</v>
      </c>
      <c r="IA160" s="3" t="str">
        <f>_xll.SNL.Clients.Office.Excel.Functions.SPG(IA$1, "SP_PRICE_CLOSE", $A160)</f>
        <v>NA</v>
      </c>
      <c r="IB160" s="3">
        <f>_xll.SNL.Clients.Office.Excel.Functions.SPG(IB$1, "SP_PRICE_CLOSE", $A160)</f>
        <v>29.483362548951707</v>
      </c>
      <c r="IC160" s="3">
        <f>_xll.SNL.Clients.Office.Excel.Functions.SPG(IC$1, "SP_PRICE_CLOSE", $A160)</f>
        <v>14.598929056664092</v>
      </c>
      <c r="ID160" s="3">
        <f>_xll.SNL.Clients.Office.Excel.Functions.SPG(ID$1, "SP_PRICE_CLOSE", $A160)</f>
        <v>12.382449316674215</v>
      </c>
      <c r="IE160" s="3">
        <f>_xll.SNL.Clients.Office.Excel.Functions.SPG(IE$1, "SP_PRICE_CLOSE", $A160)</f>
        <v>0.93241335215920307</v>
      </c>
      <c r="IF160" s="3">
        <f>_xll.SNL.Clients.Office.Excel.Functions.SPG(IF$1, "SP_PRICE_CLOSE", $A160)</f>
        <v>13.453392652582787</v>
      </c>
      <c r="IG160" s="3">
        <f>_xll.SNL.Clients.Office.Excel.Functions.SPG(IG$1, "SP_PRICE_CLOSE", $A160)</f>
        <v>6.7133761355462616</v>
      </c>
      <c r="IH160" s="3">
        <f>_xll.SNL.Clients.Office.Excel.Functions.SPG(IH$1, "SP_PRICE_CLOSE", $A160)</f>
        <v>12.647520846098516</v>
      </c>
      <c r="II160" s="3">
        <f>_xll.SNL.Clients.Office.Excel.Functions.SPG(II$1, "SP_PRICE_CLOSE", $A160)</f>
        <v>74.37003756293791</v>
      </c>
      <c r="IJ160" s="3">
        <f>_xll.SNL.Clients.Office.Excel.Functions.SPG(IJ$1, "SP_PRICE_CLOSE", $A160)</f>
        <v>16.497302661374114</v>
      </c>
      <c r="IK160" s="3">
        <f>_xll.SNL.Clients.Office.Excel.Functions.SPG(IK$1, "SP_PRICE_CLOSE", $A160)</f>
        <v>8.0560513626555128</v>
      </c>
      <c r="IL160" s="3">
        <f>_xll.SNL.Clients.Office.Excel.Functions.SPG(IL$1, "SP_PRICE_CLOSE", $A160)</f>
        <v>8.5249220768841418</v>
      </c>
      <c r="IM160" s="3">
        <f>_xll.SNL.Clients.Office.Excel.Functions.SPG(IM$1, "SP_PRICE_CLOSE", $A160)</f>
        <v>4.8858459653142239</v>
      </c>
      <c r="IN160" s="3" t="str">
        <f>_xll.SNL.Clients.Office.Excel.Functions.SPG(IN$1, "SP_PRICE_CLOSE", $A160)</f>
        <v>NA</v>
      </c>
      <c r="IO160" s="3">
        <f>_xll.SNL.Clients.Office.Excel.Functions.SPG(IO$1, "SP_PRICE_CLOSE", $A160)</f>
        <v>7.8189519673921746</v>
      </c>
      <c r="IP160" s="3" t="str">
        <f>_xll.SNL.Clients.Office.Excel.Functions.SPG(IP$1, "SP_PRICE_CLOSE", $A160)</f>
        <v>NA</v>
      </c>
      <c r="IQ160" s="3">
        <f>_xll.SNL.Clients.Office.Excel.Functions.SPG(IQ$1, "SP_PRICE_CLOSE", $A160)</f>
        <v>11.988171670618325</v>
      </c>
      <c r="IR160" s="3">
        <f>_xll.SNL.Clients.Office.Excel.Functions.SPG(IR$1, "SP_PRICE_CLOSE", $A160)</f>
        <v>10.616192023869782</v>
      </c>
      <c r="IS160" s="3">
        <f>_xll.SNL.Clients.Office.Excel.Functions.SPG(IS$1, "SP_PRICE_CLOSE", $A160)</f>
        <v>6.1486000479526872</v>
      </c>
      <c r="IT160" s="3">
        <f>_xll.SNL.Clients.Office.Excel.Functions.SPG(IT$1, "SP_PRICE_CLOSE", $A160)</f>
        <v>5.631776647041586</v>
      </c>
      <c r="IU160" s="3">
        <f>_xll.SNL.Clients.Office.Excel.Functions.SPG(IU$1, "SP_PRICE_CLOSE", $A160)</f>
        <v>5.5358712736766398</v>
      </c>
      <c r="IV160" s="3">
        <f>_xll.SNL.Clients.Office.Excel.Functions.SPG(IV$1, "SP_PRICE_CLOSE", $A160)</f>
        <v>4.656738684497963</v>
      </c>
      <c r="IW160" s="3">
        <f>_xll.SNL.Clients.Office.Excel.Functions.SPG(IW$1, "SP_PRICE_CLOSE", $A160)</f>
        <v>62.072088872312655</v>
      </c>
      <c r="IX160" s="3">
        <f>_xll.SNL.Clients.Office.Excel.Functions.SPG(IX$1, "SP_PRICE_CLOSE", $A160)</f>
        <v>7.0064203319391547</v>
      </c>
      <c r="IY160" s="3">
        <f>_xll.SNL.Clients.Office.Excel.Functions.SPG(IY$1, "SP_PRICE_CLOSE", $A160)</f>
        <v>37.93590324213443</v>
      </c>
      <c r="IZ160" s="3">
        <f>_xll.SNL.Clients.Office.Excel.Functions.SPG(IZ$1, "SP_PRICE_CLOSE", $A160)</f>
        <v>11.870953992061168</v>
      </c>
      <c r="JA160" s="3" t="str">
        <f>_xll.SNL.Clients.Office.Excel.Functions.SPG(JA$1, "SP_PRICE_CLOSE", $A160)</f>
        <v>NA</v>
      </c>
      <c r="JB160" s="3">
        <f>_xll.SNL.Clients.Office.Excel.Functions.SPG(JB$1, "SP_PRICE_CLOSE", $A160)</f>
        <v>20.965980232836937</v>
      </c>
      <c r="JC160" s="3">
        <f>_xll.SNL.Clients.Office.Excel.Functions.SPG(JC$1, "SP_PRICE_CLOSE", $A160)</f>
        <v>44.862402429602795</v>
      </c>
      <c r="JD160" s="3">
        <f>_xll.SNL.Clients.Office.Excel.Functions.SPG(JD$1, "SP_PRICE_CLOSE", $A160)</f>
        <v>33.678033140634575</v>
      </c>
      <c r="JE160" s="3" t="str">
        <f>_xll.SNL.Clients.Office.Excel.Functions.SPG(JE$1, "SP_PRICE_CLOSE", $A160)</f>
        <v>NA</v>
      </c>
      <c r="JF160" s="3">
        <f>_xll.SNL.Clients.Office.Excel.Functions.SPG(JF$1, "SP_PRICE_CLOSE", $A160)</f>
        <v>2.9570823454191868</v>
      </c>
      <c r="JG160" s="3">
        <f>_xll.SNL.Clients.Office.Excel.Functions.SPG(JG$1, "SP_PRICE_CLOSE", $A160)</f>
        <v>4.9497828808908544</v>
      </c>
      <c r="JH160" s="3" t="str">
        <f>_xll.SNL.Clients.Office.Excel.Functions.SPG(JH$1, "SP_PRICE_CLOSE", $A160)</f>
        <v>NA</v>
      </c>
      <c r="JI160" s="3">
        <f>_xll.SNL.Clients.Office.Excel.Functions.SPG(JI$1, "SP_PRICE_CLOSE", $A160)</f>
        <v>5.1910685457015751</v>
      </c>
      <c r="JJ160" s="3" t="str">
        <f>_xll.SNL.Clients.Office.Excel.Functions.SPG(JJ$1, "SP_PRICE_CLOSE", $A160)</f>
        <v>NA</v>
      </c>
      <c r="JK160" s="3" t="str">
        <f>_xll.SNL.Clients.Office.Excel.Functions.SPG(JK$1, "SP_PRICE_CLOSE", $A160)</f>
        <v>NA</v>
      </c>
      <c r="JL160" s="3">
        <f>_xll.SNL.Clients.Office.Excel.Functions.SPG(JL$1, "SP_PRICE_CLOSE", $A160)</f>
        <v>18.701547806164587</v>
      </c>
      <c r="JM160" s="3" t="str">
        <f>_xll.SNL.Clients.Office.Excel.Functions.SPG(JM$1, "SP_PRICE_CLOSE", $A160)</f>
        <v>NA</v>
      </c>
      <c r="JN160" s="3">
        <f>_xll.SNL.Clients.Office.Excel.Functions.SPG(JN$1, "SP_PRICE_CLOSE", $A160)</f>
        <v>8.6714441750805875</v>
      </c>
      <c r="JO160" s="3">
        <f>_xll.SNL.Clients.Office.Excel.Functions.SPG(JO$1, "SP_PRICE_CLOSE", $A160)</f>
        <v>8.471641313903616</v>
      </c>
      <c r="JP160" s="3">
        <f>_xll.SNL.Clients.Office.Excel.Functions.SPG(JP$1, "SP_PRICE_CLOSE", $A160)</f>
        <v>4.7846125156512249</v>
      </c>
      <c r="JQ160" s="3">
        <f>_xll.SNL.Clients.Office.Excel.Functions.SPG(JQ$1, "SP_PRICE_CLOSE", $A160)</f>
        <v>8.6980845565708513</v>
      </c>
      <c r="JR160" s="3">
        <f>_xll.SNL.Clients.Office.Excel.Functions.SPG(JR$1, "SP_PRICE_CLOSE", $A160)</f>
        <v>9.8804694035218592</v>
      </c>
      <c r="JS160" s="3">
        <f>_xll.SNL.Clients.Office.Excel.Functions.SPG(JS$1, "SP_PRICE_CLOSE", $A160)</f>
        <v>3.3460319151770257</v>
      </c>
      <c r="JT160" s="3" t="str">
        <f>_xll.SNL.Clients.Office.Excel.Functions.SPG(JT$1, "SP_PRICE_CLOSE", $A160)</f>
        <v>NA</v>
      </c>
      <c r="JU160" s="3" t="str">
        <f>_xll.SNL.Clients.Office.Excel.Functions.SPG(JU$1, "SP_PRICE_CLOSE", $A160)</f>
        <v>NA</v>
      </c>
      <c r="JV160" s="3" t="str">
        <f>_xll.SNL.Clients.Office.Excel.Functions.SPG(JV$1, "SP_PRICE_CLOSE", $A160)</f>
        <v>NA</v>
      </c>
      <c r="JW160" s="3">
        <f>_xll.SNL.Clients.Office.Excel.Functions.SPG(JW$1, "SP_PRICE_CLOSE", $A160)</f>
        <v>17.715853691024858</v>
      </c>
      <c r="JX160" s="3" t="str">
        <f>_xll.SNL.Clients.Office.Excel.Functions.SPG(JX$1, "SP_PRICE_CLOSE", $A160)</f>
        <v>NA</v>
      </c>
      <c r="JY160" s="3">
        <f>_xll.SNL.Clients.Office.Excel.Functions.SPG(JY$1, "SP_PRICE_CLOSE", $A160)</f>
        <v>4.7633002104590139</v>
      </c>
      <c r="JZ160" s="3">
        <f>_xll.SNL.Clients.Office.Excel.Functions.SPG(JZ$1, "SP_PRICE_CLOSE", $A160)</f>
        <v>8.5782028398646677</v>
      </c>
      <c r="KA160" s="3">
        <f>_xll.SNL.Clients.Office.Excel.Functions.SPG(KA$1, "SP_PRICE_CLOSE", $A160)</f>
        <v>11.854969763167009</v>
      </c>
      <c r="KB160" s="3">
        <f>_xll.SNL.Clients.Office.Excel.Functions.SPG(KB$1, "SP_PRICE_CLOSE", $A160)</f>
        <v>4.6247699603058319</v>
      </c>
      <c r="KC160" s="3" t="str">
        <f>_xll.SNL.Clients.Office.Excel.Functions.SPG(KC$1, "SP_PRICE_CLOSE", $A160)</f>
        <v>NA</v>
      </c>
      <c r="KD160" s="3">
        <f>_xll.SNL.Clients.Office.Excel.Functions.SPG(KD$1, "SP_PRICE_CLOSE", $A160)</f>
        <v>15.327637530969445</v>
      </c>
      <c r="KE160" s="3">
        <f>_xll.SNL.Clients.Office.Excel.Functions.SPG(KE$1, "SP_PRICE_CLOSE", $A160)</f>
        <v>3.513333510935877</v>
      </c>
      <c r="KF160" s="3">
        <f>_xll.SNL.Clients.Office.Excel.Functions.SPG(KF$1, "SP_PRICE_CLOSE", $A160)</f>
        <v>14.186003143565017</v>
      </c>
      <c r="KG160" s="3">
        <f>_xll.SNL.Clients.Office.Excel.Functions.SPG(KG$1, "SP_PRICE_CLOSE", $A160)</f>
        <v>15.904307749686978</v>
      </c>
      <c r="KH160" s="3">
        <f>_xll.SNL.Clients.Office.Excel.Functions.SPG(KH$1, "SP_PRICE_CLOSE", $A160)</f>
        <v>17.623636944881053</v>
      </c>
      <c r="KI160" s="3">
        <f>_xll.SNL.Clients.Office.Excel.Functions.SPG(KI$1, "SP_PRICE_CLOSE", $A160)</f>
        <v>1.3826357993446468</v>
      </c>
      <c r="KJ160" s="3">
        <f>_xll.SNL.Clients.Office.Excel.Functions.SPG(KJ$1, "SP_PRICE_CLOSE", $A160)</f>
        <v>34.732397367930311</v>
      </c>
      <c r="KK160" s="3">
        <f>_xll.SNL.Clients.Office.Excel.Functions.SPG(KK$1, "SP_PRICE_CLOSE", $A160)</f>
        <v>2.2484481977781923</v>
      </c>
      <c r="KL160" s="3" t="str">
        <f>_xll.SNL.Clients.Office.Excel.Functions.SPG(KL$1, "SP_PRICE_CLOSE", $A160)</f>
        <v>NA</v>
      </c>
      <c r="KM160" s="3" t="str">
        <f>_xll.SNL.Clients.Office.Excel.Functions.SPG(KM$1, "SP_PRICE_CLOSE", $A160)</f>
        <v>NA</v>
      </c>
      <c r="KN160" s="3">
        <f>_xll.SNL.Clients.Office.Excel.Functions.SPG(KN$1, "SP_PRICE_CLOSE", $A160)</f>
        <v>6.4203319391533693</v>
      </c>
      <c r="KO160" s="3">
        <f>_xll.SNL.Clients.Office.Excel.Functions.SPG(KO$1, "SP_PRICE_CLOSE", $A160)</f>
        <v>8.9778085622186126</v>
      </c>
      <c r="KP160" s="3">
        <f>_xll.SNL.Clients.Office.Excel.Functions.SPG(KP$1, "SP_PRICE_CLOSE", $A160)</f>
        <v>29.470922023603382</v>
      </c>
      <c r="KQ160" s="3">
        <f>_xll.SNL.Clients.Office.Excel.Functions.SPG(KQ$1, "SP_PRICE_CLOSE", $A160)</f>
        <v>12.933905213522658</v>
      </c>
      <c r="KR160" s="3" t="str">
        <f>_xll.SNL.Clients.Office.Excel.Functions.SPG(KR$1, "SP_PRICE_CLOSE", $A160)</f>
        <v>NA</v>
      </c>
      <c r="KS160" s="3">
        <f>_xll.SNL.Clients.Office.Excel.Functions.SPG(KS$1, "SP_PRICE_CLOSE", $A160)</f>
        <v>8.2984788342169065</v>
      </c>
      <c r="KT160" s="3" t="str">
        <f>_xll.SNL.Clients.Office.Excel.Functions.SPG(KT$1, "SP_PRICE_CLOSE", $A160)</f>
        <v>NA</v>
      </c>
      <c r="KU160" s="3">
        <f>_xll.SNL.Clients.Office.Excel.Functions.SPG(KU$1, "SP_PRICE_CLOSE", $A160)</f>
        <v>39.694168420491785</v>
      </c>
      <c r="KV160" s="3" t="str">
        <f>_xll.SNL.Clients.Office.Excel.Functions.SPG(KV$1, "SP_PRICE_CLOSE", $A160)</f>
        <v>NA</v>
      </c>
      <c r="KW160" s="3">
        <f>_xll.SNL.Clients.Office.Excel.Functions.SPG(KW$1, "SP_PRICE_CLOSE", $A160)</f>
        <v>5.0137197964674858</v>
      </c>
      <c r="KX160" s="3">
        <f>_xll.SNL.Clients.Office.Excel.Functions.SPG(KX$1, "SP_PRICE_CLOSE", $A160)</f>
        <v>1.2609779684045077</v>
      </c>
      <c r="KY160" s="3">
        <f>_xll.SNL.Clients.Office.Excel.Functions.SPG(KY$1, "SP_PRICE_CLOSE", $A160)</f>
        <v>10.629512214614914</v>
      </c>
      <c r="KZ160" s="3" t="str">
        <f>_xll.SNL.Clients.Office.Excel.Functions.SPG(KZ$1, "SP_PRICE_CLOSE", $A160)</f>
        <v>NA</v>
      </c>
      <c r="LA160" s="3">
        <f>_xll.SNL.Clients.Office.Excel.Functions.SPG(LA$1, "SP_PRICE_CLOSE", $A160)</f>
        <v>6.9531395689586288</v>
      </c>
      <c r="LB160" s="3">
        <f>_xll.SNL.Clients.Office.Excel.Functions.SPG(LB$1, "SP_PRICE_CLOSE", $A160)</f>
        <v>10.176625729280445</v>
      </c>
      <c r="LC160" s="3" t="str">
        <f>_xll.SNL.Clients.Office.Excel.Functions.SPG(LC$1, "SP_PRICE_CLOSE", $A160)</f>
        <v>NA</v>
      </c>
      <c r="LD160" s="3">
        <f>_xll.SNL.Clients.Office.Excel.Functions.SPG(LD$1, "SP_PRICE_CLOSE", $A160)</f>
        <v>16.037509390734478</v>
      </c>
      <c r="LE160" s="3">
        <f>_xll.SNL.Clients.Office.Excel.Functions.SPG(LE$1, "SP_PRICE_CLOSE", $A160)</f>
        <v>7.8056317766470427</v>
      </c>
    </row>
    <row r="161" spans="1:317" x14ac:dyDescent="0.25">
      <c r="A161" s="1">
        <v>44579</v>
      </c>
      <c r="B161" s="3" t="str">
        <f>_xll.SNL.Clients.Office.Excel.Functions.SPG($B$1, "SP_PRICE_CLOSE", A161)</f>
        <v>NA</v>
      </c>
      <c r="C161" s="3">
        <f>_xll.SNL.Clients.Office.Excel.Functions.SPG(C$1, "SP_PRICE_CLOSE", $A161)</f>
        <v>2.9532491070952611</v>
      </c>
      <c r="D161" s="3">
        <f>_xll.SNL.Clients.Office.Excel.Functions.SPG(D$1, "SP_PRICE_CLOSE", $A161)</f>
        <v>11.781011781011783</v>
      </c>
      <c r="E161" s="3" t="str">
        <f>_xll.SNL.Clients.Office.Excel.Functions.SPG(E$1, "SP_PRICE_CLOSE", $A161)</f>
        <v>NA</v>
      </c>
      <c r="F161" s="3">
        <f>_xll.SNL.Clients.Office.Excel.Functions.SPG(F$1, "SP_PRICE_CLOSE", $A161)</f>
        <v>27.132684844607926</v>
      </c>
      <c r="G161" s="3" t="str">
        <f>_xll.SNL.Clients.Office.Excel.Functions.SPG(G$1, "SP_PRICE_CLOSE", $A161)</f>
        <v>NA</v>
      </c>
      <c r="H161" s="3">
        <f>_xll.SNL.Clients.Office.Excel.Functions.SPG(H$1, "SP_PRICE_CLOSE", $A161)</f>
        <v>1.915745242283704</v>
      </c>
      <c r="I161" s="3">
        <f>_xll.SNL.Clients.Office.Excel.Functions.SPG(I$1, "SP_PRICE_CLOSE", $A161)</f>
        <v>15.881265792419642</v>
      </c>
      <c r="J161" s="3" t="str">
        <f>_xll.SNL.Clients.Office.Excel.Functions.SPG(J$1, "SP_PRICE_CLOSE", $A161)</f>
        <v>NA</v>
      </c>
      <c r="K161" s="3" t="str">
        <f>_xll.SNL.Clients.Office.Excel.Functions.SPG(K$1, "SP_PRICE_CLOSE", $A161)</f>
        <v>NA</v>
      </c>
      <c r="L161" s="3">
        <f>_xll.SNL.Clients.Office.Excel.Functions.SPG(L$1, "SP_PRICE_CLOSE", $A161)</f>
        <v>6.703449011141319</v>
      </c>
      <c r="M161" s="3">
        <f>_xll.SNL.Clients.Office.Excel.Functions.SPG(M$1, "SP_PRICE_CLOSE", $A161)</f>
        <v>8.7258116104269945</v>
      </c>
      <c r="N161" s="3">
        <f>_xll.SNL.Clients.Office.Excel.Functions.SPG(N$1, "SP_PRICE_CLOSE", $A161)</f>
        <v>7.0616413454875007</v>
      </c>
      <c r="O161" s="3">
        <f>_xll.SNL.Clients.Office.Excel.Functions.SPG(O$1, "SP_PRICE_CLOSE", $A161)</f>
        <v>3.941967322351938</v>
      </c>
      <c r="P161" s="3">
        <f>_xll.SNL.Clients.Office.Excel.Functions.SPG(P$1, "SP_PRICE_CLOSE", $A161)</f>
        <v>0.99285676208753149</v>
      </c>
      <c r="Q161" s="3">
        <f>_xll.SNL.Clients.Office.Excel.Functions.SPG(Q$1, "SP_PRICE_CLOSE", $A161)</f>
        <v>5.3574284343515126</v>
      </c>
      <c r="R161" s="3" t="str">
        <f>_xll.SNL.Clients.Office.Excel.Functions.SPG(R$1, "SP_PRICE_CLOSE", $A161)</f>
        <v>NA</v>
      </c>
      <c r="S161" s="3" t="str">
        <f>_xll.SNL.Clients.Office.Excel.Functions.SPG(S$1, "SP_PRICE_CLOSE", $A161)</f>
        <v>NA</v>
      </c>
      <c r="T161" s="3">
        <f>_xll.SNL.Clients.Office.Excel.Functions.SPG(T$1, "SP_PRICE_CLOSE", $A161)</f>
        <v>35.538496988112378</v>
      </c>
      <c r="U161" s="3" t="str">
        <f>_xll.SNL.Clients.Office.Excel.Functions.SPG(U$1, "SP_PRICE_CLOSE", $A161)</f>
        <v>NA</v>
      </c>
      <c r="V161" s="3" t="str">
        <f>_xll.SNL.Clients.Office.Excel.Functions.SPG(V$1, "SP_PRICE_CLOSE", $A161)</f>
        <v>NA</v>
      </c>
      <c r="W161" s="3">
        <f>_xll.SNL.Clients.Office.Excel.Functions.SPG(W$1, "SP_PRICE_CLOSE", $A161)</f>
        <v>24.688149155072235</v>
      </c>
      <c r="X161" s="3">
        <f>_xll.SNL.Clients.Office.Excel.Functions.SPG(X$1, "SP_PRICE_CLOSE", $A161)</f>
        <v>8.6038701423316812</v>
      </c>
      <c r="Y161" s="3">
        <f>_xll.SNL.Clients.Office.Excel.Functions.SPG(Y$1, "SP_PRICE_CLOSE", $A161)</f>
        <v>3.0118876272722432</v>
      </c>
      <c r="Z161" s="3" t="str">
        <f>_xll.SNL.Clients.Office.Excel.Functions.SPG(Z$1, "SP_PRICE_CLOSE", $A161)</f>
        <v>NA</v>
      </c>
      <c r="AA161" s="3">
        <f>_xll.SNL.Clients.Office.Excel.Functions.SPG(AA$1, "SP_PRICE_CLOSE", $A161)</f>
        <v>12.824320326243406</v>
      </c>
      <c r="AB161" s="3" t="str">
        <f>_xll.SNL.Clients.Office.Excel.Functions.SPG(AB$1, "SP_PRICE_CLOSE", $A161)</f>
        <v>NA</v>
      </c>
      <c r="AC161" s="3">
        <f>_xll.SNL.Clients.Office.Excel.Functions.SPG(AC$1, "SP_PRICE_CLOSE", $A161)</f>
        <v>11.887627272242659</v>
      </c>
      <c r="AD161" s="3">
        <f>_xll.SNL.Clients.Office.Excel.Functions.SPG(AD$1, "SP_PRICE_CLOSE", $A161)</f>
        <v>5.0375819606588843</v>
      </c>
      <c r="AE161" s="3">
        <f>_xll.SNL.Clients.Office.Excel.Functions.SPG(AE$1, "SP_PRICE_CLOSE", $A161)</f>
        <v>5.9704672423903205</v>
      </c>
      <c r="AF161" s="3">
        <f>_xll.SNL.Clients.Office.Excel.Functions.SPG(AF$1, "SP_PRICE_CLOSE", $A161)</f>
        <v>0.12873633989018607</v>
      </c>
      <c r="AG161" s="3" t="str">
        <f>_xll.SNL.Clients.Office.Excel.Functions.SPG(AG$1, "SP_PRICE_CLOSE", $A161)</f>
        <v>NA</v>
      </c>
      <c r="AH161" s="3">
        <f>_xll.SNL.Clients.Office.Excel.Functions.SPG(AH$1, "SP_PRICE_CLOSE", $A161)</f>
        <v>14.792899408284025</v>
      </c>
      <c r="AI161" s="3">
        <f>_xll.SNL.Clients.Office.Excel.Functions.SPG(AI$1, "SP_PRICE_CLOSE", $A161)</f>
        <v>4.3243240577855966</v>
      </c>
      <c r="AJ161" s="3">
        <f>_xll.SNL.Clients.Office.Excel.Functions.SPG(AJ$1, "SP_PRICE_CLOSE", $A161)</f>
        <v>17.325017325017328</v>
      </c>
      <c r="AK161" s="3" t="str">
        <f>_xll.SNL.Clients.Office.Excel.Functions.SPG(AK$1, "SP_PRICE_CLOSE", $A161)</f>
        <v>NA</v>
      </c>
      <c r="AL161" s="3">
        <f>_xll.SNL.Clients.Office.Excel.Functions.SPG(AL$1, "SP_PRICE_CLOSE", $A161)</f>
        <v>66.421451036835663</v>
      </c>
      <c r="AM161" s="3">
        <f>_xll.SNL.Clients.Office.Excel.Functions.SPG(AM$1, "SP_PRICE_CLOSE", $A161)</f>
        <v>5.9171597633136104</v>
      </c>
      <c r="AN161" s="3">
        <f>_xll.SNL.Clients.Office.Excel.Functions.SPG(AN$1, "SP_PRICE_CLOSE", $A161)</f>
        <v>6.0824137747214682</v>
      </c>
      <c r="AO161" s="3">
        <f>_xll.SNL.Clients.Office.Excel.Functions.SPG(AO$1, "SP_PRICE_CLOSE", $A161)</f>
        <v>4.659985340369956</v>
      </c>
      <c r="AP161" s="3">
        <f>_xll.SNL.Clients.Office.Excel.Functions.SPG(AP$1, "SP_PRICE_CLOSE", $A161)</f>
        <v>16.791939868862947</v>
      </c>
      <c r="AQ161" s="3" t="str">
        <f>_xll.SNL.Clients.Office.Excel.Functions.SPG(AQ$1, "SP_PRICE_CLOSE", $A161)</f>
        <v>NA</v>
      </c>
      <c r="AR161" s="3">
        <f>_xll.SNL.Clients.Office.Excel.Functions.SPG(AR$1, "SP_PRICE_CLOSE", $A161)</f>
        <v>5.570659416813263</v>
      </c>
      <c r="AS161" s="3">
        <f>_xll.SNL.Clients.Office.Excel.Functions.SPG(AS$1, "SP_PRICE_CLOSE", $A161)</f>
        <v>13.246974785436326</v>
      </c>
      <c r="AT161" s="3" t="str">
        <f>_xll.SNL.Clients.Office.Excel.Functions.SPG(AT$1, "SP_PRICE_CLOSE", $A161)</f>
        <v>NA</v>
      </c>
      <c r="AU161" s="3" t="str">
        <f>_xll.SNL.Clients.Office.Excel.Functions.SPG(AU$1, "SP_PRICE_CLOSE", $A161)</f>
        <v>NA</v>
      </c>
      <c r="AV161" s="3" t="str">
        <f>_xll.SNL.Clients.Office.Excel.Functions.SPG(AV$1, "SP_PRICE_CLOSE", $A161)</f>
        <v>NA</v>
      </c>
      <c r="AW161" s="3" t="str">
        <f>_xll.SNL.Clients.Office.Excel.Functions.SPG(AW$1, "SP_PRICE_CLOSE", $A161)</f>
        <v>NA</v>
      </c>
      <c r="AX161" s="3">
        <f>_xll.SNL.Clients.Office.Excel.Functions.SPG(AX$1, "SP_PRICE_CLOSE", $A161)</f>
        <v>29.958953035876117</v>
      </c>
      <c r="AY161" s="3" t="str">
        <f>_xll.SNL.Clients.Office.Excel.Functions.SPG(AY$1, "SP_PRICE_CLOSE", $A161)</f>
        <v>NA</v>
      </c>
      <c r="AZ161" s="3" t="str">
        <f>_xll.SNL.Clients.Office.Excel.Functions.SPG(AZ$1, "SP_PRICE_CLOSE", $A161)</f>
        <v>NA</v>
      </c>
      <c r="BA161" s="3" t="str">
        <f>_xll.SNL.Clients.Office.Excel.Functions.SPG(BA$1, "SP_PRICE_CLOSE", $A161)</f>
        <v>NA</v>
      </c>
      <c r="BB161" s="3" t="str">
        <f>_xll.SNL.Clients.Office.Excel.Functions.SPG(BB$1, "SP_PRICE_CLOSE", $A161)</f>
        <v>NA</v>
      </c>
      <c r="BC161" s="3" t="str">
        <f>_xll.SNL.Clients.Office.Excel.Functions.SPG(BC$1, "SP_PRICE_CLOSE", $A161)</f>
        <v>NA</v>
      </c>
      <c r="BD161" s="3">
        <f>_xll.SNL.Clients.Office.Excel.Functions.SPG(BD$1, "SP_PRICE_CLOSE", $A161)</f>
        <v>16.525401140785757</v>
      </c>
      <c r="BE161" s="3" t="str">
        <f>_xll.SNL.Clients.Office.Excel.Functions.SPG(BE$1, "SP_PRICE_CLOSE", $A161)</f>
        <v>NA</v>
      </c>
      <c r="BF161" s="3">
        <f>_xll.SNL.Clients.Office.Excel.Functions.SPG(BF$1, "SP_PRICE_CLOSE", $A161)</f>
        <v>8.8757396449704142</v>
      </c>
      <c r="BG161" s="3">
        <f>_xll.SNL.Clients.Office.Excel.Functions.SPG(BG$1, "SP_PRICE_CLOSE", $A161)</f>
        <v>5.3023436750359831</v>
      </c>
      <c r="BH161" s="3">
        <f>_xll.SNL.Clients.Office.Excel.Functions.SPG(BH$1, "SP_PRICE_CLOSE", $A161)</f>
        <v>22.629138013753401</v>
      </c>
      <c r="BI161" s="3" t="str">
        <f>_xll.SNL.Clients.Office.Excel.Functions.SPG(BI$1, "SP_PRICE_CLOSE", $A161)</f>
        <v>NA</v>
      </c>
      <c r="BJ161" s="3">
        <f>_xll.SNL.Clients.Office.Excel.Functions.SPG(BJ$1, "SP_PRICE_CLOSE", $A161)</f>
        <v>5.387414041260195</v>
      </c>
      <c r="BK161" s="3">
        <f>_xll.SNL.Clients.Office.Excel.Functions.SPG(BK$1, "SP_PRICE_CLOSE", $A161)</f>
        <v>5.1175435790820414</v>
      </c>
      <c r="BL161" s="3">
        <f>_xll.SNL.Clients.Office.Excel.Functions.SPG(BL$1, "SP_PRICE_CLOSE", $A161)</f>
        <v>10.27506796737566</v>
      </c>
      <c r="BM161" s="3">
        <f>_xll.SNL.Clients.Office.Excel.Functions.SPG(BM$1, "SP_PRICE_CLOSE", $A161)</f>
        <v>10.994722533184072</v>
      </c>
      <c r="BN161" s="3">
        <f>_xll.SNL.Clients.Office.Excel.Functions.SPG(BN$1, "SP_PRICE_CLOSE", $A161)</f>
        <v>6.1996908150754315</v>
      </c>
      <c r="BO161" s="3">
        <f>_xll.SNL.Clients.Office.Excel.Functions.SPG(BO$1, "SP_PRICE_CLOSE", $A161)</f>
        <v>1.2154166000319846</v>
      </c>
      <c r="BP161" s="3" t="str">
        <f>_xll.SNL.Clients.Office.Excel.Functions.SPG(BP$1, "SP_PRICE_CLOSE", $A161)</f>
        <v>NA</v>
      </c>
      <c r="BQ161" s="3">
        <f>_xll.SNL.Clients.Office.Excel.Functions.SPG(BQ$1, "SP_PRICE_CLOSE", $A161)</f>
        <v>6.2903139826216758</v>
      </c>
      <c r="BR161" s="3" t="str">
        <f>_xll.SNL.Clients.Office.Excel.Functions.SPG(BR$1, "SP_PRICE_CLOSE", $A161)</f>
        <v>NA</v>
      </c>
      <c r="BS161" s="3" t="str">
        <f>_xll.SNL.Clients.Office.Excel.Functions.SPG(BS$1, "SP_PRICE_CLOSE", $A161)</f>
        <v>NA</v>
      </c>
      <c r="BT161" s="3" t="str">
        <f>_xll.SNL.Clients.Office.Excel.Functions.SPG(BT$1, "SP_PRICE_CLOSE", $A161)</f>
        <v>NA</v>
      </c>
      <c r="BU161" s="3">
        <f>_xll.SNL.Clients.Office.Excel.Functions.SPG(BU$1, "SP_PRICE_CLOSE", $A161)</f>
        <v>6.9699877392185092</v>
      </c>
      <c r="BV161" s="3" t="str">
        <f>_xll.SNL.Clients.Office.Excel.Functions.SPG(BV$1, "SP_PRICE_CLOSE", $A161)</f>
        <v>NA</v>
      </c>
      <c r="BW161" s="3">
        <f>_xll.SNL.Clients.Office.Excel.Functions.SPG(BW$1, "SP_PRICE_CLOSE", $A161)</f>
        <v>26.387334079641775</v>
      </c>
      <c r="BX161" s="3">
        <f>_xll.SNL.Clients.Office.Excel.Functions.SPG(BX$1, "SP_PRICE_CLOSE", $A161)</f>
        <v>11.154645770030386</v>
      </c>
      <c r="BY161" s="3">
        <f>_xll.SNL.Clients.Office.Excel.Functions.SPG(BY$1, "SP_PRICE_CLOSE", $A161)</f>
        <v>15.629872327949252</v>
      </c>
      <c r="BZ161" s="3" t="str">
        <f>_xll.SNL.Clients.Office.Excel.Functions.SPG(BZ$1, "SP_PRICE_CLOSE", $A161)</f>
        <v>NA</v>
      </c>
      <c r="CA161" s="3">
        <f>_xll.SNL.Clients.Office.Excel.Functions.SPG(CA$1, "SP_PRICE_CLOSE", $A161)</f>
        <v>5.7572365264672971</v>
      </c>
      <c r="CB161" s="3">
        <f>_xll.SNL.Clients.Office.Excel.Functions.SPG(CB$1, "SP_PRICE_CLOSE", $A161)</f>
        <v>1.0042998027613415</v>
      </c>
      <c r="CC161" s="3">
        <f>_xll.SNL.Clients.Office.Excel.Functions.SPG(CC$1, "SP_PRICE_CLOSE", $A161)</f>
        <v>3.1504877658723816</v>
      </c>
      <c r="CD161" s="3" t="str">
        <f>_xll.SNL.Clients.Office.Excel.Functions.SPG(CD$1, "SP_PRICE_CLOSE", $A161)</f>
        <v>NA</v>
      </c>
      <c r="CE161" s="3" t="str">
        <f>_xll.SNL.Clients.Office.Excel.Functions.SPG(CE$1, "SP_PRICE_CLOSE", $A161)</f>
        <v>NA</v>
      </c>
      <c r="CF161" s="3">
        <f>_xll.SNL.Clients.Office.Excel.Functions.SPG(CF$1, "SP_PRICE_CLOSE", $A161)</f>
        <v>1.5246015246015248</v>
      </c>
      <c r="CG161" s="3">
        <f>_xll.SNL.Clients.Office.Excel.Functions.SPG(CG$1, "SP_PRICE_CLOSE", $A161)</f>
        <v>8.5718854949624177</v>
      </c>
      <c r="CH161" s="3">
        <f>_xll.SNL.Clients.Office.Excel.Functions.SPG(CH$1, "SP_PRICE_CLOSE", $A161)</f>
        <v>4.7678447678447684</v>
      </c>
      <c r="CI161" s="3">
        <f>_xll.SNL.Clients.Office.Excel.Functions.SPG(CI$1, "SP_PRICE_CLOSE", $A161)</f>
        <v>6.1812817847433239</v>
      </c>
      <c r="CJ161" s="3">
        <f>_xll.SNL.Clients.Office.Excel.Functions.SPG(CJ$1, "SP_PRICE_CLOSE", $A161)</f>
        <v>11.527799989338453</v>
      </c>
      <c r="CK161" s="3" t="str">
        <f>_xll.SNL.Clients.Office.Excel.Functions.SPG(CK$1, "SP_PRICE_CLOSE", $A161)</f>
        <v>NA</v>
      </c>
      <c r="CL161" s="3">
        <f>_xll.SNL.Clients.Office.Excel.Functions.SPG(CL$1, "SP_PRICE_CLOSE", $A161)</f>
        <v>0.62796524334985881</v>
      </c>
      <c r="CM161" s="3">
        <f>_xll.SNL.Clients.Office.Excel.Functions.SPG(CM$1, "SP_PRICE_CLOSE", $A161)</f>
        <v>10.408337331414256</v>
      </c>
      <c r="CN161" s="3" t="str">
        <f>_xll.SNL.Clients.Office.Excel.Functions.SPG(CN$1, "SP_PRICE_CLOSE", $A161)</f>
        <v>NA</v>
      </c>
      <c r="CO161" s="3">
        <f>_xll.SNL.Clients.Office.Excel.Functions.SPG(CO$1, "SP_PRICE_CLOSE", $A161)</f>
        <v>2.6067487605949147</v>
      </c>
      <c r="CP161" s="3">
        <f>_xll.SNL.Clients.Office.Excel.Functions.SPG(CP$1, "SP_PRICE_CLOSE", $A161)</f>
        <v>28.18913588144358</v>
      </c>
      <c r="CQ161" s="3">
        <f>_xll.SNL.Clients.Office.Excel.Functions.SPG(CQ$1, "SP_PRICE_CLOSE", $A161)</f>
        <v>6.2263446878831497</v>
      </c>
      <c r="CR161" s="3">
        <f>_xll.SNL.Clients.Office.Excel.Functions.SPG(CR$1, "SP_PRICE_CLOSE", $A161)</f>
        <v>2.1589636974252362</v>
      </c>
      <c r="CS161" s="3">
        <f>_xll.SNL.Clients.Office.Excel.Functions.SPG(CS$1, "SP_PRICE_CLOSE", $A161)</f>
        <v>21.936137320752707</v>
      </c>
      <c r="CT161" s="3">
        <f>_xll.SNL.Clients.Office.Excel.Functions.SPG(CT$1, "SP_PRICE_CLOSE", $A161)</f>
        <v>9.2755477370861996</v>
      </c>
      <c r="CU161" s="3">
        <f>_xll.SNL.Clients.Office.Excel.Functions.SPG(CU$1, "SP_PRICE_CLOSE", $A161)</f>
        <v>6.396929473852552</v>
      </c>
      <c r="CV161" s="3" t="str">
        <f>_xll.SNL.Clients.Office.Excel.Functions.SPG(CV$1, "SP_PRICE_CLOSE", $A161)</f>
        <v>NA</v>
      </c>
      <c r="CW161" s="3">
        <f>_xll.SNL.Clients.Office.Excel.Functions.SPG(CW$1, "SP_PRICE_CLOSE", $A161)</f>
        <v>22.522522522522525</v>
      </c>
      <c r="CX161" s="3">
        <f>_xll.SNL.Clients.Office.Excel.Functions.SPG(CX$1, "SP_PRICE_CLOSE", $A161)</f>
        <v>2.7560104483181407</v>
      </c>
      <c r="CY161" s="3" t="str">
        <f>_xll.SNL.Clients.Office.Excel.Functions.SPG(CY$1, "SP_PRICE_CLOSE", $A161)</f>
        <v>NA</v>
      </c>
      <c r="CZ161" s="3">
        <f>_xll.SNL.Clients.Office.Excel.Functions.SPG(CZ$1, "SP_PRICE_CLOSE", $A161)</f>
        <v>4.9006261911244214E-2</v>
      </c>
      <c r="DA161" s="3" t="str">
        <f>_xll.SNL.Clients.Office.Excel.Functions.SPG(DA$1, "SP_PRICE_CLOSE", $A161)</f>
        <v>NA</v>
      </c>
      <c r="DB161" s="3">
        <f>_xll.SNL.Clients.Office.Excel.Functions.SPG(DB$1, "SP_PRICE_CLOSE", $A161)</f>
        <v>76.283383975691677</v>
      </c>
      <c r="DC161" s="3" t="str">
        <f>_xll.SNL.Clients.Office.Excel.Functions.SPG(DC$1, "SP_PRICE_CLOSE", $A161)</f>
        <v>NA</v>
      </c>
      <c r="DD161" s="3" t="str">
        <f>_xll.SNL.Clients.Office.Excel.Functions.SPG(DD$1, "SP_PRICE_CLOSE", $A161)</f>
        <v>NA</v>
      </c>
      <c r="DE161" s="3">
        <f>_xll.SNL.Clients.Office.Excel.Functions.SPG(DE$1, "SP_PRICE_CLOSE", $A161)</f>
        <v>45.04504504504505</v>
      </c>
      <c r="DF161" s="3" t="str">
        <f>_xll.SNL.Clients.Office.Excel.Functions.SPG(DF$1, "SP_PRICE_CLOSE", $A161)</f>
        <v>NA</v>
      </c>
      <c r="DG161" s="3">
        <f>_xll.SNL.Clients.Office.Excel.Functions.SPG(DG$1, "SP_PRICE_CLOSE", $A161)</f>
        <v>12.434031664800896</v>
      </c>
      <c r="DH161" s="3" t="str">
        <f>_xll.SNL.Clients.Office.Excel.Functions.SPG(DH$1, "SP_PRICE_CLOSE", $A161)</f>
        <v>NA</v>
      </c>
      <c r="DI161" s="3">
        <f>_xll.SNL.Clients.Office.Excel.Functions.SPG(DI$1, "SP_PRICE_CLOSE", $A161)</f>
        <v>0.30971800202569433</v>
      </c>
      <c r="DJ161" s="3" t="str">
        <f>_xll.SNL.Clients.Office.Excel.Functions.SPG(DJ$1, "SP_PRICE_CLOSE", $A161)</f>
        <v>NA</v>
      </c>
      <c r="DK161" s="3">
        <f>_xll.SNL.Clients.Office.Excel.Functions.SPG(DK$1, "SP_PRICE_CLOSE", $A161)</f>
        <v>7.2624153739538357</v>
      </c>
      <c r="DL161" s="3">
        <f>_xll.SNL.Clients.Office.Excel.Functions.SPG(DL$1, "SP_PRICE_CLOSE", $A161)</f>
        <v>9.1955861186630425</v>
      </c>
      <c r="DM161" s="3">
        <f>_xll.SNL.Clients.Office.Excel.Functions.SPG(DM$1, "SP_PRICE_CLOSE", $A161)</f>
        <v>21.411033370648756</v>
      </c>
      <c r="DN161" s="3">
        <f>_xll.SNL.Clients.Office.Excel.Functions.SPG(DN$1, "SP_PRICE_CLOSE", $A161)</f>
        <v>8.5425662348739273</v>
      </c>
      <c r="DO161" s="3" t="str">
        <f>_xll.SNL.Clients.Office.Excel.Functions.SPG(DO$1, "SP_PRICE_CLOSE", $A161)</f>
        <v>NA</v>
      </c>
      <c r="DP161" s="3">
        <f>_xll.SNL.Clients.Office.Excel.Functions.SPG(DP$1, "SP_PRICE_CLOSE", $A161)</f>
        <v>7.9695516818593752</v>
      </c>
      <c r="DQ161" s="3">
        <f>_xll.SNL.Clients.Office.Excel.Functions.SPG(DQ$1, "SP_PRICE_CLOSE", $A161)</f>
        <v>8.2360466975851594</v>
      </c>
      <c r="DR161" s="3">
        <f>_xll.SNL.Clients.Office.Excel.Functions.SPG(DR$1, "SP_PRICE_CLOSE", $A161)</f>
        <v>15.539207846900156</v>
      </c>
      <c r="DS161" s="3" t="str">
        <f>_xll.SNL.Clients.Office.Excel.Functions.SPG(DS$1, "SP_PRICE_CLOSE", $A161)</f>
        <v>NA</v>
      </c>
      <c r="DT161" s="3">
        <f>_xll.SNL.Clients.Office.Excel.Functions.SPG(DT$1, "SP_PRICE_CLOSE", $A161)</f>
        <v>1.1687723226184765</v>
      </c>
      <c r="DU161" s="3" t="str">
        <f>_xll.SNL.Clients.Office.Excel.Functions.SPG(DU$1, "SP_PRICE_CLOSE", $A161)</f>
        <v>NA</v>
      </c>
      <c r="DV161" s="3" t="str">
        <f>_xll.SNL.Clients.Office.Excel.Functions.SPG(DV$1, "SP_PRICE_CLOSE", $A161)</f>
        <v>NA</v>
      </c>
      <c r="DW161" s="3" t="str">
        <f>_xll.SNL.Clients.Office.Excel.Functions.SPG(DW$1, "SP_PRICE_CLOSE", $A161)</f>
        <v>NA</v>
      </c>
      <c r="DX161" s="3" t="str">
        <f>_xll.SNL.Clients.Office.Excel.Functions.SPG(DX$1, "SP_PRICE_CLOSE", $A161)</f>
        <v>NA</v>
      </c>
      <c r="DY161" s="3">
        <f>_xll.SNL.Clients.Office.Excel.Functions.SPG(DY$1, "SP_PRICE_CLOSE", $A161)</f>
        <v>10.434991204221975</v>
      </c>
      <c r="DZ161" s="3">
        <f>_xll.SNL.Clients.Office.Excel.Functions.SPG(DZ$1, "SP_PRICE_CLOSE", $A161)</f>
        <v>5.6950439788901326</v>
      </c>
      <c r="EA161" s="3">
        <f>_xll.SNL.Clients.Office.Excel.Functions.SPG(EA$1, "SP_PRICE_CLOSE", $A161)</f>
        <v>4.3605735913428223</v>
      </c>
      <c r="EB161" s="3" t="str">
        <f>_xll.SNL.Clients.Office.Excel.Functions.SPG(EB$1, "SP_PRICE_CLOSE", $A161)</f>
        <v>NA</v>
      </c>
      <c r="EC161" s="3">
        <f>_xll.SNL.Clients.Office.Excel.Functions.SPG(EC$1, "SP_PRICE_CLOSE", $A161)</f>
        <v>16.898555360093823</v>
      </c>
      <c r="ED161" s="3" t="str">
        <f>_xll.SNL.Clients.Office.Excel.Functions.SPG(ED$1, "SP_PRICE_CLOSE", $A161)</f>
        <v>NA</v>
      </c>
      <c r="EE161" s="3" t="str">
        <f>_xll.SNL.Clients.Office.Excel.Functions.SPG(EE$1, "SP_PRICE_CLOSE", $A161)</f>
        <v>NA</v>
      </c>
      <c r="EF161" s="3" t="str">
        <f>_xll.SNL.Clients.Office.Excel.Functions.SPG(EF$1, "SP_PRICE_CLOSE", $A161)</f>
        <v>NA</v>
      </c>
      <c r="EG161" s="3" t="str">
        <f>_xll.SNL.Clients.Office.Excel.Functions.SPG(EG$1, "SP_PRICE_CLOSE", $A161)</f>
        <v>NA</v>
      </c>
      <c r="EH161" s="3" t="str">
        <f>_xll.SNL.Clients.Office.Excel.Functions.SPG(EH$1, "SP_PRICE_CLOSE", $A161)</f>
        <v>NA</v>
      </c>
      <c r="EI161" s="3">
        <f>_xll.SNL.Clients.Office.Excel.Functions.SPG(EI$1, "SP_PRICE_CLOSE", $A161)</f>
        <v>6.9833146756223687</v>
      </c>
      <c r="EJ161" s="3">
        <f>_xll.SNL.Clients.Office.Excel.Functions.SPG(EJ$1, "SP_PRICE_CLOSE", $A161)</f>
        <v>14.299802761341224</v>
      </c>
      <c r="EK161" s="3" t="str">
        <f>_xll.SNL.Clients.Office.Excel.Functions.SPG(EK$1, "SP_PRICE_CLOSE", $A161)</f>
        <v>NA</v>
      </c>
      <c r="EL161" s="3" t="str">
        <f>_xll.SNL.Clients.Office.Excel.Functions.SPG(EL$1, "SP_PRICE_CLOSE", $A161)</f>
        <v>NA</v>
      </c>
      <c r="EM161" s="3">
        <f>_xll.SNL.Clients.Office.Excel.Functions.SPG(EM$1, "SP_PRICE_CLOSE", $A161)</f>
        <v>5.3734207580361435</v>
      </c>
      <c r="EN161" s="3">
        <f>_xll.SNL.Clients.Office.Excel.Functions.SPG(EN$1, "SP_PRICE_CLOSE", $A161)</f>
        <v>5.4107361799669498</v>
      </c>
      <c r="EO161" s="3" t="str">
        <f>_xll.SNL.Clients.Office.Excel.Functions.SPG(EO$1, "SP_PRICE_CLOSE", $A161)</f>
        <v>NA</v>
      </c>
      <c r="EP161" s="3">
        <f>_xll.SNL.Clients.Office.Excel.Functions.SPG(EP$1, "SP_PRICE_CLOSE", $A161)</f>
        <v>2.7506796737565971</v>
      </c>
      <c r="EQ161" s="3">
        <f>_xll.SNL.Clients.Office.Excel.Functions.SPG(EQ$1, "SP_PRICE_CLOSE", $A161)</f>
        <v>4.973612665920359</v>
      </c>
      <c r="ER161" s="3" t="str">
        <f>_xll.SNL.Clients.Office.Excel.Functions.SPG(ER$1, "SP_PRICE_CLOSE", $A161)</f>
        <v>NA</v>
      </c>
      <c r="ES161" s="3" t="str">
        <f>_xll.SNL.Clients.Office.Excel.Functions.SPG(ES$1, "SP_PRICE_CLOSE", $A161)</f>
        <v>NA</v>
      </c>
      <c r="ET161" s="3" t="str">
        <f>_xll.SNL.Clients.Office.Excel.Functions.SPG(ET$1, "SP_PRICE_CLOSE", $A161)</f>
        <v>NA</v>
      </c>
      <c r="EU161" s="3" t="str">
        <f>_xll.SNL.Clients.Office.Excel.Functions.SPG(EU$1, "SP_PRICE_CLOSE", $A161)</f>
        <v>NA</v>
      </c>
      <c r="EV161" s="3" t="str">
        <f>_xll.SNL.Clients.Office.Excel.Functions.SPG(EV$1, "SP_PRICE_CLOSE", $A161)</f>
        <v>NA</v>
      </c>
      <c r="EW161" s="3">
        <f>_xll.SNL.Clients.Office.Excel.Functions.SPG(EW$1, "SP_PRICE_CLOSE", $A161)</f>
        <v>5.6666133589210519</v>
      </c>
      <c r="EX161" s="3" t="str">
        <f>_xll.SNL.Clients.Office.Excel.Functions.SPG(EX$1, "SP_PRICE_CLOSE", $A161)</f>
        <v>NA</v>
      </c>
      <c r="EY161" s="3">
        <f>_xll.SNL.Clients.Office.Excel.Functions.SPG(EY$1, "SP_PRICE_CLOSE", $A161)</f>
        <v>29.852337544645241</v>
      </c>
      <c r="EZ161" s="3" t="str">
        <f>_xll.SNL.Clients.Office.Excel.Functions.SPG(EZ$1, "SP_PRICE_CLOSE", $A161)</f>
        <v>NA</v>
      </c>
      <c r="FA161" s="3">
        <f>_xll.SNL.Clients.Office.Excel.Functions.SPG(FA$1, "SP_PRICE_CLOSE", $A161)</f>
        <v>1.7347227997228001</v>
      </c>
      <c r="FB161" s="3">
        <f>_xll.SNL.Clients.Office.Excel.Functions.SPG(FB$1, "SP_PRICE_CLOSE", $A161)</f>
        <v>6.810064502372196</v>
      </c>
      <c r="FC161" s="3" t="str">
        <f>_xll.SNL.Clients.Office.Excel.Functions.SPG(FC$1, "SP_PRICE_CLOSE", $A161)</f>
        <v>NA</v>
      </c>
      <c r="FD161" s="3" t="str">
        <f>_xll.SNL.Clients.Office.Excel.Functions.SPG(FD$1, "SP_PRICE_CLOSE", $A161)</f>
        <v>NA</v>
      </c>
      <c r="FE161" s="3">
        <f>_xll.SNL.Clients.Office.Excel.Functions.SPG(FE$1, "SP_PRICE_CLOSE", $A161)</f>
        <v>10.04851004851005</v>
      </c>
      <c r="FF161" s="3" t="str">
        <f>_xll.SNL.Clients.Office.Excel.Functions.SPG(FF$1, "SP_PRICE_CLOSE", $A161)</f>
        <v>NA</v>
      </c>
      <c r="FG161" s="3">
        <f>_xll.SNL.Clients.Office.Excel.Functions.SPG(FG$1, "SP_PRICE_CLOSE", $A161)</f>
        <v>9.7952982568367197</v>
      </c>
      <c r="FH161" s="3" t="str">
        <f>_xll.SNL.Clients.Office.Excel.Functions.SPG(FH$1, "SP_PRICE_CLOSE", $A161)</f>
        <v>NA</v>
      </c>
      <c r="FI161" s="3">
        <f>_xll.SNL.Clients.Office.Excel.Functions.SPG(FI$1, "SP_PRICE_CLOSE", $A161)</f>
        <v>5.5813209659363512</v>
      </c>
      <c r="FJ161" s="3" t="str">
        <f>_xll.SNL.Clients.Office.Excel.Functions.SPG(FJ$1, "SP_PRICE_CLOSE", $A161)</f>
        <v>NA</v>
      </c>
      <c r="FK161" s="3">
        <f>_xll.SNL.Clients.Office.Excel.Functions.SPG(FK$1, "SP_PRICE_CLOSE", $A161)</f>
        <v>3.4596726904419217</v>
      </c>
      <c r="FL161" s="3" t="str">
        <f>_xll.SNL.Clients.Office.Excel.Functions.SPG(FL$1, "SP_PRICE_CLOSE", $A161)</f>
        <v>NA</v>
      </c>
      <c r="FM161" s="3" t="str">
        <f>_xll.SNL.Clients.Office.Excel.Functions.SPG(FM$1, "SP_PRICE_CLOSE", $A161)</f>
        <v>NA</v>
      </c>
      <c r="FN161" s="3">
        <f>_xll.SNL.Clients.Office.Excel.Functions.SPG(FN$1, "SP_PRICE_CLOSE", $A161)</f>
        <v>46.217815448584687</v>
      </c>
      <c r="FO161" s="3" t="str">
        <f>_xll.SNL.Clients.Office.Excel.Functions.SPG(FO$1, "SP_PRICE_CLOSE", $A161)</f>
        <v>NA</v>
      </c>
      <c r="FP161" s="3" t="str">
        <f>_xll.SNL.Clients.Office.Excel.Functions.SPG(FP$1, "SP_PRICE_CLOSE", $A161)</f>
        <v>NA</v>
      </c>
      <c r="FQ161" s="3">
        <f>_xll.SNL.Clients.Office.Excel.Functions.SPG(FQ$1, "SP_PRICE_CLOSE", $A161)</f>
        <v>25.614371768217925</v>
      </c>
      <c r="FR161" s="3" t="str">
        <f>_xll.SNL.Clients.Office.Excel.Functions.SPG(FR$1, "SP_PRICE_CLOSE", $A161)</f>
        <v>NA</v>
      </c>
      <c r="FS161" s="3">
        <f>_xll.SNL.Clients.Office.Excel.Functions.SPG(FS$1, "SP_PRICE_CLOSE", $A161)</f>
        <v>2.7027027027027031</v>
      </c>
      <c r="FT161" s="3" t="str">
        <f>_xll.SNL.Clients.Office.Excel.Functions.SPG(FT$1, "SP_PRICE_CLOSE", $A161)</f>
        <v>NA</v>
      </c>
      <c r="FU161" s="3" t="str">
        <f>_xll.SNL.Clients.Office.Excel.Functions.SPG(FU$1, "SP_PRICE_CLOSE", $A161)</f>
        <v>NA</v>
      </c>
      <c r="FV161" s="3" t="str">
        <f>_xll.SNL.Clients.Office.Excel.Functions.SPG(FV$1, "SP_PRICE_CLOSE", $A161)</f>
        <v>NA</v>
      </c>
      <c r="FW161" s="3">
        <f>_xll.SNL.Clients.Office.Excel.Functions.SPG(FW$1, "SP_PRICE_CLOSE", $A161)</f>
        <v>2.697371928141159</v>
      </c>
      <c r="FX161" s="3" t="str">
        <f>_xll.SNL.Clients.Office.Excel.Functions.SPG(FX$1, "SP_PRICE_CLOSE", $A161)</f>
        <v>NA</v>
      </c>
      <c r="FY161" s="3" t="str">
        <f>_xll.SNL.Clients.Office.Excel.Functions.SPG(FY$1, "SP_PRICE_CLOSE", $A161)</f>
        <v>NA</v>
      </c>
      <c r="FZ161" s="3">
        <f>_xll.SNL.Clients.Office.Excel.Functions.SPG(FZ$1, "SP_PRICE_CLOSE", $A161)</f>
        <v>5.0748973825896906</v>
      </c>
      <c r="GA161" s="3">
        <f>_xll.SNL.Clients.Office.Excel.Functions.SPG(GA$1, "SP_PRICE_CLOSE", $A161)</f>
        <v>10.395010395010397</v>
      </c>
      <c r="GB161" s="3" t="str">
        <f>_xll.SNL.Clients.Office.Excel.Functions.SPG(GB$1, "SP_PRICE_CLOSE", $A161)</f>
        <v>NA</v>
      </c>
      <c r="GC161" s="3" t="str">
        <f>_xll.SNL.Clients.Office.Excel.Functions.SPG(GC$1, "SP_PRICE_CLOSE", $A161)</f>
        <v>NA</v>
      </c>
      <c r="GD161" s="3">
        <f>_xll.SNL.Clients.Office.Excel.Functions.SPG(GD$1, "SP_PRICE_CLOSE", $A161)</f>
        <v>15.296011781011783</v>
      </c>
      <c r="GE161" s="3" t="str">
        <f>_xll.SNL.Clients.Office.Excel.Functions.SPG(GE$1, "SP_PRICE_CLOSE", $A161)</f>
        <v>NA</v>
      </c>
      <c r="GF161" s="3">
        <f>_xll.SNL.Clients.Office.Excel.Functions.SPG(GF$1, "SP_PRICE_CLOSE", $A161)</f>
        <v>87.158164081241011</v>
      </c>
      <c r="GG161" s="3">
        <f>_xll.SNL.Clients.Office.Excel.Functions.SPG(GG$1, "SP_PRICE_CLOSE", $A161)</f>
        <v>17.191747960978731</v>
      </c>
      <c r="GH161" s="3" t="str">
        <f>_xll.SNL.Clients.Office.Excel.Functions.SPG(GH$1, "SP_PRICE_CLOSE", $A161)</f>
        <v>NA</v>
      </c>
      <c r="GI161" s="3">
        <f>_xll.SNL.Clients.Office.Excel.Functions.SPG(GI$1, "SP_PRICE_CLOSE", $A161)</f>
        <v>14.259821952129647</v>
      </c>
      <c r="GJ161" s="3">
        <f>_xll.SNL.Clients.Office.Excel.Functions.SPG(GJ$1, "SP_PRICE_CLOSE", $A161)</f>
        <v>13.246974785436326</v>
      </c>
      <c r="GK161" s="3">
        <f>_xll.SNL.Clients.Office.Excel.Functions.SPG(GK$1, "SP_PRICE_CLOSE", $A161)</f>
        <v>6.0077829308598547</v>
      </c>
      <c r="GL161" s="3">
        <f>_xll.SNL.Clients.Office.Excel.Functions.SPG(GL$1, "SP_PRICE_CLOSE", $A161)</f>
        <v>18.337864491710647</v>
      </c>
      <c r="GM161" s="3">
        <f>_xll.SNL.Clients.Office.Excel.Functions.SPG(GM$1, "SP_PRICE_CLOSE", $A161)</f>
        <v>7.2365264672956986</v>
      </c>
      <c r="GN161" s="3">
        <f>_xll.SNL.Clients.Office.Excel.Functions.SPG(GN$1, "SP_PRICE_CLOSE", $A161)</f>
        <v>29.585798816568051</v>
      </c>
      <c r="GO161" s="3">
        <f>_xll.SNL.Clients.Office.Excel.Functions.SPG(GO$1, "SP_PRICE_CLOSE", $A161)</f>
        <v>7.6185652220267617</v>
      </c>
      <c r="GP161" s="3" t="str">
        <f>_xll.SNL.Clients.Office.Excel.Functions.SPG(GP$1, "SP_PRICE_CLOSE", $A161)</f>
        <v>NA</v>
      </c>
      <c r="GQ161" s="3" t="str">
        <f>_xll.SNL.Clients.Office.Excel.Functions.SPG(GQ$1, "SP_PRICE_CLOSE", $A161)</f>
        <v>NA</v>
      </c>
      <c r="GR161" s="3" t="str">
        <f>_xll.SNL.Clients.Office.Excel.Functions.SPG(GR$1, "SP_PRICE_CLOSE", $A161)</f>
        <v>NA</v>
      </c>
      <c r="GS161" s="3">
        <f>_xll.SNL.Clients.Office.Excel.Functions.SPG(GS$1, "SP_PRICE_CLOSE", $A161)</f>
        <v>3.7475345167652865</v>
      </c>
      <c r="GT161" s="3" t="str">
        <f>_xll.SNL.Clients.Office.Excel.Functions.SPG(GT$1, "SP_PRICE_CLOSE", $A161)</f>
        <v>NA</v>
      </c>
      <c r="GU161" s="3" t="str">
        <f>_xll.SNL.Clients.Office.Excel.Functions.SPG(GU$1, "SP_PRICE_CLOSE", $A161)</f>
        <v>NA</v>
      </c>
      <c r="GV161" s="3" t="str">
        <f>_xll.SNL.Clients.Office.Excel.Functions.SPG(GV$1, "SP_PRICE_CLOSE", $A161)</f>
        <v>NA</v>
      </c>
      <c r="GW161" s="3" t="str">
        <f>_xll.SNL.Clients.Office.Excel.Functions.SPG(GW$1, "SP_PRICE_CLOSE", $A161)</f>
        <v>NA</v>
      </c>
      <c r="GX161" s="3" t="str">
        <f>_xll.SNL.Clients.Office.Excel.Functions.SPG(GX$1, "SP_PRICE_CLOSE", $A161)</f>
        <v>NA</v>
      </c>
      <c r="GY161" s="3" t="str">
        <f>_xll.SNL.Clients.Office.Excel.Functions.SPG(GY$1, "SP_PRICE_CLOSE", $A161)</f>
        <v>NA</v>
      </c>
      <c r="GZ161" s="3">
        <f>_xll.SNL.Clients.Office.Excel.Functions.SPG(GZ$1, "SP_PRICE_CLOSE", $A161)</f>
        <v>21.42971373740605</v>
      </c>
      <c r="HA161" s="3" t="str">
        <f>_xll.SNL.Clients.Office.Excel.Functions.SPG(HA$1, "SP_PRICE_CLOSE", $A161)</f>
        <v>NA</v>
      </c>
      <c r="HB161" s="3" t="str">
        <f>_xll.SNL.Clients.Office.Excel.Functions.SPG(HB$1, "SP_PRICE_CLOSE", $A161)</f>
        <v>NA</v>
      </c>
      <c r="HC161" s="3">
        <f>_xll.SNL.Clients.Office.Excel.Functions.SPG(HC$1, "SP_PRICE_CLOSE", $A161)</f>
        <v>6.5515219361373207</v>
      </c>
      <c r="HD161" s="3" t="str">
        <f>_xll.SNL.Clients.Office.Excel.Functions.SPG(HD$1, "SP_PRICE_CLOSE", $A161)</f>
        <v>NA</v>
      </c>
      <c r="HE161" s="3" t="str">
        <f>_xll.SNL.Clients.Office.Excel.Functions.SPG(HE$1, "SP_PRICE_CLOSE", $A161)</f>
        <v>NA</v>
      </c>
      <c r="HF161" s="3" t="str">
        <f>_xll.SNL.Clients.Office.Excel.Functions.SPG(HF$1, "SP_PRICE_CLOSE", $A161)</f>
        <v>NA</v>
      </c>
      <c r="HG161" s="3" t="str">
        <f>_xll.SNL.Clients.Office.Excel.Functions.SPG(HG$1, "SP_PRICE_CLOSE", $A161)</f>
        <v>NA</v>
      </c>
      <c r="HH161" s="3">
        <f>_xll.SNL.Clients.Office.Excel.Functions.SPG(HH$1, "SP_PRICE_CLOSE", $A161)</f>
        <v>12.419570339570342</v>
      </c>
      <c r="HI161" s="3">
        <f>_xll.SNL.Clients.Office.Excel.Functions.SPG(HI$1, "SP_PRICE_CLOSE", $A161)</f>
        <v>8.609200916893224</v>
      </c>
      <c r="HJ161" s="3">
        <f>_xll.SNL.Clients.Office.Excel.Functions.SPG(HJ$1, "SP_PRICE_CLOSE", $A161)</f>
        <v>2.6600565062103527</v>
      </c>
      <c r="HK161" s="3" t="str">
        <f>_xll.SNL.Clients.Office.Excel.Functions.SPG(HK$1, "SP_PRICE_CLOSE", $A161)</f>
        <v>NA</v>
      </c>
      <c r="HL161" s="3">
        <f>_xll.SNL.Clients.Office.Excel.Functions.SPG(HL$1, "SP_PRICE_CLOSE", $A161)</f>
        <v>9.0623167546244474</v>
      </c>
      <c r="HM161" s="3" t="str">
        <f>_xll.SNL.Clients.Office.Excel.Functions.SPG(HM$1, "SP_PRICE_CLOSE", $A161)</f>
        <v>NA</v>
      </c>
      <c r="HN161" s="3" t="str">
        <f>_xll.SNL.Clients.Office.Excel.Functions.SPG(HN$1, "SP_PRICE_CLOSE", $A161)</f>
        <v>NA</v>
      </c>
      <c r="HO161" s="3">
        <f>_xll.SNL.Clients.Office.Excel.Functions.SPG(HO$1, "SP_PRICE_CLOSE", $A161)</f>
        <v>2.1562983101444644</v>
      </c>
      <c r="HP161" s="3">
        <f>_xll.SNL.Clients.Office.Excel.Functions.SPG(HP$1, "SP_PRICE_CLOSE", $A161)</f>
        <v>11.954261954261955</v>
      </c>
      <c r="HQ161" s="3" t="str">
        <f>_xll.SNL.Clients.Office.Excel.Functions.SPG(HQ$1, "SP_PRICE_CLOSE", $A161)</f>
        <v>NA</v>
      </c>
      <c r="HR161" s="3">
        <f>_xll.SNL.Clients.Office.Excel.Functions.SPG(HR$1, "SP_PRICE_CLOSE", $A161)</f>
        <v>12.527319420011729</v>
      </c>
      <c r="HS161" s="3" t="str">
        <f>_xll.SNL.Clients.Office.Excel.Functions.SPG(HS$1, "SP_PRICE_CLOSE", $A161)</f>
        <v>NA</v>
      </c>
      <c r="HT161" s="3">
        <f>_xll.SNL.Clients.Office.Excel.Functions.SPG(HT$1, "SP_PRICE_CLOSE", $A161)</f>
        <v>11.150203369049525</v>
      </c>
      <c r="HU161" s="3">
        <f>_xll.SNL.Clients.Office.Excel.Functions.SPG(HU$1, "SP_PRICE_CLOSE", $A161)</f>
        <v>5.8905058905058914</v>
      </c>
      <c r="HV161" s="3">
        <f>_xll.SNL.Clients.Office.Excel.Functions.SPG(HV$1, "SP_PRICE_CLOSE", $A161)</f>
        <v>7.8717767471613636</v>
      </c>
      <c r="HW161" s="3">
        <f>_xll.SNL.Clients.Office.Excel.Functions.SPG(HW$1, "SP_PRICE_CLOSE", $A161)</f>
        <v>8.106301508609203</v>
      </c>
      <c r="HX161" s="3">
        <f>_xll.SNL.Clients.Office.Excel.Functions.SPG(HX$1, "SP_PRICE_CLOSE", $A161)</f>
        <v>38.488192334346188</v>
      </c>
      <c r="HY161" s="3">
        <f>_xll.SNL.Clients.Office.Excel.Functions.SPG(HY$1, "SP_PRICE_CLOSE", $A161)</f>
        <v>7.059468255237487</v>
      </c>
      <c r="HZ161" s="3">
        <f>_xll.SNL.Clients.Office.Excel.Functions.SPG(HZ$1, "SP_PRICE_CLOSE", $A161)</f>
        <v>11.127991897222667</v>
      </c>
      <c r="IA161" s="3" t="str">
        <f>_xll.SNL.Clients.Office.Excel.Functions.SPG(IA$1, "SP_PRICE_CLOSE", $A161)</f>
        <v>NA</v>
      </c>
      <c r="IB161" s="3">
        <f>_xll.SNL.Clients.Office.Excel.Functions.SPG(IB$1, "SP_PRICE_CLOSE", $A161)</f>
        <v>30.103238978623597</v>
      </c>
      <c r="IC161" s="3">
        <f>_xll.SNL.Clients.Office.Excel.Functions.SPG(IC$1, "SP_PRICE_CLOSE", $A161)</f>
        <v>14.872861026707181</v>
      </c>
      <c r="ID161" s="3">
        <f>_xll.SNL.Clients.Office.Excel.Functions.SPG(ID$1, "SP_PRICE_CLOSE", $A161)</f>
        <v>12.452689375766299</v>
      </c>
      <c r="IE161" s="3">
        <f>_xll.SNL.Clients.Office.Excel.Functions.SPG(IE$1, "SP_PRICE_CLOSE", $A161)</f>
        <v>0.95687403379711078</v>
      </c>
      <c r="IF161" s="3">
        <f>_xll.SNL.Clients.Office.Excel.Functions.SPG(IF$1, "SP_PRICE_CLOSE", $A161)</f>
        <v>14.313129697745085</v>
      </c>
      <c r="IG161" s="3">
        <f>_xll.SNL.Clients.Office.Excel.Functions.SPG(IG$1, "SP_PRICE_CLOSE", $A161)</f>
        <v>6.8233914387760555</v>
      </c>
      <c r="IH161" s="3">
        <f>_xll.SNL.Clients.Office.Excel.Functions.SPG(IH$1, "SP_PRICE_CLOSE", $A161)</f>
        <v>12.394050589050591</v>
      </c>
      <c r="II161" s="3">
        <f>_xll.SNL.Clients.Office.Excel.Functions.SPG(II$1, "SP_PRICE_CLOSE", $A161)</f>
        <v>76.39721093874941</v>
      </c>
      <c r="IJ161" s="3">
        <f>_xll.SNL.Clients.Office.Excel.Functions.SPG(IJ$1, "SP_PRICE_CLOSE", $A161)</f>
        <v>16.347708566554722</v>
      </c>
      <c r="IK161" s="3">
        <f>_xll.SNL.Clients.Office.Excel.Functions.SPG(IK$1, "SP_PRICE_CLOSE", $A161)</f>
        <v>8.3959699344314735</v>
      </c>
      <c r="IL161" s="3">
        <f>_xll.SNL.Clients.Office.Excel.Functions.SPG(IL$1, "SP_PRICE_CLOSE", $A161)</f>
        <v>9.2089130550669012</v>
      </c>
      <c r="IM161" s="3">
        <f>_xll.SNL.Clients.Office.Excel.Functions.SPG(IM$1, "SP_PRICE_CLOSE", $A161)</f>
        <v>5.0642358334666033</v>
      </c>
      <c r="IN161" s="3" t="str">
        <f>_xll.SNL.Clients.Office.Excel.Functions.SPG(IN$1, "SP_PRICE_CLOSE", $A161)</f>
        <v>NA</v>
      </c>
      <c r="IO161" s="3">
        <f>_xll.SNL.Clients.Office.Excel.Functions.SPG(IO$1, "SP_PRICE_CLOSE", $A161)</f>
        <v>8.1694120155658627</v>
      </c>
      <c r="IP161" s="3" t="str">
        <f>_xll.SNL.Clients.Office.Excel.Functions.SPG(IP$1, "SP_PRICE_CLOSE", $A161)</f>
        <v>NA</v>
      </c>
      <c r="IQ161" s="3">
        <f>_xll.SNL.Clients.Office.Excel.Functions.SPG(IQ$1, "SP_PRICE_CLOSE", $A161)</f>
        <v>12.16385814808892</v>
      </c>
      <c r="IR161" s="3">
        <f>_xll.SNL.Clients.Office.Excel.Functions.SPG(IR$1, "SP_PRICE_CLOSE", $A161)</f>
        <v>11.034703342395652</v>
      </c>
      <c r="IS161" s="3">
        <f>_xll.SNL.Clients.Office.Excel.Functions.SPG(IS$1, "SP_PRICE_CLOSE", $A161)</f>
        <v>6.2370062370062369</v>
      </c>
      <c r="IT161" s="3">
        <f>_xll.SNL.Clients.Office.Excel.Functions.SPG(IT$1, "SP_PRICE_CLOSE", $A161)</f>
        <v>5.949144410682873</v>
      </c>
      <c r="IU161" s="3">
        <f>_xll.SNL.Clients.Office.Excel.Functions.SPG(IU$1, "SP_PRICE_CLOSE", $A161)</f>
        <v>5.6506210352364201</v>
      </c>
      <c r="IV161" s="3">
        <f>_xll.SNL.Clients.Office.Excel.Functions.SPG(IV$1, "SP_PRICE_CLOSE", $A161)</f>
        <v>4.8030278799509576</v>
      </c>
      <c r="IW161" s="3">
        <f>_xll.SNL.Clients.Office.Excel.Functions.SPG(IW$1, "SP_PRICE_CLOSE", $A161)</f>
        <v>63.382909536755697</v>
      </c>
      <c r="IX161" s="3">
        <f>_xll.SNL.Clients.Office.Excel.Functions.SPG(IX$1, "SP_PRICE_CLOSE", $A161)</f>
        <v>7.0766032304493853</v>
      </c>
      <c r="IY161" s="3">
        <f>_xll.SNL.Clients.Office.Excel.Functions.SPG(IY$1, "SP_PRICE_CLOSE", $A161)</f>
        <v>44.938429553814174</v>
      </c>
      <c r="IZ161" s="3">
        <f>_xll.SNL.Clients.Office.Excel.Functions.SPG(IZ$1, "SP_PRICE_CLOSE", $A161)</f>
        <v>12.793858947705104</v>
      </c>
      <c r="JA161" s="3" t="str">
        <f>_xll.SNL.Clients.Office.Excel.Functions.SPG(JA$1, "SP_PRICE_CLOSE", $A161)</f>
        <v>NA</v>
      </c>
      <c r="JB161" s="3">
        <f>_xll.SNL.Clients.Office.Excel.Functions.SPG(JB$1, "SP_PRICE_CLOSE", $A161)</f>
        <v>22.522522522522525</v>
      </c>
      <c r="JC161" s="3">
        <f>_xll.SNL.Clients.Office.Excel.Functions.SPG(JC$1, "SP_PRICE_CLOSE", $A161)</f>
        <v>44.458659843275235</v>
      </c>
      <c r="JD161" s="3">
        <f>_xll.SNL.Clients.Office.Excel.Functions.SPG(JD$1, "SP_PRICE_CLOSE", $A161)</f>
        <v>34.853514579668435</v>
      </c>
      <c r="JE161" s="3" t="str">
        <f>_xll.SNL.Clients.Office.Excel.Functions.SPG(JE$1, "SP_PRICE_CLOSE", $A161)</f>
        <v>NA</v>
      </c>
      <c r="JF161" s="3">
        <f>_xll.SNL.Clients.Office.Excel.Functions.SPG(JF$1, "SP_PRICE_CLOSE", $A161)</f>
        <v>2.9372567834106298</v>
      </c>
      <c r="JG161" s="3">
        <f>_xll.SNL.Clients.Office.Excel.Functions.SPG(JG$1, "SP_PRICE_CLOSE", $A161)</f>
        <v>5.2294898448744611</v>
      </c>
      <c r="JH161" s="3" t="str">
        <f>_xll.SNL.Clients.Office.Excel.Functions.SPG(JH$1, "SP_PRICE_CLOSE", $A161)</f>
        <v>NA</v>
      </c>
      <c r="JI161" s="3">
        <f>_xll.SNL.Clients.Office.Excel.Functions.SPG(JI$1, "SP_PRICE_CLOSE", $A161)</f>
        <v>4.9728508982355146</v>
      </c>
      <c r="JJ161" s="3" t="str">
        <f>_xll.SNL.Clients.Office.Excel.Functions.SPG(JJ$1, "SP_PRICE_CLOSE", $A161)</f>
        <v>NA</v>
      </c>
      <c r="JK161" s="3" t="str">
        <f>_xll.SNL.Clients.Office.Excel.Functions.SPG(JK$1, "SP_PRICE_CLOSE", $A161)</f>
        <v>NA</v>
      </c>
      <c r="JL161" s="3">
        <f>_xll.SNL.Clients.Office.Excel.Functions.SPG(JL$1, "SP_PRICE_CLOSE", $A161)</f>
        <v>18.84428807505731</v>
      </c>
      <c r="JM161" s="3" t="str">
        <f>_xll.SNL.Clients.Office.Excel.Functions.SPG(JM$1, "SP_PRICE_CLOSE", $A161)</f>
        <v>NA</v>
      </c>
      <c r="JN161" s="3">
        <f>_xll.SNL.Clients.Office.Excel.Functions.SPG(JN$1, "SP_PRICE_CLOSE", $A161)</f>
        <v>9.2355669278746202</v>
      </c>
      <c r="JO161" s="3">
        <f>_xll.SNL.Clients.Office.Excel.Functions.SPG(JO$1, "SP_PRICE_CLOSE", $A161)</f>
        <v>8.9290473905858523</v>
      </c>
      <c r="JP161" s="3">
        <f>_xll.SNL.Clients.Office.Excel.Functions.SPG(JP$1, "SP_PRICE_CLOSE", $A161)</f>
        <v>4.9682818913588154</v>
      </c>
      <c r="JQ161" s="3">
        <f>_xll.SNL.Clients.Office.Excel.Functions.SPG(JQ$1, "SP_PRICE_CLOSE", $A161)</f>
        <v>8.7557972173356795</v>
      </c>
      <c r="JR161" s="3">
        <f>_xll.SNL.Clients.Office.Excel.Functions.SPG(JR$1, "SP_PRICE_CLOSE", $A161)</f>
        <v>10.168849352310891</v>
      </c>
      <c r="JS161" s="3">
        <f>_xll.SNL.Clients.Office.Excel.Functions.SPG(JS$1, "SP_PRICE_CLOSE", $A161)</f>
        <v>3.4650034650034653</v>
      </c>
      <c r="JT161" s="3" t="str">
        <f>_xll.SNL.Clients.Office.Excel.Functions.SPG(JT$1, "SP_PRICE_CLOSE", $A161)</f>
        <v>NA</v>
      </c>
      <c r="JU161" s="3" t="str">
        <f>_xll.SNL.Clients.Office.Excel.Functions.SPG(JU$1, "SP_PRICE_CLOSE", $A161)</f>
        <v>NA</v>
      </c>
      <c r="JV161" s="3" t="str">
        <f>_xll.SNL.Clients.Office.Excel.Functions.SPG(JV$1, "SP_PRICE_CLOSE", $A161)</f>
        <v>NA</v>
      </c>
      <c r="JW161" s="3">
        <f>_xll.SNL.Clients.Office.Excel.Functions.SPG(JW$1, "SP_PRICE_CLOSE", $A161)</f>
        <v>17.41386347886348</v>
      </c>
      <c r="JX161" s="3" t="str">
        <f>_xll.SNL.Clients.Office.Excel.Functions.SPG(JX$1, "SP_PRICE_CLOSE", $A161)</f>
        <v>NA</v>
      </c>
      <c r="JY161" s="3">
        <f>_xll.SNL.Clients.Office.Excel.Functions.SPG(JY$1, "SP_PRICE_CLOSE", $A161)</f>
        <v>4.7443893597739759</v>
      </c>
      <c r="JZ161" s="3">
        <f>_xll.SNL.Clients.Office.Excel.Functions.SPG(JZ$1, "SP_PRICE_CLOSE", $A161)</f>
        <v>8.8757396449704142</v>
      </c>
      <c r="KA161" s="3">
        <f>_xll.SNL.Clients.Office.Excel.Functions.SPG(KA$1, "SP_PRICE_CLOSE", $A161)</f>
        <v>11.86097339943494</v>
      </c>
      <c r="KB161" s="3">
        <f>_xll.SNL.Clients.Office.Excel.Functions.SPG(KB$1, "SP_PRICE_CLOSE", $A161)</f>
        <v>4.7550506423583352</v>
      </c>
      <c r="KC161" s="3" t="str">
        <f>_xll.SNL.Clients.Office.Excel.Functions.SPG(KC$1, "SP_PRICE_CLOSE", $A161)</f>
        <v>NA</v>
      </c>
      <c r="KD161" s="3">
        <f>_xll.SNL.Clients.Office.Excel.Functions.SPG(KD$1, "SP_PRICE_CLOSE", $A161)</f>
        <v>15.593861613092383</v>
      </c>
      <c r="KE161" s="3">
        <f>_xll.SNL.Clients.Office.Excel.Functions.SPG(KE$1, "SP_PRICE_CLOSE", $A161)</f>
        <v>3.5119142811450508</v>
      </c>
      <c r="KF161" s="3">
        <f>_xll.SNL.Clients.Office.Excel.Functions.SPG(KF$1, "SP_PRICE_CLOSE", $A161)</f>
        <v>14.69294738525508</v>
      </c>
      <c r="KG161" s="3">
        <f>_xll.SNL.Clients.Office.Excel.Functions.SPG(KG$1, "SP_PRICE_CLOSE", $A161)</f>
        <v>16.472093395170319</v>
      </c>
      <c r="KH161" s="3">
        <f>_xll.SNL.Clients.Office.Excel.Functions.SPG(KH$1, "SP_PRICE_CLOSE", $A161)</f>
        <v>17.63256197025428</v>
      </c>
      <c r="KI161" s="3">
        <f>_xll.SNL.Clients.Office.Excel.Functions.SPG(KI$1, "SP_PRICE_CLOSE", $A161)</f>
        <v>1.3966629351244737</v>
      </c>
      <c r="KJ161" s="3">
        <f>_xll.SNL.Clients.Office.Excel.Functions.SPG(KJ$1, "SP_PRICE_CLOSE", $A161)</f>
        <v>35.169785169785172</v>
      </c>
      <c r="KK161" s="3">
        <f>_xll.SNL.Clients.Office.Excel.Functions.SPG(KK$1, "SP_PRICE_CLOSE", $A161)</f>
        <v>2.2389253158483933</v>
      </c>
      <c r="KL161" s="3" t="str">
        <f>_xll.SNL.Clients.Office.Excel.Functions.SPG(KL$1, "SP_PRICE_CLOSE", $A161)</f>
        <v>NA</v>
      </c>
      <c r="KM161" s="3" t="str">
        <f>_xll.SNL.Clients.Office.Excel.Functions.SPG(KM$1, "SP_PRICE_CLOSE", $A161)</f>
        <v>NA</v>
      </c>
      <c r="KN161" s="3">
        <f>_xll.SNL.Clients.Office.Excel.Functions.SPG(KN$1, "SP_PRICE_CLOSE", $A161)</f>
        <v>6.5941681326296715</v>
      </c>
      <c r="KO161" s="3">
        <f>_xll.SNL.Clients.Office.Excel.Functions.SPG(KO$1, "SP_PRICE_CLOSE", $A161)</f>
        <v>8.7957780265472589</v>
      </c>
      <c r="KP161" s="3">
        <f>_xll.SNL.Clients.Office.Excel.Functions.SPG(KP$1, "SP_PRICE_CLOSE", $A161)</f>
        <v>29.319260088490861</v>
      </c>
      <c r="KQ161" s="3">
        <f>_xll.SNL.Clients.Office.Excel.Functions.SPG(KQ$1, "SP_PRICE_CLOSE", $A161)</f>
        <v>13.300282531051764</v>
      </c>
      <c r="KR161" s="3" t="str">
        <f>_xll.SNL.Clients.Office.Excel.Functions.SPG(KR$1, "SP_PRICE_CLOSE", $A161)</f>
        <v>NA</v>
      </c>
      <c r="KS161" s="3">
        <f>_xll.SNL.Clients.Office.Excel.Functions.SPG(KS$1, "SP_PRICE_CLOSE", $A161)</f>
        <v>8.6225278532970862</v>
      </c>
      <c r="KT161" s="3" t="str">
        <f>_xll.SNL.Clients.Office.Excel.Functions.SPG(KT$1, "SP_PRICE_CLOSE", $A161)</f>
        <v>NA</v>
      </c>
      <c r="KU161" s="3">
        <f>_xll.SNL.Clients.Office.Excel.Functions.SPG(KU$1, "SP_PRICE_CLOSE", $A161)</f>
        <v>40.087424702809322</v>
      </c>
      <c r="KV161" s="3" t="str">
        <f>_xll.SNL.Clients.Office.Excel.Functions.SPG(KV$1, "SP_PRICE_CLOSE", $A161)</f>
        <v>NA</v>
      </c>
      <c r="KW161" s="3">
        <f>_xll.SNL.Clients.Office.Excel.Functions.SPG(KW$1, "SP_PRICE_CLOSE", $A161)</f>
        <v>5.0908897062743224</v>
      </c>
      <c r="KX161" s="3">
        <f>_xll.SNL.Clients.Office.Excel.Functions.SPG(KX$1, "SP_PRICE_CLOSE", $A161)</f>
        <v>1.3593472466549392</v>
      </c>
      <c r="KY161" s="3">
        <f>_xll.SNL.Clients.Office.Excel.Functions.SPG(KY$1, "SP_PRICE_CLOSE", $A161)</f>
        <v>10.714856868703025</v>
      </c>
      <c r="KZ161" s="3" t="str">
        <f>_xll.SNL.Clients.Office.Excel.Functions.SPG(KZ$1, "SP_PRICE_CLOSE", $A161)</f>
        <v>NA</v>
      </c>
      <c r="LA161" s="3">
        <f>_xll.SNL.Clients.Office.Excel.Functions.SPG(LA$1, "SP_PRICE_CLOSE", $A161)</f>
        <v>7.3697958313342937</v>
      </c>
      <c r="LB161" s="3">
        <f>_xll.SNL.Clients.Office.Excel.Functions.SPG(LB$1, "SP_PRICE_CLOSE", $A161)</f>
        <v>10.448318140625835</v>
      </c>
      <c r="LC161" s="3" t="str">
        <f>_xll.SNL.Clients.Office.Excel.Functions.SPG(LC$1, "SP_PRICE_CLOSE", $A161)</f>
        <v>NA</v>
      </c>
      <c r="LD161" s="3">
        <f>_xll.SNL.Clients.Office.Excel.Functions.SPG(LD$1, "SP_PRICE_CLOSE", $A161)</f>
        <v>16.134477317554243</v>
      </c>
      <c r="LE161" s="3">
        <f>_xll.SNL.Clients.Office.Excel.Functions.SPG(LE$1, "SP_PRICE_CLOSE", $A161)</f>
        <v>7.96950796950797</v>
      </c>
    </row>
    <row r="162" spans="1:317" x14ac:dyDescent="0.25">
      <c r="A162" s="1">
        <v>44586</v>
      </c>
      <c r="B162" s="3" t="str">
        <f>_xll.SNL.Clients.Office.Excel.Functions.SPG($B$1, "SP_PRICE_CLOSE", A162)</f>
        <v>NA</v>
      </c>
      <c r="C162" s="3">
        <f>_xll.SNL.Clients.Office.Excel.Functions.SPG(C$1, "SP_PRICE_CLOSE", $A162)</f>
        <v>2.9004825251259629</v>
      </c>
      <c r="D162" s="3">
        <f>_xll.SNL.Clients.Office.Excel.Functions.SPG(D$1, "SP_PRICE_CLOSE", $A162)</f>
        <v>11.196715630081842</v>
      </c>
      <c r="E162" s="3" t="str">
        <f>_xll.SNL.Clients.Office.Excel.Functions.SPG(E$1, "SP_PRICE_CLOSE", $A162)</f>
        <v>NA</v>
      </c>
      <c r="F162" s="3">
        <f>_xll.SNL.Clients.Office.Excel.Functions.SPG(F$1, "SP_PRICE_CLOSE", $A162)</f>
        <v>25.913888725973713</v>
      </c>
      <c r="G162" s="3" t="str">
        <f>_xll.SNL.Clients.Office.Excel.Functions.SPG(G$1, "SP_PRICE_CLOSE", $A162)</f>
        <v>NA</v>
      </c>
      <c r="H162" s="3">
        <f>_xll.SNL.Clients.Office.Excel.Functions.SPG(H$1, "SP_PRICE_CLOSE", $A162)</f>
        <v>1.7544842846098476</v>
      </c>
      <c r="I162" s="3">
        <f>_xll.SNL.Clients.Office.Excel.Functions.SPG(I$1, "SP_PRICE_CLOSE", $A162)</f>
        <v>15.99530804297406</v>
      </c>
      <c r="J162" s="3" t="str">
        <f>_xll.SNL.Clients.Office.Excel.Functions.SPG(J$1, "SP_PRICE_CLOSE", $A162)</f>
        <v>NA</v>
      </c>
      <c r="K162" s="3" t="str">
        <f>_xll.SNL.Clients.Office.Excel.Functions.SPG(K$1, "SP_PRICE_CLOSE", $A162)</f>
        <v>NA</v>
      </c>
      <c r="L162" s="3">
        <f>_xll.SNL.Clients.Office.Excel.Functions.SPG(L$1, "SP_PRICE_CLOSE", $A162)</f>
        <v>6.4940950654474676</v>
      </c>
      <c r="M162" s="3">
        <f>_xll.SNL.Clients.Office.Excel.Functions.SPG(M$1, "SP_PRICE_CLOSE", $A162)</f>
        <v>8.5274986004105457</v>
      </c>
      <c r="N162" s="3">
        <f>_xll.SNL.Clients.Office.Excel.Functions.SPG(N$1, "SP_PRICE_CLOSE", $A162)</f>
        <v>6.845078243715176</v>
      </c>
      <c r="O162" s="3">
        <f>_xll.SNL.Clients.Office.Excel.Functions.SPG(O$1, "SP_PRICE_CLOSE", $A162)</f>
        <v>3.8725480525712452</v>
      </c>
      <c r="P162" s="3">
        <f>_xll.SNL.Clients.Office.Excel.Functions.SPG(P$1, "SP_PRICE_CLOSE", $A162)</f>
        <v>0.969049078936845</v>
      </c>
      <c r="Q162" s="3">
        <f>_xll.SNL.Clients.Office.Excel.Functions.SPG(Q$1, "SP_PRICE_CLOSE", $A162)</f>
        <v>5.1025032657087248</v>
      </c>
      <c r="R162" s="3" t="str">
        <f>_xll.SNL.Clients.Office.Excel.Functions.SPG(R$1, "SP_PRICE_CLOSE", $A162)</f>
        <v>NA</v>
      </c>
      <c r="S162" s="3" t="str">
        <f>_xll.SNL.Clients.Office.Excel.Functions.SPG(S$1, "SP_PRICE_CLOSE", $A162)</f>
        <v>NA</v>
      </c>
      <c r="T162" s="3">
        <f>_xll.SNL.Clients.Office.Excel.Functions.SPG(T$1, "SP_PRICE_CLOSE", $A162)</f>
        <v>34.700931993281962</v>
      </c>
      <c r="U162" s="3" t="str">
        <f>_xll.SNL.Clients.Office.Excel.Functions.SPG(U$1, "SP_PRICE_CLOSE", $A162)</f>
        <v>NA</v>
      </c>
      <c r="V162" s="3" t="str">
        <f>_xll.SNL.Clients.Office.Excel.Functions.SPG(V$1, "SP_PRICE_CLOSE", $A162)</f>
        <v>NA</v>
      </c>
      <c r="W162" s="3">
        <f>_xll.SNL.Clients.Office.Excel.Functions.SPG(W$1, "SP_PRICE_CLOSE", $A162)</f>
        <v>24.626109141318544</v>
      </c>
      <c r="X162" s="3">
        <f>_xll.SNL.Clients.Office.Excel.Functions.SPG(X$1, "SP_PRICE_CLOSE", $A162)</f>
        <v>8.6054757271200444</v>
      </c>
      <c r="Y162" s="3">
        <f>_xll.SNL.Clients.Office.Excel.Functions.SPG(Y$1, "SP_PRICE_CLOSE", $A162)</f>
        <v>2.9857908346884909</v>
      </c>
      <c r="Z162" s="3" t="str">
        <f>_xll.SNL.Clients.Office.Excel.Functions.SPG(Z$1, "SP_PRICE_CLOSE", $A162)</f>
        <v>NA</v>
      </c>
      <c r="AA162" s="3">
        <f>_xll.SNL.Clients.Office.Excel.Functions.SPG(AA$1, "SP_PRICE_CLOSE", $A162)</f>
        <v>12.415405614353121</v>
      </c>
      <c r="AB162" s="3" t="str">
        <f>_xll.SNL.Clients.Office.Excel.Functions.SPG(AB$1, "SP_PRICE_CLOSE", $A162)</f>
        <v>NA</v>
      </c>
      <c r="AC162" s="3">
        <f>_xll.SNL.Clients.Office.Excel.Functions.SPG(AC$1, "SP_PRICE_CLOSE", $A162)</f>
        <v>11.756551411585933</v>
      </c>
      <c r="AD162" s="3">
        <f>_xll.SNL.Clients.Office.Excel.Functions.SPG(AD$1, "SP_PRICE_CLOSE", $A162)</f>
        <v>5.1025032657087248</v>
      </c>
      <c r="AE162" s="3">
        <f>_xll.SNL.Clients.Office.Excel.Functions.SPG(AE$1, "SP_PRICE_CLOSE", $A162)</f>
        <v>5.9538087494334988</v>
      </c>
      <c r="AF162" s="3">
        <f>_xll.SNL.Clients.Office.Excel.Functions.SPG(AF$1, "SP_PRICE_CLOSE", $A162)</f>
        <v>0.12567726800138626</v>
      </c>
      <c r="AG162" s="3" t="str">
        <f>_xll.SNL.Clients.Office.Excel.Functions.SPG(AG$1, "SP_PRICE_CLOSE", $A162)</f>
        <v>NA</v>
      </c>
      <c r="AH162" s="3">
        <f>_xll.SNL.Clients.Office.Excel.Functions.SPG(AH$1, "SP_PRICE_CLOSE", $A162)</f>
        <v>14.375783103622934</v>
      </c>
      <c r="AI162" s="3">
        <f>_xll.SNL.Clients.Office.Excel.Functions.SPG(AI$1, "SP_PRICE_CLOSE", $A162)</f>
        <v>4.2312918877129375</v>
      </c>
      <c r="AJ162" s="3">
        <f>_xll.SNL.Clients.Office.Excel.Functions.SPG(AJ$1, "SP_PRICE_CLOSE", $A162)</f>
        <v>16.60846151795473</v>
      </c>
      <c r="AK162" s="3" t="str">
        <f>_xll.SNL.Clients.Office.Excel.Functions.SPG(AK$1, "SP_PRICE_CLOSE", $A162)</f>
        <v>NA</v>
      </c>
      <c r="AL162" s="3">
        <f>_xll.SNL.Clients.Office.Excel.Functions.SPG(AL$1, "SP_PRICE_CLOSE", $A162)</f>
        <v>59.98240516115272</v>
      </c>
      <c r="AM162" s="3">
        <f>_xll.SNL.Clients.Office.Excel.Functions.SPG(AM$1, "SP_PRICE_CLOSE", $A162)</f>
        <v>5.9609181306816659</v>
      </c>
      <c r="AN162" s="3">
        <f>_xll.SNL.Clients.Office.Excel.Functions.SPG(AN$1, "SP_PRICE_CLOSE", $A162)</f>
        <v>5.9982405161152723</v>
      </c>
      <c r="AO162" s="3">
        <f>_xll.SNL.Clients.Office.Excel.Functions.SPG(AO$1, "SP_PRICE_CLOSE", $A162)</f>
        <v>4.5675487190424136</v>
      </c>
      <c r="AP162" s="3">
        <f>_xll.SNL.Clients.Office.Excel.Functions.SPG(AP$1, "SP_PRICE_CLOSE", $A162)</f>
        <v>16.39519074404841</v>
      </c>
      <c r="AQ162" s="3" t="str">
        <f>_xll.SNL.Clients.Office.Excel.Functions.SPG(AQ$1, "SP_PRICE_CLOSE", $A162)</f>
        <v>NA</v>
      </c>
      <c r="AR162" s="3">
        <f>_xll.SNL.Clients.Office.Excel.Functions.SPG(AR$1, "SP_PRICE_CLOSE", $A162)</f>
        <v>5.598357815040921</v>
      </c>
      <c r="AS162" s="3">
        <f>_xll.SNL.Clients.Office.Excel.Functions.SPG(AS$1, "SP_PRICE_CLOSE", $A162)</f>
        <v>13.182799712084455</v>
      </c>
      <c r="AT162" s="3" t="str">
        <f>_xll.SNL.Clients.Office.Excel.Functions.SPG(AT$1, "SP_PRICE_CLOSE", $A162)</f>
        <v>NA</v>
      </c>
      <c r="AU162" s="3" t="str">
        <f>_xll.SNL.Clients.Office.Excel.Functions.SPG(AU$1, "SP_PRICE_CLOSE", $A162)</f>
        <v>NA</v>
      </c>
      <c r="AV162" s="3" t="str">
        <f>_xll.SNL.Clients.Office.Excel.Functions.SPG(AV$1, "SP_PRICE_CLOSE", $A162)</f>
        <v>NA</v>
      </c>
      <c r="AW162" s="3" t="str">
        <f>_xll.SNL.Clients.Office.Excel.Functions.SPG(AW$1, "SP_PRICE_CLOSE", $A162)</f>
        <v>NA</v>
      </c>
      <c r="AX162" s="3">
        <f>_xll.SNL.Clients.Office.Excel.Functions.SPG(AX$1, "SP_PRICE_CLOSE", $A162)</f>
        <v>29.004825251259625</v>
      </c>
      <c r="AY162" s="3" t="str">
        <f>_xll.SNL.Clients.Office.Excel.Functions.SPG(AY$1, "SP_PRICE_CLOSE", $A162)</f>
        <v>NA</v>
      </c>
      <c r="AZ162" s="3" t="str">
        <f>_xll.SNL.Clients.Office.Excel.Functions.SPG(AZ$1, "SP_PRICE_CLOSE", $A162)</f>
        <v>NA</v>
      </c>
      <c r="BA162" s="3" t="str">
        <f>_xll.SNL.Clients.Office.Excel.Functions.SPG(BA$1, "SP_PRICE_CLOSE", $A162)</f>
        <v>NA</v>
      </c>
      <c r="BB162" s="3" t="str">
        <f>_xll.SNL.Clients.Office.Excel.Functions.SPG(BB$1, "SP_PRICE_CLOSE", $A162)</f>
        <v>NA</v>
      </c>
      <c r="BC162" s="3" t="str">
        <f>_xll.SNL.Clients.Office.Excel.Functions.SPG(BC$1, "SP_PRICE_CLOSE", $A162)</f>
        <v>NA</v>
      </c>
      <c r="BD162" s="3">
        <f>_xll.SNL.Clients.Office.Excel.Functions.SPG(BD$1, "SP_PRICE_CLOSE", $A162)</f>
        <v>16.128602276665511</v>
      </c>
      <c r="BE162" s="3">
        <f>_xll.SNL.Clients.Office.Excel.Functions.SPG(BE$1, "SP_PRICE_CLOSE", $A162)</f>
        <v>0.79709951747487395</v>
      </c>
      <c r="BF162" s="3">
        <f>_xll.SNL.Clients.Office.Excel.Functions.SPG(BF$1, "SP_PRICE_CLOSE", $A162)</f>
        <v>8.4775132627762506</v>
      </c>
      <c r="BG162" s="3">
        <f>_xll.SNL.Clients.Office.Excel.Functions.SPG(BG$1, "SP_PRICE_CLOSE", $A162)</f>
        <v>5.0948017914745005</v>
      </c>
      <c r="BH162" s="3">
        <f>_xll.SNL.Clients.Office.Excel.Functions.SPG(BH$1, "SP_PRICE_CLOSE", $A162)</f>
        <v>22.100183946042492</v>
      </c>
      <c r="BI162" s="3" t="str">
        <f>_xll.SNL.Clients.Office.Excel.Functions.SPG(BI$1, "SP_PRICE_CLOSE", $A162)</f>
        <v>NA</v>
      </c>
      <c r="BJ162" s="3">
        <f>_xll.SNL.Clients.Office.Excel.Functions.SPG(BJ$1, "SP_PRICE_CLOSE", $A162)</f>
        <v>5.4484018021380392</v>
      </c>
      <c r="BK162" s="3">
        <f>_xll.SNL.Clients.Office.Excel.Functions.SPG(BK$1, "SP_PRICE_CLOSE", $A162)</f>
        <v>5.1078350350563833</v>
      </c>
      <c r="BL162" s="3">
        <f>_xll.SNL.Clients.Office.Excel.Functions.SPG(BL$1, "SP_PRICE_CLOSE", $A162)</f>
        <v>10.090373490442802</v>
      </c>
      <c r="BM162" s="3">
        <f>_xll.SNL.Clients.Office.Excel.Functions.SPG(BM$1, "SP_PRICE_CLOSE", $A162)</f>
        <v>10.663538695316038</v>
      </c>
      <c r="BN162" s="3">
        <f>_xll.SNL.Clients.Office.Excel.Functions.SPG(BN$1, "SP_PRICE_CLOSE", $A162)</f>
        <v>6.1368665191543803</v>
      </c>
      <c r="BO162" s="3">
        <f>_xll.SNL.Clients.Office.Excel.Functions.SPG(BO$1, "SP_PRICE_CLOSE", $A162)</f>
        <v>1.2113779957879021</v>
      </c>
      <c r="BP162" s="3" t="str">
        <f>_xll.SNL.Clients.Office.Excel.Functions.SPG(BP$1, "SP_PRICE_CLOSE", $A162)</f>
        <v>NA</v>
      </c>
      <c r="BQ162" s="3">
        <f>_xll.SNL.Clients.Office.Excel.Functions.SPG(BQ$1, "SP_PRICE_CLOSE", $A162)</f>
        <v>6.1741889045879867</v>
      </c>
      <c r="BR162" s="3" t="str">
        <f>_xll.SNL.Clients.Office.Excel.Functions.SPG(BR$1, "SP_PRICE_CLOSE", $A162)</f>
        <v>NA</v>
      </c>
      <c r="BS162" s="3" t="str">
        <f>_xll.SNL.Clients.Office.Excel.Functions.SPG(BS$1, "SP_PRICE_CLOSE", $A162)</f>
        <v>NA</v>
      </c>
      <c r="BT162" s="3" t="str">
        <f>_xll.SNL.Clients.Office.Excel.Functions.SPG(BT$1, "SP_PRICE_CLOSE", $A162)</f>
        <v>NA</v>
      </c>
      <c r="BU162" s="3">
        <f>_xll.SNL.Clients.Office.Excel.Functions.SPG(BU$1, "SP_PRICE_CLOSE", $A162)</f>
        <v>7.2112180427074719</v>
      </c>
      <c r="BV162" s="3" t="str">
        <f>_xll.SNL.Clients.Office.Excel.Functions.SPG(BV$1, "SP_PRICE_CLOSE", $A162)</f>
        <v>NA</v>
      </c>
      <c r="BW162" s="3">
        <f>_xll.SNL.Clients.Office.Excel.Functions.SPG(BW$1, "SP_PRICE_CLOSE", $A162)</f>
        <v>28.205059849110924</v>
      </c>
      <c r="BX162" s="3">
        <f>_xll.SNL.Clients.Office.Excel.Functions.SPG(BX$1, "SP_PRICE_CLOSE", $A162)</f>
        <v>11.036762549652101</v>
      </c>
      <c r="BY162" s="3">
        <f>_xll.SNL.Clients.Office.Excel.Functions.SPG(BY$1, "SP_PRICE_CLOSE", $A162)</f>
        <v>15.759472954599982</v>
      </c>
      <c r="BZ162" s="3" t="str">
        <f>_xll.SNL.Clients.Office.Excel.Functions.SPG(BZ$1, "SP_PRICE_CLOSE", $A162)</f>
        <v>NA</v>
      </c>
      <c r="CA162" s="3">
        <f>_xll.SNL.Clients.Office.Excel.Functions.SPG(CA$1, "SP_PRICE_CLOSE", $A162)</f>
        <v>5.598357815040921</v>
      </c>
      <c r="CB162" s="3">
        <f>_xll.SNL.Clients.Office.Excel.Functions.SPG(CB$1, "SP_PRICE_CLOSE", $A162)</f>
        <v>0.99568553224387502</v>
      </c>
      <c r="CC162" s="3">
        <f>_xll.SNL.Clients.Office.Excel.Functions.SPG(CC$1, "SP_PRICE_CLOSE", $A162)</f>
        <v>3.0444402975127294</v>
      </c>
      <c r="CD162" s="3" t="str">
        <f>_xll.SNL.Clients.Office.Excel.Functions.SPG(CD$1, "SP_PRICE_CLOSE", $A162)</f>
        <v>NA</v>
      </c>
      <c r="CE162" s="3" t="str">
        <f>_xll.SNL.Clients.Office.Excel.Functions.SPG(CE$1, "SP_PRICE_CLOSE", $A162)</f>
        <v>NA</v>
      </c>
      <c r="CF162" s="3">
        <f>_xll.SNL.Clients.Office.Excel.Functions.SPG(CF$1, "SP_PRICE_CLOSE", $A162)</f>
        <v>1.5328836874516807</v>
      </c>
      <c r="CG162" s="3">
        <f>_xll.SNL.Clients.Office.Excel.Functions.SPG(CG$1, "SP_PRICE_CLOSE", $A162)</f>
        <v>8.9573725040654733</v>
      </c>
      <c r="CH162" s="3">
        <f>_xll.SNL.Clients.Office.Excel.Functions.SPG(CH$1, "SP_PRICE_CLOSE", $A162)</f>
        <v>4.6919570259390575</v>
      </c>
      <c r="CI162" s="3">
        <f>_xll.SNL.Clients.Office.Excel.Functions.SPG(CI$1, "SP_PRICE_CLOSE", $A162)</f>
        <v>6.4137946202447278</v>
      </c>
      <c r="CJ162" s="3">
        <f>_xll.SNL.Clients.Office.Excel.Functions.SPG(CJ$1, "SP_PRICE_CLOSE", $A162)</f>
        <v>11.223374476820132</v>
      </c>
      <c r="CK162" s="3" t="str">
        <f>_xll.SNL.Clients.Office.Excel.Functions.SPG(CK$1, "SP_PRICE_CLOSE", $A162)</f>
        <v>NA</v>
      </c>
      <c r="CL162" s="3">
        <f>_xll.SNL.Clients.Office.Excel.Functions.SPG(CL$1, "SP_PRICE_CLOSE", $A162)</f>
        <v>0.61688571352403287</v>
      </c>
      <c r="CM162" s="3">
        <f>_xll.SNL.Clients.Office.Excel.Functions.SPG(CM$1, "SP_PRICE_CLOSE", $A162)</f>
        <v>9.703820212737595</v>
      </c>
      <c r="CN162" s="3" t="str">
        <f>_xll.SNL.Clients.Office.Excel.Functions.SPG(CN$1, "SP_PRICE_CLOSE", $A162)</f>
        <v>NA</v>
      </c>
      <c r="CO162" s="3">
        <f>_xll.SNL.Clients.Office.Excel.Functions.SPG(CO$1, "SP_PRICE_CLOSE", $A162)</f>
        <v>2.5805763642664816</v>
      </c>
      <c r="CP162" s="3">
        <f>_xll.SNL.Clients.Office.Excel.Functions.SPG(CP$1, "SP_PRICE_CLOSE", $A162)</f>
        <v>30.071179120791232</v>
      </c>
      <c r="CQ162" s="3">
        <f>_xll.SNL.Clients.Office.Excel.Functions.SPG(CQ$1, "SP_PRICE_CLOSE", $A162)</f>
        <v>6.1581935965450132</v>
      </c>
      <c r="CR162" s="3">
        <f>_xll.SNL.Clients.Office.Excel.Functions.SPG(CR$1, "SP_PRICE_CLOSE", $A162)</f>
        <v>1.9994135053717574</v>
      </c>
      <c r="CS162" s="3">
        <f>_xll.SNL.Clients.Office.Excel.Functions.SPG(CS$1, "SP_PRICE_CLOSE", $A162)</f>
        <v>21.247100850417208</v>
      </c>
      <c r="CT162" s="3">
        <f>_xll.SNL.Clients.Office.Excel.Functions.SPG(CT$1, "SP_PRICE_CLOSE", $A162)</f>
        <v>9.0640078910186332</v>
      </c>
      <c r="CU162" s="3">
        <f>_xll.SNL.Clients.Office.Excel.Functions.SPG(CU$1, "SP_PRICE_CLOSE", $A162)</f>
        <v>6.3074831382794372</v>
      </c>
      <c r="CV162" s="3" t="str">
        <f>_xll.SNL.Clients.Office.Excel.Functions.SPG(CV$1, "SP_PRICE_CLOSE", $A162)</f>
        <v>NA</v>
      </c>
      <c r="CW162" s="3">
        <f>_xll.SNL.Clients.Office.Excel.Functions.SPG(CW$1, "SP_PRICE_CLOSE", $A162)</f>
        <v>22.793313961238034</v>
      </c>
      <c r="CX162" s="3">
        <f>_xll.SNL.Clients.Office.Excel.Functions.SPG(CX$1, "SP_PRICE_CLOSE", $A162)</f>
        <v>2.7085388286102741</v>
      </c>
      <c r="CY162" s="3" t="str">
        <f>_xll.SNL.Clients.Office.Excel.Functions.SPG(CY$1, "SP_PRICE_CLOSE", $A162)</f>
        <v>NA</v>
      </c>
      <c r="CZ162" s="3">
        <f>_xll.SNL.Clients.Office.Excel.Functions.SPG(CZ$1, "SP_PRICE_CLOSE", $A162)</f>
        <v>4.8461747890008171E-2</v>
      </c>
      <c r="DA162" s="3" t="str">
        <f>_xll.SNL.Clients.Office.Excel.Functions.SPG(DA$1, "SP_PRICE_CLOSE", $A162)</f>
        <v>NA</v>
      </c>
      <c r="DB162" s="3">
        <f>_xll.SNL.Clients.Office.Excel.Functions.SPG(DB$1, "SP_PRICE_CLOSE", $A162)</f>
        <v>76.137666284556531</v>
      </c>
      <c r="DC162" s="3" t="str">
        <f>_xll.SNL.Clients.Office.Excel.Functions.SPG(DC$1, "SP_PRICE_CLOSE", $A162)</f>
        <v>NA</v>
      </c>
      <c r="DD162" s="3" t="str">
        <f>_xll.SNL.Clients.Office.Excel.Functions.SPG(DD$1, "SP_PRICE_CLOSE", $A162)</f>
        <v>NA</v>
      </c>
      <c r="DE162" s="3">
        <f>_xll.SNL.Clients.Office.Excel.Functions.SPG(DE$1, "SP_PRICE_CLOSE", $A162)</f>
        <v>45.160086374663429</v>
      </c>
      <c r="DF162" s="3" t="str">
        <f>_xll.SNL.Clients.Office.Excel.Functions.SPG(DF$1, "SP_PRICE_CLOSE", $A162)</f>
        <v>NA</v>
      </c>
      <c r="DG162" s="3">
        <f>_xll.SNL.Clients.Office.Excel.Functions.SPG(DG$1, "SP_PRICE_CLOSE", $A162)</f>
        <v>11.703233718109352</v>
      </c>
      <c r="DH162" s="3" t="str">
        <f>_xll.SNL.Clients.Office.Excel.Functions.SPG(DH$1, "SP_PRICE_CLOSE", $A162)</f>
        <v>NA</v>
      </c>
      <c r="DI162" s="3">
        <f>_xll.SNL.Clients.Office.Excel.Functions.SPG(DI$1, "SP_PRICE_CLOSE", $A162)</f>
        <v>0.30710991442510194</v>
      </c>
      <c r="DJ162" s="3" t="str">
        <f>_xll.SNL.Clients.Office.Excel.Functions.SPG(DJ$1, "SP_PRICE_CLOSE", $A162)</f>
        <v>NA</v>
      </c>
      <c r="DK162" s="3">
        <f>_xll.SNL.Clients.Office.Excel.Functions.SPG(DK$1, "SP_PRICE_CLOSE", $A162)</f>
        <v>7.3330593692516848</v>
      </c>
      <c r="DL162" s="3">
        <f>_xll.SNL.Clients.Office.Excel.Functions.SPG(DL$1, "SP_PRICE_CLOSE", $A162)</f>
        <v>9.1573138546026485</v>
      </c>
      <c r="DM162" s="3">
        <f>_xll.SNL.Clients.Office.Excel.Functions.SPG(DM$1, "SP_PRICE_CLOSE", $A162)</f>
        <v>23.005086241369199</v>
      </c>
      <c r="DN162" s="3">
        <f>_xll.SNL.Clients.Office.Excel.Functions.SPG(DN$1, "SP_PRICE_CLOSE", $A162)</f>
        <v>8.5441603796219763</v>
      </c>
      <c r="DO162" s="3" t="str">
        <f>_xll.SNL.Clients.Office.Excel.Functions.SPG(DO$1, "SP_PRICE_CLOSE", $A162)</f>
        <v>NA</v>
      </c>
      <c r="DP162" s="3">
        <f>_xll.SNL.Clients.Office.Excel.Functions.SPG(DP$1, "SP_PRICE_CLOSE", $A162)</f>
        <v>7.7954226760150345</v>
      </c>
      <c r="DQ162" s="3">
        <f>_xll.SNL.Clients.Office.Excel.Functions.SPG(DQ$1, "SP_PRICE_CLOSE", $A162)</f>
        <v>7.7737197088853929</v>
      </c>
      <c r="DR162" s="3">
        <f>_xll.SNL.Clients.Office.Excel.Functions.SPG(DR$1, "SP_PRICE_CLOSE", $A162)</f>
        <v>15.355495721255098</v>
      </c>
      <c r="DS162" s="3" t="str">
        <f>_xll.SNL.Clients.Office.Excel.Functions.SPG(DS$1, "SP_PRICE_CLOSE", $A162)</f>
        <v>NA</v>
      </c>
      <c r="DT162" s="3">
        <f>_xll.SNL.Clients.Office.Excel.Functions.SPG(DT$1, "SP_PRICE_CLOSE", $A162)</f>
        <v>1.1316680440404148</v>
      </c>
      <c r="DU162" s="3" t="str">
        <f>_xll.SNL.Clients.Office.Excel.Functions.SPG(DU$1, "SP_PRICE_CLOSE", $A162)</f>
        <v>NA</v>
      </c>
      <c r="DV162" s="3" t="str">
        <f>_xll.SNL.Clients.Office.Excel.Functions.SPG(DV$1, "SP_PRICE_CLOSE", $A162)</f>
        <v>NA</v>
      </c>
      <c r="DW162" s="3" t="str">
        <f>_xll.SNL.Clients.Office.Excel.Functions.SPG(DW$1, "SP_PRICE_CLOSE", $A162)</f>
        <v>NA</v>
      </c>
      <c r="DX162" s="3" t="str">
        <f>_xll.SNL.Clients.Office.Excel.Functions.SPG(DX$1, "SP_PRICE_CLOSE", $A162)</f>
        <v>NA</v>
      </c>
      <c r="DY162" s="3">
        <f>_xll.SNL.Clients.Office.Excel.Functions.SPG(DY$1, "SP_PRICE_CLOSE", $A162)</f>
        <v>10.130361760550237</v>
      </c>
      <c r="DZ162" s="3">
        <f>_xll.SNL.Clients.Office.Excel.Functions.SPG(DZ$1, "SP_PRICE_CLOSE", $A162)</f>
        <v>5.4472909279944544</v>
      </c>
      <c r="EA162" s="3">
        <f>_xll.SNL.Clients.Office.Excel.Functions.SPG(EA$1, "SP_PRICE_CLOSE", $A162)</f>
        <v>4.3134014022553382</v>
      </c>
      <c r="EB162" s="3" t="str">
        <f>_xll.SNL.Clients.Office.Excel.Functions.SPG(EB$1, "SP_PRICE_CLOSE", $A162)</f>
        <v>NA</v>
      </c>
      <c r="EC162" s="3">
        <f>_xll.SNL.Clients.Office.Excel.Functions.SPG(EC$1, "SP_PRICE_CLOSE", $A162)</f>
        <v>17.328250379888566</v>
      </c>
      <c r="ED162" s="3" t="str">
        <f>_xll.SNL.Clients.Office.Excel.Functions.SPG(ED$1, "SP_PRICE_CLOSE", $A162)</f>
        <v>NA</v>
      </c>
      <c r="EE162" s="3" t="str">
        <f>_xll.SNL.Clients.Office.Excel.Functions.SPG(EE$1, "SP_PRICE_CLOSE", $A162)</f>
        <v>NA</v>
      </c>
      <c r="EF162" s="3" t="str">
        <f>_xll.SNL.Clients.Office.Excel.Functions.SPG(EF$1, "SP_PRICE_CLOSE", $A162)</f>
        <v>NA</v>
      </c>
      <c r="EG162" s="3" t="str">
        <f>_xll.SNL.Clients.Office.Excel.Functions.SPG(EG$1, "SP_PRICE_CLOSE", $A162)</f>
        <v>NA</v>
      </c>
      <c r="EH162" s="3" t="str">
        <f>_xll.SNL.Clients.Office.Excel.Functions.SPG(EH$1, "SP_PRICE_CLOSE", $A162)</f>
        <v>NA</v>
      </c>
      <c r="EI162" s="3">
        <f>_xll.SNL.Clients.Office.Excel.Functions.SPG(EI$1, "SP_PRICE_CLOSE", $A162)</f>
        <v>6.7180293780491045</v>
      </c>
      <c r="EJ162" s="3">
        <f>_xll.SNL.Clients.Office.Excel.Functions.SPG(EJ$1, "SP_PRICE_CLOSE", $A162)</f>
        <v>13.214790328170402</v>
      </c>
      <c r="EK162" s="3" t="str">
        <f>_xll.SNL.Clients.Office.Excel.Functions.SPG(EK$1, "SP_PRICE_CLOSE", $A162)</f>
        <v>NA</v>
      </c>
      <c r="EL162" s="3" t="str">
        <f>_xll.SNL.Clients.Office.Excel.Functions.SPG(EL$1, "SP_PRICE_CLOSE", $A162)</f>
        <v>NA</v>
      </c>
      <c r="EM162" s="3">
        <f>_xll.SNL.Clients.Office.Excel.Functions.SPG(EM$1, "SP_PRICE_CLOSE", $A162)</f>
        <v>5.3637599637439681</v>
      </c>
      <c r="EN162" s="3">
        <f>_xll.SNL.Clients.Office.Excel.Functions.SPG(EN$1, "SP_PRICE_CLOSE", $A162)</f>
        <v>5.3317693476580192</v>
      </c>
      <c r="EO162" s="3" t="str">
        <f>_xll.SNL.Clients.Office.Excel.Functions.SPG(EO$1, "SP_PRICE_CLOSE", $A162)</f>
        <v>NA</v>
      </c>
      <c r="EP162" s="3">
        <f>_xll.SNL.Clients.Office.Excel.Functions.SPG(EP$1, "SP_PRICE_CLOSE", $A162)</f>
        <v>2.6658846738290096</v>
      </c>
      <c r="EQ162" s="3">
        <f>_xll.SNL.Clients.Office.Excel.Functions.SPG(EQ$1, "SP_PRICE_CLOSE", $A162)</f>
        <v>4.8145877209351911</v>
      </c>
      <c r="ER162" s="3" t="str">
        <f>_xll.SNL.Clients.Office.Excel.Functions.SPG(ER$1, "SP_PRICE_CLOSE", $A162)</f>
        <v>NA</v>
      </c>
      <c r="ES162" s="3" t="str">
        <f>_xll.SNL.Clients.Office.Excel.Functions.SPG(ES$1, "SP_PRICE_CLOSE", $A162)</f>
        <v>NA</v>
      </c>
      <c r="ET162" s="3" t="str">
        <f>_xll.SNL.Clients.Office.Excel.Functions.SPG(ET$1, "SP_PRICE_CLOSE", $A162)</f>
        <v>NA</v>
      </c>
      <c r="EU162" s="3" t="str">
        <f>_xll.SNL.Clients.Office.Excel.Functions.SPG(EU$1, "SP_PRICE_CLOSE", $A162)</f>
        <v>NA</v>
      </c>
      <c r="EV162" s="3" t="str">
        <f>_xll.SNL.Clients.Office.Excel.Functions.SPG(EV$1, "SP_PRICE_CLOSE", $A162)</f>
        <v>NA</v>
      </c>
      <c r="EW162" s="3">
        <f>_xll.SNL.Clients.Office.Excel.Functions.SPG(EW$1, "SP_PRICE_CLOSE", $A162)</f>
        <v>5.5930260456932626</v>
      </c>
      <c r="EX162" s="3" t="str">
        <f>_xll.SNL.Clients.Office.Excel.Functions.SPG(EX$1, "SP_PRICE_CLOSE", $A162)</f>
        <v>NA</v>
      </c>
      <c r="EY162" s="3">
        <f>_xll.SNL.Clients.Office.Excel.Functions.SPG(EY$1, "SP_PRICE_CLOSE", $A162)</f>
        <v>29.644637572978588</v>
      </c>
      <c r="EZ162" s="3" t="str">
        <f>_xll.SNL.Clients.Office.Excel.Functions.SPG(EZ$1, "SP_PRICE_CLOSE", $A162)</f>
        <v>NA</v>
      </c>
      <c r="FA162" s="3">
        <f>_xll.SNL.Clients.Office.Excel.Functions.SPG(FA$1, "SP_PRICE_CLOSE", $A162)</f>
        <v>1.7283818080029856</v>
      </c>
      <c r="FB162" s="3">
        <f>_xll.SNL.Clients.Office.Excel.Functions.SPG(FB$1, "SP_PRICE_CLOSE", $A162)</f>
        <v>7.3311828530297767</v>
      </c>
      <c r="FC162" s="3" t="str">
        <f>_xll.SNL.Clients.Office.Excel.Functions.SPG(FC$1, "SP_PRICE_CLOSE", $A162)</f>
        <v>NA</v>
      </c>
      <c r="FD162" s="3" t="str">
        <f>_xll.SNL.Clients.Office.Excel.Functions.SPG(FD$1, "SP_PRICE_CLOSE", $A162)</f>
        <v>NA</v>
      </c>
      <c r="FE162" s="3">
        <f>_xll.SNL.Clients.Office.Excel.Functions.SPG(FE$1, "SP_PRICE_CLOSE", $A162)</f>
        <v>9.9970675268587872</v>
      </c>
      <c r="FF162" s="3" t="str">
        <f>_xll.SNL.Clients.Office.Excel.Functions.SPG(FF$1, "SP_PRICE_CLOSE", $A162)</f>
        <v>NA</v>
      </c>
      <c r="FG162" s="3">
        <f>_xll.SNL.Clients.Office.Excel.Functions.SPG(FG$1, "SP_PRICE_CLOSE", $A162)</f>
        <v>9.9470821892244938</v>
      </c>
      <c r="FH162" s="3" t="str">
        <f>_xll.SNL.Clients.Office.Excel.Functions.SPG(FH$1, "SP_PRICE_CLOSE", $A162)</f>
        <v>NA</v>
      </c>
      <c r="FI162" s="3">
        <f>_xll.SNL.Clients.Office.Excel.Functions.SPG(FI$1, "SP_PRICE_CLOSE", $A162)</f>
        <v>5.5610354296073146</v>
      </c>
      <c r="FJ162" s="3" t="str">
        <f>_xll.SNL.Clients.Office.Excel.Functions.SPG(FJ$1, "SP_PRICE_CLOSE", $A162)</f>
        <v>NA</v>
      </c>
      <c r="FK162" s="3">
        <f>_xll.SNL.Clients.Office.Excel.Functions.SPG(FK$1, "SP_PRICE_CLOSE", $A162)</f>
        <v>3.1724027618565218</v>
      </c>
      <c r="FL162" s="3" t="str">
        <f>_xll.SNL.Clients.Office.Excel.Functions.SPG(FL$1, "SP_PRICE_CLOSE", $A162)</f>
        <v>NA</v>
      </c>
      <c r="FM162" s="3" t="str">
        <f>_xll.SNL.Clients.Office.Excel.Functions.SPG(FM$1, "SP_PRICE_CLOSE", $A162)</f>
        <v>NA</v>
      </c>
      <c r="FN162" s="3">
        <f>_xll.SNL.Clients.Office.Excel.Functions.SPG(FN$1, "SP_PRICE_CLOSE", $A162)</f>
        <v>44.84018021380394</v>
      </c>
      <c r="FO162" s="3" t="str">
        <f>_xll.SNL.Clients.Office.Excel.Functions.SPG(FO$1, "SP_PRICE_CLOSE", $A162)</f>
        <v>NA</v>
      </c>
      <c r="FP162" s="3" t="str">
        <f>_xll.SNL.Clients.Office.Excel.Functions.SPG(FP$1, "SP_PRICE_CLOSE", $A162)</f>
        <v>NA</v>
      </c>
      <c r="FQ162" s="3">
        <f>_xll.SNL.Clients.Office.Excel.Functions.SPG(FQ$1, "SP_PRICE_CLOSE", $A162)</f>
        <v>25.432539788328757</v>
      </c>
      <c r="FR162" s="3" t="str">
        <f>_xll.SNL.Clients.Office.Excel.Functions.SPG(FR$1, "SP_PRICE_CLOSE", $A162)</f>
        <v>NA</v>
      </c>
      <c r="FS162" s="3">
        <f>_xll.SNL.Clients.Office.Excel.Functions.SPG(FS$1, "SP_PRICE_CLOSE", $A162)</f>
        <v>2.6418917117645488</v>
      </c>
      <c r="FT162" s="3" t="str">
        <f>_xll.SNL.Clients.Office.Excel.Functions.SPG(FT$1, "SP_PRICE_CLOSE", $A162)</f>
        <v>NA</v>
      </c>
      <c r="FU162" s="3" t="str">
        <f>_xll.SNL.Clients.Office.Excel.Functions.SPG(FU$1, "SP_PRICE_CLOSE", $A162)</f>
        <v>NA</v>
      </c>
      <c r="FV162" s="3" t="str">
        <f>_xll.SNL.Clients.Office.Excel.Functions.SPG(FV$1, "SP_PRICE_CLOSE", $A162)</f>
        <v>NA</v>
      </c>
      <c r="FW162" s="3">
        <f>_xll.SNL.Clients.Office.Excel.Functions.SPG(FW$1, "SP_PRICE_CLOSE", $A162)</f>
        <v>2.7192023673055901</v>
      </c>
      <c r="FX162" s="3" t="str">
        <f>_xll.SNL.Clients.Office.Excel.Functions.SPG(FX$1, "SP_PRICE_CLOSE", $A162)</f>
        <v>NA</v>
      </c>
      <c r="FY162" s="3" t="str">
        <f>_xll.SNL.Clients.Office.Excel.Functions.SPG(FY$1, "SP_PRICE_CLOSE", $A162)</f>
        <v>NA</v>
      </c>
      <c r="FZ162" s="3">
        <f>_xll.SNL.Clients.Office.Excel.Functions.SPG(FZ$1, "SP_PRICE_CLOSE", $A162)</f>
        <v>4.9798725707125904</v>
      </c>
      <c r="GA162" s="3">
        <f>_xll.SNL.Clients.Office.Excel.Functions.SPG(GA$1, "SP_PRICE_CLOSE", $A162)</f>
        <v>11.449974674095598</v>
      </c>
      <c r="GB162" s="3" t="str">
        <f>_xll.SNL.Clients.Office.Excel.Functions.SPG(GB$1, "SP_PRICE_CLOSE", $A162)</f>
        <v>NA</v>
      </c>
      <c r="GC162" s="3" t="str">
        <f>_xll.SNL.Clients.Office.Excel.Functions.SPG(GC$1, "SP_PRICE_CLOSE", $A162)</f>
        <v>NA</v>
      </c>
      <c r="GD162" s="3">
        <f>_xll.SNL.Clients.Office.Excel.Functions.SPG(GD$1, "SP_PRICE_CLOSE", $A162)</f>
        <v>14.625819626242967</v>
      </c>
      <c r="GE162" s="3" t="str">
        <f>_xll.SNL.Clients.Office.Excel.Functions.SPG(GE$1, "SP_PRICE_CLOSE", $A162)</f>
        <v>NA</v>
      </c>
      <c r="GF162" s="3">
        <f>_xll.SNL.Clients.Office.Excel.Functions.SPG(GF$1, "SP_PRICE_CLOSE", $A162)</f>
        <v>86.641251899442821</v>
      </c>
      <c r="GG162" s="3">
        <f>_xll.SNL.Clients.Office.Excel.Functions.SPG(GG$1, "SP_PRICE_CLOSE", $A162)</f>
        <v>17.328250379888566</v>
      </c>
      <c r="GH162" s="3" t="str">
        <f>_xll.SNL.Clients.Office.Excel.Functions.SPG(GH$1, "SP_PRICE_CLOSE", $A162)</f>
        <v>NA</v>
      </c>
      <c r="GI162" s="3">
        <f>_xll.SNL.Clients.Office.Excel.Functions.SPG(GI$1, "SP_PRICE_CLOSE", $A162)</f>
        <v>14.075871077817171</v>
      </c>
      <c r="GJ162" s="3">
        <f>_xll.SNL.Clients.Office.Excel.Functions.SPG(GJ$1, "SP_PRICE_CLOSE", $A162)</f>
        <v>13.262776252299323</v>
      </c>
      <c r="GK162" s="3">
        <f>_xll.SNL.Clients.Office.Excel.Functions.SPG(GK$1, "SP_PRICE_CLOSE", $A162)</f>
        <v>5.9076004372050859</v>
      </c>
      <c r="GL162" s="3">
        <f>_xll.SNL.Clients.Office.Excel.Functions.SPG(GL$1, "SP_PRICE_CLOSE", $A162)</f>
        <v>18.341286555943586</v>
      </c>
      <c r="GM162" s="3">
        <f>_xll.SNL.Clients.Office.Excel.Functions.SPG(GM$1, "SP_PRICE_CLOSE", $A162)</f>
        <v>7.4244888166137928</v>
      </c>
      <c r="GN162" s="3">
        <f>_xll.SNL.Clients.Office.Excel.Functions.SPG(GN$1, "SP_PRICE_CLOSE", $A162)</f>
        <v>27.885153688251442</v>
      </c>
      <c r="GO162" s="3">
        <f>_xll.SNL.Clients.Office.Excel.Functions.SPG(GO$1, "SP_PRICE_CLOSE", $A162)</f>
        <v>7.3089669696888899</v>
      </c>
      <c r="GP162" s="3" t="str">
        <f>_xll.SNL.Clients.Office.Excel.Functions.SPG(GP$1, "SP_PRICE_CLOSE", $A162)</f>
        <v>NA</v>
      </c>
      <c r="GQ162" s="3" t="str">
        <f>_xll.SNL.Clients.Office.Excel.Functions.SPG(GQ$1, "SP_PRICE_CLOSE", $A162)</f>
        <v>NA</v>
      </c>
      <c r="GR162" s="3" t="str">
        <f>_xll.SNL.Clients.Office.Excel.Functions.SPG(GR$1, "SP_PRICE_CLOSE", $A162)</f>
        <v>NA</v>
      </c>
      <c r="GS162" s="3">
        <f>_xll.SNL.Clients.Office.Excel.Functions.SPG(GS$1, "SP_PRICE_CLOSE", $A162)</f>
        <v>3.6575937724934016</v>
      </c>
      <c r="GT162" s="3" t="str">
        <f>_xll.SNL.Clients.Office.Excel.Functions.SPG(GT$1, "SP_PRICE_CLOSE", $A162)</f>
        <v>NA</v>
      </c>
      <c r="GU162" s="3" t="str">
        <f>_xll.SNL.Clients.Office.Excel.Functions.SPG(GU$1, "SP_PRICE_CLOSE", $A162)</f>
        <v>NA</v>
      </c>
      <c r="GV162" s="3" t="str">
        <f>_xll.SNL.Clients.Office.Excel.Functions.SPG(GV$1, "SP_PRICE_CLOSE", $A162)</f>
        <v>NA</v>
      </c>
      <c r="GW162" s="3" t="str">
        <f>_xll.SNL.Clients.Office.Excel.Functions.SPG(GW$1, "SP_PRICE_CLOSE", $A162)</f>
        <v>NA</v>
      </c>
      <c r="GX162" s="3" t="str">
        <f>_xll.SNL.Clients.Office.Excel.Functions.SPG(GX$1, "SP_PRICE_CLOSE", $A162)</f>
        <v>NA</v>
      </c>
      <c r="GY162" s="3" t="str">
        <f>_xll.SNL.Clients.Office.Excel.Functions.SPG(GY$1, "SP_PRICE_CLOSE", $A162)</f>
        <v>NA</v>
      </c>
      <c r="GZ162" s="3">
        <f>_xll.SNL.Clients.Office.Excel.Functions.SPG(GZ$1, "SP_PRICE_CLOSE", $A162)</f>
        <v>20.927194689557727</v>
      </c>
      <c r="HA162" s="3" t="str">
        <f>_xll.SNL.Clients.Office.Excel.Functions.SPG(HA$1, "SP_PRICE_CLOSE", $A162)</f>
        <v>NA</v>
      </c>
      <c r="HB162" s="3" t="str">
        <f>_xll.SNL.Clients.Office.Excel.Functions.SPG(HB$1, "SP_PRICE_CLOSE", $A162)</f>
        <v>NA</v>
      </c>
      <c r="HC162" s="3">
        <f>_xll.SNL.Clients.Office.Excel.Functions.SPG(HC$1, "SP_PRICE_CLOSE", $A162)</f>
        <v>6.3981232171896236</v>
      </c>
      <c r="HD162" s="3" t="str">
        <f>_xll.SNL.Clients.Office.Excel.Functions.SPG(HD$1, "SP_PRICE_CLOSE", $A162)</f>
        <v>NA</v>
      </c>
      <c r="HE162" s="3" t="str">
        <f>_xll.SNL.Clients.Office.Excel.Functions.SPG(HE$1, "SP_PRICE_CLOSE", $A162)</f>
        <v>NA</v>
      </c>
      <c r="HF162" s="3" t="str">
        <f>_xll.SNL.Clients.Office.Excel.Functions.SPG(HF$1, "SP_PRICE_CLOSE", $A162)</f>
        <v>NA</v>
      </c>
      <c r="HG162" s="3" t="str">
        <f>_xll.SNL.Clients.Office.Excel.Functions.SPG(HG$1, "SP_PRICE_CLOSE", $A162)</f>
        <v>NA</v>
      </c>
      <c r="HH162" s="3">
        <f>_xll.SNL.Clients.Office.Excel.Functions.SPG(HH$1, "SP_PRICE_CLOSE", $A162)</f>
        <v>12.036185652208683</v>
      </c>
      <c r="HI162" s="3">
        <f>_xll.SNL.Clients.Office.Excel.Functions.SPG(HI$1, "SP_PRICE_CLOSE", $A162)</f>
        <v>8.7441017301591515</v>
      </c>
      <c r="HJ162" s="3">
        <f>_xll.SNL.Clients.Office.Excel.Functions.SPG(HJ$1, "SP_PRICE_CLOSE", $A162)</f>
        <v>2.6632187891551808</v>
      </c>
      <c r="HK162" s="3" t="str">
        <f>_xll.SNL.Clients.Office.Excel.Functions.SPG(HK$1, "SP_PRICE_CLOSE", $A162)</f>
        <v>NA</v>
      </c>
      <c r="HL162" s="3">
        <f>_xll.SNL.Clients.Office.Excel.Functions.SPG(HL$1, "SP_PRICE_CLOSE", $A162)</f>
        <v>8.9840313508037646</v>
      </c>
      <c r="HM162" s="3" t="str">
        <f>_xll.SNL.Clients.Office.Excel.Functions.SPG(HM$1, "SP_PRICE_CLOSE", $A162)</f>
        <v>NA</v>
      </c>
      <c r="HN162" s="3" t="str">
        <f>_xll.SNL.Clients.Office.Excel.Functions.SPG(HN$1, "SP_PRICE_CLOSE", $A162)</f>
        <v>NA</v>
      </c>
      <c r="HO162" s="3">
        <f>_xll.SNL.Clients.Office.Excel.Functions.SPG(HO$1, "SP_PRICE_CLOSE", $A162)</f>
        <v>2.1753618938444719</v>
      </c>
      <c r="HP162" s="3">
        <f>_xll.SNL.Clients.Office.Excel.Functions.SPG(HP$1, "SP_PRICE_CLOSE", $A162)</f>
        <v>11.729892564847644</v>
      </c>
      <c r="HQ162" s="3" t="str">
        <f>_xll.SNL.Clients.Office.Excel.Functions.SPG(HQ$1, "SP_PRICE_CLOSE", $A162)</f>
        <v>NA</v>
      </c>
      <c r="HR162" s="3">
        <f>_xll.SNL.Clients.Office.Excel.Functions.SPG(HR$1, "SP_PRICE_CLOSE", $A162)</f>
        <v>12.542986590600089</v>
      </c>
      <c r="HS162" s="3" t="str">
        <f>_xll.SNL.Clients.Office.Excel.Functions.SPG(HS$1, "SP_PRICE_CLOSE", $A162)</f>
        <v>NA</v>
      </c>
      <c r="HT162" s="3">
        <f>_xll.SNL.Clients.Office.Excel.Functions.SPG(HT$1, "SP_PRICE_CLOSE", $A162)</f>
        <v>10.852372104182773</v>
      </c>
      <c r="HU162" s="3">
        <f>_xll.SNL.Clients.Office.Excel.Functions.SPG(HU$1, "SP_PRICE_CLOSE", $A162)</f>
        <v>5.8649462824238219</v>
      </c>
      <c r="HV162" s="3">
        <f>_xll.SNL.Clients.Office.Excel.Functions.SPG(HV$1, "SP_PRICE_CLOSE", $A162)</f>
        <v>8.0865164884967058</v>
      </c>
      <c r="HW162" s="3">
        <f>_xll.SNL.Clients.Office.Excel.Functions.SPG(HW$1, "SP_PRICE_CLOSE", $A162)</f>
        <v>8.0637500999706742</v>
      </c>
      <c r="HX162" s="3">
        <f>_xll.SNL.Clients.Office.Excel.Functions.SPG(HX$1, "SP_PRICE_CLOSE", $A162)</f>
        <v>37.748926981418776</v>
      </c>
      <c r="HY162" s="3">
        <f>_xll.SNL.Clients.Office.Excel.Functions.SPG(HY$1, "SP_PRICE_CLOSE", $A162)</f>
        <v>6.889407373837007</v>
      </c>
      <c r="HZ162" s="3">
        <f>_xll.SNL.Clients.Office.Excel.Functions.SPG(HZ$1, "SP_PRICE_CLOSE", $A162)</f>
        <v>10.79683292900749</v>
      </c>
      <c r="IA162" s="3" t="str">
        <f>_xll.SNL.Clients.Office.Excel.Functions.SPG(IA$1, "SP_PRICE_CLOSE", $A162)</f>
        <v>NA</v>
      </c>
      <c r="IB162" s="3">
        <f>_xll.SNL.Clients.Office.Excel.Functions.SPG(IB$1, "SP_PRICE_CLOSE", $A162)</f>
        <v>28.86992748793687</v>
      </c>
      <c r="IC162" s="3">
        <f>_xll.SNL.Clients.Office.Excel.Functions.SPG(IC$1, "SP_PRICE_CLOSE", $A162)</f>
        <v>14.875636479965873</v>
      </c>
      <c r="ID162" s="3">
        <f>_xll.SNL.Clients.Office.Excel.Functions.SPG(ID$1, "SP_PRICE_CLOSE", $A162)</f>
        <v>12.241742422222814</v>
      </c>
      <c r="IE162" s="3">
        <f>_xll.SNL.Clients.Office.Excel.Functions.SPG(IE$1, "SP_PRICE_CLOSE", $A162)</f>
        <v>0.92239609714483739</v>
      </c>
      <c r="IF162" s="3">
        <f>_xll.SNL.Clients.Office.Excel.Functions.SPG(IF$1, "SP_PRICE_CLOSE", $A162)</f>
        <v>13.942576844125721</v>
      </c>
      <c r="IG162" s="3">
        <f>_xll.SNL.Clients.Office.Excel.Functions.SPG(IG$1, "SP_PRICE_CLOSE", $A162)</f>
        <v>6.9846178454320054</v>
      </c>
      <c r="IH162" s="3">
        <f>_xll.SNL.Clients.Office.Excel.Functions.SPG(IH$1, "SP_PRICE_CLOSE", $A162)</f>
        <v>12.076457305856946</v>
      </c>
      <c r="II162" s="3">
        <f>_xll.SNL.Clients.Office.Excel.Functions.SPG(II$1, "SP_PRICE_CLOSE", $A162)</f>
        <v>74.50118072032204</v>
      </c>
      <c r="IJ162" s="3">
        <f>_xll.SNL.Clients.Office.Excel.Functions.SPG(IJ$1, "SP_PRICE_CLOSE", $A162)</f>
        <v>15.940015462131106</v>
      </c>
      <c r="IK162" s="3">
        <f>_xll.SNL.Clients.Office.Excel.Functions.SPG(IK$1, "SP_PRICE_CLOSE", $A162)</f>
        <v>8.2215883340886666</v>
      </c>
      <c r="IL162" s="3">
        <f>_xll.SNL.Clients.Office.Excel.Functions.SPG(IL$1, "SP_PRICE_CLOSE", $A162)</f>
        <v>8.7707605768974428</v>
      </c>
      <c r="IM162" s="3">
        <f>_xll.SNL.Clients.Office.Excel.Functions.SPG(IM$1, "SP_PRICE_CLOSE", $A162)</f>
        <v>4.8519101063687975</v>
      </c>
      <c r="IN162" s="3" t="str">
        <f>_xll.SNL.Clients.Office.Excel.Functions.SPG(IN$1, "SP_PRICE_CLOSE", $A162)</f>
        <v>NA</v>
      </c>
      <c r="IO162" s="3">
        <f>_xll.SNL.Clients.Office.Excel.Functions.SPG(IO$1, "SP_PRICE_CLOSE", $A162)</f>
        <v>7.8910186345338698</v>
      </c>
      <c r="IP162" s="3" t="str">
        <f>_xll.SNL.Clients.Office.Excel.Functions.SPG(IP$1, "SP_PRICE_CLOSE", $A162)</f>
        <v>NA</v>
      </c>
      <c r="IQ162" s="3">
        <f>_xll.SNL.Clients.Office.Excel.Functions.SPG(IQ$1, "SP_PRICE_CLOSE", $A162)</f>
        <v>11.996481032230545</v>
      </c>
      <c r="IR162" s="3">
        <f>_xll.SNL.Clients.Office.Excel.Functions.SPG(IR$1, "SP_PRICE_CLOSE", $A162)</f>
        <v>10.756844658900055</v>
      </c>
      <c r="IS162" s="3">
        <f>_xll.SNL.Clients.Office.Excel.Functions.SPG(IS$1, "SP_PRICE_CLOSE", $A162)</f>
        <v>6.0888805950254588</v>
      </c>
      <c r="IT162" s="3">
        <f>_xll.SNL.Clients.Office.Excel.Functions.SPG(IT$1, "SP_PRICE_CLOSE", $A162)</f>
        <v>5.8596145130761634</v>
      </c>
      <c r="IU162" s="3">
        <f>_xll.SNL.Clients.Office.Excel.Functions.SPG(IU$1, "SP_PRICE_CLOSE", $A162)</f>
        <v>5.5077177361307346</v>
      </c>
      <c r="IV162" s="3">
        <f>_xll.SNL.Clients.Office.Excel.Functions.SPG(IV$1, "SP_PRICE_CLOSE", $A162)</f>
        <v>4.7932606435445599</v>
      </c>
      <c r="IW162" s="3">
        <f>_xll.SNL.Clients.Office.Excel.Functions.SPG(IW$1, "SP_PRICE_CLOSE", $A162)</f>
        <v>63.18146676974753</v>
      </c>
      <c r="IX162" s="3">
        <f>_xll.SNL.Clients.Office.Excel.Functions.SPG(IX$1, "SP_PRICE_CLOSE", $A162)</f>
        <v>7.2911945829223423</v>
      </c>
      <c r="IY162" s="3">
        <f>_xll.SNL.Clients.Office.Excel.Functions.SPG(IY$1, "SP_PRICE_CLOSE", $A162)</f>
        <v>42.707472474740733</v>
      </c>
      <c r="IZ162" s="3">
        <f>_xll.SNL.Clients.Office.Excel.Functions.SPG(IZ$1, "SP_PRICE_CLOSE", $A162)</f>
        <v>12.796246434379247</v>
      </c>
      <c r="JA162" s="3" t="str">
        <f>_xll.SNL.Clients.Office.Excel.Functions.SPG(JA$1, "SP_PRICE_CLOSE", $A162)</f>
        <v>NA</v>
      </c>
      <c r="JB162" s="3">
        <f>_xll.SNL.Clients.Office.Excel.Functions.SPG(JB$1, "SP_PRICE_CLOSE", $A162)</f>
        <v>21.59366585801498</v>
      </c>
      <c r="JC162" s="3">
        <f>_xll.SNL.Clients.Office.Excel.Functions.SPG(JC$1, "SP_PRICE_CLOSE", $A162)</f>
        <v>43.187331716029959</v>
      </c>
      <c r="JD162" s="3">
        <f>_xll.SNL.Clients.Office.Excel.Functions.SPG(JD$1, "SP_PRICE_CLOSE", $A162)</f>
        <v>34.356261096744952</v>
      </c>
      <c r="JE162" s="3" t="str">
        <f>_xll.SNL.Clients.Office.Excel.Functions.SPG(JE$1, "SP_PRICE_CLOSE", $A162)</f>
        <v>NA</v>
      </c>
      <c r="JF162" s="3">
        <f>_xll.SNL.Clients.Office.Excel.Functions.SPG(JF$1, "SP_PRICE_CLOSE", $A162)</f>
        <v>2.9271413718642529</v>
      </c>
      <c r="JG162" s="3">
        <f>_xll.SNL.Clients.Office.Excel.Functions.SPG(JG$1, "SP_PRICE_CLOSE", $A162)</f>
        <v>5.0918397270134088</v>
      </c>
      <c r="JH162" s="3" t="str">
        <f>_xll.SNL.Clients.Office.Excel.Functions.SPG(JH$1, "SP_PRICE_CLOSE", $A162)</f>
        <v>NA</v>
      </c>
      <c r="JI162" s="3">
        <f>_xll.SNL.Clients.Office.Excel.Functions.SPG(JI$1, "SP_PRICE_CLOSE", $A162)</f>
        <v>4.5320039455093166</v>
      </c>
      <c r="JJ162" s="3" t="str">
        <f>_xll.SNL.Clients.Office.Excel.Functions.SPG(JJ$1, "SP_PRICE_CLOSE", $A162)</f>
        <v>NA</v>
      </c>
      <c r="JK162" s="3" t="str">
        <f>_xll.SNL.Clients.Office.Excel.Functions.SPG(JK$1, "SP_PRICE_CLOSE", $A162)</f>
        <v>NA</v>
      </c>
      <c r="JL162" s="3">
        <f>_xll.SNL.Clients.Office.Excel.Functions.SPG(JL$1, "SP_PRICE_CLOSE", $A162)</f>
        <v>18.501239636373331</v>
      </c>
      <c r="JM162" s="3" t="str">
        <f>_xll.SNL.Clients.Office.Excel.Functions.SPG(JM$1, "SP_PRICE_CLOSE", $A162)</f>
        <v>NA</v>
      </c>
      <c r="JN162" s="3">
        <f>_xll.SNL.Clients.Office.Excel.Functions.SPG(JN$1, "SP_PRICE_CLOSE", $A162)</f>
        <v>8.9840313508037646</v>
      </c>
      <c r="JO162" s="3">
        <f>_xll.SNL.Clients.Office.Excel.Functions.SPG(JO$1, "SP_PRICE_CLOSE", $A162)</f>
        <v>8.5841486497294124</v>
      </c>
      <c r="JP162" s="3">
        <f>_xll.SNL.Clients.Office.Excel.Functions.SPG(JP$1, "SP_PRICE_CLOSE", $A162)</f>
        <v>4.8572418757164559</v>
      </c>
      <c r="JQ162" s="3">
        <f>_xll.SNL.Clients.Office.Excel.Functions.SPG(JQ$1, "SP_PRICE_CLOSE", $A162)</f>
        <v>8.6108074964677002</v>
      </c>
      <c r="JR162" s="3">
        <f>_xll.SNL.Clients.Office.Excel.Functions.SPG(JR$1, "SP_PRICE_CLOSE", $A162)</f>
        <v>9.8546143797819283</v>
      </c>
      <c r="JS162" s="3">
        <f>_xll.SNL.Clients.Office.Excel.Functions.SPG(JS$1, "SP_PRICE_CLOSE", $A162)</f>
        <v>3.4549865372823971</v>
      </c>
      <c r="JT162" s="3" t="str">
        <f>_xll.SNL.Clients.Office.Excel.Functions.SPG(JT$1, "SP_PRICE_CLOSE", $A162)</f>
        <v>NA</v>
      </c>
      <c r="JU162" s="3" t="str">
        <f>_xll.SNL.Clients.Office.Excel.Functions.SPG(JU$1, "SP_PRICE_CLOSE", $A162)</f>
        <v>NA</v>
      </c>
      <c r="JV162" s="3" t="str">
        <f>_xll.SNL.Clients.Office.Excel.Functions.SPG(JV$1, "SP_PRICE_CLOSE", $A162)</f>
        <v>NA</v>
      </c>
      <c r="JW162" s="3">
        <f>_xll.SNL.Clients.Office.Excel.Functions.SPG(JW$1, "SP_PRICE_CLOSE", $A162)</f>
        <v>17.194956146197114</v>
      </c>
      <c r="JX162" s="3" t="str">
        <f>_xll.SNL.Clients.Office.Excel.Functions.SPG(JX$1, "SP_PRICE_CLOSE", $A162)</f>
        <v>NA</v>
      </c>
      <c r="JY162" s="3">
        <f>_xll.SNL.Clients.Office.Excel.Functions.SPG(JY$1, "SP_PRICE_CLOSE", $A162)</f>
        <v>4.7506064887632959</v>
      </c>
      <c r="JZ162" s="3">
        <f>_xll.SNL.Clients.Office.Excel.Functions.SPG(JZ$1, "SP_PRICE_CLOSE", $A162)</f>
        <v>8.6907840366825724</v>
      </c>
      <c r="KA162" s="3">
        <f>_xll.SNL.Clients.Office.Excel.Functions.SPG(KA$1, "SP_PRICE_CLOSE", $A162)</f>
        <v>12.116445842552851</v>
      </c>
      <c r="KB162" s="3">
        <f>_xll.SNL.Clients.Office.Excel.Functions.SPG(KB$1, "SP_PRICE_CLOSE", $A162)</f>
        <v>4.7275017994721544</v>
      </c>
      <c r="KC162" s="3" t="str">
        <f>_xll.SNL.Clients.Office.Excel.Functions.SPG(KC$1, "SP_PRICE_CLOSE", $A162)</f>
        <v>NA</v>
      </c>
      <c r="KD162" s="3">
        <f>_xll.SNL.Clients.Office.Excel.Functions.SPG(KD$1, "SP_PRICE_CLOSE", $A162)</f>
        <v>15.303793553890856</v>
      </c>
      <c r="KE162" s="3">
        <f>_xll.SNL.Clients.Office.Excel.Functions.SPG(KE$1, "SP_PRICE_CLOSE", $A162)</f>
        <v>3.5093705846285084</v>
      </c>
      <c r="KF162" s="3">
        <f>_xll.SNL.Clients.Office.Excel.Functions.SPG(KF$1, "SP_PRICE_CLOSE", $A162)</f>
        <v>14.295806563408066</v>
      </c>
      <c r="KG162" s="3">
        <f>_xll.SNL.Clients.Office.Excel.Functions.SPG(KG$1, "SP_PRICE_CLOSE", $A162)</f>
        <v>16.021966889712349</v>
      </c>
      <c r="KH162" s="3">
        <f>_xll.SNL.Clients.Office.Excel.Functions.SPG(KH$1, "SP_PRICE_CLOSE", $A162)</f>
        <v>17.635852416624456</v>
      </c>
      <c r="KI162" s="3">
        <f>_xll.SNL.Clients.Office.Excel.Functions.SPG(KI$1, "SP_PRICE_CLOSE", $A162)</f>
        <v>1.402255338434059</v>
      </c>
      <c r="KJ162" s="3">
        <f>_xll.SNL.Clients.Office.Excel.Functions.SPG(KJ$1, "SP_PRICE_CLOSE", $A162)</f>
        <v>34.196635653541627</v>
      </c>
      <c r="KK162" s="3">
        <f>_xll.SNL.Clients.Office.Excel.Functions.SPG(KK$1, "SP_PRICE_CLOSE", $A162)</f>
        <v>2.3006584735144355</v>
      </c>
      <c r="KL162" s="3" t="str">
        <f>_xll.SNL.Clients.Office.Excel.Functions.SPG(KL$1, "SP_PRICE_CLOSE", $A162)</f>
        <v>NA</v>
      </c>
      <c r="KM162" s="3" t="str">
        <f>_xll.SNL.Clients.Office.Excel.Functions.SPG(KM$1, "SP_PRICE_CLOSE", $A162)</f>
        <v>NA</v>
      </c>
      <c r="KN162" s="3">
        <f>_xll.SNL.Clients.Office.Excel.Functions.SPG(KN$1, "SP_PRICE_CLOSE", $A162)</f>
        <v>6.7180293780491045</v>
      </c>
      <c r="KO162" s="3">
        <f>_xll.SNL.Clients.Office.Excel.Functions.SPG(KO$1, "SP_PRICE_CLOSE", $A162)</f>
        <v>8.6907840366825724</v>
      </c>
      <c r="KP162" s="3">
        <f>_xll.SNL.Clients.Office.Excel.Functions.SPG(KP$1, "SP_PRICE_CLOSE", $A162)</f>
        <v>28.283370211404652</v>
      </c>
      <c r="KQ162" s="3">
        <f>_xll.SNL.Clients.Office.Excel.Functions.SPG(KQ$1, "SP_PRICE_CLOSE", $A162)</f>
        <v>12.902881821332407</v>
      </c>
      <c r="KR162" s="3" t="str">
        <f>_xll.SNL.Clients.Office.Excel.Functions.SPG(KR$1, "SP_PRICE_CLOSE", $A162)</f>
        <v>NA</v>
      </c>
      <c r="KS162" s="3">
        <f>_xll.SNL.Clients.Office.Excel.Functions.SPG(KS$1, "SP_PRICE_CLOSE", $A162)</f>
        <v>8.2775719122390754</v>
      </c>
      <c r="KT162" s="3" t="str">
        <f>_xll.SNL.Clients.Office.Excel.Functions.SPG(KT$1, "SP_PRICE_CLOSE", $A162)</f>
        <v>NA</v>
      </c>
      <c r="KU162" s="3">
        <f>_xll.SNL.Clients.Office.Excel.Functions.SPG(KU$1, "SP_PRICE_CLOSE", $A162)</f>
        <v>39.348457785716185</v>
      </c>
      <c r="KV162" s="3" t="str">
        <f>_xll.SNL.Clients.Office.Excel.Functions.SPG(KV$1, "SP_PRICE_CLOSE", $A162)</f>
        <v>NA</v>
      </c>
      <c r="KW162" s="3">
        <f>_xll.SNL.Clients.Office.Excel.Functions.SPG(KW$1, "SP_PRICE_CLOSE", $A162)</f>
        <v>5.0385220335368279</v>
      </c>
      <c r="KX162" s="3">
        <f>_xll.SNL.Clients.Office.Excel.Functions.SPG(KX$1, "SP_PRICE_CLOSE", $A162)</f>
        <v>1.315169683559489</v>
      </c>
      <c r="KY162" s="3">
        <f>_xll.SNL.Clients.Office.Excel.Functions.SPG(KY$1, "SP_PRICE_CLOSE", $A162)</f>
        <v>10.610221001839458</v>
      </c>
      <c r="KZ162" s="3" t="str">
        <f>_xll.SNL.Clients.Office.Excel.Functions.SPG(KZ$1, "SP_PRICE_CLOSE", $A162)</f>
        <v>NA</v>
      </c>
      <c r="LA162" s="3">
        <f>_xll.SNL.Clients.Office.Excel.Functions.SPG(LA$1, "SP_PRICE_CLOSE", $A162)</f>
        <v>7.1712297726000358</v>
      </c>
      <c r="LB162" s="3">
        <f>_xll.SNL.Clients.Office.Excel.Functions.SPG(LB$1, "SP_PRICE_CLOSE", $A162)</f>
        <v>10.383620804563995</v>
      </c>
      <c r="LC162" s="3" t="str">
        <f>_xll.SNL.Clients.Office.Excel.Functions.SPG(LC$1, "SP_PRICE_CLOSE", $A162)</f>
        <v>NA</v>
      </c>
      <c r="LD162" s="3">
        <f>_xll.SNL.Clients.Office.Excel.Functions.SPG(LD$1, "SP_PRICE_CLOSE", $A162)</f>
        <v>16.244123590413476</v>
      </c>
      <c r="LE162" s="3">
        <f>_xll.SNL.Clients.Office.Excel.Functions.SPG(LE$1, "SP_PRICE_CLOSE", $A162)</f>
        <v>7.7310655541041289</v>
      </c>
    </row>
    <row r="163" spans="1:317" x14ac:dyDescent="0.25">
      <c r="A163" s="1">
        <v>44593</v>
      </c>
      <c r="B163" s="3" t="str">
        <f>_xll.SNL.Clients.Office.Excel.Functions.SPG($B$1, "SP_PRICE_CLOSE", A163)</f>
        <v>NA</v>
      </c>
      <c r="C163" s="3">
        <f>_xll.SNL.Clients.Office.Excel.Functions.SPG(C$1, "SP_PRICE_CLOSE", $A163)</f>
        <v>2.8361988537918168</v>
      </c>
      <c r="D163" s="3">
        <f>_xll.SNL.Clients.Office.Excel.Functions.SPG(D$1, "SP_PRICE_CLOSE", $A163)</f>
        <v>11.448753831800614</v>
      </c>
      <c r="E163" s="3" t="str">
        <f>_xll.SNL.Clients.Office.Excel.Functions.SPG(E$1, "SP_PRICE_CLOSE", $A163)</f>
        <v>NA</v>
      </c>
      <c r="F163" s="3">
        <f>_xll.SNL.Clients.Office.Excel.Functions.SPG(F$1, "SP_PRICE_CLOSE", $A163)</f>
        <v>26.709209649473543</v>
      </c>
      <c r="G163" s="3" t="str">
        <f>_xll.SNL.Clients.Office.Excel.Functions.SPG(G$1, "SP_PRICE_CLOSE", $A163)</f>
        <v>NA</v>
      </c>
      <c r="H163" s="3">
        <f>_xll.SNL.Clients.Office.Excel.Functions.SPG(H$1, "SP_PRICE_CLOSE", $A163)</f>
        <v>1.7492984139677461</v>
      </c>
      <c r="I163" s="3">
        <f>_xll.SNL.Clients.Office.Excel.Functions.SPG(I$1, "SP_PRICE_CLOSE", $A163)</f>
        <v>16.682215913634547</v>
      </c>
      <c r="J163" s="3" t="str">
        <f>_xll.SNL.Clients.Office.Excel.Functions.SPG(J$1, "SP_PRICE_CLOSE", $A163)</f>
        <v>NA</v>
      </c>
      <c r="K163" s="3" t="str">
        <f>_xll.SNL.Clients.Office.Excel.Functions.SPG(K$1, "SP_PRICE_CLOSE", $A163)</f>
        <v>NA</v>
      </c>
      <c r="L163" s="3">
        <f>_xll.SNL.Clients.Office.Excel.Functions.SPG(L$1, "SP_PRICE_CLOSE", $A163)</f>
        <v>6.8239370918299347</v>
      </c>
      <c r="M163" s="3">
        <f>_xll.SNL.Clients.Office.Excel.Functions.SPG(M$1, "SP_PRICE_CLOSE", $A163)</f>
        <v>8.316673330667733</v>
      </c>
      <c r="N163" s="3">
        <f>_xll.SNL.Clients.Office.Excel.Functions.SPG(N$1, "SP_PRICE_CLOSE", $A163)</f>
        <v>7.1469278955084627</v>
      </c>
      <c r="O163" s="3">
        <f>_xll.SNL.Clients.Office.Excel.Functions.SPG(O$1, "SP_PRICE_CLOSE", $A163)</f>
        <v>3.8931795281887247</v>
      </c>
      <c r="P163" s="3">
        <f>_xll.SNL.Clients.Office.Excel.Functions.SPG(P$1, "SP_PRICE_CLOSE", $A163)</f>
        <v>0.97694255631080895</v>
      </c>
      <c r="Q163" s="3">
        <f>_xll.SNL.Clients.Office.Excel.Functions.SPG(Q$1, "SP_PRICE_CLOSE", $A163)</f>
        <v>5.1872584299613491</v>
      </c>
      <c r="R163" s="3" t="str">
        <f>_xll.SNL.Clients.Office.Excel.Functions.SPG(R$1, "SP_PRICE_CLOSE", $A163)</f>
        <v>NA</v>
      </c>
      <c r="S163" s="3" t="str">
        <f>_xll.SNL.Clients.Office.Excel.Functions.SPG(S$1, "SP_PRICE_CLOSE", $A163)</f>
        <v>NA</v>
      </c>
      <c r="T163" s="3">
        <f>_xll.SNL.Clients.Office.Excel.Functions.SPG(T$1, "SP_PRICE_CLOSE", $A163)</f>
        <v>35.185925629748098</v>
      </c>
      <c r="U163" s="3" t="str">
        <f>_xll.SNL.Clients.Office.Excel.Functions.SPG(U$1, "SP_PRICE_CLOSE", $A163)</f>
        <v>NA</v>
      </c>
      <c r="V163" s="3" t="str">
        <f>_xll.SNL.Clients.Office.Excel.Functions.SPG(V$1, "SP_PRICE_CLOSE", $A163)</f>
        <v>NA</v>
      </c>
      <c r="W163" s="3">
        <f>_xll.SNL.Clients.Office.Excel.Functions.SPG(W$1, "SP_PRICE_CLOSE", $A163)</f>
        <v>24.623483406637344</v>
      </c>
      <c r="X163" s="3">
        <f>_xll.SNL.Clients.Office.Excel.Functions.SPG(X$1, "SP_PRICE_CLOSE", $A163)</f>
        <v>8.9564174330267896</v>
      </c>
      <c r="Y163" s="3">
        <f>_xll.SNL.Clients.Office.Excel.Functions.SPG(Y$1, "SP_PRICE_CLOSE", $A163)</f>
        <v>3.0547780887644942</v>
      </c>
      <c r="Z163" s="3" t="str">
        <f>_xll.SNL.Clients.Office.Excel.Functions.SPG(Z$1, "SP_PRICE_CLOSE", $A163)</f>
        <v>NA</v>
      </c>
      <c r="AA163" s="3">
        <f>_xll.SNL.Clients.Office.Excel.Functions.SPG(AA$1, "SP_PRICE_CLOSE", $A163)</f>
        <v>12.337921897907503</v>
      </c>
      <c r="AB163" s="3" t="str">
        <f>_xll.SNL.Clients.Office.Excel.Functions.SPG(AB$1, "SP_PRICE_CLOSE", $A163)</f>
        <v>NA</v>
      </c>
      <c r="AC163" s="3">
        <f>_xll.SNL.Clients.Office.Excel.Functions.SPG(AC$1, "SP_PRICE_CLOSE", $A163)</f>
        <v>12.208449953351991</v>
      </c>
      <c r="AD163" s="3">
        <f>_xll.SNL.Clients.Office.Excel.Functions.SPG(AD$1, "SP_PRICE_CLOSE", $A163)</f>
        <v>5.0699720111955218</v>
      </c>
      <c r="AE163" s="3">
        <f>_xll.SNL.Clients.Office.Excel.Functions.SPG(AE$1, "SP_PRICE_CLOSE", $A163)</f>
        <v>5.9798299346927895</v>
      </c>
      <c r="AF163" s="3">
        <f>_xll.SNL.Clients.Office.Excel.Functions.SPG(AF$1, "SP_PRICE_CLOSE", $A163)</f>
        <v>0.127114487538318</v>
      </c>
      <c r="AG163" s="3" t="str">
        <f>_xll.SNL.Clients.Office.Excel.Functions.SPG(AG$1, "SP_PRICE_CLOSE", $A163)</f>
        <v>NA</v>
      </c>
      <c r="AH163" s="3">
        <f>_xll.SNL.Clients.Office.Excel.Functions.SPG(AH$1, "SP_PRICE_CLOSE", $A163)</f>
        <v>15.953618552578968</v>
      </c>
      <c r="AI163" s="3">
        <f>_xll.SNL.Clients.Office.Excel.Functions.SPG(AI$1, "SP_PRICE_CLOSE", $A163)</f>
        <v>4.3118749833399974</v>
      </c>
      <c r="AJ163" s="3">
        <f>_xll.SNL.Clients.Office.Excel.Functions.SPG(AJ$1, "SP_PRICE_CLOSE", $A163)</f>
        <v>16.100226576036253</v>
      </c>
      <c r="AK163" s="3" t="str">
        <f>_xll.SNL.Clients.Office.Excel.Functions.SPG(AK$1, "SP_PRICE_CLOSE", $A163)</f>
        <v>NA</v>
      </c>
      <c r="AL163" s="3">
        <f>_xll.SNL.Clients.Office.Excel.Functions.SPG(AL$1, "SP_PRICE_CLOSE", $A163)</f>
        <v>56.93722510995601</v>
      </c>
      <c r="AM163" s="3">
        <f>_xll.SNL.Clients.Office.Excel.Functions.SPG(AM$1, "SP_PRICE_CLOSE", $A163)</f>
        <v>6.3014794082367054</v>
      </c>
      <c r="AN163" s="3">
        <f>_xll.SNL.Clients.Office.Excel.Functions.SPG(AN$1, "SP_PRICE_CLOSE", $A163)</f>
        <v>6.184192989470878</v>
      </c>
      <c r="AO163" s="3">
        <f>_xll.SNL.Clients.Office.Excel.Functions.SPG(AO$1, "SP_PRICE_CLOSE", $A163)</f>
        <v>4.6292592296414758</v>
      </c>
      <c r="AP163" s="3">
        <f>_xll.SNL.Clients.Office.Excel.Functions.SPG(AP$1, "SP_PRICE_CLOSE", $A163)</f>
        <v>16.500066640010662</v>
      </c>
      <c r="AQ163" s="3" t="str">
        <f>_xll.SNL.Clients.Office.Excel.Functions.SPG(AQ$1, "SP_PRICE_CLOSE", $A163)</f>
        <v>NA</v>
      </c>
      <c r="AR163" s="3">
        <f>_xll.SNL.Clients.Office.Excel.Functions.SPG(AR$1, "SP_PRICE_CLOSE", $A163)</f>
        <v>5.3685192589630812</v>
      </c>
      <c r="AS163" s="3">
        <f>_xll.SNL.Clients.Office.Excel.Functions.SPG(AS$1, "SP_PRICE_CLOSE", $A163)</f>
        <v>13.248034119685459</v>
      </c>
      <c r="AT163" s="3" t="str">
        <f>_xll.SNL.Clients.Office.Excel.Functions.SPG(AT$1, "SP_PRICE_CLOSE", $A163)</f>
        <v>NA</v>
      </c>
      <c r="AU163" s="3" t="str">
        <f>_xll.SNL.Clients.Office.Excel.Functions.SPG(AU$1, "SP_PRICE_CLOSE", $A163)</f>
        <v>NA</v>
      </c>
      <c r="AV163" s="3" t="str">
        <f>_xll.SNL.Clients.Office.Excel.Functions.SPG(AV$1, "SP_PRICE_CLOSE", $A163)</f>
        <v>NA</v>
      </c>
      <c r="AW163" s="3" t="str">
        <f>_xll.SNL.Clients.Office.Excel.Functions.SPG(AW$1, "SP_PRICE_CLOSE", $A163)</f>
        <v>NA</v>
      </c>
      <c r="AX163" s="3">
        <f>_xll.SNL.Clients.Office.Excel.Functions.SPG(AX$1, "SP_PRICE_CLOSE", $A163)</f>
        <v>29.854724776755962</v>
      </c>
      <c r="AY163" s="3" t="str">
        <f>_xll.SNL.Clients.Office.Excel.Functions.SPG(AY$1, "SP_PRICE_CLOSE", $A163)</f>
        <v>NA</v>
      </c>
      <c r="AZ163" s="3" t="str">
        <f>_xll.SNL.Clients.Office.Excel.Functions.SPG(AZ$1, "SP_PRICE_CLOSE", $A163)</f>
        <v>NA</v>
      </c>
      <c r="BA163" s="3" t="str">
        <f>_xll.SNL.Clients.Office.Excel.Functions.SPG(BA$1, "SP_PRICE_CLOSE", $A163)</f>
        <v>NA</v>
      </c>
      <c r="BB163" s="3" t="str">
        <f>_xll.SNL.Clients.Office.Excel.Functions.SPG(BB$1, "SP_PRICE_CLOSE", $A163)</f>
        <v>NA</v>
      </c>
      <c r="BC163" s="3" t="str">
        <f>_xll.SNL.Clients.Office.Excel.Functions.SPG(BC$1, "SP_PRICE_CLOSE", $A163)</f>
        <v>NA</v>
      </c>
      <c r="BD163" s="3">
        <f>_xll.SNL.Clients.Office.Excel.Functions.SPG(BD$1, "SP_PRICE_CLOSE", $A163)</f>
        <v>16.606690657070505</v>
      </c>
      <c r="BE163" s="3">
        <f>_xll.SNL.Clients.Office.Excel.Functions.SPG(BE$1, "SP_PRICE_CLOSE", $A163)</f>
        <v>0.74503531920565103</v>
      </c>
      <c r="BF163" s="3">
        <f>_xll.SNL.Clients.Office.Excel.Functions.SPG(BF$1, "SP_PRICE_CLOSE", $A163)</f>
        <v>8.2500333200053309</v>
      </c>
      <c r="BG163" s="3">
        <f>_xll.SNL.Clients.Office.Excel.Functions.SPG(BG$1, "SP_PRICE_CLOSE", $A163)</f>
        <v>5.2411624683459941</v>
      </c>
      <c r="BH163" s="3">
        <f>_xll.SNL.Clients.Office.Excel.Functions.SPG(BH$1, "SP_PRICE_CLOSE", $A163)</f>
        <v>22.471011595361855</v>
      </c>
      <c r="BI163" s="3" t="str">
        <f>_xll.SNL.Clients.Office.Excel.Functions.SPG(BI$1, "SP_PRICE_CLOSE", $A163)</f>
        <v>NA</v>
      </c>
      <c r="BJ163" s="3">
        <f>_xll.SNL.Clients.Office.Excel.Functions.SPG(BJ$1, "SP_PRICE_CLOSE", $A163)</f>
        <v>5.6277489004398236</v>
      </c>
      <c r="BK163" s="3">
        <f>_xll.SNL.Clients.Office.Excel.Functions.SPG(BK$1, "SP_PRICE_CLOSE", $A163)</f>
        <v>4.9153671864587496</v>
      </c>
      <c r="BL163" s="3">
        <f>_xll.SNL.Clients.Office.Excel.Functions.SPG(BL$1, "SP_PRICE_CLOSE", $A163)</f>
        <v>10.12928162068506</v>
      </c>
      <c r="BM163" s="3">
        <f>_xll.SNL.Clients.Office.Excel.Functions.SPG(BM$1, "SP_PRICE_CLOSE", $A163)</f>
        <v>10.769025723044114</v>
      </c>
      <c r="BN163" s="3">
        <f>_xll.SNL.Clients.Office.Excel.Functions.SPG(BN$1, "SP_PRICE_CLOSE", $A163)</f>
        <v>6.194855391176862</v>
      </c>
      <c r="BO163" s="3">
        <f>_xll.SNL.Clients.Office.Excel.Functions.SPG(BO$1, "SP_PRICE_CLOSE", $A163)</f>
        <v>1.214091963214714</v>
      </c>
      <c r="BP163" s="3" t="str">
        <f>_xll.SNL.Clients.Office.Excel.Functions.SPG(BP$1, "SP_PRICE_CLOSE", $A163)</f>
        <v>NA</v>
      </c>
      <c r="BQ163" s="3">
        <f>_xll.SNL.Clients.Office.Excel.Functions.SPG(BQ$1, "SP_PRICE_CLOSE", $A163)</f>
        <v>6.194855391176862</v>
      </c>
      <c r="BR163" s="3" t="str">
        <f>_xll.SNL.Clients.Office.Excel.Functions.SPG(BR$1, "SP_PRICE_CLOSE", $A163)</f>
        <v>NA</v>
      </c>
      <c r="BS163" s="3" t="str">
        <f>_xll.SNL.Clients.Office.Excel.Functions.SPG(BS$1, "SP_PRICE_CLOSE", $A163)</f>
        <v>NA</v>
      </c>
      <c r="BT163" s="3" t="str">
        <f>_xll.SNL.Clients.Office.Excel.Functions.SPG(BT$1, "SP_PRICE_CLOSE", $A163)</f>
        <v>NA</v>
      </c>
      <c r="BU163" s="3">
        <f>_xll.SNL.Clients.Office.Excel.Functions.SPG(BU$1, "SP_PRICE_CLOSE", $A163)</f>
        <v>7.143809143009463</v>
      </c>
      <c r="BV163" s="3" t="str">
        <f>_xll.SNL.Clients.Office.Excel.Functions.SPG(BV$1, "SP_PRICE_CLOSE", $A163)</f>
        <v>NA</v>
      </c>
      <c r="BW163" s="3">
        <f>_xll.SNL.Clients.Office.Excel.Functions.SPG(BW$1, "SP_PRICE_CLOSE", $A163)</f>
        <v>28.895108623217379</v>
      </c>
      <c r="BX163" s="3">
        <f>_xll.SNL.Clients.Office.Excel.Functions.SPG(BX$1, "SP_PRICE_CLOSE", $A163)</f>
        <v>11.195521791283486</v>
      </c>
      <c r="BY163" s="3">
        <f>_xll.SNL.Clients.Office.Excel.Functions.SPG(BY$1, "SP_PRICE_CLOSE", $A163)</f>
        <v>16.771155537784885</v>
      </c>
      <c r="BZ163" s="3" t="str">
        <f>_xll.SNL.Clients.Office.Excel.Functions.SPG(BZ$1, "SP_PRICE_CLOSE", $A163)</f>
        <v>NA</v>
      </c>
      <c r="CA163" s="3">
        <f>_xll.SNL.Clients.Office.Excel.Functions.SPG(CA$1, "SP_PRICE_CLOSE", $A163)</f>
        <v>5.8163401306144209</v>
      </c>
      <c r="CB163" s="3">
        <f>_xll.SNL.Clients.Office.Excel.Functions.SPG(CB$1, "SP_PRICE_CLOSE", $A163)</f>
        <v>1.007680394508863</v>
      </c>
      <c r="CC163" s="3">
        <f>_xll.SNL.Clients.Office.Excel.Functions.SPG(CC$1, "SP_PRICE_CLOSE", $A163)</f>
        <v>3.0227908836465414</v>
      </c>
      <c r="CD163" s="3" t="str">
        <f>_xll.SNL.Clients.Office.Excel.Functions.SPG(CD$1, "SP_PRICE_CLOSE", $A163)</f>
        <v>NA</v>
      </c>
      <c r="CE163" s="3" t="str">
        <f>_xll.SNL.Clients.Office.Excel.Functions.SPG(CE$1, "SP_PRICE_CLOSE", $A163)</f>
        <v>NA</v>
      </c>
      <c r="CF163" s="3">
        <f>_xll.SNL.Clients.Office.Excel.Functions.SPG(CF$1, "SP_PRICE_CLOSE", $A163)</f>
        <v>1.5460482473677195</v>
      </c>
      <c r="CG163" s="3">
        <f>_xll.SNL.Clients.Office.Excel.Functions.SPG(CG$1, "SP_PRICE_CLOSE", $A163)</f>
        <v>8.9404238304678127</v>
      </c>
      <c r="CH163" s="3">
        <f>_xll.SNL.Clients.Office.Excel.Functions.SPG(CH$1, "SP_PRICE_CLOSE", $A163)</f>
        <v>5.0326536052245761</v>
      </c>
      <c r="CI163" s="3">
        <f>_xll.SNL.Clients.Office.Excel.Functions.SPG(CI$1, "SP_PRICE_CLOSE", $A163)</f>
        <v>6.7729646807943489</v>
      </c>
      <c r="CJ163" s="3">
        <f>_xll.SNL.Clients.Office.Excel.Functions.SPG(CJ$1, "SP_PRICE_CLOSE", $A163)</f>
        <v>11.435425829668132</v>
      </c>
      <c r="CK163" s="3" t="str">
        <f>_xll.SNL.Clients.Office.Excel.Functions.SPG(CK$1, "SP_PRICE_CLOSE", $A163)</f>
        <v>NA</v>
      </c>
      <c r="CL163" s="3">
        <f>_xll.SNL.Clients.Office.Excel.Functions.SPG(CL$1, "SP_PRICE_CLOSE", $A163)</f>
        <v>0.62588298014127675</v>
      </c>
      <c r="CM163" s="3">
        <f>_xll.SNL.Clients.Office.Excel.Functions.SPG(CM$1, "SP_PRICE_CLOSE", $A163)</f>
        <v>9.7960815673730508</v>
      </c>
      <c r="CN163" s="3" t="str">
        <f>_xll.SNL.Clients.Office.Excel.Functions.SPG(CN$1, "SP_PRICE_CLOSE", $A163)</f>
        <v>NA</v>
      </c>
      <c r="CO163" s="3">
        <f>_xll.SNL.Clients.Office.Excel.Functions.SPG(CO$1, "SP_PRICE_CLOSE", $A163)</f>
        <v>2.5803012128481937</v>
      </c>
      <c r="CP163" s="3">
        <f>_xll.SNL.Clients.Office.Excel.Functions.SPG(CP$1, "SP_PRICE_CLOSE", $A163)</f>
        <v>32.882846861255494</v>
      </c>
      <c r="CQ163" s="3">
        <f>_xll.SNL.Clients.Office.Excel.Functions.SPG(CQ$1, "SP_PRICE_CLOSE", $A163)</f>
        <v>6.2321737971478068</v>
      </c>
      <c r="CR163" s="3">
        <f>_xll.SNL.Clients.Office.Excel.Functions.SPG(CR$1, "SP_PRICE_CLOSE", $A163)</f>
        <v>1.9618819139011061</v>
      </c>
      <c r="CS163" s="3">
        <f>_xll.SNL.Clients.Office.Excel.Functions.SPG(CS$1, "SP_PRICE_CLOSE", $A163)</f>
        <v>22.01785952285752</v>
      </c>
      <c r="CT163" s="3">
        <f>_xll.SNL.Clients.Office.Excel.Functions.SPG(CT$1, "SP_PRICE_CLOSE", $A163)</f>
        <v>9.0497134479541526</v>
      </c>
      <c r="CU163" s="3">
        <f>_xll.SNL.Clients.Office.Excel.Functions.SPG(CU$1, "SP_PRICE_CLOSE", $A163)</f>
        <v>6.2055177928828469</v>
      </c>
      <c r="CV163" s="3" t="str">
        <f>_xll.SNL.Clients.Office.Excel.Functions.SPG(CV$1, "SP_PRICE_CLOSE", $A163)</f>
        <v>NA</v>
      </c>
      <c r="CW163" s="3">
        <f>_xll.SNL.Clients.Office.Excel.Functions.SPG(CW$1, "SP_PRICE_CLOSE", $A163)</f>
        <v>22.790883646541381</v>
      </c>
      <c r="CX163" s="3">
        <f>_xll.SNL.Clients.Office.Excel.Functions.SPG(CX$1, "SP_PRICE_CLOSE", $A163)</f>
        <v>2.7402372384379579</v>
      </c>
      <c r="CY163" s="3" t="str">
        <f>_xll.SNL.Clients.Office.Excel.Functions.SPG(CY$1, "SP_PRICE_CLOSE", $A163)</f>
        <v>NA</v>
      </c>
      <c r="CZ163" s="3">
        <f>_xll.SNL.Clients.Office.Excel.Functions.SPG(CZ$1, "SP_PRICE_CLOSE", $A163)</f>
        <v>4.8189490879390146E-2</v>
      </c>
      <c r="DA163" s="3" t="str">
        <f>_xll.SNL.Clients.Office.Excel.Functions.SPG(DA$1, "SP_PRICE_CLOSE", $A163)</f>
        <v>NA</v>
      </c>
      <c r="DB163" s="3">
        <f>_xll.SNL.Clients.Office.Excel.Functions.SPG(DB$1, "SP_PRICE_CLOSE", $A163)</f>
        <v>75.596428095428493</v>
      </c>
      <c r="DC163" s="3" t="str">
        <f>_xll.SNL.Clients.Office.Excel.Functions.SPG(DC$1, "SP_PRICE_CLOSE", $A163)</f>
        <v>NA</v>
      </c>
      <c r="DD163" s="3" t="str">
        <f>_xll.SNL.Clients.Office.Excel.Functions.SPG(DD$1, "SP_PRICE_CLOSE", $A163)</f>
        <v>NA</v>
      </c>
      <c r="DE163" s="3">
        <f>_xll.SNL.Clients.Office.Excel.Functions.SPG(DE$1, "SP_PRICE_CLOSE", $A163)</f>
        <v>43.875783020125276</v>
      </c>
      <c r="DF163" s="3" t="str">
        <f>_xll.SNL.Clients.Office.Excel.Functions.SPG(DF$1, "SP_PRICE_CLOSE", $A163)</f>
        <v>NA</v>
      </c>
      <c r="DG163" s="3">
        <f>_xll.SNL.Clients.Office.Excel.Functions.SPG(DG$1, "SP_PRICE_CLOSE", $A163)</f>
        <v>11.995201919232306</v>
      </c>
      <c r="DH163" s="3" t="str">
        <f>_xll.SNL.Clients.Office.Excel.Functions.SPG(DH$1, "SP_PRICE_CLOSE", $A163)</f>
        <v>NA</v>
      </c>
      <c r="DI163" s="3">
        <f>_xll.SNL.Clients.Office.Excel.Functions.SPG(DI$1, "SP_PRICE_CLOSE", $A163)</f>
        <v>0.3241370118619219</v>
      </c>
      <c r="DJ163" s="3" t="str">
        <f>_xll.SNL.Clients.Office.Excel.Functions.SPG(DJ$1, "SP_PRICE_CLOSE", $A163)</f>
        <v>NA</v>
      </c>
      <c r="DK163" s="3">
        <f>_xll.SNL.Clients.Office.Excel.Functions.SPG(DK$1, "SP_PRICE_CLOSE", $A163)</f>
        <v>7.540121551379448</v>
      </c>
      <c r="DL163" s="3">
        <f>_xll.SNL.Clients.Office.Excel.Functions.SPG(DL$1, "SP_PRICE_CLOSE", $A163)</f>
        <v>8.9564174330267896</v>
      </c>
      <c r="DM163" s="3">
        <f>_xll.SNL.Clients.Office.Excel.Functions.SPG(DM$1, "SP_PRICE_CLOSE", $A163)</f>
        <v>19.912035185925628</v>
      </c>
      <c r="DN163" s="3">
        <f>_xll.SNL.Clients.Office.Excel.Functions.SPG(DN$1, "SP_PRICE_CLOSE", $A163)</f>
        <v>8.7564974010395833</v>
      </c>
      <c r="DO163" s="3" t="str">
        <f>_xll.SNL.Clients.Office.Excel.Functions.SPG(DO$1, "SP_PRICE_CLOSE", $A163)</f>
        <v>NA</v>
      </c>
      <c r="DP163" s="3">
        <f>_xll.SNL.Clients.Office.Excel.Functions.SPG(DP$1, "SP_PRICE_CLOSE", $A163)</f>
        <v>8.0189665467146476</v>
      </c>
      <c r="DQ163" s="3">
        <f>_xll.SNL.Clients.Office.Excel.Functions.SPG(DQ$1, "SP_PRICE_CLOSE", $A163)</f>
        <v>7.7249100359856051</v>
      </c>
      <c r="DR163" s="3">
        <f>_xll.SNL.Clients.Office.Excel.Functions.SPG(DR$1, "SP_PRICE_CLOSE", $A163)</f>
        <v>15.353858456617353</v>
      </c>
      <c r="DS163" s="3" t="str">
        <f>_xll.SNL.Clients.Office.Excel.Functions.SPG(DS$1, "SP_PRICE_CLOSE", $A163)</f>
        <v>NA</v>
      </c>
      <c r="DT163" s="3">
        <f>_xll.SNL.Clients.Office.Excel.Functions.SPG(DT$1, "SP_PRICE_CLOSE", $A163)</f>
        <v>1.2541650006664</v>
      </c>
      <c r="DU163" s="3" t="str">
        <f>_xll.SNL.Clients.Office.Excel.Functions.SPG(DU$1, "SP_PRICE_CLOSE", $A163)</f>
        <v>NA</v>
      </c>
      <c r="DV163" s="3" t="str">
        <f>_xll.SNL.Clients.Office.Excel.Functions.SPG(DV$1, "SP_PRICE_CLOSE", $A163)</f>
        <v>NA</v>
      </c>
      <c r="DW163" s="3" t="str">
        <f>_xll.SNL.Clients.Office.Excel.Functions.SPG(DW$1, "SP_PRICE_CLOSE", $A163)</f>
        <v>NA</v>
      </c>
      <c r="DX163" s="3" t="str">
        <f>_xll.SNL.Clients.Office.Excel.Functions.SPG(DX$1, "SP_PRICE_CLOSE", $A163)</f>
        <v>NA</v>
      </c>
      <c r="DY163" s="3">
        <f>_xll.SNL.Clients.Office.Excel.Functions.SPG(DY$1, "SP_PRICE_CLOSE", $A163)</f>
        <v>10.12928162068506</v>
      </c>
      <c r="DZ163" s="3">
        <f>_xll.SNL.Clients.Office.Excel.Functions.SPG(DZ$1, "SP_PRICE_CLOSE", $A163)</f>
        <v>5.4111688657870181</v>
      </c>
      <c r="EA163" s="3">
        <f>_xll.SNL.Clients.Office.Excel.Functions.SPG(EA$1, "SP_PRICE_CLOSE", $A163)</f>
        <v>4.3129414900706378</v>
      </c>
      <c r="EB163" s="3" t="str">
        <f>_xll.SNL.Clients.Office.Excel.Functions.SPG(EB$1, "SP_PRICE_CLOSE", $A163)</f>
        <v>NA</v>
      </c>
      <c r="EC163" s="3">
        <f>_xll.SNL.Clients.Office.Excel.Functions.SPG(EC$1, "SP_PRICE_CLOSE", $A163)</f>
        <v>16.713314674130348</v>
      </c>
      <c r="ED163" s="3" t="str">
        <f>_xll.SNL.Clients.Office.Excel.Functions.SPG(ED$1, "SP_PRICE_CLOSE", $A163)</f>
        <v>NA</v>
      </c>
      <c r="EE163" s="3" t="str">
        <f>_xll.SNL.Clients.Office.Excel.Functions.SPG(EE$1, "SP_PRICE_CLOSE", $A163)</f>
        <v>NA</v>
      </c>
      <c r="EF163" s="3" t="str">
        <f>_xll.SNL.Clients.Office.Excel.Functions.SPG(EF$1, "SP_PRICE_CLOSE", $A163)</f>
        <v>NA</v>
      </c>
      <c r="EG163" s="3" t="str">
        <f>_xll.SNL.Clients.Office.Excel.Functions.SPG(EG$1, "SP_PRICE_CLOSE", $A163)</f>
        <v>NA</v>
      </c>
      <c r="EH163" s="3" t="str">
        <f>_xll.SNL.Clients.Office.Excel.Functions.SPG(EH$1, "SP_PRICE_CLOSE", $A163)</f>
        <v>NA</v>
      </c>
      <c r="EI163" s="3">
        <f>_xll.SNL.Clients.Office.Excel.Functions.SPG(EI$1, "SP_PRICE_CLOSE", $A163)</f>
        <v>6.8639210982273751</v>
      </c>
      <c r="EJ163" s="3">
        <f>_xll.SNL.Clients.Office.Excel.Functions.SPG(EJ$1, "SP_PRICE_CLOSE", $A163)</f>
        <v>13.17872850859656</v>
      </c>
      <c r="EK163" s="3" t="str">
        <f>_xll.SNL.Clients.Office.Excel.Functions.SPG(EK$1, "SP_PRICE_CLOSE", $A163)</f>
        <v>NA</v>
      </c>
      <c r="EL163" s="3" t="str">
        <f>_xll.SNL.Clients.Office.Excel.Functions.SPG(EL$1, "SP_PRICE_CLOSE", $A163)</f>
        <v>NA</v>
      </c>
      <c r="EM163" s="3">
        <f>_xll.SNL.Clients.Office.Excel.Functions.SPG(EM$1, "SP_PRICE_CLOSE", $A163)</f>
        <v>5.3045448487271756</v>
      </c>
      <c r="EN163" s="3">
        <f>_xll.SNL.Clients.Office.Excel.Functions.SPG(EN$1, "SP_PRICE_CLOSE", $A163)</f>
        <v>5.4111688657870181</v>
      </c>
      <c r="EO163" s="3" t="str">
        <f>_xll.SNL.Clients.Office.Excel.Functions.SPG(EO$1, "SP_PRICE_CLOSE", $A163)</f>
        <v>NA</v>
      </c>
      <c r="EP163" s="3">
        <f>_xll.SNL.Clients.Office.Excel.Functions.SPG(EP$1, "SP_PRICE_CLOSE", $A163)</f>
        <v>2.7135812341729975</v>
      </c>
      <c r="EQ163" s="3">
        <f>_xll.SNL.Clients.Office.Excel.Functions.SPG(EQ$1, "SP_PRICE_CLOSE", $A163)</f>
        <v>4.9793415966946553</v>
      </c>
      <c r="ER163" s="3" t="str">
        <f>_xll.SNL.Clients.Office.Excel.Functions.SPG(ER$1, "SP_PRICE_CLOSE", $A163)</f>
        <v>NA</v>
      </c>
      <c r="ES163" s="3" t="str">
        <f>_xll.SNL.Clients.Office.Excel.Functions.SPG(ES$1, "SP_PRICE_CLOSE", $A163)</f>
        <v>NA</v>
      </c>
      <c r="ET163" s="3" t="str">
        <f>_xll.SNL.Clients.Office.Excel.Functions.SPG(ET$1, "SP_PRICE_CLOSE", $A163)</f>
        <v>NA</v>
      </c>
      <c r="EU163" s="3" t="str">
        <f>_xll.SNL.Clients.Office.Excel.Functions.SPG(EU$1, "SP_PRICE_CLOSE", $A163)</f>
        <v>NA</v>
      </c>
      <c r="EV163" s="3" t="str">
        <f>_xll.SNL.Clients.Office.Excel.Functions.SPG(EV$1, "SP_PRICE_CLOSE", $A163)</f>
        <v>NA</v>
      </c>
      <c r="EW163" s="3">
        <f>_xll.SNL.Clients.Office.Excel.Functions.SPG(EW$1, "SP_PRICE_CLOSE", $A163)</f>
        <v>5.7363721178195384</v>
      </c>
      <c r="EX163" s="3" t="str">
        <f>_xll.SNL.Clients.Office.Excel.Functions.SPG(EX$1, "SP_PRICE_CLOSE", $A163)</f>
        <v>NA</v>
      </c>
      <c r="EY163" s="3">
        <f>_xll.SNL.Clients.Office.Excel.Functions.SPG(EY$1, "SP_PRICE_CLOSE", $A163)</f>
        <v>31.187524990003997</v>
      </c>
      <c r="EZ163" s="3" t="str">
        <f>_xll.SNL.Clients.Office.Excel.Functions.SPG(EZ$1, "SP_PRICE_CLOSE", $A163)</f>
        <v>NA</v>
      </c>
      <c r="FA163" s="3">
        <f>_xll.SNL.Clients.Office.Excel.Functions.SPG(FA$1, "SP_PRICE_CLOSE", $A163)</f>
        <v>1.7948375316540051</v>
      </c>
      <c r="FB163" s="3">
        <f>_xll.SNL.Clients.Office.Excel.Functions.SPG(FB$1, "SP_PRICE_CLOSE", $A163)</f>
        <v>7.3304011728641871</v>
      </c>
      <c r="FC163" s="3" t="str">
        <f>_xll.SNL.Clients.Office.Excel.Functions.SPG(FC$1, "SP_PRICE_CLOSE", $A163)</f>
        <v>NA</v>
      </c>
      <c r="FD163" s="3" t="str">
        <f>_xll.SNL.Clients.Office.Excel.Functions.SPG(FD$1, "SP_PRICE_CLOSE", $A163)</f>
        <v>NA</v>
      </c>
      <c r="FE163" s="3">
        <f>_xll.SNL.Clients.Office.Excel.Functions.SPG(FE$1, "SP_PRICE_CLOSE", $A163)</f>
        <v>10.382513661202186</v>
      </c>
      <c r="FF163" s="3" t="str">
        <f>_xll.SNL.Clients.Office.Excel.Functions.SPG(FF$1, "SP_PRICE_CLOSE", $A163)</f>
        <v>NA</v>
      </c>
      <c r="FG163" s="3">
        <f>_xll.SNL.Clients.Office.Excel.Functions.SPG(FG$1, "SP_PRICE_CLOSE", $A163)</f>
        <v>10.335865653738503</v>
      </c>
      <c r="FH163" s="3" t="str">
        <f>_xll.SNL.Clients.Office.Excel.Functions.SPG(FH$1, "SP_PRICE_CLOSE", $A163)</f>
        <v>NA</v>
      </c>
      <c r="FI163" s="3">
        <f>_xll.SNL.Clients.Office.Excel.Functions.SPG(FI$1, "SP_PRICE_CLOSE", $A163)</f>
        <v>5.5977608956417431</v>
      </c>
      <c r="FJ163" s="3" t="str">
        <f>_xll.SNL.Clients.Office.Excel.Functions.SPG(FJ$1, "SP_PRICE_CLOSE", $A163)</f>
        <v>NA</v>
      </c>
      <c r="FK163" s="3">
        <f>_xll.SNL.Clients.Office.Excel.Functions.SPG(FK$1, "SP_PRICE_CLOSE", $A163)</f>
        <v>3.1507397041183527</v>
      </c>
      <c r="FL163" s="3" t="str">
        <f>_xll.SNL.Clients.Office.Excel.Functions.SPG(FL$1, "SP_PRICE_CLOSE", $A163)</f>
        <v>NA</v>
      </c>
      <c r="FM163" s="3" t="str">
        <f>_xll.SNL.Clients.Office.Excel.Functions.SPG(FM$1, "SP_PRICE_CLOSE", $A163)</f>
        <v>NA</v>
      </c>
      <c r="FN163" s="3">
        <f>_xll.SNL.Clients.Office.Excel.Functions.SPG(FN$1, "SP_PRICE_CLOSE", $A163)</f>
        <v>43.769159003065433</v>
      </c>
      <c r="FO163" s="3" t="str">
        <f>_xll.SNL.Clients.Office.Excel.Functions.SPG(FO$1, "SP_PRICE_CLOSE", $A163)</f>
        <v>NA</v>
      </c>
      <c r="FP163" s="3" t="str">
        <f>_xll.SNL.Clients.Office.Excel.Functions.SPG(FP$1, "SP_PRICE_CLOSE", $A163)</f>
        <v>NA</v>
      </c>
      <c r="FQ163" s="3">
        <f>_xll.SNL.Clients.Office.Excel.Functions.SPG(FQ$1, "SP_PRICE_CLOSE", $A163)</f>
        <v>27.588964414234304</v>
      </c>
      <c r="FR163" s="3" t="str">
        <f>_xll.SNL.Clients.Office.Excel.Functions.SPG(FR$1, "SP_PRICE_CLOSE", $A163)</f>
        <v>NA</v>
      </c>
      <c r="FS163" s="3">
        <f>_xll.SNL.Clients.Office.Excel.Functions.SPG(FS$1, "SP_PRICE_CLOSE", $A163)</f>
        <v>2.6282820205251229</v>
      </c>
      <c r="FT163" s="3" t="str">
        <f>_xll.SNL.Clients.Office.Excel.Functions.SPG(FT$1, "SP_PRICE_CLOSE", $A163)</f>
        <v>NA</v>
      </c>
      <c r="FU163" s="3" t="str">
        <f>_xll.SNL.Clients.Office.Excel.Functions.SPG(FU$1, "SP_PRICE_CLOSE", $A163)</f>
        <v>NA</v>
      </c>
      <c r="FV163" s="3" t="str">
        <f>_xll.SNL.Clients.Office.Excel.Functions.SPG(FV$1, "SP_PRICE_CLOSE", $A163)</f>
        <v>NA</v>
      </c>
      <c r="FW163" s="3">
        <f>_xll.SNL.Clients.Office.Excel.Functions.SPG(FW$1, "SP_PRICE_CLOSE", $A163)</f>
        <v>2.6362788218046114</v>
      </c>
      <c r="FX163" s="3" t="str">
        <f>_xll.SNL.Clients.Office.Excel.Functions.SPG(FX$1, "SP_PRICE_CLOSE", $A163)</f>
        <v>NA</v>
      </c>
      <c r="FY163" s="3" t="str">
        <f>_xll.SNL.Clients.Office.Excel.Functions.SPG(FY$1, "SP_PRICE_CLOSE", $A163)</f>
        <v>NA</v>
      </c>
      <c r="FZ163" s="3">
        <f>_xll.SNL.Clients.Office.Excel.Functions.SPG(FZ$1, "SP_PRICE_CLOSE", $A163)</f>
        <v>4.9740103958416633</v>
      </c>
      <c r="GA163" s="3">
        <f>_xll.SNL.Clients.Office.Excel.Functions.SPG(GA$1, "SP_PRICE_CLOSE", $A163)</f>
        <v>10.395841663334666</v>
      </c>
      <c r="GB163" s="3" t="str">
        <f>_xll.SNL.Clients.Office.Excel.Functions.SPG(GB$1, "SP_PRICE_CLOSE", $A163)</f>
        <v>NA</v>
      </c>
      <c r="GC163" s="3" t="str">
        <f>_xll.SNL.Clients.Office.Excel.Functions.SPG(GC$1, "SP_PRICE_CLOSE", $A163)</f>
        <v>NA</v>
      </c>
      <c r="GD163" s="3">
        <f>_xll.SNL.Clients.Office.Excel.Functions.SPG(GD$1, "SP_PRICE_CLOSE", $A163)</f>
        <v>14.624260162601626</v>
      </c>
      <c r="GE163" s="3" t="str">
        <f>_xll.SNL.Clients.Office.Excel.Functions.SPG(GE$1, "SP_PRICE_CLOSE", $A163)</f>
        <v>NA</v>
      </c>
      <c r="GF163" s="3">
        <f>_xll.SNL.Clients.Office.Excel.Functions.SPG(GF$1, "SP_PRICE_CLOSE", $A163)</f>
        <v>87.964814074370253</v>
      </c>
      <c r="GG163" s="3">
        <f>_xll.SNL.Clients.Office.Excel.Functions.SPG(GG$1, "SP_PRICE_CLOSE", $A163)</f>
        <v>17.912834866053579</v>
      </c>
      <c r="GH163" s="3" t="str">
        <f>_xll.SNL.Clients.Office.Excel.Functions.SPG(GH$1, "SP_PRICE_CLOSE", $A163)</f>
        <v>NA</v>
      </c>
      <c r="GI163" s="3">
        <f>_xll.SNL.Clients.Office.Excel.Functions.SPG(GI$1, "SP_PRICE_CLOSE", $A163)</f>
        <v>14.447554311608689</v>
      </c>
      <c r="GJ163" s="3">
        <f>_xll.SNL.Clients.Office.Excel.Functions.SPG(GJ$1, "SP_PRICE_CLOSE", $A163)</f>
        <v>13.008130081300811</v>
      </c>
      <c r="GK163" s="3">
        <f>_xll.SNL.Clients.Office.Excel.Functions.SPG(GK$1, "SP_PRICE_CLOSE", $A163)</f>
        <v>5.9389577502332402</v>
      </c>
      <c r="GL163" s="3">
        <f>_xll.SNL.Clients.Office.Excel.Functions.SPG(GL$1, "SP_PRICE_CLOSE", $A163)</f>
        <v>18.579234972677597</v>
      </c>
      <c r="GM163" s="3">
        <f>_xll.SNL.Clients.Office.Excel.Functions.SPG(GM$1, "SP_PRICE_CLOSE", $A163)</f>
        <v>7.5169932027189121</v>
      </c>
      <c r="GN163" s="3">
        <f>_xll.SNL.Clients.Office.Excel.Functions.SPG(GN$1, "SP_PRICE_CLOSE", $A163)</f>
        <v>27.349060375849657</v>
      </c>
      <c r="GO163" s="3">
        <f>_xll.SNL.Clients.Office.Excel.Functions.SPG(GO$1, "SP_PRICE_CLOSE", $A163)</f>
        <v>7.341507397041183</v>
      </c>
      <c r="GP163" s="3" t="str">
        <f>_xll.SNL.Clients.Office.Excel.Functions.SPG(GP$1, "SP_PRICE_CLOSE", $A163)</f>
        <v>NA</v>
      </c>
      <c r="GQ163" s="3" t="str">
        <f>_xll.SNL.Clients.Office.Excel.Functions.SPG(GQ$1, "SP_PRICE_CLOSE", $A163)</f>
        <v>NA</v>
      </c>
      <c r="GR163" s="3" t="str">
        <f>_xll.SNL.Clients.Office.Excel.Functions.SPG(GR$1, "SP_PRICE_CLOSE", $A163)</f>
        <v>NA</v>
      </c>
      <c r="GS163" s="3">
        <f>_xll.SNL.Clients.Office.Excel.Functions.SPG(GS$1, "SP_PRICE_CLOSE", $A163)</f>
        <v>3.678528588564574</v>
      </c>
      <c r="GT163" s="3" t="str">
        <f>_xll.SNL.Clients.Office.Excel.Functions.SPG(GT$1, "SP_PRICE_CLOSE", $A163)</f>
        <v>NA</v>
      </c>
      <c r="GU163" s="3" t="str">
        <f>_xll.SNL.Clients.Office.Excel.Functions.SPG(GU$1, "SP_PRICE_CLOSE", $A163)</f>
        <v>NA</v>
      </c>
      <c r="GV163" s="3" t="str">
        <f>_xll.SNL.Clients.Office.Excel.Functions.SPG(GV$1, "SP_PRICE_CLOSE", $A163)</f>
        <v>NA</v>
      </c>
      <c r="GW163" s="3" t="str">
        <f>_xll.SNL.Clients.Office.Excel.Functions.SPG(GW$1, "SP_PRICE_CLOSE", $A163)</f>
        <v>NA</v>
      </c>
      <c r="GX163" s="3" t="str">
        <f>_xll.SNL.Clients.Office.Excel.Functions.SPG(GX$1, "SP_PRICE_CLOSE", $A163)</f>
        <v>NA</v>
      </c>
      <c r="GY163" s="3" t="str">
        <f>_xll.SNL.Clients.Office.Excel.Functions.SPG(GY$1, "SP_PRICE_CLOSE", $A163)</f>
        <v>NA</v>
      </c>
      <c r="GZ163" s="3">
        <f>_xll.SNL.Clients.Office.Excel.Functions.SPG(GZ$1, "SP_PRICE_CLOSE", $A163)</f>
        <v>21.351459416233503</v>
      </c>
      <c r="HA163" s="3" t="str">
        <f>_xll.SNL.Clients.Office.Excel.Functions.SPG(HA$1, "SP_PRICE_CLOSE", $A163)</f>
        <v>NA</v>
      </c>
      <c r="HB163" s="3" t="str">
        <f>_xll.SNL.Clients.Office.Excel.Functions.SPG(HB$1, "SP_PRICE_CLOSE", $A163)</f>
        <v>NA</v>
      </c>
      <c r="HC163" s="3">
        <f>_xll.SNL.Clients.Office.Excel.Functions.SPG(HC$1, "SP_PRICE_CLOSE", $A163)</f>
        <v>6.4027722244435559</v>
      </c>
      <c r="HD163" s="3" t="str">
        <f>_xll.SNL.Clients.Office.Excel.Functions.SPG(HD$1, "SP_PRICE_CLOSE", $A163)</f>
        <v>NA</v>
      </c>
      <c r="HE163" s="3" t="str">
        <f>_xll.SNL.Clients.Office.Excel.Functions.SPG(HE$1, "SP_PRICE_CLOSE", $A163)</f>
        <v>NA</v>
      </c>
      <c r="HF163" s="3" t="str">
        <f>_xll.SNL.Clients.Office.Excel.Functions.SPG(HF$1, "SP_PRICE_CLOSE", $A163)</f>
        <v>NA</v>
      </c>
      <c r="HG163" s="3" t="str">
        <f>_xll.SNL.Clients.Office.Excel.Functions.SPG(HG$1, "SP_PRICE_CLOSE", $A163)</f>
        <v>NA</v>
      </c>
      <c r="HH163" s="3">
        <f>_xll.SNL.Clients.Office.Excel.Functions.SPG(HH$1, "SP_PRICE_CLOSE", $A163)</f>
        <v>12.284447820871652</v>
      </c>
      <c r="HI163" s="3">
        <f>_xll.SNL.Clients.Office.Excel.Functions.SPG(HI$1, "SP_PRICE_CLOSE", $A163)</f>
        <v>9.1163534586165529</v>
      </c>
      <c r="HJ163" s="3">
        <f>_xll.SNL.Clients.Office.Excel.Functions.SPG(HJ$1, "SP_PRICE_CLOSE", $A163)</f>
        <v>2.6656004264960682</v>
      </c>
      <c r="HK163" s="3" t="str">
        <f>_xll.SNL.Clients.Office.Excel.Functions.SPG(HK$1, "SP_PRICE_CLOSE", $A163)</f>
        <v>NA</v>
      </c>
      <c r="HL163" s="3">
        <f>_xll.SNL.Clients.Office.Excel.Functions.SPG(HL$1, "SP_PRICE_CLOSE", $A163)</f>
        <v>9.0097294415567095</v>
      </c>
      <c r="HM163" s="3" t="str">
        <f>_xll.SNL.Clients.Office.Excel.Functions.SPG(HM$1, "SP_PRICE_CLOSE", $A163)</f>
        <v>NA</v>
      </c>
      <c r="HN163" s="3" t="str">
        <f>_xll.SNL.Clients.Office.Excel.Functions.SPG(HN$1, "SP_PRICE_CLOSE", $A163)</f>
        <v>NA</v>
      </c>
      <c r="HO163" s="3">
        <f>_xll.SNL.Clients.Office.Excel.Functions.SPG(HO$1, "SP_PRICE_CLOSE", $A163)</f>
        <v>2.1404771424763425</v>
      </c>
      <c r="HP163" s="3">
        <f>_xll.SNL.Clients.Office.Excel.Functions.SPG(HP$1, "SP_PRICE_CLOSE", $A163)</f>
        <v>11.302145808343328</v>
      </c>
      <c r="HQ163" s="3" t="str">
        <f>_xll.SNL.Clients.Office.Excel.Functions.SPG(HQ$1, "SP_PRICE_CLOSE", $A163)</f>
        <v>NA</v>
      </c>
      <c r="HR163" s="3">
        <f>_xll.SNL.Clients.Office.Excel.Functions.SPG(HR$1, "SP_PRICE_CLOSE", $A163)</f>
        <v>12.661601226176195</v>
      </c>
      <c r="HS163" s="3" t="str">
        <f>_xll.SNL.Clients.Office.Excel.Functions.SPG(HS$1, "SP_PRICE_CLOSE", $A163)</f>
        <v>NA</v>
      </c>
      <c r="HT163" s="3">
        <f>_xll.SNL.Clients.Office.Excel.Functions.SPG(HT$1, "SP_PRICE_CLOSE", $A163)</f>
        <v>11.351015060642411</v>
      </c>
      <c r="HU163" s="3">
        <f>_xll.SNL.Clients.Office.Excel.Functions.SPG(HU$1, "SP_PRICE_CLOSE", $A163)</f>
        <v>5.9069705451152865</v>
      </c>
      <c r="HV163" s="3">
        <f>_xll.SNL.Clients.Office.Excel.Functions.SPG(HV$1, "SP_PRICE_CLOSE", $A163)</f>
        <v>8.1833930427828854</v>
      </c>
      <c r="HW163" s="3">
        <f>_xll.SNL.Clients.Office.Excel.Functions.SPG(HW$1, "SP_PRICE_CLOSE", $A163)</f>
        <v>8.2060836998533908</v>
      </c>
      <c r="HX163" s="3">
        <f>_xll.SNL.Clients.Office.Excel.Functions.SPG(HX$1, "SP_PRICE_CLOSE", $A163)</f>
        <v>37.638278022124481</v>
      </c>
      <c r="HY163" s="3">
        <f>_xll.SNL.Clients.Office.Excel.Functions.SPG(HY$1, "SP_PRICE_CLOSE", $A163)</f>
        <v>8.8193290683726495</v>
      </c>
      <c r="HZ163" s="3">
        <f>_xll.SNL.Clients.Office.Excel.Functions.SPG(HZ$1, "SP_PRICE_CLOSE", $A163)</f>
        <v>10.875649740103958</v>
      </c>
      <c r="IA163" s="3" t="str">
        <f>_xll.SNL.Clients.Office.Excel.Functions.SPG(IA$1, "SP_PRICE_CLOSE", $A163)</f>
        <v>NA</v>
      </c>
      <c r="IB163" s="3">
        <f>_xll.SNL.Clients.Office.Excel.Functions.SPG(IB$1, "SP_PRICE_CLOSE", $A163)</f>
        <v>28.117809409569507</v>
      </c>
      <c r="IC163" s="3">
        <f>_xll.SNL.Clients.Office.Excel.Functions.SPG(IC$1, "SP_PRICE_CLOSE", $A163)</f>
        <v>14.980674396907903</v>
      </c>
      <c r="ID163" s="3">
        <f>_xll.SNL.Clients.Office.Excel.Functions.SPG(ID$1, "SP_PRICE_CLOSE", $A163)</f>
        <v>11.856590697054511</v>
      </c>
      <c r="IE163" s="3">
        <f>_xll.SNL.Clients.Office.Excel.Functions.SPG(IE$1, "SP_PRICE_CLOSE", $A163)</f>
        <v>0.92496334799413571</v>
      </c>
      <c r="IF163" s="3">
        <f>_xll.SNL.Clients.Office.Excel.Functions.SPG(IF$1, "SP_PRICE_CLOSE", $A163)</f>
        <v>13.994402239104357</v>
      </c>
      <c r="IG163" s="3">
        <f>_xll.SNL.Clients.Office.Excel.Functions.SPG(IG$1, "SP_PRICE_CLOSE", $A163)</f>
        <v>7.0371851259496196</v>
      </c>
      <c r="IH163" s="3">
        <f>_xll.SNL.Clients.Office.Excel.Functions.SPG(IH$1, "SP_PRICE_CLOSE", $A163)</f>
        <v>12.035185659069706</v>
      </c>
      <c r="II163" s="3">
        <f>_xll.SNL.Clients.Office.Excel.Functions.SPG(II$1, "SP_PRICE_CLOSE", $A163)</f>
        <v>75.209518326002922</v>
      </c>
      <c r="IJ163" s="3">
        <f>_xll.SNL.Clients.Office.Excel.Functions.SPG(IJ$1, "SP_PRICE_CLOSE", $A163)</f>
        <v>16.285831267493002</v>
      </c>
      <c r="IK163" s="3">
        <f>_xll.SNL.Clients.Office.Excel.Functions.SPG(IK$1, "SP_PRICE_CLOSE", $A163)</f>
        <v>9.2762894842063162</v>
      </c>
      <c r="IL163" s="3">
        <f>_xll.SNL.Clients.Office.Excel.Functions.SPG(IL$1, "SP_PRICE_CLOSE", $A163)</f>
        <v>8.9964014394242291</v>
      </c>
      <c r="IM163" s="3">
        <f>_xll.SNL.Clients.Office.Excel.Functions.SPG(IM$1, "SP_PRICE_CLOSE", $A163)</f>
        <v>5.1712648274023714</v>
      </c>
      <c r="IN163" s="3" t="str">
        <f>_xll.SNL.Clients.Office.Excel.Functions.SPG(IN$1, "SP_PRICE_CLOSE", $A163)</f>
        <v>NA</v>
      </c>
      <c r="IO163" s="3">
        <f>_xll.SNL.Clients.Office.Excel.Functions.SPG(IO$1, "SP_PRICE_CLOSE", $A163)</f>
        <v>8.2633613221378113</v>
      </c>
      <c r="IP163" s="3" t="str">
        <f>_xll.SNL.Clients.Office.Excel.Functions.SPG(IP$1, "SP_PRICE_CLOSE", $A163)</f>
        <v>NA</v>
      </c>
      <c r="IQ163" s="3">
        <f>_xll.SNL.Clients.Office.Excel.Functions.SPG(IQ$1, "SP_PRICE_CLOSE", $A163)</f>
        <v>12.080015993602558</v>
      </c>
      <c r="IR163" s="3">
        <f>_xll.SNL.Clients.Office.Excel.Functions.SPG(IR$1, "SP_PRICE_CLOSE", $A163)</f>
        <v>10.715713714514195</v>
      </c>
      <c r="IS163" s="3">
        <f>_xll.SNL.Clients.Office.Excel.Functions.SPG(IS$1, "SP_PRICE_CLOSE", $A163)</f>
        <v>6.3121418099426894</v>
      </c>
      <c r="IT163" s="3">
        <f>_xll.SNL.Clients.Office.Excel.Functions.SPG(IT$1, "SP_PRICE_CLOSE", $A163)</f>
        <v>6.2268425962948148</v>
      </c>
      <c r="IU163" s="3">
        <f>_xll.SNL.Clients.Office.Excel.Functions.SPG(IU$1, "SP_PRICE_CLOSE", $A163)</f>
        <v>5.608423297347727</v>
      </c>
      <c r="IV163" s="3">
        <f>_xll.SNL.Clients.Office.Excel.Functions.SPG(IV$1, "SP_PRICE_CLOSE", $A163)</f>
        <v>4.9580167932826873</v>
      </c>
      <c r="IW163" s="3">
        <f>_xll.SNL.Clients.Office.Excel.Functions.SPG(IW$1, "SP_PRICE_CLOSE", $A163)</f>
        <v>63.707850193256029</v>
      </c>
      <c r="IX163" s="3">
        <f>_xll.SNL.Clients.Office.Excel.Functions.SPG(IX$1, "SP_PRICE_CLOSE", $A163)</f>
        <v>7.4236971877915501</v>
      </c>
      <c r="IY163" s="3">
        <f>_xll.SNL.Clients.Office.Excel.Functions.SPG(IY$1, "SP_PRICE_CLOSE", $A163)</f>
        <v>42.862854858056778</v>
      </c>
      <c r="IZ163" s="3">
        <f>_xll.SNL.Clients.Office.Excel.Functions.SPG(IZ$1, "SP_PRICE_CLOSE", $A163)</f>
        <v>12.496334799413567</v>
      </c>
      <c r="JA163" s="3" t="str">
        <f>_xll.SNL.Clients.Office.Excel.Functions.SPG(JA$1, "SP_PRICE_CLOSE", $A163)</f>
        <v>NA</v>
      </c>
      <c r="JB163" s="3">
        <f>_xll.SNL.Clients.Office.Excel.Functions.SPG(JB$1, "SP_PRICE_CLOSE", $A163)</f>
        <v>21.804611488737837</v>
      </c>
      <c r="JC163" s="3">
        <f>_xll.SNL.Clients.Office.Excel.Functions.SPG(JC$1, "SP_PRICE_CLOSE", $A163)</f>
        <v>43.129414900706387</v>
      </c>
      <c r="JD163" s="3">
        <f>_xll.SNL.Clients.Office.Excel.Functions.SPG(JD$1, "SP_PRICE_CLOSE", $A163)</f>
        <v>33.597042249766758</v>
      </c>
      <c r="JE163" s="3" t="str">
        <f>_xll.SNL.Clients.Office.Excel.Functions.SPG(JE$1, "SP_PRICE_CLOSE", $A163)</f>
        <v>NA</v>
      </c>
      <c r="JF163" s="3">
        <f>_xll.SNL.Clients.Office.Excel.Functions.SPG(JF$1, "SP_PRICE_CLOSE", $A163)</f>
        <v>2.9055044648807145</v>
      </c>
      <c r="JG163" s="3">
        <f>_xll.SNL.Clients.Office.Excel.Functions.SPG(JG$1, "SP_PRICE_CLOSE", $A163)</f>
        <v>5.1606024256963874</v>
      </c>
      <c r="JH163" s="3" t="str">
        <f>_xll.SNL.Clients.Office.Excel.Functions.SPG(JH$1, "SP_PRICE_CLOSE", $A163)</f>
        <v>NA</v>
      </c>
      <c r="JI163" s="3">
        <f>_xll.SNL.Clients.Office.Excel.Functions.SPG(JI$1, "SP_PRICE_CLOSE", $A163)</f>
        <v>4.8171206184192989</v>
      </c>
      <c r="JJ163" s="3" t="str">
        <f>_xll.SNL.Clients.Office.Excel.Functions.SPG(JJ$1, "SP_PRICE_CLOSE", $A163)</f>
        <v>NA</v>
      </c>
      <c r="JK163" s="3" t="str">
        <f>_xll.SNL.Clients.Office.Excel.Functions.SPG(JK$1, "SP_PRICE_CLOSE", $A163)</f>
        <v>NA</v>
      </c>
      <c r="JL163" s="3">
        <f>_xll.SNL.Clients.Office.Excel.Functions.SPG(JL$1, "SP_PRICE_CLOSE", $A163)</f>
        <v>18.525922964147675</v>
      </c>
      <c r="JM163" s="3" t="str">
        <f>_xll.SNL.Clients.Office.Excel.Functions.SPG(JM$1, "SP_PRICE_CLOSE", $A163)</f>
        <v>NA</v>
      </c>
      <c r="JN163" s="3">
        <f>_xll.SNL.Clients.Office.Excel.Functions.SPG(JN$1, "SP_PRICE_CLOSE", $A163)</f>
        <v>8.7165133946421438</v>
      </c>
      <c r="JO163" s="3">
        <f>_xll.SNL.Clients.Office.Excel.Functions.SPG(JO$1, "SP_PRICE_CLOSE", $A163)</f>
        <v>8.5832333733173396</v>
      </c>
      <c r="JP163" s="3">
        <f>_xll.SNL.Clients.Office.Excel.Functions.SPG(JP$1, "SP_PRICE_CLOSE", $A163)</f>
        <v>4.9260295881647336</v>
      </c>
      <c r="JQ163" s="3">
        <f>_xll.SNL.Clients.Office.Excel.Functions.SPG(JQ$1, "SP_PRICE_CLOSE", $A163)</f>
        <v>8.7698254031720637</v>
      </c>
      <c r="JR163" s="3">
        <f>_xll.SNL.Clients.Office.Excel.Functions.SPG(JR$1, "SP_PRICE_CLOSE", $A163)</f>
        <v>10.300462215113955</v>
      </c>
      <c r="JS163" s="3">
        <f>_xll.SNL.Clients.Office.Excel.Functions.SPG(JS$1, "SP_PRICE_CLOSE", $A163)</f>
        <v>3.4066373450619749</v>
      </c>
      <c r="JT163" s="3" t="str">
        <f>_xll.SNL.Clients.Office.Excel.Functions.SPG(JT$1, "SP_PRICE_CLOSE", $A163)</f>
        <v>NA</v>
      </c>
      <c r="JU163" s="3" t="str">
        <f>_xll.SNL.Clients.Office.Excel.Functions.SPG(JU$1, "SP_PRICE_CLOSE", $A163)</f>
        <v>NA</v>
      </c>
      <c r="JV163" s="3" t="str">
        <f>_xll.SNL.Clients.Office.Excel.Functions.SPG(JV$1, "SP_PRICE_CLOSE", $A163)</f>
        <v>NA</v>
      </c>
      <c r="JW163" s="3">
        <f>_xll.SNL.Clients.Office.Excel.Functions.SPG(JW$1, "SP_PRICE_CLOSE", $A163)</f>
        <v>17.393042782886845</v>
      </c>
      <c r="JX163" s="3" t="str">
        <f>_xll.SNL.Clients.Office.Excel.Functions.SPG(JX$1, "SP_PRICE_CLOSE", $A163)</f>
        <v>NA</v>
      </c>
      <c r="JY163" s="3">
        <f>_xll.SNL.Clients.Office.Excel.Functions.SPG(JY$1, "SP_PRICE_CLOSE", $A163)</f>
        <v>5.0486472077835529</v>
      </c>
      <c r="JZ163" s="3">
        <f>_xll.SNL.Clients.Office.Excel.Functions.SPG(JZ$1, "SP_PRICE_CLOSE", $A163)</f>
        <v>8.7165133946421438</v>
      </c>
      <c r="KA163" s="3">
        <f>_xll.SNL.Clients.Office.Excel.Functions.SPG(KA$1, "SP_PRICE_CLOSE", $A163)</f>
        <v>12.341729974676795</v>
      </c>
      <c r="KB163" s="3">
        <f>_xll.SNL.Clients.Office.Excel.Functions.SPG(KB$1, "SP_PRICE_CLOSE", $A163)</f>
        <v>4.7412144475543112</v>
      </c>
      <c r="KC163" s="3" t="str">
        <f>_xll.SNL.Clients.Office.Excel.Functions.SPG(KC$1, "SP_PRICE_CLOSE", $A163)</f>
        <v>NA</v>
      </c>
      <c r="KD163" s="3">
        <f>_xll.SNL.Clients.Office.Excel.Functions.SPG(KD$1, "SP_PRICE_CLOSE", $A163)</f>
        <v>15.267697454351591</v>
      </c>
      <c r="KE163" s="3">
        <f>_xll.SNL.Clients.Office.Excel.Functions.SPG(KE$1, "SP_PRICE_CLOSE", $A163)</f>
        <v>3.6273490603758498</v>
      </c>
      <c r="KF163" s="3">
        <f>_xll.SNL.Clients.Office.Excel.Functions.SPG(KF$1, "SP_PRICE_CLOSE", $A163)</f>
        <v>14.974010395841661</v>
      </c>
      <c r="KG163" s="3">
        <f>_xll.SNL.Clients.Office.Excel.Functions.SPG(KG$1, "SP_PRICE_CLOSE", $A163)</f>
        <v>16.153538584566174</v>
      </c>
      <c r="KH163" s="3">
        <f>_xll.SNL.Clients.Office.Excel.Functions.SPG(KH$1, "SP_PRICE_CLOSE", $A163)</f>
        <v>17.633972011195521</v>
      </c>
      <c r="KI163" s="3">
        <f>_xll.SNL.Clients.Office.Excel.Functions.SPG(KI$1, "SP_PRICE_CLOSE", $A163)</f>
        <v>1.3621218179394909</v>
      </c>
      <c r="KJ163" s="3">
        <f>_xll.SNL.Clients.Office.Excel.Functions.SPG(KJ$1, "SP_PRICE_CLOSE", $A163)</f>
        <v>34.332933493269358</v>
      </c>
      <c r="KK163" s="3">
        <f>_xll.SNL.Clients.Office.Excel.Functions.SPG(KK$1, "SP_PRICE_CLOSE", $A163)</f>
        <v>2.2604291616686658</v>
      </c>
      <c r="KL163" s="3" t="str">
        <f>_xll.SNL.Clients.Office.Excel.Functions.SPG(KL$1, "SP_PRICE_CLOSE", $A163)</f>
        <v>NA</v>
      </c>
      <c r="KM163" s="3" t="str">
        <f>_xll.SNL.Clients.Office.Excel.Functions.SPG(KM$1, "SP_PRICE_CLOSE", $A163)</f>
        <v>NA</v>
      </c>
      <c r="KN163" s="3">
        <f>_xll.SNL.Clients.Office.Excel.Functions.SPG(KN$1, "SP_PRICE_CLOSE", $A163)</f>
        <v>6.7439690790350522</v>
      </c>
      <c r="KO163" s="3">
        <f>_xll.SNL.Clients.Office.Excel.Functions.SPG(KO$1, "SP_PRICE_CLOSE", $A163)</f>
        <v>9.143009462881512</v>
      </c>
      <c r="KP163" s="3">
        <f>_xll.SNL.Clients.Office.Excel.Functions.SPG(KP$1, "SP_PRICE_CLOSE", $A163)</f>
        <v>29.030054644808743</v>
      </c>
      <c r="KQ163" s="3">
        <f>_xll.SNL.Clients.Office.Excel.Functions.SPG(KQ$1, "SP_PRICE_CLOSE", $A163)</f>
        <v>13.647874183659869</v>
      </c>
      <c r="KR163" s="3" t="str">
        <f>_xll.SNL.Clients.Office.Excel.Functions.SPG(KR$1, "SP_PRICE_CLOSE", $A163)</f>
        <v>NA</v>
      </c>
      <c r="KS163" s="3">
        <f>_xll.SNL.Clients.Office.Excel.Functions.SPG(KS$1, "SP_PRICE_CLOSE", $A163)</f>
        <v>8.5165933626549375</v>
      </c>
      <c r="KT163" s="3" t="str">
        <f>_xll.SNL.Clients.Office.Excel.Functions.SPG(KT$1, "SP_PRICE_CLOSE", $A163)</f>
        <v>NA</v>
      </c>
      <c r="KU163" s="3">
        <f>_xll.SNL.Clients.Office.Excel.Functions.SPG(KU$1, "SP_PRICE_CLOSE", $A163)</f>
        <v>39.131014260962282</v>
      </c>
      <c r="KV163" s="3" t="str">
        <f>_xll.SNL.Clients.Office.Excel.Functions.SPG(KV$1, "SP_PRICE_CLOSE", $A163)</f>
        <v>NA</v>
      </c>
      <c r="KW163" s="3">
        <f>_xll.SNL.Clients.Office.Excel.Functions.SPG(KW$1, "SP_PRICE_CLOSE", $A163)</f>
        <v>5.2245768359322939</v>
      </c>
      <c r="KX163" s="3">
        <f>_xll.SNL.Clients.Office.Excel.Functions.SPG(KX$1, "SP_PRICE_CLOSE", $A163)</f>
        <v>1.2617174463547913</v>
      </c>
      <c r="KY163" s="3">
        <f>_xll.SNL.Clients.Office.Excel.Functions.SPG(KY$1, "SP_PRICE_CLOSE", $A163)</f>
        <v>10.422497667599627</v>
      </c>
      <c r="KZ163" s="3" t="str">
        <f>_xll.SNL.Clients.Office.Excel.Functions.SPG(KZ$1, "SP_PRICE_CLOSE", $A163)</f>
        <v>NA</v>
      </c>
      <c r="LA163" s="3">
        <f>_xll.SNL.Clients.Office.Excel.Functions.SPG(LA$1, "SP_PRICE_CLOSE", $A163)</f>
        <v>7.1571371451419434</v>
      </c>
      <c r="LB163" s="3">
        <f>_xll.SNL.Clients.Office.Excel.Functions.SPG(LB$1, "SP_PRICE_CLOSE", $A163)</f>
        <v>10.395841663334666</v>
      </c>
      <c r="LC163" s="3" t="str">
        <f>_xll.SNL.Clients.Office.Excel.Functions.SPG(LC$1, "SP_PRICE_CLOSE", $A163)</f>
        <v>NA</v>
      </c>
      <c r="LD163" s="3">
        <f>_xll.SNL.Clients.Office.Excel.Functions.SPG(LD$1, "SP_PRICE_CLOSE", $A163)</f>
        <v>16.17130907636945</v>
      </c>
      <c r="LE163" s="3">
        <f>_xll.SNL.Clients.Office.Excel.Functions.SPG(LE$1, "SP_PRICE_CLOSE", $A163)</f>
        <v>7.9834732773557242</v>
      </c>
    </row>
    <row r="164" spans="1:317" x14ac:dyDescent="0.25">
      <c r="A164" s="1">
        <v>44600</v>
      </c>
      <c r="B164" s="3" t="str">
        <f>_xll.SNL.Clients.Office.Excel.Functions.SPG($B$1, "SP_PRICE_CLOSE", A164)</f>
        <v>NA</v>
      </c>
      <c r="C164" s="3">
        <f>_xll.SNL.Clients.Office.Excel.Functions.SPG(C$1, "SP_PRICE_CLOSE", $A164)</f>
        <v>2.9371784962285772</v>
      </c>
      <c r="D164" s="3">
        <f>_xll.SNL.Clients.Office.Excel.Functions.SPG(D$1, "SP_PRICE_CLOSE", $A164)</f>
        <v>11.327594019030357</v>
      </c>
      <c r="E164" s="3" t="str">
        <f>_xll.SNL.Clients.Office.Excel.Functions.SPG(E$1, "SP_PRICE_CLOSE", $A164)</f>
        <v>NA</v>
      </c>
      <c r="F164" s="3">
        <f>_xll.SNL.Clients.Office.Excel.Functions.SPG(F$1, "SP_PRICE_CLOSE", $A164)</f>
        <v>26.599962419041017</v>
      </c>
      <c r="G164" s="3" t="str">
        <f>_xll.SNL.Clients.Office.Excel.Functions.SPG(G$1, "SP_PRICE_CLOSE", $A164)</f>
        <v>NA</v>
      </c>
      <c r="H164" s="3">
        <f>_xll.SNL.Clients.Office.Excel.Functions.SPG(H$1, "SP_PRICE_CLOSE", $A164)</f>
        <v>1.6824790106346117</v>
      </c>
      <c r="I164" s="3">
        <f>_xll.SNL.Clients.Office.Excel.Functions.SPG(I$1, "SP_PRICE_CLOSE", $A164)</f>
        <v>16.769281164210131</v>
      </c>
      <c r="J164" s="3" t="str">
        <f>_xll.SNL.Clients.Office.Excel.Functions.SPG(J$1, "SP_PRICE_CLOSE", $A164)</f>
        <v>NA</v>
      </c>
      <c r="K164" s="3" t="str">
        <f>_xll.SNL.Clients.Office.Excel.Functions.SPG(K$1, "SP_PRICE_CLOSE", $A164)</f>
        <v>NA</v>
      </c>
      <c r="L164" s="3">
        <f>_xll.SNL.Clients.Office.Excel.Functions.SPG(L$1, "SP_PRICE_CLOSE", $A164)</f>
        <v>6.6899437618273412</v>
      </c>
      <c r="M164" s="3">
        <f>_xll.SNL.Clients.Office.Excel.Functions.SPG(M$1, "SP_PRICE_CLOSE", $A164)</f>
        <v>8.2158373090967238</v>
      </c>
      <c r="N164" s="3">
        <f>_xll.SNL.Clients.Office.Excel.Functions.SPG(N$1, "SP_PRICE_CLOSE", $A164)</f>
        <v>6.9767397851755106</v>
      </c>
      <c r="O164" s="3">
        <f>_xll.SNL.Clients.Office.Excel.Functions.SPG(O$1, "SP_PRICE_CLOSE", $A164)</f>
        <v>3.8647080146059327</v>
      </c>
      <c r="P164" s="3">
        <f>_xll.SNL.Clients.Office.Excel.Functions.SPG(P$1, "SP_PRICE_CLOSE", $A164)</f>
        <v>0.95285055571843602</v>
      </c>
      <c r="Q164" s="3">
        <f>_xll.SNL.Clients.Office.Excel.Functions.SPG(Q$1, "SP_PRICE_CLOSE", $A164)</f>
        <v>5.1707135051573863</v>
      </c>
      <c r="R164" s="3" t="str">
        <f>_xll.SNL.Clients.Office.Excel.Functions.SPG(R$1, "SP_PRICE_CLOSE", $A164)</f>
        <v>NA</v>
      </c>
      <c r="S164" s="3" t="str">
        <f>_xll.SNL.Clients.Office.Excel.Functions.SPG(S$1, "SP_PRICE_CLOSE", $A164)</f>
        <v>NA</v>
      </c>
      <c r="T164" s="3">
        <f>_xll.SNL.Clients.Office.Excel.Functions.SPG(T$1, "SP_PRICE_CLOSE", $A164)</f>
        <v>34.782376929022625</v>
      </c>
      <c r="U164" s="3" t="str">
        <f>_xll.SNL.Clients.Office.Excel.Functions.SPG(U$1, "SP_PRICE_CLOSE", $A164)</f>
        <v>NA</v>
      </c>
      <c r="V164" s="3">
        <f>_xll.SNL.Clients.Office.Excel.Functions.SPG(V$1, "SP_PRICE_CLOSE", $A164)</f>
        <v>22.908393080839041</v>
      </c>
      <c r="W164" s="3">
        <f>_xll.SNL.Clients.Office.Excel.Functions.SPG(W$1, "SP_PRICE_CLOSE", $A164)</f>
        <v>24.720807590820652</v>
      </c>
      <c r="X164" s="3">
        <f>_xll.SNL.Clients.Office.Excel.Functions.SPG(X$1, "SP_PRICE_CLOSE", $A164)</f>
        <v>9.3499293691196446</v>
      </c>
      <c r="Y164" s="3">
        <f>_xll.SNL.Clients.Office.Excel.Functions.SPG(Y$1, "SP_PRICE_CLOSE", $A164)</f>
        <v>3.1450731629307818</v>
      </c>
      <c r="Z164" s="3" t="str">
        <f>_xll.SNL.Clients.Office.Excel.Functions.SPG(Z$1, "SP_PRICE_CLOSE", $A164)</f>
        <v>NA</v>
      </c>
      <c r="AA164" s="3">
        <f>_xll.SNL.Clients.Office.Excel.Functions.SPG(AA$1, "SP_PRICE_CLOSE", $A164)</f>
        <v>12.108150803592846</v>
      </c>
      <c r="AB164" s="3" t="str">
        <f>_xll.SNL.Clients.Office.Excel.Functions.SPG(AB$1, "SP_PRICE_CLOSE", $A164)</f>
        <v>NA</v>
      </c>
      <c r="AC164" s="3">
        <f>_xll.SNL.Clients.Office.Excel.Functions.SPG(AC$1, "SP_PRICE_CLOSE", $A164)</f>
        <v>11.780697779791574</v>
      </c>
      <c r="AD164" s="3">
        <f>_xll.SNL.Clients.Office.Excel.Functions.SPG(AD$1, "SP_PRICE_CLOSE", $A164)</f>
        <v>5.0107945307710757</v>
      </c>
      <c r="AE164" s="3">
        <f>_xll.SNL.Clients.Office.Excel.Functions.SPG(AE$1, "SP_PRICE_CLOSE", $A164)</f>
        <v>5.8015048375489755</v>
      </c>
      <c r="AF164" s="3">
        <f>_xll.SNL.Clients.Office.Excel.Functions.SPG(AF$1, "SP_PRICE_CLOSE", $A164)</f>
        <v>0.12655694448146274</v>
      </c>
      <c r="AG164" s="3" t="str">
        <f>_xll.SNL.Clients.Office.Excel.Functions.SPG(AG$1, "SP_PRICE_CLOSE", $A164)</f>
        <v>NA</v>
      </c>
      <c r="AH164" s="3">
        <f>_xll.SNL.Clients.Office.Excel.Functions.SPG(AH$1, "SP_PRICE_CLOSE", $A164)</f>
        <v>15.871958207841359</v>
      </c>
      <c r="AI164" s="3">
        <f>_xll.SNL.Clients.Office.Excel.Functions.SPG(AI$1, "SP_PRICE_CLOSE", $A164)</f>
        <v>4.2602414776513235</v>
      </c>
      <c r="AJ164" s="3">
        <f>_xll.SNL.Clients.Office.Excel.Functions.SPG(AJ$1, "SP_PRICE_CLOSE", $A164)</f>
        <v>15.805325301847063</v>
      </c>
      <c r="AK164" s="3" t="str">
        <f>_xll.SNL.Clients.Office.Excel.Functions.SPG(AK$1, "SP_PRICE_CLOSE", $A164)</f>
        <v>NA</v>
      </c>
      <c r="AL164" s="3">
        <f>_xll.SNL.Clients.Office.Excel.Functions.SPG(AL$1, "SP_PRICE_CLOSE", $A164)</f>
        <v>54.638982915322899</v>
      </c>
      <c r="AM164" s="3">
        <f>_xll.SNL.Clients.Office.Excel.Functions.SPG(AM$1, "SP_PRICE_CLOSE", $A164)</f>
        <v>6.2581625309843014</v>
      </c>
      <c r="AN164" s="3">
        <f>_xll.SNL.Clients.Office.Excel.Functions.SPG(AN$1, "SP_PRICE_CLOSE", $A164)</f>
        <v>6.2048562061888646</v>
      </c>
      <c r="AO164" s="3">
        <f>_xll.SNL.Clients.Office.Excel.Functions.SPG(AO$1, "SP_PRICE_CLOSE", $A164)</f>
        <v>4.6243234094725336</v>
      </c>
      <c r="AP164" s="3">
        <f>_xll.SNL.Clients.Office.Excel.Functions.SPG(AP$1, "SP_PRICE_CLOSE", $A164)</f>
        <v>16.018550601028814</v>
      </c>
      <c r="AQ164" s="3" t="str">
        <f>_xll.SNL.Clients.Office.Excel.Functions.SPG(AQ$1, "SP_PRICE_CLOSE", $A164)</f>
        <v>NA</v>
      </c>
      <c r="AR164" s="3">
        <f>_xll.SNL.Clients.Office.Excel.Functions.SPG(AR$1, "SP_PRICE_CLOSE", $A164)</f>
        <v>5.5331965137663586</v>
      </c>
      <c r="AS164" s="3">
        <f>_xll.SNL.Clients.Office.Excel.Functions.SPG(AS$1, "SP_PRICE_CLOSE", $A164)</f>
        <v>13.313254617660386</v>
      </c>
      <c r="AT164" s="3" t="str">
        <f>_xll.SNL.Clients.Office.Excel.Functions.SPG(AT$1, "SP_PRICE_CLOSE", $A164)</f>
        <v>NA</v>
      </c>
      <c r="AU164" s="3" t="str">
        <f>_xll.SNL.Clients.Office.Excel.Functions.SPG(AU$1, "SP_PRICE_CLOSE", $A164)</f>
        <v>NA</v>
      </c>
      <c r="AV164" s="3" t="str">
        <f>_xll.SNL.Clients.Office.Excel.Functions.SPG(AV$1, "SP_PRICE_CLOSE", $A164)</f>
        <v>NA</v>
      </c>
      <c r="AW164" s="3" t="str">
        <f>_xll.SNL.Clients.Office.Excel.Functions.SPG(AW$1, "SP_PRICE_CLOSE", $A164)</f>
        <v>NA</v>
      </c>
      <c r="AX164" s="3">
        <f>_xll.SNL.Clients.Office.Excel.Functions.SPG(AX$1, "SP_PRICE_CLOSE", $A164)</f>
        <v>29.211865987899461</v>
      </c>
      <c r="AY164" s="3" t="str">
        <f>_xll.SNL.Clients.Office.Excel.Functions.SPG(AY$1, "SP_PRICE_CLOSE", $A164)</f>
        <v>NA</v>
      </c>
      <c r="AZ164" s="3" t="str">
        <f>_xll.SNL.Clients.Office.Excel.Functions.SPG(AZ$1, "SP_PRICE_CLOSE", $A164)</f>
        <v>NA</v>
      </c>
      <c r="BA164" s="3" t="str">
        <f>_xll.SNL.Clients.Office.Excel.Functions.SPG(BA$1, "SP_PRICE_CLOSE", $A164)</f>
        <v>NA</v>
      </c>
      <c r="BB164" s="3" t="str">
        <f>_xll.SNL.Clients.Office.Excel.Functions.SPG(BB$1, "SP_PRICE_CLOSE", $A164)</f>
        <v>NA</v>
      </c>
      <c r="BC164" s="3" t="str">
        <f>_xll.SNL.Clients.Office.Excel.Functions.SPG(BC$1, "SP_PRICE_CLOSE", $A164)</f>
        <v>NA</v>
      </c>
      <c r="BD164" s="3">
        <f>_xll.SNL.Clients.Office.Excel.Functions.SPG(BD$1, "SP_PRICE_CLOSE", $A164)</f>
        <v>17.191289746528426</v>
      </c>
      <c r="BE164" s="3">
        <f>_xll.SNL.Clients.Office.Excel.Functions.SPG(BE$1, "SP_PRICE_CLOSE", $A164)</f>
        <v>0.80625816253098426</v>
      </c>
      <c r="BF164" s="3">
        <f>_xll.SNL.Clients.Office.Excel.Functions.SPG(BF$1, "SP_PRICE_CLOSE", $A164)</f>
        <v>8.7822170100482424</v>
      </c>
      <c r="BG164" s="3">
        <f>_xll.SNL.Clients.Office.Excel.Functions.SPG(BG$1, "SP_PRICE_CLOSE", $A164)</f>
        <v>5.183743703190383</v>
      </c>
      <c r="BH164" s="3">
        <f>_xll.SNL.Clients.Office.Excel.Functions.SPG(BH$1, "SP_PRICE_CLOSE", $A164)</f>
        <v>22.015512140515469</v>
      </c>
      <c r="BI164" s="3" t="str">
        <f>_xll.SNL.Clients.Office.Excel.Functions.SPG(BI$1, "SP_PRICE_CLOSE", $A164)</f>
        <v>NA</v>
      </c>
      <c r="BJ164" s="3">
        <f>_xll.SNL.Clients.Office.Excel.Functions.SPG(BJ$1, "SP_PRICE_CLOSE", $A164)</f>
        <v>5.7370932061089039</v>
      </c>
      <c r="BK164" s="3">
        <f>_xll.SNL.Clients.Office.Excel.Functions.SPG(BK$1, "SP_PRICE_CLOSE", $A164)</f>
        <v>5.3519550094618724</v>
      </c>
      <c r="BL164" s="3">
        <f>_xll.SNL.Clients.Office.Excel.Functions.SPG(BL$1, "SP_PRICE_CLOSE", $A164)</f>
        <v>10.03491564274101</v>
      </c>
      <c r="BM164" s="3">
        <f>_xll.SNL.Clients.Office.Excel.Functions.SPG(BM$1, "SP_PRICE_CLOSE", $A164)</f>
        <v>11.034409232655454</v>
      </c>
      <c r="BN164" s="3">
        <f>_xll.SNL.Clients.Office.Excel.Functions.SPG(BN$1, "SP_PRICE_CLOSE", $A164)</f>
        <v>6.156880513872971</v>
      </c>
      <c r="BO164" s="3">
        <f>_xll.SNL.Clients.Office.Excel.Functions.SPG(BO$1, "SP_PRICE_CLOSE", $A164)</f>
        <v>1.219648711319598</v>
      </c>
      <c r="BP164" s="3" t="str">
        <f>_xll.SNL.Clients.Office.Excel.Functions.SPG(BP$1, "SP_PRICE_CLOSE", $A164)</f>
        <v>NA</v>
      </c>
      <c r="BQ164" s="3">
        <f>_xll.SNL.Clients.Office.Excel.Functions.SPG(BQ$1, "SP_PRICE_CLOSE", $A164)</f>
        <v>6.2368400010661258</v>
      </c>
      <c r="BR164" s="3" t="str">
        <f>_xll.SNL.Clients.Office.Excel.Functions.SPG(BR$1, "SP_PRICE_CLOSE", $A164)</f>
        <v>NA</v>
      </c>
      <c r="BS164" s="3" t="str">
        <f>_xll.SNL.Clients.Office.Excel.Functions.SPG(BS$1, "SP_PRICE_CLOSE", $A164)</f>
        <v>NA</v>
      </c>
      <c r="BT164" s="3" t="str">
        <f>_xll.SNL.Clients.Office.Excel.Functions.SPG(BT$1, "SP_PRICE_CLOSE", $A164)</f>
        <v>NA</v>
      </c>
      <c r="BU164" s="3">
        <f>_xll.SNL.Clients.Office.Excel.Functions.SPG(BU$1, "SP_PRICE_CLOSE", $A164)</f>
        <v>7.0364348729976802</v>
      </c>
      <c r="BV164" s="3" t="str">
        <f>_xll.SNL.Clients.Office.Excel.Functions.SPG(BV$1, "SP_PRICE_CLOSE", $A164)</f>
        <v>NA</v>
      </c>
      <c r="BW164" s="3">
        <f>_xll.SNL.Clients.Office.Excel.Functions.SPG(BW$1, "SP_PRICE_CLOSE", $A164)</f>
        <v>28.785415389535967</v>
      </c>
      <c r="BX164" s="3">
        <f>_xll.SNL.Clients.Office.Excel.Functions.SPG(BX$1, "SP_PRICE_CLOSE", $A164)</f>
        <v>11.354247181428077</v>
      </c>
      <c r="BY164" s="3">
        <f>_xll.SNL.Clients.Office.Excel.Functions.SPG(BY$1, "SP_PRICE_CLOSE", $A164)</f>
        <v>16.718704656307469</v>
      </c>
      <c r="BZ164" s="3" t="str">
        <f>_xll.SNL.Clients.Office.Excel.Functions.SPG(BZ$1, "SP_PRICE_CLOSE", $A164)</f>
        <v>NA</v>
      </c>
      <c r="CA164" s="3">
        <f>_xll.SNL.Clients.Office.Excel.Functions.SPG(CA$1, "SP_PRICE_CLOSE", $A164)</f>
        <v>5.9170020522935038</v>
      </c>
      <c r="CB164" s="3">
        <f>_xll.SNL.Clients.Office.Excel.Functions.SPG(CB$1, "SP_PRICE_CLOSE", $A164)</f>
        <v>1.0053730110077561</v>
      </c>
      <c r="CC164" s="3">
        <f>_xll.SNL.Clients.Office.Excel.Functions.SPG(CC$1, "SP_PRICE_CLOSE", $A164)</f>
        <v>2.9425091287081209</v>
      </c>
      <c r="CD164" s="3" t="str">
        <f>_xll.SNL.Clients.Office.Excel.Functions.SPG(CD$1, "SP_PRICE_CLOSE", $A164)</f>
        <v>NA</v>
      </c>
      <c r="CE164" s="3" t="str">
        <f>_xll.SNL.Clients.Office.Excel.Functions.SPG(CE$1, "SP_PRICE_CLOSE", $A164)</f>
        <v>NA</v>
      </c>
      <c r="CF164" s="3">
        <f>_xll.SNL.Clients.Office.Excel.Functions.SPG(CF$1, "SP_PRICE_CLOSE", $A164)</f>
        <v>1.5138996241904101</v>
      </c>
      <c r="CG164" s="3">
        <f>_xll.SNL.Clients.Office.Excel.Functions.SPG(CG$1, "SP_PRICE_CLOSE", $A164)</f>
        <v>8.7955435912471014</v>
      </c>
      <c r="CH164" s="3">
        <f>_xll.SNL.Clients.Office.Excel.Functions.SPG(CH$1, "SP_PRICE_CLOSE", $A164)</f>
        <v>4.9468269410165515</v>
      </c>
      <c r="CI164" s="3">
        <f>_xll.SNL.Clients.Office.Excel.Functions.SPG(CI$1, "SP_PRICE_CLOSE", $A164)</f>
        <v>6.5923348170260399</v>
      </c>
      <c r="CJ164" s="3">
        <f>_xll.SNL.Clients.Office.Excel.Functions.SPG(CJ$1, "SP_PRICE_CLOSE", $A164)</f>
        <v>11.274287694234919</v>
      </c>
      <c r="CK164" s="3" t="str">
        <f>_xll.SNL.Clients.Office.Excel.Functions.SPG(CK$1, "SP_PRICE_CLOSE", $A164)</f>
        <v>NA</v>
      </c>
      <c r="CL164" s="3">
        <f>_xll.SNL.Clients.Office.Excel.Functions.SPG(CL$1, "SP_PRICE_CLOSE", $A164)</f>
        <v>0.6156880513872971</v>
      </c>
      <c r="CM164" s="3">
        <f>_xll.SNL.Clients.Office.Excel.Functions.SPG(CM$1, "SP_PRICE_CLOSE", $A164)</f>
        <v>9.488525813587783</v>
      </c>
      <c r="CN164" s="3" t="str">
        <f>_xll.SNL.Clients.Office.Excel.Functions.SPG(CN$1, "SP_PRICE_CLOSE", $A164)</f>
        <v>NA</v>
      </c>
      <c r="CO164" s="3">
        <f>_xll.SNL.Clients.Office.Excel.Functions.SPG(CO$1, "SP_PRICE_CLOSE", $A164)</f>
        <v>2.4734134705082758</v>
      </c>
      <c r="CP164" s="3">
        <f>_xll.SNL.Clients.Office.Excel.Functions.SPG(CP$1, "SP_PRICE_CLOSE", $A164)</f>
        <v>36.461526160078897</v>
      </c>
      <c r="CQ164" s="3">
        <f>_xll.SNL.Clients.Office.Excel.Functions.SPG(CQ$1, "SP_PRICE_CLOSE", $A164)</f>
        <v>6.1728724113116016</v>
      </c>
      <c r="CR164" s="3">
        <f>_xll.SNL.Clients.Office.Excel.Functions.SPG(CR$1, "SP_PRICE_CLOSE", $A164)</f>
        <v>1.8790479490391534</v>
      </c>
      <c r="CS164" s="3">
        <f>_xll.SNL.Clients.Office.Excel.Functions.SPG(CS$1, "SP_PRICE_CLOSE", $A164)</f>
        <v>21.988858978117754</v>
      </c>
      <c r="CT164" s="3">
        <f>_xll.SNL.Clients.Office.Excel.Functions.SPG(CT$1, "SP_PRICE_CLOSE", $A164)</f>
        <v>9.0754017964231437</v>
      </c>
      <c r="CU164" s="3">
        <f>_xll.SNL.Clients.Office.Excel.Functions.SPG(CU$1, "SP_PRICE_CLOSE", $A164)</f>
        <v>6.1515498813934268</v>
      </c>
      <c r="CV164" s="3" t="str">
        <f>_xll.SNL.Clients.Office.Excel.Functions.SPG(CV$1, "SP_PRICE_CLOSE", $A164)</f>
        <v>NA</v>
      </c>
      <c r="CW164" s="3">
        <f>_xll.SNL.Clients.Office.Excel.Functions.SPG(CW$1, "SP_PRICE_CLOSE", $A164)</f>
        <v>22.148777952504062</v>
      </c>
      <c r="CX164" s="3">
        <f>_xll.SNL.Clients.Office.Excel.Functions.SPG(CX$1, "SP_PRICE_CLOSE", $A164)</f>
        <v>2.8092433167195283</v>
      </c>
      <c r="CY164" s="3" t="str">
        <f>_xll.SNL.Clients.Office.Excel.Functions.SPG(CY$1, "SP_PRICE_CLOSE", $A164)</f>
        <v>NA</v>
      </c>
      <c r="CZ164" s="3">
        <f>_xll.SNL.Clients.Office.Excel.Functions.SPG(CZ$1, "SP_PRICE_CLOSE", $A164)</f>
        <v>4.8189490879390146E-2</v>
      </c>
      <c r="DA164" s="3" t="str">
        <f>_xll.SNL.Clients.Office.Excel.Functions.SPG(DA$1, "SP_PRICE_CLOSE", $A164)</f>
        <v>NA</v>
      </c>
      <c r="DB164" s="3">
        <f>_xll.SNL.Clients.Office.Excel.Functions.SPG(DB$1, "SP_PRICE_CLOSE", $A164)</f>
        <v>74.735467363202631</v>
      </c>
      <c r="DC164" s="3" t="str">
        <f>_xll.SNL.Clients.Office.Excel.Functions.SPG(DC$1, "SP_PRICE_CLOSE", $A164)</f>
        <v>NA</v>
      </c>
      <c r="DD164" s="3" t="str">
        <f>_xll.SNL.Clients.Office.Excel.Functions.SPG(DD$1, "SP_PRICE_CLOSE", $A164)</f>
        <v>NA</v>
      </c>
      <c r="DE164" s="3">
        <f>_xll.SNL.Clients.Office.Excel.Functions.SPG(DE$1, "SP_PRICE_CLOSE", $A164)</f>
        <v>44.137636930621817</v>
      </c>
      <c r="DF164" s="3" t="str">
        <f>_xll.SNL.Clients.Office.Excel.Functions.SPG(DF$1, "SP_PRICE_CLOSE", $A164)</f>
        <v>NA</v>
      </c>
      <c r="DG164" s="3">
        <f>_xll.SNL.Clients.Office.Excel.Functions.SPG(DG$1, "SP_PRICE_CLOSE", $A164)</f>
        <v>11.993923078973319</v>
      </c>
      <c r="DH164" s="3" t="str">
        <f>_xll.SNL.Clients.Office.Excel.Functions.SPG(DH$1, "SP_PRICE_CLOSE", $A164)</f>
        <v>NA</v>
      </c>
      <c r="DI164" s="3">
        <f>_xll.SNL.Clients.Office.Excel.Functions.SPG(DI$1, "SP_PRICE_CLOSE", $A164)</f>
        <v>0.31877182227671313</v>
      </c>
      <c r="DJ164" s="3" t="str">
        <f>_xll.SNL.Clients.Office.Excel.Functions.SPG(DJ$1, "SP_PRICE_CLOSE", $A164)</f>
        <v>NA</v>
      </c>
      <c r="DK164" s="3">
        <f>_xll.SNL.Clients.Office.Excel.Functions.SPG(DK$1, "SP_PRICE_CLOSE", $A164)</f>
        <v>7.2391303073109619</v>
      </c>
      <c r="DL164" s="3">
        <f>_xll.SNL.Clients.Office.Excel.Functions.SPG(DL$1, "SP_PRICE_CLOSE", $A164)</f>
        <v>9.0087688904288488</v>
      </c>
      <c r="DM164" s="3">
        <f>_xll.SNL.Clients.Office.Excel.Functions.SPG(DM$1, "SP_PRICE_CLOSE", $A164)</f>
        <v>18.817132652789251</v>
      </c>
      <c r="DN164" s="3">
        <f>_xll.SNL.Clients.Office.Excel.Functions.SPG(DN$1, "SP_PRICE_CLOSE", $A164)</f>
        <v>9.0087688904288488</v>
      </c>
      <c r="DO164" s="3" t="str">
        <f>_xll.SNL.Clients.Office.Excel.Functions.SPG(DO$1, "SP_PRICE_CLOSE", $A164)</f>
        <v>NA</v>
      </c>
      <c r="DP164" s="3">
        <f>_xll.SNL.Clients.Office.Excel.Functions.SPG(DP$1, "SP_PRICE_CLOSE", $A164)</f>
        <v>7.8913044057677446</v>
      </c>
      <c r="DQ164" s="3">
        <f>_xll.SNL.Clients.Office.Excel.Functions.SPG(DQ$1, "SP_PRICE_CLOSE", $A164)</f>
        <v>7.46821610384072</v>
      </c>
      <c r="DR164" s="3">
        <f>_xll.SNL.Clients.Office.Excel.Functions.SPG(DR$1, "SP_PRICE_CLOSE", $A164)</f>
        <v>15.8586316266425</v>
      </c>
      <c r="DS164" s="3" t="str">
        <f>_xll.SNL.Clients.Office.Excel.Functions.SPG(DS$1, "SP_PRICE_CLOSE", $A164)</f>
        <v>NA</v>
      </c>
      <c r="DT164" s="3">
        <f>_xll.SNL.Clients.Office.Excel.Functions.SPG(DT$1, "SP_PRICE_CLOSE", $A164)</f>
        <v>1.2500333164529973</v>
      </c>
      <c r="DU164" s="3" t="str">
        <f>_xll.SNL.Clients.Office.Excel.Functions.SPG(DU$1, "SP_PRICE_CLOSE", $A164)</f>
        <v>NA</v>
      </c>
      <c r="DV164" s="3" t="str">
        <f>_xll.SNL.Clients.Office.Excel.Functions.SPG(DV$1, "SP_PRICE_CLOSE", $A164)</f>
        <v>NA</v>
      </c>
      <c r="DW164" s="3">
        <f>_xll.SNL.Clients.Office.Excel.Functions.SPG(DW$1, "SP_PRICE_CLOSE", $A164)</f>
        <v>2.7186225645672857</v>
      </c>
      <c r="DX164" s="3" t="str">
        <f>_xll.SNL.Clients.Office.Excel.Functions.SPG(DX$1, "SP_PRICE_CLOSE", $A164)</f>
        <v>NA</v>
      </c>
      <c r="DY164" s="3">
        <f>_xll.SNL.Clients.Office.Excel.Functions.SPG(DY$1, "SP_PRICE_CLOSE", $A164)</f>
        <v>10.341427010314773</v>
      </c>
      <c r="DZ164" s="3">
        <f>_xll.SNL.Clients.Office.Excel.Functions.SPG(DZ$1, "SP_PRICE_CLOSE", $A164)</f>
        <v>5.3839388043391345</v>
      </c>
      <c r="EA164" s="3">
        <f>_xll.SNL.Clients.Office.Excel.Functions.SPG(EA$1, "SP_PRICE_CLOSE", $A164)</f>
        <v>4.2645059836349581</v>
      </c>
      <c r="EB164" s="3" t="str">
        <f>_xll.SNL.Clients.Office.Excel.Functions.SPG(EB$1, "SP_PRICE_CLOSE", $A164)</f>
        <v>NA</v>
      </c>
      <c r="EC164" s="3">
        <f>_xll.SNL.Clients.Office.Excel.Functions.SPG(EC$1, "SP_PRICE_CLOSE", $A164)</f>
        <v>16.524960686585462</v>
      </c>
      <c r="ED164" s="3" t="str">
        <f>_xll.SNL.Clients.Office.Excel.Functions.SPG(ED$1, "SP_PRICE_CLOSE", $A164)</f>
        <v>NA</v>
      </c>
      <c r="EE164" s="3" t="str">
        <f>_xll.SNL.Clients.Office.Excel.Functions.SPG(EE$1, "SP_PRICE_CLOSE", $A164)</f>
        <v>NA</v>
      </c>
      <c r="EF164" s="3" t="str">
        <f>_xll.SNL.Clients.Office.Excel.Functions.SPG(EF$1, "SP_PRICE_CLOSE", $A164)</f>
        <v>NA</v>
      </c>
      <c r="EG164" s="3" t="str">
        <f>_xll.SNL.Clients.Office.Excel.Functions.SPG(EG$1, "SP_PRICE_CLOSE", $A164)</f>
        <v>NA</v>
      </c>
      <c r="EH164" s="3" t="str">
        <f>_xll.SNL.Clients.Office.Excel.Functions.SPG(EH$1, "SP_PRICE_CLOSE", $A164)</f>
        <v>NA</v>
      </c>
      <c r="EI164" s="3">
        <f>_xll.SNL.Clients.Office.Excel.Functions.SPG(EI$1, "SP_PRICE_CLOSE", $A164)</f>
        <v>6.6766171806284813</v>
      </c>
      <c r="EJ164" s="3">
        <f>_xll.SNL.Clients.Office.Excel.Functions.SPG(EJ$1, "SP_PRICE_CLOSE", $A164)</f>
        <v>14.565953250353154</v>
      </c>
      <c r="EK164" s="3" t="str">
        <f>_xll.SNL.Clients.Office.Excel.Functions.SPG(EK$1, "SP_PRICE_CLOSE", $A164)</f>
        <v>NA</v>
      </c>
      <c r="EL164" s="3" t="str">
        <f>_xll.SNL.Clients.Office.Excel.Functions.SPG(EL$1, "SP_PRICE_CLOSE", $A164)</f>
        <v>NA</v>
      </c>
      <c r="EM164" s="3">
        <f>_xll.SNL.Clients.Office.Excel.Functions.SPG(EM$1, "SP_PRICE_CLOSE", $A164)</f>
        <v>5.2719955222687176</v>
      </c>
      <c r="EN164" s="3">
        <f>_xll.SNL.Clients.Office.Excel.Functions.SPG(EN$1, "SP_PRICE_CLOSE", $A164)</f>
        <v>5.3306324795436977</v>
      </c>
      <c r="EO164" s="3" t="str">
        <f>_xll.SNL.Clients.Office.Excel.Functions.SPG(EO$1, "SP_PRICE_CLOSE", $A164)</f>
        <v>NA</v>
      </c>
      <c r="EP164" s="3">
        <f>_xll.SNL.Clients.Office.Excel.Functions.SPG(EP$1, "SP_PRICE_CLOSE", $A164)</f>
        <v>2.713291932087742</v>
      </c>
      <c r="EQ164" s="3">
        <f>_xll.SNL.Clients.Office.Excel.Functions.SPG(EQ$1, "SP_PRICE_CLOSE", $A164)</f>
        <v>4.9574882059756389</v>
      </c>
      <c r="ER164" s="3" t="str">
        <f>_xll.SNL.Clients.Office.Excel.Functions.SPG(ER$1, "SP_PRICE_CLOSE", $A164)</f>
        <v>NA</v>
      </c>
      <c r="ES164" s="3" t="str">
        <f>_xll.SNL.Clients.Office.Excel.Functions.SPG(ES$1, "SP_PRICE_CLOSE", $A164)</f>
        <v>NA</v>
      </c>
      <c r="ET164" s="3" t="str">
        <f>_xll.SNL.Clients.Office.Excel.Functions.SPG(ET$1, "SP_PRICE_CLOSE", $A164)</f>
        <v>NA</v>
      </c>
      <c r="EU164" s="3" t="str">
        <f>_xll.SNL.Clients.Office.Excel.Functions.SPG(EU$1, "SP_PRICE_CLOSE", $A164)</f>
        <v>NA</v>
      </c>
      <c r="EV164" s="3" t="str">
        <f>_xll.SNL.Clients.Office.Excel.Functions.SPG(EV$1, "SP_PRICE_CLOSE", $A164)</f>
        <v>NA</v>
      </c>
      <c r="EW164" s="3">
        <f>_xll.SNL.Clients.Office.Excel.Functions.SPG(EW$1, "SP_PRICE_CLOSE", $A164)</f>
        <v>5.6504704283163196</v>
      </c>
      <c r="EX164" s="3" t="str">
        <f>_xll.SNL.Clients.Office.Excel.Functions.SPG(EX$1, "SP_PRICE_CLOSE", $A164)</f>
        <v>NA</v>
      </c>
      <c r="EY164" s="3">
        <f>_xll.SNL.Clients.Office.Excel.Functions.SPG(EY$1, "SP_PRICE_CLOSE", $A164)</f>
        <v>34.116047869079665</v>
      </c>
      <c r="EZ164" s="3" t="str">
        <f>_xll.SNL.Clients.Office.Excel.Functions.SPG(EZ$1, "SP_PRICE_CLOSE", $A164)</f>
        <v>NA</v>
      </c>
      <c r="FA164" s="3">
        <f>_xll.SNL.Clients.Office.Excel.Functions.SPG(FA$1, "SP_PRICE_CLOSE", $A164)</f>
        <v>1.7990884618459979</v>
      </c>
      <c r="FB164" s="3">
        <f>_xll.SNL.Clients.Office.Excel.Functions.SPG(FB$1, "SP_PRICE_CLOSE", $A164)</f>
        <v>7.382925984168021</v>
      </c>
      <c r="FC164" s="3" t="str">
        <f>_xll.SNL.Clients.Office.Excel.Functions.SPG(FC$1, "SP_PRICE_CLOSE", $A164)</f>
        <v>NA</v>
      </c>
      <c r="FD164" s="3" t="str">
        <f>_xll.SNL.Clients.Office.Excel.Functions.SPG(FD$1, "SP_PRICE_CLOSE", $A164)</f>
        <v>NA</v>
      </c>
      <c r="FE164" s="3">
        <f>_xll.SNL.Clients.Office.Excel.Functions.SPG(FE$1, "SP_PRICE_CLOSE", $A164)</f>
        <v>10.567978890695381</v>
      </c>
      <c r="FF164" s="3" t="str">
        <f>_xll.SNL.Clients.Office.Excel.Functions.SPG(FF$1, "SP_PRICE_CLOSE", $A164)</f>
        <v>NA</v>
      </c>
      <c r="FG164" s="3">
        <f>_xll.SNL.Clients.Office.Excel.Functions.SPG(FG$1, "SP_PRICE_CLOSE", $A164)</f>
        <v>9.9249713478504216</v>
      </c>
      <c r="FH164" s="3" t="str">
        <f>_xll.SNL.Clients.Office.Excel.Functions.SPG(FH$1, "SP_PRICE_CLOSE", $A164)</f>
        <v>NA</v>
      </c>
      <c r="FI164" s="3">
        <f>_xll.SNL.Clients.Office.Excel.Functions.SPG(FI$1, "SP_PRICE_CLOSE", $A164)</f>
        <v>5.5971641035208828</v>
      </c>
      <c r="FJ164" s="3" t="str">
        <f>_xll.SNL.Clients.Office.Excel.Functions.SPG(FJ$1, "SP_PRICE_CLOSE", $A164)</f>
        <v>NA</v>
      </c>
      <c r="FK164" s="3">
        <f>_xll.SNL.Clients.Office.Excel.Functions.SPG(FK$1, "SP_PRICE_CLOSE", $A164)</f>
        <v>3.0384605133399076</v>
      </c>
      <c r="FL164" s="3" t="str">
        <f>_xll.SNL.Clients.Office.Excel.Functions.SPG(FL$1, "SP_PRICE_CLOSE", $A164)</f>
        <v>NA</v>
      </c>
      <c r="FM164" s="3" t="str">
        <f>_xll.SNL.Clients.Office.Excel.Functions.SPG(FM$1, "SP_PRICE_CLOSE", $A164)</f>
        <v>NA</v>
      </c>
      <c r="FN164" s="3">
        <f>_xll.SNL.Clients.Office.Excel.Functions.SPG(FN$1, "SP_PRICE_CLOSE", $A164)</f>
        <v>43.124816759508519</v>
      </c>
      <c r="FO164" s="3" t="str">
        <f>_xll.SNL.Clients.Office.Excel.Functions.SPG(FO$1, "SP_PRICE_CLOSE", $A164)</f>
        <v>NA</v>
      </c>
      <c r="FP164" s="3" t="str">
        <f>_xll.SNL.Clients.Office.Excel.Functions.SPG(FP$1, "SP_PRICE_CLOSE", $A164)</f>
        <v>NA</v>
      </c>
      <c r="FQ164" s="3">
        <f>_xll.SNL.Clients.Office.Excel.Functions.SPG(FQ$1, "SP_PRICE_CLOSE", $A164)</f>
        <v>27.052959833684266</v>
      </c>
      <c r="FR164" s="3" t="str">
        <f>_xll.SNL.Clients.Office.Excel.Functions.SPG(FR$1, "SP_PRICE_CLOSE", $A164)</f>
        <v>NA</v>
      </c>
      <c r="FS164" s="3">
        <f>_xll.SNL.Clients.Office.Excel.Functions.SPG(FS$1, "SP_PRICE_CLOSE", $A164)</f>
        <v>2.6013486500173246</v>
      </c>
      <c r="FT164" s="3" t="str">
        <f>_xll.SNL.Clients.Office.Excel.Functions.SPG(FT$1, "SP_PRICE_CLOSE", $A164)</f>
        <v>NA</v>
      </c>
      <c r="FU164" s="3" t="str">
        <f>_xll.SNL.Clients.Office.Excel.Functions.SPG(FU$1, "SP_PRICE_CLOSE", $A164)</f>
        <v>NA</v>
      </c>
      <c r="FV164" s="3" t="str">
        <f>_xll.SNL.Clients.Office.Excel.Functions.SPG(FV$1, "SP_PRICE_CLOSE", $A164)</f>
        <v>NA</v>
      </c>
      <c r="FW164" s="3">
        <f>_xll.SNL.Clients.Office.Excel.Functions.SPG(FW$1, "SP_PRICE_CLOSE", $A164)</f>
        <v>2.6146752312161841</v>
      </c>
      <c r="FX164" s="3" t="str">
        <f>_xll.SNL.Clients.Office.Excel.Functions.SPG(FX$1, "SP_PRICE_CLOSE", $A164)</f>
        <v>NA</v>
      </c>
      <c r="FY164" s="3" t="str">
        <f>_xll.SNL.Clients.Office.Excel.Functions.SPG(FY$1, "SP_PRICE_CLOSE", $A164)</f>
        <v>NA</v>
      </c>
      <c r="FZ164" s="3">
        <f>_xll.SNL.Clients.Office.Excel.Functions.SPG(FZ$1, "SP_PRICE_CLOSE", $A164)</f>
        <v>5.048108958127882</v>
      </c>
      <c r="GA164" s="3">
        <f>_xll.SNL.Clients.Office.Excel.Functions.SPG(GA$1, "SP_PRICE_CLOSE", $A164)</f>
        <v>10.767877608678269</v>
      </c>
      <c r="GB164" s="3" t="str">
        <f>_xll.SNL.Clients.Office.Excel.Functions.SPG(GB$1, "SP_PRICE_CLOSE", $A164)</f>
        <v>NA</v>
      </c>
      <c r="GC164" s="3" t="str">
        <f>_xll.SNL.Clients.Office.Excel.Functions.SPG(GC$1, "SP_PRICE_CLOSE", $A164)</f>
        <v>NA</v>
      </c>
      <c r="GD164" s="3">
        <f>_xll.SNL.Clients.Office.Excel.Functions.SPG(GD$1, "SP_PRICE_CLOSE", $A164)</f>
        <v>14.286249633519017</v>
      </c>
      <c r="GE164" s="3" t="str">
        <f>_xll.SNL.Clients.Office.Excel.Functions.SPG(GE$1, "SP_PRICE_CLOSE", $A164)</f>
        <v>NA</v>
      </c>
      <c r="GF164" s="3">
        <f>_xll.SNL.Clients.Office.Excel.Functions.SPG(GF$1, "SP_PRICE_CLOSE", $A164)</f>
        <v>87.155841040539457</v>
      </c>
      <c r="GG164" s="3">
        <f>_xll.SNL.Clients.Office.Excel.Functions.SPG(GG$1, "SP_PRICE_CLOSE", $A164)</f>
        <v>17.457821370505609</v>
      </c>
      <c r="GH164" s="3" t="str">
        <f>_xll.SNL.Clients.Office.Excel.Functions.SPG(GH$1, "SP_PRICE_CLOSE", $A164)</f>
        <v>NA</v>
      </c>
      <c r="GI164" s="3">
        <f>_xll.SNL.Clients.Office.Excel.Functions.SPG(GI$1, "SP_PRICE_CLOSE", $A164)</f>
        <v>14.259441882779392</v>
      </c>
      <c r="GJ164" s="3">
        <f>_xll.SNL.Clients.Office.Excel.Functions.SPG(GJ$1, "SP_PRICE_CLOSE", $A164)</f>
        <v>13.219968549268371</v>
      </c>
      <c r="GK164" s="3">
        <f>_xll.SNL.Clients.Office.Excel.Functions.SPG(GK$1, "SP_PRICE_CLOSE", $A164)</f>
        <v>6.0022921719662037</v>
      </c>
      <c r="GL164" s="3">
        <f>_xll.SNL.Clients.Office.Excel.Functions.SPG(GL$1, "SP_PRICE_CLOSE", $A164)</f>
        <v>18.817132652789251</v>
      </c>
      <c r="GM164" s="3">
        <f>_xll.SNL.Clients.Office.Excel.Functions.SPG(GM$1, "SP_PRICE_CLOSE", $A164)</f>
        <v>8.1292145313041395</v>
      </c>
      <c r="GN164" s="3">
        <f>_xll.SNL.Clients.Office.Excel.Functions.SPG(GN$1, "SP_PRICE_CLOSE", $A164)</f>
        <v>27.026306671286548</v>
      </c>
      <c r="GO164" s="3">
        <f>_xll.SNL.Clients.Office.Excel.Functions.SPG(GO$1, "SP_PRICE_CLOSE", $A164)</f>
        <v>7.2407756070257729</v>
      </c>
      <c r="GP164" s="3" t="str">
        <f>_xll.SNL.Clients.Office.Excel.Functions.SPG(GP$1, "SP_PRICE_CLOSE", $A164)</f>
        <v>NA</v>
      </c>
      <c r="GQ164" s="3" t="str">
        <f>_xll.SNL.Clients.Office.Excel.Functions.SPG(GQ$1, "SP_PRICE_CLOSE", $A164)</f>
        <v>NA</v>
      </c>
      <c r="GR164" s="3" t="str">
        <f>_xll.SNL.Clients.Office.Excel.Functions.SPG(GR$1, "SP_PRICE_CLOSE", $A164)</f>
        <v>NA</v>
      </c>
      <c r="GS164" s="3">
        <f>_xll.SNL.Clients.Office.Excel.Functions.SPG(GS$1, "SP_PRICE_CLOSE", $A164)</f>
        <v>3.6674751459260642</v>
      </c>
      <c r="GT164" s="3" t="str">
        <f>_xll.SNL.Clients.Office.Excel.Functions.SPG(GT$1, "SP_PRICE_CLOSE", $A164)</f>
        <v>NA</v>
      </c>
      <c r="GU164" s="3" t="str">
        <f>_xll.SNL.Clients.Office.Excel.Functions.SPG(GU$1, "SP_PRICE_CLOSE", $A164)</f>
        <v>NA</v>
      </c>
      <c r="GV164" s="3" t="str">
        <f>_xll.SNL.Clients.Office.Excel.Functions.SPG(GV$1, "SP_PRICE_CLOSE", $A164)</f>
        <v>NA</v>
      </c>
      <c r="GW164" s="3" t="str">
        <f>_xll.SNL.Clients.Office.Excel.Functions.SPG(GW$1, "SP_PRICE_CLOSE", $A164)</f>
        <v>NA</v>
      </c>
      <c r="GX164" s="3" t="str">
        <f>_xll.SNL.Clients.Office.Excel.Functions.SPG(GX$1, "SP_PRICE_CLOSE", $A164)</f>
        <v>NA</v>
      </c>
      <c r="GY164" s="3" t="str">
        <f>_xll.SNL.Clients.Office.Excel.Functions.SPG(GY$1, "SP_PRICE_CLOSE", $A164)</f>
        <v>NA</v>
      </c>
      <c r="GZ164" s="3">
        <f>_xll.SNL.Clients.Office.Excel.Functions.SPG(GZ$1, "SP_PRICE_CLOSE", $A164)</f>
        <v>21.135957781390761</v>
      </c>
      <c r="HA164" s="3" t="str">
        <f>_xll.SNL.Clients.Office.Excel.Functions.SPG(HA$1, "SP_PRICE_CLOSE", $A164)</f>
        <v>NA</v>
      </c>
      <c r="HB164" s="3" t="str">
        <f>_xll.SNL.Clients.Office.Excel.Functions.SPG(HB$1, "SP_PRICE_CLOSE", $A164)</f>
        <v>NA</v>
      </c>
      <c r="HC164" s="3">
        <f>_xll.SNL.Clients.Office.Excel.Functions.SPG(HC$1, "SP_PRICE_CLOSE", $A164)</f>
        <v>6.3967589754524372</v>
      </c>
      <c r="HD164" s="3" t="str">
        <f>_xll.SNL.Clients.Office.Excel.Functions.SPG(HD$1, "SP_PRICE_CLOSE", $A164)</f>
        <v>NA</v>
      </c>
      <c r="HE164" s="3" t="str">
        <f>_xll.SNL.Clients.Office.Excel.Functions.SPG(HE$1, "SP_PRICE_CLOSE", $A164)</f>
        <v>NA</v>
      </c>
      <c r="HF164" s="3" t="str">
        <f>_xll.SNL.Clients.Office.Excel.Functions.SPG(HF$1, "SP_PRICE_CLOSE", $A164)</f>
        <v>NA</v>
      </c>
      <c r="HG164" s="3" t="str">
        <f>_xll.SNL.Clients.Office.Excel.Functions.SPG(HG$1, "SP_PRICE_CLOSE", $A164)</f>
        <v>NA</v>
      </c>
      <c r="HH164" s="3">
        <f>_xll.SNL.Clients.Office.Excel.Functions.SPG(HH$1, "SP_PRICE_CLOSE", $A164)</f>
        <v>12.033619232921986</v>
      </c>
      <c r="HI164" s="3">
        <f>_xll.SNL.Clients.Office.Excel.Functions.SPG(HI$1, "SP_PRICE_CLOSE", $A164)</f>
        <v>8.8755030784402553</v>
      </c>
      <c r="HJ164" s="3">
        <f>_xll.SNL.Clients.Office.Excel.Functions.SPG(HJ$1, "SP_PRICE_CLOSE", $A164)</f>
        <v>2.6306671286548147</v>
      </c>
      <c r="HK164" s="3" t="str">
        <f>_xll.SNL.Clients.Office.Excel.Functions.SPG(HK$1, "SP_PRICE_CLOSE", $A164)</f>
        <v>NA</v>
      </c>
      <c r="HL164" s="3">
        <f>_xll.SNL.Clients.Office.Excel.Functions.SPG(HL$1, "SP_PRICE_CLOSE", $A164)</f>
        <v>8.9821157280311308</v>
      </c>
      <c r="HM164" s="3" t="str">
        <f>_xll.SNL.Clients.Office.Excel.Functions.SPG(HM$1, "SP_PRICE_CLOSE", $A164)</f>
        <v>NA</v>
      </c>
      <c r="HN164" s="3" t="str">
        <f>_xll.SNL.Clients.Office.Excel.Functions.SPG(HN$1, "SP_PRICE_CLOSE", $A164)</f>
        <v>NA</v>
      </c>
      <c r="HO164" s="3">
        <f>_xll.SNL.Clients.Office.Excel.Functions.SPG(HO$1, "SP_PRICE_CLOSE", $A164)</f>
        <v>2.0442975559050081</v>
      </c>
      <c r="HP164" s="3">
        <f>_xll.SNL.Clients.Office.Excel.Functions.SPG(HP$1, "SP_PRICE_CLOSE", $A164)</f>
        <v>11.834004104587008</v>
      </c>
      <c r="HQ164" s="3" t="str">
        <f>_xll.SNL.Clients.Office.Excel.Functions.SPG(HQ$1, "SP_PRICE_CLOSE", $A164)</f>
        <v>NA</v>
      </c>
      <c r="HR164" s="3">
        <f>_xll.SNL.Clients.Office.Excel.Functions.SPG(HR$1, "SP_PRICE_CLOSE", $A164)</f>
        <v>12.207147578560194</v>
      </c>
      <c r="HS164" s="3" t="str">
        <f>_xll.SNL.Clients.Office.Excel.Functions.SPG(HS$1, "SP_PRICE_CLOSE", $A164)</f>
        <v>NA</v>
      </c>
      <c r="HT164" s="3">
        <f>_xll.SNL.Clients.Office.Excel.Functions.SPG(HT$1, "SP_PRICE_CLOSE", $A164)</f>
        <v>11.771812948106293</v>
      </c>
      <c r="HU164" s="3">
        <f>_xll.SNL.Clients.Office.Excel.Functions.SPG(HU$1, "SP_PRICE_CLOSE", $A164)</f>
        <v>5.8583650950185238</v>
      </c>
      <c r="HV164" s="3">
        <f>_xll.SNL.Clients.Office.Excel.Functions.SPG(HV$1, "SP_PRICE_CLOSE", $A164)</f>
        <v>8.2535955116074522</v>
      </c>
      <c r="HW164" s="3">
        <f>_xll.SNL.Clients.Office.Excel.Functions.SPG(HW$1, "SP_PRICE_CLOSE", $A164)</f>
        <v>8.205208827527386</v>
      </c>
      <c r="HX164" s="3">
        <f>_xll.SNL.Clients.Office.Excel.Functions.SPG(HX$1, "SP_PRICE_CLOSE", $A164)</f>
        <v>37.580958980783066</v>
      </c>
      <c r="HY164" s="3">
        <f>_xll.SNL.Clients.Office.Excel.Functions.SPG(HY$1, "SP_PRICE_CLOSE", $A164)</f>
        <v>9.5151787094538758</v>
      </c>
      <c r="HZ164" s="3">
        <f>_xll.SNL.Clients.Office.Excel.Functions.SPG(HZ$1, "SP_PRICE_CLOSE", $A164)</f>
        <v>10.727897865081692</v>
      </c>
      <c r="IA164" s="3" t="str">
        <f>_xll.SNL.Clients.Office.Excel.Functions.SPG(IA$1, "SP_PRICE_CLOSE", $A164)</f>
        <v>NA</v>
      </c>
      <c r="IB164" s="3">
        <f>_xll.SNL.Clients.Office.Excel.Functions.SPG(IB$1, "SP_PRICE_CLOSE", $A164)</f>
        <v>28.402873210906474</v>
      </c>
      <c r="IC164" s="3">
        <f>_xll.SNL.Clients.Office.Excel.Functions.SPG(IC$1, "SP_PRICE_CLOSE", $A164)</f>
        <v>15.592100002665315</v>
      </c>
      <c r="ID164" s="3">
        <f>_xll.SNL.Clients.Office.Excel.Functions.SPG(ID$1, "SP_PRICE_CLOSE", $A164)</f>
        <v>11.599456275487087</v>
      </c>
      <c r="IE164" s="3">
        <f>_xll.SNL.Clients.Office.Excel.Functions.SPG(IE$1, "SP_PRICE_CLOSE", $A164)</f>
        <v>0.93552600015991894</v>
      </c>
      <c r="IF164" s="3">
        <f>_xll.SNL.Clients.Office.Excel.Functions.SPG(IF$1, "SP_PRICE_CLOSE", $A164)</f>
        <v>13.726378634825021</v>
      </c>
      <c r="IG164" s="3">
        <f>_xll.SNL.Clients.Office.Excel.Functions.SPG(IG$1, "SP_PRICE_CLOSE", $A164)</f>
        <v>7.0364348729976802</v>
      </c>
      <c r="IH164" s="3">
        <f>_xll.SNL.Clients.Office.Excel.Functions.SPG(IH$1, "SP_PRICE_CLOSE", $A164)</f>
        <v>12.63359870998694</v>
      </c>
      <c r="II164" s="3">
        <f>_xll.SNL.Clients.Office.Excel.Functions.SPG(II$1, "SP_PRICE_CLOSE", $A164)</f>
        <v>74.246560409392572</v>
      </c>
      <c r="IJ164" s="3">
        <f>_xll.SNL.Clients.Office.Excel.Functions.SPG(IJ$1, "SP_PRICE_CLOSE", $A164)</f>
        <v>16.157739278765426</v>
      </c>
      <c r="IK164" s="3">
        <f>_xll.SNL.Clients.Office.Excel.Functions.SPG(IK$1, "SP_PRICE_CLOSE", $A164)</f>
        <v>9.0034382579493055</v>
      </c>
      <c r="IL164" s="3">
        <f>_xll.SNL.Clients.Office.Excel.Functions.SPG(IL$1, "SP_PRICE_CLOSE", $A164)</f>
        <v>9.3685865827980486</v>
      </c>
      <c r="IM164" s="3">
        <f>_xll.SNL.Clients.Office.Excel.Functions.SPG(IM$1, "SP_PRICE_CLOSE", $A164)</f>
        <v>5.250672992350542</v>
      </c>
      <c r="IN164" s="3" t="str">
        <f>_xll.SNL.Clients.Office.Excel.Functions.SPG(IN$1, "SP_PRICE_CLOSE", $A164)</f>
        <v>NA</v>
      </c>
      <c r="IO164" s="3">
        <f>_xll.SNL.Clients.Office.Excel.Functions.SPG(IO$1, "SP_PRICE_CLOSE", $A164)</f>
        <v>8.2358271808950132</v>
      </c>
      <c r="IP164" s="3" t="str">
        <f>_xll.SNL.Clients.Office.Excel.Functions.SPG(IP$1, "SP_PRICE_CLOSE", $A164)</f>
        <v>NA</v>
      </c>
      <c r="IQ164" s="3">
        <f>_xll.SNL.Clients.Office.Excel.Functions.SPG(IQ$1, "SP_PRICE_CLOSE", $A164)</f>
        <v>12.139303819398171</v>
      </c>
      <c r="IR164" s="3">
        <f>_xll.SNL.Clients.Office.Excel.Functions.SPG(IR$1, "SP_PRICE_CLOSE", $A164)</f>
        <v>10.714571283882833</v>
      </c>
      <c r="IS164" s="3">
        <f>_xll.SNL.Clients.Office.Excel.Functions.SPG(IS$1, "SP_PRICE_CLOSE", $A164)</f>
        <v>6.2101868386684078</v>
      </c>
      <c r="IT164" s="3">
        <f>_xll.SNL.Clients.Office.Excel.Functions.SPG(IT$1, "SP_PRICE_CLOSE", $A164)</f>
        <v>6.3860977104933498</v>
      </c>
      <c r="IU164" s="3">
        <f>_xll.SNL.Clients.Office.Excel.Functions.SPG(IU$1, "SP_PRICE_CLOSE", $A164)</f>
        <v>5.810389402702631</v>
      </c>
      <c r="IV164" s="3">
        <f>_xll.SNL.Clients.Office.Excel.Functions.SPG(IV$1, "SP_PRICE_CLOSE", $A164)</f>
        <v>5.1174071803619494</v>
      </c>
      <c r="IW164" s="3">
        <f>_xll.SNL.Clients.Office.Excel.Functions.SPG(IW$1, "SP_PRICE_CLOSE", $A164)</f>
        <v>63.701058130547189</v>
      </c>
      <c r="IX164" s="3">
        <f>_xll.SNL.Clients.Office.Excel.Functions.SPG(IX$1, "SP_PRICE_CLOSE", $A164)</f>
        <v>7.4095791465657399</v>
      </c>
      <c r="IY164" s="3">
        <f>_xll.SNL.Clients.Office.Excel.Functions.SPG(IY$1, "SP_PRICE_CLOSE", $A164)</f>
        <v>43.178123084303948</v>
      </c>
      <c r="IZ164" s="3">
        <f>_xll.SNL.Clients.Office.Excel.Functions.SPG(IZ$1, "SP_PRICE_CLOSE", $A164)</f>
        <v>12.409712412377729</v>
      </c>
      <c r="JA164" s="3" t="str">
        <f>_xll.SNL.Clients.Office.Excel.Functions.SPG(JA$1, "SP_PRICE_CLOSE", $A164)</f>
        <v>NA</v>
      </c>
      <c r="JB164" s="3">
        <f>_xll.SNL.Clients.Office.Excel.Functions.SPG(JB$1, "SP_PRICE_CLOSE", $A164)</f>
        <v>20.762813507822703</v>
      </c>
      <c r="JC164" s="3">
        <f>_xll.SNL.Clients.Office.Excel.Functions.SPG(JC$1, "SP_PRICE_CLOSE", $A164)</f>
        <v>43.444654708281135</v>
      </c>
      <c r="JD164" s="3">
        <f>_xll.SNL.Clients.Office.Excel.Functions.SPG(JD$1, "SP_PRICE_CLOSE", $A164)</f>
        <v>33.845285322103464</v>
      </c>
      <c r="JE164" s="3" t="str">
        <f>_xll.SNL.Clients.Office.Excel.Functions.SPG(JE$1, "SP_PRICE_CLOSE", $A164)</f>
        <v>NA</v>
      </c>
      <c r="JF164" s="3">
        <f>_xll.SNL.Clients.Office.Excel.Functions.SPG(JF$1, "SP_PRICE_CLOSE", $A164)</f>
        <v>2.8625496415149656</v>
      </c>
      <c r="JG164" s="3">
        <f>_xll.SNL.Clients.Office.Excel.Functions.SPG(JG$1, "SP_PRICE_CLOSE", $A164)</f>
        <v>5.2719955222687176</v>
      </c>
      <c r="JH164" s="3" t="str">
        <f>_xll.SNL.Clients.Office.Excel.Functions.SPG(JH$1, "SP_PRICE_CLOSE", $A164)</f>
        <v>NA</v>
      </c>
      <c r="JI164" s="3">
        <f>_xll.SNL.Clients.Office.Excel.Functions.SPG(JI$1, "SP_PRICE_CLOSE", $A164)</f>
        <v>4.5957666782163704</v>
      </c>
      <c r="JJ164" s="3" t="str">
        <f>_xll.SNL.Clients.Office.Excel.Functions.SPG(JJ$1, "SP_PRICE_CLOSE", $A164)</f>
        <v>NA</v>
      </c>
      <c r="JK164" s="3" t="str">
        <f>_xll.SNL.Clients.Office.Excel.Functions.SPG(JK$1, "SP_PRICE_CLOSE", $A164)</f>
        <v>NA</v>
      </c>
      <c r="JL164" s="3">
        <f>_xll.SNL.Clients.Office.Excel.Functions.SPG(JL$1, "SP_PRICE_CLOSE", $A164)</f>
        <v>18.52394786641435</v>
      </c>
      <c r="JM164" s="3" t="str">
        <f>_xll.SNL.Clients.Office.Excel.Functions.SPG(JM$1, "SP_PRICE_CLOSE", $A164)</f>
        <v>NA</v>
      </c>
      <c r="JN164" s="3">
        <f>_xll.SNL.Clients.Office.Excel.Functions.SPG(JN$1, "SP_PRICE_CLOSE", $A164)</f>
        <v>8.4223993176790426</v>
      </c>
      <c r="JO164" s="3">
        <f>_xll.SNL.Clients.Office.Excel.Functions.SPG(JO$1, "SP_PRICE_CLOSE", $A164)</f>
        <v>8.5423385484687753</v>
      </c>
      <c r="JP164" s="3">
        <f>_xll.SNL.Clients.Office.Excel.Functions.SPG(JP$1, "SP_PRICE_CLOSE", $A164)</f>
        <v>4.9095125136597462</v>
      </c>
      <c r="JQ164" s="3">
        <f>_xll.SNL.Clients.Office.Excel.Functions.SPG(JQ$1, "SP_PRICE_CLOSE", $A164)</f>
        <v>8.9954423092299898</v>
      </c>
      <c r="JR164" s="3">
        <f>_xll.SNL.Clients.Office.Excel.Functions.SPG(JR$1, "SP_PRICE_CLOSE", $A164)</f>
        <v>10.223072310029584</v>
      </c>
      <c r="JS164" s="3">
        <f>_xll.SNL.Clients.Office.Excel.Functions.SPG(JS$1, "SP_PRICE_CLOSE", $A164)</f>
        <v>3.3263146672352675</v>
      </c>
      <c r="JT164" s="3" t="str">
        <f>_xll.SNL.Clients.Office.Excel.Functions.SPG(JT$1, "SP_PRICE_CLOSE", $A164)</f>
        <v>NA</v>
      </c>
      <c r="JU164" s="3" t="str">
        <f>_xll.SNL.Clients.Office.Excel.Functions.SPG(JU$1, "SP_PRICE_CLOSE", $A164)</f>
        <v>NA</v>
      </c>
      <c r="JV164" s="3" t="str">
        <f>_xll.SNL.Clients.Office.Excel.Functions.SPG(JV$1, "SP_PRICE_CLOSE", $A164)</f>
        <v>NA</v>
      </c>
      <c r="JW164" s="3">
        <f>_xll.SNL.Clients.Office.Excel.Functions.SPG(JW$1, "SP_PRICE_CLOSE", $A164)</f>
        <v>17.657720088488499</v>
      </c>
      <c r="JX164" s="3" t="str">
        <f>_xll.SNL.Clients.Office.Excel.Functions.SPG(JX$1, "SP_PRICE_CLOSE", $A164)</f>
        <v>NA</v>
      </c>
      <c r="JY164" s="3">
        <f>_xll.SNL.Clients.Office.Excel.Functions.SPG(JY$1, "SP_PRICE_CLOSE", $A164)</f>
        <v>5.0800927530051432</v>
      </c>
      <c r="JZ164" s="3">
        <f>_xll.SNL.Clients.Office.Excel.Functions.SPG(JZ$1, "SP_PRICE_CLOSE", $A164)</f>
        <v>8.6622777792585079</v>
      </c>
      <c r="KA164" s="3">
        <f>_xll.SNL.Clients.Office.Excel.Functions.SPG(KA$1, "SP_PRICE_CLOSE", $A164)</f>
        <v>12.393720514939098</v>
      </c>
      <c r="KB164" s="3">
        <f>_xll.SNL.Clients.Office.Excel.Functions.SPG(KB$1, "SP_PRICE_CLOSE", $A164)</f>
        <v>4.7620312375063305</v>
      </c>
      <c r="KC164" s="3" t="str">
        <f>_xll.SNL.Clients.Office.Excel.Functions.SPG(KC$1, "SP_PRICE_CLOSE", $A164)</f>
        <v>NA</v>
      </c>
      <c r="KD164" s="3">
        <f>_xll.SNL.Clients.Office.Excel.Functions.SPG(KD$1, "SP_PRICE_CLOSE", $A164)</f>
        <v>14.973154135238145</v>
      </c>
      <c r="KE164" s="3">
        <f>_xll.SNL.Clients.Office.Excel.Functions.SPG(KE$1, "SP_PRICE_CLOSE", $A164)</f>
        <v>3.5224819424824751</v>
      </c>
      <c r="KF164" s="3">
        <f>_xll.SNL.Clients.Office.Excel.Functions.SPG(KF$1, "SP_PRICE_CLOSE", $A164)</f>
        <v>14.352727951171406</v>
      </c>
      <c r="KG164" s="3">
        <f>_xll.SNL.Clients.Office.Excel.Functions.SPG(KG$1, "SP_PRICE_CLOSE", $A164)</f>
        <v>16.125163250619686</v>
      </c>
      <c r="KH164" s="3">
        <f>_xll.SNL.Clients.Office.Excel.Functions.SPG(KH$1, "SP_PRICE_CLOSE", $A164)</f>
        <v>17.632092006716597</v>
      </c>
      <c r="KI164" s="3">
        <f>_xll.SNL.Clients.Office.Excel.Functions.SPG(KI$1, "SP_PRICE_CLOSE", $A164)</f>
        <v>1.3513153335643275</v>
      </c>
      <c r="KJ164" s="3">
        <f>_xll.SNL.Clients.Office.Excel.Functions.SPG(KJ$1, "SP_PRICE_CLOSE", $A164)</f>
        <v>33.862842826301339</v>
      </c>
      <c r="KK164" s="3">
        <f>_xll.SNL.Clients.Office.Excel.Functions.SPG(KK$1, "SP_PRICE_CLOSE", $A164)</f>
        <v>2.2548575388469843</v>
      </c>
      <c r="KL164" s="3" t="str">
        <f>_xll.SNL.Clients.Office.Excel.Functions.SPG(KL$1, "SP_PRICE_CLOSE", $A164)</f>
        <v>NA</v>
      </c>
      <c r="KM164" s="3" t="str">
        <f>_xll.SNL.Clients.Office.Excel.Functions.SPG(KM$1, "SP_PRICE_CLOSE", $A164)</f>
        <v>NA</v>
      </c>
      <c r="KN164" s="3">
        <f>_xll.SNL.Clients.Office.Excel.Functions.SPG(KN$1, "SP_PRICE_CLOSE", $A164)</f>
        <v>6.567339214797836</v>
      </c>
      <c r="KO164" s="3">
        <f>_xll.SNL.Clients.Office.Excel.Functions.SPG(KO$1, "SP_PRICE_CLOSE", $A164)</f>
        <v>8.8621764972413981</v>
      </c>
      <c r="KP164" s="3">
        <f>_xll.SNL.Clients.Office.Excel.Functions.SPG(KP$1, "SP_PRICE_CLOSE", $A164)</f>
        <v>27.694301553879367</v>
      </c>
      <c r="KQ164" s="3">
        <f>_xll.SNL.Clients.Office.Excel.Functions.SPG(KQ$1, "SP_PRICE_CLOSE", $A164)</f>
        <v>13.459847010847836</v>
      </c>
      <c r="KR164" s="3" t="str">
        <f>_xll.SNL.Clients.Office.Excel.Functions.SPG(KR$1, "SP_PRICE_CLOSE", $A164)</f>
        <v>NA</v>
      </c>
      <c r="KS164" s="3">
        <f>_xll.SNL.Clients.Office.Excel.Functions.SPG(KS$1, "SP_PRICE_CLOSE", $A164)</f>
        <v>8.3824195740824639</v>
      </c>
      <c r="KT164" s="3" t="str">
        <f>_xll.SNL.Clients.Office.Excel.Functions.SPG(KT$1, "SP_PRICE_CLOSE", $A164)</f>
        <v>NA</v>
      </c>
      <c r="KU164" s="3">
        <f>_xll.SNL.Clients.Office.Excel.Functions.SPG(KU$1, "SP_PRICE_CLOSE", $A164)</f>
        <v>38.807004451078114</v>
      </c>
      <c r="KV164" s="3" t="str">
        <f>_xll.SNL.Clients.Office.Excel.Functions.SPG(KV$1, "SP_PRICE_CLOSE", $A164)</f>
        <v>NA</v>
      </c>
      <c r="KW164" s="3">
        <f>_xll.SNL.Clients.Office.Excel.Functions.SPG(KW$1, "SP_PRICE_CLOSE", $A164)</f>
        <v>5.1440603427596683</v>
      </c>
      <c r="KX164" s="3">
        <f>_xll.SNL.Clients.Office.Excel.Functions.SPG(KX$1, "SP_PRICE_CLOSE", $A164)</f>
        <v>1.2740208960793198</v>
      </c>
      <c r="KY164" s="3">
        <f>_xll.SNL.Clients.Office.Excel.Functions.SPG(KY$1, "SP_PRICE_CLOSE", $A164)</f>
        <v>10.39473333511021</v>
      </c>
      <c r="KZ164" s="3" t="str">
        <f>_xll.SNL.Clients.Office.Excel.Functions.SPG(KZ$1, "SP_PRICE_CLOSE", $A164)</f>
        <v>NA</v>
      </c>
      <c r="LA164" s="3">
        <f>_xll.SNL.Clients.Office.Excel.Functions.SPG(LA$1, "SP_PRICE_CLOSE", $A164)</f>
        <v>7.2629867533782884</v>
      </c>
      <c r="LB164" s="3">
        <f>_xll.SNL.Clients.Office.Excel.Functions.SPG(LB$1, "SP_PRICE_CLOSE", $A164)</f>
        <v>10.341427010314773</v>
      </c>
      <c r="LC164" s="3" t="str">
        <f>_xll.SNL.Clients.Office.Excel.Functions.SPG(LC$1, "SP_PRICE_CLOSE", $A164)</f>
        <v>NA</v>
      </c>
      <c r="LD164" s="3">
        <f>_xll.SNL.Clients.Office.Excel.Functions.SPG(LD$1, "SP_PRICE_CLOSE", $A164)</f>
        <v>16.240659932300968</v>
      </c>
      <c r="LE164" s="3">
        <f>_xll.SNL.Clients.Office.Excel.Functions.SPG(LE$1, "SP_PRICE_CLOSE", $A164)</f>
        <v>8.035928462912123</v>
      </c>
    </row>
    <row r="165" spans="1:317" x14ac:dyDescent="0.25">
      <c r="A165" s="1">
        <v>44607</v>
      </c>
      <c r="B165" s="3" t="str">
        <f>_xll.SNL.Clients.Office.Excel.Functions.SPG($B$1, "SP_PRICE_CLOSE", A165)</f>
        <v>NA</v>
      </c>
      <c r="C165" s="3">
        <f>_xll.SNL.Clients.Office.Excel.Functions.SPG(C$1, "SP_PRICE_CLOSE", $A165)</f>
        <v>2.9580279813457695</v>
      </c>
      <c r="D165" s="3">
        <f>_xll.SNL.Clients.Office.Excel.Functions.SPG(D$1, "SP_PRICE_CLOSE", $A165)</f>
        <v>11.019320453031312</v>
      </c>
      <c r="E165" s="3" t="str">
        <f>_xll.SNL.Clients.Office.Excel.Functions.SPG(E$1, "SP_PRICE_CLOSE", $A165)</f>
        <v>NA</v>
      </c>
      <c r="F165" s="3">
        <f>_xll.SNL.Clients.Office.Excel.Functions.SPG(F$1, "SP_PRICE_CLOSE", $A165)</f>
        <v>26.382943637574954</v>
      </c>
      <c r="G165" s="3" t="str">
        <f>_xll.SNL.Clients.Office.Excel.Functions.SPG(G$1, "SP_PRICE_CLOSE", $A165)</f>
        <v>NA</v>
      </c>
      <c r="H165" s="3">
        <f>_xll.SNL.Clients.Office.Excel.Functions.SPG(H$1, "SP_PRICE_CLOSE", $A165)</f>
        <v>1.7338430379746836</v>
      </c>
      <c r="I165" s="3">
        <f>_xll.SNL.Clients.Office.Excel.Functions.SPG(I$1, "SP_PRICE_CLOSE", $A165)</f>
        <v>16.677770286475685</v>
      </c>
      <c r="J165" s="3" t="str">
        <f>_xll.SNL.Clients.Office.Excel.Functions.SPG(J$1, "SP_PRICE_CLOSE", $A165)</f>
        <v>NA</v>
      </c>
      <c r="K165" s="3" t="str">
        <f>_xll.SNL.Clients.Office.Excel.Functions.SPG(K$1, "SP_PRICE_CLOSE", $A165)</f>
        <v>NA</v>
      </c>
      <c r="L165" s="3">
        <f>_xll.SNL.Clients.Office.Excel.Functions.SPG(L$1, "SP_PRICE_CLOSE", $A165)</f>
        <v>6.3904063957361759</v>
      </c>
      <c r="M165" s="3">
        <f>_xll.SNL.Clients.Office.Excel.Functions.SPG(M$1, "SP_PRICE_CLOSE", $A165)</f>
        <v>7.9347101932045305</v>
      </c>
      <c r="N165" s="3">
        <f>_xll.SNL.Clients.Office.Excel.Functions.SPG(N$1, "SP_PRICE_CLOSE", $A165)</f>
        <v>6.7457247168554302</v>
      </c>
      <c r="O165" s="3">
        <f>_xll.SNL.Clients.Office.Excel.Functions.SPG(O$1, "SP_PRICE_CLOSE", $A165)</f>
        <v>3.8220133244503667</v>
      </c>
      <c r="P165" s="3">
        <f>_xll.SNL.Clients.Office.Excel.Functions.SPG(P$1, "SP_PRICE_CLOSE", $A165)</f>
        <v>0.94337108594270491</v>
      </c>
      <c r="Q165" s="3">
        <f>_xll.SNL.Clients.Office.Excel.Functions.SPG(Q$1, "SP_PRICE_CLOSE", $A165)</f>
        <v>5.0899400399733521</v>
      </c>
      <c r="R165" s="3" t="str">
        <f>_xll.SNL.Clients.Office.Excel.Functions.SPG(R$1, "SP_PRICE_CLOSE", $A165)</f>
        <v>NA</v>
      </c>
      <c r="S165" s="3" t="str">
        <f>_xll.SNL.Clients.Office.Excel.Functions.SPG(S$1, "SP_PRICE_CLOSE", $A165)</f>
        <v>NA</v>
      </c>
      <c r="T165" s="3">
        <f>_xll.SNL.Clients.Office.Excel.Functions.SPG(T$1, "SP_PRICE_CLOSE", $A165)</f>
        <v>34.776815456362428</v>
      </c>
      <c r="U165" s="3" t="str">
        <f>_xll.SNL.Clients.Office.Excel.Functions.SPG(U$1, "SP_PRICE_CLOSE", $A165)</f>
        <v>NA</v>
      </c>
      <c r="V165" s="3">
        <f>_xll.SNL.Clients.Office.Excel.Functions.SPG(V$1, "SP_PRICE_CLOSE", $A165)</f>
        <v>18.147901399067287</v>
      </c>
      <c r="W165" s="3">
        <f>_xll.SNL.Clients.Office.Excel.Functions.SPG(W$1, "SP_PRICE_CLOSE", $A165)</f>
        <v>25.982677681545638</v>
      </c>
      <c r="X165" s="3">
        <f>_xll.SNL.Clients.Office.Excel.Functions.SPG(X$1, "SP_PRICE_CLOSE", $A165)</f>
        <v>9.1245836109260505</v>
      </c>
      <c r="Y165" s="3">
        <f>_xll.SNL.Clients.Office.Excel.Functions.SPG(Y$1, "SP_PRICE_CLOSE", $A165)</f>
        <v>2.9953364423717526</v>
      </c>
      <c r="Z165" s="3" t="str">
        <f>_xll.SNL.Clients.Office.Excel.Functions.SPG(Z$1, "SP_PRICE_CLOSE", $A165)</f>
        <v>NA</v>
      </c>
      <c r="AA165" s="3">
        <f>_xll.SNL.Clients.Office.Excel.Functions.SPG(AA$1, "SP_PRICE_CLOSE", $A165)</f>
        <v>11.7255163224517</v>
      </c>
      <c r="AB165" s="3" t="str">
        <f>_xll.SNL.Clients.Office.Excel.Functions.SPG(AB$1, "SP_PRICE_CLOSE", $A165)</f>
        <v>NA</v>
      </c>
      <c r="AC165" s="3">
        <f>_xll.SNL.Clients.Office.Excel.Functions.SPG(AC$1, "SP_PRICE_CLOSE", $A165)</f>
        <v>11.525649566955364</v>
      </c>
      <c r="AD165" s="3">
        <f>_xll.SNL.Clients.Office.Excel.Functions.SPG(AD$1, "SP_PRICE_CLOSE", $A165)</f>
        <v>5.1112591605596274</v>
      </c>
      <c r="AE165" s="3">
        <f>_xll.SNL.Clients.Office.Excel.Functions.SPG(AE$1, "SP_PRICE_CLOSE", $A165)</f>
        <v>5.5607371085942701</v>
      </c>
      <c r="AF165" s="3">
        <f>_xll.SNL.Clients.Office.Excel.Functions.SPG(AF$1, "SP_PRICE_CLOSE", $A165)</f>
        <v>0.12581159227181879</v>
      </c>
      <c r="AG165" s="3" t="str">
        <f>_xll.SNL.Clients.Office.Excel.Functions.SPG(AG$1, "SP_PRICE_CLOSE", $A165)</f>
        <v>NA</v>
      </c>
      <c r="AH165" s="3">
        <f>_xll.SNL.Clients.Office.Excel.Functions.SPG(AH$1, "SP_PRICE_CLOSE", $A165)</f>
        <v>16.189207195203199</v>
      </c>
      <c r="AI165" s="3">
        <f>_xll.SNL.Clients.Office.Excel.Functions.SPG(AI$1, "SP_PRICE_CLOSE", $A165)</f>
        <v>4.1273814790139909</v>
      </c>
      <c r="AJ165" s="3">
        <f>_xll.SNL.Clients.Office.Excel.Functions.SPG(AJ$1, "SP_PRICE_CLOSE", $A165)</f>
        <v>17.135243171219187</v>
      </c>
      <c r="AK165" s="3" t="str">
        <f>_xll.SNL.Clients.Office.Excel.Functions.SPG(AK$1, "SP_PRICE_CLOSE", $A165)</f>
        <v>NA</v>
      </c>
      <c r="AL165" s="3">
        <f>_xll.SNL.Clients.Office.Excel.Functions.SPG(AL$1, "SP_PRICE_CLOSE", $A165)</f>
        <v>54.123917388407726</v>
      </c>
      <c r="AM165" s="3">
        <f>_xll.SNL.Clients.Office.Excel.Functions.SPG(AM$1, "SP_PRICE_CLOSE", $A165)</f>
        <v>6.6409060626249179</v>
      </c>
      <c r="AN165" s="3">
        <f>_xll.SNL.Clients.Office.Excel.Functions.SPG(AN$1, "SP_PRICE_CLOSE", $A165)</f>
        <v>6.0226515656229189</v>
      </c>
      <c r="AO165" s="3">
        <f>_xll.SNL.Clients.Office.Excel.Functions.SPG(AO$1, "SP_PRICE_CLOSE", $A165)</f>
        <v>4.4636908727514992</v>
      </c>
      <c r="AP165" s="3">
        <f>_xll.SNL.Clients.Office.Excel.Functions.SPG(AP$1, "SP_PRICE_CLOSE", $A165)</f>
        <v>15.562958027981345</v>
      </c>
      <c r="AQ165" s="3" t="str">
        <f>_xll.SNL.Clients.Office.Excel.Functions.SPG(AQ$1, "SP_PRICE_CLOSE", $A165)</f>
        <v>NA</v>
      </c>
      <c r="AR165" s="3">
        <f>_xll.SNL.Clients.Office.Excel.Functions.SPG(AR$1, "SP_PRICE_CLOSE", $A165)</f>
        <v>5.3564290473017993</v>
      </c>
      <c r="AS165" s="3">
        <f>_xll.SNL.Clients.Office.Excel.Functions.SPG(AS$1, "SP_PRICE_CLOSE", $A165)</f>
        <v>13.40439706862092</v>
      </c>
      <c r="AT165" s="3" t="str">
        <f>_xll.SNL.Clients.Office.Excel.Functions.SPG(AT$1, "SP_PRICE_CLOSE", $A165)</f>
        <v>NA</v>
      </c>
      <c r="AU165" s="3" t="str">
        <f>_xll.SNL.Clients.Office.Excel.Functions.SPG(AU$1, "SP_PRICE_CLOSE", $A165)</f>
        <v>NA</v>
      </c>
      <c r="AV165" s="3" t="str">
        <f>_xll.SNL.Clients.Office.Excel.Functions.SPG(AV$1, "SP_PRICE_CLOSE", $A165)</f>
        <v>NA</v>
      </c>
      <c r="AW165" s="3" t="str">
        <f>_xll.SNL.Clients.Office.Excel.Functions.SPG(AW$1, "SP_PRICE_CLOSE", $A165)</f>
        <v>NA</v>
      </c>
      <c r="AX165" s="3">
        <f>_xll.SNL.Clients.Office.Excel.Functions.SPG(AX$1, "SP_PRICE_CLOSE", $A165)</f>
        <v>28.514323784143905</v>
      </c>
      <c r="AY165" s="3" t="str">
        <f>_xll.SNL.Clients.Office.Excel.Functions.SPG(AY$1, "SP_PRICE_CLOSE", $A165)</f>
        <v>NA</v>
      </c>
      <c r="AZ165" s="3" t="str">
        <f>_xll.SNL.Clients.Office.Excel.Functions.SPG(AZ$1, "SP_PRICE_CLOSE", $A165)</f>
        <v>NA</v>
      </c>
      <c r="BA165" s="3" t="str">
        <f>_xll.SNL.Clients.Office.Excel.Functions.SPG(BA$1, "SP_PRICE_CLOSE", $A165)</f>
        <v>NA</v>
      </c>
      <c r="BB165" s="3" t="str">
        <f>_xll.SNL.Clients.Office.Excel.Functions.SPG(BB$1, "SP_PRICE_CLOSE", $A165)</f>
        <v>NA</v>
      </c>
      <c r="BC165" s="3" t="str">
        <f>_xll.SNL.Clients.Office.Excel.Functions.SPG(BC$1, "SP_PRICE_CLOSE", $A165)</f>
        <v>NA</v>
      </c>
      <c r="BD165" s="3">
        <f>_xll.SNL.Clients.Office.Excel.Functions.SPG(BD$1, "SP_PRICE_CLOSE", $A165)</f>
        <v>16.788807461692205</v>
      </c>
      <c r="BE165" s="3">
        <f>_xll.SNL.Clients.Office.Excel.Functions.SPG(BE$1, "SP_PRICE_CLOSE", $A165)</f>
        <v>1.0712858094603597</v>
      </c>
      <c r="BF165" s="3">
        <f>_xll.SNL.Clients.Office.Excel.Functions.SPG(BF$1, "SP_PRICE_CLOSE", $A165)</f>
        <v>8.8341105929380408</v>
      </c>
      <c r="BG165" s="3">
        <f>_xll.SNL.Clients.Office.Excel.Functions.SPG(BG$1, "SP_PRICE_CLOSE", $A165)</f>
        <v>5.0834254497001998</v>
      </c>
      <c r="BH165" s="3">
        <f>_xll.SNL.Clients.Office.Excel.Functions.SPG(BH$1, "SP_PRICE_CLOSE", $A165)</f>
        <v>21.878747501665554</v>
      </c>
      <c r="BI165" s="3" t="str">
        <f>_xll.SNL.Clients.Office.Excel.Functions.SPG(BI$1, "SP_PRICE_CLOSE", $A165)</f>
        <v>NA</v>
      </c>
      <c r="BJ165" s="3">
        <f>_xll.SNL.Clients.Office.Excel.Functions.SPG(BJ$1, "SP_PRICE_CLOSE", $A165)</f>
        <v>5.8560959360426388</v>
      </c>
      <c r="BK165" s="3">
        <f>_xll.SNL.Clients.Office.Excel.Functions.SPG(BK$1, "SP_PRICE_CLOSE", $A165)</f>
        <v>5.1965356429047302</v>
      </c>
      <c r="BL165" s="3">
        <f>_xll.SNL.Clients.Office.Excel.Functions.SPG(BL$1, "SP_PRICE_CLOSE", $A165)</f>
        <v>9.8600932711525662</v>
      </c>
      <c r="BM165" s="3">
        <f>_xll.SNL.Clients.Office.Excel.Functions.SPG(BM$1, "SP_PRICE_CLOSE", $A165)</f>
        <v>10.686209193870754</v>
      </c>
      <c r="BN165" s="3">
        <f>_xll.SNL.Clients.Office.Excel.Functions.SPG(BN$1, "SP_PRICE_CLOSE", $A165)</f>
        <v>6.1079280479680218</v>
      </c>
      <c r="BO165" s="3">
        <f>_xll.SNL.Clients.Office.Excel.Functions.SPG(BO$1, "SP_PRICE_CLOSE", $A165)</f>
        <v>1.2208748834110592</v>
      </c>
      <c r="BP165" s="3" t="str">
        <f>_xll.SNL.Clients.Office.Excel.Functions.SPG(BP$1, "SP_PRICE_CLOSE", $A165)</f>
        <v>NA</v>
      </c>
      <c r="BQ165" s="3">
        <f>_xll.SNL.Clients.Office.Excel.Functions.SPG(BQ$1, "SP_PRICE_CLOSE", $A165)</f>
        <v>6.075949367088608</v>
      </c>
      <c r="BR165" s="3" t="str">
        <f>_xll.SNL.Clients.Office.Excel.Functions.SPG(BR$1, "SP_PRICE_CLOSE", $A165)</f>
        <v>NA</v>
      </c>
      <c r="BS165" s="3" t="str">
        <f>_xll.SNL.Clients.Office.Excel.Functions.SPG(BS$1, "SP_PRICE_CLOSE", $A165)</f>
        <v>NA</v>
      </c>
      <c r="BT165" s="3" t="str">
        <f>_xll.SNL.Clients.Office.Excel.Functions.SPG(BT$1, "SP_PRICE_CLOSE", $A165)</f>
        <v>NA</v>
      </c>
      <c r="BU165" s="3">
        <f>_xll.SNL.Clients.Office.Excel.Functions.SPG(BU$1, "SP_PRICE_CLOSE", $A165)</f>
        <v>7.021985343104598</v>
      </c>
      <c r="BV165" s="3" t="str">
        <f>_xll.SNL.Clients.Office.Excel.Functions.SPG(BV$1, "SP_PRICE_CLOSE", $A165)</f>
        <v>NA</v>
      </c>
      <c r="BW165" s="3">
        <f>_xll.SNL.Clients.Office.Excel.Functions.SPG(BW$1, "SP_PRICE_CLOSE", $A165)</f>
        <v>27.554963357761494</v>
      </c>
      <c r="BX165" s="3">
        <f>_xll.SNL.Clients.Office.Excel.Functions.SPG(BX$1, "SP_PRICE_CLOSE", $A165)</f>
        <v>10.926049300466357</v>
      </c>
      <c r="BY165" s="3">
        <f>_xll.SNL.Clients.Office.Excel.Functions.SPG(BY$1, "SP_PRICE_CLOSE", $A165)</f>
        <v>16.437431045969355</v>
      </c>
      <c r="BZ165" s="3" t="str">
        <f>_xll.SNL.Clients.Office.Excel.Functions.SPG(BZ$1, "SP_PRICE_CLOSE", $A165)</f>
        <v>NA</v>
      </c>
      <c r="CA165" s="3">
        <f>_xll.SNL.Clients.Office.Excel.Functions.SPG(CA$1, "SP_PRICE_CLOSE", $A165)</f>
        <v>5.7295136575616255</v>
      </c>
      <c r="CB165" s="3">
        <f>_xll.SNL.Clients.Office.Excel.Functions.SPG(CB$1, "SP_PRICE_CLOSE", $A165)</f>
        <v>0.99531405729513667</v>
      </c>
      <c r="CC165" s="3">
        <f>_xll.SNL.Clients.Office.Excel.Functions.SPG(CC$1, "SP_PRICE_CLOSE", $A165)</f>
        <v>2.9367088607594938</v>
      </c>
      <c r="CD165" s="3" t="str">
        <f>_xll.SNL.Clients.Office.Excel.Functions.SPG(CD$1, "SP_PRICE_CLOSE", $A165)</f>
        <v>NA</v>
      </c>
      <c r="CE165" s="3" t="str">
        <f>_xll.SNL.Clients.Office.Excel.Functions.SPG(CE$1, "SP_PRICE_CLOSE", $A165)</f>
        <v>NA</v>
      </c>
      <c r="CF165" s="3">
        <f>_xll.SNL.Clients.Office.Excel.Functions.SPG(CF$1, "SP_PRICE_CLOSE", $A165)</f>
        <v>1.5056628914057297</v>
      </c>
      <c r="CG165" s="3">
        <f>_xll.SNL.Clients.Office.Excel.Functions.SPG(CG$1, "SP_PRICE_CLOSE", $A165)</f>
        <v>9.3697534976682206</v>
      </c>
      <c r="CH165" s="3">
        <f>_xll.SNL.Clients.Office.Excel.Functions.SPG(CH$1, "SP_PRICE_CLOSE", $A165)</f>
        <v>5.5642904730179881</v>
      </c>
      <c r="CI165" s="3">
        <f>_xll.SNL.Clients.Office.Excel.Functions.SPG(CI$1, "SP_PRICE_CLOSE", $A165)</f>
        <v>6.7326142571618925</v>
      </c>
      <c r="CJ165" s="3">
        <f>_xll.SNL.Clients.Office.Excel.Functions.SPG(CJ$1, "SP_PRICE_CLOSE", $A165)</f>
        <v>10.646235842771487</v>
      </c>
      <c r="CK165" s="3" t="str">
        <f>_xll.SNL.Clients.Office.Excel.Functions.SPG(CK$1, "SP_PRICE_CLOSE", $A165)</f>
        <v>NA</v>
      </c>
      <c r="CL165" s="3">
        <f>_xll.SNL.Clients.Office.Excel.Functions.SPG(CL$1, "SP_PRICE_CLOSE", $A165)</f>
        <v>0.59693537641572292</v>
      </c>
      <c r="CM165" s="3">
        <f>_xll.SNL.Clients.Office.Excel.Functions.SPG(CM$1, "SP_PRICE_CLOSE", $A165)</f>
        <v>10.073284477015322</v>
      </c>
      <c r="CN165" s="3" t="str">
        <f>_xll.SNL.Clients.Office.Excel.Functions.SPG(CN$1, "SP_PRICE_CLOSE", $A165)</f>
        <v>NA</v>
      </c>
      <c r="CO165" s="3">
        <f>_xll.SNL.Clients.Office.Excel.Functions.SPG(CO$1, "SP_PRICE_CLOSE", $A165)</f>
        <v>2.4783477681545638</v>
      </c>
      <c r="CP165" s="3">
        <f>_xll.SNL.Clients.Office.Excel.Functions.SPG(CP$1, "SP_PRICE_CLOSE", $A165)</f>
        <v>35.816122584943372</v>
      </c>
      <c r="CQ165" s="3">
        <f>_xll.SNL.Clients.Office.Excel.Functions.SPG(CQ$1, "SP_PRICE_CLOSE", $A165)</f>
        <v>5.9960026648900735</v>
      </c>
      <c r="CR165" s="3">
        <f>_xll.SNL.Clients.Office.Excel.Functions.SPG(CR$1, "SP_PRICE_CLOSE", $A165)</f>
        <v>1.8680879413724185</v>
      </c>
      <c r="CS165" s="3">
        <f>_xll.SNL.Clients.Office.Excel.Functions.SPG(CS$1, "SP_PRICE_CLOSE", $A165)</f>
        <v>22.171885409726851</v>
      </c>
      <c r="CT165" s="3">
        <f>_xll.SNL.Clients.Office.Excel.Functions.SPG(CT$1, "SP_PRICE_CLOSE", $A165)</f>
        <v>8.7541638907395072</v>
      </c>
      <c r="CU165" s="3">
        <f>_xll.SNL.Clients.Office.Excel.Functions.SPG(CU$1, "SP_PRICE_CLOSE", $A165)</f>
        <v>5.7774816788807462</v>
      </c>
      <c r="CV165" s="3" t="str">
        <f>_xll.SNL.Clients.Office.Excel.Functions.SPG(CV$1, "SP_PRICE_CLOSE", $A165)</f>
        <v>NA</v>
      </c>
      <c r="CW165" s="3">
        <f>_xll.SNL.Clients.Office.Excel.Functions.SPG(CW$1, "SP_PRICE_CLOSE", $A165)</f>
        <v>21.958694203864095</v>
      </c>
      <c r="CX165" s="3">
        <f>_xll.SNL.Clients.Office.Excel.Functions.SPG(CX$1, "SP_PRICE_CLOSE", $A165)</f>
        <v>2.7501665556295807</v>
      </c>
      <c r="CY165" s="3" t="str">
        <f>_xll.SNL.Clients.Office.Excel.Functions.SPG(CY$1, "SP_PRICE_CLOSE", $A165)</f>
        <v>NA</v>
      </c>
      <c r="CZ165" s="3">
        <f>_xll.SNL.Clients.Office.Excel.Functions.SPG(CZ$1, "SP_PRICE_CLOSE", $A165)</f>
        <v>4.9006261911244214E-2</v>
      </c>
      <c r="DA165" s="3" t="str">
        <f>_xll.SNL.Clients.Office.Excel.Functions.SPG(DA$1, "SP_PRICE_CLOSE", $A165)</f>
        <v>NA</v>
      </c>
      <c r="DB165" s="3">
        <f>_xll.SNL.Clients.Office.Excel.Functions.SPG(DB$1, "SP_PRICE_CLOSE", $A165)</f>
        <v>74.137241838774145</v>
      </c>
      <c r="DC165" s="3" t="str">
        <f>_xll.SNL.Clients.Office.Excel.Functions.SPG(DC$1, "SP_PRICE_CLOSE", $A165)</f>
        <v>NA</v>
      </c>
      <c r="DD165" s="3" t="str">
        <f>_xll.SNL.Clients.Office.Excel.Functions.SPG(DD$1, "SP_PRICE_CLOSE", $A165)</f>
        <v>NA</v>
      </c>
      <c r="DE165" s="3">
        <f>_xll.SNL.Clients.Office.Excel.Functions.SPG(DE$1, "SP_PRICE_CLOSE", $A165)</f>
        <v>44.876748834110593</v>
      </c>
      <c r="DF165" s="3">
        <f>_xll.SNL.Clients.Office.Excel.Functions.SPG(DF$1, "SP_PRICE_CLOSE", $A165)</f>
        <v>15.172107128580947</v>
      </c>
      <c r="DG165" s="3">
        <f>_xll.SNL.Clients.Office.Excel.Functions.SPG(DG$1, "SP_PRICE_CLOSE", $A165)</f>
        <v>11.459027315123251</v>
      </c>
      <c r="DH165" s="3" t="str">
        <f>_xll.SNL.Clients.Office.Excel.Functions.SPG(DH$1, "SP_PRICE_CLOSE", $A165)</f>
        <v>NA</v>
      </c>
      <c r="DI165" s="3">
        <f>_xll.SNL.Clients.Office.Excel.Functions.SPG(DI$1, "SP_PRICE_CLOSE", $A165)</f>
        <v>0.30113257828114587</v>
      </c>
      <c r="DJ165" s="3" t="str">
        <f>_xll.SNL.Clients.Office.Excel.Functions.SPG(DJ$1, "SP_PRICE_CLOSE", $A165)</f>
        <v>NA</v>
      </c>
      <c r="DK165" s="3">
        <f>_xll.SNL.Clients.Office.Excel.Functions.SPG(DK$1, "SP_PRICE_CLOSE", $A165)</f>
        <v>7.1225348434377089</v>
      </c>
      <c r="DL165" s="3">
        <f>_xll.SNL.Clients.Office.Excel.Functions.SPG(DL$1, "SP_PRICE_CLOSE", $A165)</f>
        <v>9.1405729513657565</v>
      </c>
      <c r="DM165" s="3">
        <f>_xll.SNL.Clients.Office.Excel.Functions.SPG(DM$1, "SP_PRICE_CLOSE", $A165)</f>
        <v>18.281145902731513</v>
      </c>
      <c r="DN165" s="3">
        <f>_xll.SNL.Clients.Office.Excel.Functions.SPG(DN$1, "SP_PRICE_CLOSE", $A165)</f>
        <v>9.3670886075949369</v>
      </c>
      <c r="DO165" s="3" t="str">
        <f>_xll.SNL.Clients.Office.Excel.Functions.SPG(DO$1, "SP_PRICE_CLOSE", $A165)</f>
        <v>NA</v>
      </c>
      <c r="DP165" s="3">
        <f>_xll.SNL.Clients.Office.Excel.Functions.SPG(DP$1, "SP_PRICE_CLOSE", $A165)</f>
        <v>7.8412786142571624</v>
      </c>
      <c r="DQ165" s="3">
        <f>_xll.SNL.Clients.Office.Excel.Functions.SPG(DQ$1, "SP_PRICE_CLOSE", $A165)</f>
        <v>7.6748834110592945</v>
      </c>
      <c r="DR165" s="3">
        <f>_xll.SNL.Clients.Office.Excel.Functions.SPG(DR$1, "SP_PRICE_CLOSE", $A165)</f>
        <v>15.669553630912725</v>
      </c>
      <c r="DS165" s="3" t="str">
        <f>_xll.SNL.Clients.Office.Excel.Functions.SPG(DS$1, "SP_PRICE_CLOSE", $A165)</f>
        <v>NA</v>
      </c>
      <c r="DT165" s="3">
        <f>_xll.SNL.Clients.Office.Excel.Functions.SPG(DT$1, "SP_PRICE_CLOSE", $A165)</f>
        <v>1.2365089940039973</v>
      </c>
      <c r="DU165" s="3" t="str">
        <f>_xll.SNL.Clients.Office.Excel.Functions.SPG(DU$1, "SP_PRICE_CLOSE", $A165)</f>
        <v>NA</v>
      </c>
      <c r="DV165" s="3" t="str">
        <f>_xll.SNL.Clients.Office.Excel.Functions.SPG(DV$1, "SP_PRICE_CLOSE", $A165)</f>
        <v>NA</v>
      </c>
      <c r="DW165" s="3">
        <f>_xll.SNL.Clients.Office.Excel.Functions.SPG(DW$1, "SP_PRICE_CLOSE", $A165)</f>
        <v>2.8301132578281143</v>
      </c>
      <c r="DX165" s="3" t="str">
        <f>_xll.SNL.Clients.Office.Excel.Functions.SPG(DX$1, "SP_PRICE_CLOSE", $A165)</f>
        <v>NA</v>
      </c>
      <c r="DY165" s="3">
        <f>_xll.SNL.Clients.Office.Excel.Functions.SPG(DY$1, "SP_PRICE_CLOSE", $A165)</f>
        <v>10.313124583610927</v>
      </c>
      <c r="DZ165" s="3">
        <f>_xll.SNL.Clients.Office.Excel.Functions.SPG(DZ$1, "SP_PRICE_CLOSE", $A165)</f>
        <v>5.4097268487674892</v>
      </c>
      <c r="EA165" s="3">
        <f>_xll.SNL.Clients.Office.Excel.Functions.SPG(EA$1, "SP_PRICE_CLOSE", $A165)</f>
        <v>4.2371752165223189</v>
      </c>
      <c r="EB165" s="3" t="str">
        <f>_xll.SNL.Clients.Office.Excel.Functions.SPG(EB$1, "SP_PRICE_CLOSE", $A165)</f>
        <v>NA</v>
      </c>
      <c r="EC165" s="3">
        <f>_xll.SNL.Clients.Office.Excel.Functions.SPG(EC$1, "SP_PRICE_CLOSE", $A165)</f>
        <v>15.69620253164557</v>
      </c>
      <c r="ED165" s="3" t="str">
        <f>_xll.SNL.Clients.Office.Excel.Functions.SPG(ED$1, "SP_PRICE_CLOSE", $A165)</f>
        <v>NA</v>
      </c>
      <c r="EE165" s="3" t="str">
        <f>_xll.SNL.Clients.Office.Excel.Functions.SPG(EE$1, "SP_PRICE_CLOSE", $A165)</f>
        <v>NA</v>
      </c>
      <c r="EF165" s="3" t="str">
        <f>_xll.SNL.Clients.Office.Excel.Functions.SPG(EF$1, "SP_PRICE_CLOSE", $A165)</f>
        <v>NA</v>
      </c>
      <c r="EG165" s="3" t="str">
        <f>_xll.SNL.Clients.Office.Excel.Functions.SPG(EG$1, "SP_PRICE_CLOSE", $A165)</f>
        <v>NA</v>
      </c>
      <c r="EH165" s="3" t="str">
        <f>_xll.SNL.Clients.Office.Excel.Functions.SPG(EH$1, "SP_PRICE_CLOSE", $A165)</f>
        <v>NA</v>
      </c>
      <c r="EI165" s="3">
        <f>_xll.SNL.Clients.Office.Excel.Functions.SPG(EI$1, "SP_PRICE_CLOSE", $A165)</f>
        <v>6.3584277148567621</v>
      </c>
      <c r="EJ165" s="3">
        <f>_xll.SNL.Clients.Office.Excel.Functions.SPG(EJ$1, "SP_PRICE_CLOSE", $A165)</f>
        <v>17.241838774150569</v>
      </c>
      <c r="EK165" s="3" t="str">
        <f>_xll.SNL.Clients.Office.Excel.Functions.SPG(EK$1, "SP_PRICE_CLOSE", $A165)</f>
        <v>NA</v>
      </c>
      <c r="EL165" s="3" t="str">
        <f>_xll.SNL.Clients.Office.Excel.Functions.SPG(EL$1, "SP_PRICE_CLOSE", $A165)</f>
        <v>NA</v>
      </c>
      <c r="EM165" s="3">
        <f>_xll.SNL.Clients.Office.Excel.Functions.SPG(EM$1, "SP_PRICE_CLOSE", $A165)</f>
        <v>5.3990672884743507</v>
      </c>
      <c r="EN165" s="3">
        <f>_xll.SNL.Clients.Office.Excel.Functions.SPG(EN$1, "SP_PRICE_CLOSE", $A165)</f>
        <v>5.228514323784144</v>
      </c>
      <c r="EO165" s="3" t="str">
        <f>_xll.SNL.Clients.Office.Excel.Functions.SPG(EO$1, "SP_PRICE_CLOSE", $A165)</f>
        <v>NA</v>
      </c>
      <c r="EP165" s="3">
        <f>_xll.SNL.Clients.Office.Excel.Functions.SPG(EP$1, "SP_PRICE_CLOSE", $A165)</f>
        <v>2.7288474350433045</v>
      </c>
      <c r="EQ165" s="3">
        <f>_xll.SNL.Clients.Office.Excel.Functions.SPG(EQ$1, "SP_PRICE_CLOSE", $A165)</f>
        <v>4.7968021319120586</v>
      </c>
      <c r="ER165" s="3" t="str">
        <f>_xll.SNL.Clients.Office.Excel.Functions.SPG(ER$1, "SP_PRICE_CLOSE", $A165)</f>
        <v>NA</v>
      </c>
      <c r="ES165" s="3" t="str">
        <f>_xll.SNL.Clients.Office.Excel.Functions.SPG(ES$1, "SP_PRICE_CLOSE", $A165)</f>
        <v>NA</v>
      </c>
      <c r="ET165" s="3" t="str">
        <f>_xll.SNL.Clients.Office.Excel.Functions.SPG(ET$1, "SP_PRICE_CLOSE", $A165)</f>
        <v>NA</v>
      </c>
      <c r="EU165" s="3" t="str">
        <f>_xll.SNL.Clients.Office.Excel.Functions.SPG(EU$1, "SP_PRICE_CLOSE", $A165)</f>
        <v>NA</v>
      </c>
      <c r="EV165" s="3" t="str">
        <f>_xll.SNL.Clients.Office.Excel.Functions.SPG(EV$1, "SP_PRICE_CLOSE", $A165)</f>
        <v>NA</v>
      </c>
      <c r="EW165" s="3">
        <f>_xll.SNL.Clients.Office.Excel.Functions.SPG(EW$1, "SP_PRICE_CLOSE", $A165)</f>
        <v>5.6015989340439711</v>
      </c>
      <c r="EX165" s="3" t="str">
        <f>_xll.SNL.Clients.Office.Excel.Functions.SPG(EX$1, "SP_PRICE_CLOSE", $A165)</f>
        <v>NA</v>
      </c>
      <c r="EY165" s="3">
        <f>_xll.SNL.Clients.Office.Excel.Functions.SPG(EY$1, "SP_PRICE_CLOSE", $A165)</f>
        <v>34.270486342438375</v>
      </c>
      <c r="EZ165" s="3" t="str">
        <f>_xll.SNL.Clients.Office.Excel.Functions.SPG(EZ$1, "SP_PRICE_CLOSE", $A165)</f>
        <v>NA</v>
      </c>
      <c r="FA165" s="3">
        <f>_xll.SNL.Clients.Office.Excel.Functions.SPG(FA$1, "SP_PRICE_CLOSE", $A165)</f>
        <v>1.7521652231845437</v>
      </c>
      <c r="FB165" s="3">
        <f>_xll.SNL.Clients.Office.Excel.Functions.SPG(FB$1, "SP_PRICE_CLOSE", $A165)</f>
        <v>7.2218520986009338</v>
      </c>
      <c r="FC165" s="3" t="str">
        <f>_xll.SNL.Clients.Office.Excel.Functions.SPG(FC$1, "SP_PRICE_CLOSE", $A165)</f>
        <v>NA</v>
      </c>
      <c r="FD165" s="3" t="str">
        <f>_xll.SNL.Clients.Office.Excel.Functions.SPG(FD$1, "SP_PRICE_CLOSE", $A165)</f>
        <v>NA</v>
      </c>
      <c r="FE165" s="3">
        <f>_xll.SNL.Clients.Office.Excel.Functions.SPG(FE$1, "SP_PRICE_CLOSE", $A165)</f>
        <v>10.566289140572952</v>
      </c>
      <c r="FF165" s="3" t="str">
        <f>_xll.SNL.Clients.Office.Excel.Functions.SPG(FF$1, "SP_PRICE_CLOSE", $A165)</f>
        <v>NA</v>
      </c>
      <c r="FG165" s="3">
        <f>_xll.SNL.Clients.Office.Excel.Functions.SPG(FG$1, "SP_PRICE_CLOSE", $A165)</f>
        <v>10.652898067954698</v>
      </c>
      <c r="FH165" s="3" t="str">
        <f>_xll.SNL.Clients.Office.Excel.Functions.SPG(FH$1, "SP_PRICE_CLOSE", $A165)</f>
        <v>NA</v>
      </c>
      <c r="FI165" s="3">
        <f>_xll.SNL.Clients.Office.Excel.Functions.SPG(FI$1, "SP_PRICE_CLOSE", $A165)</f>
        <v>5.3351099267155231</v>
      </c>
      <c r="FJ165" s="3" t="str">
        <f>_xll.SNL.Clients.Office.Excel.Functions.SPG(FJ$1, "SP_PRICE_CLOSE", $A165)</f>
        <v>NA</v>
      </c>
      <c r="FK165" s="3">
        <f>_xll.SNL.Clients.Office.Excel.Functions.SPG(FK$1, "SP_PRICE_CLOSE", $A165)</f>
        <v>3.0539640239840109</v>
      </c>
      <c r="FL165" s="3" t="str">
        <f>_xll.SNL.Clients.Office.Excel.Functions.SPG(FL$1, "SP_PRICE_CLOSE", $A165)</f>
        <v>NA</v>
      </c>
      <c r="FM165" s="3" t="str">
        <f>_xll.SNL.Clients.Office.Excel.Functions.SPG(FM$1, "SP_PRICE_CLOSE", $A165)</f>
        <v>NA</v>
      </c>
      <c r="FN165" s="3">
        <f>_xll.SNL.Clients.Office.Excel.Functions.SPG(FN$1, "SP_PRICE_CLOSE", $A165)</f>
        <v>43.437708194536974</v>
      </c>
      <c r="FO165" s="3" t="str">
        <f>_xll.SNL.Clients.Office.Excel.Functions.SPG(FO$1, "SP_PRICE_CLOSE", $A165)</f>
        <v>NA</v>
      </c>
      <c r="FP165" s="3" t="str">
        <f>_xll.SNL.Clients.Office.Excel.Functions.SPG(FP$1, "SP_PRICE_CLOSE", $A165)</f>
        <v>NA</v>
      </c>
      <c r="FQ165" s="3">
        <f>_xll.SNL.Clients.Office.Excel.Functions.SPG(FQ$1, "SP_PRICE_CLOSE", $A165)</f>
        <v>27.181878747501667</v>
      </c>
      <c r="FR165" s="3" t="str">
        <f>_xll.SNL.Clients.Office.Excel.Functions.SPG(FR$1, "SP_PRICE_CLOSE", $A165)</f>
        <v>NA</v>
      </c>
      <c r="FS165" s="3">
        <f>_xll.SNL.Clients.Office.Excel.Functions.SPG(FS$1, "SP_PRICE_CLOSE", $A165)</f>
        <v>2.5929380413057963</v>
      </c>
      <c r="FT165" s="3" t="str">
        <f>_xll.SNL.Clients.Office.Excel.Functions.SPG(FT$1, "SP_PRICE_CLOSE", $A165)</f>
        <v>NA</v>
      </c>
      <c r="FU165" s="3" t="str">
        <f>_xll.SNL.Clients.Office.Excel.Functions.SPG(FU$1, "SP_PRICE_CLOSE", $A165)</f>
        <v>NA</v>
      </c>
      <c r="FV165" s="3" t="str">
        <f>_xll.SNL.Clients.Office.Excel.Functions.SPG(FV$1, "SP_PRICE_CLOSE", $A165)</f>
        <v>NA</v>
      </c>
      <c r="FW165" s="3">
        <f>_xll.SNL.Clients.Office.Excel.Functions.SPG(FW$1, "SP_PRICE_CLOSE", $A165)</f>
        <v>2.5769487008660894</v>
      </c>
      <c r="FX165" s="3" t="str">
        <f>_xll.SNL.Clients.Office.Excel.Functions.SPG(FX$1, "SP_PRICE_CLOSE", $A165)</f>
        <v>NA</v>
      </c>
      <c r="FY165" s="3" t="str">
        <f>_xll.SNL.Clients.Office.Excel.Functions.SPG(FY$1, "SP_PRICE_CLOSE", $A165)</f>
        <v>NA</v>
      </c>
      <c r="FZ165" s="3">
        <f>_xll.SNL.Clients.Office.Excel.Functions.SPG(FZ$1, "SP_PRICE_CLOSE", $A165)</f>
        <v>4.8021319120586279</v>
      </c>
      <c r="GA165" s="3">
        <f>_xll.SNL.Clients.Office.Excel.Functions.SPG(GA$1, "SP_PRICE_CLOSE", $A165)</f>
        <v>10.473017988007994</v>
      </c>
      <c r="GB165" s="3" t="str">
        <f>_xll.SNL.Clients.Office.Excel.Functions.SPG(GB$1, "SP_PRICE_CLOSE", $A165)</f>
        <v>NA</v>
      </c>
      <c r="GC165" s="3" t="str">
        <f>_xll.SNL.Clients.Office.Excel.Functions.SPG(GC$1, "SP_PRICE_CLOSE", $A165)</f>
        <v>NA</v>
      </c>
      <c r="GD165" s="3">
        <f>_xll.SNL.Clients.Office.Excel.Functions.SPG(GD$1, "SP_PRICE_CLOSE", $A165)</f>
        <v>13.999320986009328</v>
      </c>
      <c r="GE165" s="3" t="str">
        <f>_xll.SNL.Clients.Office.Excel.Functions.SPG(GE$1, "SP_PRICE_CLOSE", $A165)</f>
        <v>NA</v>
      </c>
      <c r="GF165" s="3">
        <f>_xll.SNL.Clients.Office.Excel.Functions.SPG(GF$1, "SP_PRICE_CLOSE", $A165)</f>
        <v>86.875416389073948</v>
      </c>
      <c r="GG165" s="3">
        <f>_xll.SNL.Clients.Office.Excel.Functions.SPG(GG$1, "SP_PRICE_CLOSE", $A165)</f>
        <v>16.788807461692205</v>
      </c>
      <c r="GH165" s="3" t="str">
        <f>_xll.SNL.Clients.Office.Excel.Functions.SPG(GH$1, "SP_PRICE_CLOSE", $A165)</f>
        <v>NA</v>
      </c>
      <c r="GI165" s="3">
        <f>_xll.SNL.Clients.Office.Excel.Functions.SPG(GI$1, "SP_PRICE_CLOSE", $A165)</f>
        <v>13.990672884743505</v>
      </c>
      <c r="GJ165" s="3">
        <f>_xll.SNL.Clients.Office.Excel.Functions.SPG(GJ$1, "SP_PRICE_CLOSE", $A165)</f>
        <v>13.164556962025317</v>
      </c>
      <c r="GK165" s="3">
        <f>_xll.SNL.Clients.Office.Excel.Functions.SPG(GK$1, "SP_PRICE_CLOSE", $A165)</f>
        <v>5.8894070619586945</v>
      </c>
      <c r="GL165" s="3">
        <f>_xll.SNL.Clients.Office.Excel.Functions.SPG(GL$1, "SP_PRICE_CLOSE", $A165)</f>
        <v>19.187208527648234</v>
      </c>
      <c r="GM165" s="3">
        <f>_xll.SNL.Clients.Office.Excel.Functions.SPG(GM$1, "SP_PRICE_CLOSE", $A165)</f>
        <v>7.8614257161892072</v>
      </c>
      <c r="GN165" s="3">
        <f>_xll.SNL.Clients.Office.Excel.Functions.SPG(GN$1, "SP_PRICE_CLOSE", $A165)</f>
        <v>27.98134576948701</v>
      </c>
      <c r="GO165" s="3">
        <f>_xll.SNL.Clients.Office.Excel.Functions.SPG(GO$1, "SP_PRICE_CLOSE", $A165)</f>
        <v>7.0952695536309127</v>
      </c>
      <c r="GP165" s="3" t="str">
        <f>_xll.SNL.Clients.Office.Excel.Functions.SPG(GP$1, "SP_PRICE_CLOSE", $A165)</f>
        <v>NA</v>
      </c>
      <c r="GQ165" s="3" t="str">
        <f>_xll.SNL.Clients.Office.Excel.Functions.SPG(GQ$1, "SP_PRICE_CLOSE", $A165)</f>
        <v>NA</v>
      </c>
      <c r="GR165" s="3" t="str">
        <f>_xll.SNL.Clients.Office.Excel.Functions.SPG(GR$1, "SP_PRICE_CLOSE", $A165)</f>
        <v>NA</v>
      </c>
      <c r="GS165" s="3">
        <f>_xll.SNL.Clients.Office.Excel.Functions.SPG(GS$1, "SP_PRICE_CLOSE", $A165)</f>
        <v>3.5283144570286478</v>
      </c>
      <c r="GT165" s="3" t="str">
        <f>_xll.SNL.Clients.Office.Excel.Functions.SPG(GT$1, "SP_PRICE_CLOSE", $A165)</f>
        <v>NA</v>
      </c>
      <c r="GU165" s="3" t="str">
        <f>_xll.SNL.Clients.Office.Excel.Functions.SPG(GU$1, "SP_PRICE_CLOSE", $A165)</f>
        <v>NA</v>
      </c>
      <c r="GV165" s="3" t="str">
        <f>_xll.SNL.Clients.Office.Excel.Functions.SPG(GV$1, "SP_PRICE_CLOSE", $A165)</f>
        <v>NA</v>
      </c>
      <c r="GW165" s="3" t="str">
        <f>_xll.SNL.Clients.Office.Excel.Functions.SPG(GW$1, "SP_PRICE_CLOSE", $A165)</f>
        <v>NA</v>
      </c>
      <c r="GX165" s="3" t="str">
        <f>_xll.SNL.Clients.Office.Excel.Functions.SPG(GX$1, "SP_PRICE_CLOSE", $A165)</f>
        <v>NA</v>
      </c>
      <c r="GY165" s="3" t="str">
        <f>_xll.SNL.Clients.Office.Excel.Functions.SPG(GY$1, "SP_PRICE_CLOSE", $A165)</f>
        <v>NA</v>
      </c>
      <c r="GZ165" s="3">
        <f>_xll.SNL.Clients.Office.Excel.Functions.SPG(GZ$1, "SP_PRICE_CLOSE", $A165)</f>
        <v>20.892738174550303</v>
      </c>
      <c r="HA165" s="3" t="str">
        <f>_xll.SNL.Clients.Office.Excel.Functions.SPG(HA$1, "SP_PRICE_CLOSE", $A165)</f>
        <v>NA</v>
      </c>
      <c r="HB165" s="3" t="str">
        <f>_xll.SNL.Clients.Office.Excel.Functions.SPG(HB$1, "SP_PRICE_CLOSE", $A165)</f>
        <v>NA</v>
      </c>
      <c r="HC165" s="3">
        <f>_xll.SNL.Clients.Office.Excel.Functions.SPG(HC$1, "SP_PRICE_CLOSE", $A165)</f>
        <v>6.3530979347101937</v>
      </c>
      <c r="HD165" s="3" t="str">
        <f>_xll.SNL.Clients.Office.Excel.Functions.SPG(HD$1, "SP_PRICE_CLOSE", $A165)</f>
        <v>NA</v>
      </c>
      <c r="HE165" s="3" t="str">
        <f>_xll.SNL.Clients.Office.Excel.Functions.SPG(HE$1, "SP_PRICE_CLOSE", $A165)</f>
        <v>NA</v>
      </c>
      <c r="HF165" s="3" t="str">
        <f>_xll.SNL.Clients.Office.Excel.Functions.SPG(HF$1, "SP_PRICE_CLOSE", $A165)</f>
        <v>NA</v>
      </c>
      <c r="HG165" s="3" t="str">
        <f>_xll.SNL.Clients.Office.Excel.Functions.SPG(HG$1, "SP_PRICE_CLOSE", $A165)</f>
        <v>NA</v>
      </c>
      <c r="HH165" s="3">
        <f>_xll.SNL.Clients.Office.Excel.Functions.SPG(HH$1, "SP_PRICE_CLOSE", $A165)</f>
        <v>11.997675149900067</v>
      </c>
      <c r="HI165" s="3">
        <f>_xll.SNL.Clients.Office.Excel.Functions.SPG(HI$1, "SP_PRICE_CLOSE", $A165)</f>
        <v>9.2205196535642919</v>
      </c>
      <c r="HJ165" s="3">
        <f>_xll.SNL.Clients.Office.Excel.Functions.SPG(HJ$1, "SP_PRICE_CLOSE", $A165)</f>
        <v>2.8780812791472354</v>
      </c>
      <c r="HK165" s="3" t="str">
        <f>_xll.SNL.Clients.Office.Excel.Functions.SPG(HK$1, "SP_PRICE_CLOSE", $A165)</f>
        <v>NA</v>
      </c>
      <c r="HL165" s="3">
        <f>_xll.SNL.Clients.Office.Excel.Functions.SPG(HL$1, "SP_PRICE_CLOSE", $A165)</f>
        <v>8.7674883411059295</v>
      </c>
      <c r="HM165" s="3" t="str">
        <f>_xll.SNL.Clients.Office.Excel.Functions.SPG(HM$1, "SP_PRICE_CLOSE", $A165)</f>
        <v>NA</v>
      </c>
      <c r="HN165" s="3" t="str">
        <f>_xll.SNL.Clients.Office.Excel.Functions.SPG(HN$1, "SP_PRICE_CLOSE", $A165)</f>
        <v>NA</v>
      </c>
      <c r="HO165" s="3">
        <f>_xll.SNL.Clients.Office.Excel.Functions.SPG(HO$1, "SP_PRICE_CLOSE", $A165)</f>
        <v>2.1505662891405732</v>
      </c>
      <c r="HP165" s="3">
        <f>_xll.SNL.Clients.Office.Excel.Functions.SPG(HP$1, "SP_PRICE_CLOSE", $A165)</f>
        <v>11.419053964023984</v>
      </c>
      <c r="HQ165" s="3" t="str">
        <f>_xll.SNL.Clients.Office.Excel.Functions.SPG(HQ$1, "SP_PRICE_CLOSE", $A165)</f>
        <v>NA</v>
      </c>
      <c r="HR165" s="3">
        <f>_xll.SNL.Clients.Office.Excel.Functions.SPG(HR$1, "SP_PRICE_CLOSE", $A165)</f>
        <v>11.992004530313125</v>
      </c>
      <c r="HS165" s="3" t="str">
        <f>_xll.SNL.Clients.Office.Excel.Functions.SPG(HS$1, "SP_PRICE_CLOSE", $A165)</f>
        <v>NA</v>
      </c>
      <c r="HT165" s="3">
        <f>_xll.SNL.Clients.Office.Excel.Functions.SPG(HT$1, "SP_PRICE_CLOSE", $A165)</f>
        <v>11.525649566955364</v>
      </c>
      <c r="HU165" s="3">
        <f>_xll.SNL.Clients.Office.Excel.Functions.SPG(HU$1, "SP_PRICE_CLOSE", $A165)</f>
        <v>5.8307794803464361</v>
      </c>
      <c r="HV165" s="3">
        <f>_xll.SNL.Clients.Office.Excel.Functions.SPG(HV$1, "SP_PRICE_CLOSE", $A165)</f>
        <v>8.296690739506996</v>
      </c>
      <c r="HW165" s="3">
        <f>_xll.SNL.Clients.Office.Excel.Functions.SPG(HW$1, "SP_PRICE_CLOSE", $A165)</f>
        <v>8.214908461025983</v>
      </c>
      <c r="HX165" s="3">
        <f>_xll.SNL.Clients.Office.Excel.Functions.SPG(HX$1, "SP_PRICE_CLOSE", $A165)</f>
        <v>36.828780812791472</v>
      </c>
      <c r="HY165" s="3">
        <f>_xll.SNL.Clients.Office.Excel.Functions.SPG(HY$1, "SP_PRICE_CLOSE", $A165)</f>
        <v>9.1139237841439034</v>
      </c>
      <c r="HZ165" s="3">
        <f>_xll.SNL.Clients.Office.Excel.Functions.SPG(HZ$1, "SP_PRICE_CLOSE", $A165)</f>
        <v>10.566289140572952</v>
      </c>
      <c r="IA165" s="3" t="str">
        <f>_xll.SNL.Clients.Office.Excel.Functions.SPG(IA$1, "SP_PRICE_CLOSE", $A165)</f>
        <v>NA</v>
      </c>
      <c r="IB165" s="3">
        <f>_xll.SNL.Clients.Office.Excel.Functions.SPG(IB$1, "SP_PRICE_CLOSE", $A165)</f>
        <v>27.27507128580946</v>
      </c>
      <c r="IC165" s="3">
        <f>_xll.SNL.Clients.Office.Excel.Functions.SPG(IC$1, "SP_PRICE_CLOSE", $A165)</f>
        <v>15.429713524317123</v>
      </c>
      <c r="ID165" s="3">
        <f>_xll.SNL.Clients.Office.Excel.Functions.SPG(ID$1, "SP_PRICE_CLOSE", $A165)</f>
        <v>11.021985343104598</v>
      </c>
      <c r="IE165" s="3">
        <f>_xll.SNL.Clients.Office.Excel.Functions.SPG(IE$1, "SP_PRICE_CLOSE", $A165)</f>
        <v>0.89940039973351105</v>
      </c>
      <c r="IF165" s="3">
        <f>_xll.SNL.Clients.Office.Excel.Functions.SPG(IF$1, "SP_PRICE_CLOSE", $A165)</f>
        <v>13.07128580946036</v>
      </c>
      <c r="IG165" s="3">
        <f>_xll.SNL.Clients.Office.Excel.Functions.SPG(IG$1, "SP_PRICE_CLOSE", $A165)</f>
        <v>7.0353097934710194</v>
      </c>
      <c r="IH165" s="3">
        <f>_xll.SNL.Clients.Office.Excel.Functions.SPG(IH$1, "SP_PRICE_CLOSE", $A165)</f>
        <v>12.911392138574284</v>
      </c>
      <c r="II165" s="3">
        <f>_xll.SNL.Clients.Office.Excel.Functions.SPG(II$1, "SP_PRICE_CLOSE", $A165)</f>
        <v>75.826000532978014</v>
      </c>
      <c r="IJ165" s="3">
        <f>_xll.SNL.Clients.Office.Excel.Functions.SPG(IJ$1, "SP_PRICE_CLOSE", $A165)</f>
        <v>15.665605596269154</v>
      </c>
      <c r="IK165" s="3">
        <f>_xll.SNL.Clients.Office.Excel.Functions.SPG(IK$1, "SP_PRICE_CLOSE", $A165)</f>
        <v>9.0979347101932042</v>
      </c>
      <c r="IL165" s="3">
        <f>_xll.SNL.Clients.Office.Excel.Functions.SPG(IL$1, "SP_PRICE_CLOSE", $A165)</f>
        <v>9.1405729513657565</v>
      </c>
      <c r="IM165" s="3">
        <f>_xll.SNL.Clients.Office.Excel.Functions.SPG(IM$1, "SP_PRICE_CLOSE", $A165)</f>
        <v>5.2711525649566964</v>
      </c>
      <c r="IN165" s="3" t="str">
        <f>_xll.SNL.Clients.Office.Excel.Functions.SPG(IN$1, "SP_PRICE_CLOSE", $A165)</f>
        <v>NA</v>
      </c>
      <c r="IO165" s="3">
        <f>_xll.SNL.Clients.Office.Excel.Functions.SPG(IO$1, "SP_PRICE_CLOSE", $A165)</f>
        <v>8.1012658227848107</v>
      </c>
      <c r="IP165" s="3" t="str">
        <f>_xll.SNL.Clients.Office.Excel.Functions.SPG(IP$1, "SP_PRICE_CLOSE", $A165)</f>
        <v>NA</v>
      </c>
      <c r="IQ165" s="3">
        <f>_xll.SNL.Clients.Office.Excel.Functions.SPG(IQ$1, "SP_PRICE_CLOSE", $A165)</f>
        <v>11.967778814123918</v>
      </c>
      <c r="IR165" s="3">
        <f>_xll.SNL.Clients.Office.Excel.Functions.SPG(IR$1, "SP_PRICE_CLOSE", $A165)</f>
        <v>10.459693537641574</v>
      </c>
      <c r="IS165" s="3">
        <f>_xll.SNL.Clients.Office.Excel.Functions.SPG(IS$1, "SP_PRICE_CLOSE", $A165)</f>
        <v>6.0812791472351773</v>
      </c>
      <c r="IT165" s="3">
        <f>_xll.SNL.Clients.Office.Excel.Functions.SPG(IT$1, "SP_PRICE_CLOSE", $A165)</f>
        <v>6.145236508994004</v>
      </c>
      <c r="IU165" s="3">
        <f>_xll.SNL.Clients.Office.Excel.Functions.SPG(IU$1, "SP_PRICE_CLOSE", $A165)</f>
        <v>5.7028647568287809</v>
      </c>
      <c r="IV165" s="3">
        <f>_xll.SNL.Clients.Office.Excel.Functions.SPG(IV$1, "SP_PRICE_CLOSE", $A165)</f>
        <v>5.2764823451032647</v>
      </c>
      <c r="IW165" s="3">
        <f>_xll.SNL.Clients.Office.Excel.Functions.SPG(IW$1, "SP_PRICE_CLOSE", $A165)</f>
        <v>62.998001332445043</v>
      </c>
      <c r="IX165" s="3">
        <f>_xll.SNL.Clients.Office.Excel.Functions.SPG(IX$1, "SP_PRICE_CLOSE", $A165)</f>
        <v>7.2218520986009338</v>
      </c>
      <c r="IY165" s="3">
        <f>_xll.SNL.Clients.Office.Excel.Functions.SPG(IY$1, "SP_PRICE_CLOSE", $A165)</f>
        <v>42.371752165223185</v>
      </c>
      <c r="IZ165" s="3">
        <f>_xll.SNL.Clients.Office.Excel.Functions.SPG(IZ$1, "SP_PRICE_CLOSE", $A165)</f>
        <v>12.343770819453699</v>
      </c>
      <c r="JA165" s="3" t="str">
        <f>_xll.SNL.Clients.Office.Excel.Functions.SPG(JA$1, "SP_PRICE_CLOSE", $A165)</f>
        <v>NA</v>
      </c>
      <c r="JB165" s="3">
        <f>_xll.SNL.Clients.Office.Excel.Functions.SPG(JB$1, "SP_PRICE_CLOSE", $A165)</f>
        <v>20.75949367088608</v>
      </c>
      <c r="JC165" s="3">
        <f>_xll.SNL.Clients.Office.Excel.Functions.SPG(JC$1, "SP_PRICE_CLOSE", $A165)</f>
        <v>43.224516988674218</v>
      </c>
      <c r="JD165" s="3">
        <f>_xll.SNL.Clients.Office.Excel.Functions.SPG(JD$1, "SP_PRICE_CLOSE", $A165)</f>
        <v>33.487375083277819</v>
      </c>
      <c r="JE165" s="3" t="str">
        <f>_xll.SNL.Clients.Office.Excel.Functions.SPG(JE$1, "SP_PRICE_CLOSE", $A165)</f>
        <v>NA</v>
      </c>
      <c r="JF165" s="3">
        <f>_xll.SNL.Clients.Office.Excel.Functions.SPG(JF$1, "SP_PRICE_CLOSE", $A165)</f>
        <v>2.8940706195869419</v>
      </c>
      <c r="JG165" s="3">
        <f>_xll.SNL.Clients.Office.Excel.Functions.SPG(JG$1, "SP_PRICE_CLOSE", $A165)</f>
        <v>5.1592271818787472</v>
      </c>
      <c r="JH165" s="3" t="str">
        <f>_xll.SNL.Clients.Office.Excel.Functions.SPG(JH$1, "SP_PRICE_CLOSE", $A165)</f>
        <v>NA</v>
      </c>
      <c r="JI165" s="3">
        <f>_xll.SNL.Clients.Office.Excel.Functions.SPG(JI$1, "SP_PRICE_CLOSE", $A165)</f>
        <v>4.5683829447035311</v>
      </c>
      <c r="JJ165" s="3" t="str">
        <f>_xll.SNL.Clients.Office.Excel.Functions.SPG(JJ$1, "SP_PRICE_CLOSE", $A165)</f>
        <v>NA</v>
      </c>
      <c r="JK165" s="3" t="str">
        <f>_xll.SNL.Clients.Office.Excel.Functions.SPG(JK$1, "SP_PRICE_CLOSE", $A165)</f>
        <v>NA</v>
      </c>
      <c r="JL165" s="3">
        <f>_xll.SNL.Clients.Office.Excel.Functions.SPG(JL$1, "SP_PRICE_CLOSE", $A165)</f>
        <v>18.174550299800135</v>
      </c>
      <c r="JM165" s="3" t="str">
        <f>_xll.SNL.Clients.Office.Excel.Functions.SPG(JM$1, "SP_PRICE_CLOSE", $A165)</f>
        <v>NA</v>
      </c>
      <c r="JN165" s="3">
        <f>_xll.SNL.Clients.Office.Excel.Functions.SPG(JN$1, "SP_PRICE_CLOSE", $A165)</f>
        <v>8.0612924716855439</v>
      </c>
      <c r="JO165" s="3">
        <f>_xll.SNL.Clients.Office.Excel.Functions.SPG(JO$1, "SP_PRICE_CLOSE", $A165)</f>
        <v>8.4077281812125264</v>
      </c>
      <c r="JP165" s="3">
        <f>_xll.SNL.Clients.Office.Excel.Functions.SPG(JP$1, "SP_PRICE_CLOSE", $A165)</f>
        <v>4.7754830113257833</v>
      </c>
      <c r="JQ165" s="3">
        <f>_xll.SNL.Clients.Office.Excel.Functions.SPG(JQ$1, "SP_PRICE_CLOSE", $A165)</f>
        <v>8.8074616922051963</v>
      </c>
      <c r="JR165" s="3">
        <f>_xll.SNL.Clients.Office.Excel.Functions.SPG(JR$1, "SP_PRICE_CLOSE", $A165)</f>
        <v>9.8618350433044633</v>
      </c>
      <c r="JS165" s="3">
        <f>_xll.SNL.Clients.Office.Excel.Functions.SPG(JS$1, "SP_PRICE_CLOSE", $A165)</f>
        <v>3.2511658894070621</v>
      </c>
      <c r="JT165" s="3" t="str">
        <f>_xll.SNL.Clients.Office.Excel.Functions.SPG(JT$1, "SP_PRICE_CLOSE", $A165)</f>
        <v>NA</v>
      </c>
      <c r="JU165" s="3" t="str">
        <f>_xll.SNL.Clients.Office.Excel.Functions.SPG(JU$1, "SP_PRICE_CLOSE", $A165)</f>
        <v>NA</v>
      </c>
      <c r="JV165" s="3" t="str">
        <f>_xll.SNL.Clients.Office.Excel.Functions.SPG(JV$1, "SP_PRICE_CLOSE", $A165)</f>
        <v>NA</v>
      </c>
      <c r="JW165" s="3">
        <f>_xll.SNL.Clients.Office.Excel.Functions.SPG(JW$1, "SP_PRICE_CLOSE", $A165)</f>
        <v>18.054630246502331</v>
      </c>
      <c r="JX165" s="3" t="str">
        <f>_xll.SNL.Clients.Office.Excel.Functions.SPG(JX$1, "SP_PRICE_CLOSE", $A165)</f>
        <v>NA</v>
      </c>
      <c r="JY165" s="3">
        <f>_xll.SNL.Clients.Office.Excel.Functions.SPG(JY$1, "SP_PRICE_CLOSE", $A165)</f>
        <v>4.9087275149900069</v>
      </c>
      <c r="JZ165" s="3">
        <f>_xll.SNL.Clients.Office.Excel.Functions.SPG(JZ$1, "SP_PRICE_CLOSE", $A165)</f>
        <v>8.3677548301132578</v>
      </c>
      <c r="KA165" s="3">
        <f>_xll.SNL.Clients.Office.Excel.Functions.SPG(KA$1, "SP_PRICE_CLOSE", $A165)</f>
        <v>12.23184543637575</v>
      </c>
      <c r="KB165" s="3">
        <f>_xll.SNL.Clients.Office.Excel.Functions.SPG(KB$1, "SP_PRICE_CLOSE", $A165)</f>
        <v>4.8039083277814791</v>
      </c>
      <c r="KC165" s="3" t="str">
        <f>_xll.SNL.Clients.Office.Excel.Functions.SPG(KC$1, "SP_PRICE_CLOSE", $A165)</f>
        <v>NA</v>
      </c>
      <c r="KD165" s="3">
        <f>_xll.SNL.Clients.Office.Excel.Functions.SPG(KD$1, "SP_PRICE_CLOSE", $A165)</f>
        <v>16.831337774816792</v>
      </c>
      <c r="KE165" s="3">
        <f>_xll.SNL.Clients.Office.Excel.Functions.SPG(KE$1, "SP_PRICE_CLOSE", $A165)</f>
        <v>3.5517654896735511</v>
      </c>
      <c r="KF165" s="3">
        <f>_xll.SNL.Clients.Office.Excel.Functions.SPG(KF$1, "SP_PRICE_CLOSE", $A165)</f>
        <v>14.430379746835444</v>
      </c>
      <c r="KG165" s="3">
        <f>_xll.SNL.Clients.Office.Excel.Functions.SPG(KG$1, "SP_PRICE_CLOSE", $A165)</f>
        <v>15.562958027981345</v>
      </c>
      <c r="KH165" s="3">
        <f>_xll.SNL.Clients.Office.Excel.Functions.SPG(KH$1, "SP_PRICE_CLOSE", $A165)</f>
        <v>17.629272751499002</v>
      </c>
      <c r="KI165" s="3">
        <f>_xll.SNL.Clients.Office.Excel.Functions.SPG(KI$1, "SP_PRICE_CLOSE", $A165)</f>
        <v>1.2804796802131913</v>
      </c>
      <c r="KJ165" s="3">
        <f>_xll.SNL.Clients.Office.Excel.Functions.SPG(KJ$1, "SP_PRICE_CLOSE", $A165)</f>
        <v>42.391738840772817</v>
      </c>
      <c r="KK165" s="3">
        <f>_xll.SNL.Clients.Office.Excel.Functions.SPG(KK$1, "SP_PRICE_CLOSE", $A165)</f>
        <v>2.5183211192538306</v>
      </c>
      <c r="KL165" s="3" t="str">
        <f>_xll.SNL.Clients.Office.Excel.Functions.SPG(KL$1, "SP_PRICE_CLOSE", $A165)</f>
        <v>NA</v>
      </c>
      <c r="KM165" s="3" t="str">
        <f>_xll.SNL.Clients.Office.Excel.Functions.SPG(KM$1, "SP_PRICE_CLOSE", $A165)</f>
        <v>NA</v>
      </c>
      <c r="KN165" s="3">
        <f>_xll.SNL.Clients.Office.Excel.Functions.SPG(KN$1, "SP_PRICE_CLOSE", $A165)</f>
        <v>6.4277148567621589</v>
      </c>
      <c r="KO165" s="3">
        <f>_xll.SNL.Clients.Office.Excel.Functions.SPG(KO$1, "SP_PRICE_CLOSE", $A165)</f>
        <v>8.7408394403730849</v>
      </c>
      <c r="KP165" s="3">
        <f>_xll.SNL.Clients.Office.Excel.Functions.SPG(KP$1, "SP_PRICE_CLOSE", $A165)</f>
        <v>27.023650899400401</v>
      </c>
      <c r="KQ165" s="3">
        <f>_xll.SNL.Clients.Office.Excel.Functions.SPG(KQ$1, "SP_PRICE_CLOSE", $A165)</f>
        <v>13.231179213857429</v>
      </c>
      <c r="KR165" s="3" t="str">
        <f>_xll.SNL.Clients.Office.Excel.Functions.SPG(KR$1, "SP_PRICE_CLOSE", $A165)</f>
        <v>NA</v>
      </c>
      <c r="KS165" s="3">
        <f>_xll.SNL.Clients.Office.Excel.Functions.SPG(KS$1, "SP_PRICE_CLOSE", $A165)</f>
        <v>7.8214523650899404</v>
      </c>
      <c r="KT165" s="3" t="str">
        <f>_xll.SNL.Clients.Office.Excel.Functions.SPG(KT$1, "SP_PRICE_CLOSE", $A165)</f>
        <v>NA</v>
      </c>
      <c r="KU165" s="3">
        <f>_xll.SNL.Clients.Office.Excel.Functions.SPG(KU$1, "SP_PRICE_CLOSE", $A165)</f>
        <v>38.214523650899402</v>
      </c>
      <c r="KV165" s="3" t="str">
        <f>_xll.SNL.Clients.Office.Excel.Functions.SPG(KV$1, "SP_PRICE_CLOSE", $A165)</f>
        <v>NA</v>
      </c>
      <c r="KW165" s="3">
        <f>_xll.SNL.Clients.Office.Excel.Functions.SPG(KW$1, "SP_PRICE_CLOSE", $A165)</f>
        <v>4.9566955363091276</v>
      </c>
      <c r="KX165" s="3">
        <f>_xll.SNL.Clients.Office.Excel.Functions.SPG(KX$1, "SP_PRICE_CLOSE", $A165)</f>
        <v>1.2400620919387075</v>
      </c>
      <c r="KY165" s="3">
        <f>_xll.SNL.Clients.Office.Excel.Functions.SPG(KY$1, "SP_PRICE_CLOSE", $A165)</f>
        <v>10.099933377748169</v>
      </c>
      <c r="KZ165" s="3" t="str">
        <f>_xll.SNL.Clients.Office.Excel.Functions.SPG(KZ$1, "SP_PRICE_CLOSE", $A165)</f>
        <v>NA</v>
      </c>
      <c r="LA165" s="3">
        <f>_xll.SNL.Clients.Office.Excel.Functions.SPG(LA$1, "SP_PRICE_CLOSE", $A165)</f>
        <v>7.021985343104598</v>
      </c>
      <c r="LB165" s="3">
        <f>_xll.SNL.Clients.Office.Excel.Functions.SPG(LB$1, "SP_PRICE_CLOSE", $A165)</f>
        <v>10.16655562958028</v>
      </c>
      <c r="LC165" s="3" t="str">
        <f>_xll.SNL.Clients.Office.Excel.Functions.SPG(LC$1, "SP_PRICE_CLOSE", $A165)</f>
        <v>NA</v>
      </c>
      <c r="LD165" s="3">
        <f>_xll.SNL.Clients.Office.Excel.Functions.SPG(LD$1, "SP_PRICE_CLOSE", $A165)</f>
        <v>15.953808394403731</v>
      </c>
      <c r="LE165" s="3">
        <f>_xll.SNL.Clients.Office.Excel.Functions.SPG(LE$1, "SP_PRICE_CLOSE", $A165)</f>
        <v>7.7281812125249836</v>
      </c>
    </row>
    <row r="166" spans="1:317" x14ac:dyDescent="0.25">
      <c r="A166" s="1">
        <v>44614</v>
      </c>
      <c r="B166" s="3" t="str">
        <f>_xll.SNL.Clients.Office.Excel.Functions.SPG($B$1, "SP_PRICE_CLOSE", A166)</f>
        <v>NA</v>
      </c>
      <c r="C166" s="3">
        <f>_xll.SNL.Clients.Office.Excel.Functions.SPG(C$1, "SP_PRICE_CLOSE", $A166)</f>
        <v>2.9904848210240145</v>
      </c>
      <c r="D166" s="3">
        <f>_xll.SNL.Clients.Office.Excel.Functions.SPG(D$1, "SP_PRICE_CLOSE", $A166)</f>
        <v>10.408059916309069</v>
      </c>
      <c r="E166" s="3" t="str">
        <f>_xll.SNL.Clients.Office.Excel.Functions.SPG(E$1, "SP_PRICE_CLOSE", $A166)</f>
        <v>NA</v>
      </c>
      <c r="F166" s="3">
        <f>_xll.SNL.Clients.Office.Excel.Functions.SPG(F$1, "SP_PRICE_CLOSE", $A166)</f>
        <v>26.2541629574349</v>
      </c>
      <c r="G166" s="3" t="str">
        <f>_xll.SNL.Clients.Office.Excel.Functions.SPG(G$1, "SP_PRICE_CLOSE", $A166)</f>
        <v>NA</v>
      </c>
      <c r="H166" s="3">
        <f>_xll.SNL.Clients.Office.Excel.Functions.SPG(H$1, "SP_PRICE_CLOSE", $A166)</f>
        <v>1.597522855086756</v>
      </c>
      <c r="I166" s="3">
        <f>_xll.SNL.Clients.Office.Excel.Functions.SPG(I$1, "SP_PRICE_CLOSE", $A166)</f>
        <v>16.591593592579759</v>
      </c>
      <c r="J166" s="3" t="str">
        <f>_xll.SNL.Clients.Office.Excel.Functions.SPG(J$1, "SP_PRICE_CLOSE", $A166)</f>
        <v>NA</v>
      </c>
      <c r="K166" s="3" t="str">
        <f>_xll.SNL.Clients.Office.Excel.Functions.SPG(K$1, "SP_PRICE_CLOSE", $A166)</f>
        <v>NA</v>
      </c>
      <c r="L166" s="3">
        <f>_xll.SNL.Clients.Office.Excel.Functions.SPG(L$1, "SP_PRICE_CLOSE", $A166)</f>
        <v>6.183533676270689</v>
      </c>
      <c r="M166" s="3">
        <f>_xll.SNL.Clients.Office.Excel.Functions.SPG(M$1, "SP_PRICE_CLOSE", $A166)</f>
        <v>8.0958980783069912</v>
      </c>
      <c r="N166" s="3">
        <f>_xll.SNL.Clients.Office.Excel.Functions.SPG(N$1, "SP_PRICE_CLOSE", $A166)</f>
        <v>6.4261038407207014</v>
      </c>
      <c r="O166" s="3">
        <f>_xll.SNL.Clients.Office.Excel.Functions.SPG(O$1, "SP_PRICE_CLOSE", $A166)</f>
        <v>3.7875545723500093</v>
      </c>
      <c r="P166" s="3">
        <f>_xll.SNL.Clients.Office.Excel.Functions.SPG(P$1, "SP_PRICE_CLOSE", $A166)</f>
        <v>0.92353207708094553</v>
      </c>
      <c r="Q166" s="3">
        <f>_xll.SNL.Clients.Office.Excel.Functions.SPG(Q$1, "SP_PRICE_CLOSE", $A166)</f>
        <v>4.9361656760574641</v>
      </c>
      <c r="R166" s="3" t="str">
        <f>_xll.SNL.Clients.Office.Excel.Functions.SPG(R$1, "SP_PRICE_CLOSE", $A166)</f>
        <v>NA</v>
      </c>
      <c r="S166" s="3" t="str">
        <f>_xll.SNL.Clients.Office.Excel.Functions.SPG(S$1, "SP_PRICE_CLOSE", $A166)</f>
        <v>NA</v>
      </c>
      <c r="T166" s="3">
        <f>_xll.SNL.Clients.Office.Excel.Functions.SPG(T$1, "SP_PRICE_CLOSE", $A166)</f>
        <v>33.893938004744264</v>
      </c>
      <c r="U166" s="3" t="str">
        <f>_xll.SNL.Clients.Office.Excel.Functions.SPG(U$1, "SP_PRICE_CLOSE", $A166)</f>
        <v>NA</v>
      </c>
      <c r="V166" s="3">
        <f>_xll.SNL.Clients.Office.Excel.Functions.SPG(V$1, "SP_PRICE_CLOSE", $A166)</f>
        <v>18.570590900610355</v>
      </c>
      <c r="W166" s="3">
        <f>_xll.SNL.Clients.Office.Excel.Functions.SPG(W$1, "SP_PRICE_CLOSE", $A166)</f>
        <v>27.386123830592499</v>
      </c>
      <c r="X166" s="3">
        <f>_xll.SNL.Clients.Office.Excel.Functions.SPG(X$1, "SP_PRICE_CLOSE", $A166)</f>
        <v>9.0620752152242865</v>
      </c>
      <c r="Y166" s="3">
        <f>_xll.SNL.Clients.Office.Excel.Functions.SPG(Y$1, "SP_PRICE_CLOSE", $A166)</f>
        <v>3.0384605133399076</v>
      </c>
      <c r="Z166" s="3" t="str">
        <f>_xll.SNL.Clients.Office.Excel.Functions.SPG(Z$1, "SP_PRICE_CLOSE", $A166)</f>
        <v>NA</v>
      </c>
      <c r="AA166" s="3">
        <f>_xll.SNL.Clients.Office.Excel.Functions.SPG(AA$1, "SP_PRICE_CLOSE", $A166)</f>
        <v>11.483705322636531</v>
      </c>
      <c r="AB166" s="3" t="str">
        <f>_xll.SNL.Clients.Office.Excel.Functions.SPG(AB$1, "SP_PRICE_CLOSE", $A166)</f>
        <v>NA</v>
      </c>
      <c r="AC166" s="3">
        <f>_xll.SNL.Clients.Office.Excel.Functions.SPG(AC$1, "SP_PRICE_CLOSE", $A166)</f>
        <v>11.247634531837203</v>
      </c>
      <c r="AD166" s="3">
        <f>_xll.SNL.Clients.Office.Excel.Functions.SPG(AD$1, "SP_PRICE_CLOSE", $A166)</f>
        <v>4.7655854367120654</v>
      </c>
      <c r="AE166" s="3">
        <f>_xll.SNL.Clients.Office.Excel.Functions.SPG(AE$1, "SP_PRICE_CLOSE", $A166)</f>
        <v>5.375054239185479</v>
      </c>
      <c r="AF166" s="3">
        <f>_xll.SNL.Clients.Office.Excel.Functions.SPG(AF$1, "SP_PRICE_CLOSE", $A166)</f>
        <v>0.12166155814387376</v>
      </c>
      <c r="AG166" s="3" t="str">
        <f>_xll.SNL.Clients.Office.Excel.Functions.SPG(AG$1, "SP_PRICE_CLOSE", $A166)</f>
        <v>NA</v>
      </c>
      <c r="AH166" s="3">
        <f>_xll.SNL.Clients.Office.Excel.Functions.SPG(AH$1, "SP_PRICE_CLOSE", $A166)</f>
        <v>16.291745515605427</v>
      </c>
      <c r="AI166" s="3">
        <f>_xll.SNL.Clients.Office.Excel.Functions.SPG(AI$1, "SP_PRICE_CLOSE", $A166)</f>
        <v>4.0384868999706818</v>
      </c>
      <c r="AJ166" s="3">
        <f>_xll.SNL.Clients.Office.Excel.Functions.SPG(AJ$1, "SP_PRICE_CLOSE", $A166)</f>
        <v>16.578267011380902</v>
      </c>
      <c r="AK166" s="3" t="str">
        <f>_xll.SNL.Clients.Office.Excel.Functions.SPG(AK$1, "SP_PRICE_CLOSE", $A166)</f>
        <v>NA</v>
      </c>
      <c r="AL166" s="3">
        <f>_xll.SNL.Clients.Office.Excel.Functions.SPG(AL$1, "SP_PRICE_CLOSE", $A166)</f>
        <v>52.266851461925953</v>
      </c>
      <c r="AM166" s="3">
        <f>_xll.SNL.Clients.Office.Excel.Functions.SPG(AM$1, "SP_PRICE_CLOSE", $A166)</f>
        <v>7.4309016764839146</v>
      </c>
      <c r="AN166" s="3">
        <f>_xll.SNL.Clients.Office.Excel.Functions.SPG(AN$1, "SP_PRICE_CLOSE", $A166)</f>
        <v>5.863695727498067</v>
      </c>
      <c r="AO166" s="3">
        <f>_xll.SNL.Clients.Office.Excel.Functions.SPG(AO$1, "SP_PRICE_CLOSE", $A166)</f>
        <v>4.3800026653162396</v>
      </c>
      <c r="AP166" s="3">
        <f>_xll.SNL.Clients.Office.Excel.Functions.SPG(AP$1, "SP_PRICE_CLOSE", $A166)</f>
        <v>14.952424105120073</v>
      </c>
      <c r="AQ166" s="3" t="str">
        <f>_xll.SNL.Clients.Office.Excel.Functions.SPG(AQ$1, "SP_PRICE_CLOSE", $A166)</f>
        <v>NA</v>
      </c>
      <c r="AR166" s="3">
        <f>_xll.SNL.Clients.Office.Excel.Functions.SPG(AR$1, "SP_PRICE_CLOSE", $A166)</f>
        <v>5.224019829952824</v>
      </c>
      <c r="AS166" s="3">
        <f>_xll.SNL.Clients.Office.Excel.Functions.SPG(AS$1, "SP_PRICE_CLOSE", $A166)</f>
        <v>13.753031797222741</v>
      </c>
      <c r="AT166" s="3" t="str">
        <f>_xll.SNL.Clients.Office.Excel.Functions.SPG(AT$1, "SP_PRICE_CLOSE", $A166)</f>
        <v>NA</v>
      </c>
      <c r="AU166" s="3" t="str">
        <f>_xll.SNL.Clients.Office.Excel.Functions.SPG(AU$1, "SP_PRICE_CLOSE", $A166)</f>
        <v>NA</v>
      </c>
      <c r="AV166" s="3" t="str">
        <f>_xll.SNL.Clients.Office.Excel.Functions.SPG(AV$1, "SP_PRICE_CLOSE", $A166)</f>
        <v>NA</v>
      </c>
      <c r="AW166" s="3" t="str">
        <f>_xll.SNL.Clients.Office.Excel.Functions.SPG(AW$1, "SP_PRICE_CLOSE", $A166)</f>
        <v>NA</v>
      </c>
      <c r="AX166" s="3">
        <f>_xll.SNL.Clients.Office.Excel.Functions.SPG(AX$1, "SP_PRICE_CLOSE", $A166)</f>
        <v>27.932514192808974</v>
      </c>
      <c r="AY166" s="3" t="str">
        <f>_xll.SNL.Clients.Office.Excel.Functions.SPG(AY$1, "SP_PRICE_CLOSE", $A166)</f>
        <v>NA</v>
      </c>
      <c r="AZ166" s="3" t="str">
        <f>_xll.SNL.Clients.Office.Excel.Functions.SPG(AZ$1, "SP_PRICE_CLOSE", $A166)</f>
        <v>NA</v>
      </c>
      <c r="BA166" s="3" t="str">
        <f>_xll.SNL.Clients.Office.Excel.Functions.SPG(BA$1, "SP_PRICE_CLOSE", $A166)</f>
        <v>NA</v>
      </c>
      <c r="BB166" s="3" t="str">
        <f>_xll.SNL.Clients.Office.Excel.Functions.SPG(BB$1, "SP_PRICE_CLOSE", $A166)</f>
        <v>NA</v>
      </c>
      <c r="BC166" s="3" t="str">
        <f>_xll.SNL.Clients.Office.Excel.Functions.SPG(BC$1, "SP_PRICE_CLOSE", $A166)</f>
        <v>NA</v>
      </c>
      <c r="BD166" s="3">
        <f>_xll.SNL.Clients.Office.Excel.Functions.SPG(BD$1, "SP_PRICE_CLOSE", $A166)</f>
        <v>16.258429062608279</v>
      </c>
      <c r="BE166" s="3">
        <f>_xll.SNL.Clients.Office.Excel.Functions.SPG(BE$1, "SP_PRICE_CLOSE", $A166)</f>
        <v>1.0741224446280551</v>
      </c>
      <c r="BF166" s="3">
        <f>_xll.SNL.Clients.Office.Excel.Functions.SPG(BF$1, "SP_PRICE_CLOSE", $A166)</f>
        <v>8.3824195740824639</v>
      </c>
      <c r="BG166" s="3">
        <f>_xll.SNL.Clients.Office.Excel.Functions.SPG(BG$1, "SP_PRICE_CLOSE", $A166)</f>
        <v>4.9136584130707108</v>
      </c>
      <c r="BH166" s="3">
        <f>_xll.SNL.Clients.Office.Excel.Functions.SPG(BH$1, "SP_PRICE_CLOSE", $A166)</f>
        <v>21.055998294197607</v>
      </c>
      <c r="BI166" s="3" t="str">
        <f>_xll.SNL.Clients.Office.Excel.Functions.SPG(BI$1, "SP_PRICE_CLOSE", $A166)</f>
        <v>NA</v>
      </c>
      <c r="BJ166" s="3">
        <f>_xll.SNL.Clients.Office.Excel.Functions.SPG(BJ$1, "SP_PRICE_CLOSE", $A166)</f>
        <v>5.7970628215037712</v>
      </c>
      <c r="BK166" s="3">
        <f>_xll.SNL.Clients.Office.Excel.Functions.SPG(BK$1, "SP_PRICE_CLOSE", $A166)</f>
        <v>5.0694314880460567</v>
      </c>
      <c r="BL166" s="3">
        <f>_xll.SNL.Clients.Office.Excel.Functions.SPG(BL$1, "SP_PRICE_CLOSE", $A166)</f>
        <v>9.7284042751672484</v>
      </c>
      <c r="BM166" s="3">
        <f>_xll.SNL.Clients.Office.Excel.Functions.SPG(BM$1, "SP_PRICE_CLOSE", $A166)</f>
        <v>10.541325728297661</v>
      </c>
      <c r="BN166" s="3">
        <f>_xll.SNL.Clients.Office.Excel.Functions.SPG(BN$1, "SP_PRICE_CLOSE", $A166)</f>
        <v>6.1302273514752521</v>
      </c>
      <c r="BO166" s="3">
        <f>_xll.SNL.Clients.Office.Excel.Functions.SPG(BO$1, "SP_PRICE_CLOSE", $A166)</f>
        <v>1.2409712412377727</v>
      </c>
      <c r="BP166" s="3" t="str">
        <f>_xll.SNL.Clients.Office.Excel.Functions.SPG(BP$1, "SP_PRICE_CLOSE", $A166)</f>
        <v>NA</v>
      </c>
      <c r="BQ166" s="3">
        <f>_xll.SNL.Clients.Office.Excel.Functions.SPG(BQ$1, "SP_PRICE_CLOSE", $A166)</f>
        <v>6.2901463258615635</v>
      </c>
      <c r="BR166" s="3" t="str">
        <f>_xll.SNL.Clients.Office.Excel.Functions.SPG(BR$1, "SP_PRICE_CLOSE", $A166)</f>
        <v>NA</v>
      </c>
      <c r="BS166" s="3" t="str">
        <f>_xll.SNL.Clients.Office.Excel.Functions.SPG(BS$1, "SP_PRICE_CLOSE", $A166)</f>
        <v>NA</v>
      </c>
      <c r="BT166" s="3" t="str">
        <f>_xll.SNL.Clients.Office.Excel.Functions.SPG(BT$1, "SP_PRICE_CLOSE", $A166)</f>
        <v>NA</v>
      </c>
      <c r="BU166" s="3">
        <f>_xll.SNL.Clients.Office.Excel.Functions.SPG(BU$1, "SP_PRICE_CLOSE", $A166)</f>
        <v>6.769903249020496</v>
      </c>
      <c r="BV166" s="3" t="str">
        <f>_xll.SNL.Clients.Office.Excel.Functions.SPG(BV$1, "SP_PRICE_CLOSE", $A166)</f>
        <v>NA</v>
      </c>
      <c r="BW166" s="3">
        <f>_xll.SNL.Clients.Office.Excel.Functions.SPG(BW$1, "SP_PRICE_CLOSE", $A166)</f>
        <v>27.186225645672859</v>
      </c>
      <c r="BX166" s="3">
        <f>_xll.SNL.Clients.Office.Excel.Functions.SPG(BX$1, "SP_PRICE_CLOSE", $A166)</f>
        <v>10.301447266718196</v>
      </c>
      <c r="BY166" s="3">
        <f>_xll.SNL.Clients.Office.Excel.Functions.SPG(BY$1, "SP_PRICE_CLOSE", $A166)</f>
        <v>16.465391135158185</v>
      </c>
      <c r="BZ166" s="3" t="str">
        <f>_xll.SNL.Clients.Office.Excel.Functions.SPG(BZ$1, "SP_PRICE_CLOSE", $A166)</f>
        <v>NA</v>
      </c>
      <c r="CA166" s="3">
        <f>_xll.SNL.Clients.Office.Excel.Functions.SPG(CA$1, "SP_PRICE_CLOSE", $A166)</f>
        <v>5.6238172659186016</v>
      </c>
      <c r="CB166" s="3">
        <f>_xll.SNL.Clients.Office.Excel.Functions.SPG(CB$1, "SP_PRICE_CLOSE", $A166)</f>
        <v>0.97127402116261086</v>
      </c>
      <c r="CC166" s="3">
        <f>_xll.SNL.Clients.Office.Excel.Functions.SPG(CC$1, "SP_PRICE_CLOSE", $A166)</f>
        <v>2.7772595218422667</v>
      </c>
      <c r="CD166" s="3" t="str">
        <f>_xll.SNL.Clients.Office.Excel.Functions.SPG(CD$1, "SP_PRICE_CLOSE", $A166)</f>
        <v>NA</v>
      </c>
      <c r="CE166" s="3" t="str">
        <f>_xll.SNL.Clients.Office.Excel.Functions.SPG(CE$1, "SP_PRICE_CLOSE", $A166)</f>
        <v>NA</v>
      </c>
      <c r="CF166" s="3">
        <f>_xll.SNL.Clients.Office.Excel.Functions.SPG(CF$1, "SP_PRICE_CLOSE", $A166)</f>
        <v>1.5059036754710946</v>
      </c>
      <c r="CG166" s="3">
        <f>_xll.SNL.Clients.Office.Excel.Functions.SPG(CG$1, "SP_PRICE_CLOSE", $A166)</f>
        <v>9.4991870785468695</v>
      </c>
      <c r="CH166" s="3">
        <f>_xll.SNL.Clients.Office.Excel.Functions.SPG(CH$1, "SP_PRICE_CLOSE", $A166)</f>
        <v>5.6931154881526691</v>
      </c>
      <c r="CI166" s="3">
        <f>_xll.SNL.Clients.Office.Excel.Functions.SPG(CI$1, "SP_PRICE_CLOSE", $A166)</f>
        <v>6.6951392627735276</v>
      </c>
      <c r="CJ166" s="3">
        <f>_xll.SNL.Clients.Office.Excel.Functions.SPG(CJ$1, "SP_PRICE_CLOSE", $A166)</f>
        <v>10.194834617127322</v>
      </c>
      <c r="CK166" s="3" t="str">
        <f>_xll.SNL.Clients.Office.Excel.Functions.SPG(CK$1, "SP_PRICE_CLOSE", $A166)</f>
        <v>NA</v>
      </c>
      <c r="CL166" s="3">
        <f>_xll.SNL.Clients.Office.Excel.Functions.SPG(CL$1, "SP_PRICE_CLOSE", $A166)</f>
        <v>0.57250992830299319</v>
      </c>
      <c r="CM166" s="3">
        <f>_xll.SNL.Clients.Office.Excel.Functions.SPG(CM$1, "SP_PRICE_CLOSE", $A166)</f>
        <v>9.5951384631786567</v>
      </c>
      <c r="CN166" s="3" t="str">
        <f>_xll.SNL.Clients.Office.Excel.Functions.SPG(CN$1, "SP_PRICE_CLOSE", $A166)</f>
        <v>NA</v>
      </c>
      <c r="CO166" s="3">
        <f>_xll.SNL.Clients.Office.Excel.Functions.SPG(CO$1, "SP_PRICE_CLOSE", $A166)</f>
        <v>2.4121111969935236</v>
      </c>
      <c r="CP166" s="3">
        <f>_xll.SNL.Clients.Office.Excel.Functions.SPG(CP$1, "SP_PRICE_CLOSE", $A166)</f>
        <v>36.035075561715395</v>
      </c>
      <c r="CQ166" s="3">
        <f>_xll.SNL.Clients.Office.Excel.Functions.SPG(CQ$1, "SP_PRICE_CLOSE", $A166)</f>
        <v>5.9543164796503101</v>
      </c>
      <c r="CR166" s="3">
        <f>_xll.SNL.Clients.Office.Excel.Functions.SPG(CR$1, "SP_PRICE_CLOSE", $A166)</f>
        <v>1.9323542738345905</v>
      </c>
      <c r="CS166" s="3">
        <f>_xll.SNL.Clients.Office.Excel.Functions.SPG(CS$1, "SP_PRICE_CLOSE", $A166)</f>
        <v>23.108291798821931</v>
      </c>
      <c r="CT166" s="3">
        <f>_xll.SNL.Clients.Office.Excel.Functions.SPG(CT$1, "SP_PRICE_CLOSE", $A166)</f>
        <v>8.5023588048721965</v>
      </c>
      <c r="CU166" s="3">
        <f>_xll.SNL.Clients.Office.Excel.Functions.SPG(CU$1, "SP_PRICE_CLOSE", $A166)</f>
        <v>5.5865028385617954</v>
      </c>
      <c r="CV166" s="3" t="str">
        <f>_xll.SNL.Clients.Office.Excel.Functions.SPG(CV$1, "SP_PRICE_CLOSE", $A166)</f>
        <v>NA</v>
      </c>
      <c r="CW166" s="3">
        <f>_xll.SNL.Clients.Office.Excel.Functions.SPG(CW$1, "SP_PRICE_CLOSE", $A166)</f>
        <v>21.589061542151974</v>
      </c>
      <c r="CX166" s="3">
        <f>_xll.SNL.Clients.Office.Excel.Functions.SPG(CX$1, "SP_PRICE_CLOSE", $A166)</f>
        <v>2.9211865987899466</v>
      </c>
      <c r="CY166" s="3" t="str">
        <f>_xll.SNL.Clients.Office.Excel.Functions.SPG(CY$1, "SP_PRICE_CLOSE", $A166)</f>
        <v>NA</v>
      </c>
      <c r="CZ166" s="3">
        <f>_xll.SNL.Clients.Office.Excel.Functions.SPG(CZ$1, "SP_PRICE_CLOSE", $A166)</f>
        <v>4.9006261911244214E-2</v>
      </c>
      <c r="DA166" s="3" t="str">
        <f>_xll.SNL.Clients.Office.Excel.Functions.SPG(DA$1, "SP_PRICE_CLOSE", $A166)</f>
        <v>NA</v>
      </c>
      <c r="DB166" s="3">
        <f>_xll.SNL.Clients.Office.Excel.Functions.SPG(DB$1, "SP_PRICE_CLOSE", $A166)</f>
        <v>71.163943601908358</v>
      </c>
      <c r="DC166" s="3" t="str">
        <f>_xll.SNL.Clients.Office.Excel.Functions.SPG(DC$1, "SP_PRICE_CLOSE", $A166)</f>
        <v>NA</v>
      </c>
      <c r="DD166" s="3" t="str">
        <f>_xll.SNL.Clients.Office.Excel.Functions.SPG(DD$1, "SP_PRICE_CLOSE", $A166)</f>
        <v>NA</v>
      </c>
      <c r="DE166" s="3">
        <f>_xll.SNL.Clients.Office.Excel.Functions.SPG(DE$1, "SP_PRICE_CLOSE", $A166)</f>
        <v>45.843439324075803</v>
      </c>
      <c r="DF166" s="3">
        <f>_xll.SNL.Clients.Office.Excel.Functions.SPG(DF$1, "SP_PRICE_CLOSE", $A166)</f>
        <v>13.610881420080492</v>
      </c>
      <c r="DG166" s="3">
        <f>_xll.SNL.Clients.Office.Excel.Functions.SPG(DG$1, "SP_PRICE_CLOSE", $A166)</f>
        <v>11.380900343825795</v>
      </c>
      <c r="DH166" s="3" t="str">
        <f>_xll.SNL.Clients.Office.Excel.Functions.SPG(DH$1, "SP_PRICE_CLOSE", $A166)</f>
        <v>NA</v>
      </c>
      <c r="DI166" s="3">
        <f>_xll.SNL.Clients.Office.Excel.Functions.SPG(DI$1, "SP_PRICE_CLOSE", $A166)</f>
        <v>0.29158559663104028</v>
      </c>
      <c r="DJ166" s="3">
        <f>_xll.SNL.Clients.Office.Excel.Functions.SPG(DJ$1, "SP_PRICE_CLOSE", $A166)</f>
        <v>53.572856419414158</v>
      </c>
      <c r="DK166" s="3">
        <f>_xll.SNL.Clients.Office.Excel.Functions.SPG(DK$1, "SP_PRICE_CLOSE", $A166)</f>
        <v>7.1352194887923455</v>
      </c>
      <c r="DL166" s="3">
        <f>_xll.SNL.Clients.Office.Excel.Functions.SPG(DL$1, "SP_PRICE_CLOSE", $A166)</f>
        <v>9.1420347024174404</v>
      </c>
      <c r="DM166" s="3">
        <f>_xll.SNL.Clients.Office.Excel.Functions.SPG(DM$1, "SP_PRICE_CLOSE", $A166)</f>
        <v>17.724352994482796</v>
      </c>
      <c r="DN166" s="3">
        <f>_xll.SNL.Clients.Office.Excel.Functions.SPG(DN$1, "SP_PRICE_CLOSE", $A166)</f>
        <v>9.1953410272128782</v>
      </c>
      <c r="DO166" s="3" t="str">
        <f>_xll.SNL.Clients.Office.Excel.Functions.SPG(DO$1, "SP_PRICE_CLOSE", $A166)</f>
        <v>NA</v>
      </c>
      <c r="DP166" s="3">
        <f>_xll.SNL.Clients.Office.Excel.Functions.SPG(DP$1, "SP_PRICE_CLOSE", $A166)</f>
        <v>7.7937604946826937</v>
      </c>
      <c r="DQ166" s="3">
        <f>_xll.SNL.Clients.Office.Excel.Functions.SPG(DQ$1, "SP_PRICE_CLOSE", $A166)</f>
        <v>7.761400890215624</v>
      </c>
      <c r="DR166" s="3">
        <f>_xll.SNL.Clients.Office.Excel.Functions.SPG(DR$1, "SP_PRICE_CLOSE", $A166)</f>
        <v>15.698712652256189</v>
      </c>
      <c r="DS166" s="3" t="str">
        <f>_xll.SNL.Clients.Office.Excel.Functions.SPG(DS$1, "SP_PRICE_CLOSE", $A166)</f>
        <v>NA</v>
      </c>
      <c r="DT166" s="3">
        <f>_xll.SNL.Clients.Office.Excel.Functions.SPG(DT$1, "SP_PRICE_CLOSE", $A166)</f>
        <v>1.1727391454996137</v>
      </c>
      <c r="DU166" s="3" t="str">
        <f>_xll.SNL.Clients.Office.Excel.Functions.SPG(DU$1, "SP_PRICE_CLOSE", $A166)</f>
        <v>NA</v>
      </c>
      <c r="DV166" s="3" t="str">
        <f>_xll.SNL.Clients.Office.Excel.Functions.SPG(DV$1, "SP_PRICE_CLOSE", $A166)</f>
        <v>NA</v>
      </c>
      <c r="DW166" s="3">
        <f>_xll.SNL.Clients.Office.Excel.Functions.SPG(DW$1, "SP_PRICE_CLOSE", $A166)</f>
        <v>2.7026306671286551</v>
      </c>
      <c r="DX166" s="3" t="str">
        <f>_xll.SNL.Clients.Office.Excel.Functions.SPG(DX$1, "SP_PRICE_CLOSE", $A166)</f>
        <v>NA</v>
      </c>
      <c r="DY166" s="3">
        <f>_xll.SNL.Clients.Office.Excel.Functions.SPG(DY$1, "SP_PRICE_CLOSE", $A166)</f>
        <v>9.7150776939683894</v>
      </c>
      <c r="DZ166" s="3">
        <f>_xll.SNL.Clients.Office.Excel.Functions.SPG(DZ$1, "SP_PRICE_CLOSE", $A166)</f>
        <v>5.2950947519923233</v>
      </c>
      <c r="EA166" s="3">
        <f>_xll.SNL.Clients.Office.Excel.Functions.SPG(EA$1, "SP_PRICE_CLOSE", $A166)</f>
        <v>4.1845464964418024</v>
      </c>
      <c r="EB166" s="3" t="str">
        <f>_xll.SNL.Clients.Office.Excel.Functions.SPG(EB$1, "SP_PRICE_CLOSE", $A166)</f>
        <v>NA</v>
      </c>
      <c r="EC166" s="3">
        <f>_xll.SNL.Clients.Office.Excel.Functions.SPG(EC$1, "SP_PRICE_CLOSE", $A166)</f>
        <v>15.592100002665315</v>
      </c>
      <c r="ED166" s="3" t="str">
        <f>_xll.SNL.Clients.Office.Excel.Functions.SPG(ED$1, "SP_PRICE_CLOSE", $A166)</f>
        <v>NA</v>
      </c>
      <c r="EE166" s="3" t="str">
        <f>_xll.SNL.Clients.Office.Excel.Functions.SPG(EE$1, "SP_PRICE_CLOSE", $A166)</f>
        <v>NA</v>
      </c>
      <c r="EF166" s="3" t="str">
        <f>_xll.SNL.Clients.Office.Excel.Functions.SPG(EF$1, "SP_PRICE_CLOSE", $A166)</f>
        <v>NA</v>
      </c>
      <c r="EG166" s="3" t="str">
        <f>_xll.SNL.Clients.Office.Excel.Functions.SPG(EG$1, "SP_PRICE_CLOSE", $A166)</f>
        <v>NA</v>
      </c>
      <c r="EH166" s="3" t="str">
        <f>_xll.SNL.Clients.Office.Excel.Functions.SPG(EH$1, "SP_PRICE_CLOSE", $A166)</f>
        <v>NA</v>
      </c>
      <c r="EI166" s="3">
        <f>_xll.SNL.Clients.Office.Excel.Functions.SPG(EI$1, "SP_PRICE_CLOSE", $A166)</f>
        <v>6.3274607532183689</v>
      </c>
      <c r="EJ166" s="3">
        <f>_xll.SNL.Clients.Office.Excel.Functions.SPG(EJ$1, "SP_PRICE_CLOSE", $A166)</f>
        <v>17.743010208161195</v>
      </c>
      <c r="EK166" s="3" t="str">
        <f>_xll.SNL.Clients.Office.Excel.Functions.SPG(EK$1, "SP_PRICE_CLOSE", $A166)</f>
        <v>NA</v>
      </c>
      <c r="EL166" s="3" t="str">
        <f>_xll.SNL.Clients.Office.Excel.Functions.SPG(EL$1, "SP_PRICE_CLOSE", $A166)</f>
        <v>NA</v>
      </c>
      <c r="EM166" s="3">
        <f>_xll.SNL.Clients.Office.Excel.Functions.SPG(EM$1, "SP_PRICE_CLOSE", $A166)</f>
        <v>5.5438577787254459</v>
      </c>
      <c r="EN166" s="3">
        <f>_xll.SNL.Clients.Office.Excel.Functions.SPG(EN$1, "SP_PRICE_CLOSE", $A166)</f>
        <v>5.0854233854846873</v>
      </c>
      <c r="EO166" s="3" t="str">
        <f>_xll.SNL.Clients.Office.Excel.Functions.SPG(EO$1, "SP_PRICE_CLOSE", $A166)</f>
        <v>NA</v>
      </c>
      <c r="EP166" s="3">
        <f>_xll.SNL.Clients.Office.Excel.Functions.SPG(EP$1, "SP_PRICE_CLOSE", $A166)</f>
        <v>2.7346144620059167</v>
      </c>
      <c r="EQ166" s="3">
        <f>_xll.SNL.Clients.Office.Excel.Functions.SPG(EQ$1, "SP_PRICE_CLOSE", $A166)</f>
        <v>4.6962872144779979</v>
      </c>
      <c r="ER166" s="3" t="str">
        <f>_xll.SNL.Clients.Office.Excel.Functions.SPG(ER$1, "SP_PRICE_CLOSE", $A166)</f>
        <v>NA</v>
      </c>
      <c r="ES166" s="3" t="str">
        <f>_xll.SNL.Clients.Office.Excel.Functions.SPG(ES$1, "SP_PRICE_CLOSE", $A166)</f>
        <v>NA</v>
      </c>
      <c r="ET166" s="3" t="str">
        <f>_xll.SNL.Clients.Office.Excel.Functions.SPG(ET$1, "SP_PRICE_CLOSE", $A166)</f>
        <v>NA</v>
      </c>
      <c r="EU166" s="3" t="str">
        <f>_xll.SNL.Clients.Office.Excel.Functions.SPG(EU$1, "SP_PRICE_CLOSE", $A166)</f>
        <v>NA</v>
      </c>
      <c r="EV166" s="3" t="str">
        <f>_xll.SNL.Clients.Office.Excel.Functions.SPG(EV$1, "SP_PRICE_CLOSE", $A166)</f>
        <v>NA</v>
      </c>
      <c r="EW166" s="3">
        <f>_xll.SNL.Clients.Office.Excel.Functions.SPG(EW$1, "SP_PRICE_CLOSE", $A166)</f>
        <v>5.4425757616141155</v>
      </c>
      <c r="EX166" s="3" t="str">
        <f>_xll.SNL.Clients.Office.Excel.Functions.SPG(EX$1, "SP_PRICE_CLOSE", $A166)</f>
        <v>NA</v>
      </c>
      <c r="EY166" s="3">
        <f>_xll.SNL.Clients.Office.Excel.Functions.SPG(EY$1, "SP_PRICE_CLOSE", $A166)</f>
        <v>35.288787014579277</v>
      </c>
      <c r="EZ166" s="3" t="str">
        <f>_xll.SNL.Clients.Office.Excel.Functions.SPG(EZ$1, "SP_PRICE_CLOSE", $A166)</f>
        <v>NA</v>
      </c>
      <c r="FA166" s="3">
        <f>_xll.SNL.Clients.Office.Excel.Functions.SPG(FA$1, "SP_PRICE_CLOSE", $A166)</f>
        <v>1.7502241530957647</v>
      </c>
      <c r="FB166" s="3">
        <f>_xll.SNL.Clients.Office.Excel.Functions.SPG(FB$1, "SP_PRICE_CLOSE", $A166)</f>
        <v>6.8498627362136517</v>
      </c>
      <c r="FC166" s="3" t="str">
        <f>_xll.SNL.Clients.Office.Excel.Functions.SPG(FC$1, "SP_PRICE_CLOSE", $A166)</f>
        <v>NA</v>
      </c>
      <c r="FD166" s="3" t="str">
        <f>_xll.SNL.Clients.Office.Excel.Functions.SPG(FD$1, "SP_PRICE_CLOSE", $A166)</f>
        <v>NA</v>
      </c>
      <c r="FE166" s="3">
        <f>_xll.SNL.Clients.Office.Excel.Functions.SPG(FE$1, "SP_PRICE_CLOSE", $A166)</f>
        <v>10.101548548735307</v>
      </c>
      <c r="FF166" s="3" t="str">
        <f>_xll.SNL.Clients.Office.Excel.Functions.SPG(FF$1, "SP_PRICE_CLOSE", $A166)</f>
        <v>NA</v>
      </c>
      <c r="FG166" s="3">
        <f>_xll.SNL.Clients.Office.Excel.Functions.SPG(FG$1, "SP_PRICE_CLOSE", $A166)</f>
        <v>10.234814360723899</v>
      </c>
      <c r="FH166" s="3" t="str">
        <f>_xll.SNL.Clients.Office.Excel.Functions.SPG(FH$1, "SP_PRICE_CLOSE", $A166)</f>
        <v>NA</v>
      </c>
      <c r="FI166" s="3">
        <f>_xll.SNL.Clients.Office.Excel.Functions.SPG(FI$1, "SP_PRICE_CLOSE", $A166)</f>
        <v>5.0907540179642314</v>
      </c>
      <c r="FJ166" s="3" t="str">
        <f>_xll.SNL.Clients.Office.Excel.Functions.SPG(FJ$1, "SP_PRICE_CLOSE", $A166)</f>
        <v>NA</v>
      </c>
      <c r="FK166" s="3">
        <f>_xll.SNL.Clients.Office.Excel.Functions.SPG(FK$1, "SP_PRICE_CLOSE", $A166)</f>
        <v>2.9318478637490335</v>
      </c>
      <c r="FL166" s="3" t="str">
        <f>_xll.SNL.Clients.Office.Excel.Functions.SPG(FL$1, "SP_PRICE_CLOSE", $A166)</f>
        <v>NA</v>
      </c>
      <c r="FM166" s="3" t="str">
        <f>_xll.SNL.Clients.Office.Excel.Functions.SPG(FM$1, "SP_PRICE_CLOSE", $A166)</f>
        <v>NA</v>
      </c>
      <c r="FN166" s="3">
        <f>_xll.SNL.Clients.Office.Excel.Functions.SPG(FN$1, "SP_PRICE_CLOSE", $A166)</f>
        <v>42.218609237986087</v>
      </c>
      <c r="FO166" s="3" t="str">
        <f>_xll.SNL.Clients.Office.Excel.Functions.SPG(FO$1, "SP_PRICE_CLOSE", $A166)</f>
        <v>NA</v>
      </c>
      <c r="FP166" s="3" t="str">
        <f>_xll.SNL.Clients.Office.Excel.Functions.SPG(FP$1, "SP_PRICE_CLOSE", $A166)</f>
        <v>NA</v>
      </c>
      <c r="FQ166" s="3">
        <f>_xll.SNL.Clients.Office.Excel.Functions.SPG(FQ$1, "SP_PRICE_CLOSE", $A166)</f>
        <v>27.71928889362723</v>
      </c>
      <c r="FR166" s="3" t="str">
        <f>_xll.SNL.Clients.Office.Excel.Functions.SPG(FR$1, "SP_PRICE_CLOSE", $A166)</f>
        <v>NA</v>
      </c>
      <c r="FS166" s="3">
        <f>_xll.SNL.Clients.Office.Excel.Functions.SPG(FS$1, "SP_PRICE_CLOSE", $A166)</f>
        <v>2.5933527012980089</v>
      </c>
      <c r="FT166" s="3" t="str">
        <f>_xll.SNL.Clients.Office.Excel.Functions.SPG(FT$1, "SP_PRICE_CLOSE", $A166)</f>
        <v>NA</v>
      </c>
      <c r="FU166" s="3" t="str">
        <f>_xll.SNL.Clients.Office.Excel.Functions.SPG(FU$1, "SP_PRICE_CLOSE", $A166)</f>
        <v>NA</v>
      </c>
      <c r="FV166" s="3" t="str">
        <f>_xll.SNL.Clients.Office.Excel.Functions.SPG(FV$1, "SP_PRICE_CLOSE", $A166)</f>
        <v>NA</v>
      </c>
      <c r="FW166" s="3">
        <f>_xll.SNL.Clients.Office.Excel.Functions.SPG(FW$1, "SP_PRICE_CLOSE", $A166)</f>
        <v>2.5826914363389215</v>
      </c>
      <c r="FX166" s="3" t="str">
        <f>_xll.SNL.Clients.Office.Excel.Functions.SPG(FX$1, "SP_PRICE_CLOSE", $A166)</f>
        <v>NA</v>
      </c>
      <c r="FY166" s="3" t="str">
        <f>_xll.SNL.Clients.Office.Excel.Functions.SPG(FY$1, "SP_PRICE_CLOSE", $A166)</f>
        <v>NA</v>
      </c>
      <c r="FZ166" s="3">
        <f>_xll.SNL.Clients.Office.Excel.Functions.SPG(FZ$1, "SP_PRICE_CLOSE", $A166)</f>
        <v>4.8508755563847643</v>
      </c>
      <c r="GA166" s="3">
        <f>_xll.SNL.Clients.Office.Excel.Functions.SPG(GA$1, "SP_PRICE_CLOSE", $A166)</f>
        <v>10.074895386337587</v>
      </c>
      <c r="GB166" s="3" t="str">
        <f>_xll.SNL.Clients.Office.Excel.Functions.SPG(GB$1, "SP_PRICE_CLOSE", $A166)</f>
        <v>NA</v>
      </c>
      <c r="GC166" s="3" t="str">
        <f>_xll.SNL.Clients.Office.Excel.Functions.SPG(GC$1, "SP_PRICE_CLOSE", $A166)</f>
        <v>NA</v>
      </c>
      <c r="GD166" s="3">
        <f>_xll.SNL.Clients.Office.Excel.Functions.SPG(GD$1, "SP_PRICE_CLOSE", $A166)</f>
        <v>13.173371358511687</v>
      </c>
      <c r="GE166" s="3" t="str">
        <f>_xll.SNL.Clients.Office.Excel.Functions.SPG(GE$1, "SP_PRICE_CLOSE", $A166)</f>
        <v>NA</v>
      </c>
      <c r="GF166" s="3">
        <f>_xll.SNL.Clients.Office.Excel.Functions.SPG(GF$1, "SP_PRICE_CLOSE", $A166)</f>
        <v>86.089714544630723</v>
      </c>
      <c r="GG166" s="3">
        <f>_xll.SNL.Clients.Office.Excel.Functions.SPG(GG$1, "SP_PRICE_CLOSE", $A166)</f>
        <v>16.151816413017404</v>
      </c>
      <c r="GH166" s="3" t="str">
        <f>_xll.SNL.Clients.Office.Excel.Functions.SPG(GH$1, "SP_PRICE_CLOSE", $A166)</f>
        <v>NA</v>
      </c>
      <c r="GI166" s="3">
        <f>_xll.SNL.Clients.Office.Excel.Functions.SPG(GI$1, "SP_PRICE_CLOSE", $A166)</f>
        <v>13.992910258802207</v>
      </c>
      <c r="GJ166" s="3">
        <f>_xll.SNL.Clients.Office.Excel.Functions.SPG(GJ$1, "SP_PRICE_CLOSE", $A166)</f>
        <v>13.313254617660386</v>
      </c>
      <c r="GK166" s="3">
        <f>_xll.SNL.Clients.Office.Excel.Functions.SPG(GK$1, "SP_PRICE_CLOSE", $A166)</f>
        <v>5.7464218129481059</v>
      </c>
      <c r="GL166" s="3">
        <f>_xll.SNL.Clients.Office.Excel.Functions.SPG(GL$1, "SP_PRICE_CLOSE", $A166)</f>
        <v>19.296889575948189</v>
      </c>
      <c r="GM166" s="3">
        <f>_xll.SNL.Clients.Office.Excel.Functions.SPG(GM$1, "SP_PRICE_CLOSE", $A166)</f>
        <v>7.6494576081452061</v>
      </c>
      <c r="GN166" s="3">
        <f>_xll.SNL.Clients.Office.Excel.Functions.SPG(GN$1, "SP_PRICE_CLOSE", $A166)</f>
        <v>25.560382739412031</v>
      </c>
      <c r="GO166" s="3">
        <f>_xll.SNL.Clients.Office.Excel.Functions.SPG(GO$1, "SP_PRICE_CLOSE", $A166)</f>
        <v>7.1186151016818142</v>
      </c>
      <c r="GP166" s="3" t="str">
        <f>_xll.SNL.Clients.Office.Excel.Functions.SPG(GP$1, "SP_PRICE_CLOSE", $A166)</f>
        <v>NA</v>
      </c>
      <c r="GQ166" s="3" t="str">
        <f>_xll.SNL.Clients.Office.Excel.Functions.SPG(GQ$1, "SP_PRICE_CLOSE", $A166)</f>
        <v>NA</v>
      </c>
      <c r="GR166" s="3" t="str">
        <f>_xll.SNL.Clients.Office.Excel.Functions.SPG(GR$1, "SP_PRICE_CLOSE", $A166)</f>
        <v>NA</v>
      </c>
      <c r="GS166" s="3">
        <f>_xll.SNL.Clients.Office.Excel.Functions.SPG(GS$1, "SP_PRICE_CLOSE", $A166)</f>
        <v>3.4755723766624906</v>
      </c>
      <c r="GT166" s="3" t="str">
        <f>_xll.SNL.Clients.Office.Excel.Functions.SPG(GT$1, "SP_PRICE_CLOSE", $A166)</f>
        <v>NA</v>
      </c>
      <c r="GU166" s="3" t="str">
        <f>_xll.SNL.Clients.Office.Excel.Functions.SPG(GU$1, "SP_PRICE_CLOSE", $A166)</f>
        <v>NA</v>
      </c>
      <c r="GV166" s="3" t="str">
        <f>_xll.SNL.Clients.Office.Excel.Functions.SPG(GV$1, "SP_PRICE_CLOSE", $A166)</f>
        <v>NA</v>
      </c>
      <c r="GW166" s="3" t="str">
        <f>_xll.SNL.Clients.Office.Excel.Functions.SPG(GW$1, "SP_PRICE_CLOSE", $A166)</f>
        <v>NA</v>
      </c>
      <c r="GX166" s="3" t="str">
        <f>_xll.SNL.Clients.Office.Excel.Functions.SPG(GX$1, "SP_PRICE_CLOSE", $A166)</f>
        <v>NA</v>
      </c>
      <c r="GY166" s="3" t="str">
        <f>_xll.SNL.Clients.Office.Excel.Functions.SPG(GY$1, "SP_PRICE_CLOSE", $A166)</f>
        <v>NA</v>
      </c>
      <c r="GZ166" s="3">
        <f>_xll.SNL.Clients.Office.Excel.Functions.SPG(GZ$1, "SP_PRICE_CLOSE", $A166)</f>
        <v>21.242570430981637</v>
      </c>
      <c r="HA166" s="3" t="str">
        <f>_xll.SNL.Clients.Office.Excel.Functions.SPG(HA$1, "SP_PRICE_CLOSE", $A166)</f>
        <v>NA</v>
      </c>
      <c r="HB166" s="3" t="str">
        <f>_xll.SNL.Clients.Office.Excel.Functions.SPG(HB$1, "SP_PRICE_CLOSE", $A166)</f>
        <v>NA</v>
      </c>
      <c r="HC166" s="3">
        <f>_xll.SNL.Clients.Office.Excel.Functions.SPG(HC$1, "SP_PRICE_CLOSE", $A166)</f>
        <v>6.09824355659799</v>
      </c>
      <c r="HD166" s="3">
        <f>_xll.SNL.Clients.Office.Excel.Functions.SPG(HD$1, "SP_PRICE_CLOSE", $A166)</f>
        <v>22.175431114901784</v>
      </c>
      <c r="HE166" s="3" t="str">
        <f>_xll.SNL.Clients.Office.Excel.Functions.SPG(HE$1, "SP_PRICE_CLOSE", $A166)</f>
        <v>NA</v>
      </c>
      <c r="HF166" s="3" t="str">
        <f>_xll.SNL.Clients.Office.Excel.Functions.SPG(HF$1, "SP_PRICE_CLOSE", $A166)</f>
        <v>NA</v>
      </c>
      <c r="HG166" s="3" t="str">
        <f>_xll.SNL.Clients.Office.Excel.Functions.SPG(HG$1, "SP_PRICE_CLOSE", $A166)</f>
        <v>NA</v>
      </c>
      <c r="HH166" s="3">
        <f>_xll.SNL.Clients.Office.Excel.Functions.SPG(HH$1, "SP_PRICE_CLOSE", $A166)</f>
        <v>11.35311282283643</v>
      </c>
      <c r="HI166" s="3">
        <f>_xll.SNL.Clients.Office.Excel.Functions.SPG(HI$1, "SP_PRICE_CLOSE", $A166)</f>
        <v>9.5418321383832172</v>
      </c>
      <c r="HJ166" s="3">
        <f>_xll.SNL.Clients.Office.Excel.Functions.SPG(HJ$1, "SP_PRICE_CLOSE", $A166)</f>
        <v>3.107758735573976</v>
      </c>
      <c r="HK166" s="3" t="str">
        <f>_xll.SNL.Clients.Office.Excel.Functions.SPG(HK$1, "SP_PRICE_CLOSE", $A166)</f>
        <v>NA</v>
      </c>
      <c r="HL166" s="3">
        <f>_xll.SNL.Clients.Office.Excel.Functions.SPG(HL$1, "SP_PRICE_CLOSE", $A166)</f>
        <v>8.7822170100482424</v>
      </c>
      <c r="HM166" s="3" t="str">
        <f>_xll.SNL.Clients.Office.Excel.Functions.SPG(HM$1, "SP_PRICE_CLOSE", $A166)</f>
        <v>NA</v>
      </c>
      <c r="HN166" s="3" t="str">
        <f>_xll.SNL.Clients.Office.Excel.Functions.SPG(HN$1, "SP_PRICE_CLOSE", $A166)</f>
        <v>NA</v>
      </c>
      <c r="HO166" s="3">
        <f>_xll.SNL.Clients.Office.Excel.Functions.SPG(HO$1, "SP_PRICE_CLOSE", $A166)</f>
        <v>2.0842772995015859</v>
      </c>
      <c r="HP166" s="3">
        <f>_xll.SNL.Clients.Office.Excel.Functions.SPG(HP$1, "SP_PRICE_CLOSE", $A166)</f>
        <v>11.260961113036061</v>
      </c>
      <c r="HQ166" s="3" t="str">
        <f>_xll.SNL.Clients.Office.Excel.Functions.SPG(HQ$1, "SP_PRICE_CLOSE", $A166)</f>
        <v>NA</v>
      </c>
      <c r="HR166" s="3">
        <f>_xll.SNL.Clients.Office.Excel.Functions.SPG(HR$1, "SP_PRICE_CLOSE", $A166)</f>
        <v>11.687411711399557</v>
      </c>
      <c r="HS166" s="3" t="str">
        <f>_xll.SNL.Clients.Office.Excel.Functions.SPG(HS$1, "SP_PRICE_CLOSE", $A166)</f>
        <v>NA</v>
      </c>
      <c r="HT166" s="3">
        <f>_xll.SNL.Clients.Office.Excel.Functions.SPG(HT$1, "SP_PRICE_CLOSE", $A166)</f>
        <v>11.005534529171886</v>
      </c>
      <c r="HU166" s="3">
        <f>_xll.SNL.Clients.Office.Excel.Functions.SPG(HU$1, "SP_PRICE_CLOSE", $A166)</f>
        <v>5.6504704283163196</v>
      </c>
      <c r="HV166" s="3">
        <f>_xll.SNL.Clients.Office.Excel.Functions.SPG(HV$1, "SP_PRICE_CLOSE", $A166)</f>
        <v>8.7155838375223205</v>
      </c>
      <c r="HW166" s="3">
        <f>_xll.SNL.Clients.Office.Excel.Functions.SPG(HW$1, "SP_PRICE_CLOSE", $A166)</f>
        <v>8.6457568165462835</v>
      </c>
      <c r="HX166" s="3">
        <f>_xll.SNL.Clients.Office.Excel.Functions.SPG(HX$1, "SP_PRICE_CLOSE", $A166)</f>
        <v>35.715237612942772</v>
      </c>
      <c r="HY166" s="3">
        <f>_xll.SNL.Clients.Office.Excel.Functions.SPG(HY$1, "SP_PRICE_CLOSE", $A166)</f>
        <v>8.9554622991017876</v>
      </c>
      <c r="HZ166" s="3">
        <f>_xll.SNL.Clients.Office.Excel.Functions.SPG(HZ$1, "SP_PRICE_CLOSE", $A166)</f>
        <v>10.794530771075987</v>
      </c>
      <c r="IA166" s="3" t="str">
        <f>_xll.SNL.Clients.Office.Excel.Functions.SPG(IA$1, "SP_PRICE_CLOSE", $A166)</f>
        <v>NA</v>
      </c>
      <c r="IB166" s="3">
        <f>_xll.SNL.Clients.Office.Excel.Functions.SPG(IB$1, "SP_PRICE_CLOSE", $A166)</f>
        <v>26.933759162024575</v>
      </c>
      <c r="IC166" s="3">
        <f>_xll.SNL.Clients.Office.Excel.Functions.SPG(IC$1, "SP_PRICE_CLOSE", $A166)</f>
        <v>15.485487353074442</v>
      </c>
      <c r="ID166" s="3">
        <f>_xll.SNL.Clients.Office.Excel.Functions.SPG(ID$1, "SP_PRICE_CLOSE", $A166)</f>
        <v>11.002425437778193</v>
      </c>
      <c r="IE166" s="3">
        <f>_xll.SNL.Clients.Office.Excel.Functions.SPG(IE$1, "SP_PRICE_CLOSE", $A166)</f>
        <v>0.91153815400197225</v>
      </c>
      <c r="IF166" s="3">
        <f>_xll.SNL.Clients.Office.Excel.Functions.SPG(IF$1, "SP_PRICE_CLOSE", $A166)</f>
        <v>12.367067352541378</v>
      </c>
      <c r="IG166" s="3">
        <f>_xll.SNL.Clients.Office.Excel.Functions.SPG(IG$1, "SP_PRICE_CLOSE", $A166)</f>
        <v>7.076414616594259</v>
      </c>
      <c r="IH166" s="3">
        <f>_xll.SNL.Clients.Office.Excel.Functions.SPG(IH$1, "SP_PRICE_CLOSE", $A166)</f>
        <v>12.093872171433141</v>
      </c>
      <c r="II166" s="3">
        <f>_xll.SNL.Clients.Office.Excel.Functions.SPG(II$1, "SP_PRICE_CLOSE", $A166)</f>
        <v>74.962765265598762</v>
      </c>
      <c r="IJ166" s="3">
        <f>_xll.SNL.Clients.Office.Excel.Functions.SPG(IJ$1, "SP_PRICE_CLOSE", $A166)</f>
        <v>14.988948799275034</v>
      </c>
      <c r="IK166" s="3">
        <f>_xll.SNL.Clients.Office.Excel.Functions.SPG(IK$1, "SP_PRICE_CLOSE", $A166)</f>
        <v>8.8008742237266464</v>
      </c>
      <c r="IL166" s="3">
        <f>_xll.SNL.Clients.Office.Excel.Functions.SPG(IL$1, "SP_PRICE_CLOSE", $A166)</f>
        <v>8.942135984434552</v>
      </c>
      <c r="IM166" s="3">
        <f>_xll.SNL.Clients.Office.Excel.Functions.SPG(IM$1, "SP_PRICE_CLOSE", $A166)</f>
        <v>5.1333990778005809</v>
      </c>
      <c r="IN166" s="3" t="str">
        <f>_xll.SNL.Clients.Office.Excel.Functions.SPG(IN$1, "SP_PRICE_CLOSE", $A166)</f>
        <v>NA</v>
      </c>
      <c r="IO166" s="3">
        <f>_xll.SNL.Clients.Office.Excel.Functions.SPG(IO$1, "SP_PRICE_CLOSE", $A166)</f>
        <v>7.702763932940643</v>
      </c>
      <c r="IP166" s="3" t="str">
        <f>_xll.SNL.Clients.Office.Excel.Functions.SPG(IP$1, "SP_PRICE_CLOSE", $A166)</f>
        <v>NA</v>
      </c>
      <c r="IQ166" s="3">
        <f>_xll.SNL.Clients.Office.Excel.Functions.SPG(IQ$1, "SP_PRICE_CLOSE", $A166)</f>
        <v>11.497204616327727</v>
      </c>
      <c r="IR166" s="3">
        <f>_xll.SNL.Clients.Office.Excel.Functions.SPG(IR$1, "SP_PRICE_CLOSE", $A166)</f>
        <v>10.448039659905648</v>
      </c>
      <c r="IS166" s="3">
        <f>_xll.SNL.Clients.Office.Excel.Functions.SPG(IS$1, "SP_PRICE_CLOSE", $A166)</f>
        <v>5.863695727498067</v>
      </c>
      <c r="IT166" s="3">
        <f>_xll.SNL.Clients.Office.Excel.Functions.SPG(IT$1, "SP_PRICE_CLOSE", $A166)</f>
        <v>6.0289453343639225</v>
      </c>
      <c r="IU166" s="3">
        <f>_xll.SNL.Clients.Office.Excel.Functions.SPG(IU$1, "SP_PRICE_CLOSE", $A166)</f>
        <v>5.7784056078253681</v>
      </c>
      <c r="IV166" s="3">
        <f>_xll.SNL.Clients.Office.Excel.Functions.SPG(IV$1, "SP_PRICE_CLOSE", $A166)</f>
        <v>5.0800927530051432</v>
      </c>
      <c r="IW166" s="3">
        <f>_xll.SNL.Clients.Office.Excel.Functions.SPG(IW$1, "SP_PRICE_CLOSE", $A166)</f>
        <v>63.434526506570002</v>
      </c>
      <c r="IX166" s="3">
        <f>_xll.SNL.Clients.Office.Excel.Functions.SPG(IX$1, "SP_PRICE_CLOSE", $A166)</f>
        <v>6.9831285482022434</v>
      </c>
      <c r="IY166" s="3">
        <f>_xll.SNL.Clients.Office.Excel.Functions.SPG(IY$1, "SP_PRICE_CLOSE", $A166)</f>
        <v>42.911591460326768</v>
      </c>
      <c r="IZ166" s="3">
        <f>_xll.SNL.Clients.Office.Excel.Functions.SPG(IZ$1, "SP_PRICE_CLOSE", $A166)</f>
        <v>12.367067352541378</v>
      </c>
      <c r="JA166" s="3" t="str">
        <f>_xll.SNL.Clients.Office.Excel.Functions.SPG(JA$1, "SP_PRICE_CLOSE", $A166)</f>
        <v>NA</v>
      </c>
      <c r="JB166" s="3">
        <f>_xll.SNL.Clients.Office.Excel.Functions.SPG(JB$1, "SP_PRICE_CLOSE", $A166)</f>
        <v>19.856605986300274</v>
      </c>
      <c r="JC166" s="3">
        <f>_xll.SNL.Clients.Office.Excel.Functions.SPG(JC$1, "SP_PRICE_CLOSE", $A166)</f>
        <v>44.724006503371626</v>
      </c>
      <c r="JD166" s="3">
        <f>_xll.SNL.Clients.Office.Excel.Functions.SPG(JD$1, "SP_PRICE_CLOSE", $A166)</f>
        <v>33.140175377808575</v>
      </c>
      <c r="JE166" s="3" t="str">
        <f>_xll.SNL.Clients.Office.Excel.Functions.SPG(JE$1, "SP_PRICE_CLOSE", $A166)</f>
        <v>NA</v>
      </c>
      <c r="JF166" s="3">
        <f>_xll.SNL.Clients.Office.Excel.Functions.SPG(JF$1, "SP_PRICE_CLOSE", $A166)</f>
        <v>2.9425091287081209</v>
      </c>
      <c r="JG166" s="3">
        <f>_xll.SNL.Clients.Office.Excel.Functions.SPG(JG$1, "SP_PRICE_CLOSE", $A166)</f>
        <v>5.4425757616141155</v>
      </c>
      <c r="JH166" s="3" t="str">
        <f>_xll.SNL.Clients.Office.Excel.Functions.SPG(JH$1, "SP_PRICE_CLOSE", $A166)</f>
        <v>NA</v>
      </c>
      <c r="JI166" s="3">
        <f>_xll.SNL.Clients.Office.Excel.Functions.SPG(JI$1, "SP_PRICE_CLOSE", $A166)</f>
        <v>4.4434627788587111</v>
      </c>
      <c r="JJ166" s="3" t="str">
        <f>_xll.SNL.Clients.Office.Excel.Functions.SPG(JJ$1, "SP_PRICE_CLOSE", $A166)</f>
        <v>NA</v>
      </c>
      <c r="JK166" s="3" t="str">
        <f>_xll.SNL.Clients.Office.Excel.Functions.SPG(JK$1, "SP_PRICE_CLOSE", $A166)</f>
        <v>NA</v>
      </c>
      <c r="JL166" s="3">
        <f>_xll.SNL.Clients.Office.Excel.Functions.SPG(JL$1, "SP_PRICE_CLOSE", $A166)</f>
        <v>18.230763080039448</v>
      </c>
      <c r="JM166" s="3" t="str">
        <f>_xll.SNL.Clients.Office.Excel.Functions.SPG(JM$1, "SP_PRICE_CLOSE", $A166)</f>
        <v>NA</v>
      </c>
      <c r="JN166" s="3">
        <f>_xll.SNL.Clients.Office.Excel.Functions.SPG(JN$1, "SP_PRICE_CLOSE", $A166)</f>
        <v>7.676110770542925</v>
      </c>
      <c r="JO166" s="3">
        <f>_xll.SNL.Clients.Office.Excel.Functions.SPG(JO$1, "SP_PRICE_CLOSE", $A166)</f>
        <v>7.9959487193155461</v>
      </c>
      <c r="JP166" s="3">
        <f>_xll.SNL.Clients.Office.Excel.Functions.SPG(JP$1, "SP_PRICE_CLOSE", $A166)</f>
        <v>4.6589727871211917</v>
      </c>
      <c r="JQ166" s="3">
        <f>_xll.SNL.Clients.Office.Excel.Functions.SPG(JQ$1, "SP_PRICE_CLOSE", $A166)</f>
        <v>9.0487486340254275</v>
      </c>
      <c r="JR166" s="3">
        <f>_xll.SNL.Clients.Office.Excel.Functions.SPG(JR$1, "SP_PRICE_CLOSE", $A166)</f>
        <v>9.3402697300034632</v>
      </c>
      <c r="JS166" s="3">
        <f>_xll.SNL.Clients.Office.Excel.Functions.SPG(JS$1, "SP_PRICE_CLOSE", $A166)</f>
        <v>3.2303632826034807</v>
      </c>
      <c r="JT166" s="3" t="str">
        <f>_xll.SNL.Clients.Office.Excel.Functions.SPG(JT$1, "SP_PRICE_CLOSE", $A166)</f>
        <v>NA</v>
      </c>
      <c r="JU166" s="3" t="str">
        <f>_xll.SNL.Clients.Office.Excel.Functions.SPG(JU$1, "SP_PRICE_CLOSE", $A166)</f>
        <v>NA</v>
      </c>
      <c r="JV166" s="3" t="str">
        <f>_xll.SNL.Clients.Office.Excel.Functions.SPG(JV$1, "SP_PRICE_CLOSE", $A166)</f>
        <v>NA</v>
      </c>
      <c r="JW166" s="3">
        <f>_xll.SNL.Clients.Office.Excel.Functions.SPG(JW$1, "SP_PRICE_CLOSE", $A166)</f>
        <v>17.546665156320795</v>
      </c>
      <c r="JX166" s="3" t="str">
        <f>_xll.SNL.Clients.Office.Excel.Functions.SPG(JX$1, "SP_PRICE_CLOSE", $A166)</f>
        <v>NA</v>
      </c>
      <c r="JY166" s="3">
        <f>_xll.SNL.Clients.Office.Excel.Functions.SPG(JY$1, "SP_PRICE_CLOSE", $A166)</f>
        <v>4.9574882059756389</v>
      </c>
      <c r="JZ166" s="3">
        <f>_xll.SNL.Clients.Office.Excel.Functions.SPG(JZ$1, "SP_PRICE_CLOSE", $A166)</f>
        <v>8.2358271808950132</v>
      </c>
      <c r="KA166" s="3">
        <f>_xll.SNL.Clients.Office.Excel.Functions.SPG(KA$1, "SP_PRICE_CLOSE", $A166)</f>
        <v>11.860657266984727</v>
      </c>
      <c r="KB166" s="3">
        <f>_xll.SNL.Clients.Office.Excel.Functions.SPG(KB$1, "SP_PRICE_CLOSE", $A166)</f>
        <v>4.8046765638743034</v>
      </c>
      <c r="KC166" s="3" t="str">
        <f>_xll.SNL.Clients.Office.Excel.Functions.SPG(KC$1, "SP_PRICE_CLOSE", $A166)</f>
        <v>NA</v>
      </c>
      <c r="KD166" s="3">
        <f>_xll.SNL.Clients.Office.Excel.Functions.SPG(KD$1, "SP_PRICE_CLOSE", $A166)</f>
        <v>16.127586023081637</v>
      </c>
      <c r="KE166" s="3">
        <f>_xll.SNL.Clients.Office.Excel.Functions.SPG(KE$1, "SP_PRICE_CLOSE", $A166)</f>
        <v>3.7485007596151281</v>
      </c>
      <c r="KF166" s="3">
        <f>_xll.SNL.Clients.Office.Excel.Functions.SPG(KF$1, "SP_PRICE_CLOSE", $A166)</f>
        <v>14.492657053759428</v>
      </c>
      <c r="KG166" s="3">
        <f>_xll.SNL.Clients.Office.Excel.Functions.SPG(KG$1, "SP_PRICE_CLOSE", $A166)</f>
        <v>15.32556837868813</v>
      </c>
      <c r="KH166" s="3">
        <f>_xll.SNL.Clients.Office.Excel.Functions.SPG(KH$1, "SP_PRICE_CLOSE", $A166)</f>
        <v>17.632092006716597</v>
      </c>
      <c r="KI166" s="3">
        <f>_xll.SNL.Clients.Office.Excel.Functions.SPG(KI$1, "SP_PRICE_CLOSE", $A166)</f>
        <v>1.2273781284149365</v>
      </c>
      <c r="KJ166" s="3">
        <f>_xll.SNL.Clients.Office.Excel.Functions.SPG(KJ$1, "SP_PRICE_CLOSE", $A166)</f>
        <v>43.004877528718779</v>
      </c>
      <c r="KK166" s="3">
        <f>_xll.SNL.Clients.Office.Excel.Functions.SPG(KK$1, "SP_PRICE_CLOSE", $A166)</f>
        <v>2.7772595218422667</v>
      </c>
      <c r="KL166" s="3" t="str">
        <f>_xll.SNL.Clients.Office.Excel.Functions.SPG(KL$1, "SP_PRICE_CLOSE", $A166)</f>
        <v>NA</v>
      </c>
      <c r="KM166" s="3" t="str">
        <f>_xll.SNL.Clients.Office.Excel.Functions.SPG(KM$1, "SP_PRICE_CLOSE", $A166)</f>
        <v>NA</v>
      </c>
      <c r="KN166" s="3">
        <f>_xll.SNL.Clients.Office.Excel.Functions.SPG(KN$1, "SP_PRICE_CLOSE", $A166)</f>
        <v>6.1941949412297763</v>
      </c>
      <c r="KO166" s="3">
        <f>_xll.SNL.Clients.Office.Excel.Functions.SPG(KO$1, "SP_PRICE_CLOSE", $A166)</f>
        <v>8.6622777792585079</v>
      </c>
      <c r="KP166" s="3">
        <f>_xll.SNL.Clients.Office.Excel.Functions.SPG(KP$1, "SP_PRICE_CLOSE", $A166)</f>
        <v>26.444934566486314</v>
      </c>
      <c r="KQ166" s="3">
        <f>_xll.SNL.Clients.Office.Excel.Functions.SPG(KQ$1, "SP_PRICE_CLOSE", $A166)</f>
        <v>14.126176070790798</v>
      </c>
      <c r="KR166" s="3" t="str">
        <f>_xll.SNL.Clients.Office.Excel.Functions.SPG(KR$1, "SP_PRICE_CLOSE", $A166)</f>
        <v>NA</v>
      </c>
      <c r="KS166" s="3">
        <f>_xll.SNL.Clients.Office.Excel.Functions.SPG(KS$1, "SP_PRICE_CLOSE", $A166)</f>
        <v>7.702763932940643</v>
      </c>
      <c r="KT166" s="3" t="str">
        <f>_xll.SNL.Clients.Office.Excel.Functions.SPG(KT$1, "SP_PRICE_CLOSE", $A166)</f>
        <v>NA</v>
      </c>
      <c r="KU166" s="3">
        <f>_xll.SNL.Clients.Office.Excel.Functions.SPG(KU$1, "SP_PRICE_CLOSE", $A166)</f>
        <v>36.568138809669762</v>
      </c>
      <c r="KV166" s="3" t="str">
        <f>_xll.SNL.Clients.Office.Excel.Functions.SPG(KV$1, "SP_PRICE_CLOSE", $A166)</f>
        <v>NA</v>
      </c>
      <c r="KW166" s="3">
        <f>_xll.SNL.Clients.Office.Excel.Functions.SPG(KW$1, "SP_PRICE_CLOSE", $A166)</f>
        <v>4.7336016418348041</v>
      </c>
      <c r="KX166" s="3">
        <f>_xll.SNL.Clients.Office.Excel.Functions.SPG(KX$1, "SP_PRICE_CLOSE", $A166)</f>
        <v>1.3308811535488685</v>
      </c>
      <c r="KY166" s="3">
        <f>_xll.SNL.Clients.Office.Excel.Functions.SPG(KY$1, "SP_PRICE_CLOSE", $A166)</f>
        <v>10.088221967536448</v>
      </c>
      <c r="KZ166" s="3" t="str">
        <f>_xll.SNL.Clients.Office.Excel.Functions.SPG(KZ$1, "SP_PRICE_CLOSE", $A166)</f>
        <v>NA</v>
      </c>
      <c r="LA166" s="3">
        <f>_xll.SNL.Clients.Office.Excel.Functions.SPG(LA$1, "SP_PRICE_CLOSE", $A166)</f>
        <v>6.9298222234068074</v>
      </c>
      <c r="LB166" s="3">
        <f>_xll.SNL.Clients.Office.Excel.Functions.SPG(LB$1, "SP_PRICE_CLOSE", $A166)</f>
        <v>10.341427010314773</v>
      </c>
      <c r="LC166" s="3" t="str">
        <f>_xll.SNL.Clients.Office.Excel.Functions.SPG(LC$1, "SP_PRICE_CLOSE", $A166)</f>
        <v>NA</v>
      </c>
      <c r="LD166" s="3">
        <f>_xll.SNL.Clients.Office.Excel.Functions.SPG(LD$1, "SP_PRICE_CLOSE", $A166)</f>
        <v>15.565446573735974</v>
      </c>
      <c r="LE166" s="3">
        <f>_xll.SNL.Clients.Office.Excel.Functions.SPG(LE$1, "SP_PRICE_CLOSE", $A166)</f>
        <v>7.2896399157760072</v>
      </c>
    </row>
    <row r="167" spans="1:317" x14ac:dyDescent="0.25">
      <c r="A167" s="1">
        <v>44621</v>
      </c>
      <c r="B167" s="3" t="str">
        <f>_xll.SNL.Clients.Office.Excel.Functions.SPG($B$1, "SP_PRICE_CLOSE", A167)</f>
        <v>NA</v>
      </c>
      <c r="C167" s="3">
        <f>_xll.SNL.Clients.Office.Excel.Functions.SPG(C$1, "SP_PRICE_CLOSE", $A167)</f>
        <v>3.0278799509568741</v>
      </c>
      <c r="D167" s="3">
        <f>_xll.SNL.Clients.Office.Excel.Functions.SPG(D$1, "SP_PRICE_CLOSE", $A167)</f>
        <v>10.155125539740926</v>
      </c>
      <c r="E167" s="3" t="str">
        <f>_xll.SNL.Clients.Office.Excel.Functions.SPG(E$1, "SP_PRICE_CLOSE", $A167)</f>
        <v>NA</v>
      </c>
      <c r="F167" s="3">
        <f>_xll.SNL.Clients.Office.Excel.Functions.SPG(F$1, "SP_PRICE_CLOSE", $A167)</f>
        <v>27.026282051282053</v>
      </c>
      <c r="G167" s="3" t="str">
        <f>_xll.SNL.Clients.Office.Excel.Functions.SPG(G$1, "SP_PRICE_CLOSE", $A167)</f>
        <v>NA</v>
      </c>
      <c r="H167" s="3">
        <f>_xll.SNL.Clients.Office.Excel.Functions.SPG(H$1, "SP_PRICE_CLOSE", $A167)</f>
        <v>1.6158891731968656</v>
      </c>
      <c r="I167" s="3">
        <f>_xll.SNL.Clients.Office.Excel.Functions.SPG(I$1, "SP_PRICE_CLOSE", $A167)</f>
        <v>17.191747960978731</v>
      </c>
      <c r="J167" s="3" t="str">
        <f>_xll.SNL.Clients.Office.Excel.Functions.SPG(J$1, "SP_PRICE_CLOSE", $A167)</f>
        <v>NA</v>
      </c>
      <c r="K167" s="3" t="str">
        <f>_xll.SNL.Clients.Office.Excel.Functions.SPG(K$1, "SP_PRICE_CLOSE", $A167)</f>
        <v>NA</v>
      </c>
      <c r="L167" s="3">
        <f>_xll.SNL.Clients.Office.Excel.Functions.SPG(L$1, "SP_PRICE_CLOSE", $A167)</f>
        <v>6.1570446185830816</v>
      </c>
      <c r="M167" s="3">
        <f>_xll.SNL.Clients.Office.Excel.Functions.SPG(M$1, "SP_PRICE_CLOSE", $A167)</f>
        <v>8.1260994722533191</v>
      </c>
      <c r="N167" s="3">
        <f>_xll.SNL.Clients.Office.Excel.Functions.SPG(N$1, "SP_PRICE_CLOSE", $A167)</f>
        <v>6.607808252039022</v>
      </c>
      <c r="O167" s="3">
        <f>_xll.SNL.Clients.Office.Excel.Functions.SPG(O$1, "SP_PRICE_CLOSE", $A167)</f>
        <v>3.801683725145264</v>
      </c>
      <c r="P167" s="3">
        <f>_xll.SNL.Clients.Office.Excel.Functions.SPG(P$1, "SP_PRICE_CLOSE", $A167)</f>
        <v>0.89956820726051501</v>
      </c>
      <c r="Q167" s="3">
        <f>_xll.SNL.Clients.Office.Excel.Functions.SPG(Q$1, "SP_PRICE_CLOSE", $A167)</f>
        <v>4.8456740764433075</v>
      </c>
      <c r="R167" s="3" t="str">
        <f>_xll.SNL.Clients.Office.Excel.Functions.SPG(R$1, "SP_PRICE_CLOSE", $A167)</f>
        <v>NA</v>
      </c>
      <c r="S167" s="3" t="str">
        <f>_xll.SNL.Clients.Office.Excel.Functions.SPG(S$1, "SP_PRICE_CLOSE", $A167)</f>
        <v>NA</v>
      </c>
      <c r="T167" s="3">
        <f>_xll.SNL.Clients.Office.Excel.Functions.SPG(T$1, "SP_PRICE_CLOSE", $A167)</f>
        <v>33.272917799456266</v>
      </c>
      <c r="U167" s="3" t="str">
        <f>_xll.SNL.Clients.Office.Excel.Functions.SPG(U$1, "SP_PRICE_CLOSE", $A167)</f>
        <v>NA</v>
      </c>
      <c r="V167" s="3">
        <f>_xll.SNL.Clients.Office.Excel.Functions.SPG(V$1, "SP_PRICE_CLOSE", $A167)</f>
        <v>17.49160403006557</v>
      </c>
      <c r="W167" s="3">
        <f>_xll.SNL.Clients.Office.Excel.Functions.SPG(W$1, "SP_PRICE_CLOSE", $A167)</f>
        <v>26.653872274641511</v>
      </c>
      <c r="X167" s="3">
        <f>_xll.SNL.Clients.Office.Excel.Functions.SPG(X$1, "SP_PRICE_CLOSE", $A167)</f>
        <v>9.0836398528706219</v>
      </c>
      <c r="Y167" s="3">
        <f>_xll.SNL.Clients.Office.Excel.Functions.SPG(Y$1, "SP_PRICE_CLOSE", $A167)</f>
        <v>3.0012260781491555</v>
      </c>
      <c r="Z167" s="3" t="str">
        <f>_xll.SNL.Clients.Office.Excel.Functions.SPG(Z$1, "SP_PRICE_CLOSE", $A167)</f>
        <v>NA</v>
      </c>
      <c r="AA167" s="3">
        <f>_xll.SNL.Clients.Office.Excel.Functions.SPG(AA$1, "SP_PRICE_CLOSE", $A167)</f>
        <v>10.996626152780001</v>
      </c>
      <c r="AB167" s="3" t="str">
        <f>_xll.SNL.Clients.Office.Excel.Functions.SPG(AB$1, "SP_PRICE_CLOSE", $A167)</f>
        <v>NA</v>
      </c>
      <c r="AC167" s="3">
        <f>_xll.SNL.Clients.Office.Excel.Functions.SPG(AC$1, "SP_PRICE_CLOSE", $A167)</f>
        <v>10.848126232741619</v>
      </c>
      <c r="AD167" s="3">
        <f>_xll.SNL.Clients.Office.Excel.Functions.SPG(AD$1, "SP_PRICE_CLOSE", $A167)</f>
        <v>4.7923663308278703</v>
      </c>
      <c r="AE167" s="3">
        <f>_xll.SNL.Clients.Office.Excel.Functions.SPG(AE$1, "SP_PRICE_CLOSE", $A167)</f>
        <v>5.3307742950050647</v>
      </c>
      <c r="AF167" s="3">
        <f>_xll.SNL.Clients.Office.Excel.Functions.SPG(AF$1, "SP_PRICE_CLOSE", $A167)</f>
        <v>9.1384668692361018E-2</v>
      </c>
      <c r="AG167" s="3" t="str">
        <f>_xll.SNL.Clients.Office.Excel.Functions.SPG(AG$1, "SP_PRICE_CLOSE", $A167)</f>
        <v>NA</v>
      </c>
      <c r="AH167" s="3">
        <f>_xll.SNL.Clients.Office.Excel.Functions.SPG(AH$1, "SP_PRICE_CLOSE", $A167)</f>
        <v>16.592035822805055</v>
      </c>
      <c r="AI167" s="3">
        <f>_xll.SNL.Clients.Office.Excel.Functions.SPG(AI$1, "SP_PRICE_CLOSE", $A167)</f>
        <v>4.0172714430406744</v>
      </c>
      <c r="AJ167" s="3">
        <f>_xll.SNL.Clients.Office.Excel.Functions.SPG(AJ$1, "SP_PRICE_CLOSE", $A167)</f>
        <v>16.045631430246818</v>
      </c>
      <c r="AK167" s="3" t="str">
        <f>_xll.SNL.Clients.Office.Excel.Functions.SPG(AK$1, "SP_PRICE_CLOSE", $A167)</f>
        <v>NA</v>
      </c>
      <c r="AL167" s="3">
        <f>_xll.SNL.Clients.Office.Excel.Functions.SPG(AL$1, "SP_PRICE_CLOSE", $A167)</f>
        <v>50.242550242550251</v>
      </c>
      <c r="AM167" s="3">
        <f>_xll.SNL.Clients.Office.Excel.Functions.SPG(AM$1, "SP_PRICE_CLOSE", $A167)</f>
        <v>7.6230076230076245</v>
      </c>
      <c r="AN167" s="3">
        <f>_xll.SNL.Clients.Office.Excel.Functions.SPG(AN$1, "SP_PRICE_CLOSE", $A167)</f>
        <v>6.1037368729676427</v>
      </c>
      <c r="AO167" s="3">
        <f>_xll.SNL.Clients.Office.Excel.Functions.SPG(AO$1, "SP_PRICE_CLOSE", $A167)</f>
        <v>4.2024268351191436</v>
      </c>
      <c r="AP167" s="3">
        <f>_xll.SNL.Clients.Office.Excel.Functions.SPG(AP$1, "SP_PRICE_CLOSE", $A167)</f>
        <v>14.95282264513034</v>
      </c>
      <c r="AQ167" s="3" t="str">
        <f>_xll.SNL.Clients.Office.Excel.Functions.SPG(AQ$1, "SP_PRICE_CLOSE", $A167)</f>
        <v>NA</v>
      </c>
      <c r="AR167" s="3">
        <f>_xll.SNL.Clients.Office.Excel.Functions.SPG(AR$1, "SP_PRICE_CLOSE", $A167)</f>
        <v>5.0802281571512342</v>
      </c>
      <c r="AS167" s="3">
        <f>_xll.SNL.Clients.Office.Excel.Functions.SPG(AS$1, "SP_PRICE_CLOSE", $A167)</f>
        <v>13.673436750359828</v>
      </c>
      <c r="AT167" s="3" t="str">
        <f>_xll.SNL.Clients.Office.Excel.Functions.SPG(AT$1, "SP_PRICE_CLOSE", $A167)</f>
        <v>NA</v>
      </c>
      <c r="AU167" s="3" t="str">
        <f>_xll.SNL.Clients.Office.Excel.Functions.SPG(AU$1, "SP_PRICE_CLOSE", $A167)</f>
        <v>NA</v>
      </c>
      <c r="AV167" s="3" t="str">
        <f>_xll.SNL.Clients.Office.Excel.Functions.SPG(AV$1, "SP_PRICE_CLOSE", $A167)</f>
        <v>NA</v>
      </c>
      <c r="AW167" s="3" t="str">
        <f>_xll.SNL.Clients.Office.Excel.Functions.SPG(AW$1, "SP_PRICE_CLOSE", $A167)</f>
        <v>NA</v>
      </c>
      <c r="AX167" s="3">
        <f>_xll.SNL.Clients.Office.Excel.Functions.SPG(AX$1, "SP_PRICE_CLOSE", $A167)</f>
        <v>26.813796044565276</v>
      </c>
      <c r="AY167" s="3" t="str">
        <f>_xll.SNL.Clients.Office.Excel.Functions.SPG(AY$1, "SP_PRICE_CLOSE", $A167)</f>
        <v>NA</v>
      </c>
      <c r="AZ167" s="3" t="str">
        <f>_xll.SNL.Clients.Office.Excel.Functions.SPG(AZ$1, "SP_PRICE_CLOSE", $A167)</f>
        <v>NA</v>
      </c>
      <c r="BA167" s="3" t="str">
        <f>_xll.SNL.Clients.Office.Excel.Functions.SPG(BA$1, "SP_PRICE_CLOSE", $A167)</f>
        <v>NA</v>
      </c>
      <c r="BB167" s="3" t="str">
        <f>_xll.SNL.Clients.Office.Excel.Functions.SPG(BB$1, "SP_PRICE_CLOSE", $A167)</f>
        <v>NA</v>
      </c>
      <c r="BC167" s="3" t="str">
        <f>_xll.SNL.Clients.Office.Excel.Functions.SPG(BC$1, "SP_PRICE_CLOSE", $A167)</f>
        <v>NA</v>
      </c>
      <c r="BD167" s="3">
        <f>_xll.SNL.Clients.Office.Excel.Functions.SPG(BD$1, "SP_PRICE_CLOSE", $A167)</f>
        <v>16.552055013593478</v>
      </c>
      <c r="BE167" s="3">
        <f>_xll.SNL.Clients.Office.Excel.Functions.SPG(BE$1, "SP_PRICE_CLOSE", $A167)</f>
        <v>1.0794818487126181</v>
      </c>
      <c r="BF167" s="3">
        <f>_xll.SNL.Clients.Office.Excel.Functions.SPG(BF$1, "SP_PRICE_CLOSE", $A167)</f>
        <v>8.9023935177781333</v>
      </c>
      <c r="BG167" s="3">
        <f>_xll.SNL.Clients.Office.Excel.Functions.SPG(BG$1, "SP_PRICE_CLOSE", $A167)</f>
        <v>4.8332355136201297</v>
      </c>
      <c r="BH167" s="3">
        <f>_xll.SNL.Clients.Office.Excel.Functions.SPG(BH$1, "SP_PRICE_CLOSE", $A167)</f>
        <v>20.150327842635537</v>
      </c>
      <c r="BI167" s="3" t="str">
        <f>_xll.SNL.Clients.Office.Excel.Functions.SPG(BI$1, "SP_PRICE_CLOSE", $A167)</f>
        <v>NA</v>
      </c>
      <c r="BJ167" s="3">
        <f>_xll.SNL.Clients.Office.Excel.Functions.SPG(BJ$1, "SP_PRICE_CLOSE", $A167)</f>
        <v>5.5273468735007203</v>
      </c>
      <c r="BK167" s="3">
        <f>_xll.SNL.Clients.Office.Excel.Functions.SPG(BK$1, "SP_PRICE_CLOSE", $A167)</f>
        <v>5.2774668159283555</v>
      </c>
      <c r="BL167" s="3">
        <f>_xll.SNL.Clients.Office.Excel.Functions.SPG(BL$1, "SP_PRICE_CLOSE", $A167)</f>
        <v>9.8619329388560164</v>
      </c>
      <c r="BM167" s="3">
        <f>_xll.SNL.Clients.Office.Excel.Functions.SPG(BM$1, "SP_PRICE_CLOSE", $A167)</f>
        <v>10.648222186683727</v>
      </c>
      <c r="BN167" s="3">
        <f>_xll.SNL.Clients.Office.Excel.Functions.SPG(BN$1, "SP_PRICE_CLOSE", $A167)</f>
        <v>6.0397675782291174</v>
      </c>
      <c r="BO167" s="3">
        <f>_xll.SNL.Clients.Office.Excel.Functions.SPG(BO$1, "SP_PRICE_CLOSE", $A167)</f>
        <v>1.1283471933471936</v>
      </c>
      <c r="BP167" s="3" t="str">
        <f>_xll.SNL.Clients.Office.Excel.Functions.SPG(BP$1, "SP_PRICE_CLOSE", $A167)</f>
        <v>NA</v>
      </c>
      <c r="BQ167" s="3">
        <f>_xll.SNL.Clients.Office.Excel.Functions.SPG(BQ$1, "SP_PRICE_CLOSE", $A167)</f>
        <v>5.8638520176981723</v>
      </c>
      <c r="BR167" s="3" t="str">
        <f>_xll.SNL.Clients.Office.Excel.Functions.SPG(BR$1, "SP_PRICE_CLOSE", $A167)</f>
        <v>NA</v>
      </c>
      <c r="BS167" s="3" t="str">
        <f>_xll.SNL.Clients.Office.Excel.Functions.SPG(BS$1, "SP_PRICE_CLOSE", $A167)</f>
        <v>NA</v>
      </c>
      <c r="BT167" s="3" t="str">
        <f>_xll.SNL.Clients.Office.Excel.Functions.SPG(BT$1, "SP_PRICE_CLOSE", $A167)</f>
        <v>NA</v>
      </c>
      <c r="BU167" s="3">
        <f>_xll.SNL.Clients.Office.Excel.Functions.SPG(BU$1, "SP_PRICE_CLOSE", $A167)</f>
        <v>6.9166799936030712</v>
      </c>
      <c r="BV167" s="3" t="str">
        <f>_xll.SNL.Clients.Office.Excel.Functions.SPG(BV$1, "SP_PRICE_CLOSE", $A167)</f>
        <v>NA</v>
      </c>
      <c r="BW167" s="3">
        <f>_xll.SNL.Clients.Office.Excel.Functions.SPG(BW$1, "SP_PRICE_CLOSE", $A167)</f>
        <v>26.920411535796156</v>
      </c>
      <c r="BX167" s="3">
        <f>_xll.SNL.Clients.Office.Excel.Functions.SPG(BX$1, "SP_PRICE_CLOSE", $A167)</f>
        <v>10.408337331414256</v>
      </c>
      <c r="BY167" s="3">
        <f>_xll.SNL.Clients.Office.Excel.Functions.SPG(BY$1, "SP_PRICE_CLOSE", $A167)</f>
        <v>16.744482381790075</v>
      </c>
      <c r="BZ167" s="3" t="str">
        <f>_xll.SNL.Clients.Office.Excel.Functions.SPG(BZ$1, "SP_PRICE_CLOSE", $A167)</f>
        <v>NA</v>
      </c>
      <c r="CA167" s="3">
        <f>_xll.SNL.Clients.Office.Excel.Functions.SPG(CA$1, "SP_PRICE_CLOSE", $A167)</f>
        <v>5.3041206887360737</v>
      </c>
      <c r="CB167" s="3">
        <f>_xll.SNL.Clients.Office.Excel.Functions.SPG(CB$1, "SP_PRICE_CLOSE", $A167)</f>
        <v>0.95149981342289047</v>
      </c>
      <c r="CC167" s="3">
        <f>_xll.SNL.Clients.Office.Excel.Functions.SPG(CC$1, "SP_PRICE_CLOSE", $A167)</f>
        <v>2.7133642518257903</v>
      </c>
      <c r="CD167" s="3" t="str">
        <f>_xll.SNL.Clients.Office.Excel.Functions.SPG(CD$1, "SP_PRICE_CLOSE", $A167)</f>
        <v>NA</v>
      </c>
      <c r="CE167" s="3" t="str">
        <f>_xll.SNL.Clients.Office.Excel.Functions.SPG(CE$1, "SP_PRICE_CLOSE", $A167)</f>
        <v>NA</v>
      </c>
      <c r="CF167" s="3">
        <f>_xll.SNL.Clients.Office.Excel.Functions.SPG(CF$1, "SP_PRICE_CLOSE", $A167)</f>
        <v>1.5166053627592091</v>
      </c>
      <c r="CG167" s="3">
        <f>_xll.SNL.Clients.Office.Excel.Functions.SPG(CG$1, "SP_PRICE_CLOSE", $A167)</f>
        <v>9.6753558292019832</v>
      </c>
      <c r="CH167" s="3">
        <f>_xll.SNL.Clients.Office.Excel.Functions.SPG(CH$1, "SP_PRICE_CLOSE", $A167)</f>
        <v>5.7359134282211208</v>
      </c>
      <c r="CI167" s="3">
        <f>_xll.SNL.Clients.Office.Excel.Functions.SPG(CI$1, "SP_PRICE_CLOSE", $A167)</f>
        <v>6.8366775947545193</v>
      </c>
      <c r="CJ167" s="3">
        <f>_xll.SNL.Clients.Office.Excel.Functions.SPG(CJ$1, "SP_PRICE_CLOSE", $A167)</f>
        <v>10.195106348952503</v>
      </c>
      <c r="CK167" s="3" t="str">
        <f>_xll.SNL.Clients.Office.Excel.Functions.SPG(CK$1, "SP_PRICE_CLOSE", $A167)</f>
        <v>NA</v>
      </c>
      <c r="CL167" s="3">
        <f>_xll.SNL.Clients.Office.Excel.Functions.SPG(CL$1, "SP_PRICE_CLOSE", $A167)</f>
        <v>0.57039287808518591</v>
      </c>
      <c r="CM167" s="3">
        <f>_xll.SNL.Clients.Office.Excel.Functions.SPG(CM$1, "SP_PRICE_CLOSE", $A167)</f>
        <v>9.6620288927981246</v>
      </c>
      <c r="CN167" s="3" t="str">
        <f>_xll.SNL.Clients.Office.Excel.Functions.SPG(CN$1, "SP_PRICE_CLOSE", $A167)</f>
        <v>NA</v>
      </c>
      <c r="CO167" s="3">
        <f>_xll.SNL.Clients.Office.Excel.Functions.SPG(CO$1, "SP_PRICE_CLOSE", $A167)</f>
        <v>2.372194679886988</v>
      </c>
      <c r="CP167" s="3">
        <f>_xll.SNL.Clients.Office.Excel.Functions.SPG(CP$1, "SP_PRICE_CLOSE", $A167)</f>
        <v>35.90809744655899</v>
      </c>
      <c r="CQ167" s="3">
        <f>_xll.SNL.Clients.Office.Excel.Functions.SPG(CQ$1, "SP_PRICE_CLOSE", $A167)</f>
        <v>5.6506210352364201</v>
      </c>
      <c r="CR167" s="3">
        <f>_xll.SNL.Clients.Office.Excel.Functions.SPG(CR$1, "SP_PRICE_CLOSE", $A167)</f>
        <v>1.9404019404019406</v>
      </c>
      <c r="CS167" s="3">
        <f>_xll.SNL.Clients.Office.Excel.Functions.SPG(CS$1, "SP_PRICE_CLOSE", $A167)</f>
        <v>23.162215469907782</v>
      </c>
      <c r="CT167" s="3">
        <f>_xll.SNL.Clients.Office.Excel.Functions.SPG(CT$1, "SP_PRICE_CLOSE", $A167)</f>
        <v>8.4492776800469116</v>
      </c>
      <c r="CU167" s="3">
        <f>_xll.SNL.Clients.Office.Excel.Functions.SPG(CU$1, "SP_PRICE_CLOSE", $A167)</f>
        <v>5.6186363878671575</v>
      </c>
      <c r="CV167" s="3" t="str">
        <f>_xll.SNL.Clients.Office.Excel.Functions.SPG(CV$1, "SP_PRICE_CLOSE", $A167)</f>
        <v>NA</v>
      </c>
      <c r="CW167" s="3">
        <f>_xll.SNL.Clients.Office.Excel.Functions.SPG(CW$1, "SP_PRICE_CLOSE", $A167)</f>
        <v>22.522522522522525</v>
      </c>
      <c r="CX167" s="3">
        <f>_xll.SNL.Clients.Office.Excel.Functions.SPG(CX$1, "SP_PRICE_CLOSE", $A167)</f>
        <v>2.9319260088490862</v>
      </c>
      <c r="CY167" s="3" t="str">
        <f>_xll.SNL.Clients.Office.Excel.Functions.SPG(CY$1, "SP_PRICE_CLOSE", $A167)</f>
        <v>NA</v>
      </c>
      <c r="CZ167" s="3">
        <f>_xll.SNL.Clients.Office.Excel.Functions.SPG(CZ$1, "SP_PRICE_CLOSE", $A167)</f>
        <v>4.8189490879390146E-2</v>
      </c>
      <c r="DA167" s="3" t="str">
        <f>_xll.SNL.Clients.Office.Excel.Functions.SPG(DA$1, "SP_PRICE_CLOSE", $A167)</f>
        <v>NA</v>
      </c>
      <c r="DB167" s="3">
        <f>_xll.SNL.Clients.Office.Excel.Functions.SPG(DB$1, "SP_PRICE_CLOSE", $A167)</f>
        <v>70.366224212378071</v>
      </c>
      <c r="DC167" s="3" t="str">
        <f>_xll.SNL.Clients.Office.Excel.Functions.SPG(DC$1, "SP_PRICE_CLOSE", $A167)</f>
        <v>NA</v>
      </c>
      <c r="DD167" s="3" t="str">
        <f>_xll.SNL.Clients.Office.Excel.Functions.SPG(DD$1, "SP_PRICE_CLOSE", $A167)</f>
        <v>NA</v>
      </c>
      <c r="DE167" s="3">
        <f>_xll.SNL.Clients.Office.Excel.Functions.SPG(DE$1, "SP_PRICE_CLOSE", $A167)</f>
        <v>45.684737992430307</v>
      </c>
      <c r="DF167" s="3">
        <f>_xll.SNL.Clients.Office.Excel.Functions.SPG(DF$1, "SP_PRICE_CLOSE", $A167)</f>
        <v>14.002167492936726</v>
      </c>
      <c r="DG167" s="3">
        <f>_xll.SNL.Clients.Office.Excel.Functions.SPG(DG$1, "SP_PRICE_CLOSE", $A167)</f>
        <v>11.194626579241966</v>
      </c>
      <c r="DH167" s="3" t="str">
        <f>_xll.SNL.Clients.Office.Excel.Functions.SPG(DH$1, "SP_PRICE_CLOSE", $A167)</f>
        <v>NA</v>
      </c>
      <c r="DI167" s="3">
        <f>_xll.SNL.Clients.Office.Excel.Functions.SPG(DI$1, "SP_PRICE_CLOSE", $A167)</f>
        <v>0.29265952342875423</v>
      </c>
      <c r="DJ167" s="3">
        <f>_xll.SNL.Clients.Office.Excel.Functions.SPG(DJ$1, "SP_PRICE_CLOSE", $A167)</f>
        <v>52.081667466282859</v>
      </c>
      <c r="DK167" s="3">
        <f>_xll.SNL.Clients.Office.Excel.Functions.SPG(DK$1, "SP_PRICE_CLOSE", $A167)</f>
        <v>7.2508691827922611</v>
      </c>
      <c r="DL167" s="3">
        <f>_xll.SNL.Clients.Office.Excel.Functions.SPG(DL$1, "SP_PRICE_CLOSE", $A167)</f>
        <v>9.1689322458553235</v>
      </c>
      <c r="DM167" s="3">
        <f>_xll.SNL.Clients.Office.Excel.Functions.SPG(DM$1, "SP_PRICE_CLOSE", $A167)</f>
        <v>17.191747960978731</v>
      </c>
      <c r="DN167" s="3">
        <f>_xll.SNL.Clients.Office.Excel.Functions.SPG(DN$1, "SP_PRICE_CLOSE", $A167)</f>
        <v>9.262220800682341</v>
      </c>
      <c r="DO167" s="3" t="str">
        <f>_xll.SNL.Clients.Office.Excel.Functions.SPG(DO$1, "SP_PRICE_CLOSE", $A167)</f>
        <v>NA</v>
      </c>
      <c r="DP167" s="3">
        <f>_xll.SNL.Clients.Office.Excel.Functions.SPG(DP$1, "SP_PRICE_CLOSE", $A167)</f>
        <v>7.579365904365905</v>
      </c>
      <c r="DQ167" s="3">
        <f>_xll.SNL.Clients.Office.Excel.Functions.SPG(DQ$1, "SP_PRICE_CLOSE", $A167)</f>
        <v>7.4790767098459412</v>
      </c>
      <c r="DR167" s="3">
        <f>_xll.SNL.Clients.Office.Excel.Functions.SPG(DR$1, "SP_PRICE_CLOSE", $A167)</f>
        <v>15.246015246015249</v>
      </c>
      <c r="DS167" s="3" t="str">
        <f>_xll.SNL.Clients.Office.Excel.Functions.SPG(DS$1, "SP_PRICE_CLOSE", $A167)</f>
        <v>NA</v>
      </c>
      <c r="DT167" s="3">
        <f>_xll.SNL.Clients.Office.Excel.Functions.SPG(DT$1, "SP_PRICE_CLOSE", $A167)</f>
        <v>1.1434511434511436</v>
      </c>
      <c r="DU167" s="3" t="str">
        <f>_xll.SNL.Clients.Office.Excel.Functions.SPG(DU$1, "SP_PRICE_CLOSE", $A167)</f>
        <v>NA</v>
      </c>
      <c r="DV167" s="3" t="str">
        <f>_xll.SNL.Clients.Office.Excel.Functions.SPG(DV$1, "SP_PRICE_CLOSE", $A167)</f>
        <v>NA</v>
      </c>
      <c r="DW167" s="3">
        <f>_xll.SNL.Clients.Office.Excel.Functions.SPG(DW$1, "SP_PRICE_CLOSE", $A167)</f>
        <v>2.7133642518257903</v>
      </c>
      <c r="DX167" s="3" t="str">
        <f>_xll.SNL.Clients.Office.Excel.Functions.SPG(DX$1, "SP_PRICE_CLOSE", $A167)</f>
        <v>NA</v>
      </c>
      <c r="DY167" s="3">
        <f>_xll.SNL.Clients.Office.Excel.Functions.SPG(DY$1, "SP_PRICE_CLOSE", $A167)</f>
        <v>9.7286635748174213</v>
      </c>
      <c r="DZ167" s="3">
        <f>_xll.SNL.Clients.Office.Excel.Functions.SPG(DZ$1, "SP_PRICE_CLOSE", $A167)</f>
        <v>5.1619665227357538</v>
      </c>
      <c r="EA167" s="3">
        <f>_xll.SNL.Clients.Office.Excel.Functions.SPG(EA$1, "SP_PRICE_CLOSE", $A167)</f>
        <v>4.1046964123887211</v>
      </c>
      <c r="EB167" s="3" t="str">
        <f>_xll.SNL.Clients.Office.Excel.Functions.SPG(EB$1, "SP_PRICE_CLOSE", $A167)</f>
        <v>NA</v>
      </c>
      <c r="EC167" s="3">
        <f>_xll.SNL.Clients.Office.Excel.Functions.SPG(EC$1, "SP_PRICE_CLOSE", $A167)</f>
        <v>15.405938482861561</v>
      </c>
      <c r="ED167" s="3" t="str">
        <f>_xll.SNL.Clients.Office.Excel.Functions.SPG(ED$1, "SP_PRICE_CLOSE", $A167)</f>
        <v>NA</v>
      </c>
      <c r="EE167" s="3" t="str">
        <f>_xll.SNL.Clients.Office.Excel.Functions.SPG(EE$1, "SP_PRICE_CLOSE", $A167)</f>
        <v>NA</v>
      </c>
      <c r="EF167" s="3" t="str">
        <f>_xll.SNL.Clients.Office.Excel.Functions.SPG(EF$1, "SP_PRICE_CLOSE", $A167)</f>
        <v>NA</v>
      </c>
      <c r="EG167" s="3" t="str">
        <f>_xll.SNL.Clients.Office.Excel.Functions.SPG(EG$1, "SP_PRICE_CLOSE", $A167)</f>
        <v>NA</v>
      </c>
      <c r="EH167" s="3" t="str">
        <f>_xll.SNL.Clients.Office.Excel.Functions.SPG(EH$1, "SP_PRICE_CLOSE", $A167)</f>
        <v>NA</v>
      </c>
      <c r="EI167" s="3">
        <f>_xll.SNL.Clients.Office.Excel.Functions.SPG(EI$1, "SP_PRICE_CLOSE", $A167)</f>
        <v>6.5568527106988661</v>
      </c>
      <c r="EJ167" s="3">
        <f>_xll.SNL.Clients.Office.Excel.Functions.SPG(EJ$1, "SP_PRICE_CLOSE", $A167)</f>
        <v>17.085132469747855</v>
      </c>
      <c r="EK167" s="3" t="str">
        <f>_xll.SNL.Clients.Office.Excel.Functions.SPG(EK$1, "SP_PRICE_CLOSE", $A167)</f>
        <v>NA</v>
      </c>
      <c r="EL167" s="3" t="str">
        <f>_xll.SNL.Clients.Office.Excel.Functions.SPG(EL$1, "SP_PRICE_CLOSE", $A167)</f>
        <v>NA</v>
      </c>
      <c r="EM167" s="3">
        <f>_xll.SNL.Clients.Office.Excel.Functions.SPG(EM$1, "SP_PRICE_CLOSE", $A167)</f>
        <v>5.6186363878671575</v>
      </c>
      <c r="EN167" s="3">
        <f>_xll.SNL.Clients.Office.Excel.Functions.SPG(EN$1, "SP_PRICE_CLOSE", $A167)</f>
        <v>4.9896049896049899</v>
      </c>
      <c r="EO167" s="3" t="str">
        <f>_xll.SNL.Clients.Office.Excel.Functions.SPG(EO$1, "SP_PRICE_CLOSE", $A167)</f>
        <v>NA</v>
      </c>
      <c r="EP167" s="3">
        <f>_xll.SNL.Clients.Office.Excel.Functions.SPG(EP$1, "SP_PRICE_CLOSE", $A167)</f>
        <v>2.6920411535796154</v>
      </c>
      <c r="EQ167" s="3">
        <f>_xll.SNL.Clients.Office.Excel.Functions.SPG(EQ$1, "SP_PRICE_CLOSE", $A167)</f>
        <v>4.6964123887200815</v>
      </c>
      <c r="ER167" s="3" t="str">
        <f>_xll.SNL.Clients.Office.Excel.Functions.SPG(ER$1, "SP_PRICE_CLOSE", $A167)</f>
        <v>NA</v>
      </c>
      <c r="ES167" s="3" t="str">
        <f>_xll.SNL.Clients.Office.Excel.Functions.SPG(ES$1, "SP_PRICE_CLOSE", $A167)</f>
        <v>NA</v>
      </c>
      <c r="ET167" s="3" t="str">
        <f>_xll.SNL.Clients.Office.Excel.Functions.SPG(ET$1, "SP_PRICE_CLOSE", $A167)</f>
        <v>NA</v>
      </c>
      <c r="EU167" s="3" t="str">
        <f>_xll.SNL.Clients.Office.Excel.Functions.SPG(EU$1, "SP_PRICE_CLOSE", $A167)</f>
        <v>NA</v>
      </c>
      <c r="EV167" s="3" t="str">
        <f>_xll.SNL.Clients.Office.Excel.Functions.SPG(EV$1, "SP_PRICE_CLOSE", $A167)</f>
        <v>NA</v>
      </c>
      <c r="EW167" s="3">
        <f>_xll.SNL.Clients.Office.Excel.Functions.SPG(EW$1, "SP_PRICE_CLOSE", $A167)</f>
        <v>5.3094514632976182</v>
      </c>
      <c r="EX167" s="3" t="str">
        <f>_xll.SNL.Clients.Office.Excel.Functions.SPG(EX$1, "SP_PRICE_CLOSE", $A167)</f>
        <v>NA</v>
      </c>
      <c r="EY167" s="3">
        <f>_xll.SNL.Clients.Office.Excel.Functions.SPG(EY$1, "SP_PRICE_CLOSE", $A167)</f>
        <v>34.596726904419221</v>
      </c>
      <c r="EZ167" s="3" t="str">
        <f>_xll.SNL.Clients.Office.Excel.Functions.SPG(EZ$1, "SP_PRICE_CLOSE", $A167)</f>
        <v>NA</v>
      </c>
      <c r="FA167" s="3">
        <f>_xll.SNL.Clients.Office.Excel.Functions.SPG(FA$1, "SP_PRICE_CLOSE", $A167)</f>
        <v>1.7325017325017327</v>
      </c>
      <c r="FB167" s="3">
        <f>_xll.SNL.Clients.Office.Excel.Functions.SPG(FB$1, "SP_PRICE_CLOSE", $A167)</f>
        <v>6.5835065835065842</v>
      </c>
      <c r="FC167" s="3" t="str">
        <f>_xll.SNL.Clients.Office.Excel.Functions.SPG(FC$1, "SP_PRICE_CLOSE", $A167)</f>
        <v>NA</v>
      </c>
      <c r="FD167" s="3" t="str">
        <f>_xll.SNL.Clients.Office.Excel.Functions.SPG(FD$1, "SP_PRICE_CLOSE", $A167)</f>
        <v>NA</v>
      </c>
      <c r="FE167" s="3">
        <f>_xll.SNL.Clients.Office.Excel.Functions.SPG(FE$1, "SP_PRICE_CLOSE", $A167)</f>
        <v>10.608241377472147</v>
      </c>
      <c r="FF167" s="3" t="str">
        <f>_xll.SNL.Clients.Office.Excel.Functions.SPG(FF$1, "SP_PRICE_CLOSE", $A167)</f>
        <v>NA</v>
      </c>
      <c r="FG167" s="3">
        <f>_xll.SNL.Clients.Office.Excel.Functions.SPG(FG$1, "SP_PRICE_CLOSE", $A167)</f>
        <v>9.7053414361106682</v>
      </c>
      <c r="FH167" s="3" t="str">
        <f>_xll.SNL.Clients.Office.Excel.Functions.SPG(FH$1, "SP_PRICE_CLOSE", $A167)</f>
        <v>NA</v>
      </c>
      <c r="FI167" s="3">
        <f>_xll.SNL.Clients.Office.Excel.Functions.SPG(FI$1, "SP_PRICE_CLOSE", $A167)</f>
        <v>5.0109280878511653</v>
      </c>
      <c r="FJ167" s="3" t="str">
        <f>_xll.SNL.Clients.Office.Excel.Functions.SPG(FJ$1, "SP_PRICE_CLOSE", $A167)</f>
        <v>NA</v>
      </c>
      <c r="FK167" s="3">
        <f>_xll.SNL.Clients.Office.Excel.Functions.SPG(FK$1, "SP_PRICE_CLOSE", $A167)</f>
        <v>3.0918492456953999</v>
      </c>
      <c r="FL167" s="3" t="str">
        <f>_xll.SNL.Clients.Office.Excel.Functions.SPG(FL$1, "SP_PRICE_CLOSE", $A167)</f>
        <v>NA</v>
      </c>
      <c r="FM167" s="3" t="str">
        <f>_xll.SNL.Clients.Office.Excel.Functions.SPG(FM$1, "SP_PRICE_CLOSE", $A167)</f>
        <v>NA</v>
      </c>
      <c r="FN167" s="3">
        <f>_xll.SNL.Clients.Office.Excel.Functions.SPG(FN$1, "SP_PRICE_CLOSE", $A167)</f>
        <v>41.580041580041588</v>
      </c>
      <c r="FO167" s="3" t="str">
        <f>_xll.SNL.Clients.Office.Excel.Functions.SPG(FO$1, "SP_PRICE_CLOSE", $A167)</f>
        <v>NA</v>
      </c>
      <c r="FP167" s="3" t="str">
        <f>_xll.SNL.Clients.Office.Excel.Functions.SPG(FP$1, "SP_PRICE_CLOSE", $A167)</f>
        <v>NA</v>
      </c>
      <c r="FQ167" s="3">
        <f>_xll.SNL.Clients.Office.Excel.Functions.SPG(FQ$1, "SP_PRICE_CLOSE", $A167)</f>
        <v>27.85329708406632</v>
      </c>
      <c r="FR167" s="3" t="str">
        <f>_xll.SNL.Clients.Office.Excel.Functions.SPG(FR$1, "SP_PRICE_CLOSE", $A167)</f>
        <v>NA</v>
      </c>
      <c r="FS167" s="3">
        <f>_xll.SNL.Clients.Office.Excel.Functions.SPG(FS$1, "SP_PRICE_CLOSE", $A167)</f>
        <v>2.5880910496295115</v>
      </c>
      <c r="FT167" s="3" t="str">
        <f>_xll.SNL.Clients.Office.Excel.Functions.SPG(FT$1, "SP_PRICE_CLOSE", $A167)</f>
        <v>NA</v>
      </c>
      <c r="FU167" s="3" t="str">
        <f>_xll.SNL.Clients.Office.Excel.Functions.SPG(FU$1, "SP_PRICE_CLOSE", $A167)</f>
        <v>NA</v>
      </c>
      <c r="FV167" s="3" t="str">
        <f>_xll.SNL.Clients.Office.Excel.Functions.SPG(FV$1, "SP_PRICE_CLOSE", $A167)</f>
        <v>NA</v>
      </c>
      <c r="FW167" s="3">
        <f>_xll.SNL.Clients.Office.Excel.Functions.SPG(FW$1, "SP_PRICE_CLOSE", $A167)</f>
        <v>2.5774295005064238</v>
      </c>
      <c r="FX167" s="3" t="str">
        <f>_xll.SNL.Clients.Office.Excel.Functions.SPG(FX$1, "SP_PRICE_CLOSE", $A167)</f>
        <v>NA</v>
      </c>
      <c r="FY167" s="3" t="str">
        <f>_xll.SNL.Clients.Office.Excel.Functions.SPG(FY$1, "SP_PRICE_CLOSE", $A167)</f>
        <v>NA</v>
      </c>
      <c r="FZ167" s="3">
        <f>_xll.SNL.Clients.Office.Excel.Functions.SPG(FZ$1, "SP_PRICE_CLOSE", $A167)</f>
        <v>4.877658723812571</v>
      </c>
      <c r="GA167" s="3">
        <f>_xll.SNL.Clients.Office.Excel.Functions.SPG(GA$1, "SP_PRICE_CLOSE", $A167)</f>
        <v>10.31504877658724</v>
      </c>
      <c r="GB167" s="3" t="str">
        <f>_xll.SNL.Clients.Office.Excel.Functions.SPG(GB$1, "SP_PRICE_CLOSE", $A167)</f>
        <v>NA</v>
      </c>
      <c r="GC167" s="3" t="str">
        <f>_xll.SNL.Clients.Office.Excel.Functions.SPG(GC$1, "SP_PRICE_CLOSE", $A167)</f>
        <v>NA</v>
      </c>
      <c r="GD167" s="3">
        <f>_xll.SNL.Clients.Office.Excel.Functions.SPG(GD$1, "SP_PRICE_CLOSE", $A167)</f>
        <v>13.147841036302575</v>
      </c>
      <c r="GE167" s="3" t="str">
        <f>_xll.SNL.Clients.Office.Excel.Functions.SPG(GE$1, "SP_PRICE_CLOSE", $A167)</f>
        <v>NA</v>
      </c>
      <c r="GF167" s="3">
        <f>_xll.SNL.Clients.Office.Excel.Functions.SPG(GF$1, "SP_PRICE_CLOSE", $A167)</f>
        <v>81.027773335465653</v>
      </c>
      <c r="GG167" s="3">
        <f>_xll.SNL.Clients.Office.Excel.Functions.SPG(GG$1, "SP_PRICE_CLOSE", $A167)</f>
        <v>16.76528599605523</v>
      </c>
      <c r="GH167" s="3" t="str">
        <f>_xll.SNL.Clients.Office.Excel.Functions.SPG(GH$1, "SP_PRICE_CLOSE", $A167)</f>
        <v>NA</v>
      </c>
      <c r="GI167" s="3">
        <f>_xll.SNL.Clients.Office.Excel.Functions.SPG(GI$1, "SP_PRICE_CLOSE", $A167)</f>
        <v>14.233168079321926</v>
      </c>
      <c r="GJ167" s="3">
        <f>_xll.SNL.Clients.Office.Excel.Functions.SPG(GJ$1, "SP_PRICE_CLOSE", $A167)</f>
        <v>12.194146809531427</v>
      </c>
      <c r="GK167" s="3">
        <f>_xll.SNL.Clients.Office.Excel.Functions.SPG(GK$1, "SP_PRICE_CLOSE", $A167)</f>
        <v>6.1517138440215362</v>
      </c>
      <c r="GL167" s="3">
        <f>_xll.SNL.Clients.Office.Excel.Functions.SPG(GL$1, "SP_PRICE_CLOSE", $A167)</f>
        <v>18.870941947865028</v>
      </c>
      <c r="GM167" s="3">
        <f>_xll.SNL.Clients.Office.Excel.Functions.SPG(GM$1, "SP_PRICE_CLOSE", $A167)</f>
        <v>7.916200223892532</v>
      </c>
      <c r="GN167" s="3">
        <f>_xll.SNL.Clients.Office.Excel.Functions.SPG(GN$1, "SP_PRICE_CLOSE", $A167)</f>
        <v>26.30737246121862</v>
      </c>
      <c r="GO167" s="3">
        <f>_xll.SNL.Clients.Office.Excel.Functions.SPG(GO$1, "SP_PRICE_CLOSE", $A167)</f>
        <v>6.9077951916413465</v>
      </c>
      <c r="GP167" s="3" t="str">
        <f>_xll.SNL.Clients.Office.Excel.Functions.SPG(GP$1, "SP_PRICE_CLOSE", $A167)</f>
        <v>NA</v>
      </c>
      <c r="GQ167" s="3" t="str">
        <f>_xll.SNL.Clients.Office.Excel.Functions.SPG(GQ$1, "SP_PRICE_CLOSE", $A167)</f>
        <v>NA</v>
      </c>
      <c r="GR167" s="3" t="str">
        <f>_xll.SNL.Clients.Office.Excel.Functions.SPG(GR$1, "SP_PRICE_CLOSE", $A167)</f>
        <v>NA</v>
      </c>
      <c r="GS167" s="3">
        <f>_xll.SNL.Clients.Office.Excel.Functions.SPG(GS$1, "SP_PRICE_CLOSE", $A167)</f>
        <v>3.518311210618903</v>
      </c>
      <c r="GT167" s="3" t="str">
        <f>_xll.SNL.Clients.Office.Excel.Functions.SPG(GT$1, "SP_PRICE_CLOSE", $A167)</f>
        <v>NA</v>
      </c>
      <c r="GU167" s="3" t="str">
        <f>_xll.SNL.Clients.Office.Excel.Functions.SPG(GU$1, "SP_PRICE_CLOSE", $A167)</f>
        <v>NA</v>
      </c>
      <c r="GV167" s="3" t="str">
        <f>_xll.SNL.Clients.Office.Excel.Functions.SPG(GV$1, "SP_PRICE_CLOSE", $A167)</f>
        <v>NA</v>
      </c>
      <c r="GW167" s="3" t="str">
        <f>_xll.SNL.Clients.Office.Excel.Functions.SPG(GW$1, "SP_PRICE_CLOSE", $A167)</f>
        <v>NA</v>
      </c>
      <c r="GX167" s="3" t="str">
        <f>_xll.SNL.Clients.Office.Excel.Functions.SPG(GX$1, "SP_PRICE_CLOSE", $A167)</f>
        <v>NA</v>
      </c>
      <c r="GY167" s="3" t="str">
        <f>_xll.SNL.Clients.Office.Excel.Functions.SPG(GY$1, "SP_PRICE_CLOSE", $A167)</f>
        <v>NA</v>
      </c>
      <c r="GZ167" s="3">
        <f>_xll.SNL.Clients.Office.Excel.Functions.SPG(GZ$1, "SP_PRICE_CLOSE", $A167)</f>
        <v>20.12367396982782</v>
      </c>
      <c r="HA167" s="3" t="str">
        <f>_xll.SNL.Clients.Office.Excel.Functions.SPG(HA$1, "SP_PRICE_CLOSE", $A167)</f>
        <v>NA</v>
      </c>
      <c r="HB167" s="3" t="str">
        <f>_xll.SNL.Clients.Office.Excel.Functions.SPG(HB$1, "SP_PRICE_CLOSE", $A167)</f>
        <v>NA</v>
      </c>
      <c r="HC167" s="3">
        <f>_xll.SNL.Clients.Office.Excel.Functions.SPG(HC$1, "SP_PRICE_CLOSE", $A167)</f>
        <v>6.783410629564476</v>
      </c>
      <c r="HD167" s="3">
        <f>_xll.SNL.Clients.Office.Excel.Functions.SPG(HD$1, "SP_PRICE_CLOSE", $A167)</f>
        <v>24.649501572578501</v>
      </c>
      <c r="HE167" s="3" t="str">
        <f>_xll.SNL.Clients.Office.Excel.Functions.SPG(HE$1, "SP_PRICE_CLOSE", $A167)</f>
        <v>NA</v>
      </c>
      <c r="HF167" s="3" t="str">
        <f>_xll.SNL.Clients.Office.Excel.Functions.SPG(HF$1, "SP_PRICE_CLOSE", $A167)</f>
        <v>NA</v>
      </c>
      <c r="HG167" s="3" t="str">
        <f>_xll.SNL.Clients.Office.Excel.Functions.SPG(HG$1, "SP_PRICE_CLOSE", $A167)</f>
        <v>NA</v>
      </c>
      <c r="HH167" s="3">
        <f>_xll.SNL.Clients.Office.Excel.Functions.SPG(HH$1, "SP_PRICE_CLOSE", $A167)</f>
        <v>11.03583746468362</v>
      </c>
      <c r="HI167" s="3">
        <f>_xll.SNL.Clients.Office.Excel.Functions.SPG(HI$1, "SP_PRICE_CLOSE", $A167)</f>
        <v>9.6886827656058436</v>
      </c>
      <c r="HJ167" s="3">
        <f>_xll.SNL.Clients.Office.Excel.Functions.SPG(HJ$1, "SP_PRICE_CLOSE", $A167)</f>
        <v>3.0811876965723126</v>
      </c>
      <c r="HK167" s="3" t="str">
        <f>_xll.SNL.Clients.Office.Excel.Functions.SPG(HK$1, "SP_PRICE_CLOSE", $A167)</f>
        <v>NA</v>
      </c>
      <c r="HL167" s="3">
        <f>_xll.SNL.Clients.Office.Excel.Functions.SPG(HL$1, "SP_PRICE_CLOSE", $A167)</f>
        <v>8.8091049629511176</v>
      </c>
      <c r="HM167" s="3" t="str">
        <f>_xll.SNL.Clients.Office.Excel.Functions.SPG(HM$1, "SP_PRICE_CLOSE", $A167)</f>
        <v>NA</v>
      </c>
      <c r="HN167" s="3" t="str">
        <f>_xll.SNL.Clients.Office.Excel.Functions.SPG(HN$1, "SP_PRICE_CLOSE", $A167)</f>
        <v>NA</v>
      </c>
      <c r="HO167" s="3">
        <f>_xll.SNL.Clients.Office.Excel.Functions.SPG(HO$1, "SP_PRICE_CLOSE", $A167)</f>
        <v>2.0176981715443256</v>
      </c>
      <c r="HP167" s="3">
        <f>_xll.SNL.Clients.Office.Excel.Functions.SPG(HP$1, "SP_PRICE_CLOSE", $A167)</f>
        <v>12.873820566128259</v>
      </c>
      <c r="HQ167" s="3" t="str">
        <f>_xll.SNL.Clients.Office.Excel.Functions.SPG(HQ$1, "SP_PRICE_CLOSE", $A167)</f>
        <v>NA</v>
      </c>
      <c r="HR167" s="3">
        <f>_xll.SNL.Clients.Office.Excel.Functions.SPG(HR$1, "SP_PRICE_CLOSE", $A167)</f>
        <v>10.44831734100965</v>
      </c>
      <c r="HS167" s="3" t="str">
        <f>_xll.SNL.Clients.Office.Excel.Functions.SPG(HS$1, "SP_PRICE_CLOSE", $A167)</f>
        <v>NA</v>
      </c>
      <c r="HT167" s="3">
        <f>_xll.SNL.Clients.Office.Excel.Functions.SPG(HT$1, "SP_PRICE_CLOSE", $A167)</f>
        <v>10.794818487126181</v>
      </c>
      <c r="HU167" s="3">
        <f>_xll.SNL.Clients.Office.Excel.Functions.SPG(HU$1, "SP_PRICE_CLOSE", $A167)</f>
        <v>5.623967162428702</v>
      </c>
      <c r="HV167" s="3">
        <f>_xll.SNL.Clients.Office.Excel.Functions.SPG(HV$1, "SP_PRICE_CLOSE", $A167)</f>
        <v>9.5776246068553768</v>
      </c>
      <c r="HW167" s="3">
        <f>_xll.SNL.Clients.Office.Excel.Functions.SPG(HW$1, "SP_PRICE_CLOSE", $A167)</f>
        <v>9.1306031771416389</v>
      </c>
      <c r="HX167" s="3">
        <f>_xll.SNL.Clients.Office.Excel.Functions.SPG(HX$1, "SP_PRICE_CLOSE", $A167)</f>
        <v>35.129804360573601</v>
      </c>
      <c r="HY167" s="3">
        <f>_xll.SNL.Clients.Office.Excel.Functions.SPG(HY$1, "SP_PRICE_CLOSE", $A167)</f>
        <v>8.910008529239299</v>
      </c>
      <c r="HZ167" s="3">
        <f>_xll.SNL.Clients.Office.Excel.Functions.SPG(HZ$1, "SP_PRICE_CLOSE", $A167)</f>
        <v>10.288394903779521</v>
      </c>
      <c r="IA167" s="3">
        <f>_xll.SNL.Clients.Office.Excel.Functions.SPG(IA$1, "SP_PRICE_CLOSE", $A167)</f>
        <v>1.2127512127512128</v>
      </c>
      <c r="IB167" s="3">
        <f>_xll.SNL.Clients.Office.Excel.Functions.SPG(IB$1, "SP_PRICE_CLOSE", $A167)</f>
        <v>23.468818700357165</v>
      </c>
      <c r="IC167" s="3">
        <f>_xll.SNL.Clients.Office.Excel.Functions.SPG(IC$1, "SP_PRICE_CLOSE", $A167)</f>
        <v>14.792899408284025</v>
      </c>
      <c r="ID167" s="3">
        <f>_xll.SNL.Clients.Office.Excel.Functions.SPG(ID$1, "SP_PRICE_CLOSE", $A167)</f>
        <v>10.437656591502746</v>
      </c>
      <c r="IE167" s="3">
        <f>_xll.SNL.Clients.Office.Excel.Functions.SPG(IE$1, "SP_PRICE_CLOSE", $A167)</f>
        <v>0.93155285462977788</v>
      </c>
      <c r="IF167" s="3">
        <f>_xll.SNL.Clients.Office.Excel.Functions.SPG(IF$1, "SP_PRICE_CLOSE", $A167)</f>
        <v>11.914281145050378</v>
      </c>
      <c r="IG167" s="3">
        <f>_xll.SNL.Clients.Office.Excel.Functions.SPG(IG$1, "SP_PRICE_CLOSE", $A167)</f>
        <v>7.503065195372888</v>
      </c>
      <c r="IH167" s="3">
        <f>_xll.SNL.Clients.Office.Excel.Functions.SPG(IH$1, "SP_PRICE_CLOSE", $A167)</f>
        <v>12.67391625353164</v>
      </c>
      <c r="II167" s="3">
        <f>_xll.SNL.Clients.Office.Excel.Functions.SPG(II$1, "SP_PRICE_CLOSE", $A167)</f>
        <v>73.293574284343521</v>
      </c>
      <c r="IJ167" s="3">
        <f>_xll.SNL.Clients.Office.Excel.Functions.SPG(IJ$1, "SP_PRICE_CLOSE", $A167)</f>
        <v>14.673450343834961</v>
      </c>
      <c r="IK167" s="3">
        <f>_xll.SNL.Clients.Office.Excel.Functions.SPG(IK$1, "SP_PRICE_CLOSE", $A167)</f>
        <v>8.3160083160083165</v>
      </c>
      <c r="IL167" s="3">
        <f>_xll.SNL.Clients.Office.Excel.Functions.SPG(IL$1, "SP_PRICE_CLOSE", $A167)</f>
        <v>9.28887467349006</v>
      </c>
      <c r="IM167" s="3">
        <f>_xll.SNL.Clients.Office.Excel.Functions.SPG(IM$1, "SP_PRICE_CLOSE", $A167)</f>
        <v>5.5653286422517194</v>
      </c>
      <c r="IN167" s="3" t="str">
        <f>_xll.SNL.Clients.Office.Excel.Functions.SPG(IN$1, "SP_PRICE_CLOSE", $A167)</f>
        <v>NA</v>
      </c>
      <c r="IO167" s="3">
        <f>_xll.SNL.Clients.Office.Excel.Functions.SPG(IO$1, "SP_PRICE_CLOSE", $A167)</f>
        <v>7.4097766405458723</v>
      </c>
      <c r="IP167" s="3" t="str">
        <f>_xll.SNL.Clients.Office.Excel.Functions.SPG(IP$1, "SP_PRICE_CLOSE", $A167)</f>
        <v>NA</v>
      </c>
      <c r="IQ167" s="3">
        <f>_xll.SNL.Clients.Office.Excel.Functions.SPG(IQ$1, "SP_PRICE_CLOSE", $A167)</f>
        <v>11.37635721520337</v>
      </c>
      <c r="IR167" s="3">
        <f>_xll.SNL.Clients.Office.Excel.Functions.SPG(IR$1, "SP_PRICE_CLOSE", $A167)</f>
        <v>10.381683458606538</v>
      </c>
      <c r="IS167" s="3">
        <f>_xll.SNL.Clients.Office.Excel.Functions.SPG(IS$1, "SP_PRICE_CLOSE", $A167)</f>
        <v>5.7892211738365589</v>
      </c>
      <c r="IT167" s="3">
        <f>_xll.SNL.Clients.Office.Excel.Functions.SPG(IT$1, "SP_PRICE_CLOSE", $A167)</f>
        <v>5.895836665067435</v>
      </c>
      <c r="IU167" s="3">
        <f>_xll.SNL.Clients.Office.Excel.Functions.SPG(IU$1, "SP_PRICE_CLOSE", $A167)</f>
        <v>5.597313289620983</v>
      </c>
      <c r="IV167" s="3">
        <f>_xll.SNL.Clients.Office.Excel.Functions.SPG(IV$1, "SP_PRICE_CLOSE", $A167)</f>
        <v>4.8723279492510274</v>
      </c>
      <c r="IW167" s="3">
        <f>_xll.SNL.Clients.Office.Excel.Functions.SPG(IW$1, "SP_PRICE_CLOSE", $A167)</f>
        <v>64.449064449064466</v>
      </c>
      <c r="IX167" s="3">
        <f>_xll.SNL.Clients.Office.Excel.Functions.SPG(IX$1, "SP_PRICE_CLOSE", $A167)</f>
        <v>6.9033530571992117</v>
      </c>
      <c r="IY167" s="3">
        <f>_xll.SNL.Clients.Office.Excel.Functions.SPG(IY$1, "SP_PRICE_CLOSE", $A167)</f>
        <v>43.978890132736289</v>
      </c>
      <c r="IZ167" s="3">
        <f>_xll.SNL.Clients.Office.Excel.Functions.SPG(IZ$1, "SP_PRICE_CLOSE", $A167)</f>
        <v>12.260781491550723</v>
      </c>
      <c r="JA167" s="3" t="str">
        <f>_xll.SNL.Clients.Office.Excel.Functions.SPG(JA$1, "SP_PRICE_CLOSE", $A167)</f>
        <v>NA</v>
      </c>
      <c r="JB167" s="3">
        <f>_xll.SNL.Clients.Office.Excel.Functions.SPG(JB$1, "SP_PRICE_CLOSE", $A167)</f>
        <v>19.430673276827125</v>
      </c>
      <c r="JC167" s="3">
        <f>_xll.SNL.Clients.Office.Excel.Functions.SPG(JC$1, "SP_PRICE_CLOSE", $A167)</f>
        <v>45.524814755583996</v>
      </c>
      <c r="JD167" s="3">
        <f>_xll.SNL.Clients.Office.Excel.Functions.SPG(JD$1, "SP_PRICE_CLOSE", $A167)</f>
        <v>34.148385574924035</v>
      </c>
      <c r="JE167" s="3">
        <f>_xll.SNL.Clients.Office.Excel.Functions.SPG(JE$1, "SP_PRICE_CLOSE", $A167)</f>
        <v>14.002167492936726</v>
      </c>
      <c r="JF167" s="3">
        <f>_xll.SNL.Clients.Office.Excel.Functions.SPG(JF$1, "SP_PRICE_CLOSE", $A167)</f>
        <v>2.8946105869182794</v>
      </c>
      <c r="JG167" s="3">
        <f>_xll.SNL.Clients.Office.Excel.Functions.SPG(JG$1, "SP_PRICE_CLOSE", $A167)</f>
        <v>5.6079748387440702</v>
      </c>
      <c r="JH167" s="3" t="str">
        <f>_xll.SNL.Clients.Office.Excel.Functions.SPG(JH$1, "SP_PRICE_CLOSE", $A167)</f>
        <v>NA</v>
      </c>
      <c r="JI167" s="3">
        <f>_xll.SNL.Clients.Office.Excel.Functions.SPG(JI$1, "SP_PRICE_CLOSE", $A167)</f>
        <v>4.4321581640812413</v>
      </c>
      <c r="JJ167" s="3" t="str">
        <f>_xll.SNL.Clients.Office.Excel.Functions.SPG(JJ$1, "SP_PRICE_CLOSE", $A167)</f>
        <v>NA</v>
      </c>
      <c r="JK167" s="3" t="str">
        <f>_xll.SNL.Clients.Office.Excel.Functions.SPG(JK$1, "SP_PRICE_CLOSE", $A167)</f>
        <v>NA</v>
      </c>
      <c r="JL167" s="3">
        <f>_xll.SNL.Clients.Office.Excel.Functions.SPG(JL$1, "SP_PRICE_CLOSE", $A167)</f>
        <v>18.097979636441178</v>
      </c>
      <c r="JM167" s="3" t="str">
        <f>_xll.SNL.Clients.Office.Excel.Functions.SPG(JM$1, "SP_PRICE_CLOSE", $A167)</f>
        <v>NA</v>
      </c>
      <c r="JN167" s="3">
        <f>_xll.SNL.Clients.Office.Excel.Functions.SPG(JN$1, "SP_PRICE_CLOSE", $A167)</f>
        <v>7.689642305026922</v>
      </c>
      <c r="JO167" s="3">
        <f>_xll.SNL.Clients.Office.Excel.Functions.SPG(JO$1, "SP_PRICE_CLOSE", $A167)</f>
        <v>7.9428540967002519</v>
      </c>
      <c r="JP167" s="3">
        <f>_xll.SNL.Clients.Office.Excel.Functions.SPG(JP$1, "SP_PRICE_CLOSE", $A167)</f>
        <v>4.6590969667892752</v>
      </c>
      <c r="JQ167" s="3">
        <f>_xll.SNL.Clients.Office.Excel.Functions.SPG(JQ$1, "SP_PRICE_CLOSE", $A167)</f>
        <v>9.0356628818167284</v>
      </c>
      <c r="JR167" s="3">
        <f>_xll.SNL.Clients.Office.Excel.Functions.SPG(JR$1, "SP_PRICE_CLOSE", $A167)</f>
        <v>9.3841150914227853</v>
      </c>
      <c r="JS167" s="3">
        <f>_xll.SNL.Clients.Office.Excel.Functions.SPG(JS$1, "SP_PRICE_CLOSE", $A167)</f>
        <v>3.2517724825417136</v>
      </c>
      <c r="JT167" s="3" t="str">
        <f>_xll.SNL.Clients.Office.Excel.Functions.SPG(JT$1, "SP_PRICE_CLOSE", $A167)</f>
        <v>NA</v>
      </c>
      <c r="JU167" s="3" t="str">
        <f>_xll.SNL.Clients.Office.Excel.Functions.SPG(JU$1, "SP_PRICE_CLOSE", $A167)</f>
        <v>NA</v>
      </c>
      <c r="JV167" s="3" t="str">
        <f>_xll.SNL.Clients.Office.Excel.Functions.SPG(JV$1, "SP_PRICE_CLOSE", $A167)</f>
        <v>NA</v>
      </c>
      <c r="JW167" s="3">
        <f>_xll.SNL.Clients.Office.Excel.Functions.SPG(JW$1, "SP_PRICE_CLOSE", $A167)</f>
        <v>17.391652007036626</v>
      </c>
      <c r="JX167" s="3" t="str">
        <f>_xll.SNL.Clients.Office.Excel.Functions.SPG(JX$1, "SP_PRICE_CLOSE", $A167)</f>
        <v>NA</v>
      </c>
      <c r="JY167" s="3">
        <f>_xll.SNL.Clients.Office.Excel.Functions.SPG(JY$1, "SP_PRICE_CLOSE", $A167)</f>
        <v>4.7390585852124323</v>
      </c>
      <c r="JZ167" s="3">
        <f>_xll.SNL.Clients.Office.Excel.Functions.SPG(JZ$1, "SP_PRICE_CLOSE", $A167)</f>
        <v>8.1960658883735817</v>
      </c>
      <c r="KA167" s="3">
        <f>_xll.SNL.Clients.Office.Excel.Functions.SPG(KA$1, "SP_PRICE_CLOSE", $A167)</f>
        <v>11.86097339943494</v>
      </c>
      <c r="KB167" s="3">
        <f>_xll.SNL.Clients.Office.Excel.Functions.SPG(KB$1, "SP_PRICE_CLOSE", $A167)</f>
        <v>4.946958526573912</v>
      </c>
      <c r="KC167" s="3" t="str">
        <f>_xll.SNL.Clients.Office.Excel.Functions.SPG(KC$1, "SP_PRICE_CLOSE", $A167)</f>
        <v>NA</v>
      </c>
      <c r="KD167" s="3">
        <f>_xll.SNL.Clients.Office.Excel.Functions.SPG(KD$1, "SP_PRICE_CLOSE", $A167)</f>
        <v>15.145861186630418</v>
      </c>
      <c r="KE167" s="3">
        <f>_xll.SNL.Clients.Office.Excel.Functions.SPG(KE$1, "SP_PRICE_CLOSE", $A167)</f>
        <v>3.7955114878191805</v>
      </c>
      <c r="KF167" s="3">
        <f>_xll.SNL.Clients.Office.Excel.Functions.SPG(KF$1, "SP_PRICE_CLOSE", $A167)</f>
        <v>13.493523108907725</v>
      </c>
      <c r="KG167" s="3">
        <f>_xll.SNL.Clients.Office.Excel.Functions.SPG(KG$1, "SP_PRICE_CLOSE", $A167)</f>
        <v>14.95282264513034</v>
      </c>
      <c r="KH167" s="3">
        <f>_xll.SNL.Clients.Office.Excel.Functions.SPG(KH$1, "SP_PRICE_CLOSE", $A167)</f>
        <v>17.63256197025428</v>
      </c>
      <c r="KI167" s="3">
        <f>_xll.SNL.Clients.Office.Excel.Functions.SPG(KI$1, "SP_PRICE_CLOSE", $A167)</f>
        <v>1.1127991897222667</v>
      </c>
      <c r="KJ167" s="3">
        <f>_xll.SNL.Clients.Office.Excel.Functions.SPG(KJ$1, "SP_PRICE_CLOSE", $A167)</f>
        <v>40.993656378271773</v>
      </c>
      <c r="KK167" s="3">
        <f>_xll.SNL.Clients.Office.Excel.Functions.SPG(KK$1, "SP_PRICE_CLOSE", $A167)</f>
        <v>2.8519643904259291</v>
      </c>
      <c r="KL167" s="3" t="str">
        <f>_xll.SNL.Clients.Office.Excel.Functions.SPG(KL$1, "SP_PRICE_CLOSE", $A167)</f>
        <v>NA</v>
      </c>
      <c r="KM167" s="3" t="str">
        <f>_xll.SNL.Clients.Office.Excel.Functions.SPG(KM$1, "SP_PRICE_CLOSE", $A167)</f>
        <v>NA</v>
      </c>
      <c r="KN167" s="3">
        <f>_xll.SNL.Clients.Office.Excel.Functions.SPG(KN$1, "SP_PRICE_CLOSE", $A167)</f>
        <v>6.2529985606908696</v>
      </c>
      <c r="KO167" s="3">
        <f>_xll.SNL.Clients.Office.Excel.Functions.SPG(KO$1, "SP_PRICE_CLOSE", $A167)</f>
        <v>8.5292392984700687</v>
      </c>
      <c r="KP167" s="3">
        <f>_xll.SNL.Clients.Office.Excel.Functions.SPG(KP$1, "SP_PRICE_CLOSE", $A167)</f>
        <v>27.070339570339573</v>
      </c>
      <c r="KQ167" s="3">
        <f>_xll.SNL.Clients.Office.Excel.Functions.SPG(KQ$1, "SP_PRICE_CLOSE", $A167)</f>
        <v>13.433551895090357</v>
      </c>
      <c r="KR167" s="3" t="str">
        <f>_xll.SNL.Clients.Office.Excel.Functions.SPG(KR$1, "SP_PRICE_CLOSE", $A167)</f>
        <v>NA</v>
      </c>
      <c r="KS167" s="3">
        <f>_xll.SNL.Clients.Office.Excel.Functions.SPG(KS$1, "SP_PRICE_CLOSE", $A167)</f>
        <v>7.6363345594114831</v>
      </c>
      <c r="KT167" s="3" t="str">
        <f>_xll.SNL.Clients.Office.Excel.Functions.SPG(KT$1, "SP_PRICE_CLOSE", $A167)</f>
        <v>NA</v>
      </c>
      <c r="KU167" s="3">
        <f>_xll.SNL.Clients.Office.Excel.Functions.SPG(KU$1, "SP_PRICE_CLOSE", $A167)</f>
        <v>36.089343781651479</v>
      </c>
      <c r="KV167" s="3" t="str">
        <f>_xll.SNL.Clients.Office.Excel.Functions.SPG(KV$1, "SP_PRICE_CLOSE", $A167)</f>
        <v>NA</v>
      </c>
      <c r="KW167" s="3">
        <f>_xll.SNL.Clients.Office.Excel.Functions.SPG(KW$1, "SP_PRICE_CLOSE", $A167)</f>
        <v>4.7124047124047133</v>
      </c>
      <c r="KX167" s="3">
        <f>_xll.SNL.Clients.Office.Excel.Functions.SPG(KX$1, "SP_PRICE_CLOSE", $A167)</f>
        <v>1.4019934431472894</v>
      </c>
      <c r="KY167" s="3">
        <f>_xll.SNL.Clients.Office.Excel.Functions.SPG(KY$1, "SP_PRICE_CLOSE", $A167)</f>
        <v>10.00852923929847</v>
      </c>
      <c r="KZ167" s="3" t="str">
        <f>_xll.SNL.Clients.Office.Excel.Functions.SPG(KZ$1, "SP_PRICE_CLOSE", $A167)</f>
        <v>NA</v>
      </c>
      <c r="LA167" s="3">
        <f>_xll.SNL.Clients.Office.Excel.Functions.SPG(LA$1, "SP_PRICE_CLOSE", $A167)</f>
        <v>7.0766032304493853</v>
      </c>
      <c r="LB167" s="3">
        <f>_xll.SNL.Clients.Office.Excel.Functions.SPG(LB$1, "SP_PRICE_CLOSE", $A167)</f>
        <v>9.9552214936830339</v>
      </c>
      <c r="LC167" s="3" t="str">
        <f>_xll.SNL.Clients.Office.Excel.Functions.SPG(LC$1, "SP_PRICE_CLOSE", $A167)</f>
        <v>NA</v>
      </c>
      <c r="LD167" s="3">
        <f>_xll.SNL.Clients.Office.Excel.Functions.SPG(LD$1, "SP_PRICE_CLOSE", $A167)</f>
        <v>15.512553707553709</v>
      </c>
      <c r="LE167" s="3">
        <f>_xll.SNL.Clients.Office.Excel.Functions.SPG(LE$1, "SP_PRICE_CLOSE", $A167)</f>
        <v>7.4630843861613103</v>
      </c>
    </row>
    <row r="168" spans="1:317" x14ac:dyDescent="0.25">
      <c r="A168" s="1">
        <v>44628</v>
      </c>
      <c r="B168" s="3" t="str">
        <f>_xll.SNL.Clients.Office.Excel.Functions.SPG($B$1, "SP_PRICE_CLOSE", A168)</f>
        <v>NA</v>
      </c>
      <c r="C168" s="3">
        <f>_xll.SNL.Clients.Office.Excel.Functions.SPG(C$1, "SP_PRICE_CLOSE", $A168)</f>
        <v>3.0118073509421892</v>
      </c>
      <c r="D168" s="3">
        <f>_xll.SNL.Clients.Office.Excel.Functions.SPG(D$1, "SP_PRICE_CLOSE", $A168)</f>
        <v>9.9016498307524188</v>
      </c>
      <c r="E168" s="3" t="str">
        <f>_xll.SNL.Clients.Office.Excel.Functions.SPG(E$1, "SP_PRICE_CLOSE", $A168)</f>
        <v>NA</v>
      </c>
      <c r="F168" s="3">
        <f>_xll.SNL.Clients.Office.Excel.Functions.SPG(F$1, "SP_PRICE_CLOSE", $A168)</f>
        <v>30.111157280311307</v>
      </c>
      <c r="G168" s="3" t="str">
        <f>_xll.SNL.Clients.Office.Excel.Functions.SPG(G$1, "SP_PRICE_CLOSE", $A168)</f>
        <v>NA</v>
      </c>
      <c r="H168" s="3">
        <f>_xll.SNL.Clients.Office.Excel.Functions.SPG(H$1, "SP_PRICE_CLOSE", $A168)</f>
        <v>1.6574924704816227</v>
      </c>
      <c r="I168" s="3">
        <f>_xll.SNL.Clients.Office.Excel.Functions.SPG(I$1, "SP_PRICE_CLOSE", $A168)</f>
        <v>17.502243130147392</v>
      </c>
      <c r="J168" s="3" t="str">
        <f>_xll.SNL.Clients.Office.Excel.Functions.SPG(J$1, "SP_PRICE_CLOSE", $A168)</f>
        <v>NA</v>
      </c>
      <c r="K168" s="3" t="str">
        <f>_xll.SNL.Clients.Office.Excel.Functions.SPG(K$1, "SP_PRICE_CLOSE", $A168)</f>
        <v>NA</v>
      </c>
      <c r="L168" s="3">
        <f>_xll.SNL.Clients.Office.Excel.Functions.SPG(L$1, "SP_PRICE_CLOSE", $A168)</f>
        <v>6.0182840694048343</v>
      </c>
      <c r="M168" s="3">
        <f>_xll.SNL.Clients.Office.Excel.Functions.SPG(M$1, "SP_PRICE_CLOSE", $A168)</f>
        <v>8.595644873264213</v>
      </c>
      <c r="N168" s="3">
        <f>_xll.SNL.Clients.Office.Excel.Functions.SPG(N$1, "SP_PRICE_CLOSE", $A168)</f>
        <v>6.8436186998587383</v>
      </c>
      <c r="O168" s="3">
        <f>_xll.SNL.Clients.Office.Excel.Functions.SPG(O$1, "SP_PRICE_CLOSE", $A168)</f>
        <v>3.8296380500546388</v>
      </c>
      <c r="P168" s="3">
        <f>_xll.SNL.Clients.Office.Excel.Functions.SPG(P$1, "SP_PRICE_CLOSE", $A168)</f>
        <v>0.89554625656334119</v>
      </c>
      <c r="Q168" s="3">
        <f>_xll.SNL.Clients.Office.Excel.Functions.SPG(Q$1, "SP_PRICE_CLOSE", $A168)</f>
        <v>4.7122791119166285</v>
      </c>
      <c r="R168" s="3" t="str">
        <f>_xll.SNL.Clients.Office.Excel.Functions.SPG(R$1, "SP_PRICE_CLOSE", $A168)</f>
        <v>NA</v>
      </c>
      <c r="S168" s="3" t="str">
        <f>_xll.SNL.Clients.Office.Excel.Functions.SPG(S$1, "SP_PRICE_CLOSE", $A168)</f>
        <v>NA</v>
      </c>
      <c r="T168" s="3">
        <f>_xll.SNL.Clients.Office.Excel.Functions.SPG(T$1, "SP_PRICE_CLOSE", $A168)</f>
        <v>31.983794877262184</v>
      </c>
      <c r="U168" s="3" t="str">
        <f>_xll.SNL.Clients.Office.Excel.Functions.SPG(U$1, "SP_PRICE_CLOSE", $A168)</f>
        <v>NA</v>
      </c>
      <c r="V168" s="3">
        <f>_xll.SNL.Clients.Office.Excel.Functions.SPG(V$1, "SP_PRICE_CLOSE", $A168)</f>
        <v>19.789973080305977</v>
      </c>
      <c r="W168" s="3">
        <f>_xll.SNL.Clients.Office.Excel.Functions.SPG(W$1, "SP_PRICE_CLOSE", $A168)</f>
        <v>25.853566992723689</v>
      </c>
      <c r="X168" s="3">
        <f>_xll.SNL.Clients.Office.Excel.Functions.SPG(X$1, "SP_PRICE_CLOSE", $A168)</f>
        <v>9.1153815400197242</v>
      </c>
      <c r="Y168" s="3">
        <f>_xll.SNL.Clients.Office.Excel.Functions.SPG(Y$1, "SP_PRICE_CLOSE", $A168)</f>
        <v>2.9638316586262956</v>
      </c>
      <c r="Z168" s="3" t="str">
        <f>_xll.SNL.Clients.Office.Excel.Functions.SPG(Z$1, "SP_PRICE_CLOSE", $A168)</f>
        <v>NA</v>
      </c>
      <c r="AA168" s="3">
        <f>_xll.SNL.Clients.Office.Excel.Functions.SPG(AA$1, "SP_PRICE_CLOSE", $A168)</f>
        <v>10.28050534395906</v>
      </c>
      <c r="AB168" s="3" t="str">
        <f>_xll.SNL.Clients.Office.Excel.Functions.SPG(AB$1, "SP_PRICE_CLOSE", $A168)</f>
        <v>NA</v>
      </c>
      <c r="AC168" s="3">
        <f>_xll.SNL.Clients.Office.Excel.Functions.SPG(AC$1, "SP_PRICE_CLOSE", $A168)</f>
        <v>11.167675044644046</v>
      </c>
      <c r="AD168" s="3">
        <f>_xll.SNL.Clients.Office.Excel.Functions.SPG(AD$1, "SP_PRICE_CLOSE", $A168)</f>
        <v>4.7229403768757159</v>
      </c>
      <c r="AE168" s="3">
        <f>_xll.SNL.Clients.Office.Excel.Functions.SPG(AE$1, "SP_PRICE_CLOSE", $A168)</f>
        <v>5.3306322130120734</v>
      </c>
      <c r="AF168" s="3">
        <f>_xll.SNL.Clients.Office.Excel.Functions.SPG(AF$1, "SP_PRICE_CLOSE", $A168)</f>
        <v>8.1953676803752762E-2</v>
      </c>
      <c r="AG168" s="3" t="str">
        <f>_xll.SNL.Clients.Office.Excel.Functions.SPG(AG$1, "SP_PRICE_CLOSE", $A168)</f>
        <v>NA</v>
      </c>
      <c r="AH168" s="3">
        <f>_xll.SNL.Clients.Office.Excel.Functions.SPG(AH$1, "SP_PRICE_CLOSE", $A168)</f>
        <v>16.091846797622537</v>
      </c>
      <c r="AI168" s="3">
        <f>_xll.SNL.Clients.Office.Excel.Functions.SPG(AI$1, "SP_PRICE_CLOSE", $A168)</f>
        <v>4.1067189957088406</v>
      </c>
      <c r="AJ168" s="3">
        <f>_xll.SNL.Clients.Office.Excel.Functions.SPG(AJ$1, "SP_PRICE_CLOSE", $A168)</f>
        <v>15.218955729097257</v>
      </c>
      <c r="AK168" s="3" t="str">
        <f>_xll.SNL.Clients.Office.Excel.Functions.SPG(AK$1, "SP_PRICE_CLOSE", $A168)</f>
        <v>NA</v>
      </c>
      <c r="AL168" s="3">
        <f>_xll.SNL.Clients.Office.Excel.Functions.SPG(AL$1, "SP_PRICE_CLOSE", $A168)</f>
        <v>47.309363255950316</v>
      </c>
      <c r="AM168" s="3">
        <f>_xll.SNL.Clients.Office.Excel.Functions.SPG(AM$1, "SP_PRICE_CLOSE", $A168)</f>
        <v>7.1750313174658178</v>
      </c>
      <c r="AN168" s="3">
        <f>_xll.SNL.Clients.Office.Excel.Functions.SPG(AN$1, "SP_PRICE_CLOSE", $A168)</f>
        <v>6.5566779498387486</v>
      </c>
      <c r="AO168" s="3">
        <f>_xll.SNL.Clients.Office.Excel.Functions.SPG(AO$1, "SP_PRICE_CLOSE", $A168)</f>
        <v>4.0912601615181643</v>
      </c>
      <c r="AP168" s="3">
        <f>_xll.SNL.Clients.Office.Excel.Functions.SPG(AP$1, "SP_PRICE_CLOSE", $A168)</f>
        <v>14.419360857165703</v>
      </c>
      <c r="AQ168" s="3">
        <f>_xll.SNL.Clients.Office.Excel.Functions.SPG(AQ$1, "SP_PRICE_CLOSE", $A168)</f>
        <v>0.84757029771582393</v>
      </c>
      <c r="AR168" s="3">
        <f>_xll.SNL.Clients.Office.Excel.Functions.SPG(AR$1, "SP_PRICE_CLOSE", $A168)</f>
        <v>4.9841413683733569</v>
      </c>
      <c r="AS168" s="3">
        <f>_xll.SNL.Clients.Office.Excel.Functions.SPG(AS$1, "SP_PRICE_CLOSE", $A168)</f>
        <v>13.273274874063807</v>
      </c>
      <c r="AT168" s="3" t="str">
        <f>_xll.SNL.Clients.Office.Excel.Functions.SPG(AT$1, "SP_PRICE_CLOSE", $A168)</f>
        <v>NA</v>
      </c>
      <c r="AU168" s="3" t="str">
        <f>_xll.SNL.Clients.Office.Excel.Functions.SPG(AU$1, "SP_PRICE_CLOSE", $A168)</f>
        <v>NA</v>
      </c>
      <c r="AV168" s="3" t="str">
        <f>_xll.SNL.Clients.Office.Excel.Functions.SPG(AV$1, "SP_PRICE_CLOSE", $A168)</f>
        <v>NA</v>
      </c>
      <c r="AW168" s="3" t="str">
        <f>_xll.SNL.Clients.Office.Excel.Functions.SPG(AW$1, "SP_PRICE_CLOSE", $A168)</f>
        <v>NA</v>
      </c>
      <c r="AX168" s="3">
        <f>_xll.SNL.Clients.Office.Excel.Functions.SPG(AX$1, "SP_PRICE_CLOSE", $A168)</f>
        <v>27.13291932087742</v>
      </c>
      <c r="AY168" s="3" t="str">
        <f>_xll.SNL.Clients.Office.Excel.Functions.SPG(AY$1, "SP_PRICE_CLOSE", $A168)</f>
        <v>NA</v>
      </c>
      <c r="AZ168" s="3" t="str">
        <f>_xll.SNL.Clients.Office.Excel.Functions.SPG(AZ$1, "SP_PRICE_CLOSE", $A168)</f>
        <v>NA</v>
      </c>
      <c r="BA168" s="3" t="str">
        <f>_xll.SNL.Clients.Office.Excel.Functions.SPG(BA$1, "SP_PRICE_CLOSE", $A168)</f>
        <v>NA</v>
      </c>
      <c r="BB168" s="3" t="str">
        <f>_xll.SNL.Clients.Office.Excel.Functions.SPG(BB$1, "SP_PRICE_CLOSE", $A168)</f>
        <v>NA</v>
      </c>
      <c r="BC168" s="3" t="str">
        <f>_xll.SNL.Clients.Office.Excel.Functions.SPG(BC$1, "SP_PRICE_CLOSE", $A168)</f>
        <v>NA</v>
      </c>
      <c r="BD168" s="3">
        <f>_xll.SNL.Clients.Office.Excel.Functions.SPG(BD$1, "SP_PRICE_CLOSE", $A168)</f>
        <v>17.084677096937551</v>
      </c>
      <c r="BE168" s="3">
        <f>_xll.SNL.Clients.Office.Excel.Functions.SPG(BE$1, "SP_PRICE_CLOSE", $A168)</f>
        <v>0.99416295743489957</v>
      </c>
      <c r="BF168" s="3">
        <f>_xll.SNL.Clients.Office.Excel.Functions.SPG(BF$1, "SP_PRICE_CLOSE", $A168)</f>
        <v>8.2891335056904509</v>
      </c>
      <c r="BG168" s="3">
        <f>_xll.SNL.Clients.Office.Excel.Functions.SPG(BG$1, "SP_PRICE_CLOSE", $A168)</f>
        <v>4.8283682933980119</v>
      </c>
      <c r="BH168" s="3">
        <f>_xll.SNL.Clients.Office.Excel.Functions.SPG(BH$1, "SP_PRICE_CLOSE", $A168)</f>
        <v>19.243583251152749</v>
      </c>
      <c r="BI168" s="3" t="str">
        <f>_xll.SNL.Clients.Office.Excel.Functions.SPG(BI$1, "SP_PRICE_CLOSE", $A168)</f>
        <v>NA</v>
      </c>
      <c r="BJ168" s="3">
        <f>_xll.SNL.Clients.Office.Excel.Functions.SPG(BJ$1, "SP_PRICE_CLOSE", $A168)</f>
        <v>5.447240065033716</v>
      </c>
      <c r="BK168" s="3">
        <f>_xll.SNL.Clients.Office.Excel.Functions.SPG(BK$1, "SP_PRICE_CLOSE", $A168)</f>
        <v>5.2453423598709987</v>
      </c>
      <c r="BL168" s="3">
        <f>_xll.SNL.Clients.Office.Excel.Functions.SPG(BL$1, "SP_PRICE_CLOSE", $A168)</f>
        <v>9.6750979503718106</v>
      </c>
      <c r="BM168" s="3">
        <f>_xll.SNL.Clients.Office.Excel.Functions.SPG(BM$1, "SP_PRICE_CLOSE", $A168)</f>
        <v>10.901143420666861</v>
      </c>
      <c r="BN168" s="3">
        <f>_xll.SNL.Clients.Office.Excel.Functions.SPG(BN$1, "SP_PRICE_CLOSE", $A168)</f>
        <v>6.0182840694048343</v>
      </c>
      <c r="BO168" s="3">
        <f>_xll.SNL.Clients.Office.Excel.Functions.SPG(BO$1, "SP_PRICE_CLOSE", $A168)</f>
        <v>1.0341424344998533</v>
      </c>
      <c r="BP168" s="3" t="str">
        <f>_xll.SNL.Clients.Office.Excel.Functions.SPG(BP$1, "SP_PRICE_CLOSE", $A168)</f>
        <v>NA</v>
      </c>
      <c r="BQ168" s="3">
        <f>_xll.SNL.Clients.Office.Excel.Functions.SPG(BQ$1, "SP_PRICE_CLOSE", $A168)</f>
        <v>5.5705109411231639</v>
      </c>
      <c r="BR168" s="3" t="str">
        <f>_xll.SNL.Clients.Office.Excel.Functions.SPG(BR$1, "SP_PRICE_CLOSE", $A168)</f>
        <v>NA</v>
      </c>
      <c r="BS168" s="3" t="str">
        <f>_xll.SNL.Clients.Office.Excel.Functions.SPG(BS$1, "SP_PRICE_CLOSE", $A168)</f>
        <v>NA</v>
      </c>
      <c r="BT168" s="3" t="str">
        <f>_xll.SNL.Clients.Office.Excel.Functions.SPG(BT$1, "SP_PRICE_CLOSE", $A168)</f>
        <v>NA</v>
      </c>
      <c r="BU168" s="3">
        <f>_xll.SNL.Clients.Office.Excel.Functions.SPG(BU$1, "SP_PRICE_CLOSE", $A168)</f>
        <v>6.8765158986113706</v>
      </c>
      <c r="BV168" s="3" t="str">
        <f>_xll.SNL.Clients.Office.Excel.Functions.SPG(BV$1, "SP_PRICE_CLOSE", $A168)</f>
        <v>NA</v>
      </c>
      <c r="BW168" s="3">
        <f>_xll.SNL.Clients.Office.Excel.Functions.SPG(BW$1, "SP_PRICE_CLOSE", $A168)</f>
        <v>27.506063594445482</v>
      </c>
      <c r="BX168" s="3">
        <f>_xll.SNL.Clients.Office.Excel.Functions.SPG(BX$1, "SP_PRICE_CLOSE", $A168)</f>
        <v>10.634611796689676</v>
      </c>
      <c r="BY168" s="3">
        <f>_xll.SNL.Clients.Office.Excel.Functions.SPG(BY$1, "SP_PRICE_CLOSE", $A168)</f>
        <v>16.820030118073507</v>
      </c>
      <c r="BZ168" s="3" t="str">
        <f>_xll.SNL.Clients.Office.Excel.Functions.SPG(BZ$1, "SP_PRICE_CLOSE", $A168)</f>
        <v>NA</v>
      </c>
      <c r="CA168" s="3">
        <f>_xll.SNL.Clients.Office.Excel.Functions.SPG(CA$1, "SP_PRICE_CLOSE", $A168)</f>
        <v>5.1973666675551051</v>
      </c>
      <c r="CB168" s="3">
        <f>_xll.SNL.Clients.Office.Excel.Functions.SPG(CB$1, "SP_PRICE_CLOSE", $A168)</f>
        <v>0.92397531917161968</v>
      </c>
      <c r="CC168" s="3">
        <f>_xll.SNL.Clients.Office.Excel.Functions.SPG(CC$1, "SP_PRICE_CLOSE", $A168)</f>
        <v>2.7665982568831793</v>
      </c>
      <c r="CD168" s="3" t="str">
        <f>_xll.SNL.Clients.Office.Excel.Functions.SPG(CD$1, "SP_PRICE_CLOSE", $A168)</f>
        <v>NA</v>
      </c>
      <c r="CE168" s="3" t="str">
        <f>_xll.SNL.Clients.Office.Excel.Functions.SPG(CE$1, "SP_PRICE_CLOSE", $A168)</f>
        <v>NA</v>
      </c>
      <c r="CF168" s="3">
        <f>_xll.SNL.Clients.Office.Excel.Functions.SPG(CF$1, "SP_PRICE_CLOSE", $A168)</f>
        <v>1.5165649404301822</v>
      </c>
      <c r="CG168" s="3">
        <f>_xll.SNL.Clients.Office.Excel.Functions.SPG(CG$1, "SP_PRICE_CLOSE", $A168)</f>
        <v>9.1313734374583539</v>
      </c>
      <c r="CH168" s="3">
        <f>_xll.SNL.Clients.Office.Excel.Functions.SPG(CH$1, "SP_PRICE_CLOSE", $A168)</f>
        <v>5.3732775393800472</v>
      </c>
      <c r="CI168" s="3">
        <f>_xll.SNL.Clients.Office.Excel.Functions.SPG(CI$1, "SP_PRICE_CLOSE", $A168)</f>
        <v>6.8493459313947591</v>
      </c>
      <c r="CJ168" s="3">
        <f>_xll.SNL.Clients.Office.Excel.Functions.SPG(CJ$1, "SP_PRICE_CLOSE", $A168)</f>
        <v>10.261467523121619</v>
      </c>
      <c r="CK168" s="3" t="str">
        <f>_xll.SNL.Clients.Office.Excel.Functions.SPG(CK$1, "SP_PRICE_CLOSE", $A168)</f>
        <v>NA</v>
      </c>
      <c r="CL168" s="3">
        <f>_xll.SNL.Clients.Office.Excel.Functions.SPG(CL$1, "SP_PRICE_CLOSE", $A168)</f>
        <v>0.58796876249366981</v>
      </c>
      <c r="CM168" s="3">
        <f>_xll.SNL.Clients.Office.Excel.Functions.SPG(CM$1, "SP_PRICE_CLOSE", $A168)</f>
        <v>8.9021562408379751</v>
      </c>
      <c r="CN168" s="3" t="str">
        <f>_xll.SNL.Clients.Office.Excel.Functions.SPG(CN$1, "SP_PRICE_CLOSE", $A168)</f>
        <v>NA</v>
      </c>
      <c r="CO168" s="3">
        <f>_xll.SNL.Clients.Office.Excel.Functions.SPG(CO$1, "SP_PRICE_CLOSE", $A168)</f>
        <v>2.4867400517071352</v>
      </c>
      <c r="CP168" s="3">
        <f>_xll.SNL.Clients.Office.Excel.Functions.SPG(CP$1, "SP_PRICE_CLOSE", $A168)</f>
        <v>35.096884245315707</v>
      </c>
      <c r="CQ168" s="3">
        <f>_xll.SNL.Clients.Office.Excel.Functions.SPG(CQ$1, "SP_PRICE_CLOSE", $A168)</f>
        <v>5.3039793171459788</v>
      </c>
      <c r="CR168" s="3">
        <f>_xll.SNL.Clients.Office.Excel.Functions.SPG(CR$1, "SP_PRICE_CLOSE", $A168)</f>
        <v>1.7937578293664544</v>
      </c>
      <c r="CS168" s="3">
        <f>_xll.SNL.Clients.Office.Excel.Functions.SPG(CS$1, "SP_PRICE_CLOSE", $A168)</f>
        <v>22.468615901276685</v>
      </c>
      <c r="CT168" s="3">
        <f>_xll.SNL.Clients.Office.Excel.Functions.SPG(CT$1, "SP_PRICE_CLOSE", $A168)</f>
        <v>8.1825208560995755</v>
      </c>
      <c r="CU168" s="3">
        <f>_xll.SNL.Clients.Office.Excel.Functions.SPG(CU$1, "SP_PRICE_CLOSE", $A168)</f>
        <v>6.0076228044457469</v>
      </c>
      <c r="CV168" s="3" t="str">
        <f>_xll.SNL.Clients.Office.Excel.Functions.SPG(CV$1, "SP_PRICE_CLOSE", $A168)</f>
        <v>NA</v>
      </c>
      <c r="CW168" s="3">
        <f>_xll.SNL.Clients.Office.Excel.Functions.SPG(CW$1, "SP_PRICE_CLOSE", $A168)</f>
        <v>24.360990431514701</v>
      </c>
      <c r="CX168" s="3">
        <f>_xll.SNL.Clients.Office.Excel.Functions.SPG(CX$1, "SP_PRICE_CLOSE", $A168)</f>
        <v>2.9691622911058397</v>
      </c>
      <c r="CY168" s="3" t="str">
        <f>_xll.SNL.Clients.Office.Excel.Functions.SPG(CY$1, "SP_PRICE_CLOSE", $A168)</f>
        <v>NA</v>
      </c>
      <c r="CZ168" s="3">
        <f>_xll.SNL.Clients.Office.Excel.Functions.SPG(CZ$1, "SP_PRICE_CLOSE", $A168)</f>
        <v>4.9006261911244214E-2</v>
      </c>
      <c r="DA168" s="3" t="str">
        <f>_xll.SNL.Clients.Office.Excel.Functions.SPG(DA$1, "SP_PRICE_CLOSE", $A168)</f>
        <v>NA</v>
      </c>
      <c r="DB168" s="3">
        <f>_xll.SNL.Clients.Office.Excel.Functions.SPG(DB$1, "SP_PRICE_CLOSE", $A168)</f>
        <v>69.298222234068064</v>
      </c>
      <c r="DC168" s="3" t="str">
        <f>_xll.SNL.Clients.Office.Excel.Functions.SPG(DC$1, "SP_PRICE_CLOSE", $A168)</f>
        <v>NA</v>
      </c>
      <c r="DD168" s="3" t="str">
        <f>_xll.SNL.Clients.Office.Excel.Functions.SPG(DD$1, "SP_PRICE_CLOSE", $A168)</f>
        <v>NA</v>
      </c>
      <c r="DE168" s="3">
        <f>_xll.SNL.Clients.Office.Excel.Functions.SPG(DE$1, "SP_PRICE_CLOSE", $A168)</f>
        <v>46.109970948052982</v>
      </c>
      <c r="DF168" s="3">
        <f>_xll.SNL.Clients.Office.Excel.Functions.SPG(DF$1, "SP_PRICE_CLOSE", $A168)</f>
        <v>13.788568991710866</v>
      </c>
      <c r="DG168" s="3">
        <f>_xll.SNL.Clients.Office.Excel.Functions.SPG(DG$1, "SP_PRICE_CLOSE", $A168)</f>
        <v>11.900637010581304</v>
      </c>
      <c r="DH168" s="3" t="str">
        <f>_xll.SNL.Clients.Office.Excel.Functions.SPG(DH$1, "SP_PRICE_CLOSE", $A168)</f>
        <v>NA</v>
      </c>
      <c r="DI168" s="3">
        <f>_xll.SNL.Clients.Office.Excel.Functions.SPG(DI$1, "SP_PRICE_CLOSE", $A168)</f>
        <v>0.28838721714331406</v>
      </c>
      <c r="DJ168" s="3">
        <f>_xll.SNL.Clients.Office.Excel.Functions.SPG(DJ$1, "SP_PRICE_CLOSE", $A168)</f>
        <v>54.105919667368532</v>
      </c>
      <c r="DK168" s="3">
        <f>_xll.SNL.Clients.Office.Excel.Functions.SPG(DK$1, "SP_PRICE_CLOSE", $A168)</f>
        <v>7.0543999040486156</v>
      </c>
      <c r="DL168" s="3">
        <f>_xll.SNL.Clients.Office.Excel.Functions.SPG(DL$1, "SP_PRICE_CLOSE", $A168)</f>
        <v>8.7955435912471014</v>
      </c>
      <c r="DM168" s="3">
        <f>_xll.SNL.Clients.Office.Excel.Functions.SPG(DM$1, "SP_PRICE_CLOSE", $A168)</f>
        <v>16.391694874596869</v>
      </c>
      <c r="DN168" s="3">
        <f>_xll.SNL.Clients.Office.Excel.Functions.SPG(DN$1, "SP_PRICE_CLOSE", $A168)</f>
        <v>9.6084650443775139</v>
      </c>
      <c r="DO168" s="3" t="str">
        <f>_xll.SNL.Clients.Office.Excel.Functions.SPG(DO$1, "SP_PRICE_CLOSE", $A168)</f>
        <v>NA</v>
      </c>
      <c r="DP168" s="3">
        <f>_xll.SNL.Clients.Office.Excel.Functions.SPG(DP$1, "SP_PRICE_CLOSE", $A168)</f>
        <v>7.2962864148831255</v>
      </c>
      <c r="DQ168" s="3">
        <f>_xll.SNL.Clients.Office.Excel.Functions.SPG(DQ$1, "SP_PRICE_CLOSE", $A168)</f>
        <v>7.3296196593725842</v>
      </c>
      <c r="DR168" s="3">
        <f>_xll.SNL.Clients.Office.Excel.Functions.SPG(DR$1, "SP_PRICE_CLOSE", $A168)</f>
        <v>14.63258615634745</v>
      </c>
      <c r="DS168" s="3" t="str">
        <f>_xll.SNL.Clients.Office.Excel.Functions.SPG(DS$1, "SP_PRICE_CLOSE", $A168)</f>
        <v>NA</v>
      </c>
      <c r="DT168" s="3">
        <f>_xll.SNL.Clients.Office.Excel.Functions.SPG(DT$1, "SP_PRICE_CLOSE", $A168)</f>
        <v>1.1127695301047469</v>
      </c>
      <c r="DU168" s="3" t="str">
        <f>_xll.SNL.Clients.Office.Excel.Functions.SPG(DU$1, "SP_PRICE_CLOSE", $A168)</f>
        <v>NA</v>
      </c>
      <c r="DV168" s="3" t="str">
        <f>_xll.SNL.Clients.Office.Excel.Functions.SPG(DV$1, "SP_PRICE_CLOSE", $A168)</f>
        <v>NA</v>
      </c>
      <c r="DW168" s="3">
        <f>_xll.SNL.Clients.Office.Excel.Functions.SPG(DW$1, "SP_PRICE_CLOSE", $A168)</f>
        <v>2.5693648551400625</v>
      </c>
      <c r="DX168" s="3" t="str">
        <f>_xll.SNL.Clients.Office.Excel.Functions.SPG(DX$1, "SP_PRICE_CLOSE", $A168)</f>
        <v>NA</v>
      </c>
      <c r="DY168" s="3">
        <f>_xll.SNL.Clients.Office.Excel.Functions.SPG(DY$1, "SP_PRICE_CLOSE", $A168)</f>
        <v>9.4352194887923453</v>
      </c>
      <c r="DZ168" s="3">
        <f>_xll.SNL.Clients.Office.Excel.Functions.SPG(DZ$1, "SP_PRICE_CLOSE", $A168)</f>
        <v>4.93083504357792</v>
      </c>
      <c r="EA168" s="3">
        <f>_xll.SNL.Clients.Office.Excel.Functions.SPG(EA$1, "SP_PRICE_CLOSE", $A168)</f>
        <v>3.6728057784056074</v>
      </c>
      <c r="EB168" s="3" t="str">
        <f>_xll.SNL.Clients.Office.Excel.Functions.SPG(EB$1, "SP_PRICE_CLOSE", $A168)</f>
        <v>NA</v>
      </c>
      <c r="EC168" s="3">
        <f>_xll.SNL.Clients.Office.Excel.Functions.SPG(EC$1, "SP_PRICE_CLOSE", $A168)</f>
        <v>15.538793677869878</v>
      </c>
      <c r="ED168" s="3" t="str">
        <f>_xll.SNL.Clients.Office.Excel.Functions.SPG(ED$1, "SP_PRICE_CLOSE", $A168)</f>
        <v>NA</v>
      </c>
      <c r="EE168" s="3" t="str">
        <f>_xll.SNL.Clients.Office.Excel.Functions.SPG(EE$1, "SP_PRICE_CLOSE", $A168)</f>
        <v>NA</v>
      </c>
      <c r="EF168" s="3" t="str">
        <f>_xll.SNL.Clients.Office.Excel.Functions.SPG(EF$1, "SP_PRICE_CLOSE", $A168)</f>
        <v>NA</v>
      </c>
      <c r="EG168" s="3" t="str">
        <f>_xll.SNL.Clients.Office.Excel.Functions.SPG(EG$1, "SP_PRICE_CLOSE", $A168)</f>
        <v>NA</v>
      </c>
      <c r="EH168" s="3" t="str">
        <f>_xll.SNL.Clients.Office.Excel.Functions.SPG(EH$1, "SP_PRICE_CLOSE", $A168)</f>
        <v>NA</v>
      </c>
      <c r="EI168" s="3">
        <f>_xll.SNL.Clients.Office.Excel.Functions.SPG(EI$1, "SP_PRICE_CLOSE", $A168)</f>
        <v>6.6419680695114476</v>
      </c>
      <c r="EJ168" s="3">
        <f>_xll.SNL.Clients.Office.Excel.Functions.SPG(EJ$1, "SP_PRICE_CLOSE", $A168)</f>
        <v>15.592100002665315</v>
      </c>
      <c r="EK168" s="3" t="str">
        <f>_xll.SNL.Clients.Office.Excel.Functions.SPG(EK$1, "SP_PRICE_CLOSE", $A168)</f>
        <v>NA</v>
      </c>
      <c r="EL168" s="3" t="str">
        <f>_xll.SNL.Clients.Office.Excel.Functions.SPG(EL$1, "SP_PRICE_CLOSE", $A168)</f>
        <v>NA</v>
      </c>
      <c r="EM168" s="3">
        <f>_xll.SNL.Clients.Office.Excel.Functions.SPG(EM$1, "SP_PRICE_CLOSE", $A168)</f>
        <v>5.250672992350542</v>
      </c>
      <c r="EN168" s="3">
        <f>_xll.SNL.Clients.Office.Excel.Functions.SPG(EN$1, "SP_PRICE_CLOSE", $A168)</f>
        <v>4.93083504357792</v>
      </c>
      <c r="EO168" s="3" t="str">
        <f>_xll.SNL.Clients.Office.Excel.Functions.SPG(EO$1, "SP_PRICE_CLOSE", $A168)</f>
        <v>NA</v>
      </c>
      <c r="EP168" s="3">
        <f>_xll.SNL.Clients.Office.Excel.Functions.SPG(EP$1, "SP_PRICE_CLOSE", $A168)</f>
        <v>2.6706468722513925</v>
      </c>
      <c r="EQ168" s="3">
        <f>_xll.SNL.Clients.Office.Excel.Functions.SPG(EQ$1, "SP_PRICE_CLOSE", $A168)</f>
        <v>4.7602548042325221</v>
      </c>
      <c r="ER168" s="3" t="str">
        <f>_xll.SNL.Clients.Office.Excel.Functions.SPG(ER$1, "SP_PRICE_CLOSE", $A168)</f>
        <v>NA</v>
      </c>
      <c r="ES168" s="3" t="str">
        <f>_xll.SNL.Clients.Office.Excel.Functions.SPG(ES$1, "SP_PRICE_CLOSE", $A168)</f>
        <v>NA</v>
      </c>
      <c r="ET168" s="3" t="str">
        <f>_xll.SNL.Clients.Office.Excel.Functions.SPG(ET$1, "SP_PRICE_CLOSE", $A168)</f>
        <v>NA</v>
      </c>
      <c r="EU168" s="3" t="str">
        <f>_xll.SNL.Clients.Office.Excel.Functions.SPG(EU$1, "SP_PRICE_CLOSE", $A168)</f>
        <v>NA</v>
      </c>
      <c r="EV168" s="3" t="str">
        <f>_xll.SNL.Clients.Office.Excel.Functions.SPG(EV$1, "SP_PRICE_CLOSE", $A168)</f>
        <v>NA</v>
      </c>
      <c r="EW168" s="3">
        <f>_xll.SNL.Clients.Office.Excel.Functions.SPG(EW$1, "SP_PRICE_CLOSE", $A168)</f>
        <v>5.165382872677843</v>
      </c>
      <c r="EX168" s="3" t="str">
        <f>_xll.SNL.Clients.Office.Excel.Functions.SPG(EX$1, "SP_PRICE_CLOSE", $A168)</f>
        <v>NA</v>
      </c>
      <c r="EY168" s="3">
        <f>_xll.SNL.Clients.Office.Excel.Functions.SPG(EY$1, "SP_PRICE_CLOSE", $A168)</f>
        <v>34.862336416215783</v>
      </c>
      <c r="EZ168" s="3" t="str">
        <f>_xll.SNL.Clients.Office.Excel.Functions.SPG(EZ$1, "SP_PRICE_CLOSE", $A168)</f>
        <v>NA</v>
      </c>
      <c r="FA168" s="3">
        <f>_xll.SNL.Clients.Office.Excel.Functions.SPG(FA$1, "SP_PRICE_CLOSE", $A168)</f>
        <v>1.730234281297476</v>
      </c>
      <c r="FB168" s="3">
        <f>_xll.SNL.Clients.Office.Excel.Functions.SPG(FB$1, "SP_PRICE_CLOSE", $A168)</f>
        <v>6.4127508728910678</v>
      </c>
      <c r="FC168" s="3" t="str">
        <f>_xll.SNL.Clients.Office.Excel.Functions.SPG(FC$1, "SP_PRICE_CLOSE", $A168)</f>
        <v>NA</v>
      </c>
      <c r="FD168" s="3" t="str">
        <f>_xll.SNL.Clients.Office.Excel.Functions.SPG(FD$1, "SP_PRICE_CLOSE", $A168)</f>
        <v>NA</v>
      </c>
      <c r="FE168" s="3">
        <f>_xll.SNL.Clients.Office.Excel.Functions.SPG(FE$1, "SP_PRICE_CLOSE", $A168)</f>
        <v>11.687411711399557</v>
      </c>
      <c r="FF168" s="3" t="str">
        <f>_xll.SNL.Clients.Office.Excel.Functions.SPG(FF$1, "SP_PRICE_CLOSE", $A168)</f>
        <v>NA</v>
      </c>
      <c r="FG168" s="3">
        <f>_xll.SNL.Clients.Office.Excel.Functions.SPG(FG$1, "SP_PRICE_CLOSE", $A168)</f>
        <v>9.7050827580692456</v>
      </c>
      <c r="FH168" s="3" t="str">
        <f>_xll.SNL.Clients.Office.Excel.Functions.SPG(FH$1, "SP_PRICE_CLOSE", $A168)</f>
        <v>NA</v>
      </c>
      <c r="FI168" s="3">
        <f>_xll.SNL.Clients.Office.Excel.Functions.SPG(FI$1, "SP_PRICE_CLOSE", $A168)</f>
        <v>4.9255044110983768</v>
      </c>
      <c r="FJ168" s="3" t="str">
        <f>_xll.SNL.Clients.Office.Excel.Functions.SPG(FJ$1, "SP_PRICE_CLOSE", $A168)</f>
        <v>NA</v>
      </c>
      <c r="FK168" s="3">
        <f>_xll.SNL.Clients.Office.Excel.Functions.SPG(FK$1, "SP_PRICE_CLOSE", $A168)</f>
        <v>2.9958154535035582</v>
      </c>
      <c r="FL168" s="3" t="str">
        <f>_xll.SNL.Clients.Office.Excel.Functions.SPG(FL$1, "SP_PRICE_CLOSE", $A168)</f>
        <v>NA</v>
      </c>
      <c r="FM168" s="3" t="str">
        <f>_xll.SNL.Clients.Office.Excel.Functions.SPG(FM$1, "SP_PRICE_CLOSE", $A168)</f>
        <v>NA</v>
      </c>
      <c r="FN168" s="3">
        <f>_xll.SNL.Clients.Office.Excel.Functions.SPG(FN$1, "SP_PRICE_CLOSE", $A168)</f>
        <v>40.779338468509287</v>
      </c>
      <c r="FO168" s="3" t="str">
        <f>_xll.SNL.Clients.Office.Excel.Functions.SPG(FO$1, "SP_PRICE_CLOSE", $A168)</f>
        <v>NA</v>
      </c>
      <c r="FP168" s="3" t="str">
        <f>_xll.SNL.Clients.Office.Excel.Functions.SPG(FP$1, "SP_PRICE_CLOSE", $A168)</f>
        <v>NA</v>
      </c>
      <c r="FQ168" s="3">
        <f>_xll.SNL.Clients.Office.Excel.Functions.SPG(FQ$1, "SP_PRICE_CLOSE", $A168)</f>
        <v>28.19904581678616</v>
      </c>
      <c r="FR168" s="3" t="str">
        <f>_xll.SNL.Clients.Office.Excel.Functions.SPG(FR$1, "SP_PRICE_CLOSE", $A168)</f>
        <v>NA</v>
      </c>
      <c r="FS168" s="3">
        <f>_xll.SNL.Clients.Office.Excel.Functions.SPG(FS$1, "SP_PRICE_CLOSE", $A168)</f>
        <v>2.5986833337775526</v>
      </c>
      <c r="FT168" s="3" t="str">
        <f>_xll.SNL.Clients.Office.Excel.Functions.SPG(FT$1, "SP_PRICE_CLOSE", $A168)</f>
        <v>NA</v>
      </c>
      <c r="FU168" s="3" t="str">
        <f>_xll.SNL.Clients.Office.Excel.Functions.SPG(FU$1, "SP_PRICE_CLOSE", $A168)</f>
        <v>NA</v>
      </c>
      <c r="FV168" s="3" t="str">
        <f>_xll.SNL.Clients.Office.Excel.Functions.SPG(FV$1, "SP_PRICE_CLOSE", $A168)</f>
        <v>NA</v>
      </c>
      <c r="FW168" s="3">
        <f>_xll.SNL.Clients.Office.Excel.Functions.SPG(FW$1, "SP_PRICE_CLOSE", $A168)</f>
        <v>2.5800261200991494</v>
      </c>
      <c r="FX168" s="3" t="str">
        <f>_xll.SNL.Clients.Office.Excel.Functions.SPG(FX$1, "SP_PRICE_CLOSE", $A168)</f>
        <v>NA</v>
      </c>
      <c r="FY168" s="3" t="str">
        <f>_xll.SNL.Clients.Office.Excel.Functions.SPG(FY$1, "SP_PRICE_CLOSE", $A168)</f>
        <v>NA</v>
      </c>
      <c r="FZ168" s="3">
        <f>_xll.SNL.Clients.Office.Excel.Functions.SPG(FZ$1, "SP_PRICE_CLOSE", $A168)</f>
        <v>4.9361656760574641</v>
      </c>
      <c r="GA168" s="3">
        <f>_xll.SNL.Clients.Office.Excel.Functions.SPG(GA$1, "SP_PRICE_CLOSE", $A168)</f>
        <v>10.767877608678269</v>
      </c>
      <c r="GB168" s="3" t="str">
        <f>_xll.SNL.Clients.Office.Excel.Functions.SPG(GB$1, "SP_PRICE_CLOSE", $A168)</f>
        <v>NA</v>
      </c>
      <c r="GC168" s="3" t="str">
        <f>_xll.SNL.Clients.Office.Excel.Functions.SPG(GC$1, "SP_PRICE_CLOSE", $A168)</f>
        <v>NA</v>
      </c>
      <c r="GD168" s="3">
        <f>_xll.SNL.Clients.Office.Excel.Functions.SPG(GD$1, "SP_PRICE_CLOSE", $A168)</f>
        <v>12.288245155787735</v>
      </c>
      <c r="GE168" s="3" t="str">
        <f>_xll.SNL.Clients.Office.Excel.Functions.SPG(GE$1, "SP_PRICE_CLOSE", $A168)</f>
        <v>NA</v>
      </c>
      <c r="GF168" s="3">
        <f>_xll.SNL.Clients.Office.Excel.Functions.SPG(GF$1, "SP_PRICE_CLOSE", $A168)</f>
        <v>77.294170953383613</v>
      </c>
      <c r="GG168" s="3">
        <f>_xll.SNL.Clients.Office.Excel.Functions.SPG(GG$1, "SP_PRICE_CLOSE", $A168)</f>
        <v>15.991897438631092</v>
      </c>
      <c r="GH168" s="3" t="str">
        <f>_xll.SNL.Clients.Office.Excel.Functions.SPG(GH$1, "SP_PRICE_CLOSE", $A168)</f>
        <v>NA</v>
      </c>
      <c r="GI168" s="3">
        <f>_xll.SNL.Clients.Office.Excel.Functions.SPG(GI$1, "SP_PRICE_CLOSE", $A168)</f>
        <v>14.446014019563421</v>
      </c>
      <c r="GJ168" s="3">
        <f>_xll.SNL.Clients.Office.Excel.Functions.SPG(GJ$1, "SP_PRICE_CLOSE", $A168)</f>
        <v>11.594125643007542</v>
      </c>
      <c r="GK168" s="3">
        <f>_xll.SNL.Clients.Office.Excel.Functions.SPG(GK$1, "SP_PRICE_CLOSE", $A168)</f>
        <v>6.6899437618273412</v>
      </c>
      <c r="GL168" s="3">
        <f>_xll.SNL.Clients.Office.Excel.Functions.SPG(GL$1, "SP_PRICE_CLOSE", $A168)</f>
        <v>18.577254191209786</v>
      </c>
      <c r="GM168" s="3">
        <f>_xll.SNL.Clients.Office.Excel.Functions.SPG(GM$1, "SP_PRICE_CLOSE", $A168)</f>
        <v>7.6494576081452061</v>
      </c>
      <c r="GN168" s="3">
        <f>_xll.SNL.Clients.Office.Excel.Functions.SPG(GN$1, "SP_PRICE_CLOSE", $A168)</f>
        <v>24.360990431514701</v>
      </c>
      <c r="GO168" s="3">
        <f>_xll.SNL.Clients.Office.Excel.Functions.SPG(GO$1, "SP_PRICE_CLOSE", $A168)</f>
        <v>6.9298222234068074</v>
      </c>
      <c r="GP168" s="3" t="str">
        <f>_xll.SNL.Clients.Office.Excel.Functions.SPG(GP$1, "SP_PRICE_CLOSE", $A168)</f>
        <v>NA</v>
      </c>
      <c r="GQ168" s="3" t="str">
        <f>_xll.SNL.Clients.Office.Excel.Functions.SPG(GQ$1, "SP_PRICE_CLOSE", $A168)</f>
        <v>NA</v>
      </c>
      <c r="GR168" s="3" t="str">
        <f>_xll.SNL.Clients.Office.Excel.Functions.SPG(GR$1, "SP_PRICE_CLOSE", $A168)</f>
        <v>NA</v>
      </c>
      <c r="GS168" s="3">
        <f>_xll.SNL.Clients.Office.Excel.Functions.SPG(GS$1, "SP_PRICE_CLOSE", $A168)</f>
        <v>3.6088381886510832</v>
      </c>
      <c r="GT168" s="3" t="str">
        <f>_xll.SNL.Clients.Office.Excel.Functions.SPG(GT$1, "SP_PRICE_CLOSE", $A168)</f>
        <v>NA</v>
      </c>
      <c r="GU168" s="3" t="str">
        <f>_xll.SNL.Clients.Office.Excel.Functions.SPG(GU$1, "SP_PRICE_CLOSE", $A168)</f>
        <v>NA</v>
      </c>
      <c r="GV168" s="3" t="str">
        <f>_xll.SNL.Clients.Office.Excel.Functions.SPG(GV$1, "SP_PRICE_CLOSE", $A168)</f>
        <v>NA</v>
      </c>
      <c r="GW168" s="3" t="str">
        <f>_xll.SNL.Clients.Office.Excel.Functions.SPG(GW$1, "SP_PRICE_CLOSE", $A168)</f>
        <v>NA</v>
      </c>
      <c r="GX168" s="3" t="str">
        <f>_xll.SNL.Clients.Office.Excel.Functions.SPG(GX$1, "SP_PRICE_CLOSE", $A168)</f>
        <v>NA</v>
      </c>
      <c r="GY168" s="3" t="str">
        <f>_xll.SNL.Clients.Office.Excel.Functions.SPG(GY$1, "SP_PRICE_CLOSE", $A168)</f>
        <v>NA</v>
      </c>
      <c r="GZ168" s="3">
        <f>_xll.SNL.Clients.Office.Excel.Functions.SPG(GZ$1, "SP_PRICE_CLOSE", $A168)</f>
        <v>20.97603880700445</v>
      </c>
      <c r="HA168" s="3" t="str">
        <f>_xll.SNL.Clients.Office.Excel.Functions.SPG(HA$1, "SP_PRICE_CLOSE", $A168)</f>
        <v>NA</v>
      </c>
      <c r="HB168" s="3" t="str">
        <f>_xll.SNL.Clients.Office.Excel.Functions.SPG(HB$1, "SP_PRICE_CLOSE", $A168)</f>
        <v>NA</v>
      </c>
      <c r="HC168" s="3">
        <f>_xll.SNL.Clients.Office.Excel.Functions.SPG(HC$1, "SP_PRICE_CLOSE", $A168)</f>
        <v>7.702763932940643</v>
      </c>
      <c r="HD168" s="3">
        <f>_xll.SNL.Clients.Office.Excel.Functions.SPG(HD$1, "SP_PRICE_CLOSE", $A168)</f>
        <v>26.397292038700392</v>
      </c>
      <c r="HE168" s="3" t="str">
        <f>_xll.SNL.Clients.Office.Excel.Functions.SPG(HE$1, "SP_PRICE_CLOSE", $A168)</f>
        <v>NA</v>
      </c>
      <c r="HF168" s="3" t="str">
        <f>_xll.SNL.Clients.Office.Excel.Functions.SPG(HF$1, "SP_PRICE_CLOSE", $A168)</f>
        <v>NA</v>
      </c>
      <c r="HG168" s="3" t="str">
        <f>_xll.SNL.Clients.Office.Excel.Functions.SPG(HG$1, "SP_PRICE_CLOSE", $A168)</f>
        <v>NA</v>
      </c>
      <c r="HH168" s="3">
        <f>_xll.SNL.Clients.Office.Excel.Functions.SPG(HH$1, "SP_PRICE_CLOSE", $A168)</f>
        <v>10.502480076761108</v>
      </c>
      <c r="HI168" s="3">
        <f>_xll.SNL.Clients.Office.Excel.Functions.SPG(HI$1, "SP_PRICE_CLOSE", $A168)</f>
        <v>9.9016498307524188</v>
      </c>
      <c r="HJ168" s="3">
        <f>_xll.SNL.Clients.Office.Excel.Functions.SPG(HJ$1, "SP_PRICE_CLOSE", $A168)</f>
        <v>3.0597830432580824</v>
      </c>
      <c r="HK168" s="3" t="str">
        <f>_xll.SNL.Clients.Office.Excel.Functions.SPG(HK$1, "SP_PRICE_CLOSE", $A168)</f>
        <v>NA</v>
      </c>
      <c r="HL168" s="3">
        <f>_xll.SNL.Clients.Office.Excel.Functions.SPG(HL$1, "SP_PRICE_CLOSE", $A168)</f>
        <v>8.8621764972413981</v>
      </c>
      <c r="HM168" s="3" t="str">
        <f>_xll.SNL.Clients.Office.Excel.Functions.SPG(HM$1, "SP_PRICE_CLOSE", $A168)</f>
        <v>NA</v>
      </c>
      <c r="HN168" s="3" t="str">
        <f>_xll.SNL.Clients.Office.Excel.Functions.SPG(HN$1, "SP_PRICE_CLOSE", $A168)</f>
        <v>NA</v>
      </c>
      <c r="HO168" s="3">
        <f>_xll.SNL.Clients.Office.Excel.Functions.SPG(HO$1, "SP_PRICE_CLOSE", $A168)</f>
        <v>1.9883259148697991</v>
      </c>
      <c r="HP168" s="3">
        <f>_xll.SNL.Clients.Office.Excel.Functions.SPG(HP$1, "SP_PRICE_CLOSE", $A168)</f>
        <v>13.859644446813615</v>
      </c>
      <c r="HQ168" s="3" t="str">
        <f>_xll.SNL.Clients.Office.Excel.Functions.SPG(HQ$1, "SP_PRICE_CLOSE", $A168)</f>
        <v>NA</v>
      </c>
      <c r="HR168" s="3">
        <f>_xll.SNL.Clients.Office.Excel.Functions.SPG(HR$1, "SP_PRICE_CLOSE", $A168)</f>
        <v>9.808362962765532</v>
      </c>
      <c r="HS168" s="3" t="str">
        <f>_xll.SNL.Clients.Office.Excel.Functions.SPG(HS$1, "SP_PRICE_CLOSE", $A168)</f>
        <v>NA</v>
      </c>
      <c r="HT168" s="3">
        <f>_xll.SNL.Clients.Office.Excel.Functions.SPG(HT$1, "SP_PRICE_CLOSE", $A168)</f>
        <v>10.772319358191849</v>
      </c>
      <c r="HU168" s="3">
        <f>_xll.SNL.Clients.Office.Excel.Functions.SPG(HU$1, "SP_PRICE_CLOSE", $A168)</f>
        <v>5.4105919667368534</v>
      </c>
      <c r="HV168" s="3">
        <f>_xll.SNL.Clients.Office.Excel.Functions.SPG(HV$1, "SP_PRICE_CLOSE", $A168)</f>
        <v>11.372015512140516</v>
      </c>
      <c r="HW168" s="3">
        <f>_xll.SNL.Clients.Office.Excel.Functions.SPG(HW$1, "SP_PRICE_CLOSE", $A168)</f>
        <v>9.8242229270502932</v>
      </c>
      <c r="HX168" s="3">
        <f>_xll.SNL.Clients.Office.Excel.Functions.SPG(HX$1, "SP_PRICE_CLOSE", $A168)</f>
        <v>34.862336416215783</v>
      </c>
      <c r="HY168" s="3">
        <f>_xll.SNL.Clients.Office.Excel.Functions.SPG(HY$1, "SP_PRICE_CLOSE", $A168)</f>
        <v>9.0011532823369489</v>
      </c>
      <c r="HZ168" s="3">
        <f>_xll.SNL.Clients.Office.Excel.Functions.SPG(HZ$1, "SP_PRICE_CLOSE", $A168)</f>
        <v>10.314773847917056</v>
      </c>
      <c r="IA168" s="3">
        <f>_xll.SNL.Clients.Office.Excel.Functions.SPG(IA$1, "SP_PRICE_CLOSE", $A168)</f>
        <v>2.4201071457128389</v>
      </c>
      <c r="IB168" s="3">
        <f>_xll.SNL.Clients.Office.Excel.Functions.SPG(IB$1, "SP_PRICE_CLOSE", $A168)</f>
        <v>23.887268050854235</v>
      </c>
      <c r="IC168" s="3">
        <f>_xll.SNL.Clients.Office.Excel.Functions.SPG(IC$1, "SP_PRICE_CLOSE", $A168)</f>
        <v>15.138996241904101</v>
      </c>
      <c r="ID168" s="3">
        <f>_xll.SNL.Clients.Office.Excel.Functions.SPG(ID$1, "SP_PRICE_CLOSE", $A168)</f>
        <v>10.224153095764812</v>
      </c>
      <c r="IE168" s="3">
        <f>_xll.SNL.Clients.Office.Excel.Functions.SPG(IE$1, "SP_PRICE_CLOSE", $A168)</f>
        <v>0.9768384018763826</v>
      </c>
      <c r="IF168" s="3">
        <f>_xll.SNL.Clients.Office.Excel.Functions.SPG(IF$1, "SP_PRICE_CLOSE", $A168)</f>
        <v>12.073882566166475</v>
      </c>
      <c r="IG168" s="3">
        <f>_xll.SNL.Clients.Office.Excel.Functions.SPG(IG$1, "SP_PRICE_CLOSE", $A168)</f>
        <v>7.702763932940643</v>
      </c>
      <c r="IH168" s="3">
        <f>_xll.SNL.Clients.Office.Excel.Functions.SPG(IH$1, "SP_PRICE_CLOSE", $A168)</f>
        <v>11.154348196913563</v>
      </c>
      <c r="II168" s="3">
        <f>_xll.SNL.Clients.Office.Excel.Functions.SPG(II$1, "SP_PRICE_CLOSE", $A168)</f>
        <v>71.859211066393016</v>
      </c>
      <c r="IJ168" s="3">
        <f>_xll.SNL.Clients.Office.Excel.Functions.SPG(IJ$1, "SP_PRICE_CLOSE", $A168)</f>
        <v>14.388759028758763</v>
      </c>
      <c r="IK168" s="3">
        <f>_xll.SNL.Clients.Office.Excel.Functions.SPG(IK$1, "SP_PRICE_CLOSE", $A168)</f>
        <v>8.8488499160425391</v>
      </c>
      <c r="IL168" s="3">
        <f>_xll.SNL.Clients.Office.Excel.Functions.SPG(IL$1, "SP_PRICE_CLOSE", $A168)</f>
        <v>10.048242223939871</v>
      </c>
      <c r="IM168" s="3">
        <f>_xll.SNL.Clients.Office.Excel.Functions.SPG(IM$1, "SP_PRICE_CLOSE", $A168)</f>
        <v>6.1089048215570783</v>
      </c>
      <c r="IN168" s="3" t="str">
        <f>_xll.SNL.Clients.Office.Excel.Functions.SPG(IN$1, "SP_PRICE_CLOSE", $A168)</f>
        <v>NA</v>
      </c>
      <c r="IO168" s="3">
        <f>_xll.SNL.Clients.Office.Excel.Functions.SPG(IO$1, "SP_PRICE_CLOSE", $A168)</f>
        <v>7.4095791465657399</v>
      </c>
      <c r="IP168" s="3" t="str">
        <f>_xll.SNL.Clients.Office.Excel.Functions.SPG(IP$1, "SP_PRICE_CLOSE", $A168)</f>
        <v>NA</v>
      </c>
      <c r="IQ168" s="3">
        <f>_xll.SNL.Clients.Office.Excel.Functions.SPG(IQ$1, "SP_PRICE_CLOSE", $A168)</f>
        <v>10.649149497587889</v>
      </c>
      <c r="IR168" s="3">
        <f>_xll.SNL.Clients.Office.Excel.Functions.SPG(IR$1, "SP_PRICE_CLOSE", $A168)</f>
        <v>10.048242223939871</v>
      </c>
      <c r="IS168" s="3">
        <f>_xll.SNL.Clients.Office.Excel.Functions.SPG(IS$1, "SP_PRICE_CLOSE", $A168)</f>
        <v>5.5331965137663586</v>
      </c>
      <c r="IT168" s="3">
        <f>_xll.SNL.Clients.Office.Excel.Functions.SPG(IT$1, "SP_PRICE_CLOSE", $A168)</f>
        <v>6.0502678642820964</v>
      </c>
      <c r="IU168" s="3">
        <f>_xll.SNL.Clients.Office.Excel.Functions.SPG(IU$1, "SP_PRICE_CLOSE", $A168)</f>
        <v>5.687784855673125</v>
      </c>
      <c r="IV168" s="3">
        <f>_xll.SNL.Clients.Office.Excel.Functions.SPG(IV$1, "SP_PRICE_CLOSE", $A168)</f>
        <v>4.6003358298462116</v>
      </c>
      <c r="IW168" s="3">
        <f>_xll.SNL.Clients.Office.Excel.Functions.SPG(IW$1, "SP_PRICE_CLOSE", $A168)</f>
        <v>63.807670780138061</v>
      </c>
      <c r="IX168" s="3">
        <f>_xll.SNL.Clients.Office.Excel.Functions.SPG(IX$1, "SP_PRICE_CLOSE", $A168)</f>
        <v>6.7165969242250592</v>
      </c>
      <c r="IY168" s="3">
        <f>_xll.SNL.Clients.Office.Excel.Functions.SPG(IY$1, "SP_PRICE_CLOSE", $A168)</f>
        <v>44.670700178576183</v>
      </c>
      <c r="IZ168" s="3">
        <f>_xll.SNL.Clients.Office.Excel.Functions.SPG(IZ$1, "SP_PRICE_CLOSE", $A168)</f>
        <v>11.897971694341534</v>
      </c>
      <c r="JA168" s="3" t="str">
        <f>_xll.SNL.Clients.Office.Excel.Functions.SPG(JA$1, "SP_PRICE_CLOSE", $A168)</f>
        <v>NA</v>
      </c>
      <c r="JB168" s="3">
        <f>_xll.SNL.Clients.Office.Excel.Functions.SPG(JB$1, "SP_PRICE_CLOSE", $A168)</f>
        <v>18.737173165596097</v>
      </c>
      <c r="JC168" s="3">
        <f>_xll.SNL.Clients.Office.Excel.Functions.SPG(JC$1, "SP_PRICE_CLOSE", $A168)</f>
        <v>46.003358298462111</v>
      </c>
      <c r="JD168" s="3">
        <f>_xll.SNL.Clients.Office.Excel.Functions.SPG(JD$1, "SP_PRICE_CLOSE", $A168)</f>
        <v>35.456965803992645</v>
      </c>
      <c r="JE168" s="3">
        <f>_xll.SNL.Clients.Office.Excel.Functions.SPG(JE$1, "SP_PRICE_CLOSE", $A168)</f>
        <v>12.757980223353501</v>
      </c>
      <c r="JF168" s="3">
        <f>_xll.SNL.Clients.Office.Excel.Functions.SPG(JF$1, "SP_PRICE_CLOSE", $A168)</f>
        <v>2.8678802739945093</v>
      </c>
      <c r="JG168" s="3">
        <f>_xll.SNL.Clients.Office.Excel.Functions.SPG(JG$1, "SP_PRICE_CLOSE", $A168)</f>
        <v>5.5172046163277271</v>
      </c>
      <c r="JH168" s="3" t="str">
        <f>_xll.SNL.Clients.Office.Excel.Functions.SPG(JH$1, "SP_PRICE_CLOSE", $A168)</f>
        <v>NA</v>
      </c>
      <c r="JI168" s="3">
        <f>_xll.SNL.Clients.Office.Excel.Functions.SPG(JI$1, "SP_PRICE_CLOSE", $A168)</f>
        <v>4.2340451504571019</v>
      </c>
      <c r="JJ168" s="3" t="str">
        <f>_xll.SNL.Clients.Office.Excel.Functions.SPG(JJ$1, "SP_PRICE_CLOSE", $A168)</f>
        <v>NA</v>
      </c>
      <c r="JK168" s="3" t="str">
        <f>_xll.SNL.Clients.Office.Excel.Functions.SPG(JK$1, "SP_PRICE_CLOSE", $A168)</f>
        <v>NA</v>
      </c>
      <c r="JL168" s="3">
        <f>_xll.SNL.Clients.Office.Excel.Functions.SPG(JL$1, "SP_PRICE_CLOSE", $A168)</f>
        <v>18.310722567232602</v>
      </c>
      <c r="JM168" s="3" t="str">
        <f>_xll.SNL.Clients.Office.Excel.Functions.SPG(JM$1, "SP_PRICE_CLOSE", $A168)</f>
        <v>NA</v>
      </c>
      <c r="JN168" s="3">
        <f>_xll.SNL.Clients.Office.Excel.Functions.SPG(JN$1, "SP_PRICE_CLOSE", $A168)</f>
        <v>7.7294170953383619</v>
      </c>
      <c r="JO168" s="3">
        <f>_xll.SNL.Clients.Office.Excel.Functions.SPG(JO$1, "SP_PRICE_CLOSE", $A168)</f>
        <v>7.7294170953383619</v>
      </c>
      <c r="JP168" s="3">
        <f>_xll.SNL.Clients.Office.Excel.Functions.SPG(JP$1, "SP_PRICE_CLOSE", $A168)</f>
        <v>4.8615368213438517</v>
      </c>
      <c r="JQ168" s="3">
        <f>_xll.SNL.Clients.Office.Excel.Functions.SPG(JQ$1, "SP_PRICE_CLOSE", $A168)</f>
        <v>8.7688904288493816</v>
      </c>
      <c r="JR168" s="3">
        <f>_xll.SNL.Clients.Office.Excel.Functions.SPG(JR$1, "SP_PRICE_CLOSE", $A168)</f>
        <v>8.9261153015805323</v>
      </c>
      <c r="JS168" s="3">
        <f>_xll.SNL.Clients.Office.Excel.Functions.SPG(JS$1, "SP_PRICE_CLOSE", $A168)</f>
        <v>3.1930488552466749</v>
      </c>
      <c r="JT168" s="3" t="str">
        <f>_xll.SNL.Clients.Office.Excel.Functions.SPG(JT$1, "SP_PRICE_CLOSE", $A168)</f>
        <v>NA</v>
      </c>
      <c r="JU168" s="3" t="str">
        <f>_xll.SNL.Clients.Office.Excel.Functions.SPG(JU$1, "SP_PRICE_CLOSE", $A168)</f>
        <v>NA</v>
      </c>
      <c r="JV168" s="3" t="str">
        <f>_xll.SNL.Clients.Office.Excel.Functions.SPG(JV$1, "SP_PRICE_CLOSE", $A168)</f>
        <v>NA</v>
      </c>
      <c r="JW168" s="3">
        <f>_xll.SNL.Clients.Office.Excel.Functions.SPG(JW$1, "SP_PRICE_CLOSE", $A168)</f>
        <v>17.035812788187318</v>
      </c>
      <c r="JX168" s="3" t="str">
        <f>_xll.SNL.Clients.Office.Excel.Functions.SPG(JX$1, "SP_PRICE_CLOSE", $A168)</f>
        <v>NA</v>
      </c>
      <c r="JY168" s="3">
        <f>_xll.SNL.Clients.Office.Excel.Functions.SPG(JY$1, "SP_PRICE_CLOSE", $A168)</f>
        <v>4.6323196247234728</v>
      </c>
      <c r="JZ168" s="3">
        <f>_xll.SNL.Clients.Office.Excel.Functions.SPG(JZ$1, "SP_PRICE_CLOSE", $A168)</f>
        <v>7.9826221381166871</v>
      </c>
      <c r="KA168" s="3">
        <f>_xll.SNL.Clients.Office.Excel.Functions.SPG(KA$1, "SP_PRICE_CLOSE", $A168)</f>
        <v>11.620778805405262</v>
      </c>
      <c r="KB168" s="3">
        <f>_xll.SNL.Clients.Office.Excel.Functions.SPG(KB$1, "SP_PRICE_CLOSE", $A168)</f>
        <v>5.1529443748500752</v>
      </c>
      <c r="KC168" s="3" t="str">
        <f>_xll.SNL.Clients.Office.Excel.Functions.SPG(KC$1, "SP_PRICE_CLOSE", $A168)</f>
        <v>NA</v>
      </c>
      <c r="KD168" s="3">
        <f>_xll.SNL.Clients.Office.Excel.Functions.SPG(KD$1, "SP_PRICE_CLOSE", $A168)</f>
        <v>13.299928036461525</v>
      </c>
      <c r="KE168" s="3">
        <f>_xll.SNL.Clients.Office.Excel.Functions.SPG(KE$1, "SP_PRICE_CLOSE", $A168)</f>
        <v>3.7612942775660332</v>
      </c>
      <c r="KF168" s="3">
        <f>_xll.SNL.Clients.Office.Excel.Functions.SPG(KF$1, "SP_PRICE_CLOSE", $A168)</f>
        <v>13.653082438231296</v>
      </c>
      <c r="KG168" s="3">
        <f>_xll.SNL.Clients.Office.Excel.Functions.SPG(KG$1, "SP_PRICE_CLOSE", $A168)</f>
        <v>16.524960686585462</v>
      </c>
      <c r="KH168" s="3">
        <f>_xll.SNL.Clients.Office.Excel.Functions.SPG(KH$1, "SP_PRICE_CLOSE", $A168)</f>
        <v>17.632092006716597</v>
      </c>
      <c r="KI168" s="3">
        <f>_xll.SNL.Clients.Office.Excel.Functions.SPG(KI$1, "SP_PRICE_CLOSE", $A168)</f>
        <v>1.1407553506223513</v>
      </c>
      <c r="KJ168" s="3">
        <f>_xll.SNL.Clients.Office.Excel.Functions.SPG(KJ$1, "SP_PRICE_CLOSE", $A168)</f>
        <v>39.44668034862336</v>
      </c>
      <c r="KK168" s="3">
        <f>_xll.SNL.Clients.Office.Excel.Functions.SPG(KK$1, "SP_PRICE_CLOSE", $A168)</f>
        <v>2.8065780004797567</v>
      </c>
      <c r="KL168" s="3" t="str">
        <f>_xll.SNL.Clients.Office.Excel.Functions.SPG(KL$1, "SP_PRICE_CLOSE", $A168)</f>
        <v>NA</v>
      </c>
      <c r="KM168" s="3" t="str">
        <f>_xll.SNL.Clients.Office.Excel.Functions.SPG(KM$1, "SP_PRICE_CLOSE", $A168)</f>
        <v>NA</v>
      </c>
      <c r="KN168" s="3">
        <f>_xll.SNL.Clients.Office.Excel.Functions.SPG(KN$1, "SP_PRICE_CLOSE", $A168)</f>
        <v>6.7299235054239182</v>
      </c>
      <c r="KO168" s="3">
        <f>_xll.SNL.Clients.Office.Excel.Functions.SPG(KO$1, "SP_PRICE_CLOSE", $A168)</f>
        <v>8.3024600868893081</v>
      </c>
      <c r="KP168" s="3">
        <f>_xll.SNL.Clients.Office.Excel.Functions.SPG(KP$1, "SP_PRICE_CLOSE", $A168)</f>
        <v>27.694301553879367</v>
      </c>
      <c r="KQ168" s="3">
        <f>_xll.SNL.Clients.Office.Excel.Functions.SPG(KQ$1, "SP_PRICE_CLOSE", $A168)</f>
        <v>14.09952290839308</v>
      </c>
      <c r="KR168" s="3" t="str">
        <f>_xll.SNL.Clients.Office.Excel.Functions.SPG(KR$1, "SP_PRICE_CLOSE", $A168)</f>
        <v>NA</v>
      </c>
      <c r="KS168" s="3">
        <f>_xll.SNL.Clients.Office.Excel.Functions.SPG(KS$1, "SP_PRICE_CLOSE", $A168)</f>
        <v>7.5694981209520504</v>
      </c>
      <c r="KT168" s="3" t="str">
        <f>_xll.SNL.Clients.Office.Excel.Functions.SPG(KT$1, "SP_PRICE_CLOSE", $A168)</f>
        <v>NA</v>
      </c>
      <c r="KU168" s="3">
        <f>_xll.SNL.Clients.Office.Excel.Functions.SPG(KU$1, "SP_PRICE_CLOSE", $A168)</f>
        <v>35.395399664170156</v>
      </c>
      <c r="KV168" s="3" t="str">
        <f>_xll.SNL.Clients.Office.Excel.Functions.SPG(KV$1, "SP_PRICE_CLOSE", $A168)</f>
        <v>NA</v>
      </c>
      <c r="KW168" s="3">
        <f>_xll.SNL.Clients.Office.Excel.Functions.SPG(KW$1, "SP_PRICE_CLOSE", $A168)</f>
        <v>4.6856259495189096</v>
      </c>
      <c r="KX168" s="3">
        <f>_xll.SNL.Clients.Office.Excel.Functions.SPG(KX$1, "SP_PRICE_CLOSE", $A168)</f>
        <v>1.3681955809056745</v>
      </c>
      <c r="KY168" s="3">
        <f>_xll.SNL.Clients.Office.Excel.Functions.SPG(KY$1, "SP_PRICE_CLOSE", $A168)</f>
        <v>9.7017511127695286</v>
      </c>
      <c r="KZ168" s="3" t="str">
        <f>_xll.SNL.Clients.Office.Excel.Functions.SPG(KZ$1, "SP_PRICE_CLOSE", $A168)</f>
        <v>NA</v>
      </c>
      <c r="LA168" s="3">
        <f>_xll.SNL.Clients.Office.Excel.Functions.SPG(LA$1, "SP_PRICE_CLOSE", $A168)</f>
        <v>7.5961512833497693</v>
      </c>
      <c r="LB168" s="3">
        <f>_xll.SNL.Clients.Office.Excel.Functions.SPG(LB$1, "SP_PRICE_CLOSE", $A168)</f>
        <v>10.261467523121619</v>
      </c>
      <c r="LC168" s="3" t="str">
        <f>_xll.SNL.Clients.Office.Excel.Functions.SPG(LC$1, "SP_PRICE_CLOSE", $A168)</f>
        <v>NA</v>
      </c>
      <c r="LD168" s="3">
        <f>_xll.SNL.Clients.Office.Excel.Functions.SPG(LD$1, "SP_PRICE_CLOSE", $A168)</f>
        <v>17.022486206988461</v>
      </c>
      <c r="LE168" s="3">
        <f>_xll.SNL.Clients.Office.Excel.Functions.SPG(LE$1, "SP_PRICE_CLOSE", $A168)</f>
        <v>7.4895386337588956</v>
      </c>
    </row>
    <row r="169" spans="1:317" x14ac:dyDescent="0.25">
      <c r="A169" s="1">
        <v>44635</v>
      </c>
      <c r="B169" s="3" t="str">
        <f>_xll.SNL.Clients.Office.Excel.Functions.SPG($B$1, "SP_PRICE_CLOSE", A169)</f>
        <v>NA</v>
      </c>
      <c r="C169" s="3">
        <f>_xll.SNL.Clients.Office.Excel.Functions.SPG(C$1, "SP_PRICE_CLOSE", $A169)</f>
        <v>2.9960550165262827</v>
      </c>
      <c r="D169" s="3">
        <f>_xll.SNL.Clients.Office.Excel.Functions.SPG(D$1, "SP_PRICE_CLOSE", $A169)</f>
        <v>9.7691651562000228</v>
      </c>
      <c r="E169" s="3" t="str">
        <f>_xll.SNL.Clients.Office.Excel.Functions.SPG(E$1, "SP_PRICE_CLOSE", $A169)</f>
        <v>NA</v>
      </c>
      <c r="F169" s="3">
        <f>_xll.SNL.Clients.Office.Excel.Functions.SPG(F$1, "SP_PRICE_CLOSE", $A169)</f>
        <v>28.677052457618085</v>
      </c>
      <c r="G169" s="3" t="str">
        <f>_xll.SNL.Clients.Office.Excel.Functions.SPG(G$1, "SP_PRICE_CLOSE", $A169)</f>
        <v>NA</v>
      </c>
      <c r="H169" s="3">
        <f>_xll.SNL.Clients.Office.Excel.Functions.SPG(H$1, "SP_PRICE_CLOSE", $A169)</f>
        <v>1.59931575860966</v>
      </c>
      <c r="I169" s="3">
        <f>_xll.SNL.Clients.Office.Excel.Functions.SPG(I$1, "SP_PRICE_CLOSE", $A169)</f>
        <v>17.303728009382667</v>
      </c>
      <c r="J169" s="3" t="str">
        <f>_xll.SNL.Clients.Office.Excel.Functions.SPG(J$1, "SP_PRICE_CLOSE", $A169)</f>
        <v>NA</v>
      </c>
      <c r="K169" s="3" t="str">
        <f>_xll.SNL.Clients.Office.Excel.Functions.SPG(K$1, "SP_PRICE_CLOSE", $A169)</f>
        <v>NA</v>
      </c>
      <c r="L169" s="3">
        <f>_xll.SNL.Clients.Office.Excel.Functions.SPG(L$1, "SP_PRICE_CLOSE", $A169)</f>
        <v>6.0400895617869717</v>
      </c>
      <c r="M169" s="3">
        <f>_xll.SNL.Clients.Office.Excel.Functions.SPG(M$1, "SP_PRICE_CLOSE", $A169)</f>
        <v>8.2864644418381506</v>
      </c>
      <c r="N169" s="3">
        <f>_xll.SNL.Clients.Office.Excel.Functions.SPG(N$1, "SP_PRICE_CLOSE", $A169)</f>
        <v>6.668674965348119</v>
      </c>
      <c r="O169" s="3">
        <f>_xll.SNL.Clients.Office.Excel.Functions.SPG(O$1, "SP_PRICE_CLOSE", $A169)</f>
        <v>3.7808428403881016</v>
      </c>
      <c r="P169" s="3">
        <f>_xll.SNL.Clients.Office.Excel.Functions.SPG(P$1, "SP_PRICE_CLOSE", $A169)</f>
        <v>0.86229875253225297</v>
      </c>
      <c r="Q169" s="3">
        <f>_xll.SNL.Clients.Office.Excel.Functions.SPG(Q$1, "SP_PRICE_CLOSE", $A169)</f>
        <v>4.7926218146923985</v>
      </c>
      <c r="R169" s="3" t="str">
        <f>_xll.SNL.Clients.Office.Excel.Functions.SPG(R$1, "SP_PRICE_CLOSE", $A169)</f>
        <v>NA</v>
      </c>
      <c r="S169" s="3" t="str">
        <f>_xll.SNL.Clients.Office.Excel.Functions.SPG(S$1, "SP_PRICE_CLOSE", $A169)</f>
        <v>NA</v>
      </c>
      <c r="T169" s="3">
        <f>_xll.SNL.Clients.Office.Excel.Functions.SPG(T$1, "SP_PRICE_CLOSE", $A169)</f>
        <v>31.542097505064508</v>
      </c>
      <c r="U169" s="3" t="str">
        <f>_xll.SNL.Clients.Office.Excel.Functions.SPG(U$1, "SP_PRICE_CLOSE", $A169)</f>
        <v>NA</v>
      </c>
      <c r="V169" s="3">
        <f>_xll.SNL.Clients.Office.Excel.Functions.SPG(V$1, "SP_PRICE_CLOSE", $A169)</f>
        <v>18.632050325194587</v>
      </c>
      <c r="W169" s="3">
        <f>_xll.SNL.Clients.Office.Excel.Functions.SPG(W$1, "SP_PRICE_CLOSE", $A169)</f>
        <v>25.155932935280951</v>
      </c>
      <c r="X169" s="3">
        <f>_xll.SNL.Clients.Office.Excel.Functions.SPG(X$1, "SP_PRICE_CLOSE", $A169)</f>
        <v>8.6896257596758737</v>
      </c>
      <c r="Y169" s="3">
        <f>_xll.SNL.Clients.Office.Excel.Functions.SPG(Y$1, "SP_PRICE_CLOSE", $A169)</f>
        <v>2.9374133702953409</v>
      </c>
      <c r="Z169" s="3" t="str">
        <f>_xll.SNL.Clients.Office.Excel.Functions.SPG(Z$1, "SP_PRICE_CLOSE", $A169)</f>
        <v>NA</v>
      </c>
      <c r="AA169" s="3">
        <f>_xll.SNL.Clients.Office.Excel.Functions.SPG(AA$1, "SP_PRICE_CLOSE", $A169)</f>
        <v>10.220401162170809</v>
      </c>
      <c r="AB169" s="3" t="str">
        <f>_xll.SNL.Clients.Office.Excel.Functions.SPG(AB$1, "SP_PRICE_CLOSE", $A169)</f>
        <v>NA</v>
      </c>
      <c r="AC169" s="3">
        <f>_xll.SNL.Clients.Office.Excel.Functions.SPG(AC$1, "SP_PRICE_CLOSE", $A169)</f>
        <v>10.662117496534814</v>
      </c>
      <c r="AD169" s="3">
        <f>_xll.SNL.Clients.Office.Excel.Functions.SPG(AD$1, "SP_PRICE_CLOSE", $A169)</f>
        <v>4.7393112272097246</v>
      </c>
      <c r="AE169" s="3">
        <f>_xll.SNL.Clients.Office.Excel.Functions.SPG(AE$1, "SP_PRICE_CLOSE", $A169)</f>
        <v>5.0200799658812238</v>
      </c>
      <c r="AF169" s="3">
        <f>_xll.SNL.Clients.Office.Excel.Functions.SPG(AF$1, "SP_PRICE_CLOSE", $A169)</f>
        <v>7.6738191704872602E-2</v>
      </c>
      <c r="AG169" s="3">
        <f>_xll.SNL.Clients.Office.Excel.Functions.SPG(AG$1, "SP_PRICE_CLOSE", $A169)</f>
        <v>20.01812559974411</v>
      </c>
      <c r="AH169" s="3">
        <f>_xll.SNL.Clients.Office.Excel.Functions.SPG(AH$1, "SP_PRICE_CLOSE", $A169)</f>
        <v>15.313466254398126</v>
      </c>
      <c r="AI169" s="3">
        <f>_xll.SNL.Clients.Office.Excel.Functions.SPG(AI$1, "SP_PRICE_CLOSE", $A169)</f>
        <v>4.0473398016846147</v>
      </c>
      <c r="AJ169" s="3">
        <f>_xll.SNL.Clients.Office.Excel.Functions.SPG(AJ$1, "SP_PRICE_CLOSE", $A169)</f>
        <v>14.846998613924727</v>
      </c>
      <c r="AK169" s="3" t="str">
        <f>_xll.SNL.Clients.Office.Excel.Functions.SPG(AK$1, "SP_PRICE_CLOSE", $A169)</f>
        <v>NA</v>
      </c>
      <c r="AL169" s="3">
        <f>_xll.SNL.Clients.Office.Excel.Functions.SPG(AL$1, "SP_PRICE_CLOSE", $A169)</f>
        <v>43.314852329672675</v>
      </c>
      <c r="AM169" s="3">
        <f>_xll.SNL.Clients.Office.Excel.Functions.SPG(AM$1, "SP_PRICE_CLOSE", $A169)</f>
        <v>7.3888474250986249</v>
      </c>
      <c r="AN169" s="3">
        <f>_xll.SNL.Clients.Office.Excel.Functions.SPG(AN$1, "SP_PRICE_CLOSE", $A169)</f>
        <v>6.7304616696876005</v>
      </c>
      <c r="AO169" s="3">
        <f>_xll.SNL.Clients.Office.Excel.Functions.SPG(AO$1, "SP_PRICE_CLOSE", $A169)</f>
        <v>4.0871449514873657</v>
      </c>
      <c r="AP169" s="3">
        <f>_xll.SNL.Clients.Office.Excel.Functions.SPG(AP$1, "SP_PRICE_CLOSE", $A169)</f>
        <v>14.553790382770019</v>
      </c>
      <c r="AQ169" s="3">
        <f>_xll.SNL.Clients.Office.Excel.Functions.SPG(AQ$1, "SP_PRICE_CLOSE", $A169)</f>
        <v>0.88406706471905339</v>
      </c>
      <c r="AR169" s="3">
        <f>_xll.SNL.Clients.Office.Excel.Functions.SPG(AR$1, "SP_PRICE_CLOSE", $A169)</f>
        <v>4.9258982833990839</v>
      </c>
      <c r="AS169" s="3">
        <f>_xll.SNL.Clients.Office.Excel.Functions.SPG(AS$1, "SP_PRICE_CLOSE", $A169)</f>
        <v>12.527988058428406</v>
      </c>
      <c r="AT169" s="3" t="str">
        <f>_xll.SNL.Clients.Office.Excel.Functions.SPG(AT$1, "SP_PRICE_CLOSE", $A169)</f>
        <v>NA</v>
      </c>
      <c r="AU169" s="3" t="str">
        <f>_xll.SNL.Clients.Office.Excel.Functions.SPG(AU$1, "SP_PRICE_CLOSE", $A169)</f>
        <v>NA</v>
      </c>
      <c r="AV169" s="3" t="str">
        <f>_xll.SNL.Clients.Office.Excel.Functions.SPG(AV$1, "SP_PRICE_CLOSE", $A169)</f>
        <v>NA</v>
      </c>
      <c r="AW169" s="3" t="str">
        <f>_xll.SNL.Clients.Office.Excel.Functions.SPG(AW$1, "SP_PRICE_CLOSE", $A169)</f>
        <v>NA</v>
      </c>
      <c r="AX169" s="3">
        <f>_xll.SNL.Clients.Office.Excel.Functions.SPG(AX$1, "SP_PRICE_CLOSE", $A169)</f>
        <v>26.308774922699651</v>
      </c>
      <c r="AY169" s="3" t="str">
        <f>_xll.SNL.Clients.Office.Excel.Functions.SPG(AY$1, "SP_PRICE_CLOSE", $A169)</f>
        <v>NA</v>
      </c>
      <c r="AZ169" s="3" t="str">
        <f>_xll.SNL.Clients.Office.Excel.Functions.SPG(AZ$1, "SP_PRICE_CLOSE", $A169)</f>
        <v>NA</v>
      </c>
      <c r="BA169" s="3" t="str">
        <f>_xll.SNL.Clients.Office.Excel.Functions.SPG(BA$1, "SP_PRICE_CLOSE", $A169)</f>
        <v>NA</v>
      </c>
      <c r="BB169" s="3" t="str">
        <f>_xll.SNL.Clients.Office.Excel.Functions.SPG(BB$1, "SP_PRICE_CLOSE", $A169)</f>
        <v>NA</v>
      </c>
      <c r="BC169" s="3" t="str">
        <f>_xll.SNL.Clients.Office.Excel.Functions.SPG(BC$1, "SP_PRICE_CLOSE", $A169)</f>
        <v>NA</v>
      </c>
      <c r="BD169" s="3">
        <f>_xll.SNL.Clients.Office.Excel.Functions.SPG(BD$1, "SP_PRICE_CLOSE", $A169)</f>
        <v>16.339695063439599</v>
      </c>
      <c r="BE169" s="3">
        <f>_xll.SNL.Clients.Office.Excel.Functions.SPG(BE$1, "SP_PRICE_CLOSE", $A169)</f>
        <v>0.88628851689945642</v>
      </c>
      <c r="BF169" s="3">
        <f>_xll.SNL.Clients.Office.Excel.Functions.SPG(BF$1, "SP_PRICE_CLOSE", $A169)</f>
        <v>8.3697622347798273</v>
      </c>
      <c r="BG169" s="3">
        <f>_xll.SNL.Clients.Office.Excel.Functions.SPG(BG$1, "SP_PRICE_CLOSE", $A169)</f>
        <v>4.8382316878131997</v>
      </c>
      <c r="BH169" s="3">
        <f>_xll.SNL.Clients.Office.Excel.Functions.SPG(BH$1, "SP_PRICE_CLOSE", $A169)</f>
        <v>21.084337349397593</v>
      </c>
      <c r="BI169" s="3" t="str">
        <f>_xll.SNL.Clients.Office.Excel.Functions.SPG(BI$1, "SP_PRICE_CLOSE", $A169)</f>
        <v>NA</v>
      </c>
      <c r="BJ169" s="3">
        <f>_xll.SNL.Clients.Office.Excel.Functions.SPG(BJ$1, "SP_PRICE_CLOSE", $A169)</f>
        <v>5.277748160784733</v>
      </c>
      <c r="BK169" s="3">
        <f>_xll.SNL.Clients.Office.Excel.Functions.SPG(BK$1, "SP_PRICE_CLOSE", $A169)</f>
        <v>5.1231474570849773</v>
      </c>
      <c r="BL169" s="3">
        <f>_xll.SNL.Clients.Office.Excel.Functions.SPG(BL$1, "SP_PRICE_CLOSE", $A169)</f>
        <v>9.0627998720545904</v>
      </c>
      <c r="BM169" s="3">
        <f>_xll.SNL.Clients.Office.Excel.Functions.SPG(BM$1, "SP_PRICE_CLOSE", $A169)</f>
        <v>10.928670433948183</v>
      </c>
      <c r="BN169" s="3">
        <f>_xll.SNL.Clients.Office.Excel.Functions.SPG(BN$1, "SP_PRICE_CLOSE", $A169)</f>
        <v>5.8694956818424142</v>
      </c>
      <c r="BO169" s="3">
        <f>_xll.SNL.Clients.Office.Excel.Functions.SPG(BO$1, "SP_PRICE_CLOSE", $A169)</f>
        <v>1.0377793474784094</v>
      </c>
      <c r="BP169" s="3" t="str">
        <f>_xll.SNL.Clients.Office.Excel.Functions.SPG(BP$1, "SP_PRICE_CLOSE", $A169)</f>
        <v>NA</v>
      </c>
      <c r="BQ169" s="3">
        <f>_xll.SNL.Clients.Office.Excel.Functions.SPG(BQ$1, "SP_PRICE_CLOSE", $A169)</f>
        <v>5.5602942744429047</v>
      </c>
      <c r="BR169" s="3" t="str">
        <f>_xll.SNL.Clients.Office.Excel.Functions.SPG(BR$1, "SP_PRICE_CLOSE", $A169)</f>
        <v>NA</v>
      </c>
      <c r="BS169" s="3" t="str">
        <f>_xll.SNL.Clients.Office.Excel.Functions.SPG(BS$1, "SP_PRICE_CLOSE", $A169)</f>
        <v>NA</v>
      </c>
      <c r="BT169" s="3" t="str">
        <f>_xll.SNL.Clients.Office.Excel.Functions.SPG(BT$1, "SP_PRICE_CLOSE", $A169)</f>
        <v>NA</v>
      </c>
      <c r="BU169" s="3">
        <f>_xll.SNL.Clients.Office.Excel.Functions.SPG(BU$1, "SP_PRICE_CLOSE", $A169)</f>
        <v>7.2102569570316675</v>
      </c>
      <c r="BV169" s="3" t="str">
        <f>_xll.SNL.Clients.Office.Excel.Functions.SPG(BV$1, "SP_PRICE_CLOSE", $A169)</f>
        <v>NA</v>
      </c>
      <c r="BW169" s="3">
        <f>_xll.SNL.Clients.Office.Excel.Functions.SPG(BW$1, "SP_PRICE_CLOSE", $A169)</f>
        <v>27.828126665955864</v>
      </c>
      <c r="BX169" s="3">
        <f>_xll.SNL.Clients.Office.Excel.Functions.SPG(BX$1, "SP_PRICE_CLOSE", $A169)</f>
        <v>10.075701034225398</v>
      </c>
      <c r="BY169" s="3">
        <f>_xll.SNL.Clients.Office.Excel.Functions.SPG(BY$1, "SP_PRICE_CLOSE", $A169)</f>
        <v>15.960039716387676</v>
      </c>
      <c r="BZ169" s="3" t="str">
        <f>_xll.SNL.Clients.Office.Excel.Functions.SPG(BZ$1, "SP_PRICE_CLOSE", $A169)</f>
        <v>NA</v>
      </c>
      <c r="CA169" s="3">
        <f>_xll.SNL.Clients.Office.Excel.Functions.SPG(CA$1, "SP_PRICE_CLOSE", $A169)</f>
        <v>5.0858300458471053</v>
      </c>
      <c r="CB169" s="3">
        <f>_xll.SNL.Clients.Office.Excel.Functions.SPG(CB$1, "SP_PRICE_CLOSE", $A169)</f>
        <v>0.90754824608167195</v>
      </c>
      <c r="CC169" s="3">
        <f>_xll.SNL.Clients.Office.Excel.Functions.SPG(CC$1, "SP_PRICE_CLOSE", $A169)</f>
        <v>2.6335430216440989</v>
      </c>
      <c r="CD169" s="3" t="str">
        <f>_xll.SNL.Clients.Office.Excel.Functions.SPG(CD$1, "SP_PRICE_CLOSE", $A169)</f>
        <v>NA</v>
      </c>
      <c r="CE169" s="3" t="str">
        <f>_xll.SNL.Clients.Office.Excel.Functions.SPG(CE$1, "SP_PRICE_CLOSE", $A169)</f>
        <v>NA</v>
      </c>
      <c r="CF169" s="3">
        <f>_xll.SNL.Clients.Office.Excel.Functions.SPG(CF$1, "SP_PRICE_CLOSE", $A169)</f>
        <v>1.5326793901268794</v>
      </c>
      <c r="CG169" s="3">
        <f>_xll.SNL.Clients.Office.Excel.Functions.SPG(CG$1, "SP_PRICE_CLOSE", $A169)</f>
        <v>9.0841241070476606</v>
      </c>
      <c r="CH169" s="3">
        <f>_xll.SNL.Clients.Office.Excel.Functions.SPG(CH$1, "SP_PRICE_CLOSE", $A169)</f>
        <v>5.3012048192771095</v>
      </c>
      <c r="CI169" s="3">
        <f>_xll.SNL.Clients.Office.Excel.Functions.SPG(CI$1, "SP_PRICE_CLOSE", $A169)</f>
        <v>6.4386429789956292</v>
      </c>
      <c r="CJ169" s="3">
        <f>_xll.SNL.Clients.Office.Excel.Functions.SPG(CJ$1, "SP_PRICE_CLOSE", $A169)</f>
        <v>9.9957351530013874</v>
      </c>
      <c r="CK169" s="3" t="str">
        <f>_xll.SNL.Clients.Office.Excel.Functions.SPG(CK$1, "SP_PRICE_CLOSE", $A169)</f>
        <v>NA</v>
      </c>
      <c r="CL169" s="3">
        <f>_xll.SNL.Clients.Office.Excel.Functions.SPG(CL$1, "SP_PRICE_CLOSE", $A169)</f>
        <v>0.60720759142765757</v>
      </c>
      <c r="CM169" s="3">
        <f>_xll.SNL.Clients.Office.Excel.Functions.SPG(CM$1, "SP_PRICE_CLOSE", $A169)</f>
        <v>8.8229022283825582</v>
      </c>
      <c r="CN169" s="3" t="str">
        <f>_xll.SNL.Clients.Office.Excel.Functions.SPG(CN$1, "SP_PRICE_CLOSE", $A169)</f>
        <v>NA</v>
      </c>
      <c r="CO169" s="3">
        <f>_xll.SNL.Clients.Office.Excel.Functions.SPG(CO$1, "SP_PRICE_CLOSE", $A169)</f>
        <v>2.4043074954686001</v>
      </c>
      <c r="CP169" s="3">
        <f>_xll.SNL.Clients.Office.Excel.Functions.SPG(CP$1, "SP_PRICE_CLOSE", $A169)</f>
        <v>34.715854568717354</v>
      </c>
      <c r="CQ169" s="3">
        <f>_xll.SNL.Clients.Office.Excel.Functions.SPG(CQ$1, "SP_PRICE_CLOSE", $A169)</f>
        <v>5.3577140420087437</v>
      </c>
      <c r="CR169" s="3">
        <f>_xll.SNL.Clients.Office.Excel.Functions.SPG(CR$1, "SP_PRICE_CLOSE", $A169)</f>
        <v>1.8125599744109182</v>
      </c>
      <c r="CS169" s="3">
        <f>_xll.SNL.Clients.Office.Excel.Functions.SPG(CS$1, "SP_PRICE_CLOSE", $A169)</f>
        <v>22.683654973877815</v>
      </c>
      <c r="CT169" s="3">
        <f>_xll.SNL.Clients.Office.Excel.Functions.SPG(CT$1, "SP_PRICE_CLOSE", $A169)</f>
        <v>8.2631410598144797</v>
      </c>
      <c r="CU169" s="3">
        <f>_xll.SNL.Clients.Office.Excel.Functions.SPG(CU$1, "SP_PRICE_CLOSE", $A169)</f>
        <v>6.061413796780041</v>
      </c>
      <c r="CV169" s="3" t="str">
        <f>_xll.SNL.Clients.Office.Excel.Functions.SPG(CV$1, "SP_PRICE_CLOSE", $A169)</f>
        <v>NA</v>
      </c>
      <c r="CW169" s="3">
        <f>_xll.SNL.Clients.Office.Excel.Functions.SPG(CW$1, "SP_PRICE_CLOSE", $A169)</f>
        <v>25.215907879304833</v>
      </c>
      <c r="CX169" s="3">
        <f>_xll.SNL.Clients.Office.Excel.Functions.SPG(CX$1, "SP_PRICE_CLOSE", $A169)</f>
        <v>3.0387034865124218</v>
      </c>
      <c r="CY169" s="3" t="str">
        <f>_xll.SNL.Clients.Office.Excel.Functions.SPG(CY$1, "SP_PRICE_CLOSE", $A169)</f>
        <v>NA</v>
      </c>
      <c r="CZ169" s="3">
        <f>_xll.SNL.Clients.Office.Excel.Functions.SPG(CZ$1, "SP_PRICE_CLOSE", $A169)</f>
        <v>4.9006261911244214E-2</v>
      </c>
      <c r="DA169" s="3" t="str">
        <f>_xll.SNL.Clients.Office.Excel.Functions.SPG(DA$1, "SP_PRICE_CLOSE", $A169)</f>
        <v>NA</v>
      </c>
      <c r="DB169" s="3">
        <f>_xll.SNL.Clients.Office.Excel.Functions.SPG(DB$1, "SP_PRICE_CLOSE", $A169)</f>
        <v>69.30376372747628</v>
      </c>
      <c r="DC169" s="3" t="str">
        <f>_xll.SNL.Clients.Office.Excel.Functions.SPG(DC$1, "SP_PRICE_CLOSE", $A169)</f>
        <v>NA</v>
      </c>
      <c r="DD169" s="3" t="str">
        <f>_xll.SNL.Clients.Office.Excel.Functions.SPG(DD$1, "SP_PRICE_CLOSE", $A169)</f>
        <v>NA</v>
      </c>
      <c r="DE169" s="3">
        <f>_xll.SNL.Clients.Office.Excel.Functions.SPG(DE$1, "SP_PRICE_CLOSE", $A169)</f>
        <v>46.806695809787826</v>
      </c>
      <c r="DF169" s="3">
        <f>_xll.SNL.Clients.Office.Excel.Functions.SPG(DF$1, "SP_PRICE_CLOSE", $A169)</f>
        <v>13.380957191598252</v>
      </c>
      <c r="DG169" s="3">
        <f>_xll.SNL.Clients.Office.Excel.Functions.SPG(DG$1, "SP_PRICE_CLOSE", $A169)</f>
        <v>11.715001599317628</v>
      </c>
      <c r="DH169" s="3" t="str">
        <f>_xll.SNL.Clients.Office.Excel.Functions.SPG(DH$1, "SP_PRICE_CLOSE", $A169)</f>
        <v>NA</v>
      </c>
      <c r="DI169" s="3">
        <f>_xll.SNL.Clients.Office.Excel.Functions.SPG(DI$1, "SP_PRICE_CLOSE", $A169)</f>
        <v>0.27881437253438535</v>
      </c>
      <c r="DJ169" s="3">
        <f>_xll.SNL.Clients.Office.Excel.Functions.SPG(DJ$1, "SP_PRICE_CLOSE", $A169)</f>
        <v>51.657959270711174</v>
      </c>
      <c r="DK169" s="3">
        <f>_xll.SNL.Clients.Office.Excel.Functions.SPG(DK$1, "SP_PRICE_CLOSE", $A169)</f>
        <v>6.8702185734086791</v>
      </c>
      <c r="DL169" s="3">
        <f>_xll.SNL.Clients.Office.Excel.Functions.SPG(DL$1, "SP_PRICE_CLOSE", $A169)</f>
        <v>8.8229022283825582</v>
      </c>
      <c r="DM169" s="3">
        <f>_xll.SNL.Clients.Office.Excel.Functions.SPG(DM$1, "SP_PRICE_CLOSE", $A169)</f>
        <v>15.380104488751469</v>
      </c>
      <c r="DN169" s="3">
        <f>_xll.SNL.Clients.Office.Excel.Functions.SPG(DN$1, "SP_PRICE_CLOSE", $A169)</f>
        <v>10.248960443544091</v>
      </c>
      <c r="DO169" s="3" t="str">
        <f>_xll.SNL.Clients.Office.Excel.Functions.SPG(DO$1, "SP_PRICE_CLOSE", $A169)</f>
        <v>NA</v>
      </c>
      <c r="DP169" s="3">
        <f>_xll.SNL.Clients.Office.Excel.Functions.SPG(DP$1, "SP_PRICE_CLOSE", $A169)</f>
        <v>7.2676044887514673</v>
      </c>
      <c r="DQ169" s="3">
        <f>_xll.SNL.Clients.Office.Excel.Functions.SPG(DQ$1, "SP_PRICE_CLOSE", $A169)</f>
        <v>7.1915982514127315</v>
      </c>
      <c r="DR169" s="3">
        <f>_xll.SNL.Clients.Office.Excel.Functions.SPG(DR$1, "SP_PRICE_CLOSE", $A169)</f>
        <v>14.313892739097987</v>
      </c>
      <c r="DS169" s="3" t="str">
        <f>_xll.SNL.Clients.Office.Excel.Functions.SPG(DS$1, "SP_PRICE_CLOSE", $A169)</f>
        <v>NA</v>
      </c>
      <c r="DT169" s="3">
        <f>_xll.SNL.Clients.Office.Excel.Functions.SPG(DT$1, "SP_PRICE_CLOSE", $A169)</f>
        <v>1.1195223371361553</v>
      </c>
      <c r="DU169" s="3" t="str">
        <f>_xll.SNL.Clients.Office.Excel.Functions.SPG(DU$1, "SP_PRICE_CLOSE", $A169)</f>
        <v>NA</v>
      </c>
      <c r="DV169" s="3" t="str">
        <f>_xll.SNL.Clients.Office.Excel.Functions.SPG(DV$1, "SP_PRICE_CLOSE", $A169)</f>
        <v>NA</v>
      </c>
      <c r="DW169" s="3">
        <f>_xll.SNL.Clients.Office.Excel.Functions.SPG(DW$1, "SP_PRICE_CLOSE", $A169)</f>
        <v>2.4896044354408788</v>
      </c>
      <c r="DX169" s="3" t="str">
        <f>_xll.SNL.Clients.Office.Excel.Functions.SPG(DX$1, "SP_PRICE_CLOSE", $A169)</f>
        <v>NA</v>
      </c>
      <c r="DY169" s="3">
        <f>_xll.SNL.Clients.Office.Excel.Functions.SPG(DY$1, "SP_PRICE_CLOSE", $A169)</f>
        <v>9.5425951593986564</v>
      </c>
      <c r="DZ169" s="3">
        <f>_xll.SNL.Clients.Office.Excel.Functions.SPG(DZ$1, "SP_PRICE_CLOSE", $A169)</f>
        <v>4.797952873440666</v>
      </c>
      <c r="EA169" s="3">
        <f>_xll.SNL.Clients.Office.Excel.Functions.SPG(EA$1, "SP_PRICE_CLOSE", $A169)</f>
        <v>3.971638767459218</v>
      </c>
      <c r="EB169" s="3" t="str">
        <f>_xll.SNL.Clients.Office.Excel.Functions.SPG(EB$1, "SP_PRICE_CLOSE", $A169)</f>
        <v>NA</v>
      </c>
      <c r="EC169" s="3">
        <f>_xll.SNL.Clients.Office.Excel.Functions.SPG(EC$1, "SP_PRICE_CLOSE", $A169)</f>
        <v>14.740377438959378</v>
      </c>
      <c r="ED169" s="3" t="str">
        <f>_xll.SNL.Clients.Office.Excel.Functions.SPG(ED$1, "SP_PRICE_CLOSE", $A169)</f>
        <v>NA</v>
      </c>
      <c r="EE169" s="3" t="str">
        <f>_xll.SNL.Clients.Office.Excel.Functions.SPG(EE$1, "SP_PRICE_CLOSE", $A169)</f>
        <v>NA</v>
      </c>
      <c r="EF169" s="3" t="str">
        <f>_xll.SNL.Clients.Office.Excel.Functions.SPG(EF$1, "SP_PRICE_CLOSE", $A169)</f>
        <v>NA</v>
      </c>
      <c r="EG169" s="3" t="str">
        <f>_xll.SNL.Clients.Office.Excel.Functions.SPG(EG$1, "SP_PRICE_CLOSE", $A169)</f>
        <v>NA</v>
      </c>
      <c r="EH169" s="3" t="str">
        <f>_xll.SNL.Clients.Office.Excel.Functions.SPG(EH$1, "SP_PRICE_CLOSE", $A169)</f>
        <v>NA</v>
      </c>
      <c r="EI169" s="3">
        <f>_xll.SNL.Clients.Office.Excel.Functions.SPG(EI$1, "SP_PRICE_CLOSE", $A169)</f>
        <v>6.7837722571702743</v>
      </c>
      <c r="EJ169" s="3">
        <f>_xll.SNL.Clients.Office.Excel.Functions.SPG(EJ$1, "SP_PRICE_CLOSE", $A169)</f>
        <v>15.446742723104812</v>
      </c>
      <c r="EK169" s="3" t="str">
        <f>_xll.SNL.Clients.Office.Excel.Functions.SPG(EK$1, "SP_PRICE_CLOSE", $A169)</f>
        <v>NA</v>
      </c>
      <c r="EL169" s="3" t="str">
        <f>_xll.SNL.Clients.Office.Excel.Functions.SPG(EL$1, "SP_PRICE_CLOSE", $A169)</f>
        <v>NA</v>
      </c>
      <c r="EM169" s="3">
        <f>_xll.SNL.Clients.Office.Excel.Functions.SPG(EM$1, "SP_PRICE_CLOSE", $A169)</f>
        <v>5.2084443970572556</v>
      </c>
      <c r="EN169" s="3">
        <f>_xll.SNL.Clients.Office.Excel.Functions.SPG(EN$1, "SP_PRICE_CLOSE", $A169)</f>
        <v>5.0165262821196297</v>
      </c>
      <c r="EO169" s="3" t="str">
        <f>_xll.SNL.Clients.Office.Excel.Functions.SPG(EO$1, "SP_PRICE_CLOSE", $A169)</f>
        <v>NA</v>
      </c>
      <c r="EP169" s="3">
        <f>_xll.SNL.Clients.Office.Excel.Functions.SPG(EP$1, "SP_PRICE_CLOSE", $A169)</f>
        <v>2.6495361978889007</v>
      </c>
      <c r="EQ169" s="3">
        <f>_xll.SNL.Clients.Office.Excel.Functions.SPG(EQ$1, "SP_PRICE_CLOSE", $A169)</f>
        <v>4.5900415822582366</v>
      </c>
      <c r="ER169" s="3" t="str">
        <f>_xll.SNL.Clients.Office.Excel.Functions.SPG(ER$1, "SP_PRICE_CLOSE", $A169)</f>
        <v>NA</v>
      </c>
      <c r="ES169" s="3" t="str">
        <f>_xll.SNL.Clients.Office.Excel.Functions.SPG(ES$1, "SP_PRICE_CLOSE", $A169)</f>
        <v>NA</v>
      </c>
      <c r="ET169" s="3" t="str">
        <f>_xll.SNL.Clients.Office.Excel.Functions.SPG(ET$1, "SP_PRICE_CLOSE", $A169)</f>
        <v>NA</v>
      </c>
      <c r="EU169" s="3" t="str">
        <f>_xll.SNL.Clients.Office.Excel.Functions.SPG(EU$1, "SP_PRICE_CLOSE", $A169)</f>
        <v>NA</v>
      </c>
      <c r="EV169" s="3" t="str">
        <f>_xll.SNL.Clients.Office.Excel.Functions.SPG(EV$1, "SP_PRICE_CLOSE", $A169)</f>
        <v>NA</v>
      </c>
      <c r="EW169" s="3">
        <f>_xll.SNL.Clients.Office.Excel.Functions.SPG(EW$1, "SP_PRICE_CLOSE", $A169)</f>
        <v>5.0058641646230955</v>
      </c>
      <c r="EX169" s="3" t="str">
        <f>_xll.SNL.Clients.Office.Excel.Functions.SPG(EX$1, "SP_PRICE_CLOSE", $A169)</f>
        <v>NA</v>
      </c>
      <c r="EY169" s="3">
        <f>_xll.SNL.Clients.Office.Excel.Functions.SPG(EY$1, "SP_PRICE_CLOSE", $A169)</f>
        <v>34.491950101290122</v>
      </c>
      <c r="EZ169" s="3" t="str">
        <f>_xll.SNL.Clients.Office.Excel.Functions.SPG(EZ$1, "SP_PRICE_CLOSE", $A169)</f>
        <v>NA</v>
      </c>
      <c r="FA169" s="3">
        <f>_xll.SNL.Clients.Office.Excel.Functions.SPG(FA$1, "SP_PRICE_CLOSE", $A169)</f>
        <v>1.7481429256850414</v>
      </c>
      <c r="FB169" s="3">
        <f>_xll.SNL.Clients.Office.Excel.Functions.SPG(FB$1, "SP_PRICE_CLOSE", $A169)</f>
        <v>5.9547926218146934</v>
      </c>
      <c r="FC169" s="3" t="str">
        <f>_xll.SNL.Clients.Office.Excel.Functions.SPG(FC$1, "SP_PRICE_CLOSE", $A169)</f>
        <v>NA</v>
      </c>
      <c r="FD169" s="3" t="str">
        <f>_xll.SNL.Clients.Office.Excel.Functions.SPG(FD$1, "SP_PRICE_CLOSE", $A169)</f>
        <v>NA</v>
      </c>
      <c r="FE169" s="3">
        <f>_xll.SNL.Clients.Office.Excel.Functions.SPG(FE$1, "SP_PRICE_CLOSE", $A169)</f>
        <v>11.31517219319757</v>
      </c>
      <c r="FF169" s="3" t="str">
        <f>_xll.SNL.Clients.Office.Excel.Functions.SPG(FF$1, "SP_PRICE_CLOSE", $A169)</f>
        <v>NA</v>
      </c>
      <c r="FG169" s="3">
        <f>_xll.SNL.Clients.Office.Excel.Functions.SPG(FG$1, "SP_PRICE_CLOSE", $A169)</f>
        <v>10.195649856061415</v>
      </c>
      <c r="FH169" s="3" t="str">
        <f>_xll.SNL.Clients.Office.Excel.Functions.SPG(FH$1, "SP_PRICE_CLOSE", $A169)</f>
        <v>NA</v>
      </c>
      <c r="FI169" s="3">
        <f>_xll.SNL.Clients.Office.Excel.Functions.SPG(FI$1, "SP_PRICE_CLOSE", $A169)</f>
        <v>4.835270284678538</v>
      </c>
      <c r="FJ169" s="3" t="str">
        <f>_xll.SNL.Clients.Office.Excel.Functions.SPG(FJ$1, "SP_PRICE_CLOSE", $A169)</f>
        <v>NA</v>
      </c>
      <c r="FK169" s="3">
        <f>_xll.SNL.Clients.Office.Excel.Functions.SPG(FK$1, "SP_PRICE_CLOSE", $A169)</f>
        <v>3.0120481927710849</v>
      </c>
      <c r="FL169" s="3" t="str">
        <f>_xll.SNL.Clients.Office.Excel.Functions.SPG(FL$1, "SP_PRICE_CLOSE", $A169)</f>
        <v>NA</v>
      </c>
      <c r="FM169" s="3" t="str">
        <f>_xll.SNL.Clients.Office.Excel.Functions.SPG(FM$1, "SP_PRICE_CLOSE", $A169)</f>
        <v>NA</v>
      </c>
      <c r="FN169" s="3">
        <f>_xll.SNL.Clients.Office.Excel.Functions.SPG(FN$1, "SP_PRICE_CLOSE", $A169)</f>
        <v>40.462735899349617</v>
      </c>
      <c r="FO169" s="3" t="str">
        <f>_xll.SNL.Clients.Office.Excel.Functions.SPG(FO$1, "SP_PRICE_CLOSE", $A169)</f>
        <v>NA</v>
      </c>
      <c r="FP169" s="3" t="str">
        <f>_xll.SNL.Clients.Office.Excel.Functions.SPG(FP$1, "SP_PRICE_CLOSE", $A169)</f>
        <v>NA</v>
      </c>
      <c r="FQ169" s="3">
        <f>_xll.SNL.Clients.Office.Excel.Functions.SPG(FQ$1, "SP_PRICE_CLOSE", $A169)</f>
        <v>26.975157266233079</v>
      </c>
      <c r="FR169" s="3" t="str">
        <f>_xll.SNL.Clients.Office.Excel.Functions.SPG(FR$1, "SP_PRICE_CLOSE", $A169)</f>
        <v>NA</v>
      </c>
      <c r="FS169" s="3">
        <f>_xll.SNL.Clients.Office.Excel.Functions.SPG(FS$1, "SP_PRICE_CLOSE", $A169)</f>
        <v>2.5962256104062269</v>
      </c>
      <c r="FT169" s="3" t="str">
        <f>_xll.SNL.Clients.Office.Excel.Functions.SPG(FT$1, "SP_PRICE_CLOSE", $A169)</f>
        <v>NA</v>
      </c>
      <c r="FU169" s="3" t="str">
        <f>_xll.SNL.Clients.Office.Excel.Functions.SPG(FU$1, "SP_PRICE_CLOSE", $A169)</f>
        <v>NA</v>
      </c>
      <c r="FV169" s="3" t="str">
        <f>_xll.SNL.Clients.Office.Excel.Functions.SPG(FV$1, "SP_PRICE_CLOSE", $A169)</f>
        <v>NA</v>
      </c>
      <c r="FW169" s="3">
        <f>_xll.SNL.Clients.Office.Excel.Functions.SPG(FW$1, "SP_PRICE_CLOSE", $A169)</f>
        <v>2.5615737285424887</v>
      </c>
      <c r="FX169" s="3" t="str">
        <f>_xll.SNL.Clients.Office.Excel.Functions.SPG(FX$1, "SP_PRICE_CLOSE", $A169)</f>
        <v>NA</v>
      </c>
      <c r="FY169" s="3" t="str">
        <f>_xll.SNL.Clients.Office.Excel.Functions.SPG(FY$1, "SP_PRICE_CLOSE", $A169)</f>
        <v>NA</v>
      </c>
      <c r="FZ169" s="3">
        <f>_xll.SNL.Clients.Office.Excel.Functions.SPG(FZ$1, "SP_PRICE_CLOSE", $A169)</f>
        <v>4.8939119309094794</v>
      </c>
      <c r="GA169" s="3">
        <f>_xll.SNL.Clients.Office.Excel.Functions.SPG(GA$1, "SP_PRICE_CLOSE", $A169)</f>
        <v>9.8624586842947028</v>
      </c>
      <c r="GB169" s="3" t="str">
        <f>_xll.SNL.Clients.Office.Excel.Functions.SPG(GB$1, "SP_PRICE_CLOSE", $A169)</f>
        <v>NA</v>
      </c>
      <c r="GC169" s="3" t="str">
        <f>_xll.SNL.Clients.Office.Excel.Functions.SPG(GC$1, "SP_PRICE_CLOSE", $A169)</f>
        <v>NA</v>
      </c>
      <c r="GD169" s="3">
        <f>_xll.SNL.Clients.Office.Excel.Functions.SPG(GD$1, "SP_PRICE_CLOSE", $A169)</f>
        <v>11.937219586309842</v>
      </c>
      <c r="GE169" s="3" t="str">
        <f>_xll.SNL.Clients.Office.Excel.Functions.SPG(GE$1, "SP_PRICE_CLOSE", $A169)</f>
        <v>NA</v>
      </c>
      <c r="GF169" s="3">
        <f>_xll.SNL.Clients.Office.Excel.Functions.SPG(GF$1, "SP_PRICE_CLOSE", $A169)</f>
        <v>75.221238938053105</v>
      </c>
      <c r="GG169" s="3">
        <f>_xll.SNL.Clients.Office.Excel.Functions.SPG(GG$1, "SP_PRICE_CLOSE", $A169)</f>
        <v>14.260582151615312</v>
      </c>
      <c r="GH169" s="3" t="str">
        <f>_xll.SNL.Clients.Office.Excel.Functions.SPG(GH$1, "SP_PRICE_CLOSE", $A169)</f>
        <v>NA</v>
      </c>
      <c r="GI169" s="3">
        <f>_xll.SNL.Clients.Office.Excel.Functions.SPG(GI$1, "SP_PRICE_CLOSE", $A169)</f>
        <v>14.233926857873975</v>
      </c>
      <c r="GJ169" s="3">
        <f>_xll.SNL.Clients.Office.Excel.Functions.SPG(GJ$1, "SP_PRICE_CLOSE", $A169)</f>
        <v>11.088602196396206</v>
      </c>
      <c r="GK169" s="3">
        <f>_xll.SNL.Clients.Office.Excel.Functions.SPG(GK$1, "SP_PRICE_CLOSE", $A169)</f>
        <v>6.0934001492696455</v>
      </c>
      <c r="GL169" s="3">
        <f>_xll.SNL.Clients.Office.Excel.Functions.SPG(GL$1, "SP_PRICE_CLOSE", $A169)</f>
        <v>18.445463269005227</v>
      </c>
      <c r="GM169" s="3">
        <f>_xll.SNL.Clients.Office.Excel.Functions.SPG(GM$1, "SP_PRICE_CLOSE", $A169)</f>
        <v>7.0769804883249821</v>
      </c>
      <c r="GN169" s="3">
        <f>_xll.SNL.Clients.Office.Excel.Functions.SPG(GN$1, "SP_PRICE_CLOSE", $A169)</f>
        <v>24.416249067064719</v>
      </c>
      <c r="GO169" s="3">
        <f>_xll.SNL.Clients.Office.Excel.Functions.SPG(GO$1, "SP_PRICE_CLOSE", $A169)</f>
        <v>6.7082487472011945</v>
      </c>
      <c r="GP169" s="3" t="str">
        <f>_xll.SNL.Clients.Office.Excel.Functions.SPG(GP$1, "SP_PRICE_CLOSE", $A169)</f>
        <v>NA</v>
      </c>
      <c r="GQ169" s="3" t="str">
        <f>_xll.SNL.Clients.Office.Excel.Functions.SPG(GQ$1, "SP_PRICE_CLOSE", $A169)</f>
        <v>NA</v>
      </c>
      <c r="GR169" s="3" t="str">
        <f>_xll.SNL.Clients.Office.Excel.Functions.SPG(GR$1, "SP_PRICE_CLOSE", $A169)</f>
        <v>NA</v>
      </c>
      <c r="GS169" s="3">
        <f>_xll.SNL.Clients.Office.Excel.Functions.SPG(GS$1, "SP_PRICE_CLOSE", $A169)</f>
        <v>3.5078366563599537</v>
      </c>
      <c r="GT169" s="3" t="str">
        <f>_xll.SNL.Clients.Office.Excel.Functions.SPG(GT$1, "SP_PRICE_CLOSE", $A169)</f>
        <v>NA</v>
      </c>
      <c r="GU169" s="3" t="str">
        <f>_xll.SNL.Clients.Office.Excel.Functions.SPG(GU$1, "SP_PRICE_CLOSE", $A169)</f>
        <v>NA</v>
      </c>
      <c r="GV169" s="3" t="str">
        <f>_xll.SNL.Clients.Office.Excel.Functions.SPG(GV$1, "SP_PRICE_CLOSE", $A169)</f>
        <v>NA</v>
      </c>
      <c r="GW169" s="3" t="str">
        <f>_xll.SNL.Clients.Office.Excel.Functions.SPG(GW$1, "SP_PRICE_CLOSE", $A169)</f>
        <v>NA</v>
      </c>
      <c r="GX169" s="3" t="str">
        <f>_xll.SNL.Clients.Office.Excel.Functions.SPG(GX$1, "SP_PRICE_CLOSE", $A169)</f>
        <v>NA</v>
      </c>
      <c r="GY169" s="3" t="str">
        <f>_xll.SNL.Clients.Office.Excel.Functions.SPG(GY$1, "SP_PRICE_CLOSE", $A169)</f>
        <v>NA</v>
      </c>
      <c r="GZ169" s="3">
        <f>_xll.SNL.Clients.Office.Excel.Functions.SPG(GZ$1, "SP_PRICE_CLOSE", $A169)</f>
        <v>20.657852649536199</v>
      </c>
      <c r="HA169" s="3" t="str">
        <f>_xll.SNL.Clients.Office.Excel.Functions.SPG(HA$1, "SP_PRICE_CLOSE", $A169)</f>
        <v>NA</v>
      </c>
      <c r="HB169" s="3" t="str">
        <f>_xll.SNL.Clients.Office.Excel.Functions.SPG(HB$1, "SP_PRICE_CLOSE", $A169)</f>
        <v>NA</v>
      </c>
      <c r="HC169" s="3">
        <f>_xll.SNL.Clients.Office.Excel.Functions.SPG(HC$1, "SP_PRICE_CLOSE", $A169)</f>
        <v>6.8237551977822806</v>
      </c>
      <c r="HD169" s="3">
        <f>_xll.SNL.Clients.Office.Excel.Functions.SPG(HD$1, "SP_PRICE_CLOSE", $A169)</f>
        <v>29.427444290436085</v>
      </c>
      <c r="HE169" s="3" t="str">
        <f>_xll.SNL.Clients.Office.Excel.Functions.SPG(HE$1, "SP_PRICE_CLOSE", $A169)</f>
        <v>NA</v>
      </c>
      <c r="HF169" s="3" t="str">
        <f>_xll.SNL.Clients.Office.Excel.Functions.SPG(HF$1, "SP_PRICE_CLOSE", $A169)</f>
        <v>NA</v>
      </c>
      <c r="HG169" s="3" t="str">
        <f>_xll.SNL.Clients.Office.Excel.Functions.SPG(HG$1, "SP_PRICE_CLOSE", $A169)</f>
        <v>NA</v>
      </c>
      <c r="HH169" s="3">
        <f>_xll.SNL.Clients.Office.Excel.Functions.SPG(HH$1, "SP_PRICE_CLOSE", $A169)</f>
        <v>10.605404094253119</v>
      </c>
      <c r="HI169" s="3">
        <f>_xll.SNL.Clients.Office.Excel.Functions.SPG(HI$1, "SP_PRICE_CLOSE", $A169)</f>
        <v>9.6758716281053427</v>
      </c>
      <c r="HJ169" s="3">
        <f>_xll.SNL.Clients.Office.Excel.Functions.SPG(HJ$1, "SP_PRICE_CLOSE", $A169)</f>
        <v>2.9960550165262827</v>
      </c>
      <c r="HK169" s="3" t="str">
        <f>_xll.SNL.Clients.Office.Excel.Functions.SPG(HK$1, "SP_PRICE_CLOSE", $A169)</f>
        <v>NA</v>
      </c>
      <c r="HL169" s="3">
        <f>_xll.SNL.Clients.Office.Excel.Functions.SPG(HL$1, "SP_PRICE_CLOSE", $A169)</f>
        <v>8.9028681096065689</v>
      </c>
      <c r="HM169" s="3" t="str">
        <f>_xll.SNL.Clients.Office.Excel.Functions.SPG(HM$1, "SP_PRICE_CLOSE", $A169)</f>
        <v>NA</v>
      </c>
      <c r="HN169" s="3" t="str">
        <f>_xll.SNL.Clients.Office.Excel.Functions.SPG(HN$1, "SP_PRICE_CLOSE", $A169)</f>
        <v>NA</v>
      </c>
      <c r="HO169" s="3">
        <f>_xll.SNL.Clients.Office.Excel.Functions.SPG(HO$1, "SP_PRICE_CLOSE", $A169)</f>
        <v>1.9298432668728012</v>
      </c>
      <c r="HP169" s="3">
        <f>_xll.SNL.Clients.Office.Excel.Functions.SPG(HP$1, "SP_PRICE_CLOSE", $A169)</f>
        <v>12.84785158332445</v>
      </c>
      <c r="HQ169" s="3" t="str">
        <f>_xll.SNL.Clients.Office.Excel.Functions.SPG(HQ$1, "SP_PRICE_CLOSE", $A169)</f>
        <v>NA</v>
      </c>
      <c r="HR169" s="3">
        <f>_xll.SNL.Clients.Office.Excel.Functions.SPG(HR$1, "SP_PRICE_CLOSE", $A169)</f>
        <v>9.4626284785158337</v>
      </c>
      <c r="HS169" s="3" t="str">
        <f>_xll.SNL.Clients.Office.Excel.Functions.SPG(HS$1, "SP_PRICE_CLOSE", $A169)</f>
        <v>NA</v>
      </c>
      <c r="HT169" s="3">
        <f>_xll.SNL.Clients.Office.Excel.Functions.SPG(HT$1, "SP_PRICE_CLOSE", $A169)</f>
        <v>10.706542541848814</v>
      </c>
      <c r="HU169" s="3">
        <f>_xll.SNL.Clients.Office.Excel.Functions.SPG(HU$1, "SP_PRICE_CLOSE", $A169)</f>
        <v>5.3257276895191392</v>
      </c>
      <c r="HV169" s="3">
        <f>_xll.SNL.Clients.Office.Excel.Functions.SPG(HV$1, "SP_PRICE_CLOSE", $A169)</f>
        <v>9.8624584177417649</v>
      </c>
      <c r="HW169" s="3">
        <f>_xll.SNL.Clients.Office.Excel.Functions.SPG(HW$1, "SP_PRICE_CLOSE", $A169)</f>
        <v>8.5363018445463279</v>
      </c>
      <c r="HX169" s="3">
        <f>_xll.SNL.Clients.Office.Excel.Functions.SPG(HX$1, "SP_PRICE_CLOSE", $A169)</f>
        <v>33.105874826740596</v>
      </c>
      <c r="HY169" s="3">
        <f>_xll.SNL.Clients.Office.Excel.Functions.SPG(HY$1, "SP_PRICE_CLOSE", $A169)</f>
        <v>8.5106541209084128</v>
      </c>
      <c r="HZ169" s="3">
        <f>_xll.SNL.Clients.Office.Excel.Functions.SPG(HZ$1, "SP_PRICE_CLOSE", $A169)</f>
        <v>10.129011621708072</v>
      </c>
      <c r="IA169" s="3">
        <f>_xll.SNL.Clients.Office.Excel.Functions.SPG(IA$1, "SP_PRICE_CLOSE", $A169)</f>
        <v>1.8712016206418596</v>
      </c>
      <c r="IB169" s="3">
        <f>_xll.SNL.Clients.Office.Excel.Functions.SPG(IB$1, "SP_PRICE_CLOSE", $A169)</f>
        <v>22.65280840174859</v>
      </c>
      <c r="IC169" s="3">
        <f>_xll.SNL.Clients.Office.Excel.Functions.SPG(IC$1, "SP_PRICE_CLOSE", $A169)</f>
        <v>15.140206845079433</v>
      </c>
      <c r="ID169" s="3">
        <f>_xll.SNL.Clients.Office.Excel.Functions.SPG(ID$1, "SP_PRICE_CLOSE", $A169)</f>
        <v>10.075701034225398</v>
      </c>
      <c r="IE169" s="3">
        <f>_xll.SNL.Clients.Office.Excel.Functions.SPG(IE$1, "SP_PRICE_CLOSE", $A169)</f>
        <v>0.91694210470199389</v>
      </c>
      <c r="IF169" s="3">
        <f>_xll.SNL.Clients.Office.Excel.Functions.SPG(IF$1, "SP_PRICE_CLOSE", $A169)</f>
        <v>11.195223371361553</v>
      </c>
      <c r="IG169" s="3">
        <f>_xll.SNL.Clients.Office.Excel.Functions.SPG(IG$1, "SP_PRICE_CLOSE", $A169)</f>
        <v>8.1965028254611383</v>
      </c>
      <c r="IH169" s="3">
        <f>_xll.SNL.Clients.Office.Excel.Functions.SPG(IH$1, "SP_PRICE_CLOSE", $A169)</f>
        <v>10.93533399083058</v>
      </c>
      <c r="II169" s="3">
        <f>_xll.SNL.Clients.Office.Excel.Functions.SPG(II$1, "SP_PRICE_CLOSE", $A169)</f>
        <v>70.591602782812672</v>
      </c>
      <c r="IJ169" s="3">
        <f>_xll.SNL.Clients.Office.Excel.Functions.SPG(IJ$1, "SP_PRICE_CLOSE", $A169)</f>
        <v>13.552735899349614</v>
      </c>
      <c r="IK169" s="3">
        <f>_xll.SNL.Clients.Office.Excel.Functions.SPG(IK$1, "SP_PRICE_CLOSE", $A169)</f>
        <v>8.7962469346412213</v>
      </c>
      <c r="IL169" s="3">
        <f>_xll.SNL.Clients.Office.Excel.Functions.SPG(IL$1, "SP_PRICE_CLOSE", $A169)</f>
        <v>9.3160251625972936</v>
      </c>
      <c r="IM169" s="3">
        <f>_xll.SNL.Clients.Office.Excel.Functions.SPG(IM$1, "SP_PRICE_CLOSE", $A169)</f>
        <v>5.8535025055976124</v>
      </c>
      <c r="IN169" s="3" t="str">
        <f>_xll.SNL.Clients.Office.Excel.Functions.SPG(IN$1, "SP_PRICE_CLOSE", $A169)</f>
        <v>NA</v>
      </c>
      <c r="IO169" s="3">
        <f>_xll.SNL.Clients.Office.Excel.Functions.SPG(IO$1, "SP_PRICE_CLOSE", $A169)</f>
        <v>7.3435334257383529</v>
      </c>
      <c r="IP169" s="3" t="str">
        <f>_xll.SNL.Clients.Office.Excel.Functions.SPG(IP$1, "SP_PRICE_CLOSE", $A169)</f>
        <v>NA</v>
      </c>
      <c r="IQ169" s="3">
        <f>_xll.SNL.Clients.Office.Excel.Functions.SPG(IQ$1, "SP_PRICE_CLOSE", $A169)</f>
        <v>10.868089881650496</v>
      </c>
      <c r="IR169" s="3">
        <f>_xll.SNL.Clients.Office.Excel.Functions.SPG(IR$1, "SP_PRICE_CLOSE", $A169)</f>
        <v>9.9290969186480442</v>
      </c>
      <c r="IS169" s="3">
        <f>_xll.SNL.Clients.Office.Excel.Functions.SPG(IS$1, "SP_PRICE_CLOSE", $A169)</f>
        <v>5.3950314532466148</v>
      </c>
      <c r="IT169" s="3">
        <f>_xll.SNL.Clients.Office.Excel.Functions.SPG(IT$1, "SP_PRICE_CLOSE", $A169)</f>
        <v>5.8801577993389493</v>
      </c>
      <c r="IU169" s="3">
        <f>_xll.SNL.Clients.Office.Excel.Functions.SPG(IU$1, "SP_PRICE_CLOSE", $A169)</f>
        <v>5.5709563919394398</v>
      </c>
      <c r="IV169" s="3">
        <f>_xll.SNL.Clients.Office.Excel.Functions.SPG(IV$1, "SP_PRICE_CLOSE", $A169)</f>
        <v>4.4780893485446214</v>
      </c>
      <c r="IW169" s="3">
        <f>_xll.SNL.Clients.Office.Excel.Functions.SPG(IW$1, "SP_PRICE_CLOSE", $A169)</f>
        <v>66.478302590894558</v>
      </c>
      <c r="IX169" s="3">
        <f>_xll.SNL.Clients.Office.Excel.Functions.SPG(IX$1, "SP_PRICE_CLOSE", $A169)</f>
        <v>6.6371681415929205</v>
      </c>
      <c r="IY169" s="3">
        <f>_xll.SNL.Clients.Office.Excel.Functions.SPG(IY$1, "SP_PRICE_CLOSE", $A169)</f>
        <v>42.968333511035297</v>
      </c>
      <c r="IZ169" s="3">
        <f>_xll.SNL.Clients.Office.Excel.Functions.SPG(IZ$1, "SP_PRICE_CLOSE", $A169)</f>
        <v>11.685680776202156</v>
      </c>
      <c r="JA169" s="3" t="str">
        <f>_xll.SNL.Clients.Office.Excel.Functions.SPG(JA$1, "SP_PRICE_CLOSE", $A169)</f>
        <v>NA</v>
      </c>
      <c r="JB169" s="3">
        <f>_xll.SNL.Clients.Office.Excel.Functions.SPG(JB$1, "SP_PRICE_CLOSE", $A169)</f>
        <v>18.365497387781218</v>
      </c>
      <c r="JC169" s="3">
        <f>_xll.SNL.Clients.Office.Excel.Functions.SPG(JC$1, "SP_PRICE_CLOSE", $A169)</f>
        <v>43.981234673206103</v>
      </c>
      <c r="JD169" s="3">
        <f>_xll.SNL.Clients.Office.Excel.Functions.SPG(JD$1, "SP_PRICE_CLOSE", $A169)</f>
        <v>35.459801151508692</v>
      </c>
      <c r="JE169" s="3">
        <f>_xll.SNL.Clients.Office.Excel.Functions.SPG(JE$1, "SP_PRICE_CLOSE", $A169)</f>
        <v>11.977111632370191</v>
      </c>
      <c r="JF169" s="3">
        <f>_xll.SNL.Clients.Office.Excel.Functions.SPG(JF$1, "SP_PRICE_CLOSE", $A169)</f>
        <v>2.8681096065678648</v>
      </c>
      <c r="JG169" s="3">
        <f>_xll.SNL.Clients.Office.Excel.Functions.SPG(JG$1, "SP_PRICE_CLOSE", $A169)</f>
        <v>5.304403454526069</v>
      </c>
      <c r="JH169" s="3" t="str">
        <f>_xll.SNL.Clients.Office.Excel.Functions.SPG(JH$1, "SP_PRICE_CLOSE", $A169)</f>
        <v>NA</v>
      </c>
      <c r="JI169" s="3">
        <f>_xll.SNL.Clients.Office.Excel.Functions.SPG(JI$1, "SP_PRICE_CLOSE", $A169)</f>
        <v>4.1544178483846892</v>
      </c>
      <c r="JJ169" s="3" t="str">
        <f>_xll.SNL.Clients.Office.Excel.Functions.SPG(JJ$1, "SP_PRICE_CLOSE", $A169)</f>
        <v>NA</v>
      </c>
      <c r="JK169" s="3" t="str">
        <f>_xll.SNL.Clients.Office.Excel.Functions.SPG(JK$1, "SP_PRICE_CLOSE", $A169)</f>
        <v>NA</v>
      </c>
      <c r="JL169" s="3">
        <f>_xll.SNL.Clients.Office.Excel.Functions.SPG(JL$1, "SP_PRICE_CLOSE", $A169)</f>
        <v>17.885702100437147</v>
      </c>
      <c r="JM169" s="3" t="str">
        <f>_xll.SNL.Clients.Office.Excel.Functions.SPG(JM$1, "SP_PRICE_CLOSE", $A169)</f>
        <v>NA</v>
      </c>
      <c r="JN169" s="3">
        <f>_xll.SNL.Clients.Office.Excel.Functions.SPG(JN$1, "SP_PRICE_CLOSE", $A169)</f>
        <v>7.4101716600916951</v>
      </c>
      <c r="JO169" s="3">
        <f>_xll.SNL.Clients.Office.Excel.Functions.SPG(JO$1, "SP_PRICE_CLOSE", $A169)</f>
        <v>7.6100863631517228</v>
      </c>
      <c r="JP169" s="3">
        <f>_xll.SNL.Clients.Office.Excel.Functions.SPG(JP$1, "SP_PRICE_CLOSE", $A169)</f>
        <v>4.7712975796993282</v>
      </c>
      <c r="JQ169" s="3">
        <f>_xll.SNL.Clients.Office.Excel.Functions.SPG(JQ$1, "SP_PRICE_CLOSE", $A169)</f>
        <v>8.7962469346412213</v>
      </c>
      <c r="JR169" s="3">
        <f>_xll.SNL.Clients.Office.Excel.Functions.SPG(JR$1, "SP_PRICE_CLOSE", $A169)</f>
        <v>8.7088356967693805</v>
      </c>
      <c r="JS169" s="3">
        <f>_xll.SNL.Clients.Office.Excel.Functions.SPG(JS$1, "SP_PRICE_CLOSE", $A169)</f>
        <v>3.044034545260689</v>
      </c>
      <c r="JT169" s="3" t="str">
        <f>_xll.SNL.Clients.Office.Excel.Functions.SPG(JT$1, "SP_PRICE_CLOSE", $A169)</f>
        <v>NA</v>
      </c>
      <c r="JU169" s="3" t="str">
        <f>_xll.SNL.Clients.Office.Excel.Functions.SPG(JU$1, "SP_PRICE_CLOSE", $A169)</f>
        <v>NA</v>
      </c>
      <c r="JV169" s="3" t="str">
        <f>_xll.SNL.Clients.Office.Excel.Functions.SPG(JV$1, "SP_PRICE_CLOSE", $A169)</f>
        <v>NA</v>
      </c>
      <c r="JW169" s="3">
        <f>_xll.SNL.Clients.Office.Excel.Functions.SPG(JW$1, "SP_PRICE_CLOSE", $A169)</f>
        <v>16.37079272843587</v>
      </c>
      <c r="JX169" s="3" t="str">
        <f>_xll.SNL.Clients.Office.Excel.Functions.SPG(JX$1, "SP_PRICE_CLOSE", $A169)</f>
        <v>NA</v>
      </c>
      <c r="JY169" s="3">
        <f>_xll.SNL.Clients.Office.Excel.Functions.SPG(JY$1, "SP_PRICE_CLOSE", $A169)</f>
        <v>4.3874613498240755</v>
      </c>
      <c r="JZ169" s="3">
        <f>_xll.SNL.Clients.Office.Excel.Functions.SPG(JZ$1, "SP_PRICE_CLOSE", $A169)</f>
        <v>8.0099157692717782</v>
      </c>
      <c r="KA169" s="3">
        <f>_xll.SNL.Clients.Office.Excel.Functions.SPG(KA$1, "SP_PRICE_CLOSE", $A169)</f>
        <v>11.461776308774924</v>
      </c>
      <c r="KB169" s="3">
        <f>_xll.SNL.Clients.Office.Excel.Functions.SPG(KB$1, "SP_PRICE_CLOSE", $A169)</f>
        <v>4.9258982833990839</v>
      </c>
      <c r="KC169" s="3" t="str">
        <f>_xll.SNL.Clients.Office.Excel.Functions.SPG(KC$1, "SP_PRICE_CLOSE", $A169)</f>
        <v>NA</v>
      </c>
      <c r="KD169" s="3">
        <f>_xll.SNL.Clients.Office.Excel.Functions.SPG(KD$1, "SP_PRICE_CLOSE", $A169)</f>
        <v>12.394711589721719</v>
      </c>
      <c r="KE169" s="3">
        <f>_xll.SNL.Clients.Office.Excel.Functions.SPG(KE$1, "SP_PRICE_CLOSE", $A169)</f>
        <v>3.7701247467747101</v>
      </c>
      <c r="KF169" s="3">
        <f>_xll.SNL.Clients.Office.Excel.Functions.SPG(KF$1, "SP_PRICE_CLOSE", $A169)</f>
        <v>13.61419127838789</v>
      </c>
      <c r="KG169" s="3">
        <f>_xll.SNL.Clients.Office.Excel.Functions.SPG(KG$1, "SP_PRICE_CLOSE", $A169)</f>
        <v>16.286384475956929</v>
      </c>
      <c r="KH169" s="3">
        <f>_xll.SNL.Clients.Office.Excel.Functions.SPG(KH$1, "SP_PRICE_CLOSE", $A169)</f>
        <v>17.633501972491739</v>
      </c>
      <c r="KI169" s="3">
        <f>_xll.SNL.Clients.Office.Excel.Functions.SPG(KI$1, "SP_PRICE_CLOSE", $A169)</f>
        <v>1.1355155133809576</v>
      </c>
      <c r="KJ169" s="3">
        <f>_xll.SNL.Clients.Office.Excel.Functions.SPG(KJ$1, "SP_PRICE_CLOSE", $A169)</f>
        <v>37.583964175285217</v>
      </c>
      <c r="KK169" s="3">
        <f>_xll.SNL.Clients.Office.Excel.Functions.SPG(KK$1, "SP_PRICE_CLOSE", $A169)</f>
        <v>2.8041369015886559</v>
      </c>
      <c r="KL169" s="3" t="str">
        <f>_xll.SNL.Clients.Office.Excel.Functions.SPG(KL$1, "SP_PRICE_CLOSE", $A169)</f>
        <v>NA</v>
      </c>
      <c r="KM169" s="3" t="str">
        <f>_xll.SNL.Clients.Office.Excel.Functions.SPG(KM$1, "SP_PRICE_CLOSE", $A169)</f>
        <v>NA</v>
      </c>
      <c r="KN169" s="3">
        <f>_xll.SNL.Clients.Office.Excel.Functions.SPG(KN$1, "SP_PRICE_CLOSE", $A169)</f>
        <v>6.6478302590894565</v>
      </c>
      <c r="KO169" s="3">
        <f>_xll.SNL.Clients.Office.Excel.Functions.SPG(KO$1, "SP_PRICE_CLOSE", $A169)</f>
        <v>8.3164516472971535</v>
      </c>
      <c r="KP169" s="3">
        <f>_xll.SNL.Clients.Office.Excel.Functions.SPG(KP$1, "SP_PRICE_CLOSE", $A169)</f>
        <v>26.988484913103747</v>
      </c>
      <c r="KQ169" s="3">
        <f>_xll.SNL.Clients.Office.Excel.Functions.SPG(KQ$1, "SP_PRICE_CLOSE", $A169)</f>
        <v>13.594199808081887</v>
      </c>
      <c r="KR169" s="3" t="str">
        <f>_xll.SNL.Clients.Office.Excel.Functions.SPG(KR$1, "SP_PRICE_CLOSE", $A169)</f>
        <v>NA</v>
      </c>
      <c r="KS169" s="3">
        <f>_xll.SNL.Clients.Office.Excel.Functions.SPG(KS$1, "SP_PRICE_CLOSE", $A169)</f>
        <v>7.4901375413157067</v>
      </c>
      <c r="KT169" s="3" t="str">
        <f>_xll.SNL.Clients.Office.Excel.Functions.SPG(KT$1, "SP_PRICE_CLOSE", $A169)</f>
        <v>NA</v>
      </c>
      <c r="KU169" s="3">
        <f>_xll.SNL.Clients.Office.Excel.Functions.SPG(KU$1, "SP_PRICE_CLOSE", $A169)</f>
        <v>34.22539716387675</v>
      </c>
      <c r="KV169" s="3" t="str">
        <f>_xll.SNL.Clients.Office.Excel.Functions.SPG(KV$1, "SP_PRICE_CLOSE", $A169)</f>
        <v>NA</v>
      </c>
      <c r="KW169" s="3">
        <f>_xll.SNL.Clients.Office.Excel.Functions.SPG(KW$1, "SP_PRICE_CLOSE", $A169)</f>
        <v>4.5527241710203645</v>
      </c>
      <c r="KX169" s="3">
        <f>_xll.SNL.Clients.Office.Excel.Functions.SPG(KX$1, "SP_PRICE_CLOSE", $A169)</f>
        <v>1.3132172939545796</v>
      </c>
      <c r="KY169" s="3">
        <f>_xll.SNL.Clients.Office.Excel.Functions.SPG(KY$1, "SP_PRICE_CLOSE", $A169)</f>
        <v>9.4892845719159844</v>
      </c>
      <c r="KZ169" s="3" t="str">
        <f>_xll.SNL.Clients.Office.Excel.Functions.SPG(KZ$1, "SP_PRICE_CLOSE", $A169)</f>
        <v>NA</v>
      </c>
      <c r="LA169" s="3">
        <f>_xll.SNL.Clients.Office.Excel.Functions.SPG(LA$1, "SP_PRICE_CLOSE", $A169)</f>
        <v>7.463482247574369</v>
      </c>
      <c r="LB169" s="3">
        <f>_xll.SNL.Clients.Office.Excel.Functions.SPG(LB$1, "SP_PRICE_CLOSE", $A169)</f>
        <v>10.062373387354731</v>
      </c>
      <c r="LC169" s="3" t="str">
        <f>_xll.SNL.Clients.Office.Excel.Functions.SPG(LC$1, "SP_PRICE_CLOSE", $A169)</f>
        <v>NA</v>
      </c>
      <c r="LD169" s="3">
        <f>_xll.SNL.Clients.Office.Excel.Functions.SPG(LD$1, "SP_PRICE_CLOSE", $A169)</f>
        <v>15.691082738031776</v>
      </c>
      <c r="LE169" s="3">
        <f>_xll.SNL.Clients.Office.Excel.Functions.SPG(LE$1, "SP_PRICE_CLOSE", $A169)</f>
        <v>7.1836016632903306</v>
      </c>
    </row>
    <row r="170" spans="1:317" x14ac:dyDescent="0.25">
      <c r="A170" s="1">
        <v>44642</v>
      </c>
      <c r="B170" s="3" t="str">
        <f>_xll.SNL.Clients.Office.Excel.Functions.SPG($B$1, "SP_PRICE_CLOSE", A170)</f>
        <v>NA</v>
      </c>
      <c r="C170" s="3">
        <f>_xll.SNL.Clients.Office.Excel.Functions.SPG(C$1, "SP_PRICE_CLOSE", $A170)</f>
        <v>3.0655222050434507</v>
      </c>
      <c r="D170" s="3">
        <f>_xll.SNL.Clients.Office.Excel.Functions.SPG(D$1, "SP_PRICE_CLOSE", $A170)</f>
        <v>9.5964173375273241</v>
      </c>
      <c r="E170" s="3" t="str">
        <f>_xll.SNL.Clients.Office.Excel.Functions.SPG(E$1, "SP_PRICE_CLOSE", $A170)</f>
        <v>NA</v>
      </c>
      <c r="F170" s="3">
        <f>_xll.SNL.Clients.Office.Excel.Functions.SPG(F$1, "SP_PRICE_CLOSE", $A170)</f>
        <v>32.296658314229362</v>
      </c>
      <c r="G170" s="3" t="str">
        <f>_xll.SNL.Clients.Office.Excel.Functions.SPG(G$1, "SP_PRICE_CLOSE", $A170)</f>
        <v>NA</v>
      </c>
      <c r="H170" s="3">
        <f>_xll.SNL.Clients.Office.Excel.Functions.SPG(H$1, "SP_PRICE_CLOSE", $A170)</f>
        <v>1.8059905635229516</v>
      </c>
      <c r="I170" s="3">
        <f>_xll.SNL.Clients.Office.Excel.Functions.SPG(I$1, "SP_PRICE_CLOSE", $A170)</f>
        <v>19.006237671269393</v>
      </c>
      <c r="J170" s="3" t="str">
        <f>_xll.SNL.Clients.Office.Excel.Functions.SPG(J$1, "SP_PRICE_CLOSE", $A170)</f>
        <v>NA</v>
      </c>
      <c r="K170" s="3" t="str">
        <f>_xll.SNL.Clients.Office.Excel.Functions.SPG(K$1, "SP_PRICE_CLOSE", $A170)</f>
        <v>NA</v>
      </c>
      <c r="L170" s="3">
        <f>_xll.SNL.Clients.Office.Excel.Functions.SPG(L$1, "SP_PRICE_CLOSE", $A170)</f>
        <v>5.8218265180999103</v>
      </c>
      <c r="M170" s="3">
        <f>_xll.SNL.Clients.Office.Excel.Functions.SPG(M$1, "SP_PRICE_CLOSE", $A170)</f>
        <v>9.1365890067708069</v>
      </c>
      <c r="N170" s="3">
        <f>_xll.SNL.Clients.Office.Excel.Functions.SPG(N$1, "SP_PRICE_CLOSE", $A170)</f>
        <v>6.6085128218798319</v>
      </c>
      <c r="O170" s="3">
        <f>_xll.SNL.Clients.Office.Excel.Functions.SPG(O$1, "SP_PRICE_CLOSE", $A170)</f>
        <v>3.7740294290131691</v>
      </c>
      <c r="P170" s="3">
        <f>_xll.SNL.Clients.Office.Excel.Functions.SPG(P$1, "SP_PRICE_CLOSE", $A170)</f>
        <v>0.86234472463613587</v>
      </c>
      <c r="Q170" s="3">
        <f>_xll.SNL.Clients.Office.Excel.Functions.SPG(Q$1, "SP_PRICE_CLOSE", $A170)</f>
        <v>4.9048355280695208</v>
      </c>
      <c r="R170" s="3" t="str">
        <f>_xll.SNL.Clients.Office.Excel.Functions.SPG(R$1, "SP_PRICE_CLOSE", $A170)</f>
        <v>NA</v>
      </c>
      <c r="S170" s="3" t="str">
        <f>_xll.SNL.Clients.Office.Excel.Functions.SPG(S$1, "SP_PRICE_CLOSE", $A170)</f>
        <v>NA</v>
      </c>
      <c r="T170" s="3">
        <f>_xll.SNL.Clients.Office.Excel.Functions.SPG(T$1, "SP_PRICE_CLOSE", $A170)</f>
        <v>31.143928400063977</v>
      </c>
      <c r="U170" s="3" t="str">
        <f>_xll.SNL.Clients.Office.Excel.Functions.SPG(U$1, "SP_PRICE_CLOSE", $A170)</f>
        <v>NA</v>
      </c>
      <c r="V170" s="3">
        <f>_xll.SNL.Clients.Office.Excel.Functions.SPG(V$1, "SP_PRICE_CLOSE", $A170)</f>
        <v>19.092871994455404</v>
      </c>
      <c r="W170" s="3">
        <f>_xll.SNL.Clients.Office.Excel.Functions.SPG(W$1, "SP_PRICE_CLOSE", $A170)</f>
        <v>25.857012848536549</v>
      </c>
      <c r="X170" s="3">
        <f>_xll.SNL.Clients.Office.Excel.Functions.SPG(X$1, "SP_PRICE_CLOSE", $A170)</f>
        <v>8.9779815535533416</v>
      </c>
      <c r="Y170" s="3">
        <f>_xll.SNL.Clients.Office.Excel.Functions.SPG(Y$1, "SP_PRICE_CLOSE", $A170)</f>
        <v>2.9429013168417124</v>
      </c>
      <c r="Z170" s="3" t="str">
        <f>_xll.SNL.Clients.Office.Excel.Functions.SPG(Z$1, "SP_PRICE_CLOSE", $A170)</f>
        <v>NA</v>
      </c>
      <c r="AA170" s="3">
        <f>_xll.SNL.Clients.Office.Excel.Functions.SPG(AA$1, "SP_PRICE_CLOSE", $A170)</f>
        <v>10.220946046809193</v>
      </c>
      <c r="AB170" s="3" t="str">
        <f>_xll.SNL.Clients.Office.Excel.Functions.SPG(AB$1, "SP_PRICE_CLOSE", $A170)</f>
        <v>NA</v>
      </c>
      <c r="AC170" s="3">
        <f>_xll.SNL.Clients.Office.Excel.Functions.SPG(AC$1, "SP_PRICE_CLOSE", $A170)</f>
        <v>10.582715786106522</v>
      </c>
      <c r="AD170" s="3">
        <f>_xll.SNL.Clients.Office.Excel.Functions.SPG(AD$1, "SP_PRICE_CLOSE", $A170)</f>
        <v>4.6969131524230958</v>
      </c>
      <c r="AE170" s="3">
        <f>_xll.SNL.Clients.Office.Excel.Functions.SPG(AE$1, "SP_PRICE_CLOSE", $A170)</f>
        <v>5.0381188356346973</v>
      </c>
      <c r="AF170" s="3">
        <f>_xll.SNL.Clients.Office.Excel.Functions.SPG(AF$1, "SP_PRICE_CLOSE", $A170)</f>
        <v>7.3260382790424919E-2</v>
      </c>
      <c r="AG170" s="3">
        <f>_xll.SNL.Clients.Office.Excel.Functions.SPG(AG$1, "SP_PRICE_CLOSE", $A170)</f>
        <v>19.779282401236873</v>
      </c>
      <c r="AH170" s="3">
        <f>_xll.SNL.Clients.Office.Excel.Functions.SPG(AH$1, "SP_PRICE_CLOSE", $A170)</f>
        <v>16.093991576478118</v>
      </c>
      <c r="AI170" s="3">
        <f>_xll.SNL.Clients.Office.Excel.Functions.SPG(AI$1, "SP_PRICE_CLOSE", $A170)</f>
        <v>4.047555579250413</v>
      </c>
      <c r="AJ170" s="3">
        <f>_xll.SNL.Clients.Office.Excel.Functions.SPG(AJ$1, "SP_PRICE_CLOSE", $A170)</f>
        <v>14.981073732473213</v>
      </c>
      <c r="AK170" s="3" t="str">
        <f>_xll.SNL.Clients.Office.Excel.Functions.SPG(AK$1, "SP_PRICE_CLOSE", $A170)</f>
        <v>NA</v>
      </c>
      <c r="AL170" s="3">
        <f>_xll.SNL.Clients.Office.Excel.Functions.SPG(AL$1, "SP_PRICE_CLOSE", $A170)</f>
        <v>42.277549714773151</v>
      </c>
      <c r="AM170" s="3">
        <f>_xll.SNL.Clients.Office.Excel.Functions.SPG(AM$1, "SP_PRICE_CLOSE", $A170)</f>
        <v>8.029002505731194</v>
      </c>
      <c r="AN170" s="3">
        <f>_xll.SNL.Clients.Office.Excel.Functions.SPG(AN$1, "SP_PRICE_CLOSE", $A170)</f>
        <v>6.2856533560803971</v>
      </c>
      <c r="AO170" s="3">
        <f>_xll.SNL.Clients.Office.Excel.Functions.SPG(AO$1, "SP_PRICE_CLOSE", $A170)</f>
        <v>4.11846244068881</v>
      </c>
      <c r="AP170" s="3">
        <f>_xll.SNL.Clients.Office.Excel.Functions.SPG(AP$1, "SP_PRICE_CLOSE", $A170)</f>
        <v>14.314655861811593</v>
      </c>
      <c r="AQ170" s="3">
        <f>_xll.SNL.Clients.Office.Excel.Functions.SPG(AQ$1, "SP_PRICE_CLOSE", $A170)</f>
        <v>0.85301460787972505</v>
      </c>
      <c r="AR170" s="3">
        <f>_xll.SNL.Clients.Office.Excel.Functions.SPG(AR$1, "SP_PRICE_CLOSE", $A170)</f>
        <v>5.0647758170283099</v>
      </c>
      <c r="AS170" s="3">
        <f>_xll.SNL.Clients.Office.Excel.Functions.SPG(AS$1, "SP_PRICE_CLOSE", $A170)</f>
        <v>13.021805192728049</v>
      </c>
      <c r="AT170" s="3" t="str">
        <f>_xll.SNL.Clients.Office.Excel.Functions.SPG(AT$1, "SP_PRICE_CLOSE", $A170)</f>
        <v>NA</v>
      </c>
      <c r="AU170" s="3" t="str">
        <f>_xll.SNL.Clients.Office.Excel.Functions.SPG(AU$1, "SP_PRICE_CLOSE", $A170)</f>
        <v>NA</v>
      </c>
      <c r="AV170" s="3" t="str">
        <f>_xll.SNL.Clients.Office.Excel.Functions.SPG(AV$1, "SP_PRICE_CLOSE", $A170)</f>
        <v>NA</v>
      </c>
      <c r="AW170" s="3" t="str">
        <f>_xll.SNL.Clients.Office.Excel.Functions.SPG(AW$1, "SP_PRICE_CLOSE", $A170)</f>
        <v>NA</v>
      </c>
      <c r="AX170" s="3">
        <f>_xll.SNL.Clients.Office.Excel.Functions.SPG(AX$1, "SP_PRICE_CLOSE", $A170)</f>
        <v>26.256864104067816</v>
      </c>
      <c r="AY170" s="3" t="str">
        <f>_xll.SNL.Clients.Office.Excel.Functions.SPG(AY$1, "SP_PRICE_CLOSE", $A170)</f>
        <v>NA</v>
      </c>
      <c r="AZ170" s="3" t="str">
        <f>_xll.SNL.Clients.Office.Excel.Functions.SPG(AZ$1, "SP_PRICE_CLOSE", $A170)</f>
        <v>NA</v>
      </c>
      <c r="BA170" s="3" t="str">
        <f>_xll.SNL.Clients.Office.Excel.Functions.SPG(BA$1, "SP_PRICE_CLOSE", $A170)</f>
        <v>NA</v>
      </c>
      <c r="BB170" s="3" t="str">
        <f>_xll.SNL.Clients.Office.Excel.Functions.SPG(BB$1, "SP_PRICE_CLOSE", $A170)</f>
        <v>NA</v>
      </c>
      <c r="BC170" s="3" t="str">
        <f>_xll.SNL.Clients.Office.Excel.Functions.SPG(BC$1, "SP_PRICE_CLOSE", $A170)</f>
        <v>NA</v>
      </c>
      <c r="BD170" s="3">
        <f>_xll.SNL.Clients.Office.Excel.Functions.SPG(BD$1, "SP_PRICE_CLOSE", $A170)</f>
        <v>17.086954203763927</v>
      </c>
      <c r="BE170" s="3">
        <f>_xll.SNL.Clients.Office.Excel.Functions.SPG(BE$1, "SP_PRICE_CLOSE", $A170)</f>
        <v>0.83835368129231758</v>
      </c>
      <c r="BF170" s="3">
        <f>_xll.SNL.Clients.Office.Excel.Functions.SPG(BF$1, "SP_PRICE_CLOSE", $A170)</f>
        <v>7.9970144479394367</v>
      </c>
      <c r="BG170" s="3">
        <f>_xll.SNL.Clients.Office.Excel.Functions.SPG(BG$1, "SP_PRICE_CLOSE", $A170)</f>
        <v>4.8195340406248333</v>
      </c>
      <c r="BH170" s="3">
        <f>_xll.SNL.Clients.Office.Excel.Functions.SPG(BH$1, "SP_PRICE_CLOSE", $A170)</f>
        <v>21.352028575998293</v>
      </c>
      <c r="BI170" s="3" t="str">
        <f>_xll.SNL.Clients.Office.Excel.Functions.SPG(BI$1, "SP_PRICE_CLOSE", $A170)</f>
        <v>NA</v>
      </c>
      <c r="BJ170" s="3">
        <f>_xll.SNL.Clients.Office.Excel.Functions.SPG(BJ$1, "SP_PRICE_CLOSE", $A170)</f>
        <v>5.4779548968385141</v>
      </c>
      <c r="BK170" s="3">
        <f>_xll.SNL.Clients.Office.Excel.Functions.SPG(BK$1, "SP_PRICE_CLOSE", $A170)</f>
        <v>5.3313429652929578</v>
      </c>
      <c r="BL170" s="3">
        <f>_xll.SNL.Clients.Office.Excel.Functions.SPG(BL$1, "SP_PRICE_CLOSE", $A170)</f>
        <v>8.8500293223863107</v>
      </c>
      <c r="BM170" s="3">
        <f>_xll.SNL.Clients.Office.Excel.Functions.SPG(BM$1, "SP_PRICE_CLOSE", $A170)</f>
        <v>10.849282934371169</v>
      </c>
      <c r="BN170" s="3">
        <f>_xll.SNL.Clients.Office.Excel.Functions.SPG(BN$1, "SP_PRICE_CLOSE", $A170)</f>
        <v>5.8911339766487192</v>
      </c>
      <c r="BO170" s="3">
        <f>_xll.SNL.Clients.Office.Excel.Functions.SPG(BO$1, "SP_PRICE_CLOSE", $A170)</f>
        <v>0.99162952497734191</v>
      </c>
      <c r="BP170" s="3" t="str">
        <f>_xll.SNL.Clients.Office.Excel.Functions.SPG(BP$1, "SP_PRICE_CLOSE", $A170)</f>
        <v>NA</v>
      </c>
      <c r="BQ170" s="3">
        <f>_xll.SNL.Clients.Office.Excel.Functions.SPG(BQ$1, "SP_PRICE_CLOSE", $A170)</f>
        <v>5.7045369728634645</v>
      </c>
      <c r="BR170" s="3" t="str">
        <f>_xll.SNL.Clients.Office.Excel.Functions.SPG(BR$1, "SP_PRICE_CLOSE", $A170)</f>
        <v>NA</v>
      </c>
      <c r="BS170" s="3" t="str">
        <f>_xll.SNL.Clients.Office.Excel.Functions.SPG(BS$1, "SP_PRICE_CLOSE", $A170)</f>
        <v>NA</v>
      </c>
      <c r="BT170" s="3" t="str">
        <f>_xll.SNL.Clients.Office.Excel.Functions.SPG(BT$1, "SP_PRICE_CLOSE", $A170)</f>
        <v>NA</v>
      </c>
      <c r="BU170" s="3">
        <f>_xll.SNL.Clients.Office.Excel.Functions.SPG(BU$1, "SP_PRICE_CLOSE", $A170)</f>
        <v>7.0507010715999368</v>
      </c>
      <c r="BV170" s="3" t="str">
        <f>_xll.SNL.Clients.Office.Excel.Functions.SPG(BV$1, "SP_PRICE_CLOSE", $A170)</f>
        <v>NA</v>
      </c>
      <c r="BW170" s="3">
        <f>_xll.SNL.Clients.Office.Excel.Functions.SPG(BW$1, "SP_PRICE_CLOSE", $A170)</f>
        <v>26.816655115423575</v>
      </c>
      <c r="BX170" s="3">
        <f>_xll.SNL.Clients.Office.Excel.Functions.SPG(BX$1, "SP_PRICE_CLOSE", $A170)</f>
        <v>10.742656075065309</v>
      </c>
      <c r="BY170" s="3">
        <f>_xll.SNL.Clients.Office.Excel.Functions.SPG(BY$1, "SP_PRICE_CLOSE", $A170)</f>
        <v>14.567479607613159</v>
      </c>
      <c r="BZ170" s="3" t="str">
        <f>_xll.SNL.Clients.Office.Excel.Functions.SPG(BZ$1, "SP_PRICE_CLOSE", $A170)</f>
        <v>NA</v>
      </c>
      <c r="CA170" s="3">
        <f>_xll.SNL.Clients.Office.Excel.Functions.SPG(CA$1, "SP_PRICE_CLOSE", $A170)</f>
        <v>4.9688116436530372</v>
      </c>
      <c r="CB170" s="3">
        <f>_xll.SNL.Clients.Office.Excel.Functions.SPG(CB$1, "SP_PRICE_CLOSE", $A170)</f>
        <v>0.89329503651969933</v>
      </c>
      <c r="CC170" s="3">
        <f>_xll.SNL.Clients.Office.Excel.Functions.SPG(CC$1, "SP_PRICE_CLOSE", $A170)</f>
        <v>2.6230207389241351</v>
      </c>
      <c r="CD170" s="3" t="str">
        <f>_xll.SNL.Clients.Office.Excel.Functions.SPG(CD$1, "SP_PRICE_CLOSE", $A170)</f>
        <v>NA</v>
      </c>
      <c r="CE170" s="3" t="str">
        <f>_xll.SNL.Clients.Office.Excel.Functions.SPG(CE$1, "SP_PRICE_CLOSE", $A170)</f>
        <v>NA</v>
      </c>
      <c r="CF170" s="3">
        <f>_xll.SNL.Clients.Office.Excel.Functions.SPG(CF$1, "SP_PRICE_CLOSE", $A170)</f>
        <v>1.5460894599349577</v>
      </c>
      <c r="CG170" s="3">
        <f>_xll.SNL.Clients.Office.Excel.Functions.SPG(CG$1, "SP_PRICE_CLOSE", $A170)</f>
        <v>9.8683158287572663</v>
      </c>
      <c r="CH170" s="3">
        <f>_xll.SNL.Clients.Office.Excel.Functions.SPG(CH$1, "SP_PRICE_CLOSE", $A170)</f>
        <v>5.5339339979740902</v>
      </c>
      <c r="CI170" s="3">
        <f>_xll.SNL.Clients.Office.Excel.Functions.SPG(CI$1, "SP_PRICE_CLOSE", $A170)</f>
        <v>6.9145201791331239</v>
      </c>
      <c r="CJ170" s="3">
        <f>_xll.SNL.Clients.Office.Excel.Functions.SPG(CJ$1, "SP_PRICE_CLOSE", $A170)</f>
        <v>10.142879991469851</v>
      </c>
      <c r="CK170" s="3" t="str">
        <f>_xll.SNL.Clients.Office.Excel.Functions.SPG(CK$1, "SP_PRICE_CLOSE", $A170)</f>
        <v>NA</v>
      </c>
      <c r="CL170" s="3">
        <f>_xll.SNL.Clients.Office.Excel.Functions.SPG(CL$1, "SP_PRICE_CLOSE", $A170)</f>
        <v>0.62270085834621747</v>
      </c>
      <c r="CM170" s="3">
        <f>_xll.SNL.Clients.Office.Excel.Functions.SPG(CM$1, "SP_PRICE_CLOSE", $A170)</f>
        <v>8.6367756037745913</v>
      </c>
      <c r="CN170" s="3" t="str">
        <f>_xll.SNL.Clients.Office.Excel.Functions.SPG(CN$1, "SP_PRICE_CLOSE", $A170)</f>
        <v>NA</v>
      </c>
      <c r="CO170" s="3">
        <f>_xll.SNL.Clients.Office.Excel.Functions.SPG(CO$1, "SP_PRICE_CLOSE", $A170)</f>
        <v>2.4870714933091649</v>
      </c>
      <c r="CP170" s="3">
        <f>_xll.SNL.Clients.Office.Excel.Functions.SPG(CP$1, "SP_PRICE_CLOSE", $A170)</f>
        <v>37.532654475662426</v>
      </c>
      <c r="CQ170" s="3">
        <f>_xll.SNL.Clients.Office.Excel.Functions.SPG(CQ$1, "SP_PRICE_CLOSE", $A170)</f>
        <v>5.4912832542517469</v>
      </c>
      <c r="CR170" s="3">
        <f>_xll.SNL.Clients.Office.Excel.Functions.SPG(CR$1, "SP_PRICE_CLOSE", $A170)</f>
        <v>1.8393133230260705</v>
      </c>
      <c r="CS170" s="3">
        <f>_xll.SNL.Clients.Office.Excel.Functions.SPG(CS$1, "SP_PRICE_CLOSE", $A170)</f>
        <v>22.658207602495072</v>
      </c>
      <c r="CT170" s="3">
        <f>_xll.SNL.Clients.Office.Excel.Functions.SPG(CT$1, "SP_PRICE_CLOSE", $A170)</f>
        <v>8.6634323186010569</v>
      </c>
      <c r="CU170" s="3">
        <f>_xll.SNL.Clients.Office.Excel.Functions.SPG(CU$1, "SP_PRICE_CLOSE", $A170)</f>
        <v>6.0937250093298507</v>
      </c>
      <c r="CV170" s="3" t="str">
        <f>_xll.SNL.Clients.Office.Excel.Functions.SPG(CV$1, "SP_PRICE_CLOSE", $A170)</f>
        <v>NA</v>
      </c>
      <c r="CW170" s="3">
        <f>_xll.SNL.Clients.Office.Excel.Functions.SPG(CW$1, "SP_PRICE_CLOSE", $A170)</f>
        <v>25.61710294823266</v>
      </c>
      <c r="CX170" s="3">
        <f>_xll.SNL.Clients.Office.Excel.Functions.SPG(CX$1, "SP_PRICE_CLOSE", $A170)</f>
        <v>3.1348296635922592</v>
      </c>
      <c r="CY170" s="3" t="str">
        <f>_xll.SNL.Clients.Office.Excel.Functions.SPG(CY$1, "SP_PRICE_CLOSE", $A170)</f>
        <v>NA</v>
      </c>
      <c r="CZ170" s="3">
        <f>_xll.SNL.Clients.Office.Excel.Functions.SPG(CZ$1, "SP_PRICE_CLOSE", $A170)</f>
        <v>4.9006261911244214E-2</v>
      </c>
      <c r="DA170" s="3" t="str">
        <f>_xll.SNL.Clients.Office.Excel.Functions.SPG(DA$1, "SP_PRICE_CLOSE", $A170)</f>
        <v>NA</v>
      </c>
      <c r="DB170" s="3">
        <f>_xll.SNL.Clients.Office.Excel.Functions.SPG(DB$1, "SP_PRICE_CLOSE", $A170)</f>
        <v>69.040891400543799</v>
      </c>
      <c r="DC170" s="3" t="str">
        <f>_xll.SNL.Clients.Office.Excel.Functions.SPG(DC$1, "SP_PRICE_CLOSE", $A170)</f>
        <v>NA</v>
      </c>
      <c r="DD170" s="3" t="str">
        <f>_xll.SNL.Clients.Office.Excel.Functions.SPG(DD$1, "SP_PRICE_CLOSE", $A170)</f>
        <v>NA</v>
      </c>
      <c r="DE170" s="3">
        <f>_xll.SNL.Clients.Office.Excel.Functions.SPG(DE$1, "SP_PRICE_CLOSE", $A170)</f>
        <v>51.714026763341693</v>
      </c>
      <c r="DF170" s="3">
        <f>_xll.SNL.Clients.Office.Excel.Functions.SPG(DF$1, "SP_PRICE_CLOSE", $A170)</f>
        <v>13.328357146665248</v>
      </c>
      <c r="DG170" s="3">
        <f>_xll.SNL.Clients.Office.Excel.Functions.SPG(DG$1, "SP_PRICE_CLOSE", $A170)</f>
        <v>12.048835101562085</v>
      </c>
      <c r="DH170" s="3" t="str">
        <f>_xll.SNL.Clients.Office.Excel.Functions.SPG(DH$1, "SP_PRICE_CLOSE", $A170)</f>
        <v>NA</v>
      </c>
      <c r="DI170" s="3">
        <f>_xll.SNL.Clients.Office.Excel.Functions.SPG(DI$1, "SP_PRICE_CLOSE", $A170)</f>
        <v>0.29962147464946426</v>
      </c>
      <c r="DJ170" s="3">
        <f>_xll.SNL.Clients.Office.Excel.Functions.SPG(DJ$1, "SP_PRICE_CLOSE", $A170)</f>
        <v>54.486325105294029</v>
      </c>
      <c r="DK170" s="3">
        <f>_xll.SNL.Clients.Office.Excel.Functions.SPG(DK$1, "SP_PRICE_CLOSE", $A170)</f>
        <v>6.7897544916564483</v>
      </c>
      <c r="DL170" s="3">
        <f>_xll.SNL.Clients.Office.Excel.Functions.SPG(DL$1, "SP_PRICE_CLOSE", $A170)</f>
        <v>7.7304472996747888</v>
      </c>
      <c r="DM170" s="3">
        <f>_xll.SNL.Clients.Office.Excel.Functions.SPG(DM$1, "SP_PRICE_CLOSE", $A170)</f>
        <v>14.954417017646747</v>
      </c>
      <c r="DN170" s="3">
        <f>_xll.SNL.Clients.Office.Excel.Functions.SPG(DN$1, "SP_PRICE_CLOSE", $A170)</f>
        <v>11.329103801247536</v>
      </c>
      <c r="DO170" s="3" t="str">
        <f>_xll.SNL.Clients.Office.Excel.Functions.SPG(DO$1, "SP_PRICE_CLOSE", $A170)</f>
        <v>NA</v>
      </c>
      <c r="DP170" s="3">
        <f>_xll.SNL.Clients.Office.Excel.Functions.SPG(DP$1, "SP_PRICE_CLOSE", $A170)</f>
        <v>6.9948320626965943</v>
      </c>
      <c r="DQ170" s="3">
        <f>_xll.SNL.Clients.Office.Excel.Functions.SPG(DQ$1, "SP_PRICE_CLOSE", $A170)</f>
        <v>7.2506264327984224</v>
      </c>
      <c r="DR170" s="3">
        <f>_xll.SNL.Clients.Office.Excel.Functions.SPG(DR$1, "SP_PRICE_CLOSE", $A170)</f>
        <v>14.287999146985127</v>
      </c>
      <c r="DS170" s="3" t="str">
        <f>_xll.SNL.Clients.Office.Excel.Functions.SPG(DS$1, "SP_PRICE_CLOSE", $A170)</f>
        <v>NA</v>
      </c>
      <c r="DT170" s="3">
        <f>_xll.SNL.Clients.Office.Excel.Functions.SPG(DT$1, "SP_PRICE_CLOSE", $A170)</f>
        <v>1.0822626219544704</v>
      </c>
      <c r="DU170" s="3" t="str">
        <f>_xll.SNL.Clients.Office.Excel.Functions.SPG(DU$1, "SP_PRICE_CLOSE", $A170)</f>
        <v>NA</v>
      </c>
      <c r="DV170" s="3" t="str">
        <f>_xll.SNL.Clients.Office.Excel.Functions.SPG(DV$1, "SP_PRICE_CLOSE", $A170)</f>
        <v>NA</v>
      </c>
      <c r="DW170" s="3">
        <f>_xll.SNL.Clients.Office.Excel.Functions.SPG(DW$1, "SP_PRICE_CLOSE", $A170)</f>
        <v>2.4604147784827002</v>
      </c>
      <c r="DX170" s="3" t="str">
        <f>_xll.SNL.Clients.Office.Excel.Functions.SPG(DX$1, "SP_PRICE_CLOSE", $A170)</f>
        <v>NA</v>
      </c>
      <c r="DY170" s="3">
        <f>_xll.SNL.Clients.Office.Excel.Functions.SPG(DY$1, "SP_PRICE_CLOSE", $A170)</f>
        <v>9.5031188356346963</v>
      </c>
      <c r="DZ170" s="3">
        <f>_xll.SNL.Clients.Office.Excel.Functions.SPG(DZ$1, "SP_PRICE_CLOSE", $A170)</f>
        <v>4.8070941515167673</v>
      </c>
      <c r="EA170" s="3">
        <f>_xll.SNL.Clients.Office.Excel.Functions.SPG(EA$1, "SP_PRICE_CLOSE", $A170)</f>
        <v>3.9185370794903238</v>
      </c>
      <c r="EB170" s="3" t="str">
        <f>_xll.SNL.Clients.Office.Excel.Functions.SPG(EB$1, "SP_PRICE_CLOSE", $A170)</f>
        <v>NA</v>
      </c>
      <c r="EC170" s="3">
        <f>_xll.SNL.Clients.Office.Excel.Functions.SPG(EC$1, "SP_PRICE_CLOSE", $A170)</f>
        <v>15.087700591779072</v>
      </c>
      <c r="ED170" s="3" t="str">
        <f>_xll.SNL.Clients.Office.Excel.Functions.SPG(ED$1, "SP_PRICE_CLOSE", $A170)</f>
        <v>NA</v>
      </c>
      <c r="EE170" s="3" t="str">
        <f>_xll.SNL.Clients.Office.Excel.Functions.SPG(EE$1, "SP_PRICE_CLOSE", $A170)</f>
        <v>NA</v>
      </c>
      <c r="EF170" s="3" t="str">
        <f>_xll.SNL.Clients.Office.Excel.Functions.SPG(EF$1, "SP_PRICE_CLOSE", $A170)</f>
        <v>NA</v>
      </c>
      <c r="EG170" s="3" t="str">
        <f>_xll.SNL.Clients.Office.Excel.Functions.SPG(EG$1, "SP_PRICE_CLOSE", $A170)</f>
        <v>NA</v>
      </c>
      <c r="EH170" s="3" t="str">
        <f>_xll.SNL.Clients.Office.Excel.Functions.SPG(EH$1, "SP_PRICE_CLOSE", $A170)</f>
        <v>NA</v>
      </c>
      <c r="EI170" s="3">
        <f>_xll.SNL.Clients.Office.Excel.Functions.SPG(EI$1, "SP_PRICE_CLOSE", $A170)</f>
        <v>6.6215279628938539</v>
      </c>
      <c r="EJ170" s="3">
        <f>_xll.SNL.Clients.Office.Excel.Functions.SPG(EJ$1, "SP_PRICE_CLOSE", $A170)</f>
        <v>14.301327504398358</v>
      </c>
      <c r="EK170" s="3" t="str">
        <f>_xll.SNL.Clients.Office.Excel.Functions.SPG(EK$1, "SP_PRICE_CLOSE", $A170)</f>
        <v>NA</v>
      </c>
      <c r="EL170" s="3" t="str">
        <f>_xll.SNL.Clients.Office.Excel.Functions.SPG(EL$1, "SP_PRICE_CLOSE", $A170)</f>
        <v>NA</v>
      </c>
      <c r="EM170" s="3">
        <f>_xll.SNL.Clients.Office.Excel.Functions.SPG(EM$1, "SP_PRICE_CLOSE", $A170)</f>
        <v>5.2993549075011996</v>
      </c>
      <c r="EN170" s="3">
        <f>_xll.SNL.Clients.Office.Excel.Functions.SPG(EN$1, "SP_PRICE_CLOSE", $A170)</f>
        <v>5.0167937303406731</v>
      </c>
      <c r="EO170" s="3" t="str">
        <f>_xll.SNL.Clients.Office.Excel.Functions.SPG(EO$1, "SP_PRICE_CLOSE", $A170)</f>
        <v>NA</v>
      </c>
      <c r="EP170" s="3">
        <f>_xll.SNL.Clients.Office.Excel.Functions.SPG(EP$1, "SP_PRICE_CLOSE", $A170)</f>
        <v>2.6923281974729436</v>
      </c>
      <c r="EQ170" s="3">
        <f>_xll.SNL.Clients.Office.Excel.Functions.SPG(EQ$1, "SP_PRICE_CLOSE", $A170)</f>
        <v>4.4729967478807922</v>
      </c>
      <c r="ER170" s="3" t="str">
        <f>_xll.SNL.Clients.Office.Excel.Functions.SPG(ER$1, "SP_PRICE_CLOSE", $A170)</f>
        <v>NA</v>
      </c>
      <c r="ES170" s="3" t="str">
        <f>_xll.SNL.Clients.Office.Excel.Functions.SPG(ES$1, "SP_PRICE_CLOSE", $A170)</f>
        <v>NA</v>
      </c>
      <c r="ET170" s="3" t="str">
        <f>_xll.SNL.Clients.Office.Excel.Functions.SPG(ET$1, "SP_PRICE_CLOSE", $A170)</f>
        <v>NA</v>
      </c>
      <c r="EU170" s="3" t="str">
        <f>_xll.SNL.Clients.Office.Excel.Functions.SPG(EU$1, "SP_PRICE_CLOSE", $A170)</f>
        <v>NA</v>
      </c>
      <c r="EV170" s="3" t="str">
        <f>_xll.SNL.Clients.Office.Excel.Functions.SPG(EV$1, "SP_PRICE_CLOSE", $A170)</f>
        <v>NA</v>
      </c>
      <c r="EW170" s="3">
        <f>_xll.SNL.Clients.Office.Excel.Functions.SPG(EW$1, "SP_PRICE_CLOSE", $A170)</f>
        <v>4.9048355280695208</v>
      </c>
      <c r="EX170" s="3" t="str">
        <f>_xll.SNL.Clients.Office.Excel.Functions.SPG(EX$1, "SP_PRICE_CLOSE", $A170)</f>
        <v>NA</v>
      </c>
      <c r="EY170" s="3">
        <f>_xll.SNL.Clients.Office.Excel.Functions.SPG(EY$1, "SP_PRICE_CLOSE", $A170)</f>
        <v>32.201311510369464</v>
      </c>
      <c r="EZ170" s="3" t="str">
        <f>_xll.SNL.Clients.Office.Excel.Functions.SPG(EZ$1, "SP_PRICE_CLOSE", $A170)</f>
        <v>NA</v>
      </c>
      <c r="FA170" s="3">
        <f>_xll.SNL.Clients.Office.Excel.Functions.SPG(FA$1, "SP_PRICE_CLOSE", $A170)</f>
        <v>1.7282435890600845</v>
      </c>
      <c r="FB170" s="3">
        <f>_xll.SNL.Clients.Office.Excel.Functions.SPG(FB$1, "SP_PRICE_CLOSE", $A170)</f>
        <v>5.9604414351975263</v>
      </c>
      <c r="FC170" s="3" t="str">
        <f>_xll.SNL.Clients.Office.Excel.Functions.SPG(FC$1, "SP_PRICE_CLOSE", $A170)</f>
        <v>NA</v>
      </c>
      <c r="FD170" s="3" t="str">
        <f>_xll.SNL.Clients.Office.Excel.Functions.SPG(FD$1, "SP_PRICE_CLOSE", $A170)</f>
        <v>NA</v>
      </c>
      <c r="FE170" s="3">
        <f>_xll.SNL.Clients.Office.Excel.Functions.SPG(FE$1, "SP_PRICE_CLOSE", $A170)</f>
        <v>12.288745535000269</v>
      </c>
      <c r="FF170" s="3" t="str">
        <f>_xll.SNL.Clients.Office.Excel.Functions.SPG(FF$1, "SP_PRICE_CLOSE", $A170)</f>
        <v>NA</v>
      </c>
      <c r="FG170" s="3">
        <f>_xll.SNL.Clients.Office.Excel.Functions.SPG(FG$1, "SP_PRICE_CLOSE", $A170)</f>
        <v>10.995894865916725</v>
      </c>
      <c r="FH170" s="3" t="str">
        <f>_xll.SNL.Clients.Office.Excel.Functions.SPG(FH$1, "SP_PRICE_CLOSE", $A170)</f>
        <v>NA</v>
      </c>
      <c r="FI170" s="3">
        <f>_xll.SNL.Clients.Office.Excel.Functions.SPG(FI$1, "SP_PRICE_CLOSE", $A170)</f>
        <v>4.6862504664925098</v>
      </c>
      <c r="FJ170" s="3" t="str">
        <f>_xll.SNL.Clients.Office.Excel.Functions.SPG(FJ$1, "SP_PRICE_CLOSE", $A170)</f>
        <v>NA</v>
      </c>
      <c r="FK170" s="3">
        <f>_xll.SNL.Clients.Office.Excel.Functions.SPG(FK$1, "SP_PRICE_CLOSE", $A170)</f>
        <v>2.9588953457375915</v>
      </c>
      <c r="FL170" s="3" t="str">
        <f>_xll.SNL.Clients.Office.Excel.Functions.SPG(FL$1, "SP_PRICE_CLOSE", $A170)</f>
        <v>NA</v>
      </c>
      <c r="FM170" s="3" t="str">
        <f>_xll.SNL.Clients.Office.Excel.Functions.SPG(FM$1, "SP_PRICE_CLOSE", $A170)</f>
        <v>NA</v>
      </c>
      <c r="FN170" s="3">
        <f>_xll.SNL.Clients.Office.Excel.Functions.SPG(FN$1, "SP_PRICE_CLOSE", $A170)</f>
        <v>39.985072239697182</v>
      </c>
      <c r="FO170" s="3" t="str">
        <f>_xll.SNL.Clients.Office.Excel.Functions.SPG(FO$1, "SP_PRICE_CLOSE", $A170)</f>
        <v>NA</v>
      </c>
      <c r="FP170" s="3" t="str">
        <f>_xll.SNL.Clients.Office.Excel.Functions.SPG(FP$1, "SP_PRICE_CLOSE", $A170)</f>
        <v>NA</v>
      </c>
      <c r="FQ170" s="3">
        <f>_xll.SNL.Clients.Office.Excel.Functions.SPG(FQ$1, "SP_PRICE_CLOSE", $A170)</f>
        <v>29.322386309111266</v>
      </c>
      <c r="FR170" s="3" t="str">
        <f>_xll.SNL.Clients.Office.Excel.Functions.SPG(FR$1, "SP_PRICE_CLOSE", $A170)</f>
        <v>NA</v>
      </c>
      <c r="FS170" s="3">
        <f>_xll.SNL.Clients.Office.Excel.Functions.SPG(FS$1, "SP_PRICE_CLOSE", $A170)</f>
        <v>2.5963640240976704</v>
      </c>
      <c r="FT170" s="3" t="str">
        <f>_xll.SNL.Clients.Office.Excel.Functions.SPG(FT$1, "SP_PRICE_CLOSE", $A170)</f>
        <v>NA</v>
      </c>
      <c r="FU170" s="3" t="str">
        <f>_xll.SNL.Clients.Office.Excel.Functions.SPG(FU$1, "SP_PRICE_CLOSE", $A170)</f>
        <v>NA</v>
      </c>
      <c r="FV170" s="3" t="str">
        <f>_xll.SNL.Clients.Office.Excel.Functions.SPG(FV$1, "SP_PRICE_CLOSE", $A170)</f>
        <v>NA</v>
      </c>
      <c r="FW170" s="3">
        <f>_xll.SNL.Clients.Office.Excel.Functions.SPG(FW$1, "SP_PRICE_CLOSE", $A170)</f>
        <v>2.5830356666844381</v>
      </c>
      <c r="FX170" s="3" t="str">
        <f>_xll.SNL.Clients.Office.Excel.Functions.SPG(FX$1, "SP_PRICE_CLOSE", $A170)</f>
        <v>NA</v>
      </c>
      <c r="FY170" s="3">
        <f>_xll.SNL.Clients.Office.Excel.Functions.SPG(FY$1, "SP_PRICE_CLOSE", $A170)</f>
        <v>39.985072239697182</v>
      </c>
      <c r="FZ170" s="3">
        <f>_xll.SNL.Clients.Office.Excel.Functions.SPG(FZ$1, "SP_PRICE_CLOSE", $A170)</f>
        <v>4.7715519539371964</v>
      </c>
      <c r="GA170" s="3">
        <f>_xll.SNL.Clients.Office.Excel.Functions.SPG(GA$1, "SP_PRICE_CLOSE", $A170)</f>
        <v>10.489417284213895</v>
      </c>
      <c r="GB170" s="3" t="str">
        <f>_xll.SNL.Clients.Office.Excel.Functions.SPG(GB$1, "SP_PRICE_CLOSE", $A170)</f>
        <v>NA</v>
      </c>
      <c r="GC170" s="3" t="str">
        <f>_xll.SNL.Clients.Office.Excel.Functions.SPG(GC$1, "SP_PRICE_CLOSE", $A170)</f>
        <v>NA</v>
      </c>
      <c r="GD170" s="3">
        <f>_xll.SNL.Clients.Office.Excel.Functions.SPG(GD$1, "SP_PRICE_CLOSE", $A170)</f>
        <v>11.565121554619608</v>
      </c>
      <c r="GE170" s="3" t="str">
        <f>_xll.SNL.Clients.Office.Excel.Functions.SPG(GE$1, "SP_PRICE_CLOSE", $A170)</f>
        <v>NA</v>
      </c>
      <c r="GF170" s="3">
        <f>_xll.SNL.Clients.Office.Excel.Functions.SPG(GF$1, "SP_PRICE_CLOSE", $A170)</f>
        <v>76.611398411259799</v>
      </c>
      <c r="GG170" s="3">
        <f>_xll.SNL.Clients.Office.Excel.Functions.SPG(GG$1, "SP_PRICE_CLOSE", $A170)</f>
        <v>13.834834994935225</v>
      </c>
      <c r="GH170" s="3" t="str">
        <f>_xll.SNL.Clients.Office.Excel.Functions.SPG(GH$1, "SP_PRICE_CLOSE", $A170)</f>
        <v>NA</v>
      </c>
      <c r="GI170" s="3">
        <f>_xll.SNL.Clients.Office.Excel.Functions.SPG(GI$1, "SP_PRICE_CLOSE", $A170)</f>
        <v>13.914805139414621</v>
      </c>
      <c r="GJ170" s="3">
        <f>_xll.SNL.Clients.Office.Excel.Functions.SPG(GJ$1, "SP_PRICE_CLOSE", $A170)</f>
        <v>11.195820227115211</v>
      </c>
      <c r="GK170" s="3">
        <f>_xll.SNL.Clients.Office.Excel.Functions.SPG(GK$1, "SP_PRICE_CLOSE", $A170)</f>
        <v>6.2110145545662965</v>
      </c>
      <c r="GL170" s="3">
        <f>_xll.SNL.Clients.Office.Excel.Functions.SPG(GL$1, "SP_PRICE_CLOSE", $A170)</f>
        <v>19.192834675054648</v>
      </c>
      <c r="GM170" s="3">
        <f>_xll.SNL.Clients.Office.Excel.Functions.SPG(GM$1, "SP_PRICE_CLOSE", $A170)</f>
        <v>6.9840592845337746</v>
      </c>
      <c r="GN170" s="3">
        <f>_xll.SNL.Clients.Office.Excel.Functions.SPG(GN$1, "SP_PRICE_CLOSE", $A170)</f>
        <v>24.577491070000537</v>
      </c>
      <c r="GO170" s="3">
        <f>_xll.SNL.Clients.Office.Excel.Functions.SPG(GO$1, "SP_PRICE_CLOSE", $A170)</f>
        <v>6.7086063869488726</v>
      </c>
      <c r="GP170" s="3" t="str">
        <f>_xll.SNL.Clients.Office.Excel.Functions.SPG(GP$1, "SP_PRICE_CLOSE", $A170)</f>
        <v>NA</v>
      </c>
      <c r="GQ170" s="3" t="str">
        <f>_xll.SNL.Clients.Office.Excel.Functions.SPG(GQ$1, "SP_PRICE_CLOSE", $A170)</f>
        <v>NA</v>
      </c>
      <c r="GR170" s="3" t="str">
        <f>_xll.SNL.Clients.Office.Excel.Functions.SPG(GR$1, "SP_PRICE_CLOSE", $A170)</f>
        <v>NA</v>
      </c>
      <c r="GS170" s="3">
        <f>_xll.SNL.Clients.Office.Excel.Functions.SPG(GS$1, "SP_PRICE_CLOSE", $A170)</f>
        <v>3.5560057578504027</v>
      </c>
      <c r="GT170" s="3" t="str">
        <f>_xll.SNL.Clients.Office.Excel.Functions.SPG(GT$1, "SP_PRICE_CLOSE", $A170)</f>
        <v>NA</v>
      </c>
      <c r="GU170" s="3" t="str">
        <f>_xll.SNL.Clients.Office.Excel.Functions.SPG(GU$1, "SP_PRICE_CLOSE", $A170)</f>
        <v>NA</v>
      </c>
      <c r="GV170" s="3" t="str">
        <f>_xll.SNL.Clients.Office.Excel.Functions.SPG(GV$1, "SP_PRICE_CLOSE", $A170)</f>
        <v>NA</v>
      </c>
      <c r="GW170" s="3" t="str">
        <f>_xll.SNL.Clients.Office.Excel.Functions.SPG(GW$1, "SP_PRICE_CLOSE", $A170)</f>
        <v>NA</v>
      </c>
      <c r="GX170" s="3" t="str">
        <f>_xll.SNL.Clients.Office.Excel.Functions.SPG(GX$1, "SP_PRICE_CLOSE", $A170)</f>
        <v>NA</v>
      </c>
      <c r="GY170" s="3" t="str">
        <f>_xll.SNL.Clients.Office.Excel.Functions.SPG(GY$1, "SP_PRICE_CLOSE", $A170)</f>
        <v>NA</v>
      </c>
      <c r="GZ170" s="3">
        <f>_xll.SNL.Clients.Office.Excel.Functions.SPG(GZ$1, "SP_PRICE_CLOSE", $A170)</f>
        <v>21.245401716692438</v>
      </c>
      <c r="HA170" s="3" t="str">
        <f>_xll.SNL.Clients.Office.Excel.Functions.SPG(HA$1, "SP_PRICE_CLOSE", $A170)</f>
        <v>NA</v>
      </c>
      <c r="HB170" s="3" t="str">
        <f>_xll.SNL.Clients.Office.Excel.Functions.SPG(HB$1, "SP_PRICE_CLOSE", $A170)</f>
        <v>NA</v>
      </c>
      <c r="HC170" s="3">
        <f>_xll.SNL.Clients.Office.Excel.Functions.SPG(HC$1, "SP_PRICE_CLOSE", $A170)</f>
        <v>7.3572532921042821</v>
      </c>
      <c r="HD170" s="3">
        <f>_xll.SNL.Clients.Office.Excel.Functions.SPG(HD$1, "SP_PRICE_CLOSE", $A170)</f>
        <v>34.035293490430242</v>
      </c>
      <c r="HE170" s="3" t="str">
        <f>_xll.SNL.Clients.Office.Excel.Functions.SPG(HE$1, "SP_PRICE_CLOSE", $A170)</f>
        <v>NA</v>
      </c>
      <c r="HF170" s="3" t="str">
        <f>_xll.SNL.Clients.Office.Excel.Functions.SPG(HF$1, "SP_PRICE_CLOSE", $A170)</f>
        <v>NA</v>
      </c>
      <c r="HG170" s="3" t="str">
        <f>_xll.SNL.Clients.Office.Excel.Functions.SPG(HG$1, "SP_PRICE_CLOSE", $A170)</f>
        <v>NA</v>
      </c>
      <c r="HH170" s="3">
        <f>_xll.SNL.Clients.Office.Excel.Functions.SPG(HH$1, "SP_PRICE_CLOSE", $A170)</f>
        <v>11.0597006450925</v>
      </c>
      <c r="HI170" s="3">
        <f>_xll.SNL.Clients.Office.Excel.Functions.SPG(HI$1, "SP_PRICE_CLOSE", $A170)</f>
        <v>10.262835208188944</v>
      </c>
      <c r="HJ170" s="3">
        <f>_xll.SNL.Clients.Office.Excel.Functions.SPG(HJ$1, "SP_PRICE_CLOSE", $A170)</f>
        <v>3.022871461321107</v>
      </c>
      <c r="HK170" s="3" t="str">
        <f>_xll.SNL.Clients.Office.Excel.Functions.SPG(HK$1, "SP_PRICE_CLOSE", $A170)</f>
        <v>NA</v>
      </c>
      <c r="HL170" s="3">
        <f>_xll.SNL.Clients.Office.Excel.Functions.SPG(HL$1, "SP_PRICE_CLOSE", $A170)</f>
        <v>9.0499546835847973</v>
      </c>
      <c r="HM170" s="3" t="str">
        <f>_xll.SNL.Clients.Office.Excel.Functions.SPG(HM$1, "SP_PRICE_CLOSE", $A170)</f>
        <v>NA</v>
      </c>
      <c r="HN170" s="3" t="str">
        <f>_xll.SNL.Clients.Office.Excel.Functions.SPG(HN$1, "SP_PRICE_CLOSE", $A170)</f>
        <v>NA</v>
      </c>
      <c r="HO170" s="3">
        <f>_xll.SNL.Clients.Office.Excel.Functions.SPG(HO$1, "SP_PRICE_CLOSE", $A170)</f>
        <v>1.871301380817828</v>
      </c>
      <c r="HP170" s="3">
        <f>_xll.SNL.Clients.Office.Excel.Functions.SPG(HP$1, "SP_PRICE_CLOSE", $A170)</f>
        <v>13.514954417017648</v>
      </c>
      <c r="HQ170" s="3" t="str">
        <f>_xll.SNL.Clients.Office.Excel.Functions.SPG(HQ$1, "SP_PRICE_CLOSE", $A170)</f>
        <v>NA</v>
      </c>
      <c r="HR170" s="3">
        <f>_xll.SNL.Clients.Office.Excel.Functions.SPG(HR$1, "SP_PRICE_CLOSE", $A170)</f>
        <v>9.4631329636935551</v>
      </c>
      <c r="HS170" s="3" t="str">
        <f>_xll.SNL.Clients.Office.Excel.Functions.SPG(HS$1, "SP_PRICE_CLOSE", $A170)</f>
        <v>NA</v>
      </c>
      <c r="HT170" s="3">
        <f>_xll.SNL.Clients.Office.Excel.Functions.SPG(HT$1, "SP_PRICE_CLOSE", $A170)</f>
        <v>10.496081462920511</v>
      </c>
      <c r="HU170" s="3">
        <f>_xll.SNL.Clients.Office.Excel.Functions.SPG(HU$1, "SP_PRICE_CLOSE", $A170)</f>
        <v>5.3313429652929578</v>
      </c>
      <c r="HV170" s="3">
        <f>_xll.SNL.Clients.Office.Excel.Functions.SPG(HV$1, "SP_PRICE_CLOSE", $A170)</f>
        <v>11.675640827424429</v>
      </c>
      <c r="HW170" s="3">
        <f>_xll.SNL.Clients.Office.Excel.Functions.SPG(HW$1, "SP_PRICE_CLOSE", $A170)</f>
        <v>9.4950775710401452</v>
      </c>
      <c r="HX170" s="3">
        <f>_xll.SNL.Clients.Office.Excel.Functions.SPG(HX$1, "SP_PRICE_CLOSE", $A170)</f>
        <v>33.694087540651495</v>
      </c>
      <c r="HY170" s="3">
        <f>_xll.SNL.Clients.Office.Excel.Functions.SPG(HY$1, "SP_PRICE_CLOSE", $A170)</f>
        <v>8.4882593165218339</v>
      </c>
      <c r="HZ170" s="3">
        <f>_xll.SNL.Clients.Office.Excel.Functions.SPG(HZ$1, "SP_PRICE_CLOSE", $A170)</f>
        <v>10.102894919230154</v>
      </c>
      <c r="IA170" s="3">
        <f>_xll.SNL.Clients.Office.Excel.Functions.SPG(IA$1, "SP_PRICE_CLOSE", $A170)</f>
        <v>2.1378685290824762</v>
      </c>
      <c r="IB170" s="3">
        <f>_xll.SNL.Clients.Office.Excel.Functions.SPG(IB$1, "SP_PRICE_CLOSE", $A170)</f>
        <v>21.438537079490324</v>
      </c>
      <c r="IC170" s="3">
        <f>_xll.SNL.Clients.Office.Excel.Functions.SPG(IC$1, "SP_PRICE_CLOSE", $A170)</f>
        <v>15.620834888308368</v>
      </c>
      <c r="ID170" s="3">
        <f>_xll.SNL.Clients.Office.Excel.Functions.SPG(ID$1, "SP_PRICE_CLOSE", $A170)</f>
        <v>10.811963533614119</v>
      </c>
      <c r="IE170" s="3">
        <f>_xll.SNL.Clients.Office.Excel.Functions.SPG(IE$1, "SP_PRICE_CLOSE", $A170)</f>
        <v>0.9156581542890655</v>
      </c>
      <c r="IF170" s="3">
        <f>_xll.SNL.Clients.Office.Excel.Functions.SPG(IF$1, "SP_PRICE_CLOSE", $A170)</f>
        <v>11.422402303140162</v>
      </c>
      <c r="IG170" s="3">
        <f>_xll.SNL.Clients.Office.Excel.Functions.SPG(IG$1, "SP_PRICE_CLOSE", $A170)</f>
        <v>6.8774324252279158</v>
      </c>
      <c r="IH170" s="3">
        <f>_xll.SNL.Clients.Office.Excel.Functions.SPG(IH$1, "SP_PRICE_CLOSE", $A170)</f>
        <v>11.035879671589274</v>
      </c>
      <c r="II170" s="3">
        <f>_xll.SNL.Clients.Office.Excel.Functions.SPG(II$1, "SP_PRICE_CLOSE", $A170)</f>
        <v>68.446465586181162</v>
      </c>
      <c r="IJ170" s="3">
        <f>_xll.SNL.Clients.Office.Excel.Functions.SPG(IJ$1, "SP_PRICE_CLOSE", $A170)</f>
        <v>13.237527056565551</v>
      </c>
      <c r="IK170" s="3">
        <f>_xll.SNL.Clients.Office.Excel.Functions.SPG(IK$1, "SP_PRICE_CLOSE", $A170)</f>
        <v>9.5111158500826374</v>
      </c>
      <c r="IL170" s="3">
        <f>_xll.SNL.Clients.Office.Excel.Functions.SPG(IL$1, "SP_PRICE_CLOSE", $A170)</f>
        <v>9.6097456949405551</v>
      </c>
      <c r="IM170" s="3">
        <f>_xll.SNL.Clients.Office.Excel.Functions.SPG(IM$1, "SP_PRICE_CLOSE", $A170)</f>
        <v>5.9924294929892845</v>
      </c>
      <c r="IN170" s="3" t="str">
        <f>_xll.SNL.Clients.Office.Excel.Functions.SPG(IN$1, "SP_PRICE_CLOSE", $A170)</f>
        <v>NA</v>
      </c>
      <c r="IO170" s="3">
        <f>_xll.SNL.Clients.Office.Excel.Functions.SPG(IO$1, "SP_PRICE_CLOSE", $A170)</f>
        <v>7.3305965772778166</v>
      </c>
      <c r="IP170" s="3" t="str">
        <f>_xll.SNL.Clients.Office.Excel.Functions.SPG(IP$1, "SP_PRICE_CLOSE", $A170)</f>
        <v>NA</v>
      </c>
      <c r="IQ170" s="3">
        <f>_xll.SNL.Clients.Office.Excel.Functions.SPG(IQ$1, "SP_PRICE_CLOSE", $A170)</f>
        <v>10.650568854294397</v>
      </c>
      <c r="IR170" s="3">
        <f>_xll.SNL.Clients.Office.Excel.Functions.SPG(IR$1, "SP_PRICE_CLOSE", $A170)</f>
        <v>10.12955163405662</v>
      </c>
      <c r="IS170" s="3">
        <f>_xll.SNL.Clients.Office.Excel.Functions.SPG(IS$1, "SP_PRICE_CLOSE", $A170)</f>
        <v>5.2673668497094424</v>
      </c>
      <c r="IT170" s="3">
        <f>_xll.SNL.Clients.Office.Excel.Functions.SPG(IT$1, "SP_PRICE_CLOSE", $A170)</f>
        <v>5.8804712907181322</v>
      </c>
      <c r="IU170" s="3">
        <f>_xll.SNL.Clients.Office.Excel.Functions.SPG(IU$1, "SP_PRICE_CLOSE", $A170)</f>
        <v>5.5819160846617271</v>
      </c>
      <c r="IV170" s="3">
        <f>_xll.SNL.Clients.Office.Excel.Functions.SPG(IV$1, "SP_PRICE_CLOSE", $A170)</f>
        <v>4.5316415204990141</v>
      </c>
      <c r="IW170" s="3">
        <f>_xll.SNL.Clients.Office.Excel.Functions.SPG(IW$1, "SP_PRICE_CLOSE", $A170)</f>
        <v>68.294503385402791</v>
      </c>
      <c r="IX170" s="3">
        <f>_xll.SNL.Clients.Office.Excel.Functions.SPG(IX$1, "SP_PRICE_CLOSE", $A170)</f>
        <v>6.3762861864903781</v>
      </c>
      <c r="IY170" s="3">
        <f>_xll.SNL.Clients.Office.Excel.Functions.SPG(IY$1, "SP_PRICE_CLOSE", $A170)</f>
        <v>46.062803220131158</v>
      </c>
      <c r="IZ170" s="3">
        <f>_xll.SNL.Clients.Office.Excel.Functions.SPG(IZ$1, "SP_PRICE_CLOSE", $A170)</f>
        <v>11.451724689449273</v>
      </c>
      <c r="JA170" s="3" t="str">
        <f>_xll.SNL.Clients.Office.Excel.Functions.SPG(JA$1, "SP_PRICE_CLOSE", $A170)</f>
        <v>NA</v>
      </c>
      <c r="JB170" s="3">
        <f>_xll.SNL.Clients.Office.Excel.Functions.SPG(JB$1, "SP_PRICE_CLOSE", $A170)</f>
        <v>18.099909367169595</v>
      </c>
      <c r="JC170" s="3">
        <f>_xll.SNL.Clients.Office.Excel.Functions.SPG(JC$1, "SP_PRICE_CLOSE", $A170)</f>
        <v>47.768832969024899</v>
      </c>
      <c r="JD170" s="3">
        <f>_xll.SNL.Clients.Office.Excel.Functions.SPG(JD$1, "SP_PRICE_CLOSE", $A170)</f>
        <v>36.166895558991314</v>
      </c>
      <c r="JE170" s="3">
        <f>_xll.SNL.Clients.Office.Excel.Functions.SPG(JE$1, "SP_PRICE_CLOSE", $A170)</f>
        <v>11.551242736045211</v>
      </c>
      <c r="JF170" s="3">
        <f>_xll.SNL.Clients.Office.Excel.Functions.SPG(JF$1, "SP_PRICE_CLOSE", $A170)</f>
        <v>2.8362744575358536</v>
      </c>
      <c r="JG170" s="3">
        <f>_xll.SNL.Clients.Office.Excel.Functions.SPG(JG$1, "SP_PRICE_CLOSE", $A170)</f>
        <v>5.5872474276270196</v>
      </c>
      <c r="JH170" s="3" t="str">
        <f>_xll.SNL.Clients.Office.Excel.Functions.SPG(JH$1, "SP_PRICE_CLOSE", $A170)</f>
        <v>NA</v>
      </c>
      <c r="JI170" s="3">
        <f>_xll.SNL.Clients.Office.Excel.Functions.SPG(JI$1, "SP_PRICE_CLOSE", $A170)</f>
        <v>4.0822852801620728</v>
      </c>
      <c r="JJ170" s="3" t="str">
        <f>_xll.SNL.Clients.Office.Excel.Functions.SPG(JJ$1, "SP_PRICE_CLOSE", $A170)</f>
        <v>NA</v>
      </c>
      <c r="JK170" s="3" t="str">
        <f>_xll.SNL.Clients.Office.Excel.Functions.SPG(JK$1, "SP_PRICE_CLOSE", $A170)</f>
        <v>NA</v>
      </c>
      <c r="JL170" s="3">
        <f>_xll.SNL.Clients.Office.Excel.Functions.SPG(JL$1, "SP_PRICE_CLOSE", $A170)</f>
        <v>17.726715359599083</v>
      </c>
      <c r="JM170" s="3" t="str">
        <f>_xll.SNL.Clients.Office.Excel.Functions.SPG(JM$1, "SP_PRICE_CLOSE", $A170)</f>
        <v>NA</v>
      </c>
      <c r="JN170" s="3">
        <f>_xll.SNL.Clients.Office.Excel.Functions.SPG(JN$1, "SP_PRICE_CLOSE", $A170)</f>
        <v>7.3439249346910493</v>
      </c>
      <c r="JO170" s="3">
        <f>_xll.SNL.Clients.Office.Excel.Functions.SPG(JO$1, "SP_PRICE_CLOSE", $A170)</f>
        <v>7.277283147624888</v>
      </c>
      <c r="JP170" s="3">
        <f>_xll.SNL.Clients.Office.Excel.Functions.SPG(JP$1, "SP_PRICE_CLOSE", $A170)</f>
        <v>4.6542624087007525</v>
      </c>
      <c r="JQ170" s="3">
        <f>_xll.SNL.Clients.Office.Excel.Functions.SPG(JQ$1, "SP_PRICE_CLOSE", $A170)</f>
        <v>8.5967905315348947</v>
      </c>
      <c r="JR170" s="3">
        <f>_xll.SNL.Clients.Office.Excel.Functions.SPG(JR$1, "SP_PRICE_CLOSE", $A170)</f>
        <v>9.1562104814202705</v>
      </c>
      <c r="JS170" s="3">
        <f>_xll.SNL.Clients.Office.Excel.Functions.SPG(JS$1, "SP_PRICE_CLOSE", $A170)</f>
        <v>3.0868475769046224</v>
      </c>
      <c r="JT170" s="3" t="str">
        <f>_xll.SNL.Clients.Office.Excel.Functions.SPG(JT$1, "SP_PRICE_CLOSE", $A170)</f>
        <v>NA</v>
      </c>
      <c r="JU170" s="3" t="str">
        <f>_xll.SNL.Clients.Office.Excel.Functions.SPG(JU$1, "SP_PRICE_CLOSE", $A170)</f>
        <v>NA</v>
      </c>
      <c r="JV170" s="3" t="str">
        <f>_xll.SNL.Clients.Office.Excel.Functions.SPG(JV$1, "SP_PRICE_CLOSE", $A170)</f>
        <v>NA</v>
      </c>
      <c r="JW170" s="3">
        <f>_xll.SNL.Clients.Office.Excel.Functions.SPG(JW$1, "SP_PRICE_CLOSE", $A170)</f>
        <v>15.549750226582079</v>
      </c>
      <c r="JX170" s="3" t="str">
        <f>_xll.SNL.Clients.Office.Excel.Functions.SPG(JX$1, "SP_PRICE_CLOSE", $A170)</f>
        <v>NA</v>
      </c>
      <c r="JY170" s="3">
        <f>_xll.SNL.Clients.Office.Excel.Functions.SPG(JY$1, "SP_PRICE_CLOSE", $A170)</f>
        <v>4.5263101775337216</v>
      </c>
      <c r="JZ170" s="3">
        <f>_xll.SNL.Clients.Office.Excel.Functions.SPG(JZ$1, "SP_PRICE_CLOSE", $A170)</f>
        <v>8.0636562350055989</v>
      </c>
      <c r="KA170" s="3">
        <f>_xll.SNL.Clients.Office.Excel.Functions.SPG(KA$1, "SP_PRICE_CLOSE", $A170)</f>
        <v>11.169163512288746</v>
      </c>
      <c r="KB170" s="3">
        <f>_xll.SNL.Clients.Office.Excel.Functions.SPG(KB$1, "SP_PRICE_CLOSE", $A170)</f>
        <v>4.9332691795063175</v>
      </c>
      <c r="KC170" s="3" t="str">
        <f>_xll.SNL.Clients.Office.Excel.Functions.SPG(KC$1, "SP_PRICE_CLOSE", $A170)</f>
        <v>NA</v>
      </c>
      <c r="KD170" s="3">
        <f>_xll.SNL.Clients.Office.Excel.Functions.SPG(KD$1, "SP_PRICE_CLOSE", $A170)</f>
        <v>11.475715732793091</v>
      </c>
      <c r="KE170" s="3">
        <f>_xll.SNL.Clients.Office.Excel.Functions.SPG(KE$1, "SP_PRICE_CLOSE", $A170)</f>
        <v>3.830036786266461</v>
      </c>
      <c r="KF170" s="3">
        <f>_xll.SNL.Clients.Office.Excel.Functions.SPG(KF$1, "SP_PRICE_CLOSE", $A170)</f>
        <v>14.214693181212349</v>
      </c>
      <c r="KG170" s="3">
        <f>_xll.SNL.Clients.Office.Excel.Functions.SPG(KG$1, "SP_PRICE_CLOSE", $A170)</f>
        <v>17.300207922375648</v>
      </c>
      <c r="KH170" s="3">
        <f>_xll.SNL.Clients.Office.Excel.Functions.SPG(KH$1, "SP_PRICE_CLOSE", $A170)</f>
        <v>17.634442074958685</v>
      </c>
      <c r="KI170" s="3">
        <f>_xll.SNL.Clients.Office.Excel.Functions.SPG(KI$1, "SP_PRICE_CLOSE", $A170)</f>
        <v>1.1515700805032789</v>
      </c>
      <c r="KJ170" s="3">
        <f>_xll.SNL.Clients.Office.Excel.Functions.SPG(KJ$1, "SP_PRICE_CLOSE", $A170)</f>
        <v>37.319400757050701</v>
      </c>
      <c r="KK170" s="3">
        <f>_xll.SNL.Clients.Office.Excel.Functions.SPG(KK$1, "SP_PRICE_CLOSE", $A170)</f>
        <v>2.8442714719837929</v>
      </c>
      <c r="KL170" s="3" t="str">
        <f>_xll.SNL.Clients.Office.Excel.Functions.SPG(KL$1, "SP_PRICE_CLOSE", $A170)</f>
        <v>NA</v>
      </c>
      <c r="KM170" s="3" t="str">
        <f>_xll.SNL.Clients.Office.Excel.Functions.SPG(KM$1, "SP_PRICE_CLOSE", $A170)</f>
        <v>NA</v>
      </c>
      <c r="KN170" s="3">
        <f>_xll.SNL.Clients.Office.Excel.Functions.SPG(KN$1, "SP_PRICE_CLOSE", $A170)</f>
        <v>6.5575518473103385</v>
      </c>
      <c r="KO170" s="3">
        <f>_xll.SNL.Clients.Office.Excel.Functions.SPG(KO$1, "SP_PRICE_CLOSE", $A170)</f>
        <v>8.2369248813776199</v>
      </c>
      <c r="KP170" s="3">
        <f>_xll.SNL.Clients.Office.Excel.Functions.SPG(KP$1, "SP_PRICE_CLOSE", $A170)</f>
        <v>27.073225995628302</v>
      </c>
      <c r="KQ170" s="3">
        <f>_xll.SNL.Clients.Office.Excel.Functions.SPG(KQ$1, "SP_PRICE_CLOSE", $A170)</f>
        <v>13.781521565282297</v>
      </c>
      <c r="KR170" s="3" t="str">
        <f>_xll.SNL.Clients.Office.Excel.Functions.SPG(KR$1, "SP_PRICE_CLOSE", $A170)</f>
        <v>NA</v>
      </c>
      <c r="KS170" s="3">
        <f>_xll.SNL.Clients.Office.Excel.Functions.SPG(KS$1, "SP_PRICE_CLOSE", $A170)</f>
        <v>7.277283147624888</v>
      </c>
      <c r="KT170" s="3" t="str">
        <f>_xll.SNL.Clients.Office.Excel.Functions.SPG(KT$1, "SP_PRICE_CLOSE", $A170)</f>
        <v>NA</v>
      </c>
      <c r="KU170" s="3">
        <f>_xll.SNL.Clients.Office.Excel.Functions.SPG(KU$1, "SP_PRICE_CLOSE", $A170)</f>
        <v>34.813669563363014</v>
      </c>
      <c r="KV170" s="3" t="str">
        <f>_xll.SNL.Clients.Office.Excel.Functions.SPG(KV$1, "SP_PRICE_CLOSE", $A170)</f>
        <v>NA</v>
      </c>
      <c r="KW170" s="3">
        <f>_xll.SNL.Clients.Office.Excel.Functions.SPG(KW$1, "SP_PRICE_CLOSE", $A170)</f>
        <v>4.4836594338113773</v>
      </c>
      <c r="KX170" s="3">
        <f>_xll.SNL.Clients.Office.Excel.Functions.SPG(KX$1, "SP_PRICE_CLOSE", $A170)</f>
        <v>1.3328354747560911</v>
      </c>
      <c r="KY170" s="3">
        <f>_xll.SNL.Clients.Office.Excel.Functions.SPG(KY$1, "SP_PRICE_CLOSE", $A170)</f>
        <v>8.9166711094524729</v>
      </c>
      <c r="KZ170" s="3" t="str">
        <f>_xll.SNL.Clients.Office.Excel.Functions.SPG(KZ$1, "SP_PRICE_CLOSE", $A170)</f>
        <v>NA</v>
      </c>
      <c r="LA170" s="3">
        <f>_xll.SNL.Clients.Office.Excel.Functions.SPG(LA$1, "SP_PRICE_CLOSE", $A170)</f>
        <v>7.5705070107159997</v>
      </c>
      <c r="LB170" s="3">
        <f>_xll.SNL.Clients.Office.Excel.Functions.SPG(LB$1, "SP_PRICE_CLOSE", $A170)</f>
        <v>10.28949192301541</v>
      </c>
      <c r="LC170" s="3" t="str">
        <f>_xll.SNL.Clients.Office.Excel.Functions.SPG(LC$1, "SP_PRICE_CLOSE", $A170)</f>
        <v>NA</v>
      </c>
      <c r="LD170" s="3">
        <f>_xll.SNL.Clients.Office.Excel.Functions.SPG(LD$1, "SP_PRICE_CLOSE", $A170)</f>
        <v>15.372038705549929</v>
      </c>
      <c r="LE170" s="3">
        <f>_xll.SNL.Clients.Office.Excel.Functions.SPG(LE$1, "SP_PRICE_CLOSE", $A170)</f>
        <v>7.0640294290131695</v>
      </c>
    </row>
    <row r="171" spans="1:317" x14ac:dyDescent="0.25">
      <c r="A171" s="1">
        <v>44649</v>
      </c>
      <c r="B171" s="3" t="str">
        <f>_xll.SNL.Clients.Office.Excel.Functions.SPG($B$1, "SP_PRICE_CLOSE", A171)</f>
        <v>NA</v>
      </c>
      <c r="C171" s="3">
        <f>_xll.SNL.Clients.Office.Excel.Functions.SPG(C$1, "SP_PRICE_CLOSE", $A171)</f>
        <v>3.0592122794862227</v>
      </c>
      <c r="D171" s="3">
        <f>_xll.SNL.Clients.Office.Excel.Functions.SPG(D$1, "SP_PRICE_CLOSE", $A171)</f>
        <v>10.17960880456217</v>
      </c>
      <c r="E171" s="3" t="str">
        <f>_xll.SNL.Clients.Office.Excel.Functions.SPG(E$1, "SP_PRICE_CLOSE", $A171)</f>
        <v>NA</v>
      </c>
      <c r="F171" s="3">
        <f>_xll.SNL.Clients.Office.Excel.Functions.SPG(F$1, "SP_PRICE_CLOSE", $A171)</f>
        <v>33.669270639023608</v>
      </c>
      <c r="G171" s="3" t="str">
        <f>_xll.SNL.Clients.Office.Excel.Functions.SPG(G$1, "SP_PRICE_CLOSE", $A171)</f>
        <v>NA</v>
      </c>
      <c r="H171" s="3">
        <f>_xll.SNL.Clients.Office.Excel.Functions.SPG(H$1, "SP_PRICE_CLOSE", $A171)</f>
        <v>1.712144379896605</v>
      </c>
      <c r="I171" s="3">
        <f>_xll.SNL.Clients.Office.Excel.Functions.SPG(I$1, "SP_PRICE_CLOSE", $A171)</f>
        <v>18.786974364440653</v>
      </c>
      <c r="J171" s="3" t="str">
        <f>_xll.SNL.Clients.Office.Excel.Functions.SPG(J$1, "SP_PRICE_CLOSE", $A171)</f>
        <v>NA</v>
      </c>
      <c r="K171" s="3" t="str">
        <f>_xll.SNL.Clients.Office.Excel.Functions.SPG(K$1, "SP_PRICE_CLOSE", $A171)</f>
        <v>NA</v>
      </c>
      <c r="L171" s="3">
        <f>_xll.SNL.Clients.Office.Excel.Functions.SPG(L$1, "SP_PRICE_CLOSE", $A171)</f>
        <v>6.1344134733251607</v>
      </c>
      <c r="M171" s="3">
        <f>_xll.SNL.Clients.Office.Excel.Functions.SPG(M$1, "SP_PRICE_CLOSE", $A171)</f>
        <v>9.3235356819271953</v>
      </c>
      <c r="N171" s="3">
        <f>_xll.SNL.Clients.Office.Excel.Functions.SPG(N$1, "SP_PRICE_CLOSE", $A171)</f>
        <v>6.7273959388157536</v>
      </c>
      <c r="O171" s="3">
        <f>_xll.SNL.Clients.Office.Excel.Functions.SPG(O$1, "SP_PRICE_CLOSE", $A171)</f>
        <v>3.9271017427916641</v>
      </c>
      <c r="P171" s="3">
        <f>_xll.SNL.Clients.Office.Excel.Functions.SPG(P$1, "SP_PRICE_CLOSE", $A171)</f>
        <v>0.88605233704631459</v>
      </c>
      <c r="Q171" s="3">
        <f>_xll.SNL.Clients.Office.Excel.Functions.SPG(Q$1, "SP_PRICE_CLOSE", $A171)</f>
        <v>5.1004636785162285</v>
      </c>
      <c r="R171" s="3" t="str">
        <f>_xll.SNL.Clients.Office.Excel.Functions.SPG(R$1, "SP_PRICE_CLOSE", $A171)</f>
        <v>NA</v>
      </c>
      <c r="S171" s="3">
        <f>_xll.SNL.Clients.Office.Excel.Functions.SPG(S$1, "SP_PRICE_CLOSE", $A171)</f>
        <v>16.004830517507862</v>
      </c>
      <c r="T171" s="3">
        <f>_xll.SNL.Clients.Office.Excel.Functions.SPG(T$1, "SP_PRICE_CLOSE", $A171)</f>
        <v>33.088169802270428</v>
      </c>
      <c r="U171" s="3" t="str">
        <f>_xll.SNL.Clients.Office.Excel.Functions.SPG(U$1, "SP_PRICE_CLOSE", $A171)</f>
        <v>NA</v>
      </c>
      <c r="V171" s="3">
        <f>_xll.SNL.Clients.Office.Excel.Functions.SPG(V$1, "SP_PRICE_CLOSE", $A171)</f>
        <v>18.886905079145127</v>
      </c>
      <c r="W171" s="3">
        <f>_xll.SNL.Clients.Office.Excel.Functions.SPG(W$1, "SP_PRICE_CLOSE", $A171)</f>
        <v>26.814741246069392</v>
      </c>
      <c r="X171" s="3">
        <f>_xll.SNL.Clients.Office.Excel.Functions.SPG(X$1, "SP_PRICE_CLOSE", $A171)</f>
        <v>9.049725523636944</v>
      </c>
      <c r="Y171" s="3">
        <f>_xll.SNL.Clients.Office.Excel.Functions.SPG(Y$1, "SP_PRICE_CLOSE", $A171)</f>
        <v>2.936630602782071</v>
      </c>
      <c r="Z171" s="3" t="str">
        <f>_xll.SNL.Clients.Office.Excel.Functions.SPG(Z$1, "SP_PRICE_CLOSE", $A171)</f>
        <v>NA</v>
      </c>
      <c r="AA171" s="3">
        <f>_xll.SNL.Clients.Office.Excel.Functions.SPG(AA$1, "SP_PRICE_CLOSE", $A171)</f>
        <v>10.293815221446463</v>
      </c>
      <c r="AB171" s="3" t="str">
        <f>_xll.SNL.Clients.Office.Excel.Functions.SPG(AB$1, "SP_PRICE_CLOSE", $A171)</f>
        <v>NA</v>
      </c>
      <c r="AC171" s="3">
        <f>_xll.SNL.Clients.Office.Excel.Functions.SPG(AC$1, "SP_PRICE_CLOSE", $A171)</f>
        <v>11.085647284549379</v>
      </c>
      <c r="AD171" s="3">
        <f>_xll.SNL.Clients.Office.Excel.Functions.SPG(AD$1, "SP_PRICE_CLOSE", $A171)</f>
        <v>4.8020039439322071</v>
      </c>
      <c r="AE171" s="3">
        <f>_xll.SNL.Clients.Office.Excel.Functions.SPG(AE$1, "SP_PRICE_CLOSE", $A171)</f>
        <v>5.0986867771678295</v>
      </c>
      <c r="AF171" s="3">
        <f>_xll.SNL.Clients.Office.Excel.Functions.SPG(AF$1, "SP_PRICE_CLOSE", $A171)</f>
        <v>6.9756435538026962E-2</v>
      </c>
      <c r="AG171" s="3">
        <f>_xll.SNL.Clients.Office.Excel.Functions.SPG(AG$1, "SP_PRICE_CLOSE", $A171)</f>
        <v>20.012791131482171</v>
      </c>
      <c r="AH171" s="3">
        <f>_xll.SNL.Clients.Office.Excel.Functions.SPG(AH$1, "SP_PRICE_CLOSE", $A171)</f>
        <v>15.988914352715449</v>
      </c>
      <c r="AI171" s="3">
        <f>_xll.SNL.Clients.Office.Excel.Functions.SPG(AI$1, "SP_PRICE_CLOSE", $A171)</f>
        <v>4.1699083302243771</v>
      </c>
      <c r="AJ171" s="3">
        <f>_xll.SNL.Clients.Office.Excel.Functions.SPG(AJ$1, "SP_PRICE_CLOSE", $A171)</f>
        <v>15.189468635079677</v>
      </c>
      <c r="AK171" s="3" t="str">
        <f>_xll.SNL.Clients.Office.Excel.Functions.SPG(AK$1, "SP_PRICE_CLOSE", $A171)</f>
        <v>NA</v>
      </c>
      <c r="AL171" s="3">
        <f>_xll.SNL.Clients.Office.Excel.Functions.SPG(AL$1, "SP_PRICE_CLOSE", $A171)</f>
        <v>45.062090284069711</v>
      </c>
      <c r="AM171" s="3">
        <f>_xll.SNL.Clients.Office.Excel.Functions.SPG(AM$1, "SP_PRICE_CLOSE", $A171)</f>
        <v>8.346213292117465</v>
      </c>
      <c r="AN171" s="3">
        <f>_xll.SNL.Clients.Office.Excel.Functions.SPG(AN$1, "SP_PRICE_CLOSE", $A171)</f>
        <v>6.4808399509673293</v>
      </c>
      <c r="AO171" s="3">
        <f>_xll.SNL.Clients.Office.Excel.Functions.SPG(AO$1, "SP_PRICE_CLOSE", $A171)</f>
        <v>4.281475776794756</v>
      </c>
      <c r="AP171" s="3">
        <f>_xll.SNL.Clients.Office.Excel.Functions.SPG(AP$1, "SP_PRICE_CLOSE", $A171)</f>
        <v>14.843042157437511</v>
      </c>
      <c r="AQ171" s="3">
        <f>_xll.SNL.Clients.Office.Excel.Functions.SPG(AQ$1, "SP_PRICE_CLOSE", $A171)</f>
        <v>0.83675291797686935</v>
      </c>
      <c r="AR171" s="3">
        <f>_xll.SNL.Clients.Office.Excel.Functions.SPG(AR$1, "SP_PRICE_CLOSE", $A171)</f>
        <v>5.0898044022810849</v>
      </c>
      <c r="AS171" s="3">
        <f>_xll.SNL.Clients.Office.Excel.Functions.SPG(AS$1, "SP_PRICE_CLOSE", $A171)</f>
        <v>13.697169962159569</v>
      </c>
      <c r="AT171" s="3" t="str">
        <f>_xll.SNL.Clients.Office.Excel.Functions.SPG(AT$1, "SP_PRICE_CLOSE", $A171)</f>
        <v>NA</v>
      </c>
      <c r="AU171" s="3" t="str">
        <f>_xll.SNL.Clients.Office.Excel.Functions.SPG(AU$1, "SP_PRICE_CLOSE", $A171)</f>
        <v>NA</v>
      </c>
      <c r="AV171" s="3" t="str">
        <f>_xll.SNL.Clients.Office.Excel.Functions.SPG(AV$1, "SP_PRICE_CLOSE", $A171)</f>
        <v>NA</v>
      </c>
      <c r="AW171" s="3" t="str">
        <f>_xll.SNL.Clients.Office.Excel.Functions.SPG(AW$1, "SP_PRICE_CLOSE", $A171)</f>
        <v>NA</v>
      </c>
      <c r="AX171" s="3">
        <f>_xll.SNL.Clients.Office.Excel.Functions.SPG(AX$1, "SP_PRICE_CLOSE", $A171)</f>
        <v>26.808079731386236</v>
      </c>
      <c r="AY171" s="3" t="str">
        <f>_xll.SNL.Clients.Office.Excel.Functions.SPG(AY$1, "SP_PRICE_CLOSE", $A171)</f>
        <v>NA</v>
      </c>
      <c r="AZ171" s="3" t="str">
        <f>_xll.SNL.Clients.Office.Excel.Functions.SPG(AZ$1, "SP_PRICE_CLOSE", $A171)</f>
        <v>NA</v>
      </c>
      <c r="BA171" s="3" t="str">
        <f>_xll.SNL.Clients.Office.Excel.Functions.SPG(BA$1, "SP_PRICE_CLOSE", $A171)</f>
        <v>NA</v>
      </c>
      <c r="BB171" s="3" t="str">
        <f>_xll.SNL.Clients.Office.Excel.Functions.SPG(BB$1, "SP_PRICE_CLOSE", $A171)</f>
        <v>NA</v>
      </c>
      <c r="BC171" s="3" t="str">
        <f>_xll.SNL.Clients.Office.Excel.Functions.SPG(BC$1, "SP_PRICE_CLOSE", $A171)</f>
        <v>NA</v>
      </c>
      <c r="BD171" s="3">
        <f>_xll.SNL.Clients.Office.Excel.Functions.SPG(BD$1, "SP_PRICE_CLOSE", $A171)</f>
        <v>17.08149016681767</v>
      </c>
      <c r="BE171" s="3">
        <f>_xll.SNL.Clients.Office.Excel.Functions.SPG(BE$1, "SP_PRICE_CLOSE", $A171)</f>
        <v>1.0073016042210732</v>
      </c>
      <c r="BF171" s="3">
        <f>_xll.SNL.Clients.Office.Excel.Functions.SPG(BF$1, "SP_PRICE_CLOSE", $A171)</f>
        <v>7.9811330810637955</v>
      </c>
      <c r="BG171" s="3">
        <f>_xll.SNL.Clients.Office.Excel.Functions.SPG(BG$1, "SP_PRICE_CLOSE", $A171)</f>
        <v>5.1022400469008149</v>
      </c>
      <c r="BH171" s="3">
        <f>_xll.SNL.Clients.Office.Excel.Functions.SPG(BH$1, "SP_PRICE_CLOSE", $A171)</f>
        <v>21.398497042050842</v>
      </c>
      <c r="BI171" s="3" t="str">
        <f>_xll.SNL.Clients.Office.Excel.Functions.SPG(BI$1, "SP_PRICE_CLOSE", $A171)</f>
        <v>NA</v>
      </c>
      <c r="BJ171" s="3">
        <f>_xll.SNL.Clients.Office.Excel.Functions.SPG(BJ$1, "SP_PRICE_CLOSE", $A171)</f>
        <v>5.5561477375686188</v>
      </c>
      <c r="BK171" s="3">
        <f>_xll.SNL.Clients.Office.Excel.Functions.SPG(BK$1, "SP_PRICE_CLOSE", $A171)</f>
        <v>5.3296381175718164</v>
      </c>
      <c r="BL171" s="3">
        <f>_xll.SNL.Clients.Office.Excel.Functions.SPG(BL$1, "SP_PRICE_CLOSE", $A171)</f>
        <v>9.1136811810478076</v>
      </c>
      <c r="BM171" s="3">
        <f>_xll.SNL.Clients.Office.Excel.Functions.SPG(BM$1, "SP_PRICE_CLOSE", $A171)</f>
        <v>11.405425571603686</v>
      </c>
      <c r="BN171" s="3">
        <f>_xll.SNL.Clients.Office.Excel.Functions.SPG(BN$1, "SP_PRICE_CLOSE", $A171)</f>
        <v>5.8999093961520011</v>
      </c>
      <c r="BO171" s="3">
        <f>_xll.SNL.Clients.Office.Excel.Functions.SPG(BO$1, "SP_PRICE_CLOSE", $A171)</f>
        <v>1.0108546074721525</v>
      </c>
      <c r="BP171" s="3" t="str">
        <f>_xll.SNL.Clients.Office.Excel.Functions.SPG(BP$1, "SP_PRICE_CLOSE", $A171)</f>
        <v>NA</v>
      </c>
      <c r="BQ171" s="3">
        <f>_xll.SNL.Clients.Office.Excel.Functions.SPG(BQ$1, "SP_PRICE_CLOSE", $A171)</f>
        <v>5.7506795288599895</v>
      </c>
      <c r="BR171" s="3" t="str">
        <f>_xll.SNL.Clients.Office.Excel.Functions.SPG(BR$1, "SP_PRICE_CLOSE", $A171)</f>
        <v>NA</v>
      </c>
      <c r="BS171" s="3" t="str">
        <f>_xll.SNL.Clients.Office.Excel.Functions.SPG(BS$1, "SP_PRICE_CLOSE", $A171)</f>
        <v>NA</v>
      </c>
      <c r="BT171" s="3" t="str">
        <f>_xll.SNL.Clients.Office.Excel.Functions.SPG(BT$1, "SP_PRICE_CLOSE", $A171)</f>
        <v>NA</v>
      </c>
      <c r="BU171" s="3">
        <f>_xll.SNL.Clients.Office.Excel.Functions.SPG(BU$1, "SP_PRICE_CLOSE", $A171)</f>
        <v>7.1550391728401639</v>
      </c>
      <c r="BV171" s="3" t="str">
        <f>_xll.SNL.Clients.Office.Excel.Functions.SPG(BV$1, "SP_PRICE_CLOSE", $A171)</f>
        <v>NA</v>
      </c>
      <c r="BW171" s="3">
        <f>_xll.SNL.Clients.Office.Excel.Functions.SPG(BW$1, "SP_PRICE_CLOSE", $A171)</f>
        <v>26.435005063156211</v>
      </c>
      <c r="BX171" s="3">
        <f>_xll.SNL.Clients.Office.Excel.Functions.SPG(BX$1, "SP_PRICE_CLOSE", $A171)</f>
        <v>11.751852049245857</v>
      </c>
      <c r="BY171" s="3">
        <f>_xll.SNL.Clients.Office.Excel.Functions.SPG(BY$1, "SP_PRICE_CLOSE", $A171)</f>
        <v>13.828348345147363</v>
      </c>
      <c r="BZ171" s="3" t="str">
        <f>_xll.SNL.Clients.Office.Excel.Functions.SPG(BZ$1, "SP_PRICE_CLOSE", $A171)</f>
        <v>NA</v>
      </c>
      <c r="CA171" s="3">
        <f>_xll.SNL.Clients.Office.Excel.Functions.SPG(CA$1, "SP_PRICE_CLOSE", $A171)</f>
        <v>5.1963971646325211</v>
      </c>
      <c r="CB171" s="3">
        <f>_xll.SNL.Clients.Office.Excel.Functions.SPG(CB$1, "SP_PRICE_CLOSE", $A171)</f>
        <v>0.90950594254650108</v>
      </c>
      <c r="CC171" s="3">
        <f>_xll.SNL.Clients.Office.Excel.Functions.SPG(CC$1, "SP_PRICE_CLOSE", $A171)</f>
        <v>2.6568246016095509</v>
      </c>
      <c r="CD171" s="3" t="str">
        <f>_xll.SNL.Clients.Office.Excel.Functions.SPG(CD$1, "SP_PRICE_CLOSE", $A171)</f>
        <v>NA</v>
      </c>
      <c r="CE171" s="3" t="str">
        <f>_xll.SNL.Clients.Office.Excel.Functions.SPG(CE$1, "SP_PRICE_CLOSE", $A171)</f>
        <v>NA</v>
      </c>
      <c r="CF171" s="3">
        <f>_xll.SNL.Clients.Office.Excel.Functions.SPG(CF$1, "SP_PRICE_CLOSE", $A171)</f>
        <v>1.5056227682140382</v>
      </c>
      <c r="CG171" s="3">
        <f>_xll.SNL.Clients.Office.Excel.Functions.SPG(CG$1, "SP_PRICE_CLOSE", $A171)</f>
        <v>9.9131268986835792</v>
      </c>
      <c r="CH171" s="3">
        <f>_xll.SNL.Clients.Office.Excel.Functions.SPG(CH$1, "SP_PRICE_CLOSE", $A171)</f>
        <v>5.6280978521558387</v>
      </c>
      <c r="CI171" s="3">
        <f>_xll.SNL.Clients.Office.Excel.Functions.SPG(CI$1, "SP_PRICE_CLOSE", $A171)</f>
        <v>6.9251572243244688</v>
      </c>
      <c r="CJ171" s="3">
        <f>_xll.SNL.Clients.Office.Excel.Functions.SPG(CJ$1, "SP_PRICE_CLOSE", $A171)</f>
        <v>10.792517188082929</v>
      </c>
      <c r="CK171" s="3" t="str">
        <f>_xll.SNL.Clients.Office.Excel.Functions.SPG(CK$1, "SP_PRICE_CLOSE", $A171)</f>
        <v>NA</v>
      </c>
      <c r="CL171" s="3">
        <f>_xll.SNL.Clients.Office.Excel.Functions.SPG(CL$1, "SP_PRICE_CLOSE", $A171)</f>
        <v>0.60811170921494428</v>
      </c>
      <c r="CM171" s="3">
        <f>_xll.SNL.Clients.Office.Excel.Functions.SPG(CM$1, "SP_PRICE_CLOSE", $A171)</f>
        <v>8.6473378457602728</v>
      </c>
      <c r="CN171" s="3" t="str">
        <f>_xll.SNL.Clients.Office.Excel.Functions.SPG(CN$1, "SP_PRICE_CLOSE", $A171)</f>
        <v>NA</v>
      </c>
      <c r="CO171" s="3">
        <f>_xll.SNL.Clients.Office.Excel.Functions.SPG(CO$1, "SP_PRICE_CLOSE", $A171)</f>
        <v>2.6621542397271223</v>
      </c>
      <c r="CP171" s="3">
        <f>_xll.SNL.Clients.Office.Excel.Functions.SPG(CP$1, "SP_PRICE_CLOSE", $A171)</f>
        <v>38.373394446517082</v>
      </c>
      <c r="CQ171" s="3">
        <f>_xll.SNL.Clients.Office.Excel.Functions.SPG(CQ$1, "SP_PRICE_CLOSE", $A171)</f>
        <v>5.8892501199168574</v>
      </c>
      <c r="CR171" s="3">
        <f>_xll.SNL.Clients.Office.Excel.Functions.SPG(CR$1, "SP_PRICE_CLOSE", $A171)</f>
        <v>1.8120769599744175</v>
      </c>
      <c r="CS171" s="3">
        <f>_xll.SNL.Clients.Office.Excel.Functions.SPG(CS$1, "SP_PRICE_CLOSE", $A171)</f>
        <v>22.65096199968022</v>
      </c>
      <c r="CT171" s="3">
        <f>_xll.SNL.Clients.Office.Excel.Functions.SPG(CT$1, "SP_PRICE_CLOSE", $A171)</f>
        <v>8.4874487022331184</v>
      </c>
      <c r="CU171" s="3">
        <f>_xll.SNL.Clients.Office.Excel.Functions.SPG(CU$1, "SP_PRICE_CLOSE", $A171)</f>
        <v>6.9551777434312214</v>
      </c>
      <c r="CV171" s="3" t="str">
        <f>_xll.SNL.Clients.Office.Excel.Functions.SPG(CV$1, "SP_PRICE_CLOSE", $A171)</f>
        <v>NA</v>
      </c>
      <c r="CW171" s="3">
        <f>_xll.SNL.Clients.Office.Excel.Functions.SPG(CW$1, "SP_PRICE_CLOSE", $A171)</f>
        <v>27.127858018440545</v>
      </c>
      <c r="CX171" s="3">
        <f>_xll.SNL.Clients.Office.Excel.Functions.SPG(CX$1, "SP_PRICE_CLOSE", $A171)</f>
        <v>3.0911901081916535</v>
      </c>
      <c r="CY171" s="3" t="str">
        <f>_xll.SNL.Clients.Office.Excel.Functions.SPG(CY$1, "SP_PRICE_CLOSE", $A171)</f>
        <v>NA</v>
      </c>
      <c r="CZ171" s="3">
        <f>_xll.SNL.Clients.Office.Excel.Functions.SPG(CZ$1, "SP_PRICE_CLOSE", $A171)</f>
        <v>4.9006261911244214E-2</v>
      </c>
      <c r="DA171" s="3" t="str">
        <f>_xll.SNL.Clients.Office.Excel.Functions.SPG(DA$1, "SP_PRICE_CLOSE", $A171)</f>
        <v>NA</v>
      </c>
      <c r="DB171" s="3">
        <f>_xll.SNL.Clients.Office.Excel.Functions.SPG(DB$1, "SP_PRICE_CLOSE", $A171)</f>
        <v>71.523743537813772</v>
      </c>
      <c r="DC171" s="3" t="str">
        <f>_xll.SNL.Clients.Office.Excel.Functions.SPG(DC$1, "SP_PRICE_CLOSE", $A171)</f>
        <v>NA</v>
      </c>
      <c r="DD171" s="3" t="str">
        <f>_xll.SNL.Clients.Office.Excel.Functions.SPG(DD$1, "SP_PRICE_CLOSE", $A171)</f>
        <v>NA</v>
      </c>
      <c r="DE171" s="3">
        <f>_xll.SNL.Clients.Office.Excel.Functions.SPG(DE$1, "SP_PRICE_CLOSE", $A171)</f>
        <v>50.844747641635131</v>
      </c>
      <c r="DF171" s="3">
        <f>_xll.SNL.Clients.Office.Excel.Functions.SPG(DF$1, "SP_PRICE_CLOSE", $A171)</f>
        <v>13.839293289985608</v>
      </c>
      <c r="DG171" s="3">
        <f>_xll.SNL.Clients.Office.Excel.Functions.SPG(DG$1, "SP_PRICE_CLOSE", $A171)</f>
        <v>13.044289292757021</v>
      </c>
      <c r="DH171" s="3" t="str">
        <f>_xll.SNL.Clients.Office.Excel.Functions.SPG(DH$1, "SP_PRICE_CLOSE", $A171)</f>
        <v>NA</v>
      </c>
      <c r="DI171" s="3">
        <f>_xll.SNL.Clients.Office.Excel.Functions.SPG(DI$1, "SP_PRICE_CLOSE", $A171)</f>
        <v>0.30752011938389379</v>
      </c>
      <c r="DJ171" s="3">
        <f>_xll.SNL.Clients.Office.Excel.Functions.SPG(DJ$1, "SP_PRICE_CLOSE", $A171)</f>
        <v>55.961200234504076</v>
      </c>
      <c r="DK171" s="3">
        <f>_xll.SNL.Clients.Office.Excel.Functions.SPG(DK$1, "SP_PRICE_CLOSE", $A171)</f>
        <v>6.8799312476682832</v>
      </c>
      <c r="DL171" s="3">
        <f>_xll.SNL.Clients.Office.Excel.Functions.SPG(DL$1, "SP_PRICE_CLOSE", $A171)</f>
        <v>7.727975270479134</v>
      </c>
      <c r="DM171" s="3">
        <f>_xll.SNL.Clients.Office.Excel.Functions.SPG(DM$1, "SP_PRICE_CLOSE", $A171)</f>
        <v>14.869690348025367</v>
      </c>
      <c r="DN171" s="3">
        <f>_xll.SNL.Clients.Office.Excel.Functions.SPG(DN$1, "SP_PRICE_CLOSE", $A171)</f>
        <v>10.992378617491871</v>
      </c>
      <c r="DO171" s="3" t="str">
        <f>_xll.SNL.Clients.Office.Excel.Functions.SPG(DO$1, "SP_PRICE_CLOSE", $A171)</f>
        <v>NA</v>
      </c>
      <c r="DP171" s="3">
        <f>_xll.SNL.Clients.Office.Excel.Functions.SPG(DP$1, "SP_PRICE_CLOSE", $A171)</f>
        <v>6.9730901241805672</v>
      </c>
      <c r="DQ171" s="3">
        <f>_xll.SNL.Clients.Office.Excel.Functions.SPG(DQ$1, "SP_PRICE_CLOSE", $A171)</f>
        <v>7.2483078398976701</v>
      </c>
      <c r="DR171" s="3">
        <f>_xll.SNL.Clients.Office.Excel.Functions.SPG(DR$1, "SP_PRICE_CLOSE", $A171)</f>
        <v>14.576560251558918</v>
      </c>
      <c r="DS171" s="3" t="str">
        <f>_xll.SNL.Clients.Office.Excel.Functions.SPG(DS$1, "SP_PRICE_CLOSE", $A171)</f>
        <v>NA</v>
      </c>
      <c r="DT171" s="3">
        <f>_xll.SNL.Clients.Office.Excel.Functions.SPG(DT$1, "SP_PRICE_CLOSE", $A171)</f>
        <v>1.0939082236316156</v>
      </c>
      <c r="DU171" s="3" t="str">
        <f>_xll.SNL.Clients.Office.Excel.Functions.SPG(DU$1, "SP_PRICE_CLOSE", $A171)</f>
        <v>NA</v>
      </c>
      <c r="DV171" s="3" t="str">
        <f>_xll.SNL.Clients.Office.Excel.Functions.SPG(DV$1, "SP_PRICE_CLOSE", $A171)</f>
        <v>NA</v>
      </c>
      <c r="DW171" s="3">
        <f>_xll.SNL.Clients.Office.Excel.Functions.SPG(DW$1, "SP_PRICE_CLOSE", $A171)</f>
        <v>2.4809465437296807</v>
      </c>
      <c r="DX171" s="3" t="str">
        <f>_xll.SNL.Clients.Office.Excel.Functions.SPG(DX$1, "SP_PRICE_CLOSE", $A171)</f>
        <v>NA</v>
      </c>
      <c r="DY171" s="3">
        <f>_xll.SNL.Clients.Office.Excel.Functions.SPG(DY$1, "SP_PRICE_CLOSE", $A171)</f>
        <v>9.3401908010446082</v>
      </c>
      <c r="DZ171" s="3">
        <f>_xll.SNL.Clients.Office.Excel.Functions.SPG(DZ$1, "SP_PRICE_CLOSE", $A171)</f>
        <v>4.9476805414912333</v>
      </c>
      <c r="EA171" s="3">
        <f>_xll.SNL.Clients.Office.Excel.Functions.SPG(EA$1, "SP_PRICE_CLOSE", $A171)</f>
        <v>3.8959654639449979</v>
      </c>
      <c r="EB171" s="3" t="str">
        <f>_xll.SNL.Clients.Office.Excel.Functions.SPG(EB$1, "SP_PRICE_CLOSE", $A171)</f>
        <v>NA</v>
      </c>
      <c r="EC171" s="3">
        <f>_xll.SNL.Clients.Office.Excel.Functions.SPG(EC$1, "SP_PRICE_CLOSE", $A171)</f>
        <v>14.896338538613227</v>
      </c>
      <c r="ED171" s="3" t="str">
        <f>_xll.SNL.Clients.Office.Excel.Functions.SPG(ED$1, "SP_PRICE_CLOSE", $A171)</f>
        <v>NA</v>
      </c>
      <c r="EE171" s="3" t="str">
        <f>_xll.SNL.Clients.Office.Excel.Functions.SPG(EE$1, "SP_PRICE_CLOSE", $A171)</f>
        <v>NA</v>
      </c>
      <c r="EF171" s="3" t="str">
        <f>_xll.SNL.Clients.Office.Excel.Functions.SPG(EF$1, "SP_PRICE_CLOSE", $A171)</f>
        <v>NA</v>
      </c>
      <c r="EG171" s="3" t="str">
        <f>_xll.SNL.Clients.Office.Excel.Functions.SPG(EG$1, "SP_PRICE_CLOSE", $A171)</f>
        <v>NA</v>
      </c>
      <c r="EH171" s="3" t="str">
        <f>_xll.SNL.Clients.Office.Excel.Functions.SPG(EH$1, "SP_PRICE_CLOSE", $A171)</f>
        <v>NA</v>
      </c>
      <c r="EI171" s="3">
        <f>_xll.SNL.Clients.Office.Excel.Functions.SPG(EI$1, "SP_PRICE_CLOSE", $A171)</f>
        <v>7.4614933646005435</v>
      </c>
      <c r="EJ171" s="3">
        <f>_xll.SNL.Clients.Office.Excel.Functions.SPG(EJ$1, "SP_PRICE_CLOSE", $A171)</f>
        <v>14.922986729201087</v>
      </c>
      <c r="EK171" s="3" t="str">
        <f>_xll.SNL.Clients.Office.Excel.Functions.SPG(EK$1, "SP_PRICE_CLOSE", $A171)</f>
        <v>NA</v>
      </c>
      <c r="EL171" s="3" t="str">
        <f>_xll.SNL.Clients.Office.Excel.Functions.SPG(EL$1, "SP_PRICE_CLOSE", $A171)</f>
        <v>NA</v>
      </c>
      <c r="EM171" s="3">
        <f>_xll.SNL.Clients.Office.Excel.Functions.SPG(EM$1, "SP_PRICE_CLOSE", $A171)</f>
        <v>5.223045355220381</v>
      </c>
      <c r="EN171" s="3">
        <f>_xll.SNL.Clients.Office.Excel.Functions.SPG(EN$1, "SP_PRICE_CLOSE", $A171)</f>
        <v>5.1164525928689439</v>
      </c>
      <c r="EO171" s="3" t="str">
        <f>_xll.SNL.Clients.Office.Excel.Functions.SPG(EO$1, "SP_PRICE_CLOSE", $A171)</f>
        <v>NA</v>
      </c>
      <c r="EP171" s="3">
        <f>_xll.SNL.Clients.Office.Excel.Functions.SPG(EP$1, "SP_PRICE_CLOSE", $A171)</f>
        <v>2.654159782550765</v>
      </c>
      <c r="EQ171" s="3">
        <f>_xll.SNL.Clients.Office.Excel.Functions.SPG(EQ$1, "SP_PRICE_CLOSE", $A171)</f>
        <v>4.5142034855833293</v>
      </c>
      <c r="ER171" s="3" t="str">
        <f>_xll.SNL.Clients.Office.Excel.Functions.SPG(ER$1, "SP_PRICE_CLOSE", $A171)</f>
        <v>NA</v>
      </c>
      <c r="ES171" s="3" t="str">
        <f>_xll.SNL.Clients.Office.Excel.Functions.SPG(ES$1, "SP_PRICE_CLOSE", $A171)</f>
        <v>NA</v>
      </c>
      <c r="ET171" s="3" t="str">
        <f>_xll.SNL.Clients.Office.Excel.Functions.SPG(ET$1, "SP_PRICE_CLOSE", $A171)</f>
        <v>NA</v>
      </c>
      <c r="EU171" s="3" t="str">
        <f>_xll.SNL.Clients.Office.Excel.Functions.SPG(EU$1, "SP_PRICE_CLOSE", $A171)</f>
        <v>NA</v>
      </c>
      <c r="EV171" s="3" t="str">
        <f>_xll.SNL.Clients.Office.Excel.Functions.SPG(EV$1, "SP_PRICE_CLOSE", $A171)</f>
        <v>NA</v>
      </c>
      <c r="EW171" s="3">
        <f>_xll.SNL.Clients.Office.Excel.Functions.SPG(EW$1, "SP_PRICE_CLOSE", $A171)</f>
        <v>5.0631562116932258</v>
      </c>
      <c r="EX171" s="3" t="str">
        <f>_xll.SNL.Clients.Office.Excel.Functions.SPG(EX$1, "SP_PRICE_CLOSE", $A171)</f>
        <v>NA</v>
      </c>
      <c r="EY171" s="3">
        <f>_xll.SNL.Clients.Office.Excel.Functions.SPG(EY$1, "SP_PRICE_CLOSE", $A171)</f>
        <v>32.350903373660927</v>
      </c>
      <c r="EZ171" s="3" t="str">
        <f>_xll.SNL.Clients.Office.Excel.Functions.SPG(EZ$1, "SP_PRICE_CLOSE", $A171)</f>
        <v>NA</v>
      </c>
      <c r="FA171" s="3">
        <f>_xll.SNL.Clients.Office.Excel.Functions.SPG(FA$1, "SP_PRICE_CLOSE", $A171)</f>
        <v>1.7765458615360017</v>
      </c>
      <c r="FB171" s="3">
        <f>_xll.SNL.Clients.Office.Excel.Functions.SPG(FB$1, "SP_PRICE_CLOSE", $A171)</f>
        <v>6.0065021585034373</v>
      </c>
      <c r="FC171" s="3" t="str">
        <f>_xll.SNL.Clients.Office.Excel.Functions.SPG(FC$1, "SP_PRICE_CLOSE", $A171)</f>
        <v>NA</v>
      </c>
      <c r="FD171" s="3" t="str">
        <f>_xll.SNL.Clients.Office.Excel.Functions.SPG(FD$1, "SP_PRICE_CLOSE", $A171)</f>
        <v>NA</v>
      </c>
      <c r="FE171" s="3">
        <f>_xll.SNL.Clients.Office.Excel.Functions.SPG(FE$1, "SP_PRICE_CLOSE", $A171)</f>
        <v>12.124926717475883</v>
      </c>
      <c r="FF171" s="3" t="str">
        <f>_xll.SNL.Clients.Office.Excel.Functions.SPG(FF$1, "SP_PRICE_CLOSE", $A171)</f>
        <v>NA</v>
      </c>
      <c r="FG171" s="3">
        <f>_xll.SNL.Clients.Office.Excel.Functions.SPG(FG$1, "SP_PRICE_CLOSE", $A171)</f>
        <v>11.392101476309758</v>
      </c>
      <c r="FH171" s="3" t="str">
        <f>_xll.SNL.Clients.Office.Excel.Functions.SPG(FH$1, "SP_PRICE_CLOSE", $A171)</f>
        <v>NA</v>
      </c>
      <c r="FI171" s="3">
        <f>_xll.SNL.Clients.Office.Excel.Functions.SPG(FI$1, "SP_PRICE_CLOSE", $A171)</f>
        <v>4.775355753344348</v>
      </c>
      <c r="FJ171" s="3" t="str">
        <f>_xll.SNL.Clients.Office.Excel.Functions.SPG(FJ$1, "SP_PRICE_CLOSE", $A171)</f>
        <v>NA</v>
      </c>
      <c r="FK171" s="3">
        <f>_xll.SNL.Clients.Office.Excel.Functions.SPG(FK$1, "SP_PRICE_CLOSE", $A171)</f>
        <v>2.8780045834887811</v>
      </c>
      <c r="FL171" s="3" t="str">
        <f>_xll.SNL.Clients.Office.Excel.Functions.SPG(FL$1, "SP_PRICE_CLOSE", $A171)</f>
        <v>NA</v>
      </c>
      <c r="FM171" s="3" t="str">
        <f>_xll.SNL.Clients.Office.Excel.Functions.SPG(FM$1, "SP_PRICE_CLOSE", $A171)</f>
        <v>NA</v>
      </c>
      <c r="FN171" s="3">
        <f>_xll.SNL.Clients.Office.Excel.Functions.SPG(FN$1, "SP_PRICE_CLOSE", $A171)</f>
        <v>40.451953312370094</v>
      </c>
      <c r="FO171" s="3" t="str">
        <f>_xll.SNL.Clients.Office.Excel.Functions.SPG(FO$1, "SP_PRICE_CLOSE", $A171)</f>
        <v>NA</v>
      </c>
      <c r="FP171" s="3" t="str">
        <f>_xll.SNL.Clients.Office.Excel.Functions.SPG(FP$1, "SP_PRICE_CLOSE", $A171)</f>
        <v>NA</v>
      </c>
      <c r="FQ171" s="3">
        <f>_xll.SNL.Clients.Office.Excel.Functions.SPG(FQ$1, "SP_PRICE_CLOSE", $A171)</f>
        <v>28.673453072536372</v>
      </c>
      <c r="FR171" s="3" t="str">
        <f>_xll.SNL.Clients.Office.Excel.Functions.SPG(FR$1, "SP_PRICE_CLOSE", $A171)</f>
        <v>NA</v>
      </c>
      <c r="FS171" s="3">
        <f>_xll.SNL.Clients.Office.Excel.Functions.SPG(FS$1, "SP_PRICE_CLOSE", $A171)</f>
        <v>2.6514949634919787</v>
      </c>
      <c r="FT171" s="3" t="str">
        <f>_xll.SNL.Clients.Office.Excel.Functions.SPG(FT$1, "SP_PRICE_CLOSE", $A171)</f>
        <v>NA</v>
      </c>
      <c r="FU171" s="3" t="str">
        <f>_xll.SNL.Clients.Office.Excel.Functions.SPG(FU$1, "SP_PRICE_CLOSE", $A171)</f>
        <v>NA</v>
      </c>
      <c r="FV171" s="3" t="str">
        <f>_xll.SNL.Clients.Office.Excel.Functions.SPG(FV$1, "SP_PRICE_CLOSE", $A171)</f>
        <v>NA</v>
      </c>
      <c r="FW171" s="3">
        <f>_xll.SNL.Clients.Office.Excel.Functions.SPG(FW$1, "SP_PRICE_CLOSE", $A171)</f>
        <v>2.6168523157277619</v>
      </c>
      <c r="FX171" s="3" t="str">
        <f>_xll.SNL.Clients.Office.Excel.Functions.SPG(FX$1, "SP_PRICE_CLOSE", $A171)</f>
        <v>NA</v>
      </c>
      <c r="FY171" s="3">
        <f>_xll.SNL.Clients.Office.Excel.Functions.SPG(FY$1, "SP_PRICE_CLOSE", $A171)</f>
        <v>42.210733891168786</v>
      </c>
      <c r="FZ171" s="3">
        <f>_xll.SNL.Clients.Office.Excel.Functions.SPG(FZ$1, "SP_PRICE_CLOSE", $A171)</f>
        <v>5.1484304215743748</v>
      </c>
      <c r="GA171" s="3">
        <f>_xll.SNL.Clients.Office.Excel.Functions.SPG(GA$1, "SP_PRICE_CLOSE", $A171)</f>
        <v>10.925758141022223</v>
      </c>
      <c r="GB171" s="3" t="str">
        <f>_xll.SNL.Clients.Office.Excel.Functions.SPG(GB$1, "SP_PRICE_CLOSE", $A171)</f>
        <v>NA</v>
      </c>
      <c r="GC171" s="3" t="str">
        <f>_xll.SNL.Clients.Office.Excel.Functions.SPG(GC$1, "SP_PRICE_CLOSE", $A171)</f>
        <v>NA</v>
      </c>
      <c r="GD171" s="3">
        <f>_xll.SNL.Clients.Office.Excel.Functions.SPG(GD$1, "SP_PRICE_CLOSE", $A171)</f>
        <v>12.2445512444705</v>
      </c>
      <c r="GE171" s="3" t="str">
        <f>_xll.SNL.Clients.Office.Excel.Functions.SPG(GE$1, "SP_PRICE_CLOSE", $A171)</f>
        <v>NA</v>
      </c>
      <c r="GF171" s="3">
        <f>_xll.SNL.Clients.Office.Excel.Functions.SPG(GF$1, "SP_PRICE_CLOSE", $A171)</f>
        <v>76.0006395565741</v>
      </c>
      <c r="GG171" s="3">
        <f>_xll.SNL.Clients.Office.Excel.Functions.SPG(GG$1, "SP_PRICE_CLOSE", $A171)</f>
        <v>13.404039865693118</v>
      </c>
      <c r="GH171" s="3" t="str">
        <f>_xll.SNL.Clients.Office.Excel.Functions.SPG(GH$1, "SP_PRICE_CLOSE", $A171)</f>
        <v>NA</v>
      </c>
      <c r="GI171" s="3">
        <f>_xll.SNL.Clients.Office.Excel.Functions.SPG(GI$1, "SP_PRICE_CLOSE", $A171)</f>
        <v>13.483984437456696</v>
      </c>
      <c r="GJ171" s="3">
        <f>_xll.SNL.Clients.Office.Excel.Functions.SPG(GJ$1, "SP_PRICE_CLOSE", $A171)</f>
        <v>11.512018333955124</v>
      </c>
      <c r="GK171" s="3">
        <f>_xll.SNL.Clients.Office.Excel.Functions.SPG(GK$1, "SP_PRICE_CLOSE", $A171)</f>
        <v>6.267654426264456</v>
      </c>
      <c r="GL171" s="3">
        <f>_xll.SNL.Clients.Office.Excel.Functions.SPG(GL$1, "SP_PRICE_CLOSE", $A171)</f>
        <v>21.291904279699409</v>
      </c>
      <c r="GM171" s="3">
        <f>_xll.SNL.Clients.Office.Excel.Functions.SPG(GM$1, "SP_PRICE_CLOSE", $A171)</f>
        <v>7.3016042210733882</v>
      </c>
      <c r="GN171" s="3">
        <f>_xll.SNL.Clients.Office.Excel.Functions.SPG(GN$1, "SP_PRICE_CLOSE", $A171)</f>
        <v>23.956723338485318</v>
      </c>
      <c r="GO171" s="3">
        <f>_xll.SNL.Clients.Office.Excel.Functions.SPG(GO$1, "SP_PRICE_CLOSE", $A171)</f>
        <v>6.7508748600969986</v>
      </c>
      <c r="GP171" s="3" t="str">
        <f>_xll.SNL.Clients.Office.Excel.Functions.SPG(GP$1, "SP_PRICE_CLOSE", $A171)</f>
        <v>NA</v>
      </c>
      <c r="GQ171" s="3" t="str">
        <f>_xll.SNL.Clients.Office.Excel.Functions.SPG(GQ$1, "SP_PRICE_CLOSE", $A171)</f>
        <v>NA</v>
      </c>
      <c r="GR171" s="3" t="str">
        <f>_xll.SNL.Clients.Office.Excel.Functions.SPG(GR$1, "SP_PRICE_CLOSE", $A171)</f>
        <v>NA</v>
      </c>
      <c r="GS171" s="3">
        <f>_xll.SNL.Clients.Office.Excel.Functions.SPG(GS$1, "SP_PRICE_CLOSE", $A171)</f>
        <v>3.837339444651708</v>
      </c>
      <c r="GT171" s="3" t="str">
        <f>_xll.SNL.Clients.Office.Excel.Functions.SPG(GT$1, "SP_PRICE_CLOSE", $A171)</f>
        <v>NA</v>
      </c>
      <c r="GU171" s="3" t="str">
        <f>_xll.SNL.Clients.Office.Excel.Functions.SPG(GU$1, "SP_PRICE_CLOSE", $A171)</f>
        <v>NA</v>
      </c>
      <c r="GV171" s="3" t="str">
        <f>_xll.SNL.Clients.Office.Excel.Functions.SPG(GV$1, "SP_PRICE_CLOSE", $A171)</f>
        <v>NA</v>
      </c>
      <c r="GW171" s="3" t="str">
        <f>_xll.SNL.Clients.Office.Excel.Functions.SPG(GW$1, "SP_PRICE_CLOSE", $A171)</f>
        <v>NA</v>
      </c>
      <c r="GX171" s="3" t="str">
        <f>_xll.SNL.Clients.Office.Excel.Functions.SPG(GX$1, "SP_PRICE_CLOSE", $A171)</f>
        <v>NA</v>
      </c>
      <c r="GY171" s="3" t="str">
        <f>_xll.SNL.Clients.Office.Excel.Functions.SPG(GY$1, "SP_PRICE_CLOSE", $A171)</f>
        <v>NA</v>
      </c>
      <c r="GZ171" s="3">
        <f>_xll.SNL.Clients.Office.Excel.Functions.SPG(GZ$1, "SP_PRICE_CLOSE", $A171)</f>
        <v>22.70425838085594</v>
      </c>
      <c r="HA171" s="3" t="str">
        <f>_xll.SNL.Clients.Office.Excel.Functions.SPG(HA$1, "SP_PRICE_CLOSE", $A171)</f>
        <v>NA</v>
      </c>
      <c r="HB171" s="3" t="str">
        <f>_xll.SNL.Clients.Office.Excel.Functions.SPG(HB$1, "SP_PRICE_CLOSE", $A171)</f>
        <v>NA</v>
      </c>
      <c r="HC171" s="3">
        <f>_xll.SNL.Clients.Office.Excel.Functions.SPG(HC$1, "SP_PRICE_CLOSE", $A171)</f>
        <v>7.701327079891275</v>
      </c>
      <c r="HD171" s="3">
        <f>_xll.SNL.Clients.Office.Excel.Functions.SPG(HD$1, "SP_PRICE_CLOSE", $A171)</f>
        <v>36.028353674785478</v>
      </c>
      <c r="HE171" s="3" t="str">
        <f>_xll.SNL.Clients.Office.Excel.Functions.SPG(HE$1, "SP_PRICE_CLOSE", $A171)</f>
        <v>NA</v>
      </c>
      <c r="HF171" s="3" t="str">
        <f>_xll.SNL.Clients.Office.Excel.Functions.SPG(HF$1, "SP_PRICE_CLOSE", $A171)</f>
        <v>NA</v>
      </c>
      <c r="HG171" s="3" t="str">
        <f>_xll.SNL.Clients.Office.Excel.Functions.SPG(HG$1, "SP_PRICE_CLOSE", $A171)</f>
        <v>NA</v>
      </c>
      <c r="HH171" s="3">
        <f>_xll.SNL.Clients.Office.Excel.Functions.SPG(HH$1, "SP_PRICE_CLOSE", $A171)</f>
        <v>10.829370836220221</v>
      </c>
      <c r="HI171" s="3">
        <f>_xll.SNL.Clients.Office.Excel.Functions.SPG(HI$1, "SP_PRICE_CLOSE", $A171)</f>
        <v>10.126312423386452</v>
      </c>
      <c r="HJ171" s="3">
        <f>_xll.SNL.Clients.Office.Excel.Functions.SPG(HJ$1, "SP_PRICE_CLOSE", $A171)</f>
        <v>2.8726749453712088</v>
      </c>
      <c r="HK171" s="3" t="str">
        <f>_xll.SNL.Clients.Office.Excel.Functions.SPG(HK$1, "SP_PRICE_CLOSE", $A171)</f>
        <v>NA</v>
      </c>
      <c r="HL171" s="3">
        <f>_xll.SNL.Clients.Office.Excel.Functions.SPG(HL$1, "SP_PRICE_CLOSE", $A171)</f>
        <v>9.5933486116292706</v>
      </c>
      <c r="HM171" s="3" t="str">
        <f>_xll.SNL.Clients.Office.Excel.Functions.SPG(HM$1, "SP_PRICE_CLOSE", $A171)</f>
        <v>NA</v>
      </c>
      <c r="HN171" s="3" t="str">
        <f>_xll.SNL.Clients.Office.Excel.Functions.SPG(HN$1, "SP_PRICE_CLOSE", $A171)</f>
        <v>NA</v>
      </c>
      <c r="HO171" s="3">
        <f>_xll.SNL.Clients.Office.Excel.Functions.SPG(HO$1, "SP_PRICE_CLOSE", $A171)</f>
        <v>1.8866918936204231</v>
      </c>
      <c r="HP171" s="3">
        <f>_xll.SNL.Clients.Office.Excel.Functions.SPG(HP$1, "SP_PRICE_CLOSE", $A171)</f>
        <v>14.603208442146776</v>
      </c>
      <c r="HQ171" s="3" t="str">
        <f>_xll.SNL.Clients.Office.Excel.Functions.SPG(HQ$1, "SP_PRICE_CLOSE", $A171)</f>
        <v>NA</v>
      </c>
      <c r="HR171" s="3">
        <f>_xll.SNL.Clients.Office.Excel.Functions.SPG(HR$1, "SP_PRICE_CLOSE", $A171)</f>
        <v>10.392793529819325</v>
      </c>
      <c r="HS171" s="3" t="str">
        <f>_xll.SNL.Clients.Office.Excel.Functions.SPG(HS$1, "SP_PRICE_CLOSE", $A171)</f>
        <v>NA</v>
      </c>
      <c r="HT171" s="3">
        <f>_xll.SNL.Clients.Office.Excel.Functions.SPG(HT$1, "SP_PRICE_CLOSE", $A171)</f>
        <v>10.437207536108298</v>
      </c>
      <c r="HU171" s="3">
        <f>_xll.SNL.Clients.Office.Excel.Functions.SPG(HU$1, "SP_PRICE_CLOSE", $A171)</f>
        <v>5.1857378883973775</v>
      </c>
      <c r="HV171" s="3">
        <f>_xll.SNL.Clients.Office.Excel.Functions.SPG(HV$1, "SP_PRICE_CLOSE", $A171)</f>
        <v>12.062747161967703</v>
      </c>
      <c r="HW171" s="3">
        <f>_xll.SNL.Clients.Office.Excel.Functions.SPG(HW$1, "SP_PRICE_CLOSE", $A171)</f>
        <v>9.2277615519906195</v>
      </c>
      <c r="HX171" s="3">
        <f>_xll.SNL.Clients.Office.Excel.Functions.SPG(HX$1, "SP_PRICE_CLOSE", $A171)</f>
        <v>33.630016521878161</v>
      </c>
      <c r="HY171" s="3">
        <f>_xll.SNL.Clients.Office.Excel.Functions.SPG(HY$1, "SP_PRICE_CLOSE", $A171)</f>
        <v>8.8624265842349299</v>
      </c>
      <c r="HZ171" s="3">
        <f>_xll.SNL.Clients.Office.Excel.Functions.SPG(HZ$1, "SP_PRICE_CLOSE", $A171)</f>
        <v>10.45941480573469</v>
      </c>
      <c r="IA171" s="3">
        <f>_xll.SNL.Clients.Office.Excel.Functions.SPG(IA$1, "SP_PRICE_CLOSE", $A171)</f>
        <v>2.3850130576133877</v>
      </c>
      <c r="IB171" s="3">
        <f>_xll.SNL.Clients.Office.Excel.Functions.SPG(IB$1, "SP_PRICE_CLOSE", $A171)</f>
        <v>21.620229973884772</v>
      </c>
      <c r="IC171" s="3">
        <f>_xll.SNL.Clients.Office.Excel.Functions.SPG(IC$1, "SP_PRICE_CLOSE", $A171)</f>
        <v>16.30869263976976</v>
      </c>
      <c r="ID171" s="3">
        <f>_xll.SNL.Clients.Office.Excel.Functions.SPG(ID$1, "SP_PRICE_CLOSE", $A171)</f>
        <v>10.829824654905931</v>
      </c>
      <c r="IE171" s="3">
        <f>_xll.SNL.Clients.Office.Excel.Functions.SPG(IE$1, "SP_PRICE_CLOSE", $A171)</f>
        <v>0.92335980386931715</v>
      </c>
      <c r="IF171" s="3">
        <f>_xll.SNL.Clients.Office.Excel.Functions.SPG(IF$1, "SP_PRICE_CLOSE", $A171)</f>
        <v>11.725203858657997</v>
      </c>
      <c r="IG171" s="3">
        <f>_xll.SNL.Clients.Office.Excel.Functions.SPG(IG$1, "SP_PRICE_CLOSE", $A171)</f>
        <v>7.0617705057826567</v>
      </c>
      <c r="IH171" s="3">
        <f>_xll.SNL.Clients.Office.Excel.Functions.SPG(IH$1, "SP_PRICE_CLOSE", $A171)</f>
        <v>10.432766348664925</v>
      </c>
      <c r="II171" s="3">
        <f>_xll.SNL.Clients.Office.Excel.Functions.SPG(II$1, "SP_PRICE_CLOSE", $A171)</f>
        <v>68.504141395299257</v>
      </c>
      <c r="IJ171" s="3">
        <f>_xll.SNL.Clients.Office.Excel.Functions.SPG(IJ$1, "SP_PRICE_CLOSE", $A171)</f>
        <v>14.022870010126312</v>
      </c>
      <c r="IK171" s="3">
        <f>_xll.SNL.Clients.Office.Excel.Functions.SPG(IK$1, "SP_PRICE_CLOSE", $A171)</f>
        <v>10.515376005969195</v>
      </c>
      <c r="IL171" s="3">
        <f>_xll.SNL.Clients.Office.Excel.Functions.SPG(IL$1, "SP_PRICE_CLOSE", $A171)</f>
        <v>9.5533763257474824</v>
      </c>
      <c r="IM171" s="3">
        <f>_xll.SNL.Clients.Office.Excel.Functions.SPG(IM$1, "SP_PRICE_CLOSE", $A171)</f>
        <v>6.3156211693226023</v>
      </c>
      <c r="IN171" s="3" t="str">
        <f>_xll.SNL.Clients.Office.Excel.Functions.SPG(IN$1, "SP_PRICE_CLOSE", $A171)</f>
        <v>NA</v>
      </c>
      <c r="IO171" s="3">
        <f>_xll.SNL.Clients.Office.Excel.Functions.SPG(IO$1, "SP_PRICE_CLOSE", $A171)</f>
        <v>7.5014656504823316</v>
      </c>
      <c r="IP171" s="3" t="str">
        <f>_xll.SNL.Clients.Office.Excel.Functions.SPG(IP$1, "SP_PRICE_CLOSE", $A171)</f>
        <v>NA</v>
      </c>
      <c r="IQ171" s="3">
        <f>_xll.SNL.Clients.Office.Excel.Functions.SPG(IQ$1, "SP_PRICE_CLOSE", $A171)</f>
        <v>11.386044875552949</v>
      </c>
      <c r="IR171" s="3">
        <f>_xll.SNL.Clients.Office.Excel.Functions.SPG(IR$1, "SP_PRICE_CLOSE", $A171)</f>
        <v>10.046367851622875</v>
      </c>
      <c r="IS171" s="3">
        <f>_xll.SNL.Clients.Office.Excel.Functions.SPG(IS$1, "SP_PRICE_CLOSE", $A171)</f>
        <v>5.4309012418056808</v>
      </c>
      <c r="IT171" s="3">
        <f>_xll.SNL.Clients.Office.Excel.Functions.SPG(IT$1, "SP_PRICE_CLOSE", $A171)</f>
        <v>6.0224910728561527</v>
      </c>
      <c r="IU171" s="3">
        <f>_xll.SNL.Clients.Office.Excel.Functions.SPG(IU$1, "SP_PRICE_CLOSE", $A171)</f>
        <v>5.6547460427436969</v>
      </c>
      <c r="IV171" s="3">
        <f>_xll.SNL.Clients.Office.Excel.Functions.SPG(IV$1, "SP_PRICE_CLOSE", $A171)</f>
        <v>4.7273890102862008</v>
      </c>
      <c r="IW171" s="3">
        <f>_xll.SNL.Clients.Office.Excel.Functions.SPG(IW$1, "SP_PRICE_CLOSE", $A171)</f>
        <v>66.407290944944833</v>
      </c>
      <c r="IX171" s="3">
        <f>_xll.SNL.Clients.Office.Excel.Functions.SPG(IX$1, "SP_PRICE_CLOSE", $A171)</f>
        <v>6.635399456376911</v>
      </c>
      <c r="IY171" s="3">
        <f>_xll.SNL.Clients.Office.Excel.Functions.SPG(IY$1, "SP_PRICE_CLOSE", $A171)</f>
        <v>49.565634493417896</v>
      </c>
      <c r="IZ171" s="3">
        <f>_xll.SNL.Clients.Office.Excel.Functions.SPG(IZ$1, "SP_PRICE_CLOSE", $A171)</f>
        <v>11.575973991365984</v>
      </c>
      <c r="JA171" s="3" t="str">
        <f>_xll.SNL.Clients.Office.Excel.Functions.SPG(JA$1, "SP_PRICE_CLOSE", $A171)</f>
        <v>NA</v>
      </c>
      <c r="JB171" s="3">
        <f>_xll.SNL.Clients.Office.Excel.Functions.SPG(JB$1, "SP_PRICE_CLOSE", $A171)</f>
        <v>18.307306933859191</v>
      </c>
      <c r="JC171" s="3">
        <f>_xll.SNL.Clients.Office.Excel.Functions.SPG(JC$1, "SP_PRICE_CLOSE", $A171)</f>
        <v>46.634333528753395</v>
      </c>
      <c r="JD171" s="3">
        <f>_xll.SNL.Clients.Office.Excel.Functions.SPG(JD$1, "SP_PRICE_CLOSE", $A171)</f>
        <v>36.457463891701757</v>
      </c>
      <c r="JE171" s="3">
        <f>_xll.SNL.Clients.Office.Excel.Functions.SPG(JE$1, "SP_PRICE_CLOSE", $A171)</f>
        <v>13.75046607685338</v>
      </c>
      <c r="JF171" s="3">
        <f>_xll.SNL.Clients.Office.Excel.Functions.SPG(JF$1, "SP_PRICE_CLOSE", $A171)</f>
        <v>2.8300378404306343</v>
      </c>
      <c r="JG171" s="3">
        <f>_xll.SNL.Clients.Office.Excel.Functions.SPG(JG$1, "SP_PRICE_CLOSE", $A171)</f>
        <v>5.6280978521558387</v>
      </c>
      <c r="JH171" s="3" t="str">
        <f>_xll.SNL.Clients.Office.Excel.Functions.SPG(JH$1, "SP_PRICE_CLOSE", $A171)</f>
        <v>NA</v>
      </c>
      <c r="JI171" s="3">
        <f>_xll.SNL.Clients.Office.Excel.Functions.SPG(JI$1, "SP_PRICE_CLOSE", $A171)</f>
        <v>4.3208135692586476</v>
      </c>
      <c r="JJ171" s="3" t="str">
        <f>_xll.SNL.Clients.Office.Excel.Functions.SPG(JJ$1, "SP_PRICE_CLOSE", $A171)</f>
        <v>NA</v>
      </c>
      <c r="JK171" s="3" t="str">
        <f>_xll.SNL.Clients.Office.Excel.Functions.SPG(JK$1, "SP_PRICE_CLOSE", $A171)</f>
        <v>NA</v>
      </c>
      <c r="JL171" s="3">
        <f>_xll.SNL.Clients.Office.Excel.Functions.SPG(JL$1, "SP_PRICE_CLOSE", $A171)</f>
        <v>18.760326173852796</v>
      </c>
      <c r="JM171" s="3" t="str">
        <f>_xll.SNL.Clients.Office.Excel.Functions.SPG(JM$1, "SP_PRICE_CLOSE", $A171)</f>
        <v>NA</v>
      </c>
      <c r="JN171" s="3">
        <f>_xll.SNL.Clients.Office.Excel.Functions.SPG(JN$1, "SP_PRICE_CLOSE", $A171)</f>
        <v>7.4881415551884025</v>
      </c>
      <c r="JO171" s="3">
        <f>_xll.SNL.Clients.Office.Excel.Functions.SPG(JO$1, "SP_PRICE_CLOSE", $A171)</f>
        <v>7.2349837446037411</v>
      </c>
      <c r="JP171" s="3">
        <f>_xll.SNL.Clients.Office.Excel.Functions.SPG(JP$1, "SP_PRICE_CLOSE", $A171)</f>
        <v>4.8926077919309279</v>
      </c>
      <c r="JQ171" s="3">
        <f>_xll.SNL.Clients.Office.Excel.Functions.SPG(JQ$1, "SP_PRICE_CLOSE", $A171)</f>
        <v>8.6739860363481309</v>
      </c>
      <c r="JR171" s="3">
        <f>_xll.SNL.Clients.Office.Excel.Functions.SPG(JR$1, "SP_PRICE_CLOSE", $A171)</f>
        <v>8.9353472259233584</v>
      </c>
      <c r="JS171" s="3">
        <f>_xll.SNL.Clients.Office.Excel.Functions.SPG(JS$1, "SP_PRICE_CLOSE", $A171)</f>
        <v>3.0698715557213663</v>
      </c>
      <c r="JT171" s="3" t="str">
        <f>_xll.SNL.Clients.Office.Excel.Functions.SPG(JT$1, "SP_PRICE_CLOSE", $A171)</f>
        <v>NA</v>
      </c>
      <c r="JU171" s="3" t="str">
        <f>_xll.SNL.Clients.Office.Excel.Functions.SPG(JU$1, "SP_PRICE_CLOSE", $A171)</f>
        <v>NA</v>
      </c>
      <c r="JV171" s="3" t="str">
        <f>_xll.SNL.Clients.Office.Excel.Functions.SPG(JV$1, "SP_PRICE_CLOSE", $A171)</f>
        <v>NA</v>
      </c>
      <c r="JW171" s="3">
        <f>_xll.SNL.Clients.Office.Excel.Functions.SPG(JW$1, "SP_PRICE_CLOSE", $A171)</f>
        <v>16.299809731919201</v>
      </c>
      <c r="JX171" s="3" t="str">
        <f>_xll.SNL.Clients.Office.Excel.Functions.SPG(JX$1, "SP_PRICE_CLOSE", $A171)</f>
        <v>NA</v>
      </c>
      <c r="JY171" s="3">
        <f>_xll.SNL.Clients.Office.Excel.Functions.SPG(JY$1, "SP_PRICE_CLOSE", $A171)</f>
        <v>4.4768960187603257</v>
      </c>
      <c r="JZ171" s="3">
        <f>_xll.SNL.Clients.Office.Excel.Functions.SPG(JZ$1, "SP_PRICE_CLOSE", $A171)</f>
        <v>8.1410222245909498</v>
      </c>
      <c r="KA171" s="3">
        <f>_xll.SNL.Clients.Office.Excel.Functions.SPG(KA$1, "SP_PRICE_CLOSE", $A171)</f>
        <v>10.952406331610083</v>
      </c>
      <c r="KB171" s="3">
        <f>_xll.SNL.Clients.Office.Excel.Functions.SPG(KB$1, "SP_PRICE_CLOSE", $A171)</f>
        <v>5.0596029419602404</v>
      </c>
      <c r="KC171" s="3" t="str">
        <f>_xll.SNL.Clients.Office.Excel.Functions.SPG(KC$1, "SP_PRICE_CLOSE", $A171)</f>
        <v>NA</v>
      </c>
      <c r="KD171" s="3">
        <f>_xll.SNL.Clients.Office.Excel.Functions.SPG(KD$1, "SP_PRICE_CLOSE", $A171)</f>
        <v>12.364760432766614</v>
      </c>
      <c r="KE171" s="3">
        <f>_xll.SNL.Clients.Office.Excel.Functions.SPG(KE$1, "SP_PRICE_CLOSE", $A171)</f>
        <v>3.8714491286041679</v>
      </c>
      <c r="KF171" s="3">
        <f>_xll.SNL.Clients.Office.Excel.Functions.SPG(KF$1, "SP_PRICE_CLOSE", $A171)</f>
        <v>14.489953632148376</v>
      </c>
      <c r="KG171" s="3">
        <f>_xll.SNL.Clients.Office.Excel.Functions.SPG(KG$1, "SP_PRICE_CLOSE", $A171)</f>
        <v>17.321323882108405</v>
      </c>
      <c r="KH171" s="3">
        <f>_xll.SNL.Clients.Office.Excel.Functions.SPG(KH$1, "SP_PRICE_CLOSE", $A171)</f>
        <v>17.628802963278794</v>
      </c>
      <c r="KI171" s="3">
        <f>_xll.SNL.Clients.Office.Excel.Functions.SPG(KI$1, "SP_PRICE_CLOSE", $A171)</f>
        <v>1.1991685764536588</v>
      </c>
      <c r="KJ171" s="3">
        <f>_xll.SNL.Clients.Office.Excel.Functions.SPG(KJ$1, "SP_PRICE_CLOSE", $A171)</f>
        <v>36.614613867718383</v>
      </c>
      <c r="KK171" s="3">
        <f>_xll.SNL.Clients.Office.Excel.Functions.SPG(KK$1, "SP_PRICE_CLOSE", $A171)</f>
        <v>2.9046527740766401</v>
      </c>
      <c r="KL171" s="3" t="str">
        <f>_xll.SNL.Clients.Office.Excel.Functions.SPG(KL$1, "SP_PRICE_CLOSE", $A171)</f>
        <v>NA</v>
      </c>
      <c r="KM171" s="3" t="str">
        <f>_xll.SNL.Clients.Office.Excel.Functions.SPG(KM$1, "SP_PRICE_CLOSE", $A171)</f>
        <v>NA</v>
      </c>
      <c r="KN171" s="3">
        <f>_xll.SNL.Clients.Office.Excel.Functions.SPG(KN$1, "SP_PRICE_CLOSE", $A171)</f>
        <v>7.1150668869583749</v>
      </c>
      <c r="KO171" s="3">
        <f>_xll.SNL.Clients.Office.Excel.Functions.SPG(KO$1, "SP_PRICE_CLOSE", $A171)</f>
        <v>8.2342908916484561</v>
      </c>
      <c r="KP171" s="3">
        <f>_xll.SNL.Clients.Office.Excel.Functions.SPG(KP$1, "SP_PRICE_CLOSE", $A171)</f>
        <v>27.439308745936149</v>
      </c>
      <c r="KQ171" s="3">
        <f>_xll.SNL.Clients.Office.Excel.Functions.SPG(KQ$1, "SP_PRICE_CLOSE", $A171)</f>
        <v>14.25678196450461</v>
      </c>
      <c r="KR171" s="3" t="str">
        <f>_xll.SNL.Clients.Office.Excel.Functions.SPG(KR$1, "SP_PRICE_CLOSE", $A171)</f>
        <v>NA</v>
      </c>
      <c r="KS171" s="3">
        <f>_xll.SNL.Clients.Office.Excel.Functions.SPG(KS$1, "SP_PRICE_CLOSE", $A171)</f>
        <v>7.6080584128337687</v>
      </c>
      <c r="KT171" s="3" t="str">
        <f>_xll.SNL.Clients.Office.Excel.Functions.SPG(KT$1, "SP_PRICE_CLOSE", $A171)</f>
        <v>NA</v>
      </c>
      <c r="KU171" s="3">
        <f>_xll.SNL.Clients.Office.Excel.Functions.SPG(KU$1, "SP_PRICE_CLOSE", $A171)</f>
        <v>35.175611575973988</v>
      </c>
      <c r="KV171" s="3" t="str">
        <f>_xll.SNL.Clients.Office.Excel.Functions.SPG(KV$1, "SP_PRICE_CLOSE", $A171)</f>
        <v>NA</v>
      </c>
      <c r="KW171" s="3">
        <f>_xll.SNL.Clients.Office.Excel.Functions.SPG(KW$1, "SP_PRICE_CLOSE", $A171)</f>
        <v>4.5461813142887593</v>
      </c>
      <c r="KX171" s="3">
        <f>_xll.SNL.Clients.Office.Excel.Functions.SPG(KX$1, "SP_PRICE_CLOSE", $A171)</f>
        <v>1.2418054149123274</v>
      </c>
      <c r="KY171" s="3">
        <f>_xll.SNL.Clients.Office.Excel.Functions.SPG(KY$1, "SP_PRICE_CLOSE", $A171)</f>
        <v>9.0870329904599476</v>
      </c>
      <c r="KZ171" s="3" t="str">
        <f>_xll.SNL.Clients.Office.Excel.Functions.SPG(KZ$1, "SP_PRICE_CLOSE", $A171)</f>
        <v>NA</v>
      </c>
      <c r="LA171" s="3">
        <f>_xll.SNL.Clients.Office.Excel.Functions.SPG(LA$1, "SP_PRICE_CLOSE", $A171)</f>
        <v>8.6340137504663428</v>
      </c>
      <c r="LB171" s="3">
        <f>_xll.SNL.Clients.Office.Excel.Functions.SPG(LB$1, "SP_PRICE_CLOSE", $A171)</f>
        <v>11.35212919042797</v>
      </c>
      <c r="LC171" s="3" t="str">
        <f>_xll.SNL.Clients.Office.Excel.Functions.SPG(LC$1, "SP_PRICE_CLOSE", $A171)</f>
        <v>NA</v>
      </c>
      <c r="LD171" s="3">
        <f>_xll.SNL.Clients.Office.Excel.Functions.SPG(LD$1, "SP_PRICE_CLOSE", $A171)</f>
        <v>15.81125939348718</v>
      </c>
      <c r="LE171" s="3">
        <f>_xll.SNL.Clients.Office.Excel.Functions.SPG(LE$1, "SP_PRICE_CLOSE", $A171)</f>
        <v>6.9152054575494315</v>
      </c>
    </row>
    <row r="172" spans="1:317" x14ac:dyDescent="0.25">
      <c r="A172" s="1">
        <v>44656</v>
      </c>
      <c r="B172" s="3" t="str">
        <f>_xll.SNL.Clients.Office.Excel.Functions.SPG($B$1, "SP_PRICE_CLOSE", A172)</f>
        <v>NA</v>
      </c>
      <c r="C172" s="3">
        <f>_xll.SNL.Clients.Office.Excel.Functions.SPG(C$1, "SP_PRICE_CLOSE", $A172)</f>
        <v>3.076512929885364</v>
      </c>
      <c r="D172" s="3">
        <f>_xll.SNL.Clients.Office.Excel.Functions.SPG(D$1, "SP_PRICE_CLOSE", $A172)</f>
        <v>9.7707278059184226</v>
      </c>
      <c r="E172" s="3" t="str">
        <f>_xll.SNL.Clients.Office.Excel.Functions.SPG(E$1, "SP_PRICE_CLOSE", $A172)</f>
        <v>NA</v>
      </c>
      <c r="F172" s="3">
        <f>_xll.SNL.Clients.Office.Excel.Functions.SPG(F$1, "SP_PRICE_CLOSE", $A172)</f>
        <v>46.348252466009072</v>
      </c>
      <c r="G172" s="3" t="str">
        <f>_xll.SNL.Clients.Office.Excel.Functions.SPG(G$1, "SP_PRICE_CLOSE", $A172)</f>
        <v>NA</v>
      </c>
      <c r="H172" s="3">
        <f>_xll.SNL.Clients.Office.Excel.Functions.SPG(H$1, "SP_PRICE_CLOSE", $A172)</f>
        <v>1.6162338043188484</v>
      </c>
      <c r="I172" s="3">
        <f>_xll.SNL.Clients.Office.Excel.Functions.SPG(I$1, "SP_PRICE_CLOSE", $A172)</f>
        <v>19.461476939482807</v>
      </c>
      <c r="J172" s="3" t="str">
        <f>_xll.SNL.Clients.Office.Excel.Functions.SPG(J$1, "SP_PRICE_CLOSE", $A172)</f>
        <v>NA</v>
      </c>
      <c r="K172" s="3" t="str">
        <f>_xll.SNL.Clients.Office.Excel.Functions.SPG(K$1, "SP_PRICE_CLOSE", $A172)</f>
        <v>NA</v>
      </c>
      <c r="L172" s="3">
        <f>_xll.SNL.Clients.Office.Excel.Functions.SPG(L$1, "SP_PRICE_CLOSE", $A172)</f>
        <v>5.9984004265529203</v>
      </c>
      <c r="M172" s="3">
        <f>_xll.SNL.Clients.Office.Excel.Functions.SPG(M$1, "SP_PRICE_CLOSE", $A172)</f>
        <v>8.9176219674753412</v>
      </c>
      <c r="N172" s="3">
        <f>_xll.SNL.Clients.Office.Excel.Functions.SPG(N$1, "SP_PRICE_CLOSE", $A172)</f>
        <v>6.2702831245001347</v>
      </c>
      <c r="O172" s="3">
        <f>_xll.SNL.Clients.Office.Excel.Functions.SPG(O$1, "SP_PRICE_CLOSE", $A172)</f>
        <v>3.5078363103172494</v>
      </c>
      <c r="P172" s="3">
        <f>_xll.SNL.Clients.Office.Excel.Functions.SPG(P$1, "SP_PRICE_CLOSE", $A172)</f>
        <v>0.88776326312983211</v>
      </c>
      <c r="Q172" s="3">
        <f>_xll.SNL.Clients.Office.Excel.Functions.SPG(Q$1, "SP_PRICE_CLOSE", $A172)</f>
        <v>5.1133031191682221</v>
      </c>
      <c r="R172" s="3" t="str">
        <f>_xll.SNL.Clients.Office.Excel.Functions.SPG(R$1, "SP_PRICE_CLOSE", $A172)</f>
        <v>NA</v>
      </c>
      <c r="S172" s="3">
        <f>_xll.SNL.Clients.Office.Excel.Functions.SPG(S$1, "SP_PRICE_CLOSE", $A172)</f>
        <v>20.019459344174887</v>
      </c>
      <c r="T172" s="3">
        <f>_xll.SNL.Clients.Office.Excel.Functions.SPG(T$1, "SP_PRICE_CLOSE", $A172)</f>
        <v>31.280547320714479</v>
      </c>
      <c r="U172" s="3" t="str">
        <f>_xll.SNL.Clients.Office.Excel.Functions.SPG(U$1, "SP_PRICE_CLOSE", $A172)</f>
        <v>NA</v>
      </c>
      <c r="V172" s="3">
        <f>_xll.SNL.Clients.Office.Excel.Functions.SPG(V$1, "SP_PRICE_CLOSE", $A172)</f>
        <v>18.974940015995735</v>
      </c>
      <c r="W172" s="3">
        <f>_xll.SNL.Clients.Office.Excel.Functions.SPG(W$1, "SP_PRICE_CLOSE", $A172)</f>
        <v>27.126099173553722</v>
      </c>
      <c r="X172" s="3">
        <f>_xll.SNL.Clients.Office.Excel.Functions.SPG(X$1, "SP_PRICE_CLOSE", $A172)</f>
        <v>8.7549986670221287</v>
      </c>
      <c r="Y172" s="3">
        <f>_xll.SNL.Clients.Office.Excel.Functions.SPG(Y$1, "SP_PRICE_CLOSE", $A172)</f>
        <v>2.9272194081578249</v>
      </c>
      <c r="Z172" s="3" t="str">
        <f>_xll.SNL.Clients.Office.Excel.Functions.SPG(Z$1, "SP_PRICE_CLOSE", $A172)</f>
        <v>NA</v>
      </c>
      <c r="AA172" s="3">
        <f>_xll.SNL.Clients.Office.Excel.Functions.SPG(AA$1, "SP_PRICE_CLOSE", $A172)</f>
        <v>10.191567848573715</v>
      </c>
      <c r="AB172" s="3" t="str">
        <f>_xll.SNL.Clients.Office.Excel.Functions.SPG(AB$1, "SP_PRICE_CLOSE", $A172)</f>
        <v>NA</v>
      </c>
      <c r="AC172" s="3">
        <f>_xll.SNL.Clients.Office.Excel.Functions.SPG(AC$1, "SP_PRICE_CLOSE", $A172)</f>
        <v>11.090375899760065</v>
      </c>
      <c r="AD172" s="3">
        <f>_xll.SNL.Clients.Office.Excel.Functions.SPG(AD$1, "SP_PRICE_CLOSE", $A172)</f>
        <v>4.8147160757131431</v>
      </c>
      <c r="AE172" s="3">
        <f>_xll.SNL.Clients.Office.Excel.Functions.SPG(AE$1, "SP_PRICE_CLOSE", $A172)</f>
        <v>5.0742020794454818</v>
      </c>
      <c r="AF172" s="3">
        <f>_xll.SNL.Clients.Office.Excel.Functions.SPG(AF$1, "SP_PRICE_CLOSE", $A172)</f>
        <v>6.6739536123700358E-2</v>
      </c>
      <c r="AG172" s="3">
        <f>_xll.SNL.Clients.Office.Excel.Functions.SPG(AG$1, "SP_PRICE_CLOSE", $A172)</f>
        <v>21.434284190882437</v>
      </c>
      <c r="AH172" s="3">
        <f>_xll.SNL.Clients.Office.Excel.Functions.SPG(AH$1, "SP_PRICE_CLOSE", $A172)</f>
        <v>15.835777126099709</v>
      </c>
      <c r="AI172" s="3">
        <f>_xll.SNL.Clients.Office.Excel.Functions.SPG(AI$1, "SP_PRICE_CLOSE", $A172)</f>
        <v>4.6878163156491608</v>
      </c>
      <c r="AJ172" s="3">
        <f>_xll.SNL.Clients.Office.Excel.Functions.SPG(AJ$1, "SP_PRICE_CLOSE", $A172)</f>
        <v>14.529458810983739</v>
      </c>
      <c r="AK172" s="3" t="str">
        <f>_xll.SNL.Clients.Office.Excel.Functions.SPG(AK$1, "SP_PRICE_CLOSE", $A172)</f>
        <v>NA</v>
      </c>
      <c r="AL172" s="3">
        <f>_xll.SNL.Clients.Office.Excel.Functions.SPG(AL$1, "SP_PRICE_CLOSE", $A172)</f>
        <v>39.802719274860046</v>
      </c>
      <c r="AM172" s="3">
        <f>_xll.SNL.Clients.Office.Excel.Functions.SPG(AM$1, "SP_PRICE_CLOSE", $A172)</f>
        <v>8.5950413223140512</v>
      </c>
      <c r="AN172" s="3">
        <f>_xll.SNL.Clients.Office.Excel.Functions.SPG(AN$1, "SP_PRICE_CLOSE", $A172)</f>
        <v>6.1636896827512677</v>
      </c>
      <c r="AO172" s="3">
        <f>_xll.SNL.Clients.Office.Excel.Functions.SPG(AO$1, "SP_PRICE_CLOSE", $A172)</f>
        <v>4.2610858437749934</v>
      </c>
      <c r="AP172" s="3">
        <f>_xll.SNL.Clients.Office.Excel.Functions.SPG(AP$1, "SP_PRICE_CLOSE", $A172)</f>
        <v>14.289522793921623</v>
      </c>
      <c r="AQ172" s="3">
        <f>_xll.SNL.Clients.Office.Excel.Functions.SPG(AQ$1, "SP_PRICE_CLOSE", $A172)</f>
        <v>0.8175595841109039</v>
      </c>
      <c r="AR172" s="3">
        <f>_xll.SNL.Clients.Office.Excel.Functions.SPG(AR$1, "SP_PRICE_CLOSE", $A172)</f>
        <v>4.5694481471607578</v>
      </c>
      <c r="AS172" s="3">
        <f>_xll.SNL.Clients.Office.Excel.Functions.SPG(AS$1, "SP_PRICE_CLOSE", $A172)</f>
        <v>13.729672087443349</v>
      </c>
      <c r="AT172" s="3" t="str">
        <f>_xll.SNL.Clients.Office.Excel.Functions.SPG(AT$1, "SP_PRICE_CLOSE", $A172)</f>
        <v>NA</v>
      </c>
      <c r="AU172" s="3" t="str">
        <f>_xll.SNL.Clients.Office.Excel.Functions.SPG(AU$1, "SP_PRICE_CLOSE", $A172)</f>
        <v>NA</v>
      </c>
      <c r="AV172" s="3" t="str">
        <f>_xll.SNL.Clients.Office.Excel.Functions.SPG(AV$1, "SP_PRICE_CLOSE", $A172)</f>
        <v>NA</v>
      </c>
      <c r="AW172" s="3" t="str">
        <f>_xll.SNL.Clients.Office.Excel.Functions.SPG(AW$1, "SP_PRICE_CLOSE", $A172)</f>
        <v>NA</v>
      </c>
      <c r="AX172" s="3">
        <f>_xll.SNL.Clients.Office.Excel.Functions.SPG(AX$1, "SP_PRICE_CLOSE", $A172)</f>
        <v>26.126366302319383</v>
      </c>
      <c r="AY172" s="3" t="str">
        <f>_xll.SNL.Clients.Office.Excel.Functions.SPG(AY$1, "SP_PRICE_CLOSE", $A172)</f>
        <v>NA</v>
      </c>
      <c r="AZ172" s="3" t="str">
        <f>_xll.SNL.Clients.Office.Excel.Functions.SPG(AZ$1, "SP_PRICE_CLOSE", $A172)</f>
        <v>NA</v>
      </c>
      <c r="BA172" s="3" t="str">
        <f>_xll.SNL.Clients.Office.Excel.Functions.SPG(BA$1, "SP_PRICE_CLOSE", $A172)</f>
        <v>NA</v>
      </c>
      <c r="BB172" s="3" t="str">
        <f>_xll.SNL.Clients.Office.Excel.Functions.SPG(BB$1, "SP_PRICE_CLOSE", $A172)</f>
        <v>NA</v>
      </c>
      <c r="BC172" s="3" t="str">
        <f>_xll.SNL.Clients.Office.Excel.Functions.SPG(BC$1, "SP_PRICE_CLOSE", $A172)</f>
        <v>NA</v>
      </c>
      <c r="BD172" s="3">
        <f>_xll.SNL.Clients.Office.Excel.Functions.SPG(BD$1, "SP_PRICE_CLOSE", $A172)</f>
        <v>18.448413756331647</v>
      </c>
      <c r="BE172" s="3">
        <f>_xll.SNL.Clients.Office.Excel.Functions.SPG(BE$1, "SP_PRICE_CLOSE", $A172)</f>
        <v>0.96907491335643836</v>
      </c>
      <c r="BF172" s="3">
        <f>_xll.SNL.Clients.Office.Excel.Functions.SPG(BF$1, "SP_PRICE_CLOSE", $A172)</f>
        <v>7.1580911756864847</v>
      </c>
      <c r="BG172" s="3">
        <f>_xll.SNL.Clients.Office.Excel.Functions.SPG(BG$1, "SP_PRICE_CLOSE", $A172)</f>
        <v>5.1423321780858444</v>
      </c>
      <c r="BH172" s="3">
        <f>_xll.SNL.Clients.Office.Excel.Functions.SPG(BH$1, "SP_PRICE_CLOSE", $A172)</f>
        <v>20.874433484404161</v>
      </c>
      <c r="BI172" s="3" t="str">
        <f>_xll.SNL.Clients.Office.Excel.Functions.SPG(BI$1, "SP_PRICE_CLOSE", $A172)</f>
        <v>NA</v>
      </c>
      <c r="BJ172" s="3">
        <f>_xll.SNL.Clients.Office.Excel.Functions.SPG(BJ$1, "SP_PRICE_CLOSE", $A172)</f>
        <v>5.5685150626499604</v>
      </c>
      <c r="BK172" s="3">
        <f>_xll.SNL.Clients.Office.Excel.Functions.SPG(BK$1, "SP_PRICE_CLOSE", $A172)</f>
        <v>5.3852306051719543</v>
      </c>
      <c r="BL172" s="3">
        <f>_xll.SNL.Clients.Office.Excel.Functions.SPG(BL$1, "SP_PRICE_CLOSE", $A172)</f>
        <v>8.8376432951213015</v>
      </c>
      <c r="BM172" s="3">
        <f>_xll.SNL.Clients.Office.Excel.Functions.SPG(BM$1, "SP_PRICE_CLOSE", $A172)</f>
        <v>11.596907491335646</v>
      </c>
      <c r="BN172" s="3">
        <f>_xll.SNL.Clients.Office.Excel.Functions.SPG(BN$1, "SP_PRICE_CLOSE", $A172)</f>
        <v>6.067715275926421</v>
      </c>
      <c r="BO172" s="3">
        <f>_xll.SNL.Clients.Office.Excel.Functions.SPG(BO$1, "SP_PRICE_CLOSE", $A172)</f>
        <v>0.96152119434817396</v>
      </c>
      <c r="BP172" s="3" t="str">
        <f>_xll.SNL.Clients.Office.Excel.Functions.SPG(BP$1, "SP_PRICE_CLOSE", $A172)</f>
        <v>NA</v>
      </c>
      <c r="BQ172" s="3">
        <f>_xll.SNL.Clients.Office.Excel.Functions.SPG(BQ$1, "SP_PRICE_CLOSE", $A172)</f>
        <v>5.7531324980005332</v>
      </c>
      <c r="BR172" s="3" t="str">
        <f>_xll.SNL.Clients.Office.Excel.Functions.SPG(BR$1, "SP_PRICE_CLOSE", $A172)</f>
        <v>NA</v>
      </c>
      <c r="BS172" s="3" t="str">
        <f>_xll.SNL.Clients.Office.Excel.Functions.SPG(BS$1, "SP_PRICE_CLOSE", $A172)</f>
        <v>NA</v>
      </c>
      <c r="BT172" s="3" t="str">
        <f>_xll.SNL.Clients.Office.Excel.Functions.SPG(BT$1, "SP_PRICE_CLOSE", $A172)</f>
        <v>NA</v>
      </c>
      <c r="BU172" s="3">
        <f>_xll.SNL.Clients.Office.Excel.Functions.SPG(BU$1, "SP_PRICE_CLOSE", $A172)</f>
        <v>7.4246867501999478</v>
      </c>
      <c r="BV172" s="3" t="str">
        <f>_xll.SNL.Clients.Office.Excel.Functions.SPG(BV$1, "SP_PRICE_CLOSE", $A172)</f>
        <v>NA</v>
      </c>
      <c r="BW172" s="3">
        <f>_xll.SNL.Clients.Office.Excel.Functions.SPG(BW$1, "SP_PRICE_CLOSE", $A172)</f>
        <v>25.833111170354577</v>
      </c>
      <c r="BX172" s="3">
        <f>_xll.SNL.Clients.Office.Excel.Functions.SPG(BX$1, "SP_PRICE_CLOSE", $A172)</f>
        <v>12.090109304185551</v>
      </c>
      <c r="BY172" s="3">
        <f>_xll.SNL.Clients.Office.Excel.Functions.SPG(BY$1, "SP_PRICE_CLOSE", $A172)</f>
        <v>15.22780671820848</v>
      </c>
      <c r="BZ172" s="3" t="str">
        <f>_xll.SNL.Clients.Office.Excel.Functions.SPG(BZ$1, "SP_PRICE_CLOSE", $A172)</f>
        <v>NA</v>
      </c>
      <c r="CA172" s="3">
        <f>_xll.SNL.Clients.Office.Excel.Functions.SPG(CA$1, "SP_PRICE_CLOSE", $A172)</f>
        <v>5.1186350306584911</v>
      </c>
      <c r="CB172" s="3">
        <f>_xll.SNL.Clients.Office.Excel.Functions.SPG(CB$1, "SP_PRICE_CLOSE", $A172)</f>
        <v>0.89449053585710481</v>
      </c>
      <c r="CC172" s="3">
        <f>_xll.SNL.Clients.Office.Excel.Functions.SPG(CC$1, "SP_PRICE_CLOSE", $A172)</f>
        <v>2.5619834710743805</v>
      </c>
      <c r="CD172" s="3" t="str">
        <f>_xll.SNL.Clients.Office.Excel.Functions.SPG(CD$1, "SP_PRICE_CLOSE", $A172)</f>
        <v>NA</v>
      </c>
      <c r="CE172" s="3" t="str">
        <f>_xll.SNL.Clients.Office.Excel.Functions.SPG(CE$1, "SP_PRICE_CLOSE", $A172)</f>
        <v>NA</v>
      </c>
      <c r="CF172" s="3">
        <f>_xll.SNL.Clients.Office.Excel.Functions.SPG(CF$1, "SP_PRICE_CLOSE", $A172)</f>
        <v>1.5195947747267398</v>
      </c>
      <c r="CG172" s="3">
        <f>_xll.SNL.Clients.Office.Excel.Functions.SPG(CG$1, "SP_PRICE_CLOSE", $A172)</f>
        <v>9.9973340442548668</v>
      </c>
      <c r="CH172" s="3">
        <f>_xll.SNL.Clients.Office.Excel.Functions.SPG(CH$1, "SP_PRICE_CLOSE", $A172)</f>
        <v>5.5878432418021866</v>
      </c>
      <c r="CI172" s="3">
        <f>_xll.SNL.Clients.Office.Excel.Functions.SPG(CI$1, "SP_PRICE_CLOSE", $A172)</f>
        <v>6.9666720874433485</v>
      </c>
      <c r="CJ172" s="3">
        <f>_xll.SNL.Clients.Office.Excel.Functions.SPG(CJ$1, "SP_PRICE_CLOSE", $A172)</f>
        <v>11.596907491335646</v>
      </c>
      <c r="CK172" s="3" t="str">
        <f>_xll.SNL.Clients.Office.Excel.Functions.SPG(CK$1, "SP_PRICE_CLOSE", $A172)</f>
        <v>NA</v>
      </c>
      <c r="CL172" s="3">
        <f>_xll.SNL.Clients.Office.Excel.Functions.SPG(CL$1, "SP_PRICE_CLOSE", $A172)</f>
        <v>0.61476939482804593</v>
      </c>
      <c r="CM172" s="3">
        <f>_xll.SNL.Clients.Office.Excel.Functions.SPG(CM$1, "SP_PRICE_CLOSE", $A172)</f>
        <v>8.7843241802186096</v>
      </c>
      <c r="CN172" s="3" t="str">
        <f>_xll.SNL.Clients.Office.Excel.Functions.SPG(CN$1, "SP_PRICE_CLOSE", $A172)</f>
        <v>NA</v>
      </c>
      <c r="CO172" s="3">
        <f>_xll.SNL.Clients.Office.Excel.Functions.SPG(CO$1, "SP_PRICE_CLOSE", $A172)</f>
        <v>2.564649426819515</v>
      </c>
      <c r="CP172" s="3">
        <f>_xll.SNL.Clients.Office.Excel.Functions.SPG(CP$1, "SP_PRICE_CLOSE", $A172)</f>
        <v>37.749933351106371</v>
      </c>
      <c r="CQ172" s="3">
        <f>_xll.SNL.Clients.Office.Excel.Functions.SPG(CQ$1, "SP_PRICE_CLOSE", $A172)</f>
        <v>6.3343108504398842</v>
      </c>
      <c r="CR172" s="3">
        <f>_xll.SNL.Clients.Office.Excel.Functions.SPG(CR$1, "SP_PRICE_CLOSE", $A172)</f>
        <v>1.7568648360437218</v>
      </c>
      <c r="CS172" s="3">
        <f>_xll.SNL.Clients.Office.Excel.Functions.SPG(CS$1, "SP_PRICE_CLOSE", $A172)</f>
        <v>23.220474540122634</v>
      </c>
      <c r="CT172" s="3">
        <f>_xll.SNL.Clients.Office.Excel.Functions.SPG(CT$1, "SP_PRICE_CLOSE", $A172)</f>
        <v>8.664356171687551</v>
      </c>
      <c r="CU172" s="3">
        <f>_xll.SNL.Clients.Office.Excel.Functions.SPG(CU$1, "SP_PRICE_CLOSE", $A172)</f>
        <v>7.3713676352972541</v>
      </c>
      <c r="CV172" s="3" t="str">
        <f>_xll.SNL.Clients.Office.Excel.Functions.SPG(CV$1, "SP_PRICE_CLOSE", $A172)</f>
        <v>NA</v>
      </c>
      <c r="CW172" s="3">
        <f>_xll.SNL.Clients.Office.Excel.Functions.SPG(CW$1, "SP_PRICE_CLOSE", $A172)</f>
        <v>27.406025059984007</v>
      </c>
      <c r="CX172" s="3">
        <f>_xll.SNL.Clients.Office.Excel.Functions.SPG(CX$1, "SP_PRICE_CLOSE", $A172)</f>
        <v>2.9272194081578249</v>
      </c>
      <c r="CY172" s="3" t="str">
        <f>_xll.SNL.Clients.Office.Excel.Functions.SPG(CY$1, "SP_PRICE_CLOSE", $A172)</f>
        <v>NA</v>
      </c>
      <c r="CZ172" s="3">
        <f>_xll.SNL.Clients.Office.Excel.Functions.SPG(CZ$1, "SP_PRICE_CLOSE", $A172)</f>
        <v>5.6357201197930848E-2</v>
      </c>
      <c r="DA172" s="3" t="str">
        <f>_xll.SNL.Clients.Office.Excel.Functions.SPG(DA$1, "SP_PRICE_CLOSE", $A172)</f>
        <v>NA</v>
      </c>
      <c r="DB172" s="3">
        <f>_xll.SNL.Clients.Office.Excel.Functions.SPG(DB$1, "SP_PRICE_CLOSE", $A172)</f>
        <v>69.474806718208498</v>
      </c>
      <c r="DC172" s="3" t="str">
        <f>_xll.SNL.Clients.Office.Excel.Functions.SPG(DC$1, "SP_PRICE_CLOSE", $A172)</f>
        <v>NA</v>
      </c>
      <c r="DD172" s="3" t="str">
        <f>_xll.SNL.Clients.Office.Excel.Functions.SPG(DD$1, "SP_PRICE_CLOSE", $A172)</f>
        <v>NA</v>
      </c>
      <c r="DE172" s="3">
        <f>_xll.SNL.Clients.Office.Excel.Functions.SPG(DE$1, "SP_PRICE_CLOSE", $A172)</f>
        <v>50.386563583044527</v>
      </c>
      <c r="DF172" s="3">
        <f>_xll.SNL.Clients.Office.Excel.Functions.SPG(DF$1, "SP_PRICE_CLOSE", $A172)</f>
        <v>14.520572114102906</v>
      </c>
      <c r="DG172" s="3">
        <f>_xll.SNL.Clients.Office.Excel.Functions.SPG(DG$1, "SP_PRICE_CLOSE", $A172)</f>
        <v>13.383097840575848</v>
      </c>
      <c r="DH172" s="3" t="str">
        <f>_xll.SNL.Clients.Office.Excel.Functions.SPG(DH$1, "SP_PRICE_CLOSE", $A172)</f>
        <v>NA</v>
      </c>
      <c r="DI172" s="3">
        <f>_xll.SNL.Clients.Office.Excel.Functions.SPG(DI$1, "SP_PRICE_CLOSE", $A172)</f>
        <v>0.30658491069048255</v>
      </c>
      <c r="DJ172" s="3">
        <f>_xll.SNL.Clients.Office.Excel.Functions.SPG(DJ$1, "SP_PRICE_CLOSE", $A172)</f>
        <v>63.822980538523069</v>
      </c>
      <c r="DK172" s="3">
        <f>_xll.SNL.Clients.Office.Excel.Functions.SPG(DK$1, "SP_PRICE_CLOSE", $A172)</f>
        <v>6.6403487070114648</v>
      </c>
      <c r="DL172" s="3">
        <f>_xll.SNL.Clients.Office.Excel.Functions.SPG(DL$1, "SP_PRICE_CLOSE", $A172)</f>
        <v>7.8512396694214885</v>
      </c>
      <c r="DM172" s="3">
        <f>_xll.SNL.Clients.Office.Excel.Functions.SPG(DM$1, "SP_PRICE_CLOSE", $A172)</f>
        <v>14.689416155691818</v>
      </c>
      <c r="DN172" s="3">
        <f>_xll.SNL.Clients.Office.Excel.Functions.SPG(DN$1, "SP_PRICE_CLOSE", $A172)</f>
        <v>10.623833644361506</v>
      </c>
      <c r="DO172" s="3" t="str">
        <f>_xll.SNL.Clients.Office.Excel.Functions.SPG(DO$1, "SP_PRICE_CLOSE", $A172)</f>
        <v>NA</v>
      </c>
      <c r="DP172" s="3">
        <f>_xll.SNL.Clients.Office.Excel.Functions.SPG(DP$1, "SP_PRICE_CLOSE", $A172)</f>
        <v>6.9467947214076258</v>
      </c>
      <c r="DQ172" s="3">
        <f>_xll.SNL.Clients.Office.Excel.Functions.SPG(DQ$1, "SP_PRICE_CLOSE", $A172)</f>
        <v>6.8781658224473485</v>
      </c>
      <c r="DR172" s="3">
        <f>_xll.SNL.Clients.Office.Excel.Functions.SPG(DR$1, "SP_PRICE_CLOSE", $A172)</f>
        <v>14.209544121567584</v>
      </c>
      <c r="DS172" s="3" t="str">
        <f>_xll.SNL.Clients.Office.Excel.Functions.SPG(DS$1, "SP_PRICE_CLOSE", $A172)</f>
        <v>NA</v>
      </c>
      <c r="DT172" s="3">
        <f>_xll.SNL.Clients.Office.Excel.Functions.SPG(DT$1, "SP_PRICE_CLOSE", $A172)</f>
        <v>1.0570514529458812</v>
      </c>
      <c r="DU172" s="3" t="str">
        <f>_xll.SNL.Clients.Office.Excel.Functions.SPG(DU$1, "SP_PRICE_CLOSE", $A172)</f>
        <v>NA</v>
      </c>
      <c r="DV172" s="3" t="str">
        <f>_xll.SNL.Clients.Office.Excel.Functions.SPG(DV$1, "SP_PRICE_CLOSE", $A172)</f>
        <v>NA</v>
      </c>
      <c r="DW172" s="3">
        <f>_xll.SNL.Clients.Office.Excel.Functions.SPG(DW$1, "SP_PRICE_CLOSE", $A172)</f>
        <v>2.4020261263663025</v>
      </c>
      <c r="DX172" s="3" t="str">
        <f>_xll.SNL.Clients.Office.Excel.Functions.SPG(DX$1, "SP_PRICE_CLOSE", $A172)</f>
        <v>NA</v>
      </c>
      <c r="DY172" s="3">
        <f>_xll.SNL.Clients.Office.Excel.Functions.SPG(DY$1, "SP_PRICE_CLOSE", $A172)</f>
        <v>9.3308451079712089</v>
      </c>
      <c r="DZ172" s="3">
        <f>_xll.SNL.Clients.Office.Excel.Functions.SPG(DZ$1, "SP_PRICE_CLOSE", $A172)</f>
        <v>4.7187416688882964</v>
      </c>
      <c r="EA172" s="3">
        <f>_xll.SNL.Clients.Office.Excel.Functions.SPG(EA$1, "SP_PRICE_CLOSE", $A172)</f>
        <v>3.9189549453479073</v>
      </c>
      <c r="EB172" s="3" t="str">
        <f>_xll.SNL.Clients.Office.Excel.Functions.SPG(EB$1, "SP_PRICE_CLOSE", $A172)</f>
        <v>NA</v>
      </c>
      <c r="EC172" s="3">
        <f>_xll.SNL.Clients.Office.Excel.Functions.SPG(EC$1, "SP_PRICE_CLOSE", $A172)</f>
        <v>14.929352172753934</v>
      </c>
      <c r="ED172" s="3" t="str">
        <f>_xll.SNL.Clients.Office.Excel.Functions.SPG(ED$1, "SP_PRICE_CLOSE", $A172)</f>
        <v>NA</v>
      </c>
      <c r="EE172" s="3" t="str">
        <f>_xll.SNL.Clients.Office.Excel.Functions.SPG(EE$1, "SP_PRICE_CLOSE", $A172)</f>
        <v>NA</v>
      </c>
      <c r="EF172" s="3" t="str">
        <f>_xll.SNL.Clients.Office.Excel.Functions.SPG(EF$1, "SP_PRICE_CLOSE", $A172)</f>
        <v>NA</v>
      </c>
      <c r="EG172" s="3" t="str">
        <f>_xll.SNL.Clients.Office.Excel.Functions.SPG(EG$1, "SP_PRICE_CLOSE", $A172)</f>
        <v>NA</v>
      </c>
      <c r="EH172" s="3" t="str">
        <f>_xll.SNL.Clients.Office.Excel.Functions.SPG(EH$1, "SP_PRICE_CLOSE", $A172)</f>
        <v>NA</v>
      </c>
      <c r="EI172" s="3">
        <f>_xll.SNL.Clients.Office.Excel.Functions.SPG(EI$1, "SP_PRICE_CLOSE", $A172)</f>
        <v>7.1714209544121568</v>
      </c>
      <c r="EJ172" s="3">
        <f>_xll.SNL.Clients.Office.Excel.Functions.SPG(EJ$1, "SP_PRICE_CLOSE", $A172)</f>
        <v>14.462809917355374</v>
      </c>
      <c r="EK172" s="3" t="str">
        <f>_xll.SNL.Clients.Office.Excel.Functions.SPG(EK$1, "SP_PRICE_CLOSE", $A172)</f>
        <v>NA</v>
      </c>
      <c r="EL172" s="3" t="str">
        <f>_xll.SNL.Clients.Office.Excel.Functions.SPG(EL$1, "SP_PRICE_CLOSE", $A172)</f>
        <v>NA</v>
      </c>
      <c r="EM172" s="3">
        <f>_xll.SNL.Clients.Office.Excel.Functions.SPG(EM$1, "SP_PRICE_CLOSE", $A172)</f>
        <v>5.3745667821914163</v>
      </c>
      <c r="EN172" s="3">
        <f>_xll.SNL.Clients.Office.Excel.Functions.SPG(EN$1, "SP_PRICE_CLOSE", $A172)</f>
        <v>5.0119968008531064</v>
      </c>
      <c r="EO172" s="3" t="str">
        <f>_xll.SNL.Clients.Office.Excel.Functions.SPG(EO$1, "SP_PRICE_CLOSE", $A172)</f>
        <v>NA</v>
      </c>
      <c r="EP172" s="3">
        <f>_xll.SNL.Clients.Office.Excel.Functions.SPG(EP$1, "SP_PRICE_CLOSE", $A172)</f>
        <v>2.6419621434284193</v>
      </c>
      <c r="EQ172" s="3">
        <f>_xll.SNL.Clients.Office.Excel.Functions.SPG(EQ$1, "SP_PRICE_CLOSE", $A172)</f>
        <v>4.5267928552386039</v>
      </c>
      <c r="ER172" s="3" t="str">
        <f>_xll.SNL.Clients.Office.Excel.Functions.SPG(ER$1, "SP_PRICE_CLOSE", $A172)</f>
        <v>NA</v>
      </c>
      <c r="ES172" s="3" t="str">
        <f>_xll.SNL.Clients.Office.Excel.Functions.SPG(ES$1, "SP_PRICE_CLOSE", $A172)</f>
        <v>NA</v>
      </c>
      <c r="ET172" s="3" t="str">
        <f>_xll.SNL.Clients.Office.Excel.Functions.SPG(ET$1, "SP_PRICE_CLOSE", $A172)</f>
        <v>NA</v>
      </c>
      <c r="EU172" s="3" t="str">
        <f>_xll.SNL.Clients.Office.Excel.Functions.SPG(EU$1, "SP_PRICE_CLOSE", $A172)</f>
        <v>NA</v>
      </c>
      <c r="EV172" s="3" t="str">
        <f>_xll.SNL.Clients.Office.Excel.Functions.SPG(EV$1, "SP_PRICE_CLOSE", $A172)</f>
        <v>NA</v>
      </c>
      <c r="EW172" s="3">
        <f>_xll.SNL.Clients.Office.Excel.Functions.SPG(EW$1, "SP_PRICE_CLOSE", $A172)</f>
        <v>4.8893628365769137</v>
      </c>
      <c r="EX172" s="3" t="str">
        <f>_xll.SNL.Clients.Office.Excel.Functions.SPG(EX$1, "SP_PRICE_CLOSE", $A172)</f>
        <v>NA</v>
      </c>
      <c r="EY172" s="3">
        <f>_xll.SNL.Clients.Office.Excel.Functions.SPG(EY$1, "SP_PRICE_CLOSE", $A172)</f>
        <v>34.924020261263664</v>
      </c>
      <c r="EZ172" s="3" t="str">
        <f>_xll.SNL.Clients.Office.Excel.Functions.SPG(EZ$1, "SP_PRICE_CLOSE", $A172)</f>
        <v>NA</v>
      </c>
      <c r="FA172" s="3">
        <f>_xll.SNL.Clients.Office.Excel.Functions.SPG(FA$1, "SP_PRICE_CLOSE", $A172)</f>
        <v>1.8017416688882968</v>
      </c>
      <c r="FB172" s="3">
        <f>_xll.SNL.Clients.Office.Excel.Functions.SPG(FB$1, "SP_PRICE_CLOSE", $A172)</f>
        <v>5.8117835243934959</v>
      </c>
      <c r="FC172" s="3" t="str">
        <f>_xll.SNL.Clients.Office.Excel.Functions.SPG(FC$1, "SP_PRICE_CLOSE", $A172)</f>
        <v>NA</v>
      </c>
      <c r="FD172" s="3" t="str">
        <f>_xll.SNL.Clients.Office.Excel.Functions.SPG(FD$1, "SP_PRICE_CLOSE", $A172)</f>
        <v>NA</v>
      </c>
      <c r="FE172" s="3">
        <f>_xll.SNL.Clients.Office.Excel.Functions.SPG(FE$1, "SP_PRICE_CLOSE", $A172)</f>
        <v>12.183417755265264</v>
      </c>
      <c r="FF172" s="3" t="str">
        <f>_xll.SNL.Clients.Office.Excel.Functions.SPG(FF$1, "SP_PRICE_CLOSE", $A172)</f>
        <v>NA</v>
      </c>
      <c r="FG172" s="3">
        <f>_xll.SNL.Clients.Office.Excel.Functions.SPG(FG$1, "SP_PRICE_CLOSE", $A172)</f>
        <v>11.93681684884031</v>
      </c>
      <c r="FH172" s="3" t="str">
        <f>_xll.SNL.Clients.Office.Excel.Functions.SPG(FH$1, "SP_PRICE_CLOSE", $A172)</f>
        <v>NA</v>
      </c>
      <c r="FI172" s="3">
        <f>_xll.SNL.Clients.Office.Excel.Functions.SPG(FI$1, "SP_PRICE_CLOSE", $A172)</f>
        <v>4.4468141828845642</v>
      </c>
      <c r="FJ172" s="3" t="str">
        <f>_xll.SNL.Clients.Office.Excel.Functions.SPG(FJ$1, "SP_PRICE_CLOSE", $A172)</f>
        <v>NA</v>
      </c>
      <c r="FK172" s="3">
        <f>_xll.SNL.Clients.Office.Excel.Functions.SPG(FK$1, "SP_PRICE_CLOSE", $A172)</f>
        <v>2.7832577979205548</v>
      </c>
      <c r="FL172" s="3" t="str">
        <f>_xll.SNL.Clients.Office.Excel.Functions.SPG(FL$1, "SP_PRICE_CLOSE", $A172)</f>
        <v>NA</v>
      </c>
      <c r="FM172" s="3" t="str">
        <f>_xll.SNL.Clients.Office.Excel.Functions.SPG(FM$1, "SP_PRICE_CLOSE", $A172)</f>
        <v>NA</v>
      </c>
      <c r="FN172" s="3">
        <f>_xll.SNL.Clients.Office.Excel.Functions.SPG(FN$1, "SP_PRICE_CLOSE", $A172)</f>
        <v>40.522527326046394</v>
      </c>
      <c r="FO172" s="3" t="str">
        <f>_xll.SNL.Clients.Office.Excel.Functions.SPG(FO$1, "SP_PRICE_CLOSE", $A172)</f>
        <v>NA</v>
      </c>
      <c r="FP172" s="3" t="str">
        <f>_xll.SNL.Clients.Office.Excel.Functions.SPG(FP$1, "SP_PRICE_CLOSE", $A172)</f>
        <v>NA</v>
      </c>
      <c r="FQ172" s="3">
        <f>_xll.SNL.Clients.Office.Excel.Functions.SPG(FQ$1, "SP_PRICE_CLOSE", $A172)</f>
        <v>29.032258064516135</v>
      </c>
      <c r="FR172" s="3" t="str">
        <f>_xll.SNL.Clients.Office.Excel.Functions.SPG(FR$1, "SP_PRICE_CLOSE", $A172)</f>
        <v>NA</v>
      </c>
      <c r="FS172" s="3">
        <f>_xll.SNL.Clients.Office.Excel.Functions.SPG(FS$1, "SP_PRICE_CLOSE", $A172)</f>
        <v>2.6499600106638233</v>
      </c>
      <c r="FT172" s="3" t="str">
        <f>_xll.SNL.Clients.Office.Excel.Functions.SPG(FT$1, "SP_PRICE_CLOSE", $A172)</f>
        <v>NA</v>
      </c>
      <c r="FU172" s="3" t="str">
        <f>_xll.SNL.Clients.Office.Excel.Functions.SPG(FU$1, "SP_PRICE_CLOSE", $A172)</f>
        <v>NA</v>
      </c>
      <c r="FV172" s="3" t="str">
        <f>_xll.SNL.Clients.Office.Excel.Functions.SPG(FV$1, "SP_PRICE_CLOSE", $A172)</f>
        <v>NA</v>
      </c>
      <c r="FW172" s="3">
        <f>_xll.SNL.Clients.Office.Excel.Functions.SPG(FW$1, "SP_PRICE_CLOSE", $A172)</f>
        <v>2.6099706744868034</v>
      </c>
      <c r="FX172" s="3" t="str">
        <f>_xll.SNL.Clients.Office.Excel.Functions.SPG(FX$1, "SP_PRICE_CLOSE", $A172)</f>
        <v>NA</v>
      </c>
      <c r="FY172" s="3">
        <f>_xll.SNL.Clients.Office.Excel.Functions.SPG(FY$1, "SP_PRICE_CLOSE", $A172)</f>
        <v>45.161290322580655</v>
      </c>
      <c r="FZ172" s="3">
        <f>_xll.SNL.Clients.Office.Excel.Functions.SPG(FZ$1, "SP_PRICE_CLOSE", $A172)</f>
        <v>5.1879498800319919</v>
      </c>
      <c r="GA172" s="3">
        <f>_xll.SNL.Clients.Office.Excel.Functions.SPG(GA$1, "SP_PRICE_CLOSE", $A172)</f>
        <v>11.263663023193816</v>
      </c>
      <c r="GB172" s="3" t="str">
        <f>_xll.SNL.Clients.Office.Excel.Functions.SPG(GB$1, "SP_PRICE_CLOSE", $A172)</f>
        <v>NA</v>
      </c>
      <c r="GC172" s="3" t="str">
        <f>_xll.SNL.Clients.Office.Excel.Functions.SPG(GC$1, "SP_PRICE_CLOSE", $A172)</f>
        <v>NA</v>
      </c>
      <c r="GD172" s="3">
        <f>_xll.SNL.Clients.Office.Excel.Functions.SPG(GD$1, "SP_PRICE_CLOSE", $A172)</f>
        <v>10.613709677419356</v>
      </c>
      <c r="GE172" s="3" t="str">
        <f>_xll.SNL.Clients.Office.Excel.Functions.SPG(GE$1, "SP_PRICE_CLOSE", $A172)</f>
        <v>NA</v>
      </c>
      <c r="GF172" s="3">
        <f>_xll.SNL.Clients.Office.Excel.Functions.SPG(GF$1, "SP_PRICE_CLOSE", $A172)</f>
        <v>75.979738736336984</v>
      </c>
      <c r="GG172" s="3">
        <f>_xll.SNL.Clients.Office.Excel.Functions.SPG(GG$1, "SP_PRICE_CLOSE", $A172)</f>
        <v>13.596374300186618</v>
      </c>
      <c r="GH172" s="3" t="str">
        <f>_xll.SNL.Clients.Office.Excel.Functions.SPG(GH$1, "SP_PRICE_CLOSE", $A172)</f>
        <v>NA</v>
      </c>
      <c r="GI172" s="3">
        <f>_xll.SNL.Clients.Office.Excel.Functions.SPG(GI$1, "SP_PRICE_CLOSE", $A172)</f>
        <v>12.916555585177289</v>
      </c>
      <c r="GJ172" s="3">
        <f>_xll.SNL.Clients.Office.Excel.Functions.SPG(GJ$1, "SP_PRICE_CLOSE", $A172)</f>
        <v>10.85043988269795</v>
      </c>
      <c r="GK172" s="3">
        <f>_xll.SNL.Clients.Office.Excel.Functions.SPG(GK$1, "SP_PRICE_CLOSE", $A172)</f>
        <v>5.9930685150626504</v>
      </c>
      <c r="GL172" s="3">
        <f>_xll.SNL.Clients.Office.Excel.Functions.SPG(GL$1, "SP_PRICE_CLOSE", $A172)</f>
        <v>20.874433484404161</v>
      </c>
      <c r="GM172" s="3">
        <f>_xll.SNL.Clients.Office.Excel.Functions.SPG(GM$1, "SP_PRICE_CLOSE", $A172)</f>
        <v>6.9981338309784062</v>
      </c>
      <c r="GN172" s="3">
        <f>_xll.SNL.Clients.Office.Excel.Functions.SPG(GN$1, "SP_PRICE_CLOSE", $A172)</f>
        <v>22.580645161290327</v>
      </c>
      <c r="GO172" s="3">
        <f>_xll.SNL.Clients.Office.Excel.Functions.SPG(GO$1, "SP_PRICE_CLOSE", $A172)</f>
        <v>7.1536478272460684</v>
      </c>
      <c r="GP172" s="3" t="str">
        <f>_xll.SNL.Clients.Office.Excel.Functions.SPG(GP$1, "SP_PRICE_CLOSE", $A172)</f>
        <v>NA</v>
      </c>
      <c r="GQ172" s="3" t="str">
        <f>_xll.SNL.Clients.Office.Excel.Functions.SPG(GQ$1, "SP_PRICE_CLOSE", $A172)</f>
        <v>NA</v>
      </c>
      <c r="GR172" s="3" t="str">
        <f>_xll.SNL.Clients.Office.Excel.Functions.SPG(GR$1, "SP_PRICE_CLOSE", $A172)</f>
        <v>NA</v>
      </c>
      <c r="GS172" s="3">
        <f>_xll.SNL.Clients.Office.Excel.Functions.SPG(GS$1, "SP_PRICE_CLOSE", $A172)</f>
        <v>3.7963209810717147</v>
      </c>
      <c r="GT172" s="3" t="str">
        <f>_xll.SNL.Clients.Office.Excel.Functions.SPG(GT$1, "SP_PRICE_CLOSE", $A172)</f>
        <v>NA</v>
      </c>
      <c r="GU172" s="3" t="str">
        <f>_xll.SNL.Clients.Office.Excel.Functions.SPG(GU$1, "SP_PRICE_CLOSE", $A172)</f>
        <v>NA</v>
      </c>
      <c r="GV172" s="3" t="str">
        <f>_xll.SNL.Clients.Office.Excel.Functions.SPG(GV$1, "SP_PRICE_CLOSE", $A172)</f>
        <v>NA</v>
      </c>
      <c r="GW172" s="3" t="str">
        <f>_xll.SNL.Clients.Office.Excel.Functions.SPG(GW$1, "SP_PRICE_CLOSE", $A172)</f>
        <v>NA</v>
      </c>
      <c r="GX172" s="3" t="str">
        <f>_xll.SNL.Clients.Office.Excel.Functions.SPG(GX$1, "SP_PRICE_CLOSE", $A172)</f>
        <v>NA</v>
      </c>
      <c r="GY172" s="3" t="str">
        <f>_xll.SNL.Clients.Office.Excel.Functions.SPG(GY$1, "SP_PRICE_CLOSE", $A172)</f>
        <v>NA</v>
      </c>
      <c r="GZ172" s="3">
        <f>_xll.SNL.Clients.Office.Excel.Functions.SPG(GZ$1, "SP_PRICE_CLOSE", $A172)</f>
        <v>22.660623833644365</v>
      </c>
      <c r="HA172" s="3" t="str">
        <f>_xll.SNL.Clients.Office.Excel.Functions.SPG(HA$1, "SP_PRICE_CLOSE", $A172)</f>
        <v>NA</v>
      </c>
      <c r="HB172" s="3" t="str">
        <f>_xll.SNL.Clients.Office.Excel.Functions.SPG(HB$1, "SP_PRICE_CLOSE", $A172)</f>
        <v>NA</v>
      </c>
      <c r="HC172" s="3">
        <f>_xll.SNL.Clients.Office.Excel.Functions.SPG(HC$1, "SP_PRICE_CLOSE", $A172)</f>
        <v>7.9712076779525463</v>
      </c>
      <c r="HD172" s="3">
        <f>_xll.SNL.Clients.Office.Excel.Functions.SPG(HD$1, "SP_PRICE_CLOSE", $A172)</f>
        <v>33.612370034657431</v>
      </c>
      <c r="HE172" s="3" t="str">
        <f>_xll.SNL.Clients.Office.Excel.Functions.SPG(HE$1, "SP_PRICE_CLOSE", $A172)</f>
        <v>NA</v>
      </c>
      <c r="HF172" s="3" t="str">
        <f>_xll.SNL.Clients.Office.Excel.Functions.SPG(HF$1, "SP_PRICE_CLOSE", $A172)</f>
        <v>NA</v>
      </c>
      <c r="HG172" s="3" t="str">
        <f>_xll.SNL.Clients.Office.Excel.Functions.SPG(HG$1, "SP_PRICE_CLOSE", $A172)</f>
        <v>NA</v>
      </c>
      <c r="HH172" s="3">
        <f>_xll.SNL.Clients.Office.Excel.Functions.SPG(HH$1, "SP_PRICE_CLOSE", $A172)</f>
        <v>9.7902969874700094</v>
      </c>
      <c r="HI172" s="3">
        <f>_xll.SNL.Clients.Office.Excel.Functions.SPG(HI$1, "SP_PRICE_CLOSE", $A172)</f>
        <v>10.050653159157561</v>
      </c>
      <c r="HJ172" s="3">
        <f>_xll.SNL.Clients.Office.Excel.Functions.SPG(HJ$1, "SP_PRICE_CLOSE", $A172)</f>
        <v>2.863236470274594</v>
      </c>
      <c r="HK172" s="3" t="str">
        <f>_xll.SNL.Clients.Office.Excel.Functions.SPG(HK$1, "SP_PRICE_CLOSE", $A172)</f>
        <v>NA</v>
      </c>
      <c r="HL172" s="3">
        <f>_xll.SNL.Clients.Office.Excel.Functions.SPG(HL$1, "SP_PRICE_CLOSE", $A172)</f>
        <v>9.1575579845374584</v>
      </c>
      <c r="HM172" s="3" t="str">
        <f>_xll.SNL.Clients.Office.Excel.Functions.SPG(HM$1, "SP_PRICE_CLOSE", $A172)</f>
        <v>NA</v>
      </c>
      <c r="HN172" s="3" t="str">
        <f>_xll.SNL.Clients.Office.Excel.Functions.SPG(HN$1, "SP_PRICE_CLOSE", $A172)</f>
        <v>NA</v>
      </c>
      <c r="HO172" s="3">
        <f>_xll.SNL.Clients.Office.Excel.Functions.SPG(HO$1, "SP_PRICE_CLOSE", $A172)</f>
        <v>1.7835243934950682</v>
      </c>
      <c r="HP172" s="3">
        <f>_xll.SNL.Clients.Office.Excel.Functions.SPG(HP$1, "SP_PRICE_CLOSE", $A172)</f>
        <v>14.369501466275661</v>
      </c>
      <c r="HQ172" s="3" t="str">
        <f>_xll.SNL.Clients.Office.Excel.Functions.SPG(HQ$1, "SP_PRICE_CLOSE", $A172)</f>
        <v>NA</v>
      </c>
      <c r="HR172" s="3">
        <f>_xll.SNL.Clients.Office.Excel.Functions.SPG(HR$1, "SP_PRICE_CLOSE", $A172)</f>
        <v>10.183950146627568</v>
      </c>
      <c r="HS172" s="3" t="str">
        <f>_xll.SNL.Clients.Office.Excel.Functions.SPG(HS$1, "SP_PRICE_CLOSE", $A172)</f>
        <v>NA</v>
      </c>
      <c r="HT172" s="3">
        <f>_xll.SNL.Clients.Office.Excel.Functions.SPG(HT$1, "SP_PRICE_CLOSE", $A172)</f>
        <v>10.24171287656625</v>
      </c>
      <c r="HU172" s="3">
        <f>_xll.SNL.Clients.Office.Excel.Functions.SPG(HU$1, "SP_PRICE_CLOSE", $A172)</f>
        <v>5.2466009064249537</v>
      </c>
      <c r="HV172" s="3">
        <f>_xll.SNL.Clients.Office.Excel.Functions.SPG(HV$1, "SP_PRICE_CLOSE", $A172)</f>
        <v>13.080955745134633</v>
      </c>
      <c r="HW172" s="3">
        <f>_xll.SNL.Clients.Office.Excel.Functions.SPG(HW$1, "SP_PRICE_CLOSE", $A172)</f>
        <v>9.474057318048521</v>
      </c>
      <c r="HX172" s="3">
        <f>_xll.SNL.Clients.Office.Excel.Functions.SPG(HX$1, "SP_PRICE_CLOSE", $A172)</f>
        <v>33.537723273793659</v>
      </c>
      <c r="HY172" s="3">
        <f>_xll.SNL.Clients.Office.Excel.Functions.SPG(HY$1, "SP_PRICE_CLOSE", $A172)</f>
        <v>9.3689298853639045</v>
      </c>
      <c r="HZ172" s="3">
        <f>_xll.SNL.Clients.Office.Excel.Functions.SPG(HZ$1, "SP_PRICE_CLOSE", $A172)</f>
        <v>10.717142095441218</v>
      </c>
      <c r="IA172" s="3">
        <f>_xll.SNL.Clients.Office.Excel.Functions.SPG(IA$1, "SP_PRICE_CLOSE", $A172)</f>
        <v>2.3433750999733407</v>
      </c>
      <c r="IB172" s="3">
        <f>_xll.SNL.Clients.Office.Excel.Functions.SPG(IB$1, "SP_PRICE_CLOSE", $A172)</f>
        <v>19.764121567581981</v>
      </c>
      <c r="IC172" s="3">
        <f>_xll.SNL.Clients.Office.Excel.Functions.SPG(IC$1, "SP_PRICE_CLOSE", $A172)</f>
        <v>16.315649160223941</v>
      </c>
      <c r="ID172" s="3">
        <f>_xll.SNL.Clients.Office.Excel.Functions.SPG(ID$1, "SP_PRICE_CLOSE", $A172)</f>
        <v>11.410290589176221</v>
      </c>
      <c r="IE172" s="3">
        <f>_xll.SNL.Clients.Office.Excel.Functions.SPG(IE$1, "SP_PRICE_CLOSE", $A172)</f>
        <v>0.92508664356171699</v>
      </c>
      <c r="IF172" s="3">
        <f>_xll.SNL.Clients.Office.Excel.Functions.SPG(IF$1, "SP_PRICE_CLOSE", $A172)</f>
        <v>11.476939482804585</v>
      </c>
      <c r="IG172" s="3">
        <f>_xll.SNL.Clients.Office.Excel.Functions.SPG(IG$1, "SP_PRICE_CLOSE", $A172)</f>
        <v>7.0514529458810991</v>
      </c>
      <c r="IH172" s="3">
        <f>_xll.SNL.Clients.Office.Excel.Functions.SPG(IH$1, "SP_PRICE_CLOSE", $A172)</f>
        <v>9.7493998933617725</v>
      </c>
      <c r="II172" s="3">
        <f>_xll.SNL.Clients.Office.Excel.Functions.SPG(II$1, "SP_PRICE_CLOSE", $A172)</f>
        <v>67.816985337243409</v>
      </c>
      <c r="IJ172" s="3">
        <f>_xll.SNL.Clients.Office.Excel.Functions.SPG(IJ$1, "SP_PRICE_CLOSE", $A172)</f>
        <v>13.570701946147695</v>
      </c>
      <c r="IK172" s="3">
        <f>_xll.SNL.Clients.Office.Excel.Functions.SPG(IK$1, "SP_PRICE_CLOSE", $A172)</f>
        <v>10.26392961876833</v>
      </c>
      <c r="IL172" s="3">
        <f>_xll.SNL.Clients.Office.Excel.Functions.SPG(IL$1, "SP_PRICE_CLOSE", $A172)</f>
        <v>9.4108237803252468</v>
      </c>
      <c r="IM172" s="3">
        <f>_xll.SNL.Clients.Office.Excel.Functions.SPG(IM$1, "SP_PRICE_CLOSE", $A172)</f>
        <v>5.8011197014129579</v>
      </c>
      <c r="IN172" s="3" t="str">
        <f>_xll.SNL.Clients.Office.Excel.Functions.SPG(IN$1, "SP_PRICE_CLOSE", $A172)</f>
        <v>NA</v>
      </c>
      <c r="IO172" s="3">
        <f>_xll.SNL.Clients.Office.Excel.Functions.SPG(IO$1, "SP_PRICE_CLOSE", $A172)</f>
        <v>7.4513463076512938</v>
      </c>
      <c r="IP172" s="3" t="str">
        <f>_xll.SNL.Clients.Office.Excel.Functions.SPG(IP$1, "SP_PRICE_CLOSE", $A172)</f>
        <v>NA</v>
      </c>
      <c r="IQ172" s="3">
        <f>_xll.SNL.Clients.Office.Excel.Functions.SPG(IQ$1, "SP_PRICE_CLOSE", $A172)</f>
        <v>11.160659824046922</v>
      </c>
      <c r="IR172" s="3">
        <f>_xll.SNL.Clients.Office.Excel.Functions.SPG(IR$1, "SP_PRICE_CLOSE", $A172)</f>
        <v>9.7174086910157307</v>
      </c>
      <c r="IS172" s="3">
        <f>_xll.SNL.Clients.Office.Excel.Functions.SPG(IS$1, "SP_PRICE_CLOSE", $A172)</f>
        <v>5.1666222340709149</v>
      </c>
      <c r="IT172" s="3">
        <f>_xll.SNL.Clients.Office.Excel.Functions.SPG(IT$1, "SP_PRICE_CLOSE", $A172)</f>
        <v>5.8171154358837649</v>
      </c>
      <c r="IU172" s="3">
        <f>_xll.SNL.Clients.Office.Excel.Functions.SPG(IU$1, "SP_PRICE_CLOSE", $A172)</f>
        <v>5.6251666222340724</v>
      </c>
      <c r="IV172" s="3">
        <f>_xll.SNL.Clients.Office.Excel.Functions.SPG(IV$1, "SP_PRICE_CLOSE", $A172)</f>
        <v>4.5427885897094109</v>
      </c>
      <c r="IW172" s="3">
        <f>_xll.SNL.Clients.Office.Excel.Functions.SPG(IW$1, "SP_PRICE_CLOSE", $A172)</f>
        <v>66.968808317781935</v>
      </c>
      <c r="IX172" s="3">
        <f>_xll.SNL.Clients.Office.Excel.Functions.SPG(IX$1, "SP_PRICE_CLOSE", $A172)</f>
        <v>6.6062383364436164</v>
      </c>
      <c r="IY172" s="3">
        <f>_xll.SNL.Clients.Office.Excel.Functions.SPG(IY$1, "SP_PRICE_CLOSE", $A172)</f>
        <v>57.637963209810721</v>
      </c>
      <c r="IZ172" s="3">
        <f>_xll.SNL.Clients.Office.Excel.Functions.SPG(IZ$1, "SP_PRICE_CLOSE", $A172)</f>
        <v>11.538256464942684</v>
      </c>
      <c r="JA172" s="3" t="str">
        <f>_xll.SNL.Clients.Office.Excel.Functions.SPG(JA$1, "SP_PRICE_CLOSE", $A172)</f>
        <v>NA</v>
      </c>
      <c r="JB172" s="3">
        <f>_xll.SNL.Clients.Office.Excel.Functions.SPG(JB$1, "SP_PRICE_CLOSE", $A172)</f>
        <v>18.101839509464146</v>
      </c>
      <c r="JC172" s="3">
        <f>_xll.SNL.Clients.Office.Excel.Functions.SPG(JC$1, "SP_PRICE_CLOSE", $A172)</f>
        <v>46.494268195147967</v>
      </c>
      <c r="JD172" s="3">
        <f>_xll.SNL.Clients.Office.Excel.Functions.SPG(JD$1, "SP_PRICE_CLOSE", $A172)</f>
        <v>37.329425486536927</v>
      </c>
      <c r="JE172" s="3">
        <f>_xll.SNL.Clients.Office.Excel.Functions.SPG(JE$1, "SP_PRICE_CLOSE", $A172)</f>
        <v>15.16040149293522</v>
      </c>
      <c r="JF172" s="3">
        <f>_xll.SNL.Clients.Office.Excel.Functions.SPG(JF$1, "SP_PRICE_CLOSE", $A172)</f>
        <v>2.9432151426286324</v>
      </c>
      <c r="JG172" s="3">
        <f>_xll.SNL.Clients.Office.Excel.Functions.SPG(JG$1, "SP_PRICE_CLOSE", $A172)</f>
        <v>5.5611836843508407</v>
      </c>
      <c r="JH172" s="3" t="str">
        <f>_xll.SNL.Clients.Office.Excel.Functions.SPG(JH$1, "SP_PRICE_CLOSE", $A172)</f>
        <v>NA</v>
      </c>
      <c r="JI172" s="3">
        <f>_xll.SNL.Clients.Office.Excel.Functions.SPG(JI$1, "SP_PRICE_CLOSE", $A172)</f>
        <v>4.0941460943748336</v>
      </c>
      <c r="JJ172" s="3" t="str">
        <f>_xll.SNL.Clients.Office.Excel.Functions.SPG(JJ$1, "SP_PRICE_CLOSE", $A172)</f>
        <v>NA</v>
      </c>
      <c r="JK172" s="3" t="str">
        <f>_xll.SNL.Clients.Office.Excel.Functions.SPG(JK$1, "SP_PRICE_CLOSE", $A172)</f>
        <v>NA</v>
      </c>
      <c r="JL172" s="3">
        <f>_xll.SNL.Clients.Office.Excel.Functions.SPG(JL$1, "SP_PRICE_CLOSE", $A172)</f>
        <v>18.58171154358838</v>
      </c>
      <c r="JM172" s="3" t="str">
        <f>_xll.SNL.Clients.Office.Excel.Functions.SPG(JM$1, "SP_PRICE_CLOSE", $A172)</f>
        <v>NA</v>
      </c>
      <c r="JN172" s="3">
        <f>_xll.SNL.Clients.Office.Excel.Functions.SPG(JN$1, "SP_PRICE_CLOSE", $A172)</f>
        <v>7.6113036523593722</v>
      </c>
      <c r="JO172" s="3">
        <f>_xll.SNL.Clients.Office.Excel.Functions.SPG(JO$1, "SP_PRICE_CLOSE", $A172)</f>
        <v>6.7981871500933089</v>
      </c>
      <c r="JP172" s="3">
        <f>_xll.SNL.Clients.Office.Excel.Functions.SPG(JP$1, "SP_PRICE_CLOSE", $A172)</f>
        <v>4.9640095974406835</v>
      </c>
      <c r="JQ172" s="3">
        <f>_xll.SNL.Clients.Office.Excel.Functions.SPG(JQ$1, "SP_PRICE_CLOSE", $A172)</f>
        <v>8.5977072780591843</v>
      </c>
      <c r="JR172" s="3">
        <f>_xll.SNL.Clients.Office.Excel.Functions.SPG(JR$1, "SP_PRICE_CLOSE", $A172)</f>
        <v>8.7974401492935232</v>
      </c>
      <c r="JS172" s="3">
        <f>_xll.SNL.Clients.Office.Excel.Functions.SPG(JS$1, "SP_PRICE_CLOSE", $A172)</f>
        <v>3.1404958677685952</v>
      </c>
      <c r="JT172" s="3" t="str">
        <f>_xll.SNL.Clients.Office.Excel.Functions.SPG(JT$1, "SP_PRICE_CLOSE", $A172)</f>
        <v>NA</v>
      </c>
      <c r="JU172" s="3" t="str">
        <f>_xll.SNL.Clients.Office.Excel.Functions.SPG(JU$1, "SP_PRICE_CLOSE", $A172)</f>
        <v>NA</v>
      </c>
      <c r="JV172" s="3" t="str">
        <f>_xll.SNL.Clients.Office.Excel.Functions.SPG(JV$1, "SP_PRICE_CLOSE", $A172)</f>
        <v>NA</v>
      </c>
      <c r="JW172" s="3">
        <f>_xll.SNL.Clients.Office.Excel.Functions.SPG(JW$1, "SP_PRICE_CLOSE", $A172)</f>
        <v>15.951301786190353</v>
      </c>
      <c r="JX172" s="3" t="str">
        <f>_xll.SNL.Clients.Office.Excel.Functions.SPG(JX$1, "SP_PRICE_CLOSE", $A172)</f>
        <v>NA</v>
      </c>
      <c r="JY172" s="3">
        <f>_xll.SNL.Clients.Office.Excel.Functions.SPG(JY$1, "SP_PRICE_CLOSE", $A172)</f>
        <v>4.4628099173553721</v>
      </c>
      <c r="JZ172" s="3">
        <f>_xll.SNL.Clients.Office.Excel.Functions.SPG(JZ$1, "SP_PRICE_CLOSE", $A172)</f>
        <v>8.4244201546254338</v>
      </c>
      <c r="KA172" s="3">
        <f>_xll.SNL.Clients.Office.Excel.Functions.SPG(KA$1, "SP_PRICE_CLOSE", $A172)</f>
        <v>10.303918954945349</v>
      </c>
      <c r="KB172" s="3">
        <f>_xll.SNL.Clients.Office.Excel.Functions.SPG(KB$1, "SP_PRICE_CLOSE", $A172)</f>
        <v>5.0404334844041596</v>
      </c>
      <c r="KC172" s="3" t="str">
        <f>_xll.SNL.Clients.Office.Excel.Functions.SPG(KC$1, "SP_PRICE_CLOSE", $A172)</f>
        <v>NA</v>
      </c>
      <c r="KD172" s="3">
        <f>_xll.SNL.Clients.Office.Excel.Functions.SPG(KD$1, "SP_PRICE_CLOSE", $A172)</f>
        <v>11.436950146627566</v>
      </c>
      <c r="KE172" s="3">
        <f>_xll.SNL.Clients.Office.Excel.Functions.SPG(KE$1, "SP_PRICE_CLOSE", $A172)</f>
        <v>3.9200213276459617</v>
      </c>
      <c r="KF172" s="3">
        <f>_xll.SNL.Clients.Office.Excel.Functions.SPG(KF$1, "SP_PRICE_CLOSE", $A172)</f>
        <v>14.136230338576381</v>
      </c>
      <c r="KG172" s="3">
        <f>_xll.SNL.Clients.Office.Excel.Functions.SPG(KG$1, "SP_PRICE_CLOSE", $A172)</f>
        <v>17.541988802985873</v>
      </c>
      <c r="KH172" s="3">
        <f>_xll.SNL.Clients.Office.Excel.Functions.SPG(KH$1, "SP_PRICE_CLOSE", $A172)</f>
        <v>17.636322580645164</v>
      </c>
      <c r="KI172" s="3">
        <f>_xll.SNL.Clients.Office.Excel.Functions.SPG(KI$1, "SP_PRICE_CLOSE", $A172)</f>
        <v>1.1516928818981607</v>
      </c>
      <c r="KJ172" s="3">
        <f>_xll.SNL.Clients.Office.Excel.Functions.SPG(KJ$1, "SP_PRICE_CLOSE", $A172)</f>
        <v>34.977339376166356</v>
      </c>
      <c r="KK172" s="3">
        <f>_xll.SNL.Clients.Office.Excel.Functions.SPG(KK$1, "SP_PRICE_CLOSE", $A172)</f>
        <v>2.9725406558251137</v>
      </c>
      <c r="KL172" s="3" t="str">
        <f>_xll.SNL.Clients.Office.Excel.Functions.SPG(KL$1, "SP_PRICE_CLOSE", $A172)</f>
        <v>NA</v>
      </c>
      <c r="KM172" s="3" t="str">
        <f>_xll.SNL.Clients.Office.Excel.Functions.SPG(KM$1, "SP_PRICE_CLOSE", $A172)</f>
        <v>NA</v>
      </c>
      <c r="KN172" s="3">
        <f>_xll.SNL.Clients.Office.Excel.Functions.SPG(KN$1, "SP_PRICE_CLOSE", $A172)</f>
        <v>7.2380698480405226</v>
      </c>
      <c r="KO172" s="3">
        <f>_xll.SNL.Clients.Office.Excel.Functions.SPG(KO$1, "SP_PRICE_CLOSE", $A172)</f>
        <v>8.5177286057051464</v>
      </c>
      <c r="KP172" s="3">
        <f>_xll.SNL.Clients.Office.Excel.Functions.SPG(KP$1, "SP_PRICE_CLOSE", $A172)</f>
        <v>28.24246867502</v>
      </c>
      <c r="KQ172" s="3">
        <f>_xll.SNL.Clients.Office.Excel.Functions.SPG(KQ$1, "SP_PRICE_CLOSE", $A172)</f>
        <v>13.543055185283926</v>
      </c>
      <c r="KR172" s="3" t="str">
        <f>_xll.SNL.Clients.Office.Excel.Functions.SPG(KR$1, "SP_PRICE_CLOSE", $A172)</f>
        <v>NA</v>
      </c>
      <c r="KS172" s="3">
        <f>_xll.SNL.Clients.Office.Excel.Functions.SPG(KS$1, "SP_PRICE_CLOSE", $A172)</f>
        <v>7.9045587843241805</v>
      </c>
      <c r="KT172" s="3" t="str">
        <f>_xll.SNL.Clients.Office.Excel.Functions.SPG(KT$1, "SP_PRICE_CLOSE", $A172)</f>
        <v>NA</v>
      </c>
      <c r="KU172" s="3">
        <f>_xll.SNL.Clients.Office.Excel.Functions.SPG(KU$1, "SP_PRICE_CLOSE", $A172)</f>
        <v>36.683551053052526</v>
      </c>
      <c r="KV172" s="3" t="str">
        <f>_xll.SNL.Clients.Office.Excel.Functions.SPG(KV$1, "SP_PRICE_CLOSE", $A172)</f>
        <v>NA</v>
      </c>
      <c r="KW172" s="3">
        <f>_xll.SNL.Clients.Office.Excel.Functions.SPG(KW$1, "SP_PRICE_CLOSE", $A172)</f>
        <v>4.4414822713942952</v>
      </c>
      <c r="KX172" s="3">
        <f>_xll.SNL.Clients.Office.Excel.Functions.SPG(KX$1, "SP_PRICE_CLOSE", $A172)</f>
        <v>1.2263393761663559</v>
      </c>
      <c r="KY172" s="3">
        <f>_xll.SNL.Clients.Office.Excel.Functions.SPG(KY$1, "SP_PRICE_CLOSE", $A172)</f>
        <v>8.7443348440415889</v>
      </c>
      <c r="KZ172" s="3" t="str">
        <f>_xll.SNL.Clients.Office.Excel.Functions.SPG(KZ$1, "SP_PRICE_CLOSE", $A172)</f>
        <v>NA</v>
      </c>
      <c r="LA172" s="3">
        <f>_xll.SNL.Clients.Office.Excel.Functions.SPG(LA$1, "SP_PRICE_CLOSE", $A172)</f>
        <v>8.9042921887496682</v>
      </c>
      <c r="LB172" s="3">
        <f>_xll.SNL.Clients.Office.Excel.Functions.SPG(LB$1, "SP_PRICE_CLOSE", $A172)</f>
        <v>11.343641695547854</v>
      </c>
      <c r="LC172" s="3" t="str">
        <f>_xll.SNL.Clients.Office.Excel.Functions.SPG(LC$1, "SP_PRICE_CLOSE", $A172)</f>
        <v>NA</v>
      </c>
      <c r="LD172" s="3">
        <f>_xll.SNL.Clients.Office.Excel.Functions.SPG(LD$1, "SP_PRICE_CLOSE", $A172)</f>
        <v>15.729138629698749</v>
      </c>
      <c r="LE172" s="3">
        <f>_xll.SNL.Clients.Office.Excel.Functions.SPG(LE$1, "SP_PRICE_CLOSE", $A172)</f>
        <v>6.6915489202879241</v>
      </c>
    </row>
    <row r="173" spans="1:317" x14ac:dyDescent="0.25">
      <c r="A173" s="1">
        <v>44663</v>
      </c>
      <c r="B173" s="3" t="str">
        <f>_xll.SNL.Clients.Office.Excel.Functions.SPG($B$1, "SP_PRICE_CLOSE", A173)</f>
        <v>NA</v>
      </c>
      <c r="C173" s="3">
        <f>_xll.SNL.Clients.Office.Excel.Functions.SPG(C$1, "SP_PRICE_CLOSE", $A173)</f>
        <v>3.0828310843244973</v>
      </c>
      <c r="D173" s="3">
        <f>_xll.SNL.Clients.Office.Excel.Functions.SPG(D$1, "SP_PRICE_CLOSE", $A173)</f>
        <v>9.7605205610965911</v>
      </c>
      <c r="E173" s="3" t="str">
        <f>_xll.SNL.Clients.Office.Excel.Functions.SPG(E$1, "SP_PRICE_CLOSE", $A173)</f>
        <v>NA</v>
      </c>
      <c r="F173" s="3">
        <f>_xll.SNL.Clients.Office.Excel.Functions.SPG(F$1, "SP_PRICE_CLOSE", $A173)</f>
        <v>37.793099898661261</v>
      </c>
      <c r="G173" s="3" t="str">
        <f>_xll.SNL.Clients.Office.Excel.Functions.SPG(G$1, "SP_PRICE_CLOSE", $A173)</f>
        <v>NA</v>
      </c>
      <c r="H173" s="3">
        <f>_xll.SNL.Clients.Office.Excel.Functions.SPG(H$1, "SP_PRICE_CLOSE", $A173)</f>
        <v>1.5500808043095631</v>
      </c>
      <c r="I173" s="3">
        <f>_xll.SNL.Clients.Office.Excel.Functions.SPG(I$1, "SP_PRICE_CLOSE", $A173)</f>
        <v>19.654381567016909</v>
      </c>
      <c r="J173" s="3" t="str">
        <f>_xll.SNL.Clients.Office.Excel.Functions.SPG(J$1, "SP_PRICE_CLOSE", $A173)</f>
        <v>NA</v>
      </c>
      <c r="K173" s="3" t="str">
        <f>_xll.SNL.Clients.Office.Excel.Functions.SPG(K$1, "SP_PRICE_CLOSE", $A173)</f>
        <v>NA</v>
      </c>
      <c r="L173" s="3">
        <f>_xll.SNL.Clients.Office.Excel.Functions.SPG(L$1, "SP_PRICE_CLOSE", $A173)</f>
        <v>5.8723131900368015</v>
      </c>
      <c r="M173" s="3">
        <f>_xll.SNL.Clients.Office.Excel.Functions.SPG(M$1, "SP_PRICE_CLOSE", $A173)</f>
        <v>9.1704890927516143</v>
      </c>
      <c r="N173" s="3">
        <f>_xll.SNL.Clients.Office.Excel.Functions.SPG(N$1, "SP_PRICE_CLOSE", $A173)</f>
        <v>6.1269859725852047</v>
      </c>
      <c r="O173" s="3">
        <f>_xll.SNL.Clients.Office.Excel.Functions.SPG(O$1, "SP_PRICE_CLOSE", $A173)</f>
        <v>3.3861453944210358</v>
      </c>
      <c r="P173" s="3">
        <f>_xll.SNL.Clients.Office.Excel.Functions.SPG(P$1, "SP_PRICE_CLOSE", $A173)</f>
        <v>0.8693797002506799</v>
      </c>
      <c r="Q173" s="3">
        <f>_xll.SNL.Clients.Office.Excel.Functions.SPG(Q$1, "SP_PRICE_CLOSE", $A173)</f>
        <v>4.9655981652354795</v>
      </c>
      <c r="R173" s="3" t="str">
        <f>_xll.SNL.Clients.Office.Excel.Functions.SPG(R$1, "SP_PRICE_CLOSE", $A173)</f>
        <v>NA</v>
      </c>
      <c r="S173" s="3">
        <f>_xll.SNL.Clients.Office.Excel.Functions.SPG(S$1, "SP_PRICE_CLOSE", $A173)</f>
        <v>22.724664248759932</v>
      </c>
      <c r="T173" s="3">
        <f>_xll.SNL.Clients.Office.Excel.Functions.SPG(T$1, "SP_PRICE_CLOSE", $A173)</f>
        <v>30.757195850445353</v>
      </c>
      <c r="U173" s="3" t="str">
        <f>_xll.SNL.Clients.Office.Excel.Functions.SPG(U$1, "SP_PRICE_CLOSE", $A173)</f>
        <v>NA</v>
      </c>
      <c r="V173" s="3">
        <f>_xll.SNL.Clients.Office.Excel.Functions.SPG(V$1, "SP_PRICE_CLOSE", $A173)</f>
        <v>18.720998453250839</v>
      </c>
      <c r="W173" s="3">
        <f>_xll.SNL.Clients.Office.Excel.Functions.SPG(W$1, "SP_PRICE_CLOSE", $A173)</f>
        <v>28.734865326150729</v>
      </c>
      <c r="X173" s="3">
        <f>_xll.SNL.Clients.Office.Excel.Functions.SPG(X$1, "SP_PRICE_CLOSE", $A173)</f>
        <v>8.6404608245773105</v>
      </c>
      <c r="Y173" s="3">
        <f>_xll.SNL.Clients.Office.Excel.Functions.SPG(Y$1, "SP_PRICE_CLOSE", $A173)</f>
        <v>2.9121553149501307</v>
      </c>
      <c r="Z173" s="3" t="str">
        <f>_xll.SNL.Clients.Office.Excel.Functions.SPG(Z$1, "SP_PRICE_CLOSE", $A173)</f>
        <v>NA</v>
      </c>
      <c r="AA173" s="3">
        <f>_xll.SNL.Clients.Office.Excel.Functions.SPG(AA$1, "SP_PRICE_CLOSE", $A173)</f>
        <v>9.44812283321777</v>
      </c>
      <c r="AB173" s="3" t="str">
        <f>_xll.SNL.Clients.Office.Excel.Functions.SPG(AB$1, "SP_PRICE_CLOSE", $A173)</f>
        <v>NA</v>
      </c>
      <c r="AC173" s="3">
        <f>_xll.SNL.Clients.Office.Excel.Functions.SPG(AC$1, "SP_PRICE_CLOSE", $A173)</f>
        <v>10.840578164168754</v>
      </c>
      <c r="AD173" s="3">
        <f>_xll.SNL.Clients.Office.Excel.Functions.SPG(AD$1, "SP_PRICE_CLOSE", $A173)</f>
        <v>4.8162568670329078</v>
      </c>
      <c r="AE173" s="3">
        <f>_xll.SNL.Clients.Office.Excel.Functions.SPG(AE$1, "SP_PRICE_CLOSE", $A173)</f>
        <v>5.0313792735612557</v>
      </c>
      <c r="AF173" s="3">
        <f>_xll.SNL.Clients.Office.Excel.Functions.SPG(AF$1, "SP_PRICE_CLOSE", $A173)</f>
        <v>6.4148487919355693E-2</v>
      </c>
      <c r="AG173" s="3">
        <f>_xll.SNL.Clients.Office.Excel.Functions.SPG(AG$1, "SP_PRICE_CLOSE", $A173)</f>
        <v>21.281134993866338</v>
      </c>
      <c r="AH173" s="3">
        <f>_xll.SNL.Clients.Office.Excel.Functions.SPG(AH$1, "SP_PRICE_CLOSE", $A173)</f>
        <v>15.740839511440608</v>
      </c>
      <c r="AI173" s="3">
        <f>_xll.SNL.Clients.Office.Excel.Functions.SPG(AI$1, "SP_PRICE_CLOSE", $A173)</f>
        <v>4.6082457731078987</v>
      </c>
      <c r="AJ173" s="3">
        <f>_xll.SNL.Clients.Office.Excel.Functions.SPG(AJ$1, "SP_PRICE_CLOSE", $A173)</f>
        <v>14.027414795455757</v>
      </c>
      <c r="AK173" s="3" t="str">
        <f>_xll.SNL.Clients.Office.Excel.Functions.SPG(AK$1, "SP_PRICE_CLOSE", $A173)</f>
        <v>NA</v>
      </c>
      <c r="AL173" s="3">
        <f>_xll.SNL.Clients.Office.Excel.Functions.SPG(AL$1, "SP_PRICE_CLOSE", $A173)</f>
        <v>39.068750333351112</v>
      </c>
      <c r="AM173" s="3">
        <f>_xll.SNL.Clients.Office.Excel.Functions.SPG(AM$1, "SP_PRICE_CLOSE", $A173)</f>
        <v>8.9818123633260427</v>
      </c>
      <c r="AN173" s="3">
        <f>_xll.SNL.Clients.Office.Excel.Functions.SPG(AN$1, "SP_PRICE_CLOSE", $A173)</f>
        <v>6.1603285508560459</v>
      </c>
      <c r="AO173" s="3">
        <f>_xll.SNL.Clients.Office.Excel.Functions.SPG(AO$1, "SP_PRICE_CLOSE", $A173)</f>
        <v>4.1024406635020529</v>
      </c>
      <c r="AP173" s="3">
        <f>_xll.SNL.Clients.Office.Excel.Functions.SPG(AP$1, "SP_PRICE_CLOSE", $A173)</f>
        <v>14.000746706491013</v>
      </c>
      <c r="AQ173" s="3">
        <f>_xll.SNL.Clients.Office.Excel.Functions.SPG(AQ$1, "SP_PRICE_CLOSE", $A173)</f>
        <v>0.79204197557203049</v>
      </c>
      <c r="AR173" s="3">
        <f>_xll.SNL.Clients.Office.Excel.Functions.SPG(AR$1, "SP_PRICE_CLOSE", $A173)</f>
        <v>4.3522321190463487</v>
      </c>
      <c r="AS173" s="3">
        <f>_xll.SNL.Clients.Office.Excel.Functions.SPG(AS$1, "SP_PRICE_CLOSE", $A173)</f>
        <v>14.187423329244226</v>
      </c>
      <c r="AT173" s="3" t="str">
        <f>_xll.SNL.Clients.Office.Excel.Functions.SPG(AT$1, "SP_PRICE_CLOSE", $A173)</f>
        <v>NA</v>
      </c>
      <c r="AU173" s="3" t="str">
        <f>_xll.SNL.Clients.Office.Excel.Functions.SPG(AU$1, "SP_PRICE_CLOSE", $A173)</f>
        <v>NA</v>
      </c>
      <c r="AV173" s="3" t="str">
        <f>_xll.SNL.Clients.Office.Excel.Functions.SPG(AV$1, "SP_PRICE_CLOSE", $A173)</f>
        <v>NA</v>
      </c>
      <c r="AW173" s="3" t="str">
        <f>_xll.SNL.Clients.Office.Excel.Functions.SPG(AW$1, "SP_PRICE_CLOSE", $A173)</f>
        <v>NA</v>
      </c>
      <c r="AX173" s="3">
        <f>_xll.SNL.Clients.Office.Excel.Functions.SPG(AX$1, "SP_PRICE_CLOSE", $A173)</f>
        <v>25.548029228225502</v>
      </c>
      <c r="AY173" s="3" t="str">
        <f>_xll.SNL.Clients.Office.Excel.Functions.SPG(AY$1, "SP_PRICE_CLOSE", $A173)</f>
        <v>NA</v>
      </c>
      <c r="AZ173" s="3" t="str">
        <f>_xll.SNL.Clients.Office.Excel.Functions.SPG(AZ$1, "SP_PRICE_CLOSE", $A173)</f>
        <v>NA</v>
      </c>
      <c r="BA173" s="3" t="str">
        <f>_xll.SNL.Clients.Office.Excel.Functions.SPG(BA$1, "SP_PRICE_CLOSE", $A173)</f>
        <v>NA</v>
      </c>
      <c r="BB173" s="3" t="str">
        <f>_xll.SNL.Clients.Office.Excel.Functions.SPG(BB$1, "SP_PRICE_CLOSE", $A173)</f>
        <v>NA</v>
      </c>
      <c r="BC173" s="3" t="str">
        <f>_xll.SNL.Clients.Office.Excel.Functions.SPG(BC$1, "SP_PRICE_CLOSE", $A173)</f>
        <v>NA</v>
      </c>
      <c r="BD173" s="3">
        <f>_xll.SNL.Clients.Office.Excel.Functions.SPG(BD$1, "SP_PRICE_CLOSE", $A173)</f>
        <v>19.041015520827777</v>
      </c>
      <c r="BE173" s="3">
        <f>_xll.SNL.Clients.Office.Excel.Functions.SPG(BE$1, "SP_PRICE_CLOSE", $A173)</f>
        <v>0.91738226038722059</v>
      </c>
      <c r="BF173" s="3">
        <f>_xll.SNL.Clients.Office.Excel.Functions.SPG(BF$1, "SP_PRICE_CLOSE", $A173)</f>
        <v>6.6670222411861966</v>
      </c>
      <c r="BG173" s="3">
        <f>_xll.SNL.Clients.Office.Excel.Functions.SPG(BG$1, "SP_PRICE_CLOSE", $A173)</f>
        <v>5.2387978025494695</v>
      </c>
      <c r="BH173" s="3">
        <f>_xll.SNL.Clients.Office.Excel.Functions.SPG(BH$1, "SP_PRICE_CLOSE", $A173)</f>
        <v>20.027734812523331</v>
      </c>
      <c r="BI173" s="3" t="str">
        <f>_xll.SNL.Clients.Office.Excel.Functions.SPG(BI$1, "SP_PRICE_CLOSE", $A173)</f>
        <v>NA</v>
      </c>
      <c r="BJ173" s="3">
        <f>_xll.SNL.Clients.Office.Excel.Functions.SPG(BJ$1, "SP_PRICE_CLOSE", $A173)</f>
        <v>6.3603392180916316</v>
      </c>
      <c r="BK173" s="3">
        <f>_xll.SNL.Clients.Office.Excel.Functions.SPG(BK$1, "SP_PRICE_CLOSE", $A173)</f>
        <v>5.1736092591604876</v>
      </c>
      <c r="BL173" s="3">
        <f>_xll.SNL.Clients.Office.Excel.Functions.SPG(BL$1, "SP_PRICE_CLOSE", $A173)</f>
        <v>9.2404928262840684</v>
      </c>
      <c r="BM173" s="3">
        <f>_xll.SNL.Clients.Office.Excel.Functions.SPG(BM$1, "SP_PRICE_CLOSE", $A173)</f>
        <v>11.413942076910768</v>
      </c>
      <c r="BN173" s="3">
        <f>_xll.SNL.Clients.Office.Excel.Functions.SPG(BN$1, "SP_PRICE_CLOSE", $A173)</f>
        <v>5.9256493679662912</v>
      </c>
      <c r="BO173" s="3">
        <f>_xll.SNL.Clients.Office.Excel.Functions.SPG(BO$1, "SP_PRICE_CLOSE", $A173)</f>
        <v>0.89782548402581464</v>
      </c>
      <c r="BP173" s="3" t="str">
        <f>_xll.SNL.Clients.Office.Excel.Functions.SPG(BP$1, "SP_PRICE_CLOSE", $A173)</f>
        <v>NA</v>
      </c>
      <c r="BQ173" s="3">
        <f>_xll.SNL.Clients.Office.Excel.Functions.SPG(BQ$1, "SP_PRICE_CLOSE", $A173)</f>
        <v>5.6429676249399963</v>
      </c>
      <c r="BR173" s="3" t="str">
        <f>_xll.SNL.Clients.Office.Excel.Functions.SPG(BR$1, "SP_PRICE_CLOSE", $A173)</f>
        <v>NA</v>
      </c>
      <c r="BS173" s="3" t="str">
        <f>_xll.SNL.Clients.Office.Excel.Functions.SPG(BS$1, "SP_PRICE_CLOSE", $A173)</f>
        <v>NA</v>
      </c>
      <c r="BT173" s="3" t="str">
        <f>_xll.SNL.Clients.Office.Excel.Functions.SPG(BT$1, "SP_PRICE_CLOSE", $A173)</f>
        <v>NA</v>
      </c>
      <c r="BU173" s="3">
        <f>_xll.SNL.Clients.Office.Excel.Functions.SPG(BU$1, "SP_PRICE_CLOSE", $A173)</f>
        <v>7.4537308656461674</v>
      </c>
      <c r="BV173" s="3" t="str">
        <f>_xll.SNL.Clients.Office.Excel.Functions.SPG(BV$1, "SP_PRICE_CLOSE", $A173)</f>
        <v>NA</v>
      </c>
      <c r="BW173" s="3">
        <f>_xll.SNL.Clients.Office.Excel.Functions.SPG(BW$1, "SP_PRICE_CLOSE", $A173)</f>
        <v>24.747986559283159</v>
      </c>
      <c r="BX173" s="3">
        <f>_xll.SNL.Clients.Office.Excel.Functions.SPG(BX$1, "SP_PRICE_CLOSE", $A173)</f>
        <v>12.227318790335485</v>
      </c>
      <c r="BY173" s="3">
        <f>_xll.SNL.Clients.Office.Excel.Functions.SPG(BY$1, "SP_PRICE_CLOSE", $A173)</f>
        <v>15.435444290362152</v>
      </c>
      <c r="BZ173" s="3" t="str">
        <f>_xll.SNL.Clients.Office.Excel.Functions.SPG(BZ$1, "SP_PRICE_CLOSE", $A173)</f>
        <v>NA</v>
      </c>
      <c r="CA173" s="3">
        <f>_xll.SNL.Clients.Office.Excel.Functions.SPG(CA$1, "SP_PRICE_CLOSE", $A173)</f>
        <v>5.0136007253720196</v>
      </c>
      <c r="CB173" s="3">
        <f>_xll.SNL.Clients.Office.Excel.Functions.SPG(CB$1, "SP_PRICE_CLOSE", $A173)</f>
        <v>0.83314390100805369</v>
      </c>
      <c r="CC173" s="3">
        <f>_xll.SNL.Clients.Office.Excel.Functions.SPG(CC$1, "SP_PRICE_CLOSE", $A173)</f>
        <v>2.4827990826177397</v>
      </c>
      <c r="CD173" s="3" t="str">
        <f>_xll.SNL.Clients.Office.Excel.Functions.SPG(CD$1, "SP_PRICE_CLOSE", $A173)</f>
        <v>NA</v>
      </c>
      <c r="CE173" s="3" t="str">
        <f>_xll.SNL.Clients.Office.Excel.Functions.SPG(CE$1, "SP_PRICE_CLOSE", $A173)</f>
        <v>NA</v>
      </c>
      <c r="CF173" s="3">
        <f>_xll.SNL.Clients.Office.Excel.Functions.SPG(CF$1, "SP_PRICE_CLOSE", $A173)</f>
        <v>1.5067470265080805</v>
      </c>
      <c r="CG173" s="3">
        <f>_xll.SNL.Clients.Office.Excel.Functions.SPG(CG$1, "SP_PRICE_CLOSE", $A173)</f>
        <v>11.904634913862072</v>
      </c>
      <c r="CH173" s="3">
        <f>_xll.SNL.Clients.Office.Excel.Functions.SPG(CH$1, "SP_PRICE_CLOSE", $A173)</f>
        <v>6.6670222411861966</v>
      </c>
      <c r="CI173" s="3">
        <f>_xll.SNL.Clients.Office.Excel.Functions.SPG(CI$1, "SP_PRICE_CLOSE", $A173)</f>
        <v>7.2260565896847835</v>
      </c>
      <c r="CJ173" s="3">
        <f>_xll.SNL.Clients.Office.Excel.Functions.SPG(CJ$1, "SP_PRICE_CLOSE", $A173)</f>
        <v>11.080590964851458</v>
      </c>
      <c r="CK173" s="3" t="str">
        <f>_xll.SNL.Clients.Office.Excel.Functions.SPG(CK$1, "SP_PRICE_CLOSE", $A173)</f>
        <v>NA</v>
      </c>
      <c r="CL173" s="3">
        <f>_xll.SNL.Clients.Office.Excel.Functions.SPG(CL$1, "SP_PRICE_CLOSE", $A173)</f>
        <v>0.64270094405034939</v>
      </c>
      <c r="CM173" s="3">
        <f>_xll.SNL.Clients.Office.Excel.Functions.SPG(CM$1, "SP_PRICE_CLOSE", $A173)</f>
        <v>8.7204650914715458</v>
      </c>
      <c r="CN173" s="3" t="str">
        <f>_xll.SNL.Clients.Office.Excel.Functions.SPG(CN$1, "SP_PRICE_CLOSE", $A173)</f>
        <v>NA</v>
      </c>
      <c r="CO173" s="3">
        <f>_xll.SNL.Clients.Office.Excel.Functions.SPG(CO$1, "SP_PRICE_CLOSE", $A173)</f>
        <v>2.5521361139260761</v>
      </c>
      <c r="CP173" s="3">
        <f>_xll.SNL.Clients.Office.Excel.Functions.SPG(CP$1, "SP_PRICE_CLOSE", $A173)</f>
        <v>37.121979838924737</v>
      </c>
      <c r="CQ173" s="3">
        <f>_xll.SNL.Clients.Office.Excel.Functions.SPG(CQ$1, "SP_PRICE_CLOSE", $A173)</f>
        <v>6.6670222411861966</v>
      </c>
      <c r="CR173" s="3">
        <f>_xll.SNL.Clients.Office.Excel.Functions.SPG(CR$1, "SP_PRICE_CLOSE", $A173)</f>
        <v>1.7200917382260388</v>
      </c>
      <c r="CS173" s="3">
        <f>_xll.SNL.Clients.Office.Excel.Functions.SPG(CS$1, "SP_PRICE_CLOSE", $A173)</f>
        <v>23.734599178622858</v>
      </c>
      <c r="CT173" s="3">
        <f>_xll.SNL.Clients.Office.Excel.Functions.SPG(CT$1, "SP_PRICE_CLOSE", $A173)</f>
        <v>8.5604565576830769</v>
      </c>
      <c r="CU173" s="3">
        <f>_xll.SNL.Clients.Office.Excel.Functions.SPG(CU$1, "SP_PRICE_CLOSE", $A173)</f>
        <v>7.4670649101285402</v>
      </c>
      <c r="CV173" s="3" t="str">
        <f>_xll.SNL.Clients.Office.Excel.Functions.SPG(CV$1, "SP_PRICE_CLOSE", $A173)</f>
        <v>NA</v>
      </c>
      <c r="CW173" s="3">
        <f>_xll.SNL.Clients.Office.Excel.Functions.SPG(CW$1, "SP_PRICE_CLOSE", $A173)</f>
        <v>29.281561683289773</v>
      </c>
      <c r="CX173" s="3">
        <f>_xll.SNL.Clients.Office.Excel.Functions.SPG(CX$1, "SP_PRICE_CLOSE", $A173)</f>
        <v>2.901488079364233</v>
      </c>
      <c r="CY173" s="3" t="str">
        <f>_xll.SNL.Clients.Office.Excel.Functions.SPG(CY$1, "SP_PRICE_CLOSE", $A173)</f>
        <v>NA</v>
      </c>
      <c r="CZ173" s="3">
        <f>_xll.SNL.Clients.Office.Excel.Functions.SPG(CZ$1, "SP_PRICE_CLOSE", $A173)</f>
        <v>5.6084944187312823E-2</v>
      </c>
      <c r="DA173" s="3" t="str">
        <f>_xll.SNL.Clients.Office.Excel.Functions.SPG(DA$1, "SP_PRICE_CLOSE", $A173)</f>
        <v>NA</v>
      </c>
      <c r="DB173" s="3">
        <f>_xll.SNL.Clients.Office.Excel.Functions.SPG(DB$1, "SP_PRICE_CLOSE", $A173)</f>
        <v>68.910341884900518</v>
      </c>
      <c r="DC173" s="3" t="str">
        <f>_xll.SNL.Clients.Office.Excel.Functions.SPG(DC$1, "SP_PRICE_CLOSE", $A173)</f>
        <v>NA</v>
      </c>
      <c r="DD173" s="3" t="str">
        <f>_xll.SNL.Clients.Office.Excel.Functions.SPG(DD$1, "SP_PRICE_CLOSE", $A173)</f>
        <v>NA</v>
      </c>
      <c r="DE173" s="3">
        <f>_xll.SNL.Clients.Office.Excel.Functions.SPG(DE$1, "SP_PRICE_CLOSE", $A173)</f>
        <v>50.936049922662541</v>
      </c>
      <c r="DF173" s="3">
        <f>_xll.SNL.Clients.Office.Excel.Functions.SPG(DF$1, "SP_PRICE_CLOSE", $A173)</f>
        <v>14.93412955357619</v>
      </c>
      <c r="DG173" s="3">
        <f>_xll.SNL.Clients.Office.Excel.Functions.SPG(DG$1, "SP_PRICE_CLOSE", $A173)</f>
        <v>12.734012480665635</v>
      </c>
      <c r="DH173" s="3" t="str">
        <f>_xll.SNL.Clients.Office.Excel.Functions.SPG(DH$1, "SP_PRICE_CLOSE", $A173)</f>
        <v>NA</v>
      </c>
      <c r="DI173" s="3">
        <f>_xll.SNL.Clients.Office.Excel.Functions.SPG(DI$1, "SP_PRICE_CLOSE", $A173)</f>
        <v>0.31148327910821905</v>
      </c>
      <c r="DJ173" s="3">
        <f>_xll.SNL.Clients.Office.Excel.Functions.SPG(DJ$1, "SP_PRICE_CLOSE", $A173)</f>
        <v>60.536561949970661</v>
      </c>
      <c r="DK173" s="3">
        <f>_xll.SNL.Clients.Office.Excel.Functions.SPG(DK$1, "SP_PRICE_CLOSE", $A173)</f>
        <v>6.5731609685849914</v>
      </c>
      <c r="DL173" s="3">
        <f>_xll.SNL.Clients.Office.Excel.Functions.SPG(DL$1, "SP_PRICE_CLOSE", $A173)</f>
        <v>7.4670649101285402</v>
      </c>
      <c r="DM173" s="3">
        <f>_xll.SNL.Clients.Office.Excel.Functions.SPG(DM$1, "SP_PRICE_CLOSE", $A173)</f>
        <v>14.080750973385246</v>
      </c>
      <c r="DN173" s="3">
        <f>_xll.SNL.Clients.Office.Excel.Functions.SPG(DN$1, "SP_PRICE_CLOSE", $A173)</f>
        <v>11.520614432769747</v>
      </c>
      <c r="DO173" s="3" t="str">
        <f>_xll.SNL.Clients.Office.Excel.Functions.SPG(DO$1, "SP_PRICE_CLOSE", $A173)</f>
        <v>NA</v>
      </c>
      <c r="DP173" s="3">
        <f>_xll.SNL.Clients.Office.Excel.Functions.SPG(DP$1, "SP_PRICE_CLOSE", $A173)</f>
        <v>6.4317454264227418</v>
      </c>
      <c r="DQ173" s="3">
        <f>_xll.SNL.Clients.Office.Excel.Functions.SPG(DQ$1, "SP_PRICE_CLOSE", $A173)</f>
        <v>6.5336817963624725</v>
      </c>
      <c r="DR173" s="3">
        <f>_xll.SNL.Clients.Office.Excel.Functions.SPG(DR$1, "SP_PRICE_CLOSE", $A173)</f>
        <v>13.734065816843565</v>
      </c>
      <c r="DS173" s="3" t="str">
        <f>_xll.SNL.Clients.Office.Excel.Functions.SPG(DS$1, "SP_PRICE_CLOSE", $A173)</f>
        <v>NA</v>
      </c>
      <c r="DT173" s="3">
        <f>_xll.SNL.Clients.Office.Excel.Functions.SPG(DT$1, "SP_PRICE_CLOSE", $A173)</f>
        <v>1.0400554696250466</v>
      </c>
      <c r="DU173" s="3" t="str">
        <f>_xll.SNL.Clients.Office.Excel.Functions.SPG(DU$1, "SP_PRICE_CLOSE", $A173)</f>
        <v>NA</v>
      </c>
      <c r="DV173" s="3" t="str">
        <f>_xll.SNL.Clients.Office.Excel.Functions.SPG(DV$1, "SP_PRICE_CLOSE", $A173)</f>
        <v>NA</v>
      </c>
      <c r="DW173" s="3">
        <f>_xll.SNL.Clients.Office.Excel.Functions.SPG(DW$1, "SP_PRICE_CLOSE", $A173)</f>
        <v>2.3734599178622862</v>
      </c>
      <c r="DX173" s="3" t="str">
        <f>_xll.SNL.Clients.Office.Excel.Functions.SPG(DX$1, "SP_PRICE_CLOSE", $A173)</f>
        <v>NA</v>
      </c>
      <c r="DY173" s="3">
        <f>_xll.SNL.Clients.Office.Excel.Functions.SPG(DY$1, "SP_PRICE_CLOSE", $A173)</f>
        <v>9.2538268707664404</v>
      </c>
      <c r="DZ173" s="3">
        <f>_xll.SNL.Clients.Office.Excel.Functions.SPG(DZ$1, "SP_PRICE_CLOSE", $A173)</f>
        <v>4.6935836577950827</v>
      </c>
      <c r="EA173" s="3">
        <f>_xll.SNL.Clients.Office.Excel.Functions.SPG(EA$1, "SP_PRICE_CLOSE", $A173)</f>
        <v>3.8402048109232489</v>
      </c>
      <c r="EB173" s="3" t="str">
        <f>_xll.SNL.Clients.Office.Excel.Functions.SPG(EB$1, "SP_PRICE_CLOSE", $A173)</f>
        <v>NA</v>
      </c>
      <c r="EC173" s="3">
        <f>_xll.SNL.Clients.Office.Excel.Functions.SPG(EC$1, "SP_PRICE_CLOSE", $A173)</f>
        <v>14.800789375433355</v>
      </c>
      <c r="ED173" s="3" t="str">
        <f>_xll.SNL.Clients.Office.Excel.Functions.SPG(ED$1, "SP_PRICE_CLOSE", $A173)</f>
        <v>NA</v>
      </c>
      <c r="EE173" s="3" t="str">
        <f>_xll.SNL.Clients.Office.Excel.Functions.SPG(EE$1, "SP_PRICE_CLOSE", $A173)</f>
        <v>NA</v>
      </c>
      <c r="EF173" s="3" t="str">
        <f>_xll.SNL.Clients.Office.Excel.Functions.SPG(EF$1, "SP_PRICE_CLOSE", $A173)</f>
        <v>NA</v>
      </c>
      <c r="EG173" s="3" t="str">
        <f>_xll.SNL.Clients.Office.Excel.Functions.SPG(EG$1, "SP_PRICE_CLOSE", $A173)</f>
        <v>NA</v>
      </c>
      <c r="EH173" s="3" t="str">
        <f>_xll.SNL.Clients.Office.Excel.Functions.SPG(EH$1, "SP_PRICE_CLOSE", $A173)</f>
        <v>NA</v>
      </c>
      <c r="EI173" s="3">
        <f>_xll.SNL.Clients.Office.Excel.Functions.SPG(EI$1, "SP_PRICE_CLOSE", $A173)</f>
        <v>7.7337457997759875</v>
      </c>
      <c r="EJ173" s="3">
        <f>_xll.SNL.Clients.Office.Excel.Functions.SPG(EJ$1, "SP_PRICE_CLOSE", $A173)</f>
        <v>15.134140487492665</v>
      </c>
      <c r="EK173" s="3" t="str">
        <f>_xll.SNL.Clients.Office.Excel.Functions.SPG(EK$1, "SP_PRICE_CLOSE", $A173)</f>
        <v>NA</v>
      </c>
      <c r="EL173" s="3" t="str">
        <f>_xll.SNL.Clients.Office.Excel.Functions.SPG(EL$1, "SP_PRICE_CLOSE", $A173)</f>
        <v>NA</v>
      </c>
      <c r="EM173" s="3">
        <f>_xll.SNL.Clients.Office.Excel.Functions.SPG(EM$1, "SP_PRICE_CLOSE", $A173)</f>
        <v>5.4029548242572938</v>
      </c>
      <c r="EN173" s="3">
        <f>_xll.SNL.Clients.Office.Excel.Functions.SPG(EN$1, "SP_PRICE_CLOSE", $A173)</f>
        <v>4.9762654008213767</v>
      </c>
      <c r="EO173" s="3" t="str">
        <f>_xll.SNL.Clients.Office.Excel.Functions.SPG(EO$1, "SP_PRICE_CLOSE", $A173)</f>
        <v>NA</v>
      </c>
      <c r="EP173" s="3">
        <f>_xll.SNL.Clients.Office.Excel.Functions.SPG(EP$1, "SP_PRICE_CLOSE", $A173)</f>
        <v>2.6001386740626167</v>
      </c>
      <c r="EQ173" s="3">
        <f>_xll.SNL.Clients.Office.Excel.Functions.SPG(EQ$1, "SP_PRICE_CLOSE", $A173)</f>
        <v>4.4109019147687869</v>
      </c>
      <c r="ER173" s="3" t="str">
        <f>_xll.SNL.Clients.Office.Excel.Functions.SPG(ER$1, "SP_PRICE_CLOSE", $A173)</f>
        <v>NA</v>
      </c>
      <c r="ES173" s="3" t="str">
        <f>_xll.SNL.Clients.Office.Excel.Functions.SPG(ES$1, "SP_PRICE_CLOSE", $A173)</f>
        <v>NA</v>
      </c>
      <c r="ET173" s="3" t="str">
        <f>_xll.SNL.Clients.Office.Excel.Functions.SPG(ET$1, "SP_PRICE_CLOSE", $A173)</f>
        <v>NA</v>
      </c>
      <c r="EU173" s="3" t="str">
        <f>_xll.SNL.Clients.Office.Excel.Functions.SPG(EU$1, "SP_PRICE_CLOSE", $A173)</f>
        <v>NA</v>
      </c>
      <c r="EV173" s="3" t="str">
        <f>_xll.SNL.Clients.Office.Excel.Functions.SPG(EV$1, "SP_PRICE_CLOSE", $A173)</f>
        <v>NA</v>
      </c>
      <c r="EW173" s="3">
        <f>_xll.SNL.Clients.Office.Excel.Functions.SPG(EW$1, "SP_PRICE_CLOSE", $A173)</f>
        <v>4.8162568670329078</v>
      </c>
      <c r="EX173" s="3" t="str">
        <f>_xll.SNL.Clients.Office.Excel.Functions.SPG(EX$1, "SP_PRICE_CLOSE", $A173)</f>
        <v>NA</v>
      </c>
      <c r="EY173" s="3">
        <f>_xll.SNL.Clients.Office.Excel.Functions.SPG(EY$1, "SP_PRICE_CLOSE", $A173)</f>
        <v>35.14854125553363</v>
      </c>
      <c r="EZ173" s="3" t="str">
        <f>_xll.SNL.Clients.Office.Excel.Functions.SPG(EZ$1, "SP_PRICE_CLOSE", $A173)</f>
        <v>NA</v>
      </c>
      <c r="FA173" s="3">
        <f>_xll.SNL.Clients.Office.Excel.Functions.SPG(FA$1, "SP_PRICE_CLOSE", $A173)</f>
        <v>1.8312085977918822</v>
      </c>
      <c r="FB173" s="3">
        <f>_xll.SNL.Clients.Office.Excel.Functions.SPG(FB$1, "SP_PRICE_CLOSE", $A173)</f>
        <v>5.632300389354099</v>
      </c>
      <c r="FC173" s="3" t="str">
        <f>_xll.SNL.Clients.Office.Excel.Functions.SPG(FC$1, "SP_PRICE_CLOSE", $A173)</f>
        <v>NA</v>
      </c>
      <c r="FD173" s="3" t="str">
        <f>_xll.SNL.Clients.Office.Excel.Functions.SPG(FD$1, "SP_PRICE_CLOSE", $A173)</f>
        <v>NA</v>
      </c>
      <c r="FE173" s="3">
        <f>_xll.SNL.Clients.Office.Excel.Functions.SPG(FE$1, "SP_PRICE_CLOSE", $A173)</f>
        <v>12.120646434476505</v>
      </c>
      <c r="FF173" s="3" t="str">
        <f>_xll.SNL.Clients.Office.Excel.Functions.SPG(FF$1, "SP_PRICE_CLOSE", $A173)</f>
        <v>NA</v>
      </c>
      <c r="FG173" s="3">
        <f>_xll.SNL.Clients.Office.Excel.Functions.SPG(FG$1, "SP_PRICE_CLOSE", $A173)</f>
        <v>11.680622966558214</v>
      </c>
      <c r="FH173" s="3" t="str">
        <f>_xll.SNL.Clients.Office.Excel.Functions.SPG(FH$1, "SP_PRICE_CLOSE", $A173)</f>
        <v>NA</v>
      </c>
      <c r="FI173" s="3">
        <f>_xll.SNL.Clients.Office.Excel.Functions.SPG(FI$1, "SP_PRICE_CLOSE", $A173)</f>
        <v>4.213558056429676</v>
      </c>
      <c r="FJ173" s="3" t="str">
        <f>_xll.SNL.Clients.Office.Excel.Functions.SPG(FJ$1, "SP_PRICE_CLOSE", $A173)</f>
        <v>NA</v>
      </c>
      <c r="FK173" s="3">
        <f>_xll.SNL.Clients.Office.Excel.Functions.SPG(FK$1, "SP_PRICE_CLOSE", $A173)</f>
        <v>2.8214838124699981</v>
      </c>
      <c r="FL173" s="3" t="str">
        <f>_xll.SNL.Clients.Office.Excel.Functions.SPG(FL$1, "SP_PRICE_CLOSE", $A173)</f>
        <v>NA</v>
      </c>
      <c r="FM173" s="3" t="str">
        <f>_xll.SNL.Clients.Office.Excel.Functions.SPG(FM$1, "SP_PRICE_CLOSE", $A173)</f>
        <v>NA</v>
      </c>
      <c r="FN173" s="3">
        <f>_xll.SNL.Clients.Office.Excel.Functions.SPG(FN$1, "SP_PRICE_CLOSE", $A173)</f>
        <v>38.508720465091471</v>
      </c>
      <c r="FO173" s="3" t="str">
        <f>_xll.SNL.Clients.Office.Excel.Functions.SPG(FO$1, "SP_PRICE_CLOSE", $A173)</f>
        <v>NA</v>
      </c>
      <c r="FP173" s="3" t="str">
        <f>_xll.SNL.Clients.Office.Excel.Functions.SPG(FP$1, "SP_PRICE_CLOSE", $A173)</f>
        <v>NA</v>
      </c>
      <c r="FQ173" s="3">
        <f>_xll.SNL.Clients.Office.Excel.Functions.SPG(FQ$1, "SP_PRICE_CLOSE", $A173)</f>
        <v>30.881647021174459</v>
      </c>
      <c r="FR173" s="3" t="str">
        <f>_xll.SNL.Clients.Office.Excel.Functions.SPG(FR$1, "SP_PRICE_CLOSE", $A173)</f>
        <v>NA</v>
      </c>
      <c r="FS173" s="3">
        <f>_xll.SNL.Clients.Office.Excel.Functions.SPG(FS$1, "SP_PRICE_CLOSE", $A173)</f>
        <v>2.6614752786815297</v>
      </c>
      <c r="FT173" s="3" t="str">
        <f>_xll.SNL.Clients.Office.Excel.Functions.SPG(FT$1, "SP_PRICE_CLOSE", $A173)</f>
        <v>NA</v>
      </c>
      <c r="FU173" s="3" t="str">
        <f>_xll.SNL.Clients.Office.Excel.Functions.SPG(FU$1, "SP_PRICE_CLOSE", $A173)</f>
        <v>NA</v>
      </c>
      <c r="FV173" s="3" t="str">
        <f>_xll.SNL.Clients.Office.Excel.Functions.SPG(FV$1, "SP_PRICE_CLOSE", $A173)</f>
        <v>NA</v>
      </c>
      <c r="FW173" s="3">
        <f>_xll.SNL.Clients.Office.Excel.Functions.SPG(FW$1, "SP_PRICE_CLOSE", $A173)</f>
        <v>2.5654701584084481</v>
      </c>
      <c r="FX173" s="3" t="str">
        <f>_xll.SNL.Clients.Office.Excel.Functions.SPG(FX$1, "SP_PRICE_CLOSE", $A173)</f>
        <v>NA</v>
      </c>
      <c r="FY173" s="3">
        <f>_xll.SNL.Clients.Office.Excel.Functions.SPG(FY$1, "SP_PRICE_CLOSE", $A173)</f>
        <v>46.615819510373889</v>
      </c>
      <c r="FZ173" s="3">
        <f>_xll.SNL.Clients.Office.Excel.Functions.SPG(FZ$1, "SP_PRICE_CLOSE", $A173)</f>
        <v>5.1736092591604876</v>
      </c>
      <c r="GA173" s="3">
        <f>_xll.SNL.Clients.Office.Excel.Functions.SPG(GA$1, "SP_PRICE_CLOSE", $A173)</f>
        <v>10.493893007627074</v>
      </c>
      <c r="GB173" s="3" t="str">
        <f>_xll.SNL.Clients.Office.Excel.Functions.SPG(GB$1, "SP_PRICE_CLOSE", $A173)</f>
        <v>NA</v>
      </c>
      <c r="GC173" s="3" t="str">
        <f>_xll.SNL.Clients.Office.Excel.Functions.SPG(GC$1, "SP_PRICE_CLOSE", $A173)</f>
        <v>NA</v>
      </c>
      <c r="GD173" s="3">
        <f>_xll.SNL.Clients.Office.Excel.Functions.SPG(GD$1, "SP_PRICE_CLOSE", $A173)</f>
        <v>11.135013867406261</v>
      </c>
      <c r="GE173" s="3" t="str">
        <f>_xll.SNL.Clients.Office.Excel.Functions.SPG(GE$1, "SP_PRICE_CLOSE", $A173)</f>
        <v>NA</v>
      </c>
      <c r="GF173" s="3">
        <f>_xll.SNL.Clients.Office.Excel.Functions.SPG(GF$1, "SP_PRICE_CLOSE", $A173)</f>
        <v>80.004266894234348</v>
      </c>
      <c r="GG173" s="3">
        <f>_xll.SNL.Clients.Office.Excel.Functions.SPG(GG$1, "SP_PRICE_CLOSE", $A173)</f>
        <v>14.080750973385246</v>
      </c>
      <c r="GH173" s="3" t="str">
        <f>_xll.SNL.Clients.Office.Excel.Functions.SPG(GH$1, "SP_PRICE_CLOSE", $A173)</f>
        <v>NA</v>
      </c>
      <c r="GI173" s="3">
        <f>_xll.SNL.Clients.Office.Excel.Functions.SPG(GI$1, "SP_PRICE_CLOSE", $A173)</f>
        <v>12.293989012747346</v>
      </c>
      <c r="GJ173" s="3">
        <f>_xll.SNL.Clients.Office.Excel.Functions.SPG(GJ$1, "SP_PRICE_CLOSE", $A173)</f>
        <v>10.707237719345031</v>
      </c>
      <c r="GK173" s="3">
        <f>_xll.SNL.Clients.Office.Excel.Functions.SPG(GK$1, "SP_PRICE_CLOSE", $A173)</f>
        <v>6.037655341618219</v>
      </c>
      <c r="GL173" s="3">
        <f>_xll.SNL.Clients.Office.Excel.Functions.SPG(GL$1, "SP_PRICE_CLOSE", $A173)</f>
        <v>20.801109392500933</v>
      </c>
      <c r="GM173" s="3">
        <f>_xll.SNL.Clients.Office.Excel.Functions.SPG(GM$1, "SP_PRICE_CLOSE", $A173)</f>
        <v>6.5923515920849107</v>
      </c>
      <c r="GN173" s="3">
        <f>_xll.SNL.Clients.Office.Excel.Functions.SPG(GN$1, "SP_PRICE_CLOSE", $A173)</f>
        <v>21.307803082831086</v>
      </c>
      <c r="GO173" s="3">
        <f>_xll.SNL.Clients.Office.Excel.Functions.SPG(GO$1, "SP_PRICE_CLOSE", $A173)</f>
        <v>7.378171102458797</v>
      </c>
      <c r="GP173" s="3" t="str">
        <f>_xll.SNL.Clients.Office.Excel.Functions.SPG(GP$1, "SP_PRICE_CLOSE", $A173)</f>
        <v>NA</v>
      </c>
      <c r="GQ173" s="3" t="str">
        <f>_xll.SNL.Clients.Office.Excel.Functions.SPG(GQ$1, "SP_PRICE_CLOSE", $A173)</f>
        <v>NA</v>
      </c>
      <c r="GR173" s="3" t="str">
        <f>_xll.SNL.Clients.Office.Excel.Functions.SPG(GR$1, "SP_PRICE_CLOSE", $A173)</f>
        <v>NA</v>
      </c>
      <c r="GS173" s="3">
        <f>_xll.SNL.Clients.Office.Excel.Functions.SPG(GS$1, "SP_PRICE_CLOSE", $A173)</f>
        <v>3.674862659341831</v>
      </c>
      <c r="GT173" s="3" t="str">
        <f>_xll.SNL.Clients.Office.Excel.Functions.SPG(GT$1, "SP_PRICE_CLOSE", $A173)</f>
        <v>NA</v>
      </c>
      <c r="GU173" s="3" t="str">
        <f>_xll.SNL.Clients.Office.Excel.Functions.SPG(GU$1, "SP_PRICE_CLOSE", $A173)</f>
        <v>NA</v>
      </c>
      <c r="GV173" s="3" t="str">
        <f>_xll.SNL.Clients.Office.Excel.Functions.SPG(GV$1, "SP_PRICE_CLOSE", $A173)</f>
        <v>NA</v>
      </c>
      <c r="GW173" s="3" t="str">
        <f>_xll.SNL.Clients.Office.Excel.Functions.SPG(GW$1, "SP_PRICE_CLOSE", $A173)</f>
        <v>NA</v>
      </c>
      <c r="GX173" s="3" t="str">
        <f>_xll.SNL.Clients.Office.Excel.Functions.SPG(GX$1, "SP_PRICE_CLOSE", $A173)</f>
        <v>NA</v>
      </c>
      <c r="GY173" s="3" t="str">
        <f>_xll.SNL.Clients.Office.Excel.Functions.SPG(GY$1, "SP_PRICE_CLOSE", $A173)</f>
        <v>NA</v>
      </c>
      <c r="GZ173" s="3">
        <f>_xll.SNL.Clients.Office.Excel.Functions.SPG(GZ$1, "SP_PRICE_CLOSE", $A173)</f>
        <v>21.574483972478532</v>
      </c>
      <c r="HA173" s="3" t="str">
        <f>_xll.SNL.Clients.Office.Excel.Functions.SPG(HA$1, "SP_PRICE_CLOSE", $A173)</f>
        <v>NA</v>
      </c>
      <c r="HB173" s="3" t="str">
        <f>_xll.SNL.Clients.Office.Excel.Functions.SPG(HB$1, "SP_PRICE_CLOSE", $A173)</f>
        <v>NA</v>
      </c>
      <c r="HC173" s="3">
        <f>_xll.SNL.Clients.Office.Excel.Functions.SPG(HC$1, "SP_PRICE_CLOSE", $A173)</f>
        <v>7.7470798442583604</v>
      </c>
      <c r="HD173" s="3">
        <f>_xll.SNL.Clients.Office.Excel.Functions.SPG(HD$1, "SP_PRICE_CLOSE", $A173)</f>
        <v>31.916368873006562</v>
      </c>
      <c r="HE173" s="3" t="str">
        <f>_xll.SNL.Clients.Office.Excel.Functions.SPG(HE$1, "SP_PRICE_CLOSE", $A173)</f>
        <v>NA</v>
      </c>
      <c r="HF173" s="3" t="str">
        <f>_xll.SNL.Clients.Office.Excel.Functions.SPG(HF$1, "SP_PRICE_CLOSE", $A173)</f>
        <v>NA</v>
      </c>
      <c r="HG173" s="3" t="str">
        <f>_xll.SNL.Clients.Office.Excel.Functions.SPG(HG$1, "SP_PRICE_CLOSE", $A173)</f>
        <v>NA</v>
      </c>
      <c r="HH173" s="3">
        <f>_xll.SNL.Clients.Office.Excel.Functions.SPG(HH$1, "SP_PRICE_CLOSE", $A173)</f>
        <v>9.1579350898714598</v>
      </c>
      <c r="HI173" s="3">
        <f>_xll.SNL.Clients.Office.Excel.Functions.SPG(HI$1, "SP_PRICE_CLOSE", $A173)</f>
        <v>10.840578164168754</v>
      </c>
      <c r="HJ173" s="3">
        <f>_xll.SNL.Clients.Office.Excel.Functions.SPG(HJ$1, "SP_PRICE_CLOSE", $A173)</f>
        <v>2.8641527548135901</v>
      </c>
      <c r="HK173" s="3" t="str">
        <f>_xll.SNL.Clients.Office.Excel.Functions.SPG(HK$1, "SP_PRICE_CLOSE", $A173)</f>
        <v>NA</v>
      </c>
      <c r="HL173" s="3">
        <f>_xll.SNL.Clients.Office.Excel.Functions.SPG(HL$1, "SP_PRICE_CLOSE", $A173)</f>
        <v>9.1471545149074611</v>
      </c>
      <c r="HM173" s="3" t="str">
        <f>_xll.SNL.Clients.Office.Excel.Functions.SPG(HM$1, "SP_PRICE_CLOSE", $A173)</f>
        <v>NA</v>
      </c>
      <c r="HN173" s="3" t="str">
        <f>_xll.SNL.Clients.Office.Excel.Functions.SPG(HN$1, "SP_PRICE_CLOSE", $A173)</f>
        <v>NA</v>
      </c>
      <c r="HO173" s="3">
        <f>_xll.SNL.Clients.Office.Excel.Functions.SPG(HO$1, "SP_PRICE_CLOSE", $A173)</f>
        <v>1.7387594005013598</v>
      </c>
      <c r="HP173" s="3">
        <f>_xll.SNL.Clients.Office.Excel.Functions.SPG(HP$1, "SP_PRICE_CLOSE", $A173)</f>
        <v>15.360819243692996</v>
      </c>
      <c r="HQ173" s="3" t="str">
        <f>_xll.SNL.Clients.Office.Excel.Functions.SPG(HQ$1, "SP_PRICE_CLOSE", $A173)</f>
        <v>NA</v>
      </c>
      <c r="HR173" s="3">
        <f>_xll.SNL.Clients.Office.Excel.Functions.SPG(HR$1, "SP_PRICE_CLOSE", $A173)</f>
        <v>9.6805154941596872</v>
      </c>
      <c r="HS173" s="3" t="str">
        <f>_xll.SNL.Clients.Office.Excel.Functions.SPG(HS$1, "SP_PRICE_CLOSE", $A173)</f>
        <v>NA</v>
      </c>
      <c r="HT173" s="3">
        <f>_xll.SNL.Clients.Office.Excel.Functions.SPG(HT$1, "SP_PRICE_CLOSE", $A173)</f>
        <v>10.511671289135421</v>
      </c>
      <c r="HU173" s="3">
        <f>_xll.SNL.Clients.Office.Excel.Functions.SPG(HU$1, "SP_PRICE_CLOSE", $A173)</f>
        <v>5.3602858819137023</v>
      </c>
      <c r="HV173" s="3">
        <f>_xll.SNL.Clients.Office.Excel.Functions.SPG(HV$1, "SP_PRICE_CLOSE", $A173)</f>
        <v>13.156256867032907</v>
      </c>
      <c r="HW173" s="3">
        <f>_xll.SNL.Clients.Office.Excel.Functions.SPG(HW$1, "SP_PRICE_CLOSE", $A173)</f>
        <v>9.4770891780894964</v>
      </c>
      <c r="HX173" s="3">
        <f>_xll.SNL.Clients.Office.Excel.Functions.SPG(HX$1, "SP_PRICE_CLOSE", $A173)</f>
        <v>32.001706757693739</v>
      </c>
      <c r="HY173" s="3">
        <f>_xll.SNL.Clients.Office.Excel.Functions.SPG(HY$1, "SP_PRICE_CLOSE", $A173)</f>
        <v>8.9147607872419865</v>
      </c>
      <c r="HZ173" s="3">
        <f>_xll.SNL.Clients.Office.Excel.Functions.SPG(HZ$1, "SP_PRICE_CLOSE", $A173)</f>
        <v>12.25398687930023</v>
      </c>
      <c r="IA173" s="3">
        <f>_xll.SNL.Clients.Office.Excel.Functions.SPG(IA$1, "SP_PRICE_CLOSE", $A173)</f>
        <v>2.2401194730385621</v>
      </c>
      <c r="IB173" s="3">
        <f>_xll.SNL.Clients.Office.Excel.Functions.SPG(IB$1, "SP_PRICE_CLOSE", $A173)</f>
        <v>16.919141287535336</v>
      </c>
      <c r="IC173" s="3">
        <f>_xll.SNL.Clients.Office.Excel.Functions.SPG(IC$1, "SP_PRICE_CLOSE", $A173)</f>
        <v>15.414155421622485</v>
      </c>
      <c r="ID173" s="3">
        <f>_xll.SNL.Clients.Office.Excel.Functions.SPG(ID$1, "SP_PRICE_CLOSE", $A173)</f>
        <v>11.627286788628727</v>
      </c>
      <c r="IE173" s="3">
        <f>_xll.SNL.Clients.Office.Excel.Functions.SPG(IE$1, "SP_PRICE_CLOSE", $A173)</f>
        <v>0.91871566483545775</v>
      </c>
      <c r="IF173" s="3">
        <f>_xll.SNL.Clients.Office.Excel.Functions.SPG(IF$1, "SP_PRICE_CLOSE", $A173)</f>
        <v>11.253933543122301</v>
      </c>
      <c r="IG173" s="3">
        <f>_xll.SNL.Clients.Office.Excel.Functions.SPG(IG$1, "SP_PRICE_CLOSE", $A173)</f>
        <v>7.4270627766814226</v>
      </c>
      <c r="IH173" s="3">
        <f>_xll.SNL.Clients.Office.Excel.Functions.SPG(IH$1, "SP_PRICE_CLOSE", $A173)</f>
        <v>9.4005010933916484</v>
      </c>
      <c r="II173" s="3">
        <f>_xll.SNL.Clients.Office.Excel.Functions.SPG(II$1, "SP_PRICE_CLOSE", $A173)</f>
        <v>66.883213504720246</v>
      </c>
      <c r="IJ173" s="3">
        <f>_xll.SNL.Clients.Office.Excel.Functions.SPG(IJ$1, "SP_PRICE_CLOSE", $A173)</f>
        <v>13.748881273667928</v>
      </c>
      <c r="IK173" s="3">
        <f>_xll.SNL.Clients.Office.Excel.Functions.SPG(IK$1, "SP_PRICE_CLOSE", $A173)</f>
        <v>10.213878073497252</v>
      </c>
      <c r="IL173" s="3">
        <f>_xll.SNL.Clients.Office.Excel.Functions.SPG(IL$1, "SP_PRICE_CLOSE", $A173)</f>
        <v>9.3604992266254197</v>
      </c>
      <c r="IM173" s="3">
        <f>_xll.SNL.Clients.Office.Excel.Functions.SPG(IM$1, "SP_PRICE_CLOSE", $A173)</f>
        <v>5.6483012427329458</v>
      </c>
      <c r="IN173" s="3" t="str">
        <f>_xll.SNL.Clients.Office.Excel.Functions.SPG(IN$1, "SP_PRICE_CLOSE", $A173)</f>
        <v>NA</v>
      </c>
      <c r="IO173" s="3">
        <f>_xll.SNL.Clients.Office.Excel.Functions.SPG(IO$1, "SP_PRICE_CLOSE", $A173)</f>
        <v>7.2803882873753265</v>
      </c>
      <c r="IP173" s="3" t="str">
        <f>_xll.SNL.Clients.Office.Excel.Functions.SPG(IP$1, "SP_PRICE_CLOSE", $A173)</f>
        <v>NA</v>
      </c>
      <c r="IQ173" s="3">
        <f>_xll.SNL.Clients.Office.Excel.Functions.SPG(IQ$1, "SP_PRICE_CLOSE", $A173)</f>
        <v>10.970281615019466</v>
      </c>
      <c r="IR173" s="3">
        <f>_xll.SNL.Clients.Office.Excel.Functions.SPG(IR$1, "SP_PRICE_CLOSE", $A173)</f>
        <v>9.8538588724731984</v>
      </c>
      <c r="IS173" s="3">
        <f>_xll.SNL.Clients.Office.Excel.Functions.SPG(IS$1, "SP_PRICE_CLOSE", $A173)</f>
        <v>4.9709317830284281</v>
      </c>
      <c r="IT173" s="3">
        <f>_xll.SNL.Clients.Office.Excel.Functions.SPG(IT$1, "SP_PRICE_CLOSE", $A173)</f>
        <v>5.9309829857592398</v>
      </c>
      <c r="IU173" s="3">
        <f>_xll.SNL.Clients.Office.Excel.Functions.SPG(IU$1, "SP_PRICE_CLOSE", $A173)</f>
        <v>6.2136647287855347</v>
      </c>
      <c r="IV173" s="3">
        <f>_xll.SNL.Clients.Office.Excel.Functions.SPG(IV$1, "SP_PRICE_CLOSE", $A173)</f>
        <v>4.6882500400021323</v>
      </c>
      <c r="IW173" s="3">
        <f>_xll.SNL.Clients.Office.Excel.Functions.SPG(IW$1, "SP_PRICE_CLOSE", $A173)</f>
        <v>70.670435756573681</v>
      </c>
      <c r="IX173" s="3">
        <f>_xll.SNL.Clients.Office.Excel.Functions.SPG(IX$1, "SP_PRICE_CLOSE", $A173)</f>
        <v>6.2563336711291271</v>
      </c>
      <c r="IY173" s="3">
        <f>_xll.SNL.Clients.Office.Excel.Functions.SPG(IY$1, "SP_PRICE_CLOSE", $A173)</f>
        <v>50.936049922662541</v>
      </c>
      <c r="IZ173" s="3">
        <f>_xll.SNL.Clients.Office.Excel.Functions.SPG(IZ$1, "SP_PRICE_CLOSE", $A173)</f>
        <v>12.309989866126191</v>
      </c>
      <c r="JA173" s="3" t="str">
        <f>_xll.SNL.Clients.Office.Excel.Functions.SPG(JA$1, "SP_PRICE_CLOSE", $A173)</f>
        <v>NA</v>
      </c>
      <c r="JB173" s="3">
        <f>_xll.SNL.Clients.Office.Excel.Functions.SPG(JB$1, "SP_PRICE_CLOSE", $A173)</f>
        <v>17.600938716731559</v>
      </c>
      <c r="JC173" s="3">
        <f>_xll.SNL.Clients.Office.Excel.Functions.SPG(JC$1, "SP_PRICE_CLOSE", $A173)</f>
        <v>45.975785375220013</v>
      </c>
      <c r="JD173" s="3">
        <f>_xll.SNL.Clients.Office.Excel.Functions.SPG(JD$1, "SP_PRICE_CLOSE", $A173)</f>
        <v>38.147663075364022</v>
      </c>
      <c r="JE173" s="3">
        <f>_xll.SNL.Clients.Office.Excel.Functions.SPG(JE$1, "SP_PRICE_CLOSE", $A173)</f>
        <v>15.858623393247639</v>
      </c>
      <c r="JF173" s="3">
        <f>_xll.SNL.Clients.Office.Excel.Functions.SPG(JF$1, "SP_PRICE_CLOSE", $A173)</f>
        <v>2.9228225505360288</v>
      </c>
      <c r="JG173" s="3">
        <f>_xll.SNL.Clients.Office.Excel.Functions.SPG(JG$1, "SP_PRICE_CLOSE", $A173)</f>
        <v>5.5256280334951189</v>
      </c>
      <c r="JH173" s="3" t="str">
        <f>_xll.SNL.Clients.Office.Excel.Functions.SPG(JH$1, "SP_PRICE_CLOSE", $A173)</f>
        <v>NA</v>
      </c>
      <c r="JI173" s="3">
        <f>_xll.SNL.Clients.Office.Excel.Functions.SPG(JI$1, "SP_PRICE_CLOSE", $A173)</f>
        <v>4.1945093071630488</v>
      </c>
      <c r="JJ173" s="3" t="str">
        <f>_xll.SNL.Clients.Office.Excel.Functions.SPG(JJ$1, "SP_PRICE_CLOSE", $A173)</f>
        <v>NA</v>
      </c>
      <c r="JK173" s="3" t="str">
        <f>_xll.SNL.Clients.Office.Excel.Functions.SPG(JK$1, "SP_PRICE_CLOSE", $A173)</f>
        <v>NA</v>
      </c>
      <c r="JL173" s="3">
        <f>_xll.SNL.Clients.Office.Excel.Functions.SPG(JL$1, "SP_PRICE_CLOSE", $A173)</f>
        <v>18.400981385673902</v>
      </c>
      <c r="JM173" s="3" t="str">
        <f>_xll.SNL.Clients.Office.Excel.Functions.SPG(JM$1, "SP_PRICE_CLOSE", $A173)</f>
        <v>NA</v>
      </c>
      <c r="JN173" s="3">
        <f>_xll.SNL.Clients.Office.Excel.Functions.SPG(JN$1, "SP_PRICE_CLOSE", $A173)</f>
        <v>7.4803989546109122</v>
      </c>
      <c r="JO173" s="3">
        <f>_xll.SNL.Clients.Office.Excel.Functions.SPG(JO$1, "SP_PRICE_CLOSE", $A173)</f>
        <v>6.8003626860099198</v>
      </c>
      <c r="JP173" s="3">
        <f>_xll.SNL.Clients.Office.Excel.Functions.SPG(JP$1, "SP_PRICE_CLOSE", $A173)</f>
        <v>4.7575870713104695</v>
      </c>
      <c r="JQ173" s="3">
        <f>_xll.SNL.Clients.Office.Excel.Functions.SPG(JQ$1, "SP_PRICE_CLOSE", $A173)</f>
        <v>8.5337884687183312</v>
      </c>
      <c r="JR173" s="3">
        <f>_xll.SNL.Clients.Office.Excel.Functions.SPG(JR$1, "SP_PRICE_CLOSE", $A173)</f>
        <v>8.342249719985066</v>
      </c>
      <c r="JS173" s="3">
        <f>_xll.SNL.Clients.Office.Excel.Functions.SPG(JS$1, "SP_PRICE_CLOSE", $A173)</f>
        <v>3.1521681156328336</v>
      </c>
      <c r="JT173" s="3" t="str">
        <f>_xll.SNL.Clients.Office.Excel.Functions.SPG(JT$1, "SP_PRICE_CLOSE", $A173)</f>
        <v>NA</v>
      </c>
      <c r="JU173" s="3" t="str">
        <f>_xll.SNL.Clients.Office.Excel.Functions.SPG(JU$1, "SP_PRICE_CLOSE", $A173)</f>
        <v>NA</v>
      </c>
      <c r="JV173" s="3" t="str">
        <f>_xll.SNL.Clients.Office.Excel.Functions.SPG(JV$1, "SP_PRICE_CLOSE", $A173)</f>
        <v>NA</v>
      </c>
      <c r="JW173" s="3">
        <f>_xll.SNL.Clients.Office.Excel.Functions.SPG(JW$1, "SP_PRICE_CLOSE", $A173)</f>
        <v>16.223087364659449</v>
      </c>
      <c r="JX173" s="3" t="str">
        <f>_xll.SNL.Clients.Office.Excel.Functions.SPG(JX$1, "SP_PRICE_CLOSE", $A173)</f>
        <v>NA</v>
      </c>
      <c r="JY173" s="3">
        <f>_xll.SNL.Clients.Office.Excel.Functions.SPG(JY$1, "SP_PRICE_CLOSE", $A173)</f>
        <v>4.2935623233239104</v>
      </c>
      <c r="JZ173" s="3">
        <f>_xll.SNL.Clients.Office.Excel.Functions.SPG(JZ$1, "SP_PRICE_CLOSE", $A173)</f>
        <v>9.1071523814603434</v>
      </c>
      <c r="KA173" s="3">
        <f>_xll.SNL.Clients.Office.Excel.Functions.SPG(KA$1, "SP_PRICE_CLOSE", $A173)</f>
        <v>9.9871993172969233</v>
      </c>
      <c r="KB173" s="3">
        <f>_xll.SNL.Clients.Office.Excel.Functions.SPG(KB$1, "SP_PRICE_CLOSE", $A173)</f>
        <v>5.0420465091471547</v>
      </c>
      <c r="KC173" s="3" t="str">
        <f>_xll.SNL.Clients.Office.Excel.Functions.SPG(KC$1, "SP_PRICE_CLOSE", $A173)</f>
        <v>NA</v>
      </c>
      <c r="KD173" s="3">
        <f>_xll.SNL.Clients.Office.Excel.Functions.SPG(KD$1, "SP_PRICE_CLOSE", $A173)</f>
        <v>10.987252653474853</v>
      </c>
      <c r="KE173" s="3">
        <f>_xll.SNL.Clients.Office.Excel.Functions.SPG(KE$1, "SP_PRICE_CLOSE", $A173)</f>
        <v>4.8599925329350899</v>
      </c>
      <c r="KF173" s="3">
        <f>_xll.SNL.Clients.Office.Excel.Functions.SPG(KF$1, "SP_PRICE_CLOSE", $A173)</f>
        <v>14.980798975945381</v>
      </c>
      <c r="KG173" s="3">
        <f>_xll.SNL.Clients.Office.Excel.Functions.SPG(KG$1, "SP_PRICE_CLOSE", $A173)</f>
        <v>17.334257827084109</v>
      </c>
      <c r="KH173" s="3">
        <f>_xll.SNL.Clients.Office.Excel.Functions.SPG(KH$1, "SP_PRICE_CLOSE", $A173)</f>
        <v>17.641966504880259</v>
      </c>
      <c r="KI173" s="3">
        <f>_xll.SNL.Clients.Office.Excel.Functions.SPG(KI$1, "SP_PRICE_CLOSE", $A173)</f>
        <v>1.1467278254840256</v>
      </c>
      <c r="KJ173" s="3">
        <f>_xll.SNL.Clients.Office.Excel.Functions.SPG(KJ$1, "SP_PRICE_CLOSE", $A173)</f>
        <v>33.601792095578432</v>
      </c>
      <c r="KK173" s="3">
        <f>_xll.SNL.Clients.Office.Excel.Functions.SPG(KK$1, "SP_PRICE_CLOSE", $A173)</f>
        <v>2.9308229772254517</v>
      </c>
      <c r="KL173" s="3" t="str">
        <f>_xll.SNL.Clients.Office.Excel.Functions.SPG(KL$1, "SP_PRICE_CLOSE", $A173)</f>
        <v>NA</v>
      </c>
      <c r="KM173" s="3" t="str">
        <f>_xll.SNL.Clients.Office.Excel.Functions.SPG(KM$1, "SP_PRICE_CLOSE", $A173)</f>
        <v>NA</v>
      </c>
      <c r="KN173" s="3">
        <f>_xll.SNL.Clients.Office.Excel.Functions.SPG(KN$1, "SP_PRICE_CLOSE", $A173)</f>
        <v>6.9337031308336439</v>
      </c>
      <c r="KO173" s="3">
        <f>_xll.SNL.Clients.Office.Excel.Functions.SPG(KO$1, "SP_PRICE_CLOSE", $A173)</f>
        <v>8.2404394901061373</v>
      </c>
      <c r="KP173" s="3">
        <f>_xll.SNL.Clients.Office.Excel.Functions.SPG(KP$1, "SP_PRICE_CLOSE", $A173)</f>
        <v>28.543188970078404</v>
      </c>
      <c r="KQ173" s="3">
        <f>_xll.SNL.Clients.Office.Excel.Functions.SPG(KQ$1, "SP_PRICE_CLOSE", $A173)</f>
        <v>13.21403808203104</v>
      </c>
      <c r="KR173" s="3" t="str">
        <f>_xll.SNL.Clients.Office.Excel.Functions.SPG(KR$1, "SP_PRICE_CLOSE", $A173)</f>
        <v>NA</v>
      </c>
      <c r="KS173" s="3">
        <f>_xll.SNL.Clients.Office.Excel.Functions.SPG(KS$1, "SP_PRICE_CLOSE", $A173)</f>
        <v>7.6004053549522634</v>
      </c>
      <c r="KT173" s="3" t="str">
        <f>_xll.SNL.Clients.Office.Excel.Functions.SPG(KT$1, "SP_PRICE_CLOSE", $A173)</f>
        <v>NA</v>
      </c>
      <c r="KU173" s="3">
        <f>_xll.SNL.Clients.Office.Excel.Functions.SPG(KU$1, "SP_PRICE_CLOSE", $A173)</f>
        <v>33.761800629366896</v>
      </c>
      <c r="KV173" s="3" t="str">
        <f>_xll.SNL.Clients.Office.Excel.Functions.SPG(KV$1, "SP_PRICE_CLOSE", $A173)</f>
        <v>NA</v>
      </c>
      <c r="KW173" s="3">
        <f>_xll.SNL.Clients.Office.Excel.Functions.SPG(KW$1, "SP_PRICE_CLOSE", $A173)</f>
        <v>4.4802389460771241</v>
      </c>
      <c r="KX173" s="3">
        <f>_xll.SNL.Clients.Office.Excel.Functions.SPG(KX$1, "SP_PRICE_CLOSE", $A173)</f>
        <v>1.2125089338098032</v>
      </c>
      <c r="KY173" s="3">
        <f>_xll.SNL.Clients.Office.Excel.Functions.SPG(KY$1, "SP_PRICE_CLOSE", $A173)</f>
        <v>7.9204224225292013</v>
      </c>
      <c r="KZ173" s="3" t="str">
        <f>_xll.SNL.Clients.Office.Excel.Functions.SPG(KZ$1, "SP_PRICE_CLOSE", $A173)</f>
        <v>NA</v>
      </c>
      <c r="LA173" s="3">
        <f>_xll.SNL.Clients.Office.Excel.Functions.SPG(LA$1, "SP_PRICE_CLOSE", $A173)</f>
        <v>8.9471438476718745</v>
      </c>
      <c r="LB173" s="3">
        <f>_xll.SNL.Clients.Office.Excel.Functions.SPG(LB$1, "SP_PRICE_CLOSE", $A173)</f>
        <v>10.960584564510107</v>
      </c>
      <c r="LC173" s="3" t="str">
        <f>_xll.SNL.Clients.Office.Excel.Functions.SPG(LC$1, "SP_PRICE_CLOSE", $A173)</f>
        <v>NA</v>
      </c>
      <c r="LD173" s="3">
        <f>_xll.SNL.Clients.Office.Excel.Functions.SPG(LD$1, "SP_PRICE_CLOSE", $A173)</f>
        <v>15.556384873859939</v>
      </c>
      <c r="LE173" s="3">
        <f>_xll.SNL.Clients.Office.Excel.Functions.SPG(LE$1, "SP_PRICE_CLOSE", $A173)</f>
        <v>6.3683396447810541</v>
      </c>
    </row>
    <row r="174" spans="1:317" x14ac:dyDescent="0.25">
      <c r="A174" s="1">
        <v>44670</v>
      </c>
      <c r="B174" s="3" t="str">
        <f>_xll.SNL.Clients.Office.Excel.Functions.SPG($B$1, "SP_PRICE_CLOSE", A174)</f>
        <v>NA</v>
      </c>
      <c r="C174" s="3">
        <f>_xll.SNL.Clients.Office.Excel.Functions.SPG(C$1, "SP_PRICE_CLOSE", $A174)</f>
        <v>3.0131726307930249</v>
      </c>
      <c r="D174" s="3">
        <f>_xll.SNL.Clients.Office.Excel.Functions.SPG(D$1, "SP_PRICE_CLOSE", $A174)</f>
        <v>9.9328035838088642</v>
      </c>
      <c r="E174" s="3" t="str">
        <f>_xll.SNL.Clients.Office.Excel.Functions.SPG(E$1, "SP_PRICE_CLOSE", $A174)</f>
        <v>NA</v>
      </c>
      <c r="F174" s="3">
        <f>_xll.SNL.Clients.Office.Excel.Functions.SPG(F$1, "SP_PRICE_CLOSE", $A174)</f>
        <v>36.139123780065063</v>
      </c>
      <c r="G174" s="3" t="str">
        <f>_xll.SNL.Clients.Office.Excel.Functions.SPG(G$1, "SP_PRICE_CLOSE", $A174)</f>
        <v>NA</v>
      </c>
      <c r="H174" s="3">
        <f>_xll.SNL.Clients.Office.Excel.Functions.SPG(H$1, "SP_PRICE_CLOSE", $A174)</f>
        <v>1.4165892485734095</v>
      </c>
      <c r="I174" s="3">
        <f>_xll.SNL.Clients.Office.Excel.Functions.SPG(I$1, "SP_PRICE_CLOSE", $A174)</f>
        <v>19.278971788171297</v>
      </c>
      <c r="J174" s="3" t="str">
        <f>_xll.SNL.Clients.Office.Excel.Functions.SPG(J$1, "SP_PRICE_CLOSE", $A174)</f>
        <v>NA</v>
      </c>
      <c r="K174" s="3" t="str">
        <f>_xll.SNL.Clients.Office.Excel.Functions.SPG(K$1, "SP_PRICE_CLOSE", $A174)</f>
        <v>NA</v>
      </c>
      <c r="L174" s="3">
        <f>_xll.SNL.Clients.Office.Excel.Functions.SPG(L$1, "SP_PRICE_CLOSE", $A174)</f>
        <v>5.7863580609034191</v>
      </c>
      <c r="M174" s="3">
        <f>_xll.SNL.Clients.Office.Excel.Functions.SPG(M$1, "SP_PRICE_CLOSE", $A174)</f>
        <v>9.3395018932323612</v>
      </c>
      <c r="N174" s="3">
        <f>_xll.SNL.Clients.Office.Excel.Functions.SPG(N$1, "SP_PRICE_CLOSE", $A174)</f>
        <v>6.0657954242440404</v>
      </c>
      <c r="O174" s="3">
        <f>_xll.SNL.Clients.Office.Excel.Functions.SPG(O$1, "SP_PRICE_CLOSE", $A174)</f>
        <v>3.4173614740547174</v>
      </c>
      <c r="P174" s="3">
        <f>_xll.SNL.Clients.Office.Excel.Functions.SPG(P$1, "SP_PRICE_CLOSE", $A174)</f>
        <v>0.87328675803957123</v>
      </c>
      <c r="Q174" s="3">
        <f>_xll.SNL.Clients.Office.Excel.Functions.SPG(Q$1, "SP_PRICE_CLOSE", $A174)</f>
        <v>4.9384032851581248</v>
      </c>
      <c r="R174" s="3" t="str">
        <f>_xll.SNL.Clients.Office.Excel.Functions.SPG(R$1, "SP_PRICE_CLOSE", $A174)</f>
        <v>NA</v>
      </c>
      <c r="S174" s="3">
        <f>_xll.SNL.Clients.Office.Excel.Functions.SPG(S$1, "SP_PRICE_CLOSE", $A174)</f>
        <v>22.292043091035147</v>
      </c>
      <c r="T174" s="3">
        <f>_xll.SNL.Clients.Office.Excel.Functions.SPG(T$1, "SP_PRICE_CLOSE", $A174)</f>
        <v>30.620589035251456</v>
      </c>
      <c r="U174" s="3" t="str">
        <f>_xll.SNL.Clients.Office.Excel.Functions.SPG(U$1, "SP_PRICE_CLOSE", $A174)</f>
        <v>NA</v>
      </c>
      <c r="V174" s="3">
        <f>_xll.SNL.Clients.Office.Excel.Functions.SPG(V$1, "SP_PRICE_CLOSE", $A174)</f>
        <v>18.998986720708231</v>
      </c>
      <c r="W174" s="3">
        <f>_xll.SNL.Clients.Office.Excel.Functions.SPG(W$1, "SP_PRICE_CLOSE", $A174)</f>
        <v>29.365099994666956</v>
      </c>
      <c r="X174" s="3">
        <f>_xll.SNL.Clients.Office.Excel.Functions.SPG(X$1, "SP_PRICE_CLOSE", $A174)</f>
        <v>8.5862087355341057</v>
      </c>
      <c r="Y174" s="3">
        <f>_xll.SNL.Clients.Office.Excel.Functions.SPG(Y$1, "SP_PRICE_CLOSE", $A174)</f>
        <v>2.8531811636712709</v>
      </c>
      <c r="Z174" s="3" t="str">
        <f>_xll.SNL.Clients.Office.Excel.Functions.SPG(Z$1, "SP_PRICE_CLOSE", $A174)</f>
        <v>NA</v>
      </c>
      <c r="AA174" s="3">
        <f>_xll.SNL.Clients.Office.Excel.Functions.SPG(AA$1, "SP_PRICE_CLOSE", $A174)</f>
        <v>9.2947421470854898</v>
      </c>
      <c r="AB174" s="3" t="str">
        <f>_xll.SNL.Clients.Office.Excel.Functions.SPG(AB$1, "SP_PRICE_CLOSE", $A174)</f>
        <v>NA</v>
      </c>
      <c r="AC174" s="3">
        <f>_xll.SNL.Clients.Office.Excel.Functions.SPG(AC$1, "SP_PRICE_CLOSE", $A174)</f>
        <v>10.906085008799531</v>
      </c>
      <c r="AD174" s="3">
        <f>_xll.SNL.Clients.Office.Excel.Functions.SPG(AD$1, "SP_PRICE_CLOSE", $A174)</f>
        <v>4.879739747213482</v>
      </c>
      <c r="AE174" s="3">
        <f>_xll.SNL.Clients.Office.Excel.Functions.SPG(AE$1, "SP_PRICE_CLOSE", $A174)</f>
        <v>5.2174993333688873</v>
      </c>
      <c r="AF174" s="3">
        <f>_xll.SNL.Clients.Office.Excel.Functions.SPG(AF$1, "SP_PRICE_CLOSE", $A174)</f>
        <v>6.5955415711162077E-2</v>
      </c>
      <c r="AG174" s="3">
        <f>_xll.SNL.Clients.Office.Excel.Functions.SPG(AG$1, "SP_PRICE_CLOSE", $A174)</f>
        <v>21.492187083355553</v>
      </c>
      <c r="AH174" s="3">
        <f>_xll.SNL.Clients.Office.Excel.Functions.SPG(AH$1, "SP_PRICE_CLOSE", $A174)</f>
        <v>15.999146712175351</v>
      </c>
      <c r="AI174" s="3">
        <f>_xll.SNL.Clients.Office.Excel.Functions.SPG(AI$1, "SP_PRICE_CLOSE", $A174)</f>
        <v>4.4114980534371506</v>
      </c>
      <c r="AJ174" s="3">
        <f>_xll.SNL.Clients.Office.Excel.Functions.SPG(AJ$1, "SP_PRICE_CLOSE", $A174)</f>
        <v>14.31923630739694</v>
      </c>
      <c r="AK174" s="3" t="str">
        <f>_xll.SNL.Clients.Office.Excel.Functions.SPG(AK$1, "SP_PRICE_CLOSE", $A174)</f>
        <v>NA</v>
      </c>
      <c r="AL174" s="3">
        <f>_xll.SNL.Clients.Office.Excel.Functions.SPG(AL$1, "SP_PRICE_CLOSE", $A174)</f>
        <v>42.93104367767053</v>
      </c>
      <c r="AM174" s="3">
        <f>_xll.SNL.Clients.Office.Excel.Functions.SPG(AM$1, "SP_PRICE_CLOSE", $A174)</f>
        <v>8.756866300463976</v>
      </c>
      <c r="AN174" s="3">
        <f>_xll.SNL.Clients.Office.Excel.Functions.SPG(AN$1, "SP_PRICE_CLOSE", $A174)</f>
        <v>6.1436723374753353</v>
      </c>
      <c r="AO174" s="3">
        <f>_xll.SNL.Clients.Office.Excel.Functions.SPG(AO$1, "SP_PRICE_CLOSE", $A174)</f>
        <v>4.1908871526851907</v>
      </c>
      <c r="AP174" s="3">
        <f>_xll.SNL.Clients.Office.Excel.Functions.SPG(AP$1, "SP_PRICE_CLOSE", $A174)</f>
        <v>13.785931416991096</v>
      </c>
      <c r="AQ174" s="3">
        <f>_xll.SNL.Clients.Office.Excel.Functions.SPG(AQ$1, "SP_PRICE_CLOSE", $A174)</f>
        <v>0.77773612074022724</v>
      </c>
      <c r="AR174" s="3">
        <f>_xll.SNL.Clients.Office.Excel.Functions.SPG(AR$1, "SP_PRICE_CLOSE", $A174)</f>
        <v>4.3411018079035788</v>
      </c>
      <c r="AS174" s="3">
        <f>_xll.SNL.Clients.Office.Excel.Functions.SPG(AS$1, "SP_PRICE_CLOSE", $A174)</f>
        <v>13.545944216308463</v>
      </c>
      <c r="AT174" s="3" t="str">
        <f>_xll.SNL.Clients.Office.Excel.Functions.SPG(AT$1, "SP_PRICE_CLOSE", $A174)</f>
        <v>NA</v>
      </c>
      <c r="AU174" s="3" t="str">
        <f>_xll.SNL.Clients.Office.Excel.Functions.SPG(AU$1, "SP_PRICE_CLOSE", $A174)</f>
        <v>NA</v>
      </c>
      <c r="AV174" s="3" t="str">
        <f>_xll.SNL.Clients.Office.Excel.Functions.SPG(AV$1, "SP_PRICE_CLOSE", $A174)</f>
        <v>NA</v>
      </c>
      <c r="AW174" s="3" t="str">
        <f>_xll.SNL.Clients.Office.Excel.Functions.SPG(AW$1, "SP_PRICE_CLOSE", $A174)</f>
        <v>NA</v>
      </c>
      <c r="AX174" s="3">
        <f>_xll.SNL.Clients.Office.Excel.Functions.SPG(AX$1, "SP_PRICE_CLOSE", $A174)</f>
        <v>25.33198229427764</v>
      </c>
      <c r="AY174" s="3" t="str">
        <f>_xll.SNL.Clients.Office.Excel.Functions.SPG(AY$1, "SP_PRICE_CLOSE", $A174)</f>
        <v>NA</v>
      </c>
      <c r="AZ174" s="3" t="str">
        <f>_xll.SNL.Clients.Office.Excel.Functions.SPG(AZ$1, "SP_PRICE_CLOSE", $A174)</f>
        <v>NA</v>
      </c>
      <c r="BA174" s="3" t="str">
        <f>_xll.SNL.Clients.Office.Excel.Functions.SPG(BA$1, "SP_PRICE_CLOSE", $A174)</f>
        <v>NA</v>
      </c>
      <c r="BB174" s="3" t="str">
        <f>_xll.SNL.Clients.Office.Excel.Functions.SPG(BB$1, "SP_PRICE_CLOSE", $A174)</f>
        <v>NA</v>
      </c>
      <c r="BC174" s="3" t="str">
        <f>_xll.SNL.Clients.Office.Excel.Functions.SPG(BC$1, "SP_PRICE_CLOSE", $A174)</f>
        <v>NA</v>
      </c>
      <c r="BD174" s="3">
        <f>_xll.SNL.Clients.Office.Excel.Functions.SPG(BD$1, "SP_PRICE_CLOSE", $A174)</f>
        <v>21.225534638152631</v>
      </c>
      <c r="BE174" s="3">
        <f>_xll.SNL.Clients.Office.Excel.Functions.SPG(BE$1, "SP_PRICE_CLOSE", $A174)</f>
        <v>0.85062130019732285</v>
      </c>
      <c r="BF174" s="3">
        <f>_xll.SNL.Clients.Office.Excel.Functions.SPG(BF$1, "SP_PRICE_CLOSE", $A174)</f>
        <v>6.8663004639752554</v>
      </c>
      <c r="BG174" s="3">
        <f>_xll.SNL.Clients.Office.Excel.Functions.SPG(BG$1, "SP_PRICE_CLOSE", $A174)</f>
        <v>5.3235675430643701</v>
      </c>
      <c r="BH174" s="3">
        <f>_xll.SNL.Clients.Office.Excel.Functions.SPG(BH$1, "SP_PRICE_CLOSE", $A174)</f>
        <v>20.132259612820651</v>
      </c>
      <c r="BI174" s="3" t="str">
        <f>_xll.SNL.Clients.Office.Excel.Functions.SPG(BI$1, "SP_PRICE_CLOSE", $A174)</f>
        <v>NA</v>
      </c>
      <c r="BJ174" s="3">
        <f>_xll.SNL.Clients.Office.Excel.Functions.SPG(BJ$1, "SP_PRICE_CLOSE", $A174)</f>
        <v>6.4196576182603593</v>
      </c>
      <c r="BK174" s="3">
        <f>_xll.SNL.Clients.Office.Excel.Functions.SPG(BK$1, "SP_PRICE_CLOSE", $A174)</f>
        <v>5.2957175617300409</v>
      </c>
      <c r="BL174" s="3">
        <f>_xll.SNL.Clients.Office.Excel.Functions.SPG(BL$1, "SP_PRICE_CLOSE", $A174)</f>
        <v>9.386166071142874</v>
      </c>
      <c r="BM174" s="3">
        <f>_xll.SNL.Clients.Office.Excel.Functions.SPG(BM$1, "SP_PRICE_CLOSE", $A174)</f>
        <v>11.05274385366114</v>
      </c>
      <c r="BN174" s="3">
        <f>_xll.SNL.Clients.Office.Excel.Functions.SPG(BN$1, "SP_PRICE_CLOSE", $A174)</f>
        <v>5.8983520878886466</v>
      </c>
      <c r="BO174" s="3">
        <f>_xll.SNL.Clients.Office.Excel.Functions.SPG(BO$1, "SP_PRICE_CLOSE", $A174)</f>
        <v>0.90484054183776874</v>
      </c>
      <c r="BP174" s="3" t="str">
        <f>_xll.SNL.Clients.Office.Excel.Functions.SPG(BP$1, "SP_PRICE_CLOSE", $A174)</f>
        <v>NA</v>
      </c>
      <c r="BQ174" s="3">
        <f>_xll.SNL.Clients.Office.Excel.Functions.SPG(BQ$1, "SP_PRICE_CLOSE", $A174)</f>
        <v>5.4663751266599121</v>
      </c>
      <c r="BR174" s="3" t="str">
        <f>_xll.SNL.Clients.Office.Excel.Functions.SPG(BR$1, "SP_PRICE_CLOSE", $A174)</f>
        <v>NA</v>
      </c>
      <c r="BS174" s="3" t="str">
        <f>_xll.SNL.Clients.Office.Excel.Functions.SPG(BS$1, "SP_PRICE_CLOSE", $A174)</f>
        <v>NA</v>
      </c>
      <c r="BT174" s="3" t="str">
        <f>_xll.SNL.Clients.Office.Excel.Functions.SPG(BT$1, "SP_PRICE_CLOSE", $A174)</f>
        <v>NA</v>
      </c>
      <c r="BU174" s="3">
        <f>_xll.SNL.Clients.Office.Excel.Functions.SPG(BU$1, "SP_PRICE_CLOSE", $A174)</f>
        <v>7.7329209108847534</v>
      </c>
      <c r="BV174" s="3" t="str">
        <f>_xll.SNL.Clients.Office.Excel.Functions.SPG(BV$1, "SP_PRICE_CLOSE", $A174)</f>
        <v>NA</v>
      </c>
      <c r="BW174" s="3">
        <f>_xll.SNL.Clients.Office.Excel.Functions.SPG(BW$1, "SP_PRICE_CLOSE", $A174)</f>
        <v>24.078715801823904</v>
      </c>
      <c r="BX174" s="3">
        <f>_xll.SNL.Clients.Office.Excel.Functions.SPG(BX$1, "SP_PRICE_CLOSE", $A174)</f>
        <v>13.279291771105541</v>
      </c>
      <c r="BY174" s="3">
        <f>_xll.SNL.Clients.Office.Excel.Functions.SPG(BY$1, "SP_PRICE_CLOSE", $A174)</f>
        <v>15.231055143725669</v>
      </c>
      <c r="BZ174" s="3" t="str">
        <f>_xll.SNL.Clients.Office.Excel.Functions.SPG(BZ$1, "SP_PRICE_CLOSE", $A174)</f>
        <v>NA</v>
      </c>
      <c r="CA174" s="3">
        <f>_xll.SNL.Clients.Office.Excel.Functions.SPG(CA$1, "SP_PRICE_CLOSE", $A174)</f>
        <v>5.2797184150178662</v>
      </c>
      <c r="CB174" s="3">
        <f>_xll.SNL.Clients.Office.Excel.Functions.SPG(CB$1, "SP_PRICE_CLOSE", $A174)</f>
        <v>0.86386832702255889</v>
      </c>
      <c r="CC174" s="3">
        <f>_xll.SNL.Clients.Office.Excel.Functions.SPG(CC$1, "SP_PRICE_CLOSE", $A174)</f>
        <v>2.4932003626473254</v>
      </c>
      <c r="CD174" s="3" t="str">
        <f>_xll.SNL.Clients.Office.Excel.Functions.SPG(CD$1, "SP_PRICE_CLOSE", $A174)</f>
        <v>NA</v>
      </c>
      <c r="CE174" s="3" t="str">
        <f>_xll.SNL.Clients.Office.Excel.Functions.SPG(CE$1, "SP_PRICE_CLOSE", $A174)</f>
        <v>NA</v>
      </c>
      <c r="CF174" s="3">
        <f>_xll.SNL.Clients.Office.Excel.Functions.SPG(CF$1, "SP_PRICE_CLOSE", $A174)</f>
        <v>1.4959202175883954</v>
      </c>
      <c r="CG174" s="3">
        <f>_xll.SNL.Clients.Office.Excel.Functions.SPG(CG$1, "SP_PRICE_CLOSE", $A174)</f>
        <v>11.370060263452617</v>
      </c>
      <c r="CH174" s="3">
        <f>_xll.SNL.Clients.Office.Excel.Functions.SPG(CH$1, "SP_PRICE_CLOSE", $A174)</f>
        <v>6.612980641032479</v>
      </c>
      <c r="CI174" s="3">
        <f>_xll.SNL.Clients.Office.Excel.Functions.SPG(CI$1, "SP_PRICE_CLOSE", $A174)</f>
        <v>6.942445469574956</v>
      </c>
      <c r="CJ174" s="3">
        <f>_xll.SNL.Clients.Office.Excel.Functions.SPG(CJ$1, "SP_PRICE_CLOSE", $A174)</f>
        <v>11.759372833448884</v>
      </c>
      <c r="CK174" s="3" t="str">
        <f>_xll.SNL.Clients.Office.Excel.Functions.SPG(CK$1, "SP_PRICE_CLOSE", $A174)</f>
        <v>NA</v>
      </c>
      <c r="CL174" s="3">
        <f>_xll.SNL.Clients.Office.Excel.Functions.SPG(CL$1, "SP_PRICE_CLOSE", $A174)</f>
        <v>0.65063196629513098</v>
      </c>
      <c r="CM174" s="3">
        <f>_xll.SNL.Clients.Office.Excel.Functions.SPG(CM$1, "SP_PRICE_CLOSE", $A174)</f>
        <v>9.0528505146392213</v>
      </c>
      <c r="CN174" s="3" t="str">
        <f>_xll.SNL.Clients.Office.Excel.Functions.SPG(CN$1, "SP_PRICE_CLOSE", $A174)</f>
        <v>NA</v>
      </c>
      <c r="CO174" s="3">
        <f>_xll.SNL.Clients.Office.Excel.Functions.SPG(CO$1, "SP_PRICE_CLOSE", $A174)</f>
        <v>2.7465201855901022</v>
      </c>
      <c r="CP174" s="3">
        <f>_xll.SNL.Clients.Office.Excel.Functions.SPG(CP$1, "SP_PRICE_CLOSE", $A174)</f>
        <v>36.179403765132527</v>
      </c>
      <c r="CQ174" s="3">
        <f>_xll.SNL.Clients.Office.Excel.Functions.SPG(CQ$1, "SP_PRICE_CLOSE", $A174)</f>
        <v>7.5062663324622685</v>
      </c>
      <c r="CR174" s="3">
        <f>_xll.SNL.Clients.Office.Excel.Functions.SPG(CR$1, "SP_PRICE_CLOSE", $A174)</f>
        <v>1.7599061383392887</v>
      </c>
      <c r="CS174" s="3">
        <f>_xll.SNL.Clients.Office.Excel.Functions.SPG(CS$1, "SP_PRICE_CLOSE", $A174)</f>
        <v>23.865393845661565</v>
      </c>
      <c r="CT174" s="3">
        <f>_xll.SNL.Clients.Office.Excel.Functions.SPG(CT$1, "SP_PRICE_CLOSE", $A174)</f>
        <v>8.1328995786891376</v>
      </c>
      <c r="CU174" s="3">
        <f>_xll.SNL.Clients.Office.Excel.Functions.SPG(CU$1, "SP_PRICE_CLOSE", $A174)</f>
        <v>7.3329422430803692</v>
      </c>
      <c r="CV174" s="3" t="str">
        <f>_xll.SNL.Clients.Office.Excel.Functions.SPG(CV$1, "SP_PRICE_CLOSE", $A174)</f>
        <v>NA</v>
      </c>
      <c r="CW174" s="3">
        <f>_xll.SNL.Clients.Office.Excel.Functions.SPG(CW$1, "SP_PRICE_CLOSE", $A174)</f>
        <v>31.251666577782522</v>
      </c>
      <c r="CX174" s="3">
        <f>_xll.SNL.Clients.Office.Excel.Functions.SPG(CX$1, "SP_PRICE_CLOSE", $A174)</f>
        <v>2.8851794570956217</v>
      </c>
      <c r="CY174" s="3" t="str">
        <f>_xll.SNL.Clients.Office.Excel.Functions.SPG(CY$1, "SP_PRICE_CLOSE", $A174)</f>
        <v>NA</v>
      </c>
      <c r="CZ174" s="3">
        <f>_xll.SNL.Clients.Office.Excel.Functions.SPG(CZ$1, "SP_PRICE_CLOSE", $A174)</f>
        <v>5.6084944187312823E-2</v>
      </c>
      <c r="DA174" s="3" t="str">
        <f>_xll.SNL.Clients.Office.Excel.Functions.SPG(DA$1, "SP_PRICE_CLOSE", $A174)</f>
        <v>NA</v>
      </c>
      <c r="DB174" s="3">
        <f>_xll.SNL.Clients.Office.Excel.Functions.SPG(DB$1, "SP_PRICE_CLOSE", $A174)</f>
        <v>69.649618687003368</v>
      </c>
      <c r="DC174" s="3" t="str">
        <f>_xll.SNL.Clients.Office.Excel.Functions.SPG(DC$1, "SP_PRICE_CLOSE", $A174)</f>
        <v>NA</v>
      </c>
      <c r="DD174" s="3" t="str">
        <f>_xll.SNL.Clients.Office.Excel.Functions.SPG(DD$1, "SP_PRICE_CLOSE", $A174)</f>
        <v>NA</v>
      </c>
      <c r="DE174" s="3">
        <f>_xll.SNL.Clients.Office.Excel.Functions.SPG(DE$1, "SP_PRICE_CLOSE", $A174)</f>
        <v>52.370540237853987</v>
      </c>
      <c r="DF174" s="3">
        <f>_xll.SNL.Clients.Office.Excel.Functions.SPG(DF$1, "SP_PRICE_CLOSE", $A174)</f>
        <v>16.28357580929017</v>
      </c>
      <c r="DG174" s="3">
        <f>_xll.SNL.Clients.Office.Excel.Functions.SPG(DG$1, "SP_PRICE_CLOSE", $A174)</f>
        <v>13.065969814943204</v>
      </c>
      <c r="DH174" s="3" t="str">
        <f>_xll.SNL.Clients.Office.Excel.Functions.SPG(DH$1, "SP_PRICE_CLOSE", $A174)</f>
        <v>NA</v>
      </c>
      <c r="DI174" s="3">
        <f>_xll.SNL.Clients.Office.Excel.Functions.SPG(DI$1, "SP_PRICE_CLOSE", $A174)</f>
        <v>0.31891632446269536</v>
      </c>
      <c r="DJ174" s="3">
        <f>_xll.SNL.Clients.Office.Excel.Functions.SPG(DJ$1, "SP_PRICE_CLOSE", $A174)</f>
        <v>59.090181856967632</v>
      </c>
      <c r="DK174" s="3">
        <f>_xll.SNL.Clients.Office.Excel.Functions.SPG(DK$1, "SP_PRICE_CLOSE", $A174)</f>
        <v>6.5493581675643968</v>
      </c>
      <c r="DL174" s="3">
        <f>_xll.SNL.Clients.Office.Excel.Functions.SPG(DL$1, "SP_PRICE_CLOSE", $A174)</f>
        <v>7.4529358434216846</v>
      </c>
      <c r="DM174" s="3">
        <f>_xll.SNL.Clients.Office.Excel.Functions.SPG(DM$1, "SP_PRICE_CLOSE", $A174)</f>
        <v>13.839261906031679</v>
      </c>
      <c r="DN174" s="3">
        <f>_xll.SNL.Clients.Office.Excel.Functions.SPG(DN$1, "SP_PRICE_CLOSE", $A174)</f>
        <v>11.239400565303184</v>
      </c>
      <c r="DO174" s="3" t="str">
        <f>_xll.SNL.Clients.Office.Excel.Functions.SPG(DO$1, "SP_PRICE_CLOSE", $A174)</f>
        <v>NA</v>
      </c>
      <c r="DP174" s="3">
        <f>_xll.SNL.Clients.Office.Excel.Functions.SPG(DP$1, "SP_PRICE_CLOSE", $A174)</f>
        <v>6.4017828382486268</v>
      </c>
      <c r="DQ174" s="3">
        <f>_xll.SNL.Clients.Office.Excel.Functions.SPG(DQ$1, "SP_PRICE_CLOSE", $A174)</f>
        <v>6.4476561250066666</v>
      </c>
      <c r="DR174" s="3">
        <f>_xll.SNL.Clients.Office.Excel.Functions.SPG(DR$1, "SP_PRICE_CLOSE", $A174)</f>
        <v>13.732600927950511</v>
      </c>
      <c r="DS174" s="3" t="str">
        <f>_xll.SNL.Clients.Office.Excel.Functions.SPG(DS$1, "SP_PRICE_CLOSE", $A174)</f>
        <v>NA</v>
      </c>
      <c r="DT174" s="3">
        <f>_xll.SNL.Clients.Office.Excel.Functions.SPG(DT$1, "SP_PRICE_CLOSE", $A174)</f>
        <v>1.0519438963255294</v>
      </c>
      <c r="DU174" s="3" t="str">
        <f>_xll.SNL.Clients.Office.Excel.Functions.SPG(DU$1, "SP_PRICE_CLOSE", $A174)</f>
        <v>NA</v>
      </c>
      <c r="DV174" s="3" t="str">
        <f>_xll.SNL.Clients.Office.Excel.Functions.SPG(DV$1, "SP_PRICE_CLOSE", $A174)</f>
        <v>NA</v>
      </c>
      <c r="DW174" s="3">
        <f>_xll.SNL.Clients.Office.Excel.Functions.SPG(DW$1, "SP_PRICE_CLOSE", $A174)</f>
        <v>2.1998826729241108</v>
      </c>
      <c r="DX174" s="3" t="str">
        <f>_xll.SNL.Clients.Office.Excel.Functions.SPG(DX$1, "SP_PRICE_CLOSE", $A174)</f>
        <v>NA</v>
      </c>
      <c r="DY174" s="3">
        <f>_xll.SNL.Clients.Office.Excel.Functions.SPG(DY$1, "SP_PRICE_CLOSE", $A174)</f>
        <v>9.0128526478587805</v>
      </c>
      <c r="DZ174" s="3">
        <f>_xll.SNL.Clients.Office.Excel.Functions.SPG(DZ$1, "SP_PRICE_CLOSE", $A174)</f>
        <v>4.5953103834462157</v>
      </c>
      <c r="EA174" s="3">
        <f>_xll.SNL.Clients.Office.Excel.Functions.SPG(EA$1, "SP_PRICE_CLOSE", $A174)</f>
        <v>3.8611274065383183</v>
      </c>
      <c r="EB174" s="3" t="str">
        <f>_xll.SNL.Clients.Office.Excel.Functions.SPG(EB$1, "SP_PRICE_CLOSE", $A174)</f>
        <v>NA</v>
      </c>
      <c r="EC174" s="3">
        <f>_xll.SNL.Clients.Office.Excel.Functions.SPG(EC$1, "SP_PRICE_CLOSE", $A174)</f>
        <v>15.092528398485415</v>
      </c>
      <c r="ED174" s="3" t="str">
        <f>_xll.SNL.Clients.Office.Excel.Functions.SPG(ED$1, "SP_PRICE_CLOSE", $A174)</f>
        <v>NA</v>
      </c>
      <c r="EE174" s="3" t="str">
        <f>_xll.SNL.Clients.Office.Excel.Functions.SPG(EE$1, "SP_PRICE_CLOSE", $A174)</f>
        <v>NA</v>
      </c>
      <c r="EF174" s="3" t="str">
        <f>_xll.SNL.Clients.Office.Excel.Functions.SPG(EF$1, "SP_PRICE_CLOSE", $A174)</f>
        <v>NA</v>
      </c>
      <c r="EG174" s="3" t="str">
        <f>_xll.SNL.Clients.Office.Excel.Functions.SPG(EG$1, "SP_PRICE_CLOSE", $A174)</f>
        <v>NA</v>
      </c>
      <c r="EH174" s="3" t="str">
        <f>_xll.SNL.Clients.Office.Excel.Functions.SPG(EH$1, "SP_PRICE_CLOSE", $A174)</f>
        <v>NA</v>
      </c>
      <c r="EI174" s="3">
        <f>_xll.SNL.Clients.Office.Excel.Functions.SPG(EI$1, "SP_PRICE_CLOSE", $A174)</f>
        <v>8.2662258012905987</v>
      </c>
      <c r="EJ174" s="3">
        <f>_xll.SNL.Clients.Office.Excel.Functions.SPG(EJ$1, "SP_PRICE_CLOSE", $A174)</f>
        <v>15.519172310810092</v>
      </c>
      <c r="EK174" s="3" t="str">
        <f>_xll.SNL.Clients.Office.Excel.Functions.SPG(EK$1, "SP_PRICE_CLOSE", $A174)</f>
        <v>NA</v>
      </c>
      <c r="EL174" s="3" t="str">
        <f>_xll.SNL.Clients.Office.Excel.Functions.SPG(EL$1, "SP_PRICE_CLOSE", $A174)</f>
        <v>NA</v>
      </c>
      <c r="EM174" s="3">
        <f>_xll.SNL.Clients.Office.Excel.Functions.SPG(EM$1, "SP_PRICE_CLOSE", $A174)</f>
        <v>5.2637192683056906</v>
      </c>
      <c r="EN174" s="3">
        <f>_xll.SNL.Clients.Office.Excel.Functions.SPG(EN$1, "SP_PRICE_CLOSE", $A174)</f>
        <v>4.9597354807743592</v>
      </c>
      <c r="EO174" s="3" t="str">
        <f>_xll.SNL.Clients.Office.Excel.Functions.SPG(EO$1, "SP_PRICE_CLOSE", $A174)</f>
        <v>NA</v>
      </c>
      <c r="EP174" s="3">
        <f>_xll.SNL.Clients.Office.Excel.Functions.SPG(EP$1, "SP_PRICE_CLOSE", $A174)</f>
        <v>2.6238600607967575</v>
      </c>
      <c r="EQ174" s="3">
        <f>_xll.SNL.Clients.Office.Excel.Functions.SPG(EQ$1, "SP_PRICE_CLOSE", $A174)</f>
        <v>4.6717508399552026</v>
      </c>
      <c r="ER174" s="3" t="str">
        <f>_xll.SNL.Clients.Office.Excel.Functions.SPG(ER$1, "SP_PRICE_CLOSE", $A174)</f>
        <v>NA</v>
      </c>
      <c r="ES174" s="3" t="str">
        <f>_xll.SNL.Clients.Office.Excel.Functions.SPG(ES$1, "SP_PRICE_CLOSE", $A174)</f>
        <v>NA</v>
      </c>
      <c r="ET174" s="3" t="str">
        <f>_xll.SNL.Clients.Office.Excel.Functions.SPG(ET$1, "SP_PRICE_CLOSE", $A174)</f>
        <v>NA</v>
      </c>
      <c r="EU174" s="3" t="str">
        <f>_xll.SNL.Clients.Office.Excel.Functions.SPG(EU$1, "SP_PRICE_CLOSE", $A174)</f>
        <v>NA</v>
      </c>
      <c r="EV174" s="3" t="str">
        <f>_xll.SNL.Clients.Office.Excel.Functions.SPG(EV$1, "SP_PRICE_CLOSE", $A174)</f>
        <v>NA</v>
      </c>
      <c r="EW174" s="3">
        <f>_xll.SNL.Clients.Office.Excel.Functions.SPG(EW$1, "SP_PRICE_CLOSE", $A174)</f>
        <v>4.9384032851581248</v>
      </c>
      <c r="EX174" s="3" t="str">
        <f>_xll.SNL.Clients.Office.Excel.Functions.SPG(EX$1, "SP_PRICE_CLOSE", $A174)</f>
        <v>NA</v>
      </c>
      <c r="EY174" s="3">
        <f>_xll.SNL.Clients.Office.Excel.Functions.SPG(EY$1, "SP_PRICE_CLOSE", $A174)</f>
        <v>35.091461788704606</v>
      </c>
      <c r="EZ174" s="3" t="str">
        <f>_xll.SNL.Clients.Office.Excel.Functions.SPG(EZ$1, "SP_PRICE_CLOSE", $A174)</f>
        <v>NA</v>
      </c>
      <c r="FA174" s="3">
        <f>_xll.SNL.Clients.Office.Excel.Functions.SPG(FA$1, "SP_PRICE_CLOSE", $A174)</f>
        <v>1.8243469681616982</v>
      </c>
      <c r="FB174" s="3">
        <f>_xll.SNL.Clients.Office.Excel.Functions.SPG(FB$1, "SP_PRICE_CLOSE", $A174)</f>
        <v>5.6157004959735479</v>
      </c>
      <c r="FC174" s="3" t="str">
        <f>_xll.SNL.Clients.Office.Excel.Functions.SPG(FC$1, "SP_PRICE_CLOSE", $A174)</f>
        <v>NA</v>
      </c>
      <c r="FD174" s="3" t="str">
        <f>_xll.SNL.Clients.Office.Excel.Functions.SPG(FD$1, "SP_PRICE_CLOSE", $A174)</f>
        <v>NA</v>
      </c>
      <c r="FE174" s="3">
        <f>_xll.SNL.Clients.Office.Excel.Functions.SPG(FE$1, "SP_PRICE_CLOSE", $A174)</f>
        <v>12.719321636179405</v>
      </c>
      <c r="FF174" s="3" t="str">
        <f>_xll.SNL.Clients.Office.Excel.Functions.SPG(FF$1, "SP_PRICE_CLOSE", $A174)</f>
        <v>NA</v>
      </c>
      <c r="FG174" s="3">
        <f>_xll.SNL.Clients.Office.Excel.Functions.SPG(FG$1, "SP_PRICE_CLOSE", $A174)</f>
        <v>12.799317369740281</v>
      </c>
      <c r="FH174" s="3" t="str">
        <f>_xll.SNL.Clients.Office.Excel.Functions.SPG(FH$1, "SP_PRICE_CLOSE", $A174)</f>
        <v>NA</v>
      </c>
      <c r="FI174" s="3">
        <f>_xll.SNL.Clients.Office.Excel.Functions.SPG(FI$1, "SP_PRICE_CLOSE", $A174)</f>
        <v>4.3144365633832864</v>
      </c>
      <c r="FJ174" s="3" t="str">
        <f>_xll.SNL.Clients.Office.Excel.Functions.SPG(FJ$1, "SP_PRICE_CLOSE", $A174)</f>
        <v>NA</v>
      </c>
      <c r="FK174" s="3">
        <f>_xll.SNL.Clients.Office.Excel.Functions.SPG(FK$1, "SP_PRICE_CLOSE", $A174)</f>
        <v>2.7465201855901022</v>
      </c>
      <c r="FL174" s="3" t="str">
        <f>_xll.SNL.Clients.Office.Excel.Functions.SPG(FL$1, "SP_PRICE_CLOSE", $A174)</f>
        <v>NA</v>
      </c>
      <c r="FM174" s="3" t="str">
        <f>_xll.SNL.Clients.Office.Excel.Functions.SPG(FM$1, "SP_PRICE_CLOSE", $A174)</f>
        <v>NA</v>
      </c>
      <c r="FN174" s="3">
        <f>_xll.SNL.Clients.Office.Excel.Functions.SPG(FN$1, "SP_PRICE_CLOSE", $A174)</f>
        <v>37.597994773612079</v>
      </c>
      <c r="FO174" s="3" t="str">
        <f>_xll.SNL.Clients.Office.Excel.Functions.SPG(FO$1, "SP_PRICE_CLOSE", $A174)</f>
        <v>NA</v>
      </c>
      <c r="FP174" s="3" t="str">
        <f>_xll.SNL.Clients.Office.Excel.Functions.SPG(FP$1, "SP_PRICE_CLOSE", $A174)</f>
        <v>NA</v>
      </c>
      <c r="FQ174" s="3">
        <f>_xll.SNL.Clients.Office.Excel.Functions.SPG(FQ$1, "SP_PRICE_CLOSE", $A174)</f>
        <v>31.438323289424567</v>
      </c>
      <c r="FR174" s="3" t="str">
        <f>_xll.SNL.Clients.Office.Excel.Functions.SPG(FR$1, "SP_PRICE_CLOSE", $A174)</f>
        <v>NA</v>
      </c>
      <c r="FS174" s="3">
        <f>_xll.SNL.Clients.Office.Excel.Functions.SPG(FS$1, "SP_PRICE_CLOSE", $A174)</f>
        <v>2.6451922564129915</v>
      </c>
      <c r="FT174" s="3" t="str">
        <f>_xll.SNL.Clients.Office.Excel.Functions.SPG(FT$1, "SP_PRICE_CLOSE", $A174)</f>
        <v>NA</v>
      </c>
      <c r="FU174" s="3" t="str">
        <f>_xll.SNL.Clients.Office.Excel.Functions.SPG(FU$1, "SP_PRICE_CLOSE", $A174)</f>
        <v>NA</v>
      </c>
      <c r="FV174" s="3" t="str">
        <f>_xll.SNL.Clients.Office.Excel.Functions.SPG(FV$1, "SP_PRICE_CLOSE", $A174)</f>
        <v>NA</v>
      </c>
      <c r="FW174" s="3">
        <f>_xll.SNL.Clients.Office.Excel.Functions.SPG(FW$1, "SP_PRICE_CLOSE", $A174)</f>
        <v>2.5945282918244361</v>
      </c>
      <c r="FX174" s="3" t="str">
        <f>_xll.SNL.Clients.Office.Excel.Functions.SPG(FX$1, "SP_PRICE_CLOSE", $A174)</f>
        <v>NA</v>
      </c>
      <c r="FY174" s="3">
        <f>_xll.SNL.Clients.Office.Excel.Functions.SPG(FY$1, "SP_PRICE_CLOSE", $A174)</f>
        <v>44.370966881766307</v>
      </c>
      <c r="FZ174" s="3">
        <f>_xll.SNL.Clients.Office.Excel.Functions.SPG(FZ$1, "SP_PRICE_CLOSE", $A174)</f>
        <v>5.0343981654311767</v>
      </c>
      <c r="GA174" s="3">
        <f>_xll.SNL.Clients.Office.Excel.Functions.SPG(GA$1, "SP_PRICE_CLOSE", $A174)</f>
        <v>10.319449629353102</v>
      </c>
      <c r="GB174" s="3" t="str">
        <f>_xll.SNL.Clients.Office.Excel.Functions.SPG(GB$1, "SP_PRICE_CLOSE", $A174)</f>
        <v>NA</v>
      </c>
      <c r="GC174" s="3" t="str">
        <f>_xll.SNL.Clients.Office.Excel.Functions.SPG(GC$1, "SP_PRICE_CLOSE", $A174)</f>
        <v>NA</v>
      </c>
      <c r="GD174" s="3">
        <f>_xll.SNL.Clients.Office.Excel.Functions.SPG(GD$1, "SP_PRICE_CLOSE", $A174)</f>
        <v>10.719544290971148</v>
      </c>
      <c r="GE174" s="3" t="str">
        <f>_xll.SNL.Clients.Office.Excel.Functions.SPG(GE$1, "SP_PRICE_CLOSE", $A174)</f>
        <v>NA</v>
      </c>
      <c r="GF174" s="3">
        <f>_xll.SNL.Clients.Office.Excel.Functions.SPG(GF$1, "SP_PRICE_CLOSE", $A174)</f>
        <v>74.71601514585889</v>
      </c>
      <c r="GG174" s="3">
        <f>_xll.SNL.Clients.Office.Excel.Functions.SPG(GG$1, "SP_PRICE_CLOSE", $A174)</f>
        <v>14.372566796437523</v>
      </c>
      <c r="GH174" s="3" t="str">
        <f>_xll.SNL.Clients.Office.Excel.Functions.SPG(GH$1, "SP_PRICE_CLOSE", $A174)</f>
        <v>NA</v>
      </c>
      <c r="GI174" s="3">
        <f>_xll.SNL.Clients.Office.Excel.Functions.SPG(GI$1, "SP_PRICE_CLOSE", $A174)</f>
        <v>13.079302437203349</v>
      </c>
      <c r="GJ174" s="3">
        <f>_xll.SNL.Clients.Office.Excel.Functions.SPG(GJ$1, "SP_PRICE_CLOSE", $A174)</f>
        <v>11.092741720441577</v>
      </c>
      <c r="GK174" s="3">
        <f>_xll.SNL.Clients.Office.Excel.Functions.SPG(GK$1, "SP_PRICE_CLOSE", $A174)</f>
        <v>6.1596714841875109</v>
      </c>
      <c r="GL174" s="3">
        <f>_xll.SNL.Clients.Office.Excel.Functions.SPG(GL$1, "SP_PRICE_CLOSE", $A174)</f>
        <v>21.09220841555117</v>
      </c>
      <c r="GM174" s="3">
        <f>_xll.SNL.Clients.Office.Excel.Functions.SPG(GM$1, "SP_PRICE_CLOSE", $A174)</f>
        <v>6.8396352194549621</v>
      </c>
      <c r="GN174" s="3">
        <f>_xll.SNL.Clients.Office.Excel.Functions.SPG(GN$1, "SP_PRICE_CLOSE", $A174)</f>
        <v>20.265585835422112</v>
      </c>
      <c r="GO174" s="3">
        <f>_xll.SNL.Clients.Office.Excel.Functions.SPG(GO$1, "SP_PRICE_CLOSE", $A174)</f>
        <v>7.2662791317796387</v>
      </c>
      <c r="GP174" s="3" t="str">
        <f>_xll.SNL.Clients.Office.Excel.Functions.SPG(GP$1, "SP_PRICE_CLOSE", $A174)</f>
        <v>NA</v>
      </c>
      <c r="GQ174" s="3" t="str">
        <f>_xll.SNL.Clients.Office.Excel.Functions.SPG(GQ$1, "SP_PRICE_CLOSE", $A174)</f>
        <v>NA</v>
      </c>
      <c r="GR174" s="3" t="str">
        <f>_xll.SNL.Clients.Office.Excel.Functions.SPG(GR$1, "SP_PRICE_CLOSE", $A174)</f>
        <v>NA</v>
      </c>
      <c r="GS174" s="3">
        <f>_xll.SNL.Clients.Office.Excel.Functions.SPG(GS$1, "SP_PRICE_CLOSE", $A174)</f>
        <v>3.6904698416084476</v>
      </c>
      <c r="GT174" s="3" t="str">
        <f>_xll.SNL.Clients.Office.Excel.Functions.SPG(GT$1, "SP_PRICE_CLOSE", $A174)</f>
        <v>NA</v>
      </c>
      <c r="GU174" s="3" t="str">
        <f>_xll.SNL.Clients.Office.Excel.Functions.SPG(GU$1, "SP_PRICE_CLOSE", $A174)</f>
        <v>NA</v>
      </c>
      <c r="GV174" s="3" t="str">
        <f>_xll.SNL.Clients.Office.Excel.Functions.SPG(GV$1, "SP_PRICE_CLOSE", $A174)</f>
        <v>NA</v>
      </c>
      <c r="GW174" s="3" t="str">
        <f>_xll.SNL.Clients.Office.Excel.Functions.SPG(GW$1, "SP_PRICE_CLOSE", $A174)</f>
        <v>NA</v>
      </c>
      <c r="GX174" s="3" t="str">
        <f>_xll.SNL.Clients.Office.Excel.Functions.SPG(GX$1, "SP_PRICE_CLOSE", $A174)</f>
        <v>NA</v>
      </c>
      <c r="GY174" s="3" t="str">
        <f>_xll.SNL.Clients.Office.Excel.Functions.SPG(GY$1, "SP_PRICE_CLOSE", $A174)</f>
        <v>NA</v>
      </c>
      <c r="GZ174" s="3">
        <f>_xll.SNL.Clients.Office.Excel.Functions.SPG(GZ$1, "SP_PRICE_CLOSE", $A174)</f>
        <v>21.09220841555117</v>
      </c>
      <c r="HA174" s="3" t="str">
        <f>_xll.SNL.Clients.Office.Excel.Functions.SPG(HA$1, "SP_PRICE_CLOSE", $A174)</f>
        <v>NA</v>
      </c>
      <c r="HB174" s="3" t="str">
        <f>_xll.SNL.Clients.Office.Excel.Functions.SPG(HB$1, "SP_PRICE_CLOSE", $A174)</f>
        <v>NA</v>
      </c>
      <c r="HC174" s="3">
        <f>_xll.SNL.Clients.Office.Excel.Functions.SPG(HC$1, "SP_PRICE_CLOSE", $A174)</f>
        <v>8.026238600607968</v>
      </c>
      <c r="HD174" s="3">
        <f>_xll.SNL.Clients.Office.Excel.Functions.SPG(HD$1, "SP_PRICE_CLOSE", $A174)</f>
        <v>31.145005599701349</v>
      </c>
      <c r="HE174" s="3" t="str">
        <f>_xll.SNL.Clients.Office.Excel.Functions.SPG(HE$1, "SP_PRICE_CLOSE", $A174)</f>
        <v>NA</v>
      </c>
      <c r="HF174" s="3" t="str">
        <f>_xll.SNL.Clients.Office.Excel.Functions.SPG(HF$1, "SP_PRICE_CLOSE", $A174)</f>
        <v>NA</v>
      </c>
      <c r="HG174" s="3" t="str">
        <f>_xll.SNL.Clients.Office.Excel.Functions.SPG(HG$1, "SP_PRICE_CLOSE", $A174)</f>
        <v>NA</v>
      </c>
      <c r="HH174" s="3">
        <f>_xll.SNL.Clients.Office.Excel.Functions.SPG(HH$1, "SP_PRICE_CLOSE", $A174)</f>
        <v>9.1342645725561304</v>
      </c>
      <c r="HI174" s="3">
        <f>_xll.SNL.Clients.Office.Excel.Functions.SPG(HI$1, "SP_PRICE_CLOSE", $A174)</f>
        <v>10.386112740653834</v>
      </c>
      <c r="HJ174" s="3">
        <f>_xll.SNL.Clients.Office.Excel.Functions.SPG(HJ$1, "SP_PRICE_CLOSE", $A174)</f>
        <v>2.9331768972321477</v>
      </c>
      <c r="HK174" s="3" t="str">
        <f>_xll.SNL.Clients.Office.Excel.Functions.SPG(HK$1, "SP_PRICE_CLOSE", $A174)</f>
        <v>NA</v>
      </c>
      <c r="HL174" s="3">
        <f>_xll.SNL.Clients.Office.Excel.Functions.SPG(HL$1, "SP_PRICE_CLOSE", $A174)</f>
        <v>9.0928483814196586</v>
      </c>
      <c r="HM174" s="3" t="str">
        <f>_xll.SNL.Clients.Office.Excel.Functions.SPG(HM$1, "SP_PRICE_CLOSE", $A174)</f>
        <v>NA</v>
      </c>
      <c r="HN174" s="3" t="str">
        <f>_xll.SNL.Clients.Office.Excel.Functions.SPG(HN$1, "SP_PRICE_CLOSE", $A174)</f>
        <v>NA</v>
      </c>
      <c r="HO174" s="3">
        <f>_xll.SNL.Clients.Office.Excel.Functions.SPG(HO$1, "SP_PRICE_CLOSE", $A174)</f>
        <v>1.7359074182710257</v>
      </c>
      <c r="HP174" s="3">
        <f>_xll.SNL.Clients.Office.Excel.Functions.SPG(HP$1, "SP_PRICE_CLOSE", $A174)</f>
        <v>15.572502799850675</v>
      </c>
      <c r="HQ174" s="3" t="str">
        <f>_xll.SNL.Clients.Office.Excel.Functions.SPG(HQ$1, "SP_PRICE_CLOSE", $A174)</f>
        <v>NA</v>
      </c>
      <c r="HR174" s="3">
        <f>_xll.SNL.Clients.Office.Excel.Functions.SPG(HR$1, "SP_PRICE_CLOSE", $A174)</f>
        <v>10.052796384192845</v>
      </c>
      <c r="HS174" s="3" t="str">
        <f>_xll.SNL.Clients.Office.Excel.Functions.SPG(HS$1, "SP_PRICE_CLOSE", $A174)</f>
        <v>NA</v>
      </c>
      <c r="HT174" s="3">
        <f>_xll.SNL.Clients.Office.Excel.Functions.SPG(HT$1, "SP_PRICE_CLOSE", $A174)</f>
        <v>10.332782251613247</v>
      </c>
      <c r="HU174" s="3">
        <f>_xll.SNL.Clients.Office.Excel.Functions.SPG(HU$1, "SP_PRICE_CLOSE", $A174)</f>
        <v>5.4503759799477365</v>
      </c>
      <c r="HV174" s="3">
        <f>_xll.SNL.Clients.Office.Excel.Functions.SPG(HV$1, "SP_PRICE_CLOSE", $A174)</f>
        <v>12.106020745560238</v>
      </c>
      <c r="HW174" s="3">
        <f>_xll.SNL.Clients.Office.Excel.Functions.SPG(HW$1, "SP_PRICE_CLOSE", $A174)</f>
        <v>9.3658911524718675</v>
      </c>
      <c r="HX174" s="3">
        <f>_xll.SNL.Clients.Office.Excel.Functions.SPG(HX$1, "SP_PRICE_CLOSE", $A174)</f>
        <v>31.411658044904271</v>
      </c>
      <c r="HY174" s="3">
        <f>_xll.SNL.Clients.Office.Excel.Functions.SPG(HY$1, "SP_PRICE_CLOSE", $A174)</f>
        <v>9.0509455495706899</v>
      </c>
      <c r="HZ174" s="3">
        <f>_xll.SNL.Clients.Office.Excel.Functions.SPG(HZ$1, "SP_PRICE_CLOSE", $A174)</f>
        <v>11.306063676603914</v>
      </c>
      <c r="IA174" s="3">
        <f>_xll.SNL.Clients.Office.Excel.Functions.SPG(IA$1, "SP_PRICE_CLOSE", $A174)</f>
        <v>2.2025491973761402</v>
      </c>
      <c r="IB174" s="3">
        <f>_xll.SNL.Clients.Office.Excel.Functions.SPG(IB$1, "SP_PRICE_CLOSE", $A174)</f>
        <v>16.602887845981549</v>
      </c>
      <c r="IC174" s="3">
        <f>_xll.SNL.Clients.Office.Excel.Functions.SPG(IC$1, "SP_PRICE_CLOSE", $A174)</f>
        <v>15.599168044370968</v>
      </c>
      <c r="ID174" s="3">
        <f>_xll.SNL.Clients.Office.Excel.Functions.SPG(ID$1, "SP_PRICE_CLOSE", $A174)</f>
        <v>11.455389045917553</v>
      </c>
      <c r="IE174" s="3">
        <f>_xll.SNL.Clients.Office.Excel.Functions.SPG(IE$1, "SP_PRICE_CLOSE", $A174)</f>
        <v>0.9226174604021119</v>
      </c>
      <c r="IF174" s="3">
        <f>_xll.SNL.Clients.Office.Excel.Functions.SPG(IF$1, "SP_PRICE_CLOSE", $A174)</f>
        <v>11.412724654685084</v>
      </c>
      <c r="IG174" s="3">
        <f>_xll.SNL.Clients.Office.Excel.Functions.SPG(IG$1, "SP_PRICE_CLOSE", $A174)</f>
        <v>7.066289797877447</v>
      </c>
      <c r="IH174" s="3">
        <f>_xll.SNL.Clients.Office.Excel.Functions.SPG(IH$1, "SP_PRICE_CLOSE", $A174)</f>
        <v>9.4954933070236258</v>
      </c>
      <c r="II174" s="3">
        <f>_xll.SNL.Clients.Office.Excel.Functions.SPG(II$1, "SP_PRICE_CLOSE", $A174)</f>
        <v>66.557621993493683</v>
      </c>
      <c r="IJ174" s="3">
        <f>_xll.SNL.Clients.Office.Excel.Functions.SPG(IJ$1, "SP_PRICE_CLOSE", $A174)</f>
        <v>13.684208308890193</v>
      </c>
      <c r="IK174" s="3">
        <f>_xll.SNL.Clients.Office.Excel.Functions.SPG(IK$1, "SP_PRICE_CLOSE", $A174)</f>
        <v>10.911418057703591</v>
      </c>
      <c r="IL174" s="3">
        <f>_xll.SNL.Clients.Office.Excel.Functions.SPG(IL$1, "SP_PRICE_CLOSE", $A174)</f>
        <v>9.7994773612074031</v>
      </c>
      <c r="IM174" s="3">
        <f>_xll.SNL.Clients.Office.Excel.Functions.SPG(IM$1, "SP_PRICE_CLOSE", $A174)</f>
        <v>5.6050343981654311</v>
      </c>
      <c r="IN174" s="3" t="str">
        <f>_xll.SNL.Clients.Office.Excel.Functions.SPG(IN$1, "SP_PRICE_CLOSE", $A174)</f>
        <v>NA</v>
      </c>
      <c r="IO174" s="3">
        <f>_xll.SNL.Clients.Office.Excel.Functions.SPG(IO$1, "SP_PRICE_CLOSE", $A174)</f>
        <v>7.2929443762999311</v>
      </c>
      <c r="IP174" s="3" t="str">
        <f>_xll.SNL.Clients.Office.Excel.Functions.SPG(IP$1, "SP_PRICE_CLOSE", $A174)</f>
        <v>NA</v>
      </c>
      <c r="IQ174" s="3">
        <f>_xll.SNL.Clients.Office.Excel.Functions.SPG(IQ$1, "SP_PRICE_CLOSE", $A174)</f>
        <v>11.114558423550745</v>
      </c>
      <c r="IR174" s="3">
        <f>_xll.SNL.Clients.Office.Excel.Functions.SPG(IR$1, "SP_PRICE_CLOSE", $A174)</f>
        <v>10.01279931736974</v>
      </c>
      <c r="IS174" s="3">
        <f>_xll.SNL.Clients.Office.Excel.Functions.SPG(IS$1, "SP_PRICE_CLOSE", $A174)</f>
        <v>5.0930617033758203</v>
      </c>
      <c r="IT174" s="3">
        <f>_xll.SNL.Clients.Office.Excel.Functions.SPG(IT$1, "SP_PRICE_CLOSE", $A174)</f>
        <v>6.0850087995306925</v>
      </c>
      <c r="IU174" s="3">
        <f>_xll.SNL.Clients.Office.Excel.Functions.SPG(IU$1, "SP_PRICE_CLOSE", $A174)</f>
        <v>6.6663111300730629</v>
      </c>
      <c r="IV174" s="3">
        <f>_xll.SNL.Clients.Office.Excel.Functions.SPG(IV$1, "SP_PRICE_CLOSE", $A174)</f>
        <v>4.3251026611914032</v>
      </c>
      <c r="IW174" s="3">
        <f>_xll.SNL.Clients.Office.Excel.Functions.SPG(IW$1, "SP_PRICE_CLOSE", $A174)</f>
        <v>68.049704015785821</v>
      </c>
      <c r="IX174" s="3">
        <f>_xll.SNL.Clients.Office.Excel.Functions.SPG(IX$1, "SP_PRICE_CLOSE", $A174)</f>
        <v>6.3943256359660827</v>
      </c>
      <c r="IY174" s="3">
        <f>_xll.SNL.Clients.Office.Excel.Functions.SPG(IY$1, "SP_PRICE_CLOSE", $A174)</f>
        <v>50.237320676230603</v>
      </c>
      <c r="IZ174" s="3">
        <f>_xll.SNL.Clients.Office.Excel.Functions.SPG(IZ$1, "SP_PRICE_CLOSE", $A174)</f>
        <v>12.095354914404565</v>
      </c>
      <c r="JA174" s="3" t="str">
        <f>_xll.SNL.Clients.Office.Excel.Functions.SPG(JA$1, "SP_PRICE_CLOSE", $A174)</f>
        <v>NA</v>
      </c>
      <c r="JB174" s="3">
        <f>_xll.SNL.Clients.Office.Excel.Functions.SPG(JB$1, "SP_PRICE_CLOSE", $A174)</f>
        <v>17.225747960108794</v>
      </c>
      <c r="JC174" s="3">
        <f>_xll.SNL.Clients.Office.Excel.Functions.SPG(JC$1, "SP_PRICE_CLOSE", $A174)</f>
        <v>45.864220574902674</v>
      </c>
      <c r="JD174" s="3">
        <f>_xll.SNL.Clients.Office.Excel.Functions.SPG(JD$1, "SP_PRICE_CLOSE", $A174)</f>
        <v>37.639715748493416</v>
      </c>
      <c r="JE174" s="3">
        <f>_xll.SNL.Clients.Office.Excel.Functions.SPG(JE$1, "SP_PRICE_CLOSE", $A174)</f>
        <v>16.372459868806999</v>
      </c>
      <c r="JF174" s="3">
        <f>_xll.SNL.Clients.Office.Excel.Functions.SPG(JF$1, "SP_PRICE_CLOSE", $A174)</f>
        <v>2.9491760439443233</v>
      </c>
      <c r="JG174" s="3">
        <f>_xll.SNL.Clients.Office.Excel.Functions.SPG(JG$1, "SP_PRICE_CLOSE", $A174)</f>
        <v>5.8183563543277694</v>
      </c>
      <c r="JH174" s="3" t="str">
        <f>_xll.SNL.Clients.Office.Excel.Functions.SPG(JH$1, "SP_PRICE_CLOSE", $A174)</f>
        <v>NA</v>
      </c>
      <c r="JI174" s="3">
        <f>_xll.SNL.Clients.Office.Excel.Functions.SPG(JI$1, "SP_PRICE_CLOSE", $A174)</f>
        <v>4.327388139299237</v>
      </c>
      <c r="JJ174" s="3" t="str">
        <f>_xll.SNL.Clients.Office.Excel.Functions.SPG(JJ$1, "SP_PRICE_CLOSE", $A174)</f>
        <v>NA</v>
      </c>
      <c r="JK174" s="3" t="str">
        <f>_xll.SNL.Clients.Office.Excel.Functions.SPG(JK$1, "SP_PRICE_CLOSE", $A174)</f>
        <v>NA</v>
      </c>
      <c r="JL174" s="3">
        <f>_xll.SNL.Clients.Office.Excel.Functions.SPG(JL$1, "SP_PRICE_CLOSE", $A174)</f>
        <v>17.679057116953764</v>
      </c>
      <c r="JM174" s="3" t="str">
        <f>_xll.SNL.Clients.Office.Excel.Functions.SPG(JM$1, "SP_PRICE_CLOSE", $A174)</f>
        <v>NA</v>
      </c>
      <c r="JN174" s="3">
        <f>_xll.SNL.Clients.Office.Excel.Functions.SPG(JN$1, "SP_PRICE_CLOSE", $A174)</f>
        <v>7.7329209108847534</v>
      </c>
      <c r="JO174" s="3">
        <f>_xll.SNL.Clients.Office.Excel.Functions.SPG(JO$1, "SP_PRICE_CLOSE", $A174)</f>
        <v>6.6796437523332095</v>
      </c>
      <c r="JP174" s="3">
        <f>_xll.SNL.Clients.Office.Excel.Functions.SPG(JP$1, "SP_PRICE_CLOSE", $A174)</f>
        <v>4.8424084048850728</v>
      </c>
      <c r="JQ174" s="3">
        <f>_xll.SNL.Clients.Office.Excel.Functions.SPG(JQ$1, "SP_PRICE_CLOSE", $A174)</f>
        <v>8.6528718468348362</v>
      </c>
      <c r="JR174" s="3">
        <f>_xll.SNL.Clients.Office.Excel.Functions.SPG(JR$1, "SP_PRICE_CLOSE", $A174)</f>
        <v>8.570338381952963</v>
      </c>
      <c r="JS174" s="3">
        <f>_xll.SNL.Clients.Office.Excel.Functions.SPG(JS$1, "SP_PRICE_CLOSE", $A174)</f>
        <v>3.2478267825715963</v>
      </c>
      <c r="JT174" s="3" t="str">
        <f>_xll.SNL.Clients.Office.Excel.Functions.SPG(JT$1, "SP_PRICE_CLOSE", $A174)</f>
        <v>NA</v>
      </c>
      <c r="JU174" s="3" t="str">
        <f>_xll.SNL.Clients.Office.Excel.Functions.SPG(JU$1, "SP_PRICE_CLOSE", $A174)</f>
        <v>NA</v>
      </c>
      <c r="JV174" s="3" t="str">
        <f>_xll.SNL.Clients.Office.Excel.Functions.SPG(JV$1, "SP_PRICE_CLOSE", $A174)</f>
        <v>NA</v>
      </c>
      <c r="JW174" s="3">
        <f>_xll.SNL.Clients.Office.Excel.Functions.SPG(JW$1, "SP_PRICE_CLOSE", $A174)</f>
        <v>15.376957495600236</v>
      </c>
      <c r="JX174" s="3" t="str">
        <f>_xll.SNL.Clients.Office.Excel.Functions.SPG(JX$1, "SP_PRICE_CLOSE", $A174)</f>
        <v>NA</v>
      </c>
      <c r="JY174" s="3">
        <f>_xll.SNL.Clients.Office.Excel.Functions.SPG(JY$1, "SP_PRICE_CLOSE", $A174)</f>
        <v>3.9731214335235459</v>
      </c>
      <c r="JZ174" s="3">
        <f>_xll.SNL.Clients.Office.Excel.Functions.SPG(JZ$1, "SP_PRICE_CLOSE", $A174)</f>
        <v>9.026185270118928</v>
      </c>
      <c r="KA174" s="3">
        <f>_xll.SNL.Clients.Office.Excel.Functions.SPG(KA$1, "SP_PRICE_CLOSE", $A174)</f>
        <v>10.092795050930619</v>
      </c>
      <c r="KB174" s="3">
        <f>_xll.SNL.Clients.Office.Excel.Functions.SPG(KB$1, "SP_PRICE_CLOSE", $A174)</f>
        <v>5.1695018932323613</v>
      </c>
      <c r="KC174" s="3" t="str">
        <f>_xll.SNL.Clients.Office.Excel.Functions.SPG(KC$1, "SP_PRICE_CLOSE", $A174)</f>
        <v>NA</v>
      </c>
      <c r="KD174" s="3">
        <f>_xll.SNL.Clients.Office.Excel.Functions.SPG(KD$1, "SP_PRICE_CLOSE", $A174)</f>
        <v>11.732707588928591</v>
      </c>
      <c r="KE174" s="3">
        <f>_xll.SNL.Clients.Office.Excel.Functions.SPG(KE$1, "SP_PRICE_CLOSE", $A174)</f>
        <v>4.9021385526105279</v>
      </c>
      <c r="KF174" s="3">
        <f>_xll.SNL.Clients.Office.Excel.Functions.SPG(KF$1, "SP_PRICE_CLOSE", $A174)</f>
        <v>14.599221374860008</v>
      </c>
      <c r="KG174" s="3">
        <f>_xll.SNL.Clients.Office.Excel.Functions.SPG(KG$1, "SP_PRICE_CLOSE", $A174)</f>
        <v>18.185696762839317</v>
      </c>
      <c r="KH174" s="3">
        <f>_xll.SNL.Clients.Office.Excel.Functions.SPG(KH$1, "SP_PRICE_CLOSE", $A174)</f>
        <v>17.640084795477577</v>
      </c>
      <c r="KI174" s="3">
        <f>_xll.SNL.Clients.Office.Excel.Functions.SPG(KI$1, "SP_PRICE_CLOSE", $A174)</f>
        <v>1.1479387765985813</v>
      </c>
      <c r="KJ174" s="3">
        <f>_xll.SNL.Clients.Office.Excel.Functions.SPG(KJ$1, "SP_PRICE_CLOSE", $A174)</f>
        <v>34.878139832542267</v>
      </c>
      <c r="KK174" s="3">
        <f>_xll.SNL.Clients.Office.Excel.Functions.SPG(KK$1, "SP_PRICE_CLOSE", $A174)</f>
        <v>2.9811743373686737</v>
      </c>
      <c r="KL174" s="3" t="str">
        <f>_xll.SNL.Clients.Office.Excel.Functions.SPG(KL$1, "SP_PRICE_CLOSE", $A174)</f>
        <v>NA</v>
      </c>
      <c r="KM174" s="3" t="str">
        <f>_xll.SNL.Clients.Office.Excel.Functions.SPG(KM$1, "SP_PRICE_CLOSE", $A174)</f>
        <v>NA</v>
      </c>
      <c r="KN174" s="3">
        <f>_xll.SNL.Clients.Office.Excel.Functions.SPG(KN$1, "SP_PRICE_CLOSE", $A174)</f>
        <v>6.9329635752759859</v>
      </c>
      <c r="KO174" s="3">
        <f>_xll.SNL.Clients.Office.Excel.Functions.SPG(KO$1, "SP_PRICE_CLOSE", $A174)</f>
        <v>8.2662258012905987</v>
      </c>
      <c r="KP174" s="3">
        <f>_xll.SNL.Clients.Office.Excel.Functions.SPG(KP$1, "SP_PRICE_CLOSE", $A174)</f>
        <v>27.998506746306866</v>
      </c>
      <c r="KQ174" s="3">
        <f>_xll.SNL.Clients.Office.Excel.Functions.SPG(KQ$1, "SP_PRICE_CLOSE", $A174)</f>
        <v>13.385952749186712</v>
      </c>
      <c r="KR174" s="3" t="str">
        <f>_xll.SNL.Clients.Office.Excel.Functions.SPG(KR$1, "SP_PRICE_CLOSE", $A174)</f>
        <v>NA</v>
      </c>
      <c r="KS174" s="3">
        <f>_xll.SNL.Clients.Office.Excel.Functions.SPG(KS$1, "SP_PRICE_CLOSE", $A174)</f>
        <v>8.1728974454695749</v>
      </c>
      <c r="KT174" s="3" t="str">
        <f>_xll.SNL.Clients.Office.Excel.Functions.SPG(KT$1, "SP_PRICE_CLOSE", $A174)</f>
        <v>NA</v>
      </c>
      <c r="KU174" s="3">
        <f>_xll.SNL.Clients.Office.Excel.Functions.SPG(KU$1, "SP_PRICE_CLOSE", $A174)</f>
        <v>32.744920270918882</v>
      </c>
      <c r="KV174" s="3" t="str">
        <f>_xll.SNL.Clients.Office.Excel.Functions.SPG(KV$1, "SP_PRICE_CLOSE", $A174)</f>
        <v>NA</v>
      </c>
      <c r="KW174" s="3">
        <f>_xll.SNL.Clients.Office.Excel.Functions.SPG(KW$1, "SP_PRICE_CLOSE", $A174)</f>
        <v>4.4797610794090987</v>
      </c>
      <c r="KX174" s="3">
        <f>_xll.SNL.Clients.Office.Excel.Functions.SPG(KX$1, "SP_PRICE_CLOSE", $A174)</f>
        <v>1.1554938403285158</v>
      </c>
      <c r="KY174" s="3">
        <f>_xll.SNL.Clients.Office.Excel.Functions.SPG(KY$1, "SP_PRICE_CLOSE", $A174)</f>
        <v>5.8183563543277694</v>
      </c>
      <c r="KZ174" s="3" t="str">
        <f>_xll.SNL.Clients.Office.Excel.Functions.SPG(KZ$1, "SP_PRICE_CLOSE", $A174)</f>
        <v>NA</v>
      </c>
      <c r="LA174" s="3">
        <f>_xll.SNL.Clients.Office.Excel.Functions.SPG(LA$1, "SP_PRICE_CLOSE", $A174)</f>
        <v>9.1328462482000958</v>
      </c>
      <c r="LB174" s="3">
        <f>_xll.SNL.Clients.Office.Excel.Functions.SPG(LB$1, "SP_PRICE_CLOSE", $A174)</f>
        <v>11.106074342701723</v>
      </c>
      <c r="LC174" s="3" t="str">
        <f>_xll.SNL.Clients.Office.Excel.Functions.SPG(LC$1, "SP_PRICE_CLOSE", $A174)</f>
        <v>NA</v>
      </c>
      <c r="LD174" s="3">
        <f>_xll.SNL.Clients.Office.Excel.Functions.SPG(LD$1, "SP_PRICE_CLOSE", $A174)</f>
        <v>16.230245320249587</v>
      </c>
      <c r="LE174" s="3">
        <f>_xll.SNL.Clients.Office.Excel.Functions.SPG(LE$1, "SP_PRICE_CLOSE", $A174)</f>
        <v>6.4903205162391346</v>
      </c>
    </row>
    <row r="175" spans="1:317" x14ac:dyDescent="0.25">
      <c r="A175" s="1">
        <v>44677</v>
      </c>
      <c r="B175" s="3" t="str">
        <f>_xll.SNL.Clients.Office.Excel.Functions.SPG($B$1, "SP_PRICE_CLOSE", A175)</f>
        <v>NA</v>
      </c>
      <c r="C175" s="3">
        <f>_xll.SNL.Clients.Office.Excel.Functions.SPG(C$1, "SP_PRICE_CLOSE", $A175)</f>
        <v>2.9594475697869731</v>
      </c>
      <c r="D175" s="3">
        <f>_xll.SNL.Clients.Office.Excel.Functions.SPG(D$1, "SP_PRICE_CLOSE", $A175)</f>
        <v>9.7848401631695427</v>
      </c>
      <c r="E175" s="3" t="str">
        <f>_xll.SNL.Clients.Office.Excel.Functions.SPG(E$1, "SP_PRICE_CLOSE", $A175)</f>
        <v>NA</v>
      </c>
      <c r="F175" s="3">
        <f>_xll.SNL.Clients.Office.Excel.Functions.SPG(F$1, "SP_PRICE_CLOSE", $A175)</f>
        <v>37.51794651665022</v>
      </c>
      <c r="G175" s="3" t="str">
        <f>_xll.SNL.Clients.Office.Excel.Functions.SPG(G$1, "SP_PRICE_CLOSE", $A175)</f>
        <v>NA</v>
      </c>
      <c r="H175" s="3">
        <f>_xll.SNL.Clients.Office.Excel.Functions.SPG(H$1, "SP_PRICE_CLOSE", $A175)</f>
        <v>1.2347684432239314</v>
      </c>
      <c r="I175" s="3">
        <f>_xll.SNL.Clients.Office.Excel.Functions.SPG(I$1, "SP_PRICE_CLOSE", $A175)</f>
        <v>17.996640627082943</v>
      </c>
      <c r="J175" s="3" t="str">
        <f>_xll.SNL.Clients.Office.Excel.Functions.SPG(J$1, "SP_PRICE_CLOSE", $A175)</f>
        <v>NA</v>
      </c>
      <c r="K175" s="3" t="str">
        <f>_xll.SNL.Clients.Office.Excel.Functions.SPG(K$1, "SP_PRICE_CLOSE", $A175)</f>
        <v>NA</v>
      </c>
      <c r="L175" s="3">
        <f>_xll.SNL.Clients.Office.Excel.Functions.SPG(L$1, "SP_PRICE_CLOSE", $A175)</f>
        <v>5.5989548617591378</v>
      </c>
      <c r="M175" s="3">
        <f>_xll.SNL.Clients.Office.Excel.Functions.SPG(M$1, "SP_PRICE_CLOSE", $A175)</f>
        <v>9.8281654091236295</v>
      </c>
      <c r="N175" s="3">
        <f>_xll.SNL.Clients.Office.Excel.Functions.SPG(N$1, "SP_PRICE_CLOSE", $A175)</f>
        <v>5.6170736129255872</v>
      </c>
      <c r="O175" s="3">
        <f>_xll.SNL.Clients.Office.Excel.Functions.SPG(O$1, "SP_PRICE_CLOSE", $A175)</f>
        <v>3.4028733303116749</v>
      </c>
      <c r="P175" s="3">
        <f>_xll.SNL.Clients.Office.Excel.Functions.SPG(P$1, "SP_PRICE_CLOSE", $A175)</f>
        <v>0.84250939824566085</v>
      </c>
      <c r="Q175" s="3">
        <f>_xll.SNL.Clients.Office.Excel.Functions.SPG(Q$1, "SP_PRICE_CLOSE", $A175)</f>
        <v>4.7724424774042173</v>
      </c>
      <c r="R175" s="3" t="str">
        <f>_xll.SNL.Clients.Office.Excel.Functions.SPG(R$1, "SP_PRICE_CLOSE", $A175)</f>
        <v>NA</v>
      </c>
      <c r="S175" s="3">
        <f>_xll.SNL.Clients.Office.Excel.Functions.SPG(S$1, "SP_PRICE_CLOSE", $A175)</f>
        <v>20.4512005758925</v>
      </c>
      <c r="T175" s="3">
        <f>_xll.SNL.Clients.Office.Excel.Functions.SPG(T$1, "SP_PRICE_CLOSE", $A175)</f>
        <v>28.927933452422213</v>
      </c>
      <c r="U175" s="3" t="str">
        <f>_xll.SNL.Clients.Office.Excel.Functions.SPG(U$1, "SP_PRICE_CLOSE", $A175)</f>
        <v>NA</v>
      </c>
      <c r="V175" s="3">
        <f>_xll.SNL.Clients.Office.Excel.Functions.SPG(V$1, "SP_PRICE_CLOSE", $A175)</f>
        <v>18.776495054256536</v>
      </c>
      <c r="W175" s="3">
        <f>_xll.SNL.Clients.Office.Excel.Functions.SPG(W$1, "SP_PRICE_CLOSE", $A175)</f>
        <v>30.161036073266324</v>
      </c>
      <c r="X175" s="3">
        <f>_xll.SNL.Clients.Office.Excel.Functions.SPG(X$1, "SP_PRICE_CLOSE", $A175)</f>
        <v>8.3184472231850055</v>
      </c>
      <c r="Y175" s="3">
        <f>_xll.SNL.Clients.Office.Excel.Functions.SPG(Y$1, "SP_PRICE_CLOSE", $A175)</f>
        <v>2.8048097688431493</v>
      </c>
      <c r="Z175" s="3" t="str">
        <f>_xll.SNL.Clients.Office.Excel.Functions.SPG(Z$1, "SP_PRICE_CLOSE", $A175)</f>
        <v>NA</v>
      </c>
      <c r="AA175" s="3">
        <f>_xll.SNL.Clients.Office.Excel.Functions.SPG(AA$1, "SP_PRICE_CLOSE", $A175)</f>
        <v>8.5926816327618845</v>
      </c>
      <c r="AB175" s="3" t="str">
        <f>_xll.SNL.Clients.Office.Excel.Functions.SPG(AB$1, "SP_PRICE_CLOSE", $A175)</f>
        <v>NA</v>
      </c>
      <c r="AC175" s="3">
        <f>_xll.SNL.Clients.Office.Excel.Functions.SPG(AC$1, "SP_PRICE_CLOSE", $A175)</f>
        <v>10.624683392433413</v>
      </c>
      <c r="AD175" s="3">
        <f>_xll.SNL.Clients.Office.Excel.Functions.SPG(AD$1, "SP_PRICE_CLOSE", $A175)</f>
        <v>4.7564454635134776</v>
      </c>
      <c r="AE175" s="3">
        <f>_xll.SNL.Clients.Office.Excel.Functions.SPG(AE$1, "SP_PRICE_CLOSE", $A175)</f>
        <v>5.047946250033327</v>
      </c>
      <c r="AF175" s="3">
        <f>_xll.SNL.Clients.Office.Excel.Functions.SPG(AF$1, "SP_PRICE_CLOSE", $A175)</f>
        <v>6.5438984722851729E-2</v>
      </c>
      <c r="AG175" s="3">
        <f>_xll.SNL.Clients.Office.Excel.Functions.SPG(AG$1, "SP_PRICE_CLOSE", $A175)</f>
        <v>21.915909030314342</v>
      </c>
      <c r="AH175" s="3">
        <f>_xll.SNL.Clients.Office.Excel.Functions.SPG(AH$1, "SP_PRICE_CLOSE", $A175)</f>
        <v>15.637081078198735</v>
      </c>
      <c r="AI175" s="3">
        <f>_xll.SNL.Clients.Office.Excel.Functions.SPG(AI$1, "SP_PRICE_CLOSE", $A175)</f>
        <v>4.2871994561015274</v>
      </c>
      <c r="AJ175" s="3">
        <f>_xll.SNL.Clients.Office.Excel.Functions.SPG(AJ$1, "SP_PRICE_CLOSE", $A175)</f>
        <v>14.024048844215747</v>
      </c>
      <c r="AK175" s="3" t="str">
        <f>_xll.SNL.Clients.Office.Excel.Functions.SPG(AK$1, "SP_PRICE_CLOSE", $A175)</f>
        <v>NA</v>
      </c>
      <c r="AL175" s="3">
        <f>_xll.SNL.Clients.Office.Excel.Functions.SPG(AL$1, "SP_PRICE_CLOSE", $A175)</f>
        <v>40.499106833391103</v>
      </c>
      <c r="AM175" s="3">
        <f>_xll.SNL.Clients.Office.Excel.Functions.SPG(AM$1, "SP_PRICE_CLOSE", $A175)</f>
        <v>8.8196869917615377</v>
      </c>
      <c r="AN175" s="3">
        <f>_xll.SNL.Clients.Office.Excel.Functions.SPG(AN$1, "SP_PRICE_CLOSE", $A175)</f>
        <v>5.9988802090276483</v>
      </c>
      <c r="AO175" s="3">
        <f>_xll.SNL.Clients.Office.Excel.Functions.SPG(AO$1, "SP_PRICE_CLOSE", $A175)</f>
        <v>4.0436894446370006</v>
      </c>
      <c r="AP175" s="3">
        <f>_xll.SNL.Clients.Office.Excel.Functions.SPG(AP$1, "SP_PRICE_CLOSE", $A175)</f>
        <v>13.597461807129335</v>
      </c>
      <c r="AQ175" s="3">
        <f>_xll.SNL.Clients.Office.Excel.Functions.SPG(AQ$1, "SP_PRICE_CLOSE", $A175)</f>
        <v>0.71986535846641964</v>
      </c>
      <c r="AR175" s="3">
        <f>_xll.SNL.Clients.Office.Excel.Functions.SPG(AR$1, "SP_PRICE_CLOSE", $A175)</f>
        <v>4.0045858106486785</v>
      </c>
      <c r="AS175" s="3">
        <f>_xll.SNL.Clients.Office.Excel.Functions.SPG(AS$1, "SP_PRICE_CLOSE", $A175)</f>
        <v>13.597461807129335</v>
      </c>
      <c r="AT175" s="3" t="str">
        <f>_xll.SNL.Clients.Office.Excel.Functions.SPG(AT$1, "SP_PRICE_CLOSE", $A175)</f>
        <v>NA</v>
      </c>
      <c r="AU175" s="3" t="str">
        <f>_xll.SNL.Clients.Office.Excel.Functions.SPG(AU$1, "SP_PRICE_CLOSE", $A175)</f>
        <v>NA</v>
      </c>
      <c r="AV175" s="3" t="str">
        <f>_xll.SNL.Clients.Office.Excel.Functions.SPG(AV$1, "SP_PRICE_CLOSE", $A175)</f>
        <v>NA</v>
      </c>
      <c r="AW175" s="3" t="str">
        <f>_xll.SNL.Clients.Office.Excel.Functions.SPG(AW$1, "SP_PRICE_CLOSE", $A175)</f>
        <v>NA</v>
      </c>
      <c r="AX175" s="3">
        <f>_xll.SNL.Clients.Office.Excel.Functions.SPG(AX$1, "SP_PRICE_CLOSE", $A175)</f>
        <v>25.221958567734021</v>
      </c>
      <c r="AY175" s="3" t="str">
        <f>_xll.SNL.Clients.Office.Excel.Functions.SPG(AY$1, "SP_PRICE_CLOSE", $A175)</f>
        <v>NA</v>
      </c>
      <c r="AZ175" s="3" t="str">
        <f>_xll.SNL.Clients.Office.Excel.Functions.SPG(AZ$1, "SP_PRICE_CLOSE", $A175)</f>
        <v>NA</v>
      </c>
      <c r="BA175" s="3" t="str">
        <f>_xll.SNL.Clients.Office.Excel.Functions.SPG(BA$1, "SP_PRICE_CLOSE", $A175)</f>
        <v>NA</v>
      </c>
      <c r="BB175" s="3" t="str">
        <f>_xll.SNL.Clients.Office.Excel.Functions.SPG(BB$1, "SP_PRICE_CLOSE", $A175)</f>
        <v>NA</v>
      </c>
      <c r="BC175" s="3" t="str">
        <f>_xll.SNL.Clients.Office.Excel.Functions.SPG(BC$1, "SP_PRICE_CLOSE", $A175)</f>
        <v>NA</v>
      </c>
      <c r="BD175" s="3">
        <f>_xll.SNL.Clients.Office.Excel.Functions.SPG(BD$1, "SP_PRICE_CLOSE", $A175)</f>
        <v>20.449516090329805</v>
      </c>
      <c r="BE175" s="3">
        <f>_xll.SNL.Clients.Office.Excel.Functions.SPG(BE$1, "SP_PRICE_CLOSE", $A175)</f>
        <v>0.80118377902791471</v>
      </c>
      <c r="BF175" s="3">
        <f>_xll.SNL.Clients.Office.Excel.Functions.SPG(BF$1, "SP_PRICE_CLOSE", $A175)</f>
        <v>6.7054149892020147</v>
      </c>
      <c r="BG175" s="3">
        <f>_xll.SNL.Clients.Office.Excel.Functions.SPG(BG$1, "SP_PRICE_CLOSE", $A175)</f>
        <v>5.1806622763750765</v>
      </c>
      <c r="BH175" s="3">
        <f>_xll.SNL.Clients.Office.Excel.Functions.SPG(BH$1, "SP_PRICE_CLOSE", $A175)</f>
        <v>19.436371877249581</v>
      </c>
      <c r="BI175" s="3" t="str">
        <f>_xll.SNL.Clients.Office.Excel.Functions.SPG(BI$1, "SP_PRICE_CLOSE", $A175)</f>
        <v>NA</v>
      </c>
      <c r="BJ175" s="3">
        <f>_xll.SNL.Clients.Office.Excel.Functions.SPG(BJ$1, "SP_PRICE_CLOSE", $A175)</f>
        <v>6.6887514330658275</v>
      </c>
      <c r="BK175" s="3">
        <f>_xll.SNL.Clients.Office.Excel.Functions.SPG(BK$1, "SP_PRICE_CLOSE", $A175)</f>
        <v>5.1563708107819872</v>
      </c>
      <c r="BL175" s="3">
        <f>_xll.SNL.Clients.Office.Excel.Functions.SPG(BL$1, "SP_PRICE_CLOSE", $A175)</f>
        <v>9.2116138320846765</v>
      </c>
      <c r="BM175" s="3">
        <f>_xll.SNL.Clients.Office.Excel.Functions.SPG(BM$1, "SP_PRICE_CLOSE", $A175)</f>
        <v>11.237902258245127</v>
      </c>
      <c r="BN175" s="3">
        <f>_xll.SNL.Clients.Office.Excel.Functions.SPG(BN$1, "SP_PRICE_CLOSE", $A175)</f>
        <v>5.7695896765937027</v>
      </c>
      <c r="BO175" s="3">
        <f>_xll.SNL.Clients.Office.Excel.Functions.SPG(BO$1, "SP_PRICE_CLOSE", $A175)</f>
        <v>0.82917828671981231</v>
      </c>
      <c r="BP175" s="3" t="str">
        <f>_xll.SNL.Clients.Office.Excel.Functions.SPG(BP$1, "SP_PRICE_CLOSE", $A175)</f>
        <v>NA</v>
      </c>
      <c r="BQ175" s="3">
        <f>_xll.SNL.Clients.Office.Excel.Functions.SPG(BQ$1, "SP_PRICE_CLOSE", $A175)</f>
        <v>5.0657210654011253</v>
      </c>
      <c r="BR175" s="3" t="str">
        <f>_xll.SNL.Clients.Office.Excel.Functions.SPG(BR$1, "SP_PRICE_CLOSE", $A175)</f>
        <v>NA</v>
      </c>
      <c r="BS175" s="3" t="str">
        <f>_xll.SNL.Clients.Office.Excel.Functions.SPG(BS$1, "SP_PRICE_CLOSE", $A175)</f>
        <v>NA</v>
      </c>
      <c r="BT175" s="3" t="str">
        <f>_xll.SNL.Clients.Office.Excel.Functions.SPG(BT$1, "SP_PRICE_CLOSE", $A175)</f>
        <v>NA</v>
      </c>
      <c r="BU175" s="3">
        <f>_xll.SNL.Clients.Office.Excel.Functions.SPG(BU$1, "SP_PRICE_CLOSE", $A175)</f>
        <v>7.7985442717359428</v>
      </c>
      <c r="BV175" s="3" t="str">
        <f>_xll.SNL.Clients.Office.Excel.Functions.SPG(BV$1, "SP_PRICE_CLOSE", $A175)</f>
        <v>NA</v>
      </c>
      <c r="BW175" s="3">
        <f>_xll.SNL.Clients.Office.Excel.Functions.SPG(BW$1, "SP_PRICE_CLOSE", $A175)</f>
        <v>23.062361692484068</v>
      </c>
      <c r="BX175" s="3">
        <f>_xll.SNL.Clients.Office.Excel.Functions.SPG(BX$1, "SP_PRICE_CLOSE", $A175)</f>
        <v>12.344362385688004</v>
      </c>
      <c r="BY175" s="3">
        <f>_xll.SNL.Clients.Office.Excel.Functions.SPG(BY$1, "SP_PRICE_CLOSE", $A175)</f>
        <v>14.544858826352414</v>
      </c>
      <c r="BZ175" s="3" t="str">
        <f>_xll.SNL.Clients.Office.Excel.Functions.SPG(BZ$1, "SP_PRICE_CLOSE", $A175)</f>
        <v>NA</v>
      </c>
      <c r="CA175" s="3">
        <f>_xll.SNL.Clients.Office.Excel.Functions.SPG(CA$1, "SP_PRICE_CLOSE", $A175)</f>
        <v>5.1990295144906282</v>
      </c>
      <c r="CB175" s="3">
        <f>_xll.SNL.Clients.Office.Excel.Functions.SPG(CB$1, "SP_PRICE_CLOSE", $A175)</f>
        <v>0.8384456234836164</v>
      </c>
      <c r="CC175" s="3">
        <f>_xll.SNL.Clients.Office.Excel.Functions.SPG(CC$1, "SP_PRICE_CLOSE", $A175)</f>
        <v>2.4875356600101313</v>
      </c>
      <c r="CD175" s="3" t="str">
        <f>_xll.SNL.Clients.Office.Excel.Functions.SPG(CD$1, "SP_PRICE_CLOSE", $A175)</f>
        <v>NA</v>
      </c>
      <c r="CE175" s="3" t="str">
        <f>_xll.SNL.Clients.Office.Excel.Functions.SPG(CE$1, "SP_PRICE_CLOSE", $A175)</f>
        <v>NA</v>
      </c>
      <c r="CF175" s="3">
        <f>_xll.SNL.Clients.Office.Excel.Functions.SPG(CF$1, "SP_PRICE_CLOSE", $A175)</f>
        <v>1.5063854747113872</v>
      </c>
      <c r="CG175" s="3">
        <f>_xll.SNL.Clients.Office.Excel.Functions.SPG(CG$1, "SP_PRICE_CLOSE", $A175)</f>
        <v>11.155251019809636</v>
      </c>
      <c r="CH175" s="3">
        <f>_xll.SNL.Clients.Office.Excel.Functions.SPG(CH$1, "SP_PRICE_CLOSE", $A175)</f>
        <v>6.7933985656010876</v>
      </c>
      <c r="CI175" s="3">
        <f>_xll.SNL.Clients.Office.Excel.Functions.SPG(CI$1, "SP_PRICE_CLOSE", $A175)</f>
        <v>7.0186479857093342</v>
      </c>
      <c r="CJ175" s="3">
        <f>_xll.SNL.Clients.Office.Excel.Functions.SPG(CJ$1, "SP_PRICE_CLOSE", $A175)</f>
        <v>11.077932119337722</v>
      </c>
      <c r="CK175" s="3" t="str">
        <f>_xll.SNL.Clients.Office.Excel.Functions.SPG(CK$1, "SP_PRICE_CLOSE", $A175)</f>
        <v>NA</v>
      </c>
      <c r="CL175" s="3">
        <f>_xll.SNL.Clients.Office.Excel.Functions.SPG(CL$1, "SP_PRICE_CLOSE", $A175)</f>
        <v>0.62654971072066545</v>
      </c>
      <c r="CM175" s="3">
        <f>_xll.SNL.Clients.Office.Excel.Functions.SPG(CM$1, "SP_PRICE_CLOSE", $A175)</f>
        <v>9.2249446769936281</v>
      </c>
      <c r="CN175" s="3" t="str">
        <f>_xll.SNL.Clients.Office.Excel.Functions.SPG(CN$1, "SP_PRICE_CLOSE", $A175)</f>
        <v>NA</v>
      </c>
      <c r="CO175" s="3">
        <f>_xll.SNL.Clients.Office.Excel.Functions.SPG(CO$1, "SP_PRICE_CLOSE", $A175)</f>
        <v>2.7674834030980886</v>
      </c>
      <c r="CP175" s="3">
        <f>_xll.SNL.Clients.Office.Excel.Functions.SPG(CP$1, "SP_PRICE_CLOSE", $A175)</f>
        <v>35.747993707841204</v>
      </c>
      <c r="CQ175" s="3">
        <f>_xll.SNL.Clients.Office.Excel.Functions.SPG(CQ$1, "SP_PRICE_CLOSE", $A175)</f>
        <v>6.6120990748393638</v>
      </c>
      <c r="CR175" s="3">
        <f>_xll.SNL.Clients.Office.Excel.Functions.SPG(CR$1, "SP_PRICE_CLOSE", $A175)</f>
        <v>1.8396565974351455</v>
      </c>
      <c r="CS175" s="3">
        <f>_xll.SNL.Clients.Office.Excel.Functions.SPG(CS$1, "SP_PRICE_CLOSE", $A175)</f>
        <v>24.875356600101313</v>
      </c>
      <c r="CT175" s="3">
        <f>_xll.SNL.Clients.Office.Excel.Functions.SPG(CT$1, "SP_PRICE_CLOSE", $A175)</f>
        <v>7.1986562508331779</v>
      </c>
      <c r="CU175" s="3">
        <f>_xll.SNL.Clients.Office.Excel.Functions.SPG(CU$1, "SP_PRICE_CLOSE", $A175)</f>
        <v>7.4652731490121838</v>
      </c>
      <c r="CV175" s="3" t="str">
        <f>_xll.SNL.Clients.Office.Excel.Functions.SPG(CV$1, "SP_PRICE_CLOSE", $A175)</f>
        <v>NA</v>
      </c>
      <c r="CW175" s="3">
        <f>_xll.SNL.Clients.Office.Excel.Functions.SPG(CW$1, "SP_PRICE_CLOSE", $A175)</f>
        <v>31.300823846215373</v>
      </c>
      <c r="CX175" s="3">
        <f>_xll.SNL.Clients.Office.Excel.Functions.SPG(CX$1, "SP_PRICE_CLOSE", $A175)</f>
        <v>2.9061241901511718</v>
      </c>
      <c r="CY175" s="3" t="str">
        <f>_xll.SNL.Clients.Office.Excel.Functions.SPG(CY$1, "SP_PRICE_CLOSE", $A175)</f>
        <v>NA</v>
      </c>
      <c r="CZ175" s="3">
        <f>_xll.SNL.Clients.Office.Excel.Functions.SPG(CZ$1, "SP_PRICE_CLOSE", $A175)</f>
        <v>8.1677103185407024E-2</v>
      </c>
      <c r="DA175" s="3" t="str">
        <f>_xll.SNL.Clients.Office.Excel.Functions.SPG(DA$1, "SP_PRICE_CLOSE", $A175)</f>
        <v>NA</v>
      </c>
      <c r="DB175" s="3">
        <f>_xll.SNL.Clients.Office.Excel.Functions.SPG(DB$1, "SP_PRICE_CLOSE", $A175)</f>
        <v>69.640333804356516</v>
      </c>
      <c r="DC175" s="3" t="str">
        <f>_xll.SNL.Clients.Office.Excel.Functions.SPG(DC$1, "SP_PRICE_CLOSE", $A175)</f>
        <v>NA</v>
      </c>
      <c r="DD175" s="3" t="str">
        <f>_xll.SNL.Clients.Office.Excel.Functions.SPG(DD$1, "SP_PRICE_CLOSE", $A175)</f>
        <v>NA</v>
      </c>
      <c r="DE175" s="3">
        <f>_xll.SNL.Clients.Office.Excel.Functions.SPG(DE$1, "SP_PRICE_CLOSE", $A175)</f>
        <v>54.496493987788945</v>
      </c>
      <c r="DF175" s="3">
        <f>_xll.SNL.Clients.Office.Excel.Functions.SPG(DF$1, "SP_PRICE_CLOSE", $A175)</f>
        <v>15.179388380835578</v>
      </c>
      <c r="DG175" s="3">
        <f>_xll.SNL.Clients.Office.Excel.Functions.SPG(DG$1, "SP_PRICE_CLOSE", $A175)</f>
        <v>12.797611112592316</v>
      </c>
      <c r="DH175" s="3" t="str">
        <f>_xll.SNL.Clients.Office.Excel.Functions.SPG(DH$1, "SP_PRICE_CLOSE", $A175)</f>
        <v>NA</v>
      </c>
      <c r="DI175" s="3">
        <f>_xll.SNL.Clients.Office.Excel.Functions.SPG(DI$1, "SP_PRICE_CLOSE", $A175)</f>
        <v>0.29647799077505532</v>
      </c>
      <c r="DJ175" s="3">
        <f>_xll.SNL.Clients.Office.Excel.Functions.SPG(DJ$1, "SP_PRICE_CLOSE", $A175)</f>
        <v>66.440931026208432</v>
      </c>
      <c r="DK175" s="3">
        <f>_xll.SNL.Clients.Office.Excel.Functions.SPG(DK$1, "SP_PRICE_CLOSE", $A175)</f>
        <v>6.3636953102087608</v>
      </c>
      <c r="DL175" s="3">
        <f>_xll.SNL.Clients.Office.Excel.Functions.SPG(DL$1, "SP_PRICE_CLOSE", $A175)</f>
        <v>7.0653478017436742</v>
      </c>
      <c r="DM175" s="3">
        <f>_xll.SNL.Clients.Office.Excel.Functions.SPG(DM$1, "SP_PRICE_CLOSE", $A175)</f>
        <v>13.410829978404029</v>
      </c>
      <c r="DN175" s="3">
        <f>_xll.SNL.Clients.Office.Excel.Functions.SPG(DN$1, "SP_PRICE_CLOSE", $A175)</f>
        <v>11.224571413336177</v>
      </c>
      <c r="DO175" s="3" t="str">
        <f>_xll.SNL.Clients.Office.Excel.Functions.SPG(DO$1, "SP_PRICE_CLOSE", $A175)</f>
        <v>NA</v>
      </c>
      <c r="DP175" s="3">
        <f>_xll.SNL.Clients.Office.Excel.Functions.SPG(DP$1, "SP_PRICE_CLOSE", $A175)</f>
        <v>6.4692321433332438</v>
      </c>
      <c r="DQ175" s="3">
        <f>_xll.SNL.Clients.Office.Excel.Functions.SPG(DQ$1, "SP_PRICE_CLOSE", $A175)</f>
        <v>6.5374463433492416</v>
      </c>
      <c r="DR175" s="3">
        <f>_xll.SNL.Clients.Office.Excel.Functions.SPG(DR$1, "SP_PRICE_CLOSE", $A175)</f>
        <v>13.290852374223478</v>
      </c>
      <c r="DS175" s="3" t="str">
        <f>_xll.SNL.Clients.Office.Excel.Functions.SPG(DS$1, "SP_PRICE_CLOSE", $A175)</f>
        <v>NA</v>
      </c>
      <c r="DT175" s="3">
        <f>_xll.SNL.Clients.Office.Excel.Functions.SPG(DT$1, "SP_PRICE_CLOSE", $A175)</f>
        <v>1.0078118751166447</v>
      </c>
      <c r="DU175" s="3" t="str">
        <f>_xll.SNL.Clients.Office.Excel.Functions.SPG(DU$1, "SP_PRICE_CLOSE", $A175)</f>
        <v>NA</v>
      </c>
      <c r="DV175" s="3" t="str">
        <f>_xll.SNL.Clients.Office.Excel.Functions.SPG(DV$1, "SP_PRICE_CLOSE", $A175)</f>
        <v>NA</v>
      </c>
      <c r="DW175" s="3">
        <f>_xll.SNL.Clients.Office.Excel.Functions.SPG(DW$1, "SP_PRICE_CLOSE", $A175)</f>
        <v>2.2129202548857547</v>
      </c>
      <c r="DX175" s="3" t="str">
        <f>_xll.SNL.Clients.Office.Excel.Functions.SPG(DX$1, "SP_PRICE_CLOSE", $A175)</f>
        <v>NA</v>
      </c>
      <c r="DY175" s="3">
        <f>_xll.SNL.Clients.Office.Excel.Functions.SPG(DY$1, "SP_PRICE_CLOSE", $A175)</f>
        <v>8.9849894686325218</v>
      </c>
      <c r="DZ175" s="3">
        <f>_xll.SNL.Clients.Office.Excel.Functions.SPG(DZ$1, "SP_PRICE_CLOSE", $A175)</f>
        <v>4.4880510304743115</v>
      </c>
      <c r="EA175" s="3">
        <f>_xll.SNL.Clients.Office.Excel.Functions.SPG(EA$1, "SP_PRICE_CLOSE", $A175)</f>
        <v>3.0607619910949957</v>
      </c>
      <c r="EB175" s="3" t="str">
        <f>_xll.SNL.Clients.Office.Excel.Functions.SPG(EB$1, "SP_PRICE_CLOSE", $A175)</f>
        <v>NA</v>
      </c>
      <c r="EC175" s="3">
        <f>_xll.SNL.Clients.Office.Excel.Functions.SPG(EC$1, "SP_PRICE_CLOSE", $A175)</f>
        <v>14.98386967766017</v>
      </c>
      <c r="ED175" s="3" t="str">
        <f>_xll.SNL.Clients.Office.Excel.Functions.SPG(ED$1, "SP_PRICE_CLOSE", $A175)</f>
        <v>NA</v>
      </c>
      <c r="EE175" s="3" t="str">
        <f>_xll.SNL.Clients.Office.Excel.Functions.SPG(EE$1, "SP_PRICE_CLOSE", $A175)</f>
        <v>NA</v>
      </c>
      <c r="EF175" s="3" t="str">
        <f>_xll.SNL.Clients.Office.Excel.Functions.SPG(EF$1, "SP_PRICE_CLOSE", $A175)</f>
        <v>NA</v>
      </c>
      <c r="EG175" s="3" t="str">
        <f>_xll.SNL.Clients.Office.Excel.Functions.SPG(EG$1, "SP_PRICE_CLOSE", $A175)</f>
        <v>NA</v>
      </c>
      <c r="EH175" s="3" t="str">
        <f>_xll.SNL.Clients.Office.Excel.Functions.SPG(EH$1, "SP_PRICE_CLOSE", $A175)</f>
        <v>NA</v>
      </c>
      <c r="EI175" s="3">
        <f>_xll.SNL.Clients.Office.Excel.Functions.SPG(EI$1, "SP_PRICE_CLOSE", $A175)</f>
        <v>7.665235822646439</v>
      </c>
      <c r="EJ175" s="3">
        <f>_xll.SNL.Clients.Office.Excel.Functions.SPG(EJ$1, "SP_PRICE_CLOSE", $A175)</f>
        <v>14.63726771002746</v>
      </c>
      <c r="EK175" s="3" t="str">
        <f>_xll.SNL.Clients.Office.Excel.Functions.SPG(EK$1, "SP_PRICE_CLOSE", $A175)</f>
        <v>NA</v>
      </c>
      <c r="EL175" s="3" t="str">
        <f>_xll.SNL.Clients.Office.Excel.Functions.SPG(EL$1, "SP_PRICE_CLOSE", $A175)</f>
        <v>NA</v>
      </c>
      <c r="EM175" s="3">
        <f>_xll.SNL.Clients.Office.Excel.Functions.SPG(EM$1, "SP_PRICE_CLOSE", $A175)</f>
        <v>5.1190444450369261</v>
      </c>
      <c r="EN175" s="3">
        <f>_xll.SNL.Clients.Office.Excel.Functions.SPG(EN$1, "SP_PRICE_CLOSE", $A175)</f>
        <v>4.8204335190764382</v>
      </c>
      <c r="EO175" s="3" t="str">
        <f>_xll.SNL.Clients.Office.Excel.Functions.SPG(EO$1, "SP_PRICE_CLOSE", $A175)</f>
        <v>NA</v>
      </c>
      <c r="EP175" s="3">
        <f>_xll.SNL.Clients.Office.Excel.Functions.SPG(EP$1, "SP_PRICE_CLOSE", $A175)</f>
        <v>2.5941824192817342</v>
      </c>
      <c r="EQ175" s="3">
        <f>_xll.SNL.Clients.Office.Excel.Functions.SPG(EQ$1, "SP_PRICE_CLOSE", $A175)</f>
        <v>4.4631668755165697</v>
      </c>
      <c r="ER175" s="3" t="str">
        <f>_xll.SNL.Clients.Office.Excel.Functions.SPG(ER$1, "SP_PRICE_CLOSE", $A175)</f>
        <v>NA</v>
      </c>
      <c r="ES175" s="3" t="str">
        <f>_xll.SNL.Clients.Office.Excel.Functions.SPG(ES$1, "SP_PRICE_CLOSE", $A175)</f>
        <v>NA</v>
      </c>
      <c r="ET175" s="3" t="str">
        <f>_xll.SNL.Clients.Office.Excel.Functions.SPG(ET$1, "SP_PRICE_CLOSE", $A175)</f>
        <v>NA</v>
      </c>
      <c r="EU175" s="3" t="str">
        <f>_xll.SNL.Clients.Office.Excel.Functions.SPG(EU$1, "SP_PRICE_CLOSE", $A175)</f>
        <v>NA</v>
      </c>
      <c r="EV175" s="3" t="str">
        <f>_xll.SNL.Clients.Office.Excel.Functions.SPG(EV$1, "SP_PRICE_CLOSE", $A175)</f>
        <v>NA</v>
      </c>
      <c r="EW175" s="3">
        <f>_xll.SNL.Clients.Office.Excel.Functions.SPG(EW$1, "SP_PRICE_CLOSE", $A175)</f>
        <v>4.7511131255498977</v>
      </c>
      <c r="EX175" s="3" t="str">
        <f>_xll.SNL.Clients.Office.Excel.Functions.SPG(EX$1, "SP_PRICE_CLOSE", $A175)</f>
        <v>NA</v>
      </c>
      <c r="EY175" s="3">
        <f>_xll.SNL.Clients.Office.Excel.Functions.SPG(EY$1, "SP_PRICE_CLOSE", $A175)</f>
        <v>30.980883568400564</v>
      </c>
      <c r="EZ175" s="3" t="str">
        <f>_xll.SNL.Clients.Office.Excel.Functions.SPG(EZ$1, "SP_PRICE_CLOSE", $A175)</f>
        <v>NA</v>
      </c>
      <c r="FA175" s="3">
        <f>_xll.SNL.Clients.Office.Excel.Functions.SPG(FA$1, "SP_PRICE_CLOSE", $A175)</f>
        <v>1.8063294851627696</v>
      </c>
      <c r="FB175" s="3">
        <f>_xll.SNL.Clients.Office.Excel.Functions.SPG(FB$1, "SP_PRICE_CLOSE", $A175)</f>
        <v>5.4123230330338341</v>
      </c>
      <c r="FC175" s="3" t="str">
        <f>_xll.SNL.Clients.Office.Excel.Functions.SPG(FC$1, "SP_PRICE_CLOSE", $A175)</f>
        <v>NA</v>
      </c>
      <c r="FD175" s="3" t="str">
        <f>_xll.SNL.Clients.Office.Excel.Functions.SPG(FD$1, "SP_PRICE_CLOSE", $A175)</f>
        <v>NA</v>
      </c>
      <c r="FE175" s="3">
        <f>_xll.SNL.Clients.Office.Excel.Functions.SPG(FE$1, "SP_PRICE_CLOSE", $A175)</f>
        <v>12.53099421441331</v>
      </c>
      <c r="FF175" s="3" t="str">
        <f>_xll.SNL.Clients.Office.Excel.Functions.SPG(FF$1, "SP_PRICE_CLOSE", $A175)</f>
        <v>NA</v>
      </c>
      <c r="FG175" s="3">
        <f>_xll.SNL.Clients.Office.Excel.Functions.SPG(FG$1, "SP_PRICE_CLOSE", $A175)</f>
        <v>12.717626043138614</v>
      </c>
      <c r="FH175" s="3" t="str">
        <f>_xll.SNL.Clients.Office.Excel.Functions.SPG(FH$1, "SP_PRICE_CLOSE", $A175)</f>
        <v>NA</v>
      </c>
      <c r="FI175" s="3">
        <f>_xll.SNL.Clients.Office.Excel.Functions.SPG(FI$1, "SP_PRICE_CLOSE", $A175)</f>
        <v>4.1112325699202819</v>
      </c>
      <c r="FJ175" s="3" t="str">
        <f>_xll.SNL.Clients.Office.Excel.Functions.SPG(FJ$1, "SP_PRICE_CLOSE", $A175)</f>
        <v>NA</v>
      </c>
      <c r="FK175" s="3">
        <f>_xll.SNL.Clients.Office.Excel.Functions.SPG(FK$1, "SP_PRICE_CLOSE", $A175)</f>
        <v>2.7354893753166074</v>
      </c>
      <c r="FL175" s="3" t="str">
        <f>_xll.SNL.Clients.Office.Excel.Functions.SPG(FL$1, "SP_PRICE_CLOSE", $A175)</f>
        <v>NA</v>
      </c>
      <c r="FM175" s="3" t="str">
        <f>_xll.SNL.Clients.Office.Excel.Functions.SPG(FM$1, "SP_PRICE_CLOSE", $A175)</f>
        <v>NA</v>
      </c>
      <c r="FN175" s="3">
        <f>_xll.SNL.Clients.Office.Excel.Functions.SPG(FN$1, "SP_PRICE_CLOSE", $A175)</f>
        <v>36.633161809795503</v>
      </c>
      <c r="FO175" s="3" t="str">
        <f>_xll.SNL.Clients.Office.Excel.Functions.SPG(FO$1, "SP_PRICE_CLOSE", $A175)</f>
        <v>NA</v>
      </c>
      <c r="FP175" s="3" t="str">
        <f>_xll.SNL.Clients.Office.Excel.Functions.SPG(FP$1, "SP_PRICE_CLOSE", $A175)</f>
        <v>NA</v>
      </c>
      <c r="FQ175" s="3">
        <f>_xll.SNL.Clients.Office.Excel.Functions.SPG(FQ$1, "SP_PRICE_CLOSE", $A175)</f>
        <v>32.340629749113496</v>
      </c>
      <c r="FR175" s="3" t="str">
        <f>_xll.SNL.Clients.Office.Excel.Functions.SPG(FR$1, "SP_PRICE_CLOSE", $A175)</f>
        <v>NA</v>
      </c>
      <c r="FS175" s="3">
        <f>_xll.SNL.Clients.Office.Excel.Functions.SPG(FS$1, "SP_PRICE_CLOSE", $A175)</f>
        <v>2.6181779401178447</v>
      </c>
      <c r="FT175" s="3" t="str">
        <f>_xll.SNL.Clients.Office.Excel.Functions.SPG(FT$1, "SP_PRICE_CLOSE", $A175)</f>
        <v>NA</v>
      </c>
      <c r="FU175" s="3" t="str">
        <f>_xll.SNL.Clients.Office.Excel.Functions.SPG(FU$1, "SP_PRICE_CLOSE", $A175)</f>
        <v>NA</v>
      </c>
      <c r="FV175" s="3" t="str">
        <f>_xll.SNL.Clients.Office.Excel.Functions.SPG(FV$1, "SP_PRICE_CLOSE", $A175)</f>
        <v>NA</v>
      </c>
      <c r="FW175" s="3">
        <f>_xll.SNL.Clients.Office.Excel.Functions.SPG(FW$1, "SP_PRICE_CLOSE", $A175)</f>
        <v>2.5888500813181543</v>
      </c>
      <c r="FX175" s="3" t="str">
        <f>_xll.SNL.Clients.Office.Excel.Functions.SPG(FX$1, "SP_PRICE_CLOSE", $A175)</f>
        <v>NA</v>
      </c>
      <c r="FY175" s="3">
        <f>_xll.SNL.Clients.Office.Excel.Functions.SPG(FY$1, "SP_PRICE_CLOSE", $A175)</f>
        <v>44.098434958807687</v>
      </c>
      <c r="FZ175" s="3">
        <f>_xll.SNL.Clients.Office.Excel.Functions.SPG(FZ$1, "SP_PRICE_CLOSE", $A175)</f>
        <v>4.9270802783480416</v>
      </c>
      <c r="GA175" s="3">
        <f>_xll.SNL.Clients.Office.Excel.Functions.SPG(GA$1, "SP_PRICE_CLOSE", $A175)</f>
        <v>10.531367478070759</v>
      </c>
      <c r="GB175" s="3" t="str">
        <f>_xll.SNL.Clients.Office.Excel.Functions.SPG(GB$1, "SP_PRICE_CLOSE", $A175)</f>
        <v>NA</v>
      </c>
      <c r="GC175" s="3" t="str">
        <f>_xll.SNL.Clients.Office.Excel.Functions.SPG(GC$1, "SP_PRICE_CLOSE", $A175)</f>
        <v>NA</v>
      </c>
      <c r="GD175" s="3">
        <f>_xll.SNL.Clients.Office.Excel.Functions.SPG(GD$1, "SP_PRICE_CLOSE", $A175)</f>
        <v>10.769893619857626</v>
      </c>
      <c r="GE175" s="3" t="str">
        <f>_xll.SNL.Clients.Office.Excel.Functions.SPG(GE$1, "SP_PRICE_CLOSE", $A175)</f>
        <v>NA</v>
      </c>
      <c r="GF175" s="3">
        <f>_xll.SNL.Clients.Office.Excel.Functions.SPG(GF$1, "SP_PRICE_CLOSE", $A175)</f>
        <v>75.932492601381071</v>
      </c>
      <c r="GG175" s="3">
        <f>_xll.SNL.Clients.Office.Excel.Functions.SPG(GG$1, "SP_PRICE_CLOSE", $A175)</f>
        <v>13.917402084944143</v>
      </c>
      <c r="GH175" s="3" t="str">
        <f>_xll.SNL.Clients.Office.Excel.Functions.SPG(GH$1, "SP_PRICE_CLOSE", $A175)</f>
        <v>NA</v>
      </c>
      <c r="GI175" s="3">
        <f>_xll.SNL.Clients.Office.Excel.Functions.SPG(GI$1, "SP_PRICE_CLOSE", $A175)</f>
        <v>12.797611112592316</v>
      </c>
      <c r="GJ175" s="3">
        <f>_xll.SNL.Clients.Office.Excel.Functions.SPG(GJ$1, "SP_PRICE_CLOSE", $A175)</f>
        <v>10.584690857706562</v>
      </c>
      <c r="GK175" s="3">
        <f>_xll.SNL.Clients.Office.Excel.Functions.SPG(GK$1, "SP_PRICE_CLOSE", $A175)</f>
        <v>5.5243021302690156</v>
      </c>
      <c r="GL175" s="3">
        <f>_xll.SNL.Clients.Office.Excel.Functions.SPG(GL$1, "SP_PRICE_CLOSE", $A175)</f>
        <v>20.98274988668782</v>
      </c>
      <c r="GM175" s="3">
        <f>_xll.SNL.Clients.Office.Excel.Functions.SPG(GM$1, "SP_PRICE_CLOSE", $A175)</f>
        <v>6.6120990748393638</v>
      </c>
      <c r="GN175" s="3">
        <f>_xll.SNL.Clients.Office.Excel.Functions.SPG(GN$1, "SP_PRICE_CLOSE", $A175)</f>
        <v>19.516356946703283</v>
      </c>
      <c r="GO175" s="3">
        <f>_xll.SNL.Clients.Office.Excel.Functions.SPG(GO$1, "SP_PRICE_CLOSE", $A175)</f>
        <v>6.9320393526541713</v>
      </c>
      <c r="GP175" s="3" t="str">
        <f>_xll.SNL.Clients.Office.Excel.Functions.SPG(GP$1, "SP_PRICE_CLOSE", $A175)</f>
        <v>NA</v>
      </c>
      <c r="GQ175" s="3" t="str">
        <f>_xll.SNL.Clients.Office.Excel.Functions.SPG(GQ$1, "SP_PRICE_CLOSE", $A175)</f>
        <v>NA</v>
      </c>
      <c r="GR175" s="3" t="str">
        <f>_xll.SNL.Clients.Office.Excel.Functions.SPG(GR$1, "SP_PRICE_CLOSE", $A175)</f>
        <v>NA</v>
      </c>
      <c r="GS175" s="3">
        <f>_xll.SNL.Clients.Office.Excel.Functions.SPG(GS$1, "SP_PRICE_CLOSE", $A175)</f>
        <v>3.5886634494894287</v>
      </c>
      <c r="GT175" s="3" t="str">
        <f>_xll.SNL.Clients.Office.Excel.Functions.SPG(GT$1, "SP_PRICE_CLOSE", $A175)</f>
        <v>NA</v>
      </c>
      <c r="GU175" s="3" t="str">
        <f>_xll.SNL.Clients.Office.Excel.Functions.SPG(GU$1, "SP_PRICE_CLOSE", $A175)</f>
        <v>NA</v>
      </c>
      <c r="GV175" s="3" t="str">
        <f>_xll.SNL.Clients.Office.Excel.Functions.SPG(GV$1, "SP_PRICE_CLOSE", $A175)</f>
        <v>NA</v>
      </c>
      <c r="GW175" s="3" t="str">
        <f>_xll.SNL.Clients.Office.Excel.Functions.SPG(GW$1, "SP_PRICE_CLOSE", $A175)</f>
        <v>NA</v>
      </c>
      <c r="GX175" s="3" t="str">
        <f>_xll.SNL.Clients.Office.Excel.Functions.SPG(GX$1, "SP_PRICE_CLOSE", $A175)</f>
        <v>NA</v>
      </c>
      <c r="GY175" s="3" t="str">
        <f>_xll.SNL.Clients.Office.Excel.Functions.SPG(GY$1, "SP_PRICE_CLOSE", $A175)</f>
        <v>NA</v>
      </c>
      <c r="GZ175" s="3">
        <f>_xll.SNL.Clients.Office.Excel.Functions.SPG(GZ$1, "SP_PRICE_CLOSE", $A175)</f>
        <v>22.075879169221743</v>
      </c>
      <c r="HA175" s="3" t="str">
        <f>_xll.SNL.Clients.Office.Excel.Functions.SPG(HA$1, "SP_PRICE_CLOSE", $A175)</f>
        <v>NA</v>
      </c>
      <c r="HB175" s="3" t="str">
        <f>_xll.SNL.Clients.Office.Excel.Functions.SPG(HB$1, "SP_PRICE_CLOSE", $A175)</f>
        <v>NA</v>
      </c>
      <c r="HC175" s="3">
        <f>_xll.SNL.Clients.Office.Excel.Functions.SPG(HC$1, "SP_PRICE_CLOSE", $A175)</f>
        <v>7.2253179406510784</v>
      </c>
      <c r="HD175" s="3">
        <f>_xll.SNL.Clients.Office.Excel.Functions.SPG(HD$1, "SP_PRICE_CLOSE", $A175)</f>
        <v>33.273788892740022</v>
      </c>
      <c r="HE175" s="3" t="str">
        <f>_xll.SNL.Clients.Office.Excel.Functions.SPG(HE$1, "SP_PRICE_CLOSE", $A175)</f>
        <v>NA</v>
      </c>
      <c r="HF175" s="3" t="str">
        <f>_xll.SNL.Clients.Office.Excel.Functions.SPG(HF$1, "SP_PRICE_CLOSE", $A175)</f>
        <v>NA</v>
      </c>
      <c r="HG175" s="3" t="str">
        <f>_xll.SNL.Clients.Office.Excel.Functions.SPG(HG$1, "SP_PRICE_CLOSE", $A175)</f>
        <v>NA</v>
      </c>
      <c r="HH175" s="3">
        <f>_xll.SNL.Clients.Office.Excel.Functions.SPG(HH$1, "SP_PRICE_CLOSE", $A175)</f>
        <v>8.5884674860692662</v>
      </c>
      <c r="HI175" s="3">
        <f>_xll.SNL.Clients.Office.Excel.Functions.SPG(HI$1, "SP_PRICE_CLOSE", $A175)</f>
        <v>10.824646066067668</v>
      </c>
      <c r="HJ175" s="3">
        <f>_xll.SNL.Clients.Office.Excel.Functions.SPG(HJ$1, "SP_PRICE_CLOSE", $A175)</f>
        <v>2.9274535420054923</v>
      </c>
      <c r="HK175" s="3" t="str">
        <f>_xll.SNL.Clients.Office.Excel.Functions.SPG(HK$1, "SP_PRICE_CLOSE", $A175)</f>
        <v>NA</v>
      </c>
      <c r="HL175" s="3">
        <f>_xll.SNL.Clients.Office.Excel.Functions.SPG(HL$1, "SP_PRICE_CLOSE", $A175)</f>
        <v>9.1716212973578255</v>
      </c>
      <c r="HM175" s="3" t="str">
        <f>_xll.SNL.Clients.Office.Excel.Functions.SPG(HM$1, "SP_PRICE_CLOSE", $A175)</f>
        <v>NA</v>
      </c>
      <c r="HN175" s="3" t="str">
        <f>_xll.SNL.Clients.Office.Excel.Functions.SPG(HN$1, "SP_PRICE_CLOSE", $A175)</f>
        <v>NA</v>
      </c>
      <c r="HO175" s="3">
        <f>_xll.SNL.Clients.Office.Excel.Functions.SPG(HO$1, "SP_PRICE_CLOSE", $A175)</f>
        <v>1.671687951582371</v>
      </c>
      <c r="HP175" s="3">
        <f>_xll.SNL.Clients.Office.Excel.Functions.SPG(HP$1, "SP_PRICE_CLOSE", $A175)</f>
        <v>14.770576159116963</v>
      </c>
      <c r="HQ175" s="3" t="str">
        <f>_xll.SNL.Clients.Office.Excel.Functions.SPG(HQ$1, "SP_PRICE_CLOSE", $A175)</f>
        <v>NA</v>
      </c>
      <c r="HR175" s="3">
        <f>_xll.SNL.Clients.Office.Excel.Functions.SPG(HR$1, "SP_PRICE_CLOSE", $A175)</f>
        <v>8.2784538886074603</v>
      </c>
      <c r="HS175" s="3" t="str">
        <f>_xll.SNL.Clients.Office.Excel.Functions.SPG(HS$1, "SP_PRICE_CLOSE", $A175)</f>
        <v>NA</v>
      </c>
      <c r="HT175" s="3">
        <f>_xll.SNL.Clients.Office.Excel.Functions.SPG(HT$1, "SP_PRICE_CLOSE", $A175)</f>
        <v>10.142550723864879</v>
      </c>
      <c r="HU175" s="3">
        <f>_xll.SNL.Clients.Office.Excel.Functions.SPG(HU$1, "SP_PRICE_CLOSE", $A175)</f>
        <v>5.2790145839443303</v>
      </c>
      <c r="HV175" s="3">
        <f>_xll.SNL.Clients.Office.Excel.Functions.SPG(HV$1, "SP_PRICE_CLOSE", $A175)</f>
        <v>11.997760151438399</v>
      </c>
      <c r="HW175" s="3">
        <f>_xll.SNL.Clients.Office.Excel.Functions.SPG(HW$1, "SP_PRICE_CLOSE", $A175)</f>
        <v>9.5519353720638822</v>
      </c>
      <c r="HX175" s="3">
        <f>_xll.SNL.Clients.Office.Excel.Functions.SPG(HX$1, "SP_PRICE_CLOSE", $A175)</f>
        <v>32.633908337110405</v>
      </c>
      <c r="HY175" s="3">
        <f>_xll.SNL.Clients.Office.Excel.Functions.SPG(HY$1, "SP_PRICE_CLOSE", $A175)</f>
        <v>8.5126962966912849</v>
      </c>
      <c r="HZ175" s="3">
        <f>_xll.SNL.Clients.Office.Excel.Functions.SPG(HZ$1, "SP_PRICE_CLOSE", $A175)</f>
        <v>11.917775348601594</v>
      </c>
      <c r="IA175" s="3">
        <f>_xll.SNL.Clients.Office.Excel.Functions.SPG(IA$1, "SP_PRICE_CLOSE", $A175)</f>
        <v>2.2529127896126053</v>
      </c>
      <c r="IB175" s="3">
        <f>_xll.SNL.Clients.Office.Excel.Functions.SPG(IB$1, "SP_PRICE_CLOSE", $A175)</f>
        <v>15.741296291358946</v>
      </c>
      <c r="IC175" s="3">
        <f>_xll.SNL.Clients.Office.Excel.Functions.SPG(IC$1, "SP_PRICE_CLOSE", $A175)</f>
        <v>15.517103474018183</v>
      </c>
      <c r="ID175" s="3">
        <f>_xll.SNL.Clients.Office.Excel.Functions.SPG(ID$1, "SP_PRICE_CLOSE", $A175)</f>
        <v>10.92062814941211</v>
      </c>
      <c r="IE175" s="3">
        <f>_xll.SNL.Clients.Office.Excel.Functions.SPG(IE$1, "SP_PRICE_CLOSE", $A175)</f>
        <v>0.91049670728130749</v>
      </c>
      <c r="IF175" s="3">
        <f>_xll.SNL.Clients.Office.Excel.Functions.SPG(IF$1, "SP_PRICE_CLOSE", $A175)</f>
        <v>11.131255498973525</v>
      </c>
      <c r="IG175" s="3">
        <f>_xll.SNL.Clients.Office.Excel.Functions.SPG(IG$1, "SP_PRICE_CLOSE", $A175)</f>
        <v>7.2253179406510784</v>
      </c>
      <c r="IH175" s="3">
        <f>_xll.SNL.Clients.Office.Excel.Functions.SPG(IH$1, "SP_PRICE_CLOSE", $A175)</f>
        <v>8.9983200469245741</v>
      </c>
      <c r="II175" s="3">
        <f>_xll.SNL.Clients.Office.Excel.Functions.SPG(II$1, "SP_PRICE_CLOSE", $A175)</f>
        <v>62.329749646732608</v>
      </c>
      <c r="IJ175" s="3">
        <f>_xll.SNL.Clients.Office.Excel.Functions.SPG(IJ$1, "SP_PRICE_CLOSE", $A175)</f>
        <v>13.571787399685391</v>
      </c>
      <c r="IK175" s="3">
        <f>_xll.SNL.Clients.Office.Excel.Functions.SPG(IK$1, "SP_PRICE_CLOSE", $A175)</f>
        <v>11.251233103154078</v>
      </c>
      <c r="IL175" s="3">
        <f>_xll.SNL.Clients.Office.Excel.Functions.SPG(IL$1, "SP_PRICE_CLOSE", $A175)</f>
        <v>8.8116884848161661</v>
      </c>
      <c r="IM175" s="3">
        <f>_xll.SNL.Clients.Office.Excel.Functions.SPG(IM$1, "SP_PRICE_CLOSE", $A175)</f>
        <v>4.9110832644573019</v>
      </c>
      <c r="IN175" s="3" t="str">
        <f>_xll.SNL.Clients.Office.Excel.Functions.SPG(IN$1, "SP_PRICE_CLOSE", $A175)</f>
        <v>NA</v>
      </c>
      <c r="IO175" s="3">
        <f>_xll.SNL.Clients.Office.Excel.Functions.SPG(IO$1, "SP_PRICE_CLOSE", $A175)</f>
        <v>6.9453701975631219</v>
      </c>
      <c r="IP175" s="3" t="str">
        <f>_xll.SNL.Clients.Office.Excel.Functions.SPG(IP$1, "SP_PRICE_CLOSE", $A175)</f>
        <v>NA</v>
      </c>
      <c r="IQ175" s="3">
        <f>_xll.SNL.Clients.Office.Excel.Functions.SPG(IQ$1, "SP_PRICE_CLOSE", $A175)</f>
        <v>11.052482203322047</v>
      </c>
      <c r="IR175" s="3">
        <f>_xll.SNL.Clients.Office.Excel.Functions.SPG(IR$1, "SP_PRICE_CLOSE", $A175)</f>
        <v>9.7048550937158389</v>
      </c>
      <c r="IS175" s="3">
        <f>_xll.SNL.Clients.Office.Excel.Functions.SPG(IS$1, "SP_PRICE_CLOSE", $A175)</f>
        <v>5.2310235422721094</v>
      </c>
      <c r="IT175" s="3">
        <f>_xll.SNL.Clients.Office.Excel.Functions.SPG(IT$1, "SP_PRICE_CLOSE", $A175)</f>
        <v>5.7215986349214818</v>
      </c>
      <c r="IU175" s="3">
        <f>_xll.SNL.Clients.Office.Excel.Functions.SPG(IU$1, "SP_PRICE_CLOSE", $A175)</f>
        <v>6.1055269682992499</v>
      </c>
      <c r="IV175" s="3">
        <f>_xll.SNL.Clients.Office.Excel.Functions.SPG(IV$1, "SP_PRICE_CLOSE", $A175)</f>
        <v>4.0579091902844802</v>
      </c>
      <c r="IW175" s="3">
        <f>_xll.SNL.Clients.Office.Excel.Functions.SPG(IW$1, "SP_PRICE_CLOSE", $A175)</f>
        <v>71.34668195270217</v>
      </c>
      <c r="IX175" s="3">
        <f>_xll.SNL.Clients.Office.Excel.Functions.SPG(IX$1, "SP_PRICE_CLOSE", $A175)</f>
        <v>6.4467965979683788</v>
      </c>
      <c r="IY175" s="3">
        <f>_xll.SNL.Clients.Office.Excel.Functions.SPG(IY$1, "SP_PRICE_CLOSE", $A175)</f>
        <v>51.990295144906284</v>
      </c>
      <c r="IZ175" s="3">
        <f>_xll.SNL.Clients.Office.Excel.Functions.SPG(IZ$1, "SP_PRICE_CLOSE", $A175)</f>
        <v>11.944437038419494</v>
      </c>
      <c r="JA175" s="3" t="str">
        <f>_xll.SNL.Clients.Office.Excel.Functions.SPG(JA$1, "SP_PRICE_CLOSE", $A175)</f>
        <v>NA</v>
      </c>
      <c r="JB175" s="3">
        <f>_xll.SNL.Clients.Office.Excel.Functions.SPG(JB$1, "SP_PRICE_CLOSE", $A175)</f>
        <v>17.090143173274321</v>
      </c>
      <c r="JC175" s="3">
        <f>_xll.SNL.Clients.Office.Excel.Functions.SPG(JC$1, "SP_PRICE_CLOSE", $A175)</f>
        <v>46.977897459140955</v>
      </c>
      <c r="JD175" s="3">
        <f>_xll.SNL.Clients.Office.Excel.Functions.SPG(JD$1, "SP_PRICE_CLOSE", $A175)</f>
        <v>36.07288319513691</v>
      </c>
      <c r="JE175" s="3">
        <f>_xll.SNL.Clients.Office.Excel.Functions.SPG(JE$1, "SP_PRICE_CLOSE", $A175)</f>
        <v>15.534877756152184</v>
      </c>
      <c r="JF175" s="3">
        <f>_xll.SNL.Clients.Office.Excel.Functions.SPG(JF$1, "SP_PRICE_CLOSE", $A175)</f>
        <v>2.9594475697869731</v>
      </c>
      <c r="JG175" s="3">
        <f>_xll.SNL.Clients.Office.Excel.Functions.SPG(JG$1, "SP_PRICE_CLOSE", $A175)</f>
        <v>5.6362812275041989</v>
      </c>
      <c r="JH175" s="3" t="str">
        <f>_xll.SNL.Clients.Office.Excel.Functions.SPG(JH$1, "SP_PRICE_CLOSE", $A175)</f>
        <v>NA</v>
      </c>
      <c r="JI175" s="3">
        <f>_xll.SNL.Clients.Office.Excel.Functions.SPG(JI$1, "SP_PRICE_CLOSE", $A175)</f>
        <v>4.1059002319567011</v>
      </c>
      <c r="JJ175" s="3">
        <f>_xll.SNL.Clients.Office.Excel.Functions.SPG(JJ$1, "SP_PRICE_CLOSE", $A175)</f>
        <v>6.1908443757165328</v>
      </c>
      <c r="JK175" s="3" t="str">
        <f>_xll.SNL.Clients.Office.Excel.Functions.SPG(JK$1, "SP_PRICE_CLOSE", $A175)</f>
        <v>NA</v>
      </c>
      <c r="JL175" s="3">
        <f>_xll.SNL.Clients.Office.Excel.Functions.SPG(JL$1, "SP_PRICE_CLOSE", $A175)</f>
        <v>17.863332177993442</v>
      </c>
      <c r="JM175" s="3" t="str">
        <f>_xll.SNL.Clients.Office.Excel.Functions.SPG(JM$1, "SP_PRICE_CLOSE", $A175)</f>
        <v>NA</v>
      </c>
      <c r="JN175" s="3">
        <f>_xll.SNL.Clients.Office.Excel.Functions.SPG(JN$1, "SP_PRICE_CLOSE", $A175)</f>
        <v>7.3319646999226809</v>
      </c>
      <c r="JO175" s="3">
        <f>_xll.SNL.Clients.Office.Excel.Functions.SPG(JO$1, "SP_PRICE_CLOSE", $A175)</f>
        <v>6.2175060655344332</v>
      </c>
      <c r="JP175" s="3">
        <f>_xll.SNL.Clients.Office.Excel.Functions.SPG(JP$1, "SP_PRICE_CLOSE", $A175)</f>
        <v>4.6871250699869353</v>
      </c>
      <c r="JQ175" s="3">
        <f>_xll.SNL.Clients.Office.Excel.Functions.SPG(JQ$1, "SP_PRICE_CLOSE", $A175)</f>
        <v>8.4517556722745084</v>
      </c>
      <c r="JR175" s="3">
        <f>_xll.SNL.Clients.Office.Excel.Functions.SPG(JR$1, "SP_PRICE_CLOSE", $A175)</f>
        <v>8.1658111819127086</v>
      </c>
      <c r="JS175" s="3">
        <f>_xll.SNL.Clients.Office.Excel.Functions.SPG(JS$1, "SP_PRICE_CLOSE", $A175)</f>
        <v>3.3433759031647421</v>
      </c>
      <c r="JT175" s="3" t="str">
        <f>_xll.SNL.Clients.Office.Excel.Functions.SPG(JT$1, "SP_PRICE_CLOSE", $A175)</f>
        <v>NA</v>
      </c>
      <c r="JU175" s="3" t="str">
        <f>_xll.SNL.Clients.Office.Excel.Functions.SPG(JU$1, "SP_PRICE_CLOSE", $A175)</f>
        <v>NA</v>
      </c>
      <c r="JV175" s="3" t="str">
        <f>_xll.SNL.Clients.Office.Excel.Functions.SPG(JV$1, "SP_PRICE_CLOSE", $A175)</f>
        <v>NA</v>
      </c>
      <c r="JW175" s="3">
        <f>_xll.SNL.Clients.Office.Excel.Functions.SPG(JW$1, "SP_PRICE_CLOSE", $A175)</f>
        <v>15.241599168155277</v>
      </c>
      <c r="JX175" s="3" t="str">
        <f>_xll.SNL.Clients.Office.Excel.Functions.SPG(JX$1, "SP_PRICE_CLOSE", $A175)</f>
        <v>NA</v>
      </c>
      <c r="JY175" s="3">
        <f>_xll.SNL.Clients.Office.Excel.Functions.SPG(JY$1, "SP_PRICE_CLOSE", $A175)</f>
        <v>3.8499480097048551</v>
      </c>
      <c r="JZ175" s="3">
        <f>_xll.SNL.Clients.Office.Excel.Functions.SPG(JZ$1, "SP_PRICE_CLOSE", $A175)</f>
        <v>8.5050790519103092</v>
      </c>
      <c r="KA175" s="3">
        <f>_xll.SNL.Clients.Office.Excel.Functions.SPG(KA$1, "SP_PRICE_CLOSE", $A175)</f>
        <v>10.064787906257498</v>
      </c>
      <c r="KB175" s="3">
        <f>_xll.SNL.Clients.Office.Excel.Functions.SPG(KB$1, "SP_PRICE_CLOSE", $A175)</f>
        <v>4.9057503932599245</v>
      </c>
      <c r="KC175" s="3" t="str">
        <f>_xll.SNL.Clients.Office.Excel.Functions.SPG(KC$1, "SP_PRICE_CLOSE", $A175)</f>
        <v>NA</v>
      </c>
      <c r="KD175" s="3">
        <f>_xll.SNL.Clients.Office.Excel.Functions.SPG(KD$1, "SP_PRICE_CLOSE", $A175)</f>
        <v>11.491188311515184</v>
      </c>
      <c r="KE175" s="3">
        <f>_xll.SNL.Clients.Office.Excel.Functions.SPG(KE$1, "SP_PRICE_CLOSE", $A175)</f>
        <v>4.9441437598314977</v>
      </c>
      <c r="KF175" s="3">
        <f>_xll.SNL.Clients.Office.Excel.Functions.SPG(KF$1, "SP_PRICE_CLOSE", $A175)</f>
        <v>14.397312501666356</v>
      </c>
      <c r="KG175" s="3">
        <f>_xll.SNL.Clients.Office.Excel.Functions.SPG(KG$1, "SP_PRICE_CLOSE", $A175)</f>
        <v>17.570053589996537</v>
      </c>
      <c r="KH175" s="3">
        <f>_xll.SNL.Clients.Office.Excel.Functions.SPG(KH$1, "SP_PRICE_CLOSE", $A175)</f>
        <v>17.637733223131683</v>
      </c>
      <c r="KI175" s="3">
        <f>_xll.SNL.Clients.Office.Excel.Functions.SPG(KI$1, "SP_PRICE_CLOSE", $A175)</f>
        <v>1.1997760418055297</v>
      </c>
      <c r="KJ175" s="3">
        <f>_xll.SNL.Clients.Office.Excel.Functions.SPG(KJ$1, "SP_PRICE_CLOSE", $A175)</f>
        <v>34.073639587277043</v>
      </c>
      <c r="KK175" s="3">
        <f>_xll.SNL.Clients.Office.Excel.Functions.SPG(KK$1, "SP_PRICE_CLOSE", $A175)</f>
        <v>3.0127709494227743</v>
      </c>
      <c r="KL175" s="3" t="str">
        <f>_xll.SNL.Clients.Office.Excel.Functions.SPG(KL$1, "SP_PRICE_CLOSE", $A175)</f>
        <v>NA</v>
      </c>
      <c r="KM175" s="3" t="str">
        <f>_xll.SNL.Clients.Office.Excel.Functions.SPG(KM$1, "SP_PRICE_CLOSE", $A175)</f>
        <v>NA</v>
      </c>
      <c r="KN175" s="3">
        <f>_xll.SNL.Clients.Office.Excel.Functions.SPG(KN$1, "SP_PRICE_CLOSE", $A175)</f>
        <v>6.8520542832004692</v>
      </c>
      <c r="KO175" s="3">
        <f>_xll.SNL.Clients.Office.Excel.Functions.SPG(KO$1, "SP_PRICE_CLOSE", $A175)</f>
        <v>8.1718079291865511</v>
      </c>
      <c r="KP175" s="3">
        <f>_xll.SNL.Clients.Office.Excel.Functions.SPG(KP$1, "SP_PRICE_CLOSE", $A175)</f>
        <v>27.494867624710054</v>
      </c>
      <c r="KQ175" s="3">
        <f>_xll.SNL.Clients.Office.Excel.Functions.SPG(KQ$1, "SP_PRICE_CLOSE", $A175)</f>
        <v>12.717626043138614</v>
      </c>
      <c r="KR175" s="3" t="str">
        <f>_xll.SNL.Clients.Office.Excel.Functions.SPG(KR$1, "SP_PRICE_CLOSE", $A175)</f>
        <v>NA</v>
      </c>
      <c r="KS175" s="3">
        <f>_xll.SNL.Clients.Office.Excel.Functions.SPG(KS$1, "SP_PRICE_CLOSE", $A175)</f>
        <v>8.0251686351880984</v>
      </c>
      <c r="KT175" s="3" t="str">
        <f>_xll.SNL.Clients.Office.Excel.Functions.SPG(KT$1, "SP_PRICE_CLOSE", $A175)</f>
        <v>NA</v>
      </c>
      <c r="KU175" s="3">
        <f>_xll.SNL.Clients.Office.Excel.Functions.SPG(KU$1, "SP_PRICE_CLOSE", $A175)</f>
        <v>33.753699309462235</v>
      </c>
      <c r="KV175" s="3" t="str">
        <f>_xll.SNL.Clients.Office.Excel.Functions.SPG(KV$1, "SP_PRICE_CLOSE", $A175)</f>
        <v>NA</v>
      </c>
      <c r="KW175" s="3">
        <f>_xll.SNL.Clients.Office.Excel.Functions.SPG(KW$1, "SP_PRICE_CLOSE", $A175)</f>
        <v>4.3565201162449672</v>
      </c>
      <c r="KX175" s="3">
        <f>_xll.SNL.Clients.Office.Excel.Functions.SPG(KX$1, "SP_PRICE_CLOSE", $A175)</f>
        <v>1.1357877196256698</v>
      </c>
      <c r="KY175" s="3">
        <f>_xll.SNL.Clients.Office.Excel.Functions.SPG(KY$1, "SP_PRICE_CLOSE", $A175)</f>
        <v>4.7991041672221186</v>
      </c>
      <c r="KZ175" s="3" t="str">
        <f>_xll.SNL.Clients.Office.Excel.Functions.SPG(KZ$1, "SP_PRICE_CLOSE", $A175)</f>
        <v>NA</v>
      </c>
      <c r="LA175" s="3">
        <f>_xll.SNL.Clients.Office.Excel.Functions.SPG(LA$1, "SP_PRICE_CLOSE", $A175)</f>
        <v>9.1982829871757268</v>
      </c>
      <c r="LB175" s="3">
        <f>_xll.SNL.Clients.Office.Excel.Functions.SPG(LB$1, "SP_PRICE_CLOSE", $A175)</f>
        <v>11.197909723518276</v>
      </c>
      <c r="LC175" s="3" t="str">
        <f>_xll.SNL.Clients.Office.Excel.Functions.SPG(LC$1, "SP_PRICE_CLOSE", $A175)</f>
        <v>NA</v>
      </c>
      <c r="LD175" s="3">
        <f>_xll.SNL.Clients.Office.Excel.Functions.SPG(LD$1, "SP_PRICE_CLOSE", $A175)</f>
        <v>16.299179353187405</v>
      </c>
      <c r="LE175" s="3">
        <f>_xll.SNL.Clients.Office.Excel.Functions.SPG(LE$1, "SP_PRICE_CLOSE", $A175)</f>
        <v>6.10019463033567</v>
      </c>
    </row>
    <row r="176" spans="1:317" x14ac:dyDescent="0.25">
      <c r="A176" s="1">
        <v>44684</v>
      </c>
      <c r="B176" s="3" t="str">
        <f>_xll.SNL.Clients.Office.Excel.Functions.SPG($B$1, "SP_PRICE_CLOSE", A176)</f>
        <v>NA</v>
      </c>
      <c r="C176" s="3">
        <f>_xll.SNL.Clients.Office.Excel.Functions.SPG(C$1, "SP_PRICE_CLOSE", $A176)</f>
        <v>2.9801412768226041</v>
      </c>
      <c r="D176" s="3">
        <f>_xll.SNL.Clients.Office.Excel.Functions.SPG(D$1, "SP_PRICE_CLOSE", $A176)</f>
        <v>9.7427695588431273</v>
      </c>
      <c r="E176" s="3" t="str">
        <f>_xll.SNL.Clients.Office.Excel.Functions.SPG(E$1, "SP_PRICE_CLOSE", $A176)</f>
        <v>NA</v>
      </c>
      <c r="F176" s="3">
        <f>_xll.SNL.Clients.Office.Excel.Functions.SPG(F$1, "SP_PRICE_CLOSE", $A176)</f>
        <v>37.616357190457144</v>
      </c>
      <c r="G176" s="3" t="str">
        <f>_xll.SNL.Clients.Office.Excel.Functions.SPG(G$1, "SP_PRICE_CLOSE", $A176)</f>
        <v>NA</v>
      </c>
      <c r="H176" s="3">
        <f>_xll.SNL.Clients.Office.Excel.Functions.SPG(H$1, "SP_PRICE_CLOSE", $A176)</f>
        <v>1.3228023457283753</v>
      </c>
      <c r="I176" s="3">
        <f>_xll.SNL.Clients.Office.Excel.Functions.SPG(I$1, "SP_PRICE_CLOSE", $A176)</f>
        <v>17.886178861788615</v>
      </c>
      <c r="J176" s="3" t="str">
        <f>_xll.SNL.Clients.Office.Excel.Functions.SPG(J$1, "SP_PRICE_CLOSE", $A176)</f>
        <v>NA</v>
      </c>
      <c r="K176" s="3" t="str">
        <f>_xll.SNL.Clients.Office.Excel.Functions.SPG(K$1, "SP_PRICE_CLOSE", $A176)</f>
        <v>NA</v>
      </c>
      <c r="L176" s="3">
        <f>_xll.SNL.Clients.Office.Excel.Functions.SPG(L$1, "SP_PRICE_CLOSE", $A176)</f>
        <v>5.7523657203785143</v>
      </c>
      <c r="M176" s="3">
        <f>_xll.SNL.Clients.Office.Excel.Functions.SPG(M$1, "SP_PRICE_CLOSE", $A176)</f>
        <v>9.7560975609756095</v>
      </c>
      <c r="N176" s="3">
        <f>_xll.SNL.Clients.Office.Excel.Functions.SPG(N$1, "SP_PRICE_CLOSE", $A176)</f>
        <v>5.7490105291216835</v>
      </c>
      <c r="O176" s="3">
        <f>_xll.SNL.Clients.Office.Excel.Functions.SPG(O$1, "SP_PRICE_CLOSE", $A176)</f>
        <v>3.4652805544448886</v>
      </c>
      <c r="P176" s="3">
        <f>_xll.SNL.Clients.Office.Excel.Functions.SPG(P$1, "SP_PRICE_CLOSE", $A176)</f>
        <v>0.85699053711848583</v>
      </c>
      <c r="Q176" s="3">
        <f>_xll.SNL.Clients.Office.Excel.Functions.SPG(Q$1, "SP_PRICE_CLOSE", $A176)</f>
        <v>4.830067972810876</v>
      </c>
      <c r="R176" s="3" t="str">
        <f>_xll.SNL.Clients.Office.Excel.Functions.SPG(R$1, "SP_PRICE_CLOSE", $A176)</f>
        <v>NA</v>
      </c>
      <c r="S176" s="3">
        <f>_xll.SNL.Clients.Office.Excel.Functions.SPG(S$1, "SP_PRICE_CLOSE", $A176)</f>
        <v>20.915982940157267</v>
      </c>
      <c r="T176" s="3">
        <f>_xll.SNL.Clients.Office.Excel.Functions.SPG(T$1, "SP_PRICE_CLOSE", $A176)</f>
        <v>29.499311208849793</v>
      </c>
      <c r="U176" s="3" t="str">
        <f>_xll.SNL.Clients.Office.Excel.Functions.SPG(U$1, "SP_PRICE_CLOSE", $A176)</f>
        <v>NA</v>
      </c>
      <c r="V176" s="3">
        <f>_xll.SNL.Clients.Office.Excel.Functions.SPG(V$1, "SP_PRICE_CLOSE", $A176)</f>
        <v>18.252698920431826</v>
      </c>
      <c r="W176" s="3">
        <f>_xll.SNL.Clients.Office.Excel.Functions.SPG(W$1, "SP_PRICE_CLOSE", $A176)</f>
        <v>29.421564174330268</v>
      </c>
      <c r="X176" s="3">
        <f>_xll.SNL.Clients.Office.Excel.Functions.SPG(X$1, "SP_PRICE_CLOSE", $A176)</f>
        <v>8.4446221511395443</v>
      </c>
      <c r="Y176" s="3">
        <f>_xll.SNL.Clients.Office.Excel.Functions.SPG(Y$1, "SP_PRICE_CLOSE", $A176)</f>
        <v>2.9161668665866984</v>
      </c>
      <c r="Z176" s="3" t="str">
        <f>_xll.SNL.Clients.Office.Excel.Functions.SPG(Z$1, "SP_PRICE_CLOSE", $A176)</f>
        <v>NA</v>
      </c>
      <c r="AA176" s="3">
        <f>_xll.SNL.Clients.Office.Excel.Functions.SPG(AA$1, "SP_PRICE_CLOSE", $A176)</f>
        <v>8.6974732773557246</v>
      </c>
      <c r="AB176" s="3" t="str">
        <f>_xll.SNL.Clients.Office.Excel.Functions.SPG(AB$1, "SP_PRICE_CLOSE", $A176)</f>
        <v>NA</v>
      </c>
      <c r="AC176" s="3">
        <f>_xll.SNL.Clients.Office.Excel.Functions.SPG(AC$1, "SP_PRICE_CLOSE", $A176)</f>
        <v>10.635745701719312</v>
      </c>
      <c r="AD176" s="3">
        <f>_xll.SNL.Clients.Office.Excel.Functions.SPG(AD$1, "SP_PRICE_CLOSE", $A176)</f>
        <v>4.7980807676929222</v>
      </c>
      <c r="AE176" s="3">
        <f>_xll.SNL.Clients.Office.Excel.Functions.SPG(AE$1, "SP_PRICE_CLOSE", $A176)</f>
        <v>5.16237931494069</v>
      </c>
      <c r="AF176" s="3">
        <f>_xll.SNL.Clients.Office.Excel.Functions.SPG(AF$1, "SP_PRICE_CLOSE", $A176)</f>
        <v>6.4917233106757288E-2</v>
      </c>
      <c r="AG176" s="3">
        <f>_xll.SNL.Clients.Office.Excel.Functions.SPG(AG$1, "SP_PRICE_CLOSE", $A176)</f>
        <v>21.884579501532716</v>
      </c>
      <c r="AH176" s="3">
        <f>_xll.SNL.Clients.Office.Excel.Functions.SPG(AH$1, "SP_PRICE_CLOSE", $A176)</f>
        <v>15.773690523790481</v>
      </c>
      <c r="AI176" s="3">
        <f>_xll.SNL.Clients.Office.Excel.Functions.SPG(AI$1, "SP_PRICE_CLOSE", $A176)</f>
        <v>4.3459946687991469</v>
      </c>
      <c r="AJ176" s="3">
        <f>_xll.SNL.Clients.Office.Excel.Functions.SPG(AJ$1, "SP_PRICE_CLOSE", $A176)</f>
        <v>14.580834332933494</v>
      </c>
      <c r="AK176" s="3" t="str">
        <f>_xll.SNL.Clients.Office.Excel.Functions.SPG(AK$1, "SP_PRICE_CLOSE", $A176)</f>
        <v>NA</v>
      </c>
      <c r="AL176" s="3">
        <f>_xll.SNL.Clients.Office.Excel.Functions.SPG(AL$1, "SP_PRICE_CLOSE", $A176)</f>
        <v>41.716646674663465</v>
      </c>
      <c r="AM176" s="3">
        <f>_xll.SNL.Clients.Office.Excel.Functions.SPG(AM$1, "SP_PRICE_CLOSE", $A176)</f>
        <v>8.8391310142609605</v>
      </c>
      <c r="AN176" s="3">
        <f>_xll.SNL.Clients.Office.Excel.Functions.SPG(AN$1, "SP_PRICE_CLOSE", $A176)</f>
        <v>6.1681993869119021</v>
      </c>
      <c r="AO176" s="3">
        <f>_xll.SNL.Clients.Office.Excel.Functions.SPG(AO$1, "SP_PRICE_CLOSE", $A176)</f>
        <v>4.220533919765427</v>
      </c>
      <c r="AP176" s="3">
        <f>_xll.SNL.Clients.Office.Excel.Functions.SPG(AP$1, "SP_PRICE_CLOSE", $A176)</f>
        <v>14.021058243369319</v>
      </c>
      <c r="AQ176" s="3">
        <f>_xll.SNL.Clients.Office.Excel.Functions.SPG(AQ$1, "SP_PRICE_CLOSE", $A176)</f>
        <v>0.72504304944688791</v>
      </c>
      <c r="AR176" s="3">
        <f>_xll.SNL.Clients.Office.Excel.Functions.SPG(AR$1, "SP_PRICE_CLOSE", $A176)</f>
        <v>4.3076102892176458</v>
      </c>
      <c r="AS176" s="3">
        <f>_xll.SNL.Clients.Office.Excel.Functions.SPG(AS$1, "SP_PRICE_CLOSE", $A176)</f>
        <v>13.861122217779554</v>
      </c>
      <c r="AT176" s="3" t="str">
        <f>_xll.SNL.Clients.Office.Excel.Functions.SPG(AT$1, "SP_PRICE_CLOSE", $A176)</f>
        <v>NA</v>
      </c>
      <c r="AU176" s="3" t="str">
        <f>_xll.SNL.Clients.Office.Excel.Functions.SPG(AU$1, "SP_PRICE_CLOSE", $A176)</f>
        <v>NA</v>
      </c>
      <c r="AV176" s="3" t="str">
        <f>_xll.SNL.Clients.Office.Excel.Functions.SPG(AV$1, "SP_PRICE_CLOSE", $A176)</f>
        <v>NA</v>
      </c>
      <c r="AW176" s="3" t="str">
        <f>_xll.SNL.Clients.Office.Excel.Functions.SPG(AW$1, "SP_PRICE_CLOSE", $A176)</f>
        <v>NA</v>
      </c>
      <c r="AX176" s="3">
        <f>_xll.SNL.Clients.Office.Excel.Functions.SPG(AX$1, "SP_PRICE_CLOSE", $A176)</f>
        <v>25.323204051712647</v>
      </c>
      <c r="AY176" s="3" t="str">
        <f>_xll.SNL.Clients.Office.Excel.Functions.SPG(AY$1, "SP_PRICE_CLOSE", $A176)</f>
        <v>NA</v>
      </c>
      <c r="AZ176" s="3" t="str">
        <f>_xll.SNL.Clients.Office.Excel.Functions.SPG(AZ$1, "SP_PRICE_CLOSE", $A176)</f>
        <v>NA</v>
      </c>
      <c r="BA176" s="3" t="str">
        <f>_xll.SNL.Clients.Office.Excel.Functions.SPG(BA$1, "SP_PRICE_CLOSE", $A176)</f>
        <v>NA</v>
      </c>
      <c r="BB176" s="3" t="str">
        <f>_xll.SNL.Clients.Office.Excel.Functions.SPG(BB$1, "SP_PRICE_CLOSE", $A176)</f>
        <v>NA</v>
      </c>
      <c r="BC176" s="3" t="str">
        <f>_xll.SNL.Clients.Office.Excel.Functions.SPG(BC$1, "SP_PRICE_CLOSE", $A176)</f>
        <v>NA</v>
      </c>
      <c r="BD176" s="3">
        <f>_xll.SNL.Clients.Office.Excel.Functions.SPG(BD$1, "SP_PRICE_CLOSE", $A176)</f>
        <v>20.498467279754767</v>
      </c>
      <c r="BE176" s="3">
        <f>_xll.SNL.Clients.Office.Excel.Functions.SPG(BE$1, "SP_PRICE_CLOSE", $A176)</f>
        <v>0.80367852858856459</v>
      </c>
      <c r="BF176" s="3">
        <f>_xll.SNL.Clients.Office.Excel.Functions.SPG(BF$1, "SP_PRICE_CLOSE", $A176)</f>
        <v>7.4236971877915501</v>
      </c>
      <c r="BG176" s="3">
        <f>_xll.SNL.Clients.Office.Excel.Functions.SPG(BG$1, "SP_PRICE_CLOSE", $A176)</f>
        <v>5.2411624683459941</v>
      </c>
      <c r="BH176" s="3">
        <f>_xll.SNL.Clients.Office.Excel.Functions.SPG(BH$1, "SP_PRICE_CLOSE", $A176)</f>
        <v>19.512195121951219</v>
      </c>
      <c r="BI176" s="3" t="str">
        <f>_xll.SNL.Clients.Office.Excel.Functions.SPG(BI$1, "SP_PRICE_CLOSE", $A176)</f>
        <v>NA</v>
      </c>
      <c r="BJ176" s="3">
        <f>_xll.SNL.Clients.Office.Excel.Functions.SPG(BJ$1, "SP_PRICE_CLOSE", $A176)</f>
        <v>7.0371851259496196</v>
      </c>
      <c r="BK176" s="3">
        <f>_xll.SNL.Clients.Office.Excel.Functions.SPG(BK$1, "SP_PRICE_CLOSE", $A176)</f>
        <v>5.1712648274023714</v>
      </c>
      <c r="BL176" s="3">
        <f>_xll.SNL.Clients.Office.Excel.Functions.SPG(BL$1, "SP_PRICE_CLOSE", $A176)</f>
        <v>9.2229774756763963</v>
      </c>
      <c r="BM176" s="3">
        <f>_xll.SNL.Clients.Office.Excel.Functions.SPG(BM$1, "SP_PRICE_CLOSE", $A176)</f>
        <v>11.182193789151006</v>
      </c>
      <c r="BN176" s="3">
        <f>_xll.SNL.Clients.Office.Excel.Functions.SPG(BN$1, "SP_PRICE_CLOSE", $A176)</f>
        <v>5.8963081434093025</v>
      </c>
      <c r="BO176" s="3">
        <f>_xll.SNL.Clients.Office.Excel.Functions.SPG(BO$1, "SP_PRICE_CLOSE", $A176)</f>
        <v>0.88764467546314796</v>
      </c>
      <c r="BP176" s="3" t="str">
        <f>_xll.SNL.Clients.Office.Excel.Functions.SPG(BP$1, "SP_PRICE_CLOSE", $A176)</f>
        <v>NA</v>
      </c>
      <c r="BQ176" s="3">
        <f>_xll.SNL.Clients.Office.Excel.Functions.SPG(BQ$1, "SP_PRICE_CLOSE", $A176)</f>
        <v>5.2352392376382779</v>
      </c>
      <c r="BR176" s="3" t="str">
        <f>_xll.SNL.Clients.Office.Excel.Functions.SPG(BR$1, "SP_PRICE_CLOSE", $A176)</f>
        <v>NA</v>
      </c>
      <c r="BS176" s="3" t="str">
        <f>_xll.SNL.Clients.Office.Excel.Functions.SPG(BS$1, "SP_PRICE_CLOSE", $A176)</f>
        <v>NA</v>
      </c>
      <c r="BT176" s="3" t="str">
        <f>_xll.SNL.Clients.Office.Excel.Functions.SPG(BT$1, "SP_PRICE_CLOSE", $A176)</f>
        <v>NA</v>
      </c>
      <c r="BU176" s="3">
        <f>_xll.SNL.Clients.Office.Excel.Functions.SPG(BU$1, "SP_PRICE_CLOSE", $A176)</f>
        <v>8.1567373050779679</v>
      </c>
      <c r="BV176" s="3" t="str">
        <f>_xll.SNL.Clients.Office.Excel.Functions.SPG(BV$1, "SP_PRICE_CLOSE", $A176)</f>
        <v>NA</v>
      </c>
      <c r="BW176" s="3">
        <f>_xll.SNL.Clients.Office.Excel.Functions.SPG(BW$1, "SP_PRICE_CLOSE", $A176)</f>
        <v>23.297347727575637</v>
      </c>
      <c r="BX176" s="3">
        <f>_xll.SNL.Clients.Office.Excel.Functions.SPG(BX$1, "SP_PRICE_CLOSE", $A176)</f>
        <v>13.274690123950418</v>
      </c>
      <c r="BY176" s="3">
        <f>_xll.SNL.Clients.Office.Excel.Functions.SPG(BY$1, "SP_PRICE_CLOSE", $A176)</f>
        <v>14.896434226309475</v>
      </c>
      <c r="BZ176" s="3" t="str">
        <f>_xll.SNL.Clients.Office.Excel.Functions.SPG(BZ$1, "SP_PRICE_CLOSE", $A176)</f>
        <v>NA</v>
      </c>
      <c r="CA176" s="3">
        <f>_xll.SNL.Clients.Office.Excel.Functions.SPG(CA$1, "SP_PRICE_CLOSE", $A176)</f>
        <v>5.2192456350793011</v>
      </c>
      <c r="CB176" s="3">
        <f>_xll.SNL.Clients.Office.Excel.Functions.SPG(CB$1, "SP_PRICE_CLOSE", $A176)</f>
        <v>0.85256803945088622</v>
      </c>
      <c r="CC176" s="3">
        <f>_xll.SNL.Clients.Office.Excel.Functions.SPG(CC$1, "SP_PRICE_CLOSE", $A176)</f>
        <v>2.5563108090097293</v>
      </c>
      <c r="CD176" s="3" t="str">
        <f>_xll.SNL.Clients.Office.Excel.Functions.SPG(CD$1, "SP_PRICE_CLOSE", $A176)</f>
        <v>NA</v>
      </c>
      <c r="CE176" s="3" t="str">
        <f>_xll.SNL.Clients.Office.Excel.Functions.SPG(CE$1, "SP_PRICE_CLOSE", $A176)</f>
        <v>NA</v>
      </c>
      <c r="CF176" s="3">
        <f>_xll.SNL.Clients.Office.Excel.Functions.SPG(CF$1, "SP_PRICE_CLOSE", $A176)</f>
        <v>1.4954018392642943</v>
      </c>
      <c r="CG176" s="3">
        <f>_xll.SNL.Clients.Office.Excel.Functions.SPG(CG$1, "SP_PRICE_CLOSE", $A176)</f>
        <v>11.046248167399705</v>
      </c>
      <c r="CH176" s="3">
        <f>_xll.SNL.Clients.Office.Excel.Functions.SPG(CH$1, "SP_PRICE_CLOSE", $A176)</f>
        <v>6.7493002798880442</v>
      </c>
      <c r="CI176" s="3">
        <f>_xll.SNL.Clients.Office.Excel.Functions.SPG(CI$1, "SP_PRICE_CLOSE", $A176)</f>
        <v>6.9657435692389704</v>
      </c>
      <c r="CJ176" s="3">
        <f>_xll.SNL.Clients.Office.Excel.Functions.SPG(CJ$1, "SP_PRICE_CLOSE", $A176)</f>
        <v>11.675329868052778</v>
      </c>
      <c r="CK176" s="3" t="str">
        <f>_xll.SNL.Clients.Office.Excel.Functions.SPG(CK$1, "SP_PRICE_CLOSE", $A176)</f>
        <v>NA</v>
      </c>
      <c r="CL176" s="3">
        <f>_xll.SNL.Clients.Office.Excel.Functions.SPG(CL$1, "SP_PRICE_CLOSE", $A176)</f>
        <v>0.63974410235905632</v>
      </c>
      <c r="CM176" s="3">
        <f>_xll.SNL.Clients.Office.Excel.Functions.SPG(CM$1, "SP_PRICE_CLOSE", $A176)</f>
        <v>9.6494735439157679</v>
      </c>
      <c r="CN176" s="3" t="str">
        <f>_xll.SNL.Clients.Office.Excel.Functions.SPG(CN$1, "SP_PRICE_CLOSE", $A176)</f>
        <v>NA</v>
      </c>
      <c r="CO176" s="3">
        <f>_xll.SNL.Clients.Office.Excel.Functions.SPG(CO$1, "SP_PRICE_CLOSE", $A176)</f>
        <v>2.7295748367319739</v>
      </c>
      <c r="CP176" s="3">
        <f>_xll.SNL.Clients.Office.Excel.Functions.SPG(CP$1, "SP_PRICE_CLOSE", $A176)</f>
        <v>35.441823270691721</v>
      </c>
      <c r="CQ176" s="3">
        <f>_xll.SNL.Clients.Office.Excel.Functions.SPG(CQ$1, "SP_PRICE_CLOSE", $A176)</f>
        <v>6.8505930960948946</v>
      </c>
      <c r="CR176" s="3">
        <f>_xll.SNL.Clients.Office.Excel.Functions.SPG(CR$1, "SP_PRICE_CLOSE", $A176)</f>
        <v>1.8659202985472476</v>
      </c>
      <c r="CS176" s="3">
        <f>_xll.SNL.Clients.Office.Excel.Functions.SPG(CS$1, "SP_PRICE_CLOSE", $A176)</f>
        <v>25.243236038917765</v>
      </c>
      <c r="CT176" s="3">
        <f>_xll.SNL.Clients.Office.Excel.Functions.SPG(CT$1, "SP_PRICE_CLOSE", $A176)</f>
        <v>7.4636811941889905</v>
      </c>
      <c r="CU176" s="3">
        <f>_xll.SNL.Clients.Office.Excel.Functions.SPG(CU$1, "SP_PRICE_CLOSE", $A176)</f>
        <v>7.4903371984539513</v>
      </c>
      <c r="CV176" s="3" t="str">
        <f>_xll.SNL.Clients.Office.Excel.Functions.SPG(CV$1, "SP_PRICE_CLOSE", $A176)</f>
        <v>NA</v>
      </c>
      <c r="CW176" s="3">
        <f>_xll.SNL.Clients.Office.Excel.Functions.SPG(CW$1, "SP_PRICE_CLOSE", $A176)</f>
        <v>32.093829135012662</v>
      </c>
      <c r="CX176" s="3">
        <f>_xll.SNL.Clients.Office.Excel.Functions.SPG(CX$1, "SP_PRICE_CLOSE", $A176)</f>
        <v>2.8841796614687456</v>
      </c>
      <c r="CY176" s="3" t="str">
        <f>_xll.SNL.Clients.Office.Excel.Functions.SPG(CY$1, "SP_PRICE_CLOSE", $A176)</f>
        <v>NA</v>
      </c>
      <c r="CZ176" s="3">
        <f>_xll.SNL.Clients.Office.Excel.Functions.SPG(CZ$1, "SP_PRICE_CLOSE", $A176)</f>
        <v>8.1677103185407024E-2</v>
      </c>
      <c r="DA176" s="3" t="str">
        <f>_xll.SNL.Clients.Office.Excel.Functions.SPG(DA$1, "SP_PRICE_CLOSE", $A176)</f>
        <v>NA</v>
      </c>
      <c r="DB176" s="3">
        <f>_xll.SNL.Clients.Office.Excel.Functions.SPG(DB$1, "SP_PRICE_CLOSE", $A176)</f>
        <v>69.785419165667065</v>
      </c>
      <c r="DC176" s="3" t="str">
        <f>_xll.SNL.Clients.Office.Excel.Functions.SPG(DC$1, "SP_PRICE_CLOSE", $A176)</f>
        <v>NA</v>
      </c>
      <c r="DD176" s="3" t="str">
        <f>_xll.SNL.Clients.Office.Excel.Functions.SPG(DD$1, "SP_PRICE_CLOSE", $A176)</f>
        <v>NA</v>
      </c>
      <c r="DE176" s="3">
        <f>_xll.SNL.Clients.Office.Excel.Functions.SPG(DE$1, "SP_PRICE_CLOSE", $A176)</f>
        <v>53.312008529921364</v>
      </c>
      <c r="DF176" s="3">
        <f>_xll.SNL.Clients.Office.Excel.Functions.SPG(DF$1, "SP_PRICE_CLOSE", $A176)</f>
        <v>15.105068905771024</v>
      </c>
      <c r="DG176" s="3">
        <f>_xll.SNL.Clients.Office.Excel.Functions.SPG(DG$1, "SP_PRICE_CLOSE", $A176)</f>
        <v>12.941490070638411</v>
      </c>
      <c r="DH176" s="3" t="str">
        <f>_xll.SNL.Clients.Office.Excel.Functions.SPG(DH$1, "SP_PRICE_CLOSE", $A176)</f>
        <v>NA</v>
      </c>
      <c r="DI176" s="3">
        <f>_xll.SNL.Clients.Office.Excel.Functions.SPG(DI$1, "SP_PRICE_CLOSE", $A176)</f>
        <v>0.29694788751166201</v>
      </c>
      <c r="DJ176" s="3">
        <f>_xll.SNL.Clients.Office.Excel.Functions.SPG(DJ$1, "SP_PRICE_CLOSE", $A176)</f>
        <v>73.357323737171797</v>
      </c>
      <c r="DK176" s="3">
        <f>_xll.SNL.Clients.Office.Excel.Functions.SPG(DK$1, "SP_PRICE_CLOSE", $A176)</f>
        <v>6.3276977209116358</v>
      </c>
      <c r="DL176" s="3">
        <f>_xll.SNL.Clients.Office.Excel.Functions.SPG(DL$1, "SP_PRICE_CLOSE", $A176)</f>
        <v>7.45035319205651</v>
      </c>
      <c r="DM176" s="3">
        <f>_xll.SNL.Clients.Office.Excel.Functions.SPG(DM$1, "SP_PRICE_CLOSE", $A176)</f>
        <v>13.621218179394909</v>
      </c>
      <c r="DN176" s="3">
        <f>_xll.SNL.Clients.Office.Excel.Functions.SPG(DN$1, "SP_PRICE_CLOSE", $A176)</f>
        <v>11.528721844595495</v>
      </c>
      <c r="DO176" s="3" t="str">
        <f>_xll.SNL.Clients.Office.Excel.Functions.SPG(DO$1, "SP_PRICE_CLOSE", $A176)</f>
        <v>NA</v>
      </c>
      <c r="DP176" s="3">
        <f>_xll.SNL.Clients.Office.Excel.Functions.SPG(DP$1, "SP_PRICE_CLOSE", $A176)</f>
        <v>6.5361402105824338</v>
      </c>
      <c r="DQ176" s="3">
        <f>_xll.SNL.Clients.Office.Excel.Functions.SPG(DQ$1, "SP_PRICE_CLOSE", $A176)</f>
        <v>6.568039450886312</v>
      </c>
      <c r="DR176" s="3">
        <f>_xll.SNL.Clients.Office.Excel.Functions.SPG(DR$1, "SP_PRICE_CLOSE", $A176)</f>
        <v>13.487938158070104</v>
      </c>
      <c r="DS176" s="3" t="str">
        <f>_xll.SNL.Clients.Office.Excel.Functions.SPG(DS$1, "SP_PRICE_CLOSE", $A176)</f>
        <v>NA</v>
      </c>
      <c r="DT176" s="3">
        <f>_xll.SNL.Clients.Office.Excel.Functions.SPG(DT$1, "SP_PRICE_CLOSE", $A176)</f>
        <v>1.01692656270825</v>
      </c>
      <c r="DU176" s="3" t="str">
        <f>_xll.SNL.Clients.Office.Excel.Functions.SPG(DU$1, "SP_PRICE_CLOSE", $A176)</f>
        <v>NA</v>
      </c>
      <c r="DV176" s="3" t="str">
        <f>_xll.SNL.Clients.Office.Excel.Functions.SPG(DV$1, "SP_PRICE_CLOSE", $A176)</f>
        <v>NA</v>
      </c>
      <c r="DW176" s="3">
        <f>_xll.SNL.Clients.Office.Excel.Functions.SPG(DW$1, "SP_PRICE_CLOSE", $A176)</f>
        <v>2.2817539650806342</v>
      </c>
      <c r="DX176" s="3" t="str">
        <f>_xll.SNL.Clients.Office.Excel.Functions.SPG(DX$1, "SP_PRICE_CLOSE", $A176)</f>
        <v>NA</v>
      </c>
      <c r="DY176" s="3">
        <f>_xll.SNL.Clients.Office.Excel.Functions.SPG(DY$1, "SP_PRICE_CLOSE", $A176)</f>
        <v>8.5032653605224571</v>
      </c>
      <c r="DZ176" s="3">
        <f>_xll.SNL.Clients.Office.Excel.Functions.SPG(DZ$1, "SP_PRICE_CLOSE", $A176)</f>
        <v>4.5492912168465951</v>
      </c>
      <c r="EA176" s="3">
        <f>_xll.SNL.Clients.Office.Excel.Functions.SPG(EA$1, "SP_PRICE_CLOSE", $A176)</f>
        <v>3.1827269092363051</v>
      </c>
      <c r="EB176" s="3" t="str">
        <f>_xll.SNL.Clients.Office.Excel.Functions.SPG(EB$1, "SP_PRICE_CLOSE", $A176)</f>
        <v>NA</v>
      </c>
      <c r="EC176" s="3">
        <f>_xll.SNL.Clients.Office.Excel.Functions.SPG(EC$1, "SP_PRICE_CLOSE", $A176)</f>
        <v>14.927362388377981</v>
      </c>
      <c r="ED176" s="3" t="str">
        <f>_xll.SNL.Clients.Office.Excel.Functions.SPG(ED$1, "SP_PRICE_CLOSE", $A176)</f>
        <v>NA</v>
      </c>
      <c r="EE176" s="3" t="str">
        <f>_xll.SNL.Clients.Office.Excel.Functions.SPG(EE$1, "SP_PRICE_CLOSE", $A176)</f>
        <v>NA</v>
      </c>
      <c r="EF176" s="3" t="str">
        <f>_xll.SNL.Clients.Office.Excel.Functions.SPG(EF$1, "SP_PRICE_CLOSE", $A176)</f>
        <v>NA</v>
      </c>
      <c r="EG176" s="3" t="str">
        <f>_xll.SNL.Clients.Office.Excel.Functions.SPG(EG$1, "SP_PRICE_CLOSE", $A176)</f>
        <v>NA</v>
      </c>
      <c r="EH176" s="3" t="str">
        <f>_xll.SNL.Clients.Office.Excel.Functions.SPG(EH$1, "SP_PRICE_CLOSE", $A176)</f>
        <v>NA</v>
      </c>
      <c r="EI176" s="3">
        <f>_xll.SNL.Clients.Office.Excel.Functions.SPG(EI$1, "SP_PRICE_CLOSE", $A176)</f>
        <v>7.8368652538984396</v>
      </c>
      <c r="EJ176" s="3">
        <f>_xll.SNL.Clients.Office.Excel.Functions.SPG(EJ$1, "SP_PRICE_CLOSE", $A176)</f>
        <v>14.786085565773689</v>
      </c>
      <c r="EK176" s="3" t="str">
        <f>_xll.SNL.Clients.Office.Excel.Functions.SPG(EK$1, "SP_PRICE_CLOSE", $A176)</f>
        <v>NA</v>
      </c>
      <c r="EL176" s="3" t="str">
        <f>_xll.SNL.Clients.Office.Excel.Functions.SPG(EL$1, "SP_PRICE_CLOSE", $A176)</f>
        <v>NA</v>
      </c>
      <c r="EM176" s="3">
        <f>_xll.SNL.Clients.Office.Excel.Functions.SPG(EM$1, "SP_PRICE_CLOSE", $A176)</f>
        <v>5.1179528188724506</v>
      </c>
      <c r="EN176" s="3">
        <f>_xll.SNL.Clients.Office.Excel.Functions.SPG(EN$1, "SP_PRICE_CLOSE", $A176)</f>
        <v>4.835399173663868</v>
      </c>
      <c r="EO176" s="3" t="str">
        <f>_xll.SNL.Clients.Office.Excel.Functions.SPG(EO$1, "SP_PRICE_CLOSE", $A176)</f>
        <v>NA</v>
      </c>
      <c r="EP176" s="3">
        <f>_xll.SNL.Clients.Office.Excel.Functions.SPG(EP$1, "SP_PRICE_CLOSE", $A176)</f>
        <v>2.5803012128481937</v>
      </c>
      <c r="EQ176" s="3">
        <f>_xll.SNL.Clients.Office.Excel.Functions.SPG(EQ$1, "SP_PRICE_CLOSE", $A176)</f>
        <v>4.451552712248434</v>
      </c>
      <c r="ER176" s="3" t="str">
        <f>_xll.SNL.Clients.Office.Excel.Functions.SPG(ER$1, "SP_PRICE_CLOSE", $A176)</f>
        <v>NA</v>
      </c>
      <c r="ES176" s="3" t="str">
        <f>_xll.SNL.Clients.Office.Excel.Functions.SPG(ES$1, "SP_PRICE_CLOSE", $A176)</f>
        <v>NA</v>
      </c>
      <c r="ET176" s="3" t="str">
        <f>_xll.SNL.Clients.Office.Excel.Functions.SPG(ET$1, "SP_PRICE_CLOSE", $A176)</f>
        <v>NA</v>
      </c>
      <c r="EU176" s="3" t="str">
        <f>_xll.SNL.Clients.Office.Excel.Functions.SPG(EU$1, "SP_PRICE_CLOSE", $A176)</f>
        <v>NA</v>
      </c>
      <c r="EV176" s="3" t="str">
        <f>_xll.SNL.Clients.Office.Excel.Functions.SPG(EV$1, "SP_PRICE_CLOSE", $A176)</f>
        <v>NA</v>
      </c>
      <c r="EW176" s="3">
        <f>_xll.SNL.Clients.Office.Excel.Functions.SPG(EW$1, "SP_PRICE_CLOSE", $A176)</f>
        <v>4.7607623617219774</v>
      </c>
      <c r="EX176" s="3" t="str">
        <f>_xll.SNL.Clients.Office.Excel.Functions.SPG(EX$1, "SP_PRICE_CLOSE", $A176)</f>
        <v>NA</v>
      </c>
      <c r="EY176" s="3">
        <f>_xll.SNL.Clients.Office.Excel.Functions.SPG(EY$1, "SP_PRICE_CLOSE", $A176)</f>
        <v>29.48154071704651</v>
      </c>
      <c r="EZ176" s="3" t="str">
        <f>_xll.SNL.Clients.Office.Excel.Functions.SPG(EZ$1, "SP_PRICE_CLOSE", $A176)</f>
        <v>NA</v>
      </c>
      <c r="FA176" s="3">
        <f>_xll.SNL.Clients.Office.Excel.Functions.SPG(FA$1, "SP_PRICE_CLOSE", $A176)</f>
        <v>1.8170507796881246</v>
      </c>
      <c r="FB176" s="3">
        <f>_xll.SNL.Clients.Office.Excel.Functions.SPG(FB$1, "SP_PRICE_CLOSE", $A176)</f>
        <v>5.5711048913767822</v>
      </c>
      <c r="FC176" s="3" t="str">
        <f>_xll.SNL.Clients.Office.Excel.Functions.SPG(FC$1, "SP_PRICE_CLOSE", $A176)</f>
        <v>NA</v>
      </c>
      <c r="FD176" s="3" t="str">
        <f>_xll.SNL.Clients.Office.Excel.Functions.SPG(FD$1, "SP_PRICE_CLOSE", $A176)</f>
        <v>NA</v>
      </c>
      <c r="FE176" s="3">
        <f>_xll.SNL.Clients.Office.Excel.Functions.SPG(FE$1, "SP_PRICE_CLOSE", $A176)</f>
        <v>12.981474077035852</v>
      </c>
      <c r="FF176" s="3" t="str">
        <f>_xll.SNL.Clients.Office.Excel.Functions.SPG(FF$1, "SP_PRICE_CLOSE", $A176)</f>
        <v>NA</v>
      </c>
      <c r="FG176" s="3">
        <f>_xll.SNL.Clients.Office.Excel.Functions.SPG(FG$1, "SP_PRICE_CLOSE", $A176)</f>
        <v>12.5749700119952</v>
      </c>
      <c r="FH176" s="3" t="str">
        <f>_xll.SNL.Clients.Office.Excel.Functions.SPG(FH$1, "SP_PRICE_CLOSE", $A176)</f>
        <v>NA</v>
      </c>
      <c r="FI176" s="3">
        <f>_xll.SNL.Clients.Office.Excel.Functions.SPG(FI$1, "SP_PRICE_CLOSE", $A176)</f>
        <v>4.2916166866586698</v>
      </c>
      <c r="FJ176" s="3" t="str">
        <f>_xll.SNL.Clients.Office.Excel.Functions.SPG(FJ$1, "SP_PRICE_CLOSE", $A176)</f>
        <v>NA</v>
      </c>
      <c r="FK176" s="3">
        <f>_xll.SNL.Clients.Office.Excel.Functions.SPG(FK$1, "SP_PRICE_CLOSE", $A176)</f>
        <v>2.6389444222311074</v>
      </c>
      <c r="FL176" s="3" t="str">
        <f>_xll.SNL.Clients.Office.Excel.Functions.SPG(FL$1, "SP_PRICE_CLOSE", $A176)</f>
        <v>NA</v>
      </c>
      <c r="FM176" s="3" t="str">
        <f>_xll.SNL.Clients.Office.Excel.Functions.SPG(FM$1, "SP_PRICE_CLOSE", $A176)</f>
        <v>NA</v>
      </c>
      <c r="FN176" s="3">
        <f>_xll.SNL.Clients.Office.Excel.Functions.SPG(FN$1, "SP_PRICE_CLOSE", $A176)</f>
        <v>37.318405970944951</v>
      </c>
      <c r="FO176" s="3" t="str">
        <f>_xll.SNL.Clients.Office.Excel.Functions.SPG(FO$1, "SP_PRICE_CLOSE", $A176)</f>
        <v>NA</v>
      </c>
      <c r="FP176" s="3" t="str">
        <f>_xll.SNL.Clients.Office.Excel.Functions.SPG(FP$1, "SP_PRICE_CLOSE", $A176)</f>
        <v>NA</v>
      </c>
      <c r="FQ176" s="3">
        <f>_xll.SNL.Clients.Office.Excel.Functions.SPG(FQ$1, "SP_PRICE_CLOSE", $A176)</f>
        <v>32.120485139277619</v>
      </c>
      <c r="FR176" s="3" t="str">
        <f>_xll.SNL.Clients.Office.Excel.Functions.SPG(FR$1, "SP_PRICE_CLOSE", $A176)</f>
        <v>NA</v>
      </c>
      <c r="FS176" s="3">
        <f>_xll.SNL.Clients.Office.Excel.Functions.SPG(FS$1, "SP_PRICE_CLOSE", $A176)</f>
        <v>2.612288417966147</v>
      </c>
      <c r="FT176" s="3" t="str">
        <f>_xll.SNL.Clients.Office.Excel.Functions.SPG(FT$1, "SP_PRICE_CLOSE", $A176)</f>
        <v>NA</v>
      </c>
      <c r="FU176" s="3" t="str">
        <f>_xll.SNL.Clients.Office.Excel.Functions.SPG(FU$1, "SP_PRICE_CLOSE", $A176)</f>
        <v>NA</v>
      </c>
      <c r="FV176" s="3" t="str">
        <f>_xll.SNL.Clients.Office.Excel.Functions.SPG(FV$1, "SP_PRICE_CLOSE", $A176)</f>
        <v>NA</v>
      </c>
      <c r="FW176" s="3">
        <f>_xll.SNL.Clients.Office.Excel.Functions.SPG(FW$1, "SP_PRICE_CLOSE", $A176)</f>
        <v>2.6016260162601625</v>
      </c>
      <c r="FX176" s="3" t="str">
        <f>_xll.SNL.Clients.Office.Excel.Functions.SPG(FX$1, "SP_PRICE_CLOSE", $A176)</f>
        <v>NA</v>
      </c>
      <c r="FY176" s="3">
        <f>_xll.SNL.Clients.Office.Excel.Functions.SPG(FY$1, "SP_PRICE_CLOSE", $A176)</f>
        <v>44.515527122484336</v>
      </c>
      <c r="FZ176" s="3">
        <f>_xll.SNL.Clients.Office.Excel.Functions.SPG(FZ$1, "SP_PRICE_CLOSE", $A176)</f>
        <v>4.8940423830467807</v>
      </c>
      <c r="GA176" s="3">
        <f>_xll.SNL.Clients.Office.Excel.Functions.SPG(GA$1, "SP_PRICE_CLOSE", $A176)</f>
        <v>11.075569772091162</v>
      </c>
      <c r="GB176" s="3" t="str">
        <f>_xll.SNL.Clients.Office.Excel.Functions.SPG(GB$1, "SP_PRICE_CLOSE", $A176)</f>
        <v>NA</v>
      </c>
      <c r="GC176" s="3" t="str">
        <f>_xll.SNL.Clients.Office.Excel.Functions.SPG(GC$1, "SP_PRICE_CLOSE", $A176)</f>
        <v>NA</v>
      </c>
      <c r="GD176" s="3">
        <f>_xll.SNL.Clients.Office.Excel.Functions.SPG(GD$1, "SP_PRICE_CLOSE", $A176)</f>
        <v>10.715829668132747</v>
      </c>
      <c r="GE176" s="3" t="str">
        <f>_xll.SNL.Clients.Office.Excel.Functions.SPG(GE$1, "SP_PRICE_CLOSE", $A176)</f>
        <v>NA</v>
      </c>
      <c r="GF176" s="3">
        <f>_xll.SNL.Clients.Office.Excel.Functions.SPG(GF$1, "SP_PRICE_CLOSE", $A176)</f>
        <v>74.850059976009589</v>
      </c>
      <c r="GG176" s="3">
        <f>_xll.SNL.Clients.Office.Excel.Functions.SPG(GG$1, "SP_PRICE_CLOSE", $A176)</f>
        <v>14.447554311608689</v>
      </c>
      <c r="GH176" s="3" t="str">
        <f>_xll.SNL.Clients.Office.Excel.Functions.SPG(GH$1, "SP_PRICE_CLOSE", $A176)</f>
        <v>NA</v>
      </c>
      <c r="GI176" s="3">
        <f>_xll.SNL.Clients.Office.Excel.Functions.SPG(GI$1, "SP_PRICE_CLOSE", $A176)</f>
        <v>13.008130081300811</v>
      </c>
      <c r="GJ176" s="3">
        <f>_xll.SNL.Clients.Office.Excel.Functions.SPG(GJ$1, "SP_PRICE_CLOSE", $A176)</f>
        <v>10.702385712381712</v>
      </c>
      <c r="GK176" s="3">
        <f>_xll.SNL.Clients.Office.Excel.Functions.SPG(GK$1, "SP_PRICE_CLOSE", $A176)</f>
        <v>5.5017992802878846</v>
      </c>
      <c r="GL176" s="3">
        <f>_xll.SNL.Clients.Office.Excel.Functions.SPG(GL$1, "SP_PRICE_CLOSE", $A176)</f>
        <v>21.03158736505398</v>
      </c>
      <c r="GM176" s="3">
        <f>_xll.SNL.Clients.Office.Excel.Functions.SPG(GM$1, "SP_PRICE_CLOSE", $A176)</f>
        <v>6.6106890577102488</v>
      </c>
      <c r="GN176" s="3">
        <f>_xll.SNL.Clients.Office.Excel.Functions.SPG(GN$1, "SP_PRICE_CLOSE", $A176)</f>
        <v>21.324803411968546</v>
      </c>
      <c r="GO176" s="3">
        <f>_xll.SNL.Clients.Office.Excel.Functions.SPG(GO$1, "SP_PRICE_CLOSE", $A176)</f>
        <v>6.9305611088897772</v>
      </c>
      <c r="GP176" s="3" t="str">
        <f>_xll.SNL.Clients.Office.Excel.Functions.SPG(GP$1, "SP_PRICE_CLOSE", $A176)</f>
        <v>NA</v>
      </c>
      <c r="GQ176" s="3" t="str">
        <f>_xll.SNL.Clients.Office.Excel.Functions.SPG(GQ$1, "SP_PRICE_CLOSE", $A176)</f>
        <v>NA</v>
      </c>
      <c r="GR176" s="3" t="str">
        <f>_xll.SNL.Clients.Office.Excel.Functions.SPG(GR$1, "SP_PRICE_CLOSE", $A176)</f>
        <v>NA</v>
      </c>
      <c r="GS176" s="3">
        <f>_xll.SNL.Clients.Office.Excel.Functions.SPG(GS$1, "SP_PRICE_CLOSE", $A176)</f>
        <v>3.6252165800346523</v>
      </c>
      <c r="GT176" s="3" t="str">
        <f>_xll.SNL.Clients.Office.Excel.Functions.SPG(GT$1, "SP_PRICE_CLOSE", $A176)</f>
        <v>NA</v>
      </c>
      <c r="GU176" s="3" t="str">
        <f>_xll.SNL.Clients.Office.Excel.Functions.SPG(GU$1, "SP_PRICE_CLOSE", $A176)</f>
        <v>NA</v>
      </c>
      <c r="GV176" s="3" t="str">
        <f>_xll.SNL.Clients.Office.Excel.Functions.SPG(GV$1, "SP_PRICE_CLOSE", $A176)</f>
        <v>NA</v>
      </c>
      <c r="GW176" s="3" t="str">
        <f>_xll.SNL.Clients.Office.Excel.Functions.SPG(GW$1, "SP_PRICE_CLOSE", $A176)</f>
        <v>NA</v>
      </c>
      <c r="GX176" s="3" t="str">
        <f>_xll.SNL.Clients.Office.Excel.Functions.SPG(GX$1, "SP_PRICE_CLOSE", $A176)</f>
        <v>NA</v>
      </c>
      <c r="GY176" s="3" t="str">
        <f>_xll.SNL.Clients.Office.Excel.Functions.SPG(GY$1, "SP_PRICE_CLOSE", $A176)</f>
        <v>NA</v>
      </c>
      <c r="GZ176" s="3">
        <f>_xll.SNL.Clients.Office.Excel.Functions.SPG(GZ$1, "SP_PRICE_CLOSE", $A176)</f>
        <v>21.431427429028389</v>
      </c>
      <c r="HA176" s="3" t="str">
        <f>_xll.SNL.Clients.Office.Excel.Functions.SPG(HA$1, "SP_PRICE_CLOSE", $A176)</f>
        <v>NA</v>
      </c>
      <c r="HB176" s="3" t="str">
        <f>_xll.SNL.Clients.Office.Excel.Functions.SPG(HB$1, "SP_PRICE_CLOSE", $A176)</f>
        <v>NA</v>
      </c>
      <c r="HC176" s="3">
        <f>_xll.SNL.Clients.Office.Excel.Functions.SPG(HC$1, "SP_PRICE_CLOSE", $A176)</f>
        <v>7.6769292283086763</v>
      </c>
      <c r="HD176" s="3">
        <f>_xll.SNL.Clients.Office.Excel.Functions.SPG(HD$1, "SP_PRICE_CLOSE", $A176)</f>
        <v>34.546181527389038</v>
      </c>
      <c r="HE176" s="3" t="str">
        <f>_xll.SNL.Clients.Office.Excel.Functions.SPG(HE$1, "SP_PRICE_CLOSE", $A176)</f>
        <v>NA</v>
      </c>
      <c r="HF176" s="3" t="str">
        <f>_xll.SNL.Clients.Office.Excel.Functions.SPG(HF$1, "SP_PRICE_CLOSE", $A176)</f>
        <v>NA</v>
      </c>
      <c r="HG176" s="3" t="str">
        <f>_xll.SNL.Clients.Office.Excel.Functions.SPG(HG$1, "SP_PRICE_CLOSE", $A176)</f>
        <v>NA</v>
      </c>
      <c r="HH176" s="3">
        <f>_xll.SNL.Clients.Office.Excel.Functions.SPG(HH$1, "SP_PRICE_CLOSE", $A176)</f>
        <v>8.8588676529388248</v>
      </c>
      <c r="HI176" s="3">
        <f>_xll.SNL.Clients.Office.Excel.Functions.SPG(HI$1, "SP_PRICE_CLOSE", $A176)</f>
        <v>10.875649740103958</v>
      </c>
      <c r="HJ176" s="3">
        <f>_xll.SNL.Clients.Office.Excel.Functions.SPG(HJ$1, "SP_PRICE_CLOSE", $A176)</f>
        <v>2.9214980674396909</v>
      </c>
      <c r="HK176" s="3" t="str">
        <f>_xll.SNL.Clients.Office.Excel.Functions.SPG(HK$1, "SP_PRICE_CLOSE", $A176)</f>
        <v>NA</v>
      </c>
      <c r="HL176" s="3">
        <f>_xll.SNL.Clients.Office.Excel.Functions.SPG(HL$1, "SP_PRICE_CLOSE", $A176)</f>
        <v>9.2496334799413571</v>
      </c>
      <c r="HM176" s="3" t="str">
        <f>_xll.SNL.Clients.Office.Excel.Functions.SPG(HM$1, "SP_PRICE_CLOSE", $A176)</f>
        <v>NA</v>
      </c>
      <c r="HN176" s="3" t="str">
        <f>_xll.SNL.Clients.Office.Excel.Functions.SPG(HN$1, "SP_PRICE_CLOSE", $A176)</f>
        <v>NA</v>
      </c>
      <c r="HO176" s="3">
        <f>_xll.SNL.Clients.Office.Excel.Functions.SPG(HO$1, "SP_PRICE_CLOSE", $A176)</f>
        <v>1.687325069972011</v>
      </c>
      <c r="HP176" s="3">
        <f>_xll.SNL.Clients.Office.Excel.Functions.SPG(HP$1, "SP_PRICE_CLOSE", $A176)</f>
        <v>15.27389044382247</v>
      </c>
      <c r="HQ176" s="3" t="str">
        <f>_xll.SNL.Clients.Office.Excel.Functions.SPG(HQ$1, "SP_PRICE_CLOSE", $A176)</f>
        <v>NA</v>
      </c>
      <c r="HR176" s="3">
        <f>_xll.SNL.Clients.Office.Excel.Functions.SPG(HR$1, "SP_PRICE_CLOSE", $A176)</f>
        <v>8.8631206184192983</v>
      </c>
      <c r="HS176" s="3" t="str">
        <f>_xll.SNL.Clients.Office.Excel.Functions.SPG(HS$1, "SP_PRICE_CLOSE", $A176)</f>
        <v>NA</v>
      </c>
      <c r="HT176" s="3">
        <f>_xll.SNL.Clients.Office.Excel.Functions.SPG(HT$1, "SP_PRICE_CLOSE", $A176)</f>
        <v>10.229241636678662</v>
      </c>
      <c r="HU176" s="3">
        <f>_xll.SNL.Clients.Office.Excel.Functions.SPG(HU$1, "SP_PRICE_CLOSE", $A176)</f>
        <v>5.8216713314674129</v>
      </c>
      <c r="HV176" s="3">
        <f>_xll.SNL.Clients.Office.Excel.Functions.SPG(HV$1, "SP_PRICE_CLOSE", $A176)</f>
        <v>12.261761695321871</v>
      </c>
      <c r="HW176" s="3">
        <f>_xll.SNL.Clients.Office.Excel.Functions.SPG(HW$1, "SP_PRICE_CLOSE", $A176)</f>
        <v>9.8913599893375963</v>
      </c>
      <c r="HX176" s="3">
        <f>_xll.SNL.Clients.Office.Excel.Functions.SPG(HX$1, "SP_PRICE_CLOSE", $A176)</f>
        <v>31.987205117952819</v>
      </c>
      <c r="HY176" s="3">
        <f>_xll.SNL.Clients.Office.Excel.Functions.SPG(HY$1, "SP_PRICE_CLOSE", $A176)</f>
        <v>8.7507850193256029</v>
      </c>
      <c r="HZ176" s="3">
        <f>_xll.SNL.Clients.Office.Excel.Functions.SPG(HZ$1, "SP_PRICE_CLOSE", $A176)</f>
        <v>11.955217912834867</v>
      </c>
      <c r="IA176" s="3">
        <f>_xll.SNL.Clients.Office.Excel.Functions.SPG(IA$1, "SP_PRICE_CLOSE", $A176)</f>
        <v>2.3990403838464611</v>
      </c>
      <c r="IB176" s="3">
        <f>_xll.SNL.Clients.Office.Excel.Functions.SPG(IB$1, "SP_PRICE_CLOSE", $A176)</f>
        <v>16.345662801546048</v>
      </c>
      <c r="IC176" s="3">
        <f>_xll.SNL.Clients.Office.Excel.Functions.SPG(IC$1, "SP_PRICE_CLOSE", $A176)</f>
        <v>15.407170465147273</v>
      </c>
      <c r="ID176" s="3">
        <f>_xll.SNL.Clients.Office.Excel.Functions.SPG(ID$1, "SP_PRICE_CLOSE", $A176)</f>
        <v>10.982273757163801</v>
      </c>
      <c r="IE176" s="3">
        <f>_xll.SNL.Clients.Office.Excel.Functions.SPG(IE$1, "SP_PRICE_CLOSE", $A176)</f>
        <v>0.9196321471411435</v>
      </c>
      <c r="IF176" s="3">
        <f>_xll.SNL.Clients.Office.Excel.Functions.SPG(IF$1, "SP_PRICE_CLOSE", $A176)</f>
        <v>11.155537784886045</v>
      </c>
      <c r="IG176" s="3">
        <f>_xll.SNL.Clients.Office.Excel.Functions.SPG(IG$1, "SP_PRICE_CLOSE", $A176)</f>
        <v>7.2104491536718642</v>
      </c>
      <c r="IH176" s="3">
        <f>_xll.SNL.Clients.Office.Excel.Functions.SPG(IH$1, "SP_PRICE_CLOSE", $A176)</f>
        <v>9.804078102092495</v>
      </c>
      <c r="II176" s="3">
        <f>_xll.SNL.Clients.Office.Excel.Functions.SPG(II$1, "SP_PRICE_CLOSE", $A176)</f>
        <v>63.510259896041575</v>
      </c>
      <c r="IJ176" s="3">
        <f>_xll.SNL.Clients.Office.Excel.Functions.SPG(IJ$1, "SP_PRICE_CLOSE", $A176)</f>
        <v>13.742650939624149</v>
      </c>
      <c r="IK176" s="3">
        <f>_xll.SNL.Clients.Office.Excel.Functions.SPG(IK$1, "SP_PRICE_CLOSE", $A176)</f>
        <v>11.488737838198054</v>
      </c>
      <c r="IL176" s="3">
        <f>_xll.SNL.Clients.Office.Excel.Functions.SPG(IL$1, "SP_PRICE_CLOSE", $A176)</f>
        <v>8.7964814074370246</v>
      </c>
      <c r="IM176" s="3">
        <f>_xll.SNL.Clients.Office.Excel.Functions.SPG(IM$1, "SP_PRICE_CLOSE", $A176)</f>
        <v>5.0326536052245761</v>
      </c>
      <c r="IN176" s="3" t="str">
        <f>_xll.SNL.Clients.Office.Excel.Functions.SPG(IN$1, "SP_PRICE_CLOSE", $A176)</f>
        <v>NA</v>
      </c>
      <c r="IO176" s="3">
        <f>_xll.SNL.Clients.Office.Excel.Functions.SPG(IO$1, "SP_PRICE_CLOSE", $A176)</f>
        <v>7.0904971344795413</v>
      </c>
      <c r="IP176" s="3" t="str">
        <f>_xll.SNL.Clients.Office.Excel.Functions.SPG(IP$1, "SP_PRICE_CLOSE", $A176)</f>
        <v>NA</v>
      </c>
      <c r="IQ176" s="3">
        <f>_xll.SNL.Clients.Office.Excel.Functions.SPG(IQ$1, "SP_PRICE_CLOSE", $A176)</f>
        <v>11.098590697054512</v>
      </c>
      <c r="IR176" s="3">
        <f>_xll.SNL.Clients.Office.Excel.Functions.SPG(IR$1, "SP_PRICE_CLOSE", $A176)</f>
        <v>9.5961615353858445</v>
      </c>
      <c r="IS176" s="3">
        <f>_xll.SNL.Clients.Office.Excel.Functions.SPG(IS$1, "SP_PRICE_CLOSE", $A176)</f>
        <v>5.3152072504331604</v>
      </c>
      <c r="IT176" s="3">
        <f>_xll.SNL.Clients.Office.Excel.Functions.SPG(IT$1, "SP_PRICE_CLOSE", $A176)</f>
        <v>5.7523657203785143</v>
      </c>
      <c r="IU176" s="3">
        <f>_xll.SNL.Clients.Office.Excel.Functions.SPG(IU$1, "SP_PRICE_CLOSE", $A176)</f>
        <v>5.9442889510862322</v>
      </c>
      <c r="IV176" s="3">
        <f>_xll.SNL.Clients.Office.Excel.Functions.SPG(IV$1, "SP_PRICE_CLOSE", $A176)</f>
        <v>4.1050246568039448</v>
      </c>
      <c r="IW176" s="3">
        <f>_xll.SNL.Clients.Office.Excel.Functions.SPG(IW$1, "SP_PRICE_CLOSE", $A176)</f>
        <v>70.47847527655604</v>
      </c>
      <c r="IX176" s="3">
        <f>_xll.SNL.Clients.Office.Excel.Functions.SPG(IX$1, "SP_PRICE_CLOSE", $A176)</f>
        <v>6.5040650406504055</v>
      </c>
      <c r="IY176" s="3">
        <f>_xll.SNL.Clients.Office.Excel.Functions.SPG(IY$1, "SP_PRICE_CLOSE", $A176)</f>
        <v>53.898440623750496</v>
      </c>
      <c r="IZ176" s="3">
        <f>_xll.SNL.Clients.Office.Excel.Functions.SPG(IZ$1, "SP_PRICE_CLOSE", $A176)</f>
        <v>12.368385978941756</v>
      </c>
      <c r="JA176" s="3" t="str">
        <f>_xll.SNL.Clients.Office.Excel.Functions.SPG(JA$1, "SP_PRICE_CLOSE", $A176)</f>
        <v>NA</v>
      </c>
      <c r="JB176" s="3">
        <f>_xll.SNL.Clients.Office.Excel.Functions.SPG(JB$1, "SP_PRICE_CLOSE", $A176)</f>
        <v>17.113154738104758</v>
      </c>
      <c r="JC176" s="3">
        <f>_xll.SNL.Clients.Office.Excel.Functions.SPG(JC$1, "SP_PRICE_CLOSE", $A176)</f>
        <v>46.914567506330798</v>
      </c>
      <c r="JD176" s="3">
        <f>_xll.SNL.Clients.Office.Excel.Functions.SPG(JD$1, "SP_PRICE_CLOSE", $A176)</f>
        <v>35.964449953351995</v>
      </c>
      <c r="JE176" s="3">
        <f>_xll.SNL.Clients.Office.Excel.Functions.SPG(JE$1, "SP_PRICE_CLOSE", $A176)</f>
        <v>15.584876982540315</v>
      </c>
      <c r="JF176" s="3">
        <f>_xll.SNL.Clients.Office.Excel.Functions.SPG(JF$1, "SP_PRICE_CLOSE", $A176)</f>
        <v>2.9641476742636277</v>
      </c>
      <c r="JG176" s="3">
        <f>_xll.SNL.Clients.Office.Excel.Functions.SPG(JG$1, "SP_PRICE_CLOSE", $A176)</f>
        <v>5.8643209382913497</v>
      </c>
      <c r="JH176" s="3" t="str">
        <f>_xll.SNL.Clients.Office.Excel.Functions.SPG(JH$1, "SP_PRICE_CLOSE", $A176)</f>
        <v>NA</v>
      </c>
      <c r="JI176" s="3">
        <f>_xll.SNL.Clients.Office.Excel.Functions.SPG(JI$1, "SP_PRICE_CLOSE", $A176)</f>
        <v>4.0174404904704781</v>
      </c>
      <c r="JJ176" s="3">
        <f>_xll.SNL.Clients.Office.Excel.Functions.SPG(JJ$1, "SP_PRICE_CLOSE", $A176)</f>
        <v>6.1308809809409563</v>
      </c>
      <c r="JK176" s="3" t="str">
        <f>_xll.SNL.Clients.Office.Excel.Functions.SPG(JK$1, "SP_PRICE_CLOSE", $A176)</f>
        <v>NA</v>
      </c>
      <c r="JL176" s="3">
        <f>_xll.SNL.Clients.Office.Excel.Functions.SPG(JL$1, "SP_PRICE_CLOSE", $A176)</f>
        <v>17.806210848993736</v>
      </c>
      <c r="JM176" s="3" t="str">
        <f>_xll.SNL.Clients.Office.Excel.Functions.SPG(JM$1, "SP_PRICE_CLOSE", $A176)</f>
        <v>NA</v>
      </c>
      <c r="JN176" s="3">
        <f>_xll.SNL.Clients.Office.Excel.Functions.SPG(JN$1, "SP_PRICE_CLOSE", $A176)</f>
        <v>7.4903371984539513</v>
      </c>
      <c r="JO176" s="3">
        <f>_xll.SNL.Clients.Office.Excel.Functions.SPG(JO$1, "SP_PRICE_CLOSE", $A176)</f>
        <v>6.4614154338264687</v>
      </c>
      <c r="JP176" s="3">
        <f>_xll.SNL.Clients.Office.Excel.Functions.SPG(JP$1, "SP_PRICE_CLOSE", $A176)</f>
        <v>4.7607623617219774</v>
      </c>
      <c r="JQ176" s="3">
        <f>_xll.SNL.Clients.Office.Excel.Functions.SPG(JQ$1, "SP_PRICE_CLOSE", $A176)</f>
        <v>8.5299213647874179</v>
      </c>
      <c r="JR176" s="3">
        <f>_xll.SNL.Clients.Office.Excel.Functions.SPG(JR$1, "SP_PRICE_CLOSE", $A176)</f>
        <v>8.2512696254831397</v>
      </c>
      <c r="JS176" s="3">
        <f>_xll.SNL.Clients.Office.Excel.Functions.SPG(JS$1, "SP_PRICE_CLOSE", $A176)</f>
        <v>3.3533253365320537</v>
      </c>
      <c r="JT176" s="3" t="str">
        <f>_xll.SNL.Clients.Office.Excel.Functions.SPG(JT$1, "SP_PRICE_CLOSE", $A176)</f>
        <v>NA</v>
      </c>
      <c r="JU176" s="3" t="str">
        <f>_xll.SNL.Clients.Office.Excel.Functions.SPG(JU$1, "SP_PRICE_CLOSE", $A176)</f>
        <v>NA</v>
      </c>
      <c r="JV176" s="3" t="str">
        <f>_xll.SNL.Clients.Office.Excel.Functions.SPG(JV$1, "SP_PRICE_CLOSE", $A176)</f>
        <v>NA</v>
      </c>
      <c r="JW176" s="3">
        <f>_xll.SNL.Clients.Office.Excel.Functions.SPG(JW$1, "SP_PRICE_CLOSE", $A176)</f>
        <v>15.327202452352392</v>
      </c>
      <c r="JX176" s="3" t="str">
        <f>_xll.SNL.Clients.Office.Excel.Functions.SPG(JX$1, "SP_PRICE_CLOSE", $A176)</f>
        <v>NA</v>
      </c>
      <c r="JY176" s="3">
        <f>_xll.SNL.Clients.Office.Excel.Functions.SPG(JY$1, "SP_PRICE_CLOSE", $A176)</f>
        <v>4.057043849127016</v>
      </c>
      <c r="JZ176" s="3">
        <f>_xll.SNL.Clients.Office.Excel.Functions.SPG(JZ$1, "SP_PRICE_CLOSE", $A176)</f>
        <v>8.5565773690523788</v>
      </c>
      <c r="KA176" s="3">
        <f>_xll.SNL.Clients.Office.Excel.Functions.SPG(KA$1, "SP_PRICE_CLOSE", $A176)</f>
        <v>10.502465680394508</v>
      </c>
      <c r="KB176" s="3">
        <f>_xll.SNL.Clients.Office.Excel.Functions.SPG(KB$1, "SP_PRICE_CLOSE", $A176)</f>
        <v>4.9900037318405968</v>
      </c>
      <c r="KC176" s="3" t="str">
        <f>_xll.SNL.Clients.Office.Excel.Functions.SPG(KC$1, "SP_PRICE_CLOSE", $A176)</f>
        <v>NA</v>
      </c>
      <c r="KD176" s="3">
        <f>_xll.SNL.Clients.Office.Excel.Functions.SPG(KD$1, "SP_PRICE_CLOSE", $A176)</f>
        <v>11.728641876582699</v>
      </c>
      <c r="KE176" s="3">
        <f>_xll.SNL.Clients.Office.Excel.Functions.SPG(KE$1, "SP_PRICE_CLOSE", $A176)</f>
        <v>4.9047047847527647</v>
      </c>
      <c r="KF176" s="3">
        <f>_xll.SNL.Clients.Office.Excel.Functions.SPG(KF$1, "SP_PRICE_CLOSE", $A176)</f>
        <v>15.793682526989203</v>
      </c>
      <c r="KG176" s="3">
        <f>_xll.SNL.Clients.Office.Excel.Functions.SPG(KG$1, "SP_PRICE_CLOSE", $A176)</f>
        <v>17.646274823403971</v>
      </c>
      <c r="KH176" s="3">
        <f>_xll.SNL.Clients.Office.Excel.Functions.SPG(KH$1, "SP_PRICE_CLOSE", $A176)</f>
        <v>17.633972011195521</v>
      </c>
      <c r="KI176" s="3">
        <f>_xll.SNL.Clients.Office.Excel.Functions.SPG(KI$1, "SP_PRICE_CLOSE", $A176)</f>
        <v>1.1688657870185257</v>
      </c>
      <c r="KJ176" s="3">
        <f>_xll.SNL.Clients.Office.Excel.Functions.SPG(KJ$1, "SP_PRICE_CLOSE", $A176)</f>
        <v>34.439557510329195</v>
      </c>
      <c r="KK176" s="3">
        <f>_xll.SNL.Clients.Office.Excel.Functions.SPG(KK$1, "SP_PRICE_CLOSE", $A176)</f>
        <v>2.9988004798080765</v>
      </c>
      <c r="KL176" s="3" t="str">
        <f>_xll.SNL.Clients.Office.Excel.Functions.SPG(KL$1, "SP_PRICE_CLOSE", $A176)</f>
        <v>NA</v>
      </c>
      <c r="KM176" s="3" t="str">
        <f>_xll.SNL.Clients.Office.Excel.Functions.SPG(KM$1, "SP_PRICE_CLOSE", $A176)</f>
        <v>NA</v>
      </c>
      <c r="KN176" s="3">
        <f>_xll.SNL.Clients.Office.Excel.Functions.SPG(KN$1, "SP_PRICE_CLOSE", $A176)</f>
        <v>6.8905771024923368</v>
      </c>
      <c r="KO176" s="3">
        <f>_xll.SNL.Clients.Office.Excel.Functions.SPG(KO$1, "SP_PRICE_CLOSE", $A176)</f>
        <v>8.1300813008130071</v>
      </c>
      <c r="KP176" s="3">
        <f>_xll.SNL.Clients.Office.Excel.Functions.SPG(KP$1, "SP_PRICE_CLOSE", $A176)</f>
        <v>26.780954284952685</v>
      </c>
      <c r="KQ176" s="3">
        <f>_xll.SNL.Clients.Office.Excel.Functions.SPG(KQ$1, "SP_PRICE_CLOSE", $A176)</f>
        <v>13.168066106890576</v>
      </c>
      <c r="KR176" s="3" t="str">
        <f>_xll.SNL.Clients.Office.Excel.Functions.SPG(KR$1, "SP_PRICE_CLOSE", $A176)</f>
        <v>NA</v>
      </c>
      <c r="KS176" s="3">
        <f>_xll.SNL.Clients.Office.Excel.Functions.SPG(KS$1, "SP_PRICE_CLOSE", $A176)</f>
        <v>8.1700653072104483</v>
      </c>
      <c r="KT176" s="3" t="str">
        <f>_xll.SNL.Clients.Office.Excel.Functions.SPG(KT$1, "SP_PRICE_CLOSE", $A176)</f>
        <v>NA</v>
      </c>
      <c r="KU176" s="3">
        <f>_xll.SNL.Clients.Office.Excel.Functions.SPG(KU$1, "SP_PRICE_CLOSE", $A176)</f>
        <v>34.706117552978803</v>
      </c>
      <c r="KV176" s="3" t="str">
        <f>_xll.SNL.Clients.Office.Excel.Functions.SPG(KV$1, "SP_PRICE_CLOSE", $A176)</f>
        <v>NA</v>
      </c>
      <c r="KW176" s="3">
        <f>_xll.SNL.Clients.Office.Excel.Functions.SPG(KW$1, "SP_PRICE_CLOSE", $A176)</f>
        <v>4.4248967079834731</v>
      </c>
      <c r="KX176" s="3">
        <f>_xll.SNL.Clients.Office.Excel.Functions.SPG(KX$1, "SP_PRICE_CLOSE", $A176)</f>
        <v>1.1142207117153138</v>
      </c>
      <c r="KY176" s="3">
        <f>_xll.SNL.Clients.Office.Excel.Functions.SPG(KY$1, "SP_PRICE_CLOSE", $A176)</f>
        <v>5.0646408103425298</v>
      </c>
      <c r="KZ176" s="3" t="str">
        <f>_xll.SNL.Clients.Office.Excel.Functions.SPG(KZ$1, "SP_PRICE_CLOSE", $A176)</f>
        <v>NA</v>
      </c>
      <c r="LA176" s="3">
        <f>_xll.SNL.Clients.Office.Excel.Functions.SPG(LA$1, "SP_PRICE_CLOSE", $A176)</f>
        <v>9.3162734906037592</v>
      </c>
      <c r="LB176" s="3">
        <f>_xll.SNL.Clients.Office.Excel.Functions.SPG(LB$1, "SP_PRICE_CLOSE", $A176)</f>
        <v>11.248833799813408</v>
      </c>
      <c r="LC176" s="3" t="str">
        <f>_xll.SNL.Clients.Office.Excel.Functions.SPG(LC$1, "SP_PRICE_CLOSE", $A176)</f>
        <v>NA</v>
      </c>
      <c r="LD176" s="3">
        <f>_xll.SNL.Clients.Office.Excel.Functions.SPG(LD$1, "SP_PRICE_CLOSE", $A176)</f>
        <v>16.082455551112886</v>
      </c>
      <c r="LE176" s="3">
        <f>_xll.SNL.Clients.Office.Excel.Functions.SPG(LE$1, "SP_PRICE_CLOSE", $A176)</f>
        <v>6.184192989470878</v>
      </c>
    </row>
    <row r="177" spans="1:317" x14ac:dyDescent="0.25">
      <c r="A177" s="1">
        <v>44691</v>
      </c>
      <c r="B177" s="3" t="str">
        <f>_xll.SNL.Clients.Office.Excel.Functions.SPG($B$1, "SP_PRICE_CLOSE", A177)</f>
        <v>NA</v>
      </c>
      <c r="C177" s="3">
        <f>_xll.SNL.Clients.Office.Excel.Functions.SPG(C$1, "SP_PRICE_CLOSE", $A177)</f>
        <v>3.0391085281650714</v>
      </c>
      <c r="D177" s="3">
        <f>_xll.SNL.Clients.Office.Excel.Functions.SPG(D$1, "SP_PRICE_CLOSE", $A177)</f>
        <v>9.597184825784435</v>
      </c>
      <c r="E177" s="3" t="str">
        <f>_xll.SNL.Clients.Office.Excel.Functions.SPG(E$1, "SP_PRICE_CLOSE", $A177)</f>
        <v>NA</v>
      </c>
      <c r="F177" s="3">
        <f>_xll.SNL.Clients.Office.Excel.Functions.SPG(F$1, "SP_PRICE_CLOSE", $A177)</f>
        <v>38.099269814187835</v>
      </c>
      <c r="G177" s="3" t="str">
        <f>_xll.SNL.Clients.Office.Excel.Functions.SPG(G$1, "SP_PRICE_CLOSE", $A177)</f>
        <v>NA</v>
      </c>
      <c r="H177" s="3">
        <f>_xll.SNL.Clients.Office.Excel.Functions.SPG(H$1, "SP_PRICE_CLOSE", $A177)</f>
        <v>1.2829551331609392</v>
      </c>
      <c r="I177" s="3">
        <f>_xll.SNL.Clients.Office.Excel.Functions.SPG(I$1, "SP_PRICE_CLOSE", $A177)</f>
        <v>17.621497694009754</v>
      </c>
      <c r="J177" s="3" t="str">
        <f>_xll.SNL.Clients.Office.Excel.Functions.SPG(J$1, "SP_PRICE_CLOSE", $A177)</f>
        <v>NA</v>
      </c>
      <c r="K177" s="3" t="str">
        <f>_xll.SNL.Clients.Office.Excel.Functions.SPG(K$1, "SP_PRICE_CLOSE", $A177)</f>
        <v>NA</v>
      </c>
      <c r="L177" s="3">
        <f>_xll.SNL.Clients.Office.Excel.Functions.SPG(L$1, "SP_PRICE_CLOSE", $A177)</f>
        <v>5.704993201994081</v>
      </c>
      <c r="M177" s="3">
        <f>_xll.SNL.Clients.Office.Excel.Functions.SPG(M$1, "SP_PRICE_CLOSE", $A177)</f>
        <v>9.4372317453546941</v>
      </c>
      <c r="N177" s="3">
        <f>_xll.SNL.Clients.Office.Excel.Functions.SPG(N$1, "SP_PRICE_CLOSE", $A177)</f>
        <v>6.0522353442990049</v>
      </c>
      <c r="O177" s="3">
        <f>_xll.SNL.Clients.Office.Excel.Functions.SPG(O$1, "SP_PRICE_CLOSE", $A177)</f>
        <v>3.6831300151955424</v>
      </c>
      <c r="P177" s="3">
        <f>_xll.SNL.Clients.Office.Excel.Functions.SPG(P$1, "SP_PRICE_CLOSE", $A177)</f>
        <v>0.83442190290848006</v>
      </c>
      <c r="Q177" s="3">
        <f>_xll.SNL.Clients.Office.Excel.Functions.SPG(Q$1, "SP_PRICE_CLOSE", $A177)</f>
        <v>4.7719335661539271</v>
      </c>
      <c r="R177" s="3" t="str">
        <f>_xll.SNL.Clients.Office.Excel.Functions.SPG(R$1, "SP_PRICE_CLOSE", $A177)</f>
        <v>NA</v>
      </c>
      <c r="S177" s="3">
        <f>_xll.SNL.Clients.Office.Excel.Functions.SPG(S$1, "SP_PRICE_CLOSE", $A177)</f>
        <v>20.683616539148513</v>
      </c>
      <c r="T177" s="3">
        <f>_xll.SNL.Clients.Office.Excel.Functions.SPG(T$1, "SP_PRICE_CLOSE", $A177)</f>
        <v>28.036220308709442</v>
      </c>
      <c r="U177" s="3" t="str">
        <f>_xll.SNL.Clients.Office.Excel.Functions.SPG(U$1, "SP_PRICE_CLOSE", $A177)</f>
        <v>NA</v>
      </c>
      <c r="V177" s="3">
        <f>_xll.SNL.Clients.Office.Excel.Functions.SPG(V$1, "SP_PRICE_CLOSE", $A177)</f>
        <v>18.014715683399533</v>
      </c>
      <c r="W177" s="3">
        <f>_xll.SNL.Clients.Office.Excel.Functions.SPG(W$1, "SP_PRICE_CLOSE", $A177)</f>
        <v>28.791554477353305</v>
      </c>
      <c r="X177" s="3">
        <f>_xll.SNL.Clients.Office.Excel.Functions.SPG(X$1, "SP_PRICE_CLOSE", $A177)</f>
        <v>8.3175601823465097</v>
      </c>
      <c r="Y177" s="3">
        <f>_xll.SNL.Clients.Office.Excel.Functions.SPG(Y$1, "SP_PRICE_CLOSE", $A177)</f>
        <v>2.8684919090400145</v>
      </c>
      <c r="Z177" s="3" t="str">
        <f>_xll.SNL.Clients.Office.Excel.Functions.SPG(Z$1, "SP_PRICE_CLOSE", $A177)</f>
        <v>NA</v>
      </c>
      <c r="AA177" s="3">
        <f>_xll.SNL.Clients.Office.Excel.Functions.SPG(AA$1, "SP_PRICE_CLOSE", $A177)</f>
        <v>8.6831670709925071</v>
      </c>
      <c r="AB177" s="3" t="str">
        <f>_xll.SNL.Clients.Office.Excel.Functions.SPG(AB$1, "SP_PRICE_CLOSE", $A177)</f>
        <v>NA</v>
      </c>
      <c r="AC177" s="3">
        <f>_xll.SNL.Clients.Office.Excel.Functions.SPG(AC$1, "SP_PRICE_CLOSE", $A177)</f>
        <v>10.436938498040574</v>
      </c>
      <c r="AD177" s="3">
        <f>_xll.SNL.Clients.Office.Excel.Functions.SPG(AD$1, "SP_PRICE_CLOSE", $A177)</f>
        <v>4.7346111807203215</v>
      </c>
      <c r="AE177" s="3">
        <f>_xll.SNL.Clients.Office.Excel.Functions.SPG(AE$1, "SP_PRICE_CLOSE", $A177)</f>
        <v>5.038521766948362</v>
      </c>
      <c r="AF177" s="3">
        <f>_xll.SNL.Clients.Office.Excel.Functions.SPG(AF$1, "SP_PRICE_CLOSE", $A177)</f>
        <v>6.4488816613793284E-2</v>
      </c>
      <c r="AG177" s="3">
        <f>_xll.SNL.Clients.Office.Excel.Functions.SPG(AG$1, "SP_PRICE_CLOSE", $A177)</f>
        <v>21.75361893844472</v>
      </c>
      <c r="AH177" s="3">
        <f>_xll.SNL.Clients.Office.Excel.Functions.SPG(AH$1, "SP_PRICE_CLOSE", $A177)</f>
        <v>15.215536775879075</v>
      </c>
      <c r="AI177" s="3">
        <f>_xll.SNL.Clients.Office.Excel.Functions.SPG(AI$1, "SP_PRICE_CLOSE", $A177)</f>
        <v>4.3123347817973388</v>
      </c>
      <c r="AJ177" s="3">
        <f>_xll.SNL.Clients.Office.Excel.Functions.SPG(AJ$1, "SP_PRICE_CLOSE", $A177)</f>
        <v>14.049212231078883</v>
      </c>
      <c r="AK177" s="3" t="str">
        <f>_xll.SNL.Clients.Office.Excel.Functions.SPG(AK$1, "SP_PRICE_CLOSE", $A177)</f>
        <v>NA</v>
      </c>
      <c r="AL177" s="3">
        <f>_xll.SNL.Clients.Office.Excel.Functions.SPG(AL$1, "SP_PRICE_CLOSE", $A177)</f>
        <v>38.57535123030577</v>
      </c>
      <c r="AM177" s="3">
        <f>_xll.SNL.Clients.Office.Excel.Functions.SPG(AM$1, "SP_PRICE_CLOSE", $A177)</f>
        <v>8.7014475753778875</v>
      </c>
      <c r="AN177" s="3">
        <f>_xll.SNL.Clients.Office.Excel.Functions.SPG(AN$1, "SP_PRICE_CLOSE", $A177)</f>
        <v>6.0089040548105883</v>
      </c>
      <c r="AO177" s="3">
        <f>_xll.SNL.Clients.Office.Excel.Functions.SPG(AO$1, "SP_PRICE_CLOSE", $A177)</f>
        <v>4.2698581749353517</v>
      </c>
      <c r="AP177" s="3">
        <f>_xll.SNL.Clients.Office.Excel.Functions.SPG(AP$1, "SP_PRICE_CLOSE", $A177)</f>
        <v>13.729306070219401</v>
      </c>
      <c r="AQ177" s="3">
        <f>_xll.SNL.Clients.Office.Excel.Functions.SPG(AQ$1, "SP_PRICE_CLOSE", $A177)</f>
        <v>0.66113913252112699</v>
      </c>
      <c r="AR177" s="3">
        <f>_xll.SNL.Clients.Office.Excel.Functions.SPG(AR$1, "SP_PRICE_CLOSE", $A177)</f>
        <v>4.2920743248647062</v>
      </c>
      <c r="AS177" s="3">
        <f>_xll.SNL.Clients.Office.Excel.Functions.SPG(AS$1, "SP_PRICE_CLOSE", $A177)</f>
        <v>14.315800698461784</v>
      </c>
      <c r="AT177" s="3" t="str">
        <f>_xll.SNL.Clients.Office.Excel.Functions.SPG(AT$1, "SP_PRICE_CLOSE", $A177)</f>
        <v>NA</v>
      </c>
      <c r="AU177" s="3" t="str">
        <f>_xll.SNL.Clients.Office.Excel.Functions.SPG(AU$1, "SP_PRICE_CLOSE", $A177)</f>
        <v>NA</v>
      </c>
      <c r="AV177" s="3" t="str">
        <f>_xll.SNL.Clients.Office.Excel.Functions.SPG(AV$1, "SP_PRICE_CLOSE", $A177)</f>
        <v>NA</v>
      </c>
      <c r="AW177" s="3" t="str">
        <f>_xll.SNL.Clients.Office.Excel.Functions.SPG(AW$1, "SP_PRICE_CLOSE", $A177)</f>
        <v>NA</v>
      </c>
      <c r="AX177" s="3">
        <f>_xll.SNL.Clients.Office.Excel.Functions.SPG(AX$1, "SP_PRICE_CLOSE", $A177)</f>
        <v>24.739409773133211</v>
      </c>
      <c r="AY177" s="3" t="str">
        <f>_xll.SNL.Clients.Office.Excel.Functions.SPG(AY$1, "SP_PRICE_CLOSE", $A177)</f>
        <v>NA</v>
      </c>
      <c r="AZ177" s="3" t="str">
        <f>_xll.SNL.Clients.Office.Excel.Functions.SPG(AZ$1, "SP_PRICE_CLOSE", $A177)</f>
        <v>NA</v>
      </c>
      <c r="BA177" s="3" t="str">
        <f>_xll.SNL.Clients.Office.Excel.Functions.SPG(BA$1, "SP_PRICE_CLOSE", $A177)</f>
        <v>NA</v>
      </c>
      <c r="BB177" s="3" t="str">
        <f>_xll.SNL.Clients.Office.Excel.Functions.SPG(BB$1, "SP_PRICE_CLOSE", $A177)</f>
        <v>NA</v>
      </c>
      <c r="BC177" s="3" t="str">
        <f>_xll.SNL.Clients.Office.Excel.Functions.SPG(BC$1, "SP_PRICE_CLOSE", $A177)</f>
        <v>NA</v>
      </c>
      <c r="BD177" s="3">
        <f>_xll.SNL.Clients.Office.Excel.Functions.SPG(BD$1, "SP_PRICE_CLOSE", $A177)</f>
        <v>20.793900455866275</v>
      </c>
      <c r="BE177" s="3">
        <f>_xll.SNL.Clients.Office.Excel.Functions.SPG(BE$1, "SP_PRICE_CLOSE", $A177)</f>
        <v>0.77177361307349834</v>
      </c>
      <c r="BF177" s="3">
        <f>_xll.SNL.Clients.Office.Excel.Functions.SPG(BF$1, "SP_PRICE_CLOSE", $A177)</f>
        <v>8.1309482551784793</v>
      </c>
      <c r="BG177" s="3">
        <f>_xll.SNL.Clients.Office.Excel.Functions.SPG(BG$1, "SP_PRICE_CLOSE", $A177)</f>
        <v>5.2227642558182934</v>
      </c>
      <c r="BH177" s="3">
        <f>_xll.SNL.Clients.Office.Excel.Functions.SPG(BH$1, "SP_PRICE_CLOSE", $A177)</f>
        <v>19.380981578736904</v>
      </c>
      <c r="BI177" s="3" t="str">
        <f>_xll.SNL.Clients.Office.Excel.Functions.SPG(BI$1, "SP_PRICE_CLOSE", $A177)</f>
        <v>NA</v>
      </c>
      <c r="BJ177" s="3">
        <f>_xll.SNL.Clients.Office.Excel.Functions.SPG(BJ$1, "SP_PRICE_CLOSE", $A177)</f>
        <v>6.3981232171896236</v>
      </c>
      <c r="BK177" s="3">
        <f>_xll.SNL.Clients.Office.Excel.Functions.SPG(BK$1, "SP_PRICE_CLOSE", $A177)</f>
        <v>5.1931433446189113</v>
      </c>
      <c r="BL177" s="3">
        <f>_xll.SNL.Clients.Office.Excel.Functions.SPG(BL$1, "SP_PRICE_CLOSE", $A177)</f>
        <v>8.7707605768974428</v>
      </c>
      <c r="BM177" s="3">
        <f>_xll.SNL.Clients.Office.Excel.Functions.SPG(BM$1, "SP_PRICE_CLOSE", $A177)</f>
        <v>10.970115432806375</v>
      </c>
      <c r="BN177" s="3">
        <f>_xll.SNL.Clients.Office.Excel.Functions.SPG(BN$1, "SP_PRICE_CLOSE", $A177)</f>
        <v>5.8062968195995834</v>
      </c>
      <c r="BO177" s="3">
        <f>_xll.SNL.Clients.Office.Excel.Functions.SPG(BO$1, "SP_PRICE_CLOSE", $A177)</f>
        <v>0.83086721228439642</v>
      </c>
      <c r="BP177" s="3" t="str">
        <f>_xll.SNL.Clients.Office.Excel.Functions.SPG(BP$1, "SP_PRICE_CLOSE", $A177)</f>
        <v>NA</v>
      </c>
      <c r="BQ177" s="3">
        <f>_xll.SNL.Clients.Office.Excel.Functions.SPG(BQ$1, "SP_PRICE_CLOSE", $A177)</f>
        <v>5.1664844978806208</v>
      </c>
      <c r="BR177" s="3" t="str">
        <f>_xll.SNL.Clients.Office.Excel.Functions.SPG(BR$1, "SP_PRICE_CLOSE", $A177)</f>
        <v>NA</v>
      </c>
      <c r="BS177" s="3" t="str">
        <f>_xll.SNL.Clients.Office.Excel.Functions.SPG(BS$1, "SP_PRICE_CLOSE", $A177)</f>
        <v>NA</v>
      </c>
      <c r="BT177" s="3" t="str">
        <f>_xll.SNL.Clients.Office.Excel.Functions.SPG(BT$1, "SP_PRICE_CLOSE", $A177)</f>
        <v>NA</v>
      </c>
      <c r="BU177" s="3">
        <f>_xll.SNL.Clients.Office.Excel.Functions.SPG(BU$1, "SP_PRICE_CLOSE", $A177)</f>
        <v>7.8776892111647241</v>
      </c>
      <c r="BV177" s="3" t="str">
        <f>_xll.SNL.Clients.Office.Excel.Functions.SPG(BV$1, "SP_PRICE_CLOSE", $A177)</f>
        <v>NA</v>
      </c>
      <c r="BW177" s="3">
        <f>_xll.SNL.Clients.Office.Excel.Functions.SPG(BW$1, "SP_PRICE_CLOSE", $A177)</f>
        <v>23.353149742742126</v>
      </c>
      <c r="BX177" s="3">
        <f>_xll.SNL.Clients.Office.Excel.Functions.SPG(BX$1, "SP_PRICE_CLOSE", $A177)</f>
        <v>13.542694143051369</v>
      </c>
      <c r="BY177" s="3">
        <f>_xll.SNL.Clients.Office.Excel.Functions.SPG(BY$1, "SP_PRICE_CLOSE", $A177)</f>
        <v>14.695328570286048</v>
      </c>
      <c r="BZ177" s="3" t="str">
        <f>_xll.SNL.Clients.Office.Excel.Functions.SPG(BZ$1, "SP_PRICE_CLOSE", $A177)</f>
        <v>NA</v>
      </c>
      <c r="CA177" s="3">
        <f>_xll.SNL.Clients.Office.Excel.Functions.SPG(CA$1, "SP_PRICE_CLOSE", $A177)</f>
        <v>5.1824798059235953</v>
      </c>
      <c r="CB177" s="3">
        <f>_xll.SNL.Clients.Office.Excel.Functions.SPG(CB$1, "SP_PRICE_CLOSE", $A177)</f>
        <v>0.82515395483991361</v>
      </c>
      <c r="CC177" s="3">
        <f>_xll.SNL.Clients.Office.Excel.Functions.SPG(CC$1, "SP_PRICE_CLOSE", $A177)</f>
        <v>2.4206232838367407</v>
      </c>
      <c r="CD177" s="3" t="str">
        <f>_xll.SNL.Clients.Office.Excel.Functions.SPG(CD$1, "SP_PRICE_CLOSE", $A177)</f>
        <v>NA</v>
      </c>
      <c r="CE177" s="3" t="str">
        <f>_xll.SNL.Clients.Office.Excel.Functions.SPG(CE$1, "SP_PRICE_CLOSE", $A177)</f>
        <v>NA</v>
      </c>
      <c r="CF177" s="3">
        <f>_xll.SNL.Clients.Office.Excel.Functions.SPG(CF$1, "SP_PRICE_CLOSE", $A177)</f>
        <v>1.4928954173442455</v>
      </c>
      <c r="CG177" s="3">
        <f>_xll.SNL.Clients.Office.Excel.Functions.SPG(CG$1, "SP_PRICE_CLOSE", $A177)</f>
        <v>10.460931460105035</v>
      </c>
      <c r="CH177" s="3">
        <f>_xll.SNL.Clients.Office.Excel.Functions.SPG(CH$1, "SP_PRICE_CLOSE", $A177)</f>
        <v>6.3767961397989916</v>
      </c>
      <c r="CI177" s="3">
        <f>_xll.SNL.Clients.Office.Excel.Functions.SPG(CI$1, "SP_PRICE_CLOSE", $A177)</f>
        <v>6.837953400335901</v>
      </c>
      <c r="CJ177" s="3">
        <f>_xll.SNL.Clients.Office.Excel.Functions.SPG(CJ$1, "SP_PRICE_CLOSE", $A177)</f>
        <v>11.516621790941324</v>
      </c>
      <c r="CK177" s="3" t="str">
        <f>_xll.SNL.Clients.Office.Excel.Functions.SPG(CK$1, "SP_PRICE_CLOSE", $A177)</f>
        <v>NA</v>
      </c>
      <c r="CL177" s="3">
        <f>_xll.SNL.Clients.Office.Excel.Functions.SPG(CL$1, "SP_PRICE_CLOSE", $A177)</f>
        <v>0.63874596784943072</v>
      </c>
      <c r="CM177" s="3">
        <f>_xll.SNL.Clients.Office.Excel.Functions.SPG(CM$1, "SP_PRICE_CLOSE", $A177)</f>
        <v>9.9970675268587872</v>
      </c>
      <c r="CN177" s="3" t="str">
        <f>_xll.SNL.Clients.Office.Excel.Functions.SPG(CN$1, "SP_PRICE_CLOSE", $A177)</f>
        <v>NA</v>
      </c>
      <c r="CO177" s="3">
        <f>_xll.SNL.Clients.Office.Excel.Functions.SPG(CO$1, "SP_PRICE_CLOSE", $A177)</f>
        <v>2.7192023673055901</v>
      </c>
      <c r="CP177" s="3">
        <f>_xll.SNL.Clients.Office.Excel.Functions.SPG(CP$1, "SP_PRICE_CLOSE", $A177)</f>
        <v>35.360294313667985</v>
      </c>
      <c r="CQ177" s="3">
        <f>_xll.SNL.Clients.Office.Excel.Functions.SPG(CQ$1, "SP_PRICE_CLOSE", $A177)</f>
        <v>6.7980059182639749</v>
      </c>
      <c r="CR177" s="3">
        <f>_xll.SNL.Clients.Office.Excel.Functions.SPG(CR$1, "SP_PRICE_CLOSE", $A177)</f>
        <v>1.7621497694009756</v>
      </c>
      <c r="CS177" s="3">
        <f>_xll.SNL.Clients.Office.Excel.Functions.SPG(CS$1, "SP_PRICE_CLOSE", $A177)</f>
        <v>23.753032443816476</v>
      </c>
      <c r="CT177" s="3">
        <f>_xll.SNL.Clients.Office.Excel.Functions.SPG(CT$1, "SP_PRICE_CLOSE", $A177)</f>
        <v>7.4111593932446471</v>
      </c>
      <c r="CU177" s="3">
        <f>_xll.SNL.Clients.Office.Excel.Functions.SPG(CU$1, "SP_PRICE_CLOSE", $A177)</f>
        <v>7.5044653568286623</v>
      </c>
      <c r="CV177" s="3" t="str">
        <f>_xll.SNL.Clients.Office.Excel.Functions.SPG(CV$1, "SP_PRICE_CLOSE", $A177)</f>
        <v>NA</v>
      </c>
      <c r="CW177" s="3">
        <f>_xll.SNL.Clients.Office.Excel.Functions.SPG(CW$1, "SP_PRICE_CLOSE", $A177)</f>
        <v>31.990616085948119</v>
      </c>
      <c r="CX177" s="3">
        <f>_xll.SNL.Clients.Office.Excel.Functions.SPG(CX$1, "SP_PRICE_CLOSE", $A177)</f>
        <v>2.9004825251259629</v>
      </c>
      <c r="CY177" s="3" t="str">
        <f>_xll.SNL.Clients.Office.Excel.Functions.SPG(CY$1, "SP_PRICE_CLOSE", $A177)</f>
        <v>NA</v>
      </c>
      <c r="CZ177" s="3">
        <f>_xll.SNL.Clients.Office.Excel.Functions.SPG(CZ$1, "SP_PRICE_CLOSE", $A177)</f>
        <v>8.1677103185407024E-2</v>
      </c>
      <c r="DA177" s="3" t="str">
        <f>_xll.SNL.Clients.Office.Excel.Functions.SPG(DA$1, "SP_PRICE_CLOSE", $A177)</f>
        <v>NA</v>
      </c>
      <c r="DB177" s="3">
        <f>_xll.SNL.Clients.Office.Excel.Functions.SPG(DB$1, "SP_PRICE_CLOSE", $A177)</f>
        <v>68.726506891311871</v>
      </c>
      <c r="DC177" s="3" t="str">
        <f>_xll.SNL.Clients.Office.Excel.Functions.SPG(DC$1, "SP_PRICE_CLOSE", $A177)</f>
        <v>NA</v>
      </c>
      <c r="DD177" s="3" t="str">
        <f>_xll.SNL.Clients.Office.Excel.Functions.SPG(DD$1, "SP_PRICE_CLOSE", $A177)</f>
        <v>NA</v>
      </c>
      <c r="DE177" s="3">
        <f>_xll.SNL.Clients.Office.Excel.Functions.SPG(DE$1, "SP_PRICE_CLOSE", $A177)</f>
        <v>53.424328863533361</v>
      </c>
      <c r="DF177" s="3">
        <f>_xll.SNL.Clients.Office.Excel.Functions.SPG(DF$1, "SP_PRICE_CLOSE", $A177)</f>
        <v>14.520185012396361</v>
      </c>
      <c r="DG177" s="3">
        <f>_xll.SNL.Clients.Office.Excel.Functions.SPG(DG$1, "SP_PRICE_CLOSE", $A177)</f>
        <v>12.942870091439842</v>
      </c>
      <c r="DH177" s="3" t="str">
        <f>_xll.SNL.Clients.Office.Excel.Functions.SPG(DH$1, "SP_PRICE_CLOSE", $A177)</f>
        <v>NA</v>
      </c>
      <c r="DI177" s="3">
        <f>_xll.SNL.Clients.Office.Excel.Functions.SPG(DI$1, "SP_PRICE_CLOSE", $A177)</f>
        <v>0.29591319879502009</v>
      </c>
      <c r="DJ177" s="3">
        <f>_xll.SNL.Clients.Office.Excel.Functions.SPG(DJ$1, "SP_PRICE_CLOSE", $A177)</f>
        <v>70.432673082562431</v>
      </c>
      <c r="DK177" s="3">
        <f>_xll.SNL.Clients.Office.Excel.Functions.SPG(DK$1, "SP_PRICE_CLOSE", $A177)</f>
        <v>6.3745647943269965</v>
      </c>
      <c r="DL177" s="3">
        <f>_xll.SNL.Clients.Office.Excel.Functions.SPG(DL$1, "SP_PRICE_CLOSE", $A177)</f>
        <v>7.1712297726000358</v>
      </c>
      <c r="DM177" s="3">
        <f>_xll.SNL.Clients.Office.Excel.Functions.SPG(DM$1, "SP_PRICE_CLOSE", $A177)</f>
        <v>15.142224947348776</v>
      </c>
      <c r="DN177" s="3">
        <f>_xll.SNL.Clients.Office.Excel.Functions.SPG(DN$1, "SP_PRICE_CLOSE", $A177)</f>
        <v>11.236703900189276</v>
      </c>
      <c r="DO177" s="3" t="str">
        <f>_xll.SNL.Clients.Office.Excel.Functions.SPG(DO$1, "SP_PRICE_CLOSE", $A177)</f>
        <v>NA</v>
      </c>
      <c r="DP177" s="3">
        <f>_xll.SNL.Clients.Office.Excel.Functions.SPG(DP$1, "SP_PRICE_CLOSE", $A177)</f>
        <v>6.7319671563008177</v>
      </c>
      <c r="DQ177" s="3">
        <f>_xll.SNL.Clients.Office.Excel.Functions.SPG(DQ$1, "SP_PRICE_CLOSE", $A177)</f>
        <v>6.3874596784943076</v>
      </c>
      <c r="DR177" s="3">
        <f>_xll.SNL.Clients.Office.Excel.Functions.SPG(DR$1, "SP_PRICE_CLOSE", $A177)</f>
        <v>13.38274106262163</v>
      </c>
      <c r="DS177" s="3" t="str">
        <f>_xll.SNL.Clients.Office.Excel.Functions.SPG(DS$1, "SP_PRICE_CLOSE", $A177)</f>
        <v>NA</v>
      </c>
      <c r="DT177" s="3">
        <f>_xll.SNL.Clients.Office.Excel.Functions.SPG(DT$1, "SP_PRICE_CLOSE", $A177)</f>
        <v>0.98637732931673372</v>
      </c>
      <c r="DU177" s="3" t="str">
        <f>_xll.SNL.Clients.Office.Excel.Functions.SPG(DU$1, "SP_PRICE_CLOSE", $A177)</f>
        <v>NA</v>
      </c>
      <c r="DV177" s="3" t="str">
        <f>_xll.SNL.Clients.Office.Excel.Functions.SPG(DV$1, "SP_PRICE_CLOSE", $A177)</f>
        <v>NA</v>
      </c>
      <c r="DW177" s="3">
        <f>_xll.SNL.Clients.Office.Excel.Functions.SPG(DW$1, "SP_PRICE_CLOSE", $A177)</f>
        <v>2.1487030471061819</v>
      </c>
      <c r="DX177" s="3" t="str">
        <f>_xll.SNL.Clients.Office.Excel.Functions.SPG(DX$1, "SP_PRICE_CLOSE", $A177)</f>
        <v>NA</v>
      </c>
      <c r="DY177" s="3">
        <f>_xll.SNL.Clients.Office.Excel.Functions.SPG(DY$1, "SP_PRICE_CLOSE", $A177)</f>
        <v>8.2242542187624963</v>
      </c>
      <c r="DZ177" s="3">
        <f>_xll.SNL.Clients.Office.Excel.Functions.SPG(DZ$1, "SP_PRICE_CLOSE", $A177)</f>
        <v>4.5231174855375755</v>
      </c>
      <c r="EA177" s="3">
        <f>_xll.SNL.Clients.Office.Excel.Functions.SPG(EA$1, "SP_PRICE_CLOSE", $A177)</f>
        <v>3.2257204553331018</v>
      </c>
      <c r="EB177" s="3" t="str">
        <f>_xll.SNL.Clients.Office.Excel.Functions.SPG(EB$1, "SP_PRICE_CLOSE", $A177)</f>
        <v>NA</v>
      </c>
      <c r="EC177" s="3">
        <f>_xll.SNL.Clients.Office.Excel.Functions.SPG(EC$1, "SP_PRICE_CLOSE", $A177)</f>
        <v>14.902295326704165</v>
      </c>
      <c r="ED177" s="3" t="str">
        <f>_xll.SNL.Clients.Office.Excel.Functions.SPG(ED$1, "SP_PRICE_CLOSE", $A177)</f>
        <v>NA</v>
      </c>
      <c r="EE177" s="3" t="str">
        <f>_xll.SNL.Clients.Office.Excel.Functions.SPG(EE$1, "SP_PRICE_CLOSE", $A177)</f>
        <v>NA</v>
      </c>
      <c r="EF177" s="3" t="str">
        <f>_xll.SNL.Clients.Office.Excel.Functions.SPG(EF$1, "SP_PRICE_CLOSE", $A177)</f>
        <v>NA</v>
      </c>
      <c r="EG177" s="3" t="str">
        <f>_xll.SNL.Clients.Office.Excel.Functions.SPG(EG$1, "SP_PRICE_CLOSE", $A177)</f>
        <v>NA</v>
      </c>
      <c r="EH177" s="3" t="str">
        <f>_xll.SNL.Clients.Office.Excel.Functions.SPG(EH$1, "SP_PRICE_CLOSE", $A177)</f>
        <v>NA</v>
      </c>
      <c r="EI177" s="3">
        <f>_xll.SNL.Clients.Office.Excel.Functions.SPG(EI$1, "SP_PRICE_CLOSE", $A177)</f>
        <v>7.9176774812721593</v>
      </c>
      <c r="EJ177" s="3">
        <f>_xll.SNL.Clients.Office.Excel.Functions.SPG(EJ$1, "SP_PRICE_CLOSE", $A177)</f>
        <v>13.646663645330701</v>
      </c>
      <c r="EK177" s="3" t="str">
        <f>_xll.SNL.Clients.Office.Excel.Functions.SPG(EK$1, "SP_PRICE_CLOSE", $A177)</f>
        <v>NA</v>
      </c>
      <c r="EL177" s="3" t="str">
        <f>_xll.SNL.Clients.Office.Excel.Functions.SPG(EL$1, "SP_PRICE_CLOSE", $A177)</f>
        <v>NA</v>
      </c>
      <c r="EM177" s="3">
        <f>_xll.SNL.Clients.Office.Excel.Functions.SPG(EM$1, "SP_PRICE_CLOSE", $A177)</f>
        <v>4.9372184159313264</v>
      </c>
      <c r="EN177" s="3">
        <f>_xll.SNL.Clients.Office.Excel.Functions.SPG(EN$1, "SP_PRICE_CLOSE", $A177)</f>
        <v>4.7559382581109535</v>
      </c>
      <c r="EO177" s="3" t="str">
        <f>_xll.SNL.Clients.Office.Excel.Functions.SPG(EO$1, "SP_PRICE_CLOSE", $A177)</f>
        <v>NA</v>
      </c>
      <c r="EP177" s="3">
        <f>_xll.SNL.Clients.Office.Excel.Functions.SPG(EP$1, "SP_PRICE_CLOSE", $A177)</f>
        <v>2.5565834022020204</v>
      </c>
      <c r="EQ177" s="3">
        <f>_xll.SNL.Clients.Office.Excel.Functions.SPG(EQ$1, "SP_PRICE_CLOSE", $A177)</f>
        <v>4.4573591746421037</v>
      </c>
      <c r="ER177" s="3" t="str">
        <f>_xll.SNL.Clients.Office.Excel.Functions.SPG(ER$1, "SP_PRICE_CLOSE", $A177)</f>
        <v>NA</v>
      </c>
      <c r="ES177" s="3" t="str">
        <f>_xll.SNL.Clients.Office.Excel.Functions.SPG(ES$1, "SP_PRICE_CLOSE", $A177)</f>
        <v>NA</v>
      </c>
      <c r="ET177" s="3" t="str">
        <f>_xll.SNL.Clients.Office.Excel.Functions.SPG(ET$1, "SP_PRICE_CLOSE", $A177)</f>
        <v>NA</v>
      </c>
      <c r="EU177" s="3" t="str">
        <f>_xll.SNL.Clients.Office.Excel.Functions.SPG(EU$1, "SP_PRICE_CLOSE", $A177)</f>
        <v>NA</v>
      </c>
      <c r="EV177" s="3" t="str">
        <f>_xll.SNL.Clients.Office.Excel.Functions.SPG(EV$1, "SP_PRICE_CLOSE", $A177)</f>
        <v>NA</v>
      </c>
      <c r="EW177" s="3">
        <f>_xll.SNL.Clients.Office.Excel.Functions.SPG(EW$1, "SP_PRICE_CLOSE", $A177)</f>
        <v>4.7612700274586111</v>
      </c>
      <c r="EX177" s="3" t="str">
        <f>_xll.SNL.Clients.Office.Excel.Functions.SPG(EX$1, "SP_PRICE_CLOSE", $A177)</f>
        <v>NA</v>
      </c>
      <c r="EY177" s="3">
        <f>_xll.SNL.Clients.Office.Excel.Functions.SPG(EY$1, "SP_PRICE_CLOSE", $A177)</f>
        <v>27.885153688251442</v>
      </c>
      <c r="EZ177" s="3" t="str">
        <f>_xll.SNL.Clients.Office.Excel.Functions.SPG(EZ$1, "SP_PRICE_CLOSE", $A177)</f>
        <v>NA</v>
      </c>
      <c r="FA177" s="3">
        <f>_xll.SNL.Clients.Office.Excel.Functions.SPG(FA$1, "SP_PRICE_CLOSE", $A177)</f>
        <v>1.792807443150009</v>
      </c>
      <c r="FB177" s="3">
        <f>_xll.SNL.Clients.Office.Excel.Functions.SPG(FB$1, "SP_PRICE_CLOSE", $A177)</f>
        <v>5.5130495054783921</v>
      </c>
      <c r="FC177" s="3" t="str">
        <f>_xll.SNL.Clients.Office.Excel.Functions.SPG(FC$1, "SP_PRICE_CLOSE", $A177)</f>
        <v>NA</v>
      </c>
      <c r="FD177" s="3" t="str">
        <f>_xll.SNL.Clients.Office.Excel.Functions.SPG(FD$1, "SP_PRICE_CLOSE", $A177)</f>
        <v>NA</v>
      </c>
      <c r="FE177" s="3">
        <f>_xll.SNL.Clients.Office.Excel.Functions.SPG(FE$1, "SP_PRICE_CLOSE", $A177)</f>
        <v>12.476340273519765</v>
      </c>
      <c r="FF177" s="3" t="str">
        <f>_xll.SNL.Clients.Office.Excel.Functions.SPG(FF$1, "SP_PRICE_CLOSE", $A177)</f>
        <v>NA</v>
      </c>
      <c r="FG177" s="3">
        <f>_xll.SNL.Clients.Office.Excel.Functions.SPG(FG$1, "SP_PRICE_CLOSE", $A177)</f>
        <v>12.496334408573484</v>
      </c>
      <c r="FH177" s="3" t="str">
        <f>_xll.SNL.Clients.Office.Excel.Functions.SPG(FH$1, "SP_PRICE_CLOSE", $A177)</f>
        <v>NA</v>
      </c>
      <c r="FI177" s="3">
        <f>_xll.SNL.Clients.Office.Excel.Functions.SPG(FI$1, "SP_PRICE_CLOSE", $A177)</f>
        <v>4.2707472474740733</v>
      </c>
      <c r="FJ177" s="3" t="str">
        <f>_xll.SNL.Clients.Office.Excel.Functions.SPG(FJ$1, "SP_PRICE_CLOSE", $A177)</f>
        <v>NA</v>
      </c>
      <c r="FK177" s="3">
        <f>_xll.SNL.Clients.Office.Excel.Functions.SPG(FK$1, "SP_PRICE_CLOSE", $A177)</f>
        <v>2.5592492868758492</v>
      </c>
      <c r="FL177" s="3" t="str">
        <f>_xll.SNL.Clients.Office.Excel.Functions.SPG(FL$1, "SP_PRICE_CLOSE", $A177)</f>
        <v>NA</v>
      </c>
      <c r="FM177" s="3" t="str">
        <f>_xll.SNL.Clients.Office.Excel.Functions.SPG(FM$1, "SP_PRICE_CLOSE", $A177)</f>
        <v>NA</v>
      </c>
      <c r="FN177" s="3">
        <f>_xll.SNL.Clients.Office.Excel.Functions.SPG(FN$1, "SP_PRICE_CLOSE", $A177)</f>
        <v>34.656500759777131</v>
      </c>
      <c r="FO177" s="3" t="str">
        <f>_xll.SNL.Clients.Office.Excel.Functions.SPG(FO$1, "SP_PRICE_CLOSE", $A177)</f>
        <v>NA</v>
      </c>
      <c r="FP177" s="3" t="str">
        <f>_xll.SNL.Clients.Office.Excel.Functions.SPG(FP$1, "SP_PRICE_CLOSE", $A177)</f>
        <v>NA</v>
      </c>
      <c r="FQ177" s="3">
        <f>_xll.SNL.Clients.Office.Excel.Functions.SPG(FQ$1, "SP_PRICE_CLOSE", $A177)</f>
        <v>31.724027618565216</v>
      </c>
      <c r="FR177" s="3" t="str">
        <f>_xll.SNL.Clients.Office.Excel.Functions.SPG(FR$1, "SP_PRICE_CLOSE", $A177)</f>
        <v>NA</v>
      </c>
      <c r="FS177" s="3">
        <f>_xll.SNL.Clients.Office.Excel.Functions.SPG(FS$1, "SP_PRICE_CLOSE", $A177)</f>
        <v>2.6019034416571136</v>
      </c>
      <c r="FT177" s="3" t="str">
        <f>_xll.SNL.Clients.Office.Excel.Functions.SPG(FT$1, "SP_PRICE_CLOSE", $A177)</f>
        <v>NA</v>
      </c>
      <c r="FU177" s="3" t="str">
        <f>_xll.SNL.Clients.Office.Excel.Functions.SPG(FU$1, "SP_PRICE_CLOSE", $A177)</f>
        <v>NA</v>
      </c>
      <c r="FV177" s="3" t="str">
        <f>_xll.SNL.Clients.Office.Excel.Functions.SPG(FV$1, "SP_PRICE_CLOSE", $A177)</f>
        <v>NA</v>
      </c>
      <c r="FW177" s="3">
        <f>_xll.SNL.Clients.Office.Excel.Functions.SPG(FW$1, "SP_PRICE_CLOSE", $A177)</f>
        <v>2.5965716723094556</v>
      </c>
      <c r="FX177" s="3" t="str">
        <f>_xll.SNL.Clients.Office.Excel.Functions.SPG(FX$1, "SP_PRICE_CLOSE", $A177)</f>
        <v>NA</v>
      </c>
      <c r="FY177" s="3">
        <f>_xll.SNL.Clients.Office.Excel.Functions.SPG(FY$1, "SP_PRICE_CLOSE", $A177)</f>
        <v>40.521447042200947</v>
      </c>
      <c r="FZ177" s="3">
        <f>_xll.SNL.Clients.Office.Excel.Functions.SPG(FZ$1, "SP_PRICE_CLOSE", $A177)</f>
        <v>4.7825971048492439</v>
      </c>
      <c r="GA177" s="3">
        <f>_xll.SNL.Clients.Office.Excel.Functions.SPG(GA$1, "SP_PRICE_CLOSE", $A177)</f>
        <v>10.90346831596065</v>
      </c>
      <c r="GB177" s="3" t="str">
        <f>_xll.SNL.Clients.Office.Excel.Functions.SPG(GB$1, "SP_PRICE_CLOSE", $A177)</f>
        <v>NA</v>
      </c>
      <c r="GC177" s="3" t="str">
        <f>_xll.SNL.Clients.Office.Excel.Functions.SPG(GC$1, "SP_PRICE_CLOSE", $A177)</f>
        <v>NA</v>
      </c>
      <c r="GD177" s="3">
        <f>_xll.SNL.Clients.Office.Excel.Functions.SPG(GD$1, "SP_PRICE_CLOSE", $A177)</f>
        <v>10.540944789528403</v>
      </c>
      <c r="GE177" s="3" t="str">
        <f>_xll.SNL.Clients.Office.Excel.Functions.SPG(GE$1, "SP_PRICE_CLOSE", $A177)</f>
        <v>NA</v>
      </c>
      <c r="GF177" s="3">
        <f>_xll.SNL.Clients.Office.Excel.Functions.SPG(GF$1, "SP_PRICE_CLOSE", $A177)</f>
        <v>72.512063128149066</v>
      </c>
      <c r="GG177" s="3">
        <f>_xll.SNL.Clients.Office.Excel.Functions.SPG(GG$1, "SP_PRICE_CLOSE", $A177)</f>
        <v>14.049212231078883</v>
      </c>
      <c r="GH177" s="3" t="str">
        <f>_xll.SNL.Clients.Office.Excel.Functions.SPG(GH$1, "SP_PRICE_CLOSE", $A177)</f>
        <v>NA</v>
      </c>
      <c r="GI177" s="3">
        <f>_xll.SNL.Clients.Office.Excel.Functions.SPG(GI$1, "SP_PRICE_CLOSE", $A177)</f>
        <v>12.423022580043186</v>
      </c>
      <c r="GJ177" s="3">
        <f>_xll.SNL.Clients.Office.Excel.Functions.SPG(GJ$1, "SP_PRICE_CLOSE", $A177)</f>
        <v>10.503585614886298</v>
      </c>
      <c r="GK177" s="3">
        <f>_xll.SNL.Clients.Office.Excel.Functions.SPG(GK$1, "SP_PRICE_CLOSE", $A177)</f>
        <v>5.4810588893924441</v>
      </c>
      <c r="GL177" s="3">
        <f>_xll.SNL.Clients.Office.Excel.Functions.SPG(GL$1, "SP_PRICE_CLOSE", $A177)</f>
        <v>20.020793900455864</v>
      </c>
      <c r="GM177" s="3">
        <f>_xll.SNL.Clients.Office.Excel.Functions.SPG(GM$1, "SP_PRICE_CLOSE", $A177)</f>
        <v>6.6647116845725245</v>
      </c>
      <c r="GN177" s="3">
        <f>_xll.SNL.Clients.Office.Excel.Functions.SPG(GN$1, "SP_PRICE_CLOSE", $A177)</f>
        <v>19.22102849830716</v>
      </c>
      <c r="GO177" s="3">
        <f>_xll.SNL.Clients.Office.Excel.Functions.SPG(GO$1, "SP_PRICE_CLOSE", $A177)</f>
        <v>6.8868686518621196</v>
      </c>
      <c r="GP177" s="3" t="str">
        <f>_xll.SNL.Clients.Office.Excel.Functions.SPG(GP$1, "SP_PRICE_CLOSE", $A177)</f>
        <v>NA</v>
      </c>
      <c r="GQ177" s="3" t="str">
        <f>_xll.SNL.Clients.Office.Excel.Functions.SPG(GQ$1, "SP_PRICE_CLOSE", $A177)</f>
        <v>NA</v>
      </c>
      <c r="GR177" s="3" t="str">
        <f>_xll.SNL.Clients.Office.Excel.Functions.SPG(GR$1, "SP_PRICE_CLOSE", $A177)</f>
        <v>NA</v>
      </c>
      <c r="GS177" s="3">
        <f>_xll.SNL.Clients.Office.Excel.Functions.SPG(GS$1, "SP_PRICE_CLOSE", $A177)</f>
        <v>3.5989443096691631</v>
      </c>
      <c r="GT177" s="3" t="str">
        <f>_xll.SNL.Clients.Office.Excel.Functions.SPG(GT$1, "SP_PRICE_CLOSE", $A177)</f>
        <v>NA</v>
      </c>
      <c r="GU177" s="3" t="str">
        <f>_xll.SNL.Clients.Office.Excel.Functions.SPG(GU$1, "SP_PRICE_CLOSE", $A177)</f>
        <v>NA</v>
      </c>
      <c r="GV177" s="3" t="str">
        <f>_xll.SNL.Clients.Office.Excel.Functions.SPG(GV$1, "SP_PRICE_CLOSE", $A177)</f>
        <v>NA</v>
      </c>
      <c r="GW177" s="3" t="str">
        <f>_xll.SNL.Clients.Office.Excel.Functions.SPG(GW$1, "SP_PRICE_CLOSE", $A177)</f>
        <v>NA</v>
      </c>
      <c r="GX177" s="3" t="str">
        <f>_xll.SNL.Clients.Office.Excel.Functions.SPG(GX$1, "SP_PRICE_CLOSE", $A177)</f>
        <v>NA</v>
      </c>
      <c r="GY177" s="3" t="str">
        <f>_xll.SNL.Clients.Office.Excel.Functions.SPG(GY$1, "SP_PRICE_CLOSE", $A177)</f>
        <v>NA</v>
      </c>
      <c r="GZ177" s="3">
        <f>_xll.SNL.Clients.Office.Excel.Functions.SPG(GZ$1, "SP_PRICE_CLOSE", $A177)</f>
        <v>21.460371624323528</v>
      </c>
      <c r="HA177" s="3" t="str">
        <f>_xll.SNL.Clients.Office.Excel.Functions.SPG(HA$1, "SP_PRICE_CLOSE", $A177)</f>
        <v>NA</v>
      </c>
      <c r="HB177" s="3" t="str">
        <f>_xll.SNL.Clients.Office.Excel.Functions.SPG(HB$1, "SP_PRICE_CLOSE", $A177)</f>
        <v>NA</v>
      </c>
      <c r="HC177" s="3">
        <f>_xll.SNL.Clients.Office.Excel.Functions.SPG(HC$1, "SP_PRICE_CLOSE", $A177)</f>
        <v>7.9976540214870298</v>
      </c>
      <c r="HD177" s="3">
        <f>_xll.SNL.Clients.Office.Excel.Functions.SPG(HD$1, "SP_PRICE_CLOSE", $A177)</f>
        <v>32.843699181573399</v>
      </c>
      <c r="HE177" s="3" t="str">
        <f>_xll.SNL.Clients.Office.Excel.Functions.SPG(HE$1, "SP_PRICE_CLOSE", $A177)</f>
        <v>NA</v>
      </c>
      <c r="HF177" s="3" t="str">
        <f>_xll.SNL.Clients.Office.Excel.Functions.SPG(HF$1, "SP_PRICE_CLOSE", $A177)</f>
        <v>NA</v>
      </c>
      <c r="HG177" s="3" t="str">
        <f>_xll.SNL.Clients.Office.Excel.Functions.SPG(HG$1, "SP_PRICE_CLOSE", $A177)</f>
        <v>NA</v>
      </c>
      <c r="HH177" s="3">
        <f>_xll.SNL.Clients.Office.Excel.Functions.SPG(HH$1, "SP_PRICE_CLOSE", $A177)</f>
        <v>8.7123379808589458</v>
      </c>
      <c r="HI177" s="3">
        <f>_xll.SNL.Clients.Office.Excel.Functions.SPG(HI$1, "SP_PRICE_CLOSE", $A177)</f>
        <v>10.503585614886298</v>
      </c>
      <c r="HJ177" s="3">
        <f>_xll.SNL.Clients.Office.Excel.Functions.SPG(HJ$1, "SP_PRICE_CLOSE", $A177)</f>
        <v>2.8791554477353309</v>
      </c>
      <c r="HK177" s="3" t="str">
        <f>_xll.SNL.Clients.Office.Excel.Functions.SPG(HK$1, "SP_PRICE_CLOSE", $A177)</f>
        <v>NA</v>
      </c>
      <c r="HL177" s="3">
        <f>_xll.SNL.Clients.Office.Excel.Functions.SPG(HL$1, "SP_PRICE_CLOSE", $A177)</f>
        <v>8.9840313508037646</v>
      </c>
      <c r="HM177" s="3" t="str">
        <f>_xll.SNL.Clients.Office.Excel.Functions.SPG(HM$1, "SP_PRICE_CLOSE", $A177)</f>
        <v>NA</v>
      </c>
      <c r="HN177" s="3" t="str">
        <f>_xll.SNL.Clients.Office.Excel.Functions.SPG(HN$1, "SP_PRICE_CLOSE", $A177)</f>
        <v>NA</v>
      </c>
      <c r="HO177" s="3">
        <f>_xll.SNL.Clients.Office.Excel.Functions.SPG(HO$1, "SP_PRICE_CLOSE", $A177)</f>
        <v>1.6448508437524991</v>
      </c>
      <c r="HP177" s="3">
        <f>_xll.SNL.Clients.Office.Excel.Functions.SPG(HP$1, "SP_PRICE_CLOSE", $A177)</f>
        <v>14.529071472368104</v>
      </c>
      <c r="HQ177" s="3" t="str">
        <f>_xll.SNL.Clients.Office.Excel.Functions.SPG(HQ$1, "SP_PRICE_CLOSE", $A177)</f>
        <v>NA</v>
      </c>
      <c r="HR177" s="3">
        <f>_xll.SNL.Clients.Office.Excel.Functions.SPG(HR$1, "SP_PRICE_CLOSE", $A177)</f>
        <v>8.8374068939777644</v>
      </c>
      <c r="HS177" s="3" t="str">
        <f>_xll.SNL.Clients.Office.Excel.Functions.SPG(HS$1, "SP_PRICE_CLOSE", $A177)</f>
        <v>NA</v>
      </c>
      <c r="HT177" s="3">
        <f>_xll.SNL.Clients.Office.Excel.Functions.SPG(HT$1, "SP_PRICE_CLOSE", $A177)</f>
        <v>10.419165844685558</v>
      </c>
      <c r="HU177" s="3">
        <f>_xll.SNL.Clients.Office.Excel.Functions.SPG(HU$1, "SP_PRICE_CLOSE", $A177)</f>
        <v>5.5716989683026306</v>
      </c>
      <c r="HV177" s="3">
        <f>_xll.SNL.Clients.Office.Excel.Functions.SPG(HV$1, "SP_PRICE_CLOSE", $A177)</f>
        <v>11.036762283063634</v>
      </c>
      <c r="HW177" s="3">
        <f>_xll.SNL.Clients.Office.Excel.Functions.SPG(HW$1, "SP_PRICE_CLOSE", $A177)</f>
        <v>10.123751432913011</v>
      </c>
      <c r="HX177" s="3">
        <f>_xll.SNL.Clients.Office.Excel.Functions.SPG(HX$1, "SP_PRICE_CLOSE", $A177)</f>
        <v>31.617392231612055</v>
      </c>
      <c r="HY177" s="3">
        <f>_xll.SNL.Clients.Office.Excel.Functions.SPG(HY$1, "SP_PRICE_CLOSE", $A177)</f>
        <v>8.5232137239742993</v>
      </c>
      <c r="HZ177" s="3">
        <f>_xll.SNL.Clients.Office.Excel.Functions.SPG(HZ$1, "SP_PRICE_CLOSE", $A177)</f>
        <v>11.463304097464743</v>
      </c>
      <c r="IA177" s="3">
        <f>_xll.SNL.Clients.Office.Excel.Functions.SPG(IA$1, "SP_PRICE_CLOSE", $A177)</f>
        <v>2.2660019727546583</v>
      </c>
      <c r="IB177" s="3">
        <f>_xll.SNL.Clients.Office.Excel.Functions.SPG(IB$1, "SP_PRICE_CLOSE", $A177)</f>
        <v>3.87619631574738</v>
      </c>
      <c r="IC177" s="3">
        <f>_xll.SNL.Clients.Office.Excel.Functions.SPG(IC$1, "SP_PRICE_CLOSE", $A177)</f>
        <v>14.955613020180746</v>
      </c>
      <c r="ID177" s="3">
        <f>_xll.SNL.Clients.Office.Excel.Functions.SPG(ID$1, "SP_PRICE_CLOSE", $A177)</f>
        <v>10.642211617925408</v>
      </c>
      <c r="IE177" s="3">
        <f>_xll.SNL.Clients.Office.Excel.Functions.SPG(IE$1, "SP_PRICE_CLOSE", $A177)</f>
        <v>0.9330596358401535</v>
      </c>
      <c r="IF177" s="3">
        <f>_xll.SNL.Clients.Office.Excel.Functions.SPG(IF$1, "SP_PRICE_CLOSE", $A177)</f>
        <v>11.463304097464743</v>
      </c>
      <c r="IG177" s="3">
        <f>_xll.SNL.Clients.Office.Excel.Functions.SPG(IG$1, "SP_PRICE_CLOSE", $A177)</f>
        <v>7.2378768894457615</v>
      </c>
      <c r="IH177" s="3">
        <f>_xll.SNL.Clients.Office.Excel.Functions.SPG(IH$1, "SP_PRICE_CLOSE", $A177)</f>
        <v>10.636879581989282</v>
      </c>
      <c r="II177" s="3">
        <f>_xll.SNL.Clients.Office.Excel.Functions.SPG(II$1, "SP_PRICE_CLOSE", $A177)</f>
        <v>62.32310308976033</v>
      </c>
      <c r="IJ177" s="3">
        <f>_xll.SNL.Clients.Office.Excel.Functions.SPG(IJ$1, "SP_PRICE_CLOSE", $A177)</f>
        <v>13.586137932873022</v>
      </c>
      <c r="IK177" s="3">
        <f>_xll.SNL.Clients.Office.Excel.Functions.SPG(IK$1, "SP_PRICE_CLOSE", $A177)</f>
        <v>10.58356215510117</v>
      </c>
      <c r="IL177" s="3">
        <f>_xll.SNL.Clients.Office.Excel.Functions.SPG(IL$1, "SP_PRICE_CLOSE", $A177)</f>
        <v>8.5441603796219763</v>
      </c>
      <c r="IM177" s="3">
        <f>_xll.SNL.Clients.Office.Excel.Functions.SPG(IM$1, "SP_PRICE_CLOSE", $A177)</f>
        <v>4.7612700274586111</v>
      </c>
      <c r="IN177" s="3" t="str">
        <f>_xll.SNL.Clients.Office.Excel.Functions.SPG(IN$1, "SP_PRICE_CLOSE", $A177)</f>
        <v>NA</v>
      </c>
      <c r="IO177" s="3">
        <f>_xll.SNL.Clients.Office.Excel.Functions.SPG(IO$1, "SP_PRICE_CLOSE", $A177)</f>
        <v>6.944629575324571</v>
      </c>
      <c r="IP177" s="3" t="str">
        <f>_xll.SNL.Clients.Office.Excel.Functions.SPG(IP$1, "SP_PRICE_CLOSE", $A177)</f>
        <v>NA</v>
      </c>
      <c r="IQ177" s="3">
        <f>_xll.SNL.Clients.Office.Excel.Functions.SPG(IQ$1, "SP_PRICE_CLOSE", $A177)</f>
        <v>11.148244781530751</v>
      </c>
      <c r="IR177" s="3">
        <f>_xll.SNL.Clients.Office.Excel.Functions.SPG(IR$1, "SP_PRICE_CLOSE", $A177)</f>
        <v>9.6371730958918693</v>
      </c>
      <c r="IS177" s="3">
        <f>_xll.SNL.Clients.Office.Excel.Functions.SPG(IS$1, "SP_PRICE_CLOSE", $A177)</f>
        <v>5.1718162672282784</v>
      </c>
      <c r="IT177" s="3">
        <f>_xll.SNL.Clients.Office.Excel.Functions.SPG(IT$1, "SP_PRICE_CLOSE", $A177)</f>
        <v>5.630348431126869</v>
      </c>
      <c r="IU177" s="3">
        <f>_xll.SNL.Clients.Office.Excel.Functions.SPG(IU$1, "SP_PRICE_CLOSE", $A177)</f>
        <v>5.3637599637439681</v>
      </c>
      <c r="IV177" s="3">
        <f>_xll.SNL.Clients.Office.Excel.Functions.SPG(IV$1, "SP_PRICE_CLOSE", $A177)</f>
        <v>4.0521447042200949</v>
      </c>
      <c r="IW177" s="3">
        <f>_xll.SNL.Clients.Office.Excel.Functions.SPG(IW$1, "SP_PRICE_CLOSE", $A177)</f>
        <v>69.579589986937151</v>
      </c>
      <c r="IX177" s="3">
        <f>_xll.SNL.Clients.Office.Excel.Functions.SPG(IX$1, "SP_PRICE_CLOSE", $A177)</f>
        <v>6.3288102156700692</v>
      </c>
      <c r="IY177" s="3">
        <f>_xll.SNL.Clients.Office.Excel.Functions.SPG(IY$1, "SP_PRICE_CLOSE", $A177)</f>
        <v>55.716989683026306</v>
      </c>
      <c r="IZ177" s="3">
        <f>_xll.SNL.Clients.Office.Excel.Functions.SPG(IZ$1, "SP_PRICE_CLOSE", $A177)</f>
        <v>12.220415344832182</v>
      </c>
      <c r="JA177" s="3" t="str">
        <f>_xll.SNL.Clients.Office.Excel.Functions.SPG(JA$1, "SP_PRICE_CLOSE", $A177)</f>
        <v>NA</v>
      </c>
      <c r="JB177" s="3">
        <f>_xll.SNL.Clients.Office.Excel.Functions.SPG(JB$1, "SP_PRICE_CLOSE", $A177)</f>
        <v>16.848391138599343</v>
      </c>
      <c r="JC177" s="3">
        <f>_xll.SNL.Clients.Office.Excel.Functions.SPG(JC$1, "SP_PRICE_CLOSE", $A177)</f>
        <v>46.493028711577935</v>
      </c>
      <c r="JD177" s="3">
        <f>_xll.SNL.Clients.Office.Excel.Functions.SPG(JD$1, "SP_PRICE_CLOSE", $A177)</f>
        <v>36.220163951907438</v>
      </c>
      <c r="JE177" s="3">
        <f>_xll.SNL.Clients.Office.Excel.Functions.SPG(JE$1, "SP_PRICE_CLOSE", $A177)</f>
        <v>15.159997334115324</v>
      </c>
      <c r="JF177" s="3">
        <f>_xll.SNL.Clients.Office.Excel.Functions.SPG(JF$1, "SP_PRICE_CLOSE", $A177)</f>
        <v>2.9431366799072265</v>
      </c>
      <c r="JG177" s="3">
        <f>_xll.SNL.Clients.Office.Excel.Functions.SPG(JG$1, "SP_PRICE_CLOSE", $A177)</f>
        <v>5.790301511556609</v>
      </c>
      <c r="JH177" s="3" t="str">
        <f>_xll.SNL.Clients.Office.Excel.Functions.SPG(JH$1, "SP_PRICE_CLOSE", $A177)</f>
        <v>NA</v>
      </c>
      <c r="JI177" s="3">
        <f>_xll.SNL.Clients.Office.Excel.Functions.SPG(JI$1, "SP_PRICE_CLOSE", $A177)</f>
        <v>3.8464906294153711</v>
      </c>
      <c r="JJ177" s="3">
        <f>_xll.SNL.Clients.Office.Excel.Functions.SPG(JJ$1, "SP_PRICE_CLOSE", $A177)</f>
        <v>5.9502545919863499</v>
      </c>
      <c r="JK177" s="3" t="str">
        <f>_xll.SNL.Clients.Office.Excel.Functions.SPG(JK$1, "SP_PRICE_CLOSE", $A177)</f>
        <v>NA</v>
      </c>
      <c r="JL177" s="3">
        <f>_xll.SNL.Clients.Office.Excel.Functions.SPG(JL$1, "SP_PRICE_CLOSE", $A177)</f>
        <v>17.541521153794886</v>
      </c>
      <c r="JM177" s="3" t="str">
        <f>_xll.SNL.Clients.Office.Excel.Functions.SPG(JM$1, "SP_PRICE_CLOSE", $A177)</f>
        <v>NA</v>
      </c>
      <c r="JN177" s="3">
        <f>_xll.SNL.Clients.Office.Excel.Functions.SPG(JN$1, "SP_PRICE_CLOSE", $A177)</f>
        <v>7.5577830503052432</v>
      </c>
      <c r="JO177" s="3">
        <f>_xll.SNL.Clients.Office.Excel.Functions.SPG(JO$1, "SP_PRICE_CLOSE", $A177)</f>
        <v>6.3501372930607012</v>
      </c>
      <c r="JP177" s="3">
        <f>_xll.SNL.Clients.Office.Excel.Functions.SPG(JP$1, "SP_PRICE_CLOSE", $A177)</f>
        <v>4.6759617178960831</v>
      </c>
      <c r="JQ177" s="3">
        <f>_xll.SNL.Clients.Office.Excel.Functions.SPG(JQ$1, "SP_PRICE_CLOSE", $A177)</f>
        <v>8.4108661459305267</v>
      </c>
      <c r="JR177" s="3">
        <f>_xll.SNL.Clients.Office.Excel.Functions.SPG(JR$1, "SP_PRICE_CLOSE", $A177)</f>
        <v>7.9796214443763152</v>
      </c>
      <c r="JS177" s="3">
        <f>_xll.SNL.Clients.Office.Excel.Functions.SPG(JS$1, "SP_PRICE_CLOSE", $A177)</f>
        <v>3.2897016875049983</v>
      </c>
      <c r="JT177" s="3" t="str">
        <f>_xll.SNL.Clients.Office.Excel.Functions.SPG(JT$1, "SP_PRICE_CLOSE", $A177)</f>
        <v>NA</v>
      </c>
      <c r="JU177" s="3" t="str">
        <f>_xll.SNL.Clients.Office.Excel.Functions.SPG(JU$1, "SP_PRICE_CLOSE", $A177)</f>
        <v>NA</v>
      </c>
      <c r="JV177" s="3" t="str">
        <f>_xll.SNL.Clients.Office.Excel.Functions.SPG(JV$1, "SP_PRICE_CLOSE", $A177)</f>
        <v>NA</v>
      </c>
      <c r="JW177" s="3">
        <f>_xll.SNL.Clients.Office.Excel.Functions.SPG(JW$1, "SP_PRICE_CLOSE", $A177)</f>
        <v>15.195542640825357</v>
      </c>
      <c r="JX177" s="3" t="str">
        <f>_xll.SNL.Clients.Office.Excel.Functions.SPG(JX$1, "SP_PRICE_CLOSE", $A177)</f>
        <v>NA</v>
      </c>
      <c r="JY177" s="3">
        <f>_xll.SNL.Clients.Office.Excel.Functions.SPG(JY$1, "SP_PRICE_CLOSE", $A177)</f>
        <v>3.8815280850950384</v>
      </c>
      <c r="JZ177" s="3">
        <f>_xll.SNL.Clients.Office.Excel.Functions.SPG(JZ$1, "SP_PRICE_CLOSE", $A177)</f>
        <v>8.2775719122390754</v>
      </c>
      <c r="KA177" s="3">
        <f>_xll.SNL.Clients.Office.Excel.Functions.SPG(KA$1, "SP_PRICE_CLOSE", $A177)</f>
        <v>10.010396950227932</v>
      </c>
      <c r="KB177" s="3">
        <f>_xll.SNL.Clients.Office.Excel.Functions.SPG(KB$1, "SP_PRICE_CLOSE", $A177)</f>
        <v>4.9834267281597393</v>
      </c>
      <c r="KC177" s="3" t="str">
        <f>_xll.SNL.Clients.Office.Excel.Functions.SPG(KC$1, "SP_PRICE_CLOSE", $A177)</f>
        <v>NA</v>
      </c>
      <c r="KD177" s="3">
        <f>_xll.SNL.Clients.Office.Excel.Functions.SPG(KD$1, "SP_PRICE_CLOSE", $A177)</f>
        <v>11.916504492015674</v>
      </c>
      <c r="KE177" s="3">
        <f>_xll.SNL.Clients.Office.Excel.Functions.SPG(KE$1, "SP_PRICE_CLOSE", $A177)</f>
        <v>4.8753698914984929</v>
      </c>
      <c r="KF177" s="3">
        <f>_xll.SNL.Clients.Office.Excel.Functions.SPG(KF$1, "SP_PRICE_CLOSE", $A177)</f>
        <v>15.575431206845989</v>
      </c>
      <c r="KG177" s="3">
        <f>_xll.SNL.Clients.Office.Excel.Functions.SPG(KG$1, "SP_PRICE_CLOSE", $A177)</f>
        <v>16.875049985337633</v>
      </c>
      <c r="KH177" s="3">
        <f>_xll.SNL.Clients.Office.Excel.Functions.SPG(KH$1, "SP_PRICE_CLOSE", $A177)</f>
        <v>17.635852416624456</v>
      </c>
      <c r="KI177" s="3">
        <f>_xll.SNL.Clients.Office.Excel.Functions.SPG(KI$1, "SP_PRICE_CLOSE", $A177)</f>
        <v>1.1276692170296714</v>
      </c>
      <c r="KJ177" s="3">
        <f>_xll.SNL.Clients.Office.Excel.Functions.SPG(KJ$1, "SP_PRICE_CLOSE", $A177)</f>
        <v>34.070006131534747</v>
      </c>
      <c r="KK177" s="3">
        <f>_xll.SNL.Clients.Office.Excel.Functions.SPG(KK$1, "SP_PRICE_CLOSE", $A177)</f>
        <v>3.0071179120791229</v>
      </c>
      <c r="KL177" s="3" t="str">
        <f>_xll.SNL.Clients.Office.Excel.Functions.SPG(KL$1, "SP_PRICE_CLOSE", $A177)</f>
        <v>NA</v>
      </c>
      <c r="KM177" s="3" t="str">
        <f>_xll.SNL.Clients.Office.Excel.Functions.SPG(KM$1, "SP_PRICE_CLOSE", $A177)</f>
        <v>NA</v>
      </c>
      <c r="KN177" s="3">
        <f>_xll.SNL.Clients.Office.Excel.Functions.SPG(KN$1, "SP_PRICE_CLOSE", $A177)</f>
        <v>6.7980059182639749</v>
      </c>
      <c r="KO177" s="3">
        <f>_xll.SNL.Clients.Office.Excel.Functions.SPG(KO$1, "SP_PRICE_CLOSE", $A177)</f>
        <v>7.9843245981178841</v>
      </c>
      <c r="KP177" s="3">
        <f>_xll.SNL.Clients.Office.Excel.Functions.SPG(KP$1, "SP_PRICE_CLOSE", $A177)</f>
        <v>26.283956706032892</v>
      </c>
      <c r="KQ177" s="3">
        <f>_xll.SNL.Clients.Office.Excel.Functions.SPG(KQ$1, "SP_PRICE_CLOSE", $A177)</f>
        <v>12.942870091439842</v>
      </c>
      <c r="KR177" s="3" t="str">
        <f>_xll.SNL.Clients.Office.Excel.Functions.SPG(KR$1, "SP_PRICE_CLOSE", $A177)</f>
        <v>NA</v>
      </c>
      <c r="KS177" s="3">
        <f>_xll.SNL.Clients.Office.Excel.Functions.SPG(KS$1, "SP_PRICE_CLOSE", $A177)</f>
        <v>8.1576071019167706</v>
      </c>
      <c r="KT177" s="3" t="str">
        <f>_xll.SNL.Clients.Office.Excel.Functions.SPG(KT$1, "SP_PRICE_CLOSE", $A177)</f>
        <v>NA</v>
      </c>
      <c r="KU177" s="3">
        <f>_xll.SNL.Clients.Office.Excel.Functions.SPG(KU$1, "SP_PRICE_CLOSE", $A177)</f>
        <v>35.456266161925832</v>
      </c>
      <c r="KV177" s="3" t="str">
        <f>_xll.SNL.Clients.Office.Excel.Functions.SPG(KV$1, "SP_PRICE_CLOSE", $A177)</f>
        <v>NA</v>
      </c>
      <c r="KW177" s="3">
        <f>_xll.SNL.Clients.Office.Excel.Functions.SPG(KW$1, "SP_PRICE_CLOSE", $A177)</f>
        <v>4.5320039455093166</v>
      </c>
      <c r="KX177" s="3">
        <f>_xll.SNL.Clients.Office.Excel.Functions.SPG(KX$1, "SP_PRICE_CLOSE", $A177)</f>
        <v>1.0787944869504944</v>
      </c>
      <c r="KY177" s="3">
        <f>_xll.SNL.Clients.Office.Excel.Functions.SPG(KY$1, "SP_PRICE_CLOSE", $A177)</f>
        <v>5.0385220335368279</v>
      </c>
      <c r="KZ177" s="3" t="str">
        <f>_xll.SNL.Clients.Office.Excel.Functions.SPG(KZ$1, "SP_PRICE_CLOSE", $A177)</f>
        <v>NA</v>
      </c>
      <c r="LA177" s="3">
        <f>_xll.SNL.Clients.Office.Excel.Functions.SPG(LA$1, "SP_PRICE_CLOSE", $A177)</f>
        <v>8.970701927434618</v>
      </c>
      <c r="LB177" s="3">
        <f>_xll.SNL.Clients.Office.Excel.Functions.SPG(LB$1, "SP_PRICE_CLOSE", $A177)</f>
        <v>11.196715630081842</v>
      </c>
      <c r="LC177" s="3" t="str">
        <f>_xll.SNL.Clients.Office.Excel.Functions.SPG(LC$1, "SP_PRICE_CLOSE", $A177)</f>
        <v>NA</v>
      </c>
      <c r="LD177" s="3">
        <f>_xll.SNL.Clients.Office.Excel.Functions.SPG(LD$1, "SP_PRICE_CLOSE", $A177)</f>
        <v>15.328836874516806</v>
      </c>
      <c r="LE177" s="3">
        <f>_xll.SNL.Clients.Office.Excel.Functions.SPG(LE$1, "SP_PRICE_CLOSE", $A177)</f>
        <v>6.0728852869824843</v>
      </c>
    </row>
    <row r="178" spans="1:317" x14ac:dyDescent="0.25">
      <c r="A178" s="1">
        <v>44698</v>
      </c>
      <c r="B178" s="3" t="str">
        <f>_xll.SNL.Clients.Office.Excel.Functions.SPG($B$1, "SP_PRICE_CLOSE", A178)</f>
        <v>NA</v>
      </c>
      <c r="C178" s="3">
        <f>_xll.SNL.Clients.Office.Excel.Functions.SPG(C$1, "SP_PRICE_CLOSE", $A178)</f>
        <v>2.9270633397312866</v>
      </c>
      <c r="D178" s="3">
        <f>_xll.SNL.Clients.Office.Excel.Functions.SPG(D$1, "SP_PRICE_CLOSE", $A178)</f>
        <v>9.0637662614629999</v>
      </c>
      <c r="E178" s="3" t="str">
        <f>_xll.SNL.Clients.Office.Excel.Functions.SPG(E$1, "SP_PRICE_CLOSE", $A178)</f>
        <v>NA</v>
      </c>
      <c r="F178" s="3">
        <f>_xll.SNL.Clients.Office.Excel.Functions.SPG(F$1, "SP_PRICE_CLOSE", $A178)</f>
        <v>37.619365536361698</v>
      </c>
      <c r="G178" s="3" t="str">
        <f>_xll.SNL.Clients.Office.Excel.Functions.SPG(G$1, "SP_PRICE_CLOSE", $A178)</f>
        <v>NA</v>
      </c>
      <c r="H178" s="3">
        <f>_xll.SNL.Clients.Office.Excel.Functions.SPG(H$1, "SP_PRICE_CLOSE", $A178)</f>
        <v>1.1996142567711667</v>
      </c>
      <c r="I178" s="3">
        <f>_xll.SNL.Clients.Office.Excel.Functions.SPG(I$1, "SP_PRICE_CLOSE", $A178)</f>
        <v>16.208146726380892</v>
      </c>
      <c r="J178" s="3" t="str">
        <f>_xll.SNL.Clients.Office.Excel.Functions.SPG(J$1, "SP_PRICE_CLOSE", $A178)</f>
        <v>NA</v>
      </c>
      <c r="K178" s="3" t="str">
        <f>_xll.SNL.Clients.Office.Excel.Functions.SPG(K$1, "SP_PRICE_CLOSE", $A178)</f>
        <v>NA</v>
      </c>
      <c r="L178" s="3">
        <f>_xll.SNL.Clients.Office.Excel.Functions.SPG(L$1, "SP_PRICE_CLOSE", $A178)</f>
        <v>5.8701215611004489</v>
      </c>
      <c r="M178" s="3">
        <f>_xll.SNL.Clients.Office.Excel.Functions.SPG(M$1, "SP_PRICE_CLOSE", $A178)</f>
        <v>9.836852207293667</v>
      </c>
      <c r="N178" s="3">
        <f>_xll.SNL.Clients.Office.Excel.Functions.SPG(N$1, "SP_PRICE_CLOSE", $A178)</f>
        <v>5.7494703028364258</v>
      </c>
      <c r="O178" s="3">
        <f>_xll.SNL.Clients.Office.Excel.Functions.SPG(O$1, "SP_PRICE_CLOSE", $A178)</f>
        <v>3.5707869481765839</v>
      </c>
      <c r="P178" s="3">
        <f>_xll.SNL.Clients.Office.Excel.Functions.SPG(P$1, "SP_PRICE_CLOSE", $A178)</f>
        <v>0.75575815738963537</v>
      </c>
      <c r="Q178" s="3">
        <f>_xll.SNL.Clients.Office.Excel.Functions.SPG(Q$1, "SP_PRICE_CLOSE", $A178)</f>
        <v>4.5585412667946263</v>
      </c>
      <c r="R178" s="3" t="str">
        <f>_xll.SNL.Clients.Office.Excel.Functions.SPG(R$1, "SP_PRICE_CLOSE", $A178)</f>
        <v>NA</v>
      </c>
      <c r="S178" s="3">
        <f>_xll.SNL.Clients.Office.Excel.Functions.SPG(S$1, "SP_PRICE_CLOSE", $A178)</f>
        <v>18.904086958839841</v>
      </c>
      <c r="T178" s="3">
        <f>_xll.SNL.Clients.Office.Excel.Functions.SPG(T$1, "SP_PRICE_CLOSE", $A178)</f>
        <v>26.213833706547241</v>
      </c>
      <c r="U178" s="3" t="str">
        <f>_xll.SNL.Clients.Office.Excel.Functions.SPG(U$1, "SP_PRICE_CLOSE", $A178)</f>
        <v>NA</v>
      </c>
      <c r="V178" s="3">
        <f>_xll.SNL.Clients.Office.Excel.Functions.SPG(V$1, "SP_PRICE_CLOSE", $A178)</f>
        <v>16.594689699296229</v>
      </c>
      <c r="W178" s="3">
        <f>_xll.SNL.Clients.Office.Excel.Functions.SPG(W$1, "SP_PRICE_CLOSE", $A178)</f>
        <v>25.591810620601411</v>
      </c>
      <c r="X178" s="3">
        <f>_xll.SNL.Clients.Office.Excel.Functions.SPG(X$1, "SP_PRICE_CLOSE", $A178)</f>
        <v>7.9121347835359357</v>
      </c>
      <c r="Y178" s="3">
        <f>_xll.SNL.Clients.Office.Excel.Functions.SPG(Y$1, "SP_PRICE_CLOSE", $A178)</f>
        <v>2.8044359138409045</v>
      </c>
      <c r="Z178" s="3" t="str">
        <f>_xll.SNL.Clients.Office.Excel.Functions.SPG(Z$1, "SP_PRICE_CLOSE", $A178)</f>
        <v>NA</v>
      </c>
      <c r="AA178" s="3">
        <f>_xll.SNL.Clients.Office.Excel.Functions.SPG(AA$1, "SP_PRICE_CLOSE", $A178)</f>
        <v>8.4544372467477089</v>
      </c>
      <c r="AB178" s="3" t="str">
        <f>_xll.SNL.Clients.Office.Excel.Functions.SPG(AB$1, "SP_PRICE_CLOSE", $A178)</f>
        <v>NA</v>
      </c>
      <c r="AC178" s="3">
        <f>_xll.SNL.Clients.Office.Excel.Functions.SPG(AC$1, "SP_PRICE_CLOSE", $A178)</f>
        <v>10.223395180209002</v>
      </c>
      <c r="AD178" s="3">
        <f>_xll.SNL.Clients.Office.Excel.Functions.SPG(AD$1, "SP_PRICE_CLOSE", $A178)</f>
        <v>4.5532096395820005</v>
      </c>
      <c r="AE178" s="3">
        <f>_xll.SNL.Clients.Office.Excel.Functions.SPG(AE$1, "SP_PRICE_CLOSE", $A178)</f>
        <v>4.8251223608445306</v>
      </c>
      <c r="AF178" s="3">
        <f>_xll.SNL.Clients.Office.Excel.Functions.SPG(AF$1, "SP_PRICE_CLOSE", $A178)</f>
        <v>6.0787747920665394E-2</v>
      </c>
      <c r="AG178" s="3">
        <f>_xll.SNL.Clients.Office.Excel.Functions.SPG(AG$1, "SP_PRICE_CLOSE", $A178)</f>
        <v>20.899978673491155</v>
      </c>
      <c r="AH178" s="3">
        <f>_xll.SNL.Clients.Office.Excel.Functions.SPG(AH$1, "SP_PRICE_CLOSE", $A178)</f>
        <v>15.095169545745364</v>
      </c>
      <c r="AI178" s="3">
        <f>_xll.SNL.Clients.Office.Excel.Functions.SPG(AI$1, "SP_PRICE_CLOSE", $A178)</f>
        <v>4.0520364150138626</v>
      </c>
      <c r="AJ178" s="3">
        <f>_xll.SNL.Clients.Office.Excel.Functions.SPG(AJ$1, "SP_PRICE_CLOSE", $A178)</f>
        <v>13.862230752825765</v>
      </c>
      <c r="AK178" s="3" t="str">
        <f>_xll.SNL.Clients.Office.Excel.Functions.SPG(AK$1, "SP_PRICE_CLOSE", $A178)</f>
        <v>NA</v>
      </c>
      <c r="AL178" s="3">
        <f>_xll.SNL.Clients.Office.Excel.Functions.SPG(AL$1, "SP_PRICE_CLOSE", $A178)</f>
        <v>38.1744508423971</v>
      </c>
      <c r="AM178" s="3">
        <f>_xll.SNL.Clients.Office.Excel.Functions.SPG(AM$1, "SP_PRICE_CLOSE", $A178)</f>
        <v>7.8694817658349336</v>
      </c>
      <c r="AN178" s="3">
        <f>_xll.SNL.Clients.Office.Excel.Functions.SPG(AN$1, "SP_PRICE_CLOSE", $A178)</f>
        <v>5.742162507997441</v>
      </c>
      <c r="AO178" s="3">
        <f>_xll.SNL.Clients.Office.Excel.Functions.SPG(AO$1, "SP_PRICE_CLOSE", $A178)</f>
        <v>4.1097957986777569</v>
      </c>
      <c r="AP178" s="3">
        <f>_xll.SNL.Clients.Office.Excel.Functions.SPG(AP$1, "SP_PRICE_CLOSE", $A178)</f>
        <v>13.289080827468545</v>
      </c>
      <c r="AQ178" s="3">
        <f>_xll.SNL.Clients.Office.Excel.Functions.SPG(AQ$1, "SP_PRICE_CLOSE", $A178)</f>
        <v>0.68422531456600566</v>
      </c>
      <c r="AR178" s="3">
        <f>_xll.SNL.Clients.Office.Excel.Functions.SPG(AR$1, "SP_PRICE_CLOSE", $A178)</f>
        <v>4.3452761782896143</v>
      </c>
      <c r="AS178" s="3">
        <f>_xll.SNL.Clients.Office.Excel.Functions.SPG(AS$1, "SP_PRICE_CLOSE", $A178)</f>
        <v>13.995521433141397</v>
      </c>
      <c r="AT178" s="3" t="str">
        <f>_xll.SNL.Clients.Office.Excel.Functions.SPG(AT$1, "SP_PRICE_CLOSE", $A178)</f>
        <v>NA</v>
      </c>
      <c r="AU178" s="3" t="str">
        <f>_xll.SNL.Clients.Office.Excel.Functions.SPG(AU$1, "SP_PRICE_CLOSE", $A178)</f>
        <v>NA</v>
      </c>
      <c r="AV178" s="3" t="str">
        <f>_xll.SNL.Clients.Office.Excel.Functions.SPG(AV$1, "SP_PRICE_CLOSE", $A178)</f>
        <v>NA</v>
      </c>
      <c r="AW178" s="3" t="str">
        <f>_xll.SNL.Clients.Office.Excel.Functions.SPG(AW$1, "SP_PRICE_CLOSE", $A178)</f>
        <v>NA</v>
      </c>
      <c r="AX178" s="3">
        <f>_xll.SNL.Clients.Office.Excel.Functions.SPG(AX$1, "SP_PRICE_CLOSE", $A178)</f>
        <v>24.045638728940077</v>
      </c>
      <c r="AY178" s="3" t="str">
        <f>_xll.SNL.Clients.Office.Excel.Functions.SPG(AY$1, "SP_PRICE_CLOSE", $A178)</f>
        <v>NA</v>
      </c>
      <c r="AZ178" s="3" t="str">
        <f>_xll.SNL.Clients.Office.Excel.Functions.SPG(AZ$1, "SP_PRICE_CLOSE", $A178)</f>
        <v>NA</v>
      </c>
      <c r="BA178" s="3" t="str">
        <f>_xll.SNL.Clients.Office.Excel.Functions.SPG(BA$1, "SP_PRICE_CLOSE", $A178)</f>
        <v>NA</v>
      </c>
      <c r="BB178" s="3" t="str">
        <f>_xll.SNL.Clients.Office.Excel.Functions.SPG(BB$1, "SP_PRICE_CLOSE", $A178)</f>
        <v>NA</v>
      </c>
      <c r="BC178" s="3" t="str">
        <f>_xll.SNL.Clients.Office.Excel.Functions.SPG(BC$1, "SP_PRICE_CLOSE", $A178)</f>
        <v>NA</v>
      </c>
      <c r="BD178" s="3">
        <f>_xll.SNL.Clients.Office.Excel.Functions.SPG(BD$1, "SP_PRICE_CLOSE", $A178)</f>
        <v>21.086585625933036</v>
      </c>
      <c r="BE178" s="3">
        <f>_xll.SNL.Clients.Office.Excel.Functions.SPG(BE$1, "SP_PRICE_CLOSE", $A178)</f>
        <v>0.78108338664960564</v>
      </c>
      <c r="BF178" s="3">
        <f>_xll.SNL.Clients.Office.Excel.Functions.SPG(BF$1, "SP_PRICE_CLOSE", $A178)</f>
        <v>8.1174024312220094</v>
      </c>
      <c r="BG178" s="3">
        <f>_xll.SNL.Clients.Office.Excel.Functions.SPG(BG$1, "SP_PRICE_CLOSE", $A178)</f>
        <v>5.1136228406909794</v>
      </c>
      <c r="BH178" s="3">
        <f>_xll.SNL.Clients.Office.Excel.Functions.SPG(BH$1, "SP_PRICE_CLOSE", $A178)</f>
        <v>20.740029857112393</v>
      </c>
      <c r="BI178" s="3" t="str">
        <f>_xll.SNL.Clients.Office.Excel.Functions.SPG(BI$1, "SP_PRICE_CLOSE", $A178)</f>
        <v>NA</v>
      </c>
      <c r="BJ178" s="3">
        <f>_xll.SNL.Clients.Office.Excel.Functions.SPG(BJ$1, "SP_PRICE_CLOSE", $A178)</f>
        <v>5.9380998080614207</v>
      </c>
      <c r="BK178" s="3">
        <f>_xll.SNL.Clients.Office.Excel.Functions.SPG(BK$1, "SP_PRICE_CLOSE", $A178)</f>
        <v>4.7984644913627648</v>
      </c>
      <c r="BL178" s="3">
        <f>_xll.SNL.Clients.Office.Excel.Functions.SPG(BL$1, "SP_PRICE_CLOSE", $A178)</f>
        <v>8.1040733631904462</v>
      </c>
      <c r="BM178" s="3">
        <f>_xll.SNL.Clients.Office.Excel.Functions.SPG(BM$1, "SP_PRICE_CLOSE", $A178)</f>
        <v>10.636596289187461</v>
      </c>
      <c r="BN178" s="3">
        <f>_xll.SNL.Clients.Office.Excel.Functions.SPG(BN$1, "SP_PRICE_CLOSE", $A178)</f>
        <v>5.6568564725954369</v>
      </c>
      <c r="BO178" s="3">
        <f>_xll.SNL.Clients.Office.Excel.Functions.SPG(BO$1, "SP_PRICE_CLOSE", $A178)</f>
        <v>0.79974381531243344</v>
      </c>
      <c r="BP178" s="3" t="str">
        <f>_xll.SNL.Clients.Office.Excel.Functions.SPG(BP$1, "SP_PRICE_CLOSE", $A178)</f>
        <v>NA</v>
      </c>
      <c r="BQ178" s="3">
        <f>_xll.SNL.Clients.Office.Excel.Functions.SPG(BQ$1, "SP_PRICE_CLOSE", $A178)</f>
        <v>4.8997654084026445</v>
      </c>
      <c r="BR178" s="3" t="str">
        <f>_xll.SNL.Clients.Office.Excel.Functions.SPG(BR$1, "SP_PRICE_CLOSE", $A178)</f>
        <v>NA</v>
      </c>
      <c r="BS178" s="3" t="str">
        <f>_xll.SNL.Clients.Office.Excel.Functions.SPG(BS$1, "SP_PRICE_CLOSE", $A178)</f>
        <v>NA</v>
      </c>
      <c r="BT178" s="3" t="str">
        <f>_xll.SNL.Clients.Office.Excel.Functions.SPG(BT$1, "SP_PRICE_CLOSE", $A178)</f>
        <v>NA</v>
      </c>
      <c r="BU178" s="3">
        <f>_xll.SNL.Clients.Office.Excel.Functions.SPG(BU$1, "SP_PRICE_CLOSE", $A178)</f>
        <v>7.0644060567285143</v>
      </c>
      <c r="BV178" s="3" t="str">
        <f>_xll.SNL.Clients.Office.Excel.Functions.SPG(BV$1, "SP_PRICE_CLOSE", $A178)</f>
        <v>NA</v>
      </c>
      <c r="BW178" s="3">
        <f>_xll.SNL.Clients.Office.Excel.Functions.SPG(BW$1, "SP_PRICE_CLOSE", $A178)</f>
        <v>22.41949242908936</v>
      </c>
      <c r="BX178" s="3">
        <f>_xll.SNL.Clients.Office.Excel.Functions.SPG(BX$1, "SP_PRICE_CLOSE", $A178)</f>
        <v>13.329068031563235</v>
      </c>
      <c r="BY178" s="3">
        <f>_xll.SNL.Clients.Office.Excel.Functions.SPG(BY$1, "SP_PRICE_CLOSE", $A178)</f>
        <v>14.64426450202602</v>
      </c>
      <c r="BZ178" s="3" t="str">
        <f>_xll.SNL.Clients.Office.Excel.Functions.SPG(BZ$1, "SP_PRICE_CLOSE", $A178)</f>
        <v>NA</v>
      </c>
      <c r="CA178" s="3">
        <f>_xll.SNL.Clients.Office.Excel.Functions.SPG(CA$1, "SP_PRICE_CLOSE", $A178)</f>
        <v>5.5022392834293035</v>
      </c>
      <c r="CB178" s="3">
        <f>_xll.SNL.Clients.Office.Excel.Functions.SPG(CB$1, "SP_PRICE_CLOSE", $A178)</f>
        <v>0.80752905736830882</v>
      </c>
      <c r="CC178" s="3">
        <f>_xll.SNL.Clients.Office.Excel.Functions.SPG(CC$1, "SP_PRICE_CLOSE", $A178)</f>
        <v>2.3245894647046281</v>
      </c>
      <c r="CD178" s="3" t="str">
        <f>_xll.SNL.Clients.Office.Excel.Functions.SPG(CD$1, "SP_PRICE_CLOSE", $A178)</f>
        <v>NA</v>
      </c>
      <c r="CE178" s="3" t="str">
        <f>_xll.SNL.Clients.Office.Excel.Functions.SPG(CE$1, "SP_PRICE_CLOSE", $A178)</f>
        <v>NA</v>
      </c>
      <c r="CF178" s="3">
        <f>_xll.SNL.Clients.Office.Excel.Functions.SPG(CF$1, "SP_PRICE_CLOSE", $A178)</f>
        <v>1.4928556195350822</v>
      </c>
      <c r="CG178" s="3">
        <f>_xll.SNL.Clients.Office.Excel.Functions.SPG(CG$1, "SP_PRICE_CLOSE", $A178)</f>
        <v>9.7355512902537882</v>
      </c>
      <c r="CH178" s="3">
        <f>_xll.SNL.Clients.Office.Excel.Functions.SPG(CH$1, "SP_PRICE_CLOSE", $A178)</f>
        <v>5.8008104073363205</v>
      </c>
      <c r="CI178" s="3">
        <f>_xll.SNL.Clients.Office.Excel.Functions.SPG(CI$1, "SP_PRICE_CLOSE", $A178)</f>
        <v>6.047314459373001</v>
      </c>
      <c r="CJ178" s="3">
        <f>_xll.SNL.Clients.Office.Excel.Functions.SPG(CJ$1, "SP_PRICE_CLOSE", $A178)</f>
        <v>10.876519513755598</v>
      </c>
      <c r="CK178" s="3" t="str">
        <f>_xll.SNL.Clients.Office.Excel.Functions.SPG(CK$1, "SP_PRICE_CLOSE", $A178)</f>
        <v>NA</v>
      </c>
      <c r="CL178" s="3">
        <f>_xll.SNL.Clients.Office.Excel.Functions.SPG(CL$1, "SP_PRICE_CLOSE", $A178)</f>
        <v>0.6238003838771593</v>
      </c>
      <c r="CM178" s="3">
        <f>_xll.SNL.Clients.Office.Excel.Functions.SPG(CM$1, "SP_PRICE_CLOSE", $A178)</f>
        <v>9.410322030283643</v>
      </c>
      <c r="CN178" s="3" t="str">
        <f>_xll.SNL.Clients.Office.Excel.Functions.SPG(CN$1, "SP_PRICE_CLOSE", $A178)</f>
        <v>NA</v>
      </c>
      <c r="CO178" s="3">
        <f>_xll.SNL.Clients.Office.Excel.Functions.SPG(CO$1, "SP_PRICE_CLOSE", $A178)</f>
        <v>2.5645126892727661</v>
      </c>
      <c r="CP178" s="3">
        <f>_xll.SNL.Clients.Office.Excel.Functions.SPG(CP$1, "SP_PRICE_CLOSE", $A178)</f>
        <v>35.316698656429942</v>
      </c>
      <c r="CQ178" s="3">
        <f>_xll.SNL.Clients.Office.Excel.Functions.SPG(CQ$1, "SP_PRICE_CLOSE", $A178)</f>
        <v>6.2433354659842193</v>
      </c>
      <c r="CR178" s="3">
        <f>_xll.SNL.Clients.Office.Excel.Functions.SPG(CR$1, "SP_PRICE_CLOSE", $A178)</f>
        <v>1.7381104713158457</v>
      </c>
      <c r="CS178" s="3">
        <f>_xll.SNL.Clients.Office.Excel.Functions.SPG(CS$1, "SP_PRICE_CLOSE", $A178)</f>
        <v>23.40584346342504</v>
      </c>
      <c r="CT178" s="3">
        <f>_xll.SNL.Clients.Office.Excel.Functions.SPG(CT$1, "SP_PRICE_CLOSE", $A178)</f>
        <v>6.9311153764128823</v>
      </c>
      <c r="CU178" s="3">
        <f>_xll.SNL.Clients.Office.Excel.Functions.SPG(CU$1, "SP_PRICE_CLOSE", $A178)</f>
        <v>6.6112177436553647</v>
      </c>
      <c r="CV178" s="3" t="str">
        <f>_xll.SNL.Clients.Office.Excel.Functions.SPG(CV$1, "SP_PRICE_CLOSE", $A178)</f>
        <v>NA</v>
      </c>
      <c r="CW178" s="3">
        <f>_xll.SNL.Clients.Office.Excel.Functions.SPG(CW$1, "SP_PRICE_CLOSE", $A178)</f>
        <v>30.230326295585417</v>
      </c>
      <c r="CX178" s="3">
        <f>_xll.SNL.Clients.Office.Excel.Functions.SPG(CX$1, "SP_PRICE_CLOSE", $A178)</f>
        <v>2.7671145233525278</v>
      </c>
      <c r="CY178" s="3" t="str">
        <f>_xll.SNL.Clients.Office.Excel.Functions.SPG(CY$1, "SP_PRICE_CLOSE", $A178)</f>
        <v>NA</v>
      </c>
      <c r="CZ178" s="3">
        <f>_xll.SNL.Clients.Office.Excel.Functions.SPG(CZ$1, "SP_PRICE_CLOSE", $A178)</f>
        <v>7.3509392866866335E-2</v>
      </c>
      <c r="DA178" s="3" t="str">
        <f>_xll.SNL.Clients.Office.Excel.Functions.SPG(DA$1, "SP_PRICE_CLOSE", $A178)</f>
        <v>NA</v>
      </c>
      <c r="DB178" s="3">
        <f>_xll.SNL.Clients.Office.Excel.Functions.SPG(DB$1, "SP_PRICE_CLOSE", $A178)</f>
        <v>69.471102580507591</v>
      </c>
      <c r="DC178" s="3" t="str">
        <f>_xll.SNL.Clients.Office.Excel.Functions.SPG(DC$1, "SP_PRICE_CLOSE", $A178)</f>
        <v>NA</v>
      </c>
      <c r="DD178" s="3" t="str">
        <f>_xll.SNL.Clients.Office.Excel.Functions.SPG(DD$1, "SP_PRICE_CLOSE", $A178)</f>
        <v>NA</v>
      </c>
      <c r="DE178" s="3">
        <f>_xll.SNL.Clients.Office.Excel.Functions.SPG(DE$1, "SP_PRICE_CLOSE", $A178)</f>
        <v>57.048411175090642</v>
      </c>
      <c r="DF178" s="3">
        <f>_xll.SNL.Clients.Office.Excel.Functions.SPG(DF$1, "SP_PRICE_CLOSE", $A178)</f>
        <v>14.253216570697377</v>
      </c>
      <c r="DG178" s="3">
        <f>_xll.SNL.Clients.Office.Excel.Functions.SPG(DG$1, "SP_PRICE_CLOSE", $A178)</f>
        <v>12.515994881637878</v>
      </c>
      <c r="DH178" s="3" t="str">
        <f>_xll.SNL.Clients.Office.Excel.Functions.SPG(DH$1, "SP_PRICE_CLOSE", $A178)</f>
        <v>NA</v>
      </c>
      <c r="DI178" s="3">
        <f>_xll.SNL.Clients.Office.Excel.Functions.SPG(DI$1, "SP_PRICE_CLOSE", $A178)</f>
        <v>0.28524205587545326</v>
      </c>
      <c r="DJ178" s="3">
        <f>_xll.SNL.Clients.Office.Excel.Functions.SPG(DJ$1, "SP_PRICE_CLOSE", $A178)</f>
        <v>70.644060567285138</v>
      </c>
      <c r="DK178" s="3">
        <f>_xll.SNL.Clients.Office.Excel.Functions.SPG(DK$1, "SP_PRICE_CLOSE", $A178)</f>
        <v>5.9933170718703357</v>
      </c>
      <c r="DL178" s="3">
        <f>_xll.SNL.Clients.Office.Excel.Functions.SPG(DL$1, "SP_PRICE_CLOSE", $A178)</f>
        <v>7.3576455534229064</v>
      </c>
      <c r="DM178" s="3">
        <f>_xll.SNL.Clients.Office.Excel.Functions.SPG(DM$1, "SP_PRICE_CLOSE", $A178)</f>
        <v>15.275111964171467</v>
      </c>
      <c r="DN178" s="3">
        <f>_xll.SNL.Clients.Office.Excel.Functions.SPG(DN$1, "SP_PRICE_CLOSE", $A178)</f>
        <v>10.370014928556197</v>
      </c>
      <c r="DO178" s="3" t="str">
        <f>_xll.SNL.Clients.Office.Excel.Functions.SPG(DO$1, "SP_PRICE_CLOSE", $A178)</f>
        <v>NA</v>
      </c>
      <c r="DP178" s="3">
        <f>_xll.SNL.Clients.Office.Excel.Functions.SPG(DP$1, "SP_PRICE_CLOSE", $A178)</f>
        <v>6.6342255811473665</v>
      </c>
      <c r="DQ178" s="3">
        <f>_xll.SNL.Clients.Office.Excel.Functions.SPG(DQ$1, "SP_PRICE_CLOSE", $A178)</f>
        <v>5.4649178929409263</v>
      </c>
      <c r="DR178" s="3">
        <f>_xll.SNL.Clients.Office.Excel.Functions.SPG(DR$1, "SP_PRICE_CLOSE", $A178)</f>
        <v>12.64928556195351</v>
      </c>
      <c r="DS178" s="3" t="str">
        <f>_xll.SNL.Clients.Office.Excel.Functions.SPG(DS$1, "SP_PRICE_CLOSE", $A178)</f>
        <v>NA</v>
      </c>
      <c r="DT178" s="3">
        <f>_xll.SNL.Clients.Office.Excel.Functions.SPG(DT$1, "SP_PRICE_CLOSE", $A178)</f>
        <v>0.95169545745361495</v>
      </c>
      <c r="DU178" s="3" t="str">
        <f>_xll.SNL.Clients.Office.Excel.Functions.SPG(DU$1, "SP_PRICE_CLOSE", $A178)</f>
        <v>NA</v>
      </c>
      <c r="DV178" s="3" t="str">
        <f>_xll.SNL.Clients.Office.Excel.Functions.SPG(DV$1, "SP_PRICE_CLOSE", $A178)</f>
        <v>NA</v>
      </c>
      <c r="DW178" s="3">
        <f>_xll.SNL.Clients.Office.Excel.Functions.SPG(DW$1, "SP_PRICE_CLOSE", $A178)</f>
        <v>2.1166560034122419</v>
      </c>
      <c r="DX178" s="3" t="str">
        <f>_xll.SNL.Clients.Office.Excel.Functions.SPG(DX$1, "SP_PRICE_CLOSE", $A178)</f>
        <v>NA</v>
      </c>
      <c r="DY178" s="3">
        <f>_xll.SNL.Clients.Office.Excel.Functions.SPG(DY$1, "SP_PRICE_CLOSE", $A178)</f>
        <v>8.3973128598848383</v>
      </c>
      <c r="DZ178" s="3">
        <f>_xll.SNL.Clients.Office.Excel.Functions.SPG(DZ$1, "SP_PRICE_CLOSE", $A178)</f>
        <v>4.4785668586052472</v>
      </c>
      <c r="EA178" s="3">
        <f>_xll.SNL.Clients.Office.Excel.Functions.SPG(EA$1, "SP_PRICE_CLOSE", $A178)</f>
        <v>2.9323949669439116</v>
      </c>
      <c r="EB178" s="3" t="str">
        <f>_xll.SNL.Clients.Office.Excel.Functions.SPG(EB$1, "SP_PRICE_CLOSE", $A178)</f>
        <v>NA</v>
      </c>
      <c r="EC178" s="3">
        <f>_xll.SNL.Clients.Office.Excel.Functions.SPG(EC$1, "SP_PRICE_CLOSE", $A178)</f>
        <v>13.489016847941993</v>
      </c>
      <c r="ED178" s="3" t="str">
        <f>_xll.SNL.Clients.Office.Excel.Functions.SPG(ED$1, "SP_PRICE_CLOSE", $A178)</f>
        <v>NA</v>
      </c>
      <c r="EE178" s="3" t="str">
        <f>_xll.SNL.Clients.Office.Excel.Functions.SPG(EE$1, "SP_PRICE_CLOSE", $A178)</f>
        <v>NA</v>
      </c>
      <c r="EF178" s="3" t="str">
        <f>_xll.SNL.Clients.Office.Excel.Functions.SPG(EF$1, "SP_PRICE_CLOSE", $A178)</f>
        <v>NA</v>
      </c>
      <c r="EG178" s="3" t="str">
        <f>_xll.SNL.Clients.Office.Excel.Functions.SPG(EG$1, "SP_PRICE_CLOSE", $A178)</f>
        <v>NA</v>
      </c>
      <c r="EH178" s="3" t="str">
        <f>_xll.SNL.Clients.Office.Excel.Functions.SPG(EH$1, "SP_PRICE_CLOSE", $A178)</f>
        <v>NA</v>
      </c>
      <c r="EI178" s="3">
        <f>_xll.SNL.Clients.Office.Excel.Functions.SPG(EI$1, "SP_PRICE_CLOSE", $A178)</f>
        <v>7.0110897846022615</v>
      </c>
      <c r="EJ178" s="3">
        <f>_xll.SNL.Clients.Office.Excel.Functions.SPG(EJ$1, "SP_PRICE_CLOSE", $A178)</f>
        <v>14.34207720196204</v>
      </c>
      <c r="EK178" s="3" t="str">
        <f>_xll.SNL.Clients.Office.Excel.Functions.SPG(EK$1, "SP_PRICE_CLOSE", $A178)</f>
        <v>NA</v>
      </c>
      <c r="EL178" s="3" t="str">
        <f>_xll.SNL.Clients.Office.Excel.Functions.SPG(EL$1, "SP_PRICE_CLOSE", $A178)</f>
        <v>NA</v>
      </c>
      <c r="EM178" s="3">
        <f>_xll.SNL.Clients.Office.Excel.Functions.SPG(EM$1, "SP_PRICE_CLOSE", $A178)</f>
        <v>4.7131584559607598</v>
      </c>
      <c r="EN178" s="3">
        <f>_xll.SNL.Clients.Office.Excel.Functions.SPG(EN$1, "SP_PRICE_CLOSE", $A178)</f>
        <v>4.5905310300703777</v>
      </c>
      <c r="EO178" s="3" t="str">
        <f>_xll.SNL.Clients.Office.Excel.Functions.SPG(EO$1, "SP_PRICE_CLOSE", $A178)</f>
        <v>NA</v>
      </c>
      <c r="EP178" s="3">
        <f>_xll.SNL.Clients.Office.Excel.Functions.SPG(EP$1, "SP_PRICE_CLOSE", $A178)</f>
        <v>2.4898699082960123</v>
      </c>
      <c r="EQ178" s="3">
        <f>_xll.SNL.Clients.Office.Excel.Functions.SPG(EQ$1, "SP_PRICE_CLOSE", $A178)</f>
        <v>4.0626999360204739</v>
      </c>
      <c r="ER178" s="3" t="str">
        <f>_xll.SNL.Clients.Office.Excel.Functions.SPG(ER$1, "SP_PRICE_CLOSE", $A178)</f>
        <v>NA</v>
      </c>
      <c r="ES178" s="3" t="str">
        <f>_xll.SNL.Clients.Office.Excel.Functions.SPG(ES$1, "SP_PRICE_CLOSE", $A178)</f>
        <v>NA</v>
      </c>
      <c r="ET178" s="3" t="str">
        <f>_xll.SNL.Clients.Office.Excel.Functions.SPG(ET$1, "SP_PRICE_CLOSE", $A178)</f>
        <v>NA</v>
      </c>
      <c r="EU178" s="3" t="str">
        <f>_xll.SNL.Clients.Office.Excel.Functions.SPG(EU$1, "SP_PRICE_CLOSE", $A178)</f>
        <v>NA</v>
      </c>
      <c r="EV178" s="3" t="str">
        <f>_xll.SNL.Clients.Office.Excel.Functions.SPG(EV$1, "SP_PRICE_CLOSE", $A178)</f>
        <v>NA</v>
      </c>
      <c r="EW178" s="3">
        <f>_xll.SNL.Clients.Office.Excel.Functions.SPG(EW$1, "SP_PRICE_CLOSE", $A178)</f>
        <v>4.5318831307315</v>
      </c>
      <c r="EX178" s="3" t="str">
        <f>_xll.SNL.Clients.Office.Excel.Functions.SPG(EX$1, "SP_PRICE_CLOSE", $A178)</f>
        <v>NA</v>
      </c>
      <c r="EY178" s="3">
        <f>_xll.SNL.Clients.Office.Excel.Functions.SPG(EY$1, "SP_PRICE_CLOSE", $A178)</f>
        <v>26.818084879505228</v>
      </c>
      <c r="EZ178" s="3" t="str">
        <f>_xll.SNL.Clients.Office.Excel.Functions.SPG(EZ$1, "SP_PRICE_CLOSE", $A178)</f>
        <v>NA</v>
      </c>
      <c r="FA178" s="3">
        <f>_xll.SNL.Clients.Office.Excel.Functions.SPG(FA$1, "SP_PRICE_CLOSE", $A178)</f>
        <v>1.7527724461505654</v>
      </c>
      <c r="FB178" s="3">
        <f>_xll.SNL.Clients.Office.Excel.Functions.SPG(FB$1, "SP_PRICE_CLOSE", $A178)</f>
        <v>5.1770100234591609</v>
      </c>
      <c r="FC178" s="3" t="str">
        <f>_xll.SNL.Clients.Office.Excel.Functions.SPG(FC$1, "SP_PRICE_CLOSE", $A178)</f>
        <v>NA</v>
      </c>
      <c r="FD178" s="3" t="str">
        <f>_xll.SNL.Clients.Office.Excel.Functions.SPG(FD$1, "SP_PRICE_CLOSE", $A178)</f>
        <v>NA</v>
      </c>
      <c r="FE178" s="3">
        <f>_xll.SNL.Clients.Office.Excel.Functions.SPG(FE$1, "SP_PRICE_CLOSE", $A178)</f>
        <v>11.249733418639371</v>
      </c>
      <c r="FF178" s="3" t="str">
        <f>_xll.SNL.Clients.Office.Excel.Functions.SPG(FF$1, "SP_PRICE_CLOSE", $A178)</f>
        <v>NA</v>
      </c>
      <c r="FG178" s="3">
        <f>_xll.SNL.Clients.Office.Excel.Functions.SPG(FG$1, "SP_PRICE_CLOSE", $A178)</f>
        <v>11.976167626359565</v>
      </c>
      <c r="FH178" s="3" t="str">
        <f>_xll.SNL.Clients.Office.Excel.Functions.SPG(FH$1, "SP_PRICE_CLOSE", $A178)</f>
        <v>NA</v>
      </c>
      <c r="FI178" s="3">
        <f>_xll.SNL.Clients.Office.Excel.Functions.SPG(FI$1, "SP_PRICE_CLOSE", $A178)</f>
        <v>4.1266794625719774</v>
      </c>
      <c r="FJ178" s="3" t="str">
        <f>_xll.SNL.Clients.Office.Excel.Functions.SPG(FJ$1, "SP_PRICE_CLOSE", $A178)</f>
        <v>NA</v>
      </c>
      <c r="FK178" s="3">
        <f>_xll.SNL.Clients.Office.Excel.Functions.SPG(FK$1, "SP_PRICE_CLOSE", $A178)</f>
        <v>2.4525485178076352</v>
      </c>
      <c r="FL178" s="3" t="str">
        <f>_xll.SNL.Clients.Office.Excel.Functions.SPG(FL$1, "SP_PRICE_CLOSE", $A178)</f>
        <v>NA</v>
      </c>
      <c r="FM178" s="3" t="str">
        <f>_xll.SNL.Clients.Office.Excel.Functions.SPG(FM$1, "SP_PRICE_CLOSE", $A178)</f>
        <v>NA</v>
      </c>
      <c r="FN178" s="3">
        <f>_xll.SNL.Clients.Office.Excel.Functions.SPG(FN$1, "SP_PRICE_CLOSE", $A178)</f>
        <v>32.149712092130521</v>
      </c>
      <c r="FO178" s="3" t="str">
        <f>_xll.SNL.Clients.Office.Excel.Functions.SPG(FO$1, "SP_PRICE_CLOSE", $A178)</f>
        <v>NA</v>
      </c>
      <c r="FP178" s="3" t="str">
        <f>_xll.SNL.Clients.Office.Excel.Functions.SPG(FP$1, "SP_PRICE_CLOSE", $A178)</f>
        <v>NA</v>
      </c>
      <c r="FQ178" s="3">
        <f>_xll.SNL.Clients.Office.Excel.Functions.SPG(FQ$1, "SP_PRICE_CLOSE", $A178)</f>
        <v>29.217317125186611</v>
      </c>
      <c r="FR178" s="3" t="str">
        <f>_xll.SNL.Clients.Office.Excel.Functions.SPG(FR$1, "SP_PRICE_CLOSE", $A178)</f>
        <v>NA</v>
      </c>
      <c r="FS178" s="3">
        <f>_xll.SNL.Clients.Office.Excel.Functions.SPG(FS$1, "SP_PRICE_CLOSE", $A178)</f>
        <v>2.545851994028578</v>
      </c>
      <c r="FT178" s="3" t="str">
        <f>_xll.SNL.Clients.Office.Excel.Functions.SPG(FT$1, "SP_PRICE_CLOSE", $A178)</f>
        <v>NA</v>
      </c>
      <c r="FU178" s="3" t="str">
        <f>_xll.SNL.Clients.Office.Excel.Functions.SPG(FU$1, "SP_PRICE_CLOSE", $A178)</f>
        <v>NA</v>
      </c>
      <c r="FV178" s="3" t="str">
        <f>_xll.SNL.Clients.Office.Excel.Functions.SPG(FV$1, "SP_PRICE_CLOSE", $A178)</f>
        <v>NA</v>
      </c>
      <c r="FW178" s="3">
        <f>_xll.SNL.Clients.Office.Excel.Functions.SPG(FW$1, "SP_PRICE_CLOSE", $A178)</f>
        <v>2.5858391981232676</v>
      </c>
      <c r="FX178" s="3" t="str">
        <f>_xll.SNL.Clients.Office.Excel.Functions.SPG(FX$1, "SP_PRICE_CLOSE", $A178)</f>
        <v>NA</v>
      </c>
      <c r="FY178" s="3">
        <f>_xll.SNL.Clients.Office.Excel.Functions.SPG(FY$1, "SP_PRICE_CLOSE", $A178)</f>
        <v>40.307101727447218</v>
      </c>
      <c r="FZ178" s="3">
        <f>_xll.SNL.Clients.Office.Excel.Functions.SPG(FZ$1, "SP_PRICE_CLOSE", $A178)</f>
        <v>4.5318831307315</v>
      </c>
      <c r="GA178" s="3">
        <f>_xll.SNL.Clients.Office.Excel.Functions.SPG(GA$1, "SP_PRICE_CLOSE", $A178)</f>
        <v>10.556621880998083</v>
      </c>
      <c r="GB178" s="3" t="str">
        <f>_xll.SNL.Clients.Office.Excel.Functions.SPG(GB$1, "SP_PRICE_CLOSE", $A178)</f>
        <v>NA</v>
      </c>
      <c r="GC178" s="3" t="str">
        <f>_xll.SNL.Clients.Office.Excel.Functions.SPG(GC$1, "SP_PRICE_CLOSE", $A178)</f>
        <v>NA</v>
      </c>
      <c r="GD178" s="3">
        <f>_xll.SNL.Clients.Office.Excel.Functions.SPG(GD$1, "SP_PRICE_CLOSE", $A178)</f>
        <v>10.36464091490723</v>
      </c>
      <c r="GE178" s="3" t="str">
        <f>_xll.SNL.Clients.Office.Excel.Functions.SPG(GE$1, "SP_PRICE_CLOSE", $A178)</f>
        <v>NA</v>
      </c>
      <c r="GF178" s="3">
        <f>_xll.SNL.Clients.Office.Excel.Functions.SPG(GF$1, "SP_PRICE_CLOSE", $A178)</f>
        <v>72.510130091703999</v>
      </c>
      <c r="GG178" s="3">
        <f>_xll.SNL.Clients.Office.Excel.Functions.SPG(GG$1, "SP_PRICE_CLOSE", $A178)</f>
        <v>14.79526551503519</v>
      </c>
      <c r="GH178" s="3" t="str">
        <f>_xll.SNL.Clients.Office.Excel.Functions.SPG(GH$1, "SP_PRICE_CLOSE", $A178)</f>
        <v>NA</v>
      </c>
      <c r="GI178" s="3">
        <f>_xll.SNL.Clients.Office.Excel.Functions.SPG(GI$1, "SP_PRICE_CLOSE", $A178)</f>
        <v>11.796225207933462</v>
      </c>
      <c r="GJ178" s="3">
        <f>_xll.SNL.Clients.Office.Excel.Functions.SPG(GJ$1, "SP_PRICE_CLOSE", $A178)</f>
        <v>9.7968650031989775</v>
      </c>
      <c r="GK178" s="3">
        <f>_xll.SNL.Clients.Office.Excel.Functions.SPG(GK$1, "SP_PRICE_CLOSE", $A178)</f>
        <v>5.1183621241202824</v>
      </c>
      <c r="GL178" s="3">
        <f>_xll.SNL.Clients.Office.Excel.Functions.SPG(GL$1, "SP_PRICE_CLOSE", $A178)</f>
        <v>19.273832373640438</v>
      </c>
      <c r="GM178" s="3">
        <f>_xll.SNL.Clients.Office.Excel.Functions.SPG(GM$1, "SP_PRICE_CLOSE", $A178)</f>
        <v>6.2859884836852213</v>
      </c>
      <c r="GN178" s="3">
        <f>_xll.SNL.Clients.Office.Excel.Functions.SPG(GN$1, "SP_PRICE_CLOSE", $A178)</f>
        <v>18.660695244188528</v>
      </c>
      <c r="GO178" s="3">
        <f>_xll.SNL.Clients.Office.Excel.Functions.SPG(GO$1, "SP_PRICE_CLOSE", $A178)</f>
        <v>6.7756094049904041</v>
      </c>
      <c r="GP178" s="3" t="str">
        <f>_xll.SNL.Clients.Office.Excel.Functions.SPG(GP$1, "SP_PRICE_CLOSE", $A178)</f>
        <v>NA</v>
      </c>
      <c r="GQ178" s="3" t="str">
        <f>_xll.SNL.Clients.Office.Excel.Functions.SPG(GQ$1, "SP_PRICE_CLOSE", $A178)</f>
        <v>NA</v>
      </c>
      <c r="GR178" s="3" t="str">
        <f>_xll.SNL.Clients.Office.Excel.Functions.SPG(GR$1, "SP_PRICE_CLOSE", $A178)</f>
        <v>NA</v>
      </c>
      <c r="GS178" s="3">
        <f>_xll.SNL.Clients.Office.Excel.Functions.SPG(GS$1, "SP_PRICE_CLOSE", $A178)</f>
        <v>3.4655576882064412</v>
      </c>
      <c r="GT178" s="3" t="str">
        <f>_xll.SNL.Clients.Office.Excel.Functions.SPG(GT$1, "SP_PRICE_CLOSE", $A178)</f>
        <v>NA</v>
      </c>
      <c r="GU178" s="3" t="str">
        <f>_xll.SNL.Clients.Office.Excel.Functions.SPG(GU$1, "SP_PRICE_CLOSE", $A178)</f>
        <v>NA</v>
      </c>
      <c r="GV178" s="3" t="str">
        <f>_xll.SNL.Clients.Office.Excel.Functions.SPG(GV$1, "SP_PRICE_CLOSE", $A178)</f>
        <v>NA</v>
      </c>
      <c r="GW178" s="3" t="str">
        <f>_xll.SNL.Clients.Office.Excel.Functions.SPG(GW$1, "SP_PRICE_CLOSE", $A178)</f>
        <v>NA</v>
      </c>
      <c r="GX178" s="3" t="str">
        <f>_xll.SNL.Clients.Office.Excel.Functions.SPG(GX$1, "SP_PRICE_CLOSE", $A178)</f>
        <v>NA</v>
      </c>
      <c r="GY178" s="3" t="str">
        <f>_xll.SNL.Clients.Office.Excel.Functions.SPG(GY$1, "SP_PRICE_CLOSE", $A178)</f>
        <v>NA</v>
      </c>
      <c r="GZ178" s="3">
        <f>_xll.SNL.Clients.Office.Excel.Functions.SPG(GZ$1, "SP_PRICE_CLOSE", $A178)</f>
        <v>21.593090211132441</v>
      </c>
      <c r="HA178" s="3" t="str">
        <f>_xll.SNL.Clients.Office.Excel.Functions.SPG(HA$1, "SP_PRICE_CLOSE", $A178)</f>
        <v>NA</v>
      </c>
      <c r="HB178" s="3" t="str">
        <f>_xll.SNL.Clients.Office.Excel.Functions.SPG(HB$1, "SP_PRICE_CLOSE", $A178)</f>
        <v>NA</v>
      </c>
      <c r="HC178" s="3">
        <f>_xll.SNL.Clients.Office.Excel.Functions.SPG(HC$1, "SP_PRICE_CLOSE", $A178)</f>
        <v>7.4109618255491592</v>
      </c>
      <c r="HD178" s="3">
        <f>_xll.SNL.Clients.Office.Excel.Functions.SPG(HD$1, "SP_PRICE_CLOSE", $A178)</f>
        <v>31.989763275751763</v>
      </c>
      <c r="HE178" s="3" t="str">
        <f>_xll.SNL.Clients.Office.Excel.Functions.SPG(HE$1, "SP_PRICE_CLOSE", $A178)</f>
        <v>NA</v>
      </c>
      <c r="HF178" s="3" t="str">
        <f>_xll.SNL.Clients.Office.Excel.Functions.SPG(HF$1, "SP_PRICE_CLOSE", $A178)</f>
        <v>NA</v>
      </c>
      <c r="HG178" s="3" t="str">
        <f>_xll.SNL.Clients.Office.Excel.Functions.SPG(HG$1, "SP_PRICE_CLOSE", $A178)</f>
        <v>NA</v>
      </c>
      <c r="HH178" s="3">
        <f>_xll.SNL.Clients.Office.Excel.Functions.SPG(HH$1, "SP_PRICE_CLOSE", $A178)</f>
        <v>8.3491010876519525</v>
      </c>
      <c r="HI178" s="3">
        <f>_xll.SNL.Clients.Office.Excel.Functions.SPG(HI$1, "SP_PRICE_CLOSE", $A178)</f>
        <v>9.3969929622520798</v>
      </c>
      <c r="HJ178" s="3">
        <f>_xll.SNL.Clients.Office.Excel.Functions.SPG(HJ$1, "SP_PRICE_CLOSE", $A178)</f>
        <v>2.8737470676050334</v>
      </c>
      <c r="HK178" s="3" t="str">
        <f>_xll.SNL.Clients.Office.Excel.Functions.SPG(HK$1, "SP_PRICE_CLOSE", $A178)</f>
        <v>NA</v>
      </c>
      <c r="HL178" s="3">
        <f>_xll.SNL.Clients.Office.Excel.Functions.SPG(HL$1, "SP_PRICE_CLOSE", $A178)</f>
        <v>8.6905523565792286</v>
      </c>
      <c r="HM178" s="3" t="str">
        <f>_xll.SNL.Clients.Office.Excel.Functions.SPG(HM$1, "SP_PRICE_CLOSE", $A178)</f>
        <v>NA</v>
      </c>
      <c r="HN178" s="3" t="str">
        <f>_xll.SNL.Clients.Office.Excel.Functions.SPG(HN$1, "SP_PRICE_CLOSE", $A178)</f>
        <v>NA</v>
      </c>
      <c r="HO178" s="3">
        <f>_xll.SNL.Clients.Office.Excel.Functions.SPG(HO$1, "SP_PRICE_CLOSE", $A178)</f>
        <v>1.6448069950949031</v>
      </c>
      <c r="HP178" s="3">
        <f>_xll.SNL.Clients.Office.Excel.Functions.SPG(HP$1, "SP_PRICE_CLOSE", $A178)</f>
        <v>13.96886329707827</v>
      </c>
      <c r="HQ178" s="3" t="str">
        <f>_xll.SNL.Clients.Office.Excel.Functions.SPG(HQ$1, "SP_PRICE_CLOSE", $A178)</f>
        <v>NA</v>
      </c>
      <c r="HR178" s="3">
        <f>_xll.SNL.Clients.Office.Excel.Functions.SPG(HR$1, "SP_PRICE_CLOSE", $A178)</f>
        <v>8.9304747814032854</v>
      </c>
      <c r="HS178" s="3" t="str">
        <f>_xll.SNL.Clients.Office.Excel.Functions.SPG(HS$1, "SP_PRICE_CLOSE", $A178)</f>
        <v>NA</v>
      </c>
      <c r="HT178" s="3">
        <f>_xll.SNL.Clients.Office.Excel.Functions.SPG(HT$1, "SP_PRICE_CLOSE", $A178)</f>
        <v>9.8190800277244641</v>
      </c>
      <c r="HU178" s="3">
        <f>_xll.SNL.Clients.Office.Excel.Functions.SPG(HU$1, "SP_PRICE_CLOSE", $A178)</f>
        <v>5.3156323309874187</v>
      </c>
      <c r="HV178" s="3">
        <f>_xll.SNL.Clients.Office.Excel.Functions.SPG(HV$1, "SP_PRICE_CLOSE", $A178)</f>
        <v>10.574393527404565</v>
      </c>
      <c r="HW178" s="3">
        <f>_xll.SNL.Clients.Office.Excel.Functions.SPG(HW$1, "SP_PRICE_CLOSE", $A178)</f>
        <v>9.9846835679249324</v>
      </c>
      <c r="HX178" s="3">
        <f>_xll.SNL.Clients.Office.Excel.Functions.SPG(HX$1, "SP_PRICE_CLOSE", $A178)</f>
        <v>29.910428662827901</v>
      </c>
      <c r="HY178" s="3">
        <f>_xll.SNL.Clients.Office.Excel.Functions.SPG(HY$1, "SP_PRICE_CLOSE", $A178)</f>
        <v>8.191664000853061</v>
      </c>
      <c r="HZ178" s="3">
        <f>_xll.SNL.Clients.Office.Excel.Functions.SPG(HZ$1, "SP_PRICE_CLOSE", $A178)</f>
        <v>10.663254425250589</v>
      </c>
      <c r="IA178" s="3">
        <f>_xll.SNL.Clients.Office.Excel.Functions.SPG(IA$1, "SP_PRICE_CLOSE", $A178)</f>
        <v>2.0580081040733633</v>
      </c>
      <c r="IB178" s="3">
        <f>_xll.SNL.Clients.Office.Excel.Functions.SPG(IB$1, "SP_PRICE_CLOSE", $A178)</f>
        <v>3.8760929835785887</v>
      </c>
      <c r="IC178" s="3">
        <f>_xll.SNL.Clients.Office.Excel.Functions.SPG(IC$1, "SP_PRICE_CLOSE", $A178)</f>
        <v>14.875239923224569</v>
      </c>
      <c r="ID178" s="3">
        <f>_xll.SNL.Clients.Office.Excel.Functions.SPG(ID$1, "SP_PRICE_CLOSE", $A178)</f>
        <v>10.375346555768822</v>
      </c>
      <c r="IE178" s="3">
        <f>_xll.SNL.Clients.Office.Excel.Functions.SPG(IE$1, "SP_PRICE_CLOSE", $A178)</f>
        <v>0.92237150778417587</v>
      </c>
      <c r="IF178" s="3">
        <f>_xll.SNL.Clients.Office.Excel.Functions.SPG(IF$1, "SP_PRICE_CLOSE", $A178)</f>
        <v>12.529323949669442</v>
      </c>
      <c r="IG178" s="3">
        <f>_xll.SNL.Clients.Office.Excel.Functions.SPG(IG$1, "SP_PRICE_CLOSE", $A178)</f>
        <v>7.1443804649178944</v>
      </c>
      <c r="IH178" s="3">
        <f>_xll.SNL.Clients.Office.Excel.Functions.SPG(IH$1, "SP_PRICE_CLOSE", $A178)</f>
        <v>10.776551236937514</v>
      </c>
      <c r="II178" s="3">
        <f>_xll.SNL.Clients.Office.Excel.Functions.SPG(II$1, "SP_PRICE_CLOSE", $A178)</f>
        <v>60.888764928556206</v>
      </c>
      <c r="IJ178" s="3">
        <f>_xll.SNL.Clients.Office.Excel.Functions.SPG(IJ$1, "SP_PRICE_CLOSE", $A178)</f>
        <v>13.443599114949883</v>
      </c>
      <c r="IK178" s="3">
        <f>_xll.SNL.Clients.Office.Excel.Functions.SPG(IK$1, "SP_PRICE_CLOSE", $A178)</f>
        <v>2.1459799530816812</v>
      </c>
      <c r="IL178" s="3">
        <f>_xll.SNL.Clients.Office.Excel.Functions.SPG(IL$1, "SP_PRICE_CLOSE", $A178)</f>
        <v>8.1174024312220094</v>
      </c>
      <c r="IM178" s="3">
        <f>_xll.SNL.Clients.Office.Excel.Functions.SPG(IM$1, "SP_PRICE_CLOSE", $A178)</f>
        <v>4.5105566218809994</v>
      </c>
      <c r="IN178" s="3" t="str">
        <f>_xll.SNL.Clients.Office.Excel.Functions.SPG(IN$1, "SP_PRICE_CLOSE", $A178)</f>
        <v>NA</v>
      </c>
      <c r="IO178" s="3">
        <f>_xll.SNL.Clients.Office.Excel.Functions.SPG(IO$1, "SP_PRICE_CLOSE", $A178)</f>
        <v>6.5472382171038603</v>
      </c>
      <c r="IP178" s="3" t="str">
        <f>_xll.SNL.Clients.Office.Excel.Functions.SPG(IP$1, "SP_PRICE_CLOSE", $A178)</f>
        <v>NA</v>
      </c>
      <c r="IQ178" s="3">
        <f>_xll.SNL.Clients.Office.Excel.Functions.SPG(IQ$1, "SP_PRICE_CLOSE", $A178)</f>
        <v>11.051009010449992</v>
      </c>
      <c r="IR178" s="3">
        <f>_xll.SNL.Clients.Office.Excel.Functions.SPG(IR$1, "SP_PRICE_CLOSE", $A178)</f>
        <v>8.9304755811473679</v>
      </c>
      <c r="IS178" s="3">
        <f>_xll.SNL.Clients.Office.Excel.Functions.SPG(IS$1, "SP_PRICE_CLOSE", $A178)</f>
        <v>4.6918319471102592</v>
      </c>
      <c r="IT178" s="3">
        <f>_xll.SNL.Clients.Office.Excel.Functions.SPG(IT$1, "SP_PRICE_CLOSE", $A178)</f>
        <v>5.3742802303262964</v>
      </c>
      <c r="IU178" s="3">
        <f>_xll.SNL.Clients.Office.Excel.Functions.SPG(IU$1, "SP_PRICE_CLOSE", $A178)</f>
        <v>5.0863723608445301</v>
      </c>
      <c r="IV178" s="3">
        <f>_xll.SNL.Clients.Office.Excel.Functions.SPG(IV$1, "SP_PRICE_CLOSE", $A178)</f>
        <v>4.0946896992962252</v>
      </c>
      <c r="IW178" s="3">
        <f>_xll.SNL.Clients.Office.Excel.Functions.SPG(IW$1, "SP_PRICE_CLOSE", $A178)</f>
        <v>65.312433354659845</v>
      </c>
      <c r="IX178" s="3">
        <f>_xll.SNL.Clients.Office.Excel.Functions.SPG(IX$1, "SP_PRICE_CLOSE", $A178)</f>
        <v>6.211345702708468</v>
      </c>
      <c r="IY178" s="3">
        <f>_xll.SNL.Clients.Office.Excel.Functions.SPG(IY$1, "SP_PRICE_CLOSE", $A178)</f>
        <v>56.515248453828114</v>
      </c>
      <c r="IZ178" s="3">
        <f>_xll.SNL.Clients.Office.Excel.Functions.SPG(IZ$1, "SP_PRICE_CLOSE", $A178)</f>
        <v>11.452335252719132</v>
      </c>
      <c r="JA178" s="3" t="str">
        <f>_xll.SNL.Clients.Office.Excel.Functions.SPG(JA$1, "SP_PRICE_CLOSE", $A178)</f>
        <v>NA</v>
      </c>
      <c r="JB178" s="3">
        <f>_xll.SNL.Clients.Office.Excel.Functions.SPG(JB$1, "SP_PRICE_CLOSE", $A178)</f>
        <v>16.288121134570272</v>
      </c>
      <c r="JC178" s="3">
        <f>_xll.SNL.Clients.Office.Excel.Functions.SPG(JC$1, "SP_PRICE_CLOSE", $A178)</f>
        <v>44.945617402431225</v>
      </c>
      <c r="JD178" s="3">
        <f>_xll.SNL.Clients.Office.Excel.Functions.SPG(JD$1, "SP_PRICE_CLOSE", $A178)</f>
        <v>38.183800117295803</v>
      </c>
      <c r="JE178" s="3">
        <f>_xll.SNL.Clients.Office.Excel.Functions.SPG(JE$1, "SP_PRICE_CLOSE", $A178)</f>
        <v>14.679746747707402</v>
      </c>
      <c r="JF178" s="3">
        <f>_xll.SNL.Clients.Office.Excel.Functions.SPG(JF$1, "SP_PRICE_CLOSE", $A178)</f>
        <v>2.9164000853060355</v>
      </c>
      <c r="JG178" s="3">
        <f>_xll.SNL.Clients.Office.Excel.Functions.SPG(JG$1, "SP_PRICE_CLOSE", $A178)</f>
        <v>5.5022392834293035</v>
      </c>
      <c r="JH178" s="3" t="str">
        <f>_xll.SNL.Clients.Office.Excel.Functions.SPG(JH$1, "SP_PRICE_CLOSE", $A178)</f>
        <v>NA</v>
      </c>
      <c r="JI178" s="3">
        <f>_xll.SNL.Clients.Office.Excel.Functions.SPG(JI$1, "SP_PRICE_CLOSE", $A178)</f>
        <v>3.827346449136277</v>
      </c>
      <c r="JJ178" s="3">
        <f>_xll.SNL.Clients.Office.Excel.Functions.SPG(JJ$1, "SP_PRICE_CLOSE", $A178)</f>
        <v>5.5608871827681812</v>
      </c>
      <c r="JK178" s="3" t="str">
        <f>_xll.SNL.Clients.Office.Excel.Functions.SPG(JK$1, "SP_PRICE_CLOSE", $A178)</f>
        <v>NA</v>
      </c>
      <c r="JL178" s="3">
        <f>_xll.SNL.Clients.Office.Excel.Functions.SPG(JL$1, "SP_PRICE_CLOSE", $A178)</f>
        <v>16.954574536148435</v>
      </c>
      <c r="JM178" s="3" t="str">
        <f>_xll.SNL.Clients.Office.Excel.Functions.SPG(JM$1, "SP_PRICE_CLOSE", $A178)</f>
        <v>NA</v>
      </c>
      <c r="JN178" s="3">
        <f>_xll.SNL.Clients.Office.Excel.Functions.SPG(JN$1, "SP_PRICE_CLOSE", $A178)</f>
        <v>6.8777991042866296</v>
      </c>
      <c r="JO178" s="3">
        <f>_xll.SNL.Clients.Office.Excel.Functions.SPG(JO$1, "SP_PRICE_CLOSE", $A178)</f>
        <v>6.040733631904458</v>
      </c>
      <c r="JP178" s="3">
        <f>_xll.SNL.Clients.Office.Excel.Functions.SPG(JP$1, "SP_PRICE_CLOSE", $A178)</f>
        <v>4.4519087225421199</v>
      </c>
      <c r="JQ178" s="3">
        <f>_xll.SNL.Clients.Office.Excel.Functions.SPG(JQ$1, "SP_PRICE_CLOSE", $A178)</f>
        <v>8.1840477713798254</v>
      </c>
      <c r="JR178" s="3">
        <f>_xll.SNL.Clients.Office.Excel.Functions.SPG(JR$1, "SP_PRICE_CLOSE", $A178)</f>
        <v>7.7068879291959913</v>
      </c>
      <c r="JS178" s="3">
        <f>_xll.SNL.Clients.Office.Excel.Functions.SPG(JS$1, "SP_PRICE_CLOSE", $A178)</f>
        <v>3.2309660908509281</v>
      </c>
      <c r="JT178" s="3" t="str">
        <f>_xll.SNL.Clients.Office.Excel.Functions.SPG(JT$1, "SP_PRICE_CLOSE", $A178)</f>
        <v>NA</v>
      </c>
      <c r="JU178" s="3" t="str">
        <f>_xll.SNL.Clients.Office.Excel.Functions.SPG(JU$1, "SP_PRICE_CLOSE", $A178)</f>
        <v>NA</v>
      </c>
      <c r="JV178" s="3" t="str">
        <f>_xll.SNL.Clients.Office.Excel.Functions.SPG(JV$1, "SP_PRICE_CLOSE", $A178)</f>
        <v>NA</v>
      </c>
      <c r="JW178" s="3">
        <f>_xll.SNL.Clients.Office.Excel.Functions.SPG(JW$1, "SP_PRICE_CLOSE", $A178)</f>
        <v>13.64007944124547</v>
      </c>
      <c r="JX178" s="3" t="str">
        <f>_xll.SNL.Clients.Office.Excel.Functions.SPG(JX$1, "SP_PRICE_CLOSE", $A178)</f>
        <v>NA</v>
      </c>
      <c r="JY178" s="3">
        <f>_xll.SNL.Clients.Office.Excel.Functions.SPG(JY$1, "SP_PRICE_CLOSE", $A178)</f>
        <v>3.753465557688207</v>
      </c>
      <c r="JZ178" s="3">
        <f>_xll.SNL.Clients.Office.Excel.Functions.SPG(JZ$1, "SP_PRICE_CLOSE", $A178)</f>
        <v>8.0240989550010671</v>
      </c>
      <c r="KA178" s="3">
        <f>_xll.SNL.Clients.Office.Excel.Functions.SPG(KA$1, "SP_PRICE_CLOSE", $A178)</f>
        <v>9.836852207293667</v>
      </c>
      <c r="KB178" s="3">
        <f>_xll.SNL.Clients.Office.Excel.Functions.SPG(KB$1, "SP_PRICE_CLOSE", $A178)</f>
        <v>4.8962108125399872</v>
      </c>
      <c r="KC178" s="3" t="str">
        <f>_xll.SNL.Clients.Office.Excel.Functions.SPG(KC$1, "SP_PRICE_CLOSE", $A178)</f>
        <v>NA</v>
      </c>
      <c r="KD178" s="3">
        <f>_xll.SNL.Clients.Office.Excel.Functions.SPG(KD$1, "SP_PRICE_CLOSE", $A178)</f>
        <v>11.449669439112819</v>
      </c>
      <c r="KE178" s="3">
        <f>_xll.SNL.Clients.Office.Excel.Functions.SPG(KE$1, "SP_PRICE_CLOSE", $A178)</f>
        <v>4.8752399232245685</v>
      </c>
      <c r="KF178" s="3">
        <f>_xll.SNL.Clients.Office.Excel.Functions.SPG(KF$1, "SP_PRICE_CLOSE", $A178)</f>
        <v>14.015515035188741</v>
      </c>
      <c r="KG178" s="3">
        <f>_xll.SNL.Clients.Office.Excel.Functions.SPG(KG$1, "SP_PRICE_CLOSE", $A178)</f>
        <v>16.901258264022182</v>
      </c>
      <c r="KH178" s="3">
        <f>_xll.SNL.Clients.Office.Excel.Functions.SPG(KH$1, "SP_PRICE_CLOSE", $A178)</f>
        <v>17.635382277671148</v>
      </c>
      <c r="KI178" s="3">
        <f>_xll.SNL.Clients.Office.Excel.Functions.SPG(KI$1, "SP_PRICE_CLOSE", $A178)</f>
        <v>1.1143100874386864</v>
      </c>
      <c r="KJ178" s="3">
        <f>_xll.SNL.Clients.Office.Excel.Functions.SPG(KJ$1, "SP_PRICE_CLOSE", $A178)</f>
        <v>33.429302623160595</v>
      </c>
      <c r="KK178" s="3">
        <f>_xll.SNL.Clients.Office.Excel.Functions.SPG(KK$1, "SP_PRICE_CLOSE", $A178)</f>
        <v>2.9723821710386016</v>
      </c>
      <c r="KL178" s="3" t="str">
        <f>_xll.SNL.Clients.Office.Excel.Functions.SPG(KL$1, "SP_PRICE_CLOSE", $A178)</f>
        <v>NA</v>
      </c>
      <c r="KM178" s="3" t="str">
        <f>_xll.SNL.Clients.Office.Excel.Functions.SPG(KM$1, "SP_PRICE_CLOSE", $A178)</f>
        <v>NA</v>
      </c>
      <c r="KN178" s="3">
        <f>_xll.SNL.Clients.Office.Excel.Functions.SPG(KN$1, "SP_PRICE_CLOSE", $A178)</f>
        <v>6.5045851994028583</v>
      </c>
      <c r="KO178" s="3">
        <f>_xll.SNL.Clients.Office.Excel.Functions.SPG(KO$1, "SP_PRICE_CLOSE", $A178)</f>
        <v>7.3443164853913423</v>
      </c>
      <c r="KP178" s="3">
        <f>_xll.SNL.Clients.Office.Excel.Functions.SPG(KP$1, "SP_PRICE_CLOSE", $A178)</f>
        <v>24.825389208786525</v>
      </c>
      <c r="KQ178" s="3">
        <f>_xll.SNL.Clients.Office.Excel.Functions.SPG(KQ$1, "SP_PRICE_CLOSE", $A178)</f>
        <v>12.502665813606313</v>
      </c>
      <c r="KR178" s="3" t="str">
        <f>_xll.SNL.Clients.Office.Excel.Functions.SPG(KR$1, "SP_PRICE_CLOSE", $A178)</f>
        <v>NA</v>
      </c>
      <c r="KS178" s="3">
        <f>_xll.SNL.Clients.Office.Excel.Functions.SPG(KS$1, "SP_PRICE_CLOSE", $A178)</f>
        <v>7.9841117509063775</v>
      </c>
      <c r="KT178" s="3" t="str">
        <f>_xll.SNL.Clients.Office.Excel.Functions.SPG(KT$1, "SP_PRICE_CLOSE", $A178)</f>
        <v>NA</v>
      </c>
      <c r="KU178" s="3">
        <f>_xll.SNL.Clients.Office.Excel.Functions.SPG(KU$1, "SP_PRICE_CLOSE", $A178)</f>
        <v>33.375986351034342</v>
      </c>
      <c r="KV178" s="3" t="str">
        <f>_xll.SNL.Clients.Office.Excel.Functions.SPG(KV$1, "SP_PRICE_CLOSE", $A178)</f>
        <v>NA</v>
      </c>
      <c r="KW178" s="3">
        <f>_xll.SNL.Clients.Office.Excel.Functions.SPG(KW$1, "SP_PRICE_CLOSE", $A178)</f>
        <v>4.2119854979739824</v>
      </c>
      <c r="KX178" s="3">
        <f>_xll.SNL.Clients.Office.Excel.Functions.SPG(KX$1, "SP_PRICE_CLOSE", $A178)</f>
        <v>1.1036465664320754</v>
      </c>
      <c r="KY178" s="3">
        <f>_xll.SNL.Clients.Office.Excel.Functions.SPG(KY$1, "SP_PRICE_CLOSE", $A178)</f>
        <v>4.6118575389208791</v>
      </c>
      <c r="KZ178" s="3" t="str">
        <f>_xll.SNL.Clients.Office.Excel.Functions.SPG(KZ$1, "SP_PRICE_CLOSE", $A178)</f>
        <v>NA</v>
      </c>
      <c r="LA178" s="3">
        <f>_xll.SNL.Clients.Office.Excel.Functions.SPG(LA$1, "SP_PRICE_CLOSE", $A178)</f>
        <v>8.3439965877585855</v>
      </c>
      <c r="LB178" s="3">
        <f>_xll.SNL.Clients.Office.Excel.Functions.SPG(LB$1, "SP_PRICE_CLOSE", $A178)</f>
        <v>10.889848581787163</v>
      </c>
      <c r="LC178" s="3" t="str">
        <f>_xll.SNL.Clients.Office.Excel.Functions.SPG(LC$1, "SP_PRICE_CLOSE", $A178)</f>
        <v>NA</v>
      </c>
      <c r="LD178" s="3">
        <f>_xll.SNL.Clients.Office.Excel.Functions.SPG(LD$1, "SP_PRICE_CLOSE", $A178)</f>
        <v>13.089144806995098</v>
      </c>
      <c r="LE178" s="3">
        <f>_xll.SNL.Clients.Office.Excel.Functions.SPG(LE$1, "SP_PRICE_CLOSE", $A178)</f>
        <v>5.7688206440605683</v>
      </c>
    </row>
    <row r="179" spans="1:317" x14ac:dyDescent="0.25">
      <c r="A179" s="1">
        <v>44705</v>
      </c>
      <c r="B179" s="3" t="str">
        <f>_xll.SNL.Clients.Office.Excel.Functions.SPG($B$1, "SP_PRICE_CLOSE", A179)</f>
        <v>NA</v>
      </c>
      <c r="C179" s="3">
        <f>_xll.SNL.Clients.Office.Excel.Functions.SPG(C$1, "SP_PRICE_CLOSE", $A179)</f>
        <v>3.012610306859687</v>
      </c>
      <c r="D179" s="3">
        <f>_xll.SNL.Clients.Office.Excel.Functions.SPG(D$1, "SP_PRICE_CLOSE", $A179)</f>
        <v>8.2380228745101167</v>
      </c>
      <c r="E179" s="3" t="str">
        <f>_xll.SNL.Clients.Office.Excel.Functions.SPG(E$1, "SP_PRICE_CLOSE", $A179)</f>
        <v>NA</v>
      </c>
      <c r="F179" s="3">
        <f>_xll.SNL.Clients.Office.Excel.Functions.SPG(F$1, "SP_PRICE_CLOSE", $A179)</f>
        <v>37.037019115412299</v>
      </c>
      <c r="G179" s="3" t="str">
        <f>_xll.SNL.Clients.Office.Excel.Functions.SPG(G$1, "SP_PRICE_CLOSE", $A179)</f>
        <v>NA</v>
      </c>
      <c r="H179" s="3">
        <f>_xll.SNL.Clients.Office.Excel.Functions.SPG(H$1, "SP_PRICE_CLOSE", $A179)</f>
        <v>1.1330595323788957</v>
      </c>
      <c r="I179" s="3">
        <f>_xll.SNL.Clients.Office.Excel.Functions.SPG(I$1, "SP_PRICE_CLOSE", $A179)</f>
        <v>15.862859580367379</v>
      </c>
      <c r="J179" s="3" t="str">
        <f>_xll.SNL.Clients.Office.Excel.Functions.SPG(J$1, "SP_PRICE_CLOSE", $A179)</f>
        <v>NA</v>
      </c>
      <c r="K179" s="3" t="str">
        <f>_xll.SNL.Clients.Office.Excel.Functions.SPG(K$1, "SP_PRICE_CLOSE", $A179)</f>
        <v>NA</v>
      </c>
      <c r="L179" s="3">
        <f>_xll.SNL.Clients.Office.Excel.Functions.SPG(L$1, "SP_PRICE_CLOSE", $A179)</f>
        <v>6.3398117785064922</v>
      </c>
      <c r="M179" s="3">
        <f>_xll.SNL.Clients.Office.Excel.Functions.SPG(M$1, "SP_PRICE_CLOSE", $A179)</f>
        <v>9.7876509637686944</v>
      </c>
      <c r="N179" s="3">
        <f>_xll.SNL.Clients.Office.Excel.Functions.SPG(N$1, "SP_PRICE_CLOSE", $A179)</f>
        <v>4.6107579514249917</v>
      </c>
      <c r="O179" s="3">
        <f>_xll.SNL.Clients.Office.Excel.Functions.SPG(O$1, "SP_PRICE_CLOSE", $A179)</f>
        <v>3.6271996054280309</v>
      </c>
      <c r="P179" s="3">
        <f>_xll.SNL.Clients.Office.Excel.Functions.SPG(P$1, "SP_PRICE_CLOSE", $A179)</f>
        <v>0.70649710736089999</v>
      </c>
      <c r="Q179" s="3">
        <f>_xll.SNL.Clients.Office.Excel.Functions.SPG(Q$1, "SP_PRICE_CLOSE", $A179)</f>
        <v>4.3989442533791889</v>
      </c>
      <c r="R179" s="3" t="str">
        <f>_xll.SNL.Clients.Office.Excel.Functions.SPG(R$1, "SP_PRICE_CLOSE", $A179)</f>
        <v>NA</v>
      </c>
      <c r="S179" s="3">
        <f>_xll.SNL.Clients.Office.Excel.Functions.SPG(S$1, "SP_PRICE_CLOSE", $A179)</f>
        <v>17.986712522327974</v>
      </c>
      <c r="T179" s="3">
        <f>_xll.SNL.Clients.Office.Excel.Functions.SPG(T$1, "SP_PRICE_CLOSE", $A179)</f>
        <v>25.327254792183208</v>
      </c>
      <c r="U179" s="3" t="str">
        <f>_xll.SNL.Clients.Office.Excel.Functions.SPG(U$1, "SP_PRICE_CLOSE", $A179)</f>
        <v>NA</v>
      </c>
      <c r="V179" s="3">
        <f>_xll.SNL.Clients.Office.Excel.Functions.SPG(V$1, "SP_PRICE_CLOSE", $A179)</f>
        <v>16.995920978965049</v>
      </c>
      <c r="W179" s="3">
        <f>_xll.SNL.Clients.Office.Excel.Functions.SPG(W$1, "SP_PRICE_CLOSE", $A179)</f>
        <v>24.287504332293583</v>
      </c>
      <c r="X179" s="3">
        <f>_xll.SNL.Clients.Office.Excel.Functions.SPG(X$1, "SP_PRICE_CLOSE", $A179)</f>
        <v>7.2515929510250867</v>
      </c>
      <c r="Y179" s="3">
        <f>_xll.SNL.Clients.Office.Excel.Functions.SPG(Y$1, "SP_PRICE_CLOSE", $A179)</f>
        <v>2.8259884294436</v>
      </c>
      <c r="Z179" s="3" t="str">
        <f>_xll.SNL.Clients.Office.Excel.Functions.SPG(Z$1, "SP_PRICE_CLOSE", $A179)</f>
        <v>NA</v>
      </c>
      <c r="AA179" s="3">
        <f>_xll.SNL.Clients.Office.Excel.Functions.SPG(AA$1, "SP_PRICE_CLOSE", $A179)</f>
        <v>7.7543293609533714</v>
      </c>
      <c r="AB179" s="3" t="str">
        <f>_xll.SNL.Clients.Office.Excel.Functions.SPG(AB$1, "SP_PRICE_CLOSE", $A179)</f>
        <v>NA</v>
      </c>
      <c r="AC179" s="3">
        <f>_xll.SNL.Clients.Office.Excel.Functions.SPG(AC$1, "SP_PRICE_CLOSE", $A179)</f>
        <v>9.7176677597376635</v>
      </c>
      <c r="AD179" s="3">
        <f>_xll.SNL.Clients.Office.Excel.Functions.SPG(AD$1, "SP_PRICE_CLOSE", $A179)</f>
        <v>4.5162494334693006</v>
      </c>
      <c r="AE179" s="3">
        <f>_xll.SNL.Clients.Office.Excel.Functions.SPG(AE$1, "SP_PRICE_CLOSE", $A179)</f>
        <v>4.5766791969927212</v>
      </c>
      <c r="AF179" s="3">
        <f>_xll.SNL.Clients.Office.Excel.Functions.SPG(AF$1, "SP_PRICE_CLOSE", $A179)</f>
        <v>5.7528059932282917E-2</v>
      </c>
      <c r="AG179" s="3">
        <f>_xll.SNL.Clients.Office.Excel.Functions.SPG(AG$1, "SP_PRICE_CLOSE", $A179)</f>
        <v>20.581727052174145</v>
      </c>
      <c r="AH179" s="3">
        <f>_xll.SNL.Clients.Office.Excel.Functions.SPG(AH$1, "SP_PRICE_CLOSE", $A179)</f>
        <v>14.816444053427178</v>
      </c>
      <c r="AI179" s="3">
        <f>_xll.SNL.Clients.Office.Excel.Functions.SPG(AI$1, "SP_PRICE_CLOSE", $A179)</f>
        <v>3.8177504065690901</v>
      </c>
      <c r="AJ179" s="3">
        <f>_xll.SNL.Clients.Office.Excel.Functions.SPG(AJ$1, "SP_PRICE_CLOSE", $A179)</f>
        <v>13.889999733397318</v>
      </c>
      <c r="AK179" s="3" t="str">
        <f>_xll.SNL.Clients.Office.Excel.Functions.SPG(AK$1, "SP_PRICE_CLOSE", $A179)</f>
        <v>NA</v>
      </c>
      <c r="AL179" s="3">
        <f>_xll.SNL.Clients.Office.Excel.Functions.SPG(AL$1, "SP_PRICE_CLOSE", $A179)</f>
        <v>37.191074142205871</v>
      </c>
      <c r="AM179" s="3">
        <f>_xll.SNL.Clients.Office.Excel.Functions.SPG(AM$1, "SP_PRICE_CLOSE", $A179)</f>
        <v>7.6994854568236955</v>
      </c>
      <c r="AN179" s="3">
        <f>_xll.SNL.Clients.Office.Excel.Functions.SPG(AN$1, "SP_PRICE_CLOSE", $A179)</f>
        <v>5.5026793569543315</v>
      </c>
      <c r="AO179" s="3">
        <f>_xll.SNL.Clients.Office.Excel.Functions.SPG(AO$1, "SP_PRICE_CLOSE", $A179)</f>
        <v>3.914615692233864</v>
      </c>
      <c r="AP179" s="3">
        <f>_xll.SNL.Clients.Office.Excel.Functions.SPG(AP$1, "SP_PRICE_CLOSE", $A179)</f>
        <v>12.970220480418032</v>
      </c>
      <c r="AQ179" s="3">
        <f>_xll.SNL.Clients.Office.Excel.Functions.SPG(AQ$1, "SP_PRICE_CLOSE", $A179)</f>
        <v>0.69316670665706892</v>
      </c>
      <c r="AR179" s="3">
        <f>_xll.SNL.Clients.Office.Excel.Functions.SPG(AR$1, "SP_PRICE_CLOSE", $A179)</f>
        <v>4.1056813031539097</v>
      </c>
      <c r="AS179" s="3">
        <f>_xll.SNL.Clients.Office.Excel.Functions.SPG(AS$1, "SP_PRICE_CLOSE", $A179)</f>
        <v>13.076861553227225</v>
      </c>
      <c r="AT179" s="3" t="str">
        <f>_xll.SNL.Clients.Office.Excel.Functions.SPG(AT$1, "SP_PRICE_CLOSE", $A179)</f>
        <v>NA</v>
      </c>
      <c r="AU179" s="3" t="str">
        <f>_xll.SNL.Clients.Office.Excel.Functions.SPG(AU$1, "SP_PRICE_CLOSE", $A179)</f>
        <v>NA</v>
      </c>
      <c r="AV179" s="3" t="str">
        <f>_xll.SNL.Clients.Office.Excel.Functions.SPG(AV$1, "SP_PRICE_CLOSE", $A179)</f>
        <v>NA</v>
      </c>
      <c r="AW179" s="3" t="str">
        <f>_xll.SNL.Clients.Office.Excel.Functions.SPG(AW$1, "SP_PRICE_CLOSE", $A179)</f>
        <v>NA</v>
      </c>
      <c r="AX179" s="3">
        <f>_xll.SNL.Clients.Office.Excel.Functions.SPG(AX$1, "SP_PRICE_CLOSE", $A179)</f>
        <v>23.327734677010852</v>
      </c>
      <c r="AY179" s="3" t="str">
        <f>_xll.SNL.Clients.Office.Excel.Functions.SPG(AY$1, "SP_PRICE_CLOSE", $A179)</f>
        <v>NA</v>
      </c>
      <c r="AZ179" s="3" t="str">
        <f>_xll.SNL.Clients.Office.Excel.Functions.SPG(AZ$1, "SP_PRICE_CLOSE", $A179)</f>
        <v>NA</v>
      </c>
      <c r="BA179" s="3" t="str">
        <f>_xll.SNL.Clients.Office.Excel.Functions.SPG(BA$1, "SP_PRICE_CLOSE", $A179)</f>
        <v>NA</v>
      </c>
      <c r="BB179" s="3" t="str">
        <f>_xll.SNL.Clients.Office.Excel.Functions.SPG(BB$1, "SP_PRICE_CLOSE", $A179)</f>
        <v>NA</v>
      </c>
      <c r="BC179" s="3" t="str">
        <f>_xll.SNL.Clients.Office.Excel.Functions.SPG(BC$1, "SP_PRICE_CLOSE", $A179)</f>
        <v>NA</v>
      </c>
      <c r="BD179" s="3">
        <f>_xll.SNL.Clients.Office.Excel.Functions.SPG(BD$1, "SP_PRICE_CLOSE", $A179)</f>
        <v>17.942360500146631</v>
      </c>
      <c r="BE179" s="3">
        <f>_xll.SNL.Clients.Office.Excel.Functions.SPG(BE$1, "SP_PRICE_CLOSE", $A179)</f>
        <v>0.76381668399584102</v>
      </c>
      <c r="BF179" s="3">
        <f>_xll.SNL.Clients.Office.Excel.Functions.SPG(BF$1, "SP_PRICE_CLOSE", $A179)</f>
        <v>6.9316697325975101</v>
      </c>
      <c r="BG179" s="3">
        <f>_xll.SNL.Clients.Office.Excel.Functions.SPG(BG$1, "SP_PRICE_CLOSE", $A179)</f>
        <v>4.5594982537524329</v>
      </c>
      <c r="BH179" s="3">
        <f>_xll.SNL.Clients.Office.Excel.Functions.SPG(BH$1, "SP_PRICE_CLOSE", $A179)</f>
        <v>8.557946092937696</v>
      </c>
      <c r="BI179" s="3" t="str">
        <f>_xll.SNL.Clients.Office.Excel.Functions.SPG(BI$1, "SP_PRICE_CLOSE", $A179)</f>
        <v>NA</v>
      </c>
      <c r="BJ179" s="3">
        <f>_xll.SNL.Clients.Office.Excel.Functions.SPG(BJ$1, "SP_PRICE_CLOSE", $A179)</f>
        <v>6.098536351275694</v>
      </c>
      <c r="BK179" s="3">
        <f>_xll.SNL.Clients.Office.Excel.Functions.SPG(BK$1, "SP_PRICE_CLOSE", $A179)</f>
        <v>4.5802340771548158</v>
      </c>
      <c r="BL179" s="3">
        <f>_xll.SNL.Clients.Office.Excel.Functions.SPG(BL$1, "SP_PRICE_CLOSE", $A179)</f>
        <v>6.9050094643952118</v>
      </c>
      <c r="BM179" s="3">
        <f>_xll.SNL.Clients.Office.Excel.Functions.SPG(BM$1, "SP_PRICE_CLOSE", $A179)</f>
        <v>10.184222453277881</v>
      </c>
      <c r="BN179" s="3">
        <f>_xll.SNL.Clients.Office.Excel.Functions.SPG(BN$1, "SP_PRICE_CLOSE", $A179)</f>
        <v>5.3533818550214614</v>
      </c>
      <c r="BO179" s="3">
        <f>_xll.SNL.Clients.Office.Excel.Functions.SPG(BO$1, "SP_PRICE_CLOSE", $A179)</f>
        <v>0.76959289770455086</v>
      </c>
      <c r="BP179" s="3" t="str">
        <f>_xll.SNL.Clients.Office.Excel.Functions.SPG(BP$1, "SP_PRICE_CLOSE", $A179)</f>
        <v>NA</v>
      </c>
      <c r="BQ179" s="3">
        <f>_xll.SNL.Clients.Office.Excel.Functions.SPG(BQ$1, "SP_PRICE_CLOSE", $A179)</f>
        <v>4.8308405982564189</v>
      </c>
      <c r="BR179" s="3" t="str">
        <f>_xll.SNL.Clients.Office.Excel.Functions.SPG(BR$1, "SP_PRICE_CLOSE", $A179)</f>
        <v>NA</v>
      </c>
      <c r="BS179" s="3" t="str">
        <f>_xll.SNL.Clients.Office.Excel.Functions.SPG(BS$1, "SP_PRICE_CLOSE", $A179)</f>
        <v>NA</v>
      </c>
      <c r="BT179" s="3" t="str">
        <f>_xll.SNL.Clients.Office.Excel.Functions.SPG(BT$1, "SP_PRICE_CLOSE", $A179)</f>
        <v>NA</v>
      </c>
      <c r="BU179" s="3">
        <f>_xll.SNL.Clients.Office.Excel.Functions.SPG(BU$1, "SP_PRICE_CLOSE", $A179)</f>
        <v>6.6783971846756778</v>
      </c>
      <c r="BV179" s="3" t="str">
        <f>_xll.SNL.Clients.Office.Excel.Functions.SPG(BV$1, "SP_PRICE_CLOSE", $A179)</f>
        <v>NA</v>
      </c>
      <c r="BW179" s="3">
        <f>_xll.SNL.Clients.Office.Excel.Functions.SPG(BW$1, "SP_PRICE_CLOSE", $A179)</f>
        <v>20.581727052174145</v>
      </c>
      <c r="BX179" s="3">
        <f>_xll.SNL.Clients.Office.Excel.Functions.SPG(BX$1, "SP_PRICE_CLOSE", $A179)</f>
        <v>12.89023967581114</v>
      </c>
      <c r="BY179" s="3">
        <f>_xll.SNL.Clients.Office.Excel.Functions.SPG(BY$1, "SP_PRICE_CLOSE", $A179)</f>
        <v>13.581234637020449</v>
      </c>
      <c r="BZ179" s="3" t="str">
        <f>_xll.SNL.Clients.Office.Excel.Functions.SPG(BZ$1, "SP_PRICE_CLOSE", $A179)</f>
        <v>NA</v>
      </c>
      <c r="CA179" s="3">
        <f>_xll.SNL.Clients.Office.Excel.Functions.SPG(CA$1, "SP_PRICE_CLOSE", $A179)</f>
        <v>5.2307446212908904</v>
      </c>
      <c r="CB179" s="3">
        <f>_xll.SNL.Clients.Office.Excel.Functions.SPG(CB$1, "SP_PRICE_CLOSE", $A179)</f>
        <v>0.73717667759737671</v>
      </c>
      <c r="CC179" s="3">
        <f>_xll.SNL.Clients.Office.Excel.Functions.SPG(CC$1, "SP_PRICE_CLOSE", $A179)</f>
        <v>2.1008291343410916</v>
      </c>
      <c r="CD179" s="3" t="str">
        <f>_xll.SNL.Clients.Office.Excel.Functions.SPG(CD$1, "SP_PRICE_CLOSE", $A179)</f>
        <v>NA</v>
      </c>
      <c r="CE179" s="3" t="str">
        <f>_xll.SNL.Clients.Office.Excel.Functions.SPG(CE$1, "SP_PRICE_CLOSE", $A179)</f>
        <v>NA</v>
      </c>
      <c r="CF179" s="3">
        <f>_xll.SNL.Clients.Office.Excel.Functions.SPG(CF$1, "SP_PRICE_CLOSE", $A179)</f>
        <v>1.3996640806206511</v>
      </c>
      <c r="CG179" s="3">
        <f>_xll.SNL.Clients.Office.Excel.Functions.SPG(CG$1, "SP_PRICE_CLOSE", $A179)</f>
        <v>9.8109786984457052</v>
      </c>
      <c r="CH179" s="3">
        <f>_xll.SNL.Clients.Office.Excel.Functions.SPG(CH$1, "SP_PRICE_CLOSE", $A179)</f>
        <v>5.6519768588871999</v>
      </c>
      <c r="CI179" s="3">
        <f>_xll.SNL.Clients.Office.Excel.Functions.SPG(CI$1, "SP_PRICE_CLOSE", $A179)</f>
        <v>6.1377760004265642</v>
      </c>
      <c r="CJ179" s="3">
        <f>_xll.SNL.Clients.Office.Excel.Functions.SPG(CJ$1, "SP_PRICE_CLOSE", $A179)</f>
        <v>10.984030499346824</v>
      </c>
      <c r="CK179" s="3" t="str">
        <f>_xll.SNL.Clients.Office.Excel.Functions.SPG(CK$1, "SP_PRICE_CLOSE", $A179)</f>
        <v>NA</v>
      </c>
      <c r="CL179" s="3">
        <f>_xll.SNL.Clients.Office.Excel.Functions.SPG(CL$1, "SP_PRICE_CLOSE", $A179)</f>
        <v>0.6121197579247647</v>
      </c>
      <c r="CM179" s="3">
        <f>_xll.SNL.Clients.Office.Excel.Functions.SPG(CM$1, "SP_PRICE_CLOSE", $A179)</f>
        <v>9.091151456983658</v>
      </c>
      <c r="CN179" s="3" t="str">
        <f>_xll.SNL.Clients.Office.Excel.Functions.SPG(CN$1, "SP_PRICE_CLOSE", $A179)</f>
        <v>NA</v>
      </c>
      <c r="CO179" s="3">
        <f>_xll.SNL.Clients.Office.Excel.Functions.SPG(CO$1, "SP_PRICE_CLOSE", $A179)</f>
        <v>2.3994241382068302</v>
      </c>
      <c r="CP179" s="3">
        <f>_xll.SNL.Clients.Office.Excel.Functions.SPG(CP$1, "SP_PRICE_CLOSE", $A179)</f>
        <v>32.205603988376126</v>
      </c>
      <c r="CQ179" s="3">
        <f>_xll.SNL.Clients.Office.Excel.Functions.SPG(CQ$1, "SP_PRICE_CLOSE", $A179)</f>
        <v>5.715961502572716</v>
      </c>
      <c r="CR179" s="3">
        <f>_xll.SNL.Clients.Office.Excel.Functions.SPG(CR$1, "SP_PRICE_CLOSE", $A179)</f>
        <v>1.6795968967447812</v>
      </c>
      <c r="CS179" s="3">
        <f>_xll.SNL.Clients.Office.Excel.Functions.SPG(CS$1, "SP_PRICE_CLOSE", $A179)</f>
        <v>21.461515902849982</v>
      </c>
      <c r="CT179" s="3">
        <f>_xll.SNL.Clients.Office.Excel.Functions.SPG(CT$1, "SP_PRICE_CLOSE", $A179)</f>
        <v>6.4517849049561438</v>
      </c>
      <c r="CU179" s="3">
        <f>_xll.SNL.Clients.Office.Excel.Functions.SPG(CU$1, "SP_PRICE_CLOSE", $A179)</f>
        <v>6.7317177210802743</v>
      </c>
      <c r="CV179" s="3" t="str">
        <f>_xll.SNL.Clients.Office.Excel.Functions.SPG(CV$1, "SP_PRICE_CLOSE", $A179)</f>
        <v>NA</v>
      </c>
      <c r="CW179" s="3">
        <f>_xll.SNL.Clients.Office.Excel.Functions.SPG(CW$1, "SP_PRICE_CLOSE", $A179)</f>
        <v>30.072782532192274</v>
      </c>
      <c r="CX179" s="3">
        <f>_xll.SNL.Clients.Office.Excel.Functions.SPG(CX$1, "SP_PRICE_CLOSE", $A179)</f>
        <v>2.9272974486123333</v>
      </c>
      <c r="CY179" s="3" t="str">
        <f>_xll.SNL.Clients.Office.Excel.Functions.SPG(CY$1, "SP_PRICE_CLOSE", $A179)</f>
        <v>NA</v>
      </c>
      <c r="CZ179" s="3">
        <f>_xll.SNL.Clients.Office.Excel.Functions.SPG(CZ$1, "SP_PRICE_CLOSE", $A179)</f>
        <v>7.3509392866866335E-2</v>
      </c>
      <c r="DA179" s="3" t="str">
        <f>_xll.SNL.Clients.Office.Excel.Functions.SPG(DA$1, "SP_PRICE_CLOSE", $A179)</f>
        <v>NA</v>
      </c>
      <c r="DB179" s="3">
        <f>_xll.SNL.Clients.Office.Excel.Functions.SPG(DB$1, "SP_PRICE_CLOSE", $A179)</f>
        <v>69.050094643952121</v>
      </c>
      <c r="DC179" s="3" t="str">
        <f>_xll.SNL.Clients.Office.Excel.Functions.SPG(DC$1, "SP_PRICE_CLOSE", $A179)</f>
        <v>NA</v>
      </c>
      <c r="DD179" s="3" t="str">
        <f>_xll.SNL.Clients.Office.Excel.Functions.SPG(DD$1, "SP_PRICE_CLOSE", $A179)</f>
        <v>NA</v>
      </c>
      <c r="DE179" s="3">
        <f>_xll.SNL.Clients.Office.Excel.Functions.SPG(DE$1, "SP_PRICE_CLOSE", $A179)</f>
        <v>59.932282918766163</v>
      </c>
      <c r="DF179" s="3">
        <f>_xll.SNL.Clients.Office.Excel.Functions.SPG(DF$1, "SP_PRICE_CLOSE", $A179)</f>
        <v>13.667830653976379</v>
      </c>
      <c r="DG179" s="3">
        <f>_xll.SNL.Clients.Office.Excel.Functions.SPG(DG$1, "SP_PRICE_CLOSE", $A179)</f>
        <v>12.117091897944494</v>
      </c>
      <c r="DH179" s="3" t="str">
        <f>_xll.SNL.Clients.Office.Excel.Functions.SPG(DH$1, "SP_PRICE_CLOSE", $A179)</f>
        <v>NA</v>
      </c>
      <c r="DI179" s="3">
        <f>_xll.SNL.Clients.Office.Excel.Functions.SPG(DI$1, "SP_PRICE_CLOSE", $A179)</f>
        <v>0.27779999466794636</v>
      </c>
      <c r="DJ179" s="3">
        <f>_xll.SNL.Clients.Office.Excel.Functions.SPG(DJ$1, "SP_PRICE_CLOSE", $A179)</f>
        <v>64.784451731584426</v>
      </c>
      <c r="DK179" s="3">
        <f>_xll.SNL.Clients.Office.Excel.Functions.SPG(DK$1, "SP_PRICE_CLOSE", $A179)</f>
        <v>5.9937964221920073</v>
      </c>
      <c r="DL179" s="3">
        <f>_xll.SNL.Clients.Office.Excel.Functions.SPG(DL$1, "SP_PRICE_CLOSE", $A179)</f>
        <v>7.0116505372044049</v>
      </c>
      <c r="DM179" s="3">
        <f>_xll.SNL.Clients.Office.Excel.Functions.SPG(DM$1, "SP_PRICE_CLOSE", $A179)</f>
        <v>14.689807779466262</v>
      </c>
      <c r="DN179" s="3">
        <f>_xll.SNL.Clients.Office.Excel.Functions.SPG(DN$1, "SP_PRICE_CLOSE", $A179)</f>
        <v>10.077581380468686</v>
      </c>
      <c r="DO179" s="3" t="str">
        <f>_xll.SNL.Clients.Office.Excel.Functions.SPG(DO$1, "SP_PRICE_CLOSE", $A179)</f>
        <v>NA</v>
      </c>
      <c r="DP179" s="3">
        <f>_xll.SNL.Clients.Office.Excel.Functions.SPG(DP$1, "SP_PRICE_CLOSE", $A179)</f>
        <v>6.2152054173664988</v>
      </c>
      <c r="DQ179" s="3">
        <f>_xll.SNL.Clients.Office.Excel.Functions.SPG(DQ$1, "SP_PRICE_CLOSE", $A179)</f>
        <v>5.7106294489322567</v>
      </c>
      <c r="DR179" s="3">
        <f>_xll.SNL.Clients.Office.Excel.Functions.SPG(DR$1, "SP_PRICE_CLOSE", $A179)</f>
        <v>12.210402836652536</v>
      </c>
      <c r="DS179" s="3" t="str">
        <f>_xll.SNL.Clients.Office.Excel.Functions.SPG(DS$1, "SP_PRICE_CLOSE", $A179)</f>
        <v>NA</v>
      </c>
      <c r="DT179" s="3">
        <f>_xll.SNL.Clients.Office.Excel.Functions.SPG(DT$1, "SP_PRICE_CLOSE", $A179)</f>
        <v>0.92644432002985955</v>
      </c>
      <c r="DU179" s="3" t="str">
        <f>_xll.SNL.Clients.Office.Excel.Functions.SPG(DU$1, "SP_PRICE_CLOSE", $A179)</f>
        <v>NA</v>
      </c>
      <c r="DV179" s="3" t="str">
        <f>_xll.SNL.Clients.Office.Excel.Functions.SPG(DV$1, "SP_PRICE_CLOSE", $A179)</f>
        <v>NA</v>
      </c>
      <c r="DW179" s="3">
        <f>_xll.SNL.Clients.Office.Excel.Functions.SPG(DW$1, "SP_PRICE_CLOSE", $A179)</f>
        <v>2.1328214561838492</v>
      </c>
      <c r="DX179" s="3" t="str">
        <f>_xll.SNL.Clients.Office.Excel.Functions.SPG(DX$1, "SP_PRICE_CLOSE", $A179)</f>
        <v>NA</v>
      </c>
      <c r="DY179" s="3">
        <f>_xll.SNL.Clients.Office.Excel.Functions.SPG(DY$1, "SP_PRICE_CLOSE", $A179)</f>
        <v>8.1313818017009254</v>
      </c>
      <c r="DZ179" s="3">
        <f>_xll.SNL.Clients.Office.Excel.Functions.SPG(DZ$1, "SP_PRICE_CLOSE", $A179)</f>
        <v>4.2567559785651445</v>
      </c>
      <c r="EA179" s="3">
        <f>_xll.SNL.Clients.Office.Excel.Functions.SPG(EA$1, "SP_PRICE_CLOSE", $A179)</f>
        <v>2.746007624836706</v>
      </c>
      <c r="EB179" s="3" t="str">
        <f>_xll.SNL.Clients.Office.Excel.Functions.SPG(EB$1, "SP_PRICE_CLOSE", $A179)</f>
        <v>NA</v>
      </c>
      <c r="EC179" s="3">
        <f>_xll.SNL.Clients.Office.Excel.Functions.SPG(EC$1, "SP_PRICE_CLOSE", $A179)</f>
        <v>12.73027806659735</v>
      </c>
      <c r="ED179" s="3" t="str">
        <f>_xll.SNL.Clients.Office.Excel.Functions.SPG(ED$1, "SP_PRICE_CLOSE", $A179)</f>
        <v>NA</v>
      </c>
      <c r="EE179" s="3" t="str">
        <f>_xll.SNL.Clients.Office.Excel.Functions.SPG(EE$1, "SP_PRICE_CLOSE", $A179)</f>
        <v>NA</v>
      </c>
      <c r="EF179" s="3" t="str">
        <f>_xll.SNL.Clients.Office.Excel.Functions.SPG(EF$1, "SP_PRICE_CLOSE", $A179)</f>
        <v>NA</v>
      </c>
      <c r="EG179" s="3" t="str">
        <f>_xll.SNL.Clients.Office.Excel.Functions.SPG(EG$1, "SP_PRICE_CLOSE", $A179)</f>
        <v>NA</v>
      </c>
      <c r="EH179" s="3" t="str">
        <f>_xll.SNL.Clients.Office.Excel.Functions.SPG(EH$1, "SP_PRICE_CLOSE", $A179)</f>
        <v>NA</v>
      </c>
      <c r="EI179" s="3">
        <f>_xll.SNL.Clients.Office.Excel.Functions.SPG(EI$1, "SP_PRICE_CLOSE", $A179)</f>
        <v>7.1716121464181928</v>
      </c>
      <c r="EJ179" s="3">
        <f>_xll.SNL.Clients.Office.Excel.Functions.SPG(EJ$1, "SP_PRICE_CLOSE", $A179)</f>
        <v>13.330134101149058</v>
      </c>
      <c r="EK179" s="3" t="str">
        <f>_xll.SNL.Clients.Office.Excel.Functions.SPG(EK$1, "SP_PRICE_CLOSE", $A179)</f>
        <v>NA</v>
      </c>
      <c r="EL179" s="3" t="str">
        <f>_xll.SNL.Clients.Office.Excel.Functions.SPG(EL$1, "SP_PRICE_CLOSE", $A179)</f>
        <v>NA</v>
      </c>
      <c r="EM179" s="3">
        <f>_xll.SNL.Clients.Office.Excel.Functions.SPG(EM$1, "SP_PRICE_CLOSE", $A179)</f>
        <v>4.297635234210456</v>
      </c>
      <c r="EN179" s="3">
        <f>_xll.SNL.Clients.Office.Excel.Functions.SPG(EN$1, "SP_PRICE_CLOSE", $A179)</f>
        <v>4.5429097016715989</v>
      </c>
      <c r="EO179" s="3" t="str">
        <f>_xll.SNL.Clients.Office.Excel.Functions.SPG(EO$1, "SP_PRICE_CLOSE", $A179)</f>
        <v>NA</v>
      </c>
      <c r="EP179" s="3">
        <f>_xll.SNL.Clients.Office.Excel.Functions.SPG(EP$1, "SP_PRICE_CLOSE", $A179)</f>
        <v>2.714015302993948</v>
      </c>
      <c r="EQ179" s="3">
        <f>_xll.SNL.Clients.Office.Excel.Functions.SPG(EQ$1, "SP_PRICE_CLOSE", $A179)</f>
        <v>3.844410674771388</v>
      </c>
      <c r="ER179" s="3" t="str">
        <f>_xll.SNL.Clients.Office.Excel.Functions.SPG(ER$1, "SP_PRICE_CLOSE", $A179)</f>
        <v>NA</v>
      </c>
      <c r="ES179" s="3" t="str">
        <f>_xll.SNL.Clients.Office.Excel.Functions.SPG(ES$1, "SP_PRICE_CLOSE", $A179)</f>
        <v>NA</v>
      </c>
      <c r="ET179" s="3" t="str">
        <f>_xll.SNL.Clients.Office.Excel.Functions.SPG(ET$1, "SP_PRICE_CLOSE", $A179)</f>
        <v>NA</v>
      </c>
      <c r="EU179" s="3" t="str">
        <f>_xll.SNL.Clients.Office.Excel.Functions.SPG(EU$1, "SP_PRICE_CLOSE", $A179)</f>
        <v>NA</v>
      </c>
      <c r="EV179" s="3" t="str">
        <f>_xll.SNL.Clients.Office.Excel.Functions.SPG(EV$1, "SP_PRICE_CLOSE", $A179)</f>
        <v>NA</v>
      </c>
      <c r="EW179" s="3">
        <f>_xll.SNL.Clients.Office.Excel.Functions.SPG(EW$1, "SP_PRICE_CLOSE", $A179)</f>
        <v>4.4789250579860838</v>
      </c>
      <c r="EX179" s="3" t="str">
        <f>_xll.SNL.Clients.Office.Excel.Functions.SPG(EX$1, "SP_PRICE_CLOSE", $A179)</f>
        <v>NA</v>
      </c>
      <c r="EY179" s="3">
        <f>_xll.SNL.Clients.Office.Excel.Functions.SPG(EY$1, "SP_PRICE_CLOSE", $A179)</f>
        <v>25.967101229038366</v>
      </c>
      <c r="EZ179" s="3" t="str">
        <f>_xll.SNL.Clients.Office.Excel.Functions.SPG(EZ$1, "SP_PRICE_CLOSE", $A179)</f>
        <v>NA</v>
      </c>
      <c r="FA179" s="3">
        <f>_xll.SNL.Clients.Office.Excel.Functions.SPG(FA$1, "SP_PRICE_CLOSE", $A179)</f>
        <v>1.4685363512756939</v>
      </c>
      <c r="FB179" s="3">
        <f>_xll.SNL.Clients.Office.Excel.Functions.SPG(FB$1, "SP_PRICE_CLOSE", $A179)</f>
        <v>4.8201764909754985</v>
      </c>
      <c r="FC179" s="3" t="str">
        <f>_xll.SNL.Clients.Office.Excel.Functions.SPG(FC$1, "SP_PRICE_CLOSE", $A179)</f>
        <v>NA</v>
      </c>
      <c r="FD179" s="3" t="str">
        <f>_xll.SNL.Clients.Office.Excel.Functions.SPG(FD$1, "SP_PRICE_CLOSE", $A179)</f>
        <v>NA</v>
      </c>
      <c r="FE179" s="3">
        <f>_xll.SNL.Clients.Office.Excel.Functions.SPG(FE$1, "SP_PRICE_CLOSE", $A179)</f>
        <v>11.397264656482445</v>
      </c>
      <c r="FF179" s="3" t="str">
        <f>_xll.SNL.Clients.Office.Excel.Functions.SPG(FF$1, "SP_PRICE_CLOSE", $A179)</f>
        <v>NA</v>
      </c>
      <c r="FG179" s="3">
        <f>_xll.SNL.Clients.Office.Excel.Functions.SPG(FG$1, "SP_PRICE_CLOSE", $A179)</f>
        <v>11.93713508757898</v>
      </c>
      <c r="FH179" s="3" t="str">
        <f>_xll.SNL.Clients.Office.Excel.Functions.SPG(FH$1, "SP_PRICE_CLOSE", $A179)</f>
        <v>NA</v>
      </c>
      <c r="FI179" s="3">
        <f>_xll.SNL.Clients.Office.Excel.Functions.SPG(FI$1, "SP_PRICE_CLOSE", $A179)</f>
        <v>4.0576928203897733</v>
      </c>
      <c r="FJ179" s="3" t="str">
        <f>_xll.SNL.Clients.Office.Excel.Functions.SPG(FJ$1, "SP_PRICE_CLOSE", $A179)</f>
        <v>NA</v>
      </c>
      <c r="FK179" s="3">
        <f>_xll.SNL.Clients.Office.Excel.Functions.SPG(FK$1, "SP_PRICE_CLOSE", $A179)</f>
        <v>2.3727638700045324</v>
      </c>
      <c r="FL179" s="3" t="str">
        <f>_xll.SNL.Clients.Office.Excel.Functions.SPG(FL$1, "SP_PRICE_CLOSE", $A179)</f>
        <v>NA</v>
      </c>
      <c r="FM179" s="3" t="str">
        <f>_xll.SNL.Clients.Office.Excel.Functions.SPG(FM$1, "SP_PRICE_CLOSE", $A179)</f>
        <v>NA</v>
      </c>
      <c r="FN179" s="3">
        <f>_xll.SNL.Clients.Office.Excel.Functions.SPG(FN$1, "SP_PRICE_CLOSE", $A179)</f>
        <v>30.659308432642831</v>
      </c>
      <c r="FO179" s="3" t="str">
        <f>_xll.SNL.Clients.Office.Excel.Functions.SPG(FO$1, "SP_PRICE_CLOSE", $A179)</f>
        <v>NA</v>
      </c>
      <c r="FP179" s="3" t="str">
        <f>_xll.SNL.Clients.Office.Excel.Functions.SPG(FP$1, "SP_PRICE_CLOSE", $A179)</f>
        <v>NA</v>
      </c>
      <c r="FQ179" s="3">
        <f>_xll.SNL.Clients.Office.Excel.Functions.SPG(FQ$1, "SP_PRICE_CLOSE", $A179)</f>
        <v>27.72667893039004</v>
      </c>
      <c r="FR179" s="3" t="str">
        <f>_xll.SNL.Clients.Office.Excel.Functions.SPG(FR$1, "SP_PRICE_CLOSE", $A179)</f>
        <v>NA</v>
      </c>
      <c r="FS179" s="3">
        <f>_xll.SNL.Clients.Office.Excel.Functions.SPG(FS$1, "SP_PRICE_CLOSE", $A179)</f>
        <v>2.5247273987576317</v>
      </c>
      <c r="FT179" s="3" t="str">
        <f>_xll.SNL.Clients.Office.Excel.Functions.SPG(FT$1, "SP_PRICE_CLOSE", $A179)</f>
        <v>NA</v>
      </c>
      <c r="FU179" s="3" t="str">
        <f>_xll.SNL.Clients.Office.Excel.Functions.SPG(FU$1, "SP_PRICE_CLOSE", $A179)</f>
        <v>NA</v>
      </c>
      <c r="FV179" s="3" t="str">
        <f>_xll.SNL.Clients.Office.Excel.Functions.SPG(FV$1, "SP_PRICE_CLOSE", $A179)</f>
        <v>NA</v>
      </c>
      <c r="FW179" s="3">
        <f>_xll.SNL.Clients.Office.Excel.Functions.SPG(FW$1, "SP_PRICE_CLOSE", $A179)</f>
        <v>2.5727158815217681</v>
      </c>
      <c r="FX179" s="3" t="str">
        <f>_xll.SNL.Clients.Office.Excel.Functions.SPG(FX$1, "SP_PRICE_CLOSE", $A179)</f>
        <v>NA</v>
      </c>
      <c r="FY179" s="3">
        <f>_xll.SNL.Clients.Office.Excel.Functions.SPG(FY$1, "SP_PRICE_CLOSE", $A179)</f>
        <v>41.216774640752888</v>
      </c>
      <c r="FZ179" s="3">
        <f>_xll.SNL.Clients.Office.Excel.Functions.SPG(FZ$1, "SP_PRICE_CLOSE", $A179)</f>
        <v>4.3936121997387296</v>
      </c>
      <c r="GA179" s="3">
        <f>_xll.SNL.Clients.Office.Excel.Functions.SPG(GA$1, "SP_PRICE_CLOSE", $A179)</f>
        <v>11.250633181369805</v>
      </c>
      <c r="GB179" s="3" t="str">
        <f>_xll.SNL.Clients.Office.Excel.Functions.SPG(GB$1, "SP_PRICE_CLOSE", $A179)</f>
        <v>NA</v>
      </c>
      <c r="GC179" s="3">
        <f>_xll.SNL.Clients.Office.Excel.Functions.SPG(GC$1, "SP_PRICE_CLOSE", $A179)</f>
        <v>24.260844064091284</v>
      </c>
      <c r="GD179" s="3">
        <f>_xll.SNL.Clients.Office.Excel.Functions.SPG(GD$1, "SP_PRICE_CLOSE", $A179)</f>
        <v>10.551861953131247</v>
      </c>
      <c r="GE179" s="3" t="str">
        <f>_xll.SNL.Clients.Office.Excel.Functions.SPG(GE$1, "SP_PRICE_CLOSE", $A179)</f>
        <v>NA</v>
      </c>
      <c r="GF179" s="3">
        <f>_xll.SNL.Clients.Office.Excel.Functions.SPG(GF$1, "SP_PRICE_CLOSE", $A179)</f>
        <v>76.781572422618567</v>
      </c>
      <c r="GG179" s="3">
        <f>_xll.SNL.Clients.Office.Excel.Functions.SPG(GG$1, "SP_PRICE_CLOSE", $A179)</f>
        <v>13.969980538004211</v>
      </c>
      <c r="GH179" s="3" t="str">
        <f>_xll.SNL.Clients.Office.Excel.Functions.SPG(GH$1, "SP_PRICE_CLOSE", $A179)</f>
        <v>NA</v>
      </c>
      <c r="GI179" s="3">
        <f>_xll.SNL.Clients.Office.Excel.Functions.SPG(GI$1, "SP_PRICE_CLOSE", $A179)</f>
        <v>11.943800154629555</v>
      </c>
      <c r="GJ179" s="3">
        <f>_xll.SNL.Clients.Office.Excel.Functions.SPG(GJ$1, "SP_PRICE_CLOSE", $A179)</f>
        <v>9.5710362846250234</v>
      </c>
      <c r="GK179" s="3">
        <f>_xll.SNL.Clients.Office.Excel.Functions.SPG(GK$1, "SP_PRICE_CLOSE", $A179)</f>
        <v>4.7935162227732011</v>
      </c>
      <c r="GL179" s="3">
        <f>_xll.SNL.Clients.Office.Excel.Functions.SPG(GL$1, "SP_PRICE_CLOSE", $A179)</f>
        <v>18.395585059585699</v>
      </c>
      <c r="GM179" s="3">
        <f>_xll.SNL.Clients.Office.Excel.Functions.SPG(GM$1, "SP_PRICE_CLOSE", $A179)</f>
        <v>5.8652590045055852</v>
      </c>
      <c r="GN179" s="3">
        <f>_xll.SNL.Clients.Office.Excel.Functions.SPG(GN$1, "SP_PRICE_CLOSE", $A179)</f>
        <v>20.92831053880402</v>
      </c>
      <c r="GO179" s="3">
        <f>_xll.SNL.Clients.Office.Excel.Functions.SPG(GO$1, "SP_PRICE_CLOSE", $A179)</f>
        <v>6.3873555679970133</v>
      </c>
      <c r="GP179" s="3" t="str">
        <f>_xll.SNL.Clients.Office.Excel.Functions.SPG(GP$1, "SP_PRICE_CLOSE", $A179)</f>
        <v>NA</v>
      </c>
      <c r="GQ179" s="3" t="str">
        <f>_xll.SNL.Clients.Office.Excel.Functions.SPG(GQ$1, "SP_PRICE_CLOSE", $A179)</f>
        <v>NA</v>
      </c>
      <c r="GR179" s="3" t="str">
        <f>_xll.SNL.Clients.Office.Excel.Functions.SPG(GR$1, "SP_PRICE_CLOSE", $A179)</f>
        <v>NA</v>
      </c>
      <c r="GS179" s="3">
        <f>_xll.SNL.Clients.Office.Excel.Functions.SPG(GS$1, "SP_PRICE_CLOSE", $A179)</f>
        <v>3.4178463835346182</v>
      </c>
      <c r="GT179" s="3" t="str">
        <f>_xll.SNL.Clients.Office.Excel.Functions.SPG(GT$1, "SP_PRICE_CLOSE", $A179)</f>
        <v>NA</v>
      </c>
      <c r="GU179" s="3" t="str">
        <f>_xll.SNL.Clients.Office.Excel.Functions.SPG(GU$1, "SP_PRICE_CLOSE", $A179)</f>
        <v>NA</v>
      </c>
      <c r="GV179" s="3" t="str">
        <f>_xll.SNL.Clients.Office.Excel.Functions.SPG(GV$1, "SP_PRICE_CLOSE", $A179)</f>
        <v>NA</v>
      </c>
      <c r="GW179" s="3" t="str">
        <f>_xll.SNL.Clients.Office.Excel.Functions.SPG(GW$1, "SP_PRICE_CLOSE", $A179)</f>
        <v>NA</v>
      </c>
      <c r="GX179" s="3" t="str">
        <f>_xll.SNL.Clients.Office.Excel.Functions.SPG(GX$1, "SP_PRICE_CLOSE", $A179)</f>
        <v>NA</v>
      </c>
      <c r="GY179" s="3" t="str">
        <f>_xll.SNL.Clients.Office.Excel.Functions.SPG(GY$1, "SP_PRICE_CLOSE", $A179)</f>
        <v>NA</v>
      </c>
      <c r="GZ179" s="3">
        <f>_xll.SNL.Clients.Office.Excel.Functions.SPG(GZ$1, "SP_PRICE_CLOSE", $A179)</f>
        <v>21.2215734890293</v>
      </c>
      <c r="HA179" s="3" t="str">
        <f>_xll.SNL.Clients.Office.Excel.Functions.SPG(HA$1, "SP_PRICE_CLOSE", $A179)</f>
        <v>NA</v>
      </c>
      <c r="HB179" s="3" t="str">
        <f>_xll.SNL.Clients.Office.Excel.Functions.SPG(HB$1, "SP_PRICE_CLOSE", $A179)</f>
        <v>NA</v>
      </c>
      <c r="HC179" s="3">
        <f>_xll.SNL.Clients.Office.Excel.Functions.SPG(HC$1, "SP_PRICE_CLOSE", $A179)</f>
        <v>6.0998693646858086</v>
      </c>
      <c r="HD179" s="3">
        <f>_xll.SNL.Clients.Office.Excel.Functions.SPG(HD$1, "SP_PRICE_CLOSE", $A179)</f>
        <v>32.418886133994505</v>
      </c>
      <c r="HE179" s="3" t="str">
        <f>_xll.SNL.Clients.Office.Excel.Functions.SPG(HE$1, "SP_PRICE_CLOSE", $A179)</f>
        <v>NA</v>
      </c>
      <c r="HF179" s="3" t="str">
        <f>_xll.SNL.Clients.Office.Excel.Functions.SPG(HF$1, "SP_PRICE_CLOSE", $A179)</f>
        <v>NA</v>
      </c>
      <c r="HG179" s="3" t="str">
        <f>_xll.SNL.Clients.Office.Excel.Functions.SPG(HG$1, "SP_PRICE_CLOSE", $A179)</f>
        <v>NA</v>
      </c>
      <c r="HH179" s="3">
        <f>_xll.SNL.Clients.Office.Excel.Functions.SPG(HH$1, "SP_PRICE_CLOSE", $A179)</f>
        <v>7.9413564744461338</v>
      </c>
      <c r="HI179" s="3">
        <f>_xll.SNL.Clients.Office.Excel.Functions.SPG(HI$1, "SP_PRICE_CLOSE", $A179)</f>
        <v>9.2111226638939989</v>
      </c>
      <c r="HJ179" s="3">
        <f>_xll.SNL.Clients.Office.Excel.Functions.SPG(HJ$1, "SP_PRICE_CLOSE", $A179)</f>
        <v>2.8633128049268177</v>
      </c>
      <c r="HK179" s="3" t="str">
        <f>_xll.SNL.Clients.Office.Excel.Functions.SPG(HK$1, "SP_PRICE_CLOSE", $A179)</f>
        <v>NA</v>
      </c>
      <c r="HL179" s="3">
        <f>_xll.SNL.Clients.Office.Excel.Functions.SPG(HL$1, "SP_PRICE_CLOSE", $A179)</f>
        <v>8.5179556906342473</v>
      </c>
      <c r="HM179" s="3" t="str">
        <f>_xll.SNL.Clients.Office.Excel.Functions.SPG(HM$1, "SP_PRICE_CLOSE", $A179)</f>
        <v>NA</v>
      </c>
      <c r="HN179" s="3" t="str">
        <f>_xll.SNL.Clients.Office.Excel.Functions.SPG(HN$1, "SP_PRICE_CLOSE", $A179)</f>
        <v>NA</v>
      </c>
      <c r="HO179" s="3">
        <f>_xll.SNL.Clients.Office.Excel.Functions.SPG(HO$1, "SP_PRICE_CLOSE", $A179)</f>
        <v>1.4769788584073156</v>
      </c>
      <c r="HP179" s="3">
        <f>_xll.SNL.Clients.Office.Excel.Functions.SPG(HP$1, "SP_PRICE_CLOSE", $A179)</f>
        <v>13.73003812418353</v>
      </c>
      <c r="HQ179" s="3" t="str">
        <f>_xll.SNL.Clients.Office.Excel.Functions.SPG(HQ$1, "SP_PRICE_CLOSE", $A179)</f>
        <v>NA</v>
      </c>
      <c r="HR179" s="3">
        <f>_xll.SNL.Clients.Office.Excel.Functions.SPG(HR$1, "SP_PRICE_CLOSE", $A179)</f>
        <v>9.0644903889733133</v>
      </c>
      <c r="HS179" s="3" t="str">
        <f>_xll.SNL.Clients.Office.Excel.Functions.SPG(HS$1, "SP_PRICE_CLOSE", $A179)</f>
        <v>NA</v>
      </c>
      <c r="HT179" s="3">
        <f>_xll.SNL.Clients.Office.Excel.Functions.SPG(HT$1, "SP_PRICE_CLOSE", $A179)</f>
        <v>10.175335252872644</v>
      </c>
      <c r="HU179" s="3">
        <f>_xll.SNL.Clients.Office.Excel.Functions.SPG(HU$1, "SP_PRICE_CLOSE", $A179)</f>
        <v>5.0921112266389406</v>
      </c>
      <c r="HV179" s="3">
        <f>_xll.SNL.Clients.Office.Excel.Functions.SPG(HV$1, "SP_PRICE_CLOSE", $A179)</f>
        <v>10.433051267695754</v>
      </c>
      <c r="HW179" s="3">
        <f>_xll.SNL.Clients.Office.Excel.Functions.SPG(HW$1, "SP_PRICE_CLOSE", $A179)</f>
        <v>9.73099762723613</v>
      </c>
      <c r="HX179" s="3">
        <f>_xll.SNL.Clients.Office.Excel.Functions.SPG(HX$1, "SP_PRICE_CLOSE", $A179)</f>
        <v>27.939961076008423</v>
      </c>
      <c r="HY179" s="3">
        <f>_xll.SNL.Clients.Office.Excel.Functions.SPG(HY$1, "SP_PRICE_CLOSE", $A179)</f>
        <v>8.0209317763736703</v>
      </c>
      <c r="HZ179" s="3">
        <f>_xll.SNL.Clients.Office.Excel.Functions.SPG(HZ$1, "SP_PRICE_CLOSE", $A179)</f>
        <v>11.117331840358315</v>
      </c>
      <c r="IA179" s="3">
        <f>_xll.SNL.Clients.Office.Excel.Functions.SPG(IA$1, "SP_PRICE_CLOSE", $A179)</f>
        <v>2.2261323948918927</v>
      </c>
      <c r="IB179" s="3">
        <f>_xll.SNL.Clients.Office.Excel.Functions.SPG(IB$1, "SP_PRICE_CLOSE", $A179)</f>
        <v>3.8764029966141456</v>
      </c>
      <c r="IC179" s="3">
        <f>_xll.SNL.Clients.Office.Excel.Functions.SPG(IC$1, "SP_PRICE_CLOSE", $A179)</f>
        <v>14.689807779466262</v>
      </c>
      <c r="ID179" s="3">
        <f>_xll.SNL.Clients.Office.Excel.Functions.SPG(ID$1, "SP_PRICE_CLOSE", $A179)</f>
        <v>10.877389426537631</v>
      </c>
      <c r="IE179" s="3">
        <f>_xll.SNL.Clients.Office.Excel.Functions.SPG(IE$1, "SP_PRICE_CLOSE", $A179)</f>
        <v>0.86912474339491852</v>
      </c>
      <c r="IF179" s="3">
        <f>_xll.SNL.Clients.Office.Excel.Functions.SPG(IF$1, "SP_PRICE_CLOSE", $A179)</f>
        <v>12.090431629742195</v>
      </c>
      <c r="IG179" s="3">
        <f>_xll.SNL.Clients.Office.Excel.Functions.SPG(IG$1, "SP_PRICE_CLOSE", $A179)</f>
        <v>6.3878002612706286</v>
      </c>
      <c r="IH179" s="3">
        <f>_xll.SNL.Clients.Office.Excel.Functions.SPG(IH$1, "SP_PRICE_CLOSE", $A179)</f>
        <v>10.577461142659095</v>
      </c>
      <c r="II179" s="3">
        <f>_xll.SNL.Clients.Office.Excel.Functions.SPG(II$1, "SP_PRICE_CLOSE", $A179)</f>
        <v>54.923670585726093</v>
      </c>
      <c r="IJ179" s="3">
        <f>_xll.SNL.Clients.Office.Excel.Functions.SPG(IJ$1, "SP_PRICE_CLOSE", $A179)</f>
        <v>12.733733770561733</v>
      </c>
      <c r="IK179" s="3">
        <f>_xll.SNL.Clients.Office.Excel.Functions.SPG(IK$1, "SP_PRICE_CLOSE", $A179)</f>
        <v>2.8206563758031407</v>
      </c>
      <c r="IL179" s="3">
        <f>_xll.SNL.Clients.Office.Excel.Functions.SPG(IL$1, "SP_PRICE_CLOSE", $A179)</f>
        <v>7.6115065717561121</v>
      </c>
      <c r="IM179" s="3">
        <f>_xll.SNL.Clients.Office.Excel.Functions.SPG(IM$1, "SP_PRICE_CLOSE", $A179)</f>
        <v>4.5162494334693006</v>
      </c>
      <c r="IN179" s="3" t="str">
        <f>_xll.SNL.Clients.Office.Excel.Functions.SPG(IN$1, "SP_PRICE_CLOSE", $A179)</f>
        <v>NA</v>
      </c>
      <c r="IO179" s="3">
        <f>_xll.SNL.Clients.Office.Excel.Functions.SPG(IO$1, "SP_PRICE_CLOSE", $A179)</f>
        <v>6.5051054413607394</v>
      </c>
      <c r="IP179" s="3" t="str">
        <f>_xll.SNL.Clients.Office.Excel.Functions.SPG(IP$1, "SP_PRICE_CLOSE", $A179)</f>
        <v>NA</v>
      </c>
      <c r="IQ179" s="3">
        <f>_xll.SNL.Clients.Office.Excel.Functions.SPG(IQ$1, "SP_PRICE_CLOSE", $A179)</f>
        <v>10.918591271428189</v>
      </c>
      <c r="IR179" s="3">
        <f>_xll.SNL.Clients.Office.Excel.Functions.SPG(IR$1, "SP_PRICE_CLOSE", $A179)</f>
        <v>8.6779172998480352</v>
      </c>
      <c r="IS179" s="3">
        <f>_xll.SNL.Clients.Office.Excel.Functions.SPG(IS$1, "SP_PRICE_CLOSE", $A179)</f>
        <v>4.3776160388173508</v>
      </c>
      <c r="IT179" s="3">
        <f>_xll.SNL.Clients.Office.Excel.Functions.SPG(IT$1, "SP_PRICE_CLOSE", $A179)</f>
        <v>4.916153456503773</v>
      </c>
      <c r="IU179" s="3">
        <f>_xll.SNL.Clients.Office.Excel.Functions.SPG(IU$1, "SP_PRICE_CLOSE", $A179)</f>
        <v>4.2603108587272391</v>
      </c>
      <c r="IV179" s="3">
        <f>_xll.SNL.Clients.Office.Excel.Functions.SPG(IV$1, "SP_PRICE_CLOSE", $A179)</f>
        <v>4.2549788050867798</v>
      </c>
      <c r="IW179" s="3">
        <f>_xll.SNL.Clients.Office.Excel.Functions.SPG(IW$1, "SP_PRICE_CLOSE", $A179)</f>
        <v>61.531899010904056</v>
      </c>
      <c r="IX179" s="3">
        <f>_xll.SNL.Clients.Office.Excel.Functions.SPG(IX$1, "SP_PRICE_CLOSE", $A179)</f>
        <v>6.0518808819216723</v>
      </c>
      <c r="IY179" s="3">
        <f>_xll.SNL.Clients.Office.Excel.Functions.SPG(IY$1, "SP_PRICE_CLOSE", $A179)</f>
        <v>55.719960542803058</v>
      </c>
      <c r="IZ179" s="3">
        <f>_xll.SNL.Clients.Office.Excel.Functions.SPG(IZ$1, "SP_PRICE_CLOSE", $A179)</f>
        <v>11.048015143032339</v>
      </c>
      <c r="JA179" s="3" t="str">
        <f>_xll.SNL.Clients.Office.Excel.Functions.SPG(JA$1, "SP_PRICE_CLOSE", $A179)</f>
        <v>NA</v>
      </c>
      <c r="JB179" s="3">
        <f>_xll.SNL.Clients.Office.Excel.Functions.SPG(JB$1, "SP_PRICE_CLOSE", $A179)</f>
        <v>15.622917166546696</v>
      </c>
      <c r="JC179" s="3">
        <f>_xll.SNL.Clients.Office.Excel.Functions.SPG(JC$1, "SP_PRICE_CLOSE", $A179)</f>
        <v>46.38886667199872</v>
      </c>
      <c r="JD179" s="3">
        <f>_xll.SNL.Clients.Office.Excel.Functions.SPG(JD$1, "SP_PRICE_CLOSE", $A179)</f>
        <v>35.919824575435229</v>
      </c>
      <c r="JE179" s="3">
        <f>_xll.SNL.Clients.Office.Excel.Functions.SPG(JE$1, "SP_PRICE_CLOSE", $A179)</f>
        <v>13.916659734996934</v>
      </c>
      <c r="JF179" s="3">
        <f>_xll.SNL.Clients.Office.Excel.Functions.SPG(JF$1, "SP_PRICE_CLOSE", $A179)</f>
        <v>2.900637180410035</v>
      </c>
      <c r="JG179" s="3">
        <f>_xll.SNL.Clients.Office.Excel.Functions.SPG(JG$1, "SP_PRICE_CLOSE", $A179)</f>
        <v>5.3480498013810012</v>
      </c>
      <c r="JH179" s="3" t="str">
        <f>_xll.SNL.Clients.Office.Excel.Functions.SPG(JH$1, "SP_PRICE_CLOSE", $A179)</f>
        <v>NA</v>
      </c>
      <c r="JI179" s="3">
        <f>_xll.SNL.Clients.Office.Excel.Functions.SPG(JI$1, "SP_PRICE_CLOSE", $A179)</f>
        <v>3.5991362073102455</v>
      </c>
      <c r="JJ179" s="3">
        <f>_xll.SNL.Clients.Office.Excel.Functions.SPG(JJ$1, "SP_PRICE_CLOSE", $A179)</f>
        <v>5.3747100695833003</v>
      </c>
      <c r="JK179" s="3" t="str">
        <f>_xll.SNL.Clients.Office.Excel.Functions.SPG(JK$1, "SP_PRICE_CLOSE", $A179)</f>
        <v>NA</v>
      </c>
      <c r="JL179" s="3">
        <f>_xll.SNL.Clients.Office.Excel.Functions.SPG(JL$1, "SP_PRICE_CLOSE", $A179)</f>
        <v>15.356314484523715</v>
      </c>
      <c r="JM179" s="3" t="str">
        <f>_xll.SNL.Clients.Office.Excel.Functions.SPG(JM$1, "SP_PRICE_CLOSE", $A179)</f>
        <v>NA</v>
      </c>
      <c r="JN179" s="3">
        <f>_xll.SNL.Clients.Office.Excel.Functions.SPG(JN$1, "SP_PRICE_CLOSE", $A179)</f>
        <v>6.2171745447759204</v>
      </c>
      <c r="JO179" s="3">
        <f>_xll.SNL.Clients.Office.Excel.Functions.SPG(JO$1, "SP_PRICE_CLOSE", $A179)</f>
        <v>5.571996054280306</v>
      </c>
      <c r="JP179" s="3">
        <f>_xll.SNL.Clients.Office.Excel.Functions.SPG(JP$1, "SP_PRICE_CLOSE", $A179)</f>
        <v>4.2816390732890772</v>
      </c>
      <c r="JQ179" s="3">
        <f>_xll.SNL.Clients.Office.Excel.Functions.SPG(JQ$1, "SP_PRICE_CLOSE", $A179)</f>
        <v>8.0913913993974784</v>
      </c>
      <c r="JR179" s="3">
        <f>_xll.SNL.Clients.Office.Excel.Functions.SPG(JR$1, "SP_PRICE_CLOSE", $A179)</f>
        <v>7.3913548748300411</v>
      </c>
      <c r="JS179" s="3">
        <f>_xll.SNL.Clients.Office.Excel.Functions.SPG(JS$1, "SP_PRICE_CLOSE", $A179)</f>
        <v>3.188568076994855</v>
      </c>
      <c r="JT179" s="3" t="str">
        <f>_xll.SNL.Clients.Office.Excel.Functions.SPG(JT$1, "SP_PRICE_CLOSE", $A179)</f>
        <v>NA</v>
      </c>
      <c r="JU179" s="3" t="str">
        <f>_xll.SNL.Clients.Office.Excel.Functions.SPG(JU$1, "SP_PRICE_CLOSE", $A179)</f>
        <v>NA</v>
      </c>
      <c r="JV179" s="3" t="str">
        <f>_xll.SNL.Clients.Office.Excel.Functions.SPG(JV$1, "SP_PRICE_CLOSE", $A179)</f>
        <v>NA</v>
      </c>
      <c r="JW179" s="3">
        <f>_xll.SNL.Clients.Office.Excel.Functions.SPG(JW$1, "SP_PRICE_CLOSE", $A179)</f>
        <v>13.107965021728118</v>
      </c>
      <c r="JX179" s="3" t="str">
        <f>_xll.SNL.Clients.Office.Excel.Functions.SPG(JX$1, "SP_PRICE_CLOSE", $A179)</f>
        <v>NA</v>
      </c>
      <c r="JY179" s="3">
        <f>_xll.SNL.Clients.Office.Excel.Functions.SPG(JY$1, "SP_PRICE_CLOSE", $A179)</f>
        <v>3.4978271881415126</v>
      </c>
      <c r="JZ179" s="3">
        <f>_xll.SNL.Clients.Office.Excel.Functions.SPG(JZ$1, "SP_PRICE_CLOSE", $A179)</f>
        <v>7.9447599242848383</v>
      </c>
      <c r="KA179" s="3">
        <f>_xll.SNL.Clients.Office.Excel.Functions.SPG(KA$1, "SP_PRICE_CLOSE", $A179)</f>
        <v>9.4910554800181295</v>
      </c>
      <c r="KB179" s="3">
        <f>_xll.SNL.Clients.Office.Excel.Functions.SPG(KB$1, "SP_PRICE_CLOSE", $A179)</f>
        <v>4.4220496414193926</v>
      </c>
      <c r="KC179" s="3" t="str">
        <f>_xll.SNL.Clients.Office.Excel.Functions.SPG(KC$1, "SP_PRICE_CLOSE", $A179)</f>
        <v>NA</v>
      </c>
      <c r="KD179" s="3">
        <f>_xll.SNL.Clients.Office.Excel.Functions.SPG(KD$1, "SP_PRICE_CLOSE", $A179)</f>
        <v>10.890719560638781</v>
      </c>
      <c r="KE179" s="3">
        <f>_xll.SNL.Clients.Office.Excel.Functions.SPG(KE$1, "SP_PRICE_CLOSE", $A179)</f>
        <v>4.7945826335012933</v>
      </c>
      <c r="KF179" s="3">
        <f>_xll.SNL.Clients.Office.Excel.Functions.SPG(KF$1, "SP_PRICE_CLOSE", $A179)</f>
        <v>13.556746380868592</v>
      </c>
      <c r="KG179" s="3">
        <f>_xll.SNL.Clients.Office.Excel.Functions.SPG(KG$1, "SP_PRICE_CLOSE", $A179)</f>
        <v>16.795968967447813</v>
      </c>
      <c r="KH179" s="3">
        <f>_xll.SNL.Clients.Office.Excel.Functions.SPG(KH$1, "SP_PRICE_CLOSE", $A179)</f>
        <v>17.636792769735266</v>
      </c>
      <c r="KI179" s="3">
        <f>_xll.SNL.Clients.Office.Excel.Functions.SPG(KI$1, "SP_PRICE_CLOSE", $A179)</f>
        <v>1.0930709962942227</v>
      </c>
      <c r="KJ179" s="3">
        <f>_xll.SNL.Clients.Office.Excel.Functions.SPG(KJ$1, "SP_PRICE_CLOSE", $A179)</f>
        <v>32.792129888826679</v>
      </c>
      <c r="KK179" s="3">
        <f>_xll.SNL.Clients.Office.Excel.Functions.SPG(KK$1, "SP_PRICE_CLOSE", $A179)</f>
        <v>2.97261990455624</v>
      </c>
      <c r="KL179" s="3" t="str">
        <f>_xll.SNL.Clients.Office.Excel.Functions.SPG(KL$1, "SP_PRICE_CLOSE", $A179)</f>
        <v>NA</v>
      </c>
      <c r="KM179" s="3" t="str">
        <f>_xll.SNL.Clients.Office.Excel.Functions.SPG(KM$1, "SP_PRICE_CLOSE", $A179)</f>
        <v>NA</v>
      </c>
      <c r="KN179" s="3">
        <f>_xll.SNL.Clients.Office.Excel.Functions.SPG(KN$1, "SP_PRICE_CLOSE", $A179)</f>
        <v>6.4091284758324667</v>
      </c>
      <c r="KO179" s="3">
        <f>_xll.SNL.Clients.Office.Excel.Functions.SPG(KO$1, "SP_PRICE_CLOSE", $A179)</f>
        <v>8.5046255565330977</v>
      </c>
      <c r="KP179" s="3">
        <f>_xll.SNL.Clients.Office.Excel.Functions.SPG(KP$1, "SP_PRICE_CLOSE", $A179)</f>
        <v>24.577434748993575</v>
      </c>
      <c r="KQ179" s="3">
        <f>_xll.SNL.Clients.Office.Excel.Functions.SPG(KQ$1, "SP_PRICE_CLOSE", $A179)</f>
        <v>11.997120691034151</v>
      </c>
      <c r="KR179" s="3" t="str">
        <f>_xll.SNL.Clients.Office.Excel.Functions.SPG(KR$1, "SP_PRICE_CLOSE", $A179)</f>
        <v>NA</v>
      </c>
      <c r="KS179" s="3">
        <f>_xll.SNL.Clients.Office.Excel.Functions.SPG(KS$1, "SP_PRICE_CLOSE", $A179)</f>
        <v>8.1580420699032228</v>
      </c>
      <c r="KT179" s="3" t="str">
        <f>_xll.SNL.Clients.Office.Excel.Functions.SPG(KT$1, "SP_PRICE_CLOSE", $A179)</f>
        <v>NA</v>
      </c>
      <c r="KU179" s="3">
        <f>_xll.SNL.Clients.Office.Excel.Functions.SPG(KU$1, "SP_PRICE_CLOSE", $A179)</f>
        <v>33.591937934895626</v>
      </c>
      <c r="KV179" s="3" t="str">
        <f>_xll.SNL.Clients.Office.Excel.Functions.SPG(KV$1, "SP_PRICE_CLOSE", $A179)</f>
        <v>NA</v>
      </c>
      <c r="KW179" s="3">
        <f>_xll.SNL.Clients.Office.Excel.Functions.SPG(KW$1, "SP_PRICE_CLOSE", $A179)</f>
        <v>4.1003492495134504</v>
      </c>
      <c r="KX179" s="3">
        <f>_xll.SNL.Clients.Office.Excel.Functions.SPG(KX$1, "SP_PRICE_CLOSE", $A179)</f>
        <v>1.0486371270894985</v>
      </c>
      <c r="KY179" s="3">
        <f>_xll.SNL.Clients.Office.Excel.Functions.SPG(KY$1, "SP_PRICE_CLOSE", $A179)</f>
        <v>4.5375776480311387</v>
      </c>
      <c r="KZ179" s="3" t="str">
        <f>_xll.SNL.Clients.Office.Excel.Functions.SPG(KZ$1, "SP_PRICE_CLOSE", $A179)</f>
        <v>NA</v>
      </c>
      <c r="LA179" s="3">
        <f>_xll.SNL.Clients.Office.Excel.Functions.SPG(LA$1, "SP_PRICE_CLOSE", $A179)</f>
        <v>8.1847023381055219</v>
      </c>
      <c r="LB179" s="3">
        <f>_xll.SNL.Clients.Office.Excel.Functions.SPG(LB$1, "SP_PRICE_CLOSE", $A179)</f>
        <v>9.9442800394571957</v>
      </c>
      <c r="LC179" s="3" t="str">
        <f>_xll.SNL.Clients.Office.Excel.Functions.SPG(LC$1, "SP_PRICE_CLOSE", $A179)</f>
        <v>NA</v>
      </c>
      <c r="LD179" s="3">
        <f>_xll.SNL.Clients.Office.Excel.Functions.SPG(LD$1, "SP_PRICE_CLOSE", $A179)</f>
        <v>12.010450825135299</v>
      </c>
      <c r="LE179" s="3">
        <f>_xll.SNL.Clients.Office.Excel.Functions.SPG(LE$1, "SP_PRICE_CLOSE", $A179)</f>
        <v>5.3693780159428401</v>
      </c>
    </row>
    <row r="180" spans="1:317" x14ac:dyDescent="0.25">
      <c r="A180" s="1">
        <v>44712</v>
      </c>
      <c r="B180" s="3" t="str">
        <f>_xll.SNL.Clients.Office.Excel.Functions.SPG($B$1, "SP_PRICE_CLOSE", A180)</f>
        <v>NA</v>
      </c>
      <c r="C180" s="3">
        <f>_xll.SNL.Clients.Office.Excel.Functions.SPG(C$1, "SP_PRICE_CLOSE", $A180)</f>
        <v>2.9489401413144916</v>
      </c>
      <c r="D180" s="3">
        <f>_xll.SNL.Clients.Office.Excel.Functions.SPG(D$1, "SP_PRICE_CLOSE", $A180)</f>
        <v>8.4788694840687917</v>
      </c>
      <c r="E180" s="3" t="str">
        <f>_xll.SNL.Clients.Office.Excel.Functions.SPG(E$1, "SP_PRICE_CLOSE", $A180)</f>
        <v>NA</v>
      </c>
      <c r="F180" s="3">
        <f>_xll.SNL.Clients.Office.Excel.Functions.SPG(F$1, "SP_PRICE_CLOSE", $A180)</f>
        <v>41.564650846553796</v>
      </c>
      <c r="G180" s="3" t="str">
        <f>_xll.SNL.Clients.Office.Excel.Functions.SPG(G$1, "SP_PRICE_CLOSE", $A180)</f>
        <v>NA</v>
      </c>
      <c r="H180" s="3">
        <f>_xll.SNL.Clients.Office.Excel.Functions.SPG(H$1, "SP_PRICE_CLOSE", $A180)</f>
        <v>1.1665092654312759</v>
      </c>
      <c r="I180" s="3">
        <f>_xll.SNL.Clients.Office.Excel.Functions.SPG(I$1, "SP_PRICE_CLOSE", $A180)</f>
        <v>15.59792027729636</v>
      </c>
      <c r="J180" s="3" t="str">
        <f>_xll.SNL.Clients.Office.Excel.Functions.SPG(J$1, "SP_PRICE_CLOSE", $A180)</f>
        <v>NA</v>
      </c>
      <c r="K180" s="3" t="str">
        <f>_xll.SNL.Clients.Office.Excel.Functions.SPG(K$1, "SP_PRICE_CLOSE", $A180)</f>
        <v>NA</v>
      </c>
      <c r="L180" s="3">
        <f>_xll.SNL.Clients.Office.Excel.Functions.SPG(L$1, "SP_PRICE_CLOSE", $A180)</f>
        <v>6.473803492867618</v>
      </c>
      <c r="M180" s="3">
        <f>_xll.SNL.Clients.Office.Excel.Functions.SPG(M$1, "SP_PRICE_CLOSE", $A180)</f>
        <v>10.398613518197575</v>
      </c>
      <c r="N180" s="3">
        <f>_xll.SNL.Clients.Office.Excel.Functions.SPG(N$1, "SP_PRICE_CLOSE", $A180)</f>
        <v>4.6807660311958399</v>
      </c>
      <c r="O180" s="3">
        <f>_xll.SNL.Clients.Office.Excel.Functions.SPG(O$1, "SP_PRICE_CLOSE", $A180)</f>
        <v>3.6486361818424213</v>
      </c>
      <c r="P180" s="3">
        <f>_xll.SNL.Clients.Office.Excel.Functions.SPG(P$1, "SP_PRICE_CLOSE", $A180)</f>
        <v>0.71323823490201299</v>
      </c>
      <c r="Q180" s="3">
        <f>_xll.SNL.Clients.Office.Excel.Functions.SPG(Q$1, "SP_PRICE_CLOSE", $A180)</f>
        <v>4.4687375016664452</v>
      </c>
      <c r="R180" s="3" t="str">
        <f>_xll.SNL.Clients.Office.Excel.Functions.SPG(R$1, "SP_PRICE_CLOSE", $A180)</f>
        <v>NA</v>
      </c>
      <c r="S180" s="3">
        <f>_xll.SNL.Clients.Office.Excel.Functions.SPG(S$1, "SP_PRICE_CLOSE", $A180)</f>
        <v>18.907615251299827</v>
      </c>
      <c r="T180" s="3">
        <f>_xll.SNL.Clients.Office.Excel.Functions.SPG(T$1, "SP_PRICE_CLOSE", $A180)</f>
        <v>26.663111585121985</v>
      </c>
      <c r="U180" s="3" t="str">
        <f>_xll.SNL.Clients.Office.Excel.Functions.SPG(U$1, "SP_PRICE_CLOSE", $A180)</f>
        <v>NA</v>
      </c>
      <c r="V180" s="3">
        <f>_xll.SNL.Clients.Office.Excel.Functions.SPG(V$1, "SP_PRICE_CLOSE", $A180)</f>
        <v>17.397680309292095</v>
      </c>
      <c r="W180" s="3">
        <f>_xll.SNL.Clients.Office.Excel.Functions.SPG(W$1, "SP_PRICE_CLOSE", $A180)</f>
        <v>26.369817357685644</v>
      </c>
      <c r="X180" s="3">
        <f>_xll.SNL.Clients.Office.Excel.Functions.SPG(X$1, "SP_PRICE_CLOSE", $A180)</f>
        <v>7.6789761365151321</v>
      </c>
      <c r="Y180" s="3">
        <f>_xll.SNL.Clients.Office.Excel.Functions.SPG(Y$1, "SP_PRICE_CLOSE", $A180)</f>
        <v>2.7463004932675648</v>
      </c>
      <c r="Z180" s="3" t="str">
        <f>_xll.SNL.Clients.Office.Excel.Functions.SPG(Z$1, "SP_PRICE_CLOSE", $A180)</f>
        <v>NA</v>
      </c>
      <c r="AA180" s="3">
        <f>_xll.SNL.Clients.Office.Excel.Functions.SPG(AA$1, "SP_PRICE_CLOSE", $A180)</f>
        <v>8.3188908145580598</v>
      </c>
      <c r="AB180" s="3" t="str">
        <f>_xll.SNL.Clients.Office.Excel.Functions.SPG(AB$1, "SP_PRICE_CLOSE", $A180)</f>
        <v>NA</v>
      </c>
      <c r="AC180" s="3">
        <f>_xll.SNL.Clients.Office.Excel.Functions.SPG(AC$1, "SP_PRICE_CLOSE", $A180)</f>
        <v>10.078656179176109</v>
      </c>
      <c r="AD180" s="3">
        <f>_xll.SNL.Clients.Office.Excel.Functions.SPG(AD$1, "SP_PRICE_CLOSE", $A180)</f>
        <v>4.5167311025196648</v>
      </c>
      <c r="AE180" s="3">
        <f>_xll.SNL.Clients.Office.Excel.Functions.SPG(AE$1, "SP_PRICE_CLOSE", $A180)</f>
        <v>4.6393811491801094</v>
      </c>
      <c r="AF180" s="3">
        <f>_xll.SNL.Clients.Office.Excel.Functions.SPG(AF$1, "SP_PRICE_CLOSE", $A180)</f>
        <v>6.0291161178509529E-2</v>
      </c>
      <c r="AG180" s="3">
        <f>_xll.SNL.Clients.Office.Excel.Functions.SPG(AG$1, "SP_PRICE_CLOSE", $A180)</f>
        <v>20.903879482735636</v>
      </c>
      <c r="AH180" s="3">
        <f>_xll.SNL.Clients.Office.Excel.Functions.SPG(AH$1, "SP_PRICE_CLOSE", $A180)</f>
        <v>15.257965604586056</v>
      </c>
      <c r="AI180" s="3">
        <f>_xll.SNL.Clients.Office.Excel.Functions.SPG(AI$1, "SP_PRICE_CLOSE", $A180)</f>
        <v>3.9290758565524597</v>
      </c>
      <c r="AJ180" s="3">
        <f>_xll.SNL.Clients.Office.Excel.Functions.SPG(AJ$1, "SP_PRICE_CLOSE", $A180)</f>
        <v>13.758165577922945</v>
      </c>
      <c r="AK180" s="3" t="str">
        <f>_xll.SNL.Clients.Office.Excel.Functions.SPG(AK$1, "SP_PRICE_CLOSE", $A180)</f>
        <v>NA</v>
      </c>
      <c r="AL180" s="3">
        <f>_xll.SNL.Clients.Office.Excel.Functions.SPG(AL$1, "SP_PRICE_CLOSE", $A180)</f>
        <v>37.408345553926146</v>
      </c>
      <c r="AM180" s="3">
        <f>_xll.SNL.Clients.Office.Excel.Functions.SPG(AM$1, "SP_PRICE_CLOSE", $A180)</f>
        <v>8.2122383682175712</v>
      </c>
      <c r="AN180" s="3">
        <f>_xll.SNL.Clients.Office.Excel.Functions.SPG(AN$1, "SP_PRICE_CLOSE", $A180)</f>
        <v>5.6685775229969346</v>
      </c>
      <c r="AO180" s="3">
        <f>_xll.SNL.Clients.Office.Excel.Functions.SPG(AO$1, "SP_PRICE_CLOSE", $A180)</f>
        <v>4.0216859085455274</v>
      </c>
      <c r="AP180" s="3">
        <f>_xll.SNL.Clients.Office.Excel.Functions.SPG(AP$1, "SP_PRICE_CLOSE", $A180)</f>
        <v>13.7048393547527</v>
      </c>
      <c r="AQ180" s="3">
        <f>_xll.SNL.Clients.Office.Excel.Functions.SPG(AQ$1, "SP_PRICE_CLOSE", $A180)</f>
        <v>0.71101613118250906</v>
      </c>
      <c r="AR180" s="3">
        <f>_xll.SNL.Clients.Office.Excel.Functions.SPG(AR$1, "SP_PRICE_CLOSE", $A180)</f>
        <v>4.020797227036395</v>
      </c>
      <c r="AS180" s="3">
        <f>_xll.SNL.Clients.Office.Excel.Functions.SPG(AS$1, "SP_PRICE_CLOSE", $A180)</f>
        <v>14.611385148646846</v>
      </c>
      <c r="AT180" s="3" t="str">
        <f>_xll.SNL.Clients.Office.Excel.Functions.SPG(AT$1, "SP_PRICE_CLOSE", $A180)</f>
        <v>NA</v>
      </c>
      <c r="AU180" s="3" t="str">
        <f>_xll.SNL.Clients.Office.Excel.Functions.SPG(AU$1, "SP_PRICE_CLOSE", $A180)</f>
        <v>NA</v>
      </c>
      <c r="AV180" s="3" t="str">
        <f>_xll.SNL.Clients.Office.Excel.Functions.SPG(AV$1, "SP_PRICE_CLOSE", $A180)</f>
        <v>NA</v>
      </c>
      <c r="AW180" s="3" t="str">
        <f>_xll.SNL.Clients.Office.Excel.Functions.SPG(AW$1, "SP_PRICE_CLOSE", $A180)</f>
        <v>NA</v>
      </c>
      <c r="AX180" s="3">
        <f>_xll.SNL.Clients.Office.Excel.Functions.SPG(AX$1, "SP_PRICE_CLOSE", $A180)</f>
        <v>23.996800426609788</v>
      </c>
      <c r="AY180" s="3" t="str">
        <f>_xll.SNL.Clients.Office.Excel.Functions.SPG(AY$1, "SP_PRICE_CLOSE", $A180)</f>
        <v>NA</v>
      </c>
      <c r="AZ180" s="3" t="str">
        <f>_xll.SNL.Clients.Office.Excel.Functions.SPG(AZ$1, "SP_PRICE_CLOSE", $A180)</f>
        <v>NA</v>
      </c>
      <c r="BA180" s="3" t="str">
        <f>_xll.SNL.Clients.Office.Excel.Functions.SPG(BA$1, "SP_PRICE_CLOSE", $A180)</f>
        <v>NA</v>
      </c>
      <c r="BB180" s="3" t="str">
        <f>_xll.SNL.Clients.Office.Excel.Functions.SPG(BB$1, "SP_PRICE_CLOSE", $A180)</f>
        <v>NA</v>
      </c>
      <c r="BC180" s="3" t="str">
        <f>_xll.SNL.Clients.Office.Excel.Functions.SPG(BC$1, "SP_PRICE_CLOSE", $A180)</f>
        <v>NA</v>
      </c>
      <c r="BD180" s="3">
        <f>_xll.SNL.Clients.Office.Excel.Functions.SPG(BD$1, "SP_PRICE_CLOSE", $A180)</f>
        <v>19.19744034128783</v>
      </c>
      <c r="BE180" s="3">
        <f>_xll.SNL.Clients.Office.Excel.Functions.SPG(BE$1, "SP_PRICE_CLOSE", $A180)</f>
        <v>0.72390347953606182</v>
      </c>
      <c r="BF180" s="3">
        <f>_xll.SNL.Clients.Office.Excel.Functions.SPG(BF$1, "SP_PRICE_CLOSE", $A180)</f>
        <v>4.4900679909345422</v>
      </c>
      <c r="BG180" s="3">
        <f>_xll.SNL.Clients.Office.Excel.Functions.SPG(BG$1, "SP_PRICE_CLOSE", $A180)</f>
        <v>4.7401085188641519</v>
      </c>
      <c r="BH180" s="3">
        <f>_xll.SNL.Clients.Office.Excel.Functions.SPG(BH$1, "SP_PRICE_CLOSE", $A180)</f>
        <v>8.3188908145580598</v>
      </c>
      <c r="BI180" s="3">
        <f>_xll.SNL.Clients.Office.Excel.Functions.SPG(BI$1, "SP_PRICE_CLOSE", $A180)</f>
        <v>2.8796160511931745</v>
      </c>
      <c r="BJ180" s="3">
        <f>_xll.SNL.Clients.Office.Excel.Functions.SPG(BJ$1, "SP_PRICE_CLOSE", $A180)</f>
        <v>6.2591654446073859</v>
      </c>
      <c r="BK180" s="3">
        <f>_xll.SNL.Clients.Office.Excel.Functions.SPG(BK$1, "SP_PRICE_CLOSE", $A180)</f>
        <v>4.6927076389814699</v>
      </c>
      <c r="BL180" s="3">
        <f>_xll.SNL.Clients.Office.Excel.Functions.SPG(BL$1, "SP_PRICE_CLOSE", $A180)</f>
        <v>6.5324623383548861</v>
      </c>
      <c r="BM180" s="3">
        <f>_xll.SNL.Clients.Office.Excel.Functions.SPG(BM$1, "SP_PRICE_CLOSE", $A180)</f>
        <v>10.06532462338355</v>
      </c>
      <c r="BN180" s="3">
        <f>_xll.SNL.Clients.Office.Excel.Functions.SPG(BN$1, "SP_PRICE_CLOSE", $A180)</f>
        <v>5.4926009865351295</v>
      </c>
      <c r="BO180" s="3">
        <f>_xll.SNL.Clients.Office.Excel.Functions.SPG(BO$1, "SP_PRICE_CLOSE", $A180)</f>
        <v>0.75367710971870416</v>
      </c>
      <c r="BP180" s="3" t="str">
        <f>_xll.SNL.Clients.Office.Excel.Functions.SPG(BP$1, "SP_PRICE_CLOSE", $A180)</f>
        <v>NA</v>
      </c>
      <c r="BQ180" s="3">
        <f>_xll.SNL.Clients.Office.Excel.Functions.SPG(BQ$1, "SP_PRICE_CLOSE", $A180)</f>
        <v>4.8100253299560061</v>
      </c>
      <c r="BR180" s="3" t="str">
        <f>_xll.SNL.Clients.Office.Excel.Functions.SPG(BR$1, "SP_PRICE_CLOSE", $A180)</f>
        <v>NA</v>
      </c>
      <c r="BS180" s="3" t="str">
        <f>_xll.SNL.Clients.Office.Excel.Functions.SPG(BS$1, "SP_PRICE_CLOSE", $A180)</f>
        <v>NA</v>
      </c>
      <c r="BT180" s="3" t="str">
        <f>_xll.SNL.Clients.Office.Excel.Functions.SPG(BT$1, "SP_PRICE_CLOSE", $A180)</f>
        <v>NA</v>
      </c>
      <c r="BU180" s="3">
        <f>_xll.SNL.Clients.Office.Excel.Functions.SPG(BU$1, "SP_PRICE_CLOSE", $A180)</f>
        <v>6.5164644714038138</v>
      </c>
      <c r="BV180" s="3" t="str">
        <f>_xll.SNL.Clients.Office.Excel.Functions.SPG(BV$1, "SP_PRICE_CLOSE", $A180)</f>
        <v>NA</v>
      </c>
      <c r="BW180" s="3">
        <f>_xll.SNL.Clients.Office.Excel.Functions.SPG(BW$1, "SP_PRICE_CLOSE", $A180)</f>
        <v>21.197173710171977</v>
      </c>
      <c r="BX180" s="3">
        <f>_xll.SNL.Clients.Office.Excel.Functions.SPG(BX$1, "SP_PRICE_CLOSE", $A180)</f>
        <v>13.518197573656847</v>
      </c>
      <c r="BY180" s="3">
        <f>_xll.SNL.Clients.Office.Excel.Functions.SPG(BY$1, "SP_PRICE_CLOSE", $A180)</f>
        <v>13.886772963604852</v>
      </c>
      <c r="BZ180" s="3" t="str">
        <f>_xll.SNL.Clients.Office.Excel.Functions.SPG(BZ$1, "SP_PRICE_CLOSE", $A180)</f>
        <v>NA</v>
      </c>
      <c r="CA180" s="3">
        <f>_xll.SNL.Clients.Office.Excel.Functions.SPG(CA$1, "SP_PRICE_CLOSE", $A180)</f>
        <v>5.6312491667777635</v>
      </c>
      <c r="CB180" s="3">
        <f>_xll.SNL.Clients.Office.Excel.Functions.SPG(CB$1, "SP_PRICE_CLOSE", $A180)</f>
        <v>0.78677243034262101</v>
      </c>
      <c r="CC180" s="3">
        <f>_xll.SNL.Clients.Office.Excel.Functions.SPG(CC$1, "SP_PRICE_CLOSE", $A180)</f>
        <v>2.1303826156512464</v>
      </c>
      <c r="CD180" s="3" t="str">
        <f>_xll.SNL.Clients.Office.Excel.Functions.SPG(CD$1, "SP_PRICE_CLOSE", $A180)</f>
        <v>NA</v>
      </c>
      <c r="CE180" s="3" t="str">
        <f>_xll.SNL.Clients.Office.Excel.Functions.SPG(CE$1, "SP_PRICE_CLOSE", $A180)</f>
        <v>NA</v>
      </c>
      <c r="CF180" s="3">
        <f>_xll.SNL.Clients.Office.Excel.Functions.SPG(CF$1, "SP_PRICE_CLOSE", $A180)</f>
        <v>1.4691374483402213</v>
      </c>
      <c r="CG180" s="3">
        <f>_xll.SNL.Clients.Office.Excel.Functions.SPG(CG$1, "SP_PRICE_CLOSE", $A180)</f>
        <v>10.665244634048793</v>
      </c>
      <c r="CH180" s="3">
        <f>_xll.SNL.Clients.Office.Excel.Functions.SPG(CH$1, "SP_PRICE_CLOSE", $A180)</f>
        <v>6.1218504199440078</v>
      </c>
      <c r="CI180" s="3">
        <f>_xll.SNL.Clients.Office.Excel.Functions.SPG(CI$1, "SP_PRICE_CLOSE", $A180)</f>
        <v>6.916179442740968</v>
      </c>
      <c r="CJ180" s="3">
        <f>_xll.SNL.Clients.Office.Excel.Functions.SPG(CJ$1, "SP_PRICE_CLOSE", $A180)</f>
        <v>11.385148646847089</v>
      </c>
      <c r="CK180" s="3" t="str">
        <f>_xll.SNL.Clients.Office.Excel.Functions.SPG(CK$1, "SP_PRICE_CLOSE", $A180)</f>
        <v>NA</v>
      </c>
      <c r="CL180" s="3">
        <f>_xll.SNL.Clients.Office.Excel.Functions.SPG(CL$1, "SP_PRICE_CLOSE", $A180)</f>
        <v>0.65004666044527404</v>
      </c>
      <c r="CM180" s="3">
        <f>_xll.SNL.Clients.Office.Excel.Functions.SPG(CM$1, "SP_PRICE_CLOSE", $A180)</f>
        <v>9.4387415011331814</v>
      </c>
      <c r="CN180" s="3" t="str">
        <f>_xll.SNL.Clients.Office.Excel.Functions.SPG(CN$1, "SP_PRICE_CLOSE", $A180)</f>
        <v>NA</v>
      </c>
      <c r="CO180" s="3">
        <f>_xll.SNL.Clients.Office.Excel.Functions.SPG(CO$1, "SP_PRICE_CLOSE", $A180)</f>
        <v>2.3596853752832954</v>
      </c>
      <c r="CP180" s="3">
        <f>_xll.SNL.Clients.Office.Excel.Functions.SPG(CP$1, "SP_PRICE_CLOSE", $A180)</f>
        <v>33.659512065057989</v>
      </c>
      <c r="CQ180" s="3">
        <f>_xll.SNL.Clients.Office.Excel.Functions.SPG(CQ$1, "SP_PRICE_CLOSE", $A180)</f>
        <v>6.2658312225036665</v>
      </c>
      <c r="CR180" s="3">
        <f>_xll.SNL.Clients.Office.Excel.Functions.SPG(CR$1, "SP_PRICE_CLOSE", $A180)</f>
        <v>1.6237834955339288</v>
      </c>
      <c r="CS180" s="3">
        <f>_xll.SNL.Clients.Office.Excel.Functions.SPG(CS$1, "SP_PRICE_CLOSE", $A180)</f>
        <v>21.357152379682709</v>
      </c>
      <c r="CT180" s="3">
        <f>_xll.SNL.Clients.Office.Excel.Functions.SPG(CT$1, "SP_PRICE_CLOSE", $A180)</f>
        <v>6.6124516731102521</v>
      </c>
      <c r="CU180" s="3">
        <f>_xll.SNL.Clients.Office.Excel.Functions.SPG(CU$1, "SP_PRICE_CLOSE", $A180)</f>
        <v>6.4098120250633253</v>
      </c>
      <c r="CV180" s="3" t="str">
        <f>_xll.SNL.Clients.Office.Excel.Functions.SPG(CV$1, "SP_PRICE_CLOSE", $A180)</f>
        <v>NA</v>
      </c>
      <c r="CW180" s="3">
        <f>_xll.SNL.Clients.Office.Excel.Functions.SPG(CW$1, "SP_PRICE_CLOSE", $A180)</f>
        <v>30.555925876549793</v>
      </c>
      <c r="CX180" s="3">
        <f>_xll.SNL.Clients.Office.Excel.Functions.SPG(CX$1, "SP_PRICE_CLOSE", $A180)</f>
        <v>3.2795627249700043</v>
      </c>
      <c r="CY180" s="3" t="str">
        <f>_xll.SNL.Clients.Office.Excel.Functions.SPG(CY$1, "SP_PRICE_CLOSE", $A180)</f>
        <v>NA</v>
      </c>
      <c r="CZ180" s="3">
        <f>_xll.SNL.Clients.Office.Excel.Functions.SPG(CZ$1, "SP_PRICE_CLOSE", $A180)</f>
        <v>7.3509392866866335E-2</v>
      </c>
      <c r="DA180" s="3" t="str">
        <f>_xll.SNL.Clients.Office.Excel.Functions.SPG(DA$1, "SP_PRICE_CLOSE", $A180)</f>
        <v>NA</v>
      </c>
      <c r="DB180" s="3">
        <f>_xll.SNL.Clients.Office.Excel.Functions.SPG(DB$1, "SP_PRICE_CLOSE", $A180)</f>
        <v>69.910678576189838</v>
      </c>
      <c r="DC180" s="3" t="str">
        <f>_xll.SNL.Clients.Office.Excel.Functions.SPG(DC$1, "SP_PRICE_CLOSE", $A180)</f>
        <v>NA</v>
      </c>
      <c r="DD180" s="3" t="str">
        <f>_xll.SNL.Clients.Office.Excel.Functions.SPG(DD$1, "SP_PRICE_CLOSE", $A180)</f>
        <v>NA</v>
      </c>
      <c r="DE180" s="3">
        <f>_xll.SNL.Clients.Office.Excel.Functions.SPG(DE$1, "SP_PRICE_CLOSE", $A180)</f>
        <v>57.005732568990808</v>
      </c>
      <c r="DF180" s="3">
        <f>_xll.SNL.Clients.Office.Excel.Functions.SPG(DF$1, "SP_PRICE_CLOSE", $A180)</f>
        <v>13.100475136648448</v>
      </c>
      <c r="DG180" s="3">
        <f>_xll.SNL.Clients.Office.Excel.Functions.SPG(DG$1, "SP_PRICE_CLOSE", $A180)</f>
        <v>12.291694440741235</v>
      </c>
      <c r="DH180" s="3" t="str">
        <f>_xll.SNL.Clients.Office.Excel.Functions.SPG(DH$1, "SP_PRICE_CLOSE", $A180)</f>
        <v>NA</v>
      </c>
      <c r="DI180" s="3">
        <f>_xll.SNL.Clients.Office.Excel.Functions.SPG(DI$1, "SP_PRICE_CLOSE", $A180)</f>
        <v>0.28369550726569792</v>
      </c>
      <c r="DJ180" s="3">
        <f>_xll.SNL.Clients.Office.Excel.Functions.SPG(DJ$1, "SP_PRICE_CLOSE", $A180)</f>
        <v>69.590721237168381</v>
      </c>
      <c r="DK180" s="3">
        <f>_xll.SNL.Clients.Office.Excel.Functions.SPG(DK$1, "SP_PRICE_CLOSE", $A180)</f>
        <v>6.4333344887348352</v>
      </c>
      <c r="DL180" s="3">
        <f>_xll.SNL.Clients.Office.Excel.Functions.SPG(DL$1, "SP_PRICE_CLOSE", $A180)</f>
        <v>6.7457672310358623</v>
      </c>
      <c r="DM180" s="3">
        <f>_xll.SNL.Clients.Office.Excel.Functions.SPG(DM$1, "SP_PRICE_CLOSE", $A180)</f>
        <v>14.024796693774164</v>
      </c>
      <c r="DN180" s="3">
        <f>_xll.SNL.Clients.Office.Excel.Functions.SPG(DN$1, "SP_PRICE_CLOSE", $A180)</f>
        <v>10.465271297160379</v>
      </c>
      <c r="DO180" s="3" t="str">
        <f>_xll.SNL.Clients.Office.Excel.Functions.SPG(DO$1, "SP_PRICE_CLOSE", $A180)</f>
        <v>NA</v>
      </c>
      <c r="DP180" s="3">
        <f>_xll.SNL.Clients.Office.Excel.Functions.SPG(DP$1, "SP_PRICE_CLOSE", $A180)</f>
        <v>6.3915128649513395</v>
      </c>
      <c r="DQ180" s="3">
        <f>_xll.SNL.Clients.Office.Excel.Functions.SPG(DQ$1, "SP_PRICE_CLOSE", $A180)</f>
        <v>5.5512598320223976</v>
      </c>
      <c r="DR180" s="3">
        <f>_xll.SNL.Clients.Office.Excel.Functions.SPG(DR$1, "SP_PRICE_CLOSE", $A180)</f>
        <v>12.491667777629651</v>
      </c>
      <c r="DS180" s="3" t="str">
        <f>_xll.SNL.Clients.Office.Excel.Functions.SPG(DS$1, "SP_PRICE_CLOSE", $A180)</f>
        <v>NA</v>
      </c>
      <c r="DT180" s="3">
        <f>_xll.SNL.Clients.Office.Excel.Functions.SPG(DT$1, "SP_PRICE_CLOSE", $A180)</f>
        <v>0.95053992800959874</v>
      </c>
      <c r="DU180" s="3" t="str">
        <f>_xll.SNL.Clients.Office.Excel.Functions.SPG(DU$1, "SP_PRICE_CLOSE", $A180)</f>
        <v>NA</v>
      </c>
      <c r="DV180" s="3" t="str">
        <f>_xll.SNL.Clients.Office.Excel.Functions.SPG(DV$1, "SP_PRICE_CLOSE", $A180)</f>
        <v>NA</v>
      </c>
      <c r="DW180" s="3">
        <f>_xll.SNL.Clients.Office.Excel.Functions.SPG(DW$1, "SP_PRICE_CLOSE", $A180)</f>
        <v>2.0530595920543928</v>
      </c>
      <c r="DX180" s="3" t="str">
        <f>_xll.SNL.Clients.Office.Excel.Functions.SPG(DX$1, "SP_PRICE_CLOSE", $A180)</f>
        <v>NA</v>
      </c>
      <c r="DY180" s="3">
        <f>_xll.SNL.Clients.Office.Excel.Functions.SPG(DY$1, "SP_PRICE_CLOSE", $A180)</f>
        <v>7.6123183575523266</v>
      </c>
      <c r="DZ180" s="3">
        <f>_xll.SNL.Clients.Office.Excel.Functions.SPG(DZ$1, "SP_PRICE_CLOSE", $A180)</f>
        <v>4.7282583655512598</v>
      </c>
      <c r="EA180" s="3">
        <f>_xll.SNL.Clients.Office.Excel.Functions.SPG(EA$1, "SP_PRICE_CLOSE", $A180)</f>
        <v>2.8262898280229303</v>
      </c>
      <c r="EB180" s="3" t="str">
        <f>_xll.SNL.Clients.Office.Excel.Functions.SPG(EB$1, "SP_PRICE_CLOSE", $A180)</f>
        <v>NA</v>
      </c>
      <c r="EC180" s="3">
        <f>_xll.SNL.Clients.Office.Excel.Functions.SPG(EC$1, "SP_PRICE_CLOSE", $A180)</f>
        <v>13.064924676709772</v>
      </c>
      <c r="ED180" s="3" t="str">
        <f>_xll.SNL.Clients.Office.Excel.Functions.SPG(ED$1, "SP_PRICE_CLOSE", $A180)</f>
        <v>NA</v>
      </c>
      <c r="EE180" s="3" t="str">
        <f>_xll.SNL.Clients.Office.Excel.Functions.SPG(EE$1, "SP_PRICE_CLOSE", $A180)</f>
        <v>NA</v>
      </c>
      <c r="EF180" s="3" t="str">
        <f>_xll.SNL.Clients.Office.Excel.Functions.SPG(EF$1, "SP_PRICE_CLOSE", $A180)</f>
        <v>NA</v>
      </c>
      <c r="EG180" s="3" t="str">
        <f>_xll.SNL.Clients.Office.Excel.Functions.SPG(EG$1, "SP_PRICE_CLOSE", $A180)</f>
        <v>NA</v>
      </c>
      <c r="EH180" s="3" t="str">
        <f>_xll.SNL.Clients.Office.Excel.Functions.SPG(EH$1, "SP_PRICE_CLOSE", $A180)</f>
        <v>NA</v>
      </c>
      <c r="EI180" s="3">
        <f>_xll.SNL.Clients.Office.Excel.Functions.SPG(EI$1, "SP_PRICE_CLOSE", $A180)</f>
        <v>7.3323556859085457</v>
      </c>
      <c r="EJ180" s="3">
        <f>_xll.SNL.Clients.Office.Excel.Functions.SPG(EJ$1, "SP_PRICE_CLOSE", $A180)</f>
        <v>14.131449140114652</v>
      </c>
      <c r="EK180" s="3" t="str">
        <f>_xll.SNL.Clients.Office.Excel.Functions.SPG(EK$1, "SP_PRICE_CLOSE", $A180)</f>
        <v>NA</v>
      </c>
      <c r="EL180" s="3" t="str">
        <f>_xll.SNL.Clients.Office.Excel.Functions.SPG(EL$1, "SP_PRICE_CLOSE", $A180)</f>
        <v>NA</v>
      </c>
      <c r="EM180" s="3">
        <f>_xll.SNL.Clients.Office.Excel.Functions.SPG(EM$1, "SP_PRICE_CLOSE", $A180)</f>
        <v>4.3194240767897609</v>
      </c>
      <c r="EN180" s="3">
        <f>_xll.SNL.Clients.Office.Excel.Functions.SPG(EN$1, "SP_PRICE_CLOSE", $A180)</f>
        <v>4.612718304226104</v>
      </c>
      <c r="EO180" s="3" t="str">
        <f>_xll.SNL.Clients.Office.Excel.Functions.SPG(EO$1, "SP_PRICE_CLOSE", $A180)</f>
        <v>NA</v>
      </c>
      <c r="EP180" s="3">
        <f>_xll.SNL.Clients.Office.Excel.Functions.SPG(EP$1, "SP_PRICE_CLOSE", $A180)</f>
        <v>2.7942940941207839</v>
      </c>
      <c r="EQ180" s="3">
        <f>_xll.SNL.Clients.Office.Excel.Functions.SPG(EQ$1, "SP_PRICE_CLOSE", $A180)</f>
        <v>3.9994667377682975</v>
      </c>
      <c r="ER180" s="3" t="str">
        <f>_xll.SNL.Clients.Office.Excel.Functions.SPG(ER$1, "SP_PRICE_CLOSE", $A180)</f>
        <v>NA</v>
      </c>
      <c r="ES180" s="3" t="str">
        <f>_xll.SNL.Clients.Office.Excel.Functions.SPG(ES$1, "SP_PRICE_CLOSE", $A180)</f>
        <v>NA</v>
      </c>
      <c r="ET180" s="3" t="str">
        <f>_xll.SNL.Clients.Office.Excel.Functions.SPG(ET$1, "SP_PRICE_CLOSE", $A180)</f>
        <v>NA</v>
      </c>
      <c r="EU180" s="3" t="str">
        <f>_xll.SNL.Clients.Office.Excel.Functions.SPG(EU$1, "SP_PRICE_CLOSE", $A180)</f>
        <v>NA</v>
      </c>
      <c r="EV180" s="3" t="str">
        <f>_xll.SNL.Clients.Office.Excel.Functions.SPG(EV$1, "SP_PRICE_CLOSE", $A180)</f>
        <v>NA</v>
      </c>
      <c r="EW180" s="3">
        <f>_xll.SNL.Clients.Office.Excel.Functions.SPG(EW$1, "SP_PRICE_CLOSE", $A180)</f>
        <v>4.495400613251566</v>
      </c>
      <c r="EX180" s="3" t="str">
        <f>_xll.SNL.Clients.Office.Excel.Functions.SPG(EX$1, "SP_PRICE_CLOSE", $A180)</f>
        <v>NA</v>
      </c>
      <c r="EY180" s="3">
        <f>_xll.SNL.Clients.Office.Excel.Functions.SPG(EY$1, "SP_PRICE_CLOSE", $A180)</f>
        <v>26.769764031462476</v>
      </c>
      <c r="EZ180" s="3" t="str">
        <f>_xll.SNL.Clients.Office.Excel.Functions.SPG(EZ$1, "SP_PRICE_CLOSE", $A180)</f>
        <v>NA</v>
      </c>
      <c r="FA180" s="3">
        <f>_xll.SNL.Clients.Office.Excel.Functions.SPG(FA$1, "SP_PRICE_CLOSE", $A180)</f>
        <v>1.4820245300626584</v>
      </c>
      <c r="FB180" s="3">
        <f>_xll.SNL.Clients.Office.Excel.Functions.SPG(FB$1, "SP_PRICE_CLOSE", $A180)</f>
        <v>4.868684175443275</v>
      </c>
      <c r="FC180" s="3" t="str">
        <f>_xll.SNL.Clients.Office.Excel.Functions.SPG(FC$1, "SP_PRICE_CLOSE", $A180)</f>
        <v>NA</v>
      </c>
      <c r="FD180" s="3" t="str">
        <f>_xll.SNL.Clients.Office.Excel.Functions.SPG(FD$1, "SP_PRICE_CLOSE", $A180)</f>
        <v>NA</v>
      </c>
      <c r="FE180" s="3">
        <f>_xll.SNL.Clients.Office.Excel.Functions.SPG(FE$1, "SP_PRICE_CLOSE", $A180)</f>
        <v>11.731769097453673</v>
      </c>
      <c r="FF180" s="3" t="str">
        <f>_xll.SNL.Clients.Office.Excel.Functions.SPG(FF$1, "SP_PRICE_CLOSE", $A180)</f>
        <v>NA</v>
      </c>
      <c r="FG180" s="3">
        <f>_xll.SNL.Clients.Office.Excel.Functions.SPG(FG$1, "SP_PRICE_CLOSE", $A180)</f>
        <v>12.61831755765898</v>
      </c>
      <c r="FH180" s="3" t="str">
        <f>_xll.SNL.Clients.Office.Excel.Functions.SPG(FH$1, "SP_PRICE_CLOSE", $A180)</f>
        <v>NA</v>
      </c>
      <c r="FI180" s="3">
        <f>_xll.SNL.Clients.Office.Excel.Functions.SPG(FI$1, "SP_PRICE_CLOSE", $A180)</f>
        <v>4.0314624716704435</v>
      </c>
      <c r="FJ180" s="3" t="str">
        <f>_xll.SNL.Clients.Office.Excel.Functions.SPG(FJ$1, "SP_PRICE_CLOSE", $A180)</f>
        <v>NA</v>
      </c>
      <c r="FK180" s="3">
        <f>_xll.SNL.Clients.Office.Excel.Functions.SPG(FK$1, "SP_PRICE_CLOSE", $A180)</f>
        <v>2.4263431542461005</v>
      </c>
      <c r="FL180" s="3" t="str">
        <f>_xll.SNL.Clients.Office.Excel.Functions.SPG(FL$1, "SP_PRICE_CLOSE", $A180)</f>
        <v>NA</v>
      </c>
      <c r="FM180" s="3" t="str">
        <f>_xll.SNL.Clients.Office.Excel.Functions.SPG(FM$1, "SP_PRICE_CLOSE", $A180)</f>
        <v>NA</v>
      </c>
      <c r="FN180" s="3">
        <f>_xll.SNL.Clients.Office.Excel.Functions.SPG(FN$1, "SP_PRICE_CLOSE", $A180)</f>
        <v>32.209038794827357</v>
      </c>
      <c r="FO180" s="3" t="str">
        <f>_xll.SNL.Clients.Office.Excel.Functions.SPG(FO$1, "SP_PRICE_CLOSE", $A180)</f>
        <v>NA</v>
      </c>
      <c r="FP180" s="3" t="str">
        <f>_xll.SNL.Clients.Office.Excel.Functions.SPG(FP$1, "SP_PRICE_CLOSE", $A180)</f>
        <v>NA</v>
      </c>
      <c r="FQ180" s="3">
        <f>_xll.SNL.Clients.Office.Excel.Functions.SPG(FQ$1, "SP_PRICE_CLOSE", $A180)</f>
        <v>29.062791627782964</v>
      </c>
      <c r="FR180" s="3" t="str">
        <f>_xll.SNL.Clients.Office.Excel.Functions.SPG(FR$1, "SP_PRICE_CLOSE", $A180)</f>
        <v>NA</v>
      </c>
      <c r="FS180" s="3">
        <f>_xll.SNL.Clients.Office.Excel.Functions.SPG(FS$1, "SP_PRICE_CLOSE", $A180)</f>
        <v>2.5276629782695643</v>
      </c>
      <c r="FT180" s="3" t="str">
        <f>_xll.SNL.Clients.Office.Excel.Functions.SPG(FT$1, "SP_PRICE_CLOSE", $A180)</f>
        <v>NA</v>
      </c>
      <c r="FU180" s="3" t="str">
        <f>_xll.SNL.Clients.Office.Excel.Functions.SPG(FU$1, "SP_PRICE_CLOSE", $A180)</f>
        <v>NA</v>
      </c>
      <c r="FV180" s="3" t="str">
        <f>_xll.SNL.Clients.Office.Excel.Functions.SPG(FV$1, "SP_PRICE_CLOSE", $A180)</f>
        <v>NA</v>
      </c>
      <c r="FW180" s="3">
        <f>_xll.SNL.Clients.Office.Excel.Functions.SPG(FW$1, "SP_PRICE_CLOSE", $A180)</f>
        <v>2.6129849353419545</v>
      </c>
      <c r="FX180" s="3" t="str">
        <f>_xll.SNL.Clients.Office.Excel.Functions.SPG(FX$1, "SP_PRICE_CLOSE", $A180)</f>
        <v>NA</v>
      </c>
      <c r="FY180" s="3">
        <f>_xll.SNL.Clients.Office.Excel.Functions.SPG(FY$1, "SP_PRICE_CLOSE", $A180)</f>
        <v>43.140914544727373</v>
      </c>
      <c r="FZ180" s="3">
        <f>_xll.SNL.Clients.Office.Excel.Functions.SPG(FZ$1, "SP_PRICE_CLOSE", $A180)</f>
        <v>4.3834155445940546</v>
      </c>
      <c r="GA180" s="3">
        <f>_xll.SNL.Clients.Office.Excel.Functions.SPG(GA$1, "SP_PRICE_CLOSE", $A180)</f>
        <v>11.358485535261966</v>
      </c>
      <c r="GB180" s="3" t="str">
        <f>_xll.SNL.Clients.Office.Excel.Functions.SPG(GB$1, "SP_PRICE_CLOSE", $A180)</f>
        <v>NA</v>
      </c>
      <c r="GC180" s="3">
        <f>_xll.SNL.Clients.Office.Excel.Functions.SPG(GC$1, "SP_PRICE_CLOSE", $A180)</f>
        <v>34.12878282895614</v>
      </c>
      <c r="GD180" s="3">
        <f>_xll.SNL.Clients.Office.Excel.Functions.SPG(GD$1, "SP_PRICE_CLOSE", $A180)</f>
        <v>10.832605252632982</v>
      </c>
      <c r="GE180" s="3" t="str">
        <f>_xll.SNL.Clients.Office.Excel.Functions.SPG(GE$1, "SP_PRICE_CLOSE", $A180)</f>
        <v>NA</v>
      </c>
      <c r="GF180" s="3">
        <f>_xll.SNL.Clients.Office.Excel.Functions.SPG(GF$1, "SP_PRICE_CLOSE", $A180)</f>
        <v>77.323023596853758</v>
      </c>
      <c r="GG180" s="3">
        <f>_xll.SNL.Clients.Office.Excel.Functions.SPG(GG$1, "SP_PRICE_CLOSE", $A180)</f>
        <v>15.437941607785628</v>
      </c>
      <c r="GH180" s="3">
        <f>_xll.SNL.Clients.Office.Excel.Functions.SPG(GH$1, "SP_PRICE_CLOSE", $A180)</f>
        <v>1.0971870417277698</v>
      </c>
      <c r="GI180" s="3">
        <f>_xll.SNL.Clients.Office.Excel.Functions.SPG(GI$1, "SP_PRICE_CLOSE", $A180)</f>
        <v>12.664978002932942</v>
      </c>
      <c r="GJ180" s="3">
        <f>_xll.SNL.Clients.Office.Excel.Functions.SPG(GJ$1, "SP_PRICE_CLOSE", $A180)</f>
        <v>9.9320090654579385</v>
      </c>
      <c r="GK180" s="3">
        <f>_xll.SNL.Clients.Office.Excel.Functions.SPG(GK$1, "SP_PRICE_CLOSE", $A180)</f>
        <v>4.890014664711372</v>
      </c>
      <c r="GL180" s="3">
        <f>_xll.SNL.Clients.Office.Excel.Functions.SPG(GL$1, "SP_PRICE_CLOSE", $A180)</f>
        <v>18.717504332755635</v>
      </c>
      <c r="GM180" s="3">
        <f>_xll.SNL.Clients.Office.Excel.Functions.SPG(GM$1, "SP_PRICE_CLOSE", $A180)</f>
        <v>6.2658312225036665</v>
      </c>
      <c r="GN180" s="3">
        <f>_xll.SNL.Clients.Office.Excel.Functions.SPG(GN$1, "SP_PRICE_CLOSE", $A180)</f>
        <v>19.730702572990268</v>
      </c>
      <c r="GO180" s="3">
        <f>_xll.SNL.Clients.Office.Excel.Functions.SPG(GO$1, "SP_PRICE_CLOSE", $A180)</f>
        <v>6.3547081722437007</v>
      </c>
      <c r="GP180" s="3" t="str">
        <f>_xll.SNL.Clients.Office.Excel.Functions.SPG(GP$1, "SP_PRICE_CLOSE", $A180)</f>
        <v>NA</v>
      </c>
      <c r="GQ180" s="3" t="str">
        <f>_xll.SNL.Clients.Office.Excel.Functions.SPG(GQ$1, "SP_PRICE_CLOSE", $A180)</f>
        <v>NA</v>
      </c>
      <c r="GR180" s="3" t="str">
        <f>_xll.SNL.Clients.Office.Excel.Functions.SPG(GR$1, "SP_PRICE_CLOSE", $A180)</f>
        <v>NA</v>
      </c>
      <c r="GS180" s="3">
        <f>_xll.SNL.Clients.Office.Excel.Functions.SPG(GS$1, "SP_PRICE_CLOSE", $A180)</f>
        <v>3.4822023730169311</v>
      </c>
      <c r="GT180" s="3" t="str">
        <f>_xll.SNL.Clients.Office.Excel.Functions.SPG(GT$1, "SP_PRICE_CLOSE", $A180)</f>
        <v>NA</v>
      </c>
      <c r="GU180" s="3" t="str">
        <f>_xll.SNL.Clients.Office.Excel.Functions.SPG(GU$1, "SP_PRICE_CLOSE", $A180)</f>
        <v>NA</v>
      </c>
      <c r="GV180" s="3" t="str">
        <f>_xll.SNL.Clients.Office.Excel.Functions.SPG(GV$1, "SP_PRICE_CLOSE", $A180)</f>
        <v>NA</v>
      </c>
      <c r="GW180" s="3" t="str">
        <f>_xll.SNL.Clients.Office.Excel.Functions.SPG(GW$1, "SP_PRICE_CLOSE", $A180)</f>
        <v>NA</v>
      </c>
      <c r="GX180" s="3" t="str">
        <f>_xll.SNL.Clients.Office.Excel.Functions.SPG(GX$1, "SP_PRICE_CLOSE", $A180)</f>
        <v>NA</v>
      </c>
      <c r="GY180" s="3" t="str">
        <f>_xll.SNL.Clients.Office.Excel.Functions.SPG(GY$1, "SP_PRICE_CLOSE", $A180)</f>
        <v>NA</v>
      </c>
      <c r="GZ180" s="3">
        <f>_xll.SNL.Clients.Office.Excel.Functions.SPG(GZ$1, "SP_PRICE_CLOSE", $A180)</f>
        <v>21.143847487001732</v>
      </c>
      <c r="HA180" s="3" t="str">
        <f>_xll.SNL.Clients.Office.Excel.Functions.SPG(HA$1, "SP_PRICE_CLOSE", $A180)</f>
        <v>NA</v>
      </c>
      <c r="HB180" s="3" t="str">
        <f>_xll.SNL.Clients.Office.Excel.Functions.SPG(HB$1, "SP_PRICE_CLOSE", $A180)</f>
        <v>NA</v>
      </c>
      <c r="HC180" s="3">
        <f>_xll.SNL.Clients.Office.Excel.Functions.SPG(HC$1, "SP_PRICE_CLOSE", $A180)</f>
        <v>7.2523663511531797</v>
      </c>
      <c r="HD180" s="3">
        <f>_xll.SNL.Clients.Office.Excel.Functions.SPG(HD$1, "SP_PRICE_CLOSE", $A180)</f>
        <v>39.205439274763364</v>
      </c>
      <c r="HE180" s="3" t="str">
        <f>_xll.SNL.Clients.Office.Excel.Functions.SPG(HE$1, "SP_PRICE_CLOSE", $A180)</f>
        <v>NA</v>
      </c>
      <c r="HF180" s="3" t="str">
        <f>_xll.SNL.Clients.Office.Excel.Functions.SPG(HF$1, "SP_PRICE_CLOSE", $A180)</f>
        <v>NA</v>
      </c>
      <c r="HG180" s="3" t="str">
        <f>_xll.SNL.Clients.Office.Excel.Functions.SPG(HG$1, "SP_PRICE_CLOSE", $A180)</f>
        <v>NA</v>
      </c>
      <c r="HH180" s="3">
        <f>_xll.SNL.Clients.Office.Excel.Functions.SPG(HH$1, "SP_PRICE_CLOSE", $A180)</f>
        <v>7.987587255032663</v>
      </c>
      <c r="HI180" s="3">
        <f>_xll.SNL.Clients.Office.Excel.Functions.SPG(HI$1, "SP_PRICE_CLOSE", $A180)</f>
        <v>10.225303292894282</v>
      </c>
      <c r="HJ180" s="3">
        <f>_xll.SNL.Clients.Office.Excel.Functions.SPG(HJ$1, "SP_PRICE_CLOSE", $A180)</f>
        <v>2.9222770297293699</v>
      </c>
      <c r="HK180" s="3" t="str">
        <f>_xll.SNL.Clients.Office.Excel.Functions.SPG(HK$1, "SP_PRICE_CLOSE", $A180)</f>
        <v>NA</v>
      </c>
      <c r="HL180" s="3">
        <f>_xll.SNL.Clients.Office.Excel.Functions.SPG(HL$1, "SP_PRICE_CLOSE", $A180)</f>
        <v>8.5855219304092802</v>
      </c>
      <c r="HM180" s="3" t="str">
        <f>_xll.SNL.Clients.Office.Excel.Functions.SPG(HM$1, "SP_PRICE_CLOSE", $A180)</f>
        <v>NA</v>
      </c>
      <c r="HN180" s="3" t="str">
        <f>_xll.SNL.Clients.Office.Excel.Functions.SPG(HN$1, "SP_PRICE_CLOSE", $A180)</f>
        <v>NA</v>
      </c>
      <c r="HO180" s="3">
        <f>_xll.SNL.Clients.Office.Excel.Functions.SPG(HO$1, "SP_PRICE_CLOSE", $A180)</f>
        <v>1.5091321157179043</v>
      </c>
      <c r="HP180" s="3">
        <f>_xll.SNL.Clients.Office.Excel.Functions.SPG(HP$1, "SP_PRICE_CLOSE", $A180)</f>
        <v>14.291427809625384</v>
      </c>
      <c r="HQ180" s="3" t="str">
        <f>_xll.SNL.Clients.Office.Excel.Functions.SPG(HQ$1, "SP_PRICE_CLOSE", $A180)</f>
        <v>NA</v>
      </c>
      <c r="HR180" s="3">
        <f>_xll.SNL.Clients.Office.Excel.Functions.SPG(HR$1, "SP_PRICE_CLOSE", $A180)</f>
        <v>8.9588054926009875</v>
      </c>
      <c r="HS180" s="3" t="str">
        <f>_xll.SNL.Clients.Office.Excel.Functions.SPG(HS$1, "SP_PRICE_CLOSE", $A180)</f>
        <v>NA</v>
      </c>
      <c r="HT180" s="3">
        <f>_xll.SNL.Clients.Office.Excel.Functions.SPG(HT$1, "SP_PRICE_CLOSE", $A180)</f>
        <v>9.8431315824556727</v>
      </c>
      <c r="HU180" s="3">
        <f>_xll.SNL.Clients.Office.Excel.Functions.SPG(HU$1, "SP_PRICE_CLOSE", $A180)</f>
        <v>4.970003999466738</v>
      </c>
      <c r="HV180" s="3">
        <f>_xll.SNL.Clients.Office.Excel.Functions.SPG(HV$1, "SP_PRICE_CLOSE", $A180)</f>
        <v>11.571790161311826</v>
      </c>
      <c r="HW180" s="3">
        <f>_xll.SNL.Clients.Office.Excel.Functions.SPG(HW$1, "SP_PRICE_CLOSE", $A180)</f>
        <v>10.156221570457273</v>
      </c>
      <c r="HX180" s="3">
        <f>_xll.SNL.Clients.Office.Excel.Functions.SPG(HX$1, "SP_PRICE_CLOSE", $A180)</f>
        <v>28.156245833888814</v>
      </c>
      <c r="HY180" s="3">
        <f>_xll.SNL.Clients.Office.Excel.Functions.SPG(HY$1, "SP_PRICE_CLOSE", $A180)</f>
        <v>8.4560149313424873</v>
      </c>
      <c r="HZ180" s="3">
        <f>_xll.SNL.Clients.Office.Excel.Functions.SPG(HZ$1, "SP_PRICE_CLOSE", $A180)</f>
        <v>11.118517530995868</v>
      </c>
      <c r="IA180" s="3">
        <f>_xll.SNL.Clients.Office.Excel.Functions.SPG(IA$1, "SP_PRICE_CLOSE", $A180)</f>
        <v>2.4130115984535396</v>
      </c>
      <c r="IB180" s="3">
        <f>_xll.SNL.Clients.Office.Excel.Functions.SPG(IB$1, "SP_PRICE_CLOSE", $A180)</f>
        <v>3.8768164244767362</v>
      </c>
      <c r="IC180" s="3">
        <f>_xll.SNL.Clients.Office.Excel.Functions.SPG(IC$1, "SP_PRICE_CLOSE", $A180)</f>
        <v>15.011331822423676</v>
      </c>
      <c r="ID180" s="3">
        <f>_xll.SNL.Clients.Office.Excel.Functions.SPG(ID$1, "SP_PRICE_CLOSE", $A180)</f>
        <v>11.04919344087455</v>
      </c>
      <c r="IE180" s="3">
        <f>_xll.SNL.Clients.Office.Excel.Functions.SPG(IE$1, "SP_PRICE_CLOSE", $A180)</f>
        <v>0.87988268230902544</v>
      </c>
      <c r="IF180" s="3">
        <f>_xll.SNL.Clients.Office.Excel.Functions.SPG(IF$1, "SP_PRICE_CLOSE", $A180)</f>
        <v>12.051726436475137</v>
      </c>
      <c r="IG180" s="3">
        <f>_xll.SNL.Clients.Office.Excel.Functions.SPG(IG$1, "SP_PRICE_CLOSE", $A180)</f>
        <v>6.473803492867618</v>
      </c>
      <c r="IH180" s="3">
        <f>_xll.SNL.Clients.Office.Excel.Functions.SPG(IH$1, "SP_PRICE_CLOSE", $A180)</f>
        <v>9.9186772430342618</v>
      </c>
      <c r="II180" s="3">
        <f>_xll.SNL.Clients.Office.Excel.Functions.SPG(II$1, "SP_PRICE_CLOSE", $A180)</f>
        <v>57.795416877749631</v>
      </c>
      <c r="IJ180" s="3">
        <f>_xll.SNL.Clients.Office.Excel.Functions.SPG(IJ$1, "SP_PRICE_CLOSE", $A180)</f>
        <v>13.066899613384882</v>
      </c>
      <c r="IK180" s="3">
        <f>_xll.SNL.Clients.Office.Excel.Functions.SPG(IK$1, "SP_PRICE_CLOSE", $A180)</f>
        <v>2.6369817357685643</v>
      </c>
      <c r="IL180" s="3">
        <f>_xll.SNL.Clients.Office.Excel.Functions.SPG(IL$1, "SP_PRICE_CLOSE", $A180)</f>
        <v>8.1322490334622053</v>
      </c>
      <c r="IM180" s="3">
        <f>_xll.SNL.Clients.Office.Excel.Functions.SPG(IM$1, "SP_PRICE_CLOSE", $A180)</f>
        <v>4.6233835488601525</v>
      </c>
      <c r="IN180" s="3" t="str">
        <f>_xll.SNL.Clients.Office.Excel.Functions.SPG(IN$1, "SP_PRICE_CLOSE", $A180)</f>
        <v>NA</v>
      </c>
      <c r="IO180" s="3">
        <f>_xll.SNL.Clients.Office.Excel.Functions.SPG(IO$1, "SP_PRICE_CLOSE", $A180)</f>
        <v>6.4631382482335686</v>
      </c>
      <c r="IP180" s="3" t="str">
        <f>_xll.SNL.Clients.Office.Excel.Functions.SPG(IP$1, "SP_PRICE_CLOSE", $A180)</f>
        <v>NA</v>
      </c>
      <c r="IQ180" s="3">
        <f>_xll.SNL.Clients.Office.Excel.Functions.SPG(IQ$1, "SP_PRICE_CLOSE", $A180)</f>
        <v>11.51361631782429</v>
      </c>
      <c r="IR180" s="3">
        <f>_xll.SNL.Clients.Office.Excel.Functions.SPG(IR$1, "SP_PRICE_CLOSE", $A180)</f>
        <v>8.7988268230902555</v>
      </c>
      <c r="IS180" s="3">
        <f>_xll.SNL.Clients.Office.Excel.Functions.SPG(IS$1, "SP_PRICE_CLOSE", $A180)</f>
        <v>4.4847353686175175</v>
      </c>
      <c r="IT180" s="3">
        <f>_xll.SNL.Clients.Office.Excel.Functions.SPG(IT$1, "SP_PRICE_CLOSE", $A180)</f>
        <v>4.9966671110518597</v>
      </c>
      <c r="IU180" s="3">
        <f>_xll.SNL.Clients.Office.Excel.Functions.SPG(IU$1, "SP_PRICE_CLOSE", $A180)</f>
        <v>4.3780829222770308</v>
      </c>
      <c r="IV180" s="3">
        <f>_xll.SNL.Clients.Office.Excel.Functions.SPG(IV$1, "SP_PRICE_CLOSE", $A180)</f>
        <v>4.3460871883748835</v>
      </c>
      <c r="IW180" s="3">
        <f>_xll.SNL.Clients.Office.Excel.Functions.SPG(IW$1, "SP_PRICE_CLOSE", $A180)</f>
        <v>66.124516731102517</v>
      </c>
      <c r="IX180" s="3">
        <f>_xll.SNL.Clients.Office.Excel.Functions.SPG(IX$1, "SP_PRICE_CLOSE", $A180)</f>
        <v>6.1325156645780563</v>
      </c>
      <c r="IY180" s="3">
        <f>_xll.SNL.Clients.Office.Excel.Functions.SPG(IY$1, "SP_PRICE_CLOSE", $A180)</f>
        <v>62.178376216504468</v>
      </c>
      <c r="IZ180" s="3">
        <f>_xll.SNL.Clients.Office.Excel.Functions.SPG(IZ$1, "SP_PRICE_CLOSE", $A180)</f>
        <v>10.96387148380216</v>
      </c>
      <c r="JA180" s="3" t="str">
        <f>_xll.SNL.Clients.Office.Excel.Functions.SPG(JA$1, "SP_PRICE_CLOSE", $A180)</f>
        <v>NA</v>
      </c>
      <c r="JB180" s="3">
        <f>_xll.SNL.Clients.Office.Excel.Functions.SPG(JB$1, "SP_PRICE_CLOSE", $A180)</f>
        <v>16.211171843754165</v>
      </c>
      <c r="JC180" s="3">
        <f>_xll.SNL.Clients.Office.Excel.Functions.SPG(JC$1, "SP_PRICE_CLOSE", $A180)</f>
        <v>45.753899480069322</v>
      </c>
      <c r="JD180" s="3">
        <f>_xll.SNL.Clients.Office.Excel.Functions.SPG(JD$1, "SP_PRICE_CLOSE", $A180)</f>
        <v>37.888623916811092</v>
      </c>
      <c r="JE180" s="3">
        <f>_xll.SNL.Clients.Office.Excel.Functions.SPG(JE$1, "SP_PRICE_CLOSE", $A180)</f>
        <v>14.078122650313292</v>
      </c>
      <c r="JF180" s="3">
        <f>_xll.SNL.Clients.Office.Excel.Functions.SPG(JF$1, "SP_PRICE_CLOSE", $A180)</f>
        <v>2.890281295827223</v>
      </c>
      <c r="JG180" s="3">
        <f>_xll.SNL.Clients.Office.Excel.Functions.SPG(JG$1, "SP_PRICE_CLOSE", $A180)</f>
        <v>5.5459272097053729</v>
      </c>
      <c r="JH180" s="3" t="str">
        <f>_xll.SNL.Clients.Office.Excel.Functions.SPG(JH$1, "SP_PRICE_CLOSE", $A180)</f>
        <v>NA</v>
      </c>
      <c r="JI180" s="3">
        <f>_xll.SNL.Clients.Office.Excel.Functions.SPG(JI$1, "SP_PRICE_CLOSE", $A180)</f>
        <v>3.5804748700173312</v>
      </c>
      <c r="JJ180" s="3">
        <f>_xll.SNL.Clients.Office.Excel.Functions.SPG(JJ$1, "SP_PRICE_CLOSE", $A180)</f>
        <v>5.7912278362884946</v>
      </c>
      <c r="JK180" s="3" t="str">
        <f>_xll.SNL.Clients.Office.Excel.Functions.SPG(JK$1, "SP_PRICE_CLOSE", $A180)</f>
        <v>NA</v>
      </c>
      <c r="JL180" s="3">
        <f>_xll.SNL.Clients.Office.Excel.Functions.SPG(JL$1, "SP_PRICE_CLOSE", $A180)</f>
        <v>15.437941607785628</v>
      </c>
      <c r="JM180" s="3" t="str">
        <f>_xll.SNL.Clients.Office.Excel.Functions.SPG(JM$1, "SP_PRICE_CLOSE", $A180)</f>
        <v>NA</v>
      </c>
      <c r="JN180" s="3">
        <f>_xll.SNL.Clients.Office.Excel.Functions.SPG(JN$1, "SP_PRICE_CLOSE", $A180)</f>
        <v>6.4844687375016665</v>
      </c>
      <c r="JO180" s="3">
        <f>_xll.SNL.Clients.Office.Excel.Functions.SPG(JO$1, "SP_PRICE_CLOSE", $A180)</f>
        <v>5.8712171710438605</v>
      </c>
      <c r="JP180" s="3">
        <f>_xll.SNL.Clients.Office.Excel.Functions.SPG(JP$1, "SP_PRICE_CLOSE", $A180)</f>
        <v>4.3727502999600052</v>
      </c>
      <c r="JQ180" s="3">
        <f>_xll.SNL.Clients.Office.Excel.Functions.SPG(JQ$1, "SP_PRICE_CLOSE", $A180)</f>
        <v>8.1855752566324487</v>
      </c>
      <c r="JR180" s="3">
        <f>_xll.SNL.Clients.Office.Excel.Functions.SPG(JR$1, "SP_PRICE_CLOSE", $A180)</f>
        <v>7.5229777363018266</v>
      </c>
      <c r="JS180" s="3">
        <f>_xll.SNL.Clients.Office.Excel.Functions.SPG(JS$1, "SP_PRICE_CLOSE", $A180)</f>
        <v>3.2422343687508333</v>
      </c>
      <c r="JT180" s="3" t="str">
        <f>_xll.SNL.Clients.Office.Excel.Functions.SPG(JT$1, "SP_PRICE_CLOSE", $A180)</f>
        <v>NA</v>
      </c>
      <c r="JU180" s="3" t="str">
        <f>_xll.SNL.Clients.Office.Excel.Functions.SPG(JU$1, "SP_PRICE_CLOSE", $A180)</f>
        <v>NA</v>
      </c>
      <c r="JV180" s="3" t="str">
        <f>_xll.SNL.Clients.Office.Excel.Functions.SPG(JV$1, "SP_PRICE_CLOSE", $A180)</f>
        <v>NA</v>
      </c>
      <c r="JW180" s="3">
        <f>_xll.SNL.Clients.Office.Excel.Functions.SPG(JW$1, "SP_PRICE_CLOSE", $A180)</f>
        <v>13.264898013598188</v>
      </c>
      <c r="JX180" s="3" t="str">
        <f>_xll.SNL.Clients.Office.Excel.Functions.SPG(JX$1, "SP_PRICE_CLOSE", $A180)</f>
        <v>NA</v>
      </c>
      <c r="JY180" s="3">
        <f>_xll.SNL.Clients.Office.Excel.Functions.SPG(JY$1, "SP_PRICE_CLOSE", $A180)</f>
        <v>3.6208505532595656</v>
      </c>
      <c r="JZ180" s="3">
        <f>_xll.SNL.Clients.Office.Excel.Functions.SPG(JZ$1, "SP_PRICE_CLOSE", $A180)</f>
        <v>8.2255699240101325</v>
      </c>
      <c r="KA180" s="3">
        <f>_xll.SNL.Clients.Office.Excel.Functions.SPG(KA$1, "SP_PRICE_CLOSE", $A180)</f>
        <v>10.758565524596721</v>
      </c>
      <c r="KB180" s="3">
        <f>_xll.SNL.Clients.Office.Excel.Functions.SPG(KB$1, "SP_PRICE_CLOSE", $A180)</f>
        <v>4.337199306759099</v>
      </c>
      <c r="KC180" s="3" t="str">
        <f>_xll.SNL.Clients.Office.Excel.Functions.SPG(KC$1, "SP_PRICE_CLOSE", $A180)</f>
        <v>NA</v>
      </c>
      <c r="KD180" s="3">
        <f>_xll.SNL.Clients.Office.Excel.Functions.SPG(KD$1, "SP_PRICE_CLOSE", $A180)</f>
        <v>11.185175309958673</v>
      </c>
      <c r="KE180" s="3">
        <f>_xll.SNL.Clients.Office.Excel.Functions.SPG(KE$1, "SP_PRICE_CLOSE", $A180)</f>
        <v>4.7780295960538597</v>
      </c>
      <c r="KF180" s="3">
        <f>_xll.SNL.Clients.Office.Excel.Functions.SPG(KF$1, "SP_PRICE_CLOSE", $A180)</f>
        <v>14.478069590721237</v>
      </c>
      <c r="KG180" s="3">
        <f>_xll.SNL.Clients.Office.Excel.Functions.SPG(KG$1, "SP_PRICE_CLOSE", $A180)</f>
        <v>16.63778162911612</v>
      </c>
      <c r="KH180" s="3">
        <f>_xll.SNL.Clients.Office.Excel.Functions.SPG(KH$1, "SP_PRICE_CLOSE", $A180)</f>
        <v>17.638673776829759</v>
      </c>
      <c r="KI180" s="3">
        <f>_xll.SNL.Clients.Office.Excel.Functions.SPG(KI$1, "SP_PRICE_CLOSE", $A180)</f>
        <v>1.0838554859352088</v>
      </c>
      <c r="KJ180" s="3">
        <f>_xll.SNL.Clients.Office.Excel.Functions.SPG(KJ$1, "SP_PRICE_CLOSE", $A180)</f>
        <v>32.102386348486874</v>
      </c>
      <c r="KK180" s="3">
        <f>_xll.SNL.Clients.Office.Excel.Functions.SPG(KK$1, "SP_PRICE_CLOSE", $A180)</f>
        <v>2.9516064524730039</v>
      </c>
      <c r="KL180" s="3" t="str">
        <f>_xll.SNL.Clients.Office.Excel.Functions.SPG(KL$1, "SP_PRICE_CLOSE", $A180)</f>
        <v>NA</v>
      </c>
      <c r="KM180" s="3" t="str">
        <f>_xll.SNL.Clients.Office.Excel.Functions.SPG(KM$1, "SP_PRICE_CLOSE", $A180)</f>
        <v>NA</v>
      </c>
      <c r="KN180" s="3">
        <f>_xll.SNL.Clients.Office.Excel.Functions.SPG(KN$1, "SP_PRICE_CLOSE", $A180)</f>
        <v>6.3938141581122521</v>
      </c>
      <c r="KO180" s="3">
        <f>_xll.SNL.Clients.Office.Excel.Functions.SPG(KO$1, "SP_PRICE_CLOSE", $A180)</f>
        <v>7.7856285828556198</v>
      </c>
      <c r="KP180" s="3">
        <f>_xll.SNL.Clients.Office.Excel.Functions.SPG(KP$1, "SP_PRICE_CLOSE", $A180)</f>
        <v>24.080122650313292</v>
      </c>
      <c r="KQ180" s="3">
        <f>_xll.SNL.Clients.Office.Excel.Functions.SPG(KQ$1, "SP_PRICE_CLOSE", $A180)</f>
        <v>12.531662445007333</v>
      </c>
      <c r="KR180" s="3" t="str">
        <f>_xll.SNL.Clients.Office.Excel.Functions.SPG(KR$1, "SP_PRICE_CLOSE", $A180)</f>
        <v>NA</v>
      </c>
      <c r="KS180" s="3">
        <f>_xll.SNL.Clients.Office.Excel.Functions.SPG(KS$1, "SP_PRICE_CLOSE", $A180)</f>
        <v>8.1855752566324487</v>
      </c>
      <c r="KT180" s="3" t="str">
        <f>_xll.SNL.Clients.Office.Excel.Functions.SPG(KT$1, "SP_PRICE_CLOSE", $A180)</f>
        <v>NA</v>
      </c>
      <c r="KU180" s="3">
        <f>_xll.SNL.Clients.Office.Excel.Functions.SPG(KU$1, "SP_PRICE_CLOSE", $A180)</f>
        <v>33.968804159445412</v>
      </c>
      <c r="KV180" s="3" t="str">
        <f>_xll.SNL.Clients.Office.Excel.Functions.SPG(KV$1, "SP_PRICE_CLOSE", $A180)</f>
        <v>NA</v>
      </c>
      <c r="KW180" s="3">
        <f>_xll.SNL.Clients.Office.Excel.Functions.SPG(KW$1, "SP_PRICE_CLOSE", $A180)</f>
        <v>4.2127716304492742</v>
      </c>
      <c r="KX180" s="3">
        <f>_xll.SNL.Clients.Office.Excel.Functions.SPG(KX$1, "SP_PRICE_CLOSE", $A180)</f>
        <v>1.0451937075056659</v>
      </c>
      <c r="KY180" s="3">
        <f>_xll.SNL.Clients.Office.Excel.Functions.SPG(KY$1, "SP_PRICE_CLOSE", $A180)</f>
        <v>4.2820957205705907</v>
      </c>
      <c r="KZ180" s="3" t="str">
        <f>_xll.SNL.Clients.Office.Excel.Functions.SPG(KZ$1, "SP_PRICE_CLOSE", $A180)</f>
        <v>NA</v>
      </c>
      <c r="LA180" s="3">
        <f>_xll.SNL.Clients.Office.Excel.Functions.SPG(LA$1, "SP_PRICE_CLOSE", $A180)</f>
        <v>7.8389548060258631</v>
      </c>
      <c r="LB180" s="3">
        <f>_xll.SNL.Clients.Office.Excel.Functions.SPG(LB$1, "SP_PRICE_CLOSE", $A180)</f>
        <v>10.038661511798427</v>
      </c>
      <c r="LC180" s="3" t="str">
        <f>_xll.SNL.Clients.Office.Excel.Functions.SPG(LC$1, "SP_PRICE_CLOSE", $A180)</f>
        <v>NA</v>
      </c>
      <c r="LD180" s="3">
        <f>_xll.SNL.Clients.Office.Excel.Functions.SPG(LD$1, "SP_PRICE_CLOSE", $A180)</f>
        <v>12.518330889214772</v>
      </c>
      <c r="LE180" s="3">
        <f>_xll.SNL.Clients.Office.Excel.Functions.SPG(LE$1, "SP_PRICE_CLOSE", $A180)</f>
        <v>5.5459272097053729</v>
      </c>
    </row>
    <row r="181" spans="1:317" x14ac:dyDescent="0.25">
      <c r="A181" s="1">
        <v>44719</v>
      </c>
      <c r="B181" s="3" t="str">
        <f>_xll.SNL.Clients.Office.Excel.Functions.SPG($B$1, "SP_PRICE_CLOSE", A181)</f>
        <v>NA</v>
      </c>
      <c r="C181" s="3">
        <f>_xll.SNL.Clients.Office.Excel.Functions.SPG(C$1, "SP_PRICE_CLOSE", $A181)</f>
        <v>2.9536427371844427</v>
      </c>
      <c r="D181" s="3">
        <f>_xll.SNL.Clients.Office.Excel.Functions.SPG(D$1, "SP_PRICE_CLOSE", $A181)</f>
        <v>8.9169088049476191</v>
      </c>
      <c r="E181" s="3" t="str">
        <f>_xll.SNL.Clients.Office.Excel.Functions.SPG(E$1, "SP_PRICE_CLOSE", $A181)</f>
        <v>NA</v>
      </c>
      <c r="F181" s="3">
        <f>_xll.SNL.Clients.Office.Excel.Functions.SPG(F$1, "SP_PRICE_CLOSE", $A181)</f>
        <v>39.746700077306535</v>
      </c>
      <c r="G181" s="3" t="str">
        <f>_xll.SNL.Clients.Office.Excel.Functions.SPG(G$1, "SP_PRICE_CLOSE", $A181)</f>
        <v>NA</v>
      </c>
      <c r="H181" s="3">
        <f>_xll.SNL.Clients.Office.Excel.Functions.SPG(H$1, "SP_PRICE_CLOSE", $A181)</f>
        <v>1.1662604963612615</v>
      </c>
      <c r="I181" s="3">
        <f>_xll.SNL.Clients.Office.Excel.Functions.SPG(I$1, "SP_PRICE_CLOSE", $A181)</f>
        <v>15.30136219443926</v>
      </c>
      <c r="J181" s="3" t="str">
        <f>_xll.SNL.Clients.Office.Excel.Functions.SPG(J$1, "SP_PRICE_CLOSE", $A181)</f>
        <v>NA</v>
      </c>
      <c r="K181" s="3" t="str">
        <f>_xll.SNL.Clients.Office.Excel.Functions.SPG(K$1, "SP_PRICE_CLOSE", $A181)</f>
        <v>NA</v>
      </c>
      <c r="L181" s="3">
        <f>_xll.SNL.Clients.Office.Excel.Functions.SPG(L$1, "SP_PRICE_CLOSE", $A181)</f>
        <v>6.5843840801855356</v>
      </c>
      <c r="M181" s="3">
        <f>_xll.SNL.Clients.Office.Excel.Functions.SPG(M$1, "SP_PRICE_CLOSE", $A181)</f>
        <v>10.656305813984487</v>
      </c>
      <c r="N181" s="3">
        <f>_xll.SNL.Clients.Office.Excel.Functions.SPG(N$1, "SP_PRICE_CLOSE", $A181)</f>
        <v>4.6102663076800043</v>
      </c>
      <c r="O181" s="3">
        <f>_xll.SNL.Clients.Office.Excel.Functions.SPG(O$1, "SP_PRICE_CLOSE", $A181)</f>
        <v>3.725023858395756</v>
      </c>
      <c r="P181" s="3">
        <f>_xll.SNL.Clients.Office.Excel.Functions.SPG(P$1, "SP_PRICE_CLOSE", $A181)</f>
        <v>0.72108335776930665</v>
      </c>
      <c r="Q181" s="3">
        <f>_xll.SNL.Clients.Office.Excel.Functions.SPG(Q$1, "SP_PRICE_CLOSE", $A181)</f>
        <v>4.5584197478207562</v>
      </c>
      <c r="R181" s="3" t="str">
        <f>_xll.SNL.Clients.Office.Excel.Functions.SPG(R$1, "SP_PRICE_CLOSE", $A181)</f>
        <v>NA</v>
      </c>
      <c r="S181" s="3">
        <f>_xll.SNL.Clients.Office.Excel.Functions.SPG(S$1, "SP_PRICE_CLOSE", $A181)</f>
        <v>18.473511849225602</v>
      </c>
      <c r="T181" s="3">
        <f>_xll.SNL.Clients.Office.Excel.Functions.SPG(T$1, "SP_PRICE_CLOSE", $A181)</f>
        <v>26.035418654866316</v>
      </c>
      <c r="U181" s="3" t="str">
        <f>_xll.SNL.Clients.Office.Excel.Functions.SPG(U$1, "SP_PRICE_CLOSE", $A181)</f>
        <v>NA</v>
      </c>
      <c r="V181" s="3">
        <f>_xll.SNL.Clients.Office.Excel.Functions.SPG(V$1, "SP_PRICE_CLOSE", $A181)</f>
        <v>17.094074054327834</v>
      </c>
      <c r="W181" s="3">
        <f>_xll.SNL.Clients.Office.Excel.Functions.SPG(W$1, "SP_PRICE_CLOSE", $A181)</f>
        <v>25.351211579985602</v>
      </c>
      <c r="X181" s="3">
        <f>_xll.SNL.Clients.Office.Excel.Functions.SPG(X$1, "SP_PRICE_CLOSE", $A181)</f>
        <v>8.7436355396795769</v>
      </c>
      <c r="Y181" s="3">
        <f>_xll.SNL.Clients.Office.Excel.Functions.SPG(Y$1, "SP_PRICE_CLOSE", $A181)</f>
        <v>2.799029669714499</v>
      </c>
      <c r="Z181" s="3" t="str">
        <f>_xll.SNL.Clients.Office.Excel.Functions.SPG(Z$1, "SP_PRICE_CLOSE", $A181)</f>
        <v>NA</v>
      </c>
      <c r="AA181" s="3">
        <f>_xll.SNL.Clients.Office.Excel.Functions.SPG(AA$1, "SP_PRICE_CLOSE", $A181)</f>
        <v>9.0635246447898066</v>
      </c>
      <c r="AB181" s="3" t="str">
        <f>_xll.SNL.Clients.Office.Excel.Functions.SPG(AB$1, "SP_PRICE_CLOSE", $A181)</f>
        <v>NA</v>
      </c>
      <c r="AC181" s="3">
        <f>_xll.SNL.Clients.Office.Excel.Functions.SPG(AC$1, "SP_PRICE_CLOSE", $A181)</f>
        <v>10.23645136352731</v>
      </c>
      <c r="AD181" s="3">
        <f>_xll.SNL.Clients.Office.Excel.Functions.SPG(AD$1, "SP_PRICE_CLOSE", $A181)</f>
        <v>4.5637512329059264</v>
      </c>
      <c r="AE181" s="3">
        <f>_xll.SNL.Clients.Office.Excel.Functions.SPG(AE$1, "SP_PRICE_CLOSE", $A181)</f>
        <v>4.7627931650361202</v>
      </c>
      <c r="AF181" s="3">
        <f>_xll.SNL.Clients.Office.Excel.Functions.SPG(AF$1, "SP_PRICE_CLOSE", $A181)</f>
        <v>6.2091808173166632E-2</v>
      </c>
      <c r="AG181" s="3">
        <f>_xll.SNL.Clients.Office.Excel.Functions.SPG(AG$1, "SP_PRICE_CLOSE", $A181)</f>
        <v>20.47290272705462</v>
      </c>
      <c r="AH181" s="3">
        <f>_xll.SNL.Clients.Office.Excel.Functions.SPG(AH$1, "SP_PRICE_CLOSE", $A181)</f>
        <v>15.55460773598486</v>
      </c>
      <c r="AI181" s="3">
        <f>_xll.SNL.Clients.Office.Excel.Functions.SPG(AI$1, "SP_PRICE_CLOSE", $A181)</f>
        <v>4.0476634766614241</v>
      </c>
      <c r="AJ181" s="3">
        <f>_xll.SNL.Clients.Office.Excel.Functions.SPG(AJ$1, "SP_PRICE_CLOSE", $A181)</f>
        <v>13.808546370591527</v>
      </c>
      <c r="AK181" s="3" t="str">
        <f>_xll.SNL.Clients.Office.Excel.Functions.SPG(AK$1, "SP_PRICE_CLOSE", $A181)</f>
        <v>NA</v>
      </c>
      <c r="AL181" s="3">
        <f>_xll.SNL.Clients.Office.Excel.Functions.SPG(AL$1, "SP_PRICE_CLOSE", $A181)</f>
        <v>38.040146082691329</v>
      </c>
      <c r="AM181" s="3">
        <f>_xll.SNL.Clients.Office.Excel.Functions.SPG(AM$1, "SP_PRICE_CLOSE", $A181)</f>
        <v>7.890597926052302</v>
      </c>
      <c r="AN181" s="3">
        <f>_xll.SNL.Clients.Office.Excel.Functions.SPG(AN$1, "SP_PRICE_CLOSE", $A181)</f>
        <v>5.6033908245141681</v>
      </c>
      <c r="AO181" s="3">
        <f>_xll.SNL.Clients.Office.Excel.Functions.SPG(AO$1, "SP_PRICE_CLOSE", $A181)</f>
        <v>4.0785858235811583</v>
      </c>
      <c r="AP181" s="3">
        <f>_xll.SNL.Clients.Office.Excel.Functions.SPG(AP$1, "SP_PRICE_CLOSE", $A181)</f>
        <v>13.888518646869086</v>
      </c>
      <c r="AQ181" s="3">
        <f>_xll.SNL.Clients.Office.Excel.Functions.SPG(AQ$1, "SP_PRICE_CLOSE", $A181)</f>
        <v>0.69309279449790739</v>
      </c>
      <c r="AR181" s="3">
        <f>_xll.SNL.Clients.Office.Excel.Functions.SPG(AR$1, "SP_PRICE_CLOSE", $A181)</f>
        <v>4.3504918294991075</v>
      </c>
      <c r="AS181" s="3">
        <f>_xll.SNL.Clients.Office.Excel.Functions.SPG(AS$1, "SP_PRICE_CLOSE", $A181)</f>
        <v>13.968490923146643</v>
      </c>
      <c r="AT181" s="3" t="str">
        <f>_xll.SNL.Clients.Office.Excel.Functions.SPG(AT$1, "SP_PRICE_CLOSE", $A181)</f>
        <v>NA</v>
      </c>
      <c r="AU181" s="3" t="str">
        <f>_xll.SNL.Clients.Office.Excel.Functions.SPG(AU$1, "SP_PRICE_CLOSE", $A181)</f>
        <v>NA</v>
      </c>
      <c r="AV181" s="3" t="str">
        <f>_xll.SNL.Clients.Office.Excel.Functions.SPG(AV$1, "SP_PRICE_CLOSE", $A181)</f>
        <v>NA</v>
      </c>
      <c r="AW181" s="3" t="str">
        <f>_xll.SNL.Clients.Office.Excel.Functions.SPG(AW$1, "SP_PRICE_CLOSE", $A181)</f>
        <v>NA</v>
      </c>
      <c r="AX181" s="3">
        <f>_xll.SNL.Clients.Office.Excel.Functions.SPG(AX$1, "SP_PRICE_CLOSE", $A181)</f>
        <v>24.07165515954469</v>
      </c>
      <c r="AY181" s="3" t="str">
        <f>_xll.SNL.Clients.Office.Excel.Functions.SPG(AY$1, "SP_PRICE_CLOSE", $A181)</f>
        <v>NA</v>
      </c>
      <c r="AZ181" s="3" t="str">
        <f>_xll.SNL.Clients.Office.Excel.Functions.SPG(AZ$1, "SP_PRICE_CLOSE", $A181)</f>
        <v>NA</v>
      </c>
      <c r="BA181" s="3" t="str">
        <f>_xll.SNL.Clients.Office.Excel.Functions.SPG(BA$1, "SP_PRICE_CLOSE", $A181)</f>
        <v>NA</v>
      </c>
      <c r="BB181" s="3" t="str">
        <f>_xll.SNL.Clients.Office.Excel.Functions.SPG(BB$1, "SP_PRICE_CLOSE", $A181)</f>
        <v>NA</v>
      </c>
      <c r="BC181" s="3" t="str">
        <f>_xll.SNL.Clients.Office.Excel.Functions.SPG(BC$1, "SP_PRICE_CLOSE", $A181)</f>
        <v>NA</v>
      </c>
      <c r="BD181" s="3">
        <f>_xll.SNL.Clients.Office.Excel.Functions.SPG(BD$1, "SP_PRICE_CLOSE", $A181)</f>
        <v>18.740170074374216</v>
      </c>
      <c r="BE181" s="3">
        <f>_xll.SNL.Clients.Office.Excel.Functions.SPG(BE$1, "SP_PRICE_CLOSE", $A181)</f>
        <v>0.73841068429611068</v>
      </c>
      <c r="BF181" s="3">
        <f>_xll.SNL.Clients.Office.Excel.Functions.SPG(BF$1, "SP_PRICE_CLOSE", $A181)</f>
        <v>4.7077013302055288</v>
      </c>
      <c r="BG181" s="3">
        <f>_xll.SNL.Clients.Office.Excel.Functions.SPG(BG$1, "SP_PRICE_CLOSE", $A181)</f>
        <v>4.748575960333751</v>
      </c>
      <c r="BH181" s="3">
        <f>_xll.SNL.Clients.Office.Excel.Functions.SPG(BH$1, "SP_PRICE_CLOSE", $A181)</f>
        <v>9.6766454295844095</v>
      </c>
      <c r="BI181" s="3">
        <f>_xll.SNL.Clients.Office.Excel.Functions.SPG(BI$1, "SP_PRICE_CLOSE", $A181)</f>
        <v>2.799029669714499</v>
      </c>
      <c r="BJ181" s="3">
        <f>_xll.SNL.Clients.Office.Excel.Functions.SPG(BJ$1, "SP_PRICE_CLOSE", $A181)</f>
        <v>6.0978860661637295</v>
      </c>
      <c r="BK181" s="3">
        <f>_xll.SNL.Clients.Office.Excel.Functions.SPG(BK$1, "SP_PRICE_CLOSE", $A181)</f>
        <v>4.5424252925652437</v>
      </c>
      <c r="BL181" s="3">
        <f>_xll.SNL.Clients.Office.Excel.Functions.SPG(BL$1, "SP_PRICE_CLOSE", $A181)</f>
        <v>6.4937488337376372</v>
      </c>
      <c r="BM181" s="3">
        <f>_xll.SNL.Clients.Office.Excel.Functions.SPG(BM$1, "SP_PRICE_CLOSE", $A181)</f>
        <v>10.023191960120492</v>
      </c>
      <c r="BN181" s="3">
        <f>_xll.SNL.Clients.Office.Excel.Functions.SPG(BN$1, "SP_PRICE_CLOSE", $A181)</f>
        <v>5.4807666675552476</v>
      </c>
      <c r="BO181" s="3">
        <f>_xll.SNL.Clients.Office.Excel.Functions.SPG(BO$1, "SP_PRICE_CLOSE", $A181)</f>
        <v>0.7730650707754646</v>
      </c>
      <c r="BP181" s="3" t="str">
        <f>_xll.SNL.Clients.Office.Excel.Functions.SPG(BP$1, "SP_PRICE_CLOSE", $A181)</f>
        <v>NA</v>
      </c>
      <c r="BQ181" s="3">
        <f>_xll.SNL.Clients.Office.Excel.Functions.SPG(BQ$1, "SP_PRICE_CLOSE", $A181)</f>
        <v>4.8409884573347908</v>
      </c>
      <c r="BR181" s="3" t="str">
        <f>_xll.SNL.Clients.Office.Excel.Functions.SPG(BR$1, "SP_PRICE_CLOSE", $A181)</f>
        <v>NA</v>
      </c>
      <c r="BS181" s="3" t="str">
        <f>_xll.SNL.Clients.Office.Excel.Functions.SPG(BS$1, "SP_PRICE_CLOSE", $A181)</f>
        <v>NA</v>
      </c>
      <c r="BT181" s="3" t="str">
        <f>_xll.SNL.Clients.Office.Excel.Functions.SPG(BT$1, "SP_PRICE_CLOSE", $A181)</f>
        <v>NA</v>
      </c>
      <c r="BU181" s="3">
        <f>_xll.SNL.Clients.Office.Excel.Functions.SPG(BU$1, "SP_PRICE_CLOSE", $A181)</f>
        <v>6.5204062591634901</v>
      </c>
      <c r="BV181" s="3" t="str">
        <f>_xll.SNL.Clients.Office.Excel.Functions.SPG(BV$1, "SP_PRICE_CLOSE", $A181)</f>
        <v>NA</v>
      </c>
      <c r="BW181" s="3">
        <f>_xll.SNL.Clients.Office.Excel.Functions.SPG(BW$1, "SP_PRICE_CLOSE", $A181)</f>
        <v>22.392237357715992</v>
      </c>
      <c r="BX181" s="3">
        <f>_xll.SNL.Clients.Office.Excel.Functions.SPG(BX$1, "SP_PRICE_CLOSE", $A181)</f>
        <v>13.008823607815957</v>
      </c>
      <c r="BY181" s="3">
        <f>_xll.SNL.Clients.Office.Excel.Functions.SPG(BY$1, "SP_PRICE_CLOSE", $A181)</f>
        <v>14.314513635273105</v>
      </c>
      <c r="BZ181" s="3" t="str">
        <f>_xll.SNL.Clients.Office.Excel.Functions.SPG(BZ$1, "SP_PRICE_CLOSE", $A181)</f>
        <v>NA</v>
      </c>
      <c r="CA181" s="3">
        <f>_xll.SNL.Clients.Office.Excel.Functions.SPG(CA$1, "SP_PRICE_CLOSE", $A181)</f>
        <v>5.5500759736624641</v>
      </c>
      <c r="CB181" s="3">
        <f>_xll.SNL.Clients.Office.Excel.Functions.SPG(CB$1, "SP_PRICE_CLOSE", $A181)</f>
        <v>0.78550449177618431</v>
      </c>
      <c r="CC181" s="3">
        <f>_xll.SNL.Clients.Office.Excel.Functions.SPG(CC$1, "SP_PRICE_CLOSE", $A181)</f>
        <v>2.0952736384719963</v>
      </c>
      <c r="CD181" s="3" t="str">
        <f>_xll.SNL.Clients.Office.Excel.Functions.SPG(CD$1, "SP_PRICE_CLOSE", $A181)</f>
        <v>NA</v>
      </c>
      <c r="CE181" s="3" t="str">
        <f>_xll.SNL.Clients.Office.Excel.Functions.SPG(CE$1, "SP_PRICE_CLOSE", $A181)</f>
        <v>NA</v>
      </c>
      <c r="CF181" s="3">
        <f>_xll.SNL.Clients.Office.Excel.Functions.SPG(CF$1, "SP_PRICE_CLOSE", $A181)</f>
        <v>1.4661583984218804</v>
      </c>
      <c r="CG181" s="3">
        <f>_xll.SNL.Clients.Office.Excel.Functions.SPG(CG$1, "SP_PRICE_CLOSE", $A181)</f>
        <v>10.311092154719697</v>
      </c>
      <c r="CH181" s="3">
        <f>_xll.SNL.Clients.Office.Excel.Functions.SPG(CH$1, "SP_PRICE_CLOSE", $A181)</f>
        <v>5.9286114147095672</v>
      </c>
      <c r="CI181" s="3">
        <f>_xll.SNL.Clients.Office.Excel.Functions.SPG(CI$1, "SP_PRICE_CLOSE", $A181)</f>
        <v>6.5034209474048996</v>
      </c>
      <c r="CJ181" s="3">
        <f>_xll.SNL.Clients.Office.Excel.Functions.SPG(CJ$1, "SP_PRICE_CLOSE", $A181)</f>
        <v>11.729267187375044</v>
      </c>
      <c r="CK181" s="3" t="str">
        <f>_xll.SNL.Clients.Office.Excel.Functions.SPG(CK$1, "SP_PRICE_CLOSE", $A181)</f>
        <v>NA</v>
      </c>
      <c r="CL181" s="3">
        <f>_xll.SNL.Clients.Office.Excel.Functions.SPG(CL$1, "SP_PRICE_CLOSE", $A181)</f>
        <v>0.63924506171193984</v>
      </c>
      <c r="CM181" s="3">
        <f>_xll.SNL.Clients.Office.Excel.Functions.SPG(CM$1, "SP_PRICE_CLOSE", $A181)</f>
        <v>9.3300988990483305</v>
      </c>
      <c r="CN181" s="3" t="str">
        <f>_xll.SNL.Clients.Office.Excel.Functions.SPG(CN$1, "SP_PRICE_CLOSE", $A181)</f>
        <v>NA</v>
      </c>
      <c r="CO181" s="3">
        <f>_xll.SNL.Clients.Office.Excel.Functions.SPG(CO$1, "SP_PRICE_CLOSE", $A181)</f>
        <v>2.4044997734118838</v>
      </c>
      <c r="CP181" s="3">
        <f>_xll.SNL.Clients.Office.Excel.Functions.SPG(CP$1, "SP_PRICE_CLOSE", $A181)</f>
        <v>34.121504545091035</v>
      </c>
      <c r="CQ181" s="3">
        <f>_xll.SNL.Clients.Office.Excel.Functions.SPG(CQ$1, "SP_PRICE_CLOSE", $A181)</f>
        <v>6.2644949750753076</v>
      </c>
      <c r="CR181" s="3">
        <f>_xll.SNL.Clients.Office.Excel.Functions.SPG(CR$1, "SP_PRICE_CLOSE", $A181)</f>
        <v>1.5967797830085571</v>
      </c>
      <c r="CS181" s="3">
        <f>_xll.SNL.Clients.Office.Excel.Functions.SPG(CS$1, "SP_PRICE_CLOSE", $A181)</f>
        <v>21.379255191533602</v>
      </c>
      <c r="CT181" s="3">
        <f>_xll.SNL.Clients.Office.Excel.Functions.SPG(CT$1, "SP_PRICE_CLOSE", $A181)</f>
        <v>6.7176712073147975</v>
      </c>
      <c r="CU181" s="3">
        <f>_xll.SNL.Clients.Office.Excel.Functions.SPG(CU$1, "SP_PRICE_CLOSE", $A181)</f>
        <v>6.6057100205262183</v>
      </c>
      <c r="CV181" s="3" t="str">
        <f>_xll.SNL.Clients.Office.Excel.Functions.SPG(CV$1, "SP_PRICE_CLOSE", $A181)</f>
        <v>NA</v>
      </c>
      <c r="CW181" s="3">
        <f>_xll.SNL.Clients.Office.Excel.Functions.SPG(CW$1, "SP_PRICE_CLOSE", $A181)</f>
        <v>30.336150134619999</v>
      </c>
      <c r="CX181" s="3">
        <f>_xll.SNL.Clients.Office.Excel.Functions.SPG(CX$1, "SP_PRICE_CLOSE", $A181)</f>
        <v>3.662730253512116</v>
      </c>
      <c r="CY181" s="3" t="str">
        <f>_xll.SNL.Clients.Office.Excel.Functions.SPG(CY$1, "SP_PRICE_CLOSE", $A181)</f>
        <v>NA</v>
      </c>
      <c r="CZ181" s="3">
        <f>_xll.SNL.Clients.Office.Excel.Functions.SPG(CZ$1, "SP_PRICE_CLOSE", $A181)</f>
        <v>7.3509392866866335E-2</v>
      </c>
      <c r="DA181" s="3" t="str">
        <f>_xll.SNL.Clients.Office.Excel.Functions.SPG(DA$1, "SP_PRICE_CLOSE", $A181)</f>
        <v>NA</v>
      </c>
      <c r="DB181" s="3">
        <f>_xll.SNL.Clients.Office.Excel.Functions.SPG(DB$1, "SP_PRICE_CLOSE", $A181)</f>
        <v>70.055714019140041</v>
      </c>
      <c r="DC181" s="3" t="str">
        <f>_xll.SNL.Clients.Office.Excel.Functions.SPG(DC$1, "SP_PRICE_CLOSE", $A181)</f>
        <v>NA</v>
      </c>
      <c r="DD181" s="3" t="str">
        <f>_xll.SNL.Clients.Office.Excel.Functions.SPG(DD$1, "SP_PRICE_CLOSE", $A181)</f>
        <v>NA</v>
      </c>
      <c r="DE181" s="3">
        <f>_xll.SNL.Clients.Office.Excel.Functions.SPG(DE$1, "SP_PRICE_CLOSE", $A181)</f>
        <v>53.688054807666674</v>
      </c>
      <c r="DF181" s="3">
        <f>_xll.SNL.Clients.Office.Excel.Functions.SPG(DF$1, "SP_PRICE_CLOSE", $A181)</f>
        <v>12.884421933729641</v>
      </c>
      <c r="DG181" s="3">
        <f>_xll.SNL.Clients.Office.Excel.Functions.SPG(DG$1, "SP_PRICE_CLOSE", $A181)</f>
        <v>12.595633513715246</v>
      </c>
      <c r="DH181" s="3" t="str">
        <f>_xll.SNL.Clients.Office.Excel.Functions.SPG(DH$1, "SP_PRICE_CLOSE", $A181)</f>
        <v>NA</v>
      </c>
      <c r="DI181" s="3">
        <f>_xll.SNL.Clients.Office.Excel.Functions.SPG(DI$1, "SP_PRICE_CLOSE", $A181)</f>
        <v>0.28683389758217154</v>
      </c>
      <c r="DJ181" s="3">
        <f>_xll.SNL.Clients.Office.Excel.Functions.SPG(DJ$1, "SP_PRICE_CLOSE", $A181)</f>
        <v>74.640791192386644</v>
      </c>
      <c r="DK181" s="3">
        <f>_xll.SNL.Clients.Office.Excel.Functions.SPG(DK$1, "SP_PRICE_CLOSE", $A181)</f>
        <v>6.5589851518140385</v>
      </c>
      <c r="DL181" s="3">
        <f>_xll.SNL.Clients.Office.Excel.Functions.SPG(DL$1, "SP_PRICE_CLOSE", $A181)</f>
        <v>7.2641484285447708</v>
      </c>
      <c r="DM181" s="3">
        <f>_xll.SNL.Clients.Office.Excel.Functions.SPG(DM$1, "SP_PRICE_CLOSE", $A181)</f>
        <v>14.981473089329034</v>
      </c>
      <c r="DN181" s="3">
        <f>_xll.SNL.Clients.Office.Excel.Functions.SPG(DN$1, "SP_PRICE_CLOSE", $A181)</f>
        <v>10.1298216618239</v>
      </c>
      <c r="DO181" s="3" t="str">
        <f>_xll.SNL.Clients.Office.Excel.Functions.SPG(DO$1, "SP_PRICE_CLOSE", $A181)</f>
        <v>NA</v>
      </c>
      <c r="DP181" s="3">
        <f>_xll.SNL.Clients.Office.Excel.Functions.SPG(DP$1, "SP_PRICE_CLOSE", $A181)</f>
        <v>6.3316141071095355</v>
      </c>
      <c r="DQ181" s="3">
        <f>_xll.SNL.Clients.Office.Excel.Functions.SPG(DQ$1, "SP_PRICE_CLOSE", $A181)</f>
        <v>5.5554074587476343</v>
      </c>
      <c r="DR181" s="3">
        <f>_xll.SNL.Clients.Office.Excel.Functions.SPG(DR$1, "SP_PRICE_CLOSE", $A181)</f>
        <v>12.768906778983286</v>
      </c>
      <c r="DS181" s="3" t="str">
        <f>_xll.SNL.Clients.Office.Excel.Functions.SPG(DS$1, "SP_PRICE_CLOSE", $A181)</f>
        <v>NA</v>
      </c>
      <c r="DT181" s="3">
        <f>_xll.SNL.Clients.Office.Excel.Functions.SPG(DT$1, "SP_PRICE_CLOSE", $A181)</f>
        <v>0.95700157278810005</v>
      </c>
      <c r="DU181" s="3" t="str">
        <f>_xll.SNL.Clients.Office.Excel.Functions.SPG(DU$1, "SP_PRICE_CLOSE", $A181)</f>
        <v>NA</v>
      </c>
      <c r="DV181" s="3" t="str">
        <f>_xll.SNL.Clients.Office.Excel.Functions.SPG(DV$1, "SP_PRICE_CLOSE", $A181)</f>
        <v>NA</v>
      </c>
      <c r="DW181" s="3">
        <f>_xll.SNL.Clients.Office.Excel.Functions.SPG(DW$1, "SP_PRICE_CLOSE", $A181)</f>
        <v>2.1832431423773091</v>
      </c>
      <c r="DX181" s="3" t="str">
        <f>_xll.SNL.Clients.Office.Excel.Functions.SPG(DX$1, "SP_PRICE_CLOSE", $A181)</f>
        <v>NA</v>
      </c>
      <c r="DY181" s="3">
        <f>_xll.SNL.Clients.Office.Excel.Functions.SPG(DY$1, "SP_PRICE_CLOSE", $A181)</f>
        <v>7.7306533734971881</v>
      </c>
      <c r="DZ181" s="3">
        <f>_xll.SNL.Clients.Office.Excel.Functions.SPG(DZ$1, "SP_PRICE_CLOSE", $A181)</f>
        <v>4.6295060379068582</v>
      </c>
      <c r="EA181" s="3">
        <f>_xll.SNL.Clients.Office.Excel.Functions.SPG(EA$1, "SP_PRICE_CLOSE", $A181)</f>
        <v>2.7883666995441581</v>
      </c>
      <c r="EB181" s="3" t="str">
        <f>_xll.SNL.Clients.Office.Excel.Functions.SPG(EB$1, "SP_PRICE_CLOSE", $A181)</f>
        <v>NA</v>
      </c>
      <c r="EC181" s="3">
        <f>_xll.SNL.Clients.Office.Excel.Functions.SPG(EC$1, "SP_PRICE_CLOSE", $A181)</f>
        <v>12.835550342547917</v>
      </c>
      <c r="ED181" s="3" t="str">
        <f>_xll.SNL.Clients.Office.Excel.Functions.SPG(ED$1, "SP_PRICE_CLOSE", $A181)</f>
        <v>NA</v>
      </c>
      <c r="EE181" s="3" t="str">
        <f>_xll.SNL.Clients.Office.Excel.Functions.SPG(EE$1, "SP_PRICE_CLOSE", $A181)</f>
        <v>NA</v>
      </c>
      <c r="EF181" s="3" t="str">
        <f>_xll.SNL.Clients.Office.Excel.Functions.SPG(EF$1, "SP_PRICE_CLOSE", $A181)</f>
        <v>NA</v>
      </c>
      <c r="EG181" s="3" t="str">
        <f>_xll.SNL.Clients.Office.Excel.Functions.SPG(EG$1, "SP_PRICE_CLOSE", $A181)</f>
        <v>NA</v>
      </c>
      <c r="EH181" s="3" t="str">
        <f>_xll.SNL.Clients.Office.Excel.Functions.SPG(EH$1, "SP_PRICE_CLOSE", $A181)</f>
        <v>NA</v>
      </c>
      <c r="EI181" s="3">
        <f>_xll.SNL.Clients.Office.Excel.Functions.SPG(EI$1, "SP_PRICE_CLOSE", $A181)</f>
        <v>7.1575187268413618</v>
      </c>
      <c r="EJ181" s="3">
        <f>_xll.SNL.Clients.Office.Excel.Functions.SPG(EJ$1, "SP_PRICE_CLOSE", $A181)</f>
        <v>12.9288513315384</v>
      </c>
      <c r="EK181" s="3" t="str">
        <f>_xll.SNL.Clients.Office.Excel.Functions.SPG(EK$1, "SP_PRICE_CLOSE", $A181)</f>
        <v>NA</v>
      </c>
      <c r="EL181" s="3" t="str">
        <f>_xll.SNL.Clients.Office.Excel.Functions.SPG(EL$1, "SP_PRICE_CLOSE", $A181)</f>
        <v>NA</v>
      </c>
      <c r="EM181" s="3">
        <f>_xll.SNL.Clients.Office.Excel.Functions.SPG(EM$1, "SP_PRICE_CLOSE", $A181)</f>
        <v>4.2705195532215496</v>
      </c>
      <c r="EN181" s="3">
        <f>_xll.SNL.Clients.Office.Excel.Functions.SPG(EN$1, "SP_PRICE_CLOSE", $A181)</f>
        <v>4.7077013302055288</v>
      </c>
      <c r="EO181" s="3" t="str">
        <f>_xll.SNL.Clients.Office.Excel.Functions.SPG(EO$1, "SP_PRICE_CLOSE", $A181)</f>
        <v>NA</v>
      </c>
      <c r="EP181" s="3">
        <f>_xll.SNL.Clients.Office.Excel.Functions.SPG(EP$1, "SP_PRICE_CLOSE", $A181)</f>
        <v>2.7457148188627944</v>
      </c>
      <c r="EQ181" s="3">
        <f>_xll.SNL.Clients.Office.Excel.Functions.SPG(EQ$1, "SP_PRICE_CLOSE", $A181)</f>
        <v>4.1798843067736513</v>
      </c>
      <c r="ER181" s="3" t="str">
        <f>_xll.SNL.Clients.Office.Excel.Functions.SPG(ER$1, "SP_PRICE_CLOSE", $A181)</f>
        <v>NA</v>
      </c>
      <c r="ES181" s="3" t="str">
        <f>_xll.SNL.Clients.Office.Excel.Functions.SPG(ES$1, "SP_PRICE_CLOSE", $A181)</f>
        <v>NA</v>
      </c>
      <c r="ET181" s="3" t="str">
        <f>_xll.SNL.Clients.Office.Excel.Functions.SPG(ET$1, "SP_PRICE_CLOSE", $A181)</f>
        <v>NA</v>
      </c>
      <c r="EU181" s="3" t="str">
        <f>_xll.SNL.Clients.Office.Excel.Functions.SPG(EU$1, "SP_PRICE_CLOSE", $A181)</f>
        <v>NA</v>
      </c>
      <c r="EV181" s="3" t="str">
        <f>_xll.SNL.Clients.Office.Excel.Functions.SPG(EV$1, "SP_PRICE_CLOSE", $A181)</f>
        <v>NA</v>
      </c>
      <c r="EW181" s="3">
        <f>_xll.SNL.Clients.Office.Excel.Functions.SPG(EW$1, "SP_PRICE_CLOSE", $A181)</f>
        <v>4.5104363820542215</v>
      </c>
      <c r="EX181" s="3" t="str">
        <f>_xll.SNL.Clients.Office.Excel.Functions.SPG(EX$1, "SP_PRICE_CLOSE", $A181)</f>
        <v>NA</v>
      </c>
      <c r="EY181" s="3">
        <f>_xll.SNL.Clients.Office.Excel.Functions.SPG(EY$1, "SP_PRICE_CLOSE", $A181)</f>
        <v>27.510463039479649</v>
      </c>
      <c r="EZ181" s="3" t="str">
        <f>_xll.SNL.Clients.Office.Excel.Functions.SPG(EZ$1, "SP_PRICE_CLOSE", $A181)</f>
        <v>NA</v>
      </c>
      <c r="FA181" s="3">
        <f>_xll.SNL.Clients.Office.Excel.Functions.SPG(FA$1, "SP_PRICE_CLOSE", $A181)</f>
        <v>1.4839298376562791</v>
      </c>
      <c r="FB181" s="3">
        <f>_xll.SNL.Clients.Office.Excel.Functions.SPG(FB$1, "SP_PRICE_CLOSE", $A181)</f>
        <v>4.9582811292085411</v>
      </c>
      <c r="FC181" s="3" t="str">
        <f>_xll.SNL.Clients.Office.Excel.Functions.SPG(FC$1, "SP_PRICE_CLOSE", $A181)</f>
        <v>NA</v>
      </c>
      <c r="FD181" s="3" t="str">
        <f>_xll.SNL.Clients.Office.Excel.Functions.SPG(FD$1, "SP_PRICE_CLOSE", $A181)</f>
        <v>NA</v>
      </c>
      <c r="FE181" s="3">
        <f>_xll.SNL.Clients.Office.Excel.Functions.SPG(FE$1, "SP_PRICE_CLOSE", $A181)</f>
        <v>11.56932263481993</v>
      </c>
      <c r="FF181" s="3" t="str">
        <f>_xll.SNL.Clients.Office.Excel.Functions.SPG(FF$1, "SP_PRICE_CLOSE", $A181)</f>
        <v>NA</v>
      </c>
      <c r="FG181" s="3">
        <f>_xll.SNL.Clients.Office.Excel.Functions.SPG(FG$1, "SP_PRICE_CLOSE", $A181)</f>
        <v>12.115799856049904</v>
      </c>
      <c r="FH181" s="3" t="str">
        <f>_xll.SNL.Clients.Office.Excel.Functions.SPG(FH$1, "SP_PRICE_CLOSE", $A181)</f>
        <v>NA</v>
      </c>
      <c r="FI181" s="3">
        <f>_xll.SNL.Clients.Office.Excel.Functions.SPG(FI$1, "SP_PRICE_CLOSE", $A181)</f>
        <v>4.2385306427105274</v>
      </c>
      <c r="FJ181" s="3" t="str">
        <f>_xll.SNL.Clients.Office.Excel.Functions.SPG(FJ$1, "SP_PRICE_CLOSE", $A181)</f>
        <v>NA</v>
      </c>
      <c r="FK181" s="3">
        <f>_xll.SNL.Clients.Office.Excel.Functions.SPG(FK$1, "SP_PRICE_CLOSE", $A181)</f>
        <v>2.449817396635833</v>
      </c>
      <c r="FL181" s="3" t="str">
        <f>_xll.SNL.Clients.Office.Excel.Functions.SPG(FL$1, "SP_PRICE_CLOSE", $A181)</f>
        <v>NA</v>
      </c>
      <c r="FM181" s="3" t="str">
        <f>_xll.SNL.Clients.Office.Excel.Functions.SPG(FM$1, "SP_PRICE_CLOSE", $A181)</f>
        <v>NA</v>
      </c>
      <c r="FN181" s="3">
        <f>_xll.SNL.Clients.Office.Excel.Functions.SPG(FN$1, "SP_PRICE_CLOSE", $A181)</f>
        <v>30.656039239730227</v>
      </c>
      <c r="FO181" s="3" t="str">
        <f>_xll.SNL.Clients.Office.Excel.Functions.SPG(FO$1, "SP_PRICE_CLOSE", $A181)</f>
        <v>NA</v>
      </c>
      <c r="FP181" s="3" t="str">
        <f>_xll.SNL.Clients.Office.Excel.Functions.SPG(FP$1, "SP_PRICE_CLOSE", $A181)</f>
        <v>NA</v>
      </c>
      <c r="FQ181" s="3">
        <f>_xll.SNL.Clients.Office.Excel.Functions.SPG(FQ$1, "SP_PRICE_CLOSE", $A181)</f>
        <v>28.6567323327913</v>
      </c>
      <c r="FR181" s="3" t="str">
        <f>_xll.SNL.Clients.Office.Excel.Functions.SPG(FR$1, "SP_PRICE_CLOSE", $A181)</f>
        <v>NA</v>
      </c>
      <c r="FS181" s="3">
        <f>_xll.SNL.Clients.Office.Excel.Functions.SPG(FS$1, "SP_PRICE_CLOSE", $A181)</f>
        <v>2.505797990030123</v>
      </c>
      <c r="FT181" s="3" t="str">
        <f>_xll.SNL.Clients.Office.Excel.Functions.SPG(FT$1, "SP_PRICE_CLOSE", $A181)</f>
        <v>NA</v>
      </c>
      <c r="FU181" s="3" t="str">
        <f>_xll.SNL.Clients.Office.Excel.Functions.SPG(FU$1, "SP_PRICE_CLOSE", $A181)</f>
        <v>NA</v>
      </c>
      <c r="FV181" s="3" t="str">
        <f>_xll.SNL.Clients.Office.Excel.Functions.SPG(FV$1, "SP_PRICE_CLOSE", $A181)</f>
        <v>NA</v>
      </c>
      <c r="FW181" s="3">
        <f>_xll.SNL.Clients.Office.Excel.Functions.SPG(FW$1, "SP_PRICE_CLOSE", $A181)</f>
        <v>2.5671100685095833</v>
      </c>
      <c r="FX181" s="3" t="str">
        <f>_xll.SNL.Clients.Office.Excel.Functions.SPG(FX$1, "SP_PRICE_CLOSE", $A181)</f>
        <v>NA</v>
      </c>
      <c r="FY181" s="3">
        <f>_xll.SNL.Clients.Office.Excel.Functions.SPG(FY$1, "SP_PRICE_CLOSE", $A181)</f>
        <v>42.38530642710527</v>
      </c>
      <c r="FZ181" s="3">
        <f>_xll.SNL.Clients.Office.Excel.Functions.SPG(FZ$1, "SP_PRICE_CLOSE", $A181)</f>
        <v>4.3344973742435959</v>
      </c>
      <c r="GA181" s="3">
        <f>_xll.SNL.Clients.Office.Excel.Functions.SPG(GA$1, "SP_PRICE_CLOSE", $A181)</f>
        <v>11.329405805987259</v>
      </c>
      <c r="GB181" s="3" t="str">
        <f>_xll.SNL.Clients.Office.Excel.Functions.SPG(GB$1, "SP_PRICE_CLOSE", $A181)</f>
        <v>NA</v>
      </c>
      <c r="GC181" s="3">
        <f>_xll.SNL.Clients.Office.Excel.Functions.SPG(GC$1, "SP_PRICE_CLOSE", $A181)</f>
        <v>29.589742222696131</v>
      </c>
      <c r="GD181" s="3">
        <f>_xll.SNL.Clients.Office.Excel.Functions.SPG(GD$1, "SP_PRICE_CLOSE", $A181)</f>
        <v>11.513659797936716</v>
      </c>
      <c r="GE181" s="3" t="str">
        <f>_xll.SNL.Clients.Office.Excel.Functions.SPG(GE$1, "SP_PRICE_CLOSE", $A181)</f>
        <v>NA</v>
      </c>
      <c r="GF181" s="3">
        <f>_xll.SNL.Clients.Office.Excel.Functions.SPG(GF$1, "SP_PRICE_CLOSE", $A181)</f>
        <v>69.575880361474688</v>
      </c>
      <c r="GG181" s="3">
        <f>_xll.SNL.Clients.Office.Excel.Functions.SPG(GG$1, "SP_PRICE_CLOSE", $A181)</f>
        <v>15.62125129954949</v>
      </c>
      <c r="GH181" s="3">
        <f>_xll.SNL.Clients.Office.Excel.Functions.SPG(GH$1, "SP_PRICE_CLOSE", $A181)</f>
        <v>1.0556340468637539</v>
      </c>
      <c r="GI181" s="3">
        <f>_xll.SNL.Clients.Office.Excel.Functions.SPG(GI$1, "SP_PRICE_CLOSE", $A181)</f>
        <v>12.555647375576466</v>
      </c>
      <c r="GJ181" s="3">
        <f>_xll.SNL.Clients.Office.Excel.Functions.SPG(GJ$1, "SP_PRICE_CLOSE", $A181)</f>
        <v>9.6633167168714849</v>
      </c>
      <c r="GK181" s="3">
        <f>_xll.SNL.Clients.Office.Excel.Functions.SPG(GK$1, "SP_PRICE_CLOSE", $A181)</f>
        <v>5.0755738010822915</v>
      </c>
      <c r="GL181" s="3">
        <f>_xll.SNL.Clients.Office.Excel.Functions.SPG(GL$1, "SP_PRICE_CLOSE", $A181)</f>
        <v>17.913789886172793</v>
      </c>
      <c r="GM181" s="3">
        <f>_xll.SNL.Clients.Office.Excel.Functions.SPG(GM$1, "SP_PRICE_CLOSE", $A181)</f>
        <v>6.5204062591634901</v>
      </c>
      <c r="GN181" s="3">
        <f>_xll.SNL.Clients.Office.Excel.Functions.SPG(GN$1, "SP_PRICE_CLOSE", $A181)</f>
        <v>19.566550262575642</v>
      </c>
      <c r="GO181" s="3">
        <f>_xll.SNL.Clients.Office.Excel.Functions.SPG(GO$1, "SP_PRICE_CLOSE", $A181)</f>
        <v>6.419996534534695</v>
      </c>
      <c r="GP181" s="3" t="str">
        <f>_xll.SNL.Clients.Office.Excel.Functions.SPG(GP$1, "SP_PRICE_CLOSE", $A181)</f>
        <v>NA</v>
      </c>
      <c r="GQ181" s="3" t="str">
        <f>_xll.SNL.Clients.Office.Excel.Functions.SPG(GQ$1, "SP_PRICE_CLOSE", $A181)</f>
        <v>NA</v>
      </c>
      <c r="GR181" s="3" t="str">
        <f>_xll.SNL.Clients.Office.Excel.Functions.SPG(GR$1, "SP_PRICE_CLOSE", $A181)</f>
        <v>NA</v>
      </c>
      <c r="GS181" s="3">
        <f>_xll.SNL.Clients.Office.Excel.Functions.SPG(GS$1, "SP_PRICE_CLOSE", $A181)</f>
        <v>3.4654653053608082</v>
      </c>
      <c r="GT181" s="3" t="str">
        <f>_xll.SNL.Clients.Office.Excel.Functions.SPG(GT$1, "SP_PRICE_CLOSE", $A181)</f>
        <v>NA</v>
      </c>
      <c r="GU181" s="3" t="str">
        <f>_xll.SNL.Clients.Office.Excel.Functions.SPG(GU$1, "SP_PRICE_CLOSE", $A181)</f>
        <v>NA</v>
      </c>
      <c r="GV181" s="3" t="str">
        <f>_xll.SNL.Clients.Office.Excel.Functions.SPG(GV$1, "SP_PRICE_CLOSE", $A181)</f>
        <v>NA</v>
      </c>
      <c r="GW181" s="3" t="str">
        <f>_xll.SNL.Clients.Office.Excel.Functions.SPG(GW$1, "SP_PRICE_CLOSE", $A181)</f>
        <v>NA</v>
      </c>
      <c r="GX181" s="3" t="str">
        <f>_xll.SNL.Clients.Office.Excel.Functions.SPG(GX$1, "SP_PRICE_CLOSE", $A181)</f>
        <v>NA</v>
      </c>
      <c r="GY181" s="3" t="str">
        <f>_xll.SNL.Clients.Office.Excel.Functions.SPG(GY$1, "SP_PRICE_CLOSE", $A181)</f>
        <v>NA</v>
      </c>
      <c r="GZ181" s="3">
        <f>_xll.SNL.Clients.Office.Excel.Functions.SPG(GZ$1, "SP_PRICE_CLOSE", $A181)</f>
        <v>21.459227467811157</v>
      </c>
      <c r="HA181" s="3" t="str">
        <f>_xll.SNL.Clients.Office.Excel.Functions.SPG(HA$1, "SP_PRICE_CLOSE", $A181)</f>
        <v>NA</v>
      </c>
      <c r="HB181" s="3" t="str">
        <f>_xll.SNL.Clients.Office.Excel.Functions.SPG(HB$1, "SP_PRICE_CLOSE", $A181)</f>
        <v>NA</v>
      </c>
      <c r="HC181" s="3">
        <f>_xll.SNL.Clients.Office.Excel.Functions.SPG(HC$1, "SP_PRICE_CLOSE", $A181)</f>
        <v>6.7443286327406504</v>
      </c>
      <c r="HD181" s="3">
        <f>_xll.SNL.Clients.Office.Excel.Functions.SPG(HD$1, "SP_PRICE_CLOSE", $A181)</f>
        <v>38.386692613227417</v>
      </c>
      <c r="HE181" s="3" t="str">
        <f>_xll.SNL.Clients.Office.Excel.Functions.SPG(HE$1, "SP_PRICE_CLOSE", $A181)</f>
        <v>NA</v>
      </c>
      <c r="HF181" s="3" t="str">
        <f>_xll.SNL.Clients.Office.Excel.Functions.SPG(HF$1, "SP_PRICE_CLOSE", $A181)</f>
        <v>NA</v>
      </c>
      <c r="HG181" s="3" t="str">
        <f>_xll.SNL.Clients.Office.Excel.Functions.SPG(HG$1, "SP_PRICE_CLOSE", $A181)</f>
        <v>NA</v>
      </c>
      <c r="HH181" s="3">
        <f>_xll.SNL.Clients.Office.Excel.Functions.SPG(HH$1, "SP_PRICE_CLOSE", $A181)</f>
        <v>8.1106632367445943</v>
      </c>
      <c r="HI181" s="3">
        <f>_xll.SNL.Clients.Office.Excel.Functions.SPG(HI$1, "SP_PRICE_CLOSE", $A181)</f>
        <v>9.8099325567136724</v>
      </c>
      <c r="HJ181" s="3">
        <f>_xll.SNL.Clients.Office.Excel.Functions.SPG(HJ$1, "SP_PRICE_CLOSE", $A181)</f>
        <v>2.8790019459920564</v>
      </c>
      <c r="HK181" s="3" t="str">
        <f>_xll.SNL.Clients.Office.Excel.Functions.SPG(HK$1, "SP_PRICE_CLOSE", $A181)</f>
        <v>NA</v>
      </c>
      <c r="HL181" s="3">
        <f>_xll.SNL.Clients.Office.Excel.Functions.SPG(HL$1, "SP_PRICE_CLOSE", $A181)</f>
        <v>8.6236771252632423</v>
      </c>
      <c r="HM181" s="3" t="str">
        <f>_xll.SNL.Clients.Office.Excel.Functions.SPG(HM$1, "SP_PRICE_CLOSE", $A181)</f>
        <v>NA</v>
      </c>
      <c r="HN181" s="3" t="str">
        <f>_xll.SNL.Clients.Office.Excel.Functions.SPG(HN$1, "SP_PRICE_CLOSE", $A181)</f>
        <v>NA</v>
      </c>
      <c r="HO181" s="3">
        <f>_xll.SNL.Clients.Office.Excel.Functions.SPG(HO$1, "SP_PRICE_CLOSE", $A181)</f>
        <v>1.527470476901341</v>
      </c>
      <c r="HP181" s="3">
        <f>_xll.SNL.Clients.Office.Excel.Functions.SPG(HP$1, "SP_PRICE_CLOSE", $A181)</f>
        <v>14.261722602831018</v>
      </c>
      <c r="HQ181" s="3" t="str">
        <f>_xll.SNL.Clients.Office.Excel.Functions.SPG(HQ$1, "SP_PRICE_CLOSE", $A181)</f>
        <v>NA</v>
      </c>
      <c r="HR181" s="3">
        <f>_xll.SNL.Clients.Office.Excel.Functions.SPG(HR$1, "SP_PRICE_CLOSE", $A181)</f>
        <v>10.19646442566577</v>
      </c>
      <c r="HS181" s="3" t="str">
        <f>_xll.SNL.Clients.Office.Excel.Functions.SPG(HS$1, "SP_PRICE_CLOSE", $A181)</f>
        <v>NA</v>
      </c>
      <c r="HT181" s="3">
        <f>_xll.SNL.Clients.Office.Excel.Functions.SPG(HT$1, "SP_PRICE_CLOSE", $A181)</f>
        <v>9.8632474075653782</v>
      </c>
      <c r="HU181" s="3">
        <f>_xll.SNL.Clients.Office.Excel.Functions.SPG(HU$1, "SP_PRICE_CLOSE", $A181)</f>
        <v>5.1555460773598485</v>
      </c>
      <c r="HV181" s="3">
        <f>_xll.SNL.Clients.Office.Excel.Functions.SPG(HV$1, "SP_PRICE_CLOSE", $A181)</f>
        <v>10.894001012982168</v>
      </c>
      <c r="HW181" s="3">
        <f>_xll.SNL.Clients.Office.Excel.Functions.SPG(HW$1, "SP_PRICE_CLOSE", $A181)</f>
        <v>9.8147791432303482</v>
      </c>
      <c r="HX181" s="3">
        <f>_xll.SNL.Clients.Office.Excel.Functions.SPG(HX$1, "SP_PRICE_CLOSE", $A181)</f>
        <v>29.003278863327377</v>
      </c>
      <c r="HY181" s="3">
        <f>_xll.SNL.Clients.Office.Excel.Functions.SPG(HY$1, "SP_PRICE_CLOSE", $A181)</f>
        <v>8.4085133153840008</v>
      </c>
      <c r="HZ181" s="3">
        <f>_xll.SNL.Clients.Office.Excel.Functions.SPG(HZ$1, "SP_PRICE_CLOSE", $A181)</f>
        <v>11.036174126302882</v>
      </c>
      <c r="IA181" s="3">
        <f>_xll.SNL.Clients.Office.Excel.Functions.SPG(IA$1, "SP_PRICE_CLOSE", $A181)</f>
        <v>2.5591128408818276</v>
      </c>
      <c r="IB181" s="3">
        <f>_xll.SNL.Clients.Office.Excel.Functions.SPG(IB$1, "SP_PRICE_CLOSE", $A181)</f>
        <v>15.23580838642604</v>
      </c>
      <c r="IC181" s="3">
        <f>_xll.SNL.Clients.Office.Excel.Functions.SPG(IC$1, "SP_PRICE_CLOSE", $A181)</f>
        <v>14.821528536773918</v>
      </c>
      <c r="ID181" s="3">
        <f>_xll.SNL.Clients.Office.Excel.Functions.SPG(ID$1, "SP_PRICE_CLOSE", $A181)</f>
        <v>10.726947991362994</v>
      </c>
      <c r="IE181" s="3">
        <f>_xll.SNL.Clients.Office.Excel.Functions.SPG(IE$1, "SP_PRICE_CLOSE", $A181)</f>
        <v>0.88236078159571352</v>
      </c>
      <c r="IF181" s="3">
        <f>_xll.SNL.Clients.Office.Excel.Functions.SPG(IF$1, "SP_PRICE_CLOSE", $A181)</f>
        <v>11.436035507690667</v>
      </c>
      <c r="IG181" s="3">
        <f>_xll.SNL.Clients.Office.Excel.Functions.SPG(IG$1, "SP_PRICE_CLOSE", $A181)</f>
        <v>6.4564284381414438</v>
      </c>
      <c r="IH181" s="3">
        <f>_xll.SNL.Clients.Office.Excel.Functions.SPG(IH$1, "SP_PRICE_CLOSE", $A181)</f>
        <v>9.6526534801268902</v>
      </c>
      <c r="II181" s="3">
        <f>_xll.SNL.Clients.Office.Excel.Functions.SPG(II$1, "SP_PRICE_CLOSE", $A181)</f>
        <v>60.250413456668362</v>
      </c>
      <c r="IJ181" s="3">
        <f>_xll.SNL.Clients.Office.Excel.Functions.SPG(IJ$1, "SP_PRICE_CLOSE", $A181)</f>
        <v>13.617007703995947</v>
      </c>
      <c r="IK181" s="3">
        <f>_xll.SNL.Clients.Office.Excel.Functions.SPG(IK$1, "SP_PRICE_CLOSE", $A181)</f>
        <v>2.8043611547996692</v>
      </c>
      <c r="IL181" s="3">
        <f>_xll.SNL.Clients.Office.Excel.Functions.SPG(IL$1, "SP_PRICE_CLOSE", $A181)</f>
        <v>8.1838296057366779</v>
      </c>
      <c r="IM181" s="3">
        <f>_xll.SNL.Clients.Office.Excel.Functions.SPG(IM$1, "SP_PRICE_CLOSE", $A181)</f>
        <v>4.4997734118838801</v>
      </c>
      <c r="IN181" s="3" t="str">
        <f>_xll.SNL.Clients.Office.Excel.Functions.SPG(IN$1, "SP_PRICE_CLOSE", $A181)</f>
        <v>NA</v>
      </c>
      <c r="IO181" s="3">
        <f>_xll.SNL.Clients.Office.Excel.Functions.SPG(IO$1, "SP_PRICE_CLOSE", $A181)</f>
        <v>6.6643563564630925</v>
      </c>
      <c r="IP181" s="3" t="str">
        <f>_xll.SNL.Clients.Office.Excel.Functions.SPG(IP$1, "SP_PRICE_CLOSE", $A181)</f>
        <v>NA</v>
      </c>
      <c r="IQ181" s="3">
        <f>_xll.SNL.Clients.Office.Excel.Functions.SPG(IQ$1, "SP_PRICE_CLOSE", $A181)</f>
        <v>11.583862927518462</v>
      </c>
      <c r="IR181" s="3">
        <f>_xll.SNL.Clients.Office.Excel.Functions.SPG(IR$1, "SP_PRICE_CLOSE", $A181)</f>
        <v>9.0768533575027313</v>
      </c>
      <c r="IS181" s="3">
        <f>_xll.SNL.Clients.Office.Excel.Functions.SPG(IS$1, "SP_PRICE_CLOSE", $A181)</f>
        <v>4.7503532108868924</v>
      </c>
      <c r="IT181" s="3">
        <f>_xll.SNL.Clients.Office.Excel.Functions.SPG(IT$1, "SP_PRICE_CLOSE", $A181)</f>
        <v>5.0915682563378031</v>
      </c>
      <c r="IU181" s="3">
        <f>_xll.SNL.Clients.Office.Excel.Functions.SPG(IU$1, "SP_PRICE_CLOSE", $A181)</f>
        <v>4.6970383600351884</v>
      </c>
      <c r="IV181" s="3">
        <f>_xll.SNL.Clients.Office.Excel.Functions.SPG(IV$1, "SP_PRICE_CLOSE", $A181)</f>
        <v>4.3185029189880844</v>
      </c>
      <c r="IW181" s="3">
        <f>_xll.SNL.Clients.Office.Excel.Functions.SPG(IW$1, "SP_PRICE_CLOSE", $A181)</f>
        <v>63.711246767787166</v>
      </c>
      <c r="IX181" s="3">
        <f>_xll.SNL.Clients.Office.Excel.Functions.SPG(IX$1, "SP_PRICE_CLOSE", $A181)</f>
        <v>6.1845226987977497</v>
      </c>
      <c r="IY181" s="3">
        <f>_xll.SNL.Clients.Office.Excel.Functions.SPG(IY$1, "SP_PRICE_CLOSE", $A181)</f>
        <v>58.166502279209872</v>
      </c>
      <c r="IZ181" s="3">
        <f>_xll.SNL.Clients.Office.Excel.Functions.SPG(IZ$1, "SP_PRICE_CLOSE", $A181)</f>
        <v>10.833577693066404</v>
      </c>
      <c r="JA181" s="3" t="str">
        <f>_xll.SNL.Clients.Office.Excel.Functions.SPG(JA$1, "SP_PRICE_CLOSE", $A181)</f>
        <v>NA</v>
      </c>
      <c r="JB181" s="3">
        <f>_xll.SNL.Clients.Office.Excel.Functions.SPG(JB$1, "SP_PRICE_CLOSE", $A181)</f>
        <v>16.634233465731878</v>
      </c>
      <c r="JC181" s="3">
        <f>_xll.SNL.Clients.Office.Excel.Functions.SPG(JC$1, "SP_PRICE_CLOSE", $A181)</f>
        <v>46.170660837576307</v>
      </c>
      <c r="JD181" s="3">
        <f>_xll.SNL.Clients.Office.Excel.Functions.SPG(JD$1, "SP_PRICE_CLOSE", $A181)</f>
        <v>39.089497507530723</v>
      </c>
      <c r="JE181" s="3">
        <f>_xll.SNL.Clients.Office.Excel.Functions.SPG(JE$1, "SP_PRICE_CLOSE", $A181)</f>
        <v>14.128435209127503</v>
      </c>
      <c r="JF181" s="3">
        <f>_xll.SNL.Clients.Office.Excel.Functions.SPG(JF$1, "SP_PRICE_CLOSE", $A181)</f>
        <v>2.8843334310772266</v>
      </c>
      <c r="JG181" s="3">
        <f>_xll.SNL.Clients.Office.Excel.Functions.SPG(JG$1, "SP_PRICE_CLOSE", $A181)</f>
        <v>5.3741369658518385</v>
      </c>
      <c r="JH181" s="3" t="str">
        <f>_xll.SNL.Clients.Office.Excel.Functions.SPG(JH$1, "SP_PRICE_CLOSE", $A181)</f>
        <v>NA</v>
      </c>
      <c r="JI181" s="3">
        <f>_xll.SNL.Clients.Office.Excel.Functions.SPG(JI$1, "SP_PRICE_CLOSE", $A181)</f>
        <v>3.5606701676752057</v>
      </c>
      <c r="JJ181" s="3">
        <f>_xll.SNL.Clients.Office.Excel.Functions.SPG(JJ$1, "SP_PRICE_CLOSE", $A181)</f>
        <v>5.8912910191133747</v>
      </c>
      <c r="JK181" s="3" t="str">
        <f>_xll.SNL.Clients.Office.Excel.Functions.SPG(JK$1, "SP_PRICE_CLOSE", $A181)</f>
        <v>NA</v>
      </c>
      <c r="JL181" s="3">
        <f>_xll.SNL.Clients.Office.Excel.Functions.SPG(JL$1, "SP_PRICE_CLOSE", $A181)</f>
        <v>15.62125129954949</v>
      </c>
      <c r="JM181" s="3" t="str">
        <f>_xll.SNL.Clients.Office.Excel.Functions.SPG(JM$1, "SP_PRICE_CLOSE", $A181)</f>
        <v>NA</v>
      </c>
      <c r="JN181" s="3">
        <f>_xll.SNL.Clients.Office.Excel.Functions.SPG(JN$1, "SP_PRICE_CLOSE", $A181)</f>
        <v>6.5044118039079786</v>
      </c>
      <c r="JO181" s="3">
        <f>_xll.SNL.Clients.Office.Excel.Functions.SPG(JO$1, "SP_PRICE_CLOSE", $A181)</f>
        <v>6.2111801242236027</v>
      </c>
      <c r="JP181" s="3">
        <f>_xll.SNL.Clients.Office.Excel.Functions.SPG(JP$1, "SP_PRICE_CLOSE", $A181)</f>
        <v>4.4251326206914943</v>
      </c>
      <c r="JQ181" s="3">
        <f>_xll.SNL.Clients.Office.Excel.Functions.SPG(JQ$1, "SP_PRICE_CLOSE", $A181)</f>
        <v>8.2904593074400879</v>
      </c>
      <c r="JR181" s="3">
        <f>_xll.SNL.Clients.Office.Excel.Functions.SPG(JR$1, "SP_PRICE_CLOSE", $A181)</f>
        <v>7.8483896249300242</v>
      </c>
      <c r="JS181" s="3">
        <f>_xll.SNL.Clients.Office.Excel.Functions.SPG(JS$1, "SP_PRICE_CLOSE", $A181)</f>
        <v>3.204222536187455</v>
      </c>
      <c r="JT181" s="3" t="str">
        <f>_xll.SNL.Clients.Office.Excel.Functions.SPG(JT$1, "SP_PRICE_CLOSE", $A181)</f>
        <v>NA</v>
      </c>
      <c r="JU181" s="3" t="str">
        <f>_xll.SNL.Clients.Office.Excel.Functions.SPG(JU$1, "SP_PRICE_CLOSE", $A181)</f>
        <v>NA</v>
      </c>
      <c r="JV181" s="3" t="str">
        <f>_xll.SNL.Clients.Office.Excel.Functions.SPG(JV$1, "SP_PRICE_CLOSE", $A181)</f>
        <v>NA</v>
      </c>
      <c r="JW181" s="3">
        <f>_xll.SNL.Clients.Office.Excel.Functions.SPG(JW$1, "SP_PRICE_CLOSE", $A181)</f>
        <v>13.88407565377336</v>
      </c>
      <c r="JX181" s="3" t="str">
        <f>_xll.SNL.Clients.Office.Excel.Functions.SPG(JX$1, "SP_PRICE_CLOSE", $A181)</f>
        <v>NA</v>
      </c>
      <c r="JY181" s="3">
        <f>_xll.SNL.Clients.Office.Excel.Functions.SPG(JY$1, "SP_PRICE_CLOSE", $A181)</f>
        <v>3.8386692613227416</v>
      </c>
      <c r="JZ181" s="3">
        <f>_xll.SNL.Clients.Office.Excel.Functions.SPG(JZ$1, "SP_PRICE_CLOSE", $A181)</f>
        <v>8.8502652413829885</v>
      </c>
      <c r="KA181" s="3">
        <f>_xll.SNL.Clients.Office.Excel.Functions.SPG(KA$1, "SP_PRICE_CLOSE", $A181)</f>
        <v>10.34308106523072</v>
      </c>
      <c r="KB181" s="3">
        <f>_xll.SNL.Clients.Office.Excel.Functions.SPG(KB$1, "SP_PRICE_CLOSE", $A181)</f>
        <v>4.2474160957534721</v>
      </c>
      <c r="KC181" s="3" t="str">
        <f>_xll.SNL.Clients.Office.Excel.Functions.SPG(KC$1, "SP_PRICE_CLOSE", $A181)</f>
        <v>NA</v>
      </c>
      <c r="KD181" s="3">
        <f>_xll.SNL.Clients.Office.Excel.Functions.SPG(KD$1, "SP_PRICE_CLOSE", $A181)</f>
        <v>11.196118678857996</v>
      </c>
      <c r="KE181" s="3">
        <f>_xll.SNL.Clients.Office.Excel.Functions.SPG(KE$1, "SP_PRICE_CLOSE", $A181)</f>
        <v>4.4997734118838801</v>
      </c>
      <c r="KF181" s="3">
        <f>_xll.SNL.Clients.Office.Excel.Functions.SPG(KF$1, "SP_PRICE_CLOSE", $A181)</f>
        <v>14.295044384613334</v>
      </c>
      <c r="KG181" s="3">
        <f>_xll.SNL.Clients.Office.Excel.Functions.SPG(KG$1, "SP_PRICE_CLOSE", $A181)</f>
        <v>16.474288913176764</v>
      </c>
      <c r="KH181" s="3">
        <f>_xll.SNL.Clients.Office.Excel.Functions.SPG(KH$1, "SP_PRICE_CLOSE", $A181)</f>
        <v>17.634912163783223</v>
      </c>
      <c r="KI181" s="3">
        <f>_xll.SNL.Clients.Office.Excel.Functions.SPG(KI$1, "SP_PRICE_CLOSE", $A181)</f>
        <v>1.103617412630288</v>
      </c>
      <c r="KJ181" s="3">
        <f>_xll.SNL.Clients.Office.Excel.Functions.SPG(KJ$1, "SP_PRICE_CLOSE", $A181)</f>
        <v>32.895262975501829</v>
      </c>
      <c r="KK181" s="3">
        <f>_xll.SNL.Clients.Office.Excel.Functions.SPG(KK$1, "SP_PRICE_CLOSE", $A181)</f>
        <v>2.9643057073547836</v>
      </c>
      <c r="KL181" s="3" t="str">
        <f>_xll.SNL.Clients.Office.Excel.Functions.SPG(KL$1, "SP_PRICE_CLOSE", $A181)</f>
        <v>NA</v>
      </c>
      <c r="KM181" s="3" t="str">
        <f>_xll.SNL.Clients.Office.Excel.Functions.SPG(KM$1, "SP_PRICE_CLOSE", $A181)</f>
        <v>NA</v>
      </c>
      <c r="KN181" s="3">
        <f>_xll.SNL.Clients.Office.Excel.Functions.SPG(KN$1, "SP_PRICE_CLOSE", $A181)</f>
        <v>6.4404339828859332</v>
      </c>
      <c r="KO181" s="3">
        <f>_xll.SNL.Clients.Office.Excel.Functions.SPG(KO$1, "SP_PRICE_CLOSE", $A181)</f>
        <v>8.0372137658944904</v>
      </c>
      <c r="KP181" s="3">
        <f>_xll.SNL.Clients.Office.Excel.Functions.SPG(KP$1, "SP_PRICE_CLOSE", $A181)</f>
        <v>24.44985738277397</v>
      </c>
      <c r="KQ181" s="3">
        <f>_xll.SNL.Clients.Office.Excel.Functions.SPG(KQ$1, "SP_PRICE_CLOSE", $A181)</f>
        <v>12.595633513715246</v>
      </c>
      <c r="KR181" s="3" t="str">
        <f>_xll.SNL.Clients.Office.Excel.Functions.SPG(KR$1, "SP_PRICE_CLOSE", $A181)</f>
        <v>NA</v>
      </c>
      <c r="KS181" s="3">
        <f>_xll.SNL.Clients.Office.Excel.Functions.SPG(KS$1, "SP_PRICE_CLOSE", $A181)</f>
        <v>8.1838296057366779</v>
      </c>
      <c r="KT181" s="3" t="str">
        <f>_xll.SNL.Clients.Office.Excel.Functions.SPG(KT$1, "SP_PRICE_CLOSE", $A181)</f>
        <v>NA</v>
      </c>
      <c r="KU181" s="3">
        <f>_xll.SNL.Clients.Office.Excel.Functions.SPG(KU$1, "SP_PRICE_CLOSE", $A181)</f>
        <v>35.720950070642175</v>
      </c>
      <c r="KV181" s="3" t="str">
        <f>_xll.SNL.Clients.Office.Excel.Functions.SPG(KV$1, "SP_PRICE_CLOSE", $A181)</f>
        <v>NA</v>
      </c>
      <c r="KW181" s="3">
        <f>_xll.SNL.Clients.Office.Excel.Functions.SPG(KW$1, "SP_PRICE_CLOSE", $A181)</f>
        <v>4.2971769786474026</v>
      </c>
      <c r="KX181" s="3">
        <f>_xll.SNL.Clients.Office.Excel.Functions.SPG(KX$1, "SP_PRICE_CLOSE", $A181)</f>
        <v>1.0236448697784768</v>
      </c>
      <c r="KY181" s="3">
        <f>_xll.SNL.Clients.Office.Excel.Functions.SPG(KY$1, "SP_PRICE_CLOSE", $A181)</f>
        <v>4.5584197478207562</v>
      </c>
      <c r="KZ181" s="3" t="str">
        <f>_xll.SNL.Clients.Office.Excel.Functions.SPG(KZ$1, "SP_PRICE_CLOSE", $A181)</f>
        <v>NA</v>
      </c>
      <c r="LA181" s="3">
        <f>_xll.SNL.Clients.Office.Excel.Functions.SPG(LA$1, "SP_PRICE_CLOSE", $A181)</f>
        <v>8.1305147548849739</v>
      </c>
      <c r="LB181" s="3">
        <f>_xll.SNL.Clients.Office.Excel.Functions.SPG(LB$1, "SP_PRICE_CLOSE", $A181)</f>
        <v>10.543011755924612</v>
      </c>
      <c r="LC181" s="3" t="str">
        <f>_xll.SNL.Clients.Office.Excel.Functions.SPG(LC$1, "SP_PRICE_CLOSE", $A181)</f>
        <v>NA</v>
      </c>
      <c r="LD181" s="3">
        <f>_xll.SNL.Clients.Office.Excel.Functions.SPG(LD$1, "SP_PRICE_CLOSE", $A181)</f>
        <v>12.715591928131582</v>
      </c>
      <c r="LE181" s="3">
        <f>_xll.SNL.Clients.Office.Excel.Functions.SPG(LE$1, "SP_PRICE_CLOSE", $A181)</f>
        <v>5.7580038919841128</v>
      </c>
    </row>
    <row r="182" spans="1:317" x14ac:dyDescent="0.25">
      <c r="A182" s="1">
        <v>44726</v>
      </c>
      <c r="B182" s="3" t="str">
        <f>_xll.SNL.Clients.Office.Excel.Functions.SPG($B$1, "SP_PRICE_CLOSE", A182)</f>
        <v>NA</v>
      </c>
      <c r="C182" s="3">
        <f>_xll.SNL.Clients.Office.Excel.Functions.SPG(C$1, "SP_PRICE_CLOSE", $A182)</f>
        <v>2.7985074626865671</v>
      </c>
      <c r="D182" s="3">
        <f>_xll.SNL.Clients.Office.Excel.Functions.SPG(D$1, "SP_PRICE_CLOSE", $A182)</f>
        <v>8.1289978678038377</v>
      </c>
      <c r="E182" s="3" t="str">
        <f>_xll.SNL.Clients.Office.Excel.Functions.SPG(E$1, "SP_PRICE_CLOSE", $A182)</f>
        <v>NA</v>
      </c>
      <c r="F182" s="3">
        <f>_xll.SNL.Clients.Office.Excel.Functions.SPG(F$1, "SP_PRICE_CLOSE", $A182)</f>
        <v>37.238954690831562</v>
      </c>
      <c r="G182" s="3" t="str">
        <f>_xll.SNL.Clients.Office.Excel.Functions.SPG(G$1, "SP_PRICE_CLOSE", $A182)</f>
        <v>NA</v>
      </c>
      <c r="H182" s="3">
        <f>_xll.SNL.Clients.Office.Excel.Functions.SPG(H$1, "SP_PRICE_CLOSE", $A182)</f>
        <v>0.95782142857142849</v>
      </c>
      <c r="I182" s="3">
        <f>_xll.SNL.Clients.Office.Excel.Functions.SPG(I$1, "SP_PRICE_CLOSE", $A182)</f>
        <v>14.445628997867805</v>
      </c>
      <c r="J182" s="3" t="str">
        <f>_xll.SNL.Clients.Office.Excel.Functions.SPG(J$1, "SP_PRICE_CLOSE", $A182)</f>
        <v>NA</v>
      </c>
      <c r="K182" s="3" t="str">
        <f>_xll.SNL.Clients.Office.Excel.Functions.SPG(K$1, "SP_PRICE_CLOSE", $A182)</f>
        <v>NA</v>
      </c>
      <c r="L182" s="3">
        <f>_xll.SNL.Clients.Office.Excel.Functions.SPG(L$1, "SP_PRICE_CLOSE", $A182)</f>
        <v>5.7835820895522385</v>
      </c>
      <c r="M182" s="3">
        <f>_xll.SNL.Clients.Office.Excel.Functions.SPG(M$1, "SP_PRICE_CLOSE", $A182)</f>
        <v>10.494402985074627</v>
      </c>
      <c r="N182" s="3">
        <f>_xll.SNL.Clients.Office.Excel.Functions.SPG(N$1, "SP_PRICE_CLOSE", $A182)</f>
        <v>3.9747444029850745</v>
      </c>
      <c r="O182" s="3">
        <f>_xll.SNL.Clients.Office.Excel.Functions.SPG(O$1, "SP_PRICE_CLOSE", $A182)</f>
        <v>3.6401636460554374</v>
      </c>
      <c r="P182" s="3">
        <f>_xll.SNL.Clients.Office.Excel.Functions.SPG(P$1, "SP_PRICE_CLOSE", $A182)</f>
        <v>0.62633262260127931</v>
      </c>
      <c r="Q182" s="3">
        <f>_xll.SNL.Clients.Office.Excel.Functions.SPG(Q$1, "SP_PRICE_CLOSE", $A182)</f>
        <v>4.0991471215351813</v>
      </c>
      <c r="R182" s="3" t="str">
        <f>_xll.SNL.Clients.Office.Excel.Functions.SPG(R$1, "SP_PRICE_CLOSE", $A182)</f>
        <v>NA</v>
      </c>
      <c r="S182" s="3">
        <f>_xll.SNL.Clients.Office.Excel.Functions.SPG(S$1, "SP_PRICE_CLOSE", $A182)</f>
        <v>15.870574626865672</v>
      </c>
      <c r="T182" s="3">
        <f>_xll.SNL.Clients.Office.Excel.Functions.SPG(T$1, "SP_PRICE_CLOSE", $A182)</f>
        <v>24.120469083155651</v>
      </c>
      <c r="U182" s="3" t="str">
        <f>_xll.SNL.Clients.Office.Excel.Functions.SPG(U$1, "SP_PRICE_CLOSE", $A182)</f>
        <v>NA</v>
      </c>
      <c r="V182" s="3">
        <f>_xll.SNL.Clients.Office.Excel.Functions.SPG(V$1, "SP_PRICE_CLOSE", $A182)</f>
        <v>17.310767590618337</v>
      </c>
      <c r="W182" s="3">
        <f>_xll.SNL.Clients.Office.Excel.Functions.SPG(W$1, "SP_PRICE_CLOSE", $A182)</f>
        <v>24.013859275053303</v>
      </c>
      <c r="X182" s="3">
        <f>_xll.SNL.Clients.Office.Excel.Functions.SPG(X$1, "SP_PRICE_CLOSE", $A182)</f>
        <v>9.7654584221748397</v>
      </c>
      <c r="Y182" s="3">
        <f>_xll.SNL.Clients.Office.Excel.Functions.SPG(Y$1, "SP_PRICE_CLOSE", $A182)</f>
        <v>2.5373134328358207</v>
      </c>
      <c r="Z182" s="3" t="str">
        <f>_xll.SNL.Clients.Office.Excel.Functions.SPG(Z$1, "SP_PRICE_CLOSE", $A182)</f>
        <v>NA</v>
      </c>
      <c r="AA182" s="3">
        <f>_xll.SNL.Clients.Office.Excel.Functions.SPG(AA$1, "SP_PRICE_CLOSE", $A182)</f>
        <v>8.2241849680170578</v>
      </c>
      <c r="AB182" s="3" t="str">
        <f>_xll.SNL.Clients.Office.Excel.Functions.SPG(AB$1, "SP_PRICE_CLOSE", $A182)</f>
        <v>NA</v>
      </c>
      <c r="AC182" s="3">
        <f>_xll.SNL.Clients.Office.Excel.Functions.SPG(AC$1, "SP_PRICE_CLOSE", $A182)</f>
        <v>9.3550106609808115</v>
      </c>
      <c r="AD182" s="3">
        <f>_xll.SNL.Clients.Office.Excel.Functions.SPG(AD$1, "SP_PRICE_CLOSE", $A182)</f>
        <v>4.477611940298508</v>
      </c>
      <c r="AE182" s="3">
        <f>_xll.SNL.Clients.Office.Excel.Functions.SPG(AE$1, "SP_PRICE_CLOSE", $A182)</f>
        <v>4.1400138592750535</v>
      </c>
      <c r="AF182" s="3">
        <f>_xll.SNL.Clients.Office.Excel.Functions.SPG(AF$1, "SP_PRICE_CLOSE", $A182)</f>
        <v>5.5408049040511727E-2</v>
      </c>
      <c r="AG182" s="3">
        <f>_xll.SNL.Clients.Office.Excel.Functions.SPG(AG$1, "SP_PRICE_CLOSE", $A182)</f>
        <v>19.429637526652453</v>
      </c>
      <c r="AH182" s="3">
        <f>_xll.SNL.Clients.Office.Excel.Functions.SPG(AH$1, "SP_PRICE_CLOSE", $A182)</f>
        <v>14.572228144989339</v>
      </c>
      <c r="AI182" s="3">
        <f>_xll.SNL.Clients.Office.Excel.Functions.SPG(AI$1, "SP_PRICE_CLOSE", $A182)</f>
        <v>3.7185501066098081</v>
      </c>
      <c r="AJ182" s="3">
        <f>_xll.SNL.Clients.Office.Excel.Functions.SPG(AJ$1, "SP_PRICE_CLOSE", $A182)</f>
        <v>13.219616204690832</v>
      </c>
      <c r="AK182" s="3" t="str">
        <f>_xll.SNL.Clients.Office.Excel.Functions.SPG(AK$1, "SP_PRICE_CLOSE", $A182)</f>
        <v>NA</v>
      </c>
      <c r="AL182" s="3">
        <f>_xll.SNL.Clients.Office.Excel.Functions.SPG(AL$1, "SP_PRICE_CLOSE", $A182)</f>
        <v>35.980810234541579</v>
      </c>
      <c r="AM182" s="3">
        <f>_xll.SNL.Clients.Office.Excel.Functions.SPG(AM$1, "SP_PRICE_CLOSE", $A182)</f>
        <v>7.6226012793176974</v>
      </c>
      <c r="AN182" s="3">
        <f>_xll.SNL.Clients.Office.Excel.Functions.SPG(AN$1, "SP_PRICE_CLOSE", $A182)</f>
        <v>5.0746268656716413</v>
      </c>
      <c r="AO182" s="3">
        <f>_xll.SNL.Clients.Office.Excel.Functions.SPG(AO$1, "SP_PRICE_CLOSE", $A182)</f>
        <v>3.8868158315565031</v>
      </c>
      <c r="AP182" s="3">
        <f>_xll.SNL.Clients.Office.Excel.Functions.SPG(AP$1, "SP_PRICE_CLOSE", $A182)</f>
        <v>12.646588486140725</v>
      </c>
      <c r="AQ182" s="3">
        <f>_xll.SNL.Clients.Office.Excel.Functions.SPG(AQ$1, "SP_PRICE_CLOSE", $A182)</f>
        <v>0.58191178038379532</v>
      </c>
      <c r="AR182" s="3">
        <f>_xll.SNL.Clients.Office.Excel.Functions.SPG(AR$1, "SP_PRICE_CLOSE", $A182)</f>
        <v>4.4189765458422174</v>
      </c>
      <c r="AS182" s="3">
        <f>_xll.SNL.Clients.Office.Excel.Functions.SPG(AS$1, "SP_PRICE_CLOSE", $A182)</f>
        <v>13.965884861407249</v>
      </c>
      <c r="AT182" s="3" t="str">
        <f>_xll.SNL.Clients.Office.Excel.Functions.SPG(AT$1, "SP_PRICE_CLOSE", $A182)</f>
        <v>NA</v>
      </c>
      <c r="AU182" s="3" t="str">
        <f>_xll.SNL.Clients.Office.Excel.Functions.SPG(AU$1, "SP_PRICE_CLOSE", $A182)</f>
        <v>NA</v>
      </c>
      <c r="AV182" s="3" t="str">
        <f>_xll.SNL.Clients.Office.Excel.Functions.SPG(AV$1, "SP_PRICE_CLOSE", $A182)</f>
        <v>NA</v>
      </c>
      <c r="AW182" s="3" t="str">
        <f>_xll.SNL.Clients.Office.Excel.Functions.SPG(AW$1, "SP_PRICE_CLOSE", $A182)</f>
        <v>NA</v>
      </c>
      <c r="AX182" s="3">
        <f>_xll.SNL.Clients.Office.Excel.Functions.SPG(AX$1, "SP_PRICE_CLOSE", $A182)</f>
        <v>21.108742004264393</v>
      </c>
      <c r="AY182" s="3" t="str">
        <f>_xll.SNL.Clients.Office.Excel.Functions.SPG(AY$1, "SP_PRICE_CLOSE", $A182)</f>
        <v>NA</v>
      </c>
      <c r="AZ182" s="3" t="str">
        <f>_xll.SNL.Clients.Office.Excel.Functions.SPG(AZ$1, "SP_PRICE_CLOSE", $A182)</f>
        <v>NA</v>
      </c>
      <c r="BA182" s="3" t="str">
        <f>_xll.SNL.Clients.Office.Excel.Functions.SPG(BA$1, "SP_PRICE_CLOSE", $A182)</f>
        <v>NA</v>
      </c>
      <c r="BB182" s="3" t="str">
        <f>_xll.SNL.Clients.Office.Excel.Functions.SPG(BB$1, "SP_PRICE_CLOSE", $A182)</f>
        <v>NA</v>
      </c>
      <c r="BC182" s="3" t="str">
        <f>_xll.SNL.Clients.Office.Excel.Functions.SPG(BC$1, "SP_PRICE_CLOSE", $A182)</f>
        <v>NA</v>
      </c>
      <c r="BD182" s="3">
        <f>_xll.SNL.Clients.Office.Excel.Functions.SPG(BD$1, "SP_PRICE_CLOSE", $A182)</f>
        <v>16.044776119402986</v>
      </c>
      <c r="BE182" s="3">
        <f>_xll.SNL.Clients.Office.Excel.Functions.SPG(BE$1, "SP_PRICE_CLOSE", $A182)</f>
        <v>0.70628997867803833</v>
      </c>
      <c r="BF182" s="3">
        <f>_xll.SNL.Clients.Office.Excel.Functions.SPG(BF$1, "SP_PRICE_CLOSE", $A182)</f>
        <v>4.157782515991471</v>
      </c>
      <c r="BG182" s="3">
        <f>_xll.SNL.Clients.Office.Excel.Functions.SPG(BG$1, "SP_PRICE_CLOSE", $A182)</f>
        <v>4.5155173240938167</v>
      </c>
      <c r="BH182" s="3">
        <f>_xll.SNL.Clients.Office.Excel.Functions.SPG(BH$1, "SP_PRICE_CLOSE", $A182)</f>
        <v>8.3288912579957355</v>
      </c>
      <c r="BI182" s="3">
        <f>_xll.SNL.Clients.Office.Excel.Functions.SPG(BI$1, "SP_PRICE_CLOSE", $A182)</f>
        <v>2.4520255863539444</v>
      </c>
      <c r="BJ182" s="3">
        <f>_xll.SNL.Clients.Office.Excel.Functions.SPG(BJ$1, "SP_PRICE_CLOSE", $A182)</f>
        <v>5.8468816631130061</v>
      </c>
      <c r="BK182" s="3">
        <f>_xll.SNL.Clients.Office.Excel.Functions.SPG(BK$1, "SP_PRICE_CLOSE", $A182)</f>
        <v>3.2142857142857144</v>
      </c>
      <c r="BL182" s="3">
        <f>_xll.SNL.Clients.Office.Excel.Functions.SPG(BL$1, "SP_PRICE_CLOSE", $A182)</f>
        <v>5.9968017057569298</v>
      </c>
      <c r="BM182" s="3">
        <f>_xll.SNL.Clients.Office.Excel.Functions.SPG(BM$1, "SP_PRICE_CLOSE", $A182)</f>
        <v>9.1417910447761184</v>
      </c>
      <c r="BN182" s="3">
        <f>_xll.SNL.Clients.Office.Excel.Functions.SPG(BN$1, "SP_PRICE_CLOSE", $A182)</f>
        <v>5.1279317697228137</v>
      </c>
      <c r="BO182" s="3">
        <f>_xll.SNL.Clients.Office.Excel.Functions.SPG(BO$1, "SP_PRICE_CLOSE", $A182)</f>
        <v>0.67608368869936031</v>
      </c>
      <c r="BP182" s="3" t="str">
        <f>_xll.SNL.Clients.Office.Excel.Functions.SPG(BP$1, "SP_PRICE_CLOSE", $A182)</f>
        <v>NA</v>
      </c>
      <c r="BQ182" s="3">
        <f>_xll.SNL.Clients.Office.Excel.Functions.SPG(BQ$1, "SP_PRICE_CLOSE", $A182)</f>
        <v>4.5309168443496803</v>
      </c>
      <c r="BR182" s="3" t="str">
        <f>_xll.SNL.Clients.Office.Excel.Functions.SPG(BR$1, "SP_PRICE_CLOSE", $A182)</f>
        <v>NA</v>
      </c>
      <c r="BS182" s="3" t="str">
        <f>_xll.SNL.Clients.Office.Excel.Functions.SPG(BS$1, "SP_PRICE_CLOSE", $A182)</f>
        <v>NA</v>
      </c>
      <c r="BT182" s="3" t="str">
        <f>_xll.SNL.Clients.Office.Excel.Functions.SPG(BT$1, "SP_PRICE_CLOSE", $A182)</f>
        <v>NA</v>
      </c>
      <c r="BU182" s="3">
        <f>_xll.SNL.Clients.Office.Excel.Functions.SPG(BU$1, "SP_PRICE_CLOSE", $A182)</f>
        <v>6.1886993603411513</v>
      </c>
      <c r="BV182" s="3" t="str">
        <f>_xll.SNL.Clients.Office.Excel.Functions.SPG(BV$1, "SP_PRICE_CLOSE", $A182)</f>
        <v>NA</v>
      </c>
      <c r="BW182" s="3">
        <f>_xll.SNL.Clients.Office.Excel.Functions.SPG(BW$1, "SP_PRICE_CLOSE", $A182)</f>
        <v>19.989339019189764</v>
      </c>
      <c r="BX182" s="3">
        <f>_xll.SNL.Clients.Office.Excel.Functions.SPG(BX$1, "SP_PRICE_CLOSE", $A182)</f>
        <v>12.606609808102345</v>
      </c>
      <c r="BY182" s="3">
        <f>_xll.SNL.Clients.Office.Excel.Functions.SPG(BY$1, "SP_PRICE_CLOSE", $A182)</f>
        <v>14.945110341151386</v>
      </c>
      <c r="BZ182" s="3" t="str">
        <f>_xll.SNL.Clients.Office.Excel.Functions.SPG(BZ$1, "SP_PRICE_CLOSE", $A182)</f>
        <v>NA</v>
      </c>
      <c r="CA182" s="3">
        <f>_xll.SNL.Clients.Office.Excel.Functions.SPG(CA$1, "SP_PRICE_CLOSE", $A182)</f>
        <v>4.658848614072495</v>
      </c>
      <c r="CB182" s="3">
        <f>_xll.SNL.Clients.Office.Excel.Functions.SPG(CB$1, "SP_PRICE_CLOSE", $A182)</f>
        <v>0.69846268656716415</v>
      </c>
      <c r="CC182" s="3">
        <f>_xll.SNL.Clients.Office.Excel.Functions.SPG(CC$1, "SP_PRICE_CLOSE", $A182)</f>
        <v>1.7857142857142858</v>
      </c>
      <c r="CD182" s="3" t="str">
        <f>_xll.SNL.Clients.Office.Excel.Functions.SPG(CD$1, "SP_PRICE_CLOSE", $A182)</f>
        <v>NA</v>
      </c>
      <c r="CE182" s="3" t="str">
        <f>_xll.SNL.Clients.Office.Excel.Functions.SPG(CE$1, "SP_PRICE_CLOSE", $A182)</f>
        <v>NA</v>
      </c>
      <c r="CF182" s="3">
        <f>_xll.SNL.Clients.Office.Excel.Functions.SPG(CF$1, "SP_PRICE_CLOSE", $A182)</f>
        <v>1.4392324093816633</v>
      </c>
      <c r="CG182" s="3">
        <f>_xll.SNL.Clients.Office.Excel.Functions.SPG(CG$1, "SP_PRICE_CLOSE", $A182)</f>
        <v>10.213219616204691</v>
      </c>
      <c r="CH182" s="3">
        <f>_xll.SNL.Clients.Office.Excel.Functions.SPG(CH$1, "SP_PRICE_CLOSE", $A182)</f>
        <v>5.501066098081024</v>
      </c>
      <c r="CI182" s="3">
        <f>_xll.SNL.Clients.Office.Excel.Functions.SPG(CI$1, "SP_PRICE_CLOSE", $A182)</f>
        <v>6.2580535714285714</v>
      </c>
      <c r="CJ182" s="3">
        <f>_xll.SNL.Clients.Office.Excel.Functions.SPG(CJ$1, "SP_PRICE_CLOSE", $A182)</f>
        <v>10.261194029850746</v>
      </c>
      <c r="CK182" s="3" t="str">
        <f>_xll.SNL.Clients.Office.Excel.Functions.SPG(CK$1, "SP_PRICE_CLOSE", $A182)</f>
        <v>NA</v>
      </c>
      <c r="CL182" s="3">
        <f>_xll.SNL.Clients.Office.Excel.Functions.SPG(CL$1, "SP_PRICE_CLOSE", $A182)</f>
        <v>0.60021321961620466</v>
      </c>
      <c r="CM182" s="3">
        <f>_xll.SNL.Clients.Office.Excel.Functions.SPG(CM$1, "SP_PRICE_CLOSE", $A182)</f>
        <v>8.3288912579957355</v>
      </c>
      <c r="CN182" s="3" t="str">
        <f>_xll.SNL.Clients.Office.Excel.Functions.SPG(CN$1, "SP_PRICE_CLOSE", $A182)</f>
        <v>NA</v>
      </c>
      <c r="CO182" s="3">
        <f>_xll.SNL.Clients.Office.Excel.Functions.SPG(CO$1, "SP_PRICE_CLOSE", $A182)</f>
        <v>2.3960554371002134</v>
      </c>
      <c r="CP182" s="3">
        <f>_xll.SNL.Clients.Office.Excel.Functions.SPG(CP$1, "SP_PRICE_CLOSE", $A182)</f>
        <v>34.626865671641788</v>
      </c>
      <c r="CQ182" s="3">
        <f>_xll.SNL.Clients.Office.Excel.Functions.SPG(CQ$1, "SP_PRICE_CLOSE", $A182)</f>
        <v>5.8368869936034109</v>
      </c>
      <c r="CR182" s="3">
        <f>_xll.SNL.Clients.Office.Excel.Functions.SPG(CR$1, "SP_PRICE_CLOSE", $A182)</f>
        <v>1.4658848614072495</v>
      </c>
      <c r="CS182" s="3">
        <f>_xll.SNL.Clients.Office.Excel.Functions.SPG(CS$1, "SP_PRICE_CLOSE", $A182)</f>
        <v>19.989339019189764</v>
      </c>
      <c r="CT182" s="3">
        <f>_xll.SNL.Clients.Office.Excel.Functions.SPG(CT$1, "SP_PRICE_CLOSE", $A182)</f>
        <v>6.1727078891257996</v>
      </c>
      <c r="CU182" s="3">
        <f>_xll.SNL.Clients.Office.Excel.Functions.SPG(CU$1, "SP_PRICE_CLOSE", $A182)</f>
        <v>5.682302771855011</v>
      </c>
      <c r="CV182" s="3" t="str">
        <f>_xll.SNL.Clients.Office.Excel.Functions.SPG(CV$1, "SP_PRICE_CLOSE", $A182)</f>
        <v>NA</v>
      </c>
      <c r="CW182" s="3">
        <f>_xll.SNL.Clients.Office.Excel.Functions.SPG(CW$1, "SP_PRICE_CLOSE", $A182)</f>
        <v>30.650319829424308</v>
      </c>
      <c r="CX182" s="3">
        <f>_xll.SNL.Clients.Office.Excel.Functions.SPG(CX$1, "SP_PRICE_CLOSE", $A182)</f>
        <v>3.6780383795309168</v>
      </c>
      <c r="CY182" s="3" t="str">
        <f>_xll.SNL.Clients.Office.Excel.Functions.SPG(CY$1, "SP_PRICE_CLOSE", $A182)</f>
        <v>NA</v>
      </c>
      <c r="CZ182" s="3">
        <f>_xll.SNL.Clients.Office.Excel.Functions.SPG(CZ$1, "SP_PRICE_CLOSE", $A182)</f>
        <v>7.3507391576597428E-2</v>
      </c>
      <c r="DA182" s="3" t="str">
        <f>_xll.SNL.Clients.Office.Excel.Functions.SPG(DA$1, "SP_PRICE_CLOSE", $A182)</f>
        <v>NA</v>
      </c>
      <c r="DB182" s="3">
        <f>_xll.SNL.Clients.Office.Excel.Functions.SPG(DB$1, "SP_PRICE_CLOSE", $A182)</f>
        <v>59.488272921108738</v>
      </c>
      <c r="DC182" s="3" t="str">
        <f>_xll.SNL.Clients.Office.Excel.Functions.SPG(DC$1, "SP_PRICE_CLOSE", $A182)</f>
        <v>NA</v>
      </c>
      <c r="DD182" s="3" t="str">
        <f>_xll.SNL.Clients.Office.Excel.Functions.SPG(DD$1, "SP_PRICE_CLOSE", $A182)</f>
        <v>NA</v>
      </c>
      <c r="DE182" s="3">
        <f>_xll.SNL.Clients.Office.Excel.Functions.SPG(DE$1, "SP_PRICE_CLOSE", $A182)</f>
        <v>54.904051172707888</v>
      </c>
      <c r="DF182" s="3">
        <f>_xll.SNL.Clients.Office.Excel.Functions.SPG(DF$1, "SP_PRICE_CLOSE", $A182)</f>
        <v>12.331200959488273</v>
      </c>
      <c r="DG182" s="3">
        <f>_xll.SNL.Clients.Office.Excel.Functions.SPG(DG$1, "SP_PRICE_CLOSE", $A182)</f>
        <v>12.273454157782515</v>
      </c>
      <c r="DH182" s="3" t="str">
        <f>_xll.SNL.Clients.Office.Excel.Functions.SPG(DH$1, "SP_PRICE_CLOSE", $A182)</f>
        <v>NA</v>
      </c>
      <c r="DI182" s="3">
        <f>_xll.SNL.Clients.Office.Excel.Functions.SPG(DI$1, "SP_PRICE_CLOSE", $A182)</f>
        <v>0.25884861407249465</v>
      </c>
      <c r="DJ182" s="3">
        <f>_xll.SNL.Clients.Office.Excel.Functions.SPG(DJ$1, "SP_PRICE_CLOSE", $A182)</f>
        <v>67.004264392324089</v>
      </c>
      <c r="DK182" s="3">
        <f>_xll.SNL.Clients.Office.Excel.Functions.SPG(DK$1, "SP_PRICE_CLOSE", $A182)</f>
        <v>5.6860871535181241</v>
      </c>
      <c r="DL182" s="3">
        <f>_xll.SNL.Clients.Office.Excel.Functions.SPG(DL$1, "SP_PRICE_CLOSE", $A182)</f>
        <v>6.1300639658848617</v>
      </c>
      <c r="DM182" s="3">
        <f>_xll.SNL.Clients.Office.Excel.Functions.SPG(DM$1, "SP_PRICE_CLOSE", $A182)</f>
        <v>13.033049040511727</v>
      </c>
      <c r="DN182" s="3">
        <f>_xll.SNL.Clients.Office.Excel.Functions.SPG(DN$1, "SP_PRICE_CLOSE", $A182)</f>
        <v>9.1950959488272925</v>
      </c>
      <c r="DO182" s="3" t="str">
        <f>_xll.SNL.Clients.Office.Excel.Functions.SPG(DO$1, "SP_PRICE_CLOSE", $A182)</f>
        <v>NA</v>
      </c>
      <c r="DP182" s="3">
        <f>_xll.SNL.Clients.Office.Excel.Functions.SPG(DP$1, "SP_PRICE_CLOSE", $A182)</f>
        <v>5.8817425373134329</v>
      </c>
      <c r="DQ182" s="3">
        <f>_xll.SNL.Clients.Office.Excel.Functions.SPG(DQ$1, "SP_PRICE_CLOSE", $A182)</f>
        <v>5.0639658848614069</v>
      </c>
      <c r="DR182" s="3">
        <f>_xll.SNL.Clients.Office.Excel.Functions.SPG(DR$1, "SP_PRICE_CLOSE", $A182)</f>
        <v>11.247334754797443</v>
      </c>
      <c r="DS182" s="3" t="str">
        <f>_xll.SNL.Clients.Office.Excel.Functions.SPG(DS$1, "SP_PRICE_CLOSE", $A182)</f>
        <v>NA</v>
      </c>
      <c r="DT182" s="3">
        <f>_xll.SNL.Clients.Office.Excel.Functions.SPG(DT$1, "SP_PRICE_CLOSE", $A182)</f>
        <v>0.83022388059701502</v>
      </c>
      <c r="DU182" s="3" t="str">
        <f>_xll.SNL.Clients.Office.Excel.Functions.SPG(DU$1, "SP_PRICE_CLOSE", $A182)</f>
        <v>NA</v>
      </c>
      <c r="DV182" s="3" t="str">
        <f>_xll.SNL.Clients.Office.Excel.Functions.SPG(DV$1, "SP_PRICE_CLOSE", $A182)</f>
        <v>NA</v>
      </c>
      <c r="DW182" s="3">
        <f>_xll.SNL.Clients.Office.Excel.Functions.SPG(DW$1, "SP_PRICE_CLOSE", $A182)</f>
        <v>2.0362473347547976</v>
      </c>
      <c r="DX182" s="3" t="str">
        <f>_xll.SNL.Clients.Office.Excel.Functions.SPG(DX$1, "SP_PRICE_CLOSE", $A182)</f>
        <v>NA</v>
      </c>
      <c r="DY182" s="3">
        <f>_xll.SNL.Clients.Office.Excel.Functions.SPG(DY$1, "SP_PRICE_CLOSE", $A182)</f>
        <v>7.3160980810234539</v>
      </c>
      <c r="DZ182" s="3">
        <f>_xll.SNL.Clients.Office.Excel.Functions.SPG(DZ$1, "SP_PRICE_CLOSE", $A182)</f>
        <v>4.2288555437100213</v>
      </c>
      <c r="EA182" s="3">
        <f>_xll.SNL.Clients.Office.Excel.Functions.SPG(EA$1, "SP_PRICE_CLOSE", $A182)</f>
        <v>2.5719616204690832</v>
      </c>
      <c r="EB182" s="3" t="str">
        <f>_xll.SNL.Clients.Office.Excel.Functions.SPG(EB$1, "SP_PRICE_CLOSE", $A182)</f>
        <v>NA</v>
      </c>
      <c r="EC182" s="3">
        <f>_xll.SNL.Clients.Office.Excel.Functions.SPG(EC$1, "SP_PRICE_CLOSE", $A182)</f>
        <v>11.513859275053306</v>
      </c>
      <c r="ED182" s="3" t="str">
        <f>_xll.SNL.Clients.Office.Excel.Functions.SPG(ED$1, "SP_PRICE_CLOSE", $A182)</f>
        <v>NA</v>
      </c>
      <c r="EE182" s="3" t="str">
        <f>_xll.SNL.Clients.Office.Excel.Functions.SPG(EE$1, "SP_PRICE_CLOSE", $A182)</f>
        <v>NA</v>
      </c>
      <c r="EF182" s="3" t="str">
        <f>_xll.SNL.Clients.Office.Excel.Functions.SPG(EF$1, "SP_PRICE_CLOSE", $A182)</f>
        <v>NA</v>
      </c>
      <c r="EG182" s="3" t="str">
        <f>_xll.SNL.Clients.Office.Excel.Functions.SPG(EG$1, "SP_PRICE_CLOSE", $A182)</f>
        <v>NA</v>
      </c>
      <c r="EH182" s="3" t="str">
        <f>_xll.SNL.Clients.Office.Excel.Functions.SPG(EH$1, "SP_PRICE_CLOSE", $A182)</f>
        <v>NA</v>
      </c>
      <c r="EI182" s="3">
        <f>_xll.SNL.Clients.Office.Excel.Functions.SPG(EI$1, "SP_PRICE_CLOSE", $A182)</f>
        <v>6.5298507462686564</v>
      </c>
      <c r="EJ182" s="3">
        <f>_xll.SNL.Clients.Office.Excel.Functions.SPG(EJ$1, "SP_PRICE_CLOSE", $A182)</f>
        <v>13.416844349680172</v>
      </c>
      <c r="EK182" s="3" t="str">
        <f>_xll.SNL.Clients.Office.Excel.Functions.SPG(EK$1, "SP_PRICE_CLOSE", $A182)</f>
        <v>NA</v>
      </c>
      <c r="EL182" s="3" t="str">
        <f>_xll.SNL.Clients.Office.Excel.Functions.SPG(EL$1, "SP_PRICE_CLOSE", $A182)</f>
        <v>NA</v>
      </c>
      <c r="EM182" s="3">
        <f>_xll.SNL.Clients.Office.Excel.Functions.SPG(EM$1, "SP_PRICE_CLOSE", $A182)</f>
        <v>4.0085287846481874</v>
      </c>
      <c r="EN182" s="3">
        <f>_xll.SNL.Clients.Office.Excel.Functions.SPG(EN$1, "SP_PRICE_CLOSE", $A182)</f>
        <v>4.0565031982942434</v>
      </c>
      <c r="EO182" s="3" t="str">
        <f>_xll.SNL.Clients.Office.Excel.Functions.SPG(EO$1, "SP_PRICE_CLOSE", $A182)</f>
        <v>NA</v>
      </c>
      <c r="EP182" s="3">
        <f>_xll.SNL.Clients.Office.Excel.Functions.SPG(EP$1, "SP_PRICE_CLOSE", $A182)</f>
        <v>2.5159914712153517</v>
      </c>
      <c r="EQ182" s="3">
        <f>_xll.SNL.Clients.Office.Excel.Functions.SPG(EQ$1, "SP_PRICE_CLOSE", $A182)</f>
        <v>3.4754797441364604</v>
      </c>
      <c r="ER182" s="3" t="str">
        <f>_xll.SNL.Clients.Office.Excel.Functions.SPG(ER$1, "SP_PRICE_CLOSE", $A182)</f>
        <v>NA</v>
      </c>
      <c r="ES182" s="3" t="str">
        <f>_xll.SNL.Clients.Office.Excel.Functions.SPG(ES$1, "SP_PRICE_CLOSE", $A182)</f>
        <v>NA</v>
      </c>
      <c r="ET182" s="3">
        <f>_xll.SNL.Clients.Office.Excel.Functions.SPG(ET$1, "SP_PRICE_CLOSE", $A182)</f>
        <v>0.453091684434968</v>
      </c>
      <c r="EU182" s="3" t="str">
        <f>_xll.SNL.Clients.Office.Excel.Functions.SPG(EU$1, "SP_PRICE_CLOSE", $A182)</f>
        <v>NA</v>
      </c>
      <c r="EV182" s="3" t="str">
        <f>_xll.SNL.Clients.Office.Excel.Functions.SPG(EV$1, "SP_PRICE_CLOSE", $A182)</f>
        <v>NA</v>
      </c>
      <c r="EW182" s="3">
        <f>_xll.SNL.Clients.Office.Excel.Functions.SPG(EW$1, "SP_PRICE_CLOSE", $A182)</f>
        <v>4.0191897654584219</v>
      </c>
      <c r="EX182" s="3" t="str">
        <f>_xll.SNL.Clients.Office.Excel.Functions.SPG(EX$1, "SP_PRICE_CLOSE", $A182)</f>
        <v>NA</v>
      </c>
      <c r="EY182" s="3">
        <f>_xll.SNL.Clients.Office.Excel.Functions.SPG(EY$1, "SP_PRICE_CLOSE", $A182)</f>
        <v>24.78678038379531</v>
      </c>
      <c r="EZ182" s="3" t="str">
        <f>_xll.SNL.Clients.Office.Excel.Functions.SPG(EZ$1, "SP_PRICE_CLOSE", $A182)</f>
        <v>NA</v>
      </c>
      <c r="FA182" s="3">
        <f>_xll.SNL.Clients.Office.Excel.Functions.SPG(FA$1, "SP_PRICE_CLOSE", $A182)</f>
        <v>1.3592750533049041</v>
      </c>
      <c r="FB182" s="3">
        <f>_xll.SNL.Clients.Office.Excel.Functions.SPG(FB$1, "SP_PRICE_CLOSE", $A182)</f>
        <v>4.3283582089552235</v>
      </c>
      <c r="FC182" s="3" t="str">
        <f>_xll.SNL.Clients.Office.Excel.Functions.SPG(FC$1, "SP_PRICE_CLOSE", $A182)</f>
        <v>NA</v>
      </c>
      <c r="FD182" s="3" t="str">
        <f>_xll.SNL.Clients.Office.Excel.Functions.SPG(FD$1, "SP_PRICE_CLOSE", $A182)</f>
        <v>NA</v>
      </c>
      <c r="FE182" s="3">
        <f>_xll.SNL.Clients.Office.Excel.Functions.SPG(FE$1, "SP_PRICE_CLOSE", $A182)</f>
        <v>10.48773987206823</v>
      </c>
      <c r="FF182" s="3" t="str">
        <f>_xll.SNL.Clients.Office.Excel.Functions.SPG(FF$1, "SP_PRICE_CLOSE", $A182)</f>
        <v>NA</v>
      </c>
      <c r="FG182" s="3">
        <f>_xll.SNL.Clients.Office.Excel.Functions.SPG(FG$1, "SP_PRICE_CLOSE", $A182)</f>
        <v>11.393923240938166</v>
      </c>
      <c r="FH182" s="3" t="str">
        <f>_xll.SNL.Clients.Office.Excel.Functions.SPG(FH$1, "SP_PRICE_CLOSE", $A182)</f>
        <v>NA</v>
      </c>
      <c r="FI182" s="3">
        <f>_xll.SNL.Clients.Office.Excel.Functions.SPG(FI$1, "SP_PRICE_CLOSE", $A182)</f>
        <v>3.6993603411513862</v>
      </c>
      <c r="FJ182" s="3" t="str">
        <f>_xll.SNL.Clients.Office.Excel.Functions.SPG(FJ$1, "SP_PRICE_CLOSE", $A182)</f>
        <v>NA</v>
      </c>
      <c r="FK182" s="3">
        <f>_xll.SNL.Clients.Office.Excel.Functions.SPG(FK$1, "SP_PRICE_CLOSE", $A182)</f>
        <v>2.1508528784648187</v>
      </c>
      <c r="FL182" s="3" t="str">
        <f>_xll.SNL.Clients.Office.Excel.Functions.SPG(FL$1, "SP_PRICE_CLOSE", $A182)</f>
        <v>NA</v>
      </c>
      <c r="FM182" s="3" t="str">
        <f>_xll.SNL.Clients.Office.Excel.Functions.SPG(FM$1, "SP_PRICE_CLOSE", $A182)</f>
        <v>NA</v>
      </c>
      <c r="FN182" s="3">
        <f>_xll.SNL.Clients.Office.Excel.Functions.SPG(FN$1, "SP_PRICE_CLOSE", $A182)</f>
        <v>25.586353944562902</v>
      </c>
      <c r="FO182" s="3" t="str">
        <f>_xll.SNL.Clients.Office.Excel.Functions.SPG(FO$1, "SP_PRICE_CLOSE", $A182)</f>
        <v>NA</v>
      </c>
      <c r="FP182" s="3" t="str">
        <f>_xll.SNL.Clients.Office.Excel.Functions.SPG(FP$1, "SP_PRICE_CLOSE", $A182)</f>
        <v>NA</v>
      </c>
      <c r="FQ182" s="3">
        <f>_xll.SNL.Clients.Office.Excel.Functions.SPG(FQ$1, "SP_PRICE_CLOSE", $A182)</f>
        <v>28.118336886993603</v>
      </c>
      <c r="FR182" s="3" t="str">
        <f>_xll.SNL.Clients.Office.Excel.Functions.SPG(FR$1, "SP_PRICE_CLOSE", $A182)</f>
        <v>NA</v>
      </c>
      <c r="FS182" s="3">
        <f>_xll.SNL.Clients.Office.Excel.Functions.SPG(FS$1, "SP_PRICE_CLOSE", $A182)</f>
        <v>2.4253731343283582</v>
      </c>
      <c r="FT182" s="3" t="str">
        <f>_xll.SNL.Clients.Office.Excel.Functions.SPG(FT$1, "SP_PRICE_CLOSE", $A182)</f>
        <v>NA</v>
      </c>
      <c r="FU182" s="3" t="str">
        <f>_xll.SNL.Clients.Office.Excel.Functions.SPG(FU$1, "SP_PRICE_CLOSE", $A182)</f>
        <v>NA</v>
      </c>
      <c r="FV182" s="3" t="str">
        <f>_xll.SNL.Clients.Office.Excel.Functions.SPG(FV$1, "SP_PRICE_CLOSE", $A182)</f>
        <v>NA</v>
      </c>
      <c r="FW182" s="3">
        <f>_xll.SNL.Clients.Office.Excel.Functions.SPG(FW$1, "SP_PRICE_CLOSE", $A182)</f>
        <v>2.5559701492537314</v>
      </c>
      <c r="FX182" s="3" t="str">
        <f>_xll.SNL.Clients.Office.Excel.Functions.SPG(FX$1, "SP_PRICE_CLOSE", $A182)</f>
        <v>NA</v>
      </c>
      <c r="FY182" s="3">
        <f>_xll.SNL.Clients.Office.Excel.Functions.SPG(FY$1, "SP_PRICE_CLOSE", $A182)</f>
        <v>40.778251599147119</v>
      </c>
      <c r="FZ182" s="3">
        <f>_xll.SNL.Clients.Office.Excel.Functions.SPG(FZ$1, "SP_PRICE_CLOSE", $A182)</f>
        <v>3.9658848614072495</v>
      </c>
      <c r="GA182" s="3">
        <f>_xll.SNL.Clients.Office.Excel.Functions.SPG(GA$1, "SP_PRICE_CLOSE", $A182)</f>
        <v>10.541044776119403</v>
      </c>
      <c r="GB182" s="3" t="str">
        <f>_xll.SNL.Clients.Office.Excel.Functions.SPG(GB$1, "SP_PRICE_CLOSE", $A182)</f>
        <v>NA</v>
      </c>
      <c r="GC182" s="3">
        <f>_xll.SNL.Clients.Office.Excel.Functions.SPG(GC$1, "SP_PRICE_CLOSE", $A182)</f>
        <v>23.587420042643924</v>
      </c>
      <c r="GD182" s="3">
        <f>_xll.SNL.Clients.Office.Excel.Functions.SPG(GD$1, "SP_PRICE_CLOSE", $A182)</f>
        <v>9.9586998933901931</v>
      </c>
      <c r="GE182" s="3" t="str">
        <f>_xll.SNL.Clients.Office.Excel.Functions.SPG(GE$1, "SP_PRICE_CLOSE", $A182)</f>
        <v>NA</v>
      </c>
      <c r="GF182" s="3">
        <f>_xll.SNL.Clients.Office.Excel.Functions.SPG(GF$1, "SP_PRICE_CLOSE", $A182)</f>
        <v>68.230277185501066</v>
      </c>
      <c r="GG182" s="3">
        <f>_xll.SNL.Clients.Office.Excel.Functions.SPG(GG$1, "SP_PRICE_CLOSE", $A182)</f>
        <v>15.058635394456291</v>
      </c>
      <c r="GH182" s="3">
        <f>_xll.SNL.Clients.Office.Excel.Functions.SPG(GH$1, "SP_PRICE_CLOSE", $A182)</f>
        <v>1.0660980810234542</v>
      </c>
      <c r="GI182" s="3">
        <f>_xll.SNL.Clients.Office.Excel.Functions.SPG(GI$1, "SP_PRICE_CLOSE", $A182)</f>
        <v>11.740405117270788</v>
      </c>
      <c r="GJ182" s="3">
        <f>_xll.SNL.Clients.Office.Excel.Functions.SPG(GJ$1, "SP_PRICE_CLOSE", $A182)</f>
        <v>8.1023454157782506</v>
      </c>
      <c r="GK182" s="3">
        <f>_xll.SNL.Clients.Office.Excel.Functions.SPG(GK$1, "SP_PRICE_CLOSE", $A182)</f>
        <v>4.6108742004264398</v>
      </c>
      <c r="GL182" s="3">
        <f>_xll.SNL.Clients.Office.Excel.Functions.SPG(GL$1, "SP_PRICE_CLOSE", $A182)</f>
        <v>16.257995735607675</v>
      </c>
      <c r="GM182" s="3">
        <f>_xll.SNL.Clients.Office.Excel.Functions.SPG(GM$1, "SP_PRICE_CLOSE", $A182)</f>
        <v>5.3944562899786774</v>
      </c>
      <c r="GN182" s="3">
        <f>_xll.SNL.Clients.Office.Excel.Functions.SPG(GN$1, "SP_PRICE_CLOSE", $A182)</f>
        <v>16.284648187633262</v>
      </c>
      <c r="GO182" s="3">
        <f>_xll.SNL.Clients.Office.Excel.Functions.SPG(GO$1, "SP_PRICE_CLOSE", $A182)</f>
        <v>6.1300639658848617</v>
      </c>
      <c r="GP182" s="3" t="str">
        <f>_xll.SNL.Clients.Office.Excel.Functions.SPG(GP$1, "SP_PRICE_CLOSE", $A182)</f>
        <v>NA</v>
      </c>
      <c r="GQ182" s="3" t="str">
        <f>_xll.SNL.Clients.Office.Excel.Functions.SPG(GQ$1, "SP_PRICE_CLOSE", $A182)</f>
        <v>NA</v>
      </c>
      <c r="GR182" s="3" t="str">
        <f>_xll.SNL.Clients.Office.Excel.Functions.SPG(GR$1, "SP_PRICE_CLOSE", $A182)</f>
        <v>NA</v>
      </c>
      <c r="GS182" s="3">
        <f>_xll.SNL.Clients.Office.Excel.Functions.SPG(GS$1, "SP_PRICE_CLOSE", $A182)</f>
        <v>3.1982942430703627</v>
      </c>
      <c r="GT182" s="3" t="str">
        <f>_xll.SNL.Clients.Office.Excel.Functions.SPG(GT$1, "SP_PRICE_CLOSE", $A182)</f>
        <v>NA</v>
      </c>
      <c r="GU182" s="3" t="str">
        <f>_xll.SNL.Clients.Office.Excel.Functions.SPG(GU$1, "SP_PRICE_CLOSE", $A182)</f>
        <v>NA</v>
      </c>
      <c r="GV182" s="3" t="str">
        <f>_xll.SNL.Clients.Office.Excel.Functions.SPG(GV$1, "SP_PRICE_CLOSE", $A182)</f>
        <v>NA</v>
      </c>
      <c r="GW182" s="3" t="str">
        <f>_xll.SNL.Clients.Office.Excel.Functions.SPG(GW$1, "SP_PRICE_CLOSE", $A182)</f>
        <v>NA</v>
      </c>
      <c r="GX182" s="3" t="str">
        <f>_xll.SNL.Clients.Office.Excel.Functions.SPG(GX$1, "SP_PRICE_CLOSE", $A182)</f>
        <v>NA</v>
      </c>
      <c r="GY182" s="3" t="str">
        <f>_xll.SNL.Clients.Office.Excel.Functions.SPG(GY$1, "SP_PRICE_CLOSE", $A182)</f>
        <v>NA</v>
      </c>
      <c r="GZ182" s="3">
        <f>_xll.SNL.Clients.Office.Excel.Functions.SPG(GZ$1, "SP_PRICE_CLOSE", $A182)</f>
        <v>21.295309168443499</v>
      </c>
      <c r="HA182" s="3" t="str">
        <f>_xll.SNL.Clients.Office.Excel.Functions.SPG(HA$1, "SP_PRICE_CLOSE", $A182)</f>
        <v>NA</v>
      </c>
      <c r="HB182" s="3" t="str">
        <f>_xll.SNL.Clients.Office.Excel.Functions.SPG(HB$1, "SP_PRICE_CLOSE", $A182)</f>
        <v>NA</v>
      </c>
      <c r="HC182" s="3">
        <f>_xll.SNL.Clients.Office.Excel.Functions.SPG(HC$1, "SP_PRICE_CLOSE", $A182)</f>
        <v>5.2185501066098077</v>
      </c>
      <c r="HD182" s="3">
        <f>_xll.SNL.Clients.Office.Excel.Functions.SPG(HD$1, "SP_PRICE_CLOSE", $A182)</f>
        <v>32.494669509594885</v>
      </c>
      <c r="HE182" s="3" t="str">
        <f>_xll.SNL.Clients.Office.Excel.Functions.SPG(HE$1, "SP_PRICE_CLOSE", $A182)</f>
        <v>NA</v>
      </c>
      <c r="HF182" s="3" t="str">
        <f>_xll.SNL.Clients.Office.Excel.Functions.SPG(HF$1, "SP_PRICE_CLOSE", $A182)</f>
        <v>NA</v>
      </c>
      <c r="HG182" s="3" t="str">
        <f>_xll.SNL.Clients.Office.Excel.Functions.SPG(HG$1, "SP_PRICE_CLOSE", $A182)</f>
        <v>NA</v>
      </c>
      <c r="HH182" s="3">
        <f>_xll.SNL.Clients.Office.Excel.Functions.SPG(HH$1, "SP_PRICE_CLOSE", $A182)</f>
        <v>7.1337838486140726</v>
      </c>
      <c r="HI182" s="3">
        <f>_xll.SNL.Clients.Office.Excel.Functions.SPG(HI$1, "SP_PRICE_CLOSE", $A182)</f>
        <v>9.474946695095948</v>
      </c>
      <c r="HJ182" s="3">
        <f>_xll.SNL.Clients.Office.Excel.Functions.SPG(HJ$1, "SP_PRICE_CLOSE", $A182)</f>
        <v>2.8358208955223883</v>
      </c>
      <c r="HK182" s="3" t="str">
        <f>_xll.SNL.Clients.Office.Excel.Functions.SPG(HK$1, "SP_PRICE_CLOSE", $A182)</f>
        <v>NA</v>
      </c>
      <c r="HL182" s="3">
        <f>_xll.SNL.Clients.Office.Excel.Functions.SPG(HL$1, "SP_PRICE_CLOSE", $A182)</f>
        <v>8.5954157782515992</v>
      </c>
      <c r="HM182" s="3" t="str">
        <f>_xll.SNL.Clients.Office.Excel.Functions.SPG(HM$1, "SP_PRICE_CLOSE", $A182)</f>
        <v>NA</v>
      </c>
      <c r="HN182" s="3" t="str">
        <f>_xll.SNL.Clients.Office.Excel.Functions.SPG(HN$1, "SP_PRICE_CLOSE", $A182)</f>
        <v>NA</v>
      </c>
      <c r="HO182" s="3">
        <f>_xll.SNL.Clients.Office.Excel.Functions.SPG(HO$1, "SP_PRICE_CLOSE", $A182)</f>
        <v>1.2979744136460554</v>
      </c>
      <c r="HP182" s="3">
        <f>_xll.SNL.Clients.Office.Excel.Functions.SPG(HP$1, "SP_PRICE_CLOSE", $A182)</f>
        <v>13.59275053304904</v>
      </c>
      <c r="HQ182" s="3" t="str">
        <f>_xll.SNL.Clients.Office.Excel.Functions.SPG(HQ$1, "SP_PRICE_CLOSE", $A182)</f>
        <v>NA</v>
      </c>
      <c r="HR182" s="3">
        <f>_xll.SNL.Clients.Office.Excel.Functions.SPG(HR$1, "SP_PRICE_CLOSE", $A182)</f>
        <v>10.061299840085288</v>
      </c>
      <c r="HS182" s="3" t="str">
        <f>_xll.SNL.Clients.Office.Excel.Functions.SPG(HS$1, "SP_PRICE_CLOSE", $A182)</f>
        <v>NA</v>
      </c>
      <c r="HT182" s="3">
        <f>_xll.SNL.Clients.Office.Excel.Functions.SPG(HT$1, "SP_PRICE_CLOSE", $A182)</f>
        <v>7.240582356076759</v>
      </c>
      <c r="HU182" s="3">
        <f>_xll.SNL.Clients.Office.Excel.Functions.SPG(HU$1, "SP_PRICE_CLOSE", $A182)</f>
        <v>5.5703624733475472</v>
      </c>
      <c r="HV182" s="3">
        <f>_xll.SNL.Clients.Office.Excel.Functions.SPG(HV$1, "SP_PRICE_CLOSE", $A182)</f>
        <v>10.30561460554371</v>
      </c>
      <c r="HW182" s="3">
        <f>_xll.SNL.Clients.Office.Excel.Functions.SPG(HW$1, "SP_PRICE_CLOSE", $A182)</f>
        <v>9.4616202025586364</v>
      </c>
      <c r="HX182" s="3">
        <f>_xll.SNL.Clients.Office.Excel.Functions.SPG(HX$1, "SP_PRICE_CLOSE", $A182)</f>
        <v>24.760127931769723</v>
      </c>
      <c r="HY182" s="3">
        <f>_xll.SNL.Clients.Office.Excel.Functions.SPG(HY$1, "SP_PRICE_CLOSE", $A182)</f>
        <v>7.9957353411513861</v>
      </c>
      <c r="HZ182" s="3">
        <f>_xll.SNL.Clients.Office.Excel.Functions.SPG(HZ$1, "SP_PRICE_CLOSE", $A182)</f>
        <v>10.31449893390192</v>
      </c>
      <c r="IA182" s="3">
        <f>_xll.SNL.Clients.Office.Excel.Functions.SPG(IA$1, "SP_PRICE_CLOSE", $A182)</f>
        <v>2.1855010660980807</v>
      </c>
      <c r="IB182" s="3">
        <f>_xll.SNL.Clients.Office.Excel.Functions.SPG(IB$1, "SP_PRICE_CLOSE", $A182)</f>
        <v>15.232965884861407</v>
      </c>
      <c r="IC182" s="3">
        <f>_xll.SNL.Clients.Office.Excel.Functions.SPG(IC$1, "SP_PRICE_CLOSE", $A182)</f>
        <v>13.939232409381662</v>
      </c>
      <c r="ID182" s="3">
        <f>_xll.SNL.Clients.Office.Excel.Functions.SPG(ID$1, "SP_PRICE_CLOSE", $A182)</f>
        <v>10.106609808102347</v>
      </c>
      <c r="IE182" s="3">
        <f>_xll.SNL.Clients.Office.Excel.Functions.SPG(IE$1, "SP_PRICE_CLOSE", $A182)</f>
        <v>0.81289978678038377</v>
      </c>
      <c r="IF182" s="3">
        <f>_xll.SNL.Clients.Office.Excel.Functions.SPG(IF$1, "SP_PRICE_CLOSE", $A182)</f>
        <v>9.9147121535181242</v>
      </c>
      <c r="IG182" s="3">
        <f>_xll.SNL.Clients.Office.Excel.Functions.SPG(IG$1, "SP_PRICE_CLOSE", $A182)</f>
        <v>6.1940298507462686</v>
      </c>
      <c r="IH182" s="3">
        <f>_xll.SNL.Clients.Office.Excel.Functions.SPG(IH$1, "SP_PRICE_CLOSE", $A182)</f>
        <v>8.0037310767590615</v>
      </c>
      <c r="II182" s="3">
        <f>_xll.SNL.Clients.Office.Excel.Functions.SPG(II$1, "SP_PRICE_CLOSE", $A182)</f>
        <v>52.201977878464817</v>
      </c>
      <c r="IJ182" s="3">
        <f>_xll.SNL.Clients.Office.Excel.Functions.SPG(IJ$1, "SP_PRICE_CLOSE", $A182)</f>
        <v>12.698412579957356</v>
      </c>
      <c r="IK182" s="3">
        <f>_xll.SNL.Clients.Office.Excel.Functions.SPG(IK$1, "SP_PRICE_CLOSE", $A182)</f>
        <v>1.8683368869936035</v>
      </c>
      <c r="IL182" s="3">
        <f>_xll.SNL.Clients.Office.Excel.Functions.SPG(IL$1, "SP_PRICE_CLOSE", $A182)</f>
        <v>7.5426439232409388</v>
      </c>
      <c r="IM182" s="3">
        <f>_xll.SNL.Clients.Office.Excel.Functions.SPG(IM$1, "SP_PRICE_CLOSE", $A182)</f>
        <v>4.2910447761194037</v>
      </c>
      <c r="IN182" s="3" t="str">
        <f>_xll.SNL.Clients.Office.Excel.Functions.SPG(IN$1, "SP_PRICE_CLOSE", $A182)</f>
        <v>NA</v>
      </c>
      <c r="IO182" s="3">
        <f>_xll.SNL.Clients.Office.Excel.Functions.SPG(IO$1, "SP_PRICE_CLOSE", $A182)</f>
        <v>5.8315565031982937</v>
      </c>
      <c r="IP182" s="3" t="str">
        <f>_xll.SNL.Clients.Office.Excel.Functions.SPG(IP$1, "SP_PRICE_CLOSE", $A182)</f>
        <v>NA</v>
      </c>
      <c r="IQ182" s="3">
        <f>_xll.SNL.Clients.Office.Excel.Functions.SPG(IQ$1, "SP_PRICE_CLOSE", $A182)</f>
        <v>10.57617723880597</v>
      </c>
      <c r="IR182" s="3">
        <f>_xll.SNL.Clients.Office.Excel.Functions.SPG(IR$1, "SP_PRICE_CLOSE", $A182)</f>
        <v>7.702558635394456</v>
      </c>
      <c r="IS182" s="3">
        <f>_xll.SNL.Clients.Office.Excel.Functions.SPG(IS$1, "SP_PRICE_CLOSE", $A182)</f>
        <v>4.2110874200426442</v>
      </c>
      <c r="IT182" s="3">
        <f>_xll.SNL.Clients.Office.Excel.Functions.SPG(IT$1, "SP_PRICE_CLOSE", $A182)</f>
        <v>4.5788912579957355</v>
      </c>
      <c r="IU182" s="3">
        <f>_xll.SNL.Clients.Office.Excel.Functions.SPG(IU$1, "SP_PRICE_CLOSE", $A182)</f>
        <v>4.3443496801705761</v>
      </c>
      <c r="IV182" s="3">
        <f>_xll.SNL.Clients.Office.Excel.Functions.SPG(IV$1, "SP_PRICE_CLOSE", $A182)</f>
        <v>4.3017057569296373</v>
      </c>
      <c r="IW182" s="3">
        <f>_xll.SNL.Clients.Office.Excel.Functions.SPG(IW$1, "SP_PRICE_CLOSE", $A182)</f>
        <v>60.927505330490405</v>
      </c>
      <c r="IX182" s="3">
        <f>_xll.SNL.Clients.Office.Excel.Functions.SPG(IX$1, "SP_PRICE_CLOSE", $A182)</f>
        <v>5.41044776119403</v>
      </c>
      <c r="IY182" s="3">
        <f>_xll.SNL.Clients.Office.Excel.Functions.SPG(IY$1, "SP_PRICE_CLOSE", $A182)</f>
        <v>53.251599147121539</v>
      </c>
      <c r="IZ182" s="3">
        <f>_xll.SNL.Clients.Office.Excel.Functions.SPG(IZ$1, "SP_PRICE_CLOSE", $A182)</f>
        <v>10.874200426439232</v>
      </c>
      <c r="JA182" s="3" t="str">
        <f>_xll.SNL.Clients.Office.Excel.Functions.SPG(JA$1, "SP_PRICE_CLOSE", $A182)</f>
        <v>NA</v>
      </c>
      <c r="JB182" s="3">
        <f>_xll.SNL.Clients.Office.Excel.Functions.SPG(JB$1, "SP_PRICE_CLOSE", $A182)</f>
        <v>14.072494669509593</v>
      </c>
      <c r="JC182" s="3">
        <f>_xll.SNL.Clients.Office.Excel.Functions.SPG(JC$1, "SP_PRICE_CLOSE", $A182)</f>
        <v>44.989339019189771</v>
      </c>
      <c r="JD182" s="3">
        <f>_xll.SNL.Clients.Office.Excel.Functions.SPG(JD$1, "SP_PRICE_CLOSE", $A182)</f>
        <v>35.858929904051173</v>
      </c>
      <c r="JE182" s="3">
        <f>_xll.SNL.Clients.Office.Excel.Functions.SPG(JE$1, "SP_PRICE_CLOSE", $A182)</f>
        <v>12.757640191897655</v>
      </c>
      <c r="JF182" s="3">
        <f>_xll.SNL.Clients.Office.Excel.Functions.SPG(JF$1, "SP_PRICE_CLOSE", $A182)</f>
        <v>2.5772921108742004</v>
      </c>
      <c r="JG182" s="3">
        <f>_xll.SNL.Clients.Office.Excel.Functions.SPG(JG$1, "SP_PRICE_CLOSE", $A182)</f>
        <v>4.8507462686567164</v>
      </c>
      <c r="JH182" s="3" t="str">
        <f>_xll.SNL.Clients.Office.Excel.Functions.SPG(JH$1, "SP_PRICE_CLOSE", $A182)</f>
        <v>NA</v>
      </c>
      <c r="JI182" s="3">
        <f>_xll.SNL.Clients.Office.Excel.Functions.SPG(JI$1, "SP_PRICE_CLOSE", $A182)</f>
        <v>3.3886687100213222</v>
      </c>
      <c r="JJ182" s="3">
        <f>_xll.SNL.Clients.Office.Excel.Functions.SPG(JJ$1, "SP_PRICE_CLOSE", $A182)</f>
        <v>5.6023454157782515</v>
      </c>
      <c r="JK182" s="3" t="str">
        <f>_xll.SNL.Clients.Office.Excel.Functions.SPG(JK$1, "SP_PRICE_CLOSE", $A182)</f>
        <v>NA</v>
      </c>
      <c r="JL182" s="3">
        <f>_xll.SNL.Clients.Office.Excel.Functions.SPG(JL$1, "SP_PRICE_CLOSE", $A182)</f>
        <v>14.578891257995735</v>
      </c>
      <c r="JM182" s="3" t="str">
        <f>_xll.SNL.Clients.Office.Excel.Functions.SPG(JM$1, "SP_PRICE_CLOSE", $A182)</f>
        <v>NA</v>
      </c>
      <c r="JN182" s="3">
        <f>_xll.SNL.Clients.Office.Excel.Functions.SPG(JN$1, "SP_PRICE_CLOSE", $A182)</f>
        <v>5.6929637526652455</v>
      </c>
      <c r="JO182" s="3">
        <f>_xll.SNL.Clients.Office.Excel.Functions.SPG(JO$1, "SP_PRICE_CLOSE", $A182)</f>
        <v>5.3251599147121533</v>
      </c>
      <c r="JP182" s="3">
        <f>_xll.SNL.Clients.Office.Excel.Functions.SPG(JP$1, "SP_PRICE_CLOSE", $A182)</f>
        <v>4.0085287846481874</v>
      </c>
      <c r="JQ182" s="3">
        <f>_xll.SNL.Clients.Office.Excel.Functions.SPG(JQ$1, "SP_PRICE_CLOSE", $A182)</f>
        <v>7.7558635394456292</v>
      </c>
      <c r="JR182" s="3">
        <f>_xll.SNL.Clients.Office.Excel.Functions.SPG(JR$1, "SP_PRICE_CLOSE", $A182)</f>
        <v>6.7134805437100216</v>
      </c>
      <c r="JS182" s="3">
        <f>_xll.SNL.Clients.Office.Excel.Functions.SPG(JS$1, "SP_PRICE_CLOSE", $A182)</f>
        <v>3.283582089552239</v>
      </c>
      <c r="JT182" s="3" t="str">
        <f>_xll.SNL.Clients.Office.Excel.Functions.SPG(JT$1, "SP_PRICE_CLOSE", $A182)</f>
        <v>NA</v>
      </c>
      <c r="JU182" s="3" t="str">
        <f>_xll.SNL.Clients.Office.Excel.Functions.SPG(JU$1, "SP_PRICE_CLOSE", $A182)</f>
        <v>NA</v>
      </c>
      <c r="JV182" s="3" t="str">
        <f>_xll.SNL.Clients.Office.Excel.Functions.SPG(JV$1, "SP_PRICE_CLOSE", $A182)</f>
        <v>NA</v>
      </c>
      <c r="JW182" s="3">
        <f>_xll.SNL.Clients.Office.Excel.Functions.SPG(JW$1, "SP_PRICE_CLOSE", $A182)</f>
        <v>13.526119402985074</v>
      </c>
      <c r="JX182" s="3" t="str">
        <f>_xll.SNL.Clients.Office.Excel.Functions.SPG(JX$1, "SP_PRICE_CLOSE", $A182)</f>
        <v>NA</v>
      </c>
      <c r="JY182" s="3">
        <f>_xll.SNL.Clients.Office.Excel.Functions.SPG(JY$1, "SP_PRICE_CLOSE", $A182)</f>
        <v>3.5447761194029854</v>
      </c>
      <c r="JZ182" s="3">
        <f>_xll.SNL.Clients.Office.Excel.Functions.SPG(JZ$1, "SP_PRICE_CLOSE", $A182)</f>
        <v>8.3821961620469079</v>
      </c>
      <c r="KA182" s="3">
        <f>_xll.SNL.Clients.Office.Excel.Functions.SPG(KA$1, "SP_PRICE_CLOSE", $A182)</f>
        <v>9.0485074626865671</v>
      </c>
      <c r="KB182" s="3">
        <f>_xll.SNL.Clients.Office.Excel.Functions.SPG(KB$1, "SP_PRICE_CLOSE", $A182)</f>
        <v>3.7029136460554368</v>
      </c>
      <c r="KC182" s="3" t="str">
        <f>_xll.SNL.Clients.Office.Excel.Functions.SPG(KC$1, "SP_PRICE_CLOSE", $A182)</f>
        <v>NA</v>
      </c>
      <c r="KD182" s="3">
        <f>_xll.SNL.Clients.Office.Excel.Functions.SPG(KD$1, "SP_PRICE_CLOSE", $A182)</f>
        <v>9.6215351812366734</v>
      </c>
      <c r="KE182" s="3">
        <f>_xll.SNL.Clients.Office.Excel.Functions.SPG(KE$1, "SP_PRICE_CLOSE", $A182)</f>
        <v>4.0554371002132195</v>
      </c>
      <c r="KF182" s="3">
        <f>_xll.SNL.Clients.Office.Excel.Functions.SPG(KF$1, "SP_PRICE_CLOSE", $A182)</f>
        <v>13.372867803837952</v>
      </c>
      <c r="KG182" s="3">
        <f>_xll.SNL.Clients.Office.Excel.Functions.SPG(KG$1, "SP_PRICE_CLOSE", $A182)</f>
        <v>15.538379530916844</v>
      </c>
      <c r="KH182" s="3">
        <f>_xll.SNL.Clients.Office.Excel.Functions.SPG(KH$1, "SP_PRICE_CLOSE", $A182)</f>
        <v>17.631622068230278</v>
      </c>
      <c r="KI182" s="3">
        <f>_xll.SNL.Clients.Office.Excel.Functions.SPG(KI$1, "SP_PRICE_CLOSE", $A182)</f>
        <v>0.98614072494669514</v>
      </c>
      <c r="KJ182" s="3">
        <f>_xll.SNL.Clients.Office.Excel.Functions.SPG(KJ$1, "SP_PRICE_CLOSE", $A182)</f>
        <v>28.518123667377399</v>
      </c>
      <c r="KK182" s="3">
        <f>_xll.SNL.Clients.Office.Excel.Functions.SPG(KK$1, "SP_PRICE_CLOSE", $A182)</f>
        <v>2.8011727078891258</v>
      </c>
      <c r="KL182" s="3" t="str">
        <f>_xll.SNL.Clients.Office.Excel.Functions.SPG(KL$1, "SP_PRICE_CLOSE", $A182)</f>
        <v>NA</v>
      </c>
      <c r="KM182" s="3" t="str">
        <f>_xll.SNL.Clients.Office.Excel.Functions.SPG(KM$1, "SP_PRICE_CLOSE", $A182)</f>
        <v>NA</v>
      </c>
      <c r="KN182" s="3">
        <f>_xll.SNL.Clients.Office.Excel.Functions.SPG(KN$1, "SP_PRICE_CLOSE", $A182)</f>
        <v>5.8901918976545842</v>
      </c>
      <c r="KO182" s="3">
        <f>_xll.SNL.Clients.Office.Excel.Functions.SPG(KO$1, "SP_PRICE_CLOSE", $A182)</f>
        <v>7.2761194029850751</v>
      </c>
      <c r="KP182" s="3">
        <f>_xll.SNL.Clients.Office.Excel.Functions.SPG(KP$1, "SP_PRICE_CLOSE", $A182)</f>
        <v>23.32089552238806</v>
      </c>
      <c r="KQ182" s="3">
        <f>_xll.SNL.Clients.Office.Excel.Functions.SPG(KQ$1, "SP_PRICE_CLOSE", $A182)</f>
        <v>11.99360341151386</v>
      </c>
      <c r="KR182" s="3" t="str">
        <f>_xll.SNL.Clients.Office.Excel.Functions.SPG(KR$1, "SP_PRICE_CLOSE", $A182)</f>
        <v>NA</v>
      </c>
      <c r="KS182" s="3">
        <f>_xll.SNL.Clients.Office.Excel.Functions.SPG(KS$1, "SP_PRICE_CLOSE", $A182)</f>
        <v>7.5692963752665241</v>
      </c>
      <c r="KT182" s="3" t="str">
        <f>_xll.SNL.Clients.Office.Excel.Functions.SPG(KT$1, "SP_PRICE_CLOSE", $A182)</f>
        <v>NA</v>
      </c>
      <c r="KU182" s="3">
        <f>_xll.SNL.Clients.Office.Excel.Functions.SPG(KU$1, "SP_PRICE_CLOSE", $A182)</f>
        <v>30.383795309168445</v>
      </c>
      <c r="KV182" s="3" t="str">
        <f>_xll.SNL.Clients.Office.Excel.Functions.SPG(KV$1, "SP_PRICE_CLOSE", $A182)</f>
        <v>NA</v>
      </c>
      <c r="KW182" s="3">
        <f>_xll.SNL.Clients.Office.Excel.Functions.SPG(KW$1, "SP_PRICE_CLOSE", $A182)</f>
        <v>4.1417910447761193</v>
      </c>
      <c r="KX182" s="3">
        <f>_xll.SNL.Clients.Office.Excel.Functions.SPG(KX$1, "SP_PRICE_CLOSE", $A182)</f>
        <v>0.9861404584221749</v>
      </c>
      <c r="KY182" s="3">
        <f>_xll.SNL.Clients.Office.Excel.Functions.SPG(KY$1, "SP_PRICE_CLOSE", $A182)</f>
        <v>4.2590618336886994</v>
      </c>
      <c r="KZ182" s="3" t="str">
        <f>_xll.SNL.Clients.Office.Excel.Functions.SPG(KZ$1, "SP_PRICE_CLOSE", $A182)</f>
        <v>NA</v>
      </c>
      <c r="LA182" s="3">
        <f>_xll.SNL.Clients.Office.Excel.Functions.SPG(LA$1, "SP_PRICE_CLOSE", $A182)</f>
        <v>8.0223880597014929</v>
      </c>
      <c r="LB182" s="3">
        <f>_xll.SNL.Clients.Office.Excel.Functions.SPG(LB$1, "SP_PRICE_CLOSE", $A182)</f>
        <v>9.2217484008528796</v>
      </c>
      <c r="LC182" s="3" t="str">
        <f>_xll.SNL.Clients.Office.Excel.Functions.SPG(LC$1, "SP_PRICE_CLOSE", $A182)</f>
        <v>NA</v>
      </c>
      <c r="LD182" s="3">
        <f>_xll.SNL.Clients.Office.Excel.Functions.SPG(LD$1, "SP_PRICE_CLOSE", $A182)</f>
        <v>10.780916844349681</v>
      </c>
      <c r="LE182" s="3">
        <f>_xll.SNL.Clients.Office.Excel.Functions.SPG(LE$1, "SP_PRICE_CLOSE", $A182)</f>
        <v>5.0639658848614069</v>
      </c>
    </row>
    <row r="183" spans="1:317" x14ac:dyDescent="0.25">
      <c r="A183" s="1">
        <v>44733</v>
      </c>
      <c r="B183" s="3" t="str">
        <f>_xll.SNL.Clients.Office.Excel.Functions.SPG($B$1, "SP_PRICE_CLOSE", A183)</f>
        <v>NA</v>
      </c>
      <c r="C183" s="3">
        <f>_xll.SNL.Clients.Office.Excel.Functions.SPG(C$1, "SP_PRICE_CLOSE", $A183)</f>
        <v>2.7449830770460784</v>
      </c>
      <c r="D183" s="3">
        <f>_xll.SNL.Clients.Office.Excel.Functions.SPG(D$1, "SP_PRICE_CLOSE", $A183)</f>
        <v>7.5553660421608084</v>
      </c>
      <c r="E183" s="3" t="str">
        <f>_xll.SNL.Clients.Office.Excel.Functions.SPG(E$1, "SP_PRICE_CLOSE", $A183)</f>
        <v>NA</v>
      </c>
      <c r="F183" s="3">
        <f>_xll.SNL.Clients.Office.Excel.Functions.SPG(F$1, "SP_PRICE_CLOSE", $A183)</f>
        <v>39.682913146603418</v>
      </c>
      <c r="G183" s="3" t="str">
        <f>_xll.SNL.Clients.Office.Excel.Functions.SPG(G$1, "SP_PRICE_CLOSE", $A183)</f>
        <v>NA</v>
      </c>
      <c r="H183" s="3">
        <f>_xll.SNL.Clients.Office.Excel.Functions.SPG(H$1, "SP_PRICE_CLOSE", $A183)</f>
        <v>0.98272872638115283</v>
      </c>
      <c r="I183" s="3">
        <f>_xll.SNL.Clients.Office.Excel.Functions.SPG(I$1, "SP_PRICE_CLOSE", $A183)</f>
        <v>13.991418596594089</v>
      </c>
      <c r="J183" s="3" t="str">
        <f>_xll.SNL.Clients.Office.Excel.Functions.SPG(J$1, "SP_PRICE_CLOSE", $A183)</f>
        <v>NA</v>
      </c>
      <c r="K183" s="3" t="str">
        <f>_xll.SNL.Clients.Office.Excel.Functions.SPG(K$1, "SP_PRICE_CLOSE", $A183)</f>
        <v>NA</v>
      </c>
      <c r="L183" s="3">
        <f>_xll.SNL.Clients.Office.Excel.Functions.SPG(L$1, "SP_PRICE_CLOSE", $A183)</f>
        <v>5.4899661540921567</v>
      </c>
      <c r="M183" s="3">
        <f>_xll.SNL.Clients.Office.Excel.Functions.SPG(M$1, "SP_PRICE_CLOSE", $A183)</f>
        <v>9.5141646456839801</v>
      </c>
      <c r="N183" s="3">
        <f>_xll.SNL.Clients.Office.Excel.Functions.SPG(N$1, "SP_PRICE_CLOSE", $A183)</f>
        <v>3.8447248354342669</v>
      </c>
      <c r="O183" s="3">
        <f>_xll.SNL.Clients.Office.Excel.Functions.SPG(O$1, "SP_PRICE_CLOSE", $A183)</f>
        <v>3.5557138288516374</v>
      </c>
      <c r="P183" s="3">
        <f>_xll.SNL.Clients.Office.Excel.Functions.SPG(P$1, "SP_PRICE_CLOSE", $A183)</f>
        <v>0.5783119686592223</v>
      </c>
      <c r="Q183" s="3">
        <f>_xll.SNL.Clients.Office.Excel.Functions.SPG(Q$1, "SP_PRICE_CLOSE", $A183)</f>
        <v>3.9549076566372623</v>
      </c>
      <c r="R183" s="3" t="str">
        <f>_xll.SNL.Clients.Office.Excel.Functions.SPG(R$1, "SP_PRICE_CLOSE", $A183)</f>
        <v>NA</v>
      </c>
      <c r="S183" s="3">
        <f>_xll.SNL.Clients.Office.Excel.Functions.SPG(S$1, "SP_PRICE_CLOSE", $A183)</f>
        <v>15.673870959145058</v>
      </c>
      <c r="T183" s="3">
        <f>_xll.SNL.Clients.Office.Excel.Functions.SPG(T$1, "SP_PRICE_CLOSE", $A183)</f>
        <v>25.095718892412656</v>
      </c>
      <c r="U183" s="3" t="str">
        <f>_xll.SNL.Clients.Office.Excel.Functions.SPG(U$1, "SP_PRICE_CLOSE", $A183)</f>
        <v>NA</v>
      </c>
      <c r="V183" s="3">
        <f>_xll.SNL.Clients.Office.Excel.Functions.SPG(V$1, "SP_PRICE_CLOSE", $A183)</f>
        <v>16.030168163526369</v>
      </c>
      <c r="W183" s="3">
        <f>_xll.SNL.Clients.Office.Excel.Functions.SPG(W$1, "SP_PRICE_CLOSE", $A183)</f>
        <v>22.892625856141567</v>
      </c>
      <c r="X183" s="3">
        <f>_xll.SNL.Clients.Office.Excel.Functions.SPG(X$1, "SP_PRICE_CLOSE", $A183)</f>
        <v>8.4215014790928233</v>
      </c>
      <c r="Y183" s="3">
        <f>_xll.SNL.Clients.Office.Excel.Functions.SPG(Y$1, "SP_PRICE_CLOSE", $A183)</f>
        <v>2.3931988380459983</v>
      </c>
      <c r="Z183" s="3" t="str">
        <f>_xll.SNL.Clients.Office.Excel.Functions.SPG(Z$1, "SP_PRICE_CLOSE", $A183)</f>
        <v>NA</v>
      </c>
      <c r="AA183" s="3">
        <f>_xll.SNL.Clients.Office.Excel.Functions.SPG(AA$1, "SP_PRICE_CLOSE", $A183)</f>
        <v>7.8275798843376068</v>
      </c>
      <c r="AB183" s="3" t="str">
        <f>_xll.SNL.Clients.Office.Excel.Functions.SPG(AB$1, "SP_PRICE_CLOSE", $A183)</f>
        <v>NA</v>
      </c>
      <c r="AC183" s="3">
        <f>_xll.SNL.Clients.Office.Excel.Functions.SPG(AC$1, "SP_PRICE_CLOSE", $A183)</f>
        <v>8.7013298510247044</v>
      </c>
      <c r="AD183" s="3">
        <f>_xll.SNL.Clients.Office.Excel.Functions.SPG(AD$1, "SP_PRICE_CLOSE", $A183)</f>
        <v>4.2000906110918637</v>
      </c>
      <c r="AE183" s="3">
        <f>_xll.SNL.Clients.Office.Excel.Functions.SPG(AE$1, "SP_PRICE_CLOSE", $A183)</f>
        <v>4.0721688031340779</v>
      </c>
      <c r="AF183" s="3">
        <f>_xll.SNL.Clients.Office.Excel.Functions.SPG(AF$1, "SP_PRICE_CLOSE", $A183)</f>
        <v>5.4098286384350928E-2</v>
      </c>
      <c r="AG183" s="3">
        <f>_xll.SNL.Clients.Office.Excel.Functions.SPG(AG$1, "SP_PRICE_CLOSE", $A183)</f>
        <v>17.935666124776802</v>
      </c>
      <c r="AH183" s="3">
        <f>_xll.SNL.Clients.Office.Excel.Functions.SPG(AH$1, "SP_PRICE_CLOSE", $A183)</f>
        <v>13.751565706366762</v>
      </c>
      <c r="AI183" s="3">
        <f>_xll.SNL.Clients.Office.Excel.Functions.SPG(AI$1, "SP_PRICE_CLOSE", $A183)</f>
        <v>3.6884041787703543</v>
      </c>
      <c r="AJ183" s="3">
        <f>_xll.SNL.Clients.Office.Excel.Functions.SPG(AJ$1, "SP_PRICE_CLOSE", $A183)</f>
        <v>11.939343869093621</v>
      </c>
      <c r="AK183" s="3" t="str">
        <f>_xll.SNL.Clients.Office.Excel.Functions.SPG(AK$1, "SP_PRICE_CLOSE", $A183)</f>
        <v>NA</v>
      </c>
      <c r="AL183" s="3">
        <f>_xll.SNL.Clients.Office.Excel.Functions.SPG(AL$1, "SP_PRICE_CLOSE", $A183)</f>
        <v>29.715108067052206</v>
      </c>
      <c r="AM183" s="3">
        <f>_xll.SNL.Clients.Office.Excel.Functions.SPG(AM$1, "SP_PRICE_CLOSE", $A183)</f>
        <v>7.2488873490925565</v>
      </c>
      <c r="AN183" s="3">
        <f>_xll.SNL.Clients.Office.Excel.Functions.SPG(AN$1, "SP_PRICE_CLOSE", $A183)</f>
        <v>4.8663486395011066</v>
      </c>
      <c r="AO183" s="3">
        <f>_xll.SNL.Clients.Office.Excel.Functions.SPG(AO$1, "SP_PRICE_CLOSE", $A183)</f>
        <v>3.6866276683634034</v>
      </c>
      <c r="AP183" s="3">
        <f>_xll.SNL.Clients.Office.Excel.Functions.SPG(AP$1, "SP_PRICE_CLOSE", $A183)</f>
        <v>11.699490978866294</v>
      </c>
      <c r="AQ183" s="3">
        <f>_xll.SNL.Clients.Office.Excel.Functions.SPG(AQ$1, "SP_PRICE_CLOSE", $A183)</f>
        <v>0.58630679849692191</v>
      </c>
      <c r="AR183" s="3">
        <f>_xll.SNL.Clients.Office.Excel.Functions.SPG(AR$1, "SP_PRICE_CLOSE", $A183)</f>
        <v>4.0615089411827414</v>
      </c>
      <c r="AS183" s="3">
        <f>_xll.SNL.Clients.Office.Excel.Functions.SPG(AS$1, "SP_PRICE_CLOSE", $A183)</f>
        <v>14.044719238866829</v>
      </c>
      <c r="AT183" s="3" t="str">
        <f>_xll.SNL.Clients.Office.Excel.Functions.SPG(AT$1, "SP_PRICE_CLOSE", $A183)</f>
        <v>NA</v>
      </c>
      <c r="AU183" s="3" t="str">
        <f>_xll.SNL.Clients.Office.Excel.Functions.SPG(AU$1, "SP_PRICE_CLOSE", $A183)</f>
        <v>NA</v>
      </c>
      <c r="AV183" s="3" t="str">
        <f>_xll.SNL.Clients.Office.Excel.Functions.SPG(AV$1, "SP_PRICE_CLOSE", $A183)</f>
        <v>NA</v>
      </c>
      <c r="AW183" s="3" t="str">
        <f>_xll.SNL.Clients.Office.Excel.Functions.SPG(AW$1, "SP_PRICE_CLOSE", $A183)</f>
        <v>NA</v>
      </c>
      <c r="AX183" s="3">
        <f>_xll.SNL.Clients.Office.Excel.Functions.SPG(AX$1, "SP_PRICE_CLOSE", $A183)</f>
        <v>19.721237640913571</v>
      </c>
      <c r="AY183" s="3" t="str">
        <f>_xll.SNL.Clients.Office.Excel.Functions.SPG(AY$1, "SP_PRICE_CLOSE", $A183)</f>
        <v>NA</v>
      </c>
      <c r="AZ183" s="3" t="str">
        <f>_xll.SNL.Clients.Office.Excel.Functions.SPG(AZ$1, "SP_PRICE_CLOSE", $A183)</f>
        <v>NA</v>
      </c>
      <c r="BA183" s="3" t="str">
        <f>_xll.SNL.Clients.Office.Excel.Functions.SPG(BA$1, "SP_PRICE_CLOSE", $A183)</f>
        <v>NA</v>
      </c>
      <c r="BB183" s="3" t="str">
        <f>_xll.SNL.Clients.Office.Excel.Functions.SPG(BB$1, "SP_PRICE_CLOSE", $A183)</f>
        <v>NA</v>
      </c>
      <c r="BC183" s="3" t="str">
        <f>_xll.SNL.Clients.Office.Excel.Functions.SPG(BC$1, "SP_PRICE_CLOSE", $A183)</f>
        <v>NA</v>
      </c>
      <c r="BD183" s="3">
        <f>_xll.SNL.Clients.Office.Excel.Functions.SPG(BD$1, "SP_PRICE_CLOSE", $A183)</f>
        <v>15.64373850704901</v>
      </c>
      <c r="BE183" s="3">
        <f>_xll.SNL.Clients.Office.Excel.Functions.SPG(BE$1, "SP_PRICE_CLOSE", $A183)</f>
        <v>0.68757828531833809</v>
      </c>
      <c r="BF183" s="3">
        <f>_xll.SNL.Clients.Office.Excel.Functions.SPG(BF$1, "SP_PRICE_CLOSE", $A183)</f>
        <v>4.0721690696372885</v>
      </c>
      <c r="BG183" s="3">
        <f>_xll.SNL.Clients.Office.Excel.Functions.SPG(BG$1, "SP_PRICE_CLOSE", $A183)</f>
        <v>4.301953735042507</v>
      </c>
      <c r="BH183" s="3">
        <f>_xll.SNL.Clients.Office.Excel.Functions.SPG(BH$1, "SP_PRICE_CLOSE", $A183)</f>
        <v>5.9163712922740714</v>
      </c>
      <c r="BI183" s="3">
        <f>_xll.SNL.Clients.Office.Excel.Functions.SPG(BI$1, "SP_PRICE_CLOSE", $A183)</f>
        <v>2.4091890307278199</v>
      </c>
      <c r="BJ183" s="3">
        <f>_xll.SNL.Clients.Office.Excel.Functions.SPG(BJ$1, "SP_PRICE_CLOSE", $A183)</f>
        <v>6.0063161261093194</v>
      </c>
      <c r="BK183" s="3">
        <f>_xll.SNL.Clients.Office.Excel.Functions.SPG(BK$1, "SP_PRICE_CLOSE", $A183)</f>
        <v>1.902832929136796</v>
      </c>
      <c r="BL183" s="3">
        <f>_xll.SNL.Clients.Office.Excel.Functions.SPG(BL$1, "SP_PRICE_CLOSE", $A183)</f>
        <v>5.9217013565013454</v>
      </c>
      <c r="BM183" s="3">
        <f>_xll.SNL.Clients.Office.Excel.Functions.SPG(BM$1, "SP_PRICE_CLOSE", $A183)</f>
        <v>8.847906617274738</v>
      </c>
      <c r="BN183" s="3">
        <f>_xll.SNL.Clients.Office.Excel.Functions.SPG(BN$1, "SP_PRICE_CLOSE", $A183)</f>
        <v>5.3034139061375685</v>
      </c>
      <c r="BO183" s="3">
        <f>_xll.SNL.Clients.Office.Excel.Functions.SPG(BO$1, "SP_PRICE_CLOSE", $A183)</f>
        <v>0.65382112304453277</v>
      </c>
      <c r="BP183" s="3" t="str">
        <f>_xll.SNL.Clients.Office.Excel.Functions.SPG(BP$1, "SP_PRICE_CLOSE", $A183)</f>
        <v>NA</v>
      </c>
      <c r="BQ183" s="3">
        <f>_xll.SNL.Clients.Office.Excel.Functions.SPG(BQ$1, "SP_PRICE_CLOSE", $A183)</f>
        <v>4.2800415745009719</v>
      </c>
      <c r="BR183" s="3" t="str">
        <f>_xll.SNL.Clients.Office.Excel.Functions.SPG(BR$1, "SP_PRICE_CLOSE", $A183)</f>
        <v>NA</v>
      </c>
      <c r="BS183" s="3" t="str">
        <f>_xll.SNL.Clients.Office.Excel.Functions.SPG(BS$1, "SP_PRICE_CLOSE", $A183)</f>
        <v>NA</v>
      </c>
      <c r="BT183" s="3" t="str">
        <f>_xll.SNL.Clients.Office.Excel.Functions.SPG(BT$1, "SP_PRICE_CLOSE", $A183)</f>
        <v>NA</v>
      </c>
      <c r="BU183" s="3">
        <f>_xll.SNL.Clients.Office.Excel.Functions.SPG(BU$1, "SP_PRICE_CLOSE", $A183)</f>
        <v>6.1668843109559468</v>
      </c>
      <c r="BV183" s="3" t="str">
        <f>_xll.SNL.Clients.Office.Excel.Functions.SPG(BV$1, "SP_PRICE_CLOSE", $A183)</f>
        <v>NA</v>
      </c>
      <c r="BW183" s="3">
        <f>_xll.SNL.Clients.Office.Excel.Functions.SPG(BW$1, "SP_PRICE_CLOSE", $A183)</f>
        <v>17.26940809636756</v>
      </c>
      <c r="BX183" s="3">
        <f>_xll.SNL.Clients.Office.Excel.Functions.SPG(BX$1, "SP_PRICE_CLOSE", $A183)</f>
        <v>12.845454787730192</v>
      </c>
      <c r="BY183" s="3">
        <f>_xll.SNL.Clients.Office.Excel.Functions.SPG(BY$1, "SP_PRICE_CLOSE", $A183)</f>
        <v>15.095887588945445</v>
      </c>
      <c r="BZ183" s="3" t="str">
        <f>_xll.SNL.Clients.Office.Excel.Functions.SPG(BZ$1, "SP_PRICE_CLOSE", $A183)</f>
        <v>NA</v>
      </c>
      <c r="CA183" s="3">
        <f>_xll.SNL.Clients.Office.Excel.Functions.SPG(CA$1, "SP_PRICE_CLOSE", $A183)</f>
        <v>4.3440023452282599</v>
      </c>
      <c r="CB183" s="3">
        <f>_xll.SNL.Clients.Office.Excel.Functions.SPG(CB$1, "SP_PRICE_CLOSE", $A183)</f>
        <v>0.63241558510780049</v>
      </c>
      <c r="CC183" s="3">
        <f>_xll.SNL.Clients.Office.Excel.Functions.SPG(CC$1, "SP_PRICE_CLOSE", $A183)</f>
        <v>1.6016843002958185</v>
      </c>
      <c r="CD183" s="3" t="str">
        <f>_xll.SNL.Clients.Office.Excel.Functions.SPG(CD$1, "SP_PRICE_CLOSE", $A183)</f>
        <v>NA</v>
      </c>
      <c r="CE183" s="3" t="str">
        <f>_xll.SNL.Clients.Office.Excel.Functions.SPG(CE$1, "SP_PRICE_CLOSE", $A183)</f>
        <v>NA</v>
      </c>
      <c r="CF183" s="3">
        <f>_xll.SNL.Clients.Office.Excel.Functions.SPG(CF$1, "SP_PRICE_CLOSE", $A183)</f>
        <v>1.4071369560003197</v>
      </c>
      <c r="CG183" s="3">
        <f>_xll.SNL.Clients.Office.Excel.Functions.SPG(CG$1, "SP_PRICE_CLOSE", $A183)</f>
        <v>9.8712789489113337</v>
      </c>
      <c r="CH183" s="3">
        <f>_xll.SNL.Clients.Office.Excel.Functions.SPG(CH$1, "SP_PRICE_CLOSE", $A183)</f>
        <v>5.1722943261466305</v>
      </c>
      <c r="CI183" s="3">
        <f>_xll.SNL.Clients.Office.Excel.Functions.SPG(CI$1, "SP_PRICE_CLOSE", $A183)</f>
        <v>6.0969384111078533</v>
      </c>
      <c r="CJ183" s="3">
        <f>_xll.SNL.Clients.Office.Excel.Functions.SPG(CJ$1, "SP_PRICE_CLOSE", $A183)</f>
        <v>9.767342696479492</v>
      </c>
      <c r="CK183" s="3" t="str">
        <f>_xll.SNL.Clients.Office.Excel.Functions.SPG(CK$1, "SP_PRICE_CLOSE", $A183)</f>
        <v>NA</v>
      </c>
      <c r="CL183" s="3">
        <f>_xll.SNL.Clients.Office.Excel.Functions.SPG(CL$1, "SP_PRICE_CLOSE", $A183)</f>
        <v>0.60442928337286461</v>
      </c>
      <c r="CM183" s="3">
        <f>_xll.SNL.Clients.Office.Excel.Functions.SPG(CM$1, "SP_PRICE_CLOSE", $A183)</f>
        <v>7.9684460197745377</v>
      </c>
      <c r="CN183" s="3" t="str">
        <f>_xll.SNL.Clients.Office.Excel.Functions.SPG(CN$1, "SP_PRICE_CLOSE", $A183)</f>
        <v>NA</v>
      </c>
      <c r="CO183" s="3">
        <f>_xll.SNL.Clients.Office.Excel.Functions.SPG(CO$1, "SP_PRICE_CLOSE", $A183)</f>
        <v>2.3398981957732587</v>
      </c>
      <c r="CP183" s="3">
        <f>_xll.SNL.Clients.Office.Excel.Functions.SPG(CP$1, "SP_PRICE_CLOSE", $A183)</f>
        <v>34.325613623644166</v>
      </c>
      <c r="CQ183" s="3">
        <f>_xll.SNL.Clients.Office.Excel.Functions.SPG(CQ$1, "SP_PRICE_CLOSE", $A183)</f>
        <v>5.0369106947738711</v>
      </c>
      <c r="CR183" s="3">
        <f>_xll.SNL.Clients.Office.Excel.Functions.SPG(CR$1, "SP_PRICE_CLOSE", $A183)</f>
        <v>1.388481731204861</v>
      </c>
      <c r="CS183" s="3">
        <f>_xll.SNL.Clients.Office.Excel.Functions.SPG(CS$1, "SP_PRICE_CLOSE", $A183)</f>
        <v>20.014391173413639</v>
      </c>
      <c r="CT183" s="3">
        <f>_xll.SNL.Clients.Office.Excel.Functions.SPG(CT$1, "SP_PRICE_CLOSE", $A183)</f>
        <v>6.0762732190922897</v>
      </c>
      <c r="CU183" s="3">
        <f>_xll.SNL.Clients.Office.Excel.Functions.SPG(CU$1, "SP_PRICE_CLOSE", $A183)</f>
        <v>5.5859073101830878</v>
      </c>
      <c r="CV183" s="3" t="str">
        <f>_xll.SNL.Clients.Office.Excel.Functions.SPG(CV$1, "SP_PRICE_CLOSE", $A183)</f>
        <v>NA</v>
      </c>
      <c r="CW183" s="3">
        <f>_xll.SNL.Clients.Office.Excel.Functions.SPG(CW$1, "SP_PRICE_CLOSE", $A183)</f>
        <v>29.315353250006662</v>
      </c>
      <c r="CX183" s="3">
        <f>_xll.SNL.Clients.Office.Excel.Functions.SPG(CX$1, "SP_PRICE_CLOSE", $A183)</f>
        <v>3.784345601364496</v>
      </c>
      <c r="CY183" s="3" t="str">
        <f>_xll.SNL.Clients.Office.Excel.Functions.SPG(CY$1, "SP_PRICE_CLOSE", $A183)</f>
        <v>NA</v>
      </c>
      <c r="CZ183" s="3">
        <f>_xll.SNL.Clients.Office.Excel.Functions.SPG(CZ$1, "SP_PRICE_CLOSE", $A183)</f>
        <v>7.3507391576597428E-2</v>
      </c>
      <c r="DA183" s="3" t="str">
        <f>_xll.SNL.Clients.Office.Excel.Functions.SPG(DA$1, "SP_PRICE_CLOSE", $A183)</f>
        <v>NA</v>
      </c>
      <c r="DB183" s="3">
        <f>_xll.SNL.Clients.Office.Excel.Functions.SPG(DB$1, "SP_PRICE_CLOSE", $A183)</f>
        <v>51.914825573648166</v>
      </c>
      <c r="DC183" s="3" t="str">
        <f>_xll.SNL.Clients.Office.Excel.Functions.SPG(DC$1, "SP_PRICE_CLOSE", $A183)</f>
        <v>NA</v>
      </c>
      <c r="DD183" s="3" t="str">
        <f>_xll.SNL.Clients.Office.Excel.Functions.SPG(DD$1, "SP_PRICE_CLOSE", $A183)</f>
        <v>NA</v>
      </c>
      <c r="DE183" s="3">
        <f>_xll.SNL.Clients.Office.Excel.Functions.SPG(DE$1, "SP_PRICE_CLOSE", $A183)</f>
        <v>53.300642272739381</v>
      </c>
      <c r="DF183" s="3">
        <f>_xll.SNL.Clients.Office.Excel.Functions.SPG(DF$1, "SP_PRICE_CLOSE", $A183)</f>
        <v>11.619539748953974</v>
      </c>
      <c r="DG183" s="3">
        <f>_xll.SNL.Clients.Office.Excel.Functions.SPG(DG$1, "SP_PRICE_CLOSE", $A183)</f>
        <v>11.486288409775337</v>
      </c>
      <c r="DH183" s="3" t="str">
        <f>_xll.SNL.Clients.Office.Excel.Functions.SPG(DH$1, "SP_PRICE_CLOSE", $A183)</f>
        <v>NA</v>
      </c>
      <c r="DI183" s="3">
        <f>_xll.SNL.Clients.Office.Excel.Functions.SPG(DI$1, "SP_PRICE_CLOSE", $A183)</f>
        <v>0.24347733390187351</v>
      </c>
      <c r="DJ183" s="3">
        <f>_xll.SNL.Clients.Office.Excel.Functions.SPG(DJ$1, "SP_PRICE_CLOSE", $A183)</f>
        <v>69.557338165924904</v>
      </c>
      <c r="DK183" s="3">
        <f>_xll.SNL.Clients.Office.Excel.Functions.SPG(DK$1, "SP_PRICE_CLOSE", $A183)</f>
        <v>6.0492823068517971</v>
      </c>
      <c r="DL183" s="3">
        <f>_xll.SNL.Clients.Office.Excel.Functions.SPG(DL$1, "SP_PRICE_CLOSE", $A183)</f>
        <v>6.7691815686379018</v>
      </c>
      <c r="DM183" s="3">
        <f>_xll.SNL.Clients.Office.Excel.Functions.SPG(DM$1, "SP_PRICE_CLOSE", $A183)</f>
        <v>10.926631665911573</v>
      </c>
      <c r="DN183" s="3">
        <f>_xll.SNL.Clients.Office.Excel.Functions.SPG(DN$1, "SP_PRICE_CLOSE", $A183)</f>
        <v>9.8872691415931566</v>
      </c>
      <c r="DO183" s="3" t="str">
        <f>_xll.SNL.Clients.Office.Excel.Functions.SPG(DO$1, "SP_PRICE_CLOSE", $A183)</f>
        <v>NA</v>
      </c>
      <c r="DP183" s="3">
        <f>_xll.SNL.Clients.Office.Excel.Functions.SPG(DP$1, "SP_PRICE_CLOSE", $A183)</f>
        <v>5.5984246995176292</v>
      </c>
      <c r="DQ183" s="3">
        <f>_xll.SNL.Clients.Office.Excel.Functions.SPG(DQ$1, "SP_PRICE_CLOSE", $A183)</f>
        <v>4.4772539509101081</v>
      </c>
      <c r="DR183" s="3">
        <f>_xll.SNL.Clients.Office.Excel.Functions.SPG(DR$1, "SP_PRICE_CLOSE", $A183)</f>
        <v>10.846680702502466</v>
      </c>
      <c r="DS183" s="3" t="str">
        <f>_xll.SNL.Clients.Office.Excel.Functions.SPG(DS$1, "SP_PRICE_CLOSE", $A183)</f>
        <v>NA</v>
      </c>
      <c r="DT183" s="3">
        <f>_xll.SNL.Clients.Office.Excel.Functions.SPG(DT$1, "SP_PRICE_CLOSE", $A183)</f>
        <v>0.78884950563654288</v>
      </c>
      <c r="DU183" s="3" t="str">
        <f>_xll.SNL.Clients.Office.Excel.Functions.SPG(DU$1, "SP_PRICE_CLOSE", $A183)</f>
        <v>NA</v>
      </c>
      <c r="DV183" s="3" t="str">
        <f>_xll.SNL.Clients.Office.Excel.Functions.SPG(DV$1, "SP_PRICE_CLOSE", $A183)</f>
        <v>NA</v>
      </c>
      <c r="DW183" s="3">
        <f>_xll.SNL.Clients.Office.Excel.Functions.SPG(DW$1, "SP_PRICE_CLOSE", $A183)</f>
        <v>2.0467446632731923</v>
      </c>
      <c r="DX183" s="3" t="str">
        <f>_xll.SNL.Clients.Office.Excel.Functions.SPG(DX$1, "SP_PRICE_CLOSE", $A183)</f>
        <v>NA</v>
      </c>
      <c r="DY183" s="3">
        <f>_xll.SNL.Clients.Office.Excel.Functions.SPG(DY$1, "SP_PRICE_CLOSE", $A183)</f>
        <v>7.1422860645470774</v>
      </c>
      <c r="DZ183" s="3">
        <f>_xll.SNL.Clients.Office.Excel.Functions.SPG(DZ$1, "SP_PRICE_CLOSE", $A183)</f>
        <v>4.1530082882498736</v>
      </c>
      <c r="EA183" s="3">
        <f>_xll.SNL.Clients.Office.Excel.Functions.SPG(EA$1, "SP_PRICE_CLOSE", $A183)</f>
        <v>2.4118540628414573</v>
      </c>
      <c r="EB183" s="3" t="str">
        <f>_xll.SNL.Clients.Office.Excel.Functions.SPG(EB$1, "SP_PRICE_CLOSE", $A183)</f>
        <v>NA</v>
      </c>
      <c r="EC183" s="3">
        <f>_xll.SNL.Clients.Office.Excel.Functions.SPG(EC$1, "SP_PRICE_CLOSE", $A183)</f>
        <v>11.459638088638968</v>
      </c>
      <c r="ED183" s="3" t="str">
        <f>_xll.SNL.Clients.Office.Excel.Functions.SPG(ED$1, "SP_PRICE_CLOSE", $A183)</f>
        <v>NA</v>
      </c>
      <c r="EE183" s="3" t="str">
        <f>_xll.SNL.Clients.Office.Excel.Functions.SPG(EE$1, "SP_PRICE_CLOSE", $A183)</f>
        <v>NA</v>
      </c>
      <c r="EF183" s="3" t="str">
        <f>_xll.SNL.Clients.Office.Excel.Functions.SPG(EF$1, "SP_PRICE_CLOSE", $A183)</f>
        <v>NA</v>
      </c>
      <c r="EG183" s="3" t="str">
        <f>_xll.SNL.Clients.Office.Excel.Functions.SPG(EG$1, "SP_PRICE_CLOSE", $A183)</f>
        <v>NA</v>
      </c>
      <c r="EH183" s="3" t="str">
        <f>_xll.SNL.Clients.Office.Excel.Functions.SPG(EH$1, "SP_PRICE_CLOSE", $A183)</f>
        <v>NA</v>
      </c>
      <c r="EI183" s="3">
        <f>_xll.SNL.Clients.Office.Excel.Functions.SPG(EI$1, "SP_PRICE_CLOSE", $A183)</f>
        <v>6.8091570503424563</v>
      </c>
      <c r="EJ183" s="3">
        <f>_xll.SNL.Clients.Office.Excel.Functions.SPG(EJ$1, "SP_PRICE_CLOSE", $A183)</f>
        <v>13.205234123071182</v>
      </c>
      <c r="EK183" s="3" t="str">
        <f>_xll.SNL.Clients.Office.Excel.Functions.SPG(EK$1, "SP_PRICE_CLOSE", $A183)</f>
        <v>NA</v>
      </c>
      <c r="EL183" s="3" t="str">
        <f>_xll.SNL.Clients.Office.Excel.Functions.SPG(EL$1, "SP_PRICE_CLOSE", $A183)</f>
        <v>NA</v>
      </c>
      <c r="EM183" s="3">
        <f>_xll.SNL.Clients.Office.Excel.Functions.SPG(EM$1, "SP_PRICE_CLOSE", $A183)</f>
        <v>4.2587213175918768</v>
      </c>
      <c r="EN183" s="3">
        <f>_xll.SNL.Clients.Office.Excel.Functions.SPG(EN$1, "SP_PRICE_CLOSE", $A183)</f>
        <v>3.8909468859099752</v>
      </c>
      <c r="EO183" s="3" t="str">
        <f>_xll.SNL.Clients.Office.Excel.Functions.SPG(EO$1, "SP_PRICE_CLOSE", $A183)</f>
        <v>NA</v>
      </c>
      <c r="EP183" s="3">
        <f>_xll.SNL.Clients.Office.Excel.Functions.SPG(EP$1, "SP_PRICE_CLOSE", $A183)</f>
        <v>2.505130186818751</v>
      </c>
      <c r="EQ183" s="3">
        <f>_xll.SNL.Clients.Office.Excel.Functions.SPG(EQ$1, "SP_PRICE_CLOSE", $A183)</f>
        <v>3.5391626469098951</v>
      </c>
      <c r="ER183" s="3" t="str">
        <f>_xll.SNL.Clients.Office.Excel.Functions.SPG(ER$1, "SP_PRICE_CLOSE", $A183)</f>
        <v>NA</v>
      </c>
      <c r="ES183" s="3" t="str">
        <f>_xll.SNL.Clients.Office.Excel.Functions.SPG(ES$1, "SP_PRICE_CLOSE", $A183)</f>
        <v>NA</v>
      </c>
      <c r="ET183" s="3">
        <f>_xll.SNL.Clients.Office.Excel.Functions.SPG(ET$1, "SP_PRICE_CLOSE", $A183)</f>
        <v>0.41414599045918504</v>
      </c>
      <c r="EU183" s="3" t="str">
        <f>_xll.SNL.Clients.Office.Excel.Functions.SPG(EU$1, "SP_PRICE_CLOSE", $A183)</f>
        <v>NA</v>
      </c>
      <c r="EV183" s="3" t="str">
        <f>_xll.SNL.Clients.Office.Excel.Functions.SPG(EV$1, "SP_PRICE_CLOSE", $A183)</f>
        <v>NA</v>
      </c>
      <c r="EW183" s="3">
        <f>_xll.SNL.Clients.Office.Excel.Functions.SPG(EW$1, "SP_PRICE_CLOSE", $A183)</f>
        <v>3.8696266290008792</v>
      </c>
      <c r="EX183" s="3" t="str">
        <f>_xll.SNL.Clients.Office.Excel.Functions.SPG(EX$1, "SP_PRICE_CLOSE", $A183)</f>
        <v>NA</v>
      </c>
      <c r="EY183" s="3">
        <f>_xll.SNL.Clients.Office.Excel.Functions.SPG(EY$1, "SP_PRICE_CLOSE", $A183)</f>
        <v>25.264504437278468</v>
      </c>
      <c r="EZ183" s="3" t="str">
        <f>_xll.SNL.Clients.Office.Excel.Functions.SPG(EZ$1, "SP_PRICE_CLOSE", $A183)</f>
        <v>NA</v>
      </c>
      <c r="FA183" s="3">
        <f>_xll.SNL.Clients.Office.Excel.Functions.SPG(FA$1, "SP_PRICE_CLOSE", $A183)</f>
        <v>1.3769330810436267</v>
      </c>
      <c r="FB183" s="3">
        <f>_xll.SNL.Clients.Office.Excel.Functions.SPG(FB$1, "SP_PRICE_CLOSE", $A183)</f>
        <v>3.9175972070463447</v>
      </c>
      <c r="FC183" s="3" t="str">
        <f>_xll.SNL.Clients.Office.Excel.Functions.SPG(FC$1, "SP_PRICE_CLOSE", $A183)</f>
        <v>NA</v>
      </c>
      <c r="FD183" s="3" t="str">
        <f>_xll.SNL.Clients.Office.Excel.Functions.SPG(FD$1, "SP_PRICE_CLOSE", $A183)</f>
        <v>NA</v>
      </c>
      <c r="FE183" s="3">
        <f>_xll.SNL.Clients.Office.Excel.Functions.SPG(FE$1, "SP_PRICE_CLOSE", $A183)</f>
        <v>10.140447192388667</v>
      </c>
      <c r="FF183" s="3" t="str">
        <f>_xll.SNL.Clients.Office.Excel.Functions.SPG(FF$1, "SP_PRICE_CLOSE", $A183)</f>
        <v>NA</v>
      </c>
      <c r="FG183" s="3">
        <f>_xll.SNL.Clients.Office.Excel.Functions.SPG(FG$1, "SP_PRICE_CLOSE", $A183)</f>
        <v>11.872718066252697</v>
      </c>
      <c r="FH183" s="3" t="str">
        <f>_xll.SNL.Clients.Office.Excel.Functions.SPG(FH$1, "SP_PRICE_CLOSE", $A183)</f>
        <v>NA</v>
      </c>
      <c r="FI183" s="3">
        <f>_xll.SNL.Clients.Office.Excel.Functions.SPG(FI$1, "SP_PRICE_CLOSE", $A183)</f>
        <v>3.4911920688644296</v>
      </c>
      <c r="FJ183" s="3" t="str">
        <f>_xll.SNL.Clients.Office.Excel.Functions.SPG(FJ$1, "SP_PRICE_CLOSE", $A183)</f>
        <v>NA</v>
      </c>
      <c r="FK183" s="3">
        <f>_xll.SNL.Clients.Office.Excel.Functions.SPG(FK$1, "SP_PRICE_CLOSE", $A183)</f>
        <v>1.9134930575913438</v>
      </c>
      <c r="FL183" s="3" t="str">
        <f>_xll.SNL.Clients.Office.Excel.Functions.SPG(FL$1, "SP_PRICE_CLOSE", $A183)</f>
        <v>NA</v>
      </c>
      <c r="FM183" s="3" t="str">
        <f>_xll.SNL.Clients.Office.Excel.Functions.SPG(FM$1, "SP_PRICE_CLOSE", $A183)</f>
        <v>NA</v>
      </c>
      <c r="FN183" s="3">
        <f>_xll.SNL.Clients.Office.Excel.Functions.SPG(FN$1, "SP_PRICE_CLOSE", $A183)</f>
        <v>25.850811502278603</v>
      </c>
      <c r="FO183" s="3" t="str">
        <f>_xll.SNL.Clients.Office.Excel.Functions.SPG(FO$1, "SP_PRICE_CLOSE", $A183)</f>
        <v>NA</v>
      </c>
      <c r="FP183" s="3" t="str">
        <f>_xll.SNL.Clients.Office.Excel.Functions.SPG(FP$1, "SP_PRICE_CLOSE", $A183)</f>
        <v>NA</v>
      </c>
      <c r="FQ183" s="3">
        <f>_xll.SNL.Clients.Office.Excel.Functions.SPG(FQ$1, "SP_PRICE_CLOSE", $A183)</f>
        <v>29.182101644324813</v>
      </c>
      <c r="FR183" s="3" t="str">
        <f>_xll.SNL.Clients.Office.Excel.Functions.SPG(FR$1, "SP_PRICE_CLOSE", $A183)</f>
        <v>NA</v>
      </c>
      <c r="FS183" s="3">
        <f>_xll.SNL.Clients.Office.Excel.Functions.SPG(FS$1, "SP_PRICE_CLOSE", $A183)</f>
        <v>2.3931988380459983</v>
      </c>
      <c r="FT183" s="3" t="str">
        <f>_xll.SNL.Clients.Office.Excel.Functions.SPG(FT$1, "SP_PRICE_CLOSE", $A183)</f>
        <v>NA</v>
      </c>
      <c r="FU183" s="3" t="str">
        <f>_xll.SNL.Clients.Office.Excel.Functions.SPG(FU$1, "SP_PRICE_CLOSE", $A183)</f>
        <v>NA</v>
      </c>
      <c r="FV183" s="3" t="str">
        <f>_xll.SNL.Clients.Office.Excel.Functions.SPG(FV$1, "SP_PRICE_CLOSE", $A183)</f>
        <v>NA</v>
      </c>
      <c r="FW183" s="3">
        <f>_xll.SNL.Clients.Office.Excel.Functions.SPG(FW$1, "SP_PRICE_CLOSE", $A183)</f>
        <v>2.5584308290914906</v>
      </c>
      <c r="FX183" s="3" t="str">
        <f>_xll.SNL.Clients.Office.Excel.Functions.SPG(FX$1, "SP_PRICE_CLOSE", $A183)</f>
        <v>NA</v>
      </c>
      <c r="FY183" s="3">
        <f>_xll.SNL.Clients.Office.Excel.Functions.SPG(FY$1, "SP_PRICE_CLOSE", $A183)</f>
        <v>41.307997761373024</v>
      </c>
      <c r="FZ183" s="3">
        <f>_xll.SNL.Clients.Office.Excel.Functions.SPG(FZ$1, "SP_PRICE_CLOSE", $A183)</f>
        <v>3.9389174639554403</v>
      </c>
      <c r="GA183" s="3">
        <f>_xll.SNL.Clients.Office.Excel.Functions.SPG(GA$1, "SP_PRICE_CLOSE", $A183)</f>
        <v>10.140447192388667</v>
      </c>
      <c r="GB183" s="3" t="str">
        <f>_xll.SNL.Clients.Office.Excel.Functions.SPG(GB$1, "SP_PRICE_CLOSE", $A183)</f>
        <v>NA</v>
      </c>
      <c r="GC183" s="3">
        <f>_xll.SNL.Clients.Office.Excel.Functions.SPG(GC$1, "SP_PRICE_CLOSE", $A183)</f>
        <v>23.985289022732722</v>
      </c>
      <c r="GD183" s="3">
        <f>_xll.SNL.Clients.Office.Excel.Functions.SPG(GD$1, "SP_PRICE_CLOSE", $A183)</f>
        <v>8.6122410255043569</v>
      </c>
      <c r="GE183" s="3" t="str">
        <f>_xll.SNL.Clients.Office.Excel.Functions.SPG(GE$1, "SP_PRICE_CLOSE", $A183)</f>
        <v>NA</v>
      </c>
      <c r="GF183" s="3">
        <f>_xll.SNL.Clients.Office.Excel.Functions.SPG(GF$1, "SP_PRICE_CLOSE", $A183)</f>
        <v>71.955867068198174</v>
      </c>
      <c r="GG183" s="3">
        <f>_xll.SNL.Clients.Office.Excel.Functions.SPG(GG$1, "SP_PRICE_CLOSE", $A183)</f>
        <v>15.53713722250353</v>
      </c>
      <c r="GH183" s="3">
        <f>_xll.SNL.Clients.Office.Excel.Functions.SPG(GH$1, "SP_PRICE_CLOSE", $A183)</f>
        <v>0.92476614343202834</v>
      </c>
      <c r="GI183" s="3">
        <f>_xll.SNL.Clients.Office.Excel.Functions.SPG(GI$1, "SP_PRICE_CLOSE", $A183)</f>
        <v>11.086533592729792</v>
      </c>
      <c r="GJ183" s="3">
        <f>_xll.SNL.Clients.Office.Excel.Functions.SPG(GJ$1, "SP_PRICE_CLOSE", $A183)</f>
        <v>6.1882045678650419</v>
      </c>
      <c r="GK183" s="3">
        <f>_xll.SNL.Clients.Office.Excel.Functions.SPG(GK$1, "SP_PRICE_CLOSE", $A183)</f>
        <v>4.413293180182821</v>
      </c>
      <c r="GL183" s="3">
        <f>_xll.SNL.Clients.Office.Excel.Functions.SPG(GL$1, "SP_PRICE_CLOSE", $A183)</f>
        <v>16.150094608640035</v>
      </c>
      <c r="GM183" s="3">
        <f>_xll.SNL.Clients.Office.Excel.Functions.SPG(GM$1, "SP_PRICE_CLOSE", $A183)</f>
        <v>4.9729499240465849</v>
      </c>
      <c r="GN183" s="3">
        <f>_xll.SNL.Clients.Office.Excel.Functions.SPG(GN$1, "SP_PRICE_CLOSE", $A183)</f>
        <v>15.697039149321748</v>
      </c>
      <c r="GO183" s="3">
        <f>_xll.SNL.Clients.Office.Excel.Functions.SPG(GO$1, "SP_PRICE_CLOSE", $A183)</f>
        <v>5.807548703461876</v>
      </c>
      <c r="GP183" s="3" t="str">
        <f>_xll.SNL.Clients.Office.Excel.Functions.SPG(GP$1, "SP_PRICE_CLOSE", $A183)</f>
        <v>NA</v>
      </c>
      <c r="GQ183" s="3" t="str">
        <f>_xll.SNL.Clients.Office.Excel.Functions.SPG(GQ$1, "SP_PRICE_CLOSE", $A183)</f>
        <v>NA</v>
      </c>
      <c r="GR183" s="3" t="str">
        <f>_xll.SNL.Clients.Office.Excel.Functions.SPG(GR$1, "SP_PRICE_CLOSE", $A183)</f>
        <v>NA</v>
      </c>
      <c r="GS183" s="3">
        <f>_xll.SNL.Clients.Office.Excel.Functions.SPG(GS$1, "SP_PRICE_CLOSE", $A183)</f>
        <v>3.0647869306825148</v>
      </c>
      <c r="GT183" s="3" t="str">
        <f>_xll.SNL.Clients.Office.Excel.Functions.SPG(GT$1, "SP_PRICE_CLOSE", $A183)</f>
        <v>NA</v>
      </c>
      <c r="GU183" s="3" t="str">
        <f>_xll.SNL.Clients.Office.Excel.Functions.SPG(GU$1, "SP_PRICE_CLOSE", $A183)</f>
        <v>NA</v>
      </c>
      <c r="GV183" s="3" t="str">
        <f>_xll.SNL.Clients.Office.Excel.Functions.SPG(GV$1, "SP_PRICE_CLOSE", $A183)</f>
        <v>NA</v>
      </c>
      <c r="GW183" s="3" t="str">
        <f>_xll.SNL.Clients.Office.Excel.Functions.SPG(GW$1, "SP_PRICE_CLOSE", $A183)</f>
        <v>NA</v>
      </c>
      <c r="GX183" s="3" t="str">
        <f>_xll.SNL.Clients.Office.Excel.Functions.SPG(GX$1, "SP_PRICE_CLOSE", $A183)</f>
        <v>NA</v>
      </c>
      <c r="GY183" s="3" t="str">
        <f>_xll.SNL.Clients.Office.Excel.Functions.SPG(GY$1, "SP_PRICE_CLOSE", $A183)</f>
        <v>NA</v>
      </c>
      <c r="GZ183" s="3">
        <f>_xll.SNL.Clients.Office.Excel.Functions.SPG(GZ$1, "SP_PRICE_CLOSE", $A183)</f>
        <v>20.813900807504726</v>
      </c>
      <c r="HA183" s="3" t="str">
        <f>_xll.SNL.Clients.Office.Excel.Functions.SPG(HA$1, "SP_PRICE_CLOSE", $A183)</f>
        <v>NA</v>
      </c>
      <c r="HB183" s="3" t="str">
        <f>_xll.SNL.Clients.Office.Excel.Functions.SPG(HB$1, "SP_PRICE_CLOSE", $A183)</f>
        <v>NA</v>
      </c>
      <c r="HC183" s="3">
        <f>_xll.SNL.Clients.Office.Excel.Functions.SPG(HC$1, "SP_PRICE_CLOSE", $A183)</f>
        <v>4.5945153639101344</v>
      </c>
      <c r="HD183" s="3">
        <f>_xll.SNL.Clients.Office.Excel.Functions.SPG(HD$1, "SP_PRICE_CLOSE", $A183)</f>
        <v>31.980385363643631</v>
      </c>
      <c r="HE183" s="3" t="str">
        <f>_xll.SNL.Clients.Office.Excel.Functions.SPG(HE$1, "SP_PRICE_CLOSE", $A183)</f>
        <v>NA</v>
      </c>
      <c r="HF183" s="3" t="str">
        <f>_xll.SNL.Clients.Office.Excel.Functions.SPG(HF$1, "SP_PRICE_CLOSE", $A183)</f>
        <v>NA</v>
      </c>
      <c r="HG183" s="3" t="str">
        <f>_xll.SNL.Clients.Office.Excel.Functions.SPG(HG$1, "SP_PRICE_CLOSE", $A183)</f>
        <v>NA</v>
      </c>
      <c r="HH183" s="3">
        <f>_xll.SNL.Clients.Office.Excel.Functions.SPG(HH$1, "SP_PRICE_CLOSE", $A183)</f>
        <v>7.2012568291447909</v>
      </c>
      <c r="HI183" s="3">
        <f>_xll.SNL.Clients.Office.Excel.Functions.SPG(HI$1, "SP_PRICE_CLOSE", $A183)</f>
        <v>8.6880046904565198</v>
      </c>
      <c r="HJ183" s="3">
        <f>_xll.SNL.Clients.Office.Excel.Functions.SPG(HJ$1, "SP_PRICE_CLOSE", $A183)</f>
        <v>2.878234682727927</v>
      </c>
      <c r="HK183" s="3" t="str">
        <f>_xll.SNL.Clients.Office.Excel.Functions.SPG(HK$1, "SP_PRICE_CLOSE", $A183)</f>
        <v>NA</v>
      </c>
      <c r="HL183" s="3">
        <f>_xll.SNL.Clients.Office.Excel.Functions.SPG(HL$1, "SP_PRICE_CLOSE", $A183)</f>
        <v>8.2615995522746051</v>
      </c>
      <c r="HM183" s="3" t="str">
        <f>_xll.SNL.Clients.Office.Excel.Functions.SPG(HM$1, "SP_PRICE_CLOSE", $A183)</f>
        <v>NA</v>
      </c>
      <c r="HN183" s="3" t="str">
        <f>_xll.SNL.Clients.Office.Excel.Functions.SPG(HN$1, "SP_PRICE_CLOSE", $A183)</f>
        <v>NA</v>
      </c>
      <c r="HO183" s="3">
        <f>_xll.SNL.Clients.Office.Excel.Functions.SPG(HO$1, "SP_PRICE_CLOSE", $A183)</f>
        <v>1.1073208432161608</v>
      </c>
      <c r="HP183" s="3">
        <f>_xll.SNL.Clients.Office.Excel.Functions.SPG(HP$1, "SP_PRICE_CLOSE", $A183)</f>
        <v>13.538363137275804</v>
      </c>
      <c r="HQ183" s="3" t="str">
        <f>_xll.SNL.Clients.Office.Excel.Functions.SPG(HQ$1, "SP_PRICE_CLOSE", $A183)</f>
        <v>NA</v>
      </c>
      <c r="HR183" s="3">
        <f>_xll.SNL.Clients.Office.Excel.Functions.SPG(HR$1, "SP_PRICE_CLOSE", $A183)</f>
        <v>8.9678322628787672</v>
      </c>
      <c r="HS183" s="3" t="str">
        <f>_xll.SNL.Clients.Office.Excel.Functions.SPG(HS$1, "SP_PRICE_CLOSE", $A183)</f>
        <v>NA</v>
      </c>
      <c r="HT183" s="3">
        <f>_xll.SNL.Clients.Office.Excel.Functions.SPG(HT$1, "SP_PRICE_CLOSE", $A183)</f>
        <v>6.9957092982970446</v>
      </c>
      <c r="HU183" s="3">
        <f>_xll.SNL.Clients.Office.Excel.Functions.SPG(HU$1, "SP_PRICE_CLOSE", $A183)</f>
        <v>5.639207952455827</v>
      </c>
      <c r="HV183" s="3">
        <f>_xll.SNL.Clients.Office.Excel.Functions.SPG(HV$1, "SP_PRICE_CLOSE", $A183)</f>
        <v>9.7717842390000786</v>
      </c>
      <c r="HW183" s="3">
        <f>_xll.SNL.Clients.Office.Excel.Functions.SPG(HW$1, "SP_PRICE_CLOSE", $A183)</f>
        <v>9.085336726807558</v>
      </c>
      <c r="HX183" s="3">
        <f>_xll.SNL.Clients.Office.Excel.Functions.SPG(HX$1, "SP_PRICE_CLOSE", $A183)</f>
        <v>22.066465900914103</v>
      </c>
      <c r="HY183" s="3">
        <f>_xll.SNL.Clients.Office.Excel.Functions.SPG(HY$1, "SP_PRICE_CLOSE", $A183)</f>
        <v>7.6296058417503927</v>
      </c>
      <c r="HZ183" s="3">
        <f>_xll.SNL.Clients.Office.Excel.Functions.SPG(HZ$1, "SP_PRICE_CLOSE", $A183)</f>
        <v>10.44692588545692</v>
      </c>
      <c r="IA183" s="3">
        <f>_xll.SNL.Clients.Office.Excel.Functions.SPG(IA$1, "SP_PRICE_CLOSE", $A183)</f>
        <v>2.1107054340004798</v>
      </c>
      <c r="IB183" s="3">
        <f>_xll.SNL.Clients.Office.Excel.Functions.SPG(IB$1, "SP_PRICE_CLOSE", $A183)</f>
        <v>15.231747994563335</v>
      </c>
      <c r="IC183" s="3">
        <f>_xll.SNL.Clients.Office.Excel.Functions.SPG(IC$1, "SP_PRICE_CLOSE", $A183)</f>
        <v>13.431761852730325</v>
      </c>
      <c r="ID183" s="3">
        <f>_xll.SNL.Clients.Office.Excel.Functions.SPG(ID$1, "SP_PRICE_CLOSE", $A183)</f>
        <v>9.7433574074567595</v>
      </c>
      <c r="IE183" s="3">
        <f>_xll.SNL.Clients.Office.Excel.Functions.SPG(IE$1, "SP_PRICE_CLOSE", $A183)</f>
        <v>0.79551208592063527</v>
      </c>
      <c r="IF183" s="3">
        <f>_xll.SNL.Clients.Office.Excel.Functions.SPG(IF$1, "SP_PRICE_CLOSE", $A183)</f>
        <v>9.7273672147749384</v>
      </c>
      <c r="IG183" s="3">
        <f>_xll.SNL.Clients.Office.Excel.Functions.SPG(IG$1, "SP_PRICE_CLOSE", $A183)</f>
        <v>6.2148548890014119</v>
      </c>
      <c r="IH183" s="3">
        <f>_xll.SNL.Clients.Office.Excel.Functions.SPG(IH$1, "SP_PRICE_CLOSE", $A183)</f>
        <v>7.7312578951576363</v>
      </c>
      <c r="II183" s="3">
        <f>_xll.SNL.Clients.Office.Excel.Functions.SPG(II$1, "SP_PRICE_CLOSE", $A183)</f>
        <v>45.991358100365112</v>
      </c>
      <c r="IJ183" s="3">
        <f>_xll.SNL.Clients.Office.Excel.Functions.SPG(IJ$1, "SP_PRICE_CLOSE", $A183)</f>
        <v>11.591902566425926</v>
      </c>
      <c r="IK183" s="3">
        <f>_xll.SNL.Clients.Office.Excel.Functions.SPG(IK$1, "SP_PRICE_CLOSE", $A183)</f>
        <v>1.1059883271593423</v>
      </c>
      <c r="IL183" s="3">
        <f>_xll.SNL.Clients.Office.Excel.Functions.SPG(IL$1, "SP_PRICE_CLOSE", $A183)</f>
        <v>7.2355621885243711</v>
      </c>
      <c r="IM183" s="3">
        <f>_xll.SNL.Clients.Office.Excel.Functions.SPG(IM$1, "SP_PRICE_CLOSE", $A183)</f>
        <v>4.1681102257282197</v>
      </c>
      <c r="IN183" s="3" t="str">
        <f>_xll.SNL.Clients.Office.Excel.Functions.SPG(IN$1, "SP_PRICE_CLOSE", $A183)</f>
        <v>NA</v>
      </c>
      <c r="IO183" s="3">
        <f>_xll.SNL.Clients.Office.Excel.Functions.SPG(IO$1, "SP_PRICE_CLOSE", $A183)</f>
        <v>5.7031687231831141</v>
      </c>
      <c r="IP183" s="3" t="str">
        <f>_xll.SNL.Clients.Office.Excel.Functions.SPG(IP$1, "SP_PRICE_CLOSE", $A183)</f>
        <v>NA</v>
      </c>
      <c r="IQ183" s="3">
        <f>_xll.SNL.Clients.Office.Excel.Functions.SPG(IQ$1, "SP_PRICE_CLOSE", $A183)</f>
        <v>10.417852783626044</v>
      </c>
      <c r="IR183" s="3">
        <f>_xll.SNL.Clients.Office.Excel.Functions.SPG(IR$1, "SP_PRICE_CLOSE", $A183)</f>
        <v>7.6219918450017321</v>
      </c>
      <c r="IS183" s="3">
        <f>_xll.SNL.Clients.Office.Excel.Functions.SPG(IS$1, "SP_PRICE_CLOSE", $A183)</f>
        <v>4.2054206753191377</v>
      </c>
      <c r="IT183" s="3">
        <f>_xll.SNL.Clients.Office.Excel.Functions.SPG(IT$1, "SP_PRICE_CLOSE", $A183)</f>
        <v>4.1361298403645765</v>
      </c>
      <c r="IU183" s="3">
        <f>_xll.SNL.Clients.Office.Excel.Functions.SPG(IU$1, "SP_PRICE_CLOSE", $A183)</f>
        <v>4.2214108680009597</v>
      </c>
      <c r="IV183" s="3">
        <f>_xll.SNL.Clients.Office.Excel.Functions.SPG(IV$1, "SP_PRICE_CLOSE", $A183)</f>
        <v>4.2747115102736988</v>
      </c>
      <c r="IW183" s="3">
        <f>_xll.SNL.Clients.Office.Excel.Functions.SPG(IW$1, "SP_PRICE_CLOSE", $A183)</f>
        <v>53.833648695466778</v>
      </c>
      <c r="IX183" s="3">
        <f>_xll.SNL.Clients.Office.Excel.Functions.SPG(IX$1, "SP_PRICE_CLOSE", $A183)</f>
        <v>5.1754923646829951</v>
      </c>
      <c r="IY183" s="3">
        <f>_xll.SNL.Clients.Office.Excel.Functions.SPG(IY$1, "SP_PRICE_CLOSE", $A183)</f>
        <v>48.237081256829143</v>
      </c>
      <c r="IZ183" s="3">
        <f>_xll.SNL.Clients.Office.Excel.Functions.SPG(IZ$1, "SP_PRICE_CLOSE", $A183)</f>
        <v>10.606827812275137</v>
      </c>
      <c r="JA183" s="3" t="str">
        <f>_xll.SNL.Clients.Office.Excel.Functions.SPG(JA$1, "SP_PRICE_CLOSE", $A183)</f>
        <v>NA</v>
      </c>
      <c r="JB183" s="3">
        <f>_xll.SNL.Clients.Office.Excel.Functions.SPG(JB$1, "SP_PRICE_CLOSE", $A183)</f>
        <v>12.858779948298377</v>
      </c>
      <c r="JC183" s="3">
        <f>_xll.SNL.Clients.Office.Excel.Functions.SPG(JC$1, "SP_PRICE_CLOSE", $A183)</f>
        <v>43.173520240918904</v>
      </c>
      <c r="JD183" s="3">
        <f>_xll.SNL.Clients.Office.Excel.Functions.SPG(JD$1, "SP_PRICE_CLOSE", $A183)</f>
        <v>35.151028169389434</v>
      </c>
      <c r="JE183" s="3">
        <f>_xll.SNL.Clients.Office.Excel.Functions.SPG(JE$1, "SP_PRICE_CLOSE", $A183)</f>
        <v>11.441870852543772</v>
      </c>
      <c r="JF183" s="3">
        <f>_xll.SNL.Clients.Office.Excel.Functions.SPG(JF$1, "SP_PRICE_CLOSE", $A183)</f>
        <v>2.5957412786824081</v>
      </c>
      <c r="JG183" s="3">
        <f>_xll.SNL.Clients.Office.Excel.Functions.SPG(JG$1, "SP_PRICE_CLOSE", $A183)</f>
        <v>4.6531460704101484</v>
      </c>
      <c r="JH183" s="3" t="str">
        <f>_xll.SNL.Clients.Office.Excel.Functions.SPG(JH$1, "SP_PRICE_CLOSE", $A183)</f>
        <v>NA</v>
      </c>
      <c r="JI183" s="3">
        <f>_xll.SNL.Clients.Office.Excel.Functions.SPG(JI$1, "SP_PRICE_CLOSE", $A183)</f>
        <v>3.3312901420462113</v>
      </c>
      <c r="JJ183" s="3">
        <f>_xll.SNL.Clients.Office.Excel.Functions.SPG(JJ$1, "SP_PRICE_CLOSE", $A183)</f>
        <v>5.4100151906830476</v>
      </c>
      <c r="JK183" s="3" t="str">
        <f>_xll.SNL.Clients.Office.Excel.Functions.SPG(JK$1, "SP_PRICE_CLOSE", $A183)</f>
        <v>NA</v>
      </c>
      <c r="JL183" s="3">
        <f>_xll.SNL.Clients.Office.Excel.Functions.SPG(JL$1, "SP_PRICE_CLOSE", $A183)</f>
        <v>14.577725661594222</v>
      </c>
      <c r="JM183" s="3" t="str">
        <f>_xll.SNL.Clients.Office.Excel.Functions.SPG(JM$1, "SP_PRICE_CLOSE", $A183)</f>
        <v>NA</v>
      </c>
      <c r="JN183" s="3">
        <f>_xll.SNL.Clients.Office.Excel.Functions.SPG(JN$1, "SP_PRICE_CLOSE", $A183)</f>
        <v>5.671188337819471</v>
      </c>
      <c r="JO183" s="3">
        <f>_xll.SNL.Clients.Office.Excel.Functions.SPG(JO$1, "SP_PRICE_CLOSE", $A183)</f>
        <v>5.010260373637502</v>
      </c>
      <c r="JP183" s="3">
        <f>_xll.SNL.Clients.Office.Excel.Functions.SPG(JP$1, "SP_PRICE_CLOSE", $A183)</f>
        <v>3.9602377208645363</v>
      </c>
      <c r="JQ183" s="3">
        <f>_xll.SNL.Clients.Office.Excel.Functions.SPG(JQ$1, "SP_PRICE_CLOSE", $A183)</f>
        <v>7.4487647576153284</v>
      </c>
      <c r="JR183" s="3">
        <f>_xll.SNL.Clients.Office.Excel.Functions.SPG(JR$1, "SP_PRICE_CLOSE", $A183)</f>
        <v>6.6475580310742748</v>
      </c>
      <c r="JS183" s="3">
        <f>_xll.SNL.Clients.Office.Excel.Functions.SPG(JS$1, "SP_PRICE_CLOSE", $A183)</f>
        <v>3.4378914265916904</v>
      </c>
      <c r="JT183" s="3" t="str">
        <f>_xll.SNL.Clients.Office.Excel.Functions.SPG(JT$1, "SP_PRICE_CLOSE", $A183)</f>
        <v>NA</v>
      </c>
      <c r="JU183" s="3" t="str">
        <f>_xll.SNL.Clients.Office.Excel.Functions.SPG(JU$1, "SP_PRICE_CLOSE", $A183)</f>
        <v>NA</v>
      </c>
      <c r="JV183" s="3" t="str">
        <f>_xll.SNL.Clients.Office.Excel.Functions.SPG(JV$1, "SP_PRICE_CLOSE", $A183)</f>
        <v>NA</v>
      </c>
      <c r="JW183" s="3">
        <f>_xll.SNL.Clients.Office.Excel.Functions.SPG(JW$1, "SP_PRICE_CLOSE", $A183)</f>
        <v>13.125283159662073</v>
      </c>
      <c r="JX183" s="3" t="str">
        <f>_xll.SNL.Clients.Office.Excel.Functions.SPG(JX$1, "SP_PRICE_CLOSE", $A183)</f>
        <v>NA</v>
      </c>
      <c r="JY183" s="3">
        <f>_xll.SNL.Clients.Office.Excel.Functions.SPG(JY$1, "SP_PRICE_CLOSE", $A183)</f>
        <v>3.46454174772806</v>
      </c>
      <c r="JZ183" s="3">
        <f>_xll.SNL.Clients.Office.Excel.Functions.SPG(JZ$1, "SP_PRICE_CLOSE", $A183)</f>
        <v>8.6347040481837798</v>
      </c>
      <c r="KA183" s="3">
        <f>_xll.SNL.Clients.Office.Excel.Functions.SPG(KA$1, "SP_PRICE_CLOSE", $A183)</f>
        <v>7.9950963409109077</v>
      </c>
      <c r="KB183" s="3">
        <f>_xll.SNL.Clients.Office.Excel.Functions.SPG(KB$1, "SP_PRICE_CLOSE", $A183)</f>
        <v>3.4396679369986405</v>
      </c>
      <c r="KC183" s="3" t="str">
        <f>_xll.SNL.Clients.Office.Excel.Functions.SPG(KC$1, "SP_PRICE_CLOSE", $A183)</f>
        <v>NA</v>
      </c>
      <c r="KD183" s="3">
        <f>_xll.SNL.Clients.Office.Excel.Functions.SPG(KD$1, "SP_PRICE_CLOSE", $A183)</f>
        <v>8.8212562961383689</v>
      </c>
      <c r="KE183" s="3">
        <f>_xll.SNL.Clients.Office.Excel.Functions.SPG(KE$1, "SP_PRICE_CLOSE", $A183)</f>
        <v>4.2427311249100548</v>
      </c>
      <c r="KF183" s="3">
        <f>_xll.SNL.Clients.Office.Excel.Functions.SPG(KF$1, "SP_PRICE_CLOSE", $A183)</f>
        <v>13.091970258241611</v>
      </c>
      <c r="KG183" s="3">
        <f>_xll.SNL.Clients.Office.Excel.Functions.SPG(KG$1, "SP_PRICE_CLOSE", $A183)</f>
        <v>15.217333368867095</v>
      </c>
      <c r="KH183" s="3">
        <f>_xll.SNL.Clients.Office.Excel.Functions.SPG(KH$1, "SP_PRICE_CLOSE", $A183)</f>
        <v>17.630212403059456</v>
      </c>
      <c r="KI183" s="3">
        <f>_xll.SNL.Clients.Office.Excel.Functions.SPG(KI$1, "SP_PRICE_CLOSE", $A183)</f>
        <v>0.92476614343202834</v>
      </c>
      <c r="KJ183" s="3">
        <f>_xll.SNL.Clients.Office.Excel.Functions.SPG(KJ$1, "SP_PRICE_CLOSE", $A183)</f>
        <v>22.652772965914238</v>
      </c>
      <c r="KK183" s="3">
        <f>_xll.SNL.Clients.Office.Excel.Functions.SPG(KK$1, "SP_PRICE_CLOSE", $A183)</f>
        <v>2.3985289022732723</v>
      </c>
      <c r="KL183" s="3" t="str">
        <f>_xll.SNL.Clients.Office.Excel.Functions.SPG(KL$1, "SP_PRICE_CLOSE", $A183)</f>
        <v>NA</v>
      </c>
      <c r="KM183" s="3" t="str">
        <f>_xll.SNL.Clients.Office.Excel.Functions.SPG(KM$1, "SP_PRICE_CLOSE", $A183)</f>
        <v>NA</v>
      </c>
      <c r="KN183" s="3">
        <f>_xll.SNL.Clients.Office.Excel.Functions.SPG(KN$1, "SP_PRICE_CLOSE", $A183)</f>
        <v>5.6978386589558401</v>
      </c>
      <c r="KO183" s="3">
        <f>_xll.SNL.Clients.Office.Excel.Functions.SPG(KO$1, "SP_PRICE_CLOSE", $A183)</f>
        <v>7.1955867068198174</v>
      </c>
      <c r="KP183" s="3">
        <f>_xll.SNL.Clients.Office.Excel.Functions.SPG(KP$1, "SP_PRICE_CLOSE", $A183)</f>
        <v>24.360059163712922</v>
      </c>
      <c r="KQ183" s="3">
        <f>_xll.SNL.Clients.Office.Excel.Functions.SPG(KQ$1, "SP_PRICE_CLOSE", $A183)</f>
        <v>12.4856754523892</v>
      </c>
      <c r="KR183" s="3" t="str">
        <f>_xll.SNL.Clients.Office.Excel.Functions.SPG(KR$1, "SP_PRICE_CLOSE", $A183)</f>
        <v>NA</v>
      </c>
      <c r="KS183" s="3">
        <f>_xll.SNL.Clients.Office.Excel.Functions.SPG(KS$1, "SP_PRICE_CLOSE", $A183)</f>
        <v>7.5686912027289921</v>
      </c>
      <c r="KT183" s="3" t="str">
        <f>_xll.SNL.Clients.Office.Excel.Functions.SPG(KT$1, "SP_PRICE_CLOSE", $A183)</f>
        <v>NA</v>
      </c>
      <c r="KU183" s="3">
        <f>_xll.SNL.Clients.Office.Excel.Functions.SPG(KU$1, "SP_PRICE_CLOSE", $A183)</f>
        <v>11.273085840684379</v>
      </c>
      <c r="KV183" s="3" t="str">
        <f>_xll.SNL.Clients.Office.Excel.Functions.SPG(KV$1, "SP_PRICE_CLOSE", $A183)</f>
        <v>NA</v>
      </c>
      <c r="KW183" s="3">
        <f>_xll.SNL.Clients.Office.Excel.Functions.SPG(KW$1, "SP_PRICE_CLOSE", $A183)</f>
        <v>3.795005729819044</v>
      </c>
      <c r="KX183" s="3">
        <f>_xll.SNL.Clients.Office.Excel.Functions.SPG(KX$1, "SP_PRICE_CLOSE", $A183)</f>
        <v>0.95941129440609751</v>
      </c>
      <c r="KY183" s="3">
        <f>_xll.SNL.Clients.Office.Excel.Functions.SPG(KY$1, "SP_PRICE_CLOSE", $A183)</f>
        <v>4.1414599045918497</v>
      </c>
      <c r="KZ183" s="3" t="str">
        <f>_xll.SNL.Clients.Office.Excel.Functions.SPG(KZ$1, "SP_PRICE_CLOSE", $A183)</f>
        <v>NA</v>
      </c>
      <c r="LA183" s="3">
        <f>_xll.SNL.Clients.Office.Excel.Functions.SPG(LA$1, "SP_PRICE_CLOSE", $A183)</f>
        <v>7.1955867068198174</v>
      </c>
      <c r="LB183" s="3">
        <f>_xll.SNL.Clients.Office.Excel.Functions.SPG(LB$1, "SP_PRICE_CLOSE", $A183)</f>
        <v>8.514777603070117</v>
      </c>
      <c r="LC183" s="3" t="str">
        <f>_xll.SNL.Clients.Office.Excel.Functions.SPG(LC$1, "SP_PRICE_CLOSE", $A183)</f>
        <v>NA</v>
      </c>
      <c r="LD183" s="3">
        <f>_xll.SNL.Clients.Office.Excel.Functions.SPG(LD$1, "SP_PRICE_CLOSE", $A183)</f>
        <v>9.6740665725021984</v>
      </c>
      <c r="LE183" s="3">
        <f>_xll.SNL.Clients.Office.Excel.Functions.SPG(LE$1, "SP_PRICE_CLOSE", $A183)</f>
        <v>4.8823388321829277</v>
      </c>
    </row>
    <row r="184" spans="1:317" x14ac:dyDescent="0.25">
      <c r="A184" s="1">
        <v>44740</v>
      </c>
      <c r="B184" s="3" t="str">
        <f>_xll.SNL.Clients.Office.Excel.Functions.SPG($B$1, "SP_PRICE_CLOSE", A184)</f>
        <v>NA</v>
      </c>
      <c r="C184" s="3">
        <f>_xll.SNL.Clients.Office.Excel.Functions.SPG(C$1, "SP_PRICE_CLOSE", $A184)</f>
        <v>2.7498001598721022</v>
      </c>
      <c r="D184" s="3">
        <f>_xll.SNL.Clients.Office.Excel.Functions.SPG(D$1, "SP_PRICE_CLOSE", $A184)</f>
        <v>7.7937649880095918</v>
      </c>
      <c r="E184" s="3" t="str">
        <f>_xll.SNL.Clients.Office.Excel.Functions.SPG(E$1, "SP_PRICE_CLOSE", $A184)</f>
        <v>NA</v>
      </c>
      <c r="F184" s="3">
        <f>_xll.SNL.Clients.Office.Excel.Functions.SPG(F$1, "SP_PRICE_CLOSE", $A184)</f>
        <v>38.824562216893156</v>
      </c>
      <c r="G184" s="3" t="str">
        <f>_xll.SNL.Clients.Office.Excel.Functions.SPG(G$1, "SP_PRICE_CLOSE", $A184)</f>
        <v>NA</v>
      </c>
      <c r="H184" s="3">
        <f>_xll.SNL.Clients.Office.Excel.Functions.SPG(H$1, "SP_PRICE_CLOSE", $A184)</f>
        <v>0.89261737276845188</v>
      </c>
      <c r="I184" s="3">
        <f>_xll.SNL.Clients.Office.Excel.Functions.SPG(I$1, "SP_PRICE_CLOSE", $A184)</f>
        <v>13.722355448974154</v>
      </c>
      <c r="J184" s="3" t="str">
        <f>_xll.SNL.Clients.Office.Excel.Functions.SPG(J$1, "SP_PRICE_CLOSE", $A184)</f>
        <v>NA</v>
      </c>
      <c r="K184" s="3" t="str">
        <f>_xll.SNL.Clients.Office.Excel.Functions.SPG(K$1, "SP_PRICE_CLOSE", $A184)</f>
        <v>NA</v>
      </c>
      <c r="L184" s="3">
        <f>_xll.SNL.Clients.Office.Excel.Functions.SPG(L$1, "SP_PRICE_CLOSE", $A184)</f>
        <v>5.7340794031441513</v>
      </c>
      <c r="M184" s="3">
        <f>_xll.SNL.Clients.Office.Excel.Functions.SPG(M$1, "SP_PRICE_CLOSE", $A184)</f>
        <v>9.2725819344524378</v>
      </c>
      <c r="N184" s="3">
        <f>_xll.SNL.Clients.Office.Excel.Functions.SPG(N$1, "SP_PRICE_CLOSE", $A184)</f>
        <v>3.955159872102318</v>
      </c>
      <c r="O184" s="3">
        <f>_xll.SNL.Clients.Office.Excel.Functions.SPG(O$1, "SP_PRICE_CLOSE", $A184)</f>
        <v>3.5480383693045563</v>
      </c>
      <c r="P184" s="3">
        <f>_xll.SNL.Clients.Office.Excel.Functions.SPG(P$1, "SP_PRICE_CLOSE", $A184)</f>
        <v>0.60884625632827072</v>
      </c>
      <c r="Q184" s="3">
        <f>_xll.SNL.Clients.Office.Excel.Functions.SPG(Q$1, "SP_PRICE_CLOSE", $A184)</f>
        <v>3.8902211564082068</v>
      </c>
      <c r="R184" s="3" t="str">
        <f>_xll.SNL.Clients.Office.Excel.Functions.SPG(R$1, "SP_PRICE_CLOSE", $A184)</f>
        <v>NA</v>
      </c>
      <c r="S184" s="3">
        <f>_xll.SNL.Clients.Office.Excel.Functions.SPG(S$1, "SP_PRICE_CLOSE", $A184)</f>
        <v>15.299690647482015</v>
      </c>
      <c r="T184" s="3">
        <f>_xll.SNL.Clients.Office.Excel.Functions.SPG(T$1, "SP_PRICE_CLOSE", $A184)</f>
        <v>21.422861710631498</v>
      </c>
      <c r="U184" s="3" t="str">
        <f>_xll.SNL.Clients.Office.Excel.Functions.SPG(U$1, "SP_PRICE_CLOSE", $A184)</f>
        <v>NA</v>
      </c>
      <c r="V184" s="3">
        <f>_xll.SNL.Clients.Office.Excel.Functions.SPG(V$1, "SP_PRICE_CLOSE", $A184)</f>
        <v>17.026378896882495</v>
      </c>
      <c r="W184" s="3">
        <f>_xll.SNL.Clients.Office.Excel.Functions.SPG(W$1, "SP_PRICE_CLOSE", $A184)</f>
        <v>22.648547828403942</v>
      </c>
      <c r="X184" s="3">
        <f>_xll.SNL.Clients.Office.Excel.Functions.SPG(X$1, "SP_PRICE_CLOSE", $A184)</f>
        <v>7.5992539301891817</v>
      </c>
      <c r="Y184" s="3">
        <f>_xll.SNL.Clients.Office.Excel.Functions.SPG(Y$1, "SP_PRICE_CLOSE", $A184)</f>
        <v>2.44337863042899</v>
      </c>
      <c r="Z184" s="3" t="str">
        <f>_xll.SNL.Clients.Office.Excel.Functions.SPG(Z$1, "SP_PRICE_CLOSE", $A184)</f>
        <v>NA</v>
      </c>
      <c r="AA184" s="3">
        <f>_xll.SNL.Clients.Office.Excel.Functions.SPG(AA$1, "SP_PRICE_CLOSE", $A184)</f>
        <v>7.4530849986677321</v>
      </c>
      <c r="AB184" s="3" t="str">
        <f>_xll.SNL.Clients.Office.Excel.Functions.SPG(AB$1, "SP_PRICE_CLOSE", $A184)</f>
        <v>NA</v>
      </c>
      <c r="AC184" s="3">
        <f>_xll.SNL.Clients.Office.Excel.Functions.SPG(AC$1, "SP_PRICE_CLOSE", $A184)</f>
        <v>8.7796429523048243</v>
      </c>
      <c r="AD184" s="3">
        <f>_xll.SNL.Clients.Office.Excel.Functions.SPG(AD$1, "SP_PRICE_CLOSE", $A184)</f>
        <v>4.1460165201172394</v>
      </c>
      <c r="AE184" s="3">
        <f>_xll.SNL.Clients.Office.Excel.Functions.SPG(AE$1, "SP_PRICE_CLOSE", $A184)</f>
        <v>4.0891729283240075</v>
      </c>
      <c r="AF184" s="3">
        <f>_xll.SNL.Clients.Office.Excel.Functions.SPG(AF$1, "SP_PRICE_CLOSE", $A184)</f>
        <v>5.4378097521982416E-2</v>
      </c>
      <c r="AG184" s="3">
        <f>_xll.SNL.Clients.Office.Excel.Functions.SPG(AG$1, "SP_PRICE_CLOSE", $A184)</f>
        <v>17.958966160405012</v>
      </c>
      <c r="AH184" s="3">
        <f>_xll.SNL.Clients.Office.Excel.Functions.SPG(AH$1, "SP_PRICE_CLOSE", $A184)</f>
        <v>12.98960831334932</v>
      </c>
      <c r="AI184" s="3">
        <f>_xll.SNL.Clients.Office.Excel.Functions.SPG(AI$1, "SP_PRICE_CLOSE", $A184)</f>
        <v>3.7175592859046094</v>
      </c>
      <c r="AJ184" s="3">
        <f>_xll.SNL.Clients.Office.Excel.Functions.SPG(AJ$1, "SP_PRICE_CLOSE", $A184)</f>
        <v>11.830535571542764</v>
      </c>
      <c r="AK184" s="3" t="str">
        <f>_xll.SNL.Clients.Office.Excel.Functions.SPG(AK$1, "SP_PRICE_CLOSE", $A184)</f>
        <v>NA</v>
      </c>
      <c r="AL184" s="3">
        <f>_xll.SNL.Clients.Office.Excel.Functions.SPG(AL$1, "SP_PRICE_CLOSE", $A184)</f>
        <v>30.242472688515853</v>
      </c>
      <c r="AM184" s="3">
        <f>_xll.SNL.Clients.Office.Excel.Functions.SPG(AM$1, "SP_PRICE_CLOSE", $A184)</f>
        <v>7.3008260058619765</v>
      </c>
      <c r="AN184" s="3">
        <f>_xll.SNL.Clients.Office.Excel.Functions.SPG(AN$1, "SP_PRICE_CLOSE", $A184)</f>
        <v>4.9293898214761525</v>
      </c>
      <c r="AO184" s="3">
        <f>_xll.SNL.Clients.Office.Excel.Functions.SPG(AO$1, "SP_PRICE_CLOSE", $A184)</f>
        <v>3.5882400746069814</v>
      </c>
      <c r="AP184" s="3">
        <f>_xll.SNL.Clients.Office.Excel.Functions.SPG(AP$1, "SP_PRICE_CLOSE", $A184)</f>
        <v>12.070343725019983</v>
      </c>
      <c r="AQ184" s="3">
        <f>_xll.SNL.Clients.Office.Excel.Functions.SPG(AQ$1, "SP_PRICE_CLOSE", $A184)</f>
        <v>0.53823581135091925</v>
      </c>
      <c r="AR184" s="3">
        <f>_xll.SNL.Clients.Office.Excel.Functions.SPG(AR$1, "SP_PRICE_CLOSE", $A184)</f>
        <v>3.9435118571809222</v>
      </c>
      <c r="AS184" s="3">
        <f>_xll.SNL.Clients.Office.Excel.Functions.SPG(AS$1, "SP_PRICE_CLOSE", $A184)</f>
        <v>13.828936850519584</v>
      </c>
      <c r="AT184" s="3" t="str">
        <f>_xll.SNL.Clients.Office.Excel.Functions.SPG(AT$1, "SP_PRICE_CLOSE", $A184)</f>
        <v>NA</v>
      </c>
      <c r="AU184" s="3" t="str">
        <f>_xll.SNL.Clients.Office.Excel.Functions.SPG(AU$1, "SP_PRICE_CLOSE", $A184)</f>
        <v>NA</v>
      </c>
      <c r="AV184" s="3" t="str">
        <f>_xll.SNL.Clients.Office.Excel.Functions.SPG(AV$1, "SP_PRICE_CLOSE", $A184)</f>
        <v>NA</v>
      </c>
      <c r="AW184" s="3" t="str">
        <f>_xll.SNL.Clients.Office.Excel.Functions.SPG(AW$1, "SP_PRICE_CLOSE", $A184)</f>
        <v>NA</v>
      </c>
      <c r="AX184" s="3">
        <f>_xll.SNL.Clients.Office.Excel.Functions.SPG(AX$1, "SP_PRICE_CLOSE", $A184)</f>
        <v>21.849187316813214</v>
      </c>
      <c r="AY184" s="3" t="str">
        <f>_xll.SNL.Clients.Office.Excel.Functions.SPG(AY$1, "SP_PRICE_CLOSE", $A184)</f>
        <v>NA</v>
      </c>
      <c r="AZ184" s="3" t="str">
        <f>_xll.SNL.Clients.Office.Excel.Functions.SPG(AZ$1, "SP_PRICE_CLOSE", $A184)</f>
        <v>NA</v>
      </c>
      <c r="BA184" s="3" t="str">
        <f>_xll.SNL.Clients.Office.Excel.Functions.SPG(BA$1, "SP_PRICE_CLOSE", $A184)</f>
        <v>NA</v>
      </c>
      <c r="BB184" s="3" t="str">
        <f>_xll.SNL.Clients.Office.Excel.Functions.SPG(BB$1, "SP_PRICE_CLOSE", $A184)</f>
        <v>NA</v>
      </c>
      <c r="BC184" s="3" t="str">
        <f>_xll.SNL.Clients.Office.Excel.Functions.SPG(BC$1, "SP_PRICE_CLOSE", $A184)</f>
        <v>NA</v>
      </c>
      <c r="BD184" s="3">
        <f>_xll.SNL.Clients.Office.Excel.Functions.SPG(BD$1, "SP_PRICE_CLOSE", $A184)</f>
        <v>16.040500932587264</v>
      </c>
      <c r="BE184" s="3">
        <f>_xll.SNL.Clients.Office.Excel.Functions.SPG(BE$1, "SP_PRICE_CLOSE", $A184)</f>
        <v>0.62883026911803885</v>
      </c>
      <c r="BF184" s="3">
        <f>_xll.SNL.Clients.Office.Excel.Functions.SPG(BF$1, "SP_PRICE_CLOSE", $A184)</f>
        <v>3.6664002131628028</v>
      </c>
      <c r="BG184" s="3">
        <f>_xll.SNL.Clients.Office.Excel.Functions.SPG(BG$1, "SP_PRICE_CLOSE", $A184)</f>
        <v>4.2869405808686389</v>
      </c>
      <c r="BH184" s="3">
        <f>_xll.SNL.Clients.Office.Excel.Functions.SPG(BH$1, "SP_PRICE_CLOSE", $A184)</f>
        <v>5.9205968558486539</v>
      </c>
      <c r="BI184" s="3">
        <f>_xll.SNL.Clients.Office.Excel.Functions.SPG(BI$1, "SP_PRICE_CLOSE", $A184)</f>
        <v>2.0436983746336264</v>
      </c>
      <c r="BJ184" s="3">
        <f>_xll.SNL.Clients.Office.Excel.Functions.SPG(BJ$1, "SP_PRICE_CLOSE", $A184)</f>
        <v>6.0451638689048757</v>
      </c>
      <c r="BK184" s="3">
        <f>_xll.SNL.Clients.Office.Excel.Functions.SPG(BK$1, "SP_PRICE_CLOSE", $A184)</f>
        <v>1.817212896349587</v>
      </c>
      <c r="BL184" s="3">
        <f>_xll.SNL.Clients.Office.Excel.Functions.SPG(BL$1, "SP_PRICE_CLOSE", $A184)</f>
        <v>5.8886224353850256</v>
      </c>
      <c r="BM184" s="3">
        <f>_xll.SNL.Clients.Office.Excel.Functions.SPG(BM$1, "SP_PRICE_CLOSE", $A184)</f>
        <v>8.7929656274980008</v>
      </c>
      <c r="BN184" s="3">
        <f>_xll.SNL.Clients.Office.Excel.Functions.SPG(BN$1, "SP_PRICE_CLOSE", $A184)</f>
        <v>5.1691979749533701</v>
      </c>
      <c r="BO184" s="3">
        <f>_xll.SNL.Clients.Office.Excel.Functions.SPG(BO$1, "SP_PRICE_CLOSE", $A184)</f>
        <v>0.64659365840660799</v>
      </c>
      <c r="BP184" s="3" t="str">
        <f>_xll.SNL.Clients.Office.Excel.Functions.SPG(BP$1, "SP_PRICE_CLOSE", $A184)</f>
        <v>NA</v>
      </c>
      <c r="BQ184" s="3">
        <f>_xll.SNL.Clients.Office.Excel.Functions.SPG(BQ$1, "SP_PRICE_CLOSE", $A184)</f>
        <v>4.5670130562216897</v>
      </c>
      <c r="BR184" s="3" t="str">
        <f>_xll.SNL.Clients.Office.Excel.Functions.SPG(BR$1, "SP_PRICE_CLOSE", $A184)</f>
        <v>NA</v>
      </c>
      <c r="BS184" s="3" t="str">
        <f>_xll.SNL.Clients.Office.Excel.Functions.SPG(BS$1, "SP_PRICE_CLOSE", $A184)</f>
        <v>NA</v>
      </c>
      <c r="BT184" s="3" t="str">
        <f>_xll.SNL.Clients.Office.Excel.Functions.SPG(BT$1, "SP_PRICE_CLOSE", $A184)</f>
        <v>NA</v>
      </c>
      <c r="BU184" s="3">
        <f>_xll.SNL.Clients.Office.Excel.Functions.SPG(BU$1, "SP_PRICE_CLOSE", $A184)</f>
        <v>6.0218491873168132</v>
      </c>
      <c r="BV184" s="3" t="str">
        <f>_xll.SNL.Clients.Office.Excel.Functions.SPG(BV$1, "SP_PRICE_CLOSE", $A184)</f>
        <v>NA</v>
      </c>
      <c r="BW184" s="3">
        <f>_xll.SNL.Clients.Office.Excel.Functions.SPG(BW$1, "SP_PRICE_CLOSE", $A184)</f>
        <v>18.278710365041299</v>
      </c>
      <c r="BX184" s="3">
        <f>_xll.SNL.Clients.Office.Excel.Functions.SPG(BX$1, "SP_PRICE_CLOSE", $A184)</f>
        <v>12.603250732747135</v>
      </c>
      <c r="BY184" s="3">
        <f>_xll.SNL.Clients.Office.Excel.Functions.SPG(BY$1, "SP_PRICE_CLOSE", $A184)</f>
        <v>15.143719690913937</v>
      </c>
      <c r="BZ184" s="3" t="str">
        <f>_xll.SNL.Clients.Office.Excel.Functions.SPG(BZ$1, "SP_PRICE_CLOSE", $A184)</f>
        <v>NA</v>
      </c>
      <c r="CA184" s="3">
        <f>_xll.SNL.Clients.Office.Excel.Functions.SPG(CA$1, "SP_PRICE_CLOSE", $A184)</f>
        <v>4.5510258459898738</v>
      </c>
      <c r="CB184" s="3">
        <f>_xll.SNL.Clients.Office.Excel.Functions.SPG(CB$1, "SP_PRICE_CLOSE", $A184)</f>
        <v>0.65978896882494009</v>
      </c>
      <c r="CC184" s="3">
        <f>_xll.SNL.Clients.Office.Excel.Functions.SPG(CC$1, "SP_PRICE_CLOSE", $A184)</f>
        <v>1.7266187050359714</v>
      </c>
      <c r="CD184" s="3" t="str">
        <f>_xll.SNL.Clients.Office.Excel.Functions.SPG(CD$1, "SP_PRICE_CLOSE", $A184)</f>
        <v>NA</v>
      </c>
      <c r="CE184" s="3" t="str">
        <f>_xll.SNL.Clients.Office.Excel.Functions.SPG(CE$1, "SP_PRICE_CLOSE", $A184)</f>
        <v>NA</v>
      </c>
      <c r="CF184" s="3">
        <f>_xll.SNL.Clients.Office.Excel.Functions.SPG(CF$1, "SP_PRICE_CLOSE", $A184)</f>
        <v>1.4122035704769518</v>
      </c>
      <c r="CG184" s="3">
        <f>_xll.SNL.Clients.Office.Excel.Functions.SPG(CG$1, "SP_PRICE_CLOSE", $A184)</f>
        <v>9.4964028776978413</v>
      </c>
      <c r="CH184" s="3">
        <f>_xll.SNL.Clients.Office.Excel.Functions.SPG(CH$1, "SP_PRICE_CLOSE", $A184)</f>
        <v>4.9197974953370629</v>
      </c>
      <c r="CI184" s="3">
        <f>_xll.SNL.Clients.Office.Excel.Functions.SPG(CI$1, "SP_PRICE_CLOSE", $A184)</f>
        <v>6.1664585664801495</v>
      </c>
      <c r="CJ184" s="3">
        <f>_xll.SNL.Clients.Office.Excel.Functions.SPG(CJ$1, "SP_PRICE_CLOSE", $A184)</f>
        <v>9.9253930189181983</v>
      </c>
      <c r="CK184" s="3" t="str">
        <f>_xll.SNL.Clients.Office.Excel.Functions.SPG(CK$1, "SP_PRICE_CLOSE", $A184)</f>
        <v>NA</v>
      </c>
      <c r="CL184" s="3">
        <f>_xll.SNL.Clients.Office.Excel.Functions.SPG(CL$1, "SP_PRICE_CLOSE", $A184)</f>
        <v>0.65654143351985073</v>
      </c>
      <c r="CM184" s="3">
        <f>_xll.SNL.Clients.Office.Excel.Functions.SPG(CM$1, "SP_PRICE_CLOSE", $A184)</f>
        <v>7.9136690647482011</v>
      </c>
      <c r="CN184" s="3" t="str">
        <f>_xll.SNL.Clients.Office.Excel.Functions.SPG(CN$1, "SP_PRICE_CLOSE", $A184)</f>
        <v>NA</v>
      </c>
      <c r="CO184" s="3">
        <f>_xll.SNL.Clients.Office.Excel.Functions.SPG(CO$1, "SP_PRICE_CLOSE", $A184)</f>
        <v>2.3421262989608311</v>
      </c>
      <c r="CP184" s="3">
        <f>_xll.SNL.Clients.Office.Excel.Functions.SPG(CP$1, "SP_PRICE_CLOSE", $A184)</f>
        <v>34.106048494537703</v>
      </c>
      <c r="CQ184" s="3">
        <f>_xll.SNL.Clients.Office.Excel.Functions.SPG(CQ$1, "SP_PRICE_CLOSE", $A184)</f>
        <v>5.3770317079669594</v>
      </c>
      <c r="CR184" s="3">
        <f>_xll.SNL.Clients.Office.Excel.Functions.SPG(CR$1, "SP_PRICE_CLOSE", $A184)</f>
        <v>1.3189448441247003</v>
      </c>
      <c r="CS184" s="3">
        <f>_xll.SNL.Clients.Office.Excel.Functions.SPG(CS$1, "SP_PRICE_CLOSE", $A184)</f>
        <v>19.158006927791103</v>
      </c>
      <c r="CT184" s="3">
        <f>_xll.SNL.Clients.Office.Excel.Functions.SPG(CT$1, "SP_PRICE_CLOSE", $A184)</f>
        <v>5.9152677857713822</v>
      </c>
      <c r="CU184" s="3">
        <f>_xll.SNL.Clients.Office.Excel.Functions.SPG(CU$1, "SP_PRICE_CLOSE", $A184)</f>
        <v>5.4356514788169461</v>
      </c>
      <c r="CV184" s="3" t="str">
        <f>_xll.SNL.Clients.Office.Excel.Functions.SPG(CV$1, "SP_PRICE_CLOSE", $A184)</f>
        <v>NA</v>
      </c>
      <c r="CW184" s="3">
        <f>_xll.SNL.Clients.Office.Excel.Functions.SPG(CW$1, "SP_PRICE_CLOSE", $A184)</f>
        <v>29.096722621902479</v>
      </c>
      <c r="CX184" s="3">
        <f>_xll.SNL.Clients.Office.Excel.Functions.SPG(CX$1, "SP_PRICE_CLOSE", $A184)</f>
        <v>2.9789501731947774</v>
      </c>
      <c r="CY184" s="3" t="str">
        <f>_xll.SNL.Clients.Office.Excel.Functions.SPG(CY$1, "SP_PRICE_CLOSE", $A184)</f>
        <v>NA</v>
      </c>
      <c r="CZ184" s="3">
        <f>_xll.SNL.Clients.Office.Excel.Functions.SPG(CZ$1, "SP_PRICE_CLOSE", $A184)</f>
        <v>7.3507391576597428E-2</v>
      </c>
      <c r="DA184" s="3" t="str">
        <f>_xll.SNL.Clients.Office.Excel.Functions.SPG(DA$1, "SP_PRICE_CLOSE", $A184)</f>
        <v>NA</v>
      </c>
      <c r="DB184" s="3">
        <f>_xll.SNL.Clients.Office.Excel.Functions.SPG(DB$1, "SP_PRICE_CLOSE", $A184)</f>
        <v>50.732747135624834</v>
      </c>
      <c r="DC184" s="3" t="str">
        <f>_xll.SNL.Clients.Office.Excel.Functions.SPG(DC$1, "SP_PRICE_CLOSE", $A184)</f>
        <v>NA</v>
      </c>
      <c r="DD184" s="3" t="str">
        <f>_xll.SNL.Clients.Office.Excel.Functions.SPG(DD$1, "SP_PRICE_CLOSE", $A184)</f>
        <v>NA</v>
      </c>
      <c r="DE184" s="3">
        <f>_xll.SNL.Clients.Office.Excel.Functions.SPG(DE$1, "SP_PRICE_CLOSE", $A184)</f>
        <v>52.491340261124435</v>
      </c>
      <c r="DF184" s="3">
        <f>_xll.SNL.Clients.Office.Excel.Functions.SPG(DF$1, "SP_PRICE_CLOSE", $A184)</f>
        <v>11.29762829736211</v>
      </c>
      <c r="DG184" s="3">
        <f>_xll.SNL.Clients.Office.Excel.Functions.SPG(DG$1, "SP_PRICE_CLOSE", $A184)</f>
        <v>11.470823341326938</v>
      </c>
      <c r="DH184" s="3" t="str">
        <f>_xll.SNL.Clients.Office.Excel.Functions.SPG(DH$1, "SP_PRICE_CLOSE", $A184)</f>
        <v>NA</v>
      </c>
      <c r="DI184" s="3">
        <f>_xll.SNL.Clients.Office.Excel.Functions.SPG(DI$1, "SP_PRICE_CLOSE", $A184)</f>
        <v>0.24620303756994405</v>
      </c>
      <c r="DJ184" s="3">
        <f>_xll.SNL.Clients.Office.Excel.Functions.SPG(DJ$1, "SP_PRICE_CLOSE", $A184)</f>
        <v>67.146282973621098</v>
      </c>
      <c r="DK184" s="3">
        <f>_xll.SNL.Clients.Office.Excel.Functions.SPG(DK$1, "SP_PRICE_CLOSE", $A184)</f>
        <v>5.7942238209432455</v>
      </c>
      <c r="DL184" s="3">
        <f>_xll.SNL.Clients.Office.Excel.Functions.SPG(DL$1, "SP_PRICE_CLOSE", $A184)</f>
        <v>5.8353317346123097</v>
      </c>
      <c r="DM184" s="3">
        <f>_xll.SNL.Clients.Office.Excel.Functions.SPG(DM$1, "SP_PRICE_CLOSE", $A184)</f>
        <v>11.457500666133759</v>
      </c>
      <c r="DN184" s="3">
        <f>_xll.SNL.Clients.Office.Excel.Functions.SPG(DN$1, "SP_PRICE_CLOSE", $A184)</f>
        <v>9.6189714894750864</v>
      </c>
      <c r="DO184" s="3" t="str">
        <f>_xll.SNL.Clients.Office.Excel.Functions.SPG(DO$1, "SP_PRICE_CLOSE", $A184)</f>
        <v>NA</v>
      </c>
      <c r="DP184" s="3">
        <f>_xll.SNL.Clients.Office.Excel.Functions.SPG(DP$1, "SP_PRICE_CLOSE", $A184)</f>
        <v>5.5096171063149484</v>
      </c>
      <c r="DQ184" s="3">
        <f>_xll.SNL.Clients.Office.Excel.Functions.SPG(DQ$1, "SP_PRICE_CLOSE", $A184)</f>
        <v>4.4497735145217154</v>
      </c>
      <c r="DR184" s="3">
        <f>_xll.SNL.Clients.Office.Excel.Functions.SPG(DR$1, "SP_PRICE_CLOSE", $A184)</f>
        <v>11.137756461497467</v>
      </c>
      <c r="DS184" s="3" t="str">
        <f>_xll.SNL.Clients.Office.Excel.Functions.SPG(DS$1, "SP_PRICE_CLOSE", $A184)</f>
        <v>NA</v>
      </c>
      <c r="DT184" s="3">
        <f>_xll.SNL.Clients.Office.Excel.Functions.SPG(DT$1, "SP_PRICE_CLOSE", $A184)</f>
        <v>0.78870237143618438</v>
      </c>
      <c r="DU184" s="3" t="str">
        <f>_xll.SNL.Clients.Office.Excel.Functions.SPG(DU$1, "SP_PRICE_CLOSE", $A184)</f>
        <v>NA</v>
      </c>
      <c r="DV184" s="3" t="str">
        <f>_xll.SNL.Clients.Office.Excel.Functions.SPG(DV$1, "SP_PRICE_CLOSE", $A184)</f>
        <v>NA</v>
      </c>
      <c r="DW184" s="3">
        <f>_xll.SNL.Clients.Office.Excel.Functions.SPG(DW$1, "SP_PRICE_CLOSE", $A184)</f>
        <v>1.9984012789768184</v>
      </c>
      <c r="DX184" s="3" t="str">
        <f>_xll.SNL.Clients.Office.Excel.Functions.SPG(DX$1, "SP_PRICE_CLOSE", $A184)</f>
        <v>NA</v>
      </c>
      <c r="DY184" s="3">
        <f>_xll.SNL.Clients.Office.Excel.Functions.SPG(DY$1, "SP_PRICE_CLOSE", $A184)</f>
        <v>6.5281108446576068</v>
      </c>
      <c r="DZ184" s="3">
        <f>_xll.SNL.Clients.Office.Excel.Functions.SPG(DZ$1, "SP_PRICE_CLOSE", $A184)</f>
        <v>3.9523935518252062</v>
      </c>
      <c r="EA184" s="3">
        <f>_xll.SNL.Clients.Office.Excel.Functions.SPG(EA$1, "SP_PRICE_CLOSE", $A184)</f>
        <v>2.4460431654676258</v>
      </c>
      <c r="EB184" s="3" t="str">
        <f>_xll.SNL.Clients.Office.Excel.Functions.SPG(EB$1, "SP_PRICE_CLOSE", $A184)</f>
        <v>NA</v>
      </c>
      <c r="EC184" s="3">
        <f>_xll.SNL.Clients.Office.Excel.Functions.SPG(EC$1, "SP_PRICE_CLOSE", $A184)</f>
        <v>11.377564614974688</v>
      </c>
      <c r="ED184" s="3" t="str">
        <f>_xll.SNL.Clients.Office.Excel.Functions.SPG(ED$1, "SP_PRICE_CLOSE", $A184)</f>
        <v>NA</v>
      </c>
      <c r="EE184" s="3" t="str">
        <f>_xll.SNL.Clients.Office.Excel.Functions.SPG(EE$1, "SP_PRICE_CLOSE", $A184)</f>
        <v>NA</v>
      </c>
      <c r="EF184" s="3" t="str">
        <f>_xll.SNL.Clients.Office.Excel.Functions.SPG(EF$1, "SP_PRICE_CLOSE", $A184)</f>
        <v>NA</v>
      </c>
      <c r="EG184" s="3" t="str">
        <f>_xll.SNL.Clients.Office.Excel.Functions.SPG(EG$1, "SP_PRICE_CLOSE", $A184)</f>
        <v>NA</v>
      </c>
      <c r="EH184" s="3" t="str">
        <f>_xll.SNL.Clients.Office.Excel.Functions.SPG(EH$1, "SP_PRICE_CLOSE", $A184)</f>
        <v>NA</v>
      </c>
      <c r="EI184" s="3">
        <f>_xll.SNL.Clients.Office.Excel.Functions.SPG(EI$1, "SP_PRICE_CLOSE", $A184)</f>
        <v>6.3149480415667467</v>
      </c>
      <c r="EJ184" s="3">
        <f>_xll.SNL.Clients.Office.Excel.Functions.SPG(EJ$1, "SP_PRICE_CLOSE", $A184)</f>
        <v>12.259525712763121</v>
      </c>
      <c r="EK184" s="3" t="str">
        <f>_xll.SNL.Clients.Office.Excel.Functions.SPG(EK$1, "SP_PRICE_CLOSE", $A184)</f>
        <v>NA</v>
      </c>
      <c r="EL184" s="3" t="str">
        <f>_xll.SNL.Clients.Office.Excel.Functions.SPG(EL$1, "SP_PRICE_CLOSE", $A184)</f>
        <v>NA</v>
      </c>
      <c r="EM184" s="3">
        <f>_xll.SNL.Clients.Office.Excel.Functions.SPG(EM$1, "SP_PRICE_CLOSE", $A184)</f>
        <v>4.3378630428990146</v>
      </c>
      <c r="EN184" s="3">
        <f>_xll.SNL.Clients.Office.Excel.Functions.SPG(EN$1, "SP_PRICE_CLOSE", $A184)</f>
        <v>3.975486277644551</v>
      </c>
      <c r="EO184" s="3" t="str">
        <f>_xll.SNL.Clients.Office.Excel.Functions.SPG(EO$1, "SP_PRICE_CLOSE", $A184)</f>
        <v>NA</v>
      </c>
      <c r="EP184" s="3">
        <f>_xll.SNL.Clients.Office.Excel.Functions.SPG(EP$1, "SP_PRICE_CLOSE", $A184)</f>
        <v>2.4646949107380762</v>
      </c>
      <c r="EQ184" s="3">
        <f>_xll.SNL.Clients.Office.Excel.Functions.SPG(EQ$1, "SP_PRICE_CLOSE", $A184)</f>
        <v>3.3359978683719689</v>
      </c>
      <c r="ER184" s="3" t="str">
        <f>_xll.SNL.Clients.Office.Excel.Functions.SPG(ER$1, "SP_PRICE_CLOSE", $A184)</f>
        <v>NA</v>
      </c>
      <c r="ES184" s="3" t="str">
        <f>_xll.SNL.Clients.Office.Excel.Functions.SPG(ES$1, "SP_PRICE_CLOSE", $A184)</f>
        <v>NA</v>
      </c>
      <c r="ET184" s="3">
        <f>_xll.SNL.Clients.Office.Excel.Functions.SPG(ET$1, "SP_PRICE_CLOSE", $A184)</f>
        <v>0.3996802557953637</v>
      </c>
      <c r="EU184" s="3" t="str">
        <f>_xll.SNL.Clients.Office.Excel.Functions.SPG(EU$1, "SP_PRICE_CLOSE", $A184)</f>
        <v>NA</v>
      </c>
      <c r="EV184" s="3" t="str">
        <f>_xll.SNL.Clients.Office.Excel.Functions.SPG(EV$1, "SP_PRICE_CLOSE", $A184)</f>
        <v>NA</v>
      </c>
      <c r="EW184" s="3">
        <f>_xll.SNL.Clients.Office.Excel.Functions.SPG(EW$1, "SP_PRICE_CLOSE", $A184)</f>
        <v>3.922195576871836</v>
      </c>
      <c r="EX184" s="3" t="str">
        <f>_xll.SNL.Clients.Office.Excel.Functions.SPG(EX$1, "SP_PRICE_CLOSE", $A184)</f>
        <v>NA</v>
      </c>
      <c r="EY184" s="3">
        <f>_xll.SNL.Clients.Office.Excel.Functions.SPG(EY$1, "SP_PRICE_CLOSE", $A184)</f>
        <v>24.380495603517186</v>
      </c>
      <c r="EZ184" s="3" t="str">
        <f>_xll.SNL.Clients.Office.Excel.Functions.SPG(EZ$1, "SP_PRICE_CLOSE", $A184)</f>
        <v>NA</v>
      </c>
      <c r="FA184" s="3">
        <f>_xll.SNL.Clients.Office.Excel.Functions.SPG(FA$1, "SP_PRICE_CLOSE", $A184)</f>
        <v>1.3589128697042365</v>
      </c>
      <c r="FB184" s="3">
        <f>_xll.SNL.Clients.Office.Excel.Functions.SPG(FB$1, "SP_PRICE_CLOSE", $A184)</f>
        <v>3.8102851052491342</v>
      </c>
      <c r="FC184" s="3" t="str">
        <f>_xll.SNL.Clients.Office.Excel.Functions.SPG(FC$1, "SP_PRICE_CLOSE", $A184)</f>
        <v>NA</v>
      </c>
      <c r="FD184" s="3" t="str">
        <f>_xll.SNL.Clients.Office.Excel.Functions.SPG(FD$1, "SP_PRICE_CLOSE", $A184)</f>
        <v>NA</v>
      </c>
      <c r="FE184" s="3">
        <f>_xll.SNL.Clients.Office.Excel.Functions.SPG(FE$1, "SP_PRICE_CLOSE", $A184)</f>
        <v>9.8054889421795881</v>
      </c>
      <c r="FF184" s="3" t="str">
        <f>_xll.SNL.Clients.Office.Excel.Functions.SPG(FF$1, "SP_PRICE_CLOSE", $A184)</f>
        <v>NA</v>
      </c>
      <c r="FG184" s="3">
        <f>_xll.SNL.Clients.Office.Excel.Functions.SPG(FG$1, "SP_PRICE_CLOSE", $A184)</f>
        <v>11.390887290167866</v>
      </c>
      <c r="FH184" s="3" t="str">
        <f>_xll.SNL.Clients.Office.Excel.Functions.SPG(FH$1, "SP_PRICE_CLOSE", $A184)</f>
        <v>NA</v>
      </c>
      <c r="FI184" s="3">
        <f>_xll.SNL.Clients.Office.Excel.Functions.SPG(FI$1, "SP_PRICE_CLOSE", $A184)</f>
        <v>3.4479083399946706</v>
      </c>
      <c r="FJ184" s="3" t="str">
        <f>_xll.SNL.Clients.Office.Excel.Functions.SPG(FJ$1, "SP_PRICE_CLOSE", $A184)</f>
        <v>NA</v>
      </c>
      <c r="FK184" s="3">
        <f>_xll.SNL.Clients.Office.Excel.Functions.SPG(FK$1, "SP_PRICE_CLOSE", $A184)</f>
        <v>1.9184652278177459</v>
      </c>
      <c r="FL184" s="3" t="str">
        <f>_xll.SNL.Clients.Office.Excel.Functions.SPG(FL$1, "SP_PRICE_CLOSE", $A184)</f>
        <v>NA</v>
      </c>
      <c r="FM184" s="3" t="str">
        <f>_xll.SNL.Clients.Office.Excel.Functions.SPG(FM$1, "SP_PRICE_CLOSE", $A184)</f>
        <v>NA</v>
      </c>
      <c r="FN184" s="3">
        <f>_xll.SNL.Clients.Office.Excel.Functions.SPG(FN$1, "SP_PRICE_CLOSE", $A184)</f>
        <v>23.154809485744739</v>
      </c>
      <c r="FO184" s="3" t="str">
        <f>_xll.SNL.Clients.Office.Excel.Functions.SPG(FO$1, "SP_PRICE_CLOSE", $A184)</f>
        <v>NA</v>
      </c>
      <c r="FP184" s="3" t="str">
        <f>_xll.SNL.Clients.Office.Excel.Functions.SPG(FP$1, "SP_PRICE_CLOSE", $A184)</f>
        <v>NA</v>
      </c>
      <c r="FQ184" s="3">
        <f>_xll.SNL.Clients.Office.Excel.Functions.SPG(FQ$1, "SP_PRICE_CLOSE", $A184)</f>
        <v>28.856914468425259</v>
      </c>
      <c r="FR184" s="3" t="str">
        <f>_xll.SNL.Clients.Office.Excel.Functions.SPG(FR$1, "SP_PRICE_CLOSE", $A184)</f>
        <v>NA</v>
      </c>
      <c r="FS184" s="3">
        <f>_xll.SNL.Clients.Office.Excel.Functions.SPG(FS$1, "SP_PRICE_CLOSE", $A184)</f>
        <v>2.4193978150812683</v>
      </c>
      <c r="FT184" s="3" t="str">
        <f>_xll.SNL.Clients.Office.Excel.Functions.SPG(FT$1, "SP_PRICE_CLOSE", $A184)</f>
        <v>NA</v>
      </c>
      <c r="FU184" s="3" t="str">
        <f>_xll.SNL.Clients.Office.Excel.Functions.SPG(FU$1, "SP_PRICE_CLOSE", $A184)</f>
        <v>NA</v>
      </c>
      <c r="FV184" s="3" t="str">
        <f>_xll.SNL.Clients.Office.Excel.Functions.SPG(FV$1, "SP_PRICE_CLOSE", $A184)</f>
        <v>NA</v>
      </c>
      <c r="FW184" s="3">
        <f>_xll.SNL.Clients.Office.Excel.Functions.SPG(FW$1, "SP_PRICE_CLOSE", $A184)</f>
        <v>2.5819344524380492</v>
      </c>
      <c r="FX184" s="3" t="str">
        <f>_xll.SNL.Clients.Office.Excel.Functions.SPG(FX$1, "SP_PRICE_CLOSE", $A184)</f>
        <v>NA</v>
      </c>
      <c r="FY184" s="3">
        <f>_xll.SNL.Clients.Office.Excel.Functions.SPG(FY$1, "SP_PRICE_CLOSE", $A184)</f>
        <v>43.005595523581135</v>
      </c>
      <c r="FZ184" s="3">
        <f>_xll.SNL.Clients.Office.Excel.Functions.SPG(FZ$1, "SP_PRICE_CLOSE", $A184)</f>
        <v>3.9168665067945643</v>
      </c>
      <c r="GA184" s="3">
        <f>_xll.SNL.Clients.Office.Excel.Functions.SPG(GA$1, "SP_PRICE_CLOSE", $A184)</f>
        <v>9.7521982414068749</v>
      </c>
      <c r="GB184" s="3" t="str">
        <f>_xll.SNL.Clients.Office.Excel.Functions.SPG(GB$1, "SP_PRICE_CLOSE", $A184)</f>
        <v>NA</v>
      </c>
      <c r="GC184" s="3">
        <f>_xll.SNL.Clients.Office.Excel.Functions.SPG(GC$1, "SP_PRICE_CLOSE", $A184)</f>
        <v>22.248867572608578</v>
      </c>
      <c r="GD184" s="3">
        <f>_xll.SNL.Clients.Office.Excel.Functions.SPG(GD$1, "SP_PRICE_CLOSE", $A184)</f>
        <v>8.6934292565947242</v>
      </c>
      <c r="GE184" s="3" t="str">
        <f>_xll.SNL.Clients.Office.Excel.Functions.SPG(GE$1, "SP_PRICE_CLOSE", $A184)</f>
        <v>NA</v>
      </c>
      <c r="GF184" s="3">
        <f>_xll.SNL.Clients.Office.Excel.Functions.SPG(GF$1, "SP_PRICE_CLOSE", $A184)</f>
        <v>73.008260058619769</v>
      </c>
      <c r="GG184" s="3">
        <f>_xll.SNL.Clients.Office.Excel.Functions.SPG(GG$1, "SP_PRICE_CLOSE", $A184)</f>
        <v>15.720756727950972</v>
      </c>
      <c r="GH184" s="3">
        <f>_xll.SNL.Clients.Office.Excel.Functions.SPG(GH$1, "SP_PRICE_CLOSE", $A184)</f>
        <v>0.90327737809752195</v>
      </c>
      <c r="GI184" s="3">
        <f>_xll.SNL.Clients.Office.Excel.Functions.SPG(GI$1, "SP_PRICE_CLOSE", $A184)</f>
        <v>11.164401811883826</v>
      </c>
      <c r="GJ184" s="3">
        <f>_xll.SNL.Clients.Office.Excel.Functions.SPG(GJ$1, "SP_PRICE_CLOSE", $A184)</f>
        <v>6.6187050359712227</v>
      </c>
      <c r="GK184" s="3">
        <f>_xll.SNL.Clients.Office.Excel.Functions.SPG(GK$1, "SP_PRICE_CLOSE", $A184)</f>
        <v>4.3645083932853712</v>
      </c>
      <c r="GL184" s="3">
        <f>_xll.SNL.Clients.Office.Excel.Functions.SPG(GL$1, "SP_PRICE_CLOSE", $A184)</f>
        <v>14.894750865973887</v>
      </c>
      <c r="GM184" s="3">
        <f>_xll.SNL.Clients.Office.Excel.Functions.SPG(GM$1, "SP_PRICE_CLOSE", $A184)</f>
        <v>5.1691979749533701</v>
      </c>
      <c r="GN184" s="3">
        <f>_xll.SNL.Clients.Office.Excel.Functions.SPG(GN$1, "SP_PRICE_CLOSE", $A184)</f>
        <v>16.546762589928058</v>
      </c>
      <c r="GO184" s="3">
        <f>_xll.SNL.Clients.Office.Excel.Functions.SPG(GO$1, "SP_PRICE_CLOSE", $A184)</f>
        <v>5.6843413269384495</v>
      </c>
      <c r="GP184" s="3" t="str">
        <f>_xll.SNL.Clients.Office.Excel.Functions.SPG(GP$1, "SP_PRICE_CLOSE", $A184)</f>
        <v>NA</v>
      </c>
      <c r="GQ184" s="3" t="str">
        <f>_xll.SNL.Clients.Office.Excel.Functions.SPG(GQ$1, "SP_PRICE_CLOSE", $A184)</f>
        <v>NA</v>
      </c>
      <c r="GR184" s="3" t="str">
        <f>_xll.SNL.Clients.Office.Excel.Functions.SPG(GR$1, "SP_PRICE_CLOSE", $A184)</f>
        <v>NA</v>
      </c>
      <c r="GS184" s="3">
        <f>_xll.SNL.Clients.Office.Excel.Functions.SPG(GS$1, "SP_PRICE_CLOSE", $A184)</f>
        <v>3.1441513455901946</v>
      </c>
      <c r="GT184" s="3" t="str">
        <f>_xll.SNL.Clients.Office.Excel.Functions.SPG(GT$1, "SP_PRICE_CLOSE", $A184)</f>
        <v>NA</v>
      </c>
      <c r="GU184" s="3" t="str">
        <f>_xll.SNL.Clients.Office.Excel.Functions.SPG(GU$1, "SP_PRICE_CLOSE", $A184)</f>
        <v>NA</v>
      </c>
      <c r="GV184" s="3" t="str">
        <f>_xll.SNL.Clients.Office.Excel.Functions.SPG(GV$1, "SP_PRICE_CLOSE", $A184)</f>
        <v>NA</v>
      </c>
      <c r="GW184" s="3" t="str">
        <f>_xll.SNL.Clients.Office.Excel.Functions.SPG(GW$1, "SP_PRICE_CLOSE", $A184)</f>
        <v>NA</v>
      </c>
      <c r="GX184" s="3" t="str">
        <f>_xll.SNL.Clients.Office.Excel.Functions.SPG(GX$1, "SP_PRICE_CLOSE", $A184)</f>
        <v>NA</v>
      </c>
      <c r="GY184" s="3" t="str">
        <f>_xll.SNL.Clients.Office.Excel.Functions.SPG(GY$1, "SP_PRICE_CLOSE", $A184)</f>
        <v>NA</v>
      </c>
      <c r="GZ184" s="3">
        <f>_xll.SNL.Clients.Office.Excel.Functions.SPG(GZ$1, "SP_PRICE_CLOSE", $A184)</f>
        <v>19.770849986677327</v>
      </c>
      <c r="HA184" s="3" t="str">
        <f>_xll.SNL.Clients.Office.Excel.Functions.SPG(HA$1, "SP_PRICE_CLOSE", $A184)</f>
        <v>NA</v>
      </c>
      <c r="HB184" s="3" t="str">
        <f>_xll.SNL.Clients.Office.Excel.Functions.SPG(HB$1, "SP_PRICE_CLOSE", $A184)</f>
        <v>NA</v>
      </c>
      <c r="HC184" s="3">
        <f>_xll.SNL.Clients.Office.Excel.Functions.SPG(HC$1, "SP_PRICE_CLOSE", $A184)</f>
        <v>4.5989874766853189</v>
      </c>
      <c r="HD184" s="3">
        <f>_xll.SNL.Clients.Office.Excel.Functions.SPG(HD$1, "SP_PRICE_CLOSE", $A184)</f>
        <v>32.443378630428988</v>
      </c>
      <c r="HE184" s="3" t="str">
        <f>_xll.SNL.Clients.Office.Excel.Functions.SPG(HE$1, "SP_PRICE_CLOSE", $A184)</f>
        <v>NA</v>
      </c>
      <c r="HF184" s="3" t="str">
        <f>_xll.SNL.Clients.Office.Excel.Functions.SPG(HF$1, "SP_PRICE_CLOSE", $A184)</f>
        <v>NA</v>
      </c>
      <c r="HG184" s="3" t="str">
        <f>_xll.SNL.Clients.Office.Excel.Functions.SPG(HG$1, "SP_PRICE_CLOSE", $A184)</f>
        <v>NA</v>
      </c>
      <c r="HH184" s="3">
        <f>_xll.SNL.Clients.Office.Excel.Functions.SPG(HH$1, "SP_PRICE_CLOSE", $A184)</f>
        <v>7.313298161470823</v>
      </c>
      <c r="HI184" s="3">
        <f>_xll.SNL.Clients.Office.Excel.Functions.SPG(HI$1, "SP_PRICE_CLOSE", $A184)</f>
        <v>9.0061284305888609</v>
      </c>
      <c r="HJ184" s="3">
        <f>_xll.SNL.Clients.Office.Excel.Functions.SPG(HJ$1, "SP_PRICE_CLOSE", $A184)</f>
        <v>2.7817745803357314</v>
      </c>
      <c r="HK184" s="3" t="str">
        <f>_xll.SNL.Clients.Office.Excel.Functions.SPG(HK$1, "SP_PRICE_CLOSE", $A184)</f>
        <v>NA</v>
      </c>
      <c r="HL184" s="3">
        <f>_xll.SNL.Clients.Office.Excel.Functions.SPG(HL$1, "SP_PRICE_CLOSE", $A184)</f>
        <v>8.0069277911004537</v>
      </c>
      <c r="HM184" s="3" t="str">
        <f>_xll.SNL.Clients.Office.Excel.Functions.SPG(HM$1, "SP_PRICE_CLOSE", $A184)</f>
        <v>NA</v>
      </c>
      <c r="HN184" s="3" t="str">
        <f>_xll.SNL.Clients.Office.Excel.Functions.SPG(HN$1, "SP_PRICE_CLOSE", $A184)</f>
        <v>NA</v>
      </c>
      <c r="HO184" s="3">
        <f>_xll.SNL.Clients.Office.Excel.Functions.SPG(HO$1, "SP_PRICE_CLOSE", $A184)</f>
        <v>1.0924593658406607</v>
      </c>
      <c r="HP184" s="3">
        <f>_xll.SNL.Clients.Office.Excel.Functions.SPG(HP$1, "SP_PRICE_CLOSE", $A184)</f>
        <v>13.029576338928857</v>
      </c>
      <c r="HQ184" s="3" t="str">
        <f>_xll.SNL.Clients.Office.Excel.Functions.SPG(HQ$1, "SP_PRICE_CLOSE", $A184)</f>
        <v>NA</v>
      </c>
      <c r="HR184" s="3">
        <f>_xll.SNL.Clients.Office.Excel.Functions.SPG(HR$1, "SP_PRICE_CLOSE", $A184)</f>
        <v>8.8862243538502526</v>
      </c>
      <c r="HS184" s="3" t="str">
        <f>_xll.SNL.Clients.Office.Excel.Functions.SPG(HS$1, "SP_PRICE_CLOSE", $A184)</f>
        <v>NA</v>
      </c>
      <c r="HT184" s="3">
        <f>_xll.SNL.Clients.Office.Excel.Functions.SPG(HT$1, "SP_PRICE_CLOSE", $A184)</f>
        <v>7.4829024780175857</v>
      </c>
      <c r="HU184" s="3">
        <f>_xll.SNL.Clients.Office.Excel.Functions.SPG(HU$1, "SP_PRICE_CLOSE", $A184)</f>
        <v>5.8619770849986672</v>
      </c>
      <c r="HV184" s="3">
        <f>_xll.SNL.Clients.Office.Excel.Functions.SPG(HV$1, "SP_PRICE_CLOSE", $A184)</f>
        <v>9.1837639221955758</v>
      </c>
      <c r="HW184" s="3">
        <f>_xll.SNL.Clients.Office.Excel.Functions.SPG(HW$1, "SP_PRICE_CLOSE", $A184)</f>
        <v>9.4106528110844643</v>
      </c>
      <c r="HX184" s="3">
        <f>_xll.SNL.Clients.Office.Excel.Functions.SPG(HX$1, "SP_PRICE_CLOSE", $A184)</f>
        <v>24.54036770583533</v>
      </c>
      <c r="HY184" s="3">
        <f>_xll.SNL.Clients.Office.Excel.Functions.SPG(HY$1, "SP_PRICE_CLOSE", $A184)</f>
        <v>7.8679909405808681</v>
      </c>
      <c r="HZ184" s="3">
        <f>_xll.SNL.Clients.Office.Excel.Functions.SPG(HZ$1, "SP_PRICE_CLOSE", $A184)</f>
        <v>10.618172128963495</v>
      </c>
      <c r="IA184" s="3">
        <f>_xll.SNL.Clients.Office.Excel.Functions.SPG(IA$1, "SP_PRICE_CLOSE", $A184)</f>
        <v>2.1795896616040498</v>
      </c>
      <c r="IB184" s="3">
        <f>_xll.SNL.Clients.Office.Excel.Functions.SPG(IB$1, "SP_PRICE_CLOSE", $A184)</f>
        <v>15.228907007727152</v>
      </c>
      <c r="IC184" s="3">
        <f>_xll.SNL.Clients.Office.Excel.Functions.SPG(IC$1, "SP_PRICE_CLOSE", $A184)</f>
        <v>13.642419397815083</v>
      </c>
      <c r="ID184" s="3">
        <f>_xll.SNL.Clients.Office.Excel.Functions.SPG(ID$1, "SP_PRICE_CLOSE", $A184)</f>
        <v>9.3898214761524113</v>
      </c>
      <c r="IE184" s="3">
        <f>_xll.SNL.Clients.Office.Excel.Functions.SPG(IE$1, "SP_PRICE_CLOSE", $A184)</f>
        <v>0.80202504662936314</v>
      </c>
      <c r="IF184" s="3">
        <f>_xll.SNL.Clients.Office.Excel.Functions.SPG(IF$1, "SP_PRICE_CLOSE", $A184)</f>
        <v>9.5656807887023714</v>
      </c>
      <c r="IG184" s="3">
        <f>_xll.SNL.Clients.Office.Excel.Functions.SPG(IG$1, "SP_PRICE_CLOSE", $A184)</f>
        <v>6.3948840927258193</v>
      </c>
      <c r="IH184" s="3">
        <f>_xll.SNL.Clients.Office.Excel.Functions.SPG(IH$1, "SP_PRICE_CLOSE", $A184)</f>
        <v>6.9624297895017326</v>
      </c>
      <c r="II184" s="3">
        <f>_xll.SNL.Clients.Office.Excel.Functions.SPG(II$1, "SP_PRICE_CLOSE", $A184)</f>
        <v>55.768042899014119</v>
      </c>
      <c r="IJ184" s="3">
        <f>_xll.SNL.Clients.Office.Excel.Functions.SPG(IJ$1, "SP_PRICE_CLOSE", $A184)</f>
        <v>11.605530242472687</v>
      </c>
      <c r="IK184" s="3">
        <f>_xll.SNL.Clients.Office.Excel.Functions.SPG(IK$1, "SP_PRICE_CLOSE", $A184)</f>
        <v>0.94324540367705834</v>
      </c>
      <c r="IL184" s="3">
        <f>_xll.SNL.Clients.Office.Excel.Functions.SPG(IL$1, "SP_PRICE_CLOSE", $A184)</f>
        <v>7.6605382360778043</v>
      </c>
      <c r="IM184" s="3">
        <f>_xll.SNL.Clients.Office.Excel.Functions.SPG(IM$1, "SP_PRICE_CLOSE", $A184)</f>
        <v>4.2152944311217695</v>
      </c>
      <c r="IN184" s="3" t="str">
        <f>_xll.SNL.Clients.Office.Excel.Functions.SPG(IN$1, "SP_PRICE_CLOSE", $A184)</f>
        <v>NA</v>
      </c>
      <c r="IO184" s="3">
        <f>_xll.SNL.Clients.Office.Excel.Functions.SPG(IO$1, "SP_PRICE_CLOSE", $A184)</f>
        <v>5.7820410338395947</v>
      </c>
      <c r="IP184" s="3" t="str">
        <f>_xll.SNL.Clients.Office.Excel.Functions.SPG(IP$1, "SP_PRICE_CLOSE", $A184)</f>
        <v>NA</v>
      </c>
      <c r="IQ184" s="3">
        <f>_xll.SNL.Clients.Office.Excel.Functions.SPG(IQ$1, "SP_PRICE_CLOSE", $A184)</f>
        <v>10.779255262456703</v>
      </c>
      <c r="IR184" s="3">
        <f>_xll.SNL.Clients.Office.Excel.Functions.SPG(IR$1, "SP_PRICE_CLOSE", $A184)</f>
        <v>7.1675992539301889</v>
      </c>
      <c r="IS184" s="3">
        <f>_xll.SNL.Clients.Office.Excel.Functions.SPG(IS$1, "SP_PRICE_CLOSE", $A184)</f>
        <v>4.2312816413535836</v>
      </c>
      <c r="IT184" s="3">
        <f>_xll.SNL.Clients.Office.Excel.Functions.SPG(IT$1, "SP_PRICE_CLOSE", $A184)</f>
        <v>4.1566746602717828</v>
      </c>
      <c r="IU184" s="3">
        <f>_xll.SNL.Clients.Office.Excel.Functions.SPG(IU$1, "SP_PRICE_CLOSE", $A184)</f>
        <v>3.591793232081002</v>
      </c>
      <c r="IV184" s="3">
        <f>_xll.SNL.Clients.Office.Excel.Functions.SPG(IV$1, "SP_PRICE_CLOSE", $A184)</f>
        <v>4.1566746602717828</v>
      </c>
      <c r="IW184" s="3">
        <f>_xll.SNL.Clients.Office.Excel.Functions.SPG(IW$1, "SP_PRICE_CLOSE", $A184)</f>
        <v>53.610444977351449</v>
      </c>
      <c r="IX184" s="3">
        <f>_xll.SNL.Clients.Office.Excel.Functions.SPG(IX$1, "SP_PRICE_CLOSE", $A184)</f>
        <v>5.5155875299760186</v>
      </c>
      <c r="IY184" s="3">
        <f>_xll.SNL.Clients.Office.Excel.Functions.SPG(IY$1, "SP_PRICE_CLOSE", $A184)</f>
        <v>47.641886490807359</v>
      </c>
      <c r="IZ184" s="3">
        <f>_xll.SNL.Clients.Office.Excel.Functions.SPG(IZ$1, "SP_PRICE_CLOSE", $A184)</f>
        <v>10.551558752997602</v>
      </c>
      <c r="JA184" s="3" t="str">
        <f>_xll.SNL.Clients.Office.Excel.Functions.SPG(JA$1, "SP_PRICE_CLOSE", $A184)</f>
        <v>NA</v>
      </c>
      <c r="JB184" s="3">
        <f>_xll.SNL.Clients.Office.Excel.Functions.SPG(JB$1, "SP_PRICE_CLOSE", $A184)</f>
        <v>13.322675193178791</v>
      </c>
      <c r="JC184" s="3">
        <f>_xll.SNL.Clients.Office.Excel.Functions.SPG(JC$1, "SP_PRICE_CLOSE", $A184)</f>
        <v>44.924060751398876</v>
      </c>
      <c r="JD184" s="3">
        <f>_xll.SNL.Clients.Office.Excel.Functions.SPG(JD$1, "SP_PRICE_CLOSE", $A184)</f>
        <v>35.295522515321082</v>
      </c>
      <c r="JE184" s="3">
        <f>_xll.SNL.Clients.Office.Excel.Functions.SPG(JE$1, "SP_PRICE_CLOSE", $A184)</f>
        <v>11.652899547029042</v>
      </c>
      <c r="JF184" s="3">
        <f>_xll.SNL.Clients.Office.Excel.Functions.SPG(JF$1, "SP_PRICE_CLOSE", $A184)</f>
        <v>2.6698641087130293</v>
      </c>
      <c r="JG184" s="3">
        <f>_xll.SNL.Clients.Office.Excel.Functions.SPG(JG$1, "SP_PRICE_CLOSE", $A184)</f>
        <v>4.3591793232080995</v>
      </c>
      <c r="JH184" s="3" t="str">
        <f>_xll.SNL.Clients.Office.Excel.Functions.SPG(JH$1, "SP_PRICE_CLOSE", $A184)</f>
        <v>NA</v>
      </c>
      <c r="JI184" s="3">
        <f>_xll.SNL.Clients.Office.Excel.Functions.SPG(JI$1, "SP_PRICE_CLOSE", $A184)</f>
        <v>3.2964103383959498</v>
      </c>
      <c r="JJ184" s="3">
        <f>_xll.SNL.Clients.Office.Excel.Functions.SPG(JJ$1, "SP_PRICE_CLOSE", $A184)</f>
        <v>5.3557154276578745</v>
      </c>
      <c r="JK184" s="3" t="str">
        <f>_xll.SNL.Clients.Office.Excel.Functions.SPG(JK$1, "SP_PRICE_CLOSE", $A184)</f>
        <v>NA</v>
      </c>
      <c r="JL184" s="3">
        <f>_xll.SNL.Clients.Office.Excel.Functions.SPG(JL$1, "SP_PRICE_CLOSE", $A184)</f>
        <v>14.921396216360245</v>
      </c>
      <c r="JM184" s="3" t="str">
        <f>_xll.SNL.Clients.Office.Excel.Functions.SPG(JM$1, "SP_PRICE_CLOSE", $A184)</f>
        <v>NA</v>
      </c>
      <c r="JN184" s="3">
        <f>_xll.SNL.Clients.Office.Excel.Functions.SPG(JN$1, "SP_PRICE_CLOSE", $A184)</f>
        <v>5.616839861444177</v>
      </c>
      <c r="JO184" s="3">
        <f>_xll.SNL.Clients.Office.Excel.Functions.SPG(JO$1, "SP_PRICE_CLOSE", $A184)</f>
        <v>5.275779376498801</v>
      </c>
      <c r="JP184" s="3">
        <f>_xll.SNL.Clients.Office.Excel.Functions.SPG(JP$1, "SP_PRICE_CLOSE", $A184)</f>
        <v>3.9968025579536368</v>
      </c>
      <c r="JQ184" s="3">
        <f>_xll.SNL.Clients.Office.Excel.Functions.SPG(JQ$1, "SP_PRICE_CLOSE", $A184)</f>
        <v>7.4207300826005866</v>
      </c>
      <c r="JR184" s="3">
        <f>_xll.SNL.Clients.Office.Excel.Functions.SPG(JR$1, "SP_PRICE_CLOSE", $A184)</f>
        <v>6.4828840927258193</v>
      </c>
      <c r="JS184" s="3">
        <f>_xll.SNL.Clients.Office.Excel.Functions.SPG(JS$1, "SP_PRICE_CLOSE", $A184)</f>
        <v>3.3306687982946976</v>
      </c>
      <c r="JT184" s="3" t="str">
        <f>_xll.SNL.Clients.Office.Excel.Functions.SPG(JT$1, "SP_PRICE_CLOSE", $A184)</f>
        <v>NA</v>
      </c>
      <c r="JU184" s="3" t="str">
        <f>_xll.SNL.Clients.Office.Excel.Functions.SPG(JU$1, "SP_PRICE_CLOSE", $A184)</f>
        <v>NA</v>
      </c>
      <c r="JV184" s="3" t="str">
        <f>_xll.SNL.Clients.Office.Excel.Functions.SPG(JV$1, "SP_PRICE_CLOSE", $A184)</f>
        <v>NA</v>
      </c>
      <c r="JW184" s="3">
        <f>_xll.SNL.Clients.Office.Excel.Functions.SPG(JW$1, "SP_PRICE_CLOSE", $A184)</f>
        <v>12.412292299493739</v>
      </c>
      <c r="JX184" s="3" t="str">
        <f>_xll.SNL.Clients.Office.Excel.Functions.SPG(JX$1, "SP_PRICE_CLOSE", $A184)</f>
        <v>NA</v>
      </c>
      <c r="JY184" s="3">
        <f>_xll.SNL.Clients.Office.Excel.Functions.SPG(JY$1, "SP_PRICE_CLOSE", $A184)</f>
        <v>3.1974420463629096</v>
      </c>
      <c r="JZ184" s="3">
        <f>_xll.SNL.Clients.Office.Excel.Functions.SPG(JZ$1, "SP_PRICE_CLOSE", $A184)</f>
        <v>8.4732214228617106</v>
      </c>
      <c r="KA184" s="3">
        <f>_xll.SNL.Clients.Office.Excel.Functions.SPG(KA$1, "SP_PRICE_CLOSE", $A184)</f>
        <v>8.5265121236344257</v>
      </c>
      <c r="KB184" s="3">
        <f>_xll.SNL.Clients.Office.Excel.Functions.SPG(KB$1, "SP_PRICE_CLOSE", $A184)</f>
        <v>3.4994223288036235</v>
      </c>
      <c r="KC184" s="3" t="str">
        <f>_xll.SNL.Clients.Office.Excel.Functions.SPG(KC$1, "SP_PRICE_CLOSE", $A184)</f>
        <v>NA</v>
      </c>
      <c r="KD184" s="3">
        <f>_xll.SNL.Clients.Office.Excel.Functions.SPG(KD$1, "SP_PRICE_CLOSE", $A184)</f>
        <v>9.0061284305888609</v>
      </c>
      <c r="KE184" s="3">
        <f>_xll.SNL.Clients.Office.Excel.Functions.SPG(KE$1, "SP_PRICE_CLOSE", $A184)</f>
        <v>4.2163602451372233</v>
      </c>
      <c r="KF184" s="3">
        <f>_xll.SNL.Clients.Office.Excel.Functions.SPG(KF$1, "SP_PRICE_CLOSE", $A184)</f>
        <v>13.269384492406074</v>
      </c>
      <c r="KG184" s="3">
        <f>_xll.SNL.Clients.Office.Excel.Functions.SPG(KG$1, "SP_PRICE_CLOSE", $A184)</f>
        <v>16.040500932587264</v>
      </c>
      <c r="KH184" s="3">
        <f>_xll.SNL.Clients.Office.Excel.Functions.SPG(KH$1, "SP_PRICE_CLOSE", $A184)</f>
        <v>17.626924060751399</v>
      </c>
      <c r="KI184" s="3">
        <f>_xll.SNL.Clients.Office.Excel.Functions.SPG(KI$1, "SP_PRICE_CLOSE", $A184)</f>
        <v>0.90061284305888623</v>
      </c>
      <c r="KJ184" s="3">
        <f>_xll.SNL.Clients.Office.Excel.Functions.SPG(KJ$1, "SP_PRICE_CLOSE", $A184)</f>
        <v>27.924327204902742</v>
      </c>
      <c r="KK184" s="3">
        <f>_xll.SNL.Clients.Office.Excel.Functions.SPG(KK$1, "SP_PRICE_CLOSE", $A184)</f>
        <v>2.4620303756994404</v>
      </c>
      <c r="KL184" s="3" t="str">
        <f>_xll.SNL.Clients.Office.Excel.Functions.SPG(KL$1, "SP_PRICE_CLOSE", $A184)</f>
        <v>NA</v>
      </c>
      <c r="KM184" s="3" t="str">
        <f>_xll.SNL.Clients.Office.Excel.Functions.SPG(KM$1, "SP_PRICE_CLOSE", $A184)</f>
        <v>NA</v>
      </c>
      <c r="KN184" s="3">
        <f>_xll.SNL.Clients.Office.Excel.Functions.SPG(KN$1, "SP_PRICE_CLOSE", $A184)</f>
        <v>5.830002664535038</v>
      </c>
      <c r="KO184" s="3">
        <f>_xll.SNL.Clients.Office.Excel.Functions.SPG(KO$1, "SP_PRICE_CLOSE", $A184)</f>
        <v>7.5139888089528375</v>
      </c>
      <c r="KP184" s="3">
        <f>_xll.SNL.Clients.Office.Excel.Functions.SPG(KP$1, "SP_PRICE_CLOSE", $A184)</f>
        <v>23.731015187849721</v>
      </c>
      <c r="KQ184" s="3">
        <f>_xll.SNL.Clients.Office.Excel.Functions.SPG(KQ$1, "SP_PRICE_CLOSE", $A184)</f>
        <v>12.043698374633626</v>
      </c>
      <c r="KR184" s="3" t="str">
        <f>_xll.SNL.Clients.Office.Excel.Functions.SPG(KR$1, "SP_PRICE_CLOSE", $A184)</f>
        <v>NA</v>
      </c>
      <c r="KS184" s="3">
        <f>_xll.SNL.Clients.Office.Excel.Functions.SPG(KS$1, "SP_PRICE_CLOSE", $A184)</f>
        <v>7.9269917399413803</v>
      </c>
      <c r="KT184" s="3" t="str">
        <f>_xll.SNL.Clients.Office.Excel.Functions.SPG(KT$1, "SP_PRICE_CLOSE", $A184)</f>
        <v>NA</v>
      </c>
      <c r="KU184" s="3">
        <f>_xll.SNL.Clients.Office.Excel.Functions.SPG(KU$1, "SP_PRICE_CLOSE", $A184)</f>
        <v>10.138555822009058</v>
      </c>
      <c r="KV184" s="3" t="str">
        <f>_xll.SNL.Clients.Office.Excel.Functions.SPG(KV$1, "SP_PRICE_CLOSE", $A184)</f>
        <v>NA</v>
      </c>
      <c r="KW184" s="3">
        <f>_xll.SNL.Clients.Office.Excel.Functions.SPG(KW$1, "SP_PRICE_CLOSE", $A184)</f>
        <v>3.5758060218491874</v>
      </c>
      <c r="KX184" s="3">
        <f>_xll.SNL.Clients.Office.Excel.Functions.SPG(KX$1, "SP_PRICE_CLOSE", $A184)</f>
        <v>0.93969251265654141</v>
      </c>
      <c r="KY184" s="3">
        <f>_xll.SNL.Clients.Office.Excel.Functions.SPG(KY$1, "SP_PRICE_CLOSE", $A184)</f>
        <v>4.1406874500399677</v>
      </c>
      <c r="KZ184" s="3" t="str">
        <f>_xll.SNL.Clients.Office.Excel.Functions.SPG(KZ$1, "SP_PRICE_CLOSE", $A184)</f>
        <v>NA</v>
      </c>
      <c r="LA184" s="3">
        <f>_xll.SNL.Clients.Office.Excel.Functions.SPG(LA$1, "SP_PRICE_CLOSE", $A184)</f>
        <v>6.6453503863575811</v>
      </c>
      <c r="LB184" s="3">
        <f>_xll.SNL.Clients.Office.Excel.Functions.SPG(LB$1, "SP_PRICE_CLOSE", $A184)</f>
        <v>8.6597388755662141</v>
      </c>
      <c r="LC184" s="3" t="str">
        <f>_xll.SNL.Clients.Office.Excel.Functions.SPG(LC$1, "SP_PRICE_CLOSE", $A184)</f>
        <v>NA</v>
      </c>
      <c r="LD184" s="3">
        <f>_xll.SNL.Clients.Office.Excel.Functions.SPG(LD$1, "SP_PRICE_CLOSE", $A184)</f>
        <v>9.9120703437250199</v>
      </c>
      <c r="LE184" s="3">
        <f>_xll.SNL.Clients.Office.Excel.Functions.SPG(LE$1, "SP_PRICE_CLOSE", $A184)</f>
        <v>4.849453770317079</v>
      </c>
    </row>
    <row r="185" spans="1:317" x14ac:dyDescent="0.25">
      <c r="A185" s="1">
        <v>44747</v>
      </c>
      <c r="B185" s="3" t="str">
        <f>_xll.SNL.Clients.Office.Excel.Functions.SPG($B$1, "SP_PRICE_CLOSE", A185)</f>
        <v>NA</v>
      </c>
      <c r="C185" s="3">
        <f>_xll.SNL.Clients.Office.Excel.Functions.SPG(C$1, "SP_PRICE_CLOSE", $A185)</f>
        <v>2.7808854083426557</v>
      </c>
      <c r="D185" s="3">
        <f>_xll.SNL.Clients.Office.Excel.Functions.SPG(D$1, "SP_PRICE_CLOSE", $A185)</f>
        <v>7.444994939001651</v>
      </c>
      <c r="E185" s="3" t="str">
        <f>_xll.SNL.Clients.Office.Excel.Functions.SPG(E$1, "SP_PRICE_CLOSE", $A185)</f>
        <v>NA</v>
      </c>
      <c r="F185" s="3">
        <f>_xll.SNL.Clients.Office.Excel.Functions.SPG(F$1, "SP_PRICE_CLOSE", $A185)</f>
        <v>39.343825582014809</v>
      </c>
      <c r="G185" s="3" t="str">
        <f>_xll.SNL.Clients.Office.Excel.Functions.SPG(G$1, "SP_PRICE_CLOSE", $A185)</f>
        <v>NA</v>
      </c>
      <c r="H185" s="3">
        <f>_xll.SNL.Clients.Office.Excel.Functions.SPG(H$1, "SP_PRICE_CLOSE", $A185)</f>
        <v>0.97224255500506085</v>
      </c>
      <c r="I185" s="3">
        <f>_xll.SNL.Clients.Office.Excel.Functions.SPG(I$1, "SP_PRICE_CLOSE", $A185)</f>
        <v>13.158595706142453</v>
      </c>
      <c r="J185" s="3" t="str">
        <f>_xll.SNL.Clients.Office.Excel.Functions.SPG(J$1, "SP_PRICE_CLOSE", $A185)</f>
        <v>NA</v>
      </c>
      <c r="K185" s="3" t="str">
        <f>_xll.SNL.Clients.Office.Excel.Functions.SPG(K$1, "SP_PRICE_CLOSE", $A185)</f>
        <v>NA</v>
      </c>
      <c r="L185" s="3">
        <f>_xll.SNL.Clients.Office.Excel.Functions.SPG(L$1, "SP_PRICE_CLOSE", $A185)</f>
        <v>5.2048372489478449</v>
      </c>
      <c r="M185" s="3">
        <f>_xll.SNL.Clients.Office.Excel.Functions.SPG(M$1, "SP_PRICE_CLOSE", $A185)</f>
        <v>9.8822651963134618</v>
      </c>
      <c r="N185" s="3">
        <f>_xll.SNL.Clients.Office.Excel.Functions.SPG(N$1, "SP_PRICE_CLOSE", $A185)</f>
        <v>3.7409224335411007</v>
      </c>
      <c r="O185" s="3">
        <f>_xll.SNL.Clients.Office.Excel.Functions.SPG(O$1, "SP_PRICE_CLOSE", $A185)</f>
        <v>3.5328850354269883</v>
      </c>
      <c r="P185" s="3">
        <f>_xll.SNL.Clients.Office.Excel.Functions.SPG(P$1, "SP_PRICE_CLOSE", $A185)</f>
        <v>0.57002823504341804</v>
      </c>
      <c r="Q185" s="3">
        <f>_xll.SNL.Clients.Office.Excel.Functions.SPG(Q$1, "SP_PRICE_CLOSE", $A185)</f>
        <v>3.7078472111235414</v>
      </c>
      <c r="R185" s="3" t="str">
        <f>_xll.SNL.Clients.Office.Excel.Functions.SPG(R$1, "SP_PRICE_CLOSE", $A185)</f>
        <v>NA</v>
      </c>
      <c r="S185" s="3">
        <f>_xll.SNL.Clients.Office.Excel.Functions.SPG(S$1, "SP_PRICE_CLOSE", $A185)</f>
        <v>14.845527675669915</v>
      </c>
      <c r="T185" s="3">
        <f>_xll.SNL.Clients.Office.Excel.Functions.SPG(T$1, "SP_PRICE_CLOSE", $A185)</f>
        <v>21.495924564487773</v>
      </c>
      <c r="U185" s="3" t="str">
        <f>_xll.SNL.Clients.Office.Excel.Functions.SPG(U$1, "SP_PRICE_CLOSE", $A185)</f>
        <v>NA</v>
      </c>
      <c r="V185" s="3">
        <f>_xll.SNL.Clients.Office.Excel.Functions.SPG(V$1, "SP_PRICE_CLOSE", $A185)</f>
        <v>18.179638804538914</v>
      </c>
      <c r="W185" s="3">
        <f>_xll.SNL.Clients.Office.Excel.Functions.SPG(W$1, "SP_PRICE_CLOSE", $A185)</f>
        <v>21.309466730595066</v>
      </c>
      <c r="X185" s="3">
        <f>_xll.SNL.Clients.Office.Excel.Functions.SPG(X$1, "SP_PRICE_CLOSE", $A185)</f>
        <v>7.5648606893612476</v>
      </c>
      <c r="Y185" s="3">
        <f>_xll.SNL.Clients.Office.Excel.Functions.SPG(Y$1, "SP_PRICE_CLOSE", $A185)</f>
        <v>2.4372702573118108</v>
      </c>
      <c r="Z185" s="3" t="str">
        <f>_xll.SNL.Clients.Office.Excel.Functions.SPG(Z$1, "SP_PRICE_CLOSE", $A185)</f>
        <v>NA</v>
      </c>
      <c r="AA185" s="3">
        <f>_xll.SNL.Clients.Office.Excel.Functions.SPG(AA$1, "SP_PRICE_CLOSE", $A185)</f>
        <v>7.450702679665441</v>
      </c>
      <c r="AB185" s="3" t="str">
        <f>_xll.SNL.Clients.Office.Excel.Functions.SPG(AB$1, "SP_PRICE_CLOSE", $A185)</f>
        <v>NA</v>
      </c>
      <c r="AC185" s="3">
        <f>_xll.SNL.Clients.Office.Excel.Functions.SPG(AC$1, "SP_PRICE_CLOSE", $A185)</f>
        <v>8.5237866922380263</v>
      </c>
      <c r="AD185" s="3">
        <f>_xll.SNL.Clients.Office.Excel.Functions.SPG(AD$1, "SP_PRICE_CLOSE", $A185)</f>
        <v>4.229929146023121</v>
      </c>
      <c r="AE185" s="3">
        <f>_xll.SNL.Clients.Office.Excel.Functions.SPG(AE$1, "SP_PRICE_CLOSE", $A185)</f>
        <v>3.9777667678866333</v>
      </c>
      <c r="AF185" s="3">
        <f>_xll.SNL.Clients.Office.Excel.Functions.SPG(AF$1, "SP_PRICE_CLOSE", $A185)</f>
        <v>5.3925736508443872E-2</v>
      </c>
      <c r="AG185" s="3">
        <f>_xll.SNL.Clients.Office.Excel.Functions.SPG(AG$1, "SP_PRICE_CLOSE", $A185)</f>
        <v>17.633583719567419</v>
      </c>
      <c r="AH185" s="3">
        <f>_xll.SNL.Clients.Office.Excel.Functions.SPG(AH$1, "SP_PRICE_CLOSE", $A185)</f>
        <v>13.385008790155025</v>
      </c>
      <c r="AI185" s="3">
        <f>_xll.SNL.Clients.Office.Excel.Functions.SPG(AI$1, "SP_PRICE_CLOSE", $A185)</f>
        <v>3.4761067604283205</v>
      </c>
      <c r="AJ185" s="3">
        <f>_xll.SNL.Clients.Office.Excel.Functions.SPG(AJ$1, "SP_PRICE_CLOSE", $A185)</f>
        <v>11.427201534281604</v>
      </c>
      <c r="AK185" s="3" t="str">
        <f>_xll.SNL.Clients.Office.Excel.Functions.SPG(AK$1, "SP_PRICE_CLOSE", $A185)</f>
        <v>NA</v>
      </c>
      <c r="AL185" s="3">
        <f>_xll.SNL.Clients.Office.Excel.Functions.SPG(AL$1, "SP_PRICE_CLOSE", $A185)</f>
        <v>29.566885088700655</v>
      </c>
      <c r="AM185" s="3">
        <f>_xll.SNL.Clients.Office.Excel.Functions.SPG(AM$1, "SP_PRICE_CLOSE", $A185)</f>
        <v>7.0640882211922644</v>
      </c>
      <c r="AN185" s="3">
        <f>_xll.SNL.Clients.Office.Excel.Functions.SPG(AN$1, "SP_PRICE_CLOSE", $A185)</f>
        <v>4.7466837142400511</v>
      </c>
      <c r="AO185" s="3">
        <f>_xll.SNL.Clients.Office.Excel.Functions.SPG(AO$1, "SP_PRICE_CLOSE", $A185)</f>
        <v>3.5782142666879762</v>
      </c>
      <c r="AP185" s="3">
        <f>_xll.SNL.Clients.Office.Excel.Functions.SPG(AP$1, "SP_PRICE_CLOSE", $A185)</f>
        <v>11.666933035000797</v>
      </c>
      <c r="AQ185" s="3">
        <f>_xll.SNL.Clients.Office.Excel.Functions.SPG(AQ$1, "SP_PRICE_CLOSE", $A185)</f>
        <v>0.53540008523786697</v>
      </c>
      <c r="AR185" s="3">
        <f>_xll.SNL.Clients.Office.Excel.Functions.SPG(AR$1, "SP_PRICE_CLOSE", $A185)</f>
        <v>3.8357040115071119</v>
      </c>
      <c r="AS185" s="3">
        <f>_xll.SNL.Clients.Office.Excel.Functions.SPG(AS$1, "SP_PRICE_CLOSE", $A185)</f>
        <v>13.584785040754355</v>
      </c>
      <c r="AT185" s="3" t="str">
        <f>_xll.SNL.Clients.Office.Excel.Functions.SPG(AT$1, "SP_PRICE_CLOSE", $A185)</f>
        <v>NA</v>
      </c>
      <c r="AU185" s="3" t="str">
        <f>_xll.SNL.Clients.Office.Excel.Functions.SPG(AU$1, "SP_PRICE_CLOSE", $A185)</f>
        <v>NA</v>
      </c>
      <c r="AV185" s="3" t="str">
        <f>_xll.SNL.Clients.Office.Excel.Functions.SPG(AV$1, "SP_PRICE_CLOSE", $A185)</f>
        <v>NA</v>
      </c>
      <c r="AW185" s="3" t="str">
        <f>_xll.SNL.Clients.Office.Excel.Functions.SPG(AW$1, "SP_PRICE_CLOSE", $A185)</f>
        <v>NA</v>
      </c>
      <c r="AX185" s="3">
        <f>_xll.SNL.Clients.Office.Excel.Functions.SPG(AX$1, "SP_PRICE_CLOSE", $A185)</f>
        <v>21.94875073251292</v>
      </c>
      <c r="AY185" s="3" t="str">
        <f>_xll.SNL.Clients.Office.Excel.Functions.SPG(AY$1, "SP_PRICE_CLOSE", $A185)</f>
        <v>NA</v>
      </c>
      <c r="AZ185" s="3" t="str">
        <f>_xll.SNL.Clients.Office.Excel.Functions.SPG(AZ$1, "SP_PRICE_CLOSE", $A185)</f>
        <v>NA</v>
      </c>
      <c r="BA185" s="3" t="str">
        <f>_xll.SNL.Clients.Office.Excel.Functions.SPG(BA$1, "SP_PRICE_CLOSE", $A185)</f>
        <v>NA</v>
      </c>
      <c r="BB185" s="3" t="str">
        <f>_xll.SNL.Clients.Office.Excel.Functions.SPG(BB$1, "SP_PRICE_CLOSE", $A185)</f>
        <v>NA</v>
      </c>
      <c r="BC185" s="3" t="str">
        <f>_xll.SNL.Clients.Office.Excel.Functions.SPG(BC$1, "SP_PRICE_CLOSE", $A185)</f>
        <v>NA</v>
      </c>
      <c r="BD185" s="3">
        <f>_xll.SNL.Clients.Office.Excel.Functions.SPG(BD$1, "SP_PRICE_CLOSE", $A185)</f>
        <v>14.010974375366256</v>
      </c>
      <c r="BE185" s="3">
        <f>_xll.SNL.Clients.Office.Excel.Functions.SPG(BE$1, "SP_PRICE_CLOSE", $A185)</f>
        <v>0.65366789196100372</v>
      </c>
      <c r="BF185" s="3">
        <f>_xll.SNL.Clients.Office.Excel.Functions.SPG(BF$1, "SP_PRICE_CLOSE", $A185)</f>
        <v>3.1697831761760162</v>
      </c>
      <c r="BG185" s="3">
        <f>_xll.SNL.Clients.Office.Excel.Functions.SPG(BG$1, "SP_PRICE_CLOSE", $A185)</f>
        <v>4.1908617015609186</v>
      </c>
      <c r="BH185" s="3">
        <f>_xll.SNL.Clients.Office.Excel.Functions.SPG(BH$1, "SP_PRICE_CLOSE", $A185)</f>
        <v>5.4019498162058497</v>
      </c>
      <c r="BI185" s="3">
        <f>_xll.SNL.Clients.Office.Excel.Functions.SPG(BI$1, "SP_PRICE_CLOSE", $A185)</f>
        <v>2.3440413403654574</v>
      </c>
      <c r="BJ185" s="3">
        <f>_xll.SNL.Clients.Office.Excel.Functions.SPG(BJ$1, "SP_PRICE_CLOSE", $A185)</f>
        <v>5.9733098929199295</v>
      </c>
      <c r="BK185" s="3">
        <f>_xll.SNL.Clients.Office.Excel.Functions.SPG(BK$1, "SP_PRICE_CLOSE", $A185)</f>
        <v>1.6381652549144958</v>
      </c>
      <c r="BL185" s="3">
        <f>_xll.SNL.Clients.Office.Excel.Functions.SPG(BL$1, "SP_PRICE_CLOSE", $A185)</f>
        <v>5.7748654839912623</v>
      </c>
      <c r="BM185" s="3">
        <f>_xll.SNL.Clients.Office.Excel.Functions.SPG(BM$1, "SP_PRICE_CLOSE", $A185)</f>
        <v>9.1497522774492559</v>
      </c>
      <c r="BN185" s="3">
        <f>_xll.SNL.Clients.Office.Excel.Functions.SPG(BN$1, "SP_PRICE_CLOSE", $A185)</f>
        <v>5.4232592829364439</v>
      </c>
      <c r="BO185" s="3">
        <f>_xll.SNL.Clients.Office.Excel.Functions.SPG(BO$1, "SP_PRICE_CLOSE", $A185)</f>
        <v>0.62418970752756908</v>
      </c>
      <c r="BP185" s="3" t="str">
        <f>_xll.SNL.Clients.Office.Excel.Functions.SPG(BP$1, "SP_PRICE_CLOSE", $A185)</f>
        <v>NA</v>
      </c>
      <c r="BQ185" s="3">
        <f>_xll.SNL.Clients.Office.Excel.Functions.SPG(BQ$1, "SP_PRICE_CLOSE", $A185)</f>
        <v>4.6081721804911835</v>
      </c>
      <c r="BR185" s="3" t="str">
        <f>_xll.SNL.Clients.Office.Excel.Functions.SPG(BR$1, "SP_PRICE_CLOSE", $A185)</f>
        <v>NA</v>
      </c>
      <c r="BS185" s="3" t="str">
        <f>_xll.SNL.Clients.Office.Excel.Functions.SPG(BS$1, "SP_PRICE_CLOSE", $A185)</f>
        <v>NA</v>
      </c>
      <c r="BT185" s="3" t="str">
        <f>_xll.SNL.Clients.Office.Excel.Functions.SPG(BT$1, "SP_PRICE_CLOSE", $A185)</f>
        <v>NA</v>
      </c>
      <c r="BU185" s="3">
        <f>_xll.SNL.Clients.Office.Excel.Functions.SPG(BU$1, "SP_PRICE_CLOSE", $A185)</f>
        <v>5.9187043844227789</v>
      </c>
      <c r="BV185" s="3" t="str">
        <f>_xll.SNL.Clients.Office.Excel.Functions.SPG(BV$1, "SP_PRICE_CLOSE", $A185)</f>
        <v>NA</v>
      </c>
      <c r="BW185" s="3">
        <f>_xll.SNL.Clients.Office.Excel.Functions.SPG(BW$1, "SP_PRICE_CLOSE", $A185)</f>
        <v>17.020936551062807</v>
      </c>
      <c r="BX185" s="3">
        <f>_xll.SNL.Clients.Office.Excel.Functions.SPG(BX$1, "SP_PRICE_CLOSE", $A185)</f>
        <v>12.266261786798784</v>
      </c>
      <c r="BY185" s="3">
        <f>_xll.SNL.Clients.Office.Excel.Functions.SPG(BY$1, "SP_PRICE_CLOSE", $A185)</f>
        <v>15.9821000479463</v>
      </c>
      <c r="BZ185" s="3" t="str">
        <f>_xll.SNL.Clients.Office.Excel.Functions.SPG(BZ$1, "SP_PRICE_CLOSE", $A185)</f>
        <v>NA</v>
      </c>
      <c r="CA185" s="3">
        <f>_xll.SNL.Clients.Office.Excel.Functions.SPG(CA$1, "SP_PRICE_CLOSE", $A185)</f>
        <v>4.2938575462149062</v>
      </c>
      <c r="CB185" s="3">
        <f>_xll.SNL.Clients.Office.Excel.Functions.SPG(CB$1, "SP_PRICE_CLOSE", $A185)</f>
        <v>0.58922300356933566</v>
      </c>
      <c r="CC185" s="3">
        <f>_xll.SNL.Clients.Office.Excel.Functions.SPG(CC$1, "SP_PRICE_CLOSE", $A185)</f>
        <v>1.6115284215012518</v>
      </c>
      <c r="CD185" s="3" t="str">
        <f>_xll.SNL.Clients.Office.Excel.Functions.SPG(CD$1, "SP_PRICE_CLOSE", $A185)</f>
        <v>NA</v>
      </c>
      <c r="CE185" s="3" t="str">
        <f>_xll.SNL.Clients.Office.Excel.Functions.SPG(CE$1, "SP_PRICE_CLOSE", $A185)</f>
        <v>NA</v>
      </c>
      <c r="CF185" s="3">
        <f>_xll.SNL.Clients.Office.Excel.Functions.SPG(CF$1, "SP_PRICE_CLOSE", $A185)</f>
        <v>1.3957700708539769</v>
      </c>
      <c r="CG185" s="3">
        <f>_xll.SNL.Clients.Office.Excel.Functions.SPG(CG$1, "SP_PRICE_CLOSE", $A185)</f>
        <v>8.459858292046242</v>
      </c>
      <c r="CH185" s="3">
        <f>_xll.SNL.Clients.Office.Excel.Functions.SPG(CH$1, "SP_PRICE_CLOSE", $A185)</f>
        <v>4.4408928666560117</v>
      </c>
      <c r="CI185" s="3">
        <f>_xll.SNL.Clients.Office.Excel.Functions.SPG(CI$1, "SP_PRICE_CLOSE", $A185)</f>
        <v>6.1195381173086147</v>
      </c>
      <c r="CJ185" s="3">
        <f>_xll.SNL.Clients.Office.Excel.Functions.SPG(CJ$1, "SP_PRICE_CLOSE", $A185)</f>
        <v>9.429439028288316</v>
      </c>
      <c r="CK185" s="3" t="str">
        <f>_xll.SNL.Clients.Office.Excel.Functions.SPG(CK$1, "SP_PRICE_CLOSE", $A185)</f>
        <v>NA</v>
      </c>
      <c r="CL185" s="3">
        <f>_xll.SNL.Clients.Office.Excel.Functions.SPG(CL$1, "SP_PRICE_CLOSE", $A185)</f>
        <v>0.66858451867242008</v>
      </c>
      <c r="CM185" s="3">
        <f>_xll.SNL.Clients.Office.Excel.Functions.SPG(CM$1, "SP_PRICE_CLOSE", $A185)</f>
        <v>7.7113632731340891</v>
      </c>
      <c r="CN185" s="3" t="str">
        <f>_xll.SNL.Clients.Office.Excel.Functions.SPG(CN$1, "SP_PRICE_CLOSE", $A185)</f>
        <v>NA</v>
      </c>
      <c r="CO185" s="3">
        <f>_xll.SNL.Clients.Office.Excel.Functions.SPG(CO$1, "SP_PRICE_CLOSE", $A185)</f>
        <v>2.3600234404134035</v>
      </c>
      <c r="CP185" s="3">
        <f>_xll.SNL.Clients.Office.Excel.Functions.SPG(CP$1, "SP_PRICE_CLOSE", $A185)</f>
        <v>32.944435565499973</v>
      </c>
      <c r="CQ185" s="3">
        <f>_xll.SNL.Clients.Office.Excel.Functions.SPG(CQ$1, "SP_PRICE_CLOSE", $A185)</f>
        <v>5.0396888817857333</v>
      </c>
      <c r="CR185" s="3">
        <f>_xll.SNL.Clients.Office.Excel.Functions.SPG(CR$1, "SP_PRICE_CLOSE", $A185)</f>
        <v>1.3504874540514624</v>
      </c>
      <c r="CS185" s="3">
        <f>_xll.SNL.Clients.Office.Excel.Functions.SPG(CS$1, "SP_PRICE_CLOSE", $A185)</f>
        <v>18.858878056576632</v>
      </c>
      <c r="CT185" s="3">
        <f>_xll.SNL.Clients.Office.Excel.Functions.SPG(CT$1, "SP_PRICE_CLOSE", $A185)</f>
        <v>5.9719780512492679</v>
      </c>
      <c r="CU185" s="3">
        <f>_xll.SNL.Clients.Office.Excel.Functions.SPG(CU$1, "SP_PRICE_CLOSE", $A185)</f>
        <v>5.689627617068882</v>
      </c>
      <c r="CV185" s="3" t="str">
        <f>_xll.SNL.Clients.Office.Excel.Functions.SPG(CV$1, "SP_PRICE_CLOSE", $A185)</f>
        <v>NA</v>
      </c>
      <c r="CW185" s="3">
        <f>_xll.SNL.Clients.Office.Excel.Functions.SPG(CW$1, "SP_PRICE_CLOSE", $A185)</f>
        <v>29.513611421874167</v>
      </c>
      <c r="CX185" s="3">
        <f>_xll.SNL.Clients.Office.Excel.Functions.SPG(CX$1, "SP_PRICE_CLOSE", $A185)</f>
        <v>2.9300516754568218</v>
      </c>
      <c r="CY185" s="3" t="str">
        <f>_xll.SNL.Clients.Office.Excel.Functions.SPG(CY$1, "SP_PRICE_CLOSE", $A185)</f>
        <v>NA</v>
      </c>
      <c r="CZ185" s="3">
        <f>_xll.SNL.Clients.Office.Excel.Functions.SPG(CZ$1, "SP_PRICE_CLOSE", $A185)</f>
        <v>7.3505390395295661E-2</v>
      </c>
      <c r="DA185" s="3" t="str">
        <f>_xll.SNL.Clients.Office.Excel.Functions.SPG(DA$1, "SP_PRICE_CLOSE", $A185)</f>
        <v>NA</v>
      </c>
      <c r="DB185" s="3">
        <f>_xll.SNL.Clients.Office.Excel.Functions.SPG(DB$1, "SP_PRICE_CLOSE", $A185)</f>
        <v>46.348090139044267</v>
      </c>
      <c r="DC185" s="3" t="str">
        <f>_xll.SNL.Clients.Office.Excel.Functions.SPG(DC$1, "SP_PRICE_CLOSE", $A185)</f>
        <v>NA</v>
      </c>
      <c r="DD185" s="3" t="str">
        <f>_xll.SNL.Clients.Office.Excel.Functions.SPG(DD$1, "SP_PRICE_CLOSE", $A185)</f>
        <v>NA</v>
      </c>
      <c r="DE185" s="3">
        <f>_xll.SNL.Clients.Office.Excel.Functions.SPG(DE$1, "SP_PRICE_CLOSE", $A185)</f>
        <v>51.142720153428158</v>
      </c>
      <c r="DF185" s="3">
        <f>_xll.SNL.Clients.Office.Excel.Functions.SPG(DF$1, "SP_PRICE_CLOSE", $A185)</f>
        <v>11.187469767194075</v>
      </c>
      <c r="DG185" s="3">
        <f>_xll.SNL.Clients.Office.Excel.Functions.SPG(DG$1, "SP_PRICE_CLOSE", $A185)</f>
        <v>12.039848702786212</v>
      </c>
      <c r="DH185" s="3" t="str">
        <f>_xll.SNL.Clients.Office.Excel.Functions.SPG(DH$1, "SP_PRICE_CLOSE", $A185)</f>
        <v>NA</v>
      </c>
      <c r="DI185" s="3">
        <f>_xll.SNL.Clients.Office.Excel.Functions.SPG(DI$1, "SP_PRICE_CLOSE", $A185)</f>
        <v>0.23823983804805282</v>
      </c>
      <c r="DJ185" s="3">
        <f>_xll.SNL.Clients.Office.Excel.Functions.SPG(DJ$1, "SP_PRICE_CLOSE", $A185)</f>
        <v>69.255766874433959</v>
      </c>
      <c r="DK185" s="3">
        <f>_xll.SNL.Clients.Office.Excel.Functions.SPG(DK$1, "SP_PRICE_CLOSE", $A185)</f>
        <v>5.5212149059719771</v>
      </c>
      <c r="DL185" s="3">
        <f>_xll.SNL.Clients.Office.Excel.Functions.SPG(DL$1, "SP_PRICE_CLOSE", $A185)</f>
        <v>5.726919183847424</v>
      </c>
      <c r="DM185" s="3">
        <f>_xll.SNL.Clients.Office.Excel.Functions.SPG(DM$1, "SP_PRICE_CLOSE", $A185)</f>
        <v>10.987693782963081</v>
      </c>
      <c r="DN185" s="3">
        <f>_xll.SNL.Clients.Office.Excel.Functions.SPG(DN$1, "SP_PRICE_CLOSE", $A185)</f>
        <v>9.442757444994939</v>
      </c>
      <c r="DO185" s="3" t="str">
        <f>_xll.SNL.Clients.Office.Excel.Functions.SPG(DO$1, "SP_PRICE_CLOSE", $A185)</f>
        <v>NA</v>
      </c>
      <c r="DP185" s="3">
        <f>_xll.SNL.Clients.Office.Excel.Functions.SPG(DP$1, "SP_PRICE_CLOSE", $A185)</f>
        <v>4.8479036812103775</v>
      </c>
      <c r="DQ185" s="3">
        <f>_xll.SNL.Clients.Office.Excel.Functions.SPG(DQ$1, "SP_PRICE_CLOSE", $A185)</f>
        <v>4.6348090139044267</v>
      </c>
      <c r="DR185" s="3">
        <f>_xll.SNL.Clients.Office.Excel.Functions.SPG(DR$1, "SP_PRICE_CLOSE", $A185)</f>
        <v>10.907783282723351</v>
      </c>
      <c r="DS185" s="3" t="str">
        <f>_xll.SNL.Clients.Office.Excel.Functions.SPG(DS$1, "SP_PRICE_CLOSE", $A185)</f>
        <v>NA</v>
      </c>
      <c r="DT185" s="3">
        <f>_xll.SNL.Clients.Office.Excel.Functions.SPG(DT$1, "SP_PRICE_CLOSE", $A185)</f>
        <v>0.76714080230142234</v>
      </c>
      <c r="DU185" s="3" t="str">
        <f>_xll.SNL.Clients.Office.Excel.Functions.SPG(DU$1, "SP_PRICE_CLOSE", $A185)</f>
        <v>NA</v>
      </c>
      <c r="DV185" s="3" t="str">
        <f>_xll.SNL.Clients.Office.Excel.Functions.SPG(DV$1, "SP_PRICE_CLOSE", $A185)</f>
        <v>NA</v>
      </c>
      <c r="DW185" s="3">
        <f>_xll.SNL.Clients.Office.Excel.Functions.SPG(DW$1, "SP_PRICE_CLOSE", $A185)</f>
        <v>1.9444888391667996</v>
      </c>
      <c r="DX185" s="3" t="str">
        <f>_xll.SNL.Clients.Office.Excel.Functions.SPG(DX$1, "SP_PRICE_CLOSE", $A185)</f>
        <v>NA</v>
      </c>
      <c r="DY185" s="3">
        <f>_xll.SNL.Clients.Office.Excel.Functions.SPG(DY$1, "SP_PRICE_CLOSE", $A185)</f>
        <v>6.446113686005007</v>
      </c>
      <c r="DZ185" s="3">
        <f>_xll.SNL.Clients.Office.Excel.Functions.SPG(DZ$1, "SP_PRICE_CLOSE", $A185)</f>
        <v>3.9511302008417237</v>
      </c>
      <c r="EA185" s="3">
        <f>_xll.SNL.Clients.Office.Excel.Functions.SPG(EA$1, "SP_PRICE_CLOSE", $A185)</f>
        <v>2.4026423738745937</v>
      </c>
      <c r="EB185" s="3" t="str">
        <f>_xll.SNL.Clients.Office.Excel.Functions.SPG(EB$1, "SP_PRICE_CLOSE", $A185)</f>
        <v>NA</v>
      </c>
      <c r="EC185" s="3">
        <f>_xll.SNL.Clients.Office.Excel.Functions.SPG(EC$1, "SP_PRICE_CLOSE", $A185)</f>
        <v>11.227425283682274</v>
      </c>
      <c r="ED185" s="3" t="str">
        <f>_xll.SNL.Clients.Office.Excel.Functions.SPG(ED$1, "SP_PRICE_CLOSE", $A185)</f>
        <v>NA</v>
      </c>
      <c r="EE185" s="3" t="str">
        <f>_xll.SNL.Clients.Office.Excel.Functions.SPG(EE$1, "SP_PRICE_CLOSE", $A185)</f>
        <v>NA</v>
      </c>
      <c r="EF185" s="3" t="str">
        <f>_xll.SNL.Clients.Office.Excel.Functions.SPG(EF$1, "SP_PRICE_CLOSE", $A185)</f>
        <v>NA</v>
      </c>
      <c r="EG185" s="3" t="str">
        <f>_xll.SNL.Clients.Office.Excel.Functions.SPG(EG$1, "SP_PRICE_CLOSE", $A185)</f>
        <v>NA</v>
      </c>
      <c r="EH185" s="3" t="str">
        <f>_xll.SNL.Clients.Office.Excel.Functions.SPG(EH$1, "SP_PRICE_CLOSE", $A185)</f>
        <v>NA</v>
      </c>
      <c r="EI185" s="3">
        <f>_xll.SNL.Clients.Office.Excel.Functions.SPG(EI$1, "SP_PRICE_CLOSE", $A185)</f>
        <v>6.1477811517766758</v>
      </c>
      <c r="EJ185" s="3">
        <f>_xll.SNL.Clients.Office.Excel.Functions.SPG(EJ$1, "SP_PRICE_CLOSE", $A185)</f>
        <v>12.545948537637845</v>
      </c>
      <c r="EK185" s="3" t="str">
        <f>_xll.SNL.Clients.Office.Excel.Functions.SPG(EK$1, "SP_PRICE_CLOSE", $A185)</f>
        <v>NA</v>
      </c>
      <c r="EL185" s="3" t="str">
        <f>_xll.SNL.Clients.Office.Excel.Functions.SPG(EL$1, "SP_PRICE_CLOSE", $A185)</f>
        <v>NA</v>
      </c>
      <c r="EM185" s="3">
        <f>_xll.SNL.Clients.Office.Excel.Functions.SPG(EM$1, "SP_PRICE_CLOSE", $A185)</f>
        <v>4.2618933461190132</v>
      </c>
      <c r="EN185" s="3">
        <f>_xll.SNL.Clients.Office.Excel.Functions.SPG(EN$1, "SP_PRICE_CLOSE", $A185)</f>
        <v>3.9102871450641943</v>
      </c>
      <c r="EO185" s="3" t="str">
        <f>_xll.SNL.Clients.Office.Excel.Functions.SPG(EO$1, "SP_PRICE_CLOSE", $A185)</f>
        <v>NA</v>
      </c>
      <c r="EP185" s="3">
        <f>_xll.SNL.Clients.Office.Excel.Functions.SPG(EP$1, "SP_PRICE_CLOSE", $A185)</f>
        <v>2.4239518406051888</v>
      </c>
      <c r="EQ185" s="3">
        <f>_xll.SNL.Clients.Office.Excel.Functions.SPG(EQ$1, "SP_PRICE_CLOSE", $A185)</f>
        <v>3.2283842096851521</v>
      </c>
      <c r="ER185" s="3" t="str">
        <f>_xll.SNL.Clients.Office.Excel.Functions.SPG(ER$1, "SP_PRICE_CLOSE", $A185)</f>
        <v>NA</v>
      </c>
      <c r="ES185" s="3" t="str">
        <f>_xll.SNL.Clients.Office.Excel.Functions.SPG(ES$1, "SP_PRICE_CLOSE", $A185)</f>
        <v>NA</v>
      </c>
      <c r="ET185" s="3">
        <f>_xll.SNL.Clients.Office.Excel.Functions.SPG(ET$1, "SP_PRICE_CLOSE", $A185)</f>
        <v>0.40061797453518722</v>
      </c>
      <c r="EU185" s="3" t="str">
        <f>_xll.SNL.Clients.Office.Excel.Functions.SPG(EU$1, "SP_PRICE_CLOSE", $A185)</f>
        <v>NA</v>
      </c>
      <c r="EV185" s="3" t="str">
        <f>_xll.SNL.Clients.Office.Excel.Functions.SPG(EV$1, "SP_PRICE_CLOSE", $A185)</f>
        <v>NA</v>
      </c>
      <c r="EW185" s="3">
        <f>_xll.SNL.Clients.Office.Excel.Functions.SPG(EW$1, "SP_PRICE_CLOSE", $A185)</f>
        <v>3.8037398114112189</v>
      </c>
      <c r="EX185" s="3" t="str">
        <f>_xll.SNL.Clients.Office.Excel.Functions.SPG(EX$1, "SP_PRICE_CLOSE", $A185)</f>
        <v>NA</v>
      </c>
      <c r="EY185" s="3">
        <f>_xll.SNL.Clients.Office.Excel.Functions.SPG(EY$1, "SP_PRICE_CLOSE", $A185)</f>
        <v>24.132971072398909</v>
      </c>
      <c r="EZ185" s="3" t="str">
        <f>_xll.SNL.Clients.Office.Excel.Functions.SPG(EZ$1, "SP_PRICE_CLOSE", $A185)</f>
        <v>NA</v>
      </c>
      <c r="FA185" s="3">
        <f>_xll.SNL.Clients.Office.Excel.Functions.SPG(FA$1, "SP_PRICE_CLOSE", $A185)</f>
        <v>1.3318416706621916</v>
      </c>
      <c r="FB185" s="3">
        <f>_xll.SNL.Clients.Office.Excel.Functions.SPG(FB$1, "SP_PRICE_CLOSE", $A185)</f>
        <v>3.9369239784774384</v>
      </c>
      <c r="FC185" s="3" t="str">
        <f>_xll.SNL.Clients.Office.Excel.Functions.SPG(FC$1, "SP_PRICE_CLOSE", $A185)</f>
        <v>NA</v>
      </c>
      <c r="FD185" s="3" t="str">
        <f>_xll.SNL.Clients.Office.Excel.Functions.SPG(FD$1, "SP_PRICE_CLOSE", $A185)</f>
        <v>NA</v>
      </c>
      <c r="FE185" s="3">
        <f>_xll.SNL.Clients.Office.Excel.Functions.SPG(FE$1, "SP_PRICE_CLOSE", $A185)</f>
        <v>8.8700655266101958</v>
      </c>
      <c r="FF185" s="3" t="str">
        <f>_xll.SNL.Clients.Office.Excel.Functions.SPG(FF$1, "SP_PRICE_CLOSE", $A185)</f>
        <v>NA</v>
      </c>
      <c r="FG185" s="3">
        <f>_xll.SNL.Clients.Office.Excel.Functions.SPG(FG$1, "SP_PRICE_CLOSE", $A185)</f>
        <v>11.187470033562409</v>
      </c>
      <c r="FH185" s="3" t="str">
        <f>_xll.SNL.Clients.Office.Excel.Functions.SPG(FH$1, "SP_PRICE_CLOSE", $A185)</f>
        <v>NA</v>
      </c>
      <c r="FI185" s="3">
        <f>_xll.SNL.Clients.Office.Excel.Functions.SPG(FI$1, "SP_PRICE_CLOSE", $A185)</f>
        <v>3.3775504767993176</v>
      </c>
      <c r="FJ185" s="3" t="str">
        <f>_xll.SNL.Clients.Office.Excel.Functions.SPG(FJ$1, "SP_PRICE_CLOSE", $A185)</f>
        <v>NA</v>
      </c>
      <c r="FK185" s="3">
        <f>_xll.SNL.Clients.Office.Excel.Functions.SPG(FK$1, "SP_PRICE_CLOSE", $A185)</f>
        <v>1.9205156890948802</v>
      </c>
      <c r="FL185" s="3" t="str">
        <f>_xll.SNL.Clients.Office.Excel.Functions.SPG(FL$1, "SP_PRICE_CLOSE", $A185)</f>
        <v>NA</v>
      </c>
      <c r="FM185" s="3" t="str">
        <f>_xll.SNL.Clients.Office.Excel.Functions.SPG(FM$1, "SP_PRICE_CLOSE", $A185)</f>
        <v>NA</v>
      </c>
      <c r="FN185" s="3">
        <f>_xll.SNL.Clients.Office.Excel.Functions.SPG(FN$1, "SP_PRICE_CLOSE", $A185)</f>
        <v>23.946513238506206</v>
      </c>
      <c r="FO185" s="3" t="str">
        <f>_xll.SNL.Clients.Office.Excel.Functions.SPG(FO$1, "SP_PRICE_CLOSE", $A185)</f>
        <v>NA</v>
      </c>
      <c r="FP185" s="3" t="str">
        <f>_xll.SNL.Clients.Office.Excel.Functions.SPG(FP$1, "SP_PRICE_CLOSE", $A185)</f>
        <v>NA</v>
      </c>
      <c r="FQ185" s="3">
        <f>_xll.SNL.Clients.Office.Excel.Functions.SPG(FQ$1, "SP_PRICE_CLOSE", $A185)</f>
        <v>28.687869586063609</v>
      </c>
      <c r="FR185" s="3" t="str">
        <f>_xll.SNL.Clients.Office.Excel.Functions.SPG(FR$1, "SP_PRICE_CLOSE", $A185)</f>
        <v>NA</v>
      </c>
      <c r="FS185" s="3">
        <f>_xll.SNL.Clients.Office.Excel.Functions.SPG(FS$1, "SP_PRICE_CLOSE", $A185)</f>
        <v>2.469234457407703</v>
      </c>
      <c r="FT185" s="3" t="str">
        <f>_xll.SNL.Clients.Office.Excel.Functions.SPG(FT$1, "SP_PRICE_CLOSE", $A185)</f>
        <v>NA</v>
      </c>
      <c r="FU185" s="3" t="str">
        <f>_xll.SNL.Clients.Office.Excel.Functions.SPG(FU$1, "SP_PRICE_CLOSE", $A185)</f>
        <v>NA</v>
      </c>
      <c r="FV185" s="3" t="str">
        <f>_xll.SNL.Clients.Office.Excel.Functions.SPG(FV$1, "SP_PRICE_CLOSE", $A185)</f>
        <v>NA</v>
      </c>
      <c r="FW185" s="3">
        <f>_xll.SNL.Clients.Office.Excel.Functions.SPG(FW$1, "SP_PRICE_CLOSE", $A185)</f>
        <v>2.5731181077193543</v>
      </c>
      <c r="FX185" s="3" t="str">
        <f>_xll.SNL.Clients.Office.Excel.Functions.SPG(FX$1, "SP_PRICE_CLOSE", $A185)</f>
        <v>NA</v>
      </c>
      <c r="FY185" s="3">
        <f>_xll.SNL.Clients.Office.Excel.Functions.SPG(FY$1, "SP_PRICE_CLOSE", $A185)</f>
        <v>42.832028128496084</v>
      </c>
      <c r="FZ185" s="3">
        <f>_xll.SNL.Clients.Office.Excel.Functions.SPG(FZ$1, "SP_PRICE_CLOSE", $A185)</f>
        <v>3.846358744872409</v>
      </c>
      <c r="GA185" s="3">
        <f>_xll.SNL.Clients.Office.Excel.Functions.SPG(GA$1, "SP_PRICE_CLOSE", $A185)</f>
        <v>10.281817697512119</v>
      </c>
      <c r="GB185" s="3" t="str">
        <f>_xll.SNL.Clients.Office.Excel.Functions.SPG(GB$1, "SP_PRICE_CLOSE", $A185)</f>
        <v>NA</v>
      </c>
      <c r="GC185" s="3">
        <f>_xll.SNL.Clients.Office.Excel.Functions.SPG(GC$1, "SP_PRICE_CLOSE", $A185)</f>
        <v>23.573597570720793</v>
      </c>
      <c r="GD185" s="3">
        <f>_xll.SNL.Clients.Office.Excel.Functions.SPG(GD$1, "SP_PRICE_CLOSE", $A185)</f>
        <v>8.5044222470832658</v>
      </c>
      <c r="GE185" s="3" t="str">
        <f>_xll.SNL.Clients.Office.Excel.Functions.SPG(GE$1, "SP_PRICE_CLOSE", $A185)</f>
        <v>NA</v>
      </c>
      <c r="GF185" s="3">
        <f>_xll.SNL.Clients.Office.Excel.Functions.SPG(GF$1, "SP_PRICE_CLOSE", $A185)</f>
        <v>77.779553566671993</v>
      </c>
      <c r="GG185" s="3">
        <f>_xll.SNL.Clients.Office.Excel.Functions.SPG(GG$1, "SP_PRICE_CLOSE", $A185)</f>
        <v>16.355015715731714</v>
      </c>
      <c r="GH185" s="3">
        <f>_xll.SNL.Clients.Office.Excel.Functions.SPG(GH$1, "SP_PRICE_CLOSE", $A185)</f>
        <v>1.0388365031165094</v>
      </c>
      <c r="GI185" s="3">
        <f>_xll.SNL.Clients.Office.Excel.Functions.SPG(GI$1, "SP_PRICE_CLOSE", $A185)</f>
        <v>11.214106866975653</v>
      </c>
      <c r="GJ185" s="3">
        <f>_xll.SNL.Clients.Office.Excel.Functions.SPG(GJ$1, "SP_PRICE_CLOSE", $A185)</f>
        <v>7.0054871876831282</v>
      </c>
      <c r="GK185" s="3">
        <f>_xll.SNL.Clients.Office.Excel.Functions.SPG(GK$1, "SP_PRICE_CLOSE", $A185)</f>
        <v>4.0914176122742525</v>
      </c>
      <c r="GL185" s="3">
        <f>_xll.SNL.Clients.Office.Excel.Functions.SPG(GL$1, "SP_PRICE_CLOSE", $A185)</f>
        <v>14.250705876085449</v>
      </c>
      <c r="GM185" s="3">
        <f>_xll.SNL.Clients.Office.Excel.Functions.SPG(GM$1, "SP_PRICE_CLOSE", $A185)</f>
        <v>4.8692131479409726</v>
      </c>
      <c r="GN185" s="3">
        <f>_xll.SNL.Clients.Office.Excel.Functions.SPG(GN$1, "SP_PRICE_CLOSE", $A185)</f>
        <v>17.79340472004688</v>
      </c>
      <c r="GO185" s="3">
        <f>_xll.SNL.Clients.Office.Excel.Functions.SPG(GO$1, "SP_PRICE_CLOSE", $A185)</f>
        <v>5.4871874167598955</v>
      </c>
      <c r="GP185" s="3" t="str">
        <f>_xll.SNL.Clients.Office.Excel.Functions.SPG(GP$1, "SP_PRICE_CLOSE", $A185)</f>
        <v>NA</v>
      </c>
      <c r="GQ185" s="3" t="str">
        <f>_xll.SNL.Clients.Office.Excel.Functions.SPG(GQ$1, "SP_PRICE_CLOSE", $A185)</f>
        <v>NA</v>
      </c>
      <c r="GR185" s="3" t="str">
        <f>_xll.SNL.Clients.Office.Excel.Functions.SPG(GR$1, "SP_PRICE_CLOSE", $A185)</f>
        <v>NA</v>
      </c>
      <c r="GS185" s="3">
        <f>_xll.SNL.Clients.Office.Excel.Functions.SPG(GS$1, "SP_PRICE_CLOSE", $A185)</f>
        <v>3.0898726759362845</v>
      </c>
      <c r="GT185" s="3" t="str">
        <f>_xll.SNL.Clients.Office.Excel.Functions.SPG(GT$1, "SP_PRICE_CLOSE", $A185)</f>
        <v>NA</v>
      </c>
      <c r="GU185" s="3" t="str">
        <f>_xll.SNL.Clients.Office.Excel.Functions.SPG(GU$1, "SP_PRICE_CLOSE", $A185)</f>
        <v>NA</v>
      </c>
      <c r="GV185" s="3" t="str">
        <f>_xll.SNL.Clients.Office.Excel.Functions.SPG(GV$1, "SP_PRICE_CLOSE", $A185)</f>
        <v>NA</v>
      </c>
      <c r="GW185" s="3" t="str">
        <f>_xll.SNL.Clients.Office.Excel.Functions.SPG(GW$1, "SP_PRICE_CLOSE", $A185)</f>
        <v>NA</v>
      </c>
      <c r="GX185" s="3" t="str">
        <f>_xll.SNL.Clients.Office.Excel.Functions.SPG(GX$1, "SP_PRICE_CLOSE", $A185)</f>
        <v>NA</v>
      </c>
      <c r="GY185" s="3" t="str">
        <f>_xll.SNL.Clients.Office.Excel.Functions.SPG(GY$1, "SP_PRICE_CLOSE", $A185)</f>
        <v>NA</v>
      </c>
      <c r="GZ185" s="3">
        <f>_xll.SNL.Clients.Office.Excel.Functions.SPG(GZ$1, "SP_PRICE_CLOSE", $A185)</f>
        <v>20.590272228437481</v>
      </c>
      <c r="HA185" s="3" t="str">
        <f>_xll.SNL.Clients.Office.Excel.Functions.SPG(HA$1, "SP_PRICE_CLOSE", $A185)</f>
        <v>NA</v>
      </c>
      <c r="HB185" s="3" t="str">
        <f>_xll.SNL.Clients.Office.Excel.Functions.SPG(HB$1, "SP_PRICE_CLOSE", $A185)</f>
        <v>NA</v>
      </c>
      <c r="HC185" s="3">
        <f>_xll.SNL.Clients.Office.Excel.Functions.SPG(HC$1, "SP_PRICE_CLOSE", $A185)</f>
        <v>4.6081721804911835</v>
      </c>
      <c r="HD185" s="3">
        <f>_xll.SNL.Clients.Office.Excel.Functions.SPG(HD$1, "SP_PRICE_CLOSE", $A185)</f>
        <v>31.836343295509028</v>
      </c>
      <c r="HE185" s="3" t="str">
        <f>_xll.SNL.Clients.Office.Excel.Functions.SPG(HE$1, "SP_PRICE_CLOSE", $A185)</f>
        <v>NA</v>
      </c>
      <c r="HF185" s="3" t="str">
        <f>_xll.SNL.Clients.Office.Excel.Functions.SPG(HF$1, "SP_PRICE_CLOSE", $A185)</f>
        <v>NA</v>
      </c>
      <c r="HG185" s="3" t="str">
        <f>_xll.SNL.Clients.Office.Excel.Functions.SPG(HG$1, "SP_PRICE_CLOSE", $A185)</f>
        <v>NA</v>
      </c>
      <c r="HH185" s="3">
        <f>_xll.SNL.Clients.Office.Excel.Functions.SPG(HH$1, "SP_PRICE_CLOSE", $A185)</f>
        <v>6.9822505460550852</v>
      </c>
      <c r="HI185" s="3">
        <f>_xll.SNL.Clients.Office.Excel.Functions.SPG(HI$1, "SP_PRICE_CLOSE", $A185)</f>
        <v>8.6569708593042449</v>
      </c>
      <c r="HJ185" s="3">
        <f>_xll.SNL.Clients.Office.Excel.Functions.SPG(HJ$1, "SP_PRICE_CLOSE", $A185)</f>
        <v>2.7116296414682219</v>
      </c>
      <c r="HK185" s="3" t="str">
        <f>_xll.SNL.Clients.Office.Excel.Functions.SPG(HK$1, "SP_PRICE_CLOSE", $A185)</f>
        <v>NA</v>
      </c>
      <c r="HL185" s="3">
        <f>_xll.SNL.Clients.Office.Excel.Functions.SPG(HL$1, "SP_PRICE_CLOSE", $A185)</f>
        <v>8.5237866922380263</v>
      </c>
      <c r="HM185" s="3" t="str">
        <f>_xll.SNL.Clients.Office.Excel.Functions.SPG(HM$1, "SP_PRICE_CLOSE", $A185)</f>
        <v>NA</v>
      </c>
      <c r="HN185" s="3" t="str">
        <f>_xll.SNL.Clients.Office.Excel.Functions.SPG(HN$1, "SP_PRICE_CLOSE", $A185)</f>
        <v>NA</v>
      </c>
      <c r="HO185" s="3">
        <f>_xll.SNL.Clients.Office.Excel.Functions.SPG(HO$1, "SP_PRICE_CLOSE", $A185)</f>
        <v>1.0415001864578339</v>
      </c>
      <c r="HP185" s="3">
        <f>_xll.SNL.Clients.Office.Excel.Functions.SPG(HP$1, "SP_PRICE_CLOSE", $A185)</f>
        <v>12.43940120398487</v>
      </c>
      <c r="HQ185" s="3" t="str">
        <f>_xll.SNL.Clients.Office.Excel.Functions.SPG(HQ$1, "SP_PRICE_CLOSE", $A185)</f>
        <v>NA</v>
      </c>
      <c r="HR185" s="3">
        <f>_xll.SNL.Clients.Office.Excel.Functions.SPG(HR$1, "SP_PRICE_CLOSE", $A185)</f>
        <v>8.3240096425336958</v>
      </c>
      <c r="HS185" s="3" t="str">
        <f>_xll.SNL.Clients.Office.Excel.Functions.SPG(HS$1, "SP_PRICE_CLOSE", $A185)</f>
        <v>NA</v>
      </c>
      <c r="HT185" s="3">
        <f>_xll.SNL.Clients.Office.Excel.Functions.SPG(HT$1, "SP_PRICE_CLOSE", $A185)</f>
        <v>7.558201481007937</v>
      </c>
      <c r="HU185" s="3">
        <f>_xll.SNL.Clients.Office.Excel.Functions.SPG(HU$1, "SP_PRICE_CLOSE", $A185)</f>
        <v>5.9613233178839691</v>
      </c>
      <c r="HV185" s="3">
        <f>_xll.SNL.Clients.Office.Excel.Functions.SPG(HV$1, "SP_PRICE_CLOSE", $A185)</f>
        <v>8.8256704490970108</v>
      </c>
      <c r="HW185" s="3">
        <f>_xll.SNL.Clients.Office.Excel.Functions.SPG(HW$1, "SP_PRICE_CLOSE", $A185)</f>
        <v>9.2744608704917155</v>
      </c>
      <c r="HX185" s="3">
        <f>_xll.SNL.Clients.Office.Excel.Functions.SPG(HX$1, "SP_PRICE_CLOSE", $A185)</f>
        <v>23.227318736348622</v>
      </c>
      <c r="HY185" s="3">
        <f>_xll.SNL.Clients.Office.Excel.Functions.SPG(HY$1, "SP_PRICE_CLOSE", $A185)</f>
        <v>7.8768917479090081</v>
      </c>
      <c r="HZ185" s="3">
        <f>_xll.SNL.Clients.Office.Excel.Functions.SPG(HZ$1, "SP_PRICE_CLOSE", $A185)</f>
        <v>10.894464866016728</v>
      </c>
      <c r="IA185" s="3">
        <f>_xll.SNL.Clients.Office.Excel.Functions.SPG(IA$1, "SP_PRICE_CLOSE", $A185)</f>
        <v>2.1709019231793723</v>
      </c>
      <c r="IB185" s="3">
        <f>_xll.SNL.Clients.Office.Excel.Functions.SPG(IB$1, "SP_PRICE_CLOSE", $A185)</f>
        <v>15.224039209418784</v>
      </c>
      <c r="IC185" s="3">
        <f>_xll.SNL.Clients.Office.Excel.Functions.SPG(IC$1, "SP_PRICE_CLOSE", $A185)</f>
        <v>13.558148207341111</v>
      </c>
      <c r="ID185" s="3">
        <f>_xll.SNL.Clients.Office.Excel.Functions.SPG(ID$1, "SP_PRICE_CLOSE", $A185)</f>
        <v>8.683607692717489</v>
      </c>
      <c r="IE185" s="3">
        <f>_xll.SNL.Clients.Office.Excel.Functions.SPG(IE$1, "SP_PRICE_CLOSE", $A185)</f>
        <v>0.79910500239731497</v>
      </c>
      <c r="IF185" s="3">
        <f>_xll.SNL.Clients.Office.Excel.Functions.SPG(IF$1, "SP_PRICE_CLOSE", $A185)</f>
        <v>9.2030259442757441</v>
      </c>
      <c r="IG185" s="3">
        <f>_xll.SNL.Clients.Office.Excel.Functions.SPG(IG$1, "SP_PRICE_CLOSE", $A185)</f>
        <v>6.2862926855255452</v>
      </c>
      <c r="IH185" s="3">
        <f>_xll.SNL.Clients.Office.Excel.Functions.SPG(IH$1, "SP_PRICE_CLOSE", $A185)</f>
        <v>7.2798463054712057</v>
      </c>
      <c r="II185" s="3">
        <f>_xll.SNL.Clients.Office.Excel.Functions.SPG(II$1, "SP_PRICE_CLOSE", $A185)</f>
        <v>53.125741835810558</v>
      </c>
      <c r="IJ185" s="3">
        <f>_xll.SNL.Clients.Office.Excel.Functions.SPG(IJ$1, "SP_PRICE_CLOSE", $A185)</f>
        <v>11.207201001544936</v>
      </c>
      <c r="IK185" s="3">
        <f>_xll.SNL.Clients.Office.Excel.Functions.SPG(IK$1, "SP_PRICE_CLOSE", $A185)</f>
        <v>0.87235629428373551</v>
      </c>
      <c r="IL185" s="3">
        <f>_xll.SNL.Clients.Office.Excel.Functions.SPG(IL$1, "SP_PRICE_CLOSE", $A185)</f>
        <v>7.0587608545096154</v>
      </c>
      <c r="IM185" s="3">
        <f>_xll.SNL.Clients.Office.Excel.Functions.SPG(IM$1, "SP_PRICE_CLOSE", $A185)</f>
        <v>4.0115071120345211</v>
      </c>
      <c r="IN185" s="3" t="str">
        <f>_xll.SNL.Clients.Office.Excel.Functions.SPG(IN$1, "SP_PRICE_CLOSE", $A185)</f>
        <v>NA</v>
      </c>
      <c r="IO185" s="3">
        <f>_xll.SNL.Clients.Office.Excel.Functions.SPG(IO$1, "SP_PRICE_CLOSE", $A185)</f>
        <v>5.4605508497149859</v>
      </c>
      <c r="IP185" s="3" t="str">
        <f>_xll.SNL.Clients.Office.Excel.Functions.SPG(IP$1, "SP_PRICE_CLOSE", $A185)</f>
        <v>NA</v>
      </c>
      <c r="IQ185" s="3">
        <f>_xll.SNL.Clients.Office.Excel.Functions.SPG(IQ$1, "SP_PRICE_CLOSE", $A185)</f>
        <v>11.260115870225349</v>
      </c>
      <c r="IR185" s="3">
        <f>_xll.SNL.Clients.Office.Excel.Functions.SPG(IR$1, "SP_PRICE_CLOSE", $A185)</f>
        <v>6.8856214373235307</v>
      </c>
      <c r="IS185" s="3">
        <f>_xll.SNL.Clients.Office.Excel.Functions.SPG(IS$1, "SP_PRICE_CLOSE", $A185)</f>
        <v>4.1819828458792818</v>
      </c>
      <c r="IT185" s="3">
        <f>_xll.SNL.Clients.Office.Excel.Functions.SPG(IT$1, "SP_PRICE_CLOSE", $A185)</f>
        <v>3.9635608118906824</v>
      </c>
      <c r="IU185" s="3">
        <f>_xll.SNL.Clients.Office.Excel.Functions.SPG(IU$1, "SP_PRICE_CLOSE", $A185)</f>
        <v>3.3775504767993176</v>
      </c>
      <c r="IV185" s="3">
        <f>_xll.SNL.Clients.Office.Excel.Functions.SPG(IV$1, "SP_PRICE_CLOSE", $A185)</f>
        <v>4.1020723456395505</v>
      </c>
      <c r="IW185" s="3">
        <f>_xll.SNL.Clients.Office.Excel.Functions.SPG(IW$1, "SP_PRICE_CLOSE", $A185)</f>
        <v>46.348090139044267</v>
      </c>
      <c r="IX185" s="3">
        <f>_xll.SNL.Clients.Office.Excel.Functions.SPG(IX$1, "SP_PRICE_CLOSE", $A185)</f>
        <v>5.2954024825528734</v>
      </c>
      <c r="IY185" s="3">
        <f>_xll.SNL.Clients.Office.Excel.Functions.SPG(IY$1, "SP_PRICE_CLOSE", $A185)</f>
        <v>51.409088487560595</v>
      </c>
      <c r="IZ185" s="3">
        <f>_xll.SNL.Clients.Office.Excel.Functions.SPG(IZ$1, "SP_PRICE_CLOSE", $A185)</f>
        <v>10.40967449789569</v>
      </c>
      <c r="JA185" s="3" t="str">
        <f>_xll.SNL.Clients.Office.Excel.Functions.SPG(JA$1, "SP_PRICE_CLOSE", $A185)</f>
        <v>NA</v>
      </c>
      <c r="JB185" s="3">
        <f>_xll.SNL.Clients.Office.Excel.Functions.SPG(JB$1, "SP_PRICE_CLOSE", $A185)</f>
        <v>13.118640456022588</v>
      </c>
      <c r="JC185" s="3">
        <f>_xll.SNL.Clients.Office.Excel.Functions.SPG(JC$1, "SP_PRICE_CLOSE", $A185)</f>
        <v>41.553460124660376</v>
      </c>
      <c r="JD185" s="3">
        <f>_xll.SNL.Clients.Office.Excel.Functions.SPG(JD$1, "SP_PRICE_CLOSE", $A185)</f>
        <v>34.881567311278033</v>
      </c>
      <c r="JE185" s="3">
        <f>_xll.SNL.Clients.Office.Excel.Functions.SPG(JE$1, "SP_PRICE_CLOSE", $A185)</f>
        <v>11.080922433541099</v>
      </c>
      <c r="JF185" s="3">
        <f>_xll.SNL.Clients.Office.Excel.Functions.SPG(JF$1, "SP_PRICE_CLOSE", $A185)</f>
        <v>2.7009749081029248</v>
      </c>
      <c r="JG185" s="3">
        <f>_xll.SNL.Clients.Office.Excel.Functions.SPG(JG$1, "SP_PRICE_CLOSE", $A185)</f>
        <v>4.1979649459272279</v>
      </c>
      <c r="JH185" s="3" t="str">
        <f>_xll.SNL.Clients.Office.Excel.Functions.SPG(JH$1, "SP_PRICE_CLOSE", $A185)</f>
        <v>NA</v>
      </c>
      <c r="JI185" s="3">
        <f>_xll.SNL.Clients.Office.Excel.Functions.SPG(JI$1, "SP_PRICE_CLOSE", $A185)</f>
        <v>3.2017473762719084</v>
      </c>
      <c r="JJ185" s="3">
        <f>_xll.SNL.Clients.Office.Excel.Functions.SPG(JJ$1, "SP_PRICE_CLOSE", $A185)</f>
        <v>5.3326940493314154</v>
      </c>
      <c r="JK185" s="3" t="str">
        <f>_xll.SNL.Clients.Office.Excel.Functions.SPG(JK$1, "SP_PRICE_CLOSE", $A185)</f>
        <v>NA</v>
      </c>
      <c r="JL185" s="3">
        <f>_xll.SNL.Clients.Office.Excel.Functions.SPG(JL$1, "SP_PRICE_CLOSE", $A185)</f>
        <v>14.996537211656277</v>
      </c>
      <c r="JM185" s="3" t="str">
        <f>_xll.SNL.Clients.Office.Excel.Functions.SPG(JM$1, "SP_PRICE_CLOSE", $A185)</f>
        <v>NA</v>
      </c>
      <c r="JN185" s="3">
        <f>_xll.SNL.Clients.Office.Excel.Functions.SPG(JN$1, "SP_PRICE_CLOSE", $A185)</f>
        <v>5.3753129827926056</v>
      </c>
      <c r="JO185" s="3">
        <f>_xll.SNL.Clients.Office.Excel.Functions.SPG(JO$1, "SP_PRICE_CLOSE", $A185)</f>
        <v>4.8905226146715677</v>
      </c>
      <c r="JP185" s="3">
        <f>_xll.SNL.Clients.Office.Excel.Functions.SPG(JP$1, "SP_PRICE_CLOSE", $A185)</f>
        <v>3.9156145117468433</v>
      </c>
      <c r="JQ185" s="3">
        <f>_xll.SNL.Clients.Office.Excel.Functions.SPG(JQ$1, "SP_PRICE_CLOSE", $A185)</f>
        <v>7.3784028554685417</v>
      </c>
      <c r="JR185" s="3">
        <f>_xll.SNL.Clients.Office.Excel.Functions.SPG(JR$1, "SP_PRICE_CLOSE", $A185)</f>
        <v>6.3501062809653188</v>
      </c>
      <c r="JS185" s="3">
        <f>_xll.SNL.Clients.Office.Excel.Functions.SPG(JS$1, "SP_PRICE_CLOSE", $A185)</f>
        <v>3.2230568430025035</v>
      </c>
      <c r="JT185" s="3" t="str">
        <f>_xll.SNL.Clients.Office.Excel.Functions.SPG(JT$1, "SP_PRICE_CLOSE", $A185)</f>
        <v>NA</v>
      </c>
      <c r="JU185" s="3" t="str">
        <f>_xll.SNL.Clients.Office.Excel.Functions.SPG(JU$1, "SP_PRICE_CLOSE", $A185)</f>
        <v>NA</v>
      </c>
      <c r="JV185" s="3" t="str">
        <f>_xll.SNL.Clients.Office.Excel.Functions.SPG(JV$1, "SP_PRICE_CLOSE", $A185)</f>
        <v>NA</v>
      </c>
      <c r="JW185" s="3">
        <f>_xll.SNL.Clients.Office.Excel.Functions.SPG(JW$1, "SP_PRICE_CLOSE", $A185)</f>
        <v>12.497114165468009</v>
      </c>
      <c r="JX185" s="3" t="str">
        <f>_xll.SNL.Clients.Office.Excel.Functions.SPG(JX$1, "SP_PRICE_CLOSE", $A185)</f>
        <v>NA</v>
      </c>
      <c r="JY185" s="3">
        <f>_xll.SNL.Clients.Office.Excel.Functions.SPG(JY$1, "SP_PRICE_CLOSE", $A185)</f>
        <v>2.9993074423312556</v>
      </c>
      <c r="JZ185" s="3">
        <f>_xll.SNL.Clients.Office.Excel.Functions.SPG(JZ$1, "SP_PRICE_CLOSE", $A185)</f>
        <v>8.2174631079857221</v>
      </c>
      <c r="KA185" s="3">
        <f>_xll.SNL.Clients.Office.Excel.Functions.SPG(KA$1, "SP_PRICE_CLOSE", $A185)</f>
        <v>8.457194608704917</v>
      </c>
      <c r="KB185" s="3">
        <f>_xll.SNL.Clients.Office.Excel.Functions.SPG(KB$1, "SP_PRICE_CLOSE", $A185)</f>
        <v>3.622609077832827</v>
      </c>
      <c r="KC185" s="3" t="str">
        <f>_xll.SNL.Clients.Office.Excel.Functions.SPG(KC$1, "SP_PRICE_CLOSE", $A185)</f>
        <v>NA</v>
      </c>
      <c r="KD185" s="3">
        <f>_xll.SNL.Clients.Office.Excel.Functions.SPG(KD$1, "SP_PRICE_CLOSE", $A185)</f>
        <v>8.7768366096638442</v>
      </c>
      <c r="KE185" s="3">
        <f>_xll.SNL.Clients.Office.Excel.Functions.SPG(KE$1, "SP_PRICE_CLOSE", $A185)</f>
        <v>3.9678227052368014</v>
      </c>
      <c r="KF185" s="3">
        <f>_xll.SNL.Clients.Office.Excel.Functions.SPG(KF$1, "SP_PRICE_CLOSE", $A185)</f>
        <v>13.245165414735496</v>
      </c>
      <c r="KG185" s="3">
        <f>_xll.SNL.Clients.Office.Excel.Functions.SPG(KG$1, "SP_PRICE_CLOSE", $A185)</f>
        <v>15.715731713813861</v>
      </c>
      <c r="KH185" s="3">
        <f>_xll.SNL.Clients.Office.Excel.Functions.SPG(KH$1, "SP_PRICE_CLOSE", $A185)</f>
        <v>17.621289755473867</v>
      </c>
      <c r="KI185" s="3">
        <f>_xll.SNL.Clients.Office.Excel.Functions.SPG(KI$1, "SP_PRICE_CLOSE", $A185)</f>
        <v>0.8750199776250599</v>
      </c>
      <c r="KJ185" s="3">
        <f>_xll.SNL.Clients.Office.Excel.Functions.SPG(KJ$1, "SP_PRICE_CLOSE", $A185)</f>
        <v>25.864365244259758</v>
      </c>
      <c r="KK185" s="3">
        <f>_xll.SNL.Clients.Office.Excel.Functions.SPG(KK$1, "SP_PRICE_CLOSE", $A185)</f>
        <v>2.3360502903414839</v>
      </c>
      <c r="KL185" s="3" t="str">
        <f>_xll.SNL.Clients.Office.Excel.Functions.SPG(KL$1, "SP_PRICE_CLOSE", $A185)</f>
        <v>NA</v>
      </c>
      <c r="KM185" s="3" t="str">
        <f>_xll.SNL.Clients.Office.Excel.Functions.SPG(KM$1, "SP_PRICE_CLOSE", $A185)</f>
        <v>NA</v>
      </c>
      <c r="KN185" s="3">
        <f>_xll.SNL.Clients.Office.Excel.Functions.SPG(KN$1, "SP_PRICE_CLOSE", $A185)</f>
        <v>5.726919183847424</v>
      </c>
      <c r="KO185" s="3">
        <f>_xll.SNL.Clients.Office.Excel.Functions.SPG(KO$1, "SP_PRICE_CLOSE", $A185)</f>
        <v>7.4050396888817858</v>
      </c>
      <c r="KP185" s="3">
        <f>_xll.SNL.Clients.Office.Excel.Functions.SPG(KP$1, "SP_PRICE_CLOSE", $A185)</f>
        <v>22.891028714506419</v>
      </c>
      <c r="KQ185" s="3">
        <f>_xll.SNL.Clients.Office.Excel.Functions.SPG(KQ$1, "SP_PRICE_CLOSE", $A185)</f>
        <v>11.786798785360396</v>
      </c>
      <c r="KR185" s="3" t="str">
        <f>_xll.SNL.Clients.Office.Excel.Functions.SPG(KR$1, "SP_PRICE_CLOSE", $A185)</f>
        <v>NA</v>
      </c>
      <c r="KS185" s="3">
        <f>_xll.SNL.Clients.Office.Excel.Functions.SPG(KS$1, "SP_PRICE_CLOSE", $A185)</f>
        <v>7.6048159394811146</v>
      </c>
      <c r="KT185" s="3" t="str">
        <f>_xll.SNL.Clients.Office.Excel.Functions.SPG(KT$1, "SP_PRICE_CLOSE", $A185)</f>
        <v>NA</v>
      </c>
      <c r="KU185" s="3">
        <f>_xll.SNL.Clients.Office.Excel.Functions.SPG(KU$1, "SP_PRICE_CLOSE", $A185)</f>
        <v>8.8034734430770865</v>
      </c>
      <c r="KV185" s="3" t="str">
        <f>_xll.SNL.Clients.Office.Excel.Functions.SPG(KV$1, "SP_PRICE_CLOSE", $A185)</f>
        <v>NA</v>
      </c>
      <c r="KW185" s="3">
        <f>_xll.SNL.Clients.Office.Excel.Functions.SPG(KW$1, "SP_PRICE_CLOSE", $A185)</f>
        <v>3.489425177134942</v>
      </c>
      <c r="KX185" s="3">
        <f>_xll.SNL.Clients.Office.Excel.Functions.SPG(KX$1, "SP_PRICE_CLOSE", $A185)</f>
        <v>0.97313222524106324</v>
      </c>
      <c r="KY185" s="3">
        <f>_xll.SNL.Clients.Office.Excel.Functions.SPG(KY$1, "SP_PRICE_CLOSE", $A185)</f>
        <v>3.9955250119865751</v>
      </c>
      <c r="KZ185" s="3" t="str">
        <f>_xll.SNL.Clients.Office.Excel.Functions.SPG(KZ$1, "SP_PRICE_CLOSE", $A185)</f>
        <v>NA</v>
      </c>
      <c r="LA185" s="3">
        <f>_xll.SNL.Clients.Office.Excel.Functions.SPG(LA$1, "SP_PRICE_CLOSE", $A185)</f>
        <v>6.5846252197538746</v>
      </c>
      <c r="LB185" s="3">
        <f>_xll.SNL.Clients.Office.Excel.Functions.SPG(LB$1, "SP_PRICE_CLOSE", $A185)</f>
        <v>8.9233391934366839</v>
      </c>
      <c r="LC185" s="3" t="str">
        <f>_xll.SNL.Clients.Office.Excel.Functions.SPG(LC$1, "SP_PRICE_CLOSE", $A185)</f>
        <v>NA</v>
      </c>
      <c r="LD185" s="3">
        <f>_xll.SNL.Clients.Office.Excel.Functions.SPG(LD$1, "SP_PRICE_CLOSE", $A185)</f>
        <v>9.5093495285280483</v>
      </c>
      <c r="LE185" s="3">
        <f>_xll.SNL.Clients.Office.Excel.Functions.SPG(LE$1, "SP_PRICE_CLOSE", $A185)</f>
        <v>4.7466837142400511</v>
      </c>
    </row>
    <row r="186" spans="1:317" x14ac:dyDescent="0.25">
      <c r="A186" s="1">
        <v>44754</v>
      </c>
      <c r="B186" s="3" t="str">
        <f>_xll.SNL.Clients.Office.Excel.Functions.SPG($B$1, "SP_PRICE_CLOSE", A186)</f>
        <v>NA</v>
      </c>
      <c r="C186" s="3">
        <f>_xll.SNL.Clients.Office.Excel.Functions.SPG(C$1, "SP_PRICE_CLOSE", $A186)</f>
        <v>2.8611007512387445</v>
      </c>
      <c r="D186" s="3">
        <f>_xll.SNL.Clients.Office.Excel.Functions.SPG(D$1, "SP_PRICE_CLOSE", $A186)</f>
        <v>7.4324684319889167</v>
      </c>
      <c r="E186" s="3" t="str">
        <f>_xll.SNL.Clients.Office.Excel.Functions.SPG(E$1, "SP_PRICE_CLOSE", $A186)</f>
        <v>NA</v>
      </c>
      <c r="F186" s="3">
        <f>_xll.SNL.Clients.Office.Excel.Functions.SPG(F$1, "SP_PRICE_CLOSE", $A186)</f>
        <v>39.241672172198832</v>
      </c>
      <c r="G186" s="3" t="str">
        <f>_xll.SNL.Clients.Office.Excel.Functions.SPG(G$1, "SP_PRICE_CLOSE", $A186)</f>
        <v>NA</v>
      </c>
      <c r="H186" s="3">
        <f>_xll.SNL.Clients.Office.Excel.Functions.SPG(H$1, "SP_PRICE_CLOSE", $A186)</f>
        <v>0.99232590974479185</v>
      </c>
      <c r="I186" s="3">
        <f>_xll.SNL.Clients.Office.Excel.Functions.SPG(I$1, "SP_PRICE_CLOSE", $A186)</f>
        <v>12.680483776439873</v>
      </c>
      <c r="J186" s="3" t="str">
        <f>_xll.SNL.Clients.Office.Excel.Functions.SPG(J$1, "SP_PRICE_CLOSE", $A186)</f>
        <v>NA</v>
      </c>
      <c r="K186" s="3" t="str">
        <f>_xll.SNL.Clients.Office.Excel.Functions.SPG(K$1, "SP_PRICE_CLOSE", $A186)</f>
        <v>NA</v>
      </c>
      <c r="L186" s="3">
        <f>_xll.SNL.Clients.Office.Excel.Functions.SPG(L$1, "SP_PRICE_CLOSE", $A186)</f>
        <v>5.2746550162501995</v>
      </c>
      <c r="M186" s="3">
        <f>_xll.SNL.Clients.Office.Excel.Functions.SPG(M$1, "SP_PRICE_CLOSE", $A186)</f>
        <v>10.176354627310991</v>
      </c>
      <c r="N186" s="3">
        <f>_xll.SNL.Clients.Office.Excel.Functions.SPG(N$1, "SP_PRICE_CLOSE", $A186)</f>
        <v>3.9404259683520695</v>
      </c>
      <c r="O186" s="3">
        <f>_xll.SNL.Clients.Office.Excel.Functions.SPG(O$1, "SP_PRICE_CLOSE", $A186)</f>
        <v>3.5052197772923437</v>
      </c>
      <c r="P186" s="3">
        <f>_xll.SNL.Clients.Office.Excel.Functions.SPG(P$1, "SP_PRICE_CLOSE", $A186)</f>
        <v>0.56675901752890401</v>
      </c>
      <c r="Q186" s="3">
        <f>_xll.SNL.Clients.Office.Excel.Functions.SPG(Q$1, "SP_PRICE_CLOSE", $A186)</f>
        <v>3.7508657893334751</v>
      </c>
      <c r="R186" s="3" t="str">
        <f>_xll.SNL.Clients.Office.Excel.Functions.SPG(R$1, "SP_PRICE_CLOSE", $A186)</f>
        <v>NA</v>
      </c>
      <c r="S186" s="3">
        <f>_xll.SNL.Clients.Office.Excel.Functions.SPG(S$1, "SP_PRICE_CLOSE", $A186)</f>
        <v>14.788502584048162</v>
      </c>
      <c r="T186" s="3">
        <f>_xll.SNL.Clients.Office.Excel.Functions.SPG(T$1, "SP_PRICE_CLOSE", $A186)</f>
        <v>21.711332516383397</v>
      </c>
      <c r="U186" s="3" t="str">
        <f>_xll.SNL.Clients.Office.Excel.Functions.SPG(U$1, "SP_PRICE_CLOSE", $A186)</f>
        <v>NA</v>
      </c>
      <c r="V186" s="3">
        <f>_xll.SNL.Clients.Office.Excel.Functions.SPG(V$1, "SP_PRICE_CLOSE", $A186)</f>
        <v>17.981778464489317</v>
      </c>
      <c r="W186" s="3">
        <f>_xll.SNL.Clients.Office.Excel.Functions.SPG(W$1, "SP_PRICE_CLOSE", $A186)</f>
        <v>21.737972188182638</v>
      </c>
      <c r="X186" s="3">
        <f>_xll.SNL.Clients.Office.Excel.Functions.SPG(X$1, "SP_PRICE_CLOSE", $A186)</f>
        <v>7.6189461345836218</v>
      </c>
      <c r="Y186" s="3">
        <f>_xll.SNL.Clients.Office.Excel.Functions.SPG(Y$1, "SP_PRICE_CLOSE", $A186)</f>
        <v>2.4428579039906224</v>
      </c>
      <c r="Z186" s="3" t="str">
        <f>_xll.SNL.Clients.Office.Excel.Functions.SPG(Z$1, "SP_PRICE_CLOSE", $A186)</f>
        <v>NA</v>
      </c>
      <c r="AA186" s="3">
        <f>_xll.SNL.Clients.Office.Excel.Functions.SPG(AA$1, "SP_PRICE_CLOSE", $A186)</f>
        <v>7.4514966167616805</v>
      </c>
      <c r="AB186" s="3" t="str">
        <f>_xll.SNL.Clients.Office.Excel.Functions.SPG(AB$1, "SP_PRICE_CLOSE", $A186)</f>
        <v>NA</v>
      </c>
      <c r="AC186" s="3">
        <f>_xll.SNL.Clients.Office.Excel.Functions.SPG(AC$1, "SP_PRICE_CLOSE", $A186)</f>
        <v>8.5380148116575185</v>
      </c>
      <c r="AD186" s="3">
        <f>_xll.SNL.Clients.Office.Excel.Functions.SPG(AD$1, "SP_PRICE_CLOSE", $A186)</f>
        <v>4.2090681442804625</v>
      </c>
      <c r="AE186" s="3">
        <f>_xll.SNL.Clients.Office.Excel.Functions.SPG(AE$1, "SP_PRICE_CLOSE", $A186)</f>
        <v>3.9817427673291061</v>
      </c>
      <c r="AF186" s="3">
        <f>_xll.SNL.Clients.Office.Excel.Functions.SPG(AF$1, "SP_PRICE_CLOSE", $A186)</f>
        <v>5.3859022856838398E-2</v>
      </c>
      <c r="AG186" s="3">
        <f>_xll.SNL.Clients.Office.Excel.Functions.SPG(AG$1, "SP_PRICE_CLOSE", $A186)</f>
        <v>17.768661090095367</v>
      </c>
      <c r="AH186" s="3">
        <f>_xll.SNL.Clients.Office.Excel.Functions.SPG(AH$1, "SP_PRICE_CLOSE", $A186)</f>
        <v>13.386435079119824</v>
      </c>
      <c r="AI186" s="3">
        <f>_xll.SNL.Clients.Office.Excel.Functions.SPG(AI$1, "SP_PRICE_CLOSE", $A186)</f>
        <v>3.4525014651819488</v>
      </c>
      <c r="AJ186" s="3">
        <f>_xll.SNL.Clients.Office.Excel.Functions.SPG(AJ$1, "SP_PRICE_CLOSE", $A186)</f>
        <v>11.348500186477702</v>
      </c>
      <c r="AK186" s="3" t="str">
        <f>_xll.SNL.Clients.Office.Excel.Functions.SPG(AK$1, "SP_PRICE_CLOSE", $A186)</f>
        <v>NA</v>
      </c>
      <c r="AL186" s="3">
        <f>_xll.SNL.Clients.Office.Excel.Functions.SPG(AL$1, "SP_PRICE_CLOSE", $A186)</f>
        <v>29.703234056156425</v>
      </c>
      <c r="AM186" s="3">
        <f>_xll.SNL.Clients.Office.Excel.Functions.SPG(AM$1, "SP_PRICE_CLOSE", $A186)</f>
        <v>7.0968085673184502</v>
      </c>
      <c r="AN186" s="3">
        <f>_xll.SNL.Clients.Office.Excel.Functions.SPG(AN$1, "SP_PRICE_CLOSE", $A186)</f>
        <v>4.7312057115456341</v>
      </c>
      <c r="AO186" s="3">
        <f>_xll.SNL.Clients.Office.Excel.Functions.SPG(AO$1, "SP_PRICE_CLOSE", $A186)</f>
        <v>3.5741557888006814</v>
      </c>
      <c r="AP186" s="3">
        <f>_xll.SNL.Clients.Office.Excel.Functions.SPG(AP$1, "SP_PRICE_CLOSE", $A186)</f>
        <v>11.828014278864083</v>
      </c>
      <c r="AQ186" s="3">
        <f>_xll.SNL.Clients.Office.Excel.Functions.SPG(AQ$1, "SP_PRICE_CLOSE", $A186)</f>
        <v>0.5514409398476211</v>
      </c>
      <c r="AR186" s="3">
        <f>_xll.SNL.Clients.Office.Excel.Functions.SPG(AR$1, "SP_PRICE_CLOSE", $A186)</f>
        <v>3.889392082689541</v>
      </c>
      <c r="AS186" s="3">
        <f>_xll.SNL.Clients.Office.Excel.Functions.SPG(AS$1, "SP_PRICE_CLOSE", $A186)</f>
        <v>13.719430976610367</v>
      </c>
      <c r="AT186" s="3" t="str">
        <f>_xll.SNL.Clients.Office.Excel.Functions.SPG(AT$1, "SP_PRICE_CLOSE", $A186)</f>
        <v>NA</v>
      </c>
      <c r="AU186" s="3" t="str">
        <f>_xll.SNL.Clients.Office.Excel.Functions.SPG(AU$1, "SP_PRICE_CLOSE", $A186)</f>
        <v>NA</v>
      </c>
      <c r="AV186" s="3" t="str">
        <f>_xll.SNL.Clients.Office.Excel.Functions.SPG(AV$1, "SP_PRICE_CLOSE", $A186)</f>
        <v>NA</v>
      </c>
      <c r="AW186" s="3" t="str">
        <f>_xll.SNL.Clients.Office.Excel.Functions.SPG(AW$1, "SP_PRICE_CLOSE", $A186)</f>
        <v>NA</v>
      </c>
      <c r="AX186" s="3">
        <f>_xll.SNL.Clients.Office.Excel.Functions.SPG(AX$1, "SP_PRICE_CLOSE", $A186)</f>
        <v>21.951089562576588</v>
      </c>
      <c r="AY186" s="3" t="str">
        <f>_xll.SNL.Clients.Office.Excel.Functions.SPG(AY$1, "SP_PRICE_CLOSE", $A186)</f>
        <v>NA</v>
      </c>
      <c r="AZ186" s="3" t="str">
        <f>_xll.SNL.Clients.Office.Excel.Functions.SPG(AZ$1, "SP_PRICE_CLOSE", $A186)</f>
        <v>NA</v>
      </c>
      <c r="BA186" s="3" t="str">
        <f>_xll.SNL.Clients.Office.Excel.Functions.SPG(BA$1, "SP_PRICE_CLOSE", $A186)</f>
        <v>NA</v>
      </c>
      <c r="BB186" s="3" t="str">
        <f>_xll.SNL.Clients.Office.Excel.Functions.SPG(BB$1, "SP_PRICE_CLOSE", $A186)</f>
        <v>NA</v>
      </c>
      <c r="BC186" s="3" t="str">
        <f>_xll.SNL.Clients.Office.Excel.Functions.SPG(BC$1, "SP_PRICE_CLOSE", $A186)</f>
        <v>NA</v>
      </c>
      <c r="BD186" s="3">
        <f>_xll.SNL.Clients.Office.Excel.Functions.SPG(BD$1, "SP_PRICE_CLOSE", $A186)</f>
        <v>14.119026053599018</v>
      </c>
      <c r="BE186" s="3">
        <f>_xll.SNL.Clients.Office.Excel.Functions.SPG(BE$1, "SP_PRICE_CLOSE", $A186)</f>
        <v>0.66545900154510096</v>
      </c>
      <c r="BF186" s="3">
        <f>_xll.SNL.Clients.Office.Excel.Functions.SPG(BF$1, "SP_PRICE_CLOSE", $A186)</f>
        <v>3.1168416005114814</v>
      </c>
      <c r="BG186" s="3">
        <f>_xll.SNL.Clients.Office.Excel.Functions.SPG(BG$1, "SP_PRICE_CLOSE", $A186)</f>
        <v>4.1628925355639614</v>
      </c>
      <c r="BH186" s="3">
        <f>_xll.SNL.Clients.Office.Excel.Functions.SPG(BH$1, "SP_PRICE_CLOSE", $A186)</f>
        <v>5.35457403164793</v>
      </c>
      <c r="BI186" s="3">
        <f>_xll.SNL.Clients.Office.Excel.Functions.SPG(BI$1, "SP_PRICE_CLOSE", $A186)</f>
        <v>2.3975704619319087</v>
      </c>
      <c r="BJ186" s="3">
        <f>_xll.SNL.Clients.Office.Excel.Functions.SPG(BJ$1, "SP_PRICE_CLOSE", $A186)</f>
        <v>5.9939261548297722</v>
      </c>
      <c r="BK186" s="3">
        <f>_xll.SNL.Clients.Office.Excel.Functions.SPG(BK$1, "SP_PRICE_CLOSE", $A186)</f>
        <v>1.6356758484735465</v>
      </c>
      <c r="BL186" s="3">
        <f>_xll.SNL.Clients.Office.Excel.Functions.SPG(BL$1, "SP_PRICE_CLOSE", $A186)</f>
        <v>5.8287601896744627</v>
      </c>
      <c r="BM186" s="3">
        <f>_xll.SNL.Clients.Office.Excel.Functions.SPG(BM$1, "SP_PRICE_CLOSE", $A186)</f>
        <v>9.3505248015344442</v>
      </c>
      <c r="BN186" s="3">
        <f>_xll.SNL.Clients.Office.Excel.Functions.SPG(BN$1, "SP_PRICE_CLOSE", $A186)</f>
        <v>5.2107198039320144</v>
      </c>
      <c r="BO186" s="3">
        <f>_xll.SNL.Clients.Office.Excel.Functions.SPG(BO$1, "SP_PRICE_CLOSE", $A186)</f>
        <v>0.61004821780595653</v>
      </c>
      <c r="BP186" s="3" t="str">
        <f>_xll.SNL.Clients.Office.Excel.Functions.SPG(BP$1, "SP_PRICE_CLOSE", $A186)</f>
        <v>NA</v>
      </c>
      <c r="BQ186" s="3">
        <f>_xll.SNL.Clients.Office.Excel.Functions.SPG(BQ$1, "SP_PRICE_CLOSE", $A186)</f>
        <v>4.5394000745910805</v>
      </c>
      <c r="BR186" s="3" t="str">
        <f>_xll.SNL.Clients.Office.Excel.Functions.SPG(BR$1, "SP_PRICE_CLOSE", $A186)</f>
        <v>NA</v>
      </c>
      <c r="BS186" s="3" t="str">
        <f>_xll.SNL.Clients.Office.Excel.Functions.SPG(BS$1, "SP_PRICE_CLOSE", $A186)</f>
        <v>NA</v>
      </c>
      <c r="BT186" s="3" t="str">
        <f>_xll.SNL.Clients.Office.Excel.Functions.SPG(BT$1, "SP_PRICE_CLOSE", $A186)</f>
        <v>NA</v>
      </c>
      <c r="BU186" s="3">
        <f>_xll.SNL.Clients.Office.Excel.Functions.SPG(BU$1, "SP_PRICE_CLOSE", $A186)</f>
        <v>5.9406468112312849</v>
      </c>
      <c r="BV186" s="3" t="str">
        <f>_xll.SNL.Clients.Office.Excel.Functions.SPG(BV$1, "SP_PRICE_CLOSE", $A186)</f>
        <v>NA</v>
      </c>
      <c r="BW186" s="3">
        <f>_xll.SNL.Clients.Office.Excel.Functions.SPG(BW$1, "SP_PRICE_CLOSE", $A186)</f>
        <v>17.315786669508231</v>
      </c>
      <c r="BX186" s="3">
        <f>_xll.SNL.Clients.Office.Excel.Functions.SPG(BX$1, "SP_PRICE_CLOSE", $A186)</f>
        <v>12.520645745644412</v>
      </c>
      <c r="BY186" s="3">
        <f>_xll.SNL.Clients.Office.Excel.Functions.SPG(BY$1, "SP_PRICE_CLOSE", $A186)</f>
        <v>16.303479141136979</v>
      </c>
      <c r="BZ186" s="3" t="str">
        <f>_xll.SNL.Clients.Office.Excel.Functions.SPG(BZ$1, "SP_PRICE_CLOSE", $A186)</f>
        <v>NA</v>
      </c>
      <c r="CA186" s="3">
        <f>_xll.SNL.Clients.Office.Excel.Functions.SPG(CA$1, "SP_PRICE_CLOSE", $A186)</f>
        <v>4.2996430283978899</v>
      </c>
      <c r="CB186" s="3">
        <f>_xll.SNL.Clients.Office.Excel.Functions.SPG(CB$1, "SP_PRICE_CLOSE", $A186)</f>
        <v>0.58598753263359782</v>
      </c>
      <c r="CC186" s="3">
        <f>_xll.SNL.Clients.Office.Excel.Functions.SPG(CC$1, "SP_PRICE_CLOSE", $A186)</f>
        <v>1.638339815653471</v>
      </c>
      <c r="CD186" s="3" t="str">
        <f>_xll.SNL.Clients.Office.Excel.Functions.SPG(CD$1, "SP_PRICE_CLOSE", $A186)</f>
        <v>NA</v>
      </c>
      <c r="CE186" s="3" t="str">
        <f>_xll.SNL.Clients.Office.Excel.Functions.SPG(CE$1, "SP_PRICE_CLOSE", $A186)</f>
        <v>NA</v>
      </c>
      <c r="CF186" s="3">
        <f>_xll.SNL.Clients.Office.Excel.Functions.SPG(CF$1, "SP_PRICE_CLOSE", $A186)</f>
        <v>1.4119026053599018</v>
      </c>
      <c r="CG186" s="3">
        <f>_xll.SNL.Clients.Office.Excel.Functions.SPG(CG$1, "SP_PRICE_CLOSE", $A186)</f>
        <v>8.7165006127124496</v>
      </c>
      <c r="CH186" s="3">
        <f>_xll.SNL.Clients.Office.Excel.Functions.SPG(CH$1, "SP_PRICE_CLOSE", $A186)</f>
        <v>4.6502211092759334</v>
      </c>
      <c r="CI186" s="3">
        <f>_xll.SNL.Clients.Office.Excel.Functions.SPG(CI$1, "SP_PRICE_CLOSE", $A186)</f>
        <v>6.203676541105013</v>
      </c>
      <c r="CJ186" s="3">
        <f>_xll.SNL.Clients.Office.Excel.Functions.SPG(CJ$1, "SP_PRICE_CLOSE", $A186)</f>
        <v>9.323885129735201</v>
      </c>
      <c r="CK186" s="3" t="str">
        <f>_xll.SNL.Clients.Office.Excel.Functions.SPG(CK$1, "SP_PRICE_CLOSE", $A186)</f>
        <v>NA</v>
      </c>
      <c r="CL186" s="3">
        <f>_xll.SNL.Clients.Office.Excel.Functions.SPG(CL$1, "SP_PRICE_CLOSE", $A186)</f>
        <v>0.67398369652085877</v>
      </c>
      <c r="CM186" s="3">
        <f>_xll.SNL.Clients.Office.Excel.Functions.SPG(CM$1, "SP_PRICE_CLOSE", $A186)</f>
        <v>7.7521444935798387</v>
      </c>
      <c r="CN186" s="3" t="str">
        <f>_xll.SNL.Clients.Office.Excel.Functions.SPG(CN$1, "SP_PRICE_CLOSE", $A186)</f>
        <v>NA</v>
      </c>
      <c r="CO186" s="3">
        <f>_xll.SNL.Clients.Office.Excel.Functions.SPG(CO$1, "SP_PRICE_CLOSE", $A186)</f>
        <v>2.3442911183334223</v>
      </c>
      <c r="CP186" s="3">
        <f>_xll.SNL.Clients.Office.Excel.Functions.SPG(CP$1, "SP_PRICE_CLOSE", $A186)</f>
        <v>33.6725451542437</v>
      </c>
      <c r="CQ186" s="3">
        <f>_xll.SNL.Clients.Office.Excel.Functions.SPG(CQ$1, "SP_PRICE_CLOSE", $A186)</f>
        <v>5.269327081890351</v>
      </c>
      <c r="CR186" s="3">
        <f>_xll.SNL.Clients.Office.Excel.Functions.SPG(CR$1, "SP_PRICE_CLOSE", $A186)</f>
        <v>1.3373115243220202</v>
      </c>
      <c r="CS186" s="3">
        <f>_xll.SNL.Clients.Office.Excel.Functions.SPG(CS$1, "SP_PRICE_CLOSE", $A186)</f>
        <v>18.887527305663593</v>
      </c>
      <c r="CT186" s="3">
        <f>_xll.SNL.Clients.Office.Excel.Functions.SPG(CT$1, "SP_PRICE_CLOSE", $A186)</f>
        <v>5.8820395332729491</v>
      </c>
      <c r="CU186" s="3">
        <f>_xll.SNL.Clients.Office.Excel.Functions.SPG(CU$1, "SP_PRICE_CLOSE", $A186)</f>
        <v>5.7008897650380934</v>
      </c>
      <c r="CV186" s="3" t="str">
        <f>_xll.SNL.Clients.Office.Excel.Functions.SPG(CV$1, "SP_PRICE_CLOSE", $A186)</f>
        <v>NA</v>
      </c>
      <c r="CW186" s="3">
        <f>_xll.SNL.Clients.Office.Excel.Functions.SPG(CW$1, "SP_PRICE_CLOSE", $A186)</f>
        <v>30.635622569129946</v>
      </c>
      <c r="CX186" s="3">
        <f>_xll.SNL.Clients.Office.Excel.Functions.SPG(CX$1, "SP_PRICE_CLOSE", $A186)</f>
        <v>2.8877404230379877</v>
      </c>
      <c r="CY186" s="3" t="str">
        <f>_xll.SNL.Clients.Office.Excel.Functions.SPG(CY$1, "SP_PRICE_CLOSE", $A186)</f>
        <v>NA</v>
      </c>
      <c r="CZ186" s="3">
        <f>_xll.SNL.Clients.Office.Excel.Functions.SPG(CZ$1, "SP_PRICE_CLOSE", $A186)</f>
        <v>7.3501388359557898E-2</v>
      </c>
      <c r="DA186" s="3" t="str">
        <f>_xll.SNL.Clients.Office.Excel.Functions.SPG(DA$1, "SP_PRICE_CLOSE", $A186)</f>
        <v>NA</v>
      </c>
      <c r="DB186" s="3">
        <f>_xll.SNL.Clients.Office.Excel.Functions.SPG(DB$1, "SP_PRICE_CLOSE", $A186)</f>
        <v>46.619425648676007</v>
      </c>
      <c r="DC186" s="3" t="str">
        <f>_xll.SNL.Clients.Office.Excel.Functions.SPG(DC$1, "SP_PRICE_CLOSE", $A186)</f>
        <v>NA</v>
      </c>
      <c r="DD186" s="3" t="str">
        <f>_xll.SNL.Clients.Office.Excel.Functions.SPG(DD$1, "SP_PRICE_CLOSE", $A186)</f>
        <v>NA</v>
      </c>
      <c r="DE186" s="3">
        <f>_xll.SNL.Clients.Office.Excel.Functions.SPG(DE$1, "SP_PRICE_CLOSE", $A186)</f>
        <v>50.881773136554955</v>
      </c>
      <c r="DF186" s="3">
        <f>_xll.SNL.Clients.Office.Excel.Functions.SPG(DF$1, "SP_PRICE_CLOSE", $A186)</f>
        <v>11.01106398849166</v>
      </c>
      <c r="DG186" s="3">
        <f>_xll.SNL.Clients.Office.Excel.Functions.SPG(DG$1, "SP_PRICE_CLOSE", $A186)</f>
        <v>11.588257232670893</v>
      </c>
      <c r="DH186" s="3" t="str">
        <f>_xll.SNL.Clients.Office.Excel.Functions.SPG(DH$1, "SP_PRICE_CLOSE", $A186)</f>
        <v>NA</v>
      </c>
      <c r="DI186" s="3">
        <f>_xll.SNL.Clients.Office.Excel.Functions.SPG(DI$1, "SP_PRICE_CLOSE", $A186)</f>
        <v>0.23826522457243324</v>
      </c>
      <c r="DJ186" s="3">
        <f>_xll.SNL.Clients.Office.Excel.Functions.SPG(DJ$1, "SP_PRICE_CLOSE", $A186)</f>
        <v>69.263146678032925</v>
      </c>
      <c r="DK186" s="3">
        <f>_xll.SNL.Clients.Office.Excel.Functions.SPG(DK$1, "SP_PRICE_CLOSE", $A186)</f>
        <v>5.4929535404123815</v>
      </c>
      <c r="DL186" s="3">
        <f>_xll.SNL.Clients.Office.Excel.Functions.SPG(DL$1, "SP_PRICE_CLOSE", $A186)</f>
        <v>6.1271245138259891</v>
      </c>
      <c r="DM186" s="3">
        <f>_xll.SNL.Clients.Office.Excel.Functions.SPG(DM$1, "SP_PRICE_CLOSE", $A186)</f>
        <v>10.855666258191699</v>
      </c>
      <c r="DN186" s="3">
        <f>_xll.SNL.Clients.Office.Excel.Functions.SPG(DN$1, "SP_PRICE_CLOSE", $A186)</f>
        <v>9.2706057861367128</v>
      </c>
      <c r="DO186" s="3" t="str">
        <f>_xll.SNL.Clients.Office.Excel.Functions.SPG(DO$1, "SP_PRICE_CLOSE", $A186)</f>
        <v>NA</v>
      </c>
      <c r="DP186" s="3">
        <f>_xll.SNL.Clients.Office.Excel.Functions.SPG(DP$1, "SP_PRICE_CLOSE", $A186)</f>
        <v>4.7738291864244236</v>
      </c>
      <c r="DQ186" s="3">
        <f>_xll.SNL.Clients.Office.Excel.Functions.SPG(DQ$1, "SP_PRICE_CLOSE", $A186)</f>
        <v>4.741861580265331</v>
      </c>
      <c r="DR186" s="3">
        <f>_xll.SNL.Clients.Office.Excel.Functions.SPG(DR$1, "SP_PRICE_CLOSE", $A186)</f>
        <v>10.655868719697372</v>
      </c>
      <c r="DS186" s="3" t="str">
        <f>_xll.SNL.Clients.Office.Excel.Functions.SPG(DS$1, "SP_PRICE_CLOSE", $A186)</f>
        <v>NA</v>
      </c>
      <c r="DT186" s="3">
        <f>_xll.SNL.Clients.Office.Excel.Functions.SPG(DT$1, "SP_PRICE_CLOSE", $A186)</f>
        <v>0.76455858063828652</v>
      </c>
      <c r="DU186" s="3" t="str">
        <f>_xll.SNL.Clients.Office.Excel.Functions.SPG(DU$1, "SP_PRICE_CLOSE", $A186)</f>
        <v>NA</v>
      </c>
      <c r="DV186" s="3" t="str">
        <f>_xll.SNL.Clients.Office.Excel.Functions.SPG(DV$1, "SP_PRICE_CLOSE", $A186)</f>
        <v>NA</v>
      </c>
      <c r="DW186" s="3">
        <f>_xll.SNL.Clients.Office.Excel.Functions.SPG(DW$1, "SP_PRICE_CLOSE", $A186)</f>
        <v>1.9446960413447705</v>
      </c>
      <c r="DX186" s="3" t="str">
        <f>_xll.SNL.Clients.Office.Excel.Functions.SPG(DX$1, "SP_PRICE_CLOSE", $A186)</f>
        <v>NA</v>
      </c>
      <c r="DY186" s="3">
        <f>_xll.SNL.Clients.Office.Excel.Functions.SPG(DY$1, "SP_PRICE_CLOSE", $A186)</f>
        <v>7.099472534498374</v>
      </c>
      <c r="DZ186" s="3">
        <f>_xll.SNL.Clients.Office.Excel.Functions.SPG(DZ$1, "SP_PRICE_CLOSE", $A186)</f>
        <v>3.898271884490383</v>
      </c>
      <c r="EA186" s="3">
        <f>_xll.SNL.Clients.Office.Excel.Functions.SPG(EA$1, "SP_PRICE_CLOSE", $A186)</f>
        <v>2.4242101337311519</v>
      </c>
      <c r="EB186" s="3" t="str">
        <f>_xll.SNL.Clients.Office.Excel.Functions.SPG(EB$1, "SP_PRICE_CLOSE", $A186)</f>
        <v>NA</v>
      </c>
      <c r="EC186" s="3">
        <f>_xll.SNL.Clients.Office.Excel.Functions.SPG(EC$1, "SP_PRICE_CLOSE", $A186)</f>
        <v>11.122062976184132</v>
      </c>
      <c r="ED186" s="3" t="str">
        <f>_xll.SNL.Clients.Office.Excel.Functions.SPG(ED$1, "SP_PRICE_CLOSE", $A186)</f>
        <v>NA</v>
      </c>
      <c r="EE186" s="3" t="str">
        <f>_xll.SNL.Clients.Office.Excel.Functions.SPG(EE$1, "SP_PRICE_CLOSE", $A186)</f>
        <v>NA</v>
      </c>
      <c r="EF186" s="3" t="str">
        <f>_xll.SNL.Clients.Office.Excel.Functions.SPG(EF$1, "SP_PRICE_CLOSE", $A186)</f>
        <v>NA</v>
      </c>
      <c r="EG186" s="3" t="str">
        <f>_xll.SNL.Clients.Office.Excel.Functions.SPG(EG$1, "SP_PRICE_CLOSE", $A186)</f>
        <v>NA</v>
      </c>
      <c r="EH186" s="3" t="str">
        <f>_xll.SNL.Clients.Office.Excel.Functions.SPG(EH$1, "SP_PRICE_CLOSE", $A186)</f>
        <v>NA</v>
      </c>
      <c r="EI186" s="3">
        <f>_xll.SNL.Clients.Office.Excel.Functions.SPG(EI$1, "SP_PRICE_CLOSE", $A186)</f>
        <v>6.4254888379775155</v>
      </c>
      <c r="EJ186" s="3">
        <f>_xll.SNL.Clients.Office.Excel.Functions.SPG(EJ$1, "SP_PRICE_CLOSE", $A186)</f>
        <v>12.254249027651978</v>
      </c>
      <c r="EK186" s="3" t="str">
        <f>_xll.SNL.Clients.Office.Excel.Functions.SPG(EK$1, "SP_PRICE_CLOSE", $A186)</f>
        <v>NA</v>
      </c>
      <c r="EL186" s="3" t="str">
        <f>_xll.SNL.Clients.Office.Excel.Functions.SPG(EL$1, "SP_PRICE_CLOSE", $A186)</f>
        <v>NA</v>
      </c>
      <c r="EM186" s="3">
        <f>_xll.SNL.Clients.Office.Excel.Functions.SPG(EM$1, "SP_PRICE_CLOSE", $A186)</f>
        <v>4.1824284724812184</v>
      </c>
      <c r="EN186" s="3">
        <f>_xll.SNL.Clients.Office.Excel.Functions.SPG(EN$1, "SP_PRICE_CLOSE", $A186)</f>
        <v>3.9586552293675736</v>
      </c>
      <c r="EO186" s="3" t="str">
        <f>_xll.SNL.Clients.Office.Excel.Functions.SPG(EO$1, "SP_PRICE_CLOSE", $A186)</f>
        <v>NA</v>
      </c>
      <c r="EP186" s="3">
        <f>_xll.SNL.Clients.Office.Excel.Functions.SPG(EP$1, "SP_PRICE_CLOSE", $A186)</f>
        <v>2.4295380680910008</v>
      </c>
      <c r="EQ186" s="3">
        <f>_xll.SNL.Clients.Office.Excel.Functions.SPG(EQ$1, "SP_PRICE_CLOSE", $A186)</f>
        <v>3.2234002877084551</v>
      </c>
      <c r="ER186" s="3" t="str">
        <f>_xll.SNL.Clients.Office.Excel.Functions.SPG(ER$1, "SP_PRICE_CLOSE", $A186)</f>
        <v>NA</v>
      </c>
      <c r="ES186" s="3" t="str">
        <f>_xll.SNL.Clients.Office.Excel.Functions.SPG(ES$1, "SP_PRICE_CLOSE", $A186)</f>
        <v>NA</v>
      </c>
      <c r="ET186" s="3">
        <f>_xll.SNL.Clients.Office.Excel.Functions.SPG(ET$1, "SP_PRICE_CLOSE", $A186)</f>
        <v>0.40172625073259094</v>
      </c>
      <c r="EU186" s="3" t="str">
        <f>_xll.SNL.Clients.Office.Excel.Functions.SPG(EU$1, "SP_PRICE_CLOSE", $A186)</f>
        <v>NA</v>
      </c>
      <c r="EV186" s="3" t="str">
        <f>_xll.SNL.Clients.Office.Excel.Functions.SPG(EV$1, "SP_PRICE_CLOSE", $A186)</f>
        <v>NA</v>
      </c>
      <c r="EW186" s="3">
        <f>_xll.SNL.Clients.Office.Excel.Functions.SPG(EW$1, "SP_PRICE_CLOSE", $A186)</f>
        <v>3.7668495924130214</v>
      </c>
      <c r="EX186" s="3" t="str">
        <f>_xll.SNL.Clients.Office.Excel.Functions.SPG(EX$1, "SP_PRICE_CLOSE", $A186)</f>
        <v>NA</v>
      </c>
      <c r="EY186" s="3">
        <f>_xll.SNL.Clients.Office.Excel.Functions.SPG(EY$1, "SP_PRICE_CLOSE", $A186)</f>
        <v>24.188821993713034</v>
      </c>
      <c r="EZ186" s="3" t="str">
        <f>_xll.SNL.Clients.Office.Excel.Functions.SPG(EZ$1, "SP_PRICE_CLOSE", $A186)</f>
        <v>NA</v>
      </c>
      <c r="FA186" s="3">
        <f>_xll.SNL.Clients.Office.Excel.Functions.SPG(FA$1, "SP_PRICE_CLOSE", $A186)</f>
        <v>1.3453034258617933</v>
      </c>
      <c r="FB186" s="3">
        <f>_xll.SNL.Clients.Office.Excel.Functions.SPG(FB$1, "SP_PRICE_CLOSE", $A186)</f>
        <v>3.9053758857690868</v>
      </c>
      <c r="FC186" s="3" t="str">
        <f>_xll.SNL.Clients.Office.Excel.Functions.SPG(FC$1, "SP_PRICE_CLOSE", $A186)</f>
        <v>NA</v>
      </c>
      <c r="FD186" s="3" t="str">
        <f>_xll.SNL.Clients.Office.Excel.Functions.SPG(FD$1, "SP_PRICE_CLOSE", $A186)</f>
        <v>NA</v>
      </c>
      <c r="FE186" s="3">
        <f>_xll.SNL.Clients.Office.Excel.Functions.SPG(FE$1, "SP_PRICE_CLOSE", $A186)</f>
        <v>8.7511321860514677</v>
      </c>
      <c r="FF186" s="3" t="str">
        <f>_xll.SNL.Clients.Office.Excel.Functions.SPG(FF$1, "SP_PRICE_CLOSE", $A186)</f>
        <v>NA</v>
      </c>
      <c r="FG186" s="3">
        <f>_xll.SNL.Clients.Office.Excel.Functions.SPG(FG$1, "SP_PRICE_CLOSE", $A186)</f>
        <v>11.188662155682241</v>
      </c>
      <c r="FH186" s="3" t="str">
        <f>_xll.SNL.Clients.Office.Excel.Functions.SPG(FH$1, "SP_PRICE_CLOSE", $A186)</f>
        <v>NA</v>
      </c>
      <c r="FI186" s="3">
        <f>_xll.SNL.Clients.Office.Excel.Functions.SPG(FI$1, "SP_PRICE_CLOSE", $A186)</f>
        <v>3.393894187223613</v>
      </c>
      <c r="FJ186" s="3" t="str">
        <f>_xll.SNL.Clients.Office.Excel.Functions.SPG(FJ$1, "SP_PRICE_CLOSE", $A186)</f>
        <v>NA</v>
      </c>
      <c r="FK186" s="3">
        <f>_xll.SNL.Clients.Office.Excel.Functions.SPG(FK$1, "SP_PRICE_CLOSE", $A186)</f>
        <v>1.9979753849432573</v>
      </c>
      <c r="FL186" s="3" t="str">
        <f>_xll.SNL.Clients.Office.Excel.Functions.SPG(FL$1, "SP_PRICE_CLOSE", $A186)</f>
        <v>NA</v>
      </c>
      <c r="FM186" s="3" t="str">
        <f>_xll.SNL.Clients.Office.Excel.Functions.SPG(FM$1, "SP_PRICE_CLOSE", $A186)</f>
        <v>NA</v>
      </c>
      <c r="FN186" s="3">
        <f>_xll.SNL.Clients.Office.Excel.Functions.SPG(FN$1, "SP_PRICE_CLOSE", $A186)</f>
        <v>23.283073152538758</v>
      </c>
      <c r="FO186" s="3" t="str">
        <f>_xll.SNL.Clients.Office.Excel.Functions.SPG(FO$1, "SP_PRICE_CLOSE", $A186)</f>
        <v>NA</v>
      </c>
      <c r="FP186" s="3" t="str">
        <f>_xll.SNL.Clients.Office.Excel.Functions.SPG(FP$1, "SP_PRICE_CLOSE", $A186)</f>
        <v>NA</v>
      </c>
      <c r="FQ186" s="3">
        <f>_xll.SNL.Clients.Office.Excel.Functions.SPG(FQ$1, "SP_PRICE_CLOSE", $A186)</f>
        <v>29.969630774148861</v>
      </c>
      <c r="FR186" s="3" t="str">
        <f>_xll.SNL.Clients.Office.Excel.Functions.SPG(FR$1, "SP_PRICE_CLOSE", $A186)</f>
        <v>NA</v>
      </c>
      <c r="FS186" s="3">
        <f>_xll.SNL.Clients.Office.Excel.Functions.SPG(FS$1, "SP_PRICE_CLOSE", $A186)</f>
        <v>2.4668336086099418</v>
      </c>
      <c r="FT186" s="3" t="str">
        <f>_xll.SNL.Clients.Office.Excel.Functions.SPG(FT$1, "SP_PRICE_CLOSE", $A186)</f>
        <v>NA</v>
      </c>
      <c r="FU186" s="3" t="str">
        <f>_xll.SNL.Clients.Office.Excel.Functions.SPG(FU$1, "SP_PRICE_CLOSE", $A186)</f>
        <v>NA</v>
      </c>
      <c r="FV186" s="3" t="str">
        <f>_xll.SNL.Clients.Office.Excel.Functions.SPG(FV$1, "SP_PRICE_CLOSE", $A186)</f>
        <v>NA</v>
      </c>
      <c r="FW186" s="3">
        <f>_xll.SNL.Clients.Office.Excel.Functions.SPG(FW$1, "SP_PRICE_CLOSE", $A186)</f>
        <v>2.616015770685705</v>
      </c>
      <c r="FX186" s="3" t="str">
        <f>_xll.SNL.Clients.Office.Excel.Functions.SPG(FX$1, "SP_PRICE_CLOSE", $A186)</f>
        <v>NA</v>
      </c>
      <c r="FY186" s="3">
        <f>_xll.SNL.Clients.Office.Excel.Functions.SPG(FY$1, "SP_PRICE_CLOSE", $A186)</f>
        <v>43.369385689168311</v>
      </c>
      <c r="FZ186" s="3">
        <f>_xll.SNL.Clients.Office.Excel.Functions.SPG(FZ$1, "SP_PRICE_CLOSE", $A186)</f>
        <v>3.889392082689541</v>
      </c>
      <c r="GA186" s="3">
        <f>_xll.SNL.Clients.Office.Excel.Functions.SPG(GA$1, "SP_PRICE_CLOSE", $A186)</f>
        <v>10.522670360701156</v>
      </c>
      <c r="GB186" s="3" t="str">
        <f>_xll.SNL.Clients.Office.Excel.Functions.SPG(GB$1, "SP_PRICE_CLOSE", $A186)</f>
        <v>NA</v>
      </c>
      <c r="GC186" s="3">
        <f>_xll.SNL.Clients.Office.Excel.Functions.SPG(GC$1, "SP_PRICE_CLOSE", $A186)</f>
        <v>22.643721029356914</v>
      </c>
      <c r="GD186" s="3">
        <f>_xll.SNL.Clients.Office.Excel.Functions.SPG(GD$1, "SP_PRICE_CLOSE", $A186)</f>
        <v>8.4432457776120184</v>
      </c>
      <c r="GE186" s="3" t="str">
        <f>_xll.SNL.Clients.Office.Excel.Functions.SPG(GE$1, "SP_PRICE_CLOSE", $A186)</f>
        <v>NA</v>
      </c>
      <c r="GF186" s="3">
        <f>_xll.SNL.Clients.Office.Excel.Functions.SPG(GF$1, "SP_PRICE_CLOSE", $A186)</f>
        <v>77.787841653790821</v>
      </c>
      <c r="GG186" s="3">
        <f>_xll.SNL.Clients.Office.Excel.Functions.SPG(GG$1, "SP_PRICE_CLOSE", $A186)</f>
        <v>16.38339815653471</v>
      </c>
      <c r="GH186" s="3">
        <f>_xll.SNL.Clients.Office.Excel.Functions.SPG(GH$1, "SP_PRICE_CLOSE", $A186)</f>
        <v>1.0522670360701156</v>
      </c>
      <c r="GI186" s="3">
        <f>_xll.SNL.Clients.Office.Excel.Functions.SPG(GI$1, "SP_PRICE_CLOSE", $A186)</f>
        <v>11.002184453087535</v>
      </c>
      <c r="GJ186" s="3">
        <f>_xll.SNL.Clients.Office.Excel.Functions.SPG(GJ$1, "SP_PRICE_CLOSE", $A186)</f>
        <v>7.1127923703979956</v>
      </c>
      <c r="GK186" s="3">
        <f>_xll.SNL.Clients.Office.Excel.Functions.SPG(GK$1, "SP_PRICE_CLOSE", $A186)</f>
        <v>4.0012787042463636</v>
      </c>
      <c r="GL186" s="3">
        <f>_xll.SNL.Clients.Office.Excel.Functions.SPG(GL$1, "SP_PRICE_CLOSE", $A186)</f>
        <v>14.305503756193723</v>
      </c>
      <c r="GM186" s="3">
        <f>_xll.SNL.Clients.Office.Excel.Functions.SPG(GM$1, "SP_PRICE_CLOSE", $A186)</f>
        <v>4.949651020299429</v>
      </c>
      <c r="GN186" s="3">
        <f>_xll.SNL.Clients.Office.Excel.Functions.SPG(GN$1, "SP_PRICE_CLOSE", $A186)</f>
        <v>17.848580105493099</v>
      </c>
      <c r="GO186" s="3">
        <f>_xll.SNL.Clients.Office.Excel.Functions.SPG(GO$1, "SP_PRICE_CLOSE", $A186)</f>
        <v>5.4655722201502472</v>
      </c>
      <c r="GP186" s="3" t="str">
        <f>_xll.SNL.Clients.Office.Excel.Functions.SPG(GP$1, "SP_PRICE_CLOSE", $A186)</f>
        <v>NA</v>
      </c>
      <c r="GQ186" s="3" t="str">
        <f>_xll.SNL.Clients.Office.Excel.Functions.SPG(GQ$1, "SP_PRICE_CLOSE", $A186)</f>
        <v>NA</v>
      </c>
      <c r="GR186" s="3" t="str">
        <f>_xll.SNL.Clients.Office.Excel.Functions.SPG(GR$1, "SP_PRICE_CLOSE", $A186)</f>
        <v>NA</v>
      </c>
      <c r="GS186" s="3">
        <f>_xll.SNL.Clients.Office.Excel.Functions.SPG(GS$1, "SP_PRICE_CLOSE", $A186)</f>
        <v>3.1008577974319356</v>
      </c>
      <c r="GT186" s="3" t="str">
        <f>_xll.SNL.Clients.Office.Excel.Functions.SPG(GT$1, "SP_PRICE_CLOSE", $A186)</f>
        <v>NA</v>
      </c>
      <c r="GU186" s="3" t="str">
        <f>_xll.SNL.Clients.Office.Excel.Functions.SPG(GU$1, "SP_PRICE_CLOSE", $A186)</f>
        <v>NA</v>
      </c>
      <c r="GV186" s="3" t="str">
        <f>_xll.SNL.Clients.Office.Excel.Functions.SPG(GV$1, "SP_PRICE_CLOSE", $A186)</f>
        <v>NA</v>
      </c>
      <c r="GW186" s="3" t="str">
        <f>_xll.SNL.Clients.Office.Excel.Functions.SPG(GW$1, "SP_PRICE_CLOSE", $A186)</f>
        <v>NA</v>
      </c>
      <c r="GX186" s="3" t="str">
        <f>_xll.SNL.Clients.Office.Excel.Functions.SPG(GX$1, "SP_PRICE_CLOSE", $A186)</f>
        <v>NA</v>
      </c>
      <c r="GY186" s="3" t="str">
        <f>_xll.SNL.Clients.Office.Excel.Functions.SPG(GY$1, "SP_PRICE_CLOSE", $A186)</f>
        <v>NA</v>
      </c>
      <c r="GZ186" s="3">
        <f>_xll.SNL.Clients.Office.Excel.Functions.SPG(GZ$1, "SP_PRICE_CLOSE", $A186)</f>
        <v>20.645745644413658</v>
      </c>
      <c r="HA186" s="3" t="str">
        <f>_xll.SNL.Clients.Office.Excel.Functions.SPG(HA$1, "SP_PRICE_CLOSE", $A186)</f>
        <v>NA</v>
      </c>
      <c r="HB186" s="3" t="str">
        <f>_xll.SNL.Clients.Office.Excel.Functions.SPG(HB$1, "SP_PRICE_CLOSE", $A186)</f>
        <v>NA</v>
      </c>
      <c r="HC186" s="3">
        <f>_xll.SNL.Clients.Office.Excel.Functions.SPG(HC$1, "SP_PRICE_CLOSE", $A186)</f>
        <v>4.7152219084660869</v>
      </c>
      <c r="HD186" s="3">
        <f>_xll.SNL.Clients.Office.Excel.Functions.SPG(HD$1, "SP_PRICE_CLOSE", $A186)</f>
        <v>32.56433480739517</v>
      </c>
      <c r="HE186" s="3" t="str">
        <f>_xll.SNL.Clients.Office.Excel.Functions.SPG(HE$1, "SP_PRICE_CLOSE", $A186)</f>
        <v>NA</v>
      </c>
      <c r="HF186" s="3" t="str">
        <f>_xll.SNL.Clients.Office.Excel.Functions.SPG(HF$1, "SP_PRICE_CLOSE", $A186)</f>
        <v>NA</v>
      </c>
      <c r="HG186" s="3" t="str">
        <f>_xll.SNL.Clients.Office.Excel.Functions.SPG(HG$1, "SP_PRICE_CLOSE", $A186)</f>
        <v>NA</v>
      </c>
      <c r="HH186" s="3">
        <f>_xll.SNL.Clients.Office.Excel.Functions.SPG(HH$1, "SP_PRICE_CLOSE", $A186)</f>
        <v>6.9603226064254882</v>
      </c>
      <c r="HI186" s="3">
        <f>_xll.SNL.Clients.Office.Excel.Functions.SPG(HI$1, "SP_PRICE_CLOSE", $A186)</f>
        <v>8.8976503809473062</v>
      </c>
      <c r="HJ186" s="3">
        <f>_xll.SNL.Clients.Office.Excel.Functions.SPG(HJ$1, "SP_PRICE_CLOSE", $A186)</f>
        <v>2.7438861953220735</v>
      </c>
      <c r="HK186" s="3" t="str">
        <f>_xll.SNL.Clients.Office.Excel.Functions.SPG(HK$1, "SP_PRICE_CLOSE", $A186)</f>
        <v>NA</v>
      </c>
      <c r="HL186" s="3">
        <f>_xll.SNL.Clients.Office.Excel.Functions.SPG(HL$1, "SP_PRICE_CLOSE", $A186)</f>
        <v>8.6578933347541156</v>
      </c>
      <c r="HM186" s="3" t="str">
        <f>_xll.SNL.Clients.Office.Excel.Functions.SPG(HM$1, "SP_PRICE_CLOSE", $A186)</f>
        <v>NA</v>
      </c>
      <c r="HN186" s="3" t="str">
        <f>_xll.SNL.Clients.Office.Excel.Functions.SPG(HN$1, "SP_PRICE_CLOSE", $A186)</f>
        <v>NA</v>
      </c>
      <c r="HO186" s="3">
        <f>_xll.SNL.Clients.Office.Excel.Functions.SPG(HO$1, "SP_PRICE_CLOSE", $A186)</f>
        <v>1.0402791837604559</v>
      </c>
      <c r="HP186" s="3">
        <f>_xll.SNL.Clients.Office.Excel.Functions.SPG(HP$1, "SP_PRICE_CLOSE", $A186)</f>
        <v>12.613884596941764</v>
      </c>
      <c r="HQ186" s="3" t="str">
        <f>_xll.SNL.Clients.Office.Excel.Functions.SPG(HQ$1, "SP_PRICE_CLOSE", $A186)</f>
        <v>NA</v>
      </c>
      <c r="HR186" s="3">
        <f>_xll.SNL.Clients.Office.Excel.Functions.SPG(HR$1, "SP_PRICE_CLOSE", $A186)</f>
        <v>8.1250990995790922</v>
      </c>
      <c r="HS186" s="3" t="str">
        <f>_xll.SNL.Clients.Office.Excel.Functions.SPG(HS$1, "SP_PRICE_CLOSE", $A186)</f>
        <v>NA</v>
      </c>
      <c r="HT186" s="3">
        <f>_xll.SNL.Clients.Office.Excel.Functions.SPG(HT$1, "SP_PRICE_CLOSE", $A186)</f>
        <v>7.5479069209867324</v>
      </c>
      <c r="HU186" s="3">
        <f>_xll.SNL.Clients.Office.Excel.Functions.SPG(HU$1, "SP_PRICE_CLOSE", $A186)</f>
        <v>5.9939261548297722</v>
      </c>
      <c r="HV186" s="3">
        <f>_xll.SNL.Clients.Office.Excel.Functions.SPG(HV$1, "SP_PRICE_CLOSE", $A186)</f>
        <v>8.6490132665565547</v>
      </c>
      <c r="HW186" s="3">
        <f>_xll.SNL.Clients.Office.Excel.Functions.SPG(HW$1, "SP_PRICE_CLOSE", $A186)</f>
        <v>9.190686504342267</v>
      </c>
      <c r="HX186" s="3">
        <f>_xll.SNL.Clients.Office.Excel.Functions.SPG(HX$1, "SP_PRICE_CLOSE", $A186)</f>
        <v>23.549469870531194</v>
      </c>
      <c r="HY186" s="3">
        <f>_xll.SNL.Clients.Office.Excel.Functions.SPG(HY$1, "SP_PRICE_CLOSE", $A186)</f>
        <v>7.8777310991528573</v>
      </c>
      <c r="HZ186" s="3">
        <f>_xll.SNL.Clients.Office.Excel.Functions.SPG(HZ$1, "SP_PRICE_CLOSE", $A186)</f>
        <v>11.068783632585644</v>
      </c>
      <c r="IA186" s="3">
        <f>_xll.SNL.Clients.Office.Excel.Functions.SPG(IA$1, "SP_PRICE_CLOSE", $A186)</f>
        <v>2.1844530875379613</v>
      </c>
      <c r="IB186" s="3">
        <f>_xll.SNL.Clients.Office.Excel.Functions.SPG(IB$1, "SP_PRICE_CLOSE", $A186)</f>
        <v>15.225661463050773</v>
      </c>
      <c r="IC186" s="3">
        <f>_xll.SNL.Clients.Office.Excel.Functions.SPG(IC$1, "SP_PRICE_CLOSE", $A186)</f>
        <v>13.453034258617933</v>
      </c>
      <c r="ID186" s="3">
        <f>_xll.SNL.Clients.Office.Excel.Functions.SPG(ID$1, "SP_PRICE_CLOSE", $A186)</f>
        <v>8.3009217326442535</v>
      </c>
      <c r="IE186" s="3">
        <f>_xll.SNL.Clients.Office.Excel.Functions.SPG(IE$1, "SP_PRICE_CLOSE", $A186)</f>
        <v>0.78453833448771904</v>
      </c>
      <c r="IF186" s="3">
        <f>_xll.SNL.Clients.Office.Excel.Functions.SPG(IF$1, "SP_PRICE_CLOSE", $A186)</f>
        <v>9.1240875912408743</v>
      </c>
      <c r="IG186" s="3">
        <f>_xll.SNL.Clients.Office.Excel.Functions.SPG(IG$1, "SP_PRICE_CLOSE", $A186)</f>
        <v>6.3775374287388775</v>
      </c>
      <c r="IH186" s="3">
        <f>_xll.SNL.Clients.Office.Excel.Functions.SPG(IH$1, "SP_PRICE_CLOSE", $A186)</f>
        <v>7.1847192178592358</v>
      </c>
      <c r="II186" s="3">
        <f>_xll.SNL.Clients.Office.Excel.Functions.SPG(II$1, "SP_PRICE_CLOSE", $A186)</f>
        <v>52.654174436570941</v>
      </c>
      <c r="IJ186" s="3">
        <f>_xll.SNL.Clients.Office.Excel.Functions.SPG(IJ$1, "SP_PRICE_CLOSE", $A186)</f>
        <v>11.129462677819808</v>
      </c>
      <c r="IK186" s="3">
        <f>_xll.SNL.Clients.Office.Excel.Functions.SPG(IK$1, "SP_PRICE_CLOSE", $A186)</f>
        <v>0.87378123501518445</v>
      </c>
      <c r="IL186" s="3">
        <f>_xll.SNL.Clients.Office.Excel.Functions.SPG(IL$1, "SP_PRICE_CLOSE", $A186)</f>
        <v>7.1261122062976181</v>
      </c>
      <c r="IM186" s="3">
        <f>_xll.SNL.Clients.Office.Excel.Functions.SPG(IM$1, "SP_PRICE_CLOSE", $A186)</f>
        <v>3.9107038201289357</v>
      </c>
      <c r="IN186" s="3" t="str">
        <f>_xll.SNL.Clients.Office.Excel.Functions.SPG(IN$1, "SP_PRICE_CLOSE", $A186)</f>
        <v>NA</v>
      </c>
      <c r="IO186" s="3">
        <f>_xll.SNL.Clients.Office.Excel.Functions.SPG(IO$1, "SP_PRICE_CLOSE", $A186)</f>
        <v>5.4504768501252059</v>
      </c>
      <c r="IP186" s="3" t="str">
        <f>_xll.SNL.Clients.Office.Excel.Functions.SPG(IP$1, "SP_PRICE_CLOSE", $A186)</f>
        <v>NA</v>
      </c>
      <c r="IQ186" s="3">
        <f>_xll.SNL.Clients.Office.Excel.Functions.SPG(IQ$1, "SP_PRICE_CLOSE", $A186)</f>
        <v>11.321860248281741</v>
      </c>
      <c r="IR186" s="3">
        <f>_xll.SNL.Clients.Office.Excel.Functions.SPG(IR$1, "SP_PRICE_CLOSE", $A186)</f>
        <v>7.0595130267995092</v>
      </c>
      <c r="IS186" s="3">
        <f>_xll.SNL.Clients.Office.Excel.Functions.SPG(IS$1, "SP_PRICE_CLOSE", $A186)</f>
        <v>4.1557888006819752</v>
      </c>
      <c r="IT186" s="3">
        <f>_xll.SNL.Clients.Office.Excel.Functions.SPG(IT$1, "SP_PRICE_CLOSE", $A186)</f>
        <v>4.0332463104054552</v>
      </c>
      <c r="IU186" s="3">
        <f>_xll.SNL.Clients.Office.Excel.Functions.SPG(IU$1, "SP_PRICE_CLOSE", $A186)</f>
        <v>3.3246310405455803</v>
      </c>
      <c r="IV186" s="3">
        <f>_xll.SNL.Clients.Office.Excel.Functions.SPG(IV$1, "SP_PRICE_CLOSE", $A186)</f>
        <v>4.1451329319622783</v>
      </c>
      <c r="IW186" s="3">
        <f>_xll.SNL.Clients.Office.Excel.Functions.SPG(IW$1, "SP_PRICE_CLOSE", $A186)</f>
        <v>48.111247269433633</v>
      </c>
      <c r="IX186" s="3">
        <f>_xll.SNL.Clients.Office.Excel.Functions.SPG(IX$1, "SP_PRICE_CLOSE", $A186)</f>
        <v>5.2746550162501995</v>
      </c>
      <c r="IY186" s="3">
        <f>_xll.SNL.Clients.Office.Excel.Functions.SPG(IY$1, "SP_PRICE_CLOSE", $A186)</f>
        <v>51.361287228941336</v>
      </c>
      <c r="IZ186" s="3">
        <f>_xll.SNL.Clients.Office.Excel.Functions.SPG(IZ$1, "SP_PRICE_CLOSE", $A186)</f>
        <v>10.442751345303426</v>
      </c>
      <c r="JA186" s="3" t="str">
        <f>_xll.SNL.Clients.Office.Excel.Functions.SPG(JA$1, "SP_PRICE_CLOSE", $A186)</f>
        <v>NA</v>
      </c>
      <c r="JB186" s="3">
        <f>_xll.SNL.Clients.Office.Excel.Functions.SPG(JB$1, "SP_PRICE_CLOSE", $A186)</f>
        <v>13.146678032926634</v>
      </c>
      <c r="JC186" s="3">
        <f>_xll.SNL.Clients.Office.Excel.Functions.SPG(JC$1, "SP_PRICE_CLOSE", $A186)</f>
        <v>42.197240130001596</v>
      </c>
      <c r="JD186" s="3">
        <f>_xll.SNL.Clients.Office.Excel.Functions.SPG(JD$1, "SP_PRICE_CLOSE", $A186)</f>
        <v>34.985963290532254</v>
      </c>
      <c r="JE186" s="3">
        <f>_xll.SNL.Clients.Office.Excel.Functions.SPG(JE$1, "SP_PRICE_CLOSE", $A186)</f>
        <v>11.117622675688633</v>
      </c>
      <c r="JF186" s="3">
        <f>_xll.SNL.Clients.Office.Excel.Functions.SPG(JF$1, "SP_PRICE_CLOSE", $A186)</f>
        <v>2.7172465235228298</v>
      </c>
      <c r="JG186" s="3">
        <f>_xll.SNL.Clients.Office.Excel.Functions.SPG(JG$1, "SP_PRICE_CLOSE", $A186)</f>
        <v>4.1131653258031857</v>
      </c>
      <c r="JH186" s="3" t="str">
        <f>_xll.SNL.Clients.Office.Excel.Functions.SPG(JH$1, "SP_PRICE_CLOSE", $A186)</f>
        <v>NA</v>
      </c>
      <c r="JI186" s="3">
        <f>_xll.SNL.Clients.Office.Excel.Functions.SPG(JI$1, "SP_PRICE_CLOSE", $A186)</f>
        <v>3.1967606159092119</v>
      </c>
      <c r="JJ186" s="3">
        <f>_xll.SNL.Clients.Office.Excel.Functions.SPG(JJ$1, "SP_PRICE_CLOSE", $A186)</f>
        <v>5.3492460972880806</v>
      </c>
      <c r="JK186" s="3" t="str">
        <f>_xll.SNL.Clients.Office.Excel.Functions.SPG(JK$1, "SP_PRICE_CLOSE", $A186)</f>
        <v>NA</v>
      </c>
      <c r="JL186" s="3">
        <f>_xll.SNL.Clients.Office.Excel.Functions.SPG(JL$1, "SP_PRICE_CLOSE", $A186)</f>
        <v>15.104693910171026</v>
      </c>
      <c r="JM186" s="3" t="str">
        <f>_xll.SNL.Clients.Office.Excel.Functions.SPG(JM$1, "SP_PRICE_CLOSE", $A186)</f>
        <v>NA</v>
      </c>
      <c r="JN186" s="3">
        <f>_xll.SNL.Clients.Office.Excel.Functions.SPG(JN$1, "SP_PRICE_CLOSE", $A186)</f>
        <v>5.2480153444509554</v>
      </c>
      <c r="JO186" s="3">
        <f>_xll.SNL.Clients.Office.Excel.Functions.SPG(JO$1, "SP_PRICE_CLOSE", $A186)</f>
        <v>4.9443230859395806</v>
      </c>
      <c r="JP186" s="3">
        <f>_xll.SNL.Clients.Office.Excel.Functions.SPG(JP$1, "SP_PRICE_CLOSE", $A186)</f>
        <v>3.9160317544887842</v>
      </c>
      <c r="JQ186" s="3">
        <f>_xll.SNL.Clients.Office.Excel.Functions.SPG(JQ$1, "SP_PRICE_CLOSE", $A186)</f>
        <v>7.419148596089296</v>
      </c>
      <c r="JR186" s="3">
        <f>_xll.SNL.Clients.Office.Excel.Functions.SPG(JR$1, "SP_PRICE_CLOSE", $A186)</f>
        <v>6.3289964835633219</v>
      </c>
      <c r="JS186" s="3">
        <f>_xll.SNL.Clients.Office.Excel.Functions.SPG(JS$1, "SP_PRICE_CLOSE", $A186)</f>
        <v>3.2234002877084551</v>
      </c>
      <c r="JT186" s="3" t="str">
        <f>_xll.SNL.Clients.Office.Excel.Functions.SPG(JT$1, "SP_PRICE_CLOSE", $A186)</f>
        <v>NA</v>
      </c>
      <c r="JU186" s="3" t="str">
        <f>_xll.SNL.Clients.Office.Excel.Functions.SPG(JU$1, "SP_PRICE_CLOSE", $A186)</f>
        <v>NA</v>
      </c>
      <c r="JV186" s="3" t="str">
        <f>_xll.SNL.Clients.Office.Excel.Functions.SPG(JV$1, "SP_PRICE_CLOSE", $A186)</f>
        <v>NA</v>
      </c>
      <c r="JW186" s="3">
        <f>_xll.SNL.Clients.Office.Excel.Functions.SPG(JW$1, "SP_PRICE_CLOSE", $A186)</f>
        <v>12.920240822633064</v>
      </c>
      <c r="JX186" s="3" t="str">
        <f>_xll.SNL.Clients.Office.Excel.Functions.SPG(JX$1, "SP_PRICE_CLOSE", $A186)</f>
        <v>NA</v>
      </c>
      <c r="JY186" s="3">
        <f>_xll.SNL.Clients.Office.Excel.Functions.SPG(JY$1, "SP_PRICE_CLOSE", $A186)</f>
        <v>3.0049549789546588</v>
      </c>
      <c r="JZ186" s="3">
        <f>_xll.SNL.Clients.Office.Excel.Functions.SPG(JZ$1, "SP_PRICE_CLOSE", $A186)</f>
        <v>8.2050189141669776</v>
      </c>
      <c r="KA186" s="3">
        <f>_xll.SNL.Clients.Office.Excel.Functions.SPG(KA$1, "SP_PRICE_CLOSE", $A186)</f>
        <v>8.3781767808620593</v>
      </c>
      <c r="KB186" s="3">
        <f>_xll.SNL.Clients.Office.Excel.Functions.SPG(KB$1, "SP_PRICE_CLOSE", $A186)</f>
        <v>3.6514108370184877</v>
      </c>
      <c r="KC186" s="3" t="str">
        <f>_xll.SNL.Clients.Office.Excel.Functions.SPG(KC$1, "SP_PRICE_CLOSE", $A186)</f>
        <v>NA</v>
      </c>
      <c r="KD186" s="3">
        <f>_xll.SNL.Clients.Office.Excel.Functions.SPG(KD$1, "SP_PRICE_CLOSE", $A186)</f>
        <v>8.7378123501518452</v>
      </c>
      <c r="KE186" s="3">
        <f>_xll.SNL.Clients.Office.Excel.Functions.SPG(KE$1, "SP_PRICE_CLOSE", $A186)</f>
        <v>4.1600511481698543</v>
      </c>
      <c r="KF186" s="3">
        <f>_xll.SNL.Clients.Office.Excel.Functions.SPG(KF$1, "SP_PRICE_CLOSE", $A186)</f>
        <v>13.466354094517554</v>
      </c>
      <c r="KG186" s="3">
        <f>_xll.SNL.Clients.Office.Excel.Functions.SPG(KG$1, "SP_PRICE_CLOSE", $A186)</f>
        <v>16.223560125739247</v>
      </c>
      <c r="KH186" s="3">
        <f>_xll.SNL.Clients.Office.Excel.Functions.SPG(KH$1, "SP_PRICE_CLOSE", $A186)</f>
        <v>17.62316745697693</v>
      </c>
      <c r="KI186" s="3">
        <f>_xll.SNL.Clients.Office.Excel.Functions.SPG(KI$1, "SP_PRICE_CLOSE", $A186)</f>
        <v>0.8631253662954872</v>
      </c>
      <c r="KJ186" s="3">
        <f>_xll.SNL.Clients.Office.Excel.Functions.SPG(KJ$1, "SP_PRICE_CLOSE", $A186)</f>
        <v>25.494165911875964</v>
      </c>
      <c r="KK186" s="3">
        <f>_xll.SNL.Clients.Office.Excel.Functions.SPG(KK$1, "SP_PRICE_CLOSE", $A186)</f>
        <v>2.3016676434546324</v>
      </c>
      <c r="KL186" s="3" t="str">
        <f>_xll.SNL.Clients.Office.Excel.Functions.SPG(KL$1, "SP_PRICE_CLOSE", $A186)</f>
        <v>NA</v>
      </c>
      <c r="KM186" s="3" t="str">
        <f>_xll.SNL.Clients.Office.Excel.Functions.SPG(KM$1, "SP_PRICE_CLOSE", $A186)</f>
        <v>NA</v>
      </c>
      <c r="KN186" s="3">
        <f>_xll.SNL.Clients.Office.Excel.Functions.SPG(KN$1, "SP_PRICE_CLOSE", $A186)</f>
        <v>5.7008897650380934</v>
      </c>
      <c r="KO186" s="3">
        <f>_xll.SNL.Clients.Office.Excel.Functions.SPG(KO$1, "SP_PRICE_CLOSE", $A186)</f>
        <v>7.2992700729926998</v>
      </c>
      <c r="KP186" s="3">
        <f>_xll.SNL.Clients.Office.Excel.Functions.SPG(KP$1, "SP_PRICE_CLOSE", $A186)</f>
        <v>22.643721029356914</v>
      </c>
      <c r="KQ186" s="3">
        <f>_xll.SNL.Clients.Office.Excel.Functions.SPG(KQ$1, "SP_PRICE_CLOSE", $A186)</f>
        <v>11.921253130161436</v>
      </c>
      <c r="KR186" s="3" t="str">
        <f>_xll.SNL.Clients.Office.Excel.Functions.SPG(KR$1, "SP_PRICE_CLOSE", $A186)</f>
        <v>NA</v>
      </c>
      <c r="KS186" s="3">
        <f>_xll.SNL.Clients.Office.Excel.Functions.SPG(KS$1, "SP_PRICE_CLOSE", $A186)</f>
        <v>7.5390271191858913</v>
      </c>
      <c r="KT186" s="3" t="str">
        <f>_xll.SNL.Clients.Office.Excel.Functions.SPG(KT$1, "SP_PRICE_CLOSE", $A186)</f>
        <v>NA</v>
      </c>
      <c r="KU186" s="3">
        <f>_xll.SNL.Clients.Office.Excel.Functions.SPG(KU$1, "SP_PRICE_CLOSE", $A186)</f>
        <v>8.7910916937503316</v>
      </c>
      <c r="KV186" s="3" t="str">
        <f>_xll.SNL.Clients.Office.Excel.Functions.SPG(KV$1, "SP_PRICE_CLOSE", $A186)</f>
        <v>NA</v>
      </c>
      <c r="KW186" s="3">
        <f>_xll.SNL.Clients.Office.Excel.Functions.SPG(KW$1, "SP_PRICE_CLOSE", $A186)</f>
        <v>3.4471735308220999</v>
      </c>
      <c r="KX186" s="3">
        <f>_xll.SNL.Clients.Office.Excel.Functions.SPG(KX$1, "SP_PRICE_CLOSE", $A186)</f>
        <v>0.95014811657520371</v>
      </c>
      <c r="KY186" s="3">
        <f>_xll.SNL.Clients.Office.Excel.Functions.SPG(KY$1, "SP_PRICE_CLOSE", $A186)</f>
        <v>3.9959507698865147</v>
      </c>
      <c r="KZ186" s="3" t="str">
        <f>_xll.SNL.Clients.Office.Excel.Functions.SPG(KZ$1, "SP_PRICE_CLOSE", $A186)</f>
        <v>NA</v>
      </c>
      <c r="LA186" s="3">
        <f>_xll.SNL.Clients.Office.Excel.Functions.SPG(LA$1, "SP_PRICE_CLOSE", $A186)</f>
        <v>6.5959827374926743</v>
      </c>
      <c r="LB186" s="3">
        <f>_xll.SNL.Clients.Office.Excel.Functions.SPG(LB$1, "SP_PRICE_CLOSE", $A186)</f>
        <v>9.0574884117427672</v>
      </c>
      <c r="LC186" s="3" t="str">
        <f>_xll.SNL.Clients.Office.Excel.Functions.SPG(LC$1, "SP_PRICE_CLOSE", $A186)</f>
        <v>NA</v>
      </c>
      <c r="LD186" s="3">
        <f>_xll.SNL.Clients.Office.Excel.Functions.SPG(LD$1, "SP_PRICE_CLOSE", $A186)</f>
        <v>9.6302413554265005</v>
      </c>
      <c r="LE186" s="3">
        <f>_xll.SNL.Clients.Office.Excel.Functions.SPG(LE$1, "SP_PRICE_CLOSE", $A186)</f>
        <v>4.779157120784272</v>
      </c>
    </row>
    <row r="187" spans="1:317" x14ac:dyDescent="0.25">
      <c r="A187" s="1">
        <v>44761</v>
      </c>
      <c r="B187" s="3" t="str">
        <f>_xll.SNL.Clients.Office.Excel.Functions.SPG($B$1, "SP_PRICE_CLOSE", A187)</f>
        <v>NA</v>
      </c>
      <c r="C187" s="3">
        <f>_xll.SNL.Clients.Office.Excel.Functions.SPG(C$1, "SP_PRICE_CLOSE", $A187)</f>
        <v>2.9294274300932095</v>
      </c>
      <c r="D187" s="3">
        <f>_xll.SNL.Clients.Office.Excel.Functions.SPG(D$1, "SP_PRICE_CLOSE", $A187)</f>
        <v>7.4966711051930757</v>
      </c>
      <c r="E187" s="3">
        <f>_xll.SNL.Clients.Office.Excel.Functions.SPG(E$1, "SP_PRICE_CLOSE", $A187)</f>
        <v>1.0297376830892144</v>
      </c>
      <c r="F187" s="3">
        <f>_xll.SNL.Clients.Office.Excel.Functions.SPG(F$1, "SP_PRICE_CLOSE", $A187)</f>
        <v>42.524803728362187</v>
      </c>
      <c r="G187" s="3" t="str">
        <f>_xll.SNL.Clients.Office.Excel.Functions.SPG(G$1, "SP_PRICE_CLOSE", $A187)</f>
        <v>NA</v>
      </c>
      <c r="H187" s="3">
        <f>_xll.SNL.Clients.Office.Excel.Functions.SPG(H$1, "SP_PRICE_CLOSE", $A187)</f>
        <v>1.0319555259653796</v>
      </c>
      <c r="I187" s="3">
        <f>_xll.SNL.Clients.Office.Excel.Functions.SPG(I$1, "SP_PRICE_CLOSE", $A187)</f>
        <v>12.183754993342211</v>
      </c>
      <c r="J187" s="3" t="str">
        <f>_xll.SNL.Clients.Office.Excel.Functions.SPG(J$1, "SP_PRICE_CLOSE", $A187)</f>
        <v>NA</v>
      </c>
      <c r="K187" s="3" t="str">
        <f>_xll.SNL.Clients.Office.Excel.Functions.SPG(K$1, "SP_PRICE_CLOSE", $A187)</f>
        <v>NA</v>
      </c>
      <c r="L187" s="3">
        <f>_xll.SNL.Clients.Office.Excel.Functions.SPG(L$1, "SP_PRICE_CLOSE", $A187)</f>
        <v>5.2623169107856196</v>
      </c>
      <c r="M187" s="3">
        <f>_xll.SNL.Clients.Office.Excel.Functions.SPG(M$1, "SP_PRICE_CLOSE", $A187)</f>
        <v>11.304926764314249</v>
      </c>
      <c r="N187" s="3">
        <f>_xll.SNL.Clients.Office.Excel.Functions.SPG(N$1, "SP_PRICE_CLOSE", $A187)</f>
        <v>4.0271150466045276</v>
      </c>
      <c r="O187" s="3">
        <f>_xll.SNL.Clients.Office.Excel.Functions.SPG(O$1, "SP_PRICE_CLOSE", $A187)</f>
        <v>3.4585459387483359</v>
      </c>
      <c r="P187" s="3">
        <f>_xll.SNL.Clients.Office.Excel.Functions.SPG(P$1, "SP_PRICE_CLOSE", $A187)</f>
        <v>0.5818908122503329</v>
      </c>
      <c r="Q187" s="3">
        <f>_xll.SNL.Clients.Office.Excel.Functions.SPG(Q$1, "SP_PRICE_CLOSE", $A187)</f>
        <v>4</v>
      </c>
      <c r="R187" s="3" t="str">
        <f>_xll.SNL.Clients.Office.Excel.Functions.SPG(R$1, "SP_PRICE_CLOSE", $A187)</f>
        <v>NA</v>
      </c>
      <c r="S187" s="3">
        <f>_xll.SNL.Clients.Office.Excel.Functions.SPG(S$1, "SP_PRICE_CLOSE", $A187)</f>
        <v>16.209424766977364</v>
      </c>
      <c r="T187" s="3">
        <f>_xll.SNL.Clients.Office.Excel.Functions.SPG(T$1, "SP_PRICE_CLOSE", $A187)</f>
        <v>23.435419440745676</v>
      </c>
      <c r="U187" s="3" t="str">
        <f>_xll.SNL.Clients.Office.Excel.Functions.SPG(U$1, "SP_PRICE_CLOSE", $A187)</f>
        <v>NA</v>
      </c>
      <c r="V187" s="3">
        <f>_xll.SNL.Clients.Office.Excel.Functions.SPG(V$1, "SP_PRICE_CLOSE", $A187)</f>
        <v>16.977363515312916</v>
      </c>
      <c r="W187" s="3">
        <f>_xll.SNL.Clients.Office.Excel.Functions.SPG(W$1, "SP_PRICE_CLOSE", $A187)</f>
        <v>22.609853528628499</v>
      </c>
      <c r="X187" s="3">
        <f>_xll.SNL.Clients.Office.Excel.Functions.SPG(X$1, "SP_PRICE_CLOSE", $A187)</f>
        <v>7.7123834886817582</v>
      </c>
      <c r="Y187" s="3">
        <f>_xll.SNL.Clients.Office.Excel.Functions.SPG(Y$1, "SP_PRICE_CLOSE", $A187)</f>
        <v>2.4766977363515315</v>
      </c>
      <c r="Z187" s="3" t="str">
        <f>_xll.SNL.Clients.Office.Excel.Functions.SPG(Z$1, "SP_PRICE_CLOSE", $A187)</f>
        <v>NA</v>
      </c>
      <c r="AA187" s="3">
        <f>_xll.SNL.Clients.Office.Excel.Functions.SPG(AA$1, "SP_PRICE_CLOSE", $A187)</f>
        <v>7.4491153129161125</v>
      </c>
      <c r="AB187" s="3" t="str">
        <f>_xll.SNL.Clients.Office.Excel.Functions.SPG(AB$1, "SP_PRICE_CLOSE", $A187)</f>
        <v>NA</v>
      </c>
      <c r="AC187" s="3">
        <f>_xll.SNL.Clients.Office.Excel.Functions.SPG(AC$1, "SP_PRICE_CLOSE", $A187)</f>
        <v>8.6151797603195757</v>
      </c>
      <c r="AD187" s="3">
        <f>_xll.SNL.Clients.Office.Excel.Functions.SPG(AD$1, "SP_PRICE_CLOSE", $A187)</f>
        <v>4.2503328894806929</v>
      </c>
      <c r="AE187" s="3">
        <f>_xll.SNL.Clients.Office.Excel.Functions.SPG(AE$1, "SP_PRICE_CLOSE", $A187)</f>
        <v>4.012427696404794</v>
      </c>
      <c r="AF187" s="3">
        <f>_xll.SNL.Clients.Office.Excel.Functions.SPG(AF$1, "SP_PRICE_CLOSE", $A187)</f>
        <v>5.6813049267643148E-2</v>
      </c>
      <c r="AG187" s="3">
        <f>_xll.SNL.Clients.Office.Excel.Functions.SPG(AG$1, "SP_PRICE_CLOSE", $A187)</f>
        <v>19.094540612516646</v>
      </c>
      <c r="AH187" s="3">
        <f>_xll.SNL.Clients.Office.Excel.Functions.SPG(AH$1, "SP_PRICE_CLOSE", $A187)</f>
        <v>14.061251664447404</v>
      </c>
      <c r="AI187" s="3">
        <f>_xll.SNL.Clients.Office.Excel.Functions.SPG(AI$1, "SP_PRICE_CLOSE", $A187)</f>
        <v>3.4130492676431428</v>
      </c>
      <c r="AJ187" s="3">
        <f>_xll.SNL.Clients.Office.Excel.Functions.SPG(AJ$1, "SP_PRICE_CLOSE", $A187)</f>
        <v>10.892143808255659</v>
      </c>
      <c r="AK187" s="3" t="str">
        <f>_xll.SNL.Clients.Office.Excel.Functions.SPG(AK$1, "SP_PRICE_CLOSE", $A187)</f>
        <v>NA</v>
      </c>
      <c r="AL187" s="3">
        <f>_xll.SNL.Clients.Office.Excel.Functions.SPG(AL$1, "SP_PRICE_CLOSE", $A187)</f>
        <v>30.599201065246341</v>
      </c>
      <c r="AM187" s="3">
        <f>_xll.SNL.Clients.Office.Excel.Functions.SPG(AM$1, "SP_PRICE_CLOSE", $A187)</f>
        <v>7.7336884154460721</v>
      </c>
      <c r="AN187" s="3">
        <f>_xll.SNL.Clients.Office.Excel.Functions.SPG(AN$1, "SP_PRICE_CLOSE", $A187)</f>
        <v>4.5645805592543285</v>
      </c>
      <c r="AO187" s="3">
        <f>_xll.SNL.Clients.Office.Excel.Functions.SPG(AO$1, "SP_PRICE_CLOSE", $A187)</f>
        <v>3.4531731025299606</v>
      </c>
      <c r="AP187" s="3">
        <f>_xll.SNL.Clients.Office.Excel.Functions.SPG(AP$1, "SP_PRICE_CLOSE", $A187)</f>
        <v>12.063914780292944</v>
      </c>
      <c r="AQ187" s="3">
        <f>_xll.SNL.Clients.Office.Excel.Functions.SPG(AQ$1, "SP_PRICE_CLOSE", $A187)</f>
        <v>0.54327536617842875</v>
      </c>
      <c r="AR187" s="3">
        <f>_xll.SNL.Clients.Office.Excel.Functions.SPG(AR$1, "SP_PRICE_CLOSE", $A187)</f>
        <v>3.7816245006657789</v>
      </c>
      <c r="AS187" s="3">
        <f>_xll.SNL.Clients.Office.Excel.Functions.SPG(AS$1, "SP_PRICE_CLOSE", $A187)</f>
        <v>13.422103861517977</v>
      </c>
      <c r="AT187" s="3" t="str">
        <f>_xll.SNL.Clients.Office.Excel.Functions.SPG(AT$1, "SP_PRICE_CLOSE", $A187)</f>
        <v>NA</v>
      </c>
      <c r="AU187" s="3" t="str">
        <f>_xll.SNL.Clients.Office.Excel.Functions.SPG(AU$1, "SP_PRICE_CLOSE", $A187)</f>
        <v>NA</v>
      </c>
      <c r="AV187" s="3" t="str">
        <f>_xll.SNL.Clients.Office.Excel.Functions.SPG(AV$1, "SP_PRICE_CLOSE", $A187)</f>
        <v>NA</v>
      </c>
      <c r="AW187" s="3" t="str">
        <f>_xll.SNL.Clients.Office.Excel.Functions.SPG(AW$1, "SP_PRICE_CLOSE", $A187)</f>
        <v>NA</v>
      </c>
      <c r="AX187" s="3">
        <f>_xll.SNL.Clients.Office.Excel.Functions.SPG(AX$1, "SP_PRICE_CLOSE", $A187)</f>
        <v>21.571238348868178</v>
      </c>
      <c r="AY187" s="3" t="str">
        <f>_xll.SNL.Clients.Office.Excel.Functions.SPG(AY$1, "SP_PRICE_CLOSE", $A187)</f>
        <v>NA</v>
      </c>
      <c r="AZ187" s="3" t="str">
        <f>_xll.SNL.Clients.Office.Excel.Functions.SPG(AZ$1, "SP_PRICE_CLOSE", $A187)</f>
        <v>NA</v>
      </c>
      <c r="BA187" s="3" t="str">
        <f>_xll.SNL.Clients.Office.Excel.Functions.SPG(BA$1, "SP_PRICE_CLOSE", $A187)</f>
        <v>NA</v>
      </c>
      <c r="BB187" s="3" t="str">
        <f>_xll.SNL.Clients.Office.Excel.Functions.SPG(BB$1, "SP_PRICE_CLOSE", $A187)</f>
        <v>NA</v>
      </c>
      <c r="BC187" s="3" t="str">
        <f>_xll.SNL.Clients.Office.Excel.Functions.SPG(BC$1, "SP_PRICE_CLOSE", $A187)</f>
        <v>NA</v>
      </c>
      <c r="BD187" s="3">
        <f>_xll.SNL.Clients.Office.Excel.Functions.SPG(BD$1, "SP_PRICE_CLOSE", $A187)</f>
        <v>14.380825565912119</v>
      </c>
      <c r="BE187" s="3">
        <f>_xll.SNL.Clients.Office.Excel.Functions.SPG(BE$1, "SP_PRICE_CLOSE", $A187)</f>
        <v>0.66524633821571244</v>
      </c>
      <c r="BF187" s="3">
        <f>_xll.SNL.Clients.Office.Excel.Functions.SPG(BF$1, "SP_PRICE_CLOSE", $A187)</f>
        <v>3.1318242343541947</v>
      </c>
      <c r="BG187" s="3">
        <f>_xll.SNL.Clients.Office.Excel.Functions.SPG(BG$1, "SP_PRICE_CLOSE", $A187)</f>
        <v>4.1568276964047941</v>
      </c>
      <c r="BH187" s="3">
        <f>_xll.SNL.Clients.Office.Excel.Functions.SPG(BH$1, "SP_PRICE_CLOSE", $A187)</f>
        <v>6.348868175765646</v>
      </c>
      <c r="BI187" s="3">
        <f>_xll.SNL.Clients.Office.Excel.Functions.SPG(BI$1, "SP_PRICE_CLOSE", $A187)</f>
        <v>2.3142476697736352</v>
      </c>
      <c r="BJ187" s="3">
        <f>_xll.SNL.Clients.Office.Excel.Functions.SPG(BJ$1, "SP_PRICE_CLOSE", $A187)</f>
        <v>6.0519307589880169</v>
      </c>
      <c r="BK187" s="3">
        <f>_xll.SNL.Clients.Office.Excel.Functions.SPG(BK$1, "SP_PRICE_CLOSE", $A187)</f>
        <v>1.8455392809587217</v>
      </c>
      <c r="BL187" s="3">
        <f>_xll.SNL.Clients.Office.Excel.Functions.SPG(BL$1, "SP_PRICE_CLOSE", $A187)</f>
        <v>3.8295605858854866</v>
      </c>
      <c r="BM187" s="3">
        <f>_xll.SNL.Clients.Office.Excel.Functions.SPG(BM$1, "SP_PRICE_CLOSE", $A187)</f>
        <v>9.4007989347536611</v>
      </c>
      <c r="BN187" s="3">
        <f>_xll.SNL.Clients.Office.Excel.Functions.SPG(BN$1, "SP_PRICE_CLOSE", $A187)</f>
        <v>5.1717709720372849</v>
      </c>
      <c r="BO187" s="3">
        <f>_xll.SNL.Clients.Office.Excel.Functions.SPG(BO$1, "SP_PRICE_CLOSE", $A187)</f>
        <v>0.60363941411451394</v>
      </c>
      <c r="BP187" s="3" t="str">
        <f>_xll.SNL.Clients.Office.Excel.Functions.SPG(BP$1, "SP_PRICE_CLOSE", $A187)</f>
        <v>NA</v>
      </c>
      <c r="BQ187" s="3">
        <f>_xll.SNL.Clients.Office.Excel.Functions.SPG(BQ$1, "SP_PRICE_CLOSE", $A187)</f>
        <v>4.4793608521970709</v>
      </c>
      <c r="BR187" s="3" t="str">
        <f>_xll.SNL.Clients.Office.Excel.Functions.SPG(BR$1, "SP_PRICE_CLOSE", $A187)</f>
        <v>NA</v>
      </c>
      <c r="BS187" s="3" t="str">
        <f>_xll.SNL.Clients.Office.Excel.Functions.SPG(BS$1, "SP_PRICE_CLOSE", $A187)</f>
        <v>NA</v>
      </c>
      <c r="BT187" s="3" t="str">
        <f>_xll.SNL.Clients.Office.Excel.Functions.SPG(BT$1, "SP_PRICE_CLOSE", $A187)</f>
        <v>NA</v>
      </c>
      <c r="BU187" s="3">
        <f>_xll.SNL.Clients.Office.Excel.Functions.SPG(BU$1, "SP_PRICE_CLOSE", $A187)</f>
        <v>5.7203728362183757</v>
      </c>
      <c r="BV187" s="3" t="str">
        <f>_xll.SNL.Clients.Office.Excel.Functions.SPG(BV$1, "SP_PRICE_CLOSE", $A187)</f>
        <v>NA</v>
      </c>
      <c r="BW187" s="3">
        <f>_xll.SNL.Clients.Office.Excel.Functions.SPG(BW$1, "SP_PRICE_CLOSE", $A187)</f>
        <v>19.653794940079894</v>
      </c>
      <c r="BX187" s="3">
        <f>_xll.SNL.Clients.Office.Excel.Functions.SPG(BX$1, "SP_PRICE_CLOSE", $A187)</f>
        <v>11.944074567243677</v>
      </c>
      <c r="BY187" s="3">
        <f>_xll.SNL.Clients.Office.Excel.Functions.SPG(BY$1, "SP_PRICE_CLOSE", $A187)</f>
        <v>15.605858854860188</v>
      </c>
      <c r="BZ187" s="3" t="str">
        <f>_xll.SNL.Clients.Office.Excel.Functions.SPG(BZ$1, "SP_PRICE_CLOSE", $A187)</f>
        <v>NA</v>
      </c>
      <c r="CA187" s="3">
        <f>_xll.SNL.Clients.Office.Excel.Functions.SPG(CA$1, "SP_PRICE_CLOSE", $A187)</f>
        <v>4.3941411451398142</v>
      </c>
      <c r="CB187" s="3">
        <f>_xll.SNL.Clients.Office.Excel.Functions.SPG(CB$1, "SP_PRICE_CLOSE", $A187)</f>
        <v>0.5660170439414115</v>
      </c>
      <c r="CC187" s="3">
        <f>_xll.SNL.Clients.Office.Excel.Functions.SPG(CC$1, "SP_PRICE_CLOSE", $A187)</f>
        <v>1.7230359520639149</v>
      </c>
      <c r="CD187" s="3" t="str">
        <f>_xll.SNL.Clients.Office.Excel.Functions.SPG(CD$1, "SP_PRICE_CLOSE", $A187)</f>
        <v>NA</v>
      </c>
      <c r="CE187" s="3" t="str">
        <f>_xll.SNL.Clients.Office.Excel.Functions.SPG(CE$1, "SP_PRICE_CLOSE", $A187)</f>
        <v>NA</v>
      </c>
      <c r="CF187" s="3">
        <f>_xll.SNL.Clients.Office.Excel.Functions.SPG(CF$1, "SP_PRICE_CLOSE", $A187)</f>
        <v>1.3848202396804263</v>
      </c>
      <c r="CG187" s="3">
        <f>_xll.SNL.Clients.Office.Excel.Functions.SPG(CG$1, "SP_PRICE_CLOSE", $A187)</f>
        <v>9.7363515312916125</v>
      </c>
      <c r="CH187" s="3">
        <f>_xll.SNL.Clients.Office.Excel.Functions.SPG(CH$1, "SP_PRICE_CLOSE", $A187)</f>
        <v>5.2793608521970716</v>
      </c>
      <c r="CI187" s="3">
        <f>_xll.SNL.Clients.Office.Excel.Functions.SPG(CI$1, "SP_PRICE_CLOSE", $A187)</f>
        <v>6.5997323568575235</v>
      </c>
      <c r="CJ187" s="3">
        <f>_xll.SNL.Clients.Office.Excel.Functions.SPG(CJ$1, "SP_PRICE_CLOSE", $A187)</f>
        <v>9.5339547270306255</v>
      </c>
      <c r="CK187" s="3" t="str">
        <f>_xll.SNL.Clients.Office.Excel.Functions.SPG(CK$1, "SP_PRICE_CLOSE", $A187)</f>
        <v>NA</v>
      </c>
      <c r="CL187" s="3">
        <f>_xll.SNL.Clients.Office.Excel.Functions.SPG(CL$1, "SP_PRICE_CLOSE", $A187)</f>
        <v>0.69906790945406128</v>
      </c>
      <c r="CM187" s="3">
        <f>_xll.SNL.Clients.Office.Excel.Functions.SPG(CM$1, "SP_PRICE_CLOSE", $A187)</f>
        <v>8.6018641810918766</v>
      </c>
      <c r="CN187" s="3" t="str">
        <f>_xll.SNL.Clients.Office.Excel.Functions.SPG(CN$1, "SP_PRICE_CLOSE", $A187)</f>
        <v>NA</v>
      </c>
      <c r="CO187" s="3">
        <f>_xll.SNL.Clients.Office.Excel.Functions.SPG(CO$1, "SP_PRICE_CLOSE", $A187)</f>
        <v>2.247669773635153</v>
      </c>
      <c r="CP187" s="3">
        <f>_xll.SNL.Clients.Office.Excel.Functions.SPG(CP$1, "SP_PRICE_CLOSE", $A187)</f>
        <v>32.809587217043948</v>
      </c>
      <c r="CQ187" s="3">
        <f>_xll.SNL.Clients.Office.Excel.Functions.SPG(CQ$1, "SP_PRICE_CLOSE", $A187)</f>
        <v>5.1398135818908131</v>
      </c>
      <c r="CR187" s="3">
        <f>_xll.SNL.Clients.Office.Excel.Functions.SPG(CR$1, "SP_PRICE_CLOSE", $A187)</f>
        <v>1.3821571238348871</v>
      </c>
      <c r="CS187" s="3">
        <f>_xll.SNL.Clients.Office.Excel.Functions.SPG(CS$1, "SP_PRICE_CLOSE", $A187)</f>
        <v>19.360852197070574</v>
      </c>
      <c r="CT187" s="3">
        <f>_xll.SNL.Clients.Office.Excel.Functions.SPG(CT$1, "SP_PRICE_CLOSE", $A187)</f>
        <v>5.0705725699067914</v>
      </c>
      <c r="CU187" s="3">
        <f>_xll.SNL.Clients.Office.Excel.Functions.SPG(CU$1, "SP_PRICE_CLOSE", $A187)</f>
        <v>6.1677762982689748</v>
      </c>
      <c r="CV187" s="3" t="str">
        <f>_xll.SNL.Clients.Office.Excel.Functions.SPG(CV$1, "SP_PRICE_CLOSE", $A187)</f>
        <v>NA</v>
      </c>
      <c r="CW187" s="3">
        <f>_xll.SNL.Clients.Office.Excel.Functions.SPG(CW$1, "SP_PRICE_CLOSE", $A187)</f>
        <v>30.359520639147807</v>
      </c>
      <c r="CX187" s="3">
        <f>_xll.SNL.Clients.Office.Excel.Functions.SPG(CX$1, "SP_PRICE_CLOSE", $A187)</f>
        <v>3.0519307589880165</v>
      </c>
      <c r="CY187" s="3" t="str">
        <f>_xll.SNL.Clients.Office.Excel.Functions.SPG(CY$1, "SP_PRICE_CLOSE", $A187)</f>
        <v>NA</v>
      </c>
      <c r="CZ187" s="3">
        <f>_xll.SNL.Clients.Office.Excel.Functions.SPG(CZ$1, "SP_PRICE_CLOSE", $A187)</f>
        <v>7.3499387505104138E-2</v>
      </c>
      <c r="DA187" s="3" t="str">
        <f>_xll.SNL.Clients.Office.Excel.Functions.SPG(DA$1, "SP_PRICE_CLOSE", $A187)</f>
        <v>NA</v>
      </c>
      <c r="DB187" s="3">
        <f>_xll.SNL.Clients.Office.Excel.Functions.SPG(DB$1, "SP_PRICE_CLOSE", $A187)</f>
        <v>47.243675099866849</v>
      </c>
      <c r="DC187" s="3" t="str">
        <f>_xll.SNL.Clients.Office.Excel.Functions.SPG(DC$1, "SP_PRICE_CLOSE", $A187)</f>
        <v>NA</v>
      </c>
      <c r="DD187" s="3" t="str">
        <f>_xll.SNL.Clients.Office.Excel.Functions.SPG(DD$1, "SP_PRICE_CLOSE", $A187)</f>
        <v>NA</v>
      </c>
      <c r="DE187" s="3">
        <f>_xll.SNL.Clients.Office.Excel.Functions.SPG(DE$1, "SP_PRICE_CLOSE", $A187)</f>
        <v>52.623169107856192</v>
      </c>
      <c r="DF187" s="3">
        <f>_xll.SNL.Clients.Office.Excel.Functions.SPG(DF$1, "SP_PRICE_CLOSE", $A187)</f>
        <v>11.575676697736352</v>
      </c>
      <c r="DG187" s="3">
        <f>_xll.SNL.Clients.Office.Excel.Functions.SPG(DG$1, "SP_PRICE_CLOSE", $A187)</f>
        <v>11.717709720372838</v>
      </c>
      <c r="DH187" s="3" t="str">
        <f>_xll.SNL.Clients.Office.Excel.Functions.SPG(DH$1, "SP_PRICE_CLOSE", $A187)</f>
        <v>NA</v>
      </c>
      <c r="DI187" s="3">
        <f>_xll.SNL.Clients.Office.Excel.Functions.SPG(DI$1, "SP_PRICE_CLOSE", $A187)</f>
        <v>0.24713715046604531</v>
      </c>
      <c r="DJ187" s="3">
        <f>_xll.SNL.Clients.Office.Excel.Functions.SPG(DJ$1, "SP_PRICE_CLOSE", $A187)</f>
        <v>75.845539280958732</v>
      </c>
      <c r="DK187" s="3">
        <f>_xll.SNL.Clients.Office.Excel.Functions.SPG(DK$1, "SP_PRICE_CLOSE", $A187)</f>
        <v>5.5488788282290287</v>
      </c>
      <c r="DL187" s="3">
        <f>_xll.SNL.Clients.Office.Excel.Functions.SPG(DL$1, "SP_PRICE_CLOSE", $A187)</f>
        <v>5.6724367509986688</v>
      </c>
      <c r="DM187" s="3">
        <f>_xll.SNL.Clients.Office.Excel.Functions.SPG(DM$1, "SP_PRICE_CLOSE", $A187)</f>
        <v>10.932090545938749</v>
      </c>
      <c r="DN187" s="3">
        <f>_xll.SNL.Clients.Office.Excel.Functions.SPG(DN$1, "SP_PRICE_CLOSE", $A187)</f>
        <v>9.6005326231691086</v>
      </c>
      <c r="DO187" s="3" t="str">
        <f>_xll.SNL.Clients.Office.Excel.Functions.SPG(DO$1, "SP_PRICE_CLOSE", $A187)</f>
        <v>NA</v>
      </c>
      <c r="DP187" s="3">
        <f>_xll.SNL.Clients.Office.Excel.Functions.SPG(DP$1, "SP_PRICE_CLOSE", $A187)</f>
        <v>4.6924101198402139</v>
      </c>
      <c r="DQ187" s="3">
        <f>_xll.SNL.Clients.Office.Excel.Functions.SPG(DQ$1, "SP_PRICE_CLOSE", $A187)</f>
        <v>4.6657789613848202</v>
      </c>
      <c r="DR187" s="3">
        <f>_xll.SNL.Clients.Office.Excel.Functions.SPG(DR$1, "SP_PRICE_CLOSE", $A187)</f>
        <v>10.812250332889482</v>
      </c>
      <c r="DS187" s="3" t="str">
        <f>_xll.SNL.Clients.Office.Excel.Functions.SPG(DS$1, "SP_PRICE_CLOSE", $A187)</f>
        <v>NA</v>
      </c>
      <c r="DT187" s="3">
        <f>_xll.SNL.Clients.Office.Excel.Functions.SPG(DT$1, "SP_PRICE_CLOSE", $A187)</f>
        <v>0.85219707057256999</v>
      </c>
      <c r="DU187" s="3" t="str">
        <f>_xll.SNL.Clients.Office.Excel.Functions.SPG(DU$1, "SP_PRICE_CLOSE", $A187)</f>
        <v>NA</v>
      </c>
      <c r="DV187" s="3" t="str">
        <f>_xll.SNL.Clients.Office.Excel.Functions.SPG(DV$1, "SP_PRICE_CLOSE", $A187)</f>
        <v>NA</v>
      </c>
      <c r="DW187" s="3">
        <f>_xll.SNL.Clients.Office.Excel.Functions.SPG(DW$1, "SP_PRICE_CLOSE", $A187)</f>
        <v>1.9174434087882826</v>
      </c>
      <c r="DX187" s="3" t="str">
        <f>_xll.SNL.Clients.Office.Excel.Functions.SPG(DX$1, "SP_PRICE_CLOSE", $A187)</f>
        <v>NA</v>
      </c>
      <c r="DY187" s="3">
        <f>_xll.SNL.Clients.Office.Excel.Functions.SPG(DY$1, "SP_PRICE_CLOSE", $A187)</f>
        <v>6.551264980026632</v>
      </c>
      <c r="DZ187" s="3">
        <f>_xll.SNL.Clients.Office.Excel.Functions.SPG(DZ$1, "SP_PRICE_CLOSE", $A187)</f>
        <v>3.8171326231691078</v>
      </c>
      <c r="EA187" s="3">
        <f>_xll.SNL.Clients.Office.Excel.Functions.SPG(EA$1, "SP_PRICE_CLOSE", $A187)</f>
        <v>2.4314247669773641</v>
      </c>
      <c r="EB187" s="3" t="str">
        <f>_xll.SNL.Clients.Office.Excel.Functions.SPG(EB$1, "SP_PRICE_CLOSE", $A187)</f>
        <v>NA</v>
      </c>
      <c r="EC187" s="3">
        <f>_xll.SNL.Clients.Office.Excel.Functions.SPG(EC$1, "SP_PRICE_CLOSE", $A187)</f>
        <v>11.065246338215712</v>
      </c>
      <c r="ED187" s="3" t="str">
        <f>_xll.SNL.Clients.Office.Excel.Functions.SPG(ED$1, "SP_PRICE_CLOSE", $A187)</f>
        <v>NA</v>
      </c>
      <c r="EE187" s="3" t="str">
        <f>_xll.SNL.Clients.Office.Excel.Functions.SPG(EE$1, "SP_PRICE_CLOSE", $A187)</f>
        <v>NA</v>
      </c>
      <c r="EF187" s="3" t="str">
        <f>_xll.SNL.Clients.Office.Excel.Functions.SPG(EF$1, "SP_PRICE_CLOSE", $A187)</f>
        <v>NA</v>
      </c>
      <c r="EG187" s="3" t="str">
        <f>_xll.SNL.Clients.Office.Excel.Functions.SPG(EG$1, "SP_PRICE_CLOSE", $A187)</f>
        <v>NA</v>
      </c>
      <c r="EH187" s="3" t="str">
        <f>_xll.SNL.Clients.Office.Excel.Functions.SPG(EH$1, "SP_PRICE_CLOSE", $A187)</f>
        <v>NA</v>
      </c>
      <c r="EI187" s="3">
        <f>_xll.SNL.Clients.Office.Excel.Functions.SPG(EI$1, "SP_PRICE_CLOSE", $A187)</f>
        <v>6.359520639147803</v>
      </c>
      <c r="EJ187" s="3">
        <f>_xll.SNL.Clients.Office.Excel.Functions.SPG(EJ$1, "SP_PRICE_CLOSE", $A187)</f>
        <v>12.322237017310254</v>
      </c>
      <c r="EK187" s="3" t="str">
        <f>_xll.SNL.Clients.Office.Excel.Functions.SPG(EK$1, "SP_PRICE_CLOSE", $A187)</f>
        <v>NA</v>
      </c>
      <c r="EL187" s="3" t="str">
        <f>_xll.SNL.Clients.Office.Excel.Functions.SPG(EL$1, "SP_PRICE_CLOSE", $A187)</f>
        <v>NA</v>
      </c>
      <c r="EM187" s="3">
        <f>_xll.SNL.Clients.Office.Excel.Functions.SPG(EM$1, "SP_PRICE_CLOSE", $A187)</f>
        <v>3.8242343541944077</v>
      </c>
      <c r="EN187" s="3">
        <f>_xll.SNL.Clients.Office.Excel.Functions.SPG(EN$1, "SP_PRICE_CLOSE", $A187)</f>
        <v>4.1118508655126496</v>
      </c>
      <c r="EO187" s="3">
        <f>_xll.SNL.Clients.Office.Excel.Functions.SPG(EO$1, "SP_PRICE_CLOSE", $A187)</f>
        <v>1.3169107856191746</v>
      </c>
      <c r="EP187" s="3">
        <f>_xll.SNL.Clients.Office.Excel.Functions.SPG(EP$1, "SP_PRICE_CLOSE", $A187)</f>
        <v>2.3968042609853528</v>
      </c>
      <c r="EQ187" s="3">
        <f>_xll.SNL.Clients.Office.Excel.Functions.SPG(EQ$1, "SP_PRICE_CLOSE", $A187)</f>
        <v>3.2383488681757657</v>
      </c>
      <c r="ER187" s="3" t="str">
        <f>_xll.SNL.Clients.Office.Excel.Functions.SPG(ER$1, "SP_PRICE_CLOSE", $A187)</f>
        <v>NA</v>
      </c>
      <c r="ES187" s="3" t="str">
        <f>_xll.SNL.Clients.Office.Excel.Functions.SPG(ES$1, "SP_PRICE_CLOSE", $A187)</f>
        <v>NA</v>
      </c>
      <c r="ET187" s="3">
        <f>_xll.SNL.Clients.Office.Excel.Functions.SPG(ET$1, "SP_PRICE_CLOSE", $A187)</f>
        <v>0.38402130492676434</v>
      </c>
      <c r="EU187" s="3" t="str">
        <f>_xll.SNL.Clients.Office.Excel.Functions.SPG(EU$1, "SP_PRICE_CLOSE", $A187)</f>
        <v>NA</v>
      </c>
      <c r="EV187" s="3" t="str">
        <f>_xll.SNL.Clients.Office.Excel.Functions.SPG(EV$1, "SP_PRICE_CLOSE", $A187)</f>
        <v>NA</v>
      </c>
      <c r="EW187" s="3">
        <f>_xll.SNL.Clients.Office.Excel.Functions.SPG(EW$1, "SP_PRICE_CLOSE", $A187)</f>
        <v>3.8615179760319576</v>
      </c>
      <c r="EX187" s="3" t="str">
        <f>_xll.SNL.Clients.Office.Excel.Functions.SPG(EX$1, "SP_PRICE_CLOSE", $A187)</f>
        <v>NA</v>
      </c>
      <c r="EY187" s="3">
        <f>_xll.SNL.Clients.Office.Excel.Functions.SPG(EY$1, "SP_PRICE_CLOSE", $A187)</f>
        <v>24.900133155792279</v>
      </c>
      <c r="EZ187" s="3" t="str">
        <f>_xll.SNL.Clients.Office.Excel.Functions.SPG(EZ$1, "SP_PRICE_CLOSE", $A187)</f>
        <v>NA</v>
      </c>
      <c r="FA187" s="3">
        <f>_xll.SNL.Clients.Office.Excel.Functions.SPG(FA$1, "SP_PRICE_CLOSE", $A187)</f>
        <v>1.3271193075898802</v>
      </c>
      <c r="FB187" s="3">
        <f>_xll.SNL.Clients.Office.Excel.Functions.SPG(FB$1, "SP_PRICE_CLOSE", $A187)</f>
        <v>3.7762982689747004</v>
      </c>
      <c r="FC187" s="3" t="str">
        <f>_xll.SNL.Clients.Office.Excel.Functions.SPG(FC$1, "SP_PRICE_CLOSE", $A187)</f>
        <v>NA</v>
      </c>
      <c r="FD187" s="3" t="str">
        <f>_xll.SNL.Clients.Office.Excel.Functions.SPG(FD$1, "SP_PRICE_CLOSE", $A187)</f>
        <v>NA</v>
      </c>
      <c r="FE187" s="3">
        <f>_xll.SNL.Clients.Office.Excel.Functions.SPG(FE$1, "SP_PRICE_CLOSE", $A187)</f>
        <v>9.0812250332889484</v>
      </c>
      <c r="FF187" s="3" t="str">
        <f>_xll.SNL.Clients.Office.Excel.Functions.SPG(FF$1, "SP_PRICE_CLOSE", $A187)</f>
        <v>NA</v>
      </c>
      <c r="FG187" s="3">
        <f>_xll.SNL.Clients.Office.Excel.Functions.SPG(FG$1, "SP_PRICE_CLOSE", $A187)</f>
        <v>11.844207723035954</v>
      </c>
      <c r="FH187" s="3" t="str">
        <f>_xll.SNL.Clients.Office.Excel.Functions.SPG(FH$1, "SP_PRICE_CLOSE", $A187)</f>
        <v>NA</v>
      </c>
      <c r="FI187" s="3">
        <f>_xll.SNL.Clients.Office.Excel.Functions.SPG(FI$1, "SP_PRICE_CLOSE", $A187)</f>
        <v>3.4567243675099872</v>
      </c>
      <c r="FJ187" s="3" t="str">
        <f>_xll.SNL.Clients.Office.Excel.Functions.SPG(FJ$1, "SP_PRICE_CLOSE", $A187)</f>
        <v>NA</v>
      </c>
      <c r="FK187" s="3">
        <f>_xll.SNL.Clients.Office.Excel.Functions.SPG(FK$1, "SP_PRICE_CLOSE", $A187)</f>
        <v>1.9573901464713717</v>
      </c>
      <c r="FL187" s="3" t="str">
        <f>_xll.SNL.Clients.Office.Excel.Functions.SPG(FL$1, "SP_PRICE_CLOSE", $A187)</f>
        <v>NA</v>
      </c>
      <c r="FM187" s="3" t="str">
        <f>_xll.SNL.Clients.Office.Excel.Functions.SPG(FM$1, "SP_PRICE_CLOSE", $A187)</f>
        <v>NA</v>
      </c>
      <c r="FN187" s="3">
        <f>_xll.SNL.Clients.Office.Excel.Functions.SPG(FN$1, "SP_PRICE_CLOSE", $A187)</f>
        <v>23.062583222370172</v>
      </c>
      <c r="FO187" s="3" t="str">
        <f>_xll.SNL.Clients.Office.Excel.Functions.SPG(FO$1, "SP_PRICE_CLOSE", $A187)</f>
        <v>NA</v>
      </c>
      <c r="FP187" s="3" t="str">
        <f>_xll.SNL.Clients.Office.Excel.Functions.SPG(FP$1, "SP_PRICE_CLOSE", $A187)</f>
        <v>NA</v>
      </c>
      <c r="FQ187" s="3">
        <f>_xll.SNL.Clients.Office.Excel.Functions.SPG(FQ$1, "SP_PRICE_CLOSE", $A187)</f>
        <v>31.957390146471376</v>
      </c>
      <c r="FR187" s="3" t="str">
        <f>_xll.SNL.Clients.Office.Excel.Functions.SPG(FR$1, "SP_PRICE_CLOSE", $A187)</f>
        <v>NA</v>
      </c>
      <c r="FS187" s="3">
        <f>_xll.SNL.Clients.Office.Excel.Functions.SPG(FS$1, "SP_PRICE_CLOSE", $A187)</f>
        <v>2.4713715046604525</v>
      </c>
      <c r="FT187" s="3" t="str">
        <f>_xll.SNL.Clients.Office.Excel.Functions.SPG(FT$1, "SP_PRICE_CLOSE", $A187)</f>
        <v>NA</v>
      </c>
      <c r="FU187" s="3" t="str">
        <f>_xll.SNL.Clients.Office.Excel.Functions.SPG(FU$1, "SP_PRICE_CLOSE", $A187)</f>
        <v>NA</v>
      </c>
      <c r="FV187" s="3" t="str">
        <f>_xll.SNL.Clients.Office.Excel.Functions.SPG(FV$1, "SP_PRICE_CLOSE", $A187)</f>
        <v>NA</v>
      </c>
      <c r="FW187" s="3">
        <f>_xll.SNL.Clients.Office.Excel.Functions.SPG(FW$1, "SP_PRICE_CLOSE", $A187)</f>
        <v>2.577896138482024</v>
      </c>
      <c r="FX187" s="3" t="str">
        <f>_xll.SNL.Clients.Office.Excel.Functions.SPG(FX$1, "SP_PRICE_CLOSE", $A187)</f>
        <v>NA</v>
      </c>
      <c r="FY187" s="3">
        <f>_xll.SNL.Clients.Office.Excel.Functions.SPG(FY$1, "SP_PRICE_CLOSE", $A187)</f>
        <v>46.338215712383494</v>
      </c>
      <c r="FZ187" s="3">
        <f>_xll.SNL.Clients.Office.Excel.Functions.SPG(FZ$1, "SP_PRICE_CLOSE", $A187)</f>
        <v>4.0106524633821579</v>
      </c>
      <c r="GA187" s="3">
        <f>_xll.SNL.Clients.Office.Excel.Functions.SPG(GA$1, "SP_PRICE_CLOSE", $A187)</f>
        <v>10.732356857523301</v>
      </c>
      <c r="GB187" s="3" t="str">
        <f>_xll.SNL.Clients.Office.Excel.Functions.SPG(GB$1, "SP_PRICE_CLOSE", $A187)</f>
        <v>NA</v>
      </c>
      <c r="GC187" s="3">
        <f>_xll.SNL.Clients.Office.Excel.Functions.SPG(GC$1, "SP_PRICE_CLOSE", $A187)</f>
        <v>23.435419440745676</v>
      </c>
      <c r="GD187" s="3">
        <f>_xll.SNL.Clients.Office.Excel.Functions.SPG(GD$1, "SP_PRICE_CLOSE", $A187)</f>
        <v>8.5543294274300941</v>
      </c>
      <c r="GE187" s="3" t="str">
        <f>_xll.SNL.Clients.Office.Excel.Functions.SPG(GE$1, "SP_PRICE_CLOSE", $A187)</f>
        <v>NA</v>
      </c>
      <c r="GF187" s="3">
        <f>_xll.SNL.Clients.Office.Excel.Functions.SPG(GF$1, "SP_PRICE_CLOSE", $A187)</f>
        <v>74.300932090545942</v>
      </c>
      <c r="GG187" s="3">
        <f>_xll.SNL.Clients.Office.Excel.Functions.SPG(GG$1, "SP_PRICE_CLOSE", $A187)</f>
        <v>15.605858854860188</v>
      </c>
      <c r="GH187" s="3">
        <f>_xll.SNL.Clients.Office.Excel.Functions.SPG(GH$1, "SP_PRICE_CLOSE", $A187)</f>
        <v>0.98535286284953405</v>
      </c>
      <c r="GI187" s="3">
        <f>_xll.SNL.Clients.Office.Excel.Functions.SPG(GI$1, "SP_PRICE_CLOSE", $A187)</f>
        <v>10.945406125166446</v>
      </c>
      <c r="GJ187" s="3">
        <f>_xll.SNL.Clients.Office.Excel.Functions.SPG(GJ$1, "SP_PRICE_CLOSE", $A187)</f>
        <v>6.9906790945406128</v>
      </c>
      <c r="GK187" s="3">
        <f>_xll.SNL.Clients.Office.Excel.Functions.SPG(GK$1, "SP_PRICE_CLOSE", $A187)</f>
        <v>4</v>
      </c>
      <c r="GL187" s="3">
        <f>_xll.SNL.Clients.Office.Excel.Functions.SPG(GL$1, "SP_PRICE_CLOSE", $A187)</f>
        <v>14.434087882822904</v>
      </c>
      <c r="GM187" s="3">
        <f>_xll.SNL.Clients.Office.Excel.Functions.SPG(GM$1, "SP_PRICE_CLOSE", $A187)</f>
        <v>5.4434087882822908</v>
      </c>
      <c r="GN187" s="3">
        <f>_xll.SNL.Clients.Office.Excel.Functions.SPG(GN$1, "SP_PRICE_CLOSE", $A187)</f>
        <v>17.097203728362185</v>
      </c>
      <c r="GO187" s="3">
        <f>_xll.SNL.Clients.Office.Excel.Functions.SPG(GO$1, "SP_PRICE_CLOSE", $A187)</f>
        <v>5.4815800266311587</v>
      </c>
      <c r="GP187" s="3" t="str">
        <f>_xll.SNL.Clients.Office.Excel.Functions.SPG(GP$1, "SP_PRICE_CLOSE", $A187)</f>
        <v>NA</v>
      </c>
      <c r="GQ187" s="3" t="str">
        <f>_xll.SNL.Clients.Office.Excel.Functions.SPG(GQ$1, "SP_PRICE_CLOSE", $A187)</f>
        <v>NA</v>
      </c>
      <c r="GR187" s="3" t="str">
        <f>_xll.SNL.Clients.Office.Excel.Functions.SPG(GR$1, "SP_PRICE_CLOSE", $A187)</f>
        <v>NA</v>
      </c>
      <c r="GS187" s="3">
        <f>_xll.SNL.Clients.Office.Excel.Functions.SPG(GS$1, "SP_PRICE_CLOSE", $A187)</f>
        <v>3.041278295605859</v>
      </c>
      <c r="GT187" s="3" t="str">
        <f>_xll.SNL.Clients.Office.Excel.Functions.SPG(GT$1, "SP_PRICE_CLOSE", $A187)</f>
        <v>NA</v>
      </c>
      <c r="GU187" s="3" t="str">
        <f>_xll.SNL.Clients.Office.Excel.Functions.SPG(GU$1, "SP_PRICE_CLOSE", $A187)</f>
        <v>NA</v>
      </c>
      <c r="GV187" s="3" t="str">
        <f>_xll.SNL.Clients.Office.Excel.Functions.SPG(GV$1, "SP_PRICE_CLOSE", $A187)</f>
        <v>NA</v>
      </c>
      <c r="GW187" s="3" t="str">
        <f>_xll.SNL.Clients.Office.Excel.Functions.SPG(GW$1, "SP_PRICE_CLOSE", $A187)</f>
        <v>NA</v>
      </c>
      <c r="GX187" s="3" t="str">
        <f>_xll.SNL.Clients.Office.Excel.Functions.SPG(GX$1, "SP_PRICE_CLOSE", $A187)</f>
        <v>NA</v>
      </c>
      <c r="GY187" s="3" t="str">
        <f>_xll.SNL.Clients.Office.Excel.Functions.SPG(GY$1, "SP_PRICE_CLOSE", $A187)</f>
        <v>NA</v>
      </c>
      <c r="GZ187" s="3">
        <f>_xll.SNL.Clients.Office.Excel.Functions.SPG(GZ$1, "SP_PRICE_CLOSE", $A187)</f>
        <v>21.011984021304929</v>
      </c>
      <c r="HA187" s="3" t="str">
        <f>_xll.SNL.Clients.Office.Excel.Functions.SPG(HA$1, "SP_PRICE_CLOSE", $A187)</f>
        <v>NA</v>
      </c>
      <c r="HB187" s="3" t="str">
        <f>_xll.SNL.Clients.Office.Excel.Functions.SPG(HB$1, "SP_PRICE_CLOSE", $A187)</f>
        <v>NA</v>
      </c>
      <c r="HC187" s="3">
        <f>_xll.SNL.Clients.Office.Excel.Functions.SPG(HC$1, "SP_PRICE_CLOSE", $A187)</f>
        <v>4.7403462050599208</v>
      </c>
      <c r="HD187" s="3">
        <f>_xll.SNL.Clients.Office.Excel.Functions.SPG(HD$1, "SP_PRICE_CLOSE", $A187)</f>
        <v>30.08255659121172</v>
      </c>
      <c r="HE187" s="3" t="str">
        <f>_xll.SNL.Clients.Office.Excel.Functions.SPG(HE$1, "SP_PRICE_CLOSE", $A187)</f>
        <v>NA</v>
      </c>
      <c r="HF187" s="3" t="str">
        <f>_xll.SNL.Clients.Office.Excel.Functions.SPG(HF$1, "SP_PRICE_CLOSE", $A187)</f>
        <v>NA</v>
      </c>
      <c r="HG187" s="3" t="str">
        <f>_xll.SNL.Clients.Office.Excel.Functions.SPG(HG$1, "SP_PRICE_CLOSE", $A187)</f>
        <v>NA</v>
      </c>
      <c r="HH187" s="3">
        <f>_xll.SNL.Clients.Office.Excel.Functions.SPG(HH$1, "SP_PRICE_CLOSE", $A187)</f>
        <v>6.9694306258322243</v>
      </c>
      <c r="HI187" s="3">
        <f>_xll.SNL.Clients.Office.Excel.Functions.SPG(HI$1, "SP_PRICE_CLOSE", $A187)</f>
        <v>9.7869507323568588</v>
      </c>
      <c r="HJ187" s="3">
        <f>_xll.SNL.Clients.Office.Excel.Functions.SPG(HJ$1, "SP_PRICE_CLOSE", $A187)</f>
        <v>2.7057256990679095</v>
      </c>
      <c r="HK187" s="3" t="str">
        <f>_xll.SNL.Clients.Office.Excel.Functions.SPG(HK$1, "SP_PRICE_CLOSE", $A187)</f>
        <v>NA</v>
      </c>
      <c r="HL187" s="3">
        <f>_xll.SNL.Clients.Office.Excel.Functions.SPG(HL$1, "SP_PRICE_CLOSE", $A187)</f>
        <v>8.5352862849533953</v>
      </c>
      <c r="HM187" s="3" t="str">
        <f>_xll.SNL.Clients.Office.Excel.Functions.SPG(HM$1, "SP_PRICE_CLOSE", $A187)</f>
        <v>NA</v>
      </c>
      <c r="HN187" s="3" t="str">
        <f>_xll.SNL.Clients.Office.Excel.Functions.SPG(HN$1, "SP_PRICE_CLOSE", $A187)</f>
        <v>NA</v>
      </c>
      <c r="HO187" s="3">
        <f>_xll.SNL.Clients.Office.Excel.Functions.SPG(HO$1, "SP_PRICE_CLOSE", $A187)</f>
        <v>1.0905459387483356</v>
      </c>
      <c r="HP187" s="3">
        <f>_xll.SNL.Clients.Office.Excel.Functions.SPG(HP$1, "SP_PRICE_CLOSE", $A187)</f>
        <v>11.930758988015979</v>
      </c>
      <c r="HQ187" s="3" t="str">
        <f>_xll.SNL.Clients.Office.Excel.Functions.SPG(HQ$1, "SP_PRICE_CLOSE", $A187)</f>
        <v>NA</v>
      </c>
      <c r="HR187" s="3">
        <f>_xll.SNL.Clients.Office.Excel.Functions.SPG(HR$1, "SP_PRICE_CLOSE", $A187)</f>
        <v>7.629826098535287</v>
      </c>
      <c r="HS187" s="3" t="str">
        <f>_xll.SNL.Clients.Office.Excel.Functions.SPG(HS$1, "SP_PRICE_CLOSE", $A187)</f>
        <v>NA</v>
      </c>
      <c r="HT187" s="3">
        <f>_xll.SNL.Clients.Office.Excel.Functions.SPG(HT$1, "SP_PRICE_CLOSE", $A187)</f>
        <v>7.4012423435419441</v>
      </c>
      <c r="HU187" s="3">
        <f>_xll.SNL.Clients.Office.Excel.Functions.SPG(HU$1, "SP_PRICE_CLOSE", $A187)</f>
        <v>4.7137150466045279</v>
      </c>
      <c r="HV187" s="3">
        <f>_xll.SNL.Clients.Office.Excel.Functions.SPG(HV$1, "SP_PRICE_CLOSE", $A187)</f>
        <v>9.8535283621837557</v>
      </c>
      <c r="HW187" s="3">
        <f>_xll.SNL.Clients.Office.Excel.Functions.SPG(HW$1, "SP_PRICE_CLOSE", $A187)</f>
        <v>9.3814303595206407</v>
      </c>
      <c r="HX187" s="3">
        <f>_xll.SNL.Clients.Office.Excel.Functions.SPG(HX$1, "SP_PRICE_CLOSE", $A187)</f>
        <v>24.900133155792279</v>
      </c>
      <c r="HY187" s="3">
        <f>_xll.SNL.Clients.Office.Excel.Functions.SPG(HY$1, "SP_PRICE_CLOSE", $A187)</f>
        <v>7.8181470039946745</v>
      </c>
      <c r="HZ187" s="3">
        <f>_xll.SNL.Clients.Office.Excel.Functions.SPG(HZ$1, "SP_PRICE_CLOSE", $A187)</f>
        <v>11.091877496671106</v>
      </c>
      <c r="IA187" s="3">
        <f>_xll.SNL.Clients.Office.Excel.Functions.SPG(IA$1, "SP_PRICE_CLOSE", $A187)</f>
        <v>2.2609853528628499</v>
      </c>
      <c r="IB187" s="3">
        <f>_xll.SNL.Clients.Office.Excel.Functions.SPG(IB$1, "SP_PRICE_CLOSE", $A187)</f>
        <v>15.220795739014649</v>
      </c>
      <c r="IC187" s="3">
        <f>_xll.SNL.Clients.Office.Excel.Functions.SPG(IC$1, "SP_PRICE_CLOSE", $A187)</f>
        <v>13.555259653794941</v>
      </c>
      <c r="ID187" s="3">
        <f>_xll.SNL.Clients.Office.Excel.Functions.SPG(ID$1, "SP_PRICE_CLOSE", $A187)</f>
        <v>7.5845539280958727</v>
      </c>
      <c r="IE187" s="3">
        <f>_xll.SNL.Clients.Office.Excel.Functions.SPG(IE$1, "SP_PRICE_CLOSE", $A187)</f>
        <v>0.80426098535286294</v>
      </c>
      <c r="IF187" s="3">
        <f>_xll.SNL.Clients.Office.Excel.Functions.SPG(IF$1, "SP_PRICE_CLOSE", $A187)</f>
        <v>9.4141145139813585</v>
      </c>
      <c r="IG187" s="3">
        <f>_xll.SNL.Clients.Office.Excel.Functions.SPG(IG$1, "SP_PRICE_CLOSE", $A187)</f>
        <v>6.3115845539280961</v>
      </c>
      <c r="IH187" s="3">
        <f>_xll.SNL.Clients.Office.Excel.Functions.SPG(IH$1, "SP_PRICE_CLOSE", $A187)</f>
        <v>7.2143805592543275</v>
      </c>
      <c r="II187" s="3">
        <f>_xll.SNL.Clients.Office.Excel.Functions.SPG(II$1, "SP_PRICE_CLOSE", $A187)</f>
        <v>53.591499067909453</v>
      </c>
      <c r="IJ187" s="3">
        <f>_xll.SNL.Clients.Office.Excel.Functions.SPG(IJ$1, "SP_PRICE_CLOSE", $A187)</f>
        <v>11.046998934753663</v>
      </c>
      <c r="IK187" s="3">
        <f>_xll.SNL.Clients.Office.Excel.Functions.SPG(IK$1, "SP_PRICE_CLOSE", $A187)</f>
        <v>0.96937416777629837</v>
      </c>
      <c r="IL187" s="3">
        <f>_xll.SNL.Clients.Office.Excel.Functions.SPG(IL$1, "SP_PRICE_CLOSE", $A187)</f>
        <v>6.6844207723035964</v>
      </c>
      <c r="IM187" s="3">
        <f>_xll.SNL.Clients.Office.Excel.Functions.SPG(IM$1, "SP_PRICE_CLOSE", $A187)</f>
        <v>3.7976031957390148</v>
      </c>
      <c r="IN187" s="3" t="str">
        <f>_xll.SNL.Clients.Office.Excel.Functions.SPG(IN$1, "SP_PRICE_CLOSE", $A187)</f>
        <v>NA</v>
      </c>
      <c r="IO187" s="3">
        <f>_xll.SNL.Clients.Office.Excel.Functions.SPG(IO$1, "SP_PRICE_CLOSE", $A187)</f>
        <v>5.8854860186418119</v>
      </c>
      <c r="IP187" s="3" t="str">
        <f>_xll.SNL.Clients.Office.Excel.Functions.SPG(IP$1, "SP_PRICE_CLOSE", $A187)</f>
        <v>NA</v>
      </c>
      <c r="IQ187" s="3">
        <f>_xll.SNL.Clients.Office.Excel.Functions.SPG(IQ$1, "SP_PRICE_CLOSE", $A187)</f>
        <v>10.809829027962717</v>
      </c>
      <c r="IR187" s="3">
        <f>_xll.SNL.Clients.Office.Excel.Functions.SPG(IR$1, "SP_PRICE_CLOSE", $A187)</f>
        <v>7.0972037283621843</v>
      </c>
      <c r="IS187" s="3">
        <f>_xll.SNL.Clients.Office.Excel.Functions.SPG(IS$1, "SP_PRICE_CLOSE", $A187)</f>
        <v>4.1331557922769644</v>
      </c>
      <c r="IT187" s="3">
        <f>_xll.SNL.Clients.Office.Excel.Functions.SPG(IT$1, "SP_PRICE_CLOSE", $A187)</f>
        <v>4.2663115845539279</v>
      </c>
      <c r="IU187" s="3">
        <f>_xll.SNL.Clients.Office.Excel.Functions.SPG(IU$1, "SP_PRICE_CLOSE", $A187)</f>
        <v>3.3555259653794942</v>
      </c>
      <c r="IV187" s="3">
        <f>_xll.SNL.Clients.Office.Excel.Functions.SPG(IV$1, "SP_PRICE_CLOSE", $A187)</f>
        <v>4.1011984021304935</v>
      </c>
      <c r="IW187" s="3">
        <f>_xll.SNL.Clients.Office.Excel.Functions.SPG(IW$1, "SP_PRICE_CLOSE", $A187)</f>
        <v>50.758988015978694</v>
      </c>
      <c r="IX187" s="3">
        <f>_xll.SNL.Clients.Office.Excel.Functions.SPG(IX$1, "SP_PRICE_CLOSE", $A187)</f>
        <v>5.2889480692410125</v>
      </c>
      <c r="IY187" s="3">
        <f>_xll.SNL.Clients.Office.Excel.Functions.SPG(IY$1, "SP_PRICE_CLOSE", $A187)</f>
        <v>53.262316910785621</v>
      </c>
      <c r="IZ187" s="3">
        <f>_xll.SNL.Clients.Office.Excel.Functions.SPG(IZ$1, "SP_PRICE_CLOSE", $A187)</f>
        <v>10.716378162450068</v>
      </c>
      <c r="JA187" s="3" t="str">
        <f>_xll.SNL.Clients.Office.Excel.Functions.SPG(JA$1, "SP_PRICE_CLOSE", $A187)</f>
        <v>NA</v>
      </c>
      <c r="JB187" s="3">
        <f>_xll.SNL.Clients.Office.Excel.Functions.SPG(JB$1, "SP_PRICE_CLOSE", $A187)</f>
        <v>12.889480692410121</v>
      </c>
      <c r="JC187" s="3">
        <f>_xll.SNL.Clients.Office.Excel.Functions.SPG(JC$1, "SP_PRICE_CLOSE", $A187)</f>
        <v>43.142476697736356</v>
      </c>
      <c r="JD187" s="3">
        <f>_xll.SNL.Clients.Office.Excel.Functions.SPG(JD$1, "SP_PRICE_CLOSE", $A187)</f>
        <v>32.206994141145145</v>
      </c>
      <c r="JE187" s="3">
        <f>_xll.SNL.Clients.Office.Excel.Functions.SPG(JE$1, "SP_PRICE_CLOSE", $A187)</f>
        <v>11.327119041278296</v>
      </c>
      <c r="JF187" s="3">
        <f>_xll.SNL.Clients.Office.Excel.Functions.SPG(JF$1, "SP_PRICE_CLOSE", $A187)</f>
        <v>2.6631158455392812</v>
      </c>
      <c r="JG187" s="3">
        <f>_xll.SNL.Clients.Office.Excel.Functions.SPG(JG$1, "SP_PRICE_CLOSE", $A187)</f>
        <v>4.1704394141145142</v>
      </c>
      <c r="JH187" s="3" t="str">
        <f>_xll.SNL.Clients.Office.Excel.Functions.SPG(JH$1, "SP_PRICE_CLOSE", $A187)</f>
        <v>NA</v>
      </c>
      <c r="JI187" s="3">
        <f>_xll.SNL.Clients.Office.Excel.Functions.SPG(JI$1, "SP_PRICE_CLOSE", $A187)</f>
        <v>3.0199733688415447</v>
      </c>
      <c r="JJ187" s="3">
        <f>_xll.SNL.Clients.Office.Excel.Functions.SPG(JJ$1, "SP_PRICE_CLOSE", $A187)</f>
        <v>5.3848202396804261</v>
      </c>
      <c r="JK187" s="3" t="str">
        <f>_xll.SNL.Clients.Office.Excel.Functions.SPG(JK$1, "SP_PRICE_CLOSE", $A187)</f>
        <v>NA</v>
      </c>
      <c r="JL187" s="3">
        <f>_xll.SNL.Clients.Office.Excel.Functions.SPG(JL$1, "SP_PRICE_CLOSE", $A187)</f>
        <v>15.419440745672437</v>
      </c>
      <c r="JM187" s="3" t="str">
        <f>_xll.SNL.Clients.Office.Excel.Functions.SPG(JM$1, "SP_PRICE_CLOSE", $A187)</f>
        <v>NA</v>
      </c>
      <c r="JN187" s="3">
        <f>_xll.SNL.Clients.Office.Excel.Functions.SPG(JN$1, "SP_PRICE_CLOSE", $A187)</f>
        <v>5.2942743009320905</v>
      </c>
      <c r="JO187" s="3">
        <f>_xll.SNL.Clients.Office.Excel.Functions.SPG(JO$1, "SP_PRICE_CLOSE", $A187)</f>
        <v>5.0226364846870837</v>
      </c>
      <c r="JP187" s="3">
        <f>_xll.SNL.Clients.Office.Excel.Functions.SPG(JP$1, "SP_PRICE_CLOSE", $A187)</f>
        <v>3.8881491344873504</v>
      </c>
      <c r="JQ187" s="3">
        <f>_xll.SNL.Clients.Office.Excel.Functions.SPG(JQ$1, "SP_PRICE_CLOSE", $A187)</f>
        <v>7.6830892143808267</v>
      </c>
      <c r="JR187" s="3">
        <f>_xll.SNL.Clients.Office.Excel.Functions.SPG(JR$1, "SP_PRICE_CLOSE", $A187)</f>
        <v>6.3814229027962721</v>
      </c>
      <c r="JS187" s="3">
        <f>_xll.SNL.Clients.Office.Excel.Functions.SPG(JS$1, "SP_PRICE_CLOSE", $A187)</f>
        <v>3.2063914780292944</v>
      </c>
      <c r="JT187" s="3" t="str">
        <f>_xll.SNL.Clients.Office.Excel.Functions.SPG(JT$1, "SP_PRICE_CLOSE", $A187)</f>
        <v>NA</v>
      </c>
      <c r="JU187" s="3" t="str">
        <f>_xll.SNL.Clients.Office.Excel.Functions.SPG(JU$1, "SP_PRICE_CLOSE", $A187)</f>
        <v>NA</v>
      </c>
      <c r="JV187" s="3" t="str">
        <f>_xll.SNL.Clients.Office.Excel.Functions.SPG(JV$1, "SP_PRICE_CLOSE", $A187)</f>
        <v>NA</v>
      </c>
      <c r="JW187" s="3">
        <f>_xll.SNL.Clients.Office.Excel.Functions.SPG(JW$1, "SP_PRICE_CLOSE", $A187)</f>
        <v>13.004882290279628</v>
      </c>
      <c r="JX187" s="3" t="str">
        <f>_xll.SNL.Clients.Office.Excel.Functions.SPG(JX$1, "SP_PRICE_CLOSE", $A187)</f>
        <v>NA</v>
      </c>
      <c r="JY187" s="3">
        <f>_xll.SNL.Clients.Office.Excel.Functions.SPG(JY$1, "SP_PRICE_CLOSE", $A187)</f>
        <v>2.8921438082556592</v>
      </c>
      <c r="JZ187" s="3">
        <f>_xll.SNL.Clients.Office.Excel.Functions.SPG(JZ$1, "SP_PRICE_CLOSE", $A187)</f>
        <v>8.0159786950732368</v>
      </c>
      <c r="KA187" s="3">
        <f>_xll.SNL.Clients.Office.Excel.Functions.SPG(KA$1, "SP_PRICE_CLOSE", $A187)</f>
        <v>8.322237017310254</v>
      </c>
      <c r="KB187" s="3">
        <f>_xll.SNL.Clients.Office.Excel.Functions.SPG(KB$1, "SP_PRICE_CLOSE", $A187)</f>
        <v>3.7780735019973375</v>
      </c>
      <c r="KC187" s="3" t="str">
        <f>_xll.SNL.Clients.Office.Excel.Functions.SPG(KC$1, "SP_PRICE_CLOSE", $A187)</f>
        <v>NA</v>
      </c>
      <c r="KD187" s="3">
        <f>_xll.SNL.Clients.Office.Excel.Functions.SPG(KD$1, "SP_PRICE_CLOSE", $A187)</f>
        <v>9.0013315579227697</v>
      </c>
      <c r="KE187" s="3">
        <f>_xll.SNL.Clients.Office.Excel.Functions.SPG(KE$1, "SP_PRICE_CLOSE", $A187)</f>
        <v>4.2396804260985359</v>
      </c>
      <c r="KF187" s="3">
        <f>_xll.SNL.Clients.Office.Excel.Functions.SPG(KF$1, "SP_PRICE_CLOSE", $A187)</f>
        <v>13.761651131824234</v>
      </c>
      <c r="KG187" s="3">
        <f>_xll.SNL.Clients.Office.Excel.Functions.SPG(KG$1, "SP_PRICE_CLOSE", $A187)</f>
        <v>16.777629826897471</v>
      </c>
      <c r="KH187" s="3">
        <f>_xll.SNL.Clients.Office.Excel.Functions.SPG(KH$1, "SP_PRICE_CLOSE", $A187)</f>
        <v>17.617535552596539</v>
      </c>
      <c r="KI187" s="3">
        <f>_xll.SNL.Clients.Office.Excel.Functions.SPG(KI$1, "SP_PRICE_CLOSE", $A187)</f>
        <v>0.88282290279627174</v>
      </c>
      <c r="KJ187" s="3">
        <f>_xll.SNL.Clients.Office.Excel.Functions.SPG(KJ$1, "SP_PRICE_CLOSE", $A187)</f>
        <v>25.033288948069242</v>
      </c>
      <c r="KK187" s="3">
        <f>_xll.SNL.Clients.Office.Excel.Functions.SPG(KK$1, "SP_PRICE_CLOSE", $A187)</f>
        <v>2.359520639147803</v>
      </c>
      <c r="KL187" s="3" t="str">
        <f>_xll.SNL.Clients.Office.Excel.Functions.SPG(KL$1, "SP_PRICE_CLOSE", $A187)</f>
        <v>NA</v>
      </c>
      <c r="KM187" s="3" t="str">
        <f>_xll.SNL.Clients.Office.Excel.Functions.SPG(KM$1, "SP_PRICE_CLOSE", $A187)</f>
        <v>NA</v>
      </c>
      <c r="KN187" s="3">
        <f>_xll.SNL.Clients.Office.Excel.Functions.SPG(KN$1, "SP_PRICE_CLOSE", $A187)</f>
        <v>5.8908122503328899</v>
      </c>
      <c r="KO187" s="3">
        <f>_xll.SNL.Clients.Office.Excel.Functions.SPG(KO$1, "SP_PRICE_CLOSE", $A187)</f>
        <v>5.8268974700399472</v>
      </c>
      <c r="KP187" s="3">
        <f>_xll.SNL.Clients.Office.Excel.Functions.SPG(KP$1, "SP_PRICE_CLOSE", $A187)</f>
        <v>23.635153129161122</v>
      </c>
      <c r="KQ187" s="3">
        <f>_xll.SNL.Clients.Office.Excel.Functions.SPG(KQ$1, "SP_PRICE_CLOSE", $A187)</f>
        <v>12.197070572569906</v>
      </c>
      <c r="KR187" s="3" t="str">
        <f>_xll.SNL.Clients.Office.Excel.Functions.SPG(KR$1, "SP_PRICE_CLOSE", $A187)</f>
        <v>NA</v>
      </c>
      <c r="KS187" s="3">
        <f>_xll.SNL.Clients.Office.Excel.Functions.SPG(KS$1, "SP_PRICE_CLOSE", $A187)</f>
        <v>7.7097203728362187</v>
      </c>
      <c r="KT187" s="3" t="str">
        <f>_xll.SNL.Clients.Office.Excel.Functions.SPG(KT$1, "SP_PRICE_CLOSE", $A187)</f>
        <v>NA</v>
      </c>
      <c r="KU187" s="3">
        <f>_xll.SNL.Clients.Office.Excel.Functions.SPG(KU$1, "SP_PRICE_CLOSE", $A187)</f>
        <v>9.0146471371504671</v>
      </c>
      <c r="KV187" s="3" t="str">
        <f>_xll.SNL.Clients.Office.Excel.Functions.SPG(KV$1, "SP_PRICE_CLOSE", $A187)</f>
        <v>NA</v>
      </c>
      <c r="KW187" s="3">
        <f>_xll.SNL.Clients.Office.Excel.Functions.SPG(KW$1, "SP_PRICE_CLOSE", $A187)</f>
        <v>3.4567243675099872</v>
      </c>
      <c r="KX187" s="3">
        <f>_xll.SNL.Clients.Office.Excel.Functions.SPG(KX$1, "SP_PRICE_CLOSE", $A187)</f>
        <v>0.95339520639147812</v>
      </c>
      <c r="KY187" s="3">
        <f>_xll.SNL.Clients.Office.Excel.Functions.SPG(KY$1, "SP_PRICE_CLOSE", $A187)</f>
        <v>4.1171770972037285</v>
      </c>
      <c r="KZ187" s="3" t="str">
        <f>_xll.SNL.Clients.Office.Excel.Functions.SPG(KZ$1, "SP_PRICE_CLOSE", $A187)</f>
        <v>NA</v>
      </c>
      <c r="LA187" s="3">
        <f>_xll.SNL.Clients.Office.Excel.Functions.SPG(LA$1, "SP_PRICE_CLOSE", $A187)</f>
        <v>6.7643142476697742</v>
      </c>
      <c r="LB187" s="3">
        <f>_xll.SNL.Clients.Office.Excel.Functions.SPG(LB$1, "SP_PRICE_CLOSE", $A187)</f>
        <v>9.8135818908122516</v>
      </c>
      <c r="LC187" s="3" t="str">
        <f>_xll.SNL.Clients.Office.Excel.Functions.SPG(LC$1, "SP_PRICE_CLOSE", $A187)</f>
        <v>NA</v>
      </c>
      <c r="LD187" s="3">
        <f>_xll.SNL.Clients.Office.Excel.Functions.SPG(LD$1, "SP_PRICE_CLOSE", $A187)</f>
        <v>9.52063914780293</v>
      </c>
      <c r="LE187" s="3">
        <f>_xll.SNL.Clients.Office.Excel.Functions.SPG(LE$1, "SP_PRICE_CLOSE", $A187)</f>
        <v>4.8735019973368843</v>
      </c>
    </row>
    <row r="188" spans="1:317" x14ac:dyDescent="0.25">
      <c r="A188" s="1">
        <v>44768</v>
      </c>
      <c r="B188" s="3" t="str">
        <f>_xll.SNL.Clients.Office.Excel.Functions.SPG($B$1, "SP_PRICE_CLOSE", A188)</f>
        <v>NA</v>
      </c>
      <c r="C188" s="3">
        <f>_xll.SNL.Clients.Office.Excel.Functions.SPG(C$1, "SP_PRICE_CLOSE", $A188)</f>
        <v>2.996593570364062</v>
      </c>
      <c r="D188" s="3">
        <f>_xll.SNL.Clients.Office.Excel.Functions.SPG(D$1, "SP_PRICE_CLOSE", $A188)</f>
        <v>7.7176921439216519</v>
      </c>
      <c r="E188" s="3">
        <f>_xll.SNL.Clients.Office.Excel.Functions.SPG(E$1, "SP_PRICE_CLOSE", $A188)</f>
        <v>0.86934878645944225</v>
      </c>
      <c r="F188" s="3">
        <f>_xll.SNL.Clients.Office.Excel.Functions.SPG(F$1, "SP_PRICE_CLOSE", $A188)</f>
        <v>45.895009846710664</v>
      </c>
      <c r="G188" s="3" t="str">
        <f>_xll.SNL.Clients.Office.Excel.Functions.SPG(G$1, "SP_PRICE_CLOSE", $A188)</f>
        <v>NA</v>
      </c>
      <c r="H188" s="3">
        <f>_xll.SNL.Clients.Office.Excel.Functions.SPG(H$1, "SP_PRICE_CLOSE", $A188)</f>
        <v>1.0146085267191824</v>
      </c>
      <c r="I188" s="3">
        <f>_xll.SNL.Clients.Office.Excel.Functions.SPG(I$1, "SP_PRICE_CLOSE", $A188)</f>
        <v>12.348307430274643</v>
      </c>
      <c r="J188" s="3" t="str">
        <f>_xll.SNL.Clients.Office.Excel.Functions.SPG(J$1, "SP_PRICE_CLOSE", $A188)</f>
        <v>NA</v>
      </c>
      <c r="K188" s="3" t="str">
        <f>_xll.SNL.Clients.Office.Excel.Functions.SPG(K$1, "SP_PRICE_CLOSE", $A188)</f>
        <v>NA</v>
      </c>
      <c r="L188" s="3">
        <f>_xll.SNL.Clients.Office.Excel.Functions.SPG(L$1, "SP_PRICE_CLOSE", $A188)</f>
        <v>5.3278688524590159</v>
      </c>
      <c r="M188" s="3">
        <f>_xll.SNL.Clients.Office.Excel.Functions.SPG(M$1, "SP_PRICE_CLOSE", $A188)</f>
        <v>11.177347242921012</v>
      </c>
      <c r="N188" s="3">
        <f>_xll.SNL.Clients.Office.Excel.Functions.SPG(N$1, "SP_PRICE_CLOSE", $A188)</f>
        <v>4.1168418671492439</v>
      </c>
      <c r="O188" s="3">
        <f>_xll.SNL.Clients.Office.Excel.Functions.SPG(O$1, "SP_PRICE_CLOSE", $A188)</f>
        <v>3.6697554289972318</v>
      </c>
      <c r="P188" s="3">
        <f>_xll.SNL.Clients.Office.Excel.Functions.SPG(P$1, "SP_PRICE_CLOSE", $A188)</f>
        <v>0.58747604854162228</v>
      </c>
      <c r="Q188" s="3">
        <f>_xll.SNL.Clients.Office.Excel.Functions.SPG(Q$1, "SP_PRICE_CLOSE", $A188)</f>
        <v>3.9493293591654246</v>
      </c>
      <c r="R188" s="3" t="str">
        <f>_xll.SNL.Clients.Office.Excel.Functions.SPG(R$1, "SP_PRICE_CLOSE", $A188)</f>
        <v>NA</v>
      </c>
      <c r="S188" s="3">
        <f>_xll.SNL.Clients.Office.Excel.Functions.SPG(S$1, "SP_PRICE_CLOSE", $A188)</f>
        <v>17.017877368533107</v>
      </c>
      <c r="T188" s="3">
        <f>_xll.SNL.Clients.Office.Excel.Functions.SPG(T$1, "SP_PRICE_CLOSE", $A188)</f>
        <v>24.403874813710878</v>
      </c>
      <c r="U188" s="3" t="str">
        <f>_xll.SNL.Clients.Office.Excel.Functions.SPG(U$1, "SP_PRICE_CLOSE", $A188)</f>
        <v>NA</v>
      </c>
      <c r="V188" s="3">
        <f>_xll.SNL.Clients.Office.Excel.Functions.SPG(V$1, "SP_PRICE_CLOSE", $A188)</f>
        <v>17.963593783265914</v>
      </c>
      <c r="W188" s="3">
        <f>_xll.SNL.Clients.Office.Excel.Functions.SPG(W$1, "SP_PRICE_CLOSE", $A188)</f>
        <v>23.286140089418776</v>
      </c>
      <c r="X188" s="3">
        <f>_xll.SNL.Clients.Office.Excel.Functions.SPG(X$1, "SP_PRICE_CLOSE", $A188)</f>
        <v>8.0583351075154361</v>
      </c>
      <c r="Y188" s="3">
        <f>_xll.SNL.Clients.Office.Excel.Functions.SPG(Y$1, "SP_PRICE_CLOSE", $A188)</f>
        <v>2.5468384074941453</v>
      </c>
      <c r="Z188" s="3" t="str">
        <f>_xll.SNL.Clients.Office.Excel.Functions.SPG(Z$1, "SP_PRICE_CLOSE", $A188)</f>
        <v>NA</v>
      </c>
      <c r="AA188" s="3">
        <f>_xll.SNL.Clients.Office.Excel.Functions.SPG(AA$1, "SP_PRICE_CLOSE", $A188)</f>
        <v>7.4439610389610387</v>
      </c>
      <c r="AB188" s="3" t="str">
        <f>_xll.SNL.Clients.Office.Excel.Functions.SPG(AB$1, "SP_PRICE_CLOSE", $A188)</f>
        <v>NA</v>
      </c>
      <c r="AC188" s="3">
        <f>_xll.SNL.Clients.Office.Excel.Functions.SPG(AC$1, "SP_PRICE_CLOSE", $A188)</f>
        <v>8.7822014051522252</v>
      </c>
      <c r="AD188" s="3">
        <f>_xll.SNL.Clients.Office.Excel.Functions.SPG(AD$1, "SP_PRICE_CLOSE", $A188)</f>
        <v>4.2580370449222906</v>
      </c>
      <c r="AE188" s="3">
        <f>_xll.SNL.Clients.Office.Excel.Functions.SPG(AE$1, "SP_PRICE_CLOSE", $A188)</f>
        <v>4.1090054822226953</v>
      </c>
      <c r="AF188" s="3">
        <f>_xll.SNL.Clients.Office.Excel.Functions.SPG(AF$1, "SP_PRICE_CLOSE", $A188)</f>
        <v>5.6411539280391734E-2</v>
      </c>
      <c r="AG188" s="3">
        <f>_xll.SNL.Clients.Office.Excel.Functions.SPG(AG$1, "SP_PRICE_CLOSE", $A188)</f>
        <v>18.948264849904195</v>
      </c>
      <c r="AH188" s="3">
        <f>_xll.SNL.Clients.Office.Excel.Functions.SPG(AH$1, "SP_PRICE_CLOSE", $A188)</f>
        <v>14.271077283372364</v>
      </c>
      <c r="AI188" s="3">
        <f>_xll.SNL.Clients.Office.Excel.Functions.SPG(AI$1, "SP_PRICE_CLOSE", $A188)</f>
        <v>3.3819459229295292</v>
      </c>
      <c r="AJ188" s="3">
        <f>_xll.SNL.Clients.Office.Excel.Functions.SPG(AJ$1, "SP_PRICE_CLOSE", $A188)</f>
        <v>11.097509048328721</v>
      </c>
      <c r="AK188" s="3" t="str">
        <f>_xll.SNL.Clients.Office.Excel.Functions.SPG(AK$1, "SP_PRICE_CLOSE", $A188)</f>
        <v>NA</v>
      </c>
      <c r="AL188" s="3">
        <f>_xll.SNL.Clients.Office.Excel.Functions.SPG(AL$1, "SP_PRICE_CLOSE", $A188)</f>
        <v>31.93527783691718</v>
      </c>
      <c r="AM188" s="3">
        <f>_xll.SNL.Clients.Office.Excel.Functions.SPG(AM$1, "SP_PRICE_CLOSE", $A188)</f>
        <v>7.9625292740046838</v>
      </c>
      <c r="AN188" s="3">
        <f>_xll.SNL.Clients.Office.Excel.Functions.SPG(AN$1, "SP_PRICE_CLOSE", $A188)</f>
        <v>4.5667447306791571</v>
      </c>
      <c r="AO188" s="3">
        <f>_xll.SNL.Clients.Office.Excel.Functions.SPG(AO$1, "SP_PRICE_CLOSE", $A188)</f>
        <v>3.5261869278262719</v>
      </c>
      <c r="AP188" s="3">
        <f>_xll.SNL.Clients.Office.Excel.Functions.SPG(AP$1, "SP_PRICE_CLOSE", $A188)</f>
        <v>12.374920161805408</v>
      </c>
      <c r="AQ188" s="3">
        <f>_xll.SNL.Clients.Office.Excel.Functions.SPG(AQ$1, "SP_PRICE_CLOSE", $A188)</f>
        <v>0.53314163295720673</v>
      </c>
      <c r="AR188" s="3">
        <f>_xll.SNL.Clients.Office.Excel.Functions.SPG(AR$1, "SP_PRICE_CLOSE", $A188)</f>
        <v>3.7683627847562273</v>
      </c>
      <c r="AS188" s="3">
        <f>_xll.SNL.Clients.Office.Excel.Functions.SPG(AS$1, "SP_PRICE_CLOSE", $A188)</f>
        <v>14.024909516712796</v>
      </c>
      <c r="AT188" s="3" t="str">
        <f>_xll.SNL.Clients.Office.Excel.Functions.SPG(AT$1, "SP_PRICE_CLOSE", $A188)</f>
        <v>NA</v>
      </c>
      <c r="AU188" s="3" t="str">
        <f>_xll.SNL.Clients.Office.Excel.Functions.SPG(AU$1, "SP_PRICE_CLOSE", $A188)</f>
        <v>NA</v>
      </c>
      <c r="AV188" s="3" t="str">
        <f>_xll.SNL.Clients.Office.Excel.Functions.SPG(AV$1, "SP_PRICE_CLOSE", $A188)</f>
        <v>NA</v>
      </c>
      <c r="AW188" s="3" t="str">
        <f>_xll.SNL.Clients.Office.Excel.Functions.SPG(AW$1, "SP_PRICE_CLOSE", $A188)</f>
        <v>NA</v>
      </c>
      <c r="AX188" s="3">
        <f>_xll.SNL.Clients.Office.Excel.Functions.SPG(AX$1, "SP_PRICE_CLOSE", $A188)</f>
        <v>21.503087076857568</v>
      </c>
      <c r="AY188" s="3" t="str">
        <f>_xll.SNL.Clients.Office.Excel.Functions.SPG(AY$1, "SP_PRICE_CLOSE", $A188)</f>
        <v>NA</v>
      </c>
      <c r="AZ188" s="3" t="str">
        <f>_xll.SNL.Clients.Office.Excel.Functions.SPG(AZ$1, "SP_PRICE_CLOSE", $A188)</f>
        <v>NA</v>
      </c>
      <c r="BA188" s="3" t="str">
        <f>_xll.SNL.Clients.Office.Excel.Functions.SPG(BA$1, "SP_PRICE_CLOSE", $A188)</f>
        <v>NA</v>
      </c>
      <c r="BB188" s="3" t="str">
        <f>_xll.SNL.Clients.Office.Excel.Functions.SPG(BB$1, "SP_PRICE_CLOSE", $A188)</f>
        <v>NA</v>
      </c>
      <c r="BC188" s="3" t="str">
        <f>_xll.SNL.Clients.Office.Excel.Functions.SPG(BC$1, "SP_PRICE_CLOSE", $A188)</f>
        <v>NA</v>
      </c>
      <c r="BD188" s="3">
        <f>_xll.SNL.Clients.Office.Excel.Functions.SPG(BD$1, "SP_PRICE_CLOSE", $A188)</f>
        <v>15.621673408558655</v>
      </c>
      <c r="BE188" s="3">
        <f>_xll.SNL.Clients.Office.Excel.Functions.SPG(BE$1, "SP_PRICE_CLOSE", $A188)</f>
        <v>0.63870555673834362</v>
      </c>
      <c r="BF188" s="3">
        <f>_xll.SNL.Clients.Office.Excel.Functions.SPG(BF$1, "SP_PRICE_CLOSE", $A188)</f>
        <v>3.278688524590164</v>
      </c>
      <c r="BG188" s="3">
        <f>_xll.SNL.Clients.Office.Excel.Functions.SPG(BG$1, "SP_PRICE_CLOSE", $A188)</f>
        <v>4.2485743559718969</v>
      </c>
      <c r="BH188" s="3">
        <f>_xll.SNL.Clients.Office.Excel.Functions.SPG(BH$1, "SP_PRICE_CLOSE", $A188)</f>
        <v>6.1102831594634877</v>
      </c>
      <c r="BI188" s="3">
        <f>_xll.SNL.Clients.Office.Excel.Functions.SPG(BI$1, "SP_PRICE_CLOSE", $A188)</f>
        <v>2.2088567170534383</v>
      </c>
      <c r="BJ188" s="3">
        <f>_xll.SNL.Clients.Office.Excel.Functions.SPG(BJ$1, "SP_PRICE_CLOSE", $A188)</f>
        <v>6.0876623376623371</v>
      </c>
      <c r="BK188" s="3">
        <f>_xll.SNL.Clients.Office.Excel.Functions.SPG(BK$1, "SP_PRICE_CLOSE", $A188)</f>
        <v>1.8921652118373429</v>
      </c>
      <c r="BL188" s="3">
        <f>_xll.SNL.Clients.Office.Excel.Functions.SPG(BL$1, "SP_PRICE_CLOSE", $A188)</f>
        <v>3.5927187566531829</v>
      </c>
      <c r="BM188" s="3">
        <f>_xll.SNL.Clients.Office.Excel.Functions.SPG(BM$1, "SP_PRICE_CLOSE", $A188)</f>
        <v>9.8067915690866503</v>
      </c>
      <c r="BN188" s="3">
        <f>_xll.SNL.Clients.Office.Excel.Functions.SPG(BN$1, "SP_PRICE_CLOSE", $A188)</f>
        <v>5.2533532041728757</v>
      </c>
      <c r="BO188" s="3">
        <f>_xll.SNL.Clients.Office.Excel.Functions.SPG(BO$1, "SP_PRICE_CLOSE", $A188)</f>
        <v>0.62362492016180537</v>
      </c>
      <c r="BP188" s="3" t="str">
        <f>_xll.SNL.Clients.Office.Excel.Functions.SPG(BP$1, "SP_PRICE_CLOSE", $A188)</f>
        <v>NA</v>
      </c>
      <c r="BQ188" s="3">
        <f>_xll.SNL.Clients.Office.Excel.Functions.SPG(BQ$1, "SP_PRICE_CLOSE", $A188)</f>
        <v>4.4869065360868632</v>
      </c>
      <c r="BR188" s="3" t="str">
        <f>_xll.SNL.Clients.Office.Excel.Functions.SPG(BR$1, "SP_PRICE_CLOSE", $A188)</f>
        <v>NA</v>
      </c>
      <c r="BS188" s="3" t="str">
        <f>_xll.SNL.Clients.Office.Excel.Functions.SPG(BS$1, "SP_PRICE_CLOSE", $A188)</f>
        <v>NA</v>
      </c>
      <c r="BT188" s="3" t="str">
        <f>_xll.SNL.Clients.Office.Excel.Functions.SPG(BT$1, "SP_PRICE_CLOSE", $A188)</f>
        <v>NA</v>
      </c>
      <c r="BU188" s="3">
        <f>_xll.SNL.Clients.Office.Excel.Functions.SPG(BU$1, "SP_PRICE_CLOSE", $A188)</f>
        <v>5.96657440919736</v>
      </c>
      <c r="BV188" s="3" t="str">
        <f>_xll.SNL.Clients.Office.Excel.Functions.SPG(BV$1, "SP_PRICE_CLOSE", $A188)</f>
        <v>NA</v>
      </c>
      <c r="BW188" s="3">
        <f>_xll.SNL.Clients.Office.Excel.Functions.SPG(BW$1, "SP_PRICE_CLOSE", $A188)</f>
        <v>18.522461145411963</v>
      </c>
      <c r="BX188" s="3">
        <f>_xll.SNL.Clients.Office.Excel.Functions.SPG(BX$1, "SP_PRICE_CLOSE", $A188)</f>
        <v>11.257185437513305</v>
      </c>
      <c r="BY188" s="3">
        <f>_xll.SNL.Clients.Office.Excel.Functions.SPG(BY$1, "SP_PRICE_CLOSE", $A188)</f>
        <v>15.195869704066425</v>
      </c>
      <c r="BZ188" s="3" t="str">
        <f>_xll.SNL.Clients.Office.Excel.Functions.SPG(BZ$1, "SP_PRICE_CLOSE", $A188)</f>
        <v>NA</v>
      </c>
      <c r="CA188" s="3">
        <f>_xll.SNL.Clients.Office.Excel.Functions.SPG(CA$1, "SP_PRICE_CLOSE", $A188)</f>
        <v>4.4709388971684056</v>
      </c>
      <c r="CB188" s="3">
        <f>_xll.SNL.Clients.Office.Excel.Functions.SPG(CB$1, "SP_PRICE_CLOSE", $A188)</f>
        <v>0.58210001064509254</v>
      </c>
      <c r="CC188" s="3">
        <f>_xll.SNL.Clients.Office.Excel.Functions.SPG(CC$1, "SP_PRICE_CLOSE", $A188)</f>
        <v>1.7484564615712157</v>
      </c>
      <c r="CD188" s="3" t="str">
        <f>_xll.SNL.Clients.Office.Excel.Functions.SPG(CD$1, "SP_PRICE_CLOSE", $A188)</f>
        <v>NA</v>
      </c>
      <c r="CE188" s="3" t="str">
        <f>_xll.SNL.Clients.Office.Excel.Functions.SPG(CE$1, "SP_PRICE_CLOSE", $A188)</f>
        <v>NA</v>
      </c>
      <c r="CF188" s="3">
        <f>_xll.SNL.Clients.Office.Excel.Functions.SPG(CF$1, "SP_PRICE_CLOSE", $A188)</f>
        <v>1.3080157547370661</v>
      </c>
      <c r="CG188" s="3">
        <f>_xll.SNL.Clients.Office.Excel.Functions.SPG(CG$1, "SP_PRICE_CLOSE", $A188)</f>
        <v>10.38961038961039</v>
      </c>
      <c r="CH188" s="3">
        <f>_xll.SNL.Clients.Office.Excel.Functions.SPG(CH$1, "SP_PRICE_CLOSE", $A188)</f>
        <v>5.4183521396636145</v>
      </c>
      <c r="CI188" s="3">
        <f>_xll.SNL.Clients.Office.Excel.Functions.SPG(CI$1, "SP_PRICE_CLOSE", $A188)</f>
        <v>6.5438415477964655</v>
      </c>
      <c r="CJ188" s="3">
        <f>_xll.SNL.Clients.Office.Excel.Functions.SPG(CJ$1, "SP_PRICE_CLOSE", $A188)</f>
        <v>10.205982542048115</v>
      </c>
      <c r="CK188" s="3" t="str">
        <f>_xll.SNL.Clients.Office.Excel.Functions.SPG(CK$1, "SP_PRICE_CLOSE", $A188)</f>
        <v>NA</v>
      </c>
      <c r="CL188" s="3">
        <f>_xll.SNL.Clients.Office.Excel.Functions.SPG(CL$1, "SP_PRICE_CLOSE", $A188)</f>
        <v>0.71455184160102192</v>
      </c>
      <c r="CM188" s="3">
        <f>_xll.SNL.Clients.Office.Excel.Functions.SPG(CM$1, "SP_PRICE_CLOSE", $A188)</f>
        <v>9.1813923781136886</v>
      </c>
      <c r="CN188" s="3" t="str">
        <f>_xll.SNL.Clients.Office.Excel.Functions.SPG(CN$1, "SP_PRICE_CLOSE", $A188)</f>
        <v>NA</v>
      </c>
      <c r="CO188" s="3">
        <f>_xll.SNL.Clients.Office.Excel.Functions.SPG(CO$1, "SP_PRICE_CLOSE", $A188)</f>
        <v>2.2514370875026612</v>
      </c>
      <c r="CP188" s="3">
        <f>_xll.SNL.Clients.Office.Excel.Functions.SPG(CP$1, "SP_PRICE_CLOSE", $A188)</f>
        <v>33.893974877581435</v>
      </c>
      <c r="CQ188" s="3">
        <f>_xll.SNL.Clients.Office.Excel.Functions.SPG(CQ$1, "SP_PRICE_CLOSE", $A188)</f>
        <v>5.05641899084522</v>
      </c>
      <c r="CR188" s="3">
        <f>_xll.SNL.Clients.Office.Excel.Functions.SPG(CR$1, "SP_PRICE_CLOSE", $A188)</f>
        <v>1.3133383010432189</v>
      </c>
      <c r="CS188" s="3">
        <f>_xll.SNL.Clients.Office.Excel.Functions.SPG(CS$1, "SP_PRICE_CLOSE", $A188)</f>
        <v>20.890994251649989</v>
      </c>
      <c r="CT188" s="3">
        <f>_xll.SNL.Clients.Office.Excel.Functions.SPG(CT$1, "SP_PRICE_CLOSE", $A188)</f>
        <v>4.7902916755375768</v>
      </c>
      <c r="CU188" s="3">
        <f>_xll.SNL.Clients.Office.Excel.Functions.SPG(CU$1, "SP_PRICE_CLOSE", $A188)</f>
        <v>6.051735150095805</v>
      </c>
      <c r="CV188" s="3" t="str">
        <f>_xll.SNL.Clients.Office.Excel.Functions.SPG(CV$1, "SP_PRICE_CLOSE", $A188)</f>
        <v>NA</v>
      </c>
      <c r="CW188" s="3">
        <f>_xll.SNL.Clients.Office.Excel.Functions.SPG(CW$1, "SP_PRICE_CLOSE", $A188)</f>
        <v>31.775601447732594</v>
      </c>
      <c r="CX188" s="3">
        <f>_xll.SNL.Clients.Office.Excel.Functions.SPG(CX$1, "SP_PRICE_CLOSE", $A188)</f>
        <v>3.4117521822439856</v>
      </c>
      <c r="CY188" s="3" t="str">
        <f>_xll.SNL.Clients.Office.Excel.Functions.SPG(CY$1, "SP_PRICE_CLOSE", $A188)</f>
        <v>NA</v>
      </c>
      <c r="CZ188" s="3">
        <f>_xll.SNL.Clients.Office.Excel.Functions.SPG(CZ$1, "SP_PRICE_CLOSE", $A188)</f>
        <v>7.3501388359557898E-2</v>
      </c>
      <c r="DA188" s="3" t="str">
        <f>_xll.SNL.Clients.Office.Excel.Functions.SPG(DA$1, "SP_PRICE_CLOSE", $A188)</f>
        <v>NA</v>
      </c>
      <c r="DB188" s="3">
        <f>_xll.SNL.Clients.Office.Excel.Functions.SPG(DB$1, "SP_PRICE_CLOSE", $A188)</f>
        <v>54.449648711943787</v>
      </c>
      <c r="DC188" s="3" t="str">
        <f>_xll.SNL.Clients.Office.Excel.Functions.SPG(DC$1, "SP_PRICE_CLOSE", $A188)</f>
        <v>NA</v>
      </c>
      <c r="DD188" s="3" t="str">
        <f>_xll.SNL.Clients.Office.Excel.Functions.SPG(DD$1, "SP_PRICE_CLOSE", $A188)</f>
        <v>NA</v>
      </c>
      <c r="DE188" s="3">
        <f>_xll.SNL.Clients.Office.Excel.Functions.SPG(DE$1, "SP_PRICE_CLOSE", $A188)</f>
        <v>54.023845007451563</v>
      </c>
      <c r="DF188" s="3">
        <f>_xll.SNL.Clients.Office.Excel.Functions.SPG(DF$1, "SP_PRICE_CLOSE", $A188)</f>
        <v>11.727343517138598</v>
      </c>
      <c r="DG188" s="3">
        <f>_xll.SNL.Clients.Office.Excel.Functions.SPG(DG$1, "SP_PRICE_CLOSE", $A188)</f>
        <v>11.549925484351713</v>
      </c>
      <c r="DH188" s="3" t="str">
        <f>_xll.SNL.Clients.Office.Excel.Functions.SPG(DH$1, "SP_PRICE_CLOSE", $A188)</f>
        <v>NA</v>
      </c>
      <c r="DI188" s="3">
        <f>_xll.SNL.Clients.Office.Excel.Functions.SPG(DI$1, "SP_PRICE_CLOSE", $A188)</f>
        <v>0.24803065786672343</v>
      </c>
      <c r="DJ188" s="3">
        <f>_xll.SNL.Clients.Office.Excel.Functions.SPG(DJ$1, "SP_PRICE_CLOSE", $A188)</f>
        <v>77.443048754524156</v>
      </c>
      <c r="DK188" s="3">
        <f>_xll.SNL.Clients.Office.Excel.Functions.SPG(DK$1, "SP_PRICE_CLOSE", $A188)</f>
        <v>5.9254683840749411</v>
      </c>
      <c r="DL188" s="3">
        <f>_xll.SNL.Clients.Office.Excel.Functions.SPG(DL$1, "SP_PRICE_CLOSE", $A188)</f>
        <v>5.6791569086651048</v>
      </c>
      <c r="DM188" s="3">
        <f>_xll.SNL.Clients.Office.Excel.Functions.SPG(DM$1, "SP_PRICE_CLOSE", $A188)</f>
        <v>11.203959974451777</v>
      </c>
      <c r="DN188" s="3">
        <f>_xll.SNL.Clients.Office.Excel.Functions.SPG(DN$1, "SP_PRICE_CLOSE", $A188)</f>
        <v>9.8600170321481784</v>
      </c>
      <c r="DO188" s="3" t="str">
        <f>_xll.SNL.Clients.Office.Excel.Functions.SPG(DO$1, "SP_PRICE_CLOSE", $A188)</f>
        <v>NA</v>
      </c>
      <c r="DP188" s="3">
        <f>_xll.SNL.Clients.Office.Excel.Functions.SPG(DP$1, "SP_PRICE_CLOSE", $A188)</f>
        <v>4.8062593144560353</v>
      </c>
      <c r="DQ188" s="3">
        <f>_xll.SNL.Clients.Office.Excel.Functions.SPG(DQ$1, "SP_PRICE_CLOSE", $A188)</f>
        <v>4.5241643602299337</v>
      </c>
      <c r="DR188" s="3">
        <f>_xll.SNL.Clients.Office.Excel.Functions.SPG(DR$1, "SP_PRICE_CLOSE", $A188)</f>
        <v>10.79146263572493</v>
      </c>
      <c r="DS188" s="3" t="str">
        <f>_xll.SNL.Clients.Office.Excel.Functions.SPG(DS$1, "SP_PRICE_CLOSE", $A188)</f>
        <v>NA</v>
      </c>
      <c r="DT188" s="3">
        <f>_xll.SNL.Clients.Office.Excel.Functions.SPG(DT$1, "SP_PRICE_CLOSE", $A188)</f>
        <v>0.84229295294869067</v>
      </c>
      <c r="DU188" s="3" t="str">
        <f>_xll.SNL.Clients.Office.Excel.Functions.SPG(DU$1, "SP_PRICE_CLOSE", $A188)</f>
        <v>NA</v>
      </c>
      <c r="DV188" s="3" t="str">
        <f>_xll.SNL.Clients.Office.Excel.Functions.SPG(DV$1, "SP_PRICE_CLOSE", $A188)</f>
        <v>NA</v>
      </c>
      <c r="DW188" s="3">
        <f>_xll.SNL.Clients.Office.Excel.Functions.SPG(DW$1, "SP_PRICE_CLOSE", $A188)</f>
        <v>1.9666808601234829</v>
      </c>
      <c r="DX188" s="3" t="str">
        <f>_xll.SNL.Clients.Office.Excel.Functions.SPG(DX$1, "SP_PRICE_CLOSE", $A188)</f>
        <v>NA</v>
      </c>
      <c r="DY188" s="3">
        <f>_xll.SNL.Clients.Office.Excel.Functions.SPG(DY$1, "SP_PRICE_CLOSE", $A188)</f>
        <v>7.0523738556525437</v>
      </c>
      <c r="DZ188" s="3">
        <f>_xll.SNL.Clients.Office.Excel.Functions.SPG(DZ$1, "SP_PRICE_CLOSE", $A188)</f>
        <v>3.9253779007877365</v>
      </c>
      <c r="EA188" s="3">
        <f>_xll.SNL.Clients.Office.Excel.Functions.SPG(EA$1, "SP_PRICE_CLOSE", $A188)</f>
        <v>2.4004683840749412</v>
      </c>
      <c r="EB188" s="3" t="str">
        <f>_xll.SNL.Clients.Office.Excel.Functions.SPG(EB$1, "SP_PRICE_CLOSE", $A188)</f>
        <v>NA</v>
      </c>
      <c r="EC188" s="3">
        <f>_xll.SNL.Clients.Office.Excel.Functions.SPG(EC$1, "SP_PRICE_CLOSE", $A188)</f>
        <v>11.376942729401746</v>
      </c>
      <c r="ED188" s="3" t="str">
        <f>_xll.SNL.Clients.Office.Excel.Functions.SPG(ED$1, "SP_PRICE_CLOSE", $A188)</f>
        <v>NA</v>
      </c>
      <c r="EE188" s="3" t="str">
        <f>_xll.SNL.Clients.Office.Excel.Functions.SPG(EE$1, "SP_PRICE_CLOSE", $A188)</f>
        <v>NA</v>
      </c>
      <c r="EF188" s="3" t="str">
        <f>_xll.SNL.Clients.Office.Excel.Functions.SPG(EF$1, "SP_PRICE_CLOSE", $A188)</f>
        <v>NA</v>
      </c>
      <c r="EG188" s="3" t="str">
        <f>_xll.SNL.Clients.Office.Excel.Functions.SPG(EG$1, "SP_PRICE_CLOSE", $A188)</f>
        <v>NA</v>
      </c>
      <c r="EH188" s="3" t="str">
        <f>_xll.SNL.Clients.Office.Excel.Functions.SPG(EH$1, "SP_PRICE_CLOSE", $A188)</f>
        <v>NA</v>
      </c>
      <c r="EI188" s="3">
        <f>_xll.SNL.Clients.Office.Excel.Functions.SPG(EI$1, "SP_PRICE_CLOSE", $A188)</f>
        <v>6.344475196934213</v>
      </c>
      <c r="EJ188" s="3">
        <f>_xll.SNL.Clients.Office.Excel.Functions.SPG(EJ$1, "SP_PRICE_CLOSE", $A188)</f>
        <v>11.975729188843943</v>
      </c>
      <c r="EK188" s="3" t="str">
        <f>_xll.SNL.Clients.Office.Excel.Functions.SPG(EK$1, "SP_PRICE_CLOSE", $A188)</f>
        <v>NA</v>
      </c>
      <c r="EL188" s="3" t="str">
        <f>_xll.SNL.Clients.Office.Excel.Functions.SPG(EL$1, "SP_PRICE_CLOSE", $A188)</f>
        <v>NA</v>
      </c>
      <c r="EM188" s="3">
        <f>_xll.SNL.Clients.Office.Excel.Functions.SPG(EM$1, "SP_PRICE_CLOSE", $A188)</f>
        <v>4.087715563125399</v>
      </c>
      <c r="EN188" s="3">
        <f>_xll.SNL.Clients.Office.Excel.Functions.SPG(EN$1, "SP_PRICE_CLOSE", $A188)</f>
        <v>4.2367468596976794</v>
      </c>
      <c r="EO188" s="3">
        <f>_xll.SNL.Clients.Office.Excel.Functions.SPG(EO$1, "SP_PRICE_CLOSE", $A188)</f>
        <v>1.5169256972535661</v>
      </c>
      <c r="EP188" s="3">
        <f>_xll.SNL.Clients.Office.Excel.Functions.SPG(EP$1, "SP_PRICE_CLOSE", $A188)</f>
        <v>2.4084522035341709</v>
      </c>
      <c r="EQ188" s="3">
        <f>_xll.SNL.Clients.Office.Excel.Functions.SPG(EQ$1, "SP_PRICE_CLOSE", $A188)</f>
        <v>3.5235256546731955</v>
      </c>
      <c r="ER188" s="3" t="str">
        <f>_xll.SNL.Clients.Office.Excel.Functions.SPG(ER$1, "SP_PRICE_CLOSE", $A188)</f>
        <v>NA</v>
      </c>
      <c r="ES188" s="3" t="str">
        <f>_xll.SNL.Clients.Office.Excel.Functions.SPG(ES$1, "SP_PRICE_CLOSE", $A188)</f>
        <v>NA</v>
      </c>
      <c r="ET188" s="3">
        <f>_xll.SNL.Clients.Office.Excel.Functions.SPG(ET$1, "SP_PRICE_CLOSE", $A188)</f>
        <v>0.37417500532254627</v>
      </c>
      <c r="EU188" s="3" t="str">
        <f>_xll.SNL.Clients.Office.Excel.Functions.SPG(EU$1, "SP_PRICE_CLOSE", $A188)</f>
        <v>NA</v>
      </c>
      <c r="EV188" s="3" t="str">
        <f>_xll.SNL.Clients.Office.Excel.Functions.SPG(EV$1, "SP_PRICE_CLOSE", $A188)</f>
        <v>NA</v>
      </c>
      <c r="EW188" s="3">
        <f>_xll.SNL.Clients.Office.Excel.Functions.SPG(EW$1, "SP_PRICE_CLOSE", $A188)</f>
        <v>3.8961038961038961</v>
      </c>
      <c r="EX188" s="3" t="str">
        <f>_xll.SNL.Clients.Office.Excel.Functions.SPG(EX$1, "SP_PRICE_CLOSE", $A188)</f>
        <v>NA</v>
      </c>
      <c r="EY188" s="3">
        <f>_xll.SNL.Clients.Office.Excel.Functions.SPG(EY$1, "SP_PRICE_CLOSE", $A188)</f>
        <v>27.624015328933361</v>
      </c>
      <c r="EZ188" s="3" t="str">
        <f>_xll.SNL.Clients.Office.Excel.Functions.SPG(EZ$1, "SP_PRICE_CLOSE", $A188)</f>
        <v>NA</v>
      </c>
      <c r="FA188" s="3">
        <f>_xll.SNL.Clients.Office.Excel.Functions.SPG(FA$1, "SP_PRICE_CLOSE", $A188)</f>
        <v>1.3594669469874388</v>
      </c>
      <c r="FB188" s="3">
        <f>_xll.SNL.Clients.Office.Excel.Functions.SPG(FB$1, "SP_PRICE_CLOSE", $A188)</f>
        <v>4.0717479242069405</v>
      </c>
      <c r="FC188" s="3" t="str">
        <f>_xll.SNL.Clients.Office.Excel.Functions.SPG(FC$1, "SP_PRICE_CLOSE", $A188)</f>
        <v>NA</v>
      </c>
      <c r="FD188" s="3" t="str">
        <f>_xll.SNL.Clients.Office.Excel.Functions.SPG(FD$1, "SP_PRICE_CLOSE", $A188)</f>
        <v>NA</v>
      </c>
      <c r="FE188" s="3">
        <f>_xll.SNL.Clients.Office.Excel.Functions.SPG(FE$1, "SP_PRICE_CLOSE", $A188)</f>
        <v>9.5273578880136238</v>
      </c>
      <c r="FF188" s="3" t="str">
        <f>_xll.SNL.Clients.Office.Excel.Functions.SPG(FF$1, "SP_PRICE_CLOSE", $A188)</f>
        <v>NA</v>
      </c>
      <c r="FG188" s="3">
        <f>_xll.SNL.Clients.Office.Excel.Functions.SPG(FG$1, "SP_PRICE_CLOSE", $A188)</f>
        <v>12.354960613157333</v>
      </c>
      <c r="FH188" s="3" t="str">
        <f>_xll.SNL.Clients.Office.Excel.Functions.SPG(FH$1, "SP_PRICE_CLOSE", $A188)</f>
        <v>NA</v>
      </c>
      <c r="FI188" s="3">
        <f>_xll.SNL.Clients.Office.Excel.Functions.SPG(FI$1, "SP_PRICE_CLOSE", $A188)</f>
        <v>3.5394932935916543</v>
      </c>
      <c r="FJ188" s="3" t="str">
        <f>_xll.SNL.Clients.Office.Excel.Functions.SPG(FJ$1, "SP_PRICE_CLOSE", $A188)</f>
        <v>NA</v>
      </c>
      <c r="FK188" s="3">
        <f>_xll.SNL.Clients.Office.Excel.Functions.SPG(FK$1, "SP_PRICE_CLOSE", $A188)</f>
        <v>2.0225675963380878</v>
      </c>
      <c r="FL188" s="3" t="str">
        <f>_xll.SNL.Clients.Office.Excel.Functions.SPG(FL$1, "SP_PRICE_CLOSE", $A188)</f>
        <v>NA</v>
      </c>
      <c r="FM188" s="3" t="str">
        <f>_xll.SNL.Clients.Office.Excel.Functions.SPG(FM$1, "SP_PRICE_CLOSE", $A188)</f>
        <v>NA</v>
      </c>
      <c r="FN188" s="3">
        <f>_xll.SNL.Clients.Office.Excel.Functions.SPG(FN$1, "SP_PRICE_CLOSE", $A188)</f>
        <v>22.886949116457313</v>
      </c>
      <c r="FO188" s="3" t="str">
        <f>_xll.SNL.Clients.Office.Excel.Functions.SPG(FO$1, "SP_PRICE_CLOSE", $A188)</f>
        <v>NA</v>
      </c>
      <c r="FP188" s="3" t="str">
        <f>_xll.SNL.Clients.Office.Excel.Functions.SPG(FP$1, "SP_PRICE_CLOSE", $A188)</f>
        <v>NA</v>
      </c>
      <c r="FQ188" s="3">
        <f>_xll.SNL.Clients.Office.Excel.Functions.SPG(FQ$1, "SP_PRICE_CLOSE", $A188)</f>
        <v>33.106238024270809</v>
      </c>
      <c r="FR188" s="3" t="str">
        <f>_xll.SNL.Clients.Office.Excel.Functions.SPG(FR$1, "SP_PRICE_CLOSE", $A188)</f>
        <v>NA</v>
      </c>
      <c r="FS188" s="3">
        <f>_xll.SNL.Clients.Office.Excel.Functions.SPG(FS$1, "SP_PRICE_CLOSE", $A188)</f>
        <v>2.4430487545241641</v>
      </c>
      <c r="FT188" s="3" t="str">
        <f>_xll.SNL.Clients.Office.Excel.Functions.SPG(FT$1, "SP_PRICE_CLOSE", $A188)</f>
        <v>NA</v>
      </c>
      <c r="FU188" s="3" t="str">
        <f>_xll.SNL.Clients.Office.Excel.Functions.SPG(FU$1, "SP_PRICE_CLOSE", $A188)</f>
        <v>NA</v>
      </c>
      <c r="FV188" s="3" t="str">
        <f>_xll.SNL.Clients.Office.Excel.Functions.SPG(FV$1, "SP_PRICE_CLOSE", $A188)</f>
        <v>NA</v>
      </c>
      <c r="FW188" s="3">
        <f>_xll.SNL.Clients.Office.Excel.Functions.SPG(FW$1, "SP_PRICE_CLOSE", $A188)</f>
        <v>2.594741324249521</v>
      </c>
      <c r="FX188" s="3" t="str">
        <f>_xll.SNL.Clients.Office.Excel.Functions.SPG(FX$1, "SP_PRICE_CLOSE", $A188)</f>
        <v>NA</v>
      </c>
      <c r="FY188" s="3">
        <f>_xll.SNL.Clients.Office.Excel.Functions.SPG(FY$1, "SP_PRICE_CLOSE", $A188)</f>
        <v>45.773898232914625</v>
      </c>
      <c r="FZ188" s="3">
        <f>_xll.SNL.Clients.Office.Excel.Functions.SPG(FZ$1, "SP_PRICE_CLOSE", $A188)</f>
        <v>3.965296998083883</v>
      </c>
      <c r="GA188" s="3">
        <f>_xll.SNL.Clients.Office.Excel.Functions.SPG(GA$1, "SP_PRICE_CLOSE", $A188)</f>
        <v>11.110815414094102</v>
      </c>
      <c r="GB188" s="3" t="str">
        <f>_xll.SNL.Clients.Office.Excel.Functions.SPG(GB$1, "SP_PRICE_CLOSE", $A188)</f>
        <v>NA</v>
      </c>
      <c r="GC188" s="3">
        <f>_xll.SNL.Clients.Office.Excel.Functions.SPG(GC$1, "SP_PRICE_CLOSE", $A188)</f>
        <v>24.749840323610815</v>
      </c>
      <c r="GD188" s="3">
        <f>_xll.SNL.Clients.Office.Excel.Functions.SPG(GD$1, "SP_PRICE_CLOSE", $A188)</f>
        <v>8.3563977006599952</v>
      </c>
      <c r="GE188" s="3" t="str">
        <f>_xll.SNL.Clients.Office.Excel.Functions.SPG(GE$1, "SP_PRICE_CLOSE", $A188)</f>
        <v>NA</v>
      </c>
      <c r="GF188" s="3">
        <f>_xll.SNL.Clients.Office.Excel.Functions.SPG(GF$1, "SP_PRICE_CLOSE", $A188)</f>
        <v>70.523738556525444</v>
      </c>
      <c r="GG188" s="3">
        <f>_xll.SNL.Clients.Office.Excel.Functions.SPG(GG$1, "SP_PRICE_CLOSE", $A188)</f>
        <v>15.036193314881839</v>
      </c>
      <c r="GH188" s="3">
        <f>_xll.SNL.Clients.Office.Excel.Functions.SPG(GH$1, "SP_PRICE_CLOSE", $A188)</f>
        <v>0.99132424952097076</v>
      </c>
      <c r="GI188" s="3">
        <f>_xll.SNL.Clients.Office.Excel.Functions.SPG(GI$1, "SP_PRICE_CLOSE", $A188)</f>
        <v>11.549925484351713</v>
      </c>
      <c r="GJ188" s="3">
        <f>_xll.SNL.Clients.Office.Excel.Functions.SPG(GJ$1, "SP_PRICE_CLOSE", $A188)</f>
        <v>6.8128592718756655</v>
      </c>
      <c r="GK188" s="3">
        <f>_xll.SNL.Clients.Office.Excel.Functions.SPG(GK$1, "SP_PRICE_CLOSE", $A188)</f>
        <v>4.0983606557377046</v>
      </c>
      <c r="GL188" s="3">
        <f>_xll.SNL.Clients.Office.Excel.Functions.SPG(GL$1, "SP_PRICE_CLOSE", $A188)</f>
        <v>15.22248243559719</v>
      </c>
      <c r="GM188" s="3">
        <f>_xll.SNL.Clients.Office.Excel.Functions.SPG(GM$1, "SP_PRICE_CLOSE", $A188)</f>
        <v>5.295933574622099</v>
      </c>
      <c r="GN188" s="3">
        <f>_xll.SNL.Clients.Office.Excel.Functions.SPG(GN$1, "SP_PRICE_CLOSE", $A188)</f>
        <v>16.499893549073875</v>
      </c>
      <c r="GO188" s="3">
        <f>_xll.SNL.Clients.Office.Excel.Functions.SPG(GO$1, "SP_PRICE_CLOSE", $A188)</f>
        <v>5.7660916542473917</v>
      </c>
      <c r="GP188" s="3" t="str">
        <f>_xll.SNL.Clients.Office.Excel.Functions.SPG(GP$1, "SP_PRICE_CLOSE", $A188)</f>
        <v>NA</v>
      </c>
      <c r="GQ188" s="3" t="str">
        <f>_xll.SNL.Clients.Office.Excel.Functions.SPG(GQ$1, "SP_PRICE_CLOSE", $A188)</f>
        <v>NA</v>
      </c>
      <c r="GR188" s="3" t="str">
        <f>_xll.SNL.Clients.Office.Excel.Functions.SPG(GR$1, "SP_PRICE_CLOSE", $A188)</f>
        <v>NA</v>
      </c>
      <c r="GS188" s="3">
        <f>_xll.SNL.Clients.Office.Excel.Functions.SPG(GS$1, "SP_PRICE_CLOSE", $A188)</f>
        <v>3.0870768575686607</v>
      </c>
      <c r="GT188" s="3" t="str">
        <f>_xll.SNL.Clients.Office.Excel.Functions.SPG(GT$1, "SP_PRICE_CLOSE", $A188)</f>
        <v>NA</v>
      </c>
      <c r="GU188" s="3" t="str">
        <f>_xll.SNL.Clients.Office.Excel.Functions.SPG(GU$1, "SP_PRICE_CLOSE", $A188)</f>
        <v>NA</v>
      </c>
      <c r="GV188" s="3" t="str">
        <f>_xll.SNL.Clients.Office.Excel.Functions.SPG(GV$1, "SP_PRICE_CLOSE", $A188)</f>
        <v>NA</v>
      </c>
      <c r="GW188" s="3" t="str">
        <f>_xll.SNL.Clients.Office.Excel.Functions.SPG(GW$1, "SP_PRICE_CLOSE", $A188)</f>
        <v>NA</v>
      </c>
      <c r="GX188" s="3" t="str">
        <f>_xll.SNL.Clients.Office.Excel.Functions.SPG(GX$1, "SP_PRICE_CLOSE", $A188)</f>
        <v>NA</v>
      </c>
      <c r="GY188" s="3" t="str">
        <f>_xll.SNL.Clients.Office.Excel.Functions.SPG(GY$1, "SP_PRICE_CLOSE", $A188)</f>
        <v>NA</v>
      </c>
      <c r="GZ188" s="3">
        <f>_xll.SNL.Clients.Office.Excel.Functions.SPG(GZ$1, "SP_PRICE_CLOSE", $A188)</f>
        <v>21.02405790930381</v>
      </c>
      <c r="HA188" s="3" t="str">
        <f>_xll.SNL.Clients.Office.Excel.Functions.SPG(HA$1, "SP_PRICE_CLOSE", $A188)</f>
        <v>NA</v>
      </c>
      <c r="HB188" s="3" t="str">
        <f>_xll.SNL.Clients.Office.Excel.Functions.SPG(HB$1, "SP_PRICE_CLOSE", $A188)</f>
        <v>NA</v>
      </c>
      <c r="HC188" s="3">
        <f>_xll.SNL.Clients.Office.Excel.Functions.SPG(HC$1, "SP_PRICE_CLOSE", $A188)</f>
        <v>4.9233553331913988</v>
      </c>
      <c r="HD188" s="3">
        <f>_xll.SNL.Clients.Office.Excel.Functions.SPG(HD$1, "SP_PRICE_CLOSE", $A188)</f>
        <v>29.039812646370024</v>
      </c>
      <c r="HE188" s="3" t="str">
        <f>_xll.SNL.Clients.Office.Excel.Functions.SPG(HE$1, "SP_PRICE_CLOSE", $A188)</f>
        <v>NA</v>
      </c>
      <c r="HF188" s="3" t="str">
        <f>_xll.SNL.Clients.Office.Excel.Functions.SPG(HF$1, "SP_PRICE_CLOSE", $A188)</f>
        <v>NA</v>
      </c>
      <c r="HG188" s="3" t="str">
        <f>_xll.SNL.Clients.Office.Excel.Functions.SPG(HG$1, "SP_PRICE_CLOSE", $A188)</f>
        <v>NA</v>
      </c>
      <c r="HH188" s="3">
        <f>_xll.SNL.Clients.Office.Excel.Functions.SPG(HH$1, "SP_PRICE_CLOSE", $A188)</f>
        <v>7.0325556206088988</v>
      </c>
      <c r="HI188" s="3">
        <f>_xll.SNL.Clients.Office.Excel.Functions.SPG(HI$1, "SP_PRICE_CLOSE", $A188)</f>
        <v>9.6071960826059186</v>
      </c>
      <c r="HJ188" s="3">
        <f>_xll.SNL.Clients.Office.Excel.Functions.SPG(HJ$1, "SP_PRICE_CLOSE", $A188)</f>
        <v>2.7836917181179479</v>
      </c>
      <c r="HK188" s="3" t="str">
        <f>_xll.SNL.Clients.Office.Excel.Functions.SPG(HK$1, "SP_PRICE_CLOSE", $A188)</f>
        <v>NA</v>
      </c>
      <c r="HL188" s="3">
        <f>_xll.SNL.Clients.Office.Excel.Functions.SPG(HL$1, "SP_PRICE_CLOSE", $A188)</f>
        <v>8.7023632105599322</v>
      </c>
      <c r="HM188" s="3" t="str">
        <f>_xll.SNL.Clients.Office.Excel.Functions.SPG(HM$1, "SP_PRICE_CLOSE", $A188)</f>
        <v>NA</v>
      </c>
      <c r="HN188" s="3" t="str">
        <f>_xll.SNL.Clients.Office.Excel.Functions.SPG(HN$1, "SP_PRICE_CLOSE", $A188)</f>
        <v>NA</v>
      </c>
      <c r="HO188" s="3">
        <f>_xll.SNL.Clients.Office.Excel.Functions.SPG(HO$1, "SP_PRICE_CLOSE", $A188)</f>
        <v>1.0844688098786459</v>
      </c>
      <c r="HP188" s="3">
        <f>_xll.SNL.Clients.Office.Excel.Functions.SPG(HP$1, "SP_PRICE_CLOSE", $A188)</f>
        <v>12.33500106450926</v>
      </c>
      <c r="HQ188" s="3" t="str">
        <f>_xll.SNL.Clients.Office.Excel.Functions.SPG(HQ$1, "SP_PRICE_CLOSE", $A188)</f>
        <v>NA</v>
      </c>
      <c r="HR188" s="3">
        <f>_xll.SNL.Clients.Office.Excel.Functions.SPG(HR$1, "SP_PRICE_CLOSE", $A188)</f>
        <v>8.3963159995741954</v>
      </c>
      <c r="HS188" s="3" t="str">
        <f>_xll.SNL.Clients.Office.Excel.Functions.SPG(HS$1, "SP_PRICE_CLOSE", $A188)</f>
        <v>NA</v>
      </c>
      <c r="HT188" s="3">
        <f>_xll.SNL.Clients.Office.Excel.Functions.SPG(HT$1, "SP_PRICE_CLOSE", $A188)</f>
        <v>7.7509580583351072</v>
      </c>
      <c r="HU188" s="3">
        <f>_xll.SNL.Clients.Office.Excel.Functions.SPG(HU$1, "SP_PRICE_CLOSE", $A188)</f>
        <v>4.1356184798807742</v>
      </c>
      <c r="HV188" s="3">
        <f>_xll.SNL.Clients.Office.Excel.Functions.SPG(HV$1, "SP_PRICE_CLOSE", $A188)</f>
        <v>9.8821939535873966</v>
      </c>
      <c r="HW188" s="3">
        <f>_xll.SNL.Clients.Office.Excel.Functions.SPG(HW$1, "SP_PRICE_CLOSE", $A188)</f>
        <v>9.3870361400894193</v>
      </c>
      <c r="HX188" s="3">
        <f>_xll.SNL.Clients.Office.Excel.Functions.SPG(HX$1, "SP_PRICE_CLOSE", $A188)</f>
        <v>24.297423887587819</v>
      </c>
      <c r="HY188" s="3">
        <f>_xll.SNL.Clients.Office.Excel.Functions.SPG(HY$1, "SP_PRICE_CLOSE", $A188)</f>
        <v>8.0066300298062583</v>
      </c>
      <c r="HZ188" s="3">
        <f>_xll.SNL.Clients.Office.Excel.Functions.SPG(HZ$1, "SP_PRICE_CLOSE", $A188)</f>
        <v>11.177347242921012</v>
      </c>
      <c r="IA188" s="3">
        <f>_xll.SNL.Clients.Office.Excel.Functions.SPG(IA$1, "SP_PRICE_CLOSE", $A188)</f>
        <v>2.381839472003406</v>
      </c>
      <c r="IB188" s="3">
        <f>_xll.SNL.Clients.Office.Excel.Functions.SPG(IB$1, "SP_PRICE_CLOSE", $A188)</f>
        <v>15.210263998296785</v>
      </c>
      <c r="IC188" s="3">
        <f>_xll.SNL.Clients.Office.Excel.Functions.SPG(IC$1, "SP_PRICE_CLOSE", $A188)</f>
        <v>14.078134979774322</v>
      </c>
      <c r="ID188" s="3">
        <f>_xll.SNL.Clients.Office.Excel.Functions.SPG(ID$1, "SP_PRICE_CLOSE", $A188)</f>
        <v>7.5686608473493715</v>
      </c>
      <c r="IE188" s="3">
        <f>_xll.SNL.Clients.Office.Excel.Functions.SPG(IE$1, "SP_PRICE_CLOSE", $A188)</f>
        <v>0.77309985096870337</v>
      </c>
      <c r="IF188" s="3">
        <f>_xll.SNL.Clients.Office.Excel.Functions.SPG(IF$1, "SP_PRICE_CLOSE", $A188)</f>
        <v>9.2346178411752184</v>
      </c>
      <c r="IG188" s="3">
        <f>_xll.SNL.Clients.Office.Excel.Functions.SPG(IG$1, "SP_PRICE_CLOSE", $A188)</f>
        <v>6.5041515861187991</v>
      </c>
      <c r="IH188" s="3">
        <f>_xll.SNL.Clients.Office.Excel.Functions.SPG(IH$1, "SP_PRICE_CLOSE", $A188)</f>
        <v>7.5846282201405142</v>
      </c>
      <c r="II188" s="3">
        <f>_xll.SNL.Clients.Office.Excel.Functions.SPG(II$1, "SP_PRICE_CLOSE", $A188)</f>
        <v>54.428450872897585</v>
      </c>
      <c r="IJ188" s="3">
        <f>_xll.SNL.Clients.Office.Excel.Functions.SPG(IJ$1, "SP_PRICE_CLOSE", $A188)</f>
        <v>11.228601234830743</v>
      </c>
      <c r="IK188" s="3">
        <f>_xll.SNL.Clients.Office.Excel.Functions.SPG(IK$1, "SP_PRICE_CLOSE", $A188)</f>
        <v>0.95938897168405357</v>
      </c>
      <c r="IL188" s="3">
        <f>_xll.SNL.Clients.Office.Excel.Functions.SPG(IL$1, "SP_PRICE_CLOSE", $A188)</f>
        <v>7.0390674898871612</v>
      </c>
      <c r="IM188" s="3">
        <f>_xll.SNL.Clients.Office.Excel.Functions.SPG(IM$1, "SP_PRICE_CLOSE", $A188)</f>
        <v>4.0185224611454116</v>
      </c>
      <c r="IN188" s="3" t="str">
        <f>_xll.SNL.Clients.Office.Excel.Functions.SPG(IN$1, "SP_PRICE_CLOSE", $A188)</f>
        <v>NA</v>
      </c>
      <c r="IO188" s="3">
        <f>_xll.SNL.Clients.Office.Excel.Functions.SPG(IO$1, "SP_PRICE_CLOSE", $A188)</f>
        <v>5.6791569086651048</v>
      </c>
      <c r="IP188" s="3" t="str">
        <f>_xll.SNL.Clients.Office.Excel.Functions.SPG(IP$1, "SP_PRICE_CLOSE", $A188)</f>
        <v>NA</v>
      </c>
      <c r="IQ188" s="3">
        <f>_xll.SNL.Clients.Office.Excel.Functions.SPG(IQ$1, "SP_PRICE_CLOSE", $A188)</f>
        <v>10.874929476261444</v>
      </c>
      <c r="IR188" s="3">
        <f>_xll.SNL.Clients.Office.Excel.Functions.SPG(IR$1, "SP_PRICE_CLOSE", $A188)</f>
        <v>7.2386629763678938</v>
      </c>
      <c r="IS188" s="3">
        <f>_xll.SNL.Clients.Office.Excel.Functions.SPG(IS$1, "SP_PRICE_CLOSE", $A188)</f>
        <v>4.2207792207792201</v>
      </c>
      <c r="IT188" s="3">
        <f>_xll.SNL.Clients.Office.Excel.Functions.SPG(IT$1, "SP_PRICE_CLOSE", $A188)</f>
        <v>4.2686821375345962</v>
      </c>
      <c r="IU188" s="3">
        <f>_xll.SNL.Clients.Office.Excel.Functions.SPG(IU$1, "SP_PRICE_CLOSE", $A188)</f>
        <v>3.4649776453055137</v>
      </c>
      <c r="IV188" s="3">
        <f>_xll.SNL.Clients.Office.Excel.Functions.SPG(IV$1, "SP_PRICE_CLOSE", $A188)</f>
        <v>4.4869065360868632</v>
      </c>
      <c r="IW188" s="3">
        <f>_xll.SNL.Clients.Office.Excel.Functions.SPG(IW$1, "SP_PRICE_CLOSE", $A188)</f>
        <v>52.26740472642112</v>
      </c>
      <c r="IX188" s="3">
        <f>_xll.SNL.Clients.Office.Excel.Functions.SPG(IX$1, "SP_PRICE_CLOSE", $A188)</f>
        <v>5.7323823717266338</v>
      </c>
      <c r="IY188" s="3">
        <f>_xll.SNL.Clients.Office.Excel.Functions.SPG(IY$1, "SP_PRICE_CLOSE", $A188)</f>
        <v>54.396423248882265</v>
      </c>
      <c r="IZ188" s="3">
        <f>_xll.SNL.Clients.Office.Excel.Functions.SPG(IZ$1, "SP_PRICE_CLOSE", $A188)</f>
        <v>10.602512241856505</v>
      </c>
      <c r="JA188" s="3" t="str">
        <f>_xll.SNL.Clients.Office.Excel.Functions.SPG(JA$1, "SP_PRICE_CLOSE", $A188)</f>
        <v>NA</v>
      </c>
      <c r="JB188" s="3">
        <f>_xll.SNL.Clients.Office.Excel.Functions.SPG(JB$1, "SP_PRICE_CLOSE", $A188)</f>
        <v>13.080157547370661</v>
      </c>
      <c r="JC188" s="3">
        <f>_xll.SNL.Clients.Office.Excel.Functions.SPG(JC$1, "SP_PRICE_CLOSE", $A188)</f>
        <v>41.409410261869276</v>
      </c>
      <c r="JD188" s="3">
        <f>_xll.SNL.Clients.Office.Excel.Functions.SPG(JD$1, "SP_PRICE_CLOSE", $A188)</f>
        <v>32.939038215882476</v>
      </c>
      <c r="JE188" s="3">
        <f>_xll.SNL.Clients.Office.Excel.Functions.SPG(JE$1, "SP_PRICE_CLOSE", $A188)</f>
        <v>11.496699755162869</v>
      </c>
      <c r="JF188" s="3">
        <f>_xll.SNL.Clients.Office.Excel.Functions.SPG(JF$1, "SP_PRICE_CLOSE", $A188)</f>
        <v>2.6612731530764315</v>
      </c>
      <c r="JG188" s="3">
        <f>_xll.SNL.Clients.Office.Excel.Functions.SPG(JG$1, "SP_PRICE_CLOSE", $A188)</f>
        <v>4.2580370449222906</v>
      </c>
      <c r="JH188" s="3" t="str">
        <f>_xll.SNL.Clients.Office.Excel.Functions.SPG(JH$1, "SP_PRICE_CLOSE", $A188)</f>
        <v>NA</v>
      </c>
      <c r="JI188" s="3">
        <f>_xll.SNL.Clients.Office.Excel.Functions.SPG(JI$1, "SP_PRICE_CLOSE", $A188)</f>
        <v>3.0338513945071321</v>
      </c>
      <c r="JJ188" s="3">
        <f>_xll.SNL.Clients.Office.Excel.Functions.SPG(JJ$1, "SP_PRICE_CLOSE", $A188)</f>
        <v>5.3704492229082392</v>
      </c>
      <c r="JK188" s="3" t="str">
        <f>_xll.SNL.Clients.Office.Excel.Functions.SPG(JK$1, "SP_PRICE_CLOSE", $A188)</f>
        <v>NA</v>
      </c>
      <c r="JL188" s="3">
        <f>_xll.SNL.Clients.Office.Excel.Functions.SPG(JL$1, "SP_PRICE_CLOSE", $A188)</f>
        <v>15.036193314881839</v>
      </c>
      <c r="JM188" s="3" t="str">
        <f>_xll.SNL.Clients.Office.Excel.Functions.SPG(JM$1, "SP_PRICE_CLOSE", $A188)</f>
        <v>NA</v>
      </c>
      <c r="JN188" s="3">
        <f>_xll.SNL.Clients.Office.Excel.Functions.SPG(JN$1, "SP_PRICE_CLOSE", $A188)</f>
        <v>5.3651266766020864</v>
      </c>
      <c r="JO188" s="3">
        <f>_xll.SNL.Clients.Office.Excel.Functions.SPG(JO$1, "SP_PRICE_CLOSE", $A188)</f>
        <v>5.05641899084522</v>
      </c>
      <c r="JP188" s="3">
        <f>_xll.SNL.Clients.Office.Excel.Functions.SPG(JP$1, "SP_PRICE_CLOSE", $A188)</f>
        <v>4.0291675537577181</v>
      </c>
      <c r="JQ188" s="3">
        <f>_xll.SNL.Clients.Office.Excel.Functions.SPG(JQ$1, "SP_PRICE_CLOSE", $A188)</f>
        <v>7.7309985096870344</v>
      </c>
      <c r="JR188" s="3">
        <f>_xll.SNL.Clients.Office.Excel.Functions.SPG(JR$1, "SP_PRICE_CLOSE", $A188)</f>
        <v>6.3770073983393658</v>
      </c>
      <c r="JS188" s="3">
        <f>_xll.SNL.Clients.Office.Excel.Functions.SPG(JS$1, "SP_PRICE_CLOSE", $A188)</f>
        <v>3.2999787098147753</v>
      </c>
      <c r="JT188" s="3" t="str">
        <f>_xll.SNL.Clients.Office.Excel.Functions.SPG(JT$1, "SP_PRICE_CLOSE", $A188)</f>
        <v>NA</v>
      </c>
      <c r="JU188" s="3" t="str">
        <f>_xll.SNL.Clients.Office.Excel.Functions.SPG(JU$1, "SP_PRICE_CLOSE", $A188)</f>
        <v>NA</v>
      </c>
      <c r="JV188" s="3" t="str">
        <f>_xll.SNL.Clients.Office.Excel.Functions.SPG(JV$1, "SP_PRICE_CLOSE", $A188)</f>
        <v>NA</v>
      </c>
      <c r="JW188" s="3">
        <f>_xll.SNL.Clients.Office.Excel.Functions.SPG(JW$1, "SP_PRICE_CLOSE", $A188)</f>
        <v>13.860797583563977</v>
      </c>
      <c r="JX188" s="3" t="str">
        <f>_xll.SNL.Clients.Office.Excel.Functions.SPG(JX$1, "SP_PRICE_CLOSE", $A188)</f>
        <v>NA</v>
      </c>
      <c r="JY188" s="3">
        <f>_xll.SNL.Clients.Office.Excel.Functions.SPG(JY$1, "SP_PRICE_CLOSE", $A188)</f>
        <v>2.9806259314456032</v>
      </c>
      <c r="JZ188" s="3">
        <f>_xll.SNL.Clients.Office.Excel.Functions.SPG(JZ$1, "SP_PRICE_CLOSE", $A188)</f>
        <v>7.9971258249946775</v>
      </c>
      <c r="KA188" s="3">
        <f>_xll.SNL.Clients.Office.Excel.Functions.SPG(KA$1, "SP_PRICE_CLOSE", $A188)</f>
        <v>8.7822014051522252</v>
      </c>
      <c r="KB188" s="3">
        <f>_xll.SNL.Clients.Office.Excel.Functions.SPG(KB$1, "SP_PRICE_CLOSE", $A188)</f>
        <v>3.9386840004258032</v>
      </c>
      <c r="KC188" s="3" t="str">
        <f>_xll.SNL.Clients.Office.Excel.Functions.SPG(KC$1, "SP_PRICE_CLOSE", $A188)</f>
        <v>NA</v>
      </c>
      <c r="KD188" s="3">
        <f>_xll.SNL.Clients.Office.Excel.Functions.SPG(KD$1, "SP_PRICE_CLOSE", $A188)</f>
        <v>9.1281669150521605</v>
      </c>
      <c r="KE188" s="3">
        <f>_xll.SNL.Clients.Office.Excel.Functions.SPG(KE$1, "SP_PRICE_CLOSE", $A188)</f>
        <v>4.4496487119437935</v>
      </c>
      <c r="KF188" s="3">
        <f>_xll.SNL.Clients.Office.Excel.Functions.SPG(KF$1, "SP_PRICE_CLOSE", $A188)</f>
        <v>13.851926761762826</v>
      </c>
      <c r="KG188" s="3">
        <f>_xll.SNL.Clients.Office.Excel.Functions.SPG(KG$1, "SP_PRICE_CLOSE", $A188)</f>
        <v>17.351500958058335</v>
      </c>
      <c r="KH188" s="3">
        <f>_xll.SNL.Clients.Office.Excel.Functions.SPG(KH$1, "SP_PRICE_CLOSE", $A188)</f>
        <v>17.60534543325527</v>
      </c>
      <c r="KI188" s="3">
        <f>_xll.SNL.Clients.Office.Excel.Functions.SPG(KI$1, "SP_PRICE_CLOSE", $A188)</f>
        <v>0.89951032573983392</v>
      </c>
      <c r="KJ188" s="3">
        <f>_xll.SNL.Clients.Office.Excel.Functions.SPG(KJ$1, "SP_PRICE_CLOSE", $A188)</f>
        <v>25.33532041728763</v>
      </c>
      <c r="KK188" s="3">
        <f>_xll.SNL.Clients.Office.Excel.Functions.SPG(KK$1, "SP_PRICE_CLOSE", $A188)</f>
        <v>2.5468384074941453</v>
      </c>
      <c r="KL188" s="3" t="str">
        <f>_xll.SNL.Clients.Office.Excel.Functions.SPG(KL$1, "SP_PRICE_CLOSE", $A188)</f>
        <v>NA</v>
      </c>
      <c r="KM188" s="3" t="str">
        <f>_xll.SNL.Clients.Office.Excel.Functions.SPG(KM$1, "SP_PRICE_CLOSE", $A188)</f>
        <v>NA</v>
      </c>
      <c r="KN188" s="3">
        <f>_xll.SNL.Clients.Office.Excel.Functions.SPG(KN$1, "SP_PRICE_CLOSE", $A188)</f>
        <v>6.0144773259527362</v>
      </c>
      <c r="KO188" s="3">
        <f>_xll.SNL.Clients.Office.Excel.Functions.SPG(KO$1, "SP_PRICE_CLOSE", $A188)</f>
        <v>3.4490100063870557</v>
      </c>
      <c r="KP188" s="3">
        <f>_xll.SNL.Clients.Office.Excel.Functions.SPG(KP$1, "SP_PRICE_CLOSE", $A188)</f>
        <v>24.367282307856076</v>
      </c>
      <c r="KQ188" s="3">
        <f>_xll.SNL.Clients.Office.Excel.Functions.SPG(KQ$1, "SP_PRICE_CLOSE", $A188)</f>
        <v>12.414839259101553</v>
      </c>
      <c r="KR188" s="3" t="str">
        <f>_xll.SNL.Clients.Office.Excel.Functions.SPG(KR$1, "SP_PRICE_CLOSE", $A188)</f>
        <v>NA</v>
      </c>
      <c r="KS188" s="3">
        <f>_xll.SNL.Clients.Office.Excel.Functions.SPG(KS$1, "SP_PRICE_CLOSE", $A188)</f>
        <v>7.6378539493293589</v>
      </c>
      <c r="KT188" s="3" t="str">
        <f>_xll.SNL.Clients.Office.Excel.Functions.SPG(KT$1, "SP_PRICE_CLOSE", $A188)</f>
        <v>NA</v>
      </c>
      <c r="KU188" s="3">
        <f>_xll.SNL.Clients.Office.Excel.Functions.SPG(KU$1, "SP_PRICE_CLOSE", $A188)</f>
        <v>8.9418777943368113</v>
      </c>
      <c r="KV188" s="3" t="str">
        <f>_xll.SNL.Clients.Office.Excel.Functions.SPG(KV$1, "SP_PRICE_CLOSE", $A188)</f>
        <v>NA</v>
      </c>
      <c r="KW188" s="3">
        <f>_xll.SNL.Clients.Office.Excel.Functions.SPG(KW$1, "SP_PRICE_CLOSE", $A188)</f>
        <v>3.6938471364700871</v>
      </c>
      <c r="KX188" s="3">
        <f>_xll.SNL.Clients.Office.Excel.Functions.SPG(KX$1, "SP_PRICE_CLOSE", $A188)</f>
        <v>0.92257451564828608</v>
      </c>
      <c r="KY188" s="3">
        <f>_xll.SNL.Clients.Office.Excel.Functions.SPG(KY$1, "SP_PRICE_CLOSE", $A188)</f>
        <v>4.0983606557377046</v>
      </c>
      <c r="KZ188" s="3" t="str">
        <f>_xll.SNL.Clients.Office.Excel.Functions.SPG(KZ$1, "SP_PRICE_CLOSE", $A188)</f>
        <v>NA</v>
      </c>
      <c r="LA188" s="3">
        <f>_xll.SNL.Clients.Office.Excel.Functions.SPG(LA$1, "SP_PRICE_CLOSE", $A188)</f>
        <v>7.5846284862678299</v>
      </c>
      <c r="LB188" s="3">
        <f>_xll.SNL.Clients.Office.Excel.Functions.SPG(LB$1, "SP_PRICE_CLOSE", $A188)</f>
        <v>9.6737279114328292</v>
      </c>
      <c r="LC188" s="3" t="str">
        <f>_xll.SNL.Clients.Office.Excel.Functions.SPG(LC$1, "SP_PRICE_CLOSE", $A188)</f>
        <v>NA</v>
      </c>
      <c r="LD188" s="3">
        <f>_xll.SNL.Clients.Office.Excel.Functions.SPG(LD$1, "SP_PRICE_CLOSE", $A188)</f>
        <v>10.05961251862891</v>
      </c>
      <c r="LE188" s="3">
        <f>_xll.SNL.Clients.Office.Excel.Functions.SPG(LE$1, "SP_PRICE_CLOSE", $A188)</f>
        <v>5.05641899084522</v>
      </c>
    </row>
    <row r="189" spans="1:317" x14ac:dyDescent="0.25">
      <c r="A189" s="1">
        <v>44775</v>
      </c>
      <c r="B189" s="3" t="str">
        <f>_xll.SNL.Clients.Office.Excel.Functions.SPG($B$1, "SP_PRICE_CLOSE", A189)</f>
        <v>NA</v>
      </c>
      <c r="C189" s="3">
        <f>_xll.SNL.Clients.Office.Excel.Functions.SPG(C$1, "SP_PRICE_CLOSE", $A189)</f>
        <v>3.1356473594548553</v>
      </c>
      <c r="D189" s="3">
        <f>_xll.SNL.Clients.Office.Excel.Functions.SPG(D$1, "SP_PRICE_CLOSE", $A189)</f>
        <v>8.6376703577512792</v>
      </c>
      <c r="E189" s="3">
        <f>_xll.SNL.Clients.Office.Excel.Functions.SPG(E$1, "SP_PRICE_CLOSE", $A189)</f>
        <v>0.84557735306643955</v>
      </c>
      <c r="F189" s="3">
        <f>_xll.SNL.Clients.Office.Excel.Functions.SPG(F$1, "SP_PRICE_CLOSE", $A189)</f>
        <v>46.064174829642248</v>
      </c>
      <c r="G189" s="3" t="str">
        <f>_xll.SNL.Clients.Office.Excel.Functions.SPG(G$1, "SP_PRICE_CLOSE", $A189)</f>
        <v>NA</v>
      </c>
      <c r="H189" s="3">
        <f>_xll.SNL.Clients.Office.Excel.Functions.SPG(H$1, "SP_PRICE_CLOSE", $A189)</f>
        <v>1.1329445272572403</v>
      </c>
      <c r="I189" s="3">
        <f>_xll.SNL.Clients.Office.Excel.Functions.SPG(I$1, "SP_PRICE_CLOSE", $A189)</f>
        <v>14.054514480408859</v>
      </c>
      <c r="J189" s="3" t="str">
        <f>_xll.SNL.Clients.Office.Excel.Functions.SPG(J$1, "SP_PRICE_CLOSE", $A189)</f>
        <v>NA</v>
      </c>
      <c r="K189" s="3" t="str">
        <f>_xll.SNL.Clients.Office.Excel.Functions.SPG(K$1, "SP_PRICE_CLOSE", $A189)</f>
        <v>NA</v>
      </c>
      <c r="L189" s="3">
        <f>_xll.SNL.Clients.Office.Excel.Functions.SPG(L$1, "SP_PRICE_CLOSE", $A189)</f>
        <v>5.8347529812606478</v>
      </c>
      <c r="M189" s="3">
        <f>_xll.SNL.Clients.Office.Excel.Functions.SPG(M$1, "SP_PRICE_CLOSE", $A189)</f>
        <v>11.099872231686543</v>
      </c>
      <c r="N189" s="3">
        <f>_xll.SNL.Clients.Office.Excel.Functions.SPG(N$1, "SP_PRICE_CLOSE", $A189)</f>
        <v>4.6081436328790462</v>
      </c>
      <c r="O189" s="3">
        <f>_xll.SNL.Clients.Office.Excel.Functions.SPG(O$1, "SP_PRICE_CLOSE", $A189)</f>
        <v>3.5724691226575809</v>
      </c>
      <c r="P189" s="3">
        <f>_xll.SNL.Clients.Office.Excel.Functions.SPG(P$1, "SP_PRICE_CLOSE", $A189)</f>
        <v>0.66279812606473598</v>
      </c>
      <c r="Q189" s="3">
        <f>_xll.SNL.Clients.Office.Excel.Functions.SPG(Q$1, "SP_PRICE_CLOSE", $A189)</f>
        <v>4.1631175468483823</v>
      </c>
      <c r="R189" s="3" t="str">
        <f>_xll.SNL.Clients.Office.Excel.Functions.SPG(R$1, "SP_PRICE_CLOSE", $A189)</f>
        <v>NA</v>
      </c>
      <c r="S189" s="3">
        <f>_xll.SNL.Clients.Office.Excel.Functions.SPG(S$1, "SP_PRICE_CLOSE", $A189)</f>
        <v>16.923900926320275</v>
      </c>
      <c r="T189" s="3">
        <f>_xll.SNL.Clients.Office.Excel.Functions.SPG(T$1, "SP_PRICE_CLOSE", $A189)</f>
        <v>25.181005110732539</v>
      </c>
      <c r="U189" s="3" t="str">
        <f>_xll.SNL.Clients.Office.Excel.Functions.SPG(U$1, "SP_PRICE_CLOSE", $A189)</f>
        <v>NA</v>
      </c>
      <c r="V189" s="3">
        <f>_xll.SNL.Clients.Office.Excel.Functions.SPG(V$1, "SP_PRICE_CLOSE", $A189)</f>
        <v>18.92568143100511</v>
      </c>
      <c r="W189" s="3">
        <f>_xll.SNL.Clients.Office.Excel.Functions.SPG(W$1, "SP_PRICE_CLOSE", $A189)</f>
        <v>23.45080919931857</v>
      </c>
      <c r="X189" s="3">
        <f>_xll.SNL.Clients.Office.Excel.Functions.SPG(X$1, "SP_PRICE_CLOSE", $A189)</f>
        <v>8.7734241908006823</v>
      </c>
      <c r="Y189" s="3">
        <f>_xll.SNL.Clients.Office.Excel.Functions.SPG(Y$1, "SP_PRICE_CLOSE", $A189)</f>
        <v>2.5846465076660992</v>
      </c>
      <c r="Z189" s="3" t="str">
        <f>_xll.SNL.Clients.Office.Excel.Functions.SPG(Z$1, "SP_PRICE_CLOSE", $A189)</f>
        <v>NA</v>
      </c>
      <c r="AA189" s="3">
        <f>_xll.SNL.Clients.Office.Excel.Functions.SPG(AA$1, "SP_PRICE_CLOSE", $A189)</f>
        <v>7.4455462095400344</v>
      </c>
      <c r="AB189" s="3" t="str">
        <f>_xll.SNL.Clients.Office.Excel.Functions.SPG(AB$1, "SP_PRICE_CLOSE", $A189)</f>
        <v>NA</v>
      </c>
      <c r="AC189" s="3">
        <f>_xll.SNL.Clients.Office.Excel.Functions.SPG(AC$1, "SP_PRICE_CLOSE", $A189)</f>
        <v>9.7423339011925059</v>
      </c>
      <c r="AD189" s="3">
        <f>_xll.SNL.Clients.Office.Excel.Functions.SPG(AD$1, "SP_PRICE_CLOSE", $A189)</f>
        <v>4.4239778534923344</v>
      </c>
      <c r="AE189" s="3">
        <f>_xll.SNL.Clients.Office.Excel.Functions.SPG(AE$1, "SP_PRICE_CLOSE", $A189)</f>
        <v>4.3299260008517892</v>
      </c>
      <c r="AF189" s="3">
        <f>_xll.SNL.Clients.Office.Excel.Functions.SPG(AF$1, "SP_PRICE_CLOSE", $A189)</f>
        <v>6.098674403747871E-2</v>
      </c>
      <c r="AG189" s="3">
        <f>_xll.SNL.Clients.Office.Excel.Functions.SPG(AG$1, "SP_PRICE_CLOSE", $A189)</f>
        <v>19.724233390119249</v>
      </c>
      <c r="AH189" s="3">
        <f>_xll.SNL.Clients.Office.Excel.Functions.SPG(AH$1, "SP_PRICE_CLOSE", $A189)</f>
        <v>14.97284923339012</v>
      </c>
      <c r="AI189" s="3">
        <f>_xll.SNL.Clients.Office.Excel.Functions.SPG(AI$1, "SP_PRICE_CLOSE", $A189)</f>
        <v>3.4737010221465079</v>
      </c>
      <c r="AJ189" s="3">
        <f>_xll.SNL.Clients.Office.Excel.Functions.SPG(AJ$1, "SP_PRICE_CLOSE", $A189)</f>
        <v>10.940161839863714</v>
      </c>
      <c r="AK189" s="3" t="str">
        <f>_xll.SNL.Clients.Office.Excel.Functions.SPG(AK$1, "SP_PRICE_CLOSE", $A189)</f>
        <v>NA</v>
      </c>
      <c r="AL189" s="3">
        <f>_xll.SNL.Clients.Office.Excel.Functions.SPG(AL$1, "SP_PRICE_CLOSE", $A189)</f>
        <v>31.489565587734244</v>
      </c>
      <c r="AM189" s="3">
        <f>_xll.SNL.Clients.Office.Excel.Functions.SPG(AM$1, "SP_PRICE_CLOSE", $A189)</f>
        <v>8.0174616695059626</v>
      </c>
      <c r="AN189" s="3">
        <f>_xll.SNL.Clients.Office.Excel.Functions.SPG(AN$1, "SP_PRICE_CLOSE", $A189)</f>
        <v>4.7966354344122655</v>
      </c>
      <c r="AO189" s="3">
        <f>_xll.SNL.Clients.Office.Excel.Functions.SPG(AO$1, "SP_PRICE_CLOSE", $A189)</f>
        <v>3.7576304301533221</v>
      </c>
      <c r="AP189" s="3">
        <f>_xll.SNL.Clients.Office.Excel.Functions.SPG(AP$1, "SP_PRICE_CLOSE", $A189)</f>
        <v>13.389054514480408</v>
      </c>
      <c r="AQ189" s="3">
        <f>_xll.SNL.Clients.Office.Excel.Functions.SPG(AQ$1, "SP_PRICE_CLOSE", $A189)</f>
        <v>0.54124068356047694</v>
      </c>
      <c r="AR189" s="3">
        <f>_xll.SNL.Clients.Office.Excel.Functions.SPG(AR$1, "SP_PRICE_CLOSE", $A189)</f>
        <v>3.9395229982964231</v>
      </c>
      <c r="AS189" s="3">
        <f>_xll.SNL.Clients.Office.Excel.Functions.SPG(AS$1, "SP_PRICE_CLOSE", $A189)</f>
        <v>14.027896081771722</v>
      </c>
      <c r="AT189" s="3" t="str">
        <f>_xll.SNL.Clients.Office.Excel.Functions.SPG(AT$1, "SP_PRICE_CLOSE", $A189)</f>
        <v>NA</v>
      </c>
      <c r="AU189" s="3" t="str">
        <f>_xll.SNL.Clients.Office.Excel.Functions.SPG(AU$1, "SP_PRICE_CLOSE", $A189)</f>
        <v>NA</v>
      </c>
      <c r="AV189" s="3" t="str">
        <f>_xll.SNL.Clients.Office.Excel.Functions.SPG(AV$1, "SP_PRICE_CLOSE", $A189)</f>
        <v>NA</v>
      </c>
      <c r="AW189" s="3" t="str">
        <f>_xll.SNL.Clients.Office.Excel.Functions.SPG(AW$1, "SP_PRICE_CLOSE", $A189)</f>
        <v>NA</v>
      </c>
      <c r="AX189" s="3">
        <f>_xll.SNL.Clients.Office.Excel.Functions.SPG(AX$1, "SP_PRICE_CLOSE", $A189)</f>
        <v>23.770229982964224</v>
      </c>
      <c r="AY189" s="3" t="str">
        <f>_xll.SNL.Clients.Office.Excel.Functions.SPG(AY$1, "SP_PRICE_CLOSE", $A189)</f>
        <v>NA</v>
      </c>
      <c r="AZ189" s="3" t="str">
        <f>_xll.SNL.Clients.Office.Excel.Functions.SPG(AZ$1, "SP_PRICE_CLOSE", $A189)</f>
        <v>NA</v>
      </c>
      <c r="BA189" s="3" t="str">
        <f>_xll.SNL.Clients.Office.Excel.Functions.SPG(BA$1, "SP_PRICE_CLOSE", $A189)</f>
        <v>NA</v>
      </c>
      <c r="BB189" s="3" t="str">
        <f>_xll.SNL.Clients.Office.Excel.Functions.SPG(BB$1, "SP_PRICE_CLOSE", $A189)</f>
        <v>NA</v>
      </c>
      <c r="BC189" s="3" t="str">
        <f>_xll.SNL.Clients.Office.Excel.Functions.SPG(BC$1, "SP_PRICE_CLOSE", $A189)</f>
        <v>NA</v>
      </c>
      <c r="BD189" s="3">
        <f>_xll.SNL.Clients.Office.Excel.Functions.SPG(BD$1, "SP_PRICE_CLOSE", $A189)</f>
        <v>16.955919931856901</v>
      </c>
      <c r="BE189" s="3">
        <f>_xll.SNL.Clients.Office.Excel.Functions.SPG(BE$1, "SP_PRICE_CLOSE", $A189)</f>
        <v>0.62553236797274281</v>
      </c>
      <c r="BF189" s="3">
        <f>_xll.SNL.Clients.Office.Excel.Functions.SPG(BF$1, "SP_PRICE_CLOSE", $A189)</f>
        <v>3.1942078364565587</v>
      </c>
      <c r="BG189" s="3">
        <f>_xll.SNL.Clients.Office.Excel.Functions.SPG(BG$1, "SP_PRICE_CLOSE", $A189)</f>
        <v>4.3015332197614997</v>
      </c>
      <c r="BH189" s="3">
        <f>_xll.SNL.Clients.Office.Excel.Functions.SPG(BH$1, "SP_PRICE_CLOSE", $A189)</f>
        <v>6.7876916524701878</v>
      </c>
      <c r="BI189" s="3">
        <f>_xll.SNL.Clients.Office.Excel.Functions.SPG(BI$1, "SP_PRICE_CLOSE", $A189)</f>
        <v>2.2865204429301533</v>
      </c>
      <c r="BJ189" s="3">
        <f>_xll.SNL.Clients.Office.Excel.Functions.SPG(BJ$1, "SP_PRICE_CLOSE", $A189)</f>
        <v>6.4083794718909708</v>
      </c>
      <c r="BK189" s="3">
        <f>_xll.SNL.Clients.Office.Excel.Functions.SPG(BK$1, "SP_PRICE_CLOSE", $A189)</f>
        <v>2.3424190800681433</v>
      </c>
      <c r="BL189" s="3">
        <f>_xll.SNL.Clients.Office.Excel.Functions.SPG(BL$1, "SP_PRICE_CLOSE", $A189)</f>
        <v>3.6733390119250431</v>
      </c>
      <c r="BM189" s="3">
        <f>_xll.SNL.Clients.Office.Excel.Functions.SPG(BM$1, "SP_PRICE_CLOSE", $A189)</f>
        <v>10.101682282793869</v>
      </c>
      <c r="BN189" s="3">
        <f>_xll.SNL.Clients.Office.Excel.Functions.SPG(BN$1, "SP_PRICE_CLOSE", $A189)</f>
        <v>5.3715928449744466</v>
      </c>
      <c r="BO189" s="3">
        <f>_xll.SNL.Clients.Office.Excel.Functions.SPG(BO$1, "SP_PRICE_CLOSE", $A189)</f>
        <v>0.66989618824531516</v>
      </c>
      <c r="BP189" s="3" t="str">
        <f>_xll.SNL.Clients.Office.Excel.Functions.SPG(BP$1, "SP_PRICE_CLOSE", $A189)</f>
        <v>NA</v>
      </c>
      <c r="BQ189" s="3">
        <f>_xll.SNL.Clients.Office.Excel.Functions.SPG(BQ$1, "SP_PRICE_CLOSE", $A189)</f>
        <v>4.7487223168654173</v>
      </c>
      <c r="BR189" s="3" t="str">
        <f>_xll.SNL.Clients.Office.Excel.Functions.SPG(BR$1, "SP_PRICE_CLOSE", $A189)</f>
        <v>NA</v>
      </c>
      <c r="BS189" s="3" t="str">
        <f>_xll.SNL.Clients.Office.Excel.Functions.SPG(BS$1, "SP_PRICE_CLOSE", $A189)</f>
        <v>NA</v>
      </c>
      <c r="BT189" s="3" t="str">
        <f>_xll.SNL.Clients.Office.Excel.Functions.SPG(BT$1, "SP_PRICE_CLOSE", $A189)</f>
        <v>NA</v>
      </c>
      <c r="BU189" s="3">
        <f>_xll.SNL.Clients.Office.Excel.Functions.SPG(BU$1, "SP_PRICE_CLOSE", $A189)</f>
        <v>6.0530238500851787</v>
      </c>
      <c r="BV189" s="3" t="str">
        <f>_xll.SNL.Clients.Office.Excel.Functions.SPG(BV$1, "SP_PRICE_CLOSE", $A189)</f>
        <v>NA</v>
      </c>
      <c r="BW189" s="3">
        <f>_xll.SNL.Clients.Office.Excel.Functions.SPG(BW$1, "SP_PRICE_CLOSE", $A189)</f>
        <v>20.15012776831346</v>
      </c>
      <c r="BX189" s="3">
        <f>_xll.SNL.Clients.Office.Excel.Functions.SPG(BX$1, "SP_PRICE_CLOSE", $A189)</f>
        <v>11.605621805792165</v>
      </c>
      <c r="BY189" s="3">
        <f>_xll.SNL.Clients.Office.Excel.Functions.SPG(BY$1, "SP_PRICE_CLOSE", $A189)</f>
        <v>15.278960817717206</v>
      </c>
      <c r="BZ189" s="3" t="str">
        <f>_xll.SNL.Clients.Office.Excel.Functions.SPG(BZ$1, "SP_PRICE_CLOSE", $A189)</f>
        <v>NA</v>
      </c>
      <c r="CA189" s="3">
        <f>_xll.SNL.Clients.Office.Excel.Functions.SPG(CA$1, "SP_PRICE_CLOSE", $A189)</f>
        <v>4.8392248722316866</v>
      </c>
      <c r="CB189" s="3">
        <f>_xll.SNL.Clients.Office.Excel.Functions.SPG(CB$1, "SP_PRICE_CLOSE", $A189)</f>
        <v>0.61847556431005113</v>
      </c>
      <c r="CC189" s="3">
        <f>_xll.SNL.Clients.Office.Excel.Functions.SPG(CC$1, "SP_PRICE_CLOSE", $A189)</f>
        <v>1.9404812606473596</v>
      </c>
      <c r="CD189" s="3" t="str">
        <f>_xll.SNL.Clients.Office.Excel.Functions.SPG(CD$1, "SP_PRICE_CLOSE", $A189)</f>
        <v>NA</v>
      </c>
      <c r="CE189" s="3" t="str">
        <f>_xll.SNL.Clients.Office.Excel.Functions.SPG(CE$1, "SP_PRICE_CLOSE", $A189)</f>
        <v>NA</v>
      </c>
      <c r="CF189" s="3">
        <f>_xll.SNL.Clients.Office.Excel.Functions.SPG(CF$1, "SP_PRICE_CLOSE", $A189)</f>
        <v>1.3309199318568996</v>
      </c>
      <c r="CG189" s="3">
        <f>_xll.SNL.Clients.Office.Excel.Functions.SPG(CG$1, "SP_PRICE_CLOSE", $A189)</f>
        <v>10.860306643952299</v>
      </c>
      <c r="CH189" s="3">
        <f>_xll.SNL.Clients.Office.Excel.Functions.SPG(CH$1, "SP_PRICE_CLOSE", $A189)</f>
        <v>5.1703577512776828</v>
      </c>
      <c r="CI189" s="3">
        <f>_xll.SNL.Clients.Office.Excel.Functions.SPG(CI$1, "SP_PRICE_CLOSE", $A189)</f>
        <v>6.7505757559625215</v>
      </c>
      <c r="CJ189" s="3">
        <f>_xll.SNL.Clients.Office.Excel.Functions.SPG(CJ$1, "SP_PRICE_CLOSE", $A189)</f>
        <v>10.647359454855197</v>
      </c>
      <c r="CK189" s="3" t="str">
        <f>_xll.SNL.Clients.Office.Excel.Functions.SPG(CK$1, "SP_PRICE_CLOSE", $A189)</f>
        <v>NA</v>
      </c>
      <c r="CL189" s="3">
        <f>_xll.SNL.Clients.Office.Excel.Functions.SPG(CL$1, "SP_PRICE_CLOSE", $A189)</f>
        <v>0.71603492333901197</v>
      </c>
      <c r="CM189" s="3">
        <f>_xll.SNL.Clients.Office.Excel.Functions.SPG(CM$1, "SP_PRICE_CLOSE", $A189)</f>
        <v>9.3297487223168645</v>
      </c>
      <c r="CN189" s="3" t="str">
        <f>_xll.SNL.Clients.Office.Excel.Functions.SPG(CN$1, "SP_PRICE_CLOSE", $A189)</f>
        <v>NA</v>
      </c>
      <c r="CO189" s="3">
        <f>_xll.SNL.Clients.Office.Excel.Functions.SPG(CO$1, "SP_PRICE_CLOSE", $A189)</f>
        <v>2.331771720613288</v>
      </c>
      <c r="CP189" s="3">
        <f>_xll.SNL.Clients.Office.Excel.Functions.SPG(CP$1, "SP_PRICE_CLOSE", $A189)</f>
        <v>34.582623509369675</v>
      </c>
      <c r="CQ189" s="3">
        <f>_xll.SNL.Clients.Office.Excel.Functions.SPG(CQ$1, "SP_PRICE_CLOSE", $A189)</f>
        <v>5.4620954003407158</v>
      </c>
      <c r="CR189" s="3">
        <f>_xll.SNL.Clients.Office.Excel.Functions.SPG(CR$1, "SP_PRICE_CLOSE", $A189)</f>
        <v>1.3948040885860309</v>
      </c>
      <c r="CS189" s="3">
        <f>_xll.SNL.Clients.Office.Excel.Functions.SPG(CS$1, "SP_PRICE_CLOSE", $A189)</f>
        <v>20.762350936967632</v>
      </c>
      <c r="CT189" s="3">
        <f>_xll.SNL.Clients.Office.Excel.Functions.SPG(CT$1, "SP_PRICE_CLOSE", $A189)</f>
        <v>5.456771720613288</v>
      </c>
      <c r="CU189" s="3">
        <f>_xll.SNL.Clients.Office.Excel.Functions.SPG(CU$1, "SP_PRICE_CLOSE", $A189)</f>
        <v>6.2020868824531519</v>
      </c>
      <c r="CV189" s="3" t="str">
        <f>_xll.SNL.Clients.Office.Excel.Functions.SPG(CV$1, "SP_PRICE_CLOSE", $A189)</f>
        <v>NA</v>
      </c>
      <c r="CW189" s="3">
        <f>_xll.SNL.Clients.Office.Excel.Functions.SPG(CW$1, "SP_PRICE_CLOSE", $A189)</f>
        <v>32.900340715502558</v>
      </c>
      <c r="CX189" s="3">
        <f>_xll.SNL.Clients.Office.Excel.Functions.SPG(CX$1, "SP_PRICE_CLOSE", $A189)</f>
        <v>3.4071550255536631</v>
      </c>
      <c r="CY189" s="3" t="str">
        <f>_xll.SNL.Clients.Office.Excel.Functions.SPG(CY$1, "SP_PRICE_CLOSE", $A189)</f>
        <v>NA</v>
      </c>
      <c r="CZ189" s="3">
        <f>_xll.SNL.Clients.Office.Excel.Functions.SPG(CZ$1, "SP_PRICE_CLOSE", $A189)</f>
        <v>7.3501388359557898E-2</v>
      </c>
      <c r="DA189" s="3" t="str">
        <f>_xll.SNL.Clients.Office.Excel.Functions.SPG(DA$1, "SP_PRICE_CLOSE", $A189)</f>
        <v>NA</v>
      </c>
      <c r="DB189" s="3">
        <f>_xll.SNL.Clients.Office.Excel.Functions.SPG(DB$1, "SP_PRICE_CLOSE", $A189)</f>
        <v>59.19931856899489</v>
      </c>
      <c r="DC189" s="3" t="str">
        <f>_xll.SNL.Clients.Office.Excel.Functions.SPG(DC$1, "SP_PRICE_CLOSE", $A189)</f>
        <v>NA</v>
      </c>
      <c r="DD189" s="3" t="str">
        <f>_xll.SNL.Clients.Office.Excel.Functions.SPG(DD$1, "SP_PRICE_CLOSE", $A189)</f>
        <v>NA</v>
      </c>
      <c r="DE189" s="3">
        <f>_xll.SNL.Clients.Office.Excel.Functions.SPG(DE$1, "SP_PRICE_CLOSE", $A189)</f>
        <v>56.963373083475304</v>
      </c>
      <c r="DF189" s="3">
        <f>_xll.SNL.Clients.Office.Excel.Functions.SPG(DF$1, "SP_PRICE_CLOSE", $A189)</f>
        <v>12.439664608177171</v>
      </c>
      <c r="DG189" s="3">
        <f>_xll.SNL.Clients.Office.Excel.Functions.SPG(DG$1, "SP_PRICE_CLOSE", $A189)</f>
        <v>11.645549403747872</v>
      </c>
      <c r="DH189" s="3" t="str">
        <f>_xll.SNL.Clients.Office.Excel.Functions.SPG(DH$1, "SP_PRICE_CLOSE", $A189)</f>
        <v>NA</v>
      </c>
      <c r="DI189" s="3">
        <f>_xll.SNL.Clients.Office.Excel.Functions.SPG(DI$1, "SP_PRICE_CLOSE", $A189)</f>
        <v>0.26671635434412266</v>
      </c>
      <c r="DJ189" s="3">
        <f>_xll.SNL.Clients.Office.Excel.Functions.SPG(DJ$1, "SP_PRICE_CLOSE", $A189)</f>
        <v>77.778960817717206</v>
      </c>
      <c r="DK189" s="3">
        <f>_xll.SNL.Clients.Office.Excel.Functions.SPG(DK$1, "SP_PRICE_CLOSE", $A189)</f>
        <v>6.0535668654173769</v>
      </c>
      <c r="DL189" s="3">
        <f>_xll.SNL.Clients.Office.Excel.Functions.SPG(DL$1, "SP_PRICE_CLOSE", $A189)</f>
        <v>5.4674190800681428</v>
      </c>
      <c r="DM189" s="3">
        <f>_xll.SNL.Clients.Office.Excel.Functions.SPG(DM$1, "SP_PRICE_CLOSE", $A189)</f>
        <v>11.765332197614994</v>
      </c>
      <c r="DN189" s="3">
        <f>_xll.SNL.Clients.Office.Excel.Functions.SPG(DN$1, "SP_PRICE_CLOSE", $A189)</f>
        <v>10.301320272572402</v>
      </c>
      <c r="DO189" s="3" t="str">
        <f>_xll.SNL.Clients.Office.Excel.Functions.SPG(DO$1, "SP_PRICE_CLOSE", $A189)</f>
        <v>NA</v>
      </c>
      <c r="DP189" s="3">
        <f>_xll.SNL.Clients.Office.Excel.Functions.SPG(DP$1, "SP_PRICE_CLOSE", $A189)</f>
        <v>4.8019591141396933</v>
      </c>
      <c r="DQ189" s="3">
        <f>_xll.SNL.Clients.Office.Excel.Functions.SPG(DQ$1, "SP_PRICE_CLOSE", $A189)</f>
        <v>4.6954855195911414</v>
      </c>
      <c r="DR189" s="3">
        <f>_xll.SNL.Clients.Office.Excel.Functions.SPG(DR$1, "SP_PRICE_CLOSE", $A189)</f>
        <v>12.058134582623509</v>
      </c>
      <c r="DS189" s="3" t="str">
        <f>_xll.SNL.Clients.Office.Excel.Functions.SPG(DS$1, "SP_PRICE_CLOSE", $A189)</f>
        <v>NA</v>
      </c>
      <c r="DT189" s="3">
        <f>_xll.SNL.Clients.Office.Excel.Functions.SPG(DT$1, "SP_PRICE_CLOSE", $A189)</f>
        <v>0.91833475298126077</v>
      </c>
      <c r="DU189" s="3" t="str">
        <f>_xll.SNL.Clients.Office.Excel.Functions.SPG(DU$1, "SP_PRICE_CLOSE", $A189)</f>
        <v>NA</v>
      </c>
      <c r="DV189" s="3">
        <f>_xll.SNL.Clients.Office.Excel.Functions.SPG(DV$1, "SP_PRICE_CLOSE", $A189)</f>
        <v>0.39395229982964225</v>
      </c>
      <c r="DW189" s="3">
        <f>_xll.SNL.Clients.Office.Excel.Functions.SPG(DW$1, "SP_PRICE_CLOSE", $A189)</f>
        <v>2.0176746166950599</v>
      </c>
      <c r="DX189" s="3" t="str">
        <f>_xll.SNL.Clients.Office.Excel.Functions.SPG(DX$1, "SP_PRICE_CLOSE", $A189)</f>
        <v>NA</v>
      </c>
      <c r="DY189" s="3">
        <f>_xll.SNL.Clients.Office.Excel.Functions.SPG(DY$1, "SP_PRICE_CLOSE", $A189)</f>
        <v>7.3200596252129477</v>
      </c>
      <c r="DZ189" s="3">
        <f>_xll.SNL.Clients.Office.Excel.Functions.SPG(DZ$1, "SP_PRICE_CLOSE", $A189)</f>
        <v>4.0016325063884164</v>
      </c>
      <c r="EA189" s="3">
        <f>_xll.SNL.Clients.Office.Excel.Functions.SPG(EA$1, "SP_PRICE_CLOSE", $A189)</f>
        <v>2.4275979557069847</v>
      </c>
      <c r="EB189" s="3" t="str">
        <f>_xll.SNL.Clients.Office.Excel.Functions.SPG(EB$1, "SP_PRICE_CLOSE", $A189)</f>
        <v>NA</v>
      </c>
      <c r="EC189" s="3">
        <f>_xll.SNL.Clients.Office.Excel.Functions.SPG(EC$1, "SP_PRICE_CLOSE", $A189)</f>
        <v>11.951660988074957</v>
      </c>
      <c r="ED189" s="3" t="str">
        <f>_xll.SNL.Clients.Office.Excel.Functions.SPG(ED$1, "SP_PRICE_CLOSE", $A189)</f>
        <v>NA</v>
      </c>
      <c r="EE189" s="3" t="str">
        <f>_xll.SNL.Clients.Office.Excel.Functions.SPG(EE$1, "SP_PRICE_CLOSE", $A189)</f>
        <v>NA</v>
      </c>
      <c r="EF189" s="3" t="str">
        <f>_xll.SNL.Clients.Office.Excel.Functions.SPG(EF$1, "SP_PRICE_CLOSE", $A189)</f>
        <v>NA</v>
      </c>
      <c r="EG189" s="3" t="str">
        <f>_xll.SNL.Clients.Office.Excel.Functions.SPG(EG$1, "SP_PRICE_CLOSE", $A189)</f>
        <v>NA</v>
      </c>
      <c r="EH189" s="3" t="str">
        <f>_xll.SNL.Clients.Office.Excel.Functions.SPG(EH$1, "SP_PRICE_CLOSE", $A189)</f>
        <v>NA</v>
      </c>
      <c r="EI189" s="3">
        <f>_xll.SNL.Clients.Office.Excel.Functions.SPG(EI$1, "SP_PRICE_CLOSE", $A189)</f>
        <v>6.2925894378194211</v>
      </c>
      <c r="EJ189" s="3">
        <f>_xll.SNL.Clients.Office.Excel.Functions.SPG(EJ$1, "SP_PRICE_CLOSE", $A189)</f>
        <v>13.136179727427599</v>
      </c>
      <c r="EK189" s="3" t="str">
        <f>_xll.SNL.Clients.Office.Excel.Functions.SPG(EK$1, "SP_PRICE_CLOSE", $A189)</f>
        <v>NA</v>
      </c>
      <c r="EL189" s="3" t="str">
        <f>_xll.SNL.Clients.Office.Excel.Functions.SPG(EL$1, "SP_PRICE_CLOSE", $A189)</f>
        <v>NA</v>
      </c>
      <c r="EM189" s="3">
        <f>_xll.SNL.Clients.Office.Excel.Functions.SPG(EM$1, "SP_PRICE_CLOSE", $A189)</f>
        <v>4.5783645655877345</v>
      </c>
      <c r="EN189" s="3">
        <f>_xll.SNL.Clients.Office.Excel.Functions.SPG(EN$1, "SP_PRICE_CLOSE", $A189)</f>
        <v>4.5091567291311758</v>
      </c>
      <c r="EO189" s="3">
        <f>_xll.SNL.Clients.Office.Excel.Functions.SPG(EO$1, "SP_PRICE_CLOSE", $A189)</f>
        <v>2.2758730834752985</v>
      </c>
      <c r="EP189" s="3">
        <f>_xll.SNL.Clients.Office.Excel.Functions.SPG(EP$1, "SP_PRICE_CLOSE", $A189)</f>
        <v>2.4222742759795572</v>
      </c>
      <c r="EQ189" s="3">
        <f>_xll.SNL.Clients.Office.Excel.Functions.SPG(EQ$1, "SP_PRICE_CLOSE", $A189)</f>
        <v>3.7212521294718912</v>
      </c>
      <c r="ER189" s="3" t="str">
        <f>_xll.SNL.Clients.Office.Excel.Functions.SPG(ER$1, "SP_PRICE_CLOSE", $A189)</f>
        <v>NA</v>
      </c>
      <c r="ES189" s="3" t="str">
        <f>_xll.SNL.Clients.Office.Excel.Functions.SPG(ES$1, "SP_PRICE_CLOSE", $A189)</f>
        <v>NA</v>
      </c>
      <c r="ET189" s="3">
        <f>_xll.SNL.Clients.Office.Excel.Functions.SPG(ET$1, "SP_PRICE_CLOSE", $A189)</f>
        <v>0.36893100511073251</v>
      </c>
      <c r="EU189" s="3" t="str">
        <f>_xll.SNL.Clients.Office.Excel.Functions.SPG(EU$1, "SP_PRICE_CLOSE", $A189)</f>
        <v>NA</v>
      </c>
      <c r="EV189" s="3" t="str">
        <f>_xll.SNL.Clients.Office.Excel.Functions.SPG(EV$1, "SP_PRICE_CLOSE", $A189)</f>
        <v>NA</v>
      </c>
      <c r="EW189" s="3">
        <f>_xll.SNL.Clients.Office.Excel.Functions.SPG(EW$1, "SP_PRICE_CLOSE", $A189)</f>
        <v>4.1471465076660987</v>
      </c>
      <c r="EX189" s="3" t="str">
        <f>_xll.SNL.Clients.Office.Excel.Functions.SPG(EX$1, "SP_PRICE_CLOSE", $A189)</f>
        <v>NA</v>
      </c>
      <c r="EY189" s="3">
        <f>_xll.SNL.Clients.Office.Excel.Functions.SPG(EY$1, "SP_PRICE_CLOSE", $A189)</f>
        <v>28.907580919931856</v>
      </c>
      <c r="EZ189" s="3" t="str">
        <f>_xll.SNL.Clients.Office.Excel.Functions.SPG(EZ$1, "SP_PRICE_CLOSE", $A189)</f>
        <v>NA</v>
      </c>
      <c r="FA189" s="3">
        <f>_xll.SNL.Clients.Office.Excel.Functions.SPG(FA$1, "SP_PRICE_CLOSE", $A189)</f>
        <v>1.4728846358603067</v>
      </c>
      <c r="FB189" s="3">
        <f>_xll.SNL.Clients.Office.Excel.Functions.SPG(FB$1, "SP_PRICE_CLOSE", $A189)</f>
        <v>4.3654173764906306</v>
      </c>
      <c r="FC189" s="3" t="str">
        <f>_xll.SNL.Clients.Office.Excel.Functions.SPG(FC$1, "SP_PRICE_CLOSE", $A189)</f>
        <v>NA</v>
      </c>
      <c r="FD189" s="3" t="str">
        <f>_xll.SNL.Clients.Office.Excel.Functions.SPG(FD$1, "SP_PRICE_CLOSE", $A189)</f>
        <v>NA</v>
      </c>
      <c r="FE189" s="3">
        <f>_xll.SNL.Clients.Office.Excel.Functions.SPG(FE$1, "SP_PRICE_CLOSE", $A189)</f>
        <v>10.021827086882453</v>
      </c>
      <c r="FF189" s="3" t="str">
        <f>_xll.SNL.Clients.Office.Excel.Functions.SPG(FF$1, "SP_PRICE_CLOSE", $A189)</f>
        <v>NA</v>
      </c>
      <c r="FG189" s="3">
        <f>_xll.SNL.Clients.Office.Excel.Functions.SPG(FG$1, "SP_PRICE_CLOSE", $A189)</f>
        <v>12.716939948892675</v>
      </c>
      <c r="FH189" s="3" t="str">
        <f>_xll.SNL.Clients.Office.Excel.Functions.SPG(FH$1, "SP_PRICE_CLOSE", $A189)</f>
        <v>NA</v>
      </c>
      <c r="FI189" s="3">
        <f>_xll.SNL.Clients.Office.Excel.Functions.SPG(FI$1, "SP_PRICE_CLOSE", $A189)</f>
        <v>3.6999574105621806</v>
      </c>
      <c r="FJ189" s="3" t="str">
        <f>_xll.SNL.Clients.Office.Excel.Functions.SPG(FJ$1, "SP_PRICE_CLOSE", $A189)</f>
        <v>NA</v>
      </c>
      <c r="FK189" s="3">
        <f>_xll.SNL.Clients.Office.Excel.Functions.SPG(FK$1, "SP_PRICE_CLOSE", $A189)</f>
        <v>1.9697614991482115</v>
      </c>
      <c r="FL189" s="3" t="str">
        <f>_xll.SNL.Clients.Office.Excel.Functions.SPG(FL$1, "SP_PRICE_CLOSE", $A189)</f>
        <v>NA</v>
      </c>
      <c r="FM189" s="3" t="str">
        <f>_xll.SNL.Clients.Office.Excel.Functions.SPG(FM$1, "SP_PRICE_CLOSE", $A189)</f>
        <v>NA</v>
      </c>
      <c r="FN189" s="3">
        <f>_xll.SNL.Clients.Office.Excel.Functions.SPG(FN$1, "SP_PRICE_CLOSE", $A189)</f>
        <v>22.891822827938672</v>
      </c>
      <c r="FO189" s="3" t="str">
        <f>_xll.SNL.Clients.Office.Excel.Functions.SPG(FO$1, "SP_PRICE_CLOSE", $A189)</f>
        <v>NA</v>
      </c>
      <c r="FP189" s="3" t="str">
        <f>_xll.SNL.Clients.Office.Excel.Functions.SPG(FP$1, "SP_PRICE_CLOSE", $A189)</f>
        <v>NA</v>
      </c>
      <c r="FQ189" s="3">
        <f>_xll.SNL.Clients.Office.Excel.Functions.SPG(FQ$1, "SP_PRICE_CLOSE", $A189)</f>
        <v>33.698892674616694</v>
      </c>
      <c r="FR189" s="3" t="str">
        <f>_xll.SNL.Clients.Office.Excel.Functions.SPG(FR$1, "SP_PRICE_CLOSE", $A189)</f>
        <v>NA</v>
      </c>
      <c r="FS189" s="3">
        <f>_xll.SNL.Clients.Office.Excel.Functions.SPG(FS$1, "SP_PRICE_CLOSE", $A189)</f>
        <v>2.4808347529812607</v>
      </c>
      <c r="FT189" s="3" t="str">
        <f>_xll.SNL.Clients.Office.Excel.Functions.SPG(FT$1, "SP_PRICE_CLOSE", $A189)</f>
        <v>NA</v>
      </c>
      <c r="FU189" s="3" t="str">
        <f>_xll.SNL.Clients.Office.Excel.Functions.SPG(FU$1, "SP_PRICE_CLOSE", $A189)</f>
        <v>NA</v>
      </c>
      <c r="FV189" s="3" t="str">
        <f>_xll.SNL.Clients.Office.Excel.Functions.SPG(FV$1, "SP_PRICE_CLOSE", $A189)</f>
        <v>NA</v>
      </c>
      <c r="FW189" s="3">
        <f>_xll.SNL.Clients.Office.Excel.Functions.SPG(FW$1, "SP_PRICE_CLOSE", $A189)</f>
        <v>2.5314097103918227</v>
      </c>
      <c r="FX189" s="3" t="str">
        <f>_xll.SNL.Clients.Office.Excel.Functions.SPG(FX$1, "SP_PRICE_CLOSE", $A189)</f>
        <v>NA</v>
      </c>
      <c r="FY189" s="3">
        <f>_xll.SNL.Clients.Office.Excel.Functions.SPG(FY$1, "SP_PRICE_CLOSE", $A189)</f>
        <v>48.445485519591145</v>
      </c>
      <c r="FZ189" s="3">
        <f>_xll.SNL.Clients.Office.Excel.Functions.SPG(FZ$1, "SP_PRICE_CLOSE", $A189)</f>
        <v>3.9022572402044293</v>
      </c>
      <c r="GA189" s="3">
        <f>_xll.SNL.Clients.Office.Excel.Functions.SPG(GA$1, "SP_PRICE_CLOSE", $A189)</f>
        <v>11.445911413969336</v>
      </c>
      <c r="GB189" s="3" t="str">
        <f>_xll.SNL.Clients.Office.Excel.Functions.SPG(GB$1, "SP_PRICE_CLOSE", $A189)</f>
        <v>NA</v>
      </c>
      <c r="GC189" s="3">
        <f>_xll.SNL.Clients.Office.Excel.Functions.SPG(GC$1, "SP_PRICE_CLOSE", $A189)</f>
        <v>25.260860306643956</v>
      </c>
      <c r="GD189" s="3">
        <f>_xll.SNL.Clients.Office.Excel.Functions.SPG(GD$1, "SP_PRICE_CLOSE", $A189)</f>
        <v>9.4229131175468481</v>
      </c>
      <c r="GE189" s="3" t="str">
        <f>_xll.SNL.Clients.Office.Excel.Functions.SPG(GE$1, "SP_PRICE_CLOSE", $A189)</f>
        <v>NA</v>
      </c>
      <c r="GF189" s="3">
        <f>_xll.SNL.Clients.Office.Excel.Functions.SPG(GF$1, "SP_PRICE_CLOSE", $A189)</f>
        <v>75.596252129471893</v>
      </c>
      <c r="GG189" s="3">
        <f>_xll.SNL.Clients.Office.Excel.Functions.SPG(GG$1, "SP_PRICE_CLOSE", $A189)</f>
        <v>15.438671209540034</v>
      </c>
      <c r="GH189" s="3">
        <f>_xll.SNL.Clients.Office.Excel.Functions.SPG(GH$1, "SP_PRICE_CLOSE", $A189)</f>
        <v>0.97822614991482115</v>
      </c>
      <c r="GI189" s="3">
        <f>_xll.SNL.Clients.Office.Excel.Functions.SPG(GI$1, "SP_PRICE_CLOSE", $A189)</f>
        <v>11.645549403747872</v>
      </c>
      <c r="GJ189" s="3">
        <f>_xll.SNL.Clients.Office.Excel.Functions.SPG(GJ$1, "SP_PRICE_CLOSE", $A189)</f>
        <v>7.7193356047700172</v>
      </c>
      <c r="GK189" s="3">
        <f>_xll.SNL.Clients.Office.Excel.Functions.SPG(GK$1, "SP_PRICE_CLOSE", $A189)</f>
        <v>4.4559199318568989</v>
      </c>
      <c r="GL189" s="3">
        <f>_xll.SNL.Clients.Office.Excel.Functions.SPG(GL$1, "SP_PRICE_CLOSE", $A189)</f>
        <v>15.278960817717206</v>
      </c>
      <c r="GM189" s="3">
        <f>_xll.SNL.Clients.Office.Excel.Functions.SPG(GM$1, "SP_PRICE_CLOSE", $A189)</f>
        <v>5.6111584327086881</v>
      </c>
      <c r="GN189" s="3">
        <f>_xll.SNL.Clients.Office.Excel.Functions.SPG(GN$1, "SP_PRICE_CLOSE", $A189)</f>
        <v>18.632879045996592</v>
      </c>
      <c r="GO189" s="3">
        <f>_xll.SNL.Clients.Office.Excel.Functions.SPG(GO$1, "SP_PRICE_CLOSE", $A189)</f>
        <v>5.9891396933560479</v>
      </c>
      <c r="GP189" s="3" t="str">
        <f>_xll.SNL.Clients.Office.Excel.Functions.SPG(GP$1, "SP_PRICE_CLOSE", $A189)</f>
        <v>NA</v>
      </c>
      <c r="GQ189" s="3" t="str">
        <f>_xll.SNL.Clients.Office.Excel.Functions.SPG(GQ$1, "SP_PRICE_CLOSE", $A189)</f>
        <v>NA</v>
      </c>
      <c r="GR189" s="3" t="str">
        <f>_xll.SNL.Clients.Office.Excel.Functions.SPG(GR$1, "SP_PRICE_CLOSE", $A189)</f>
        <v>NA</v>
      </c>
      <c r="GS189" s="3">
        <f>_xll.SNL.Clients.Office.Excel.Functions.SPG(GS$1, "SP_PRICE_CLOSE", $A189)</f>
        <v>3.1409710391822832</v>
      </c>
      <c r="GT189" s="3" t="str">
        <f>_xll.SNL.Clients.Office.Excel.Functions.SPG(GT$1, "SP_PRICE_CLOSE", $A189)</f>
        <v>NA</v>
      </c>
      <c r="GU189" s="3" t="str">
        <f>_xll.SNL.Clients.Office.Excel.Functions.SPG(GU$1, "SP_PRICE_CLOSE", $A189)</f>
        <v>NA</v>
      </c>
      <c r="GV189" s="3" t="str">
        <f>_xll.SNL.Clients.Office.Excel.Functions.SPG(GV$1, "SP_PRICE_CLOSE", $A189)</f>
        <v>NA</v>
      </c>
      <c r="GW189" s="3" t="str">
        <f>_xll.SNL.Clients.Office.Excel.Functions.SPG(GW$1, "SP_PRICE_CLOSE", $A189)</f>
        <v>NA</v>
      </c>
      <c r="GX189" s="3" t="str">
        <f>_xll.SNL.Clients.Office.Excel.Functions.SPG(GX$1, "SP_PRICE_CLOSE", $A189)</f>
        <v>NA</v>
      </c>
      <c r="GY189" s="3" t="str">
        <f>_xll.SNL.Clients.Office.Excel.Functions.SPG(GY$1, "SP_PRICE_CLOSE", $A189)</f>
        <v>NA</v>
      </c>
      <c r="GZ189" s="3">
        <f>_xll.SNL.Clients.Office.Excel.Functions.SPG(GZ$1, "SP_PRICE_CLOSE", $A189)</f>
        <v>21.294718909710394</v>
      </c>
      <c r="HA189" s="3" t="str">
        <f>_xll.SNL.Clients.Office.Excel.Functions.SPG(HA$1, "SP_PRICE_CLOSE", $A189)</f>
        <v>NA</v>
      </c>
      <c r="HB189" s="3" t="str">
        <f>_xll.SNL.Clients.Office.Excel.Functions.SPG(HB$1, "SP_PRICE_CLOSE", $A189)</f>
        <v>NA</v>
      </c>
      <c r="HC189" s="3">
        <f>_xll.SNL.Clients.Office.Excel.Functions.SPG(HC$1, "SP_PRICE_CLOSE", $A189)</f>
        <v>4.9510221465076665</v>
      </c>
      <c r="HD189" s="3">
        <f>_xll.SNL.Clients.Office.Excel.Functions.SPG(HD$1, "SP_PRICE_CLOSE", $A189)</f>
        <v>31.942078364565589</v>
      </c>
      <c r="HE189" s="3" t="str">
        <f>_xll.SNL.Clients.Office.Excel.Functions.SPG(HE$1, "SP_PRICE_CLOSE", $A189)</f>
        <v>NA</v>
      </c>
      <c r="HF189" s="3" t="str">
        <f>_xll.SNL.Clients.Office.Excel.Functions.SPG(HF$1, "SP_PRICE_CLOSE", $A189)</f>
        <v>NA</v>
      </c>
      <c r="HG189" s="3" t="str">
        <f>_xll.SNL.Clients.Office.Excel.Functions.SPG(HG$1, "SP_PRICE_CLOSE", $A189)</f>
        <v>NA</v>
      </c>
      <c r="HH189" s="3">
        <f>_xll.SNL.Clients.Office.Excel.Functions.SPG(HH$1, "SP_PRICE_CLOSE", $A189)</f>
        <v>7.4644785455706995</v>
      </c>
      <c r="HI189" s="3">
        <f>_xll.SNL.Clients.Office.Excel.Functions.SPG(HI$1, "SP_PRICE_CLOSE", $A189)</f>
        <v>9.7689522998296443</v>
      </c>
      <c r="HJ189" s="3">
        <f>_xll.SNL.Clients.Office.Excel.Functions.SPG(HJ$1, "SP_PRICE_CLOSE", $A189)</f>
        <v>2.885434412265758</v>
      </c>
      <c r="HK189" s="3" t="str">
        <f>_xll.SNL.Clients.Office.Excel.Functions.SPG(HK$1, "SP_PRICE_CLOSE", $A189)</f>
        <v>NA</v>
      </c>
      <c r="HL189" s="3">
        <f>_xll.SNL.Clients.Office.Excel.Functions.SPG(HL$1, "SP_PRICE_CLOSE", $A189)</f>
        <v>8.9171635434412266</v>
      </c>
      <c r="HM189" s="3" t="str">
        <f>_xll.SNL.Clients.Office.Excel.Functions.SPG(HM$1, "SP_PRICE_CLOSE", $A189)</f>
        <v>NA</v>
      </c>
      <c r="HN189" s="3" t="str">
        <f>_xll.SNL.Clients.Office.Excel.Functions.SPG(HN$1, "SP_PRICE_CLOSE", $A189)</f>
        <v>NA</v>
      </c>
      <c r="HO189" s="3">
        <f>_xll.SNL.Clients.Office.Excel.Functions.SPG(HO$1, "SP_PRICE_CLOSE", $A189)</f>
        <v>1.3003087734241907</v>
      </c>
      <c r="HP189" s="3">
        <f>_xll.SNL.Clients.Office.Excel.Functions.SPG(HP$1, "SP_PRICE_CLOSE", $A189)</f>
        <v>13.122870528109029</v>
      </c>
      <c r="HQ189" s="3" t="str">
        <f>_xll.SNL.Clients.Office.Excel.Functions.SPG(HQ$1, "SP_PRICE_CLOSE", $A189)</f>
        <v>NA</v>
      </c>
      <c r="HR189" s="3">
        <f>_xll.SNL.Clients.Office.Excel.Functions.SPG(HR$1, "SP_PRICE_CLOSE", $A189)</f>
        <v>8.2383935796422492</v>
      </c>
      <c r="HS189" s="3" t="str">
        <f>_xll.SNL.Clients.Office.Excel.Functions.SPG(HS$1, "SP_PRICE_CLOSE", $A189)</f>
        <v>NA</v>
      </c>
      <c r="HT189" s="3">
        <f>_xll.SNL.Clients.Office.Excel.Functions.SPG(HT$1, "SP_PRICE_CLOSE", $A189)</f>
        <v>8.7951621060477017</v>
      </c>
      <c r="HU189" s="3">
        <f>_xll.SNL.Clients.Office.Excel.Functions.SPG(HU$1, "SP_PRICE_CLOSE", $A189)</f>
        <v>4.3707410562180584</v>
      </c>
      <c r="HV189" s="3">
        <f>_xll.SNL.Clients.Office.Excel.Functions.SPG(HV$1, "SP_PRICE_CLOSE", $A189)</f>
        <v>10.64735918867121</v>
      </c>
      <c r="HW189" s="3">
        <f>_xll.SNL.Clients.Office.Excel.Functions.SPG(HW$1, "SP_PRICE_CLOSE", $A189)</f>
        <v>9.6431194101362863</v>
      </c>
      <c r="HX189" s="3">
        <f>_xll.SNL.Clients.Office.Excel.Functions.SPG(HX$1, "SP_PRICE_CLOSE", $A189)</f>
        <v>28.907580919931856</v>
      </c>
      <c r="HY189" s="3">
        <f>_xll.SNL.Clients.Office.Excel.Functions.SPG(HY$1, "SP_PRICE_CLOSE", $A189)</f>
        <v>8.2935322614991485</v>
      </c>
      <c r="HZ189" s="3">
        <f>_xll.SNL.Clients.Office.Excel.Functions.SPG(HZ$1, "SP_PRICE_CLOSE", $A189)</f>
        <v>11.153109028960818</v>
      </c>
      <c r="IA189" s="3">
        <f>_xll.SNL.Clients.Office.Excel.Functions.SPG(IA$1, "SP_PRICE_CLOSE", $A189)</f>
        <v>2.2998296422487225</v>
      </c>
      <c r="IB189" s="3">
        <f>_xll.SNL.Clients.Office.Excel.Functions.SPG(IB$1, "SP_PRICE_CLOSE", $A189)</f>
        <v>15.213502981260648</v>
      </c>
      <c r="IC189" s="3">
        <f>_xll.SNL.Clients.Office.Excel.Functions.SPG(IC$1, "SP_PRICE_CLOSE", $A189)</f>
        <v>14.320698466780238</v>
      </c>
      <c r="ID189" s="3">
        <f>_xll.SNL.Clients.Office.Excel.Functions.SPG(ID$1, "SP_PRICE_CLOSE", $A189)</f>
        <v>8.1665247018739358</v>
      </c>
      <c r="IE189" s="3">
        <f>_xll.SNL.Clients.Office.Excel.Functions.SPG(IE$1, "SP_PRICE_CLOSE", $A189)</f>
        <v>0.79589011925042596</v>
      </c>
      <c r="IF189" s="3">
        <f>_xll.SNL.Clients.Office.Excel.Functions.SPG(IF$1, "SP_PRICE_CLOSE", $A189)</f>
        <v>9.8621166950596244</v>
      </c>
      <c r="IG189" s="3">
        <f>_xll.SNL.Clients.Office.Excel.Functions.SPG(IG$1, "SP_PRICE_CLOSE", $A189)</f>
        <v>6.7876916524701878</v>
      </c>
      <c r="IH189" s="3">
        <f>_xll.SNL.Clients.Office.Excel.Functions.SPG(IH$1, "SP_PRICE_CLOSE", $A189)</f>
        <v>7.634156462947189</v>
      </c>
      <c r="II189" s="3">
        <f>_xll.SNL.Clients.Office.Excel.Functions.SPG(II$1, "SP_PRICE_CLOSE", $A189)</f>
        <v>60.400629791311758</v>
      </c>
      <c r="IJ189" s="3">
        <f>_xll.SNL.Clients.Office.Excel.Functions.SPG(IJ$1, "SP_PRICE_CLOSE", $A189)</f>
        <v>11.814625479131175</v>
      </c>
      <c r="IK189" s="3">
        <f>_xll.SNL.Clients.Office.Excel.Functions.SPG(IK$1, "SP_PRICE_CLOSE", $A189)</f>
        <v>1.112649063032368</v>
      </c>
      <c r="IL189" s="3">
        <f>_xll.SNL.Clients.Office.Excel.Functions.SPG(IL$1, "SP_PRICE_CLOSE", $A189)</f>
        <v>7.6660988074957412</v>
      </c>
      <c r="IM189" s="3">
        <f>_xll.SNL.Clients.Office.Excel.Functions.SPG(IM$1, "SP_PRICE_CLOSE", $A189)</f>
        <v>4.3494463373083478</v>
      </c>
      <c r="IN189" s="3" t="str">
        <f>_xll.SNL.Clients.Office.Excel.Functions.SPG(IN$1, "SP_PRICE_CLOSE", $A189)</f>
        <v>NA</v>
      </c>
      <c r="IO189" s="3">
        <f>_xll.SNL.Clients.Office.Excel.Functions.SPG(IO$1, "SP_PRICE_CLOSE", $A189)</f>
        <v>6.0104344122657576</v>
      </c>
      <c r="IP189" s="3" t="str">
        <f>_xll.SNL.Clients.Office.Excel.Functions.SPG(IP$1, "SP_PRICE_CLOSE", $A189)</f>
        <v>NA</v>
      </c>
      <c r="IQ189" s="3">
        <f>_xll.SNL.Clients.Office.Excel.Functions.SPG(IQ$1, "SP_PRICE_CLOSE", $A189)</f>
        <v>11.300720027683136</v>
      </c>
      <c r="IR189" s="3">
        <f>_xll.SNL.Clients.Office.Excel.Functions.SPG(IR$1, "SP_PRICE_CLOSE", $A189)</f>
        <v>7.6394804088586028</v>
      </c>
      <c r="IS189" s="3">
        <f>_xll.SNL.Clients.Office.Excel.Functions.SPG(IS$1, "SP_PRICE_CLOSE", $A189)</f>
        <v>4.5304514480408864</v>
      </c>
      <c r="IT189" s="3">
        <f>_xll.SNL.Clients.Office.Excel.Functions.SPG(IT$1, "SP_PRICE_CLOSE", $A189)</f>
        <v>4.4718909710391825</v>
      </c>
      <c r="IU189" s="3">
        <f>_xll.SNL.Clients.Office.Excel.Functions.SPG(IU$1, "SP_PRICE_CLOSE", $A189)</f>
        <v>3.9022572402044293</v>
      </c>
      <c r="IV189" s="3">
        <f>_xll.SNL.Clients.Office.Excel.Functions.SPG(IV$1, "SP_PRICE_CLOSE", $A189)</f>
        <v>4.3920357751277681</v>
      </c>
      <c r="IW189" s="3">
        <f>_xll.SNL.Clients.Office.Excel.Functions.SPG(IW$1, "SP_PRICE_CLOSE", $A189)</f>
        <v>51.639693356047701</v>
      </c>
      <c r="IX189" s="3">
        <f>_xll.SNL.Clients.Office.Excel.Functions.SPG(IX$1, "SP_PRICE_CLOSE", $A189)</f>
        <v>6.0104344122657576</v>
      </c>
      <c r="IY189" s="3">
        <f>_xll.SNL.Clients.Office.Excel.Functions.SPG(IY$1, "SP_PRICE_CLOSE", $A189)</f>
        <v>58.187819420783647</v>
      </c>
      <c r="IZ189" s="3">
        <f>_xll.SNL.Clients.Office.Excel.Functions.SPG(IZ$1, "SP_PRICE_CLOSE", $A189)</f>
        <v>10.775127768313459</v>
      </c>
      <c r="JA189" s="3" t="str">
        <f>_xll.SNL.Clients.Office.Excel.Functions.SPG(JA$1, "SP_PRICE_CLOSE", $A189)</f>
        <v>NA</v>
      </c>
      <c r="JB189" s="3">
        <f>_xll.SNL.Clients.Office.Excel.Functions.SPG(JB$1, "SP_PRICE_CLOSE", $A189)</f>
        <v>14.240843270868826</v>
      </c>
      <c r="JC189" s="3">
        <f>_xll.SNL.Clients.Office.Excel.Functions.SPG(JC$1, "SP_PRICE_CLOSE", $A189)</f>
        <v>42.163543441226579</v>
      </c>
      <c r="JD189" s="3">
        <f>_xll.SNL.Clients.Office.Excel.Functions.SPG(JD$1, "SP_PRICE_CLOSE", $A189)</f>
        <v>33.599943835178877</v>
      </c>
      <c r="JE189" s="3">
        <f>_xll.SNL.Clients.Office.Excel.Functions.SPG(JE$1, "SP_PRICE_CLOSE", $A189)</f>
        <v>12.79457676746167</v>
      </c>
      <c r="JF189" s="3">
        <f>_xll.SNL.Clients.Office.Excel.Functions.SPG(JF$1, "SP_PRICE_CLOSE", $A189)</f>
        <v>2.6991056218057925</v>
      </c>
      <c r="JG189" s="3">
        <f>_xll.SNL.Clients.Office.Excel.Functions.SPG(JG$1, "SP_PRICE_CLOSE", $A189)</f>
        <v>4.4931856899488922</v>
      </c>
      <c r="JH189" s="3" t="str">
        <f>_xll.SNL.Clients.Office.Excel.Functions.SPG(JH$1, "SP_PRICE_CLOSE", $A189)</f>
        <v>NA</v>
      </c>
      <c r="JI189" s="3">
        <f>_xll.SNL.Clients.Office.Excel.Functions.SPG(JI$1, "SP_PRICE_CLOSE", $A189)</f>
        <v>3.1196763202725726</v>
      </c>
      <c r="JJ189" s="3">
        <f>_xll.SNL.Clients.Office.Excel.Functions.SPG(JJ$1, "SP_PRICE_CLOSE", $A189)</f>
        <v>5.4408006814310061</v>
      </c>
      <c r="JK189" s="3" t="str">
        <f>_xll.SNL.Clients.Office.Excel.Functions.SPG(JK$1, "SP_PRICE_CLOSE", $A189)</f>
        <v>NA</v>
      </c>
      <c r="JL189" s="3">
        <f>_xll.SNL.Clients.Office.Excel.Functions.SPG(JL$1, "SP_PRICE_CLOSE", $A189)</f>
        <v>15.545144804088586</v>
      </c>
      <c r="JM189" s="3" t="str">
        <f>_xll.SNL.Clients.Office.Excel.Functions.SPG(JM$1, "SP_PRICE_CLOSE", $A189)</f>
        <v>NA</v>
      </c>
      <c r="JN189" s="3">
        <f>_xll.SNL.Clients.Office.Excel.Functions.SPG(JN$1, "SP_PRICE_CLOSE", $A189)</f>
        <v>5.6005110732538332</v>
      </c>
      <c r="JO189" s="3">
        <f>_xll.SNL.Clients.Office.Excel.Functions.SPG(JO$1, "SP_PRICE_CLOSE", $A189)</f>
        <v>5.6697189097103919</v>
      </c>
      <c r="JP189" s="3">
        <f>_xll.SNL.Clients.Office.Excel.Functions.SPG(JP$1, "SP_PRICE_CLOSE", $A189)</f>
        <v>4.0832623509369679</v>
      </c>
      <c r="JQ189" s="3">
        <f>_xll.SNL.Clients.Office.Excel.Functions.SPG(JQ$1, "SP_PRICE_CLOSE", $A189)</f>
        <v>7.8125000000000009</v>
      </c>
      <c r="JR189" s="3">
        <f>_xll.SNL.Clients.Office.Excel.Functions.SPG(JR$1, "SP_PRICE_CLOSE", $A189)</f>
        <v>6.8464022572402046</v>
      </c>
      <c r="JS189" s="3">
        <f>_xll.SNL.Clients.Office.Excel.Functions.SPG(JS$1, "SP_PRICE_CLOSE", $A189)</f>
        <v>3.3645655877342424</v>
      </c>
      <c r="JT189" s="3" t="str">
        <f>_xll.SNL.Clients.Office.Excel.Functions.SPG(JT$1, "SP_PRICE_CLOSE", $A189)</f>
        <v>NA</v>
      </c>
      <c r="JU189" s="3" t="str">
        <f>_xll.SNL.Clients.Office.Excel.Functions.SPG(JU$1, "SP_PRICE_CLOSE", $A189)</f>
        <v>NA</v>
      </c>
      <c r="JV189" s="3" t="str">
        <f>_xll.SNL.Clients.Office.Excel.Functions.SPG(JV$1, "SP_PRICE_CLOSE", $A189)</f>
        <v>NA</v>
      </c>
      <c r="JW189" s="3">
        <f>_xll.SNL.Clients.Office.Excel.Functions.SPG(JW$1, "SP_PRICE_CLOSE", $A189)</f>
        <v>14.97284923339012</v>
      </c>
      <c r="JX189" s="3" t="str">
        <f>_xll.SNL.Clients.Office.Excel.Functions.SPG(JX$1, "SP_PRICE_CLOSE", $A189)</f>
        <v>NA</v>
      </c>
      <c r="JY189" s="3">
        <f>_xll.SNL.Clients.Office.Excel.Functions.SPG(JY$1, "SP_PRICE_CLOSE", $A189)</f>
        <v>3.151618398637138</v>
      </c>
      <c r="JZ189" s="3">
        <f>_xll.SNL.Clients.Office.Excel.Functions.SPG(JZ$1, "SP_PRICE_CLOSE", $A189)</f>
        <v>8.4114139693356051</v>
      </c>
      <c r="KA189" s="3">
        <f>_xll.SNL.Clients.Office.Excel.Functions.SPG(KA$1, "SP_PRICE_CLOSE", $A189)</f>
        <v>9.7423339011925059</v>
      </c>
      <c r="KB189" s="3">
        <f>_xll.SNL.Clients.Office.Excel.Functions.SPG(KB$1, "SP_PRICE_CLOSE", $A189)</f>
        <v>4.3441223913969331</v>
      </c>
      <c r="KC189" s="3" t="str">
        <f>_xll.SNL.Clients.Office.Excel.Functions.SPG(KC$1, "SP_PRICE_CLOSE", $A189)</f>
        <v>NA</v>
      </c>
      <c r="KD189" s="3">
        <f>_xll.SNL.Clients.Office.Excel.Functions.SPG(KD$1, "SP_PRICE_CLOSE", $A189)</f>
        <v>9.3563671209540029</v>
      </c>
      <c r="KE189" s="3">
        <f>_xll.SNL.Clients.Office.Excel.Functions.SPG(KE$1, "SP_PRICE_CLOSE", $A189)</f>
        <v>4.4037478705281092</v>
      </c>
      <c r="KF189" s="3">
        <f>_xll.SNL.Clients.Office.Excel.Functions.SPG(KF$1, "SP_PRICE_CLOSE", $A189)</f>
        <v>14.39389906303237</v>
      </c>
      <c r="KG189" s="3">
        <f>_xll.SNL.Clients.Office.Excel.Functions.SPG(KG$1, "SP_PRICE_CLOSE", $A189)</f>
        <v>17.568143100511072</v>
      </c>
      <c r="KH189" s="3">
        <f>_xll.SNL.Clients.Office.Excel.Functions.SPG(KH$1, "SP_PRICE_CLOSE", $A189)</f>
        <v>17.609094442078366</v>
      </c>
      <c r="KI189" s="3">
        <f>_xll.SNL.Clients.Office.Excel.Functions.SPG(KI$1, "SP_PRICE_CLOSE", $A189)</f>
        <v>1.0168228279386713</v>
      </c>
      <c r="KJ189" s="3">
        <f>_xll.SNL.Clients.Office.Excel.Functions.SPG(KJ$1, "SP_PRICE_CLOSE", $A189)</f>
        <v>27.416950596252132</v>
      </c>
      <c r="KK189" s="3">
        <f>_xll.SNL.Clients.Office.Excel.Functions.SPG(KK$1, "SP_PRICE_CLOSE", $A189)</f>
        <v>2.6511925042589439</v>
      </c>
      <c r="KL189" s="3" t="str">
        <f>_xll.SNL.Clients.Office.Excel.Functions.SPG(KL$1, "SP_PRICE_CLOSE", $A189)</f>
        <v>NA</v>
      </c>
      <c r="KM189" s="3" t="str">
        <f>_xll.SNL.Clients.Office.Excel.Functions.SPG(KM$1, "SP_PRICE_CLOSE", $A189)</f>
        <v>NA</v>
      </c>
      <c r="KN189" s="3">
        <f>_xll.SNL.Clients.Office.Excel.Functions.SPG(KN$1, "SP_PRICE_CLOSE", $A189)</f>
        <v>6.1382027257240201</v>
      </c>
      <c r="KO189" s="3">
        <f>_xll.SNL.Clients.Office.Excel.Functions.SPG(KO$1, "SP_PRICE_CLOSE", $A189)</f>
        <v>2.8215502555366268</v>
      </c>
      <c r="KP189" s="3">
        <f>_xll.SNL.Clients.Office.Excel.Functions.SPG(KP$1, "SP_PRICE_CLOSE", $A189)</f>
        <v>24.996339970187396</v>
      </c>
      <c r="KQ189" s="3">
        <f>_xll.SNL.Clients.Office.Excel.Functions.SPG(KQ$1, "SP_PRICE_CLOSE", $A189)</f>
        <v>12.404173764906304</v>
      </c>
      <c r="KR189" s="3" t="str">
        <f>_xll.SNL.Clients.Office.Excel.Functions.SPG(KR$1, "SP_PRICE_CLOSE", $A189)</f>
        <v>NA</v>
      </c>
      <c r="KS189" s="3">
        <f>_xll.SNL.Clients.Office.Excel.Functions.SPG(KS$1, "SP_PRICE_CLOSE", $A189)</f>
        <v>8.571124361158434</v>
      </c>
      <c r="KT189" s="3" t="str">
        <f>_xll.SNL.Clients.Office.Excel.Functions.SPG(KT$1, "SP_PRICE_CLOSE", $A189)</f>
        <v>NA</v>
      </c>
      <c r="KU189" s="3">
        <f>_xll.SNL.Clients.Office.Excel.Functions.SPG(KU$1, "SP_PRICE_CLOSE", $A189)</f>
        <v>10.101682282793869</v>
      </c>
      <c r="KV189" s="3" t="str">
        <f>_xll.SNL.Clients.Office.Excel.Functions.SPG(KV$1, "SP_PRICE_CLOSE", $A189)</f>
        <v>NA</v>
      </c>
      <c r="KW189" s="3">
        <f>_xll.SNL.Clients.Office.Excel.Functions.SPG(KW$1, "SP_PRICE_CLOSE", $A189)</f>
        <v>3.9448466780238505</v>
      </c>
      <c r="KX189" s="3">
        <f>_xll.SNL.Clients.Office.Excel.Functions.SPG(KX$1, "SP_PRICE_CLOSE", $A189)</f>
        <v>1.0097244995741057</v>
      </c>
      <c r="KY189" s="3">
        <f>_xll.SNL.Clients.Office.Excel.Functions.SPG(KY$1, "SP_PRICE_CLOSE", $A189)</f>
        <v>4.3068568994889267</v>
      </c>
      <c r="KZ189" s="3" t="str">
        <f>_xll.SNL.Clients.Office.Excel.Functions.SPG(KZ$1, "SP_PRICE_CLOSE", $A189)</f>
        <v>NA</v>
      </c>
      <c r="LA189" s="3">
        <f>_xll.SNL.Clients.Office.Excel.Functions.SPG(LA$1, "SP_PRICE_CLOSE", $A189)</f>
        <v>7.8790459965928461</v>
      </c>
      <c r="LB189" s="3">
        <f>_xll.SNL.Clients.Office.Excel.Functions.SPG(LB$1, "SP_PRICE_CLOSE", $A189)</f>
        <v>9.9818994889267465</v>
      </c>
      <c r="LC189" s="3" t="str">
        <f>_xll.SNL.Clients.Office.Excel.Functions.SPG(LC$1, "SP_PRICE_CLOSE", $A189)</f>
        <v>NA</v>
      </c>
      <c r="LD189" s="3">
        <f>_xll.SNL.Clients.Office.Excel.Functions.SPG(LD$1, "SP_PRICE_CLOSE", $A189)</f>
        <v>10.713905451448042</v>
      </c>
      <c r="LE189" s="3">
        <f>_xll.SNL.Clients.Office.Excel.Functions.SPG(LE$1, "SP_PRICE_CLOSE", $A189)</f>
        <v>5.2757666098807503</v>
      </c>
    </row>
    <row r="190" spans="1:317" x14ac:dyDescent="0.25">
      <c r="A190" s="1">
        <v>44782</v>
      </c>
      <c r="B190" s="3" t="str">
        <f>_xll.SNL.Clients.Office.Excel.Functions.SPG($B$1, "SP_PRICE_CLOSE", A190)</f>
        <v>NA</v>
      </c>
      <c r="C190" s="3">
        <f>_xll.SNL.Clients.Office.Excel.Functions.SPG(C$1, "SP_PRICE_CLOSE", $A190)</f>
        <v>3.1969785626895049</v>
      </c>
      <c r="D190" s="3">
        <f>_xll.SNL.Clients.Office.Excel.Functions.SPG(D$1, "SP_PRICE_CLOSE", $A190)</f>
        <v>9.1494228416405132</v>
      </c>
      <c r="E190" s="3">
        <f>_xll.SNL.Clients.Office.Excel.Functions.SPG(E$1, "SP_PRICE_CLOSE", $A190)</f>
        <v>0.87061333049630296</v>
      </c>
      <c r="F190" s="3">
        <f>_xll.SNL.Clients.Office.Excel.Functions.SPG(F$1, "SP_PRICE_CLOSE", $A190)</f>
        <v>45.7619788286611</v>
      </c>
      <c r="G190" s="3" t="str">
        <f>_xll.SNL.Clients.Office.Excel.Functions.SPG(G$1, "SP_PRICE_CLOSE", $A190)</f>
        <v>NA</v>
      </c>
      <c r="H190" s="3">
        <f>_xll.SNL.Clients.Office.Excel.Functions.SPG(H$1, "SP_PRICE_CLOSE", $A190)</f>
        <v>1.1553130485664131</v>
      </c>
      <c r="I190" s="3">
        <f>_xll.SNL.Clients.Office.Excel.Functions.SPG(I$1, "SP_PRICE_CLOSE", $A190)</f>
        <v>14.628437682855472</v>
      </c>
      <c r="J190" s="3" t="str">
        <f>_xll.SNL.Clients.Office.Excel.Functions.SPG(J$1, "SP_PRICE_CLOSE", $A190)</f>
        <v>NA</v>
      </c>
      <c r="K190" s="3" t="str">
        <f>_xll.SNL.Clients.Office.Excel.Functions.SPG(K$1, "SP_PRICE_CLOSE", $A190)</f>
        <v>NA</v>
      </c>
      <c r="L190" s="3">
        <f>_xll.SNL.Clients.Office.Excel.Functions.SPG(L$1, "SP_PRICE_CLOSE", $A190)</f>
        <v>5.8513750731421883</v>
      </c>
      <c r="M190" s="3">
        <f>_xll.SNL.Clients.Office.Excel.Functions.SPG(M$1, "SP_PRICE_CLOSE", $A190)</f>
        <v>11.037821160700037</v>
      </c>
      <c r="N190" s="3">
        <f>_xll.SNL.Clients.Office.Excel.Functions.SPG(N$1, "SP_PRICE_CLOSE", $A190)</f>
        <v>4.8541063354433742</v>
      </c>
      <c r="O190" s="3">
        <f>_xll.SNL.Clients.Office.Excel.Functions.SPG(O$1, "SP_PRICE_CLOSE", $A190)</f>
        <v>3.555620245757753</v>
      </c>
      <c r="P190" s="3">
        <f>_xll.SNL.Clients.Office.Excel.Functions.SPG(P$1, "SP_PRICE_CLOSE", $A190)</f>
        <v>0.67955742326719515</v>
      </c>
      <c r="Q190" s="3">
        <f>_xll.SNL.Clients.Office.Excel.Functions.SPG(Q$1, "SP_PRICE_CLOSE", $A190)</f>
        <v>4.2821426671631473</v>
      </c>
      <c r="R190" s="3" t="str">
        <f>_xll.SNL.Clients.Office.Excel.Functions.SPG(R$1, "SP_PRICE_CLOSE", $A190)</f>
        <v>NA</v>
      </c>
      <c r="S190" s="3">
        <f>_xll.SNL.Clients.Office.Excel.Functions.SPG(S$1, "SP_PRICE_CLOSE", $A190)</f>
        <v>17.593054417788181</v>
      </c>
      <c r="T190" s="3">
        <f>_xll.SNL.Clients.Office.Excel.Functions.SPG(T$1, "SP_PRICE_CLOSE", $A190)</f>
        <v>26.33118782913985</v>
      </c>
      <c r="U190" s="3" t="str">
        <f>_xll.SNL.Clients.Office.Excel.Functions.SPG(U$1, "SP_PRICE_CLOSE", $A190)</f>
        <v>NA</v>
      </c>
      <c r="V190" s="3">
        <f>_xll.SNL.Clients.Office.Excel.Functions.SPG(V$1, "SP_PRICE_CLOSE", $A190)</f>
        <v>18.491675089100486</v>
      </c>
      <c r="W190" s="3">
        <f>_xll.SNL.Clients.Office.Excel.Functions.SPG(W$1, "SP_PRICE_CLOSE", $A190)</f>
        <v>22.846959944677909</v>
      </c>
      <c r="X190" s="3">
        <f>_xll.SNL.Clients.Office.Excel.Functions.SPG(X$1, "SP_PRICE_CLOSE", $A190)</f>
        <v>8.532368743018246</v>
      </c>
      <c r="Y190" s="3">
        <f>_xll.SNL.Clients.Office.Excel.Functions.SPG(Y$1, "SP_PRICE_CLOSE", $A190)</f>
        <v>2.7501462843768287</v>
      </c>
      <c r="Z190" s="3" t="str">
        <f>_xll.SNL.Clients.Office.Excel.Functions.SPG(Z$1, "SP_PRICE_CLOSE", $A190)</f>
        <v>NA</v>
      </c>
      <c r="AA190" s="3">
        <f>_xll.SNL.Clients.Office.Excel.Functions.SPG(AA$1, "SP_PRICE_CLOSE", $A190)</f>
        <v>7.4396052981541567</v>
      </c>
      <c r="AB190" s="3" t="str">
        <f>_xll.SNL.Clients.Office.Excel.Functions.SPG(AB$1, "SP_PRICE_CLOSE", $A190)</f>
        <v>NA</v>
      </c>
      <c r="AC190" s="3">
        <f>_xll.SNL.Clients.Office.Excel.Functions.SPG(AC$1, "SP_PRICE_CLOSE", $A190)</f>
        <v>9.4685887547209955</v>
      </c>
      <c r="AD190" s="3">
        <f>_xll.SNL.Clients.Office.Excel.Functions.SPG(AD$1, "SP_PRICE_CLOSE", $A190)</f>
        <v>4.5268365338581837</v>
      </c>
      <c r="AE190" s="3">
        <f>_xll.SNL.Clients.Office.Excel.Functions.SPG(AE$1, "SP_PRICE_CLOSE", $A190)</f>
        <v>4.4115819990425029</v>
      </c>
      <c r="AF190" s="3">
        <f>_xll.SNL.Clients.Office.Excel.Functions.SPG(AF$1, "SP_PRICE_CLOSE", $A190)</f>
        <v>6.2385499228682376E-2</v>
      </c>
      <c r="AG190" s="3">
        <f>_xll.SNL.Clients.Office.Excel.Functions.SPG(AG$1, "SP_PRICE_CLOSE", $A190)</f>
        <v>19.947869567530187</v>
      </c>
      <c r="AH190" s="3">
        <f>_xll.SNL.Clients.Office.Excel.Functions.SPG(AH$1, "SP_PRICE_CLOSE", $A190)</f>
        <v>14.402361827756796</v>
      </c>
      <c r="AI190" s="3">
        <f>_xll.SNL.Clients.Office.Excel.Functions.SPG(AI$1, "SP_PRICE_CLOSE", $A190)</f>
        <v>3.4469918612692165</v>
      </c>
      <c r="AJ190" s="3">
        <f>_xll.SNL.Clients.Office.Excel.Functions.SPG(AJ$1, "SP_PRICE_CLOSE", $A190)</f>
        <v>11.702750146284377</v>
      </c>
      <c r="AK190" s="3" t="str">
        <f>_xll.SNL.Clients.Office.Excel.Functions.SPG(AK$1, "SP_PRICE_CLOSE", $A190)</f>
        <v>NA</v>
      </c>
      <c r="AL190" s="3">
        <f>_xll.SNL.Clients.Office.Excel.Functions.SPG(AL$1, "SP_PRICE_CLOSE", $A190)</f>
        <v>32.448534496515769</v>
      </c>
      <c r="AM190" s="3">
        <f>_xll.SNL.Clients.Office.Excel.Functions.SPG(AM$1, "SP_PRICE_CLOSE", $A190)</f>
        <v>8.0110644183201245</v>
      </c>
      <c r="AN190" s="3">
        <f>_xll.SNL.Clients.Office.Excel.Functions.SPG(AN$1, "SP_PRICE_CLOSE", $A190)</f>
        <v>5.1066546092877276</v>
      </c>
      <c r="AO190" s="3">
        <f>_xll.SNL.Clients.Office.Excel.Functions.SPG(AO$1, "SP_PRICE_CLOSE", $A190)</f>
        <v>3.772363423586361</v>
      </c>
      <c r="AP190" s="3">
        <f>_xll.SNL.Clients.Office.Excel.Functions.SPG(AP$1, "SP_PRICE_CLOSE", $A190)</f>
        <v>13.777328581307517</v>
      </c>
      <c r="AQ190" s="3">
        <f>_xll.SNL.Clients.Office.Excel.Functions.SPG(AQ$1, "SP_PRICE_CLOSE", $A190)</f>
        <v>0.57183866163093788</v>
      </c>
      <c r="AR190" s="3">
        <f>_xll.SNL.Clients.Office.Excel.Functions.SPG(AR$1, "SP_PRICE_CLOSE", $A190)</f>
        <v>3.9204212990052665</v>
      </c>
      <c r="AS190" s="3">
        <f>_xll.SNL.Clients.Office.Excel.Functions.SPG(AS$1, "SP_PRICE_CLOSE", $A190)</f>
        <v>14.043300175541251</v>
      </c>
      <c r="AT190" s="3" t="str">
        <f>_xll.SNL.Clients.Office.Excel.Functions.SPG(AT$1, "SP_PRICE_CLOSE", $A190)</f>
        <v>NA</v>
      </c>
      <c r="AU190" s="3" t="str">
        <f>_xll.SNL.Clients.Office.Excel.Functions.SPG(AU$1, "SP_PRICE_CLOSE", $A190)</f>
        <v>NA</v>
      </c>
      <c r="AV190" s="3" t="str">
        <f>_xll.SNL.Clients.Office.Excel.Functions.SPG(AV$1, "SP_PRICE_CLOSE", $A190)</f>
        <v>NA</v>
      </c>
      <c r="AW190" s="3" t="str">
        <f>_xll.SNL.Clients.Office.Excel.Functions.SPG(AW$1, "SP_PRICE_CLOSE", $A190)</f>
        <v>NA</v>
      </c>
      <c r="AX190" s="3">
        <f>_xll.SNL.Clients.Office.Excel.Functions.SPG(AX$1, "SP_PRICE_CLOSE", $A190)</f>
        <v>25.054524176817917</v>
      </c>
      <c r="AY190" s="3" t="str">
        <f>_xll.SNL.Clients.Office.Excel.Functions.SPG(AY$1, "SP_PRICE_CLOSE", $A190)</f>
        <v>NA</v>
      </c>
      <c r="AZ190" s="3" t="str">
        <f>_xll.SNL.Clients.Office.Excel.Functions.SPG(AZ$1, "SP_PRICE_CLOSE", $A190)</f>
        <v>NA</v>
      </c>
      <c r="BA190" s="3" t="str">
        <f>_xll.SNL.Clients.Office.Excel.Functions.SPG(BA$1, "SP_PRICE_CLOSE", $A190)</f>
        <v>NA</v>
      </c>
      <c r="BB190" s="3" t="str">
        <f>_xll.SNL.Clients.Office.Excel.Functions.SPG(BB$1, "SP_PRICE_CLOSE", $A190)</f>
        <v>NA</v>
      </c>
      <c r="BC190" s="3" t="str">
        <f>_xll.SNL.Clients.Office.Excel.Functions.SPG(BC$1, "SP_PRICE_CLOSE", $A190)</f>
        <v>NA</v>
      </c>
      <c r="BD190" s="3">
        <f>_xll.SNL.Clients.Office.Excel.Functions.SPG(BD$1, "SP_PRICE_CLOSE", $A190)</f>
        <v>16.676418958455237</v>
      </c>
      <c r="BE190" s="3">
        <f>_xll.SNL.Clients.Office.Excel.Functions.SPG(BE$1, "SP_PRICE_CLOSE", $A190)</f>
        <v>0.62662907601468165</v>
      </c>
      <c r="BF190" s="3">
        <f>_xll.SNL.Clients.Office.Excel.Functions.SPG(BF$1, "SP_PRICE_CLOSE", $A190)</f>
        <v>3.2554923134209268</v>
      </c>
      <c r="BG190" s="3">
        <f>_xll.SNL.Clients.Office.Excel.Functions.SPG(BG$1, "SP_PRICE_CLOSE", $A190)</f>
        <v>4.3406561519229747</v>
      </c>
      <c r="BH190" s="3">
        <f>_xll.SNL.Clients.Office.Excel.Functions.SPG(BH$1, "SP_PRICE_CLOSE", $A190)</f>
        <v>7.4339060588329167</v>
      </c>
      <c r="BI190" s="3">
        <f>_xll.SNL.Clients.Office.Excel.Functions.SPG(BI$1, "SP_PRICE_CLOSE", $A190)</f>
        <v>2.1942656524283208</v>
      </c>
      <c r="BJ190" s="3">
        <f>_xll.SNL.Clients.Office.Excel.Functions.SPG(BJ$1, "SP_PRICE_CLOSE", $A190)</f>
        <v>6.293552848555775</v>
      </c>
      <c r="BK190" s="3">
        <f>_xll.SNL.Clients.Office.Excel.Functions.SPG(BK$1, "SP_PRICE_CLOSE", $A190)</f>
        <v>2.6756742379913825</v>
      </c>
      <c r="BL190" s="3">
        <f>_xll.SNL.Clients.Office.Excel.Functions.SPG(BL$1, "SP_PRICE_CLOSE", $A190)</f>
        <v>3.5746582265014095</v>
      </c>
      <c r="BM190" s="3">
        <f>_xll.SNL.Clients.Office.Excel.Functions.SPG(BM$1, "SP_PRICE_CLOSE", $A190)</f>
        <v>10.146816320017022</v>
      </c>
      <c r="BN190" s="3">
        <f>_xll.SNL.Clients.Office.Excel.Functions.SPG(BN$1, "SP_PRICE_CLOSE", $A190)</f>
        <v>5.4098622267141874</v>
      </c>
      <c r="BO190" s="3">
        <f>_xll.SNL.Clients.Office.Excel.Functions.SPG(BO$1, "SP_PRICE_CLOSE", $A190)</f>
        <v>0.71812303845949255</v>
      </c>
      <c r="BP190" s="3" t="str">
        <f>_xll.SNL.Clients.Office.Excel.Functions.SPG(BP$1, "SP_PRICE_CLOSE", $A190)</f>
        <v>NA</v>
      </c>
      <c r="BQ190" s="3">
        <f>_xll.SNL.Clients.Office.Excel.Functions.SPG(BQ$1, "SP_PRICE_CLOSE", $A190)</f>
        <v>4.936432788978137</v>
      </c>
      <c r="BR190" s="3" t="str">
        <f>_xll.SNL.Clients.Office.Excel.Functions.SPG(BR$1, "SP_PRICE_CLOSE", $A190)</f>
        <v>NA</v>
      </c>
      <c r="BS190" s="3" t="str">
        <f>_xll.SNL.Clients.Office.Excel.Functions.SPG(BS$1, "SP_PRICE_CLOSE", $A190)</f>
        <v>NA</v>
      </c>
      <c r="BT190" s="3" t="str">
        <f>_xll.SNL.Clients.Office.Excel.Functions.SPG(BT$1, "SP_PRICE_CLOSE", $A190)</f>
        <v>NA</v>
      </c>
      <c r="BU190" s="3">
        <f>_xll.SNL.Clients.Office.Excel.Functions.SPG(BU$1, "SP_PRICE_CLOSE", $A190)</f>
        <v>6.0588329166445032</v>
      </c>
      <c r="BV190" s="3" t="str">
        <f>_xll.SNL.Clients.Office.Excel.Functions.SPG(BV$1, "SP_PRICE_CLOSE", $A190)</f>
        <v>NA</v>
      </c>
      <c r="BW190" s="3">
        <f>_xll.SNL.Clients.Office.Excel.Functions.SPG(BW$1, "SP_PRICE_CLOSE", $A190)</f>
        <v>19.415926379062718</v>
      </c>
      <c r="BX190" s="3">
        <f>_xll.SNL.Clients.Office.Excel.Functions.SPG(BX$1, "SP_PRICE_CLOSE", $A190)</f>
        <v>11.995318899941488</v>
      </c>
      <c r="BY190" s="3">
        <f>_xll.SNL.Clients.Office.Excel.Functions.SPG(BY$1, "SP_PRICE_CLOSE", $A190)</f>
        <v>14.76142347997234</v>
      </c>
      <c r="BZ190" s="3" t="str">
        <f>_xll.SNL.Clients.Office.Excel.Functions.SPG(BZ$1, "SP_PRICE_CLOSE", $A190)</f>
        <v>NA</v>
      </c>
      <c r="CA190" s="3">
        <f>_xll.SNL.Clients.Office.Excel.Functions.SPG(CA$1, "SP_PRICE_CLOSE", $A190)</f>
        <v>4.798127559976594</v>
      </c>
      <c r="CB190" s="3">
        <f>_xll.SNL.Clients.Office.Excel.Functions.SPG(CB$1, "SP_PRICE_CLOSE", $A190)</f>
        <v>0.63115405074738018</v>
      </c>
      <c r="CC190" s="3">
        <f>_xll.SNL.Clients.Office.Excel.Functions.SPG(CC$1, "SP_PRICE_CLOSE", $A190)</f>
        <v>2.1251130379275494</v>
      </c>
      <c r="CD190" s="3" t="str">
        <f>_xll.SNL.Clients.Office.Excel.Functions.SPG(CD$1, "SP_PRICE_CLOSE", $A190)</f>
        <v>NA</v>
      </c>
      <c r="CE190" s="3" t="str">
        <f>_xll.SNL.Clients.Office.Excel.Functions.SPG(CE$1, "SP_PRICE_CLOSE", $A190)</f>
        <v>NA</v>
      </c>
      <c r="CF190" s="3">
        <f>_xll.SNL.Clients.Office.Excel.Functions.SPG(CF$1, "SP_PRICE_CLOSE", $A190)</f>
        <v>1.4096494494387999</v>
      </c>
      <c r="CG190" s="3">
        <f>_xll.SNL.Clients.Office.Excel.Functions.SPG(CG$1, "SP_PRICE_CLOSE", $A190)</f>
        <v>10.745252407042928</v>
      </c>
      <c r="CH190" s="3">
        <f>_xll.SNL.Clients.Office.Excel.Functions.SPG(CH$1, "SP_PRICE_CLOSE", $A190)</f>
        <v>4.9917548805787542</v>
      </c>
      <c r="CI190" s="3">
        <f>_xll.SNL.Clients.Office.Excel.Functions.SPG(CI$1, "SP_PRICE_CLOSE", $A190)</f>
        <v>6.6938951539975529</v>
      </c>
      <c r="CJ190" s="3">
        <f>_xll.SNL.Clients.Office.Excel.Functions.SPG(CJ$1, "SP_PRICE_CLOSE", $A190)</f>
        <v>10.426086493962446</v>
      </c>
      <c r="CK190" s="3" t="str">
        <f>_xll.SNL.Clients.Office.Excel.Functions.SPG(CK$1, "SP_PRICE_CLOSE", $A190)</f>
        <v>NA</v>
      </c>
      <c r="CL190" s="3">
        <f>_xll.SNL.Clients.Office.Excel.Functions.SPG(CL$1, "SP_PRICE_CLOSE", $A190)</f>
        <v>0.75801904356614713</v>
      </c>
      <c r="CM190" s="3">
        <f>_xll.SNL.Clients.Office.Excel.Functions.SPG(CM$1, "SP_PRICE_CLOSE", $A190)</f>
        <v>9.4951859141443702</v>
      </c>
      <c r="CN190" s="3" t="str">
        <f>_xll.SNL.Clients.Office.Excel.Functions.SPG(CN$1, "SP_PRICE_CLOSE", $A190)</f>
        <v>NA</v>
      </c>
      <c r="CO190" s="3">
        <f>_xll.SNL.Clients.Office.Excel.Functions.SPG(CO$1, "SP_PRICE_CLOSE", $A190)</f>
        <v>2.2767168466407788</v>
      </c>
      <c r="CP190" s="3">
        <f>_xll.SNL.Clients.Office.Excel.Functions.SPG(CP$1, "SP_PRICE_CLOSE", $A190)</f>
        <v>33.406032235757223</v>
      </c>
      <c r="CQ190" s="3">
        <f>_xll.SNL.Clients.Office.Excel.Functions.SPG(CQ$1, "SP_PRICE_CLOSE", $A190)</f>
        <v>5.3566679078674397</v>
      </c>
      <c r="CR190" s="3">
        <f>_xll.SNL.Clients.Office.Excel.Functions.SPG(CR$1, "SP_PRICE_CLOSE", $A190)</f>
        <v>1.4096494494387999</v>
      </c>
      <c r="CS190" s="3">
        <f>_xll.SNL.Clients.Office.Excel.Functions.SPG(CS$1, "SP_PRICE_CLOSE", $A190)</f>
        <v>20.639395712537901</v>
      </c>
      <c r="CT190" s="3">
        <f>_xll.SNL.Clients.Office.Excel.Functions.SPG(CT$1, "SP_PRICE_CLOSE", $A190)</f>
        <v>5.4896537049843079</v>
      </c>
      <c r="CU190" s="3">
        <f>_xll.SNL.Clients.Office.Excel.Functions.SPG(CU$1, "SP_PRICE_CLOSE", $A190)</f>
        <v>6.1386243949146229</v>
      </c>
      <c r="CV190" s="3" t="str">
        <f>_xll.SNL.Clients.Office.Excel.Functions.SPG(CV$1, "SP_PRICE_CLOSE", $A190)</f>
        <v>NA</v>
      </c>
      <c r="CW190" s="3">
        <f>_xll.SNL.Clients.Office.Excel.Functions.SPG(CW$1, "SP_PRICE_CLOSE", $A190)</f>
        <v>31.9165913080483</v>
      </c>
      <c r="CX190" s="3">
        <f>_xll.SNL.Clients.Office.Excel.Functions.SPG(CX$1, "SP_PRICE_CLOSE", $A190)</f>
        <v>3.6544497047715305</v>
      </c>
      <c r="CY190" s="3" t="str">
        <f>_xll.SNL.Clients.Office.Excel.Functions.SPG(CY$1, "SP_PRICE_CLOSE", $A190)</f>
        <v>NA</v>
      </c>
      <c r="CZ190" s="3">
        <f>_xll.SNL.Clients.Office.Excel.Functions.SPG(CZ$1, "SP_PRICE_CLOSE", $A190)</f>
        <v>7.3507391576597428E-2</v>
      </c>
      <c r="DA190" s="3" t="str">
        <f>_xll.SNL.Clients.Office.Excel.Functions.SPG(DA$1, "SP_PRICE_CLOSE", $A190)</f>
        <v>NA</v>
      </c>
      <c r="DB190" s="3">
        <f>_xll.SNL.Clients.Office.Excel.Functions.SPG(DB$1, "SP_PRICE_CLOSE", $A190)</f>
        <v>58.939305282195861</v>
      </c>
      <c r="DC190" s="3" t="str">
        <f>_xll.SNL.Clients.Office.Excel.Functions.SPG(DC$1, "SP_PRICE_CLOSE", $A190)</f>
        <v>NA</v>
      </c>
      <c r="DD190" s="3" t="str">
        <f>_xll.SNL.Clients.Office.Excel.Functions.SPG(DD$1, "SP_PRICE_CLOSE", $A190)</f>
        <v>NA</v>
      </c>
      <c r="DE190" s="3">
        <f>_xll.SNL.Clients.Office.Excel.Functions.SPG(DE$1, "SP_PRICE_CLOSE", $A190)</f>
        <v>57.077504122559709</v>
      </c>
      <c r="DF190" s="3">
        <f>_xll.SNL.Clients.Office.Excel.Functions.SPG(DF$1, "SP_PRICE_CLOSE", $A190)</f>
        <v>12.926219213787967</v>
      </c>
      <c r="DG190" s="3">
        <f>_xll.SNL.Clients.Office.Excel.Functions.SPG(DG$1, "SP_PRICE_CLOSE", $A190)</f>
        <v>12.008617479653173</v>
      </c>
      <c r="DH190" s="3" t="str">
        <f>_xll.SNL.Clients.Office.Excel.Functions.SPG(DH$1, "SP_PRICE_CLOSE", $A190)</f>
        <v>NA</v>
      </c>
      <c r="DI190" s="3">
        <f>_xll.SNL.Clients.Office.Excel.Functions.SPG(DI$1, "SP_PRICE_CLOSE", $A190)</f>
        <v>0.27129102611841055</v>
      </c>
      <c r="DJ190" s="3">
        <f>_xll.SNL.Clients.Office.Excel.Functions.SPG(DJ$1, "SP_PRICE_CLOSE", $A190)</f>
        <v>77.450928240863874</v>
      </c>
      <c r="DK190" s="3">
        <f>_xll.SNL.Clients.Office.Excel.Functions.SPG(DK$1, "SP_PRICE_CLOSE", $A190)</f>
        <v>5.9335225277940316</v>
      </c>
      <c r="DL190" s="3">
        <f>_xll.SNL.Clients.Office.Excel.Functions.SPG(DL$1, "SP_PRICE_CLOSE", $A190)</f>
        <v>6.0109580296824303</v>
      </c>
      <c r="DM190" s="3">
        <f>_xll.SNL.Clients.Office.Excel.Functions.SPG(DM$1, "SP_PRICE_CLOSE", $A190)</f>
        <v>12.660247885525827</v>
      </c>
      <c r="DN190" s="3">
        <f>_xll.SNL.Clients.Office.Excel.Functions.SPG(DN$1, "SP_PRICE_CLOSE", $A190)</f>
        <v>10.359593595404013</v>
      </c>
      <c r="DO190" s="3" t="str">
        <f>_xll.SNL.Clients.Office.Excel.Functions.SPG(DO$1, "SP_PRICE_CLOSE", $A190)</f>
        <v>NA</v>
      </c>
      <c r="DP190" s="3">
        <f>_xll.SNL.Clients.Office.Excel.Functions.SPG(DP$1, "SP_PRICE_CLOSE", $A190)</f>
        <v>5.0853768817490295</v>
      </c>
      <c r="DQ190" s="3">
        <f>_xll.SNL.Clients.Office.Excel.Functions.SPG(DQ$1, "SP_PRICE_CLOSE", $A190)</f>
        <v>4.9470716527474874</v>
      </c>
      <c r="DR190" s="3">
        <f>_xll.SNL.Clients.Office.Excel.Functions.SPG(DR$1, "SP_PRICE_CLOSE", $A190)</f>
        <v>12.221394755040162</v>
      </c>
      <c r="DS190" s="3" t="str">
        <f>_xll.SNL.Clients.Office.Excel.Functions.SPG(DS$1, "SP_PRICE_CLOSE", $A190)</f>
        <v>NA</v>
      </c>
      <c r="DT190" s="3">
        <f>_xll.SNL.Clients.Office.Excel.Functions.SPG(DT$1, "SP_PRICE_CLOSE", $A190)</f>
        <v>0.9574977392414491</v>
      </c>
      <c r="DU190" s="3" t="str">
        <f>_xll.SNL.Clients.Office.Excel.Functions.SPG(DU$1, "SP_PRICE_CLOSE", $A190)</f>
        <v>NA</v>
      </c>
      <c r="DV190" s="3">
        <f>_xll.SNL.Clients.Office.Excel.Functions.SPG(DV$1, "SP_PRICE_CLOSE", $A190)</f>
        <v>0.35055056120006384</v>
      </c>
      <c r="DW190" s="3">
        <f>_xll.SNL.Clients.Office.Excel.Functions.SPG(DW$1, "SP_PRICE_CLOSE", $A190)</f>
        <v>1.9894675248683442</v>
      </c>
      <c r="DX190" s="3" t="str">
        <f>_xll.SNL.Clients.Office.Excel.Functions.SPG(DX$1, "SP_PRICE_CLOSE", $A190)</f>
        <v>NA</v>
      </c>
      <c r="DY190" s="3">
        <f>_xll.SNL.Clients.Office.Excel.Functions.SPG(DY$1, "SP_PRICE_CLOSE", $A190)</f>
        <v>7.5269961168147246</v>
      </c>
      <c r="DZ190" s="3">
        <f>_xll.SNL.Clients.Office.Excel.Functions.SPG(DZ$1, "SP_PRICE_CLOSE", $A190)</f>
        <v>3.9895739135060375</v>
      </c>
      <c r="EA190" s="3">
        <f>_xll.SNL.Clients.Office.Excel.Functions.SPG(EA$1, "SP_PRICE_CLOSE", $A190)</f>
        <v>2.5054524176817918</v>
      </c>
      <c r="EB190" s="3" t="str">
        <f>_xll.SNL.Clients.Office.Excel.Functions.SPG(EB$1, "SP_PRICE_CLOSE", $A190)</f>
        <v>NA</v>
      </c>
      <c r="EC190" s="3">
        <f>_xll.SNL.Clients.Office.Excel.Functions.SPG(EC$1, "SP_PRICE_CLOSE", $A190)</f>
        <v>11.503271450609075</v>
      </c>
      <c r="ED190" s="3" t="str">
        <f>_xll.SNL.Clients.Office.Excel.Functions.SPG(ED$1, "SP_PRICE_CLOSE", $A190)</f>
        <v>NA</v>
      </c>
      <c r="EE190" s="3" t="str">
        <f>_xll.SNL.Clients.Office.Excel.Functions.SPG(EE$1, "SP_PRICE_CLOSE", $A190)</f>
        <v>NA</v>
      </c>
      <c r="EF190" s="3" t="str">
        <f>_xll.SNL.Clients.Office.Excel.Functions.SPG(EF$1, "SP_PRICE_CLOSE", $A190)</f>
        <v>NA</v>
      </c>
      <c r="EG190" s="3" t="str">
        <f>_xll.SNL.Clients.Office.Excel.Functions.SPG(EG$1, "SP_PRICE_CLOSE", $A190)</f>
        <v>NA</v>
      </c>
      <c r="EH190" s="3" t="str">
        <f>_xll.SNL.Clients.Office.Excel.Functions.SPG(EH$1, "SP_PRICE_CLOSE", $A190)</f>
        <v>NA</v>
      </c>
      <c r="EI190" s="3">
        <f>_xll.SNL.Clients.Office.Excel.Functions.SPG(EI$1, "SP_PRICE_CLOSE", $A190)</f>
        <v>6.1758604181073462</v>
      </c>
      <c r="EJ190" s="3">
        <f>_xll.SNL.Clients.Office.Excel.Functions.SPG(EJ$1, "SP_PRICE_CLOSE", $A190)</f>
        <v>12.899622320336189</v>
      </c>
      <c r="EK190" s="3" t="str">
        <f>_xll.SNL.Clients.Office.Excel.Functions.SPG(EK$1, "SP_PRICE_CLOSE", $A190)</f>
        <v>NA</v>
      </c>
      <c r="EL190" s="3" t="str">
        <f>_xll.SNL.Clients.Office.Excel.Functions.SPG(EL$1, "SP_PRICE_CLOSE", $A190)</f>
        <v>NA</v>
      </c>
      <c r="EM190" s="3">
        <f>_xll.SNL.Clients.Office.Excel.Functions.SPG(EM$1, "SP_PRICE_CLOSE", $A190)</f>
        <v>4.6066280121283052</v>
      </c>
      <c r="EN190" s="3">
        <f>_xll.SNL.Clients.Office.Excel.Functions.SPG(EN$1, "SP_PRICE_CLOSE", $A190)</f>
        <v>4.4151284642800155</v>
      </c>
      <c r="EO190" s="3">
        <f>_xll.SNL.Clients.Office.Excel.Functions.SPG(EO$1, "SP_PRICE_CLOSE", $A190)</f>
        <v>3.1650619713814567</v>
      </c>
      <c r="EP190" s="3">
        <f>_xll.SNL.Clients.Office.Excel.Functions.SPG(EP$1, "SP_PRICE_CLOSE", $A190)</f>
        <v>2.4230012234693334</v>
      </c>
      <c r="EQ190" s="3">
        <f>_xll.SNL.Clients.Office.Excel.Functions.SPG(EQ$1, "SP_PRICE_CLOSE", $A190)</f>
        <v>3.6491302728868558</v>
      </c>
      <c r="ER190" s="3" t="str">
        <f>_xll.SNL.Clients.Office.Excel.Functions.SPG(ER$1, "SP_PRICE_CLOSE", $A190)</f>
        <v>NA</v>
      </c>
      <c r="ES190" s="3" t="str">
        <f>_xll.SNL.Clients.Office.Excel.Functions.SPG(ES$1, "SP_PRICE_CLOSE", $A190)</f>
        <v>NA</v>
      </c>
      <c r="ET190" s="3">
        <f>_xll.SNL.Clients.Office.Excel.Functions.SPG(ET$1, "SP_PRICE_CLOSE", $A190)</f>
        <v>0.36012553859247837</v>
      </c>
      <c r="EU190" s="3" t="str">
        <f>_xll.SNL.Clients.Office.Excel.Functions.SPG(EU$1, "SP_PRICE_CLOSE", $A190)</f>
        <v>NA</v>
      </c>
      <c r="EV190" s="3" t="str">
        <f>_xll.SNL.Clients.Office.Excel.Functions.SPG(EV$1, "SP_PRICE_CLOSE", $A190)</f>
        <v>NA</v>
      </c>
      <c r="EW190" s="3">
        <f>_xll.SNL.Clients.Office.Excel.Functions.SPG(EW$1, "SP_PRICE_CLOSE", $A190)</f>
        <v>4.2981009628171716</v>
      </c>
      <c r="EX190" s="3" t="str">
        <f>_xll.SNL.Clients.Office.Excel.Functions.SPG(EX$1, "SP_PRICE_CLOSE", $A190)</f>
        <v>NA</v>
      </c>
      <c r="EY190" s="3">
        <f>_xll.SNL.Clients.Office.Excel.Functions.SPG(EY$1, "SP_PRICE_CLOSE", $A190)</f>
        <v>24.336400872386829</v>
      </c>
      <c r="EZ190" s="3" t="str">
        <f>_xll.SNL.Clients.Office.Excel.Functions.SPG(EZ$1, "SP_PRICE_CLOSE", $A190)</f>
        <v>NA</v>
      </c>
      <c r="FA190" s="3">
        <f>_xll.SNL.Clients.Office.Excel.Functions.SPG(FA$1, "SP_PRICE_CLOSE", $A190)</f>
        <v>1.4606271610192032</v>
      </c>
      <c r="FB190" s="3">
        <f>_xll.SNL.Clients.Office.Excel.Functions.SPG(FB$1, "SP_PRICE_CLOSE", $A190)</f>
        <v>4.2502260758550987</v>
      </c>
      <c r="FC190" s="3" t="str">
        <f>_xll.SNL.Clients.Office.Excel.Functions.SPG(FC$1, "SP_PRICE_CLOSE", $A190)</f>
        <v>NA</v>
      </c>
      <c r="FD190" s="3" t="str">
        <f>_xll.SNL.Clients.Office.Excel.Functions.SPG(FD$1, "SP_PRICE_CLOSE", $A190)</f>
        <v>NA</v>
      </c>
      <c r="FE190" s="3">
        <f>_xll.SNL.Clients.Office.Excel.Functions.SPG(FE$1, "SP_PRICE_CLOSE", $A190)</f>
        <v>9.8409489866482254</v>
      </c>
      <c r="FF190" s="3" t="str">
        <f>_xll.SNL.Clients.Office.Excel.Functions.SPG(FF$1, "SP_PRICE_CLOSE", $A190)</f>
        <v>NA</v>
      </c>
      <c r="FG190" s="3">
        <f>_xll.SNL.Clients.Office.Excel.Functions.SPG(FG$1, "SP_PRICE_CLOSE", $A190)</f>
        <v>12.946167349327091</v>
      </c>
      <c r="FH190" s="3" t="str">
        <f>_xll.SNL.Clients.Office.Excel.Functions.SPG(FH$1, "SP_PRICE_CLOSE", $A190)</f>
        <v>NA</v>
      </c>
      <c r="FI190" s="3">
        <f>_xll.SNL.Clients.Office.Excel.Functions.SPG(FI$1, "SP_PRICE_CLOSE", $A190)</f>
        <v>3.8725464120431941</v>
      </c>
      <c r="FJ190" s="3" t="str">
        <f>_xll.SNL.Clients.Office.Excel.Functions.SPG(FJ$1, "SP_PRICE_CLOSE", $A190)</f>
        <v>NA</v>
      </c>
      <c r="FK190" s="3">
        <f>_xll.SNL.Clients.Office.Excel.Functions.SPG(FK$1, "SP_PRICE_CLOSE", $A190)</f>
        <v>2.2341613915633811</v>
      </c>
      <c r="FL190" s="3" t="str">
        <f>_xll.SNL.Clients.Office.Excel.Functions.SPG(FL$1, "SP_PRICE_CLOSE", $A190)</f>
        <v>NA</v>
      </c>
      <c r="FM190" s="3" t="str">
        <f>_xll.SNL.Clients.Office.Excel.Functions.SPG(FM$1, "SP_PRICE_CLOSE", $A190)</f>
        <v>NA</v>
      </c>
      <c r="FN190" s="3">
        <f>_xll.SNL.Clients.Office.Excel.Functions.SPG(FN$1, "SP_PRICE_CLOSE", $A190)</f>
        <v>24.84174690143093</v>
      </c>
      <c r="FO190" s="3" t="str">
        <f>_xll.SNL.Clients.Office.Excel.Functions.SPG(FO$1, "SP_PRICE_CLOSE", $A190)</f>
        <v>NA</v>
      </c>
      <c r="FP190" s="3" t="str">
        <f>_xll.SNL.Clients.Office.Excel.Functions.SPG(FP$1, "SP_PRICE_CLOSE", $A190)</f>
        <v>NA</v>
      </c>
      <c r="FQ190" s="3">
        <f>_xll.SNL.Clients.Office.Excel.Functions.SPG(FQ$1, "SP_PRICE_CLOSE", $A190)</f>
        <v>33.964572583648071</v>
      </c>
      <c r="FR190" s="3" t="str">
        <f>_xll.SNL.Clients.Office.Excel.Functions.SPG(FR$1, "SP_PRICE_CLOSE", $A190)</f>
        <v>NA</v>
      </c>
      <c r="FS190" s="3">
        <f>_xll.SNL.Clients.Office.Excel.Functions.SPG(FS$1, "SP_PRICE_CLOSE", $A190)</f>
        <v>2.4522580988350446</v>
      </c>
      <c r="FT190" s="3" t="str">
        <f>_xll.SNL.Clients.Office.Excel.Functions.SPG(FT$1, "SP_PRICE_CLOSE", $A190)</f>
        <v>NA</v>
      </c>
      <c r="FU190" s="3" t="str">
        <f>_xll.SNL.Clients.Office.Excel.Functions.SPG(FU$1, "SP_PRICE_CLOSE", $A190)</f>
        <v>NA</v>
      </c>
      <c r="FV190" s="3" t="str">
        <f>_xll.SNL.Clients.Office.Excel.Functions.SPG(FV$1, "SP_PRICE_CLOSE", $A190)</f>
        <v>NA</v>
      </c>
      <c r="FW190" s="3">
        <f>_xll.SNL.Clients.Office.Excel.Functions.SPG(FW$1, "SP_PRICE_CLOSE", $A190)</f>
        <v>2.5320495771051652</v>
      </c>
      <c r="FX190" s="3" t="str">
        <f>_xll.SNL.Clients.Office.Excel.Functions.SPG(FX$1, "SP_PRICE_CLOSE", $A190)</f>
        <v>NA</v>
      </c>
      <c r="FY190" s="3">
        <f>_xll.SNL.Clients.Office.Excel.Functions.SPG(FY$1, "SP_PRICE_CLOSE", $A190)</f>
        <v>47.396138092451721</v>
      </c>
      <c r="FZ190" s="3">
        <f>_xll.SNL.Clients.Office.Excel.Functions.SPG(FZ$1, "SP_PRICE_CLOSE", $A190)</f>
        <v>3.8778658439278684</v>
      </c>
      <c r="GA190" s="3">
        <f>_xll.SNL.Clients.Office.Excel.Functions.SPG(GA$1, "SP_PRICE_CLOSE", $A190)</f>
        <v>12.194797595616789</v>
      </c>
      <c r="GB190" s="3" t="str">
        <f>_xll.SNL.Clients.Office.Excel.Functions.SPG(GB$1, "SP_PRICE_CLOSE", $A190)</f>
        <v>NA</v>
      </c>
      <c r="GC190" s="3">
        <f>_xll.SNL.Clients.Office.Excel.Functions.SPG(GC$1, "SP_PRICE_CLOSE", $A190)</f>
        <v>24.788552582584181</v>
      </c>
      <c r="GD190" s="3">
        <f>_xll.SNL.Clients.Office.Excel.Functions.SPG(GD$1, "SP_PRICE_CLOSE", $A190)</f>
        <v>12.660247885525827</v>
      </c>
      <c r="GE190" s="3" t="str">
        <f>_xll.SNL.Clients.Office.Excel.Functions.SPG(GE$1, "SP_PRICE_CLOSE", $A190)</f>
        <v>NA</v>
      </c>
      <c r="GF190" s="3">
        <f>_xll.SNL.Clients.Office.Excel.Functions.SPG(GF$1, "SP_PRICE_CLOSE", $A190)</f>
        <v>70.48247247194</v>
      </c>
      <c r="GG190" s="3">
        <f>_xll.SNL.Clients.Office.Excel.Functions.SPG(GG$1, "SP_PRICE_CLOSE", $A190)</f>
        <v>15.426352465556679</v>
      </c>
      <c r="GH190" s="3">
        <f>_xll.SNL.Clients.Office.Excel.Functions.SPG(GH$1, "SP_PRICE_CLOSE", $A190)</f>
        <v>1.0239906377998831</v>
      </c>
      <c r="GI190" s="3">
        <f>_xll.SNL.Clients.Office.Excel.Functions.SPG(GI$1, "SP_PRICE_CLOSE", $A190)</f>
        <v>11.503271450609075</v>
      </c>
      <c r="GJ190" s="3">
        <f>_xll.SNL.Clients.Office.Excel.Functions.SPG(GJ$1, "SP_PRICE_CLOSE", $A190)</f>
        <v>8.2052236821107503</v>
      </c>
      <c r="GK190" s="3">
        <f>_xll.SNL.Clients.Office.Excel.Functions.SPG(GK$1, "SP_PRICE_CLOSE", $A190)</f>
        <v>4.5002393744348108</v>
      </c>
      <c r="GL190" s="3">
        <f>_xll.SNL.Clients.Office.Excel.Functions.SPG(GL$1, "SP_PRICE_CLOSE", $A190)</f>
        <v>15.080589393052824</v>
      </c>
      <c r="GM190" s="3">
        <f>_xll.SNL.Clients.Office.Excel.Functions.SPG(GM$1, "SP_PRICE_CLOSE", $A190)</f>
        <v>6.1971381456460453</v>
      </c>
      <c r="GN190" s="3">
        <f>_xll.SNL.Clients.Office.Excel.Functions.SPG(GN$1, "SP_PRICE_CLOSE", $A190)</f>
        <v>18.591414436938138</v>
      </c>
      <c r="GO190" s="3">
        <f>_xll.SNL.Clients.Office.Excel.Functions.SPG(GO$1, "SP_PRICE_CLOSE", $A190)</f>
        <v>5.9511141550082449</v>
      </c>
      <c r="GP190" s="3" t="str">
        <f>_xll.SNL.Clients.Office.Excel.Functions.SPG(GP$1, "SP_PRICE_CLOSE", $A190)</f>
        <v>NA</v>
      </c>
      <c r="GQ190" s="3" t="str">
        <f>_xll.SNL.Clients.Office.Excel.Functions.SPG(GQ$1, "SP_PRICE_CLOSE", $A190)</f>
        <v>NA</v>
      </c>
      <c r="GR190" s="3" t="str">
        <f>_xll.SNL.Clients.Office.Excel.Functions.SPG(GR$1, "SP_PRICE_CLOSE", $A190)</f>
        <v>NA</v>
      </c>
      <c r="GS190" s="3">
        <f>_xll.SNL.Clients.Office.Excel.Functions.SPG(GS$1, "SP_PRICE_CLOSE", $A190)</f>
        <v>3.1916591308048301</v>
      </c>
      <c r="GT190" s="3" t="str">
        <f>_xll.SNL.Clients.Office.Excel.Functions.SPG(GT$1, "SP_PRICE_CLOSE", $A190)</f>
        <v>NA</v>
      </c>
      <c r="GU190" s="3" t="str">
        <f>_xll.SNL.Clients.Office.Excel.Functions.SPG(GU$1, "SP_PRICE_CLOSE", $A190)</f>
        <v>NA</v>
      </c>
      <c r="GV190" s="3" t="str">
        <f>_xll.SNL.Clients.Office.Excel.Functions.SPG(GV$1, "SP_PRICE_CLOSE", $A190)</f>
        <v>NA</v>
      </c>
      <c r="GW190" s="3" t="str">
        <f>_xll.SNL.Clients.Office.Excel.Functions.SPG(GW$1, "SP_PRICE_CLOSE", $A190)</f>
        <v>NA</v>
      </c>
      <c r="GX190" s="3" t="str">
        <f>_xll.SNL.Clients.Office.Excel.Functions.SPG(GX$1, "SP_PRICE_CLOSE", $A190)</f>
        <v>NA</v>
      </c>
      <c r="GY190" s="3" t="str">
        <f>_xll.SNL.Clients.Office.Excel.Functions.SPG(GY$1, "SP_PRICE_CLOSE", $A190)</f>
        <v>NA</v>
      </c>
      <c r="GZ190" s="3">
        <f>_xll.SNL.Clients.Office.Excel.Functions.SPG(GZ$1, "SP_PRICE_CLOSE", $A190)</f>
        <v>21.410713335815736</v>
      </c>
      <c r="HA190" s="3" t="str">
        <f>_xll.SNL.Clients.Office.Excel.Functions.SPG(HA$1, "SP_PRICE_CLOSE", $A190)</f>
        <v>NA</v>
      </c>
      <c r="HB190" s="3" t="str">
        <f>_xll.SNL.Clients.Office.Excel.Functions.SPG(HB$1, "SP_PRICE_CLOSE", $A190)</f>
        <v>NA</v>
      </c>
      <c r="HC190" s="3">
        <f>_xll.SNL.Clients.Office.Excel.Functions.SPG(HC$1, "SP_PRICE_CLOSE", $A190)</f>
        <v>4.9683493802861856</v>
      </c>
      <c r="HD190" s="3">
        <f>_xll.SNL.Clients.Office.Excel.Functions.SPG(HD$1, "SP_PRICE_CLOSE", $A190)</f>
        <v>38.938241395818928</v>
      </c>
      <c r="HE190" s="3" t="str">
        <f>_xll.SNL.Clients.Office.Excel.Functions.SPG(HE$1, "SP_PRICE_CLOSE", $A190)</f>
        <v>NA</v>
      </c>
      <c r="HF190" s="3" t="str">
        <f>_xll.SNL.Clients.Office.Excel.Functions.SPG(HF$1, "SP_PRICE_CLOSE", $A190)</f>
        <v>NA</v>
      </c>
      <c r="HG190" s="3" t="str">
        <f>_xll.SNL.Clients.Office.Excel.Functions.SPG(HG$1, "SP_PRICE_CLOSE", $A190)</f>
        <v>NA</v>
      </c>
      <c r="HH190" s="3">
        <f>_xll.SNL.Clients.Office.Excel.Functions.SPG(HH$1, "SP_PRICE_CLOSE", $A190)</f>
        <v>7.9338760040427685</v>
      </c>
      <c r="HI190" s="3">
        <f>_xll.SNL.Clients.Office.Excel.Functions.SPG(HI$1, "SP_PRICE_CLOSE", $A190)</f>
        <v>9.9872333634767809</v>
      </c>
      <c r="HJ190" s="3">
        <f>_xll.SNL.Clients.Office.Excel.Functions.SPG(HJ$1, "SP_PRICE_CLOSE", $A190)</f>
        <v>2.9044098090323955</v>
      </c>
      <c r="HK190" s="3" t="str">
        <f>_xll.SNL.Clients.Office.Excel.Functions.SPG(HK$1, "SP_PRICE_CLOSE", $A190)</f>
        <v>NA</v>
      </c>
      <c r="HL190" s="3">
        <f>_xll.SNL.Clients.Office.Excel.Functions.SPG(HL$1, "SP_PRICE_CLOSE", $A190)</f>
        <v>9.5749773924144908</v>
      </c>
      <c r="HM190" s="3" t="str">
        <f>_xll.SNL.Clients.Office.Excel.Functions.SPG(HM$1, "SP_PRICE_CLOSE", $A190)</f>
        <v>NA</v>
      </c>
      <c r="HN190" s="3" t="str">
        <f>_xll.SNL.Clients.Office.Excel.Functions.SPG(HN$1, "SP_PRICE_CLOSE", $A190)</f>
        <v>NA</v>
      </c>
      <c r="HO190" s="3">
        <f>_xll.SNL.Clients.Office.Excel.Functions.SPG(HO$1, "SP_PRICE_CLOSE", $A190)</f>
        <v>1.4043300175541253</v>
      </c>
      <c r="HP190" s="3">
        <f>_xll.SNL.Clients.Office.Excel.Functions.SPG(HP$1, "SP_PRICE_CLOSE", $A190)</f>
        <v>12.873025160912814</v>
      </c>
      <c r="HQ190" s="3" t="str">
        <f>_xll.SNL.Clients.Office.Excel.Functions.SPG(HQ$1, "SP_PRICE_CLOSE", $A190)</f>
        <v>NA</v>
      </c>
      <c r="HR190" s="3">
        <f>_xll.SNL.Clients.Office.Excel.Functions.SPG(HR$1, "SP_PRICE_CLOSE", $A190)</f>
        <v>8.0988342465024736</v>
      </c>
      <c r="HS190" s="3" t="str">
        <f>_xll.SNL.Clients.Office.Excel.Functions.SPG(HS$1, "SP_PRICE_CLOSE", $A190)</f>
        <v>NA</v>
      </c>
      <c r="HT190" s="3">
        <f>_xll.SNL.Clients.Office.Excel.Functions.SPG(HT$1, "SP_PRICE_CLOSE", $A190)</f>
        <v>9.2092664503431028</v>
      </c>
      <c r="HU190" s="3">
        <f>_xll.SNL.Clients.Office.Excel.Functions.SPG(HU$1, "SP_PRICE_CLOSE", $A190)</f>
        <v>4.2874620990478221</v>
      </c>
      <c r="HV190" s="3">
        <f>_xll.SNL.Clients.Office.Excel.Functions.SPG(HV$1, "SP_PRICE_CLOSE", $A190)</f>
        <v>11.259463801266024</v>
      </c>
      <c r="HW190" s="3">
        <f>_xll.SNL.Clients.Office.Excel.Functions.SPG(HW$1, "SP_PRICE_CLOSE", $A190)</f>
        <v>9.6233358157348796</v>
      </c>
      <c r="HX190" s="3">
        <f>_xll.SNL.Clients.Office.Excel.Functions.SPG(HX$1, "SP_PRICE_CLOSE", $A190)</f>
        <v>29.682429916484917</v>
      </c>
      <c r="HY190" s="3">
        <f>_xll.SNL.Clients.Office.Excel.Functions.SPG(HY$1, "SP_PRICE_CLOSE", $A190)</f>
        <v>8.1387305175807221</v>
      </c>
      <c r="HZ190" s="3">
        <f>_xll.SNL.Clients.Office.Excel.Functions.SPG(HZ$1, "SP_PRICE_CLOSE", $A190)</f>
        <v>11.091015479546785</v>
      </c>
      <c r="IA190" s="3">
        <f>_xll.SNL.Clients.Office.Excel.Functions.SPG(IA$1, "SP_PRICE_CLOSE", $A190)</f>
        <v>2.353848608968562</v>
      </c>
      <c r="IB190" s="3">
        <f>_xll.SNL.Clients.Office.Excel.Functions.SPG(IB$1, "SP_PRICE_CLOSE", $A190)</f>
        <v>15.201363902335231</v>
      </c>
      <c r="IC190" s="3">
        <f>_xll.SNL.Clients.Office.Excel.Functions.SPG(IC$1, "SP_PRICE_CLOSE", $A190)</f>
        <v>14.202883132081494</v>
      </c>
      <c r="ID190" s="3">
        <f>_xll.SNL.Clients.Office.Excel.Functions.SPG(ID$1, "SP_PRICE_CLOSE", $A190)</f>
        <v>8.5110910154795469</v>
      </c>
      <c r="IE190" s="3">
        <f>_xll.SNL.Clients.Office.Excel.Functions.SPG(IE$1, "SP_PRICE_CLOSE", $A190)</f>
        <v>0.80323421458588229</v>
      </c>
      <c r="IF190" s="3">
        <f>_xll.SNL.Clients.Office.Excel.Functions.SPG(IF$1, "SP_PRICE_CLOSE", $A190)</f>
        <v>10.319697856268951</v>
      </c>
      <c r="IG190" s="3">
        <f>_xll.SNL.Clients.Office.Excel.Functions.SPG(IG$1, "SP_PRICE_CLOSE", $A190)</f>
        <v>6.8753657109420718</v>
      </c>
      <c r="IH190" s="3">
        <f>_xll.SNL.Clients.Office.Excel.Functions.SPG(IH$1, "SP_PRICE_CLOSE", $A190)</f>
        <v>7.6759399436140221</v>
      </c>
      <c r="II190" s="3">
        <f>_xll.SNL.Clients.Office.Excel.Functions.SPG(II$1, "SP_PRICE_CLOSE", $A190)</f>
        <v>60.828901803287415</v>
      </c>
      <c r="IJ190" s="3">
        <f>_xll.SNL.Clients.Office.Excel.Functions.SPG(IJ$1, "SP_PRICE_CLOSE", $A190)</f>
        <v>12.735113835842332</v>
      </c>
      <c r="IK190" s="3">
        <f>_xll.SNL.Clients.Office.Excel.Functions.SPG(IK$1, "SP_PRICE_CLOSE", $A190)</f>
        <v>1.2952816639182936</v>
      </c>
      <c r="IL190" s="3">
        <f>_xll.SNL.Clients.Office.Excel.Functions.SPG(IL$1, "SP_PRICE_CLOSE", $A190)</f>
        <v>6.9684557689238789</v>
      </c>
      <c r="IM190" s="3">
        <f>_xll.SNL.Clients.Office.Excel.Functions.SPG(IM$1, "SP_PRICE_CLOSE", $A190)</f>
        <v>4.2821426671631473</v>
      </c>
      <c r="IN190" s="3" t="str">
        <f>_xll.SNL.Clients.Office.Excel.Functions.SPG(IN$1, "SP_PRICE_CLOSE", $A190)</f>
        <v>NA</v>
      </c>
      <c r="IO190" s="3">
        <f>_xll.SNL.Clients.Office.Excel.Functions.SPG(IO$1, "SP_PRICE_CLOSE", $A190)</f>
        <v>6.5163040587265284</v>
      </c>
      <c r="IP190" s="3" t="str">
        <f>_xll.SNL.Clients.Office.Excel.Functions.SPG(IP$1, "SP_PRICE_CLOSE", $A190)</f>
        <v>NA</v>
      </c>
      <c r="IQ190" s="3">
        <f>_xll.SNL.Clients.Office.Excel.Functions.SPG(IQ$1, "SP_PRICE_CLOSE", $A190)</f>
        <v>12.16215543379967</v>
      </c>
      <c r="IR190" s="3">
        <f>_xll.SNL.Clients.Office.Excel.Functions.SPG(IR$1, "SP_PRICE_CLOSE", $A190)</f>
        <v>7.6599819139315928</v>
      </c>
      <c r="IS190" s="3">
        <f>_xll.SNL.Clients.Office.Excel.Functions.SPG(IS$1, "SP_PRICE_CLOSE", $A190)</f>
        <v>4.5959891483589557</v>
      </c>
      <c r="IT190" s="3">
        <f>_xll.SNL.Clients.Office.Excel.Functions.SPG(IT$1, "SP_PRICE_CLOSE", $A190)</f>
        <v>4.3619341454332679</v>
      </c>
      <c r="IU190" s="3">
        <f>_xll.SNL.Clients.Office.Excel.Functions.SPG(IU$1, "SP_PRICE_CLOSE", $A190)</f>
        <v>3.8991435714665674</v>
      </c>
      <c r="IV190" s="3">
        <f>_xll.SNL.Clients.Office.Excel.Functions.SPG(IV$1, "SP_PRICE_CLOSE", $A190)</f>
        <v>4.3406564178945688</v>
      </c>
      <c r="IW190" s="3">
        <f>_xll.SNL.Clients.Office.Excel.Functions.SPG(IW$1, "SP_PRICE_CLOSE", $A190)</f>
        <v>50.055854034789085</v>
      </c>
      <c r="IX190" s="3">
        <f>_xll.SNL.Clients.Office.Excel.Functions.SPG(IX$1, "SP_PRICE_CLOSE", $A190)</f>
        <v>6.0003191659130799</v>
      </c>
      <c r="IY190" s="3">
        <f>_xll.SNL.Clients.Office.Excel.Functions.SPG(IY$1, "SP_PRICE_CLOSE", $A190)</f>
        <v>57.343475716793449</v>
      </c>
      <c r="IZ190" s="3">
        <f>_xll.SNL.Clients.Office.Excel.Functions.SPG(IZ$1, "SP_PRICE_CLOSE", $A190)</f>
        <v>10.872918772275122</v>
      </c>
      <c r="JA190" s="3" t="str">
        <f>_xll.SNL.Clients.Office.Excel.Functions.SPG(JA$1, "SP_PRICE_CLOSE", $A190)</f>
        <v>NA</v>
      </c>
      <c r="JB190" s="3">
        <f>_xll.SNL.Clients.Office.Excel.Functions.SPG(JB$1, "SP_PRICE_CLOSE", $A190)</f>
        <v>15.718921219213788</v>
      </c>
      <c r="JC190" s="3">
        <f>_xll.SNL.Clients.Office.Excel.Functions.SPG(JC$1, "SP_PRICE_CLOSE", $A190)</f>
        <v>42.076706207777008</v>
      </c>
      <c r="JD190" s="3">
        <f>_xll.SNL.Clients.Office.Excel.Functions.SPG(JD$1, "SP_PRICE_CLOSE", $A190)</f>
        <v>33.774170434597586</v>
      </c>
      <c r="JE190" s="3">
        <f>_xll.SNL.Clients.Office.Excel.Functions.SPG(JE$1, "SP_PRICE_CLOSE", $A190)</f>
        <v>12.943950742060748</v>
      </c>
      <c r="JF190" s="3">
        <f>_xll.SNL.Clients.Office.Excel.Functions.SPG(JF$1, "SP_PRICE_CLOSE", $A190)</f>
        <v>2.7129102611841054</v>
      </c>
      <c r="JG190" s="3">
        <f>_xll.SNL.Clients.Office.Excel.Functions.SPG(JG$1, "SP_PRICE_CLOSE", $A190)</f>
        <v>4.6651417628597267</v>
      </c>
      <c r="JH190" s="3" t="str">
        <f>_xll.SNL.Clients.Office.Excel.Functions.SPG(JH$1, "SP_PRICE_CLOSE", $A190)</f>
        <v>NA</v>
      </c>
      <c r="JI190" s="3">
        <f>_xll.SNL.Clients.Office.Excel.Functions.SPG(JI$1, "SP_PRICE_CLOSE", $A190)</f>
        <v>3.3459226554603969</v>
      </c>
      <c r="JJ190" s="3">
        <f>_xll.SNL.Clients.Office.Excel.Functions.SPG(JJ$1, "SP_PRICE_CLOSE", $A190)</f>
        <v>5.3939039310601631</v>
      </c>
      <c r="JK190" s="3" t="str">
        <f>_xll.SNL.Clients.Office.Excel.Functions.SPG(JK$1, "SP_PRICE_CLOSE", $A190)</f>
        <v>NA</v>
      </c>
      <c r="JL190" s="3">
        <f>_xll.SNL.Clients.Office.Excel.Functions.SPG(JL$1, "SP_PRICE_CLOSE", $A190)</f>
        <v>15.665726900367041</v>
      </c>
      <c r="JM190" s="3" t="str">
        <f>_xll.SNL.Clients.Office.Excel.Functions.SPG(JM$1, "SP_PRICE_CLOSE", $A190)</f>
        <v>NA</v>
      </c>
      <c r="JN190" s="3">
        <f>_xll.SNL.Clients.Office.Excel.Functions.SPG(JN$1, "SP_PRICE_CLOSE", $A190)</f>
        <v>5.9418054151816584</v>
      </c>
      <c r="JO190" s="3">
        <f>_xll.SNL.Clients.Office.Excel.Functions.SPG(JO$1, "SP_PRICE_CLOSE", $A190)</f>
        <v>5.7928613224107668</v>
      </c>
      <c r="JP190" s="3">
        <f>_xll.SNL.Clients.Office.Excel.Functions.SPG(JP$1, "SP_PRICE_CLOSE", $A190)</f>
        <v>4.1385180062769296</v>
      </c>
      <c r="JQ190" s="3">
        <f>_xll.SNL.Clients.Office.Excel.Functions.SPG(JQ$1, "SP_PRICE_CLOSE", $A190)</f>
        <v>7.9259535081653283</v>
      </c>
      <c r="JR190" s="3">
        <f>_xll.SNL.Clients.Office.Excel.Functions.SPG(JR$1, "SP_PRICE_CLOSE", $A190)</f>
        <v>7.0475815202936323</v>
      </c>
      <c r="JS190" s="3">
        <f>_xll.SNL.Clients.Office.Excel.Functions.SPG(JS$1, "SP_PRICE_CLOSE", $A190)</f>
        <v>3.4257141337305179</v>
      </c>
      <c r="JT190" s="3" t="str">
        <f>_xll.SNL.Clients.Office.Excel.Functions.SPG(JT$1, "SP_PRICE_CLOSE", $A190)</f>
        <v>NA</v>
      </c>
      <c r="JU190" s="3" t="str">
        <f>_xll.SNL.Clients.Office.Excel.Functions.SPG(JU$1, "SP_PRICE_CLOSE", $A190)</f>
        <v>NA</v>
      </c>
      <c r="JV190" s="3" t="str">
        <f>_xll.SNL.Clients.Office.Excel.Functions.SPG(JV$1, "SP_PRICE_CLOSE", $A190)</f>
        <v>NA</v>
      </c>
      <c r="JW190" s="3">
        <f>_xll.SNL.Clients.Office.Excel.Functions.SPG(JW$1, "SP_PRICE_CLOSE", $A190)</f>
        <v>14.78358769083462</v>
      </c>
      <c r="JX190" s="3" t="str">
        <f>_xll.SNL.Clients.Office.Excel.Functions.SPG(JX$1, "SP_PRICE_CLOSE", $A190)</f>
        <v>NA</v>
      </c>
      <c r="JY190" s="3">
        <f>_xll.SNL.Clients.Office.Excel.Functions.SPG(JY$1, "SP_PRICE_CLOSE", $A190)</f>
        <v>3.2182562902282035</v>
      </c>
      <c r="JZ190" s="3">
        <f>_xll.SNL.Clients.Office.Excel.Functions.SPG(JZ$1, "SP_PRICE_CLOSE", $A190)</f>
        <v>8.3249108995159329</v>
      </c>
      <c r="KA190" s="3">
        <f>_xll.SNL.Clients.Office.Excel.Functions.SPG(KA$1, "SP_PRICE_CLOSE", $A190)</f>
        <v>10.053726262035214</v>
      </c>
      <c r="KB190" s="3">
        <f>_xll.SNL.Clients.Office.Excel.Functions.SPG(KB$1, "SP_PRICE_CLOSE", $A190)</f>
        <v>4.5392483642746964</v>
      </c>
      <c r="KC190" s="3" t="str">
        <f>_xll.SNL.Clients.Office.Excel.Functions.SPG(KC$1, "SP_PRICE_CLOSE", $A190)</f>
        <v>NA</v>
      </c>
      <c r="KD190" s="3">
        <f>_xll.SNL.Clients.Office.Excel.Functions.SPG(KD$1, "SP_PRICE_CLOSE", $A190)</f>
        <v>10.053726262035214</v>
      </c>
      <c r="KE190" s="3">
        <f>_xll.SNL.Clients.Office.Excel.Functions.SPG(KE$1, "SP_PRICE_CLOSE", $A190)</f>
        <v>4.3449119634023079</v>
      </c>
      <c r="KF190" s="3">
        <f>_xll.SNL.Clients.Office.Excel.Functions.SPG(KF$1, "SP_PRICE_CLOSE", $A190)</f>
        <v>14.661684132134688</v>
      </c>
      <c r="KG190" s="3">
        <f>_xll.SNL.Clients.Office.Excel.Functions.SPG(KG$1, "SP_PRICE_CLOSE", $A190)</f>
        <v>17.527528060003192</v>
      </c>
      <c r="KH190" s="3">
        <f>_xll.SNL.Clients.Office.Excel.Functions.SPG(KH$1, "SP_PRICE_CLOSE", $A190)</f>
        <v>17.59504388531305</v>
      </c>
      <c r="KI190" s="3">
        <f>_xll.SNL.Clients.Office.Excel.Functions.SPG(KI$1, "SP_PRICE_CLOSE", $A190)</f>
        <v>1.0266503537422202</v>
      </c>
      <c r="KJ190" s="3">
        <f>_xll.SNL.Clients.Office.Excel.Functions.SPG(KJ$1, "SP_PRICE_CLOSE", $A190)</f>
        <v>29.52284695994468</v>
      </c>
      <c r="KK190" s="3">
        <f>_xll.SNL.Clients.Office.Excel.Functions.SPG(KK$1, "SP_PRICE_CLOSE", $A190)</f>
        <v>2.7155699771264432</v>
      </c>
      <c r="KL190" s="3" t="str">
        <f>_xll.SNL.Clients.Office.Excel.Functions.SPG(KL$1, "SP_PRICE_CLOSE", $A190)</f>
        <v>NA</v>
      </c>
      <c r="KM190" s="3" t="str">
        <f>_xll.SNL.Clients.Office.Excel.Functions.SPG(KM$1, "SP_PRICE_CLOSE", $A190)</f>
        <v>NA</v>
      </c>
      <c r="KN190" s="3">
        <f>_xll.SNL.Clients.Office.Excel.Functions.SPG(KN$1, "SP_PRICE_CLOSE", $A190)</f>
        <v>6.1173466673759247</v>
      </c>
      <c r="KO190" s="3">
        <f>_xll.SNL.Clients.Office.Excel.Functions.SPG(KO$1, "SP_PRICE_CLOSE", $A190)</f>
        <v>2.7501462843768287</v>
      </c>
      <c r="KP190" s="3">
        <f>_xll.SNL.Clients.Office.Excel.Functions.SPG(KP$1, "SP_PRICE_CLOSE", $A190)</f>
        <v>26.347811053779456</v>
      </c>
      <c r="KQ190" s="3">
        <f>_xll.SNL.Clients.Office.Excel.Functions.SPG(KQ$1, "SP_PRICE_CLOSE", $A190)</f>
        <v>12.008617479653173</v>
      </c>
      <c r="KR190" s="3" t="str">
        <f>_xll.SNL.Clients.Office.Excel.Functions.SPG(KR$1, "SP_PRICE_CLOSE", $A190)</f>
        <v>NA</v>
      </c>
      <c r="KS190" s="3">
        <f>_xll.SNL.Clients.Office.Excel.Functions.SPG(KS$1, "SP_PRICE_CLOSE", $A190)</f>
        <v>8.1786265226873773</v>
      </c>
      <c r="KT190" s="3" t="str">
        <f>_xll.SNL.Clients.Office.Excel.Functions.SPG(KT$1, "SP_PRICE_CLOSE", $A190)</f>
        <v>NA</v>
      </c>
      <c r="KU190" s="3">
        <f>_xll.SNL.Clients.Office.Excel.Functions.SPG(KU$1, "SP_PRICE_CLOSE", $A190)</f>
        <v>10.798446725889676</v>
      </c>
      <c r="KV190" s="3" t="str">
        <f>_xll.SNL.Clients.Office.Excel.Functions.SPG(KV$1, "SP_PRICE_CLOSE", $A190)</f>
        <v>NA</v>
      </c>
      <c r="KW190" s="3">
        <f>_xll.SNL.Clients.Office.Excel.Functions.SPG(KW$1, "SP_PRICE_CLOSE", $A190)</f>
        <v>4.0055322091600623</v>
      </c>
      <c r="KX190" s="3">
        <f>_xll.SNL.Clients.Office.Excel.Functions.SPG(KX$1, "SP_PRICE_CLOSE", $A190)</f>
        <v>1.046154848662163</v>
      </c>
      <c r="KY190" s="3">
        <f>_xll.SNL.Clients.Office.Excel.Functions.SPG(KY$1, "SP_PRICE_CLOSE", $A190)</f>
        <v>4.2555455077397735</v>
      </c>
      <c r="KZ190" s="3" t="str">
        <f>_xll.SNL.Clients.Office.Excel.Functions.SPG(KZ$1, "SP_PRICE_CLOSE", $A190)</f>
        <v>NA</v>
      </c>
      <c r="LA190" s="3">
        <f>_xll.SNL.Clients.Office.Excel.Functions.SPG(LA$1, "SP_PRICE_CLOSE", $A190)</f>
        <v>8.3648066386509914</v>
      </c>
      <c r="LB190" s="3">
        <f>_xll.SNL.Clients.Office.Excel.Functions.SPG(LB$1, "SP_PRICE_CLOSE", $A190)</f>
        <v>9.9473376243417206</v>
      </c>
      <c r="LC190" s="3" t="str">
        <f>_xll.SNL.Clients.Office.Excel.Functions.SPG(LC$1, "SP_PRICE_CLOSE", $A190)</f>
        <v>NA</v>
      </c>
      <c r="LD190" s="3">
        <f>_xll.SNL.Clients.Office.Excel.Functions.SPG(LD$1, "SP_PRICE_CLOSE", $A190)</f>
        <v>11.290494175222086</v>
      </c>
      <c r="LE190" s="3">
        <f>_xll.SNL.Clients.Office.Excel.Functions.SPG(LE$1, "SP_PRICE_CLOSE", $A190)</f>
        <v>5.8194584818341397</v>
      </c>
    </row>
    <row r="191" spans="1:317" x14ac:dyDescent="0.25">
      <c r="A191" s="1">
        <v>44789</v>
      </c>
      <c r="B191" s="3" t="str">
        <f>_xll.SNL.Clients.Office.Excel.Functions.SPG($B$1, "SP_PRICE_CLOSE", A191)</f>
        <v>NA</v>
      </c>
      <c r="C191" s="3">
        <f>_xll.SNL.Clients.Office.Excel.Functions.SPG(C$1, "SP_PRICE_CLOSE", $A191)</f>
        <v>3.3561516128173023</v>
      </c>
      <c r="D191" s="3">
        <f>_xll.SNL.Clients.Office.Excel.Functions.SPG(D$1, "SP_PRICE_CLOSE", $A191)</f>
        <v>9.8686839091175429</v>
      </c>
      <c r="E191" s="3">
        <f>_xll.SNL.Clients.Office.Excel.Functions.SPG(E$1, "SP_PRICE_CLOSE", $A191)</f>
        <v>0.85501931118983554</v>
      </c>
      <c r="F191" s="3">
        <f>_xll.SNL.Clients.Office.Excel.Functions.SPG(F$1, "SP_PRICE_CLOSE", $A191)</f>
        <v>46.148015076046129</v>
      </c>
      <c r="G191" s="3" t="str">
        <f>_xll.SNL.Clients.Office.Excel.Functions.SPG(G$1, "SP_PRICE_CLOSE", $A191)</f>
        <v>NA</v>
      </c>
      <c r="H191" s="3">
        <f>_xll.SNL.Clients.Office.Excel.Functions.SPG(H$1, "SP_PRICE_CLOSE", $A191)</f>
        <v>1.1736531443944278</v>
      </c>
      <c r="I191" s="3">
        <f>_xll.SNL.Clients.Office.Excel.Functions.SPG(I$1, "SP_PRICE_CLOSE", $A191)</f>
        <v>14.463415283807898</v>
      </c>
      <c r="J191" s="3" t="str">
        <f>_xll.SNL.Clients.Office.Excel.Functions.SPG(J$1, "SP_PRICE_CLOSE", $A191)</f>
        <v>NA</v>
      </c>
      <c r="K191" s="3" t="str">
        <f>_xll.SNL.Clients.Office.Excel.Functions.SPG(K$1, "SP_PRICE_CLOSE", $A191)</f>
        <v>NA</v>
      </c>
      <c r="L191" s="3">
        <f>_xll.SNL.Clients.Office.Excel.Functions.SPG(L$1, "SP_PRICE_CLOSE", $A191)</f>
        <v>5.8599472604746552</v>
      </c>
      <c r="M191" s="3">
        <f>_xll.SNL.Clients.Office.Excel.Functions.SPG(M$1, "SP_PRICE_CLOSE", $A191)</f>
        <v>11.133899794901843</v>
      </c>
      <c r="N191" s="3">
        <f>_xll.SNL.Clients.Office.Excel.Functions.SPG(N$1, "SP_PRICE_CLOSE", $A191)</f>
        <v>5.0001094744692747</v>
      </c>
      <c r="O191" s="3">
        <f>_xll.SNL.Clients.Office.Excel.Functions.SPG(O$1, "SP_PRICE_CLOSE", $A191)</f>
        <v>3.6098955863942677</v>
      </c>
      <c r="P191" s="3">
        <f>_xll.SNL.Clients.Office.Excel.Functions.SPG(P$1, "SP_PRICE_CLOSE", $A191)</f>
        <v>0.6698985163678981</v>
      </c>
      <c r="Q191" s="3">
        <f>_xll.SNL.Clients.Office.Excel.Functions.SPG(Q$1, "SP_PRICE_CLOSE", $A191)</f>
        <v>4.4642143675252379</v>
      </c>
      <c r="R191" s="3" t="str">
        <f>_xll.SNL.Clients.Office.Excel.Functions.SPG(R$1, "SP_PRICE_CLOSE", $A191)</f>
        <v>NA</v>
      </c>
      <c r="S191" s="3">
        <f>_xll.SNL.Clients.Office.Excel.Functions.SPG(S$1, "SP_PRICE_CLOSE", $A191)</f>
        <v>18.146220866739469</v>
      </c>
      <c r="T191" s="3">
        <f>_xll.SNL.Clients.Office.Excel.Functions.SPG(T$1, "SP_PRICE_CLOSE", $A191)</f>
        <v>28.553924832858321</v>
      </c>
      <c r="U191" s="3" t="str">
        <f>_xll.SNL.Clients.Office.Excel.Functions.SPG(U$1, "SP_PRICE_CLOSE", $A191)</f>
        <v>NA</v>
      </c>
      <c r="V191" s="3">
        <f>_xll.SNL.Clients.Office.Excel.Functions.SPG(V$1, "SP_PRICE_CLOSE", $A191)</f>
        <v>18.978238286764508</v>
      </c>
      <c r="W191" s="3">
        <f>_xll.SNL.Clients.Office.Excel.Functions.SPG(W$1, "SP_PRICE_CLOSE", $A191)</f>
        <v>23.439789041898621</v>
      </c>
      <c r="X191" s="3">
        <f>_xll.SNL.Clients.Office.Excel.Functions.SPG(X$1, "SP_PRICE_CLOSE", $A191)</f>
        <v>9.2693711211144532</v>
      </c>
      <c r="Y191" s="3">
        <f>_xll.SNL.Clients.Office.Excel.Functions.SPG(Y$1, "SP_PRICE_CLOSE", $A191)</f>
        <v>2.6423034919958446</v>
      </c>
      <c r="Z191" s="3" t="str">
        <f>_xll.SNL.Clients.Office.Excel.Functions.SPG(Z$1, "SP_PRICE_CLOSE", $A191)</f>
        <v>NA</v>
      </c>
      <c r="AA191" s="3">
        <f>_xll.SNL.Clients.Office.Excel.Functions.SPG(AA$1, "SP_PRICE_CLOSE", $A191)</f>
        <v>7.4505042218256392</v>
      </c>
      <c r="AB191" s="3" t="str">
        <f>_xll.SNL.Clients.Office.Excel.Functions.SPG(AB$1, "SP_PRICE_CLOSE", $A191)</f>
        <v>NA</v>
      </c>
      <c r="AC191" s="3">
        <f>_xll.SNL.Clients.Office.Excel.Functions.SPG(AC$1, "SP_PRICE_CLOSE", $A191)</f>
        <v>9.6955491036944288</v>
      </c>
      <c r="AD191" s="3">
        <f>_xll.SNL.Clients.Office.Excel.Functions.SPG(AD$1, "SP_PRICE_CLOSE", $A191)</f>
        <v>4.5228138401299836</v>
      </c>
      <c r="AE191" s="3">
        <f>_xll.SNL.Clients.Office.Excel.Functions.SPG(AE$1, "SP_PRICE_CLOSE", $A191)</f>
        <v>4.554776922462243</v>
      </c>
      <c r="AF191" s="3">
        <f>_xll.SNL.Clients.Office.Excel.Functions.SPG(AF$1, "SP_PRICE_CLOSE", $A191)</f>
        <v>6.4288948672189219E-2</v>
      </c>
      <c r="AG191" s="3">
        <f>_xll.SNL.Clients.Office.Excel.Functions.SPG(AG$1, "SP_PRICE_CLOSE", $A191)</f>
        <v>20.669632155128781</v>
      </c>
      <c r="AH191" s="3">
        <f>_xll.SNL.Clients.Office.Excel.Functions.SPG(AH$1, "SP_PRICE_CLOSE", $A191)</f>
        <v>14.30359854034041</v>
      </c>
      <c r="AI191" s="3">
        <f>_xll.SNL.Clients.Office.Excel.Functions.SPG(AI$1, "SP_PRICE_CLOSE", $A191)</f>
        <v>3.5958767280185384</v>
      </c>
      <c r="AJ191" s="3">
        <f>_xll.SNL.Clients.Office.Excel.Functions.SPG(AJ$1, "SP_PRICE_CLOSE", $A191)</f>
        <v>11.600031963348691</v>
      </c>
      <c r="AK191" s="3" t="str">
        <f>_xll.SNL.Clients.Office.Excel.Functions.SPG(AK$1, "SP_PRICE_CLOSE", $A191)</f>
        <v>NA</v>
      </c>
      <c r="AL191" s="3">
        <f>_xll.SNL.Clients.Office.Excel.Functions.SPG(AL$1, "SP_PRICE_CLOSE", $A191)</f>
        <v>33.161974269504299</v>
      </c>
      <c r="AM191" s="3">
        <f>_xll.SNL.Clients.Office.Excel.Functions.SPG(AM$1, "SP_PRICE_CLOSE", $A191)</f>
        <v>8.1719628159710194</v>
      </c>
      <c r="AN191" s="3">
        <f>_xll.SNL.Clients.Office.Excel.Functions.SPG(AN$1, "SP_PRICE_CLOSE", $A191)</f>
        <v>5.3005886583384374</v>
      </c>
      <c r="AO191" s="3">
        <f>_xll.SNL.Clients.Office.Excel.Functions.SPG(AO$1, "SP_PRICE_CLOSE", $A191)</f>
        <v>4.0575694536930982</v>
      </c>
      <c r="AP191" s="3">
        <f>_xll.SNL.Clients.Office.Excel.Functions.SPG(AP$1, "SP_PRICE_CLOSE", $A191)</f>
        <v>13.531150946914202</v>
      </c>
      <c r="AQ191" s="3">
        <f>_xll.SNL.Clients.Office.Excel.Functions.SPG(AQ$1, "SP_PRICE_CLOSE", $A191)</f>
        <v>0.57267639773060219</v>
      </c>
      <c r="AR191" s="3">
        <f>_xll.SNL.Clients.Office.Excel.Functions.SPG(AR$1, "SP_PRICE_CLOSE", $A191)</f>
        <v>4.2031803531950027</v>
      </c>
      <c r="AS191" s="3">
        <f>_xll.SNL.Clients.Office.Excel.Functions.SPG(AS$1, "SP_PRICE_CLOSE", $A191)</f>
        <v>14.223690168606662</v>
      </c>
      <c r="AT191" s="3" t="str">
        <f>_xll.SNL.Clients.Office.Excel.Functions.SPG(AT$1, "SP_PRICE_CLOSE", $A191)</f>
        <v>NA</v>
      </c>
      <c r="AU191" s="3" t="str">
        <f>_xll.SNL.Clients.Office.Excel.Functions.SPG(AU$1, "SP_PRICE_CLOSE", $A191)</f>
        <v>NA</v>
      </c>
      <c r="AV191" s="3" t="str">
        <f>_xll.SNL.Clients.Office.Excel.Functions.SPG(AV$1, "SP_PRICE_CLOSE", $A191)</f>
        <v>NA</v>
      </c>
      <c r="AW191" s="3" t="str">
        <f>_xll.SNL.Clients.Office.Excel.Functions.SPG(AW$1, "SP_PRICE_CLOSE", $A191)</f>
        <v>NA</v>
      </c>
      <c r="AX191" s="3">
        <f>_xll.SNL.Clients.Office.Excel.Functions.SPG(AX$1, "SP_PRICE_CLOSE", $A191)</f>
        <v>24.824867485283541</v>
      </c>
      <c r="AY191" s="3" t="str">
        <f>_xll.SNL.Clients.Office.Excel.Functions.SPG(AY$1, "SP_PRICE_CLOSE", $A191)</f>
        <v>NA</v>
      </c>
      <c r="AZ191" s="3" t="str">
        <f>_xll.SNL.Clients.Office.Excel.Functions.SPG(AZ$1, "SP_PRICE_CLOSE", $A191)</f>
        <v>NA</v>
      </c>
      <c r="BA191" s="3" t="str">
        <f>_xll.SNL.Clients.Office.Excel.Functions.SPG(BA$1, "SP_PRICE_CLOSE", $A191)</f>
        <v>NA</v>
      </c>
      <c r="BB191" s="3" t="str">
        <f>_xll.SNL.Clients.Office.Excel.Functions.SPG(BB$1, "SP_PRICE_CLOSE", $A191)</f>
        <v>NA</v>
      </c>
      <c r="BC191" s="3" t="str">
        <f>_xll.SNL.Clients.Office.Excel.Functions.SPG(BC$1, "SP_PRICE_CLOSE", $A191)</f>
        <v>NA</v>
      </c>
      <c r="BD191" s="3">
        <f>_xll.SNL.Clients.Office.Excel.Functions.SPG(BD$1, "SP_PRICE_CLOSE", $A191)</f>
        <v>16.913938683642755</v>
      </c>
      <c r="BE191" s="3">
        <f>_xll.SNL.Clients.Office.Excel.Functions.SPG(BE$1, "SP_PRICE_CLOSE", $A191)</f>
        <v>0.62861252430546299</v>
      </c>
      <c r="BF191" s="3">
        <f>_xll.SNL.Clients.Office.Excel.Functions.SPG(BF$1, "SP_PRICE_CLOSE", $A191)</f>
        <v>3.5106411315025432</v>
      </c>
      <c r="BG191" s="3">
        <f>_xll.SNL.Clients.Office.Excel.Functions.SPG(BG$1, "SP_PRICE_CLOSE", $A191)</f>
        <v>4.4701334469807952</v>
      </c>
      <c r="BH191" s="3">
        <f>_xll.SNL.Clients.Office.Excel.Functions.SPG(BH$1, "SP_PRICE_CLOSE", $A191)</f>
        <v>7.218389579948326</v>
      </c>
      <c r="BI191" s="3">
        <f>_xll.SNL.Clients.Office.Excel.Functions.SPG(BI$1, "SP_PRICE_CLOSE", $A191)</f>
        <v>2.1841621607223711</v>
      </c>
      <c r="BJ191" s="3">
        <f>_xll.SNL.Clients.Office.Excel.Functions.SPG(BJ$1, "SP_PRICE_CLOSE", $A191)</f>
        <v>6.3926697386996238</v>
      </c>
      <c r="BK191" s="3">
        <f>_xll.SNL.Clients.Office.Excel.Functions.SPG(BK$1, "SP_PRICE_CLOSE", $A191)</f>
        <v>2.5330953839597261</v>
      </c>
      <c r="BL191" s="3">
        <f>_xll.SNL.Clients.Office.Excel.Functions.SPG(BL$1, "SP_PRICE_CLOSE", $A191)</f>
        <v>4.006073036251764</v>
      </c>
      <c r="BM191" s="3">
        <f>_xll.SNL.Clients.Office.Excel.Functions.SPG(BM$1, "SP_PRICE_CLOSE", $A191)</f>
        <v>10.654449564499373</v>
      </c>
      <c r="BN191" s="3">
        <f>_xll.SNL.Clients.Office.Excel.Functions.SPG(BN$1, "SP_PRICE_CLOSE", $A191)</f>
        <v>5.5669498974509217</v>
      </c>
      <c r="BO191" s="3">
        <f>_xll.SNL.Clients.Office.Excel.Functions.SPG(BO$1, "SP_PRICE_CLOSE", $A191)</f>
        <v>0.72183869163359338</v>
      </c>
      <c r="BP191" s="3" t="str">
        <f>_xll.SNL.Clients.Office.Excel.Functions.SPG(BP$1, "SP_PRICE_CLOSE", $A191)</f>
        <v>NA</v>
      </c>
      <c r="BQ191" s="3">
        <f>_xll.SNL.Clients.Office.Excel.Functions.SPG(BQ$1, "SP_PRICE_CLOSE", $A191)</f>
        <v>4.9862823961857066</v>
      </c>
      <c r="BR191" s="3" t="str">
        <f>_xll.SNL.Clients.Office.Excel.Functions.SPG(BR$1, "SP_PRICE_CLOSE", $A191)</f>
        <v>NA</v>
      </c>
      <c r="BS191" s="3" t="str">
        <f>_xll.SNL.Clients.Office.Excel.Functions.SPG(BS$1, "SP_PRICE_CLOSE", $A191)</f>
        <v>NA</v>
      </c>
      <c r="BT191" s="3" t="str">
        <f>_xll.SNL.Clients.Office.Excel.Functions.SPG(BT$1, "SP_PRICE_CLOSE", $A191)</f>
        <v>NA</v>
      </c>
      <c r="BU191" s="3">
        <f>_xll.SNL.Clients.Office.Excel.Functions.SPG(BU$1, "SP_PRICE_CLOSE", $A191)</f>
        <v>6.4139786378286221</v>
      </c>
      <c r="BV191" s="3" t="str">
        <f>_xll.SNL.Clients.Office.Excel.Functions.SPG(BV$1, "SP_PRICE_CLOSE", $A191)</f>
        <v>NA</v>
      </c>
      <c r="BW191" s="3">
        <f>_xll.SNL.Clients.Office.Excel.Functions.SPG(BW$1, "SP_PRICE_CLOSE", $A191)</f>
        <v>19.5242788269451</v>
      </c>
      <c r="BX191" s="3">
        <f>_xll.SNL.Clients.Office.Excel.Functions.SPG(BX$1, "SP_PRICE_CLOSE", $A191)</f>
        <v>12.971792344777988</v>
      </c>
      <c r="BY191" s="3">
        <f>_xll.SNL.Clients.Office.Excel.Functions.SPG(BY$1, "SP_PRICE_CLOSE", $A191)</f>
        <v>14.59659590336414</v>
      </c>
      <c r="BZ191" s="3" t="str">
        <f>_xll.SNL.Clients.Office.Excel.Functions.SPG(BZ$1, "SP_PRICE_CLOSE", $A191)</f>
        <v>NA</v>
      </c>
      <c r="CA191" s="3">
        <f>_xll.SNL.Clients.Office.Excel.Functions.SPG(CA$1, "SP_PRICE_CLOSE", $A191)</f>
        <v>4.8957195748874618</v>
      </c>
      <c r="CB191" s="3">
        <f>_xll.SNL.Clients.Office.Excel.Functions.SPG(CB$1, "SP_PRICE_CLOSE", $A191)</f>
        <v>0.69693551394401088</v>
      </c>
      <c r="CC191" s="3">
        <f>_xll.SNL.Clients.Office.Excel.Functions.SPG(CC$1, "SP_PRICE_CLOSE", $A191)</f>
        <v>2.0776176650773777</v>
      </c>
      <c r="CD191" s="3" t="str">
        <f>_xll.SNL.Clients.Office.Excel.Functions.SPG(CD$1, "SP_PRICE_CLOSE", $A191)</f>
        <v>NA</v>
      </c>
      <c r="CE191" s="3" t="str">
        <f>_xll.SNL.Clients.Office.Excel.Functions.SPG(CE$1, "SP_PRICE_CLOSE", $A191)</f>
        <v>NA</v>
      </c>
      <c r="CF191" s="3">
        <f>_xll.SNL.Clients.Office.Excel.Functions.SPG(CF$1, "SP_PRICE_CLOSE", $A191)</f>
        <v>1.342460645126921</v>
      </c>
      <c r="CG191" s="3">
        <f>_xll.SNL.Clients.Office.Excel.Functions.SPG(CG$1, "SP_PRICE_CLOSE", $A191)</f>
        <v>10.782302959273364</v>
      </c>
      <c r="CH191" s="3">
        <f>_xll.SNL.Clients.Office.Excel.Functions.SPG(CH$1, "SP_PRICE_CLOSE", $A191)</f>
        <v>5.1951096076498944</v>
      </c>
      <c r="CI191" s="3">
        <f>_xll.SNL.Clients.Office.Excel.Functions.SPG(CI$1, "SP_PRICE_CLOSE", $A191)</f>
        <v>6.6908592813573762</v>
      </c>
      <c r="CJ191" s="3">
        <f>_xll.SNL.Clients.Office.Excel.Functions.SPG(CJ$1, "SP_PRICE_CLOSE", $A191)</f>
        <v>10.880856617744985</v>
      </c>
      <c r="CK191" s="3" t="str">
        <f>_xll.SNL.Clients.Office.Excel.Functions.SPG(CK$1, "SP_PRICE_CLOSE", $A191)</f>
        <v>NA</v>
      </c>
      <c r="CL191" s="3">
        <f>_xll.SNL.Clients.Office.Excel.Functions.SPG(CL$1, "SP_PRICE_CLOSE", $A191)</f>
        <v>0.77111578723064211</v>
      </c>
      <c r="CM191" s="3">
        <f>_xll.SNL.Clients.Office.Excel.Functions.SPG(CM$1, "SP_PRICE_CLOSE", $A191)</f>
        <v>9.895320033028792</v>
      </c>
      <c r="CN191" s="3" t="str">
        <f>_xll.SNL.Clients.Office.Excel.Functions.SPG(CN$1, "SP_PRICE_CLOSE", $A191)</f>
        <v>NA</v>
      </c>
      <c r="CO191" s="3">
        <f>_xll.SNL.Clients.Office.Excel.Functions.SPG(CO$1, "SP_PRICE_CLOSE", $A191)</f>
        <v>2.3839330900567344</v>
      </c>
      <c r="CP191" s="3">
        <f>_xll.SNL.Clients.Office.Excel.Functions.SPG(CP$1, "SP_PRICE_CLOSE", $A191)</f>
        <v>34.009003009882001</v>
      </c>
      <c r="CQ191" s="3">
        <f>_xll.SNL.Clients.Office.Excel.Functions.SPG(CQ$1, "SP_PRICE_CLOSE", $A191)</f>
        <v>5.732093865700663</v>
      </c>
      <c r="CR191" s="3">
        <f>_xll.SNL.Clients.Office.Excel.Functions.SPG(CR$1, "SP_PRICE_CLOSE", $A191)</f>
        <v>1.3850784433849186</v>
      </c>
      <c r="CS191" s="3">
        <f>_xll.SNL.Clients.Office.Excel.Functions.SPG(CS$1, "SP_PRICE_CLOSE", $A191)</f>
        <v>20.456543163838795</v>
      </c>
      <c r="CT191" s="3">
        <f>_xll.SNL.Clients.Office.Excel.Functions.SPG(CT$1, "SP_PRICE_CLOSE", $A191)</f>
        <v>5.9931278800308974</v>
      </c>
      <c r="CU191" s="3">
        <f>_xll.SNL.Clients.Office.Excel.Functions.SPG(CU$1, "SP_PRICE_CLOSE", $A191)</f>
        <v>6.5791226060783625</v>
      </c>
      <c r="CV191" s="3" t="str">
        <f>_xll.SNL.Clients.Office.Excel.Functions.SPG(CV$1, "SP_PRICE_CLOSE", $A191)</f>
        <v>NA</v>
      </c>
      <c r="CW191" s="3">
        <f>_xll.SNL.Clients.Office.Excel.Functions.SPG(CW$1, "SP_PRICE_CLOSE", $A191)</f>
        <v>31.430626215273151</v>
      </c>
      <c r="CX191" s="3">
        <f>_xll.SNL.Clients.Office.Excel.Functions.SPG(CX$1, "SP_PRICE_CLOSE", $A191)</f>
        <v>3.7024212236635323</v>
      </c>
      <c r="CY191" s="3" t="str">
        <f>_xll.SNL.Clients.Office.Excel.Functions.SPG(CY$1, "SP_PRICE_CLOSE", $A191)</f>
        <v>NA</v>
      </c>
      <c r="CZ191" s="3">
        <f>_xll.SNL.Clients.Office.Excel.Functions.SPG(CZ$1, "SP_PRICE_CLOSE", $A191)</f>
        <v>7.6227812261788097E-2</v>
      </c>
      <c r="DA191" s="3" t="str">
        <f>_xll.SNL.Clients.Office.Excel.Functions.SPG(DA$1, "SP_PRICE_CLOSE", $A191)</f>
        <v>NA</v>
      </c>
      <c r="DB191" s="3">
        <f>_xll.SNL.Clients.Office.Excel.Functions.SPG(DB$1, "SP_PRICE_CLOSE", $A191)</f>
        <v>59.505100817729002</v>
      </c>
      <c r="DC191" s="3" t="str">
        <f>_xll.SNL.Clients.Office.Excel.Functions.SPG(DC$1, "SP_PRICE_CLOSE", $A191)</f>
        <v>NA</v>
      </c>
      <c r="DD191" s="3" t="str">
        <f>_xll.SNL.Clients.Office.Excel.Functions.SPG(DD$1, "SP_PRICE_CLOSE", $A191)</f>
        <v>NA</v>
      </c>
      <c r="DE191" s="3">
        <f>_xll.SNL.Clients.Office.Excel.Functions.SPG(DE$1, "SP_PRICE_CLOSE", $A191)</f>
        <v>56.894760674426649</v>
      </c>
      <c r="DF191" s="3">
        <f>_xll.SNL.Clients.Office.Excel.Functions.SPG(DF$1, "SP_PRICE_CLOSE", $A191)</f>
        <v>12.820853954132595</v>
      </c>
      <c r="DG191" s="3">
        <f>_xll.SNL.Clients.Office.Excel.Functions.SPG(DG$1, "SP_PRICE_CLOSE", $A191)</f>
        <v>12.066164131795539</v>
      </c>
      <c r="DH191" s="3" t="str">
        <f>_xll.SNL.Clients.Office.Excel.Functions.SPG(DH$1, "SP_PRICE_CLOSE", $A191)</f>
        <v>NA</v>
      </c>
      <c r="DI191" s="3">
        <f>_xll.SNL.Clients.Office.Excel.Functions.SPG(DI$1, "SP_PRICE_CLOSE", $A191)</f>
        <v>0.27808113363343367</v>
      </c>
      <c r="DJ191" s="3">
        <f>_xll.SNL.Clients.Office.Excel.Functions.SPG(DJ$1, "SP_PRICE_CLOSE", $A191)</f>
        <v>78.097115307780399</v>
      </c>
      <c r="DK191" s="3">
        <f>_xll.SNL.Clients.Office.Excel.Functions.SPG(DK$1, "SP_PRICE_CLOSE", $A191)</f>
        <v>6.3229784513757554</v>
      </c>
      <c r="DL191" s="3">
        <f>_xll.SNL.Clients.Office.Excel.Functions.SPG(DL$1, "SP_PRICE_CLOSE", $A191)</f>
        <v>5.8599472604746552</v>
      </c>
      <c r="DM191" s="3">
        <f>_xll.SNL.Clients.Office.Excel.Functions.SPG(DM$1, "SP_PRICE_CLOSE", $A191)</f>
        <v>12.399115680686144</v>
      </c>
      <c r="DN191" s="3">
        <f>_xll.SNL.Clients.Office.Excel.Functions.SPG(DN$1, "SP_PRICE_CLOSE", $A191)</f>
        <v>10.388088325386889</v>
      </c>
      <c r="DO191" s="3" t="str">
        <f>_xll.SNL.Clients.Office.Excel.Functions.SPG(DO$1, "SP_PRICE_CLOSE", $A191)</f>
        <v>NA</v>
      </c>
      <c r="DP191" s="3">
        <f>_xll.SNL.Clients.Office.Excel.Functions.SPG(DP$1, "SP_PRICE_CLOSE", $A191)</f>
        <v>5.3591881309431848</v>
      </c>
      <c r="DQ191" s="3">
        <f>_xll.SNL.Clients.Office.Excel.Functions.SPG(DQ$1, "SP_PRICE_CLOSE", $A191)</f>
        <v>4.8690834509762135</v>
      </c>
      <c r="DR191" s="3">
        <f>_xll.SNL.Clients.Office.Excel.Functions.SPG(DR$1, "SP_PRICE_CLOSE", $A191)</f>
        <v>12.252616999174279</v>
      </c>
      <c r="DS191" s="3" t="str">
        <f>_xll.SNL.Clients.Office.Excel.Functions.SPG(DS$1, "SP_PRICE_CLOSE", $A191)</f>
        <v>NA</v>
      </c>
      <c r="DT191" s="3">
        <f>_xll.SNL.Clients.Office.Excel.Functions.SPG(DT$1, "SP_PRICE_CLOSE", $A191)</f>
        <v>0.96689129797831808</v>
      </c>
      <c r="DU191" s="3" t="str">
        <f>_xll.SNL.Clients.Office.Excel.Functions.SPG(DU$1, "SP_PRICE_CLOSE", $A191)</f>
        <v>NA</v>
      </c>
      <c r="DV191" s="3">
        <f>_xll.SNL.Clients.Office.Excel.Functions.SPG(DV$1, "SP_PRICE_CLOSE", $A191)</f>
        <v>0.33827877367285508</v>
      </c>
      <c r="DW191" s="3">
        <f>_xll.SNL.Clients.Office.Excel.Functions.SPG(DW$1, "SP_PRICE_CLOSE", $A191)</f>
        <v>1.8964920224808883</v>
      </c>
      <c r="DX191" s="3" t="str">
        <f>_xll.SNL.Clients.Office.Excel.Functions.SPG(DX$1, "SP_PRICE_CLOSE", $A191)</f>
        <v>NA</v>
      </c>
      <c r="DY191" s="3">
        <f>_xll.SNL.Clients.Office.Excel.Functions.SPG(DY$1, "SP_PRICE_CLOSE", $A191)</f>
        <v>6.6270676291186099</v>
      </c>
      <c r="DZ191" s="3">
        <f>_xll.SNL.Clients.Office.Excel.Functions.SPG(DZ$1, "SP_PRICE_CLOSE", $A191)</f>
        <v>4.2617798257997492</v>
      </c>
      <c r="EA191" s="3">
        <f>_xll.SNL.Clients.Office.Excel.Functions.SPG(EA$1, "SP_PRICE_CLOSE", $A191)</f>
        <v>2.6396398796047196</v>
      </c>
      <c r="EB191" s="3" t="str">
        <f>_xll.SNL.Clients.Office.Excel.Functions.SPG(EB$1, "SP_PRICE_CLOSE", $A191)</f>
        <v>NA</v>
      </c>
      <c r="EC191" s="3">
        <f>_xll.SNL.Clients.Office.Excel.Functions.SPG(EC$1, "SP_PRICE_CLOSE", $A191)</f>
        <v>12.052846069839916</v>
      </c>
      <c r="ED191" s="3" t="str">
        <f>_xll.SNL.Clients.Office.Excel.Functions.SPG(ED$1, "SP_PRICE_CLOSE", $A191)</f>
        <v>NA</v>
      </c>
      <c r="EE191" s="3" t="str">
        <f>_xll.SNL.Clients.Office.Excel.Functions.SPG(EE$1, "SP_PRICE_CLOSE", $A191)</f>
        <v>NA</v>
      </c>
      <c r="EF191" s="3" t="str">
        <f>_xll.SNL.Clients.Office.Excel.Functions.SPG(EF$1, "SP_PRICE_CLOSE", $A191)</f>
        <v>NA</v>
      </c>
      <c r="EG191" s="3" t="str">
        <f>_xll.SNL.Clients.Office.Excel.Functions.SPG(EG$1, "SP_PRICE_CLOSE", $A191)</f>
        <v>NA</v>
      </c>
      <c r="EH191" s="3" t="str">
        <f>_xll.SNL.Clients.Office.Excel.Functions.SPG(EH$1, "SP_PRICE_CLOSE", $A191)</f>
        <v>NA</v>
      </c>
      <c r="EI191" s="3">
        <f>_xll.SNL.Clients.Office.Excel.Functions.SPG(EI$1, "SP_PRICE_CLOSE", $A191)</f>
        <v>6.29677969261913</v>
      </c>
      <c r="EJ191" s="3">
        <f>_xll.SNL.Clients.Office.Excel.Functions.SPG(EJ$1, "SP_PRICE_CLOSE", $A191)</f>
        <v>13.307407506059716</v>
      </c>
      <c r="EK191" s="3" t="str">
        <f>_xll.SNL.Clients.Office.Excel.Functions.SPG(EK$1, "SP_PRICE_CLOSE", $A191)</f>
        <v>NA</v>
      </c>
      <c r="EL191" s="3" t="str">
        <f>_xll.SNL.Clients.Office.Excel.Functions.SPG(EL$1, "SP_PRICE_CLOSE", $A191)</f>
        <v>NA</v>
      </c>
      <c r="EM191" s="3">
        <f>_xll.SNL.Clients.Office.Excel.Functions.SPG(EM$1, "SP_PRICE_CLOSE", $A191)</f>
        <v>4.7359028314199714</v>
      </c>
      <c r="EN191" s="3">
        <f>_xll.SNL.Clients.Office.Excel.Functions.SPG(EN$1, "SP_PRICE_CLOSE", $A191)</f>
        <v>4.6187038862104783</v>
      </c>
      <c r="EO191" s="3">
        <f>_xll.SNL.Clients.Office.Excel.Functions.SPG(EO$1, "SP_PRICE_CLOSE", $A191)</f>
        <v>2.9885731028420741</v>
      </c>
      <c r="EP191" s="3">
        <f>_xll.SNL.Clients.Office.Excel.Functions.SPG(EP$1, "SP_PRICE_CLOSE", $A191)</f>
        <v>2.4931411980928533</v>
      </c>
      <c r="EQ191" s="3">
        <f>_xll.SNL.Clients.Office.Excel.Functions.SPG(EQ$1, "SP_PRICE_CLOSE", $A191)</f>
        <v>3.888874091042271</v>
      </c>
      <c r="ER191" s="3" t="str">
        <f>_xll.SNL.Clients.Office.Excel.Functions.SPG(ER$1, "SP_PRICE_CLOSE", $A191)</f>
        <v>NA</v>
      </c>
      <c r="ES191" s="3" t="str">
        <f>_xll.SNL.Clients.Office.Excel.Functions.SPG(ES$1, "SP_PRICE_CLOSE", $A191)</f>
        <v>NA</v>
      </c>
      <c r="ET191" s="3">
        <f>_xll.SNL.Clients.Office.Excel.Functions.SPG(ET$1, "SP_PRICE_CLOSE", $A191)</f>
        <v>0.36225128519297872</v>
      </c>
      <c r="EU191" s="3" t="str">
        <f>_xll.SNL.Clients.Office.Excel.Functions.SPG(EU$1, "SP_PRICE_CLOSE", $A191)</f>
        <v>NA</v>
      </c>
      <c r="EV191" s="3" t="str">
        <f>_xll.SNL.Clients.Office.Excel.Functions.SPG(EV$1, "SP_PRICE_CLOSE", $A191)</f>
        <v>NA</v>
      </c>
      <c r="EW191" s="3">
        <f>_xll.SNL.Clients.Office.Excel.Functions.SPG(EW$1, "SP_PRICE_CLOSE", $A191)</f>
        <v>4.4375782436139888</v>
      </c>
      <c r="EX191" s="3" t="str">
        <f>_xll.SNL.Clients.Office.Excel.Functions.SPG(EX$1, "SP_PRICE_CLOSE", $A191)</f>
        <v>NA</v>
      </c>
      <c r="EY191" s="3">
        <f>_xll.SNL.Clients.Office.Excel.Functions.SPG(EY$1, "SP_PRICE_CLOSE", $A191)</f>
        <v>23.652878033188607</v>
      </c>
      <c r="EZ191" s="3" t="str">
        <f>_xll.SNL.Clients.Office.Excel.Functions.SPG(EZ$1, "SP_PRICE_CLOSE", $A191)</f>
        <v>NA</v>
      </c>
      <c r="FA191" s="3">
        <f>_xll.SNL.Clients.Office.Excel.Functions.SPG(FA$1, "SP_PRICE_CLOSE", $A191)</f>
        <v>1.4649868151186638</v>
      </c>
      <c r="FB191" s="3">
        <f>_xll.SNL.Clients.Office.Excel.Functions.SPG(FB$1, "SP_PRICE_CLOSE", $A191)</f>
        <v>4.4961777162187353</v>
      </c>
      <c r="FC191" s="3" t="str">
        <f>_xll.SNL.Clients.Office.Excel.Functions.SPG(FC$1, "SP_PRICE_CLOSE", $A191)</f>
        <v>NA</v>
      </c>
      <c r="FD191" s="3" t="str">
        <f>_xll.SNL.Clients.Office.Excel.Functions.SPG(FD$1, "SP_PRICE_CLOSE", $A191)</f>
        <v>NA</v>
      </c>
      <c r="FE191" s="3">
        <f>_xll.SNL.Clients.Office.Excel.Functions.SPG(FE$1, "SP_PRICE_CLOSE", $A191)</f>
        <v>10.481314759076259</v>
      </c>
      <c r="FF191" s="3" t="str">
        <f>_xll.SNL.Clients.Office.Excel.Functions.SPG(FF$1, "SP_PRICE_CLOSE", $A191)</f>
        <v>NA</v>
      </c>
      <c r="FG191" s="3">
        <f>_xll.SNL.Clients.Office.Excel.Functions.SPG(FG$1, "SP_PRICE_CLOSE", $A191)</f>
        <v>12.605545640998322</v>
      </c>
      <c r="FH191" s="3" t="str">
        <f>_xll.SNL.Clients.Office.Excel.Functions.SPG(FH$1, "SP_PRICE_CLOSE", $A191)</f>
        <v>NA</v>
      </c>
      <c r="FI191" s="3">
        <f>_xll.SNL.Clients.Office.Excel.Functions.SPG(FI$1, "SP_PRICE_CLOSE", $A191)</f>
        <v>3.9208374397357693</v>
      </c>
      <c r="FJ191" s="3" t="str">
        <f>_xll.SNL.Clients.Office.Excel.Functions.SPG(FJ$1, "SP_PRICE_CLOSE", $A191)</f>
        <v>NA</v>
      </c>
      <c r="FK191" s="3">
        <f>_xll.SNL.Clients.Office.Excel.Functions.SPG(FK$1, "SP_PRICE_CLOSE", $A191)</f>
        <v>2.2640705324561168</v>
      </c>
      <c r="FL191" s="3" t="str">
        <f>_xll.SNL.Clients.Office.Excel.Functions.SPG(FL$1, "SP_PRICE_CLOSE", $A191)</f>
        <v>NA</v>
      </c>
      <c r="FM191" s="3" t="str">
        <f>_xll.SNL.Clients.Office.Excel.Functions.SPG(FM$1, "SP_PRICE_CLOSE", $A191)</f>
        <v>NA</v>
      </c>
      <c r="FN191" s="3">
        <f>_xll.SNL.Clients.Office.Excel.Functions.SPG(FN$1, "SP_PRICE_CLOSE", $A191)</f>
        <v>24.505233998348558</v>
      </c>
      <c r="FO191" s="3" t="str">
        <f>_xll.SNL.Clients.Office.Excel.Functions.SPG(FO$1, "SP_PRICE_CLOSE", $A191)</f>
        <v>NA</v>
      </c>
      <c r="FP191" s="3" t="str">
        <f>_xll.SNL.Clients.Office.Excel.Functions.SPG(FP$1, "SP_PRICE_CLOSE", $A191)</f>
        <v>NA</v>
      </c>
      <c r="FQ191" s="3">
        <f>_xll.SNL.Clients.Office.Excel.Functions.SPG(FQ$1, "SP_PRICE_CLOSE", $A191)</f>
        <v>31.324081719628154</v>
      </c>
      <c r="FR191" s="3" t="str">
        <f>_xll.SNL.Clients.Office.Excel.Functions.SPG(FR$1, "SP_PRICE_CLOSE", $A191)</f>
        <v>NA</v>
      </c>
      <c r="FS191" s="3">
        <f>_xll.SNL.Clients.Office.Excel.Functions.SPG(FS$1, "SP_PRICE_CLOSE", $A191)</f>
        <v>2.461177849399355</v>
      </c>
      <c r="FT191" s="3" t="str">
        <f>_xll.SNL.Clients.Office.Excel.Functions.SPG(FT$1, "SP_PRICE_CLOSE", $A191)</f>
        <v>NA</v>
      </c>
      <c r="FU191" s="3" t="str">
        <f>_xll.SNL.Clients.Office.Excel.Functions.SPG(FU$1, "SP_PRICE_CLOSE", $A191)</f>
        <v>NA</v>
      </c>
      <c r="FV191" s="3" t="str">
        <f>_xll.SNL.Clients.Office.Excel.Functions.SPG(FV$1, "SP_PRICE_CLOSE", $A191)</f>
        <v>NA</v>
      </c>
      <c r="FW191" s="3">
        <f>_xll.SNL.Clients.Office.Excel.Functions.SPG(FW$1, "SP_PRICE_CLOSE", $A191)</f>
        <v>2.5650587326532244</v>
      </c>
      <c r="FX191" s="3" t="str">
        <f>_xll.SNL.Clients.Office.Excel.Functions.SPG(FX$1, "SP_PRICE_CLOSE", $A191)</f>
        <v>NA</v>
      </c>
      <c r="FY191" s="3">
        <f>_xll.SNL.Clients.Office.Excel.Functions.SPG(FY$1, "SP_PRICE_CLOSE", $A191)</f>
        <v>49.543190474922085</v>
      </c>
      <c r="FZ191" s="3">
        <f>_xll.SNL.Clients.Office.Excel.Functions.SPG(FZ$1, "SP_PRICE_CLOSE", $A191)</f>
        <v>4.1019630823322588</v>
      </c>
      <c r="GA191" s="3">
        <f>_xll.SNL.Clients.Office.Excel.Functions.SPG(GA$1, "SP_PRICE_CLOSE", $A191)</f>
        <v>12.305889246996777</v>
      </c>
      <c r="GB191" s="3">
        <f>_xll.SNL.Clients.Office.Excel.Functions.SPG(GB$1, "SP_PRICE_CLOSE", $A191)</f>
        <v>22.507524705004926</v>
      </c>
      <c r="GC191" s="3">
        <f>_xll.SNL.Clients.Office.Excel.Functions.SPG(GC$1, "SP_PRICE_CLOSE", $A191)</f>
        <v>27.595024372053373</v>
      </c>
      <c r="GD191" s="3">
        <f>_xll.SNL.Clients.Office.Excel.Functions.SPG(GD$1, "SP_PRICE_CLOSE", $A191)</f>
        <v>13.038382654556109</v>
      </c>
      <c r="GE191" s="3" t="str">
        <f>_xll.SNL.Clients.Office.Excel.Functions.SPG(GE$1, "SP_PRICE_CLOSE", $A191)</f>
        <v>NA</v>
      </c>
      <c r="GF191" s="3">
        <f>_xll.SNL.Clients.Office.Excel.Functions.SPG(GF$1, "SP_PRICE_CLOSE", $A191)</f>
        <v>76.978398103507971</v>
      </c>
      <c r="GG191" s="3">
        <f>_xll.SNL.Clients.Office.Excel.Functions.SPG(GG$1, "SP_PRICE_CLOSE", $A191)</f>
        <v>15.662040859814077</v>
      </c>
      <c r="GH191" s="3">
        <f>_xll.SNL.Clients.Office.Excel.Functions.SPG(GH$1, "SP_PRICE_CLOSE", $A191)</f>
        <v>0.97088671656500536</v>
      </c>
      <c r="GI191" s="3">
        <f>_xll.SNL.Clients.Office.Excel.Functions.SPG(GI$1, "SP_PRICE_CLOSE", $A191)</f>
        <v>12.3192073089524</v>
      </c>
      <c r="GJ191" s="3">
        <f>_xll.SNL.Clients.Office.Excel.Functions.SPG(GJ$1, "SP_PRICE_CLOSE", $A191)</f>
        <v>8.2838345363982633</v>
      </c>
      <c r="GK191" s="3">
        <f>_xll.SNL.Clients.Office.Excel.Functions.SPG(GK$1, "SP_PRICE_CLOSE", $A191)</f>
        <v>4.5547771888234827</v>
      </c>
      <c r="GL191" s="3">
        <f>_xll.SNL.Clients.Office.Excel.Functions.SPG(GL$1, "SP_PRICE_CLOSE", $A191)</f>
        <v>17.473297285778969</v>
      </c>
      <c r="GM191" s="3">
        <f>_xll.SNL.Clients.Office.Excel.Functions.SPG(GM$1, "SP_PRICE_CLOSE", $A191)</f>
        <v>6.1316357243693895</v>
      </c>
      <c r="GN191" s="3">
        <f>_xll.SNL.Clients.Office.Excel.Functions.SPG(GN$1, "SP_PRICE_CLOSE", $A191)</f>
        <v>18.592014490051405</v>
      </c>
      <c r="GO191" s="3">
        <f>_xll.SNL.Clients.Office.Excel.Functions.SPG(GO$1, "SP_PRICE_CLOSE", $A191)</f>
        <v>6.1041115520869393</v>
      </c>
      <c r="GP191" s="3" t="str">
        <f>_xll.SNL.Clients.Office.Excel.Functions.SPG(GP$1, "SP_PRICE_CLOSE", $A191)</f>
        <v>NA</v>
      </c>
      <c r="GQ191" s="3" t="str">
        <f>_xll.SNL.Clients.Office.Excel.Functions.SPG(GQ$1, "SP_PRICE_CLOSE", $A191)</f>
        <v>NA</v>
      </c>
      <c r="GR191" s="3" t="str">
        <f>_xll.SNL.Clients.Office.Excel.Functions.SPG(GR$1, "SP_PRICE_CLOSE", $A191)</f>
        <v>NA</v>
      </c>
      <c r="GS191" s="3">
        <f>_xll.SNL.Clients.Office.Excel.Functions.SPG(GS$1, "SP_PRICE_CLOSE", $A191)</f>
        <v>3.3348427136883037</v>
      </c>
      <c r="GT191" s="3" t="str">
        <f>_xll.SNL.Clients.Office.Excel.Functions.SPG(GT$1, "SP_PRICE_CLOSE", $A191)</f>
        <v>NA</v>
      </c>
      <c r="GU191" s="3" t="str">
        <f>_xll.SNL.Clients.Office.Excel.Functions.SPG(GU$1, "SP_PRICE_CLOSE", $A191)</f>
        <v>NA</v>
      </c>
      <c r="GV191" s="3" t="str">
        <f>_xll.SNL.Clients.Office.Excel.Functions.SPG(GV$1, "SP_PRICE_CLOSE", $A191)</f>
        <v>NA</v>
      </c>
      <c r="GW191" s="3" t="str">
        <f>_xll.SNL.Clients.Office.Excel.Functions.SPG(GW$1, "SP_PRICE_CLOSE", $A191)</f>
        <v>NA</v>
      </c>
      <c r="GX191" s="3" t="str">
        <f>_xll.SNL.Clients.Office.Excel.Functions.SPG(GX$1, "SP_PRICE_CLOSE", $A191)</f>
        <v>NA</v>
      </c>
      <c r="GY191" s="3" t="str">
        <f>_xll.SNL.Clients.Office.Excel.Functions.SPG(GY$1, "SP_PRICE_CLOSE", $A191)</f>
        <v>NA</v>
      </c>
      <c r="GZ191" s="3">
        <f>_xll.SNL.Clients.Office.Excel.Functions.SPG(GZ$1, "SP_PRICE_CLOSE", $A191)</f>
        <v>21.228990757265002</v>
      </c>
      <c r="HA191" s="3" t="str">
        <f>_xll.SNL.Clients.Office.Excel.Functions.SPG(HA$1, "SP_PRICE_CLOSE", $A191)</f>
        <v>NA</v>
      </c>
      <c r="HB191" s="3" t="str">
        <f>_xll.SNL.Clients.Office.Excel.Functions.SPG(HB$1, "SP_PRICE_CLOSE", $A191)</f>
        <v>NA</v>
      </c>
      <c r="HC191" s="3">
        <f>_xll.SNL.Clients.Office.Excel.Functions.SPG(HC$1, "SP_PRICE_CLOSE", $A191)</f>
        <v>4.8903923501052118</v>
      </c>
      <c r="HD191" s="3">
        <f>_xll.SNL.Clients.Office.Excel.Functions.SPG(HD$1, "SP_PRICE_CLOSE", $A191)</f>
        <v>32.229709932610604</v>
      </c>
      <c r="HE191" s="3" t="str">
        <f>_xll.SNL.Clients.Office.Excel.Functions.SPG(HE$1, "SP_PRICE_CLOSE", $A191)</f>
        <v>NA</v>
      </c>
      <c r="HF191" s="3" t="str">
        <f>_xll.SNL.Clients.Office.Excel.Functions.SPG(HF$1, "SP_PRICE_CLOSE", $A191)</f>
        <v>NA</v>
      </c>
      <c r="HG191" s="3" t="str">
        <f>_xll.SNL.Clients.Office.Excel.Functions.SPG(HG$1, "SP_PRICE_CLOSE", $A191)</f>
        <v>NA</v>
      </c>
      <c r="HH191" s="3">
        <f>_xll.SNL.Clients.Office.Excel.Functions.SPG(HH$1, "SP_PRICE_CLOSE", $A191)</f>
        <v>8.4215488906054379</v>
      </c>
      <c r="HI191" s="3">
        <f>_xll.SNL.Clients.Office.Excel.Functions.SPG(HI$1, "SP_PRICE_CLOSE", $A191)</f>
        <v>9.7754574754281762</v>
      </c>
      <c r="HJ191" s="3">
        <f>_xll.SNL.Clients.Office.Excel.Functions.SPG(HJ$1, "SP_PRICE_CLOSE", $A191)</f>
        <v>2.9406280798018267</v>
      </c>
      <c r="HK191" s="3" t="str">
        <f>_xll.SNL.Clients.Office.Excel.Functions.SPG(HK$1, "SP_PRICE_CLOSE", $A191)</f>
        <v>NA</v>
      </c>
      <c r="HL191" s="3">
        <f>_xll.SNL.Clients.Office.Excel.Functions.SPG(HL$1, "SP_PRICE_CLOSE", $A191)</f>
        <v>9.4957781743600655</v>
      </c>
      <c r="HM191" s="3" t="str">
        <f>_xll.SNL.Clients.Office.Excel.Functions.SPG(HM$1, "SP_PRICE_CLOSE", $A191)</f>
        <v>NA</v>
      </c>
      <c r="HN191" s="3" t="str">
        <f>_xll.SNL.Clients.Office.Excel.Functions.SPG(HN$1, "SP_PRICE_CLOSE", $A191)</f>
        <v>NA</v>
      </c>
      <c r="HO191" s="3">
        <f>_xll.SNL.Clients.Office.Excel.Functions.SPG(HO$1, "SP_PRICE_CLOSE", $A191)</f>
        <v>1.4330234664251658</v>
      </c>
      <c r="HP191" s="3">
        <f>_xll.SNL.Clients.Office.Excel.Functions.SPG(HP$1, "SP_PRICE_CLOSE", $A191)</f>
        <v>13.824148309937936</v>
      </c>
      <c r="HQ191" s="3" t="str">
        <f>_xll.SNL.Clients.Office.Excel.Functions.SPG(HQ$1, "SP_PRICE_CLOSE", $A191)</f>
        <v>NA</v>
      </c>
      <c r="HR191" s="3">
        <f>_xll.SNL.Clients.Office.Excel.Functions.SPG(HR$1, "SP_PRICE_CLOSE", $A191)</f>
        <v>8.6434214101163995</v>
      </c>
      <c r="HS191" s="3" t="str">
        <f>_xll.SNL.Clients.Office.Excel.Functions.SPG(HS$1, "SP_PRICE_CLOSE", $A191)</f>
        <v>NA</v>
      </c>
      <c r="HT191" s="3">
        <f>_xll.SNL.Clients.Office.Excel.Functions.SPG(HT$1, "SP_PRICE_CLOSE", $A191)</f>
        <v>8.9563966651572855</v>
      </c>
      <c r="HU191" s="3">
        <f>_xll.SNL.Clients.Office.Excel.Functions.SPG(HU$1, "SP_PRICE_CLOSE", $A191)</f>
        <v>4.5387955144767327</v>
      </c>
      <c r="HV191" s="3">
        <f>_xll.SNL.Clients.Office.Excel.Functions.SPG(HV$1, "SP_PRICE_CLOSE", $A191)</f>
        <v>13.10497269797299</v>
      </c>
      <c r="HW191" s="3">
        <f>_xll.SNL.Clients.Office.Excel.Functions.SPG(HW$1, "SP_PRICE_CLOSE", $A191)</f>
        <v>9.6374338758223885</v>
      </c>
      <c r="HX191" s="3">
        <f>_xll.SNL.Clients.Office.Excel.Functions.SPG(HX$1, "SP_PRICE_CLOSE", $A191)</f>
        <v>29.459553045840764</v>
      </c>
      <c r="HY191" s="3">
        <f>_xll.SNL.Clients.Office.Excel.Functions.SPG(HY$1, "SP_PRICE_CLOSE", $A191)</f>
        <v>8.5730263963987952</v>
      </c>
      <c r="HZ191" s="3">
        <f>_xll.SNL.Clients.Office.Excel.Functions.SPG(HZ$1, "SP_PRICE_CLOSE", $A191)</f>
        <v>11.227126228591214</v>
      </c>
      <c r="IA191" s="3">
        <f>_xll.SNL.Clients.Office.Excel.Functions.SPG(IA$1, "SP_PRICE_CLOSE", $A191)</f>
        <v>2.2667341448472418</v>
      </c>
      <c r="IB191" s="3">
        <f>_xll.SNL.Clients.Office.Excel.Functions.SPG(IB$1, "SP_PRICE_CLOSE", $A191)</f>
        <v>15.223633700023971</v>
      </c>
      <c r="IC191" s="3">
        <f>_xll.SNL.Clients.Office.Excel.Functions.SPG(IC$1, "SP_PRICE_CLOSE", $A191)</f>
        <v>14.703140399009136</v>
      </c>
      <c r="ID191" s="3">
        <f>_xll.SNL.Clients.Office.Excel.Functions.SPG(ID$1, "SP_PRICE_CLOSE", $A191)</f>
        <v>8.566177449857495</v>
      </c>
      <c r="IE191" s="3">
        <f>_xll.SNL.Clients.Office.Excel.Functions.SPG(IE$1, "SP_PRICE_CLOSE", $A191)</f>
        <v>0.815065391684202</v>
      </c>
      <c r="IF191" s="3">
        <f>_xll.SNL.Clients.Office.Excel.Functions.SPG(IF$1, "SP_PRICE_CLOSE", $A191)</f>
        <v>10.068454838451906</v>
      </c>
      <c r="IG191" s="3">
        <f>_xll.SNL.Clients.Office.Excel.Functions.SPG(IG$1, "SP_PRICE_CLOSE", $A191)</f>
        <v>6.978664464747089</v>
      </c>
      <c r="IH191" s="3">
        <f>_xll.SNL.Clients.Office.Excel.Functions.SPG(IH$1, "SP_PRICE_CLOSE", $A191)</f>
        <v>8.5901496950163807</v>
      </c>
      <c r="II191" s="3">
        <f>_xll.SNL.Clients.Office.Excel.Functions.SPG(II$1, "SP_PRICE_CLOSE", $A191)</f>
        <v>62.349509096236311</v>
      </c>
      <c r="IJ191" s="3">
        <f>_xll.SNL.Clients.Office.Excel.Functions.SPG(IJ$1, "SP_PRICE_CLOSE", $A191)</f>
        <v>12.706417441333935</v>
      </c>
      <c r="IK191" s="3">
        <f>_xll.SNL.Clients.Office.Excel.Functions.SPG(IK$1, "SP_PRICE_CLOSE", $A191)</f>
        <v>1.2865247849132992</v>
      </c>
      <c r="IL191" s="3">
        <f>_xll.SNL.Clients.Office.Excel.Functions.SPG(IL$1, "SP_PRICE_CLOSE", $A191)</f>
        <v>7.4581146951495612</v>
      </c>
      <c r="IM191" s="3">
        <f>_xll.SNL.Clients.Office.Excel.Functions.SPG(IM$1, "SP_PRICE_CLOSE", $A191)</f>
        <v>4.2830887249287475</v>
      </c>
      <c r="IN191" s="3" t="str">
        <f>_xll.SNL.Clients.Office.Excel.Functions.SPG(IN$1, "SP_PRICE_CLOSE", $A191)</f>
        <v>NA</v>
      </c>
      <c r="IO191" s="3">
        <f>_xll.SNL.Clients.Office.Excel.Functions.SPG(IO$1, "SP_PRICE_CLOSE", $A191)</f>
        <v>6.4459419865221204</v>
      </c>
      <c r="IP191" s="3" t="str">
        <f>_xll.SNL.Clients.Office.Excel.Functions.SPG(IP$1, "SP_PRICE_CLOSE", $A191)</f>
        <v>NA</v>
      </c>
      <c r="IQ191" s="3">
        <f>_xll.SNL.Clients.Office.Excel.Functions.SPG(IQ$1, "SP_PRICE_CLOSE", $A191)</f>
        <v>11.87728950803079</v>
      </c>
      <c r="IR191" s="3">
        <f>_xll.SNL.Clients.Office.Excel.Functions.SPG(IR$1, "SP_PRICE_CLOSE", $A191)</f>
        <v>8.2438803505313896</v>
      </c>
      <c r="IS191" s="3">
        <f>_xll.SNL.Clients.Office.Excel.Functions.SPG(IS$1, "SP_PRICE_CLOSE", $A191)</f>
        <v>5.3005886583384374</v>
      </c>
      <c r="IT191" s="3">
        <f>_xll.SNL.Clients.Office.Excel.Functions.SPG(IT$1, "SP_PRICE_CLOSE", $A191)</f>
        <v>4.7412300562022214</v>
      </c>
      <c r="IU191" s="3">
        <f>_xll.SNL.Clients.Office.Excel.Functions.SPG(IU$1, "SP_PRICE_CLOSE", $A191)</f>
        <v>4.0433636097275123</v>
      </c>
      <c r="IV191" s="3">
        <f>_xll.SNL.Clients.Office.Excel.Functions.SPG(IV$1, "SP_PRICE_CLOSE", $A191)</f>
        <v>4.3203792984044957</v>
      </c>
      <c r="IW191" s="3">
        <f>_xll.SNL.Clients.Office.Excel.Functions.SPG(IW$1, "SP_PRICE_CLOSE", $A191)</f>
        <v>55.40313773539674</v>
      </c>
      <c r="IX191" s="3">
        <f>_xll.SNL.Clients.Office.Excel.Functions.SPG(IX$1, "SP_PRICE_CLOSE", $A191)</f>
        <v>6.057054577417893</v>
      </c>
      <c r="IY191" s="3">
        <f>_xll.SNL.Clients.Office.Excel.Functions.SPG(IY$1, "SP_PRICE_CLOSE", $A191)</f>
        <v>57.26766640918413</v>
      </c>
      <c r="IZ191" s="3">
        <f>_xll.SNL.Clients.Office.Excel.Functions.SPG(IZ$1, "SP_PRICE_CLOSE", $A191)</f>
        <v>11.144554244466345</v>
      </c>
      <c r="JA191" s="3" t="str">
        <f>_xll.SNL.Clients.Office.Excel.Functions.SPG(JA$1, "SP_PRICE_CLOSE", $A191)</f>
        <v>NA</v>
      </c>
      <c r="JB191" s="3">
        <f>_xll.SNL.Clients.Office.Excel.Functions.SPG(JB$1, "SP_PRICE_CLOSE", $A191)</f>
        <v>15.502224116346589</v>
      </c>
      <c r="JC191" s="3">
        <f>_xll.SNL.Clients.Office.Excel.Functions.SPG(JC$1, "SP_PRICE_CLOSE", $A191)</f>
        <v>42.564526010175001</v>
      </c>
      <c r="JD191" s="3">
        <f>_xll.SNL.Clients.Office.Excel.Functions.SPG(JD$1, "SP_PRICE_CLOSE", $A191)</f>
        <v>34.528308606131631</v>
      </c>
      <c r="JE191" s="3">
        <f>_xll.SNL.Clients.Office.Excel.Functions.SPG(JE$1, "SP_PRICE_CLOSE", $A191)</f>
        <v>13.318061689262978</v>
      </c>
      <c r="JF191" s="3">
        <f>_xll.SNL.Clients.Office.Excel.Functions.SPG(JF$1, "SP_PRICE_CLOSE", $A191)</f>
        <v>2.7328663132940894</v>
      </c>
      <c r="JG191" s="3">
        <f>_xll.SNL.Clients.Office.Excel.Functions.SPG(JG$1, "SP_PRICE_CLOSE", $A191)</f>
        <v>4.9543190474922092</v>
      </c>
      <c r="JH191" s="3" t="str">
        <f>_xll.SNL.Clients.Office.Excel.Functions.SPG(JH$1, "SP_PRICE_CLOSE", $A191)</f>
        <v>NA</v>
      </c>
      <c r="JI191" s="3">
        <f>_xll.SNL.Clients.Office.Excel.Functions.SPG(JI$1, "SP_PRICE_CLOSE", $A191)</f>
        <v>3.148389846309565</v>
      </c>
      <c r="JJ191" s="3">
        <f>_xll.SNL.Clients.Office.Excel.Functions.SPG(JJ$1, "SP_PRICE_CLOSE", $A191)</f>
        <v>5.4337692778946796</v>
      </c>
      <c r="JK191" s="3" t="str">
        <f>_xll.SNL.Clients.Office.Excel.Functions.SPG(JK$1, "SP_PRICE_CLOSE", $A191)</f>
        <v>NA</v>
      </c>
      <c r="JL191" s="3">
        <f>_xll.SNL.Clients.Office.Excel.Functions.SPG(JL$1, "SP_PRICE_CLOSE", $A191)</f>
        <v>15.875129851104067</v>
      </c>
      <c r="JM191" s="3" t="str">
        <f>_xll.SNL.Clients.Office.Excel.Functions.SPG(JM$1, "SP_PRICE_CLOSE", $A191)</f>
        <v>NA</v>
      </c>
      <c r="JN191" s="3">
        <f>_xll.SNL.Clients.Office.Excel.Functions.SPG(JN$1, "SP_PRICE_CLOSE", $A191)</f>
        <v>6.1263084995871395</v>
      </c>
      <c r="JO191" s="3">
        <f>_xll.SNL.Clients.Office.Excel.Functions.SPG(JO$1, "SP_PRICE_CLOSE", $A191)</f>
        <v>5.8706017100391543</v>
      </c>
      <c r="JP191" s="3">
        <f>_xll.SNL.Clients.Office.Excel.Functions.SPG(JP$1, "SP_PRICE_CLOSE", $A191)</f>
        <v>4.4642143675252379</v>
      </c>
      <c r="JQ191" s="3">
        <f>_xll.SNL.Clients.Office.Excel.Functions.SPG(JQ$1, "SP_PRICE_CLOSE", $A191)</f>
        <v>8.0707455451082755</v>
      </c>
      <c r="JR191" s="3">
        <f>_xll.SNL.Clients.Office.Excel.Functions.SPG(JR$1, "SP_PRICE_CLOSE", $A191)</f>
        <v>7.3519857230375827</v>
      </c>
      <c r="JS191" s="3">
        <f>_xll.SNL.Clients.Office.Excel.Functions.SPG(JS$1, "SP_PRICE_CLOSE", $A191)</f>
        <v>3.7024212236635323</v>
      </c>
      <c r="JT191" s="3" t="str">
        <f>_xll.SNL.Clients.Office.Excel.Functions.SPG(JT$1, "SP_PRICE_CLOSE", $A191)</f>
        <v>NA</v>
      </c>
      <c r="JU191" s="3" t="str">
        <f>_xll.SNL.Clients.Office.Excel.Functions.SPG(JU$1, "SP_PRICE_CLOSE", $A191)</f>
        <v>NA</v>
      </c>
      <c r="JV191" s="3" t="str">
        <f>_xll.SNL.Clients.Office.Excel.Functions.SPG(JV$1, "SP_PRICE_CLOSE", $A191)</f>
        <v>NA</v>
      </c>
      <c r="JW191" s="3">
        <f>_xll.SNL.Clients.Office.Excel.Functions.SPG(JW$1, "SP_PRICE_CLOSE", $A191)</f>
        <v>16.292428948139467</v>
      </c>
      <c r="JX191" s="3" t="str">
        <f>_xll.SNL.Clients.Office.Excel.Functions.SPG(JX$1, "SP_PRICE_CLOSE", $A191)</f>
        <v>NA</v>
      </c>
      <c r="JY191" s="3">
        <f>_xll.SNL.Clients.Office.Excel.Functions.SPG(JY$1, "SP_PRICE_CLOSE", $A191)</f>
        <v>3.4467144341155471</v>
      </c>
      <c r="JZ191" s="3">
        <f>_xll.SNL.Clients.Office.Excel.Functions.SPG(JZ$1, "SP_PRICE_CLOSE", $A191)</f>
        <v>8.3903790320432563</v>
      </c>
      <c r="KA191" s="3">
        <f>_xll.SNL.Clients.Office.Excel.Functions.SPG(KA$1, "SP_PRICE_CLOSE", $A191)</f>
        <v>10.388088325386889</v>
      </c>
      <c r="KB191" s="3">
        <f>_xll.SNL.Clients.Office.Excel.Functions.SPG(KB$1, "SP_PRICE_CLOSE", $A191)</f>
        <v>4.972076285858881</v>
      </c>
      <c r="KC191" s="3" t="str">
        <f>_xll.SNL.Clients.Office.Excel.Functions.SPG(KC$1, "SP_PRICE_CLOSE", $A191)</f>
        <v>NA</v>
      </c>
      <c r="KD191" s="3">
        <f>_xll.SNL.Clients.Office.Excel.Functions.SPG(KD$1, "SP_PRICE_CLOSE", $A191)</f>
        <v>10.814266307966864</v>
      </c>
      <c r="KE191" s="3">
        <f>_xll.SNL.Clients.Office.Excel.Functions.SPG(KE$1, "SP_PRICE_CLOSE", $A191)</f>
        <v>4.3683243214447423</v>
      </c>
      <c r="KF191" s="3">
        <f>_xll.SNL.Clients.Office.Excel.Functions.SPG(KF$1, "SP_PRICE_CLOSE", $A191)</f>
        <v>14.523346562608207</v>
      </c>
      <c r="KG191" s="3">
        <f>_xll.SNL.Clients.Office.Excel.Functions.SPG(KG$1, "SP_PRICE_CLOSE", $A191)</f>
        <v>18.165836507471433</v>
      </c>
      <c r="KH191" s="3">
        <f>_xll.SNL.Clients.Office.Excel.Functions.SPG(KH$1, "SP_PRICE_CLOSE", $A191)</f>
        <v>17.620820392616466</v>
      </c>
      <c r="KI191" s="3">
        <f>_xll.SNL.Clients.Office.Excel.Functions.SPG(KI$1, "SP_PRICE_CLOSE", $A191)</f>
        <v>1.0121727086274404</v>
      </c>
      <c r="KJ191" s="3">
        <f>_xll.SNL.Clients.Office.Excel.Functions.SPG(KJ$1, "SP_PRICE_CLOSE", $A191)</f>
        <v>29.992275524065732</v>
      </c>
      <c r="KK191" s="3">
        <f>_xll.SNL.Clients.Office.Excel.Functions.SPG(KK$1, "SP_PRICE_CLOSE", $A191)</f>
        <v>2.7302027009029644</v>
      </c>
      <c r="KL191" s="3" t="str">
        <f>_xll.SNL.Clients.Office.Excel.Functions.SPG(KL$1, "SP_PRICE_CLOSE", $A191)</f>
        <v>NA</v>
      </c>
      <c r="KM191" s="3" t="str">
        <f>_xll.SNL.Clients.Office.Excel.Functions.SPG(KM$1, "SP_PRICE_CLOSE", $A191)</f>
        <v>NA</v>
      </c>
      <c r="KN191" s="3">
        <f>_xll.SNL.Clients.Office.Excel.Functions.SPG(KN$1, "SP_PRICE_CLOSE", $A191)</f>
        <v>6.4299603121753721</v>
      </c>
      <c r="KO191" s="3">
        <f>_xll.SNL.Clients.Office.Excel.Functions.SPG(KO$1, "SP_PRICE_CLOSE", $A191)</f>
        <v>3.1270809471805658</v>
      </c>
      <c r="KP191" s="3">
        <f>_xll.SNL.Clients.Office.Excel.Functions.SPG(KP$1, "SP_PRICE_CLOSE", $A191)</f>
        <v>25.470793490131314</v>
      </c>
      <c r="KQ191" s="3">
        <f>_xll.SNL.Clients.Office.Excel.Functions.SPG(KQ$1, "SP_PRICE_CLOSE", $A191)</f>
        <v>12.465705990464265</v>
      </c>
      <c r="KR191" s="3" t="str">
        <f>_xll.SNL.Clients.Office.Excel.Functions.SPG(KR$1, "SP_PRICE_CLOSE", $A191)</f>
        <v>NA</v>
      </c>
      <c r="KS191" s="3">
        <f>_xll.SNL.Clients.Office.Excel.Functions.SPG(KS$1, "SP_PRICE_CLOSE", $A191)</f>
        <v>8.4170151559545054</v>
      </c>
      <c r="KT191" s="3" t="str">
        <f>_xll.SNL.Clients.Office.Excel.Functions.SPG(KT$1, "SP_PRICE_CLOSE", $A191)</f>
        <v>NA</v>
      </c>
      <c r="KU191" s="3">
        <f>_xll.SNL.Clients.Office.Excel.Functions.SPG(KU$1, "SP_PRICE_CLOSE", $A191)</f>
        <v>11.267080414458086</v>
      </c>
      <c r="KV191" s="3" t="str">
        <f>_xll.SNL.Clients.Office.Excel.Functions.SPG(KV$1, "SP_PRICE_CLOSE", $A191)</f>
        <v>NA</v>
      </c>
      <c r="KW191" s="3">
        <f>_xll.SNL.Clients.Office.Excel.Functions.SPG(KW$1, "SP_PRICE_CLOSE", $A191)</f>
        <v>4.2457981514530001</v>
      </c>
      <c r="KX191" s="3">
        <f>_xll.SNL.Clients.Office.Excel.Functions.SPG(KX$1, "SP_PRICE_CLOSE", $A191)</f>
        <v>1.0121724422662013</v>
      </c>
      <c r="KY191" s="3">
        <f>_xll.SNL.Clients.Office.Excel.Functions.SPG(KY$1, "SP_PRICE_CLOSE", $A191)</f>
        <v>4.7412300562022214</v>
      </c>
      <c r="KZ191" s="3" t="str">
        <f>_xll.SNL.Clients.Office.Excel.Functions.SPG(KZ$1, "SP_PRICE_CLOSE", $A191)</f>
        <v>NA</v>
      </c>
      <c r="LA191" s="3">
        <f>_xll.SNL.Clients.Office.Excel.Functions.SPG(LA$1, "SP_PRICE_CLOSE", $A191)</f>
        <v>8.3770609700876317</v>
      </c>
      <c r="LB191" s="3">
        <f>_xll.SNL.Clients.Office.Excel.Functions.SPG(LB$1, "SP_PRICE_CLOSE", $A191)</f>
        <v>10.627813440588124</v>
      </c>
      <c r="LC191" s="3" t="str">
        <f>_xll.SNL.Clients.Office.Excel.Functions.SPG(LC$1, "SP_PRICE_CLOSE", $A191)</f>
        <v>NA</v>
      </c>
      <c r="LD191" s="3">
        <f>_xll.SNL.Clients.Office.Excel.Functions.SPG(LD$1, "SP_PRICE_CLOSE", $A191)</f>
        <v>11.480169405748075</v>
      </c>
      <c r="LE191" s="3">
        <f>_xll.SNL.Clients.Office.Excel.Functions.SPG(LE$1, "SP_PRICE_CLOSE", $A191)</f>
        <v>6.0836907013291421</v>
      </c>
    </row>
    <row r="192" spans="1:317" x14ac:dyDescent="0.25">
      <c r="A192" s="1">
        <v>44796</v>
      </c>
      <c r="B192" s="3" t="str">
        <f>_xll.SNL.Clients.Office.Excel.Functions.SPG($B$1, "SP_PRICE_CLOSE", A192)</f>
        <v>NA</v>
      </c>
      <c r="C192" s="3">
        <f>_xll.SNL.Clients.Office.Excel.Functions.SPG(C$1, "SP_PRICE_CLOSE", $A192)</f>
        <v>3.3013844515441959</v>
      </c>
      <c r="D192" s="3">
        <f>_xll.SNL.Clients.Office.Excel.Functions.SPG(D$1, "SP_PRICE_CLOSE", $A192)</f>
        <v>9.9840255591054312</v>
      </c>
      <c r="E192" s="3">
        <f>_xll.SNL.Clients.Office.Excel.Functions.SPG(E$1, "SP_PRICE_CLOSE", $A192)</f>
        <v>0.83333306709265176</v>
      </c>
      <c r="F192" s="3">
        <f>_xll.SNL.Clients.Office.Excel.Functions.SPG(F$1, "SP_PRICE_CLOSE", $A192)</f>
        <v>45.75513498402556</v>
      </c>
      <c r="G192" s="3" t="str">
        <f>_xll.SNL.Clients.Office.Excel.Functions.SPG(G$1, "SP_PRICE_CLOSE", $A192)</f>
        <v>NA</v>
      </c>
      <c r="H192" s="3">
        <f>_xll.SNL.Clients.Office.Excel.Functions.SPG(H$1, "SP_PRICE_CLOSE", $A192)</f>
        <v>1.0400015974440895</v>
      </c>
      <c r="I192" s="3">
        <f>_xll.SNL.Clients.Office.Excel.Functions.SPG(I$1, "SP_PRICE_CLOSE", $A192)</f>
        <v>13.711395101171458</v>
      </c>
      <c r="J192" s="3" t="str">
        <f>_xll.SNL.Clients.Office.Excel.Functions.SPG(J$1, "SP_PRICE_CLOSE", $A192)</f>
        <v>NA</v>
      </c>
      <c r="K192" s="3" t="str">
        <f>_xll.SNL.Clients.Office.Excel.Functions.SPG(K$1, "SP_PRICE_CLOSE", $A192)</f>
        <v>NA</v>
      </c>
      <c r="L192" s="3">
        <f>_xll.SNL.Clients.Office.Excel.Functions.SPG(L$1, "SP_PRICE_CLOSE", $A192)</f>
        <v>5.7987220447284349</v>
      </c>
      <c r="M192" s="3">
        <f>_xll.SNL.Clients.Office.Excel.Functions.SPG(M$1, "SP_PRICE_CLOSE", $A192)</f>
        <v>10.915867944621938</v>
      </c>
      <c r="N192" s="3">
        <f>_xll.SNL.Clients.Office.Excel.Functions.SPG(N$1, "SP_PRICE_CLOSE", $A192)</f>
        <v>4.4934342385516501</v>
      </c>
      <c r="O192" s="3">
        <f>_xll.SNL.Clients.Office.Excel.Functions.SPG(O$1, "SP_PRICE_CLOSE", $A192)</f>
        <v>3.5522111288604901</v>
      </c>
      <c r="P192" s="3">
        <f>_xll.SNL.Clients.Office.Excel.Functions.SPG(P$1, "SP_PRICE_CLOSE", $A192)</f>
        <v>0.64030883919062831</v>
      </c>
      <c r="Q192" s="3">
        <f>_xll.SNL.Clients.Office.Excel.Functions.SPG(Q$1, "SP_PRICE_CLOSE", $A192)</f>
        <v>4.3184238551650687</v>
      </c>
      <c r="R192" s="3" t="str">
        <f>_xll.SNL.Clients.Office.Excel.Functions.SPG(R$1, "SP_PRICE_CLOSE", $A192)</f>
        <v>NA</v>
      </c>
      <c r="S192" s="3">
        <f>_xll.SNL.Clients.Office.Excel.Functions.SPG(S$1, "SP_PRICE_CLOSE", $A192)</f>
        <v>17.4156112886049</v>
      </c>
      <c r="T192" s="3">
        <f>_xll.SNL.Clients.Office.Excel.Functions.SPG(T$1, "SP_PRICE_CLOSE", $A192)</f>
        <v>27.795527156549522</v>
      </c>
      <c r="U192" s="3" t="str">
        <f>_xll.SNL.Clients.Office.Excel.Functions.SPG(U$1, "SP_PRICE_CLOSE", $A192)</f>
        <v>NA</v>
      </c>
      <c r="V192" s="3">
        <f>_xll.SNL.Clients.Office.Excel.Functions.SPG(V$1, "SP_PRICE_CLOSE", $A192)</f>
        <v>19.768370607028753</v>
      </c>
      <c r="W192" s="3">
        <f>_xll.SNL.Clients.Office.Excel.Functions.SPG(W$1, "SP_PRICE_CLOSE", $A192)</f>
        <v>24.201277955271568</v>
      </c>
      <c r="X192" s="3">
        <f>_xll.SNL.Clients.Office.Excel.Functions.SPG(X$1, "SP_PRICE_CLOSE", $A192)</f>
        <v>9.6698615548455802</v>
      </c>
      <c r="Y192" s="3">
        <f>_xll.SNL.Clients.Office.Excel.Functions.SPG(Y$1, "SP_PRICE_CLOSE", $A192)</f>
        <v>2.6624068157614484</v>
      </c>
      <c r="Z192" s="3" t="str">
        <f>_xll.SNL.Clients.Office.Excel.Functions.SPG(Z$1, "SP_PRICE_CLOSE", $A192)</f>
        <v>NA</v>
      </c>
      <c r="AA192" s="3">
        <f>_xll.SNL.Clients.Office.Excel.Functions.SPG(AA$1, "SP_PRICE_CLOSE", $A192)</f>
        <v>7.447132055378062</v>
      </c>
      <c r="AB192" s="3" t="str">
        <f>_xll.SNL.Clients.Office.Excel.Functions.SPG(AB$1, "SP_PRICE_CLOSE", $A192)</f>
        <v>NA</v>
      </c>
      <c r="AC192" s="3">
        <f>_xll.SNL.Clients.Office.Excel.Functions.SPG(AC$1, "SP_PRICE_CLOSE", $A192)</f>
        <v>8.812566560170394</v>
      </c>
      <c r="AD192" s="3">
        <f>_xll.SNL.Clients.Office.Excel.Functions.SPG(AD$1, "SP_PRICE_CLOSE", $A192)</f>
        <v>4.4994675186368474</v>
      </c>
      <c r="AE192" s="3">
        <f>_xll.SNL.Clients.Office.Excel.Functions.SPG(AE$1, "SP_PRICE_CLOSE", $A192)</f>
        <v>4.446219116080937</v>
      </c>
      <c r="AF192" s="3">
        <f>_xll.SNL.Clients.Office.Excel.Functions.SPG(AF$1, "SP_PRICE_CLOSE", $A192)</f>
        <v>5.9840521831735889E-2</v>
      </c>
      <c r="AG192" s="3">
        <f>_xll.SNL.Clients.Office.Excel.Functions.SPG(AG$1, "SP_PRICE_CLOSE", $A192)</f>
        <v>20.36741214057508</v>
      </c>
      <c r="AH192" s="3">
        <f>_xll.SNL.Clients.Office.Excel.Functions.SPG(AH$1, "SP_PRICE_CLOSE", $A192)</f>
        <v>14.177316293929712</v>
      </c>
      <c r="AI192" s="3">
        <f>_xll.SNL.Clients.Office.Excel.Functions.SPG(AI$1, "SP_PRICE_CLOSE", $A192)</f>
        <v>3.4073482428115014</v>
      </c>
      <c r="AJ192" s="3">
        <f>_xll.SNL.Clients.Office.Excel.Functions.SPG(AJ$1, "SP_PRICE_CLOSE", $A192)</f>
        <v>12.40681576144835</v>
      </c>
      <c r="AK192" s="3" t="str">
        <f>_xll.SNL.Clients.Office.Excel.Functions.SPG(AK$1, "SP_PRICE_CLOSE", $A192)</f>
        <v>NA</v>
      </c>
      <c r="AL192" s="3">
        <f>_xll.SNL.Clients.Office.Excel.Functions.SPG(AL$1, "SP_PRICE_CLOSE", $A192)</f>
        <v>30.617678381256656</v>
      </c>
      <c r="AM192" s="3">
        <f>_xll.SNL.Clients.Office.Excel.Functions.SPG(AM$1, "SP_PRICE_CLOSE", $A192)</f>
        <v>8.178913738019169</v>
      </c>
      <c r="AN192" s="3">
        <f>_xll.SNL.Clients.Office.Excel.Functions.SPG(AN$1, "SP_PRICE_CLOSE", $A192)</f>
        <v>5.1118210862619806</v>
      </c>
      <c r="AO192" s="3">
        <f>_xll.SNL.Clients.Office.Excel.Functions.SPG(AO$1, "SP_PRICE_CLOSE", $A192)</f>
        <v>3.7584307774227903</v>
      </c>
      <c r="AP192" s="3">
        <f>_xll.SNL.Clients.Office.Excel.Functions.SPG(AP$1, "SP_PRICE_CLOSE", $A192)</f>
        <v>12.899361022364218</v>
      </c>
      <c r="AQ192" s="3">
        <f>_xll.SNL.Clients.Office.Excel.Functions.SPG(AQ$1, "SP_PRICE_CLOSE", $A192)</f>
        <v>0.55555537806176791</v>
      </c>
      <c r="AR192" s="3">
        <f>_xll.SNL.Clients.Office.Excel.Functions.SPG(AR$1, "SP_PRICE_CLOSE", $A192)</f>
        <v>4.126730564430245</v>
      </c>
      <c r="AS192" s="3">
        <f>_xll.SNL.Clients.Office.Excel.Functions.SPG(AS$1, "SP_PRICE_CLOSE", $A192)</f>
        <v>14.270500532481364</v>
      </c>
      <c r="AT192" s="3" t="str">
        <f>_xll.SNL.Clients.Office.Excel.Functions.SPG(AT$1, "SP_PRICE_CLOSE", $A192)</f>
        <v>NA</v>
      </c>
      <c r="AU192" s="3" t="str">
        <f>_xll.SNL.Clients.Office.Excel.Functions.SPG(AU$1, "SP_PRICE_CLOSE", $A192)</f>
        <v>NA</v>
      </c>
      <c r="AV192" s="3" t="str">
        <f>_xll.SNL.Clients.Office.Excel.Functions.SPG(AV$1, "SP_PRICE_CLOSE", $A192)</f>
        <v>NA</v>
      </c>
      <c r="AW192" s="3" t="str">
        <f>_xll.SNL.Clients.Office.Excel.Functions.SPG(AW$1, "SP_PRICE_CLOSE", $A192)</f>
        <v>NA</v>
      </c>
      <c r="AX192" s="3">
        <f>_xll.SNL.Clients.Office.Excel.Functions.SPG(AX$1, "SP_PRICE_CLOSE", $A192)</f>
        <v>23.722044728434504</v>
      </c>
      <c r="AY192" s="3" t="str">
        <f>_xll.SNL.Clients.Office.Excel.Functions.SPG(AY$1, "SP_PRICE_CLOSE", $A192)</f>
        <v>NA</v>
      </c>
      <c r="AZ192" s="3" t="str">
        <f>_xll.SNL.Clients.Office.Excel.Functions.SPG(AZ$1, "SP_PRICE_CLOSE", $A192)</f>
        <v>NA</v>
      </c>
      <c r="BA192" s="3" t="str">
        <f>_xll.SNL.Clients.Office.Excel.Functions.SPG(BA$1, "SP_PRICE_CLOSE", $A192)</f>
        <v>NA</v>
      </c>
      <c r="BB192" s="3" t="str">
        <f>_xll.SNL.Clients.Office.Excel.Functions.SPG(BB$1, "SP_PRICE_CLOSE", $A192)</f>
        <v>NA</v>
      </c>
      <c r="BC192" s="3" t="str">
        <f>_xll.SNL.Clients.Office.Excel.Functions.SPG(BC$1, "SP_PRICE_CLOSE", $A192)</f>
        <v>NA</v>
      </c>
      <c r="BD192" s="3">
        <f>_xll.SNL.Clients.Office.Excel.Functions.SPG(BD$1, "SP_PRICE_CLOSE", $A192)</f>
        <v>16.879659211927581</v>
      </c>
      <c r="BE192" s="3">
        <f>_xll.SNL.Clients.Office.Excel.Functions.SPG(BE$1, "SP_PRICE_CLOSE", $A192)</f>
        <v>0.60969116080937169</v>
      </c>
      <c r="BF192" s="3">
        <f>_xll.SNL.Clients.Office.Excel.Functions.SPG(BF$1, "SP_PRICE_CLOSE", $A192)</f>
        <v>3.2641107561235354</v>
      </c>
      <c r="BG192" s="3">
        <f>_xll.SNL.Clients.Office.Excel.Functions.SPG(BG$1, "SP_PRICE_CLOSE", $A192)</f>
        <v>4.3355812034078802</v>
      </c>
      <c r="BH192" s="3">
        <f>_xll.SNL.Clients.Office.Excel.Functions.SPG(BH$1, "SP_PRICE_CLOSE", $A192)</f>
        <v>6.9488817891373804</v>
      </c>
      <c r="BI192" s="3">
        <f>_xll.SNL.Clients.Office.Excel.Functions.SPG(BI$1, "SP_PRICE_CLOSE", $A192)</f>
        <v>2.1033013844515445</v>
      </c>
      <c r="BJ192" s="3">
        <f>_xll.SNL.Clients.Office.Excel.Functions.SPG(BJ$1, "SP_PRICE_CLOSE", $A192)</f>
        <v>6.3897763578274756</v>
      </c>
      <c r="BK192" s="3">
        <f>_xll.SNL.Clients.Office.Excel.Functions.SPG(BK$1, "SP_PRICE_CLOSE", $A192)</f>
        <v>2.4254526091586794</v>
      </c>
      <c r="BL192" s="3">
        <f>_xll.SNL.Clients.Office.Excel.Functions.SPG(BL$1, "SP_PRICE_CLOSE", $A192)</f>
        <v>3.7859424920127798</v>
      </c>
      <c r="BM192" s="3">
        <f>_xll.SNL.Clients.Office.Excel.Functions.SPG(BM$1, "SP_PRICE_CLOSE", $A192)</f>
        <v>10.463258785942491</v>
      </c>
      <c r="BN192" s="3">
        <f>_xll.SNL.Clients.Office.Excel.Functions.SPG(BN$1, "SP_PRICE_CLOSE", $A192)</f>
        <v>5.4898828541001068</v>
      </c>
      <c r="BO192" s="3">
        <f>_xll.SNL.Clients.Office.Excel.Functions.SPG(BO$1, "SP_PRICE_CLOSE", $A192)</f>
        <v>0.69577555910543132</v>
      </c>
      <c r="BP192" s="3" t="str">
        <f>_xll.SNL.Clients.Office.Excel.Functions.SPG(BP$1, "SP_PRICE_CLOSE", $A192)</f>
        <v>NA</v>
      </c>
      <c r="BQ192" s="3">
        <f>_xll.SNL.Clients.Office.Excel.Functions.SPG(BQ$1, "SP_PRICE_CLOSE", $A192)</f>
        <v>4.6112886048988289</v>
      </c>
      <c r="BR192" s="3" t="str">
        <f>_xll.SNL.Clients.Office.Excel.Functions.SPG(BR$1, "SP_PRICE_CLOSE", $A192)</f>
        <v>NA</v>
      </c>
      <c r="BS192" s="3" t="str">
        <f>_xll.SNL.Clients.Office.Excel.Functions.SPG(BS$1, "SP_PRICE_CLOSE", $A192)</f>
        <v>NA</v>
      </c>
      <c r="BT192" s="3" t="str">
        <f>_xll.SNL.Clients.Office.Excel.Functions.SPG(BT$1, "SP_PRICE_CLOSE", $A192)</f>
        <v>NA</v>
      </c>
      <c r="BU192" s="3">
        <f>_xll.SNL.Clients.Office.Excel.Functions.SPG(BU$1, "SP_PRICE_CLOSE", $A192)</f>
        <v>6.0702875399361025</v>
      </c>
      <c r="BV192" s="3" t="str">
        <f>_xll.SNL.Clients.Office.Excel.Functions.SPG(BV$1, "SP_PRICE_CLOSE", $A192)</f>
        <v>NA</v>
      </c>
      <c r="BW192" s="3">
        <f>_xll.SNL.Clients.Office.Excel.Functions.SPG(BW$1, "SP_PRICE_CLOSE", $A192)</f>
        <v>18.210862619808307</v>
      </c>
      <c r="BX192" s="3">
        <f>_xll.SNL.Clients.Office.Excel.Functions.SPG(BX$1, "SP_PRICE_CLOSE", $A192)</f>
        <v>13.312034078807242</v>
      </c>
      <c r="BY192" s="3">
        <f>_xll.SNL.Clients.Office.Excel.Functions.SPG(BY$1, "SP_PRICE_CLOSE", $A192)</f>
        <v>14.723109691160808</v>
      </c>
      <c r="BZ192" s="3" t="str">
        <f>_xll.SNL.Clients.Office.Excel.Functions.SPG(BZ$1, "SP_PRICE_CLOSE", $A192)</f>
        <v>NA</v>
      </c>
      <c r="CA192" s="3">
        <f>_xll.SNL.Clients.Office.Excel.Functions.SPG(CA$1, "SP_PRICE_CLOSE", $A192)</f>
        <v>4.5740149094781684</v>
      </c>
      <c r="CB192" s="3">
        <f>_xll.SNL.Clients.Office.Excel.Functions.SPG(CB$1, "SP_PRICE_CLOSE", $A192)</f>
        <v>0.69991640042598513</v>
      </c>
      <c r="CC192" s="3">
        <f>_xll.SNL.Clients.Office.Excel.Functions.SPG(CC$1, "SP_PRICE_CLOSE", $A192)</f>
        <v>2.0979765708200211</v>
      </c>
      <c r="CD192" s="3" t="str">
        <f>_xll.SNL.Clients.Office.Excel.Functions.SPG(CD$1, "SP_PRICE_CLOSE", $A192)</f>
        <v>NA</v>
      </c>
      <c r="CE192" s="3" t="str">
        <f>_xll.SNL.Clients.Office.Excel.Functions.SPG(CE$1, "SP_PRICE_CLOSE", $A192)</f>
        <v>NA</v>
      </c>
      <c r="CF192" s="3">
        <f>_xll.SNL.Clients.Office.Excel.Functions.SPG(CF$1, "SP_PRICE_CLOSE", $A192)</f>
        <v>1.3298722044728435</v>
      </c>
      <c r="CG192" s="3">
        <f>_xll.SNL.Clients.Office.Excel.Functions.SPG(CG$1, "SP_PRICE_CLOSE", $A192)</f>
        <v>11.480298189563365</v>
      </c>
      <c r="CH192" s="3">
        <f>_xll.SNL.Clients.Office.Excel.Functions.SPG(CH$1, "SP_PRICE_CLOSE", $A192)</f>
        <v>5.1118210862619806</v>
      </c>
      <c r="CI192" s="3">
        <f>_xll.SNL.Clients.Office.Excel.Functions.SPG(CI$1, "SP_PRICE_CLOSE", $A192)</f>
        <v>6.6621578807241741</v>
      </c>
      <c r="CJ192" s="3">
        <f>_xll.SNL.Clients.Office.Excel.Functions.SPG(CJ$1, "SP_PRICE_CLOSE", $A192)</f>
        <v>10.769435569755059</v>
      </c>
      <c r="CK192" s="3" t="str">
        <f>_xll.SNL.Clients.Office.Excel.Functions.SPG(CK$1, "SP_PRICE_CLOSE", $A192)</f>
        <v>NA</v>
      </c>
      <c r="CL192" s="3">
        <f>_xll.SNL.Clients.Office.Excel.Functions.SPG(CL$1, "SP_PRICE_CLOSE", $A192)</f>
        <v>0.70154419595314155</v>
      </c>
      <c r="CM192" s="3">
        <f>_xll.SNL.Clients.Office.Excel.Functions.SPG(CM$1, "SP_PRICE_CLOSE", $A192)</f>
        <v>9.850905218317358</v>
      </c>
      <c r="CN192" s="3" t="str">
        <f>_xll.SNL.Clients.Office.Excel.Functions.SPG(CN$1, "SP_PRICE_CLOSE", $A192)</f>
        <v>NA</v>
      </c>
      <c r="CO192" s="3">
        <f>_xll.SNL.Clients.Office.Excel.Functions.SPG(CO$1, "SP_PRICE_CLOSE", $A192)</f>
        <v>2.3429179978700749</v>
      </c>
      <c r="CP192" s="3">
        <f>_xll.SNL.Clients.Office.Excel.Functions.SPG(CP$1, "SP_PRICE_CLOSE", $A192)</f>
        <v>36.847710330138447</v>
      </c>
      <c r="CQ192" s="3">
        <f>_xll.SNL.Clients.Office.Excel.Functions.SPG(CQ$1, "SP_PRICE_CLOSE", $A192)</f>
        <v>5.0585729499467522</v>
      </c>
      <c r="CR192" s="3">
        <f>_xll.SNL.Clients.Office.Excel.Functions.SPG(CR$1, "SP_PRICE_CLOSE", $A192)</f>
        <v>1.3312034078807242</v>
      </c>
      <c r="CS192" s="3">
        <f>_xll.SNL.Clients.Office.Excel.Functions.SPG(CS$1, "SP_PRICE_CLOSE", $A192)</f>
        <v>20.500532481363152</v>
      </c>
      <c r="CT192" s="3">
        <f>_xll.SNL.Clients.Office.Excel.Functions.SPG(CT$1, "SP_PRICE_CLOSE", $A192)</f>
        <v>5.7667731629392973</v>
      </c>
      <c r="CU192" s="3">
        <f>_xll.SNL.Clients.Office.Excel.Functions.SPG(CU$1, "SP_PRICE_CLOSE", $A192)</f>
        <v>6.3099041533546325</v>
      </c>
      <c r="CV192" s="3" t="str">
        <f>_xll.SNL.Clients.Office.Excel.Functions.SPG(CV$1, "SP_PRICE_CLOSE", $A192)</f>
        <v>NA</v>
      </c>
      <c r="CW192" s="3">
        <f>_xll.SNL.Clients.Office.Excel.Functions.SPG(CW$1, "SP_PRICE_CLOSE", $A192)</f>
        <v>31.948881789137381</v>
      </c>
      <c r="CX192" s="3">
        <f>_xll.SNL.Clients.Office.Excel.Functions.SPG(CX$1, "SP_PRICE_CLOSE", $A192)</f>
        <v>3.8072417465388715</v>
      </c>
      <c r="CY192" s="3" t="str">
        <f>_xll.SNL.Clients.Office.Excel.Functions.SPG(CY$1, "SP_PRICE_CLOSE", $A192)</f>
        <v>NA</v>
      </c>
      <c r="CZ192" s="3">
        <f>_xll.SNL.Clients.Office.Excel.Functions.SPG(CZ$1, "SP_PRICE_CLOSE", $A192)</f>
        <v>7.6223662002504494E-2</v>
      </c>
      <c r="DA192" s="3" t="str">
        <f>_xll.SNL.Clients.Office.Excel.Functions.SPG(DA$1, "SP_PRICE_CLOSE", $A192)</f>
        <v>NA</v>
      </c>
      <c r="DB192" s="3">
        <f>_xll.SNL.Clients.Office.Excel.Functions.SPG(DB$1, "SP_PRICE_CLOSE", $A192)</f>
        <v>56.443024494142705</v>
      </c>
      <c r="DC192" s="3" t="str">
        <f>_xll.SNL.Clients.Office.Excel.Functions.SPG(DC$1, "SP_PRICE_CLOSE", $A192)</f>
        <v>NA</v>
      </c>
      <c r="DD192" s="3" t="str">
        <f>_xll.SNL.Clients.Office.Excel.Functions.SPG(DD$1, "SP_PRICE_CLOSE", $A192)</f>
        <v>NA</v>
      </c>
      <c r="DE192" s="3">
        <f>_xll.SNL.Clients.Office.Excel.Functions.SPG(DE$1, "SP_PRICE_CLOSE", $A192)</f>
        <v>55.963791267305638</v>
      </c>
      <c r="DF192" s="3">
        <f>_xll.SNL.Clients.Office.Excel.Functions.SPG(DF$1, "SP_PRICE_CLOSE", $A192)</f>
        <v>12.779552449414272</v>
      </c>
      <c r="DG192" s="3">
        <f>_xll.SNL.Clients.Office.Excel.Functions.SPG(DG$1, "SP_PRICE_CLOSE", $A192)</f>
        <v>11.834398296059639</v>
      </c>
      <c r="DH192" s="3" t="str">
        <f>_xll.SNL.Clients.Office.Excel.Functions.SPG(DH$1, "SP_PRICE_CLOSE", $A192)</f>
        <v>NA</v>
      </c>
      <c r="DI192" s="3">
        <f>_xll.SNL.Clients.Office.Excel.Functions.SPG(DI$1, "SP_PRICE_CLOSE", $A192)</f>
        <v>0.28221512247071356</v>
      </c>
      <c r="DJ192" s="3">
        <f>_xll.SNL.Clients.Office.Excel.Functions.SPG(DJ$1, "SP_PRICE_CLOSE", $A192)</f>
        <v>88.391906283280079</v>
      </c>
      <c r="DK192" s="3">
        <f>_xll.SNL.Clients.Office.Excel.Functions.SPG(DK$1, "SP_PRICE_CLOSE", $A192)</f>
        <v>6.2739842917997866</v>
      </c>
      <c r="DL192" s="3">
        <f>_xll.SNL.Clients.Office.Excel.Functions.SPG(DL$1, "SP_PRICE_CLOSE", $A192)</f>
        <v>5.3514376996805115</v>
      </c>
      <c r="DM192" s="3">
        <f>_xll.SNL.Clients.Office.Excel.Functions.SPG(DM$1, "SP_PRICE_CLOSE", $A192)</f>
        <v>12.047390841320553</v>
      </c>
      <c r="DN192" s="3">
        <f>_xll.SNL.Clients.Office.Excel.Functions.SPG(DN$1, "SP_PRICE_CLOSE", $A192)</f>
        <v>10.157082002129926</v>
      </c>
      <c r="DO192" s="3" t="str">
        <f>_xll.SNL.Clients.Office.Excel.Functions.SPG(DO$1, "SP_PRICE_CLOSE", $A192)</f>
        <v>NA</v>
      </c>
      <c r="DP192" s="3">
        <f>_xll.SNL.Clients.Office.Excel.Functions.SPG(DP$1, "SP_PRICE_CLOSE", $A192)</f>
        <v>6.0702875399361025</v>
      </c>
      <c r="DQ192" s="3">
        <f>_xll.SNL.Clients.Office.Excel.Functions.SPG(DQ$1, "SP_PRICE_CLOSE", $A192)</f>
        <v>4.6325878594249197</v>
      </c>
      <c r="DR192" s="3">
        <f>_xll.SNL.Clients.Office.Excel.Functions.SPG(DR$1, "SP_PRICE_CLOSE", $A192)</f>
        <v>12.034078807241746</v>
      </c>
      <c r="DS192" s="3" t="str">
        <f>_xll.SNL.Clients.Office.Excel.Functions.SPG(DS$1, "SP_PRICE_CLOSE", $A192)</f>
        <v>NA</v>
      </c>
      <c r="DT192" s="3">
        <f>_xll.SNL.Clients.Office.Excel.Functions.SPG(DT$1, "SP_PRICE_CLOSE", $A192)</f>
        <v>0.90521831735889235</v>
      </c>
      <c r="DU192" s="3" t="str">
        <f>_xll.SNL.Clients.Office.Excel.Functions.SPG(DU$1, "SP_PRICE_CLOSE", $A192)</f>
        <v>NA</v>
      </c>
      <c r="DV192" s="3">
        <f>_xll.SNL.Clients.Office.Excel.Functions.SPG(DV$1, "SP_PRICE_CLOSE", $A192)</f>
        <v>0.31948881789137379</v>
      </c>
      <c r="DW192" s="3">
        <f>_xll.SNL.Clients.Office.Excel.Functions.SPG(DW$1, "SP_PRICE_CLOSE", $A192)</f>
        <v>1.9701810436634719</v>
      </c>
      <c r="DX192" s="3" t="str">
        <f>_xll.SNL.Clients.Office.Excel.Functions.SPG(DX$1, "SP_PRICE_CLOSE", $A192)</f>
        <v>NA</v>
      </c>
      <c r="DY192" s="3">
        <f>_xll.SNL.Clients.Office.Excel.Functions.SPG(DY$1, "SP_PRICE_CLOSE", $A192)</f>
        <v>6.7891373801916934</v>
      </c>
      <c r="DZ192" s="3">
        <f>_xll.SNL.Clients.Office.Excel.Functions.SPG(DZ$1, "SP_PRICE_CLOSE", $A192)</f>
        <v>3.7229321086261979</v>
      </c>
      <c r="EA192" s="3">
        <f>_xll.SNL.Clients.Office.Excel.Functions.SPG(EA$1, "SP_PRICE_CLOSE", $A192)</f>
        <v>2.6011714589989348</v>
      </c>
      <c r="EB192" s="3" t="str">
        <f>_xll.SNL.Clients.Office.Excel.Functions.SPG(EB$1, "SP_PRICE_CLOSE", $A192)</f>
        <v>NA</v>
      </c>
      <c r="EC192" s="3">
        <f>_xll.SNL.Clients.Office.Excel.Functions.SPG(EC$1, "SP_PRICE_CLOSE", $A192)</f>
        <v>11.52822151224707</v>
      </c>
      <c r="ED192" s="3" t="str">
        <f>_xll.SNL.Clients.Office.Excel.Functions.SPG(ED$1, "SP_PRICE_CLOSE", $A192)</f>
        <v>NA</v>
      </c>
      <c r="EE192" s="3" t="str">
        <f>_xll.SNL.Clients.Office.Excel.Functions.SPG(EE$1, "SP_PRICE_CLOSE", $A192)</f>
        <v>NA</v>
      </c>
      <c r="EF192" s="3" t="str">
        <f>_xll.SNL.Clients.Office.Excel.Functions.SPG(EF$1, "SP_PRICE_CLOSE", $A192)</f>
        <v>NA</v>
      </c>
      <c r="EG192" s="3">
        <f>_xll.SNL.Clients.Office.Excel.Functions.SPG(EG$1, "SP_PRICE_CLOSE", $A192)</f>
        <v>0.76411075612353574</v>
      </c>
      <c r="EH192" s="3" t="str">
        <f>_xll.SNL.Clients.Office.Excel.Functions.SPG(EH$1, "SP_PRICE_CLOSE", $A192)</f>
        <v>NA</v>
      </c>
      <c r="EI192" s="3">
        <f>_xll.SNL.Clients.Office.Excel.Functions.SPG(EI$1, "SP_PRICE_CLOSE", $A192)</f>
        <v>6.2406815761448353</v>
      </c>
      <c r="EJ192" s="3">
        <f>_xll.SNL.Clients.Office.Excel.Functions.SPG(EJ$1, "SP_PRICE_CLOSE", $A192)</f>
        <v>13.312034078807242</v>
      </c>
      <c r="EK192" s="3" t="str">
        <f>_xll.SNL.Clients.Office.Excel.Functions.SPG(EK$1, "SP_PRICE_CLOSE", $A192)</f>
        <v>NA</v>
      </c>
      <c r="EL192" s="3" t="str">
        <f>_xll.SNL.Clients.Office.Excel.Functions.SPG(EL$1, "SP_PRICE_CLOSE", $A192)</f>
        <v>NA</v>
      </c>
      <c r="EM192" s="3">
        <f>_xll.SNL.Clients.Office.Excel.Functions.SPG(EM$1, "SP_PRICE_CLOSE", $A192)</f>
        <v>4.6911608093716719</v>
      </c>
      <c r="EN192" s="3">
        <f>_xll.SNL.Clients.Office.Excel.Functions.SPG(EN$1, "SP_PRICE_CLOSE", $A192)</f>
        <v>4.451544195953141</v>
      </c>
      <c r="EO192" s="3">
        <f>_xll.SNL.Clients.Office.Excel.Functions.SPG(EO$1, "SP_PRICE_CLOSE", $A192)</f>
        <v>3.407880724174654</v>
      </c>
      <c r="EP192" s="3">
        <f>_xll.SNL.Clients.Office.Excel.Functions.SPG(EP$1, "SP_PRICE_CLOSE", $A192)</f>
        <v>2.4547390841320555</v>
      </c>
      <c r="EQ192" s="3">
        <f>_xll.SNL.Clients.Office.Excel.Functions.SPG(EQ$1, "SP_PRICE_CLOSE", $A192)</f>
        <v>3.8338658146964857</v>
      </c>
      <c r="ER192" s="3" t="str">
        <f>_xll.SNL.Clients.Office.Excel.Functions.SPG(ER$1, "SP_PRICE_CLOSE", $A192)</f>
        <v>NA</v>
      </c>
      <c r="ES192" s="3" t="str">
        <f>_xll.SNL.Clients.Office.Excel.Functions.SPG(ES$1, "SP_PRICE_CLOSE", $A192)</f>
        <v>NA</v>
      </c>
      <c r="ET192" s="3">
        <f>_xll.SNL.Clients.Office.Excel.Functions.SPG(ET$1, "SP_PRICE_CLOSE", $A192)</f>
        <v>0.34132055378061771</v>
      </c>
      <c r="EU192" s="3" t="str">
        <f>_xll.SNL.Clients.Office.Excel.Functions.SPG(EU$1, "SP_PRICE_CLOSE", $A192)</f>
        <v>NA</v>
      </c>
      <c r="EV192" s="3" t="str">
        <f>_xll.SNL.Clients.Office.Excel.Functions.SPG(EV$1, "SP_PRICE_CLOSE", $A192)</f>
        <v>NA</v>
      </c>
      <c r="EW192" s="3">
        <f>_xll.SNL.Clients.Office.Excel.Functions.SPG(EW$1, "SP_PRICE_CLOSE", $A192)</f>
        <v>4.1799787007454734</v>
      </c>
      <c r="EX192" s="3" t="str">
        <f>_xll.SNL.Clients.Office.Excel.Functions.SPG(EX$1, "SP_PRICE_CLOSE", $A192)</f>
        <v>NA</v>
      </c>
      <c r="EY192" s="3">
        <f>_xll.SNL.Clients.Office.Excel.Functions.SPG(EY$1, "SP_PRICE_CLOSE", $A192)</f>
        <v>22.976570820021298</v>
      </c>
      <c r="EZ192" s="3" t="str">
        <f>_xll.SNL.Clients.Office.Excel.Functions.SPG(EZ$1, "SP_PRICE_CLOSE", $A192)</f>
        <v>NA</v>
      </c>
      <c r="FA192" s="3">
        <f>_xll.SNL.Clients.Office.Excel.Functions.SPG(FA$1, "SP_PRICE_CLOSE", $A192)</f>
        <v>1.4266062300319489</v>
      </c>
      <c r="FB192" s="3">
        <f>_xll.SNL.Clients.Office.Excel.Functions.SPG(FB$1, "SP_PRICE_CLOSE", $A192)</f>
        <v>3.8445154419595311</v>
      </c>
      <c r="FC192" s="3" t="str">
        <f>_xll.SNL.Clients.Office.Excel.Functions.SPG(FC$1, "SP_PRICE_CLOSE", $A192)</f>
        <v>NA</v>
      </c>
      <c r="FD192" s="3" t="str">
        <f>_xll.SNL.Clients.Office.Excel.Functions.SPG(FD$1, "SP_PRICE_CLOSE", $A192)</f>
        <v>NA</v>
      </c>
      <c r="FE192" s="3">
        <f>_xll.SNL.Clients.Office.Excel.Functions.SPG(FE$1, "SP_PRICE_CLOSE", $A192)</f>
        <v>10.263578274760382</v>
      </c>
      <c r="FF192" s="3" t="str">
        <f>_xll.SNL.Clients.Office.Excel.Functions.SPG(FF$1, "SP_PRICE_CLOSE", $A192)</f>
        <v>NA</v>
      </c>
      <c r="FG192" s="3">
        <f>_xll.SNL.Clients.Office.Excel.Functions.SPG(FG$1, "SP_PRICE_CLOSE", $A192)</f>
        <v>11.880990415335463</v>
      </c>
      <c r="FH192" s="3" t="str">
        <f>_xll.SNL.Clients.Office.Excel.Functions.SPG(FH$1, "SP_PRICE_CLOSE", $A192)</f>
        <v>NA</v>
      </c>
      <c r="FI192" s="3">
        <f>_xll.SNL.Clients.Office.Excel.Functions.SPG(FI$1, "SP_PRICE_CLOSE", $A192)</f>
        <v>3.7273695420660276</v>
      </c>
      <c r="FJ192" s="3" t="str">
        <f>_xll.SNL.Clients.Office.Excel.Functions.SPG(FJ$1, "SP_PRICE_CLOSE", $A192)</f>
        <v>NA</v>
      </c>
      <c r="FK192" s="3">
        <f>_xll.SNL.Clients.Office.Excel.Functions.SPG(FK$1, "SP_PRICE_CLOSE", $A192)</f>
        <v>2.2364217252396168</v>
      </c>
      <c r="FL192" s="3" t="str">
        <f>_xll.SNL.Clients.Office.Excel.Functions.SPG(FL$1, "SP_PRICE_CLOSE", $A192)</f>
        <v>NA</v>
      </c>
      <c r="FM192" s="3" t="str">
        <f>_xll.SNL.Clients.Office.Excel.Functions.SPG(FM$1, "SP_PRICE_CLOSE", $A192)</f>
        <v>NA</v>
      </c>
      <c r="FN192" s="3">
        <f>_xll.SNL.Clients.Office.Excel.Functions.SPG(FN$1, "SP_PRICE_CLOSE", $A192)</f>
        <v>23.695420660276891</v>
      </c>
      <c r="FO192" s="3" t="str">
        <f>_xll.SNL.Clients.Office.Excel.Functions.SPG(FO$1, "SP_PRICE_CLOSE", $A192)</f>
        <v>NA</v>
      </c>
      <c r="FP192" s="3" t="str">
        <f>_xll.SNL.Clients.Office.Excel.Functions.SPG(FP$1, "SP_PRICE_CLOSE", $A192)</f>
        <v>NA</v>
      </c>
      <c r="FQ192" s="3">
        <f>_xll.SNL.Clients.Office.Excel.Functions.SPG(FQ$1, "SP_PRICE_CLOSE", $A192)</f>
        <v>32.161874334398298</v>
      </c>
      <c r="FR192" s="3" t="str">
        <f>_xll.SNL.Clients.Office.Excel.Functions.SPG(FR$1, "SP_PRICE_CLOSE", $A192)</f>
        <v>NA</v>
      </c>
      <c r="FS192" s="3">
        <f>_xll.SNL.Clients.Office.Excel.Functions.SPG(FS$1, "SP_PRICE_CLOSE", $A192)</f>
        <v>2.457401490947817</v>
      </c>
      <c r="FT192" s="3" t="str">
        <f>_xll.SNL.Clients.Office.Excel.Functions.SPG(FT$1, "SP_PRICE_CLOSE", $A192)</f>
        <v>NA</v>
      </c>
      <c r="FU192" s="3" t="str">
        <f>_xll.SNL.Clients.Office.Excel.Functions.SPG(FU$1, "SP_PRICE_CLOSE", $A192)</f>
        <v>NA</v>
      </c>
      <c r="FV192" s="3" t="str">
        <f>_xll.SNL.Clients.Office.Excel.Functions.SPG(FV$1, "SP_PRICE_CLOSE", $A192)</f>
        <v>NA</v>
      </c>
      <c r="FW192" s="3">
        <f>_xll.SNL.Clients.Office.Excel.Functions.SPG(FW$1, "SP_PRICE_CLOSE", $A192)</f>
        <v>2.5266240681576146</v>
      </c>
      <c r="FX192" s="3" t="str">
        <f>_xll.SNL.Clients.Office.Excel.Functions.SPG(FX$1, "SP_PRICE_CLOSE", $A192)</f>
        <v>NA</v>
      </c>
      <c r="FY192" s="3">
        <f>_xll.SNL.Clients.Office.Excel.Functions.SPG(FY$1, "SP_PRICE_CLOSE", $A192)</f>
        <v>52.289669861554849</v>
      </c>
      <c r="FZ192" s="3">
        <f>_xll.SNL.Clients.Office.Excel.Functions.SPG(FZ$1, "SP_PRICE_CLOSE", $A192)</f>
        <v>3.9030883919062833</v>
      </c>
      <c r="GA192" s="3">
        <f>_xll.SNL.Clients.Office.Excel.Functions.SPG(GA$1, "SP_PRICE_CLOSE", $A192)</f>
        <v>12.366879659211929</v>
      </c>
      <c r="GB192" s="3">
        <f>_xll.SNL.Clients.Office.Excel.Functions.SPG(GB$1, "SP_PRICE_CLOSE", $A192)</f>
        <v>22.177848775292865</v>
      </c>
      <c r="GC192" s="3">
        <f>_xll.SNL.Clients.Office.Excel.Functions.SPG(GC$1, "SP_PRICE_CLOSE", $A192)</f>
        <v>22.204472843450482</v>
      </c>
      <c r="GD192" s="3">
        <f>_xll.SNL.Clients.Office.Excel.Functions.SPG(GD$1, "SP_PRICE_CLOSE", $A192)</f>
        <v>12.832800851970182</v>
      </c>
      <c r="GE192" s="3" t="str">
        <f>_xll.SNL.Clients.Office.Excel.Functions.SPG(GE$1, "SP_PRICE_CLOSE", $A192)</f>
        <v>NA</v>
      </c>
      <c r="GF192" s="3">
        <f>_xll.SNL.Clients.Office.Excel.Functions.SPG(GF$1, "SP_PRICE_CLOSE", $A192)</f>
        <v>67.199148029818957</v>
      </c>
      <c r="GG192" s="3">
        <f>_xll.SNL.Clients.Office.Excel.Functions.SPG(GG$1, "SP_PRICE_CLOSE", $A192)</f>
        <v>15.38871139510117</v>
      </c>
      <c r="GH192" s="3">
        <f>_xll.SNL.Clients.Office.Excel.Functions.SPG(GH$1, "SP_PRICE_CLOSE", $A192)</f>
        <v>0.9451544195953141</v>
      </c>
      <c r="GI192" s="3">
        <f>_xll.SNL.Clients.Office.Excel.Functions.SPG(GI$1, "SP_PRICE_CLOSE", $A192)</f>
        <v>12.806176783812568</v>
      </c>
      <c r="GJ192" s="3">
        <f>_xll.SNL.Clients.Office.Excel.Functions.SPG(GJ$1, "SP_PRICE_CLOSE", $A192)</f>
        <v>7.6943556975505851</v>
      </c>
      <c r="GK192" s="3">
        <f>_xll.SNL.Clients.Office.Excel.Functions.SPG(GK$1, "SP_PRICE_CLOSE", $A192)</f>
        <v>4.3450479233226842</v>
      </c>
      <c r="GL192" s="3">
        <f>_xll.SNL.Clients.Office.Excel.Functions.SPG(GL$1, "SP_PRICE_CLOSE", $A192)</f>
        <v>17.039403620873269</v>
      </c>
      <c r="GM192" s="3">
        <f>_xll.SNL.Clients.Office.Excel.Functions.SPG(GM$1, "SP_PRICE_CLOSE", $A192)</f>
        <v>5.9744408945686907</v>
      </c>
      <c r="GN192" s="3">
        <f>_xll.SNL.Clients.Office.Excel.Functions.SPG(GN$1, "SP_PRICE_CLOSE", $A192)</f>
        <v>17.22577209797657</v>
      </c>
      <c r="GO192" s="3">
        <f>_xll.SNL.Clients.Office.Excel.Functions.SPG(GO$1, "SP_PRICE_CLOSE", $A192)</f>
        <v>5.9127614483493076</v>
      </c>
      <c r="GP192" s="3" t="str">
        <f>_xll.SNL.Clients.Office.Excel.Functions.SPG(GP$1, "SP_PRICE_CLOSE", $A192)</f>
        <v>NA</v>
      </c>
      <c r="GQ192" s="3" t="str">
        <f>_xll.SNL.Clients.Office.Excel.Functions.SPG(GQ$1, "SP_PRICE_CLOSE", $A192)</f>
        <v>NA</v>
      </c>
      <c r="GR192" s="3" t="str">
        <f>_xll.SNL.Clients.Office.Excel.Functions.SPG(GR$1, "SP_PRICE_CLOSE", $A192)</f>
        <v>NA</v>
      </c>
      <c r="GS192" s="3">
        <f>_xll.SNL.Clients.Office.Excel.Functions.SPG(GS$1, "SP_PRICE_CLOSE", $A192)</f>
        <v>3.2481363152289666</v>
      </c>
      <c r="GT192" s="3" t="str">
        <f>_xll.SNL.Clients.Office.Excel.Functions.SPG(GT$1, "SP_PRICE_CLOSE", $A192)</f>
        <v>NA</v>
      </c>
      <c r="GU192" s="3" t="str">
        <f>_xll.SNL.Clients.Office.Excel.Functions.SPG(GU$1, "SP_PRICE_CLOSE", $A192)</f>
        <v>NA</v>
      </c>
      <c r="GV192" s="3" t="str">
        <f>_xll.SNL.Clients.Office.Excel.Functions.SPG(GV$1, "SP_PRICE_CLOSE", $A192)</f>
        <v>NA</v>
      </c>
      <c r="GW192" s="3" t="str">
        <f>_xll.SNL.Clients.Office.Excel.Functions.SPG(GW$1, "SP_PRICE_CLOSE", $A192)</f>
        <v>NA</v>
      </c>
      <c r="GX192" s="3" t="str">
        <f>_xll.SNL.Clients.Office.Excel.Functions.SPG(GX$1, "SP_PRICE_CLOSE", $A192)</f>
        <v>NA</v>
      </c>
      <c r="GY192" s="3" t="str">
        <f>_xll.SNL.Clients.Office.Excel.Functions.SPG(GY$1, "SP_PRICE_CLOSE", $A192)</f>
        <v>NA</v>
      </c>
      <c r="GZ192" s="3">
        <f>_xll.SNL.Clients.Office.Excel.Functions.SPG(GZ$1, "SP_PRICE_CLOSE", $A192)</f>
        <v>21.352502662406817</v>
      </c>
      <c r="HA192" s="3" t="str">
        <f>_xll.SNL.Clients.Office.Excel.Functions.SPG(HA$1, "SP_PRICE_CLOSE", $A192)</f>
        <v>NA</v>
      </c>
      <c r="HB192" s="3" t="str">
        <f>_xll.SNL.Clients.Office.Excel.Functions.SPG(HB$1, "SP_PRICE_CLOSE", $A192)</f>
        <v>NA</v>
      </c>
      <c r="HC192" s="3">
        <f>_xll.SNL.Clients.Office.Excel.Functions.SPG(HC$1, "SP_PRICE_CLOSE", $A192)</f>
        <v>4.765708200212992</v>
      </c>
      <c r="HD192" s="3">
        <f>_xll.SNL.Clients.Office.Excel.Functions.SPG(HD$1, "SP_PRICE_CLOSE", $A192)</f>
        <v>32.215122470713524</v>
      </c>
      <c r="HE192" s="3" t="str">
        <f>_xll.SNL.Clients.Office.Excel.Functions.SPG(HE$1, "SP_PRICE_CLOSE", $A192)</f>
        <v>NA</v>
      </c>
      <c r="HF192" s="3" t="str">
        <f>_xll.SNL.Clients.Office.Excel.Functions.SPG(HF$1, "SP_PRICE_CLOSE", $A192)</f>
        <v>NA</v>
      </c>
      <c r="HG192" s="3">
        <f>_xll.SNL.Clients.Office.Excel.Functions.SPG(HG$1, "SP_PRICE_CLOSE", $A192)</f>
        <v>2.3775292864749731</v>
      </c>
      <c r="HH192" s="3">
        <f>_xll.SNL.Clients.Office.Excel.Functions.SPG(HH$1, "SP_PRICE_CLOSE", $A192)</f>
        <v>7.9419028221512242</v>
      </c>
      <c r="HI192" s="3">
        <f>_xll.SNL.Clients.Office.Excel.Functions.SPG(HI$1, "SP_PRICE_CLOSE", $A192)</f>
        <v>9.7843450479233223</v>
      </c>
      <c r="HJ192" s="3">
        <f>_xll.SNL.Clients.Office.Excel.Functions.SPG(HJ$1, "SP_PRICE_CLOSE", $A192)</f>
        <v>2.976570820021299</v>
      </c>
      <c r="HK192" s="3" t="str">
        <f>_xll.SNL.Clients.Office.Excel.Functions.SPG(HK$1, "SP_PRICE_CLOSE", $A192)</f>
        <v>NA</v>
      </c>
      <c r="HL192" s="3">
        <f>_xll.SNL.Clients.Office.Excel.Functions.SPG(HL$1, "SP_PRICE_CLOSE", $A192)</f>
        <v>9.4515441959531419</v>
      </c>
      <c r="HM192" s="3" t="str">
        <f>_xll.SNL.Clients.Office.Excel.Functions.SPG(HM$1, "SP_PRICE_CLOSE", $A192)</f>
        <v>NA</v>
      </c>
      <c r="HN192" s="3" t="str">
        <f>_xll.SNL.Clients.Office.Excel.Functions.SPG(HN$1, "SP_PRICE_CLOSE", $A192)</f>
        <v>NA</v>
      </c>
      <c r="HO192" s="3">
        <f>_xll.SNL.Clients.Office.Excel.Functions.SPG(HO$1, "SP_PRICE_CLOSE", $A192)</f>
        <v>1.371139510117146</v>
      </c>
      <c r="HP192" s="3">
        <f>_xll.SNL.Clients.Office.Excel.Functions.SPG(HP$1, "SP_PRICE_CLOSE", $A192)</f>
        <v>13.099041533546327</v>
      </c>
      <c r="HQ192" s="3" t="str">
        <f>_xll.SNL.Clients.Office.Excel.Functions.SPG(HQ$1, "SP_PRICE_CLOSE", $A192)</f>
        <v>NA</v>
      </c>
      <c r="HR192" s="3">
        <f>_xll.SNL.Clients.Office.Excel.Functions.SPG(HR$1, "SP_PRICE_CLOSE", $A192)</f>
        <v>6.8823216187433447</v>
      </c>
      <c r="HS192" s="3" t="str">
        <f>_xll.SNL.Clients.Office.Excel.Functions.SPG(HS$1, "SP_PRICE_CLOSE", $A192)</f>
        <v>NA</v>
      </c>
      <c r="HT192" s="3">
        <f>_xll.SNL.Clients.Office.Excel.Functions.SPG(HT$1, "SP_PRICE_CLOSE", $A192)</f>
        <v>8.6528221512247079</v>
      </c>
      <c r="HU192" s="3">
        <f>_xll.SNL.Clients.Office.Excel.Functions.SPG(HU$1, "SP_PRICE_CLOSE", $A192)</f>
        <v>4.1427050053248138</v>
      </c>
      <c r="HV192" s="3">
        <f>_xll.SNL.Clients.Office.Excel.Functions.SPG(HV$1, "SP_PRICE_CLOSE", $A192)</f>
        <v>12.460063631522896</v>
      </c>
      <c r="HW192" s="3">
        <f>_xll.SNL.Clients.Office.Excel.Functions.SPG(HW$1, "SP_PRICE_CLOSE", $A192)</f>
        <v>9.2942199148029818</v>
      </c>
      <c r="HX192" s="3">
        <f>_xll.SNL.Clients.Office.Excel.Functions.SPG(HX$1, "SP_PRICE_CLOSE", $A192)</f>
        <v>27.422790202342917</v>
      </c>
      <c r="HY192" s="3">
        <f>_xll.SNL.Clients.Office.Excel.Functions.SPG(HY$1, "SP_PRICE_CLOSE", $A192)</f>
        <v>7.9187582534611289</v>
      </c>
      <c r="HZ192" s="3">
        <f>_xll.SNL.Clients.Office.Excel.Functions.SPG(HZ$1, "SP_PRICE_CLOSE", $A192)</f>
        <v>11.115548455804047</v>
      </c>
      <c r="IA192" s="3">
        <f>_xll.SNL.Clients.Office.Excel.Functions.SPG(IA$1, "SP_PRICE_CLOSE", $A192)</f>
        <v>2.3056443024494144</v>
      </c>
      <c r="IB192" s="3">
        <f>_xll.SNL.Clients.Office.Excel.Functions.SPG(IB$1, "SP_PRICE_CLOSE", $A192)</f>
        <v>15.21674334398296</v>
      </c>
      <c r="IC192" s="3">
        <f>_xll.SNL.Clients.Office.Excel.Functions.SPG(IC$1, "SP_PRICE_CLOSE", $A192)</f>
        <v>14.456869009584663</v>
      </c>
      <c r="ID192" s="3">
        <f>_xll.SNL.Clients.Office.Excel.Functions.SPG(ID$1, "SP_PRICE_CLOSE", $A192)</f>
        <v>8.0085197018104353</v>
      </c>
      <c r="IE192" s="3">
        <f>_xll.SNL.Clients.Office.Excel.Functions.SPG(IE$1, "SP_PRICE_CLOSE", $A192)</f>
        <v>0.78274760383386577</v>
      </c>
      <c r="IF192" s="3">
        <f>_xll.SNL.Clients.Office.Excel.Functions.SPG(IF$1, "SP_PRICE_CLOSE", $A192)</f>
        <v>9.3184238551650687</v>
      </c>
      <c r="IG192" s="3">
        <f>_xll.SNL.Clients.Office.Excel.Functions.SPG(IG$1, "SP_PRICE_CLOSE", $A192)</f>
        <v>6.9755058572949942</v>
      </c>
      <c r="IH192" s="3">
        <f>_xll.SNL.Clients.Office.Excel.Functions.SPG(IH$1, "SP_PRICE_CLOSE", $A192)</f>
        <v>7.3881786474973374</v>
      </c>
      <c r="II192" s="3">
        <f>_xll.SNL.Clients.Office.Excel.Functions.SPG(II$1, "SP_PRICE_CLOSE", $A192)</f>
        <v>57.631294195953146</v>
      </c>
      <c r="IJ192" s="3">
        <f>_xll.SNL.Clients.Office.Excel.Functions.SPG(IJ$1, "SP_PRICE_CLOSE", $A192)</f>
        <v>12.06957747603834</v>
      </c>
      <c r="IK192" s="3">
        <f>_xll.SNL.Clients.Office.Excel.Functions.SPG(IK$1, "SP_PRICE_CLOSE", $A192)</f>
        <v>1.192758253461129</v>
      </c>
      <c r="IL192" s="3">
        <f>_xll.SNL.Clients.Office.Excel.Functions.SPG(IL$1, "SP_PRICE_CLOSE", $A192)</f>
        <v>7.015441959531417</v>
      </c>
      <c r="IM192" s="3">
        <f>_xll.SNL.Clients.Office.Excel.Functions.SPG(IM$1, "SP_PRICE_CLOSE", $A192)</f>
        <v>4.1001064962726304</v>
      </c>
      <c r="IN192" s="3" t="str">
        <f>_xll.SNL.Clients.Office.Excel.Functions.SPG(IN$1, "SP_PRICE_CLOSE", $A192)</f>
        <v>NA</v>
      </c>
      <c r="IO192" s="3">
        <f>_xll.SNL.Clients.Office.Excel.Functions.SPG(IO$1, "SP_PRICE_CLOSE", $A192)</f>
        <v>6.3312034078807242</v>
      </c>
      <c r="IP192" s="3">
        <f>_xll.SNL.Clients.Office.Excel.Functions.SPG(IP$1, "SP_PRICE_CLOSE", $A192)</f>
        <v>17.332268370607029</v>
      </c>
      <c r="IQ192" s="3">
        <f>_xll.SNL.Clients.Office.Excel.Functions.SPG(IQ$1, "SP_PRICE_CLOSE", $A192)</f>
        <v>11.641978700745474</v>
      </c>
      <c r="IR192" s="3">
        <f>_xll.SNL.Clients.Office.Excel.Functions.SPG(IR$1, "SP_PRICE_CLOSE", $A192)</f>
        <v>7.3216187433439828</v>
      </c>
      <c r="IS192" s="3">
        <f>_xll.SNL.Clients.Office.Excel.Functions.SPG(IS$1, "SP_PRICE_CLOSE", $A192)</f>
        <v>5.3088391906283281</v>
      </c>
      <c r="IT192" s="3">
        <f>_xll.SNL.Clients.Office.Excel.Functions.SPG(IT$1, "SP_PRICE_CLOSE", $A192)</f>
        <v>4.5047923322683712</v>
      </c>
      <c r="IU192" s="3">
        <f>_xll.SNL.Clients.Office.Excel.Functions.SPG(IU$1, "SP_PRICE_CLOSE", $A192)</f>
        <v>3.9616613418530355</v>
      </c>
      <c r="IV192" s="3">
        <f>_xll.SNL.Clients.Office.Excel.Functions.SPG(IV$1, "SP_PRICE_CLOSE", $A192)</f>
        <v>4.0308839190628332</v>
      </c>
      <c r="IW192" s="3">
        <f>_xll.SNL.Clients.Office.Excel.Functions.SPG(IW$1, "SP_PRICE_CLOSE", $A192)</f>
        <v>54.845580404685833</v>
      </c>
      <c r="IX192" s="3">
        <f>_xll.SNL.Clients.Office.Excel.Functions.SPG(IX$1, "SP_PRICE_CLOSE", $A192)</f>
        <v>6.0543130990415328</v>
      </c>
      <c r="IY192" s="3">
        <f>_xll.SNL.Clients.Office.Excel.Functions.SPG(IY$1, "SP_PRICE_CLOSE", $A192)</f>
        <v>59.211927582534614</v>
      </c>
      <c r="IZ192" s="3">
        <f>_xll.SNL.Clients.Office.Excel.Functions.SPG(IZ$1, "SP_PRICE_CLOSE", $A192)</f>
        <v>10.969116080937168</v>
      </c>
      <c r="JA192" s="3" t="str">
        <f>_xll.SNL.Clients.Office.Excel.Functions.SPG(JA$1, "SP_PRICE_CLOSE", $A192)</f>
        <v>NA</v>
      </c>
      <c r="JB192" s="3">
        <f>_xll.SNL.Clients.Office.Excel.Functions.SPG(JB$1, "SP_PRICE_CLOSE", $A192)</f>
        <v>14.90947816826411</v>
      </c>
      <c r="JC192" s="3">
        <f>_xll.SNL.Clients.Office.Excel.Functions.SPG(JC$1, "SP_PRICE_CLOSE", $A192)</f>
        <v>50.851970181043662</v>
      </c>
      <c r="JD192" s="3">
        <f>_xll.SNL.Clients.Office.Excel.Functions.SPG(JD$1, "SP_PRICE_CLOSE", $A192)</f>
        <v>33.908960330138441</v>
      </c>
      <c r="JE192" s="3">
        <f>_xll.SNL.Clients.Office.Excel.Functions.SPG(JE$1, "SP_PRICE_CLOSE", $A192)</f>
        <v>12.957046325878594</v>
      </c>
      <c r="JF192" s="3">
        <f>_xll.SNL.Clients.Office.Excel.Functions.SPG(JF$1, "SP_PRICE_CLOSE", $A192)</f>
        <v>2.7369542066027686</v>
      </c>
      <c r="JG192" s="3">
        <f>_xll.SNL.Clients.Office.Excel.Functions.SPG(JG$1, "SP_PRICE_CLOSE", $A192)</f>
        <v>4.8029818956336525</v>
      </c>
      <c r="JH192" s="3" t="str">
        <f>_xll.SNL.Clients.Office.Excel.Functions.SPG(JH$1, "SP_PRICE_CLOSE", $A192)</f>
        <v>NA</v>
      </c>
      <c r="JI192" s="3">
        <f>_xll.SNL.Clients.Office.Excel.Functions.SPG(JI$1, "SP_PRICE_CLOSE", $A192)</f>
        <v>3.0883919062832801</v>
      </c>
      <c r="JJ192" s="3">
        <f>_xll.SNL.Clients.Office.Excel.Functions.SPG(JJ$1, "SP_PRICE_CLOSE", $A192)</f>
        <v>5.4845580404685839</v>
      </c>
      <c r="JK192" s="3" t="str">
        <f>_xll.SNL.Clients.Office.Excel.Functions.SPG(JK$1, "SP_PRICE_CLOSE", $A192)</f>
        <v>NA</v>
      </c>
      <c r="JL192" s="3">
        <f>_xll.SNL.Clients.Office.Excel.Functions.SPG(JL$1, "SP_PRICE_CLOSE", $A192)</f>
        <v>15.362087326943557</v>
      </c>
      <c r="JM192" s="3" t="str">
        <f>_xll.SNL.Clients.Office.Excel.Functions.SPG(JM$1, "SP_PRICE_CLOSE", $A192)</f>
        <v>NA</v>
      </c>
      <c r="JN192" s="3">
        <f>_xll.SNL.Clients.Office.Excel.Functions.SPG(JN$1, "SP_PRICE_CLOSE", $A192)</f>
        <v>6.1554845580404685</v>
      </c>
      <c r="JO192" s="3">
        <f>_xll.SNL.Clients.Office.Excel.Functions.SPG(JO$1, "SP_PRICE_CLOSE", $A192)</f>
        <v>5.5165069222577205</v>
      </c>
      <c r="JP192" s="3">
        <f>_xll.SNL.Clients.Office.Excel.Functions.SPG(JP$1, "SP_PRICE_CLOSE", $A192)</f>
        <v>4.3237486687965916</v>
      </c>
      <c r="JQ192" s="3">
        <f>_xll.SNL.Clients.Office.Excel.Functions.SPG(JQ$1, "SP_PRICE_CLOSE", $A192)</f>
        <v>7.8274760383386575</v>
      </c>
      <c r="JR192" s="3">
        <f>_xll.SNL.Clients.Office.Excel.Functions.SPG(JR$1, "SP_PRICE_CLOSE", $A192)</f>
        <v>6.8696344515441963</v>
      </c>
      <c r="JS192" s="3">
        <f>_xll.SNL.Clients.Office.Excel.Functions.SPG(JS$1, "SP_PRICE_CLOSE", $A192)</f>
        <v>3.6474973375931841</v>
      </c>
      <c r="JT192" s="3" t="str">
        <f>_xll.SNL.Clients.Office.Excel.Functions.SPG(JT$1, "SP_PRICE_CLOSE", $A192)</f>
        <v>NA</v>
      </c>
      <c r="JU192" s="3" t="str">
        <f>_xll.SNL.Clients.Office.Excel.Functions.SPG(JU$1, "SP_PRICE_CLOSE", $A192)</f>
        <v>NA</v>
      </c>
      <c r="JV192" s="3" t="str">
        <f>_xll.SNL.Clients.Office.Excel.Functions.SPG(JV$1, "SP_PRICE_CLOSE", $A192)</f>
        <v>NA</v>
      </c>
      <c r="JW192" s="3">
        <f>_xll.SNL.Clients.Office.Excel.Functions.SPG(JW$1, "SP_PRICE_CLOSE", $A192)</f>
        <v>16.196308040468583</v>
      </c>
      <c r="JX192" s="3" t="str">
        <f>_xll.SNL.Clients.Office.Excel.Functions.SPG(JX$1, "SP_PRICE_CLOSE", $A192)</f>
        <v>NA</v>
      </c>
      <c r="JY192" s="3">
        <f>_xll.SNL.Clients.Office.Excel.Functions.SPG(JY$1, "SP_PRICE_CLOSE", $A192)</f>
        <v>3.1203407880724177</v>
      </c>
      <c r="JZ192" s="3">
        <f>_xll.SNL.Clients.Office.Excel.Functions.SPG(JZ$1, "SP_PRICE_CLOSE", $A192)</f>
        <v>8.1469648562300314</v>
      </c>
      <c r="KA192" s="3">
        <f>_xll.SNL.Clients.Office.Excel.Functions.SPG(KA$1, "SP_PRICE_CLOSE", $A192)</f>
        <v>9.9840255591054312</v>
      </c>
      <c r="KB192" s="3">
        <f>_xll.SNL.Clients.Office.Excel.Functions.SPG(KB$1, "SP_PRICE_CLOSE", $A192)</f>
        <v>5.0940713525026622</v>
      </c>
      <c r="KC192" s="3" t="str">
        <f>_xll.SNL.Clients.Office.Excel.Functions.SPG(KC$1, "SP_PRICE_CLOSE", $A192)</f>
        <v>NA</v>
      </c>
      <c r="KD192" s="3">
        <f>_xll.SNL.Clients.Office.Excel.Functions.SPG(KD$1, "SP_PRICE_CLOSE", $A192)</f>
        <v>10.915867944621938</v>
      </c>
      <c r="KE192" s="3">
        <f>_xll.SNL.Clients.Office.Excel.Functions.SPG(KE$1, "SP_PRICE_CLOSE", $A192)</f>
        <v>4.3237486687965916</v>
      </c>
      <c r="KF192" s="3">
        <f>_xll.SNL.Clients.Office.Excel.Functions.SPG(KF$1, "SP_PRICE_CLOSE", $A192)</f>
        <v>14.197284345047924</v>
      </c>
      <c r="KG192" s="3">
        <f>_xll.SNL.Clients.Office.Excel.Functions.SPG(KG$1, "SP_PRICE_CLOSE", $A192)</f>
        <v>17.492012779552716</v>
      </c>
      <c r="KH192" s="3">
        <f>_xll.SNL.Clients.Office.Excel.Functions.SPG(KH$1, "SP_PRICE_CLOSE", $A192)</f>
        <v>17.612845047923322</v>
      </c>
      <c r="KI192" s="3">
        <f>_xll.SNL.Clients.Office.Excel.Functions.SPG(KI$1, "SP_PRICE_CLOSE", $A192)</f>
        <v>0.95314164004259849</v>
      </c>
      <c r="KJ192" s="3">
        <f>_xll.SNL.Clients.Office.Excel.Functions.SPG(KJ$1, "SP_PRICE_CLOSE", $A192)</f>
        <v>27.902023429179977</v>
      </c>
      <c r="KK192" s="3">
        <f>_xll.SNL.Clients.Office.Excel.Functions.SPG(KK$1, "SP_PRICE_CLOSE", $A192)</f>
        <v>2.6837060702875402</v>
      </c>
      <c r="KL192" s="3" t="str">
        <f>_xll.SNL.Clients.Office.Excel.Functions.SPG(KL$1, "SP_PRICE_CLOSE", $A192)</f>
        <v>NA</v>
      </c>
      <c r="KM192" s="3" t="str">
        <f>_xll.SNL.Clients.Office.Excel.Functions.SPG(KM$1, "SP_PRICE_CLOSE", $A192)</f>
        <v>NA</v>
      </c>
      <c r="KN192" s="3">
        <f>_xll.SNL.Clients.Office.Excel.Functions.SPG(KN$1, "SP_PRICE_CLOSE", $A192)</f>
        <v>6.1554845580404685</v>
      </c>
      <c r="KO192" s="3">
        <f>_xll.SNL.Clients.Office.Excel.Functions.SPG(KO$1, "SP_PRICE_CLOSE", $A192)</f>
        <v>2.7689030883919066</v>
      </c>
      <c r="KP192" s="3">
        <f>_xll.SNL.Clients.Office.Excel.Functions.SPG(KP$1, "SP_PRICE_CLOSE", $A192)</f>
        <v>25.459265175718851</v>
      </c>
      <c r="KQ192" s="3">
        <f>_xll.SNL.Clients.Office.Excel.Functions.SPG(KQ$1, "SP_PRICE_CLOSE", $A192)</f>
        <v>12.087326943556976</v>
      </c>
      <c r="KR192" s="3" t="str">
        <f>_xll.SNL.Clients.Office.Excel.Functions.SPG(KR$1, "SP_PRICE_CLOSE", $A192)</f>
        <v>NA</v>
      </c>
      <c r="KS192" s="3">
        <f>_xll.SNL.Clients.Office.Excel.Functions.SPG(KS$1, "SP_PRICE_CLOSE", $A192)</f>
        <v>8.3466453674121404</v>
      </c>
      <c r="KT192" s="3" t="str">
        <f>_xll.SNL.Clients.Office.Excel.Functions.SPG(KT$1, "SP_PRICE_CLOSE", $A192)</f>
        <v>NA</v>
      </c>
      <c r="KU192" s="3">
        <f>_xll.SNL.Clients.Office.Excel.Functions.SPG(KU$1, "SP_PRICE_CLOSE", $A192)</f>
        <v>10.316826411075612</v>
      </c>
      <c r="KV192" s="3" t="str">
        <f>_xll.SNL.Clients.Office.Excel.Functions.SPG(KV$1, "SP_PRICE_CLOSE", $A192)</f>
        <v>NA</v>
      </c>
      <c r="KW192" s="3">
        <f>_xll.SNL.Clients.Office.Excel.Functions.SPG(KW$1, "SP_PRICE_CLOSE", $A192)</f>
        <v>3.9137380191693287</v>
      </c>
      <c r="KX192" s="3">
        <f>_xll.SNL.Clients.Office.Excel.Functions.SPG(KX$1, "SP_PRICE_CLOSE", $A192)</f>
        <v>0.96911581469648567</v>
      </c>
      <c r="KY192" s="3">
        <f>_xll.SNL.Clients.Office.Excel.Functions.SPG(KY$1, "SP_PRICE_CLOSE", $A192)</f>
        <v>4.3343982960596383</v>
      </c>
      <c r="KZ192" s="3" t="str">
        <f>_xll.SNL.Clients.Office.Excel.Functions.SPG(KZ$1, "SP_PRICE_CLOSE", $A192)</f>
        <v>NA</v>
      </c>
      <c r="LA192" s="3">
        <f>_xll.SNL.Clients.Office.Excel.Functions.SPG(LA$1, "SP_PRICE_CLOSE", $A192)</f>
        <v>8.1203407880724168</v>
      </c>
      <c r="LB192" s="3">
        <f>_xll.SNL.Clients.Office.Excel.Functions.SPG(LB$1, "SP_PRICE_CLOSE", $A192)</f>
        <v>10.410010649627264</v>
      </c>
      <c r="LC192" s="3" t="str">
        <f>_xll.SNL.Clients.Office.Excel.Functions.SPG(LC$1, "SP_PRICE_CLOSE", $A192)</f>
        <v>NA</v>
      </c>
      <c r="LD192" s="3">
        <f>_xll.SNL.Clients.Office.Excel.Functions.SPG(LD$1, "SP_PRICE_CLOSE", $A192)</f>
        <v>10.80937167199148</v>
      </c>
      <c r="LE192" s="3">
        <f>_xll.SNL.Clients.Office.Excel.Functions.SPG(LE$1, "SP_PRICE_CLOSE", $A192)</f>
        <v>5.7454739084132047</v>
      </c>
    </row>
    <row r="193" spans="1:317" x14ac:dyDescent="0.25">
      <c r="A193" s="1">
        <v>44803</v>
      </c>
      <c r="B193" s="3" t="str">
        <f>_xll.SNL.Clients.Office.Excel.Functions.SPG($B$1, "SP_PRICE_CLOSE", A193)</f>
        <v>NA</v>
      </c>
      <c r="C193" s="3">
        <f>_xll.SNL.Clients.Office.Excel.Functions.SPG(C$1, "SP_PRICE_CLOSE", $A193)</f>
        <v>3.4286322738646646</v>
      </c>
      <c r="D193" s="3">
        <f>_xll.SNL.Clients.Office.Excel.Functions.SPG(D$1, "SP_PRICE_CLOSE", $A193)</f>
        <v>9.7029228557738367</v>
      </c>
      <c r="E193" s="3">
        <f>_xll.SNL.Clients.Office.Excel.Functions.SPG(E$1, "SP_PRICE_CLOSE", $A193)</f>
        <v>0.79681946440930618</v>
      </c>
      <c r="F193" s="3">
        <f>_xll.SNL.Clients.Office.Excel.Functions.SPG(F$1, "SP_PRICE_CLOSE", $A193)</f>
        <v>46.969894319331303</v>
      </c>
      <c r="G193" s="3" t="str">
        <f>_xll.SNL.Clients.Office.Excel.Functions.SPG(G$1, "SP_PRICE_CLOSE", $A193)</f>
        <v>NA</v>
      </c>
      <c r="H193" s="3">
        <f>_xll.SNL.Clients.Office.Excel.Functions.SPG(H$1, "SP_PRICE_CLOSE", $A193)</f>
        <v>0.99200314113826316</v>
      </c>
      <c r="I193" s="3">
        <f>_xll.SNL.Clients.Office.Excel.Functions.SPG(I$1, "SP_PRICE_CLOSE", $A193)</f>
        <v>13.709205132300482</v>
      </c>
      <c r="J193" s="3" t="str">
        <f>_xll.SNL.Clients.Office.Excel.Functions.SPG(J$1, "SP_PRICE_CLOSE", $A193)</f>
        <v>NA</v>
      </c>
      <c r="K193" s="3" t="str">
        <f>_xll.SNL.Clients.Office.Excel.Functions.SPG(K$1, "SP_PRICE_CLOSE", $A193)</f>
        <v>NA</v>
      </c>
      <c r="L193" s="3">
        <f>_xll.SNL.Clients.Office.Excel.Functions.SPG(L$1, "SP_PRICE_CLOSE", $A193)</f>
        <v>5.8989511792578391</v>
      </c>
      <c r="M193" s="3">
        <f>_xll.SNL.Clients.Office.Excel.Functions.SPG(M$1, "SP_PRICE_CLOSE", $A193)</f>
        <v>12.085396369057124</v>
      </c>
      <c r="N193" s="3">
        <f>_xll.SNL.Clients.Office.Excel.Functions.SPG(N$1, "SP_PRICE_CLOSE", $A193)</f>
        <v>4.7055536921684498</v>
      </c>
      <c r="O193" s="3">
        <f>_xll.SNL.Clients.Office.Excel.Functions.SPG(O$1, "SP_PRICE_CLOSE", $A193)</f>
        <v>3.5446382367034013</v>
      </c>
      <c r="P193" s="3">
        <f>_xll.SNL.Clients.Office.Excel.Functions.SPG(P$1, "SP_PRICE_CLOSE", $A193)</f>
        <v>0.66549539477186803</v>
      </c>
      <c r="Q193" s="3">
        <f>_xll.SNL.Clients.Office.Excel.Functions.SPG(Q$1, "SP_PRICE_CLOSE", $A193)</f>
        <v>4.3124101581217049</v>
      </c>
      <c r="R193" s="3" t="str">
        <f>_xll.SNL.Clients.Office.Excel.Functions.SPG(R$1, "SP_PRICE_CLOSE", $A193)</f>
        <v>NA</v>
      </c>
      <c r="S193" s="3">
        <f>_xll.SNL.Clients.Office.Excel.Functions.SPG(S$1, "SP_PRICE_CLOSE", $A193)</f>
        <v>17.354266357876803</v>
      </c>
      <c r="T193" s="3">
        <f>_xll.SNL.Clients.Office.Excel.Functions.SPG(T$1, "SP_PRICE_CLOSE", $A193)</f>
        <v>27.524889527764465</v>
      </c>
      <c r="U193" s="3" t="str">
        <f>_xll.SNL.Clients.Office.Excel.Functions.SPG(U$1, "SP_PRICE_CLOSE", $A193)</f>
        <v>NA</v>
      </c>
      <c r="V193" s="3">
        <f>_xll.SNL.Clients.Office.Excel.Functions.SPG(V$1, "SP_PRICE_CLOSE", $A193)</f>
        <v>19.385880849704517</v>
      </c>
      <c r="W193" s="3">
        <f>_xll.SNL.Clients.Office.Excel.Functions.SPG(W$1, "SP_PRICE_CLOSE", $A193)</f>
        <v>24.117553106532498</v>
      </c>
      <c r="X193" s="3">
        <f>_xll.SNL.Clients.Office.Excel.Functions.SPG(X$1, "SP_PRICE_CLOSE", $A193)</f>
        <v>10.562742905819091</v>
      </c>
      <c r="Y193" s="3">
        <f>_xll.SNL.Clients.Office.Excel.Functions.SPG(Y$1, "SP_PRICE_CLOSE", $A193)</f>
        <v>2.6886013948783472</v>
      </c>
      <c r="Z193" s="3" t="str">
        <f>_xll.SNL.Clients.Office.Excel.Functions.SPG(Z$1, "SP_PRICE_CLOSE", $A193)</f>
        <v>NA</v>
      </c>
      <c r="AA193" s="3">
        <f>_xll.SNL.Clients.Office.Excel.Functions.SPG(AA$1, "SP_PRICE_CLOSE", $A193)</f>
        <v>7.4459426076771535</v>
      </c>
      <c r="AB193" s="3" t="str">
        <f>_xll.SNL.Clients.Office.Excel.Functions.SPG(AB$1, "SP_PRICE_CLOSE", $A193)</f>
        <v>NA</v>
      </c>
      <c r="AC193" s="3">
        <f>_xll.SNL.Clients.Office.Excel.Functions.SPG(AC$1, "SP_PRICE_CLOSE", $A193)</f>
        <v>8.98418782942022</v>
      </c>
      <c r="AD193" s="3">
        <f>_xll.SNL.Clients.Office.Excel.Functions.SPG(AD$1, "SP_PRICE_CLOSE", $A193)</f>
        <v>4.514720758132353</v>
      </c>
      <c r="AE193" s="3">
        <f>_xll.SNL.Clients.Office.Excel.Functions.SPG(AE$1, "SP_PRICE_CLOSE", $A193)</f>
        <v>4.4366357876803484</v>
      </c>
      <c r="AF193" s="3">
        <f>_xll.SNL.Clients.Office.Excel.Functions.SPG(AF$1, "SP_PRICE_CLOSE", $A193)</f>
        <v>6.1497098440078786E-2</v>
      </c>
      <c r="AG193" s="3">
        <f>_xll.SNL.Clients.Office.Excel.Functions.SPG(AG$1, "SP_PRICE_CLOSE", $A193)</f>
        <v>20.417398711600914</v>
      </c>
      <c r="AH193" s="3">
        <f>_xll.SNL.Clients.Office.Excel.Functions.SPG(AH$1, "SP_PRICE_CLOSE", $A193)</f>
        <v>14.254911356013414</v>
      </c>
      <c r="AI193" s="3">
        <f>_xll.SNL.Clients.Office.Excel.Functions.SPG(AI$1, "SP_PRICE_CLOSE", $A193)</f>
        <v>3.4499281264973645</v>
      </c>
      <c r="AJ193" s="3">
        <f>_xll.SNL.Clients.Office.Excel.Functions.SPG(AJ$1, "SP_PRICE_CLOSE", $A193)</f>
        <v>12.072086461161687</v>
      </c>
      <c r="AK193" s="3" t="str">
        <f>_xll.SNL.Clients.Office.Excel.Functions.SPG(AK$1, "SP_PRICE_CLOSE", $A193)</f>
        <v>NA</v>
      </c>
      <c r="AL193" s="3">
        <f>_xll.SNL.Clients.Office.Excel.Functions.SPG(AL$1, "SP_PRICE_CLOSE", $A193)</f>
        <v>26.699675238247348</v>
      </c>
      <c r="AM193" s="3">
        <f>_xll.SNL.Clients.Office.Excel.Functions.SPG(AM$1, "SP_PRICE_CLOSE", $A193)</f>
        <v>8.2201991162221137</v>
      </c>
      <c r="AN193" s="3">
        <f>_xll.SNL.Clients.Office.Excel.Functions.SPG(AN$1, "SP_PRICE_CLOSE", $A193)</f>
        <v>5.0790608528988965</v>
      </c>
      <c r="AO193" s="3">
        <f>_xll.SNL.Clients.Office.Excel.Functions.SPG(AO$1, "SP_PRICE_CLOSE", $A193)</f>
        <v>3.8021969333972208</v>
      </c>
      <c r="AP193" s="3">
        <f>_xll.SNL.Clients.Office.Excel.Functions.SPG(AP$1, "SP_PRICE_CLOSE", $A193)</f>
        <v>13.176808816482987</v>
      </c>
      <c r="AQ193" s="3">
        <f>_xll.SNL.Clients.Office.Excel.Functions.SPG(AQ$1, "SP_PRICE_CLOSE", $A193)</f>
        <v>0.5678893148059414</v>
      </c>
      <c r="AR193" s="3">
        <f>_xll.SNL.Clients.Office.Excel.Functions.SPG(AR$1, "SP_PRICE_CLOSE", $A193)</f>
        <v>4.2219027844327313</v>
      </c>
      <c r="AS193" s="3">
        <f>_xll.SNL.Clients.Office.Excel.Functions.SPG(AS$1, "SP_PRICE_CLOSE", $A193)</f>
        <v>14.081882553372729</v>
      </c>
      <c r="AT193" s="3" t="str">
        <f>_xll.SNL.Clients.Office.Excel.Functions.SPG(AT$1, "SP_PRICE_CLOSE", $A193)</f>
        <v>NA</v>
      </c>
      <c r="AU193" s="3" t="str">
        <f>_xll.SNL.Clients.Office.Excel.Functions.SPG(AU$1, "SP_PRICE_CLOSE", $A193)</f>
        <v>NA</v>
      </c>
      <c r="AV193" s="3" t="str">
        <f>_xll.SNL.Clients.Office.Excel.Functions.SPG(AV$1, "SP_PRICE_CLOSE", $A193)</f>
        <v>NA</v>
      </c>
      <c r="AW193" s="3" t="str">
        <f>_xll.SNL.Clients.Office.Excel.Functions.SPG(AW$1, "SP_PRICE_CLOSE", $A193)</f>
        <v>NA</v>
      </c>
      <c r="AX193" s="3">
        <f>_xll.SNL.Clients.Office.Excel.Functions.SPG(AX$1, "SP_PRICE_CLOSE", $A193)</f>
        <v>23.611776606505881</v>
      </c>
      <c r="AY193" s="3" t="str">
        <f>_xll.SNL.Clients.Office.Excel.Functions.SPG(AY$1, "SP_PRICE_CLOSE", $A193)</f>
        <v>NA</v>
      </c>
      <c r="AZ193" s="3" t="str">
        <f>_xll.SNL.Clients.Office.Excel.Functions.SPG(AZ$1, "SP_PRICE_CLOSE", $A193)</f>
        <v>NA</v>
      </c>
      <c r="BA193" s="3" t="str">
        <f>_xll.SNL.Clients.Office.Excel.Functions.SPG(BA$1, "SP_PRICE_CLOSE", $A193)</f>
        <v>NA</v>
      </c>
      <c r="BB193" s="3" t="str">
        <f>_xll.SNL.Clients.Office.Excel.Functions.SPG(BB$1, "SP_PRICE_CLOSE", $A193)</f>
        <v>NA</v>
      </c>
      <c r="BC193" s="3" t="str">
        <f>_xll.SNL.Clients.Office.Excel.Functions.SPG(BC$1, "SP_PRICE_CLOSE", $A193)</f>
        <v>NA</v>
      </c>
      <c r="BD193" s="3">
        <f>_xll.SNL.Clients.Office.Excel.Functions.SPG(BD$1, "SP_PRICE_CLOSE", $A193)</f>
        <v>17.143161369323323</v>
      </c>
      <c r="BE193" s="3">
        <f>_xll.SNL.Clients.Office.Excel.Functions.SPG(BE$1, "SP_PRICE_CLOSE", $A193)</f>
        <v>0.60054304424213367</v>
      </c>
      <c r="BF193" s="3">
        <f>_xll.SNL.Clients.Office.Excel.Functions.SPG(BF$1, "SP_PRICE_CLOSE", $A193)</f>
        <v>3.4179843475483143</v>
      </c>
      <c r="BG193" s="3">
        <f>_xll.SNL.Clients.Office.Excel.Functions.SPG(BG$1, "SP_PRICE_CLOSE", $A193)</f>
        <v>4.3538186125751999</v>
      </c>
      <c r="BH193" s="3">
        <f>_xll.SNL.Clients.Office.Excel.Functions.SPG(BH$1, "SP_PRICE_CLOSE", $A193)</f>
        <v>6.7614332108821795</v>
      </c>
      <c r="BI193" s="3">
        <f>_xll.SNL.Clients.Office.Excel.Functions.SPG(BI$1, "SP_PRICE_CLOSE", $A193)</f>
        <v>2.0497258158973537</v>
      </c>
      <c r="BJ193" s="3">
        <f>_xll.SNL.Clients.Office.Excel.Functions.SPG(BJ$1, "SP_PRICE_CLOSE", $A193)</f>
        <v>6.249001756907842</v>
      </c>
      <c r="BK193" s="3">
        <f>_xll.SNL.Clients.Office.Excel.Functions.SPG(BK$1, "SP_PRICE_CLOSE", $A193)</f>
        <v>2.4490230527604742</v>
      </c>
      <c r="BL193" s="3">
        <f>_xll.SNL.Clients.Office.Excel.Functions.SPG(BL$1, "SP_PRICE_CLOSE", $A193)</f>
        <v>3.9770004791566835</v>
      </c>
      <c r="BM193" s="3">
        <f>_xll.SNL.Clients.Office.Excel.Functions.SPG(BM$1, "SP_PRICE_CLOSE", $A193)</f>
        <v>10.621306500559013</v>
      </c>
      <c r="BN193" s="3">
        <f>_xll.SNL.Clients.Office.Excel.Functions.SPG(BN$1, "SP_PRICE_CLOSE", $A193)</f>
        <v>5.3612309002821696</v>
      </c>
      <c r="BO193" s="3">
        <f>_xll.SNL.Clients.Office.Excel.Functions.SPG(BO$1, "SP_PRICE_CLOSE", $A193)</f>
        <v>0.73115742959058705</v>
      </c>
      <c r="BP193" s="3" t="str">
        <f>_xll.SNL.Clients.Office.Excel.Functions.SPG(BP$1, "SP_PRICE_CLOSE", $A193)</f>
        <v>NA</v>
      </c>
      <c r="BQ193" s="3">
        <f>_xll.SNL.Clients.Office.Excel.Functions.SPG(BQ$1, "SP_PRICE_CLOSE", $A193)</f>
        <v>4.7063834318266506</v>
      </c>
      <c r="BR193" s="3" t="str">
        <f>_xll.SNL.Clients.Office.Excel.Functions.SPG(BR$1, "SP_PRICE_CLOSE", $A193)</f>
        <v>NA</v>
      </c>
      <c r="BS193" s="3" t="str">
        <f>_xll.SNL.Clients.Office.Excel.Functions.SPG(BS$1, "SP_PRICE_CLOSE", $A193)</f>
        <v>NA</v>
      </c>
      <c r="BT193" s="3" t="str">
        <f>_xll.SNL.Clients.Office.Excel.Functions.SPG(BT$1, "SP_PRICE_CLOSE", $A193)</f>
        <v>NA</v>
      </c>
      <c r="BU193" s="3">
        <f>_xll.SNL.Clients.Office.Excel.Functions.SPG(BU$1, "SP_PRICE_CLOSE", $A193)</f>
        <v>6.0693180003194369</v>
      </c>
      <c r="BV193" s="3" t="str">
        <f>_xll.SNL.Clients.Office.Excel.Functions.SPG(BV$1, "SP_PRICE_CLOSE", $A193)</f>
        <v>NA</v>
      </c>
      <c r="BW193" s="3">
        <f>_xll.SNL.Clients.Office.Excel.Functions.SPG(BW$1, "SP_PRICE_CLOSE", $A193)</f>
        <v>18.633871053612307</v>
      </c>
      <c r="BX193" s="3">
        <f>_xll.SNL.Clients.Office.Excel.Functions.SPG(BX$1, "SP_PRICE_CLOSE", $A193)</f>
        <v>13.682585316509607</v>
      </c>
      <c r="BY193" s="3">
        <f>_xll.SNL.Clients.Office.Excel.Functions.SPG(BY$1, "SP_PRICE_CLOSE", $A193)</f>
        <v>15.013576106053344</v>
      </c>
      <c r="BZ193" s="3" t="str">
        <f>_xll.SNL.Clients.Office.Excel.Functions.SPG(BZ$1, "SP_PRICE_CLOSE", $A193)</f>
        <v>NA</v>
      </c>
      <c r="CA193" s="3">
        <f>_xll.SNL.Clients.Office.Excel.Functions.SPG(CA$1, "SP_PRICE_CLOSE", $A193)</f>
        <v>4.6744396528776013</v>
      </c>
      <c r="CB193" s="3">
        <f>_xll.SNL.Clients.Office.Excel.Functions.SPG(CB$1, "SP_PRICE_CLOSE", $A193)</f>
        <v>0.63388888888888872</v>
      </c>
      <c r="CC193" s="3">
        <f>_xll.SNL.Clients.Office.Excel.Functions.SPG(CC$1, "SP_PRICE_CLOSE", $A193)</f>
        <v>2.15886706063994</v>
      </c>
      <c r="CD193" s="3" t="str">
        <f>_xll.SNL.Clients.Office.Excel.Functions.SPG(CD$1, "SP_PRICE_CLOSE", $A193)</f>
        <v>NA</v>
      </c>
      <c r="CE193" s="3" t="str">
        <f>_xll.SNL.Clients.Office.Excel.Functions.SPG(CE$1, "SP_PRICE_CLOSE", $A193)</f>
        <v>NA</v>
      </c>
      <c r="CF193" s="3">
        <f>_xll.SNL.Clients.Office.Excel.Functions.SPG(CF$1, "SP_PRICE_CLOSE", $A193)</f>
        <v>1.2777511579619867</v>
      </c>
      <c r="CG193" s="3">
        <f>_xll.SNL.Clients.Office.Excel.Functions.SPG(CG$1, "SP_PRICE_CLOSE", $A193)</f>
        <v>11.116435074269283</v>
      </c>
      <c r="CH193" s="3">
        <f>_xll.SNL.Clients.Office.Excel.Functions.SPG(CH$1, "SP_PRICE_CLOSE", $A193)</f>
        <v>5.0598945855294675</v>
      </c>
      <c r="CI193" s="3">
        <f>_xll.SNL.Clients.Office.Excel.Functions.SPG(CI$1, "SP_PRICE_CLOSE", $A193)</f>
        <v>6.5070800724058975</v>
      </c>
      <c r="CJ193" s="3">
        <f>_xll.SNL.Clients.Office.Excel.Functions.SPG(CJ$1, "SP_PRICE_CLOSE", $A193)</f>
        <v>10.887504658467762</v>
      </c>
      <c r="CK193" s="3" t="str">
        <f>_xll.SNL.Clients.Office.Excel.Functions.SPG(CK$1, "SP_PRICE_CLOSE", $A193)</f>
        <v>NA</v>
      </c>
      <c r="CL193" s="3">
        <f>_xll.SNL.Clients.Office.Excel.Functions.SPG(CL$1, "SP_PRICE_CLOSE", $A193)</f>
        <v>0.72538998030133628</v>
      </c>
      <c r="CM193" s="3">
        <f>_xll.SNL.Clients.Office.Excel.Functions.SPG(CM$1, "SP_PRICE_CLOSE", $A193)</f>
        <v>10.9008145663632</v>
      </c>
      <c r="CN193" s="3" t="str">
        <f>_xll.SNL.Clients.Office.Excel.Functions.SPG(CN$1, "SP_PRICE_CLOSE", $A193)</f>
        <v>NA</v>
      </c>
      <c r="CO193" s="3">
        <f>_xll.SNL.Clients.Office.Excel.Functions.SPG(CO$1, "SP_PRICE_CLOSE", $A193)</f>
        <v>2.2520364159080017</v>
      </c>
      <c r="CP193" s="3">
        <f>_xll.SNL.Clients.Office.Excel.Functions.SPG(CP$1, "SP_PRICE_CLOSE", $A193)</f>
        <v>35.734440717670232</v>
      </c>
      <c r="CQ193" s="3">
        <f>_xll.SNL.Clients.Office.Excel.Functions.SPG(CQ$1, "SP_PRICE_CLOSE", $A193)</f>
        <v>5.0790608528988965</v>
      </c>
      <c r="CR193" s="3">
        <f>_xll.SNL.Clients.Office.Excel.Functions.SPG(CR$1, "SP_PRICE_CLOSE", $A193)</f>
        <v>1.3655965500718732</v>
      </c>
      <c r="CS193" s="3">
        <f>_xll.SNL.Clients.Office.Excel.Functions.SPG(CS$1, "SP_PRICE_CLOSE", $A193)</f>
        <v>20.470638343182664</v>
      </c>
      <c r="CT193" s="3">
        <f>_xll.SNL.Clients.Office.Excel.Functions.SPG(CT$1, "SP_PRICE_CLOSE", $A193)</f>
        <v>5.8297396582015644</v>
      </c>
      <c r="CU193" s="3">
        <f>_xll.SNL.Clients.Office.Excel.Functions.SPG(CU$1, "SP_PRICE_CLOSE", $A193)</f>
        <v>6.3887557898099336</v>
      </c>
      <c r="CV193" s="3" t="str">
        <f>_xll.SNL.Clients.Office.Excel.Functions.SPG(CV$1, "SP_PRICE_CLOSE", $A193)</f>
        <v>NA</v>
      </c>
      <c r="CW193" s="3">
        <f>_xll.SNL.Clients.Office.Excel.Functions.SPG(CW$1, "SP_PRICE_CLOSE", $A193)</f>
        <v>31.677580791140922</v>
      </c>
      <c r="CX193" s="3">
        <f>_xll.SNL.Clients.Office.Excel.Functions.SPG(CX$1, "SP_PRICE_CLOSE", $A193)</f>
        <v>3.8066336580950857</v>
      </c>
      <c r="CY193" s="3" t="str">
        <f>_xll.SNL.Clients.Office.Excel.Functions.SPG(CY$1, "SP_PRICE_CLOSE", $A193)</f>
        <v>NA</v>
      </c>
      <c r="CZ193" s="3">
        <f>_xll.SNL.Clients.Office.Excel.Functions.SPG(CZ$1, "SP_PRICE_CLOSE", $A193)</f>
        <v>7.6223662002504494E-2</v>
      </c>
      <c r="DA193" s="3" t="str">
        <f>_xll.SNL.Clients.Office.Excel.Functions.SPG(DA$1, "SP_PRICE_CLOSE", $A193)</f>
        <v>NA</v>
      </c>
      <c r="DB193" s="3">
        <f>_xll.SNL.Clients.Office.Excel.Functions.SPG(DB$1, "SP_PRICE_CLOSE", $A193)</f>
        <v>58.084438055688643</v>
      </c>
      <c r="DC193" s="3" t="str">
        <f>_xll.SNL.Clients.Office.Excel.Functions.SPG(DC$1, "SP_PRICE_CLOSE", $A193)</f>
        <v>NA</v>
      </c>
      <c r="DD193" s="3" t="str">
        <f>_xll.SNL.Clients.Office.Excel.Functions.SPG(DD$1, "SP_PRICE_CLOSE", $A193)</f>
        <v>NA</v>
      </c>
      <c r="DE193" s="3">
        <f>_xll.SNL.Clients.Office.Excel.Functions.SPG(DE$1, "SP_PRICE_CLOSE", $A193)</f>
        <v>54.03822605547569</v>
      </c>
      <c r="DF193" s="3">
        <f>_xll.SNL.Clients.Office.Excel.Functions.SPG(DF$1, "SP_PRICE_CLOSE", $A193)</f>
        <v>13.345400628227651</v>
      </c>
      <c r="DG193" s="3">
        <f>_xll.SNL.Clients.Office.Excel.Functions.SPG(DG$1, "SP_PRICE_CLOSE", $A193)</f>
        <v>11.792578395357502</v>
      </c>
      <c r="DH193" s="3" t="str">
        <f>_xll.SNL.Clients.Office.Excel.Functions.SPG(DH$1, "SP_PRICE_CLOSE", $A193)</f>
        <v>NA</v>
      </c>
      <c r="DI193" s="3">
        <f>_xll.SNL.Clients.Office.Excel.Functions.SPG(DI$1, "SP_PRICE_CLOSE", $A193)</f>
        <v>0.28589682159399454</v>
      </c>
      <c r="DJ193" s="3">
        <f>_xll.SNL.Clients.Office.Excel.Functions.SPG(DJ$1, "SP_PRICE_CLOSE", $A193)</f>
        <v>90.347654794228802</v>
      </c>
      <c r="DK193" s="3">
        <f>_xll.SNL.Clients.Office.Excel.Functions.SPG(DK$1, "SP_PRICE_CLOSE", $A193)</f>
        <v>6.0538891550870462</v>
      </c>
      <c r="DL193" s="3">
        <f>_xll.SNL.Clients.Office.Excel.Functions.SPG(DL$1, "SP_PRICE_CLOSE", $A193)</f>
        <v>5.4570622371293185</v>
      </c>
      <c r="DM193" s="3">
        <f>_xll.SNL.Clients.Office.Excel.Functions.SPG(DM$1, "SP_PRICE_CLOSE", $A193)</f>
        <v>12.378214342756747</v>
      </c>
      <c r="DN193" s="3">
        <f>_xll.SNL.Clients.Office.Excel.Functions.SPG(DN$1, "SP_PRICE_CLOSE", $A193)</f>
        <v>10.022360645264333</v>
      </c>
      <c r="DO193" s="3" t="str">
        <f>_xll.SNL.Clients.Office.Excel.Functions.SPG(DO$1, "SP_PRICE_CLOSE", $A193)</f>
        <v>NA</v>
      </c>
      <c r="DP193" s="3">
        <f>_xll.SNL.Clients.Office.Excel.Functions.SPG(DP$1, "SP_PRICE_CLOSE", $A193)</f>
        <v>5.920247031890538</v>
      </c>
      <c r="DQ193" s="3">
        <f>_xll.SNL.Clients.Office.Excel.Functions.SPG(DQ$1, "SP_PRICE_CLOSE", $A193)</f>
        <v>4.5732843528722773</v>
      </c>
      <c r="DR193" s="3">
        <f>_xll.SNL.Clients.Office.Excel.Functions.SPG(DR$1, "SP_PRICE_CLOSE", $A193)</f>
        <v>12.418144066443059</v>
      </c>
      <c r="DS193" s="3" t="str">
        <f>_xll.SNL.Clients.Office.Excel.Functions.SPG(DS$1, "SP_PRICE_CLOSE", $A193)</f>
        <v>NA</v>
      </c>
      <c r="DT193" s="3">
        <f>_xll.SNL.Clients.Office.Excel.Functions.SPG(DT$1, "SP_PRICE_CLOSE", $A193)</f>
        <v>0.91439067241654681</v>
      </c>
      <c r="DU193" s="3" t="str">
        <f>_xll.SNL.Clients.Office.Excel.Functions.SPG(DU$1, "SP_PRICE_CLOSE", $A193)</f>
        <v>NA</v>
      </c>
      <c r="DV193" s="3">
        <f>_xll.SNL.Clients.Office.Excel.Functions.SPG(DV$1, "SP_PRICE_CLOSE", $A193)</f>
        <v>0.33008571580684659</v>
      </c>
      <c r="DW193" s="3">
        <f>_xll.SNL.Clients.Office.Excel.Functions.SPG(DW$1, "SP_PRICE_CLOSE", $A193)</f>
        <v>1.9006548474684553</v>
      </c>
      <c r="DX193" s="3" t="str">
        <f>_xll.SNL.Clients.Office.Excel.Functions.SPG(DX$1, "SP_PRICE_CLOSE", $A193)</f>
        <v>NA</v>
      </c>
      <c r="DY193" s="3">
        <f>_xll.SNL.Clients.Office.Excel.Functions.SPG(DY$1, "SP_PRICE_CLOSE", $A193)</f>
        <v>6.9211521056274279</v>
      </c>
      <c r="DZ193" s="3">
        <f>_xll.SNL.Clients.Office.Excel.Functions.SPG(DZ$1, "SP_PRICE_CLOSE", $A193)</f>
        <v>3.9441691955491662</v>
      </c>
      <c r="EA193" s="3">
        <f>_xll.SNL.Clients.Office.Excel.Functions.SPG(EA$1, "SP_PRICE_CLOSE", $A193)</f>
        <v>2.6034179843475478</v>
      </c>
      <c r="EB193" s="3" t="str">
        <f>_xll.SNL.Clients.Office.Excel.Functions.SPG(EB$1, "SP_PRICE_CLOSE", $A193)</f>
        <v>NA</v>
      </c>
      <c r="EC193" s="3">
        <f>_xll.SNL.Clients.Office.Excel.Functions.SPG(EC$1, "SP_PRICE_CLOSE", $A193)</f>
        <v>11.619549592716817</v>
      </c>
      <c r="ED193" s="3" t="str">
        <f>_xll.SNL.Clients.Office.Excel.Functions.SPG(ED$1, "SP_PRICE_CLOSE", $A193)</f>
        <v>NA</v>
      </c>
      <c r="EE193" s="3" t="str">
        <f>_xll.SNL.Clients.Office.Excel.Functions.SPG(EE$1, "SP_PRICE_CLOSE", $A193)</f>
        <v>NA</v>
      </c>
      <c r="EF193" s="3" t="str">
        <f>_xll.SNL.Clients.Office.Excel.Functions.SPG(EF$1, "SP_PRICE_CLOSE", $A193)</f>
        <v>NA</v>
      </c>
      <c r="EG193" s="3">
        <f>_xll.SNL.Clients.Office.Excel.Functions.SPG(EG$1, "SP_PRICE_CLOSE", $A193)</f>
        <v>0.92370760794335294</v>
      </c>
      <c r="EH193" s="3" t="str">
        <f>_xll.SNL.Clients.Office.Excel.Functions.SPG(EH$1, "SP_PRICE_CLOSE", $A193)</f>
        <v>NA</v>
      </c>
      <c r="EI193" s="3">
        <f>_xll.SNL.Clients.Office.Excel.Functions.SPG(EI$1, "SP_PRICE_CLOSE", $A193)</f>
        <v>6.1491774476920611</v>
      </c>
      <c r="EJ193" s="3">
        <f>_xll.SNL.Clients.Office.Excel.Functions.SPG(EJ$1, "SP_PRICE_CLOSE", $A193)</f>
        <v>13.975403290209229</v>
      </c>
      <c r="EK193" s="3" t="str">
        <f>_xll.SNL.Clients.Office.Excel.Functions.SPG(EK$1, "SP_PRICE_CLOSE", $A193)</f>
        <v>NA</v>
      </c>
      <c r="EL193" s="3" t="str">
        <f>_xll.SNL.Clients.Office.Excel.Functions.SPG(EL$1, "SP_PRICE_CLOSE", $A193)</f>
        <v>NA</v>
      </c>
      <c r="EM193" s="3">
        <f>_xll.SNL.Clients.Office.Excel.Functions.SPG(EM$1, "SP_PRICE_CLOSE", $A193)</f>
        <v>4.6584677634030767</v>
      </c>
      <c r="EN193" s="3">
        <f>_xll.SNL.Clients.Office.Excel.Functions.SPG(EN$1, "SP_PRICE_CLOSE", $A193)</f>
        <v>4.3390299739125799</v>
      </c>
      <c r="EO193" s="3">
        <f>_xll.SNL.Clients.Office.Excel.Functions.SPG(EO$1, "SP_PRICE_CLOSE", $A193)</f>
        <v>3.7533940265133361</v>
      </c>
      <c r="EP193" s="3">
        <f>_xll.SNL.Clients.Office.Excel.Functions.SPG(EP$1, "SP_PRICE_CLOSE", $A193)</f>
        <v>2.4277272001277748</v>
      </c>
      <c r="EQ193" s="3">
        <f>_xll.SNL.Clients.Office.Excel.Functions.SPG(EQ$1, "SP_PRICE_CLOSE", $A193)</f>
        <v>3.7161262844061116</v>
      </c>
      <c r="ER193" s="3" t="str">
        <f>_xll.SNL.Clients.Office.Excel.Functions.SPG(ER$1, "SP_PRICE_CLOSE", $A193)</f>
        <v>NA</v>
      </c>
      <c r="ES193" s="3" t="str">
        <f>_xll.SNL.Clients.Office.Excel.Functions.SPG(ES$1, "SP_PRICE_CLOSE", $A193)</f>
        <v>NA</v>
      </c>
      <c r="ET193" s="3">
        <f>_xll.SNL.Clients.Office.Excel.Functions.SPG(ET$1, "SP_PRICE_CLOSE", $A193)</f>
        <v>0.34392802001810141</v>
      </c>
      <c r="EU193" s="3" t="str">
        <f>_xll.SNL.Clients.Office.Excel.Functions.SPG(EU$1, "SP_PRICE_CLOSE", $A193)</f>
        <v>NA</v>
      </c>
      <c r="EV193" s="3" t="str">
        <f>_xll.SNL.Clients.Office.Excel.Functions.SPG(EV$1, "SP_PRICE_CLOSE", $A193)</f>
        <v>NA</v>
      </c>
      <c r="EW193" s="3">
        <f>_xll.SNL.Clients.Office.Excel.Functions.SPG(EW$1, "SP_PRICE_CLOSE", $A193)</f>
        <v>4.3656497897034541</v>
      </c>
      <c r="EX193" s="3" t="str">
        <f>_xll.SNL.Clients.Office.Excel.Functions.SPG(EX$1, "SP_PRICE_CLOSE", $A193)</f>
        <v>NA</v>
      </c>
      <c r="EY193" s="3">
        <f>_xll.SNL.Clients.Office.Excel.Functions.SPG(EY$1, "SP_PRICE_CLOSE", $A193)</f>
        <v>22.733322685407014</v>
      </c>
      <c r="EZ193" s="3" t="str">
        <f>_xll.SNL.Clients.Office.Excel.Functions.SPG(EZ$1, "SP_PRICE_CLOSE", $A193)</f>
        <v>NA</v>
      </c>
      <c r="FA193" s="3">
        <f>_xll.SNL.Clients.Office.Excel.Functions.SPG(FA$1, "SP_PRICE_CLOSE", $A193)</f>
        <v>1.4529981898525259</v>
      </c>
      <c r="FB193" s="3">
        <f>_xll.SNL.Clients.Office.Excel.Functions.SPG(FB$1, "SP_PRICE_CLOSE", $A193)</f>
        <v>4.0036202949475586</v>
      </c>
      <c r="FC193" s="3" t="str">
        <f>_xll.SNL.Clients.Office.Excel.Functions.SPG(FC$1, "SP_PRICE_CLOSE", $A193)</f>
        <v>NA</v>
      </c>
      <c r="FD193" s="3" t="str">
        <f>_xll.SNL.Clients.Office.Excel.Functions.SPG(FD$1, "SP_PRICE_CLOSE", $A193)</f>
        <v>NA</v>
      </c>
      <c r="FE193" s="3">
        <f>_xll.SNL.Clients.Office.Excel.Functions.SPG(FE$1, "SP_PRICE_CLOSE", $A193)</f>
        <v>10.222009263695893</v>
      </c>
      <c r="FF193" s="3" t="str">
        <f>_xll.SNL.Clients.Office.Excel.Functions.SPG(FF$1, "SP_PRICE_CLOSE", $A193)</f>
        <v>NA</v>
      </c>
      <c r="FG193" s="3">
        <f>_xll.SNL.Clients.Office.Excel.Functions.SPG(FG$1, "SP_PRICE_CLOSE", $A193)</f>
        <v>11.919022520364157</v>
      </c>
      <c r="FH193" s="3" t="str">
        <f>_xll.SNL.Clients.Office.Excel.Functions.SPG(FH$1, "SP_PRICE_CLOSE", $A193)</f>
        <v>NA</v>
      </c>
      <c r="FI193" s="3">
        <f>_xll.SNL.Clients.Office.Excel.Functions.SPG(FI$1, "SP_PRICE_CLOSE", $A193)</f>
        <v>3.7320981738806362</v>
      </c>
      <c r="FJ193" s="3" t="str">
        <f>_xll.SNL.Clients.Office.Excel.Functions.SPG(FJ$1, "SP_PRICE_CLOSE", $A193)</f>
        <v>NA</v>
      </c>
      <c r="FK193" s="3">
        <f>_xll.SNL.Clients.Office.Excel.Functions.SPG(FK$1, "SP_PRICE_CLOSE", $A193)</f>
        <v>2.1562050790608525</v>
      </c>
      <c r="FL193" s="3" t="str">
        <f>_xll.SNL.Clients.Office.Excel.Functions.SPG(FL$1, "SP_PRICE_CLOSE", $A193)</f>
        <v>NA</v>
      </c>
      <c r="FM193" s="3" t="str">
        <f>_xll.SNL.Clients.Office.Excel.Functions.SPG(FM$1, "SP_PRICE_CLOSE", $A193)</f>
        <v>NA</v>
      </c>
      <c r="FN193" s="3">
        <f>_xll.SNL.Clients.Office.Excel.Functions.SPG(FN$1, "SP_PRICE_CLOSE", $A193)</f>
        <v>24.064313474950751</v>
      </c>
      <c r="FO193" s="3" t="str">
        <f>_xll.SNL.Clients.Office.Excel.Functions.SPG(FO$1, "SP_PRICE_CLOSE", $A193)</f>
        <v>NA</v>
      </c>
      <c r="FP193" s="3" t="str">
        <f>_xll.SNL.Clients.Office.Excel.Functions.SPG(FP$1, "SP_PRICE_CLOSE", $A193)</f>
        <v>NA</v>
      </c>
      <c r="FQ193" s="3">
        <f>_xll.SNL.Clients.Office.Excel.Functions.SPG(FQ$1, "SP_PRICE_CLOSE", $A193)</f>
        <v>31.704200606931796</v>
      </c>
      <c r="FR193" s="3" t="str">
        <f>_xll.SNL.Clients.Office.Excel.Functions.SPG(FR$1, "SP_PRICE_CLOSE", $A193)</f>
        <v>NA</v>
      </c>
      <c r="FS193" s="3">
        <f>_xll.SNL.Clients.Office.Excel.Functions.SPG(FS$1, "SP_PRICE_CLOSE", $A193)</f>
        <v>2.4303891817068624</v>
      </c>
      <c r="FT193" s="3" t="str">
        <f>_xll.SNL.Clients.Office.Excel.Functions.SPG(FT$1, "SP_PRICE_CLOSE", $A193)</f>
        <v>NA</v>
      </c>
      <c r="FU193" s="3" t="str">
        <f>_xll.SNL.Clients.Office.Excel.Functions.SPG(FU$1, "SP_PRICE_CLOSE", $A193)</f>
        <v>NA</v>
      </c>
      <c r="FV193" s="3" t="str">
        <f>_xll.SNL.Clients.Office.Excel.Functions.SPG(FV$1, "SP_PRICE_CLOSE", $A193)</f>
        <v>NA</v>
      </c>
      <c r="FW193" s="3">
        <f>_xll.SNL.Clients.Office.Excel.Functions.SPG(FW$1, "SP_PRICE_CLOSE", $A193)</f>
        <v>2.5182345738167489</v>
      </c>
      <c r="FX193" s="3" t="str">
        <f>_xll.SNL.Clients.Office.Excel.Functions.SPG(FX$1, "SP_PRICE_CLOSE", $A193)</f>
        <v>NA</v>
      </c>
      <c r="FY193" s="3">
        <f>_xll.SNL.Clients.Office.Excel.Functions.SPG(FY$1, "SP_PRICE_CLOSE", $A193)</f>
        <v>51.482723739551716</v>
      </c>
      <c r="FZ193" s="3">
        <f>_xll.SNL.Clients.Office.Excel.Functions.SPG(FZ$1, "SP_PRICE_CLOSE", $A193)</f>
        <v>3.7800138423042107</v>
      </c>
      <c r="GA193" s="3">
        <f>_xll.SNL.Clients.Office.Excel.Functions.SPG(GA$1, "SP_PRICE_CLOSE", $A193)</f>
        <v>12.631102592770057</v>
      </c>
      <c r="GB193" s="3">
        <f>_xll.SNL.Clients.Office.Excel.Functions.SPG(GB$1, "SP_PRICE_CLOSE", $A193)</f>
        <v>22.147686738007771</v>
      </c>
      <c r="GC193" s="3">
        <f>_xll.SNL.Clients.Office.Excel.Functions.SPG(GC$1, "SP_PRICE_CLOSE", $A193)</f>
        <v>23.425437895969758</v>
      </c>
      <c r="GD193" s="3">
        <f>_xll.SNL.Clients.Office.Excel.Functions.SPG(GD$1, "SP_PRICE_CLOSE", $A193)</f>
        <v>13.123569184901237</v>
      </c>
      <c r="GE193" s="3" t="str">
        <f>_xll.SNL.Clients.Office.Excel.Functions.SPG(GE$1, "SP_PRICE_CLOSE", $A193)</f>
        <v>NA</v>
      </c>
      <c r="GF193" s="3">
        <f>_xll.SNL.Clients.Office.Excel.Functions.SPG(GF$1, "SP_PRICE_CLOSE", $A193)</f>
        <v>68.146728424639292</v>
      </c>
      <c r="GG193" s="3">
        <f>_xll.SNL.Clients.Office.Excel.Functions.SPG(GG$1, "SP_PRICE_CLOSE", $A193)</f>
        <v>15.812170579779586</v>
      </c>
      <c r="GH193" s="3">
        <f>_xll.SNL.Clients.Office.Excel.Functions.SPG(GH$1, "SP_PRICE_CLOSE", $A193)</f>
        <v>0.95831336847149007</v>
      </c>
      <c r="GI193" s="3">
        <f>_xll.SNL.Clients.Office.Excel.Functions.SPG(GI$1, "SP_PRICE_CLOSE", $A193)</f>
        <v>15.545972421870838</v>
      </c>
      <c r="GJ193" s="3">
        <f>_xll.SNL.Clients.Office.Excel.Functions.SPG(GJ$1, "SP_PRICE_CLOSE", $A193)</f>
        <v>8.3453122504392265</v>
      </c>
      <c r="GK193" s="3">
        <f>_xll.SNL.Clients.Office.Excel.Functions.SPG(GK$1, "SP_PRICE_CLOSE", $A193)</f>
        <v>4.4082414949688538</v>
      </c>
      <c r="GL193" s="3">
        <f>_xll.SNL.Clients.Office.Excel.Functions.SPG(GL$1, "SP_PRICE_CLOSE", $A193)</f>
        <v>17.010062290368946</v>
      </c>
      <c r="GM193" s="3">
        <f>_xll.SNL.Clients.Office.Excel.Functions.SPG(GM$1, "SP_PRICE_CLOSE", $A193)</f>
        <v>6.3994037161262831</v>
      </c>
      <c r="GN193" s="3">
        <f>_xll.SNL.Clients.Office.Excel.Functions.SPG(GN$1, "SP_PRICE_CLOSE", $A193)</f>
        <v>18.207954000958313</v>
      </c>
      <c r="GO193" s="3">
        <f>_xll.SNL.Clients.Office.Excel.Functions.SPG(GO$1, "SP_PRICE_CLOSE", $A193)</f>
        <v>5.9561835170100608</v>
      </c>
      <c r="GP193" s="3" t="str">
        <f>_xll.SNL.Clients.Office.Excel.Functions.SPG(GP$1, "SP_PRICE_CLOSE", $A193)</f>
        <v>NA</v>
      </c>
      <c r="GQ193" s="3" t="str">
        <f>_xll.SNL.Clients.Office.Excel.Functions.SPG(GQ$1, "SP_PRICE_CLOSE", $A193)</f>
        <v>NA</v>
      </c>
      <c r="GR193" s="3" t="str">
        <f>_xll.SNL.Clients.Office.Excel.Functions.SPG(GR$1, "SP_PRICE_CLOSE", $A193)</f>
        <v>NA</v>
      </c>
      <c r="GS193" s="3">
        <f>_xll.SNL.Clients.Office.Excel.Functions.SPG(GS$1, "SP_PRICE_CLOSE", $A193)</f>
        <v>3.2263216738540161</v>
      </c>
      <c r="GT193" s="3" t="str">
        <f>_xll.SNL.Clients.Office.Excel.Functions.SPG(GT$1, "SP_PRICE_CLOSE", $A193)</f>
        <v>NA</v>
      </c>
      <c r="GU193" s="3" t="str">
        <f>_xll.SNL.Clients.Office.Excel.Functions.SPG(GU$1, "SP_PRICE_CLOSE", $A193)</f>
        <v>NA</v>
      </c>
      <c r="GV193" s="3" t="str">
        <f>_xll.SNL.Clients.Office.Excel.Functions.SPG(GV$1, "SP_PRICE_CLOSE", $A193)</f>
        <v>NA</v>
      </c>
      <c r="GW193" s="3" t="str">
        <f>_xll.SNL.Clients.Office.Excel.Functions.SPG(GW$1, "SP_PRICE_CLOSE", $A193)</f>
        <v>NA</v>
      </c>
      <c r="GX193" s="3" t="str">
        <f>_xll.SNL.Clients.Office.Excel.Functions.SPG(GX$1, "SP_PRICE_CLOSE", $A193)</f>
        <v>NA</v>
      </c>
      <c r="GY193" s="3" t="str">
        <f>_xll.SNL.Clients.Office.Excel.Functions.SPG(GY$1, "SP_PRICE_CLOSE", $A193)</f>
        <v>NA</v>
      </c>
      <c r="GZ193" s="3">
        <f>_xll.SNL.Clients.Office.Excel.Functions.SPG(GZ$1, "SP_PRICE_CLOSE", $A193)</f>
        <v>21.295852632699777</v>
      </c>
      <c r="HA193" s="3" t="str">
        <f>_xll.SNL.Clients.Office.Excel.Functions.SPG(HA$1, "SP_PRICE_CLOSE", $A193)</f>
        <v>NA</v>
      </c>
      <c r="HB193" s="3" t="str">
        <f>_xll.SNL.Clients.Office.Excel.Functions.SPG(HB$1, "SP_PRICE_CLOSE", $A193)</f>
        <v>NA</v>
      </c>
      <c r="HC193" s="3">
        <f>_xll.SNL.Clients.Office.Excel.Functions.SPG(HC$1, "SP_PRICE_CLOSE", $A193)</f>
        <v>4.8128626949901498</v>
      </c>
      <c r="HD193" s="3">
        <f>_xll.SNL.Clients.Office.Excel.Functions.SPG(HD$1, "SP_PRICE_CLOSE", $A193)</f>
        <v>33.008571580684659</v>
      </c>
      <c r="HE193" s="3" t="str">
        <f>_xll.SNL.Clients.Office.Excel.Functions.SPG(HE$1, "SP_PRICE_CLOSE", $A193)</f>
        <v>NA</v>
      </c>
      <c r="HF193" s="3" t="str">
        <f>_xll.SNL.Clients.Office.Excel.Functions.SPG(HF$1, "SP_PRICE_CLOSE", $A193)</f>
        <v>NA</v>
      </c>
      <c r="HG193" s="3">
        <f>_xll.SNL.Clients.Office.Excel.Functions.SPG(HG$1, "SP_PRICE_CLOSE", $A193)</f>
        <v>1.836767289570356</v>
      </c>
      <c r="HH193" s="3">
        <f>_xll.SNL.Clients.Office.Excel.Functions.SPG(HH$1, "SP_PRICE_CLOSE", $A193)</f>
        <v>7.2949621998615761</v>
      </c>
      <c r="HI193" s="3">
        <f>_xll.SNL.Clients.Office.Excel.Functions.SPG(HI$1, "SP_PRICE_CLOSE", $A193)</f>
        <v>9.9158813821008351</v>
      </c>
      <c r="HJ193" s="3">
        <f>_xll.SNL.Clients.Office.Excel.Functions.SPG(HJ$1, "SP_PRICE_CLOSE", $A193)</f>
        <v>3.2316456370121918</v>
      </c>
      <c r="HK193" s="3" t="str">
        <f>_xll.SNL.Clients.Office.Excel.Functions.SPG(HK$1, "SP_PRICE_CLOSE", $A193)</f>
        <v>NA</v>
      </c>
      <c r="HL193" s="3">
        <f>_xll.SNL.Clients.Office.Excel.Functions.SPG(HL$1, "SP_PRICE_CLOSE", $A193)</f>
        <v>9.4500346057605267</v>
      </c>
      <c r="HM193" s="3" t="str">
        <f>_xll.SNL.Clients.Office.Excel.Functions.SPG(HM$1, "SP_PRICE_CLOSE", $A193)</f>
        <v>NA</v>
      </c>
      <c r="HN193" s="3" t="str">
        <f>_xll.SNL.Clients.Office.Excel.Functions.SPG(HN$1, "SP_PRICE_CLOSE", $A193)</f>
        <v>NA</v>
      </c>
      <c r="HO193" s="3">
        <f>_xll.SNL.Clients.Office.Excel.Functions.SPG(HO$1, "SP_PRICE_CLOSE", $A193)</f>
        <v>1.4853857211308097</v>
      </c>
      <c r="HP193" s="3">
        <f>_xll.SNL.Clients.Office.Excel.Functions.SPG(HP$1, "SP_PRICE_CLOSE", $A193)</f>
        <v>13.269978171751051</v>
      </c>
      <c r="HQ193" s="3" t="str">
        <f>_xll.SNL.Clients.Office.Excel.Functions.SPG(HQ$1, "SP_PRICE_CLOSE", $A193)</f>
        <v>NA</v>
      </c>
      <c r="HR193" s="3">
        <f>_xll.SNL.Clients.Office.Excel.Functions.SPG(HR$1, "SP_PRICE_CLOSE", $A193)</f>
        <v>6.2609806740137346</v>
      </c>
      <c r="HS193" s="3" t="str">
        <f>_xll.SNL.Clients.Office.Excel.Functions.SPG(HS$1, "SP_PRICE_CLOSE", $A193)</f>
        <v>NA</v>
      </c>
      <c r="HT193" s="3">
        <f>_xll.SNL.Clients.Office.Excel.Functions.SPG(HT$1, "SP_PRICE_CLOSE", $A193)</f>
        <v>8.662531278283554</v>
      </c>
      <c r="HU193" s="3">
        <f>_xll.SNL.Clients.Office.Excel.Functions.SPG(HU$1, "SP_PRICE_CLOSE", $A193)</f>
        <v>4.1686631528509821</v>
      </c>
      <c r="HV193" s="3">
        <f>_xll.SNL.Clients.Office.Excel.Functions.SPG(HV$1, "SP_PRICE_CLOSE", $A193)</f>
        <v>13.434133524996005</v>
      </c>
      <c r="HW193" s="3">
        <f>_xll.SNL.Clients.Office.Excel.Functions.SPG(HW$1, "SP_PRICE_CLOSE", $A193)</f>
        <v>9.2322357983282757</v>
      </c>
      <c r="HX193" s="3">
        <f>_xll.SNL.Clients.Office.Excel.Functions.SPG(HX$1, "SP_PRICE_CLOSE", $A193)</f>
        <v>28.855880317308202</v>
      </c>
      <c r="HY193" s="3">
        <f>_xll.SNL.Clients.Office.Excel.Functions.SPG(HY$1, "SP_PRICE_CLOSE", $A193)</f>
        <v>7.8034084012138631</v>
      </c>
      <c r="HZ193" s="3">
        <f>_xll.SNL.Clients.Office.Excel.Functions.SPG(HZ$1, "SP_PRICE_CLOSE", $A193)</f>
        <v>10.860884842676887</v>
      </c>
      <c r="IA193" s="3">
        <f>_xll.SNL.Clients.Office.Excel.Functions.SPG(IA$1, "SP_PRICE_CLOSE", $A193)</f>
        <v>2.2493744343289142</v>
      </c>
      <c r="IB193" s="3">
        <f>_xll.SNL.Clients.Office.Excel.Functions.SPG(IB$1, "SP_PRICE_CLOSE", $A193)</f>
        <v>15.214312942554436</v>
      </c>
      <c r="IC193" s="3">
        <f>_xll.SNL.Clients.Office.Excel.Functions.SPG(IC$1, "SP_PRICE_CLOSE", $A193)</f>
        <v>15.066815737635094</v>
      </c>
      <c r="ID193" s="3">
        <f>_xll.SNL.Clients.Office.Excel.Functions.SPG(ID$1, "SP_PRICE_CLOSE", $A193)</f>
        <v>9.1891604110099561</v>
      </c>
      <c r="IE193" s="3">
        <f>_xll.SNL.Clients.Office.Excel.Functions.SPG(IE$1, "SP_PRICE_CLOSE", $A193)</f>
        <v>0.79060852898897938</v>
      </c>
      <c r="IF193" s="3">
        <f>_xll.SNL.Clients.Office.Excel.Functions.SPG(IF$1, "SP_PRICE_CLOSE", $A193)</f>
        <v>9.6629931320875233</v>
      </c>
      <c r="IG193" s="3">
        <f>_xll.SNL.Clients.Office.Excel.Functions.SPG(IG$1, "SP_PRICE_CLOSE", $A193)</f>
        <v>6.9078421977319904</v>
      </c>
      <c r="IH193" s="3">
        <f>_xll.SNL.Clients.Office.Excel.Functions.SPG(IH$1, "SP_PRICE_CLOSE", $A193)</f>
        <v>7.6984504605228121</v>
      </c>
      <c r="II193" s="3">
        <f>_xll.SNL.Clients.Office.Excel.Functions.SPG(II$1, "SP_PRICE_CLOSE", $A193)</f>
        <v>58.81427061704732</v>
      </c>
      <c r="IJ193" s="3">
        <f>_xll.SNL.Clients.Office.Excel.Functions.SPG(IJ$1, "SP_PRICE_CLOSE", $A193)</f>
        <v>12.304270350849171</v>
      </c>
      <c r="IK193" s="3">
        <f>_xll.SNL.Clients.Office.Excel.Functions.SPG(IK$1, "SP_PRICE_CLOSE", $A193)</f>
        <v>1.2191875632220623</v>
      </c>
      <c r="IL193" s="3">
        <f>_xll.SNL.Clients.Office.Excel.Functions.SPG(IL$1, "SP_PRICE_CLOSE", $A193)</f>
        <v>7.0542511845818021</v>
      </c>
      <c r="IM193" s="3">
        <f>_xll.SNL.Clients.Office.Excel.Functions.SPG(IM$1, "SP_PRICE_CLOSE", $A193)</f>
        <v>4.0462120002129573</v>
      </c>
      <c r="IN193" s="3" t="str">
        <f>_xll.SNL.Clients.Office.Excel.Functions.SPG(IN$1, "SP_PRICE_CLOSE", $A193)</f>
        <v>NA</v>
      </c>
      <c r="IO193" s="3">
        <f>_xll.SNL.Clients.Office.Excel.Functions.SPG(IO$1, "SP_PRICE_CLOSE", $A193)</f>
        <v>6.2769525634882593</v>
      </c>
      <c r="IP193" s="3">
        <f>_xll.SNL.Clients.Office.Excel.Functions.SPG(IP$1, "SP_PRICE_CLOSE", $A193)</f>
        <v>17.010062290368946</v>
      </c>
      <c r="IQ193" s="3">
        <f>_xll.SNL.Clients.Office.Excel.Functions.SPG(IQ$1, "SP_PRICE_CLOSE", $A193)</f>
        <v>11.857917798008836</v>
      </c>
      <c r="IR193" s="3">
        <f>_xll.SNL.Clients.Office.Excel.Functions.SPG(IR$1, "SP_PRICE_CLOSE", $A193)</f>
        <v>7.5467177767129847</v>
      </c>
      <c r="IS193" s="3">
        <f>_xll.SNL.Clients.Office.Excel.Functions.SPG(IS$1, "SP_PRICE_CLOSE", $A193)</f>
        <v>5.3772027897566943</v>
      </c>
      <c r="IT193" s="3">
        <f>_xll.SNL.Clients.Office.Excel.Functions.SPG(IT$1, "SP_PRICE_CLOSE", $A193)</f>
        <v>4.642495873928552</v>
      </c>
      <c r="IU193" s="3">
        <f>_xll.SNL.Clients.Office.Excel.Functions.SPG(IU$1, "SP_PRICE_CLOSE", $A193)</f>
        <v>3.7800138423042107</v>
      </c>
      <c r="IV193" s="3">
        <f>_xll.SNL.Clients.Office.Excel.Functions.SPG(IV$1, "SP_PRICE_CLOSE", $A193)</f>
        <v>4.2059308949582066</v>
      </c>
      <c r="IW193" s="3">
        <f>_xll.SNL.Clients.Office.Excel.Functions.SPG(IW$1, "SP_PRICE_CLOSE", $A193)</f>
        <v>57.17936431879891</v>
      </c>
      <c r="IX193" s="3">
        <f>_xll.SNL.Clients.Office.Excel.Functions.SPG(IX$1, "SP_PRICE_CLOSE", $A193)</f>
        <v>6.4100516424426326</v>
      </c>
      <c r="IY193" s="3">
        <f>_xll.SNL.Clients.Office.Excel.Functions.SPG(IY$1, "SP_PRICE_CLOSE", $A193)</f>
        <v>59.628387371559384</v>
      </c>
      <c r="IZ193" s="3">
        <f>_xll.SNL.Clients.Office.Excel.Functions.SPG(IZ$1, "SP_PRICE_CLOSE", $A193)</f>
        <v>11.073843369003885</v>
      </c>
      <c r="JA193" s="3" t="str">
        <f>_xll.SNL.Clients.Office.Excel.Functions.SPG(JA$1, "SP_PRICE_CLOSE", $A193)</f>
        <v>NA</v>
      </c>
      <c r="JB193" s="3">
        <f>_xll.SNL.Clients.Office.Excel.Functions.SPG(JB$1, "SP_PRICE_CLOSE", $A193)</f>
        <v>15.066815737635094</v>
      </c>
      <c r="JC193" s="3">
        <f>_xll.SNL.Clients.Office.Excel.Functions.SPG(JC$1, "SP_PRICE_CLOSE", $A193)</f>
        <v>51.695682265878709</v>
      </c>
      <c r="JD193" s="3">
        <f>_xll.SNL.Clients.Office.Excel.Functions.SPG(JD$1, "SP_PRICE_CLOSE", $A193)</f>
        <v>32.998108662088057</v>
      </c>
      <c r="JE193" s="3">
        <f>_xll.SNL.Clients.Office.Excel.Functions.SPG(JE$1, "SP_PRICE_CLOSE", $A193)</f>
        <v>12.706525049246657</v>
      </c>
      <c r="JF193" s="3">
        <f>_xll.SNL.Clients.Office.Excel.Functions.SPG(JF$1, "SP_PRICE_CLOSE", $A193)</f>
        <v>2.7365170633019216</v>
      </c>
      <c r="JG193" s="3">
        <f>_xll.SNL.Clients.Office.Excel.Functions.SPG(JG$1, "SP_PRICE_CLOSE", $A193)</f>
        <v>4.8607783634137247</v>
      </c>
      <c r="JH193" s="3" t="str">
        <f>_xll.SNL.Clients.Office.Excel.Functions.SPG(JH$1, "SP_PRICE_CLOSE", $A193)</f>
        <v>NA</v>
      </c>
      <c r="JI193" s="3">
        <f>_xll.SNL.Clients.Office.Excel.Functions.SPG(JI$1, "SP_PRICE_CLOSE", $A193)</f>
        <v>3.0453069264760684</v>
      </c>
      <c r="JJ193" s="3">
        <f>_xll.SNL.Clients.Office.Excel.Functions.SPG(JJ$1, "SP_PRICE_CLOSE", $A193)</f>
        <v>5.419794495022094</v>
      </c>
      <c r="JK193" s="3" t="str">
        <f>_xll.SNL.Clients.Office.Excel.Functions.SPG(JK$1, "SP_PRICE_CLOSE", $A193)</f>
        <v>NA</v>
      </c>
      <c r="JL193" s="3">
        <f>_xll.SNL.Clients.Office.Excel.Functions.SPG(JL$1, "SP_PRICE_CLOSE", $A193)</f>
        <v>15.519352606079963</v>
      </c>
      <c r="JM193" s="3" t="str">
        <f>_xll.SNL.Clients.Office.Excel.Functions.SPG(JM$1, "SP_PRICE_CLOSE", $A193)</f>
        <v>NA</v>
      </c>
      <c r="JN193" s="3">
        <f>_xll.SNL.Clients.Office.Excel.Functions.SPG(JN$1, "SP_PRICE_CLOSE", $A193)</f>
        <v>6.3195442687536589</v>
      </c>
      <c r="JO193" s="3">
        <f>_xll.SNL.Clients.Office.Excel.Functions.SPG(JO$1, "SP_PRICE_CLOSE", $A193)</f>
        <v>5.4357663844966186</v>
      </c>
      <c r="JP193" s="3">
        <f>_xll.SNL.Clients.Office.Excel.Functions.SPG(JP$1, "SP_PRICE_CLOSE", $A193)</f>
        <v>4.3922696054943291</v>
      </c>
      <c r="JQ193" s="3">
        <f>_xll.SNL.Clients.Office.Excel.Functions.SPG(JQ$1, "SP_PRICE_CLOSE", $A193)</f>
        <v>7.6665069477719205</v>
      </c>
      <c r="JR193" s="3">
        <f>_xll.SNL.Clients.Office.Excel.Functions.SPG(JR$1, "SP_PRICE_CLOSE", $A193)</f>
        <v>7.0862404834158532</v>
      </c>
      <c r="JS193" s="3">
        <f>_xll.SNL.Clients.Office.Excel.Functions.SPG(JS$1, "SP_PRICE_CLOSE", $A193)</f>
        <v>3.6309428738753122</v>
      </c>
      <c r="JT193" s="3" t="str">
        <f>_xll.SNL.Clients.Office.Excel.Functions.SPG(JT$1, "SP_PRICE_CLOSE", $A193)</f>
        <v>NA</v>
      </c>
      <c r="JU193" s="3" t="str">
        <f>_xll.SNL.Clients.Office.Excel.Functions.SPG(JU$1, "SP_PRICE_CLOSE", $A193)</f>
        <v>NA</v>
      </c>
      <c r="JV193" s="3" t="str">
        <f>_xll.SNL.Clients.Office.Excel.Functions.SPG(JV$1, "SP_PRICE_CLOSE", $A193)</f>
        <v>NA</v>
      </c>
      <c r="JW193" s="3">
        <f>_xll.SNL.Clients.Office.Excel.Functions.SPG(JW$1, "SP_PRICE_CLOSE", $A193)</f>
        <v>16.260270723526592</v>
      </c>
      <c r="JX193" s="3" t="str">
        <f>_xll.SNL.Clients.Office.Excel.Functions.SPG(JX$1, "SP_PRICE_CLOSE", $A193)</f>
        <v>NA</v>
      </c>
      <c r="JY193" s="3">
        <f>_xll.SNL.Clients.Office.Excel.Functions.SPG(JY$1, "SP_PRICE_CLOSE", $A193)</f>
        <v>3.1624341159559175</v>
      </c>
      <c r="JZ193" s="3">
        <f>_xll.SNL.Clients.Office.Excel.Functions.SPG(JZ$1, "SP_PRICE_CLOSE", $A193)</f>
        <v>8.3186924346483515</v>
      </c>
      <c r="KA193" s="3">
        <f>_xll.SNL.Clients.Office.Excel.Functions.SPG(KA$1, "SP_PRICE_CLOSE", $A193)</f>
        <v>10.075600276846084</v>
      </c>
      <c r="KB193" s="3">
        <f>_xll.SNL.Clients.Office.Excel.Functions.SPG(KB$1, "SP_PRICE_CLOSE", $A193)</f>
        <v>5.2618500771974652</v>
      </c>
      <c r="KC193" s="3" t="str">
        <f>_xll.SNL.Clients.Office.Excel.Functions.SPG(KC$1, "SP_PRICE_CLOSE", $A193)</f>
        <v>NA</v>
      </c>
      <c r="KD193" s="3">
        <f>_xll.SNL.Clients.Office.Excel.Functions.SPG(KD$1, "SP_PRICE_CLOSE", $A193)</f>
        <v>10.914124474258637</v>
      </c>
      <c r="KE193" s="3">
        <f>_xll.SNL.Clients.Office.Excel.Functions.SPG(KE$1, "SP_PRICE_CLOSE", $A193)</f>
        <v>4.2719480381195751</v>
      </c>
      <c r="KF193" s="3">
        <f>_xll.SNL.Clients.Office.Excel.Functions.SPG(KF$1, "SP_PRICE_CLOSE", $A193)</f>
        <v>13.975403290209229</v>
      </c>
      <c r="KG193" s="3">
        <f>_xll.SNL.Clients.Office.Excel.Functions.SPG(KG$1, "SP_PRICE_CLOSE", $A193)</f>
        <v>17.569078421977316</v>
      </c>
      <c r="KH193" s="3">
        <f>_xll.SNL.Clients.Office.Excel.Functions.SPG(KH$1, "SP_PRICE_CLOSE", $A193)</f>
        <v>17.610031943778946</v>
      </c>
      <c r="KI193" s="3">
        <f>_xll.SNL.Clients.Office.Excel.Functions.SPG(KI$1, "SP_PRICE_CLOSE", $A193)</f>
        <v>0.97561624873555863</v>
      </c>
      <c r="KJ193" s="3">
        <f>_xll.SNL.Clients.Office.Excel.Functions.SPG(KJ$1, "SP_PRICE_CLOSE", $A193)</f>
        <v>27.897566948836708</v>
      </c>
      <c r="KK193" s="3">
        <f>_xll.SNL.Clients.Office.Excel.Functions.SPG(KK$1, "SP_PRICE_CLOSE", $A193)</f>
        <v>2.8004046212000206</v>
      </c>
      <c r="KL193" s="3" t="str">
        <f>_xll.SNL.Clients.Office.Excel.Functions.SPG(KL$1, "SP_PRICE_CLOSE", $A193)</f>
        <v>NA</v>
      </c>
      <c r="KM193" s="3" t="str">
        <f>_xll.SNL.Clients.Office.Excel.Functions.SPG(KM$1, "SP_PRICE_CLOSE", $A193)</f>
        <v>NA</v>
      </c>
      <c r="KN193" s="3">
        <f>_xll.SNL.Clients.Office.Excel.Functions.SPG(KN$1, "SP_PRICE_CLOSE", $A193)</f>
        <v>6.0639940371612626</v>
      </c>
      <c r="KO193" s="3">
        <f>_xll.SNL.Clients.Office.Excel.Functions.SPG(KO$1, "SP_PRICE_CLOSE", $A193)</f>
        <v>2.922855773838045</v>
      </c>
      <c r="KP193" s="3">
        <f>_xll.SNL.Clients.Office.Excel.Functions.SPG(KP$1, "SP_PRICE_CLOSE", $A193)</f>
        <v>25.164044614811264</v>
      </c>
      <c r="KQ193" s="3">
        <f>_xll.SNL.Clients.Office.Excel.Functions.SPG(KQ$1, "SP_PRICE_CLOSE", $A193)</f>
        <v>12.298354895384122</v>
      </c>
      <c r="KR193" s="3" t="str">
        <f>_xll.SNL.Clients.Office.Excel.Functions.SPG(KR$1, "SP_PRICE_CLOSE", $A193)</f>
        <v>NA</v>
      </c>
      <c r="KS193" s="3">
        <f>_xll.SNL.Clients.Office.Excel.Functions.SPG(KS$1, "SP_PRICE_CLOSE", $A193)</f>
        <v>8.7312995794069082</v>
      </c>
      <c r="KT193" s="3" t="str">
        <f>_xll.SNL.Clients.Office.Excel.Functions.SPG(KT$1, "SP_PRICE_CLOSE", $A193)</f>
        <v>NA</v>
      </c>
      <c r="KU193" s="3">
        <f>_xll.SNL.Clients.Office.Excel.Functions.SPG(KU$1, "SP_PRICE_CLOSE", $A193)</f>
        <v>10.54144705318639</v>
      </c>
      <c r="KV193" s="3" t="str">
        <f>_xll.SNL.Clients.Office.Excel.Functions.SPG(KV$1, "SP_PRICE_CLOSE", $A193)</f>
        <v>NA</v>
      </c>
      <c r="KW193" s="3">
        <f>_xll.SNL.Clients.Office.Excel.Functions.SPG(KW$1, "SP_PRICE_CLOSE", $A193)</f>
        <v>3.8598732896768349</v>
      </c>
      <c r="KX193" s="3">
        <f>_xll.SNL.Clients.Office.Excel.Functions.SPG(KX$1, "SP_PRICE_CLOSE", $A193)</f>
        <v>0.94589069903636247</v>
      </c>
      <c r="KY193" s="3">
        <f>_xll.SNL.Clients.Office.Excel.Functions.SPG(KY$1, "SP_PRICE_CLOSE", $A193)</f>
        <v>4.6052281318213275</v>
      </c>
      <c r="KZ193" s="3" t="str">
        <f>_xll.SNL.Clients.Office.Excel.Functions.SPG(KZ$1, "SP_PRICE_CLOSE", $A193)</f>
        <v>NA</v>
      </c>
      <c r="LA193" s="3">
        <f>_xll.SNL.Clients.Office.Excel.Functions.SPG(LA$1, "SP_PRICE_CLOSE", $A193)</f>
        <v>8.1057339083213531</v>
      </c>
      <c r="LB193" s="3">
        <f>_xll.SNL.Clients.Office.Excel.Functions.SPG(LB$1, "SP_PRICE_CLOSE", $A193)</f>
        <v>10.514827237395515</v>
      </c>
      <c r="LC193" s="3" t="str">
        <f>_xll.SNL.Clients.Office.Excel.Functions.SPG(LC$1, "SP_PRICE_CLOSE", $A193)</f>
        <v>NA</v>
      </c>
      <c r="LD193" s="3">
        <f>_xll.SNL.Clients.Office.Excel.Functions.SPG(LD$1, "SP_PRICE_CLOSE", $A193)</f>
        <v>10.9008145663632</v>
      </c>
      <c r="LE193" s="3">
        <f>_xll.SNL.Clients.Office.Excel.Functions.SPG(LE$1, "SP_PRICE_CLOSE", $A193)</f>
        <v>5.8137677687270397</v>
      </c>
    </row>
    <row r="194" spans="1:317" x14ac:dyDescent="0.25">
      <c r="A194" s="1">
        <v>44810</v>
      </c>
      <c r="B194" s="3" t="str">
        <f>_xll.SNL.Clients.Office.Excel.Functions.SPG($B$1, "SP_PRICE_CLOSE", A194)</f>
        <v>NA</v>
      </c>
      <c r="C194" s="3">
        <f>_xll.SNL.Clients.Office.Excel.Functions.SPG(C$1, "SP_PRICE_CLOSE", $A194)</f>
        <v>3.2781650790271937</v>
      </c>
      <c r="D194" s="3">
        <f>_xll.SNL.Clients.Office.Excel.Functions.SPG(D$1, "SP_PRICE_CLOSE", $A194)</f>
        <v>9.259752008940449</v>
      </c>
      <c r="E194" s="3">
        <f>_xll.SNL.Clients.Office.Excel.Functions.SPG(E$1, "SP_PRICE_CLOSE", $A194)</f>
        <v>0.80623676227981478</v>
      </c>
      <c r="F194" s="3">
        <f>_xll.SNL.Clients.Office.Excel.Functions.SPG(F$1, "SP_PRICE_CLOSE", $A194)</f>
        <v>41.479490979724339</v>
      </c>
      <c r="G194" s="3" t="str">
        <f>_xll.SNL.Clients.Office.Excel.Functions.SPG(G$1, "SP_PRICE_CLOSE", $A194)</f>
        <v>NA</v>
      </c>
      <c r="H194" s="3">
        <f>_xll.SNL.Clients.Office.Excel.Functions.SPG(H$1, "SP_PRICE_CLOSE", $A194)</f>
        <v>0.94584801234633598</v>
      </c>
      <c r="I194" s="3">
        <f>_xll.SNL.Clients.Office.Excel.Functions.SPG(I$1, "SP_PRICE_CLOSE", $A194)</f>
        <v>12.851897184822521</v>
      </c>
      <c r="J194" s="3" t="str">
        <f>_xll.SNL.Clients.Office.Excel.Functions.SPG(J$1, "SP_PRICE_CLOSE", $A194)</f>
        <v>NA</v>
      </c>
      <c r="K194" s="3" t="str">
        <f>_xll.SNL.Clients.Office.Excel.Functions.SPG(K$1, "SP_PRICE_CLOSE", $A194)</f>
        <v>NA</v>
      </c>
      <c r="L194" s="3">
        <f>_xll.SNL.Clients.Office.Excel.Functions.SPG(L$1, "SP_PRICE_CLOSE", $A194)</f>
        <v>6.2529934543132351</v>
      </c>
      <c r="M194" s="3">
        <f>_xll.SNL.Clients.Office.Excel.Functions.SPG(M$1, "SP_PRICE_CLOSE", $A194)</f>
        <v>11.04252035548933</v>
      </c>
      <c r="N194" s="3">
        <f>_xll.SNL.Clients.Office.Excel.Functions.SPG(N$1, "SP_PRICE_CLOSE", $A194)</f>
        <v>4.4168048533872604</v>
      </c>
      <c r="O194" s="3">
        <f>_xll.SNL.Clients.Office.Excel.Functions.SPG(O$1, "SP_PRICE_CLOSE", $A194)</f>
        <v>3.1823745410036719</v>
      </c>
      <c r="P194" s="3">
        <f>_xll.SNL.Clients.Office.Excel.Functions.SPG(P$1, "SP_PRICE_CLOSE", $A194)</f>
        <v>0.61864722473524558</v>
      </c>
      <c r="Q194" s="3">
        <f>_xll.SNL.Clients.Office.Excel.Functions.SPG(Q$1, "SP_PRICE_CLOSE", $A194)</f>
        <v>4.0710978659996808</v>
      </c>
      <c r="R194" s="3" t="str">
        <f>_xll.SNL.Clients.Office.Excel.Functions.SPG(R$1, "SP_PRICE_CLOSE", $A194)</f>
        <v>NA</v>
      </c>
      <c r="S194" s="3">
        <f>_xll.SNL.Clients.Office.Excel.Functions.SPG(S$1, "SP_PRICE_CLOSE", $A194)</f>
        <v>16.46880208610505</v>
      </c>
      <c r="T194" s="3">
        <f>_xll.SNL.Clients.Office.Excel.Functions.SPG(T$1, "SP_PRICE_CLOSE", $A194)</f>
        <v>25.331275610664679</v>
      </c>
      <c r="U194" s="3" t="str">
        <f>_xll.SNL.Clients.Office.Excel.Functions.SPG(U$1, "SP_PRICE_CLOSE", $A194)</f>
        <v>NA</v>
      </c>
      <c r="V194" s="3">
        <f>_xll.SNL.Clients.Office.Excel.Functions.SPG(V$1, "SP_PRICE_CLOSE", $A194)</f>
        <v>19.53727848438082</v>
      </c>
      <c r="W194" s="3">
        <f>_xll.SNL.Clients.Office.Excel.Functions.SPG(W$1, "SP_PRICE_CLOSE", $A194)</f>
        <v>22.989729125645258</v>
      </c>
      <c r="X194" s="3">
        <f>_xll.SNL.Clients.Office.Excel.Functions.SPG(X$1, "SP_PRICE_CLOSE", $A194)</f>
        <v>11.281996700548135</v>
      </c>
      <c r="Y194" s="3">
        <f>_xll.SNL.Clients.Office.Excel.Functions.SPG(Y$1, "SP_PRICE_CLOSE", $A194)</f>
        <v>2.7140652439997868</v>
      </c>
      <c r="Z194" s="3" t="str">
        <f>_xll.SNL.Clients.Office.Excel.Functions.SPG(Z$1, "SP_PRICE_CLOSE", $A194)</f>
        <v>NA</v>
      </c>
      <c r="AA194" s="3">
        <f>_xll.SNL.Clients.Office.Excel.Functions.SPG(AA$1, "SP_PRICE_CLOSE", $A194)</f>
        <v>7.4427726039061248</v>
      </c>
      <c r="AB194" s="3" t="str">
        <f>_xll.SNL.Clients.Office.Excel.Functions.SPG(AB$1, "SP_PRICE_CLOSE", $A194)</f>
        <v>NA</v>
      </c>
      <c r="AC194" s="3">
        <f>_xll.SNL.Clients.Office.Excel.Functions.SPG(AC$1, "SP_PRICE_CLOSE", $A194)</f>
        <v>8.6876696290777495</v>
      </c>
      <c r="AD194" s="3">
        <f>_xll.SNL.Clients.Office.Excel.Functions.SPG(AD$1, "SP_PRICE_CLOSE", $A194)</f>
        <v>4.4276515353094563</v>
      </c>
      <c r="AE194" s="3">
        <f>_xll.SNL.Clients.Office.Excel.Functions.SPG(AE$1, "SP_PRICE_CLOSE", $A194)</f>
        <v>4.2644526635091262</v>
      </c>
      <c r="AF194" s="3">
        <f>_xll.SNL.Clients.Office.Excel.Functions.SPG(AF$1, "SP_PRICE_CLOSE", $A194)</f>
        <v>5.719892501729551E-2</v>
      </c>
      <c r="AG194" s="3">
        <f>_xll.SNL.Clients.Office.Excel.Functions.SPG(AG$1, "SP_PRICE_CLOSE", $A194)</f>
        <v>20.036187536586663</v>
      </c>
      <c r="AH194" s="3">
        <f>_xll.SNL.Clients.Office.Excel.Functions.SPG(AH$1, "SP_PRICE_CLOSE", $A194)</f>
        <v>13.270980788675429</v>
      </c>
      <c r="AI194" s="3">
        <f>_xll.SNL.Clients.Office.Excel.Functions.SPG(AI$1, "SP_PRICE_CLOSE", $A194)</f>
        <v>3.3047735618115053</v>
      </c>
      <c r="AJ194" s="3">
        <f>_xll.SNL.Clients.Office.Excel.Functions.SPG(AJ$1, "SP_PRICE_CLOSE", $A194)</f>
        <v>12.372944494704912</v>
      </c>
      <c r="AK194" s="3" t="str">
        <f>_xll.SNL.Clients.Office.Excel.Functions.SPG(AK$1, "SP_PRICE_CLOSE", $A194)</f>
        <v>NA</v>
      </c>
      <c r="AL194" s="3">
        <f>_xll.SNL.Clients.Office.Excel.Functions.SPG(AL$1, "SP_PRICE_CLOSE", $A194)</f>
        <v>25.544143472939172</v>
      </c>
      <c r="AM194" s="3">
        <f>_xll.SNL.Clients.Office.Excel.Functions.SPG(AM$1, "SP_PRICE_CLOSE", $A194)</f>
        <v>7.7058166143366504</v>
      </c>
      <c r="AN194" s="3">
        <f>_xll.SNL.Clients.Office.Excel.Functions.SPG(AN$1, "SP_PRICE_CLOSE", $A194)</f>
        <v>4.8587089564153052</v>
      </c>
      <c r="AO194" s="3">
        <f>_xll.SNL.Clients.Office.Excel.Functions.SPG(AO$1, "SP_PRICE_CLOSE", $A194)</f>
        <v>3.7695348837209299</v>
      </c>
      <c r="AP194" s="3">
        <f>_xll.SNL.Clients.Office.Excel.Functions.SPG(AP$1, "SP_PRICE_CLOSE", $A194)</f>
        <v>12.612420839763717</v>
      </c>
      <c r="AQ194" s="3">
        <f>_xll.SNL.Clients.Office.Excel.Functions.SPG(AQ$1, "SP_PRICE_CLOSE", $A194)</f>
        <v>0.52596083231334145</v>
      </c>
      <c r="AR194" s="3">
        <f>_xll.SNL.Clients.Office.Excel.Functions.SPG(AR$1, "SP_PRICE_CLOSE", $A194)</f>
        <v>3.9380554520781228</v>
      </c>
      <c r="AS194" s="3">
        <f>_xll.SNL.Clients.Office.Excel.Functions.SPG(AS$1, "SP_PRICE_CLOSE", $A194)</f>
        <v>14.022670427332233</v>
      </c>
      <c r="AT194" s="3" t="str">
        <f>_xll.SNL.Clients.Office.Excel.Functions.SPG(AT$1, "SP_PRICE_CLOSE", $A194)</f>
        <v>NA</v>
      </c>
      <c r="AU194" s="3" t="str">
        <f>_xll.SNL.Clients.Office.Excel.Functions.SPG(AU$1, "SP_PRICE_CLOSE", $A194)</f>
        <v>NA</v>
      </c>
      <c r="AV194" s="3" t="str">
        <f>_xll.SNL.Clients.Office.Excel.Functions.SPG(AV$1, "SP_PRICE_CLOSE", $A194)</f>
        <v>NA</v>
      </c>
      <c r="AW194" s="3" t="str">
        <f>_xll.SNL.Clients.Office.Excel.Functions.SPG(AW$1, "SP_PRICE_CLOSE", $A194)</f>
        <v>NA</v>
      </c>
      <c r="AX194" s="3">
        <f>_xll.SNL.Clients.Office.Excel.Functions.SPG(AX$1, "SP_PRICE_CLOSE", $A194)</f>
        <v>22.244691607684526</v>
      </c>
      <c r="AY194" s="3" t="str">
        <f>_xll.SNL.Clients.Office.Excel.Functions.SPG(AY$1, "SP_PRICE_CLOSE", $A194)</f>
        <v>NA</v>
      </c>
      <c r="AZ194" s="3" t="str">
        <f>_xll.SNL.Clients.Office.Excel.Functions.SPG(AZ$1, "SP_PRICE_CLOSE", $A194)</f>
        <v>NA</v>
      </c>
      <c r="BA194" s="3" t="str">
        <f>_xll.SNL.Clients.Office.Excel.Functions.SPG(BA$1, "SP_PRICE_CLOSE", $A194)</f>
        <v>NA</v>
      </c>
      <c r="BB194" s="3" t="str">
        <f>_xll.SNL.Clients.Office.Excel.Functions.SPG(BB$1, "SP_PRICE_CLOSE", $A194)</f>
        <v>NA</v>
      </c>
      <c r="BC194" s="3" t="str">
        <f>_xll.SNL.Clients.Office.Excel.Functions.SPG(BC$1, "SP_PRICE_CLOSE", $A194)</f>
        <v>NA</v>
      </c>
      <c r="BD194" s="3">
        <f>_xll.SNL.Clients.Office.Excel.Functions.SPG(BD$1, "SP_PRICE_CLOSE", $A194)</f>
        <v>15.565962428822308</v>
      </c>
      <c r="BE194" s="3">
        <f>_xll.SNL.Clients.Office.Excel.Functions.SPG(BE$1, "SP_PRICE_CLOSE", $A194)</f>
        <v>0.5662285136501517</v>
      </c>
      <c r="BF194" s="3">
        <f>_xll.SNL.Clients.Office.Excel.Functions.SPG(BF$1, "SP_PRICE_CLOSE", $A194)</f>
        <v>3.1451226651056357</v>
      </c>
      <c r="BG194" s="3">
        <f>_xll.SNL.Clients.Office.Excel.Functions.SPG(BG$1, "SP_PRICE_CLOSE", $A194)</f>
        <v>4.1722101005800649</v>
      </c>
      <c r="BH194" s="3">
        <f>_xll.SNL.Clients.Office.Excel.Functions.SPG(BH$1, "SP_PRICE_CLOSE", $A194)</f>
        <v>6.1252727369485394</v>
      </c>
      <c r="BI194" s="3">
        <f>_xll.SNL.Clients.Office.Excel.Functions.SPG(BI$1, "SP_PRICE_CLOSE", $A194)</f>
        <v>2.0116012984939595</v>
      </c>
      <c r="BJ194" s="3">
        <f>_xll.SNL.Clients.Office.Excel.Functions.SPG(BJ$1, "SP_PRICE_CLOSE", $A194)</f>
        <v>6.1066467989995203</v>
      </c>
      <c r="BK194" s="3">
        <f>_xll.SNL.Clients.Office.Excel.Functions.SPG(BK$1, "SP_PRICE_CLOSE", $A194)</f>
        <v>2.3521898781331489</v>
      </c>
      <c r="BL194" s="3">
        <f>_xll.SNL.Clients.Office.Excel.Functions.SPG(BL$1, "SP_PRICE_CLOSE", $A194)</f>
        <v>3.624075355223245</v>
      </c>
      <c r="BM194" s="3">
        <f>_xll.SNL.Clients.Office.Excel.Functions.SPG(BM$1, "SP_PRICE_CLOSE", $A194)</f>
        <v>9.8983555957639293</v>
      </c>
      <c r="BN194" s="3">
        <f>_xll.SNL.Clients.Office.Excel.Functions.SPG(BN$1, "SP_PRICE_CLOSE", $A194)</f>
        <v>5.3163748603054657</v>
      </c>
      <c r="BO194" s="3">
        <f>_xll.SNL.Clients.Office.Excel.Functions.SPG(BO$1, "SP_PRICE_CLOSE", $A194)</f>
        <v>0.68472486828801016</v>
      </c>
      <c r="BP194" s="3" t="str">
        <f>_xll.SNL.Clients.Office.Excel.Functions.SPG(BP$1, "SP_PRICE_CLOSE", $A194)</f>
        <v>NA</v>
      </c>
      <c r="BQ194" s="3">
        <f>_xll.SNL.Clients.Office.Excel.Functions.SPG(BQ$1, "SP_PRICE_CLOSE", $A194)</f>
        <v>4.7363099356074718</v>
      </c>
      <c r="BR194" s="3" t="str">
        <f>_xll.SNL.Clients.Office.Excel.Functions.SPG(BR$1, "SP_PRICE_CLOSE", $A194)</f>
        <v>NA</v>
      </c>
      <c r="BS194" s="3" t="str">
        <f>_xll.SNL.Clients.Office.Excel.Functions.SPG(BS$1, "SP_PRICE_CLOSE", $A194)</f>
        <v>NA</v>
      </c>
      <c r="BT194" s="3" t="str">
        <f>_xll.SNL.Clients.Office.Excel.Functions.SPG(BT$1, "SP_PRICE_CLOSE", $A194)</f>
        <v>NA</v>
      </c>
      <c r="BU194" s="3">
        <f>_xll.SNL.Clients.Office.Excel.Functions.SPG(BU$1, "SP_PRICE_CLOSE", $A194)</f>
        <v>6.1465595231759886</v>
      </c>
      <c r="BV194" s="3" t="str">
        <f>_xll.SNL.Clients.Office.Excel.Functions.SPG(BV$1, "SP_PRICE_CLOSE", $A194)</f>
        <v>NA</v>
      </c>
      <c r="BW194" s="3">
        <f>_xll.SNL.Clients.Office.Excel.Functions.SPG(BW$1, "SP_PRICE_CLOSE", $A194)</f>
        <v>17.934117396626046</v>
      </c>
      <c r="BX194" s="3">
        <f>_xll.SNL.Clients.Office.Excel.Functions.SPG(BX$1, "SP_PRICE_CLOSE", $A194)</f>
        <v>13.304241392155818</v>
      </c>
      <c r="BY194" s="3">
        <f>_xll.SNL.Clients.Office.Excel.Functions.SPG(BY$1, "SP_PRICE_CLOSE", $A194)</f>
        <v>14.501623117449842</v>
      </c>
      <c r="BZ194" s="3" t="str">
        <f>_xll.SNL.Clients.Office.Excel.Functions.SPG(BZ$1, "SP_PRICE_CLOSE", $A194)</f>
        <v>NA</v>
      </c>
      <c r="CA194" s="3">
        <f>_xll.SNL.Clients.Office.Excel.Functions.SPG(CA$1, "SP_PRICE_CLOSE", $A194)</f>
        <v>4.4968335905486665</v>
      </c>
      <c r="CB194" s="3">
        <f>_xll.SNL.Clients.Office.Excel.Functions.SPG(CB$1, "SP_PRICE_CLOSE", $A194)</f>
        <v>0.59628279495503167</v>
      </c>
      <c r="CC194" s="3">
        <f>_xll.SNL.Clients.Office.Excel.Functions.SPG(CC$1, "SP_PRICE_CLOSE", $A194)</f>
        <v>1.9344366984194559</v>
      </c>
      <c r="CD194" s="3" t="str">
        <f>_xll.SNL.Clients.Office.Excel.Functions.SPG(CD$1, "SP_PRICE_CLOSE", $A194)</f>
        <v>NA</v>
      </c>
      <c r="CE194" s="3" t="str">
        <f>_xll.SNL.Clients.Office.Excel.Functions.SPG(CE$1, "SP_PRICE_CLOSE", $A194)</f>
        <v>NA</v>
      </c>
      <c r="CF194" s="3">
        <f>_xll.SNL.Clients.Office.Excel.Functions.SPG(CF$1, "SP_PRICE_CLOSE", $A194)</f>
        <v>1.2772071736469586</v>
      </c>
      <c r="CG194" s="3">
        <f>_xll.SNL.Clients.Office.Excel.Functions.SPG(CG$1, "SP_PRICE_CLOSE", $A194)</f>
        <v>10.345378106540366</v>
      </c>
      <c r="CH194" s="3">
        <f>_xll.SNL.Clients.Office.Excel.Functions.SPG(CH$1, "SP_PRICE_CLOSE", $A194)</f>
        <v>4.789526901176095</v>
      </c>
      <c r="CI194" s="3">
        <f>_xll.SNL.Clients.Office.Excel.Functions.SPG(CI$1, "SP_PRICE_CLOSE", $A194)</f>
        <v>6.4658227342876913</v>
      </c>
      <c r="CJ194" s="3">
        <f>_xll.SNL.Clients.Office.Excel.Functions.SPG(CJ$1, "SP_PRICE_CLOSE", $A194)</f>
        <v>10.217657389175669</v>
      </c>
      <c r="CK194" s="3" t="str">
        <f>_xll.SNL.Clients.Office.Excel.Functions.SPG(CK$1, "SP_PRICE_CLOSE", $A194)</f>
        <v>NA</v>
      </c>
      <c r="CL194" s="3">
        <f>_xll.SNL.Clients.Office.Excel.Functions.SPG(CL$1, "SP_PRICE_CLOSE", $A194)</f>
        <v>0.70778564206268957</v>
      </c>
      <c r="CM194" s="3">
        <f>_xll.SNL.Clients.Office.Excel.Functions.SPG(CM$1, "SP_PRICE_CLOSE", $A194)</f>
        <v>10.177744664999201</v>
      </c>
      <c r="CN194" s="3" t="str">
        <f>_xll.SNL.Clients.Office.Excel.Functions.SPG(CN$1, "SP_PRICE_CLOSE", $A194)</f>
        <v>NA</v>
      </c>
      <c r="CO194" s="3">
        <f>_xll.SNL.Clients.Office.Excel.Functions.SPG(CO$1, "SP_PRICE_CLOSE", $A194)</f>
        <v>2.128678622744931</v>
      </c>
      <c r="CP194" s="3">
        <f>_xll.SNL.Clients.Office.Excel.Functions.SPG(CP$1, "SP_PRICE_CLOSE", $A194)</f>
        <v>36.187536586663825</v>
      </c>
      <c r="CQ194" s="3">
        <f>_xll.SNL.Clients.Office.Excel.Functions.SPG(CQ$1, "SP_PRICE_CLOSE", $A194)</f>
        <v>4.9332127082113777</v>
      </c>
      <c r="CR194" s="3">
        <f>_xll.SNL.Clients.Office.Excel.Functions.SPG(CR$1, "SP_PRICE_CLOSE", $A194)</f>
        <v>1.3836411047842052</v>
      </c>
      <c r="CS194" s="3">
        <f>_xll.SNL.Clients.Office.Excel.Functions.SPG(CS$1, "SP_PRICE_CLOSE", $A194)</f>
        <v>19.610451812037677</v>
      </c>
      <c r="CT194" s="3">
        <f>_xll.SNL.Clients.Office.Excel.Functions.SPG(CT$1, "SP_PRICE_CLOSE", $A194)</f>
        <v>5.768719067638763</v>
      </c>
      <c r="CU194" s="3">
        <f>_xll.SNL.Clients.Office.Excel.Functions.SPG(CU$1, "SP_PRICE_CLOSE", $A194)</f>
        <v>6.2742802405406835</v>
      </c>
      <c r="CV194" s="3" t="str">
        <f>_xll.SNL.Clients.Office.Excel.Functions.SPG(CV$1, "SP_PRICE_CLOSE", $A194)</f>
        <v>NA</v>
      </c>
      <c r="CW194" s="3">
        <f>_xll.SNL.Clients.Office.Excel.Functions.SPG(CW$1, "SP_PRICE_CLOSE", $A194)</f>
        <v>32.089830237879831</v>
      </c>
      <c r="CX194" s="3">
        <f>_xll.SNL.Clients.Office.Excel.Functions.SPG(CX$1, "SP_PRICE_CLOSE", $A194)</f>
        <v>3.7943696450428397</v>
      </c>
      <c r="CY194" s="3" t="str">
        <f>_xll.SNL.Clients.Office.Excel.Functions.SPG(CY$1, "SP_PRICE_CLOSE", $A194)</f>
        <v>NA</v>
      </c>
      <c r="CZ194" s="3">
        <f>_xll.SNL.Clients.Office.Excel.Functions.SPG(CZ$1, "SP_PRICE_CLOSE", $A194)</f>
        <v>7.6223662002504494E-2</v>
      </c>
      <c r="DA194" s="3" t="str">
        <f>_xll.SNL.Clients.Office.Excel.Functions.SPG(DA$1, "SP_PRICE_CLOSE", $A194)</f>
        <v>NA</v>
      </c>
      <c r="DB194" s="3">
        <f>_xll.SNL.Clients.Office.Excel.Functions.SPG(DB$1, "SP_PRICE_CLOSE", $A194)</f>
        <v>55.877813847054441</v>
      </c>
      <c r="DC194" s="3" t="str">
        <f>_xll.SNL.Clients.Office.Excel.Functions.SPG(DC$1, "SP_PRICE_CLOSE", $A194)</f>
        <v>NA</v>
      </c>
      <c r="DD194" s="3" t="str">
        <f>_xll.SNL.Clients.Office.Excel.Functions.SPG(DD$1, "SP_PRICE_CLOSE", $A194)</f>
        <v>NA</v>
      </c>
      <c r="DE194" s="3">
        <f>_xll.SNL.Clients.Office.Excel.Functions.SPG(DE$1, "SP_PRICE_CLOSE", $A194)</f>
        <v>52.205843222819432</v>
      </c>
      <c r="DF194" s="3">
        <f>_xll.SNL.Clients.Office.Excel.Functions.SPG(DF$1, "SP_PRICE_CLOSE", $A194)</f>
        <v>12.789810547602574</v>
      </c>
      <c r="DG194" s="3">
        <f>_xll.SNL.Clients.Office.Excel.Functions.SPG(DG$1, "SP_PRICE_CLOSE", $A194)</f>
        <v>11.814166356234367</v>
      </c>
      <c r="DH194" s="3" t="str">
        <f>_xll.SNL.Clients.Office.Excel.Functions.SPG(DH$1, "SP_PRICE_CLOSE", $A194)</f>
        <v>NA</v>
      </c>
      <c r="DI194" s="3">
        <f>_xll.SNL.Clients.Office.Excel.Functions.SPG(DI$1, "SP_PRICE_CLOSE", $A194)</f>
        <v>0.26927784577723379</v>
      </c>
      <c r="DJ194" s="3">
        <f>_xll.SNL.Clients.Office.Excel.Functions.SPG(DJ$1, "SP_PRICE_CLOSE", $A194)</f>
        <v>89.404502155287105</v>
      </c>
      <c r="DK194" s="3">
        <f>_xll.SNL.Clients.Office.Excel.Functions.SPG(DK$1, "SP_PRICE_CLOSE", $A194)</f>
        <v>5.7573907721781703</v>
      </c>
      <c r="DL194" s="3">
        <f>_xll.SNL.Clients.Office.Excel.Functions.SPG(DL$1, "SP_PRICE_CLOSE", $A194)</f>
        <v>5.321696556862328</v>
      </c>
      <c r="DM194" s="3">
        <f>_xll.SNL.Clients.Office.Excel.Functions.SPG(DM$1, "SP_PRICE_CLOSE", $A194)</f>
        <v>11.987121494332392</v>
      </c>
      <c r="DN194" s="3">
        <f>_xll.SNL.Clients.Office.Excel.Functions.SPG(DN$1, "SP_PRICE_CLOSE", $A194)</f>
        <v>10.031398009685487</v>
      </c>
      <c r="DO194" s="3" t="str">
        <f>_xll.SNL.Clients.Office.Excel.Functions.SPG(DO$1, "SP_PRICE_CLOSE", $A194)</f>
        <v>NA</v>
      </c>
      <c r="DP194" s="3">
        <f>_xll.SNL.Clients.Office.Excel.Functions.SPG(DP$1, "SP_PRICE_CLOSE", $A194)</f>
        <v>5.48666915012506</v>
      </c>
      <c r="DQ194" s="3">
        <f>_xll.SNL.Clients.Office.Excel.Functions.SPG(DQ$1, "SP_PRICE_CLOSE", $A194)</f>
        <v>4.3903996594114201</v>
      </c>
      <c r="DR194" s="3">
        <f>_xll.SNL.Clients.Office.Excel.Functions.SPG(DR$1, "SP_PRICE_CLOSE", $A194)</f>
        <v>11.840774839018678</v>
      </c>
      <c r="DS194" s="3" t="str">
        <f>_xll.SNL.Clients.Office.Excel.Functions.SPG(DS$1, "SP_PRICE_CLOSE", $A194)</f>
        <v>NA</v>
      </c>
      <c r="DT194" s="3">
        <f>_xll.SNL.Clients.Office.Excel.Functions.SPG(DT$1, "SP_PRICE_CLOSE", $A194)</f>
        <v>0.9086796870842424</v>
      </c>
      <c r="DU194" s="3" t="str">
        <f>_xll.SNL.Clients.Office.Excel.Functions.SPG(DU$1, "SP_PRICE_CLOSE", $A194)</f>
        <v>NA</v>
      </c>
      <c r="DV194" s="3">
        <f>_xll.SNL.Clients.Office.Excel.Functions.SPG(DV$1, "SP_PRICE_CLOSE", $A194)</f>
        <v>0.31398009685487732</v>
      </c>
      <c r="DW194" s="3">
        <f>_xll.SNL.Clients.Office.Excel.Functions.SPG(DW$1, "SP_PRICE_CLOSE", $A194)</f>
        <v>1.7987334362194667</v>
      </c>
      <c r="DX194" s="3" t="str">
        <f>_xll.SNL.Clients.Office.Excel.Functions.SPG(DX$1, "SP_PRICE_CLOSE", $A194)</f>
        <v>NA</v>
      </c>
      <c r="DY194" s="3">
        <f>_xll.SNL.Clients.Office.Excel.Functions.SPG(DY$1, "SP_PRICE_CLOSE", $A194)</f>
        <v>6.5882603373955622</v>
      </c>
      <c r="DZ194" s="3">
        <f>_xll.SNL.Clients.Office.Excel.Functions.SPG(DZ$1, "SP_PRICE_CLOSE", $A194)</f>
        <v>3.8094476078973973</v>
      </c>
      <c r="EA194" s="3">
        <f>_xll.SNL.Clients.Office.Excel.Functions.SPG(EA$1, "SP_PRICE_CLOSE", $A194)</f>
        <v>2.5278058645096055</v>
      </c>
      <c r="EB194" s="3" t="str">
        <f>_xll.SNL.Clients.Office.Excel.Functions.SPG(EB$1, "SP_PRICE_CLOSE", $A194)</f>
        <v>NA</v>
      </c>
      <c r="EC194" s="3">
        <f>_xll.SNL.Clients.Office.Excel.Functions.SPG(EC$1, "SP_PRICE_CLOSE", $A194)</f>
        <v>11.04252035548933</v>
      </c>
      <c r="ED194" s="3" t="str">
        <f>_xll.SNL.Clients.Office.Excel.Functions.SPG(ED$1, "SP_PRICE_CLOSE", $A194)</f>
        <v>NA</v>
      </c>
      <c r="EE194" s="3" t="str">
        <f>_xll.SNL.Clients.Office.Excel.Functions.SPG(EE$1, "SP_PRICE_CLOSE", $A194)</f>
        <v>NA</v>
      </c>
      <c r="EF194" s="3" t="str">
        <f>_xll.SNL.Clients.Office.Excel.Functions.SPG(EF$1, "SP_PRICE_CLOSE", $A194)</f>
        <v>NA</v>
      </c>
      <c r="EG194" s="3">
        <f>_xll.SNL.Clients.Office.Excel.Functions.SPG(EG$1, "SP_PRICE_CLOSE", $A194)</f>
        <v>0.91533180778032031</v>
      </c>
      <c r="EH194" s="3" t="str">
        <f>_xll.SNL.Clients.Office.Excel.Functions.SPG(EH$1, "SP_PRICE_CLOSE", $A194)</f>
        <v>NA</v>
      </c>
      <c r="EI194" s="3">
        <f>_xll.SNL.Clients.Office.Excel.Functions.SPG(EI$1, "SP_PRICE_CLOSE", $A194)</f>
        <v>5.9869086264701181</v>
      </c>
      <c r="EJ194" s="3">
        <f>_xll.SNL.Clients.Office.Excel.Functions.SPG(EJ$1, "SP_PRICE_CLOSE", $A194)</f>
        <v>13.144590495449949</v>
      </c>
      <c r="EK194" s="3" t="str">
        <f>_xll.SNL.Clients.Office.Excel.Functions.SPG(EK$1, "SP_PRICE_CLOSE", $A194)</f>
        <v>NA</v>
      </c>
      <c r="EL194" s="3" t="str">
        <f>_xll.SNL.Clients.Office.Excel.Functions.SPG(EL$1, "SP_PRICE_CLOSE", $A194)</f>
        <v>NA</v>
      </c>
      <c r="EM194" s="3">
        <f>_xll.SNL.Clients.Office.Excel.Functions.SPG(EM$1, "SP_PRICE_CLOSE", $A194)</f>
        <v>4.5606939492310152</v>
      </c>
      <c r="EN194" s="3">
        <f>_xll.SNL.Clients.Office.Excel.Functions.SPG(EN$1, "SP_PRICE_CLOSE", $A194)</f>
        <v>4.1615667074663403</v>
      </c>
      <c r="EO194" s="3">
        <f>_xll.SNL.Clients.Office.Excel.Functions.SPG(EO$1, "SP_PRICE_CLOSE", $A194)</f>
        <v>3.5282848171997232</v>
      </c>
      <c r="EP194" s="3">
        <f>_xll.SNL.Clients.Office.Excel.Functions.SPG(EP$1, "SP_PRICE_CLOSE", $A194)</f>
        <v>2.4080676919802033</v>
      </c>
      <c r="EQ194" s="3">
        <f>_xll.SNL.Clients.Office.Excel.Functions.SPG(EQ$1, "SP_PRICE_CLOSE", $A194)</f>
        <v>3.5389282103134478</v>
      </c>
      <c r="ER194" s="3" t="str">
        <f>_xll.SNL.Clients.Office.Excel.Functions.SPG(ER$1, "SP_PRICE_CLOSE", $A194)</f>
        <v>NA</v>
      </c>
      <c r="ES194" s="3" t="str">
        <f>_xll.SNL.Clients.Office.Excel.Functions.SPG(ES$1, "SP_PRICE_CLOSE", $A194)</f>
        <v>NA</v>
      </c>
      <c r="ET194" s="3">
        <f>_xll.SNL.Clients.Office.Excel.Functions.SPG(ET$1, "SP_PRICE_CLOSE", $A194)</f>
        <v>0.33739556170507157</v>
      </c>
      <c r="EU194" s="3" t="str">
        <f>_xll.SNL.Clients.Office.Excel.Functions.SPG(EU$1, "SP_PRICE_CLOSE", $A194)</f>
        <v>NA</v>
      </c>
      <c r="EV194" s="3" t="str">
        <f>_xll.SNL.Clients.Office.Excel.Functions.SPG(EV$1, "SP_PRICE_CLOSE", $A194)</f>
        <v>NA</v>
      </c>
      <c r="EW194" s="3">
        <f>_xll.SNL.Clients.Office.Excel.Functions.SPG(EW$1, "SP_PRICE_CLOSE", $A194)</f>
        <v>4.0444893832153683</v>
      </c>
      <c r="EX194" s="3" t="str">
        <f>_xll.SNL.Clients.Office.Excel.Functions.SPG(EX$1, "SP_PRICE_CLOSE", $A194)</f>
        <v>NA</v>
      </c>
      <c r="EY194" s="3">
        <f>_xll.SNL.Clients.Office.Excel.Functions.SPG(EY$1, "SP_PRICE_CLOSE", $A194)</f>
        <v>21.579479538076736</v>
      </c>
      <c r="EZ194" s="3" t="str">
        <f>_xll.SNL.Clients.Office.Excel.Functions.SPG(EZ$1, "SP_PRICE_CLOSE", $A194)</f>
        <v>NA</v>
      </c>
      <c r="FA194" s="3">
        <f>_xll.SNL.Clients.Office.Excel.Functions.SPG(FA$1, "SP_PRICE_CLOSE", $A194)</f>
        <v>1.4213362780054282</v>
      </c>
      <c r="FB194" s="3">
        <f>_xll.SNL.Clients.Office.Excel.Functions.SPG(FB$1, "SP_PRICE_CLOSE", $A194)</f>
        <v>3.8209781278271508</v>
      </c>
      <c r="FC194" s="3" t="str">
        <f>_xll.SNL.Clients.Office.Excel.Functions.SPG(FC$1, "SP_PRICE_CLOSE", $A194)</f>
        <v>NA</v>
      </c>
      <c r="FD194" s="3" t="str">
        <f>_xll.SNL.Clients.Office.Excel.Functions.SPG(FD$1, "SP_PRICE_CLOSE", $A194)</f>
        <v>NA</v>
      </c>
      <c r="FE194" s="3">
        <f>_xll.SNL.Clients.Office.Excel.Functions.SPG(FE$1, "SP_PRICE_CLOSE", $A194)</f>
        <v>9.7120962162737481</v>
      </c>
      <c r="FF194" s="3" t="str">
        <f>_xll.SNL.Clients.Office.Excel.Functions.SPG(FF$1, "SP_PRICE_CLOSE", $A194)</f>
        <v>NA</v>
      </c>
      <c r="FG194" s="3">
        <f>_xll.SNL.Clients.Office.Excel.Functions.SPG(FG$1, "SP_PRICE_CLOSE", $A194)</f>
        <v>11.375126390293225</v>
      </c>
      <c r="FH194" s="3" t="str">
        <f>_xll.SNL.Clients.Office.Excel.Functions.SPG(FH$1, "SP_PRICE_CLOSE", $A194)</f>
        <v>NA</v>
      </c>
      <c r="FI194" s="3">
        <f>_xll.SNL.Clients.Office.Excel.Functions.SPG(FI$1, "SP_PRICE_CLOSE", $A194)</f>
        <v>3.4750678516311</v>
      </c>
      <c r="FJ194" s="3" t="str">
        <f>_xll.SNL.Clients.Office.Excel.Functions.SPG(FJ$1, "SP_PRICE_CLOSE", $A194)</f>
        <v>NA</v>
      </c>
      <c r="FK194" s="3">
        <f>_xll.SNL.Clients.Office.Excel.Functions.SPG(FK$1, "SP_PRICE_CLOSE", $A194)</f>
        <v>2.0488531743919962</v>
      </c>
      <c r="FL194" s="3" t="str">
        <f>_xll.SNL.Clients.Office.Excel.Functions.SPG(FL$1, "SP_PRICE_CLOSE", $A194)</f>
        <v>NA</v>
      </c>
      <c r="FM194" s="3" t="str">
        <f>_xll.SNL.Clients.Office.Excel.Functions.SPG(FM$1, "SP_PRICE_CLOSE", $A194)</f>
        <v>NA</v>
      </c>
      <c r="FN194" s="3">
        <f>_xll.SNL.Clients.Office.Excel.Functions.SPG(FN$1, "SP_PRICE_CLOSE", $A194)</f>
        <v>23.921026023096164</v>
      </c>
      <c r="FO194" s="3" t="str">
        <f>_xll.SNL.Clients.Office.Excel.Functions.SPG(FO$1, "SP_PRICE_CLOSE", $A194)</f>
        <v>NA</v>
      </c>
      <c r="FP194" s="3" t="str">
        <f>_xll.SNL.Clients.Office.Excel.Functions.SPG(FP$1, "SP_PRICE_CLOSE", $A194)</f>
        <v>NA</v>
      </c>
      <c r="FQ194" s="3">
        <f>_xll.SNL.Clients.Office.Excel.Functions.SPG(FQ$1, "SP_PRICE_CLOSE", $A194)</f>
        <v>30.998882443723058</v>
      </c>
      <c r="FR194" s="3" t="str">
        <f>_xll.SNL.Clients.Office.Excel.Functions.SPG(FR$1, "SP_PRICE_CLOSE", $A194)</f>
        <v>NA</v>
      </c>
      <c r="FS194" s="3">
        <f>_xll.SNL.Clients.Office.Excel.Functions.SPG(FS$1, "SP_PRICE_CLOSE", $A194)</f>
        <v>2.4320153264860838</v>
      </c>
      <c r="FT194" s="3" t="str">
        <f>_xll.SNL.Clients.Office.Excel.Functions.SPG(FT$1, "SP_PRICE_CLOSE", $A194)</f>
        <v>NA</v>
      </c>
      <c r="FU194" s="3" t="str">
        <f>_xll.SNL.Clients.Office.Excel.Functions.SPG(FU$1, "SP_PRICE_CLOSE", $A194)</f>
        <v>NA</v>
      </c>
      <c r="FV194" s="3" t="str">
        <f>_xll.SNL.Clients.Office.Excel.Functions.SPG(FV$1, "SP_PRICE_CLOSE", $A194)</f>
        <v>NA</v>
      </c>
      <c r="FW194" s="3">
        <f>_xll.SNL.Clients.Office.Excel.Functions.SPG(FW$1, "SP_PRICE_CLOSE", $A194)</f>
        <v>2.5011973817252939</v>
      </c>
      <c r="FX194" s="3" t="str">
        <f>_xll.SNL.Clients.Office.Excel.Functions.SPG(FX$1, "SP_PRICE_CLOSE", $A194)</f>
        <v>NA</v>
      </c>
      <c r="FY194" s="3">
        <f>_xll.SNL.Clients.Office.Excel.Functions.SPG(FY$1, "SP_PRICE_CLOSE", $A194)</f>
        <v>51.780107498270446</v>
      </c>
      <c r="FZ194" s="3">
        <f>_xll.SNL.Clients.Office.Excel.Functions.SPG(FZ$1, "SP_PRICE_CLOSE", $A194)</f>
        <v>3.6134319621095203</v>
      </c>
      <c r="GA194" s="3">
        <f>_xll.SNL.Clients.Office.Excel.Functions.SPG(GA$1, "SP_PRICE_CLOSE", $A194)</f>
        <v>11.468256080038316</v>
      </c>
      <c r="GB194" s="3">
        <f>_xll.SNL.Clients.Office.Excel.Functions.SPG(GB$1, "SP_PRICE_CLOSE", $A194)</f>
        <v>21.41982864137087</v>
      </c>
      <c r="GC194" s="3">
        <f>_xll.SNL.Clients.Office.Excel.Functions.SPG(GC$1, "SP_PRICE_CLOSE", $A194)</f>
        <v>22.191474642115907</v>
      </c>
      <c r="GD194" s="3">
        <f>_xll.SNL.Clients.Office.Excel.Functions.SPG(GD$1, "SP_PRICE_CLOSE", $A194)</f>
        <v>12.772071736469586</v>
      </c>
      <c r="GE194" s="3" t="str">
        <f>_xll.SNL.Clients.Office.Excel.Functions.SPG(GE$1, "SP_PRICE_CLOSE", $A194)</f>
        <v>NA</v>
      </c>
      <c r="GF194" s="3">
        <f>_xll.SNL.Clients.Office.Excel.Functions.SPG(GF$1, "SP_PRICE_CLOSE", $A194)</f>
        <v>61.199510403916769</v>
      </c>
      <c r="GG194" s="3">
        <f>_xll.SNL.Clients.Office.Excel.Functions.SPG(GG$1, "SP_PRICE_CLOSE", $A194)</f>
        <v>14.953967324783141</v>
      </c>
      <c r="GH194" s="3">
        <f>_xll.SNL.Clients.Office.Excel.Functions.SPG(GH$1, "SP_PRICE_CLOSE", $A194)</f>
        <v>0.88473205257836196</v>
      </c>
      <c r="GI194" s="3">
        <f>_xll.SNL.Clients.Office.Excel.Functions.SPG(GI$1, "SP_PRICE_CLOSE", $A194)</f>
        <v>16.151349050077165</v>
      </c>
      <c r="GJ194" s="3">
        <f>_xll.SNL.Clients.Office.Excel.Functions.SPG(GJ$1, "SP_PRICE_CLOSE", $A194)</f>
        <v>7.6499388004895961</v>
      </c>
      <c r="GK194" s="3">
        <f>_xll.SNL.Clients.Office.Excel.Functions.SPG(GK$1, "SP_PRICE_CLOSE", $A194)</f>
        <v>4.0338459901016446</v>
      </c>
      <c r="GL194" s="3">
        <f>_xll.SNL.Clients.Office.Excel.Functions.SPG(GL$1, "SP_PRICE_CLOSE", $A194)</f>
        <v>16.07152360172423</v>
      </c>
      <c r="GM194" s="3">
        <f>_xll.SNL.Clients.Office.Excel.Functions.SPG(GM$1, "SP_PRICE_CLOSE", $A194)</f>
        <v>5.8112926400936615</v>
      </c>
      <c r="GN194" s="3">
        <f>_xll.SNL.Clients.Office.Excel.Functions.SPG(GN$1, "SP_PRICE_CLOSE", $A194)</f>
        <v>17.56159863764568</v>
      </c>
      <c r="GO194" s="3">
        <f>_xll.SNL.Clients.Office.Excel.Functions.SPG(GO$1, "SP_PRICE_CLOSE", $A194)</f>
        <v>5.6543025916662231</v>
      </c>
      <c r="GP194" s="3" t="str">
        <f>_xll.SNL.Clients.Office.Excel.Functions.SPG(GP$1, "SP_PRICE_CLOSE", $A194)</f>
        <v>NA</v>
      </c>
      <c r="GQ194" s="3" t="str">
        <f>_xll.SNL.Clients.Office.Excel.Functions.SPG(GQ$1, "SP_PRICE_CLOSE", $A194)</f>
        <v>NA</v>
      </c>
      <c r="GR194" s="3" t="str">
        <f>_xll.SNL.Clients.Office.Excel.Functions.SPG(GR$1, "SP_PRICE_CLOSE", $A194)</f>
        <v>NA</v>
      </c>
      <c r="GS194" s="3">
        <f>_xll.SNL.Clients.Office.Excel.Functions.SPG(GS$1, "SP_PRICE_CLOSE", $A194)</f>
        <v>3.1131924857644613</v>
      </c>
      <c r="GT194" s="3" t="str">
        <f>_xll.SNL.Clients.Office.Excel.Functions.SPG(GT$1, "SP_PRICE_CLOSE", $A194)</f>
        <v>NA</v>
      </c>
      <c r="GU194" s="3" t="str">
        <f>_xll.SNL.Clients.Office.Excel.Functions.SPG(GU$1, "SP_PRICE_CLOSE", $A194)</f>
        <v>NA</v>
      </c>
      <c r="GV194" s="3" t="str">
        <f>_xll.SNL.Clients.Office.Excel.Functions.SPG(GV$1, "SP_PRICE_CLOSE", $A194)</f>
        <v>NA</v>
      </c>
      <c r="GW194" s="3" t="str">
        <f>_xll.SNL.Clients.Office.Excel.Functions.SPG(GW$1, "SP_PRICE_CLOSE", $A194)</f>
        <v>NA</v>
      </c>
      <c r="GX194" s="3" t="str">
        <f>_xll.SNL.Clients.Office.Excel.Functions.SPG(GX$1, "SP_PRICE_CLOSE", $A194)</f>
        <v>NA</v>
      </c>
      <c r="GY194" s="3" t="str">
        <f>_xll.SNL.Clients.Office.Excel.Functions.SPG(GY$1, "SP_PRICE_CLOSE", $A194)</f>
        <v>NA</v>
      </c>
      <c r="GZ194" s="3">
        <f>_xll.SNL.Clients.Office.Excel.Functions.SPG(GZ$1, "SP_PRICE_CLOSE", $A194)</f>
        <v>21.15374381352775</v>
      </c>
      <c r="HA194" s="3" t="str">
        <f>_xll.SNL.Clients.Office.Excel.Functions.SPG(HA$1, "SP_PRICE_CLOSE", $A194)</f>
        <v>NA</v>
      </c>
      <c r="HB194" s="3" t="str">
        <f>_xll.SNL.Clients.Office.Excel.Functions.SPG(HB$1, "SP_PRICE_CLOSE", $A194)</f>
        <v>NA</v>
      </c>
      <c r="HC194" s="3">
        <f>_xll.SNL.Clients.Office.Excel.Functions.SPG(HC$1, "SP_PRICE_CLOSE", $A194)</f>
        <v>4.3318609972859345</v>
      </c>
      <c r="HD194" s="3">
        <f>_xll.SNL.Clients.Office.Excel.Functions.SPG(HD$1, "SP_PRICE_CLOSE", $A194)</f>
        <v>31.398009685487732</v>
      </c>
      <c r="HE194" s="3" t="str">
        <f>_xll.SNL.Clients.Office.Excel.Functions.SPG(HE$1, "SP_PRICE_CLOSE", $A194)</f>
        <v>NA</v>
      </c>
      <c r="HF194" s="3" t="str">
        <f>_xll.SNL.Clients.Office.Excel.Functions.SPG(HF$1, "SP_PRICE_CLOSE", $A194)</f>
        <v>NA</v>
      </c>
      <c r="HG194" s="3">
        <f>_xll.SNL.Clients.Office.Excel.Functions.SPG(HG$1, "SP_PRICE_CLOSE", $A194)</f>
        <v>2.0169229950508223</v>
      </c>
      <c r="HH194" s="3">
        <f>_xll.SNL.Clients.Office.Excel.Functions.SPG(HH$1, "SP_PRICE_CLOSE", $A194)</f>
        <v>6.9068825501569897</v>
      </c>
      <c r="HI194" s="3">
        <f>_xll.SNL.Clients.Office.Excel.Functions.SPG(HI$1, "SP_PRICE_CLOSE", $A194)</f>
        <v>9.2863604917247606</v>
      </c>
      <c r="HJ194" s="3">
        <f>_xll.SNL.Clients.Office.Excel.Functions.SPG(HJ$1, "SP_PRICE_CLOSE", $A194)</f>
        <v>3.0333670374115269</v>
      </c>
      <c r="HK194" s="3" t="str">
        <f>_xll.SNL.Clients.Office.Excel.Functions.SPG(HK$1, "SP_PRICE_CLOSE", $A194)</f>
        <v>NA</v>
      </c>
      <c r="HL194" s="3">
        <f>_xll.SNL.Clients.Office.Excel.Functions.SPG(HL$1, "SP_PRICE_CLOSE", $A194)</f>
        <v>9.2730562503326066</v>
      </c>
      <c r="HM194" s="3" t="str">
        <f>_xll.SNL.Clients.Office.Excel.Functions.SPG(HM$1, "SP_PRICE_CLOSE", $A194)</f>
        <v>NA</v>
      </c>
      <c r="HN194" s="3" t="str">
        <f>_xll.SNL.Clients.Office.Excel.Functions.SPG(HN$1, "SP_PRICE_CLOSE", $A194)</f>
        <v>NA</v>
      </c>
      <c r="HO194" s="3">
        <f>_xll.SNL.Clients.Office.Excel.Functions.SPG(HO$1, "SP_PRICE_CLOSE", $A194)</f>
        <v>1.3384066840508755</v>
      </c>
      <c r="HP194" s="3">
        <f>_xll.SNL.Clients.Office.Excel.Functions.SPG(HP$1, "SP_PRICE_CLOSE", $A194)</f>
        <v>12.785375977861742</v>
      </c>
      <c r="HQ194" s="3" t="str">
        <f>_xll.SNL.Clients.Office.Excel.Functions.SPG(HQ$1, "SP_PRICE_CLOSE", $A194)</f>
        <v>NA</v>
      </c>
      <c r="HR194" s="3">
        <f>_xll.SNL.Clients.Office.Excel.Functions.SPG(HR$1, "SP_PRICE_CLOSE", $A194)</f>
        <v>5.7633973710819006</v>
      </c>
      <c r="HS194" s="3" t="str">
        <f>_xll.SNL.Clients.Office.Excel.Functions.SPG(HS$1, "SP_PRICE_CLOSE", $A194)</f>
        <v>NA</v>
      </c>
      <c r="HT194" s="3">
        <f>_xll.SNL.Clients.Office.Excel.Functions.SPG(HT$1, "SP_PRICE_CLOSE", $A194)</f>
        <v>8.7586251396945354</v>
      </c>
      <c r="HU194" s="3">
        <f>_xll.SNL.Clients.Office.Excel.Functions.SPG(HU$1, "SP_PRICE_CLOSE", $A194)</f>
        <v>4.0019158107604698</v>
      </c>
      <c r="HV194" s="3">
        <f>_xll.SNL.Clients.Office.Excel.Functions.SPG(HV$1, "SP_PRICE_CLOSE", $A194)</f>
        <v>12.878505401522006</v>
      </c>
      <c r="HW194" s="3">
        <f>_xll.SNL.Clients.Office.Excel.Functions.SPG(HW$1, "SP_PRICE_CLOSE", $A194)</f>
        <v>8.9864099835027407</v>
      </c>
      <c r="HX194" s="3">
        <f>_xll.SNL.Clients.Office.Excel.Functions.SPG(HX$1, "SP_PRICE_CLOSE", $A194)</f>
        <v>26.369006439252832</v>
      </c>
      <c r="HY194" s="3">
        <f>_xll.SNL.Clients.Office.Excel.Functions.SPG(HY$1, "SP_PRICE_CLOSE", $A194)</f>
        <v>7.7544718216167308</v>
      </c>
      <c r="HZ194" s="3">
        <f>_xll.SNL.Clients.Office.Excel.Functions.SPG(HZ$1, "SP_PRICE_CLOSE", $A194)</f>
        <v>10.576871906763875</v>
      </c>
      <c r="IA194" s="3">
        <f>_xll.SNL.Clients.Office.Excel.Functions.SPG(IA$1, "SP_PRICE_CLOSE", $A194)</f>
        <v>2.3149380022351123</v>
      </c>
      <c r="IB194" s="3">
        <f>_xll.SNL.Clients.Office.Excel.Functions.SPG(IB$1, "SP_PRICE_CLOSE", $A194)</f>
        <v>15.207835666010324</v>
      </c>
      <c r="IC194" s="3">
        <f>_xll.SNL.Clients.Office.Excel.Functions.SPG(IC$1, "SP_PRICE_CLOSE", $A194)</f>
        <v>14.528231600234154</v>
      </c>
      <c r="ID194" s="3">
        <f>_xll.SNL.Clients.Office.Excel.Functions.SPG(ID$1, "SP_PRICE_CLOSE", $A194)</f>
        <v>9.5790538023521901</v>
      </c>
      <c r="IE194" s="3">
        <f>_xll.SNL.Clients.Office.Excel.Functions.SPG(IE$1, "SP_PRICE_CLOSE", $A194)</f>
        <v>0.772976424884253</v>
      </c>
      <c r="IF194" s="3">
        <f>_xll.SNL.Clients.Office.Excel.Functions.SPG(IF$1, "SP_PRICE_CLOSE", $A194)</f>
        <v>9.1001011122345812</v>
      </c>
      <c r="IG194" s="3">
        <f>_xll.SNL.Clients.Office.Excel.Functions.SPG(IG$1, "SP_PRICE_CLOSE", $A194)</f>
        <v>6.6521206960779091</v>
      </c>
      <c r="IH194" s="3">
        <f>_xll.SNL.Clients.Office.Excel.Functions.SPG(IH$1, "SP_PRICE_CLOSE", $A194)</f>
        <v>7.4716616997498804</v>
      </c>
      <c r="II194" s="3">
        <f>_xll.SNL.Clients.Office.Excel.Functions.SPG(II$1, "SP_PRICE_CLOSE", $A194)</f>
        <v>57.677002554414344</v>
      </c>
      <c r="IJ194" s="3">
        <f>_xll.SNL.Clients.Office.Excel.Functions.SPG(IJ$1, "SP_PRICE_CLOSE", $A194)</f>
        <v>11.510632483635783</v>
      </c>
      <c r="IK194" s="3">
        <f>_xll.SNL.Clients.Office.Excel.Functions.SPG(IK$1, "SP_PRICE_CLOSE", $A194)</f>
        <v>1.1175562769410889</v>
      </c>
      <c r="IL194" s="3">
        <f>_xll.SNL.Clients.Office.Excel.Functions.SPG(IL$1, "SP_PRICE_CLOSE", $A194)</f>
        <v>6.6095471236230106</v>
      </c>
      <c r="IM194" s="3">
        <f>_xll.SNL.Clients.Office.Excel.Functions.SPG(IM$1, "SP_PRICE_CLOSE", $A194)</f>
        <v>3.7890479484859774</v>
      </c>
      <c r="IN194" s="3" t="str">
        <f>_xll.SNL.Clients.Office.Excel.Functions.SPG(IN$1, "SP_PRICE_CLOSE", $A194)</f>
        <v>NA</v>
      </c>
      <c r="IO194" s="3">
        <f>_xll.SNL.Clients.Office.Excel.Functions.SPG(IO$1, "SP_PRICE_CLOSE", $A194)</f>
        <v>6.4977914959289027</v>
      </c>
      <c r="IP194" s="3">
        <f>_xll.SNL.Clients.Office.Excel.Functions.SPG(IP$1, "SP_PRICE_CLOSE", $A194)</f>
        <v>16.098132084508542</v>
      </c>
      <c r="IQ194" s="3">
        <f>_xll.SNL.Clients.Office.Excel.Functions.SPG(IQ$1, "SP_PRICE_CLOSE", $A194)</f>
        <v>11.514216114097175</v>
      </c>
      <c r="IR194" s="3">
        <f>_xll.SNL.Clients.Office.Excel.Functions.SPG(IR$1, "SP_PRICE_CLOSE", $A194)</f>
        <v>7.3173327656857001</v>
      </c>
      <c r="IS194" s="3">
        <f>_xll.SNL.Clients.Office.Excel.Functions.SPG(IS$1, "SP_PRICE_CLOSE", $A194)</f>
        <v>5.1247937842584221</v>
      </c>
      <c r="IT194" s="3">
        <f>_xll.SNL.Clients.Office.Excel.Functions.SPG(IT$1, "SP_PRICE_CLOSE", $A194)</f>
        <v>4.4116864456388694</v>
      </c>
      <c r="IU194" s="3">
        <f>_xll.SNL.Clients.Office.Excel.Functions.SPG(IU$1, "SP_PRICE_CLOSE", $A194)</f>
        <v>3.6985791070193179</v>
      </c>
      <c r="IV194" s="3">
        <f>_xll.SNL.Clients.Office.Excel.Functions.SPG(IV$1, "SP_PRICE_CLOSE", $A194)</f>
        <v>3.9965941142036079</v>
      </c>
      <c r="IW194" s="3">
        <f>_xll.SNL.Clients.Office.Excel.Functions.SPG(IW$1, "SP_PRICE_CLOSE", $A194)</f>
        <v>57.474322814113137</v>
      </c>
      <c r="IX194" s="3">
        <f>_xll.SNL.Clients.Office.Excel.Functions.SPG(IX$1, "SP_PRICE_CLOSE", $A194)</f>
        <v>5.9922303230269804</v>
      </c>
      <c r="IY194" s="3">
        <f>_xll.SNL.Clients.Office.Excel.Functions.SPG(IY$1, "SP_PRICE_CLOSE", $A194)</f>
        <v>60.18838805811292</v>
      </c>
      <c r="IZ194" s="3">
        <f>_xll.SNL.Clients.Office.Excel.Functions.SPG(IZ$1, "SP_PRICE_CLOSE", $A194)</f>
        <v>10.65669735511681</v>
      </c>
      <c r="JA194" s="3" t="str">
        <f>_xll.SNL.Clients.Office.Excel.Functions.SPG(JA$1, "SP_PRICE_CLOSE", $A194)</f>
        <v>NA</v>
      </c>
      <c r="JB194" s="3">
        <f>_xll.SNL.Clients.Office.Excel.Functions.SPG(JB$1, "SP_PRICE_CLOSE", $A194)</f>
        <v>14.049278910116543</v>
      </c>
      <c r="JC194" s="3">
        <f>_xll.SNL.Clients.Office.Excel.Functions.SPG(JC$1, "SP_PRICE_CLOSE", $A194)</f>
        <v>53.163748603054657</v>
      </c>
      <c r="JD194" s="3">
        <f>_xll.SNL.Clients.Office.Excel.Functions.SPG(JD$1, "SP_PRICE_CLOSE", $A194)</f>
        <v>32.179570805172688</v>
      </c>
      <c r="JE194" s="3">
        <f>_xll.SNL.Clients.Office.Excel.Functions.SPG(JE$1, "SP_PRICE_CLOSE", $A194)</f>
        <v>11.849643978500346</v>
      </c>
      <c r="JF194" s="3">
        <f>_xll.SNL.Clients.Office.Excel.Functions.SPG(JF$1, "SP_PRICE_CLOSE", $A194)</f>
        <v>2.793890692352722</v>
      </c>
      <c r="JG194" s="3">
        <f>_xll.SNL.Clients.Office.Excel.Functions.SPG(JG$1, "SP_PRICE_CLOSE", $A194)</f>
        <v>4.789526901176095</v>
      </c>
      <c r="JH194" s="3" t="str">
        <f>_xll.SNL.Clients.Office.Excel.Functions.SPG(JH$1, "SP_PRICE_CLOSE", $A194)</f>
        <v>NA</v>
      </c>
      <c r="JI194" s="3">
        <f>_xll.SNL.Clients.Office.Excel.Functions.SPG(JI$1, "SP_PRICE_CLOSE", $A194)</f>
        <v>2.9748283752860409</v>
      </c>
      <c r="JJ194" s="3">
        <f>_xll.SNL.Clients.Office.Excel.Functions.SPG(JJ$1, "SP_PRICE_CLOSE", $A194)</f>
        <v>5.3589484327603643</v>
      </c>
      <c r="JK194" s="3" t="str">
        <f>_xll.SNL.Clients.Office.Excel.Functions.SPG(JK$1, "SP_PRICE_CLOSE", $A194)</f>
        <v>NA</v>
      </c>
      <c r="JL194" s="3">
        <f>_xll.SNL.Clients.Office.Excel.Functions.SPG(JL$1, "SP_PRICE_CLOSE", $A194)</f>
        <v>15.140226704273321</v>
      </c>
      <c r="JM194" s="3" t="str">
        <f>_xll.SNL.Clients.Office.Excel.Functions.SPG(JM$1, "SP_PRICE_CLOSE", $A194)</f>
        <v>NA</v>
      </c>
      <c r="JN194" s="3">
        <f>_xll.SNL.Clients.Office.Excel.Functions.SPG(JN$1, "SP_PRICE_CLOSE", $A194)</f>
        <v>6.1997764887446118</v>
      </c>
      <c r="JO194" s="3">
        <f>_xll.SNL.Clients.Office.Excel.Functions.SPG(JO$1, "SP_PRICE_CLOSE", $A194)</f>
        <v>5.1460805704858705</v>
      </c>
      <c r="JP194" s="3">
        <f>_xll.SNL.Clients.Office.Excel.Functions.SPG(JP$1, "SP_PRICE_CLOSE", $A194)</f>
        <v>4.2573572454898621</v>
      </c>
      <c r="JQ194" s="3">
        <f>_xll.SNL.Clients.Office.Excel.Functions.SPG(JQ$1, "SP_PRICE_CLOSE", $A194)</f>
        <v>7.6499388004895961</v>
      </c>
      <c r="JR194" s="3">
        <f>_xll.SNL.Clients.Office.Excel.Functions.SPG(JR$1, "SP_PRICE_CLOSE", $A194)</f>
        <v>6.6480025011973813</v>
      </c>
      <c r="JS194" s="3">
        <f>_xll.SNL.Clients.Office.Excel.Functions.SPG(JS$1, "SP_PRICE_CLOSE", $A194)</f>
        <v>3.2728433824703318</v>
      </c>
      <c r="JT194" s="3" t="str">
        <f>_xll.SNL.Clients.Office.Excel.Functions.SPG(JT$1, "SP_PRICE_CLOSE", $A194)</f>
        <v>NA</v>
      </c>
      <c r="JU194" s="3" t="str">
        <f>_xll.SNL.Clients.Office.Excel.Functions.SPG(JU$1, "SP_PRICE_CLOSE", $A194)</f>
        <v>NA</v>
      </c>
      <c r="JV194" s="3" t="str">
        <f>_xll.SNL.Clients.Office.Excel.Functions.SPG(JV$1, "SP_PRICE_CLOSE", $A194)</f>
        <v>NA</v>
      </c>
      <c r="JW194" s="3">
        <f>_xll.SNL.Clients.Office.Excel.Functions.SPG(JW$1, "SP_PRICE_CLOSE", $A194)</f>
        <v>16.630301740194774</v>
      </c>
      <c r="JX194" s="3" t="str">
        <f>_xll.SNL.Clients.Office.Excel.Functions.SPG(JX$1, "SP_PRICE_CLOSE", $A194)</f>
        <v>NA</v>
      </c>
      <c r="JY194" s="3">
        <f>_xll.SNL.Clients.Office.Excel.Functions.SPG(JY$1, "SP_PRICE_CLOSE", $A194)</f>
        <v>2.9641849821723167</v>
      </c>
      <c r="JZ194" s="3">
        <f>_xll.SNL.Clients.Office.Excel.Functions.SPG(JZ$1, "SP_PRICE_CLOSE", $A194)</f>
        <v>8.1954126975679848</v>
      </c>
      <c r="KA194" s="3">
        <f>_xll.SNL.Clients.Office.Excel.Functions.SPG(KA$1, "SP_PRICE_CLOSE", $A194)</f>
        <v>10.936086424352084</v>
      </c>
      <c r="KB194" s="3">
        <f>_xll.SNL.Clients.Office.Excel.Functions.SPG(KB$1, "SP_PRICE_CLOSE", $A194)</f>
        <v>5.1709147996381244</v>
      </c>
      <c r="KC194" s="3" t="str">
        <f>_xll.SNL.Clients.Office.Excel.Functions.SPG(KC$1, "SP_PRICE_CLOSE", $A194)</f>
        <v>NA</v>
      </c>
      <c r="KD194" s="3">
        <f>_xll.SNL.Clients.Office.Excel.Functions.SPG(KD$1, "SP_PRICE_CLOSE", $A194)</f>
        <v>9.9515725613325525</v>
      </c>
      <c r="KE194" s="3">
        <f>_xll.SNL.Clients.Office.Excel.Functions.SPG(KE$1, "SP_PRICE_CLOSE", $A194)</f>
        <v>4.1296365281251664</v>
      </c>
      <c r="KF194" s="3">
        <f>_xll.SNL.Clients.Office.Excel.Functions.SPG(KF$1, "SP_PRICE_CLOSE", $A194)</f>
        <v>13.490500771646001</v>
      </c>
      <c r="KG194" s="3">
        <f>_xll.SNL.Clients.Office.Excel.Functions.SPG(KG$1, "SP_PRICE_CLOSE", $A194)</f>
        <v>17.907508913841731</v>
      </c>
      <c r="KH194" s="3">
        <f>_xll.SNL.Clients.Office.Excel.Functions.SPG(KH$1, "SP_PRICE_CLOSE", $A194)</f>
        <v>17.602534724070033</v>
      </c>
      <c r="KI194" s="3">
        <f>_xll.SNL.Clients.Office.Excel.Functions.SPG(KI$1, "SP_PRICE_CLOSE", $A194)</f>
        <v>0.9366185940077697</v>
      </c>
      <c r="KJ194" s="3">
        <f>_xll.SNL.Clients.Office.Excel.Functions.SPG(KJ$1, "SP_PRICE_CLOSE", $A194)</f>
        <v>27.619605130115481</v>
      </c>
      <c r="KK194" s="3">
        <f>_xll.SNL.Clients.Office.Excel.Functions.SPG(KK$1, "SP_PRICE_CLOSE", $A194)</f>
        <v>2.7859081475174285</v>
      </c>
      <c r="KL194" s="3" t="str">
        <f>_xll.SNL.Clients.Office.Excel.Functions.SPG(KL$1, "SP_PRICE_CLOSE", $A194)</f>
        <v>NA</v>
      </c>
      <c r="KM194" s="3" t="str">
        <f>_xll.SNL.Clients.Office.Excel.Functions.SPG(KM$1, "SP_PRICE_CLOSE", $A194)</f>
        <v>NA</v>
      </c>
      <c r="KN194" s="3">
        <f>_xll.SNL.Clients.Office.Excel.Functions.SPG(KN$1, "SP_PRICE_CLOSE", $A194)</f>
        <v>5.7208237986270021</v>
      </c>
      <c r="KO194" s="3">
        <f>_xll.SNL.Clients.Office.Excel.Functions.SPG(KO$1, "SP_PRICE_CLOSE", $A194)</f>
        <v>2.7300303336703742</v>
      </c>
      <c r="KP194" s="3">
        <f>_xll.SNL.Clients.Office.Excel.Functions.SPG(KP$1, "SP_PRICE_CLOSE", $A194)</f>
        <v>24.862301101591186</v>
      </c>
      <c r="KQ194" s="3">
        <f>_xll.SNL.Clients.Office.Excel.Functions.SPG(KQ$1, "SP_PRICE_CLOSE", $A194)</f>
        <v>12.053642701293171</v>
      </c>
      <c r="KR194" s="3" t="str">
        <f>_xll.SNL.Clients.Office.Excel.Functions.SPG(KR$1, "SP_PRICE_CLOSE", $A194)</f>
        <v>NA</v>
      </c>
      <c r="KS194" s="3">
        <f>_xll.SNL.Clients.Office.Excel.Functions.SPG(KS$1, "SP_PRICE_CLOSE", $A194)</f>
        <v>8.0623702836464268</v>
      </c>
      <c r="KT194" s="3" t="str">
        <f>_xll.SNL.Clients.Office.Excel.Functions.SPG(KT$1, "SP_PRICE_CLOSE", $A194)</f>
        <v>NA</v>
      </c>
      <c r="KU194" s="3">
        <f>_xll.SNL.Clients.Office.Excel.Functions.SPG(KU$1, "SP_PRICE_CLOSE", $A194)</f>
        <v>10.164440423607047</v>
      </c>
      <c r="KV194" s="3" t="str">
        <f>_xll.SNL.Clients.Office.Excel.Functions.SPG(KV$1, "SP_PRICE_CLOSE", $A194)</f>
        <v>NA</v>
      </c>
      <c r="KW194" s="3">
        <f>_xll.SNL.Clients.Office.Excel.Functions.SPG(KW$1, "SP_PRICE_CLOSE", $A194)</f>
        <v>3.6719706242350063</v>
      </c>
      <c r="KX194" s="3">
        <f>_xll.SNL.Clients.Office.Excel.Functions.SPG(KX$1, "SP_PRICE_CLOSE", $A194)</f>
        <v>0.89404475546804318</v>
      </c>
      <c r="KY194" s="3">
        <f>_xll.SNL.Clients.Office.Excel.Functions.SPG(KY$1, "SP_PRICE_CLOSE", $A194)</f>
        <v>4.4010430525251447</v>
      </c>
      <c r="KZ194" s="3" t="str">
        <f>_xll.SNL.Clients.Office.Excel.Functions.SPG(KZ$1, "SP_PRICE_CLOSE", $A194)</f>
        <v>NA</v>
      </c>
      <c r="LA194" s="3">
        <f>_xll.SNL.Clients.Office.Excel.Functions.SPG(LA$1, "SP_PRICE_CLOSE", $A194)</f>
        <v>7.6898515246660626</v>
      </c>
      <c r="LB194" s="3">
        <f>_xll.SNL.Clients.Office.Excel.Functions.SPG(LB$1, "SP_PRICE_CLOSE", $A194)</f>
        <v>10.084614975254111</v>
      </c>
      <c r="LC194" s="3" t="str">
        <f>_xll.SNL.Clients.Office.Excel.Functions.SPG(LC$1, "SP_PRICE_CLOSE", $A194)</f>
        <v>NA</v>
      </c>
      <c r="LD194" s="3">
        <f>_xll.SNL.Clients.Office.Excel.Functions.SPG(LD$1, "SP_PRICE_CLOSE", $A194)</f>
        <v>10.137831940822734</v>
      </c>
      <c r="LE194" s="3">
        <f>_xll.SNL.Clients.Office.Excel.Functions.SPG(LE$1, "SP_PRICE_CLOSE", $A194)</f>
        <v>5.3908786121015382</v>
      </c>
    </row>
    <row r="195" spans="1:317" x14ac:dyDescent="0.25">
      <c r="A195" s="1">
        <v>44817</v>
      </c>
      <c r="B195" s="3" t="str">
        <f>_xll.SNL.Clients.Office.Excel.Functions.SPG($B$1, "SP_PRICE_CLOSE", A195)</f>
        <v>NA</v>
      </c>
      <c r="C195" s="3">
        <f>_xll.SNL.Clients.Office.Excel.Functions.SPG(C$1, "SP_PRICE_CLOSE", $A195)</f>
        <v>3.2936919679676482</v>
      </c>
      <c r="D195" s="3">
        <f>_xll.SNL.Clients.Office.Excel.Functions.SPG(D$1, "SP_PRICE_CLOSE", $A195)</f>
        <v>9.0988905738686245</v>
      </c>
      <c r="E195" s="3">
        <f>_xll.SNL.Clients.Office.Excel.Functions.SPG(E$1, "SP_PRICE_CLOSE", $A195)</f>
        <v>0.80169553303003682</v>
      </c>
      <c r="F195" s="3">
        <f>_xll.SNL.Clients.Office.Excel.Functions.SPG(F$1, "SP_PRICE_CLOSE", $A195)</f>
        <v>43.173291031473646</v>
      </c>
      <c r="G195" s="3" t="str">
        <f>_xll.SNL.Clients.Office.Excel.Functions.SPG(G$1, "SP_PRICE_CLOSE", $A195)</f>
        <v>NA</v>
      </c>
      <c r="H195" s="3">
        <f>_xll.SNL.Clients.Office.Excel.Functions.SPG(H$1, "SP_PRICE_CLOSE", $A195)</f>
        <v>0.9477992390986244</v>
      </c>
      <c r="I195" s="3">
        <f>_xll.SNL.Clients.Office.Excel.Functions.SPG(I$1, "SP_PRICE_CLOSE", $A195)</f>
        <v>13.036422167238671</v>
      </c>
      <c r="J195" s="3" t="str">
        <f>_xll.SNL.Clients.Office.Excel.Functions.SPG(J$1, "SP_PRICE_CLOSE", $A195)</f>
        <v>NA</v>
      </c>
      <c r="K195" s="3" t="str">
        <f>_xll.SNL.Clients.Office.Excel.Functions.SPG(K$1, "SP_PRICE_CLOSE", $A195)</f>
        <v>NA</v>
      </c>
      <c r="L195" s="3">
        <f>_xll.SNL.Clients.Office.Excel.Functions.SPG(L$1, "SP_PRICE_CLOSE", $A195)</f>
        <v>6.3851863676271048</v>
      </c>
      <c r="M195" s="3">
        <f>_xll.SNL.Clients.Office.Excel.Functions.SPG(M$1, "SP_PRICE_CLOSE", $A195)</f>
        <v>11.746082422114027</v>
      </c>
      <c r="N195" s="3">
        <f>_xll.SNL.Clients.Office.Excel.Functions.SPG(N$1, "SP_PRICE_CLOSE", $A195)</f>
        <v>4.6243113310453072</v>
      </c>
      <c r="O195" s="3">
        <f>_xll.SNL.Clients.Office.Excel.Functions.SPG(O$1, "SP_PRICE_CLOSE", $A195)</f>
        <v>3.1659882406151061</v>
      </c>
      <c r="P195" s="3">
        <f>_xll.SNL.Clients.Office.Excel.Functions.SPG(P$1, "SP_PRICE_CLOSE", $A195)</f>
        <v>0.64317450182243852</v>
      </c>
      <c r="Q195" s="3">
        <f>_xll.SNL.Clients.Office.Excel.Functions.SPG(Q$1, "SP_PRICE_CLOSE", $A195)</f>
        <v>4.1610131162369965</v>
      </c>
      <c r="R195" s="3" t="str">
        <f>_xll.SNL.Clients.Office.Excel.Functions.SPG(R$1, "SP_PRICE_CLOSE", $A195)</f>
        <v>NA</v>
      </c>
      <c r="S195" s="3">
        <f>_xll.SNL.Clients.Office.Excel.Functions.SPG(S$1, "SP_PRICE_CLOSE", $A195)</f>
        <v>16.388570516401945</v>
      </c>
      <c r="T195" s="3">
        <f>_xll.SNL.Clients.Office.Excel.Functions.SPG(T$1, "SP_PRICE_CLOSE", $A195)</f>
        <v>25.833399845691325</v>
      </c>
      <c r="U195" s="3" t="str">
        <f>_xll.SNL.Clients.Office.Excel.Functions.SPG(U$1, "SP_PRICE_CLOSE", $A195)</f>
        <v>NA</v>
      </c>
      <c r="V195" s="3">
        <f>_xll.SNL.Clients.Office.Excel.Functions.SPG(V$1, "SP_PRICE_CLOSE", $A195)</f>
        <v>19.015883151089469</v>
      </c>
      <c r="W195" s="3">
        <f>_xll.SNL.Clients.Office.Excel.Functions.SPG(W$1, "SP_PRICE_CLOSE", $A195)</f>
        <v>24.077473594593872</v>
      </c>
      <c r="X195" s="3">
        <f>_xll.SNL.Clients.Office.Excel.Functions.SPG(X$1, "SP_PRICE_CLOSE", $A195)</f>
        <v>10.748397052172292</v>
      </c>
      <c r="Y195" s="3">
        <f>_xll.SNL.Clients.Office.Excel.Functions.SPG(Y$1, "SP_PRICE_CLOSE", $A195)</f>
        <v>2.692420251682762</v>
      </c>
      <c r="Z195" s="3" t="str">
        <f>_xll.SNL.Clients.Office.Excel.Functions.SPG(Z$1, "SP_PRICE_CLOSE", $A195)</f>
        <v>NA</v>
      </c>
      <c r="AA195" s="3">
        <f>_xll.SNL.Clients.Office.Excel.Functions.SPG(AA$1, "SP_PRICE_CLOSE", $A195)</f>
        <v>7.4417825311942947</v>
      </c>
      <c r="AB195" s="3" t="str">
        <f>_xll.SNL.Clients.Office.Excel.Functions.SPG(AB$1, "SP_PRICE_CLOSE", $A195)</f>
        <v>NA</v>
      </c>
      <c r="AC195" s="3">
        <f>_xll.SNL.Clients.Office.Excel.Functions.SPG(AC$1, "SP_PRICE_CLOSE", $A195)</f>
        <v>8.3938595791097974</v>
      </c>
      <c r="AD195" s="3">
        <f>_xll.SNL.Clients.Office.Excel.Functions.SPG(AD$1, "SP_PRICE_CLOSE", $A195)</f>
        <v>4.4430255141405262</v>
      </c>
      <c r="AE195" s="3">
        <f>_xll.SNL.Clients.Office.Excel.Functions.SPG(AE$1, "SP_PRICE_CLOSE", $A195)</f>
        <v>4.2851693404634581</v>
      </c>
      <c r="AF195" s="3">
        <f>_xll.SNL.Clients.Office.Excel.Functions.SPG(AF$1, "SP_PRICE_CLOSE", $A195)</f>
        <v>5.8204964482400826E-2</v>
      </c>
      <c r="AG195" s="3">
        <f>_xll.SNL.Clients.Office.Excel.Functions.SPG(AG$1, "SP_PRICE_CLOSE", $A195)</f>
        <v>20.006917285231594</v>
      </c>
      <c r="AH195" s="3">
        <f>_xll.SNL.Clients.Office.Excel.Functions.SPG(AH$1, "SP_PRICE_CLOSE", $A195)</f>
        <v>14.466437864155159</v>
      </c>
      <c r="AI195" s="3">
        <f>_xll.SNL.Clients.Office.Excel.Functions.SPG(AI$1, "SP_PRICE_CLOSE", $A195)</f>
        <v>3.2899672759198655</v>
      </c>
      <c r="AJ195" s="3">
        <f>_xll.SNL.Clients.Office.Excel.Functions.SPG(AJ$1, "SP_PRICE_CLOSE", $A195)</f>
        <v>12.504323303269747</v>
      </c>
      <c r="AK195" s="3" t="str">
        <f>_xll.SNL.Clients.Office.Excel.Functions.SPG(AK$1, "SP_PRICE_CLOSE", $A195)</f>
        <v>NA</v>
      </c>
      <c r="AL195" s="3">
        <f>_xll.SNL.Clients.Office.Excel.Functions.SPG(AL$1, "SP_PRICE_CLOSE", $A195)</f>
        <v>29.15901774549711</v>
      </c>
      <c r="AM195" s="3">
        <f>_xll.SNL.Clients.Office.Excel.Functions.SPG(AM$1, "SP_PRICE_CLOSE", $A195)</f>
        <v>7.9069891185782302</v>
      </c>
      <c r="AN195" s="3">
        <f>_xll.SNL.Clients.Office.Excel.Functions.SPG(AN$1, "SP_PRICE_CLOSE", $A195)</f>
        <v>4.7888897757203281</v>
      </c>
      <c r="AO195" s="3">
        <f>_xll.SNL.Clients.Office.Excel.Functions.SPG(AO$1, "SP_PRICE_CLOSE", $A195)</f>
        <v>3.7025210844174841</v>
      </c>
      <c r="AP195" s="3">
        <f>_xll.SNL.Clients.Office.Excel.Functions.SPG(AP$1, "SP_PRICE_CLOSE", $A195)</f>
        <v>12.783675206853431</v>
      </c>
      <c r="AQ195" s="3">
        <f>_xll.SNL.Clients.Office.Excel.Functions.SPG(AQ$1, "SP_PRICE_CLOSE", $A195)</f>
        <v>0.52766461808604037</v>
      </c>
      <c r="AR195" s="3">
        <f>_xll.SNL.Clients.Office.Excel.Functions.SPG(AR$1, "SP_PRICE_CLOSE", $A195)</f>
        <v>3.8311118205762629</v>
      </c>
      <c r="AS195" s="3">
        <f>_xll.SNL.Clients.Office.Excel.Functions.SPG(AS$1, "SP_PRICE_CLOSE", $A195)</f>
        <v>14.313459440764092</v>
      </c>
      <c r="AT195" s="3" t="str">
        <f>_xll.SNL.Clients.Office.Excel.Functions.SPG(AT$1, "SP_PRICE_CLOSE", $A195)</f>
        <v>NA</v>
      </c>
      <c r="AU195" s="3" t="str">
        <f>_xll.SNL.Clients.Office.Excel.Functions.SPG(AU$1, "SP_PRICE_CLOSE", $A195)</f>
        <v>NA</v>
      </c>
      <c r="AV195" s="3" t="str">
        <f>_xll.SNL.Clients.Office.Excel.Functions.SPG(AV$1, "SP_PRICE_CLOSE", $A195)</f>
        <v>NA</v>
      </c>
      <c r="AW195" s="3" t="str">
        <f>_xll.SNL.Clients.Office.Excel.Functions.SPG(AW$1, "SP_PRICE_CLOSE", $A195)</f>
        <v>NA</v>
      </c>
      <c r="AX195" s="3">
        <f>_xll.SNL.Clients.Office.Excel.Functions.SPG(AX$1, "SP_PRICE_CLOSE", $A195)</f>
        <v>22.348152286694866</v>
      </c>
      <c r="AY195" s="3" t="str">
        <f>_xll.SNL.Clients.Office.Excel.Functions.SPG(AY$1, "SP_PRICE_CLOSE", $A195)</f>
        <v>NA</v>
      </c>
      <c r="AZ195" s="3" t="str">
        <f>_xll.SNL.Clients.Office.Excel.Functions.SPG(AZ$1, "SP_PRICE_CLOSE", $A195)</f>
        <v>NA</v>
      </c>
      <c r="BA195" s="3" t="str">
        <f>_xll.SNL.Clients.Office.Excel.Functions.SPG(BA$1, "SP_PRICE_CLOSE", $A195)</f>
        <v>NA</v>
      </c>
      <c r="BB195" s="3" t="str">
        <f>_xll.SNL.Clients.Office.Excel.Functions.SPG(BB$1, "SP_PRICE_CLOSE", $A195)</f>
        <v>NA</v>
      </c>
      <c r="BC195" s="3" t="str">
        <f>_xll.SNL.Clients.Office.Excel.Functions.SPG(BC$1, "SP_PRICE_CLOSE", $A195)</f>
        <v>NA</v>
      </c>
      <c r="BD195" s="3">
        <f>_xll.SNL.Clients.Office.Excel.Functions.SPG(BD$1, "SP_PRICE_CLOSE", $A195)</f>
        <v>15.218027509511266</v>
      </c>
      <c r="BE195" s="3">
        <f>_xll.SNL.Clients.Office.Excel.Functions.SPG(BE$1, "SP_PRICE_CLOSE", $A195)</f>
        <v>0.58211615718200438</v>
      </c>
      <c r="BF195" s="3">
        <f>_xll.SNL.Clients.Office.Excel.Functions.SPG(BF$1, "SP_PRICE_CLOSE", $A195)</f>
        <v>3.102136376938835</v>
      </c>
      <c r="BG195" s="3">
        <f>_xll.SNL.Clients.Office.Excel.Functions.SPG(BG$1, "SP_PRICE_CLOSE", $A195)</f>
        <v>4.223682124138664</v>
      </c>
      <c r="BH195" s="3">
        <f>_xll.SNL.Clients.Office.Excel.Functions.SPG(BH$1, "SP_PRICE_CLOSE", $A195)</f>
        <v>6.4756431745018217</v>
      </c>
      <c r="BI195" s="3">
        <f>_xll.SNL.Clients.Office.Excel.Functions.SPG(BI$1, "SP_PRICE_CLOSE", $A195)</f>
        <v>2.0219756830819162</v>
      </c>
      <c r="BJ195" s="3">
        <f>_xll.SNL.Clients.Office.Excel.Functions.SPG(BJ$1, "SP_PRICE_CLOSE", $A195)</f>
        <v>6.2455104158352617</v>
      </c>
      <c r="BK195" s="3">
        <f>_xll.SNL.Clients.Office.Excel.Functions.SPG(BK$1, "SP_PRICE_CLOSE", $A195)</f>
        <v>2.325272035544204</v>
      </c>
      <c r="BL195" s="3">
        <f>_xll.SNL.Clients.Office.Excel.Functions.SPG(BL$1, "SP_PRICE_CLOSE", $A195)</f>
        <v>3.7512969909809235</v>
      </c>
      <c r="BM195" s="3">
        <f>_xll.SNL.Clients.Office.Excel.Functions.SPG(BM$1, "SP_PRICE_CLOSE", $A195)</f>
        <v>9.9635512278181277</v>
      </c>
      <c r="BN195" s="3">
        <f>_xll.SNL.Clients.Office.Excel.Functions.SPG(BN$1, "SP_PRICE_CLOSE", $A195)</f>
        <v>5.3316306169686323</v>
      </c>
      <c r="BO195" s="3">
        <f>_xll.SNL.Clients.Office.Excel.Functions.SPG(BO$1, "SP_PRICE_CLOSE", $A195)</f>
        <v>0.69438875143001566</v>
      </c>
      <c r="BP195" s="3" t="str">
        <f>_xll.SNL.Clients.Office.Excel.Functions.SPG(BP$1, "SP_PRICE_CLOSE", $A195)</f>
        <v>NA</v>
      </c>
      <c r="BQ195" s="3">
        <f>_xll.SNL.Clients.Office.Excel.Functions.SPG(BQ$1, "SP_PRICE_CLOSE", $A195)</f>
        <v>4.8154947189187753</v>
      </c>
      <c r="BR195" s="3" t="str">
        <f>_xll.SNL.Clients.Office.Excel.Functions.SPG(BR$1, "SP_PRICE_CLOSE", $A195)</f>
        <v>NA</v>
      </c>
      <c r="BS195" s="3" t="str">
        <f>_xll.SNL.Clients.Office.Excel.Functions.SPG(BS$1, "SP_PRICE_CLOSE", $A195)</f>
        <v>NA</v>
      </c>
      <c r="BT195" s="3" t="str">
        <f>_xll.SNL.Clients.Office.Excel.Functions.SPG(BT$1, "SP_PRICE_CLOSE", $A195)</f>
        <v>NA</v>
      </c>
      <c r="BU195" s="3">
        <f>_xll.SNL.Clients.Office.Excel.Functions.SPG(BU$1, "SP_PRICE_CLOSE", $A195)</f>
        <v>6.3479394471492796</v>
      </c>
      <c r="BV195" s="3" t="str">
        <f>_xll.SNL.Clients.Office.Excel.Functions.SPG(BV$1, "SP_PRICE_CLOSE", $A195)</f>
        <v>NA</v>
      </c>
      <c r="BW195" s="3">
        <f>_xll.SNL.Clients.Office.Excel.Functions.SPG(BW$1, "SP_PRICE_CLOSE", $A195)</f>
        <v>18.703275068507725</v>
      </c>
      <c r="BX195" s="3">
        <f>_xll.SNL.Clients.Office.Excel.Functions.SPG(BX$1, "SP_PRICE_CLOSE", $A195)</f>
        <v>14.18043472477186</v>
      </c>
      <c r="BY195" s="3">
        <f>_xll.SNL.Clients.Office.Excel.Functions.SPG(BY$1, "SP_PRICE_CLOSE", $A195)</f>
        <v>15.271237395908157</v>
      </c>
      <c r="BZ195" s="3" t="str">
        <f>_xll.SNL.Clients.Office.Excel.Functions.SPG(BZ$1, "SP_PRICE_CLOSE", $A195)</f>
        <v>NA</v>
      </c>
      <c r="CA195" s="3">
        <f>_xll.SNL.Clients.Office.Excel.Functions.SPG(CA$1, "SP_PRICE_CLOSE", $A195)</f>
        <v>4.751642855242503</v>
      </c>
      <c r="CB195" s="3">
        <f>_xll.SNL.Clients.Office.Excel.Functions.SPG(CB$1, "SP_PRICE_CLOSE", $A195)</f>
        <v>0.61706494266634726</v>
      </c>
      <c r="CC195" s="3">
        <f>_xll.SNL.Clients.Office.Excel.Functions.SPG(CC$1, "SP_PRICE_CLOSE", $A195)</f>
        <v>1.9767472796445575</v>
      </c>
      <c r="CD195" s="3" t="str">
        <f>_xll.SNL.Clients.Office.Excel.Functions.SPG(CD$1, "SP_PRICE_CLOSE", $A195)</f>
        <v>NA</v>
      </c>
      <c r="CE195" s="3" t="str">
        <f>_xll.SNL.Clients.Office.Excel.Functions.SPG(CE$1, "SP_PRICE_CLOSE", $A195)</f>
        <v>NA</v>
      </c>
      <c r="CF195" s="3">
        <f>_xll.SNL.Clients.Office.Excel.Functions.SPG(CF$1, "SP_PRICE_CLOSE", $A195)</f>
        <v>1.2637348019261978</v>
      </c>
      <c r="CG195" s="3">
        <f>_xll.SNL.Clients.Office.Excel.Functions.SPG(CG$1, "SP_PRICE_CLOSE", $A195)</f>
        <v>11.088940325112404</v>
      </c>
      <c r="CH195" s="3">
        <f>_xll.SNL.Clients.Office.Excel.Functions.SPG(CH$1, "SP_PRICE_CLOSE", $A195)</f>
        <v>4.8825391757788594</v>
      </c>
      <c r="CI195" s="3">
        <f>_xll.SNL.Clients.Office.Excel.Functions.SPG(CI$1, "SP_PRICE_CLOSE", $A195)</f>
        <v>6.3366895469178166</v>
      </c>
      <c r="CJ195" s="3">
        <f>_xll.SNL.Clients.Office.Excel.Functions.SPG(CJ$1, "SP_PRICE_CLOSE", $A195)</f>
        <v>10.296113017798707</v>
      </c>
      <c r="CK195" s="3" t="str">
        <f>_xll.SNL.Clients.Office.Excel.Functions.SPG(CK$1, "SP_PRICE_CLOSE", $A195)</f>
        <v>NA</v>
      </c>
      <c r="CL195" s="3">
        <f>_xll.SNL.Clients.Office.Excel.Functions.SPG(CL$1, "SP_PRICE_CLOSE", $A195)</f>
        <v>0.70769148907867074</v>
      </c>
      <c r="CM195" s="3">
        <f>_xll.SNL.Clients.Office.Excel.Functions.SPG(CM$1, "SP_PRICE_CLOSE", $A195)</f>
        <v>10.495650091787054</v>
      </c>
      <c r="CN195" s="3" t="str">
        <f>_xll.SNL.Clients.Office.Excel.Functions.SPG(CN$1, "SP_PRICE_CLOSE", $A195)</f>
        <v>NA</v>
      </c>
      <c r="CO195" s="3">
        <f>_xll.SNL.Clients.Office.Excel.Functions.SPG(CO$1, "SP_PRICE_CLOSE", $A195)</f>
        <v>2.0778460637986536</v>
      </c>
      <c r="CP195" s="3">
        <f>_xll.SNL.Clients.Office.Excel.Functions.SPG(CP$1, "SP_PRICE_CLOSE", $A195)</f>
        <v>37.034080932237202</v>
      </c>
      <c r="CQ195" s="3">
        <f>_xll.SNL.Clients.Office.Excel.Functions.SPG(CQ$1, "SP_PRICE_CLOSE", $A195)</f>
        <v>4.8953095485141134</v>
      </c>
      <c r="CR195" s="3">
        <f>_xll.SNL.Clients.Office.Excel.Functions.SPG(CR$1, "SP_PRICE_CLOSE", $A195)</f>
        <v>1.3275866656024689</v>
      </c>
      <c r="CS195" s="3">
        <f>_xll.SNL.Clients.Office.Excel.Functions.SPG(CS$1, "SP_PRICE_CLOSE", $A195)</f>
        <v>20.006917285231594</v>
      </c>
      <c r="CT195" s="3">
        <f>_xll.SNL.Clients.Office.Excel.Functions.SPG(CT$1, "SP_PRICE_CLOSE", $A195)</f>
        <v>5.3954824806449038</v>
      </c>
      <c r="CU195" s="3">
        <f>_xll.SNL.Clients.Office.Excel.Functions.SPG(CU$1, "SP_PRICE_CLOSE", $A195)</f>
        <v>6.5235320722590249</v>
      </c>
      <c r="CV195" s="3" t="str">
        <f>_xll.SNL.Clients.Office.Excel.Functions.SPG(CV$1, "SP_PRICE_CLOSE", $A195)</f>
        <v>NA</v>
      </c>
      <c r="CW195" s="3">
        <f>_xll.SNL.Clients.Office.Excel.Functions.SPG(CW$1, "SP_PRICE_CLOSE", $A195)</f>
        <v>33.415808657248512</v>
      </c>
      <c r="CX195" s="3">
        <f>_xll.SNL.Clients.Office.Excel.Functions.SPG(CX$1, "SP_PRICE_CLOSE", $A195)</f>
        <v>3.8523957751350197</v>
      </c>
      <c r="CY195" s="3" t="str">
        <f>_xll.SNL.Clients.Office.Excel.Functions.SPG(CY$1, "SP_PRICE_CLOSE", $A195)</f>
        <v>NA</v>
      </c>
      <c r="CZ195" s="3">
        <f>_xll.SNL.Clients.Office.Excel.Functions.SPG(CZ$1, "SP_PRICE_CLOSE", $A195)</f>
        <v>7.6223662002504494E-2</v>
      </c>
      <c r="DA195" s="3" t="str">
        <f>_xll.SNL.Clients.Office.Excel.Functions.SPG(DA$1, "SP_PRICE_CLOSE", $A195)</f>
        <v>NA</v>
      </c>
      <c r="DB195" s="3">
        <f>_xll.SNL.Clients.Office.Excel.Functions.SPG(DB$1, "SP_PRICE_CLOSE", $A195)</f>
        <v>56.030010375927837</v>
      </c>
      <c r="DC195" s="3" t="str">
        <f>_xll.SNL.Clients.Office.Excel.Functions.SPG(DC$1, "SP_PRICE_CLOSE", $A195)</f>
        <v>NA</v>
      </c>
      <c r="DD195" s="3" t="str">
        <f>_xll.SNL.Clients.Office.Excel.Functions.SPG(DD$1, "SP_PRICE_CLOSE", $A195)</f>
        <v>NA</v>
      </c>
      <c r="DE195" s="3">
        <f>_xll.SNL.Clients.Office.Excel.Functions.SPG(DE$1, "SP_PRICE_CLOSE", $A195)</f>
        <v>52.67778753292361</v>
      </c>
      <c r="DF195" s="3">
        <f>_xll.SNL.Clients.Office.Excel.Functions.SPG(DF$1, "SP_PRICE_CLOSE", $A195)</f>
        <v>12.717162582807884</v>
      </c>
      <c r="DG195" s="3">
        <f>_xll.SNL.Clients.Office.Excel.Functions.SPG(DG$1, "SP_PRICE_CLOSE", $A195)</f>
        <v>11.759384893713252</v>
      </c>
      <c r="DH195" s="3" t="str">
        <f>_xll.SNL.Clients.Office.Excel.Functions.SPG(DH$1, "SP_PRICE_CLOSE", $A195)</f>
        <v>NA</v>
      </c>
      <c r="DI195" s="3">
        <f>_xll.SNL.Clients.Office.Excel.Functions.SPG(DI$1, "SP_PRICE_CLOSE", $A195)</f>
        <v>0.28839758427115758</v>
      </c>
      <c r="DJ195" s="3">
        <f>_xll.SNL.Clients.Office.Excel.Functions.SPG(DJ$1, "SP_PRICE_CLOSE", $A195)</f>
        <v>90.776066193098657</v>
      </c>
      <c r="DK195" s="3">
        <f>_xll.SNL.Clients.Office.Excel.Functions.SPG(DK$1, "SP_PRICE_CLOSE", $A195)</f>
        <v>5.7623872615531964</v>
      </c>
      <c r="DL195" s="3">
        <f>_xll.SNL.Clients.Office.Excel.Functions.SPG(DL$1, "SP_PRICE_CLOSE", $A195)</f>
        <v>5.741346742224704</v>
      </c>
      <c r="DM195" s="3">
        <f>_xll.SNL.Clients.Office.Excel.Functions.SPG(DM$1, "SP_PRICE_CLOSE", $A195)</f>
        <v>11.932317024503151</v>
      </c>
      <c r="DN195" s="3">
        <f>_xll.SNL.Clients.Office.Excel.Functions.SPG(DN$1, "SP_PRICE_CLOSE", $A195)</f>
        <v>10.030063585814244</v>
      </c>
      <c r="DO195" s="3" t="str">
        <f>_xll.SNL.Clients.Office.Excel.Functions.SPG(DO$1, "SP_PRICE_CLOSE", $A195)</f>
        <v>NA</v>
      </c>
      <c r="DP195" s="3">
        <f>_xll.SNL.Clients.Office.Excel.Functions.SPG(DP$1, "SP_PRICE_CLOSE", $A195)</f>
        <v>5.3795195147258354</v>
      </c>
      <c r="DQ195" s="3">
        <f>_xll.SNL.Clients.Office.Excel.Functions.SPG(DQ$1, "SP_PRICE_CLOSE", $A195)</f>
        <v>4.5175193550961765</v>
      </c>
      <c r="DR195" s="3">
        <f>_xll.SNL.Clients.Office.Excel.Functions.SPG(DR$1, "SP_PRICE_CLOSE", $A195)</f>
        <v>11.533242876526458</v>
      </c>
      <c r="DS195" s="3" t="str">
        <f>_xll.SNL.Clients.Office.Excel.Functions.SPG(DS$1, "SP_PRICE_CLOSE", $A195)</f>
        <v>NA</v>
      </c>
      <c r="DT195" s="3">
        <f>_xll.SNL.Clients.Office.Excel.Functions.SPG(DT$1, "SP_PRICE_CLOSE", $A195)</f>
        <v>0.9045680687471731</v>
      </c>
      <c r="DU195" s="3" t="str">
        <f>_xll.SNL.Clients.Office.Excel.Functions.SPG(DU$1, "SP_PRICE_CLOSE", $A195)</f>
        <v>NA</v>
      </c>
      <c r="DV195" s="3">
        <f>_xll.SNL.Clients.Office.Excel.Functions.SPG(DV$1, "SP_PRICE_CLOSE", $A195)</f>
        <v>0.28946178199909539</v>
      </c>
      <c r="DW195" s="3">
        <f>_xll.SNL.Clients.Office.Excel.Functions.SPG(DW$1, "SP_PRICE_CLOSE", $A195)</f>
        <v>1.9687657966850238</v>
      </c>
      <c r="DX195" s="3" t="str">
        <f>_xll.SNL.Clients.Office.Excel.Functions.SPG(DX$1, "SP_PRICE_CLOSE", $A195)</f>
        <v>NA</v>
      </c>
      <c r="DY195" s="3">
        <f>_xll.SNL.Clients.Office.Excel.Functions.SPG(DY$1, "SP_PRICE_CLOSE", $A195)</f>
        <v>6.4490382313033754</v>
      </c>
      <c r="DZ195" s="3">
        <f>_xll.SNL.Clients.Office.Excel.Functions.SPG(DZ$1, "SP_PRICE_CLOSE", $A195)</f>
        <v>3.8089408572112693</v>
      </c>
      <c r="EA195" s="3">
        <f>_xll.SNL.Clients.Office.Excel.Functions.SPG(EA$1, "SP_PRICE_CLOSE", $A195)</f>
        <v>2.4849016947348814</v>
      </c>
      <c r="EB195" s="3" t="str">
        <f>_xll.SNL.Clients.Office.Excel.Functions.SPG(EB$1, "SP_PRICE_CLOSE", $A195)</f>
        <v>NA</v>
      </c>
      <c r="EC195" s="3">
        <f>_xll.SNL.Clients.Office.Excel.Functions.SPG(EC$1, "SP_PRICE_CLOSE", $A195)</f>
        <v>11.16077367174821</v>
      </c>
      <c r="ED195" s="3" t="str">
        <f>_xll.SNL.Clients.Office.Excel.Functions.SPG(ED$1, "SP_PRICE_CLOSE", $A195)</f>
        <v>NA</v>
      </c>
      <c r="EE195" s="3" t="str">
        <f>_xll.SNL.Clients.Office.Excel.Functions.SPG(EE$1, "SP_PRICE_CLOSE", $A195)</f>
        <v>NA</v>
      </c>
      <c r="EF195" s="3" t="str">
        <f>_xll.SNL.Clients.Office.Excel.Functions.SPG(EF$1, "SP_PRICE_CLOSE", $A195)</f>
        <v>NA</v>
      </c>
      <c r="EG195" s="3">
        <f>_xll.SNL.Clients.Office.Excel.Functions.SPG(EG$1, "SP_PRICE_CLOSE", $A195)</f>
        <v>0.83805571075105745</v>
      </c>
      <c r="EH195" s="3" t="str">
        <f>_xll.SNL.Clients.Office.Excel.Functions.SPG(EH$1, "SP_PRICE_CLOSE", $A195)</f>
        <v>NA</v>
      </c>
      <c r="EI195" s="3">
        <f>_xll.SNL.Clients.Office.Excel.Functions.SPG(EI$1, "SP_PRICE_CLOSE", $A195)</f>
        <v>5.9116183786947607</v>
      </c>
      <c r="EJ195" s="3">
        <f>_xll.SNL.Clients.Office.Excel.Functions.SPG(EJ$1, "SP_PRICE_CLOSE", $A195)</f>
        <v>13.196051826429349</v>
      </c>
      <c r="EK195" s="3" t="str">
        <f>_xll.SNL.Clients.Office.Excel.Functions.SPG(EK$1, "SP_PRICE_CLOSE", $A195)</f>
        <v>NA</v>
      </c>
      <c r="EL195" s="3" t="str">
        <f>_xll.SNL.Clients.Office.Excel.Functions.SPG(EL$1, "SP_PRICE_CLOSE", $A195)</f>
        <v>NA</v>
      </c>
      <c r="EM195" s="3">
        <f>_xll.SNL.Clients.Office.Excel.Functions.SPG(EM$1, "SP_PRICE_CLOSE", $A195)</f>
        <v>4.4696304573389734</v>
      </c>
      <c r="EN195" s="3">
        <f>_xll.SNL.Clients.Office.Excel.Functions.SPG(EN$1, "SP_PRICE_CLOSE", $A195)</f>
        <v>4.1450501503179282</v>
      </c>
      <c r="EO195" s="3">
        <f>_xll.SNL.Clients.Office.Excel.Functions.SPG(EO$1, "SP_PRICE_CLOSE", $A195)</f>
        <v>3.3575438316439188</v>
      </c>
      <c r="EP195" s="3">
        <f>_xll.SNL.Clients.Office.Excel.Functions.SPG(EP$1, "SP_PRICE_CLOSE", $A195)</f>
        <v>2.4050868651395425</v>
      </c>
      <c r="EQ195" s="3">
        <f>_xll.SNL.Clients.Office.Excel.Functions.SPG(EQ$1, "SP_PRICE_CLOSE", $A195)</f>
        <v>3.5118525021949072</v>
      </c>
      <c r="ER195" s="3" t="str">
        <f>_xll.SNL.Clients.Office.Excel.Functions.SPG(ER$1, "SP_PRICE_CLOSE", $A195)</f>
        <v>NA</v>
      </c>
      <c r="ES195" s="3" t="str">
        <f>_xll.SNL.Clients.Office.Excel.Functions.SPG(ES$1, "SP_PRICE_CLOSE", $A195)</f>
        <v>NA</v>
      </c>
      <c r="ET195" s="3">
        <f>_xll.SNL.Clients.Office.Excel.Functions.SPG(ET$1, "SP_PRICE_CLOSE", $A195)</f>
        <v>0.34480006385186363</v>
      </c>
      <c r="EU195" s="3" t="str">
        <f>_xll.SNL.Clients.Office.Excel.Functions.SPG(EU$1, "SP_PRICE_CLOSE", $A195)</f>
        <v>NA</v>
      </c>
      <c r="EV195" s="3" t="str">
        <f>_xll.SNL.Clients.Office.Excel.Functions.SPG(EV$1, "SP_PRICE_CLOSE", $A195)</f>
        <v>NA</v>
      </c>
      <c r="EW195" s="3">
        <f>_xll.SNL.Clients.Office.Excel.Functions.SPG(EW$1, "SP_PRICE_CLOSE", $A195)</f>
        <v>4.2035810253545103</v>
      </c>
      <c r="EX195" s="3" t="str">
        <f>_xll.SNL.Clients.Office.Excel.Functions.SPG(EX$1, "SP_PRICE_CLOSE", $A195)</f>
        <v>NA</v>
      </c>
      <c r="EY195" s="3">
        <f>_xll.SNL.Clients.Office.Excel.Functions.SPG(EY$1, "SP_PRICE_CLOSE", $A195)</f>
        <v>21.443584217947691</v>
      </c>
      <c r="EZ195" s="3" t="str">
        <f>_xll.SNL.Clients.Office.Excel.Functions.SPG(EZ$1, "SP_PRICE_CLOSE", $A195)</f>
        <v>NA</v>
      </c>
      <c r="FA195" s="3">
        <f>_xll.SNL.Clients.Office.Excel.Functions.SPG(FA$1, "SP_PRICE_CLOSE", $A195)</f>
        <v>1.4122789794343789</v>
      </c>
      <c r="FB195" s="3">
        <f>_xll.SNL.Clients.Office.Excel.Functions.SPG(FB$1, "SP_PRICE_CLOSE", $A195)</f>
        <v>3.7619389682603024</v>
      </c>
      <c r="FC195" s="3" t="str">
        <f>_xll.SNL.Clients.Office.Excel.Functions.SPG(FC$1, "SP_PRICE_CLOSE", $A195)</f>
        <v>NA</v>
      </c>
      <c r="FD195" s="3" t="str">
        <f>_xll.SNL.Clients.Office.Excel.Functions.SPG(FD$1, "SP_PRICE_CLOSE", $A195)</f>
        <v>NA</v>
      </c>
      <c r="FE195" s="3">
        <f>_xll.SNL.Clients.Office.Excel.Functions.SPG(FE$1, "SP_PRICE_CLOSE", $A195)</f>
        <v>9.6309894378375507</v>
      </c>
      <c r="FF195" s="3" t="str">
        <f>_xll.SNL.Clients.Office.Excel.Functions.SPG(FF$1, "SP_PRICE_CLOSE", $A195)</f>
        <v>NA</v>
      </c>
      <c r="FG195" s="3">
        <f>_xll.SNL.Clients.Office.Excel.Functions.SPG(FG$1, "SP_PRICE_CLOSE", $A195)</f>
        <v>11.134168728549763</v>
      </c>
      <c r="FH195" s="3" t="str">
        <f>_xll.SNL.Clients.Office.Excel.Functions.SPG(FH$1, "SP_PRICE_CLOSE", $A195)</f>
        <v>NA</v>
      </c>
      <c r="FI195" s="3">
        <f>_xll.SNL.Clients.Office.Excel.Functions.SPG(FI$1, "SP_PRICE_CLOSE", $A195)</f>
        <v>3.5384574453933539</v>
      </c>
      <c r="FJ195" s="3" t="str">
        <f>_xll.SNL.Clients.Office.Excel.Functions.SPG(FJ$1, "SP_PRICE_CLOSE", $A195)</f>
        <v>NA</v>
      </c>
      <c r="FK195" s="3">
        <f>_xll.SNL.Clients.Office.Excel.Functions.SPG(FK$1, "SP_PRICE_CLOSE", $A195)</f>
        <v>1.9182164046079759</v>
      </c>
      <c r="FL195" s="3" t="str">
        <f>_xll.SNL.Clients.Office.Excel.Functions.SPG(FL$1, "SP_PRICE_CLOSE", $A195)</f>
        <v>NA</v>
      </c>
      <c r="FM195" s="3" t="str">
        <f>_xll.SNL.Clients.Office.Excel.Functions.SPG(FM$1, "SP_PRICE_CLOSE", $A195)</f>
        <v>NA</v>
      </c>
      <c r="FN195" s="3">
        <f>_xll.SNL.Clients.Office.Excel.Functions.SPG(FN$1, "SP_PRICE_CLOSE", $A195)</f>
        <v>22.427967116290205</v>
      </c>
      <c r="FO195" s="3" t="str">
        <f>_xll.SNL.Clients.Office.Excel.Functions.SPG(FO$1, "SP_PRICE_CLOSE", $A195)</f>
        <v>NA</v>
      </c>
      <c r="FP195" s="3" t="str">
        <f>_xll.SNL.Clients.Office.Excel.Functions.SPG(FP$1, "SP_PRICE_CLOSE", $A195)</f>
        <v>NA</v>
      </c>
      <c r="FQ195" s="3">
        <f>_xll.SNL.Clients.Office.Excel.Functions.SPG(FQ$1, "SP_PRICE_CLOSE", $A195)</f>
        <v>29.797536382259821</v>
      </c>
      <c r="FR195" s="3" t="str">
        <f>_xll.SNL.Clients.Office.Excel.Functions.SPG(FR$1, "SP_PRICE_CLOSE", $A195)</f>
        <v>NA</v>
      </c>
      <c r="FS195" s="3">
        <f>_xll.SNL.Clients.Office.Excel.Functions.SPG(FS$1, "SP_PRICE_CLOSE", $A195)</f>
        <v>2.4104078537792319</v>
      </c>
      <c r="FT195" s="3" t="str">
        <f>_xll.SNL.Clients.Office.Excel.Functions.SPG(FT$1, "SP_PRICE_CLOSE", $A195)</f>
        <v>NA</v>
      </c>
      <c r="FU195" s="3" t="str">
        <f>_xll.SNL.Clients.Office.Excel.Functions.SPG(FU$1, "SP_PRICE_CLOSE", $A195)</f>
        <v>NA</v>
      </c>
      <c r="FV195" s="3" t="str">
        <f>_xll.SNL.Clients.Office.Excel.Functions.SPG(FV$1, "SP_PRICE_CLOSE", $A195)</f>
        <v>NA</v>
      </c>
      <c r="FW195" s="3">
        <f>_xll.SNL.Clients.Office.Excel.Functions.SPG(FW$1, "SP_PRICE_CLOSE", $A195)</f>
        <v>2.503525154973794</v>
      </c>
      <c r="FX195" s="3">
        <f>_xll.SNL.Clients.Office.Excel.Functions.SPG(FX$1, "SP_PRICE_CLOSE", $A195)</f>
        <v>9.9325117726873646</v>
      </c>
      <c r="FY195" s="3">
        <f>_xll.SNL.Clients.Office.Excel.Functions.SPG(FY$1, "SP_PRICE_CLOSE", $A195)</f>
        <v>53.741985260861462</v>
      </c>
      <c r="FZ195" s="3">
        <f>_xll.SNL.Clients.Office.Excel.Functions.SPG(FZ$1, "SP_PRICE_CLOSE", $A195)</f>
        <v>3.5171734908345966</v>
      </c>
      <c r="GA195" s="3">
        <f>_xll.SNL.Clients.Office.Excel.Functions.SPG(GA$1, "SP_PRICE_CLOSE", $A195)</f>
        <v>12.22497139968606</v>
      </c>
      <c r="GB195" s="3">
        <f>_xll.SNL.Clients.Office.Excel.Functions.SPG(GB$1, "SP_PRICE_CLOSE", $A195)</f>
        <v>21.177534785963228</v>
      </c>
      <c r="GC195" s="3">
        <f>_xll.SNL.Clients.Office.Excel.Functions.SPG(GC$1, "SP_PRICE_CLOSE", $A195)</f>
        <v>23.146300582648252</v>
      </c>
      <c r="GD195" s="3">
        <f>_xll.SNL.Clients.Office.Excel.Functions.SPG(GD$1, "SP_PRICE_CLOSE", $A195)</f>
        <v>12.491020831670523</v>
      </c>
      <c r="GE195" s="3" t="str">
        <f>_xll.SNL.Clients.Office.Excel.Functions.SPG(GE$1, "SP_PRICE_CLOSE", $A195)</f>
        <v>NA</v>
      </c>
      <c r="GF195" s="3">
        <f>_xll.SNL.Clients.Office.Excel.Functions.SPG(GF$1, "SP_PRICE_CLOSE", $A195)</f>
        <v>70.503099475882607</v>
      </c>
      <c r="GG195" s="3">
        <f>_xll.SNL.Clients.Office.Excel.Functions.SPG(GG$1, "SP_PRICE_CLOSE", $A195)</f>
        <v>15.484076941495729</v>
      </c>
      <c r="GH195" s="3">
        <f>_xll.SNL.Clients.Office.Excel.Functions.SPG(GH$1, "SP_PRICE_CLOSE", $A195)</f>
        <v>0.93383350626546391</v>
      </c>
      <c r="GI195" s="3">
        <f>_xll.SNL.Clients.Office.Excel.Functions.SPG(GI$1, "SP_PRICE_CLOSE", $A195)</f>
        <v>14.978583020725248</v>
      </c>
      <c r="GJ195" s="3">
        <f>_xll.SNL.Clients.Office.Excel.Functions.SPG(GJ$1, "SP_PRICE_CLOSE", $A195)</f>
        <v>7.7553409423470869</v>
      </c>
      <c r="GK195" s="3">
        <f>_xll.SNL.Clients.Office.Excel.Functions.SPG(GK$1, "SP_PRICE_CLOSE", $A195)</f>
        <v>4.1131242184797934</v>
      </c>
      <c r="GL195" s="3">
        <f>_xll.SNL.Clients.Office.Excel.Functions.SPG(GL$1, "SP_PRICE_CLOSE", $A195)</f>
        <v>16.574879612632024</v>
      </c>
      <c r="GM195" s="3">
        <f>_xll.SNL.Clients.Office.Excel.Functions.SPG(GM$1, "SP_PRICE_CLOSE", $A195)</f>
        <v>5.8850134354963144</v>
      </c>
      <c r="GN195" s="3">
        <f>_xll.SNL.Clients.Office.Excel.Functions.SPG(GN$1, "SP_PRICE_CLOSE", $A195)</f>
        <v>17.027163647005612</v>
      </c>
      <c r="GO195" s="3">
        <f>_xll.SNL.Clients.Office.Excel.Functions.SPG(GO$1, "SP_PRICE_CLOSE", $A195)</f>
        <v>5.6757211269853931</v>
      </c>
      <c r="GP195" s="3" t="str">
        <f>_xll.SNL.Clients.Office.Excel.Functions.SPG(GP$1, "SP_PRICE_CLOSE", $A195)</f>
        <v>NA</v>
      </c>
      <c r="GQ195" s="3" t="str">
        <f>_xll.SNL.Clients.Office.Excel.Functions.SPG(GQ$1, "SP_PRICE_CLOSE", $A195)</f>
        <v>NA</v>
      </c>
      <c r="GR195" s="3" t="str">
        <f>_xll.SNL.Clients.Office.Excel.Functions.SPG(GR$1, "SP_PRICE_CLOSE", $A195)</f>
        <v>NA</v>
      </c>
      <c r="GS195" s="3">
        <f>_xll.SNL.Clients.Office.Excel.Functions.SPG(GS$1, "SP_PRICE_CLOSE", $A195)</f>
        <v>3.1500252746960382</v>
      </c>
      <c r="GT195" s="3" t="str">
        <f>_xll.SNL.Clients.Office.Excel.Functions.SPG(GT$1, "SP_PRICE_CLOSE", $A195)</f>
        <v>NA</v>
      </c>
      <c r="GU195" s="3" t="str">
        <f>_xll.SNL.Clients.Office.Excel.Functions.SPG(GU$1, "SP_PRICE_CLOSE", $A195)</f>
        <v>NA</v>
      </c>
      <c r="GV195" s="3" t="str">
        <f>_xll.SNL.Clients.Office.Excel.Functions.SPG(GV$1, "SP_PRICE_CLOSE", $A195)</f>
        <v>NA</v>
      </c>
      <c r="GW195" s="3" t="str">
        <f>_xll.SNL.Clients.Office.Excel.Functions.SPG(GW$1, "SP_PRICE_CLOSE", $A195)</f>
        <v>NA</v>
      </c>
      <c r="GX195" s="3" t="str">
        <f>_xll.SNL.Clients.Office.Excel.Functions.SPG(GX$1, "SP_PRICE_CLOSE", $A195)</f>
        <v>NA</v>
      </c>
      <c r="GY195" s="3" t="str">
        <f>_xll.SNL.Clients.Office.Excel.Functions.SPG(GY$1, "SP_PRICE_CLOSE", $A195)</f>
        <v>NA</v>
      </c>
      <c r="GZ195" s="3">
        <f>_xll.SNL.Clients.Office.Excel.Functions.SPG(GZ$1, "SP_PRICE_CLOSE", $A195)</f>
        <v>20.405991433208289</v>
      </c>
      <c r="HA195" s="3" t="str">
        <f>_xll.SNL.Clients.Office.Excel.Functions.SPG(HA$1, "SP_PRICE_CLOSE", $A195)</f>
        <v>NA</v>
      </c>
      <c r="HB195" s="3" t="str">
        <f>_xll.SNL.Clients.Office.Excel.Functions.SPG(HB$1, "SP_PRICE_CLOSE", $A195)</f>
        <v>NA</v>
      </c>
      <c r="HC195" s="3">
        <f>_xll.SNL.Clients.Office.Excel.Functions.SPG(HC$1, "SP_PRICE_CLOSE", $A195)</f>
        <v>4.2833958549498492</v>
      </c>
      <c r="HD195" s="3">
        <f>_xll.SNL.Clients.Office.Excel.Functions.SPG(HD$1, "SP_PRICE_CLOSE", $A195)</f>
        <v>31.87272195173863</v>
      </c>
      <c r="HE195" s="3" t="str">
        <f>_xll.SNL.Clients.Office.Excel.Functions.SPG(HE$1, "SP_PRICE_CLOSE", $A195)</f>
        <v>NA</v>
      </c>
      <c r="HF195" s="3" t="str">
        <f>_xll.SNL.Clients.Office.Excel.Functions.SPG(HF$1, "SP_PRICE_CLOSE", $A195)</f>
        <v>NA</v>
      </c>
      <c r="HG195" s="3">
        <f>_xll.SNL.Clients.Office.Excel.Functions.SPG(HG$1, "SP_PRICE_CLOSE", $A195)</f>
        <v>1.9049139330087528</v>
      </c>
      <c r="HH195" s="3">
        <f>_xll.SNL.Clients.Office.Excel.Functions.SPG(HH$1, "SP_PRICE_CLOSE", $A195)</f>
        <v>7.0418189799664761</v>
      </c>
      <c r="HI195" s="3">
        <f>_xll.SNL.Clients.Office.Excel.Functions.SPG(HI$1, "SP_PRICE_CLOSE", $A195)</f>
        <v>9.0190757442732838</v>
      </c>
      <c r="HJ195" s="3">
        <f>_xll.SNL.Clients.Office.Excel.Functions.SPG(HJ$1, "SP_PRICE_CLOSE", $A195)</f>
        <v>3.0489264905419424</v>
      </c>
      <c r="HK195" s="3" t="str">
        <f>_xll.SNL.Clients.Office.Excel.Functions.SPG(HK$1, "SP_PRICE_CLOSE", $A195)</f>
        <v>NA</v>
      </c>
      <c r="HL195" s="3">
        <f>_xll.SNL.Clients.Office.Excel.Functions.SPG(HL$1, "SP_PRICE_CLOSE", $A195)</f>
        <v>9.0456806874717319</v>
      </c>
      <c r="HM195" s="3" t="str">
        <f>_xll.SNL.Clients.Office.Excel.Functions.SPG(HM$1, "SP_PRICE_CLOSE", $A195)</f>
        <v>NA</v>
      </c>
      <c r="HN195" s="3" t="str">
        <f>_xll.SNL.Clients.Office.Excel.Functions.SPG(HN$1, "SP_PRICE_CLOSE", $A195)</f>
        <v>NA</v>
      </c>
      <c r="HO195" s="3">
        <f>_xll.SNL.Clients.Office.Excel.Functions.SPG(HO$1, "SP_PRICE_CLOSE", $A195)</f>
        <v>1.3435496315215365</v>
      </c>
      <c r="HP195" s="3">
        <f>_xll.SNL.Clients.Office.Excel.Functions.SPG(HP$1, "SP_PRICE_CLOSE", $A195)</f>
        <v>12.850187564849547</v>
      </c>
      <c r="HQ195" s="3" t="str">
        <f>_xll.SNL.Clients.Office.Excel.Functions.SPG(HQ$1, "SP_PRICE_CLOSE", $A195)</f>
        <v>NA</v>
      </c>
      <c r="HR195" s="3">
        <f>_xll.SNL.Clients.Office.Excel.Functions.SPG(HR$1, "SP_PRICE_CLOSE", $A195)</f>
        <v>5.3954824806449038</v>
      </c>
      <c r="HS195" s="3" t="str">
        <f>_xll.SNL.Clients.Office.Excel.Functions.SPG(HS$1, "SP_PRICE_CLOSE", $A195)</f>
        <v>NA</v>
      </c>
      <c r="HT195" s="3">
        <f>_xll.SNL.Clients.Office.Excel.Functions.SPG(HT$1, "SP_PRICE_CLOSE", $A195)</f>
        <v>8.5579229520844962</v>
      </c>
      <c r="HU195" s="3">
        <f>_xll.SNL.Clients.Office.Excel.Functions.SPG(HU$1, "SP_PRICE_CLOSE", $A195)</f>
        <v>3.9907414797669403</v>
      </c>
      <c r="HV195" s="3">
        <f>_xll.SNL.Clients.Office.Excel.Functions.SPG(HV$1, "SP_PRICE_CLOSE", $A195)</f>
        <v>12.256010322717959</v>
      </c>
      <c r="HW195" s="3">
        <f>_xll.SNL.Clients.Office.Excel.Functions.SPG(HW$1, "SP_PRICE_CLOSE", $A195)</f>
        <v>8.9973078457977493</v>
      </c>
      <c r="HX195" s="3">
        <f>_xll.SNL.Clients.Office.Excel.Functions.SPG(HX$1, "SP_PRICE_CLOSE", $A195)</f>
        <v>27.137042062415194</v>
      </c>
      <c r="HY195" s="3">
        <f>_xll.SNL.Clients.Office.Excel.Functions.SPG(HY$1, "SP_PRICE_CLOSE", $A195)</f>
        <v>7.7534402852049897</v>
      </c>
      <c r="HZ195" s="3">
        <f>_xll.SNL.Clients.Office.Excel.Functions.SPG(HZ$1, "SP_PRICE_CLOSE", $A195)</f>
        <v>10.641977279378507</v>
      </c>
      <c r="IA195" s="3">
        <f>_xll.SNL.Clients.Office.Excel.Functions.SPG(IA$1, "SP_PRICE_CLOSE", $A195)</f>
        <v>2.2880251150663788</v>
      </c>
      <c r="IB195" s="3">
        <f>_xll.SNL.Clients.Office.Excel.Functions.SPG(IB$1, "SP_PRICE_CLOSE", $A195)</f>
        <v>15.205812647989996</v>
      </c>
      <c r="IC195" s="3">
        <f>_xll.SNL.Clients.Office.Excel.Functions.SPG(IC$1, "SP_PRICE_CLOSE", $A195)</f>
        <v>14.925373134328357</v>
      </c>
      <c r="ID195" s="3">
        <f>_xll.SNL.Clients.Office.Excel.Functions.SPG(ID$1, "SP_PRICE_CLOSE", $A195)</f>
        <v>9.056322664751109</v>
      </c>
      <c r="IE195" s="3">
        <f>_xll.SNL.Clients.Office.Excel.Functions.SPG(IE$1, "SP_PRICE_CLOSE", $A195)</f>
        <v>0.83273472211136812</v>
      </c>
      <c r="IF195" s="3">
        <f>_xll.SNL.Clients.Office.Excel.Functions.SPG(IF$1, "SP_PRICE_CLOSE", $A195)</f>
        <v>9.6043844946391026</v>
      </c>
      <c r="IG195" s="3">
        <f>_xll.SNL.Clients.Office.Excel.Functions.SPG(IG$1, "SP_PRICE_CLOSE", $A195)</f>
        <v>6.7177481576076827</v>
      </c>
      <c r="IH195" s="3">
        <f>_xll.SNL.Clients.Office.Excel.Functions.SPG(IH$1, "SP_PRICE_CLOSE", $A195)</f>
        <v>7.6542418921435589</v>
      </c>
      <c r="II195" s="3">
        <f>_xll.SNL.Clients.Office.Excel.Functions.SPG(II$1, "SP_PRICE_CLOSE", $A195)</f>
        <v>57.589895708622656</v>
      </c>
      <c r="IJ195" s="3">
        <f>_xll.SNL.Clients.Office.Excel.Functions.SPG(IJ$1, "SP_PRICE_CLOSE", $A195)</f>
        <v>12.281629818820335</v>
      </c>
      <c r="IK195" s="3">
        <f>_xll.SNL.Clients.Office.Excel.Functions.SPG(IK$1, "SP_PRICE_CLOSE", $A195)</f>
        <v>1.1293798387740441</v>
      </c>
      <c r="IL195" s="3">
        <f>_xll.SNL.Clients.Office.Excel.Functions.SPG(IL$1, "SP_PRICE_CLOSE", $A195)</f>
        <v>6.3532604357889682</v>
      </c>
      <c r="IM195" s="3">
        <f>_xll.SNL.Clients.Office.Excel.Functions.SPG(IM$1, "SP_PRICE_CLOSE", $A195)</f>
        <v>3.8736797296937766</v>
      </c>
      <c r="IN195" s="3" t="str">
        <f>_xll.SNL.Clients.Office.Excel.Functions.SPG(IN$1, "SP_PRICE_CLOSE", $A195)</f>
        <v>NA</v>
      </c>
      <c r="IO195" s="3">
        <f>_xll.SNL.Clients.Office.Excel.Functions.SPG(IO$1, "SP_PRICE_CLOSE", $A195)</f>
        <v>6.4117913108255511</v>
      </c>
      <c r="IP195" s="3">
        <f>_xll.SNL.Clients.Office.Excel.Functions.SPG(IP$1, "SP_PRICE_CLOSE", $A195)</f>
        <v>15.617101657487961</v>
      </c>
      <c r="IQ195" s="3">
        <f>_xll.SNL.Clients.Office.Excel.Functions.SPG(IQ$1, "SP_PRICE_CLOSE", $A195)</f>
        <v>11.391752733657913</v>
      </c>
      <c r="IR195" s="3">
        <f>_xll.SNL.Clients.Office.Excel.Functions.SPG(IR$1, "SP_PRICE_CLOSE", $A195)</f>
        <v>7.3296618511719469</v>
      </c>
      <c r="IS195" s="3">
        <f>_xll.SNL.Clients.Office.Excel.Functions.SPG(IS$1, "SP_PRICE_CLOSE", $A195)</f>
        <v>5.017692287226966</v>
      </c>
      <c r="IT195" s="3">
        <f>_xll.SNL.Clients.Office.Excel.Functions.SPG(IT$1, "SP_PRICE_CLOSE", $A195)</f>
        <v>4.4164205709420807</v>
      </c>
      <c r="IU195" s="3">
        <f>_xll.SNL.Clients.Office.Excel.Functions.SPG(IU$1, "SP_PRICE_CLOSE", $A195)</f>
        <v>3.6023093090696245</v>
      </c>
      <c r="IV195" s="3">
        <f>_xll.SNL.Clients.Office.Excel.Functions.SPG(IV$1, "SP_PRICE_CLOSE", $A195)</f>
        <v>3.8577167637747087</v>
      </c>
      <c r="IW195" s="3">
        <f>_xll.SNL.Clients.Office.Excel.Functions.SPG(IW$1, "SP_PRICE_CLOSE", $A195)</f>
        <v>56.402479580706085</v>
      </c>
      <c r="IX195" s="3">
        <f>_xll.SNL.Clients.Office.Excel.Functions.SPG(IX$1, "SP_PRICE_CLOSE", $A195)</f>
        <v>5.9116183786947607</v>
      </c>
      <c r="IY195" s="3">
        <f>_xll.SNL.Clients.Office.Excel.Functions.SPG(IY$1, "SP_PRICE_CLOSE", $A195)</f>
        <v>58.158405831803542</v>
      </c>
      <c r="IZ195" s="3">
        <f>_xll.SNL.Clients.Office.Excel.Functions.SPG(IZ$1, "SP_PRICE_CLOSE", $A195)</f>
        <v>10.695187165775401</v>
      </c>
      <c r="JA195" s="3" t="str">
        <f>_xll.SNL.Clients.Office.Excel.Functions.SPG(JA$1, "SP_PRICE_CLOSE", $A195)</f>
        <v>NA</v>
      </c>
      <c r="JB195" s="3">
        <f>_xll.SNL.Clients.Office.Excel.Functions.SPG(JB$1, "SP_PRICE_CLOSE", $A195)</f>
        <v>14.020805065581184</v>
      </c>
      <c r="JC195" s="3">
        <f>_xll.SNL.Clients.Office.Excel.Functions.SPG(JC$1, "SP_PRICE_CLOSE", $A195)</f>
        <v>52.145688668954683</v>
      </c>
      <c r="JD195" s="3">
        <f>_xll.SNL.Clients.Office.Excel.Functions.SPG(JD$1, "SP_PRICE_CLOSE", $A195)</f>
        <v>32.024468566259607</v>
      </c>
      <c r="JE195" s="3">
        <f>_xll.SNL.Clients.Office.Excel.Functions.SPG(JE$1, "SP_PRICE_CLOSE", $A195)</f>
        <v>11.972224173251389</v>
      </c>
      <c r="JF195" s="3">
        <f>_xll.SNL.Clients.Office.Excel.Functions.SPG(JF$1, "SP_PRICE_CLOSE", $A195)</f>
        <v>2.8360869449543724</v>
      </c>
      <c r="JG195" s="3">
        <f>_xll.SNL.Clients.Office.Excel.Functions.SPG(JG$1, "SP_PRICE_CLOSE", $A195)</f>
        <v>5.4114454465639712</v>
      </c>
      <c r="JH195" s="3" t="str">
        <f>_xll.SNL.Clients.Office.Excel.Functions.SPG(JH$1, "SP_PRICE_CLOSE", $A195)</f>
        <v>NA</v>
      </c>
      <c r="JI195" s="3">
        <f>_xll.SNL.Clients.Office.Excel.Functions.SPG(JI$1, "SP_PRICE_CLOSE", $A195)</f>
        <v>3.0595684678213209</v>
      </c>
      <c r="JJ195" s="3">
        <f>_xll.SNL.Clients.Office.Excel.Functions.SPG(JJ$1, "SP_PRICE_CLOSE", $A195)</f>
        <v>5.4859392875196207</v>
      </c>
      <c r="JK195" s="3" t="str">
        <f>_xll.SNL.Clients.Office.Excel.Functions.SPG(JK$1, "SP_PRICE_CLOSE", $A195)</f>
        <v>NA</v>
      </c>
      <c r="JL195" s="3">
        <f>_xll.SNL.Clients.Office.Excel.Functions.SPG(JL$1, "SP_PRICE_CLOSE", $A195)</f>
        <v>15.058397850320588</v>
      </c>
      <c r="JM195" s="3" t="str">
        <f>_xll.SNL.Clients.Office.Excel.Functions.SPG(JM$1, "SP_PRICE_CLOSE", $A195)</f>
        <v>NA</v>
      </c>
      <c r="JN195" s="3">
        <f>_xll.SNL.Clients.Office.Excel.Functions.SPG(JN$1, "SP_PRICE_CLOSE", $A195)</f>
        <v>6.2202357197967375</v>
      </c>
      <c r="JO195" s="3">
        <f>_xll.SNL.Clients.Office.Excel.Functions.SPG(JO$1, "SP_PRICE_CLOSE", $A195)</f>
        <v>5.2039268896160893</v>
      </c>
      <c r="JP195" s="3">
        <f>_xll.SNL.Clients.Office.Excel.Functions.SPG(JP$1, "SP_PRICE_CLOSE", $A195)</f>
        <v>4.1982600367148208</v>
      </c>
      <c r="JQ195" s="3">
        <f>_xll.SNL.Clients.Office.Excel.Functions.SPG(JQ$1, "SP_PRICE_CLOSE", $A195)</f>
        <v>7.5291989251602942</v>
      </c>
      <c r="JR195" s="3">
        <f>_xll.SNL.Clients.Office.Excel.Functions.SPG(JR$1, "SP_PRICE_CLOSE", $A195)</f>
        <v>6.6362391252294675</v>
      </c>
      <c r="JS195" s="3">
        <f>_xll.SNL.Clients.Office.Excel.Functions.SPG(JS$1, "SP_PRICE_CLOSE", $A195)</f>
        <v>3.314975922526405</v>
      </c>
      <c r="JT195" s="3" t="str">
        <f>_xll.SNL.Clients.Office.Excel.Functions.SPG(JT$1, "SP_PRICE_CLOSE", $A195)</f>
        <v>NA</v>
      </c>
      <c r="JU195" s="3" t="str">
        <f>_xll.SNL.Clients.Office.Excel.Functions.SPG(JU$1, "SP_PRICE_CLOSE", $A195)</f>
        <v>NA</v>
      </c>
      <c r="JV195" s="3" t="str">
        <f>_xll.SNL.Clients.Office.Excel.Functions.SPG(JV$1, "SP_PRICE_CLOSE", $A195)</f>
        <v>NA</v>
      </c>
      <c r="JW195" s="3">
        <f>_xll.SNL.Clients.Office.Excel.Functions.SPG(JW$1, "SP_PRICE_CLOSE", $A195)</f>
        <v>16.628089499028917</v>
      </c>
      <c r="JX195" s="3" t="str">
        <f>_xll.SNL.Clients.Office.Excel.Functions.SPG(JX$1, "SP_PRICE_CLOSE", $A195)</f>
        <v>NA</v>
      </c>
      <c r="JY195" s="3">
        <f>_xll.SNL.Clients.Office.Excel.Functions.SPG(JY$1, "SP_PRICE_CLOSE", $A195)</f>
        <v>2.9584696836672246</v>
      </c>
      <c r="JZ195" s="3">
        <f>_xll.SNL.Clients.Office.Excel.Functions.SPG(JZ$1, "SP_PRICE_CLOSE", $A195)</f>
        <v>7.9681804879346574</v>
      </c>
      <c r="KA195" s="3">
        <f>_xll.SNL.Clients.Office.Excel.Functions.SPG(KA$1, "SP_PRICE_CLOSE", $A195)</f>
        <v>10.90802671136297</v>
      </c>
      <c r="KB195" s="3">
        <f>_xll.SNL.Clients.Office.Excel.Functions.SPG(KB$1, "SP_PRICE_CLOSE", $A195)</f>
        <v>5.1790954319312519</v>
      </c>
      <c r="KC195" s="3" t="str">
        <f>_xll.SNL.Clients.Office.Excel.Functions.SPG(KC$1, "SP_PRICE_CLOSE", $A195)</f>
        <v>NA</v>
      </c>
      <c r="KD195" s="3">
        <f>_xll.SNL.Clients.Office.Excel.Functions.SPG(KD$1, "SP_PRICE_CLOSE", $A195)</f>
        <v>9.9768536994173509</v>
      </c>
      <c r="KE195" s="3">
        <f>_xll.SNL.Clients.Office.Excel.Functions.SPG(KE$1, "SP_PRICE_CLOSE", $A195)</f>
        <v>4.1418575571341147</v>
      </c>
      <c r="KF195" s="3">
        <f>_xll.SNL.Clients.Office.Excel.Functions.SPG(KF$1, "SP_PRICE_CLOSE", $A195)</f>
        <v>13.36898395721925</v>
      </c>
      <c r="KG195" s="3">
        <f>_xll.SNL.Clients.Office.Excel.Functions.SPG(KG$1, "SP_PRICE_CLOSE", $A195)</f>
        <v>17.958336658951232</v>
      </c>
      <c r="KH195" s="3">
        <f>_xll.SNL.Clients.Office.Excel.Functions.SPG(KH$1, "SP_PRICE_CLOSE", $A195)</f>
        <v>17.60019315188762</v>
      </c>
      <c r="KI195" s="3">
        <f>_xll.SNL.Clients.Office.Excel.Functions.SPG(KI$1, "SP_PRICE_CLOSE", $A195)</f>
        <v>0.96043844946391022</v>
      </c>
      <c r="KJ195" s="3">
        <f>_xll.SNL.Clients.Office.Excel.Functions.SPG(KJ$1, "SP_PRICE_CLOSE", $A195)</f>
        <v>30.170005587038069</v>
      </c>
      <c r="KK195" s="3">
        <f>_xll.SNL.Clients.Office.Excel.Functions.SPG(KK$1, "SP_PRICE_CLOSE", $A195)</f>
        <v>2.8068215074360814</v>
      </c>
      <c r="KL195" s="3" t="str">
        <f>_xll.SNL.Clients.Office.Excel.Functions.SPG(KL$1, "SP_PRICE_CLOSE", $A195)</f>
        <v>NA</v>
      </c>
      <c r="KM195" s="3" t="str">
        <f>_xll.SNL.Clients.Office.Excel.Functions.SPG(KM$1, "SP_PRICE_CLOSE", $A195)</f>
        <v>NA</v>
      </c>
      <c r="KN195" s="3">
        <f>_xll.SNL.Clients.Office.Excel.Functions.SPG(KN$1, "SP_PRICE_CLOSE", $A195)</f>
        <v>5.8530875036581786</v>
      </c>
      <c r="KO195" s="3">
        <f>_xll.SNL.Clients.Office.Excel.Functions.SPG(KO$1, "SP_PRICE_CLOSE", $A195)</f>
        <v>2.7988400244765472</v>
      </c>
      <c r="KP195" s="3">
        <f>_xll.SNL.Clients.Office.Excel.Functions.SPG(KP$1, "SP_PRICE_CLOSE", $A195)</f>
        <v>24.734283129805515</v>
      </c>
      <c r="KQ195" s="3">
        <f>_xll.SNL.Clients.Office.Excel.Functions.SPG(KQ$1, "SP_PRICE_CLOSE", $A195)</f>
        <v>12.637348019261978</v>
      </c>
      <c r="KR195" s="3" t="str">
        <f>_xll.SNL.Clients.Office.Excel.Functions.SPG(KR$1, "SP_PRICE_CLOSE", $A195)</f>
        <v>NA</v>
      </c>
      <c r="KS195" s="3">
        <f>_xll.SNL.Clients.Office.Excel.Functions.SPG(KS$1, "SP_PRICE_CLOSE", $A195)</f>
        <v>8.3406496927129048</v>
      </c>
      <c r="KT195" s="3" t="str">
        <f>_xll.SNL.Clients.Office.Excel.Functions.SPG(KT$1, "SP_PRICE_CLOSE", $A195)</f>
        <v>NA</v>
      </c>
      <c r="KU195" s="3">
        <f>_xll.SNL.Clients.Office.Excel.Functions.SPG(KU$1, "SP_PRICE_CLOSE", $A195)</f>
        <v>10.469045148588608</v>
      </c>
      <c r="KV195" s="3" t="str">
        <f>_xll.SNL.Clients.Office.Excel.Functions.SPG(KV$1, "SP_PRICE_CLOSE", $A195)</f>
        <v>NA</v>
      </c>
      <c r="KW195" s="3">
        <f>_xll.SNL.Clients.Office.Excel.Functions.SPG(KW$1, "SP_PRICE_CLOSE", $A195)</f>
        <v>3.6874451273046525</v>
      </c>
      <c r="KX195" s="3">
        <f>_xll.SNL.Clients.Office.Excel.Functions.SPG(KX$1, "SP_PRICE_CLOSE", $A195)</f>
        <v>0.86820789102615248</v>
      </c>
      <c r="KY195" s="3">
        <f>_xll.SNL.Clients.Office.Excel.Functions.SPG(KY$1, "SP_PRICE_CLOSE", $A195)</f>
        <v>4.4057785936627019</v>
      </c>
      <c r="KZ195" s="3" t="str">
        <f>_xll.SNL.Clients.Office.Excel.Functions.SPG(KZ$1, "SP_PRICE_CLOSE", $A195)</f>
        <v>NA</v>
      </c>
      <c r="LA195" s="3">
        <f>_xll.SNL.Clients.Office.Excel.Functions.SPG(LA$1, "SP_PRICE_CLOSE", $A195)</f>
        <v>7.6888285843509712</v>
      </c>
      <c r="LB195" s="3">
        <f>_xll.SNL.Clients.Office.Excel.Functions.SPG(LB$1, "SP_PRICE_CLOSE", $A195)</f>
        <v>10.349322904195597</v>
      </c>
      <c r="LC195" s="3" t="str">
        <f>_xll.SNL.Clients.Office.Excel.Functions.SPG(LC$1, "SP_PRICE_CLOSE", $A195)</f>
        <v>NA</v>
      </c>
      <c r="LD195" s="3">
        <f>_xll.SNL.Clients.Office.Excel.Functions.SPG(LD$1, "SP_PRICE_CLOSE", $A195)</f>
        <v>10.256205603001035</v>
      </c>
      <c r="LE195" s="3">
        <f>_xll.SNL.Clients.Office.Excel.Functions.SPG(LE$1, "SP_PRICE_CLOSE", $A195)</f>
        <v>5.2624577646526722</v>
      </c>
    </row>
    <row r="196" spans="1:317" x14ac:dyDescent="0.25">
      <c r="A196" s="1">
        <v>44824</v>
      </c>
      <c r="B196" s="3" t="str">
        <f>_xll.SNL.Clients.Office.Excel.Functions.SPG($B$1, "SP_PRICE_CLOSE", A196)</f>
        <v>NA</v>
      </c>
      <c r="C196" s="3">
        <f>_xll.SNL.Clients.Office.Excel.Functions.SPG(C$1, "SP_PRICE_CLOSE", $A196)</f>
        <v>3.2328388366033924</v>
      </c>
      <c r="D196" s="3">
        <f>_xll.SNL.Clients.Office.Excel.Functions.SPG(D$1, "SP_PRICE_CLOSE", $A196)</f>
        <v>8.4410060084011267</v>
      </c>
      <c r="E196" s="3">
        <f>_xll.SNL.Clients.Office.Excel.Functions.SPG(E$1, "SP_PRICE_CLOSE", $A196)</f>
        <v>0.80820944329239108</v>
      </c>
      <c r="F196" s="3">
        <f>_xll.SNL.Clients.Office.Excel.Functions.SPG(F$1, "SP_PRICE_CLOSE", $A196)</f>
        <v>40.807415589939914</v>
      </c>
      <c r="G196" s="3" t="str">
        <f>_xll.SNL.Clients.Office.Excel.Functions.SPG(G$1, "SP_PRICE_CLOSE", $A196)</f>
        <v>NA</v>
      </c>
      <c r="H196" s="3">
        <f>_xll.SNL.Clients.Office.Excel.Functions.SPG(H$1, "SP_PRICE_CLOSE", $A196)</f>
        <v>0.82561439889402877</v>
      </c>
      <c r="I196" s="3">
        <f>_xll.SNL.Clients.Office.Excel.Functions.SPG(I$1, "SP_PRICE_CLOSE", $A196)</f>
        <v>12.309246557132981</v>
      </c>
      <c r="J196" s="3" t="str">
        <f>_xll.SNL.Clients.Office.Excel.Functions.SPG(J$1, "SP_PRICE_CLOSE", $A196)</f>
        <v>NA</v>
      </c>
      <c r="K196" s="3" t="str">
        <f>_xll.SNL.Clients.Office.Excel.Functions.SPG(K$1, "SP_PRICE_CLOSE", $A196)</f>
        <v>NA</v>
      </c>
      <c r="L196" s="3">
        <f>_xll.SNL.Clients.Office.Excel.Functions.SPG(L$1, "SP_PRICE_CLOSE", $A196)</f>
        <v>6.5932897325463919</v>
      </c>
      <c r="M196" s="3">
        <f>_xll.SNL.Clients.Office.Excel.Functions.SPG(M$1, "SP_PRICE_CLOSE", $A196)</f>
        <v>12.229489020045728</v>
      </c>
      <c r="N196" s="3">
        <f>_xll.SNL.Clients.Office.Excel.Functions.SPG(N$1, "SP_PRICE_CLOSE", $A196)</f>
        <v>3.96481124049556</v>
      </c>
      <c r="O196" s="3">
        <f>_xll.SNL.Clients.Office.Excel.Functions.SPG(O$1, "SP_PRICE_CLOSE", $A196)</f>
        <v>3.1371297920986869</v>
      </c>
      <c r="P196" s="3">
        <f>_xll.SNL.Clients.Office.Excel.Functions.SPG(P$1, "SP_PRICE_CLOSE", $A196)</f>
        <v>0.57824214388259687</v>
      </c>
      <c r="Q196" s="3">
        <f>_xll.SNL.Clients.Office.Excel.Functions.SPG(Q$1, "SP_PRICE_CLOSE", $A196)</f>
        <v>3.8602647950231295</v>
      </c>
      <c r="R196" s="3" t="str">
        <f>_xll.SNL.Clients.Office.Excel.Functions.SPG(R$1, "SP_PRICE_CLOSE", $A196)</f>
        <v>NA</v>
      </c>
      <c r="S196" s="3">
        <f>_xll.SNL.Clients.Office.Excel.Functions.SPG(S$1, "SP_PRICE_CLOSE", $A196)</f>
        <v>15.518973786356144</v>
      </c>
      <c r="T196" s="3">
        <f>_xll.SNL.Clients.Office.Excel.Functions.SPG(T$1, "SP_PRICE_CLOSE", $A196)</f>
        <v>26.319987238794067</v>
      </c>
      <c r="U196" s="3" t="str">
        <f>_xll.SNL.Clients.Office.Excel.Functions.SPG(U$1, "SP_PRICE_CLOSE", $A196)</f>
        <v>NA</v>
      </c>
      <c r="V196" s="3">
        <f>_xll.SNL.Clients.Office.Excel.Functions.SPG(V$1, "SP_PRICE_CLOSE", $A196)</f>
        <v>18.922475673951187</v>
      </c>
      <c r="W196" s="3">
        <f>_xll.SNL.Clients.Office.Excel.Functions.SPG(W$1, "SP_PRICE_CLOSE", $A196)</f>
        <v>22.597968841388845</v>
      </c>
      <c r="X196" s="3">
        <f>_xll.SNL.Clients.Office.Excel.Functions.SPG(X$1, "SP_PRICE_CLOSE", $A196)</f>
        <v>10.42165151273462</v>
      </c>
      <c r="Y196" s="3">
        <f>_xll.SNL.Clients.Office.Excel.Functions.SPG(Y$1, "SP_PRICE_CLOSE", $A196)</f>
        <v>2.6851704152709095</v>
      </c>
      <c r="Z196" s="3" t="str">
        <f>_xll.SNL.Clients.Office.Excel.Functions.SPG(Z$1, "SP_PRICE_CLOSE", $A196)</f>
        <v>NA</v>
      </c>
      <c r="AA196" s="3">
        <f>_xll.SNL.Clients.Office.Excel.Functions.SPG(AA$1, "SP_PRICE_CLOSE", $A196)</f>
        <v>7.4364406869782522</v>
      </c>
      <c r="AB196" s="3" t="str">
        <f>_xll.SNL.Clients.Office.Excel.Functions.SPG(AB$1, "SP_PRICE_CLOSE", $A196)</f>
        <v>NA</v>
      </c>
      <c r="AC196" s="3">
        <f>_xll.SNL.Clients.Office.Excel.Functions.SPG(AC$1, "SP_PRICE_CLOSE", $A196)</f>
        <v>7.284521720635933</v>
      </c>
      <c r="AD196" s="3">
        <f>_xll.SNL.Clients.Office.Excel.Functions.SPG(AD$1, "SP_PRICE_CLOSE", $A196)</f>
        <v>4.2484181421811025</v>
      </c>
      <c r="AE196" s="3">
        <f>_xll.SNL.Clients.Office.Excel.Functions.SPG(AE$1, "SP_PRICE_CLOSE", $A196)</f>
        <v>4.0233242941457963</v>
      </c>
      <c r="AF196" s="3">
        <f>_xll.SNL.Clients.Office.Excel.Functions.SPG(AF$1, "SP_PRICE_CLOSE", $A196)</f>
        <v>5.0639655447439785E-2</v>
      </c>
      <c r="AG196" s="3">
        <f>_xll.SNL.Clients.Office.Excel.Functions.SPG(AG$1, "SP_PRICE_CLOSE", $A196)</f>
        <v>19.354495666507152</v>
      </c>
      <c r="AH196" s="3">
        <f>_xll.SNL.Clients.Office.Excel.Functions.SPG(AH$1, "SP_PRICE_CLOSE", $A196)</f>
        <v>14.137023448715903</v>
      </c>
      <c r="AI196" s="3">
        <f>_xll.SNL.Clients.Office.Excel.Functions.SPG(AI$1, "SP_PRICE_CLOSE", $A196)</f>
        <v>3.1583984686552879</v>
      </c>
      <c r="AJ196" s="3">
        <f>_xll.SNL.Clients.Office.Excel.Functions.SPG(AJ$1, "SP_PRICE_CLOSE", $A196)</f>
        <v>12.282660711437231</v>
      </c>
      <c r="AK196" s="3" t="str">
        <f>_xll.SNL.Clients.Office.Excel.Functions.SPG(AK$1, "SP_PRICE_CLOSE", $A196)</f>
        <v>NA</v>
      </c>
      <c r="AL196" s="3">
        <f>_xll.SNL.Clients.Office.Excel.Functions.SPG(AL$1, "SP_PRICE_CLOSE", $A196)</f>
        <v>29.324187802413991</v>
      </c>
      <c r="AM196" s="3">
        <f>_xll.SNL.Clients.Office.Excel.Functions.SPG(AM$1, "SP_PRICE_CLOSE", $A196)</f>
        <v>7.7630669431594619</v>
      </c>
      <c r="AN196" s="3">
        <f>_xll.SNL.Clients.Office.Excel.Functions.SPG(AN$1, "SP_PRICE_CLOSE", $A196)</f>
        <v>4.6418886584782264</v>
      </c>
      <c r="AO196" s="3">
        <f>_xll.SNL.Clients.Office.Excel.Functions.SPG(AO$1, "SP_PRICE_CLOSE", $A196)</f>
        <v>3.4738836603392351</v>
      </c>
      <c r="AP196" s="3">
        <f>_xll.SNL.Clients.Office.Excel.Functions.SPG(AP$1, "SP_PRICE_CLOSE", $A196)</f>
        <v>11.365449034933802</v>
      </c>
      <c r="AQ196" s="3">
        <f>_xll.SNL.Clients.Office.Excel.Functions.SPG(AQ$1, "SP_PRICE_CLOSE", $A196)</f>
        <v>0.49272425160844363</v>
      </c>
      <c r="AR196" s="3">
        <f>_xll.SNL.Clients.Office.Excel.Functions.SPG(AR$1, "SP_PRICE_CLOSE", $A196)</f>
        <v>3.6528951985962674</v>
      </c>
      <c r="AS196" s="3">
        <f>_xll.SNL.Clients.Office.Excel.Functions.SPG(AS$1, "SP_PRICE_CLOSE", $A196)</f>
        <v>14.090498218748339</v>
      </c>
      <c r="AT196" s="3" t="str">
        <f>_xll.SNL.Clients.Office.Excel.Functions.SPG(AT$1, "SP_PRICE_CLOSE", $A196)</f>
        <v>NA</v>
      </c>
      <c r="AU196" s="3" t="str">
        <f>_xll.SNL.Clients.Office.Excel.Functions.SPG(AU$1, "SP_PRICE_CLOSE", $A196)</f>
        <v>NA</v>
      </c>
      <c r="AV196" s="3" t="str">
        <f>_xll.SNL.Clients.Office.Excel.Functions.SPG(AV$1, "SP_PRICE_CLOSE", $A196)</f>
        <v>NA</v>
      </c>
      <c r="AW196" s="3" t="str">
        <f>_xll.SNL.Clients.Office.Excel.Functions.SPG(AW$1, "SP_PRICE_CLOSE", $A196)</f>
        <v>NA</v>
      </c>
      <c r="AX196" s="3">
        <f>_xll.SNL.Clients.Office.Excel.Functions.SPG(AX$1, "SP_PRICE_CLOSE", $A196)</f>
        <v>20.524272877120222</v>
      </c>
      <c r="AY196" s="3" t="str">
        <f>_xll.SNL.Clients.Office.Excel.Functions.SPG(AY$1, "SP_PRICE_CLOSE", $A196)</f>
        <v>NA</v>
      </c>
      <c r="AZ196" s="3" t="str">
        <f>_xll.SNL.Clients.Office.Excel.Functions.SPG(AZ$1, "SP_PRICE_CLOSE", $A196)</f>
        <v>NA</v>
      </c>
      <c r="BA196" s="3" t="str">
        <f>_xll.SNL.Clients.Office.Excel.Functions.SPG(BA$1, "SP_PRICE_CLOSE", $A196)</f>
        <v>NA</v>
      </c>
      <c r="BB196" s="3" t="str">
        <f>_xll.SNL.Clients.Office.Excel.Functions.SPG(BB$1, "SP_PRICE_CLOSE", $A196)</f>
        <v>NA</v>
      </c>
      <c r="BC196" s="3" t="str">
        <f>_xll.SNL.Clients.Office.Excel.Functions.SPG(BC$1, "SP_PRICE_CLOSE", $A196)</f>
        <v>NA</v>
      </c>
      <c r="BD196" s="3">
        <f>_xll.SNL.Clients.Office.Excel.Functions.SPG(BD$1, "SP_PRICE_CLOSE", $A196)</f>
        <v>13.771468070399319</v>
      </c>
      <c r="BE196" s="3">
        <f>_xll.SNL.Clients.Office.Excel.Functions.SPG(BE$1, "SP_PRICE_CLOSE", $A196)</f>
        <v>0.52320944329239105</v>
      </c>
      <c r="BF196" s="3">
        <f>_xll.SNL.Clients.Office.Excel.Functions.SPG(BF$1, "SP_PRICE_CLOSE", $A196)</f>
        <v>2.8500026585845695</v>
      </c>
      <c r="BG196" s="3">
        <f>_xll.SNL.Clients.Office.Excel.Functions.SPG(BG$1, "SP_PRICE_CLOSE", $A196)</f>
        <v>4.0315954166002017</v>
      </c>
      <c r="BH196" s="3">
        <f>_xll.SNL.Clients.Office.Excel.Functions.SPG(BH$1, "SP_PRICE_CLOSE", $A196)</f>
        <v>5.5564417504120804</v>
      </c>
      <c r="BI196" s="3">
        <f>_xll.SNL.Clients.Office.Excel.Functions.SPG(BI$1, "SP_PRICE_CLOSE", $A196)</f>
        <v>1.8344233530068592</v>
      </c>
      <c r="BJ196" s="3">
        <f>_xll.SNL.Clients.Office.Excel.Functions.SPG(BJ$1, "SP_PRICE_CLOSE", $A196)</f>
        <v>6.2011485085340556</v>
      </c>
      <c r="BK196" s="3">
        <f>_xll.SNL.Clients.Office.Excel.Functions.SPG(BK$1, "SP_PRICE_CLOSE", $A196)</f>
        <v>2.1215504865209764</v>
      </c>
      <c r="BL196" s="3">
        <f>_xll.SNL.Clients.Office.Excel.Functions.SPG(BL$1, "SP_PRICE_CLOSE", $A196)</f>
        <v>3.6050406763439145</v>
      </c>
      <c r="BM196" s="3">
        <f>_xll.SNL.Clients.Office.Excel.Functions.SPG(BM$1, "SP_PRICE_CLOSE", $A196)</f>
        <v>9.517732759079065</v>
      </c>
      <c r="BN196" s="3">
        <f>_xll.SNL.Clients.Office.Excel.Functions.SPG(BN$1, "SP_PRICE_CLOSE", $A196)</f>
        <v>5.2905832934545645</v>
      </c>
      <c r="BO196" s="3">
        <f>_xll.SNL.Clients.Office.Excel.Functions.SPG(BO$1, "SP_PRICE_CLOSE", $A196)</f>
        <v>0.61679135428297971</v>
      </c>
      <c r="BP196" s="3" t="str">
        <f>_xll.SNL.Clients.Office.Excel.Functions.SPG(BP$1, "SP_PRICE_CLOSE", $A196)</f>
        <v>NA</v>
      </c>
      <c r="BQ196" s="3">
        <f>_xll.SNL.Clients.Office.Excel.Functions.SPG(BQ$1, "SP_PRICE_CLOSE", $A196)</f>
        <v>4.6472058276173769</v>
      </c>
      <c r="BR196" s="3" t="str">
        <f>_xll.SNL.Clients.Office.Excel.Functions.SPG(BR$1, "SP_PRICE_CLOSE", $A196)</f>
        <v>NA</v>
      </c>
      <c r="BS196" s="3" t="str">
        <f>_xll.SNL.Clients.Office.Excel.Functions.SPG(BS$1, "SP_PRICE_CLOSE", $A196)</f>
        <v>NA</v>
      </c>
      <c r="BT196" s="3" t="str">
        <f>_xll.SNL.Clients.Office.Excel.Functions.SPG(BT$1, "SP_PRICE_CLOSE", $A196)</f>
        <v>NA</v>
      </c>
      <c r="BU196" s="3">
        <f>_xll.SNL.Clients.Office.Excel.Functions.SPG(BU$1, "SP_PRICE_CLOSE", $A196)</f>
        <v>5.8488860530653479</v>
      </c>
      <c r="BV196" s="3" t="str">
        <f>_xll.SNL.Clients.Office.Excel.Functions.SPG(BV$1, "SP_PRICE_CLOSE", $A196)</f>
        <v>NA</v>
      </c>
      <c r="BW196" s="3">
        <f>_xll.SNL.Clients.Office.Excel.Functions.SPG(BW$1, "SP_PRICE_CLOSE", $A196)</f>
        <v>16.882012016802253</v>
      </c>
      <c r="BX196" s="3">
        <f>_xll.SNL.Clients.Office.Excel.Functions.SPG(BX$1, "SP_PRICE_CLOSE", $A196)</f>
        <v>13.558781304833307</v>
      </c>
      <c r="BY196" s="3">
        <f>_xll.SNL.Clients.Office.Excel.Functions.SPG(BY$1, "SP_PRICE_CLOSE", $A196)</f>
        <v>14.834901898229381</v>
      </c>
      <c r="BZ196" s="3" t="str">
        <f>_xll.SNL.Clients.Office.Excel.Functions.SPG(BZ$1, "SP_PRICE_CLOSE", $A196)</f>
        <v>NA</v>
      </c>
      <c r="CA196" s="3">
        <f>_xll.SNL.Clients.Office.Excel.Functions.SPG(CA$1, "SP_PRICE_CLOSE", $A196)</f>
        <v>4.4398362311905135</v>
      </c>
      <c r="CB196" s="3">
        <f>_xll.SNL.Clients.Office.Excel.Functions.SPG(CB$1, "SP_PRICE_CLOSE", $A196)</f>
        <v>0.57383155208167169</v>
      </c>
      <c r="CC196" s="3">
        <f>_xll.SNL.Clients.Office.Excel.Functions.SPG(CC$1, "SP_PRICE_CLOSE", $A196)</f>
        <v>1.7865688307545062</v>
      </c>
      <c r="CD196" s="3" t="str">
        <f>_xll.SNL.Clients.Office.Excel.Functions.SPG(CD$1, "SP_PRICE_CLOSE", $A196)</f>
        <v>NA</v>
      </c>
      <c r="CE196" s="3" t="str">
        <f>_xll.SNL.Clients.Office.Excel.Functions.SPG(CE$1, "SP_PRICE_CLOSE", $A196)</f>
        <v>NA</v>
      </c>
      <c r="CF196" s="3">
        <f>_xll.SNL.Clients.Office.Excel.Functions.SPG(CF$1, "SP_PRICE_CLOSE", $A196)</f>
        <v>1.3027064390918275</v>
      </c>
      <c r="CG196" s="3">
        <f>_xll.SNL.Clients.Office.Excel.Functions.SPG(CG$1, "SP_PRICE_CLOSE", $A196)</f>
        <v>10.474823204126123</v>
      </c>
      <c r="CH196" s="3">
        <f>_xll.SNL.Clients.Office.Excel.Functions.SPG(CH$1, "SP_PRICE_CLOSE", $A196)</f>
        <v>4.6876163130749191</v>
      </c>
      <c r="CI196" s="3">
        <f>_xll.SNL.Clients.Office.Excel.Functions.SPG(CI$1, "SP_PRICE_CLOSE", $A196)</f>
        <v>5.4220558834476522</v>
      </c>
      <c r="CJ196" s="3">
        <f>_xll.SNL.Clients.Office.Excel.Functions.SPG(CJ$1, "SP_PRICE_CLOSE", $A196)</f>
        <v>9.9032275216674641</v>
      </c>
      <c r="CK196" s="3" t="str">
        <f>_xll.SNL.Clients.Office.Excel.Functions.SPG(CK$1, "SP_PRICE_CLOSE", $A196)</f>
        <v>NA</v>
      </c>
      <c r="CL196" s="3">
        <f>_xll.SNL.Clients.Office.Excel.Functions.SPG(CL$1, "SP_PRICE_CLOSE", $A196)</f>
        <v>0.63327484447280269</v>
      </c>
      <c r="CM196" s="3">
        <f>_xll.SNL.Clients.Office.Excel.Functions.SPG(CM$1, "SP_PRICE_CLOSE", $A196)</f>
        <v>9.7437124474929533</v>
      </c>
      <c r="CN196" s="3" t="str">
        <f>_xll.SNL.Clients.Office.Excel.Functions.SPG(CN$1, "SP_PRICE_CLOSE", $A196)</f>
        <v>NA</v>
      </c>
      <c r="CO196" s="3">
        <f>_xll.SNL.Clients.Office.Excel.Functions.SPG(CO$1, "SP_PRICE_CLOSE", $A196)</f>
        <v>1.8211304301589832</v>
      </c>
      <c r="CP196" s="3">
        <f>_xll.SNL.Clients.Office.Excel.Functions.SPG(CP$1, "SP_PRICE_CLOSE", $A196)</f>
        <v>36.411974264901367</v>
      </c>
      <c r="CQ196" s="3">
        <f>_xll.SNL.Clients.Office.Excel.Functions.SPG(CQ$1, "SP_PRICE_CLOSE", $A196)</f>
        <v>4.5727654596692719</v>
      </c>
      <c r="CR196" s="3">
        <f>_xll.SNL.Clients.Office.Excel.Functions.SPG(CR$1, "SP_PRICE_CLOSE", $A196)</f>
        <v>1.3239751156484287</v>
      </c>
      <c r="CS196" s="3">
        <f>_xll.SNL.Clients.Office.Excel.Functions.SPG(CS$1, "SP_PRICE_CLOSE", $A196)</f>
        <v>19.726697506247675</v>
      </c>
      <c r="CT196" s="3">
        <f>_xll.SNL.Clients.Office.Excel.Functions.SPG(CT$1, "SP_PRICE_CLOSE", $A196)</f>
        <v>4.5887169670867234</v>
      </c>
      <c r="CU196" s="3">
        <f>_xll.SNL.Clients.Office.Excel.Functions.SPG(CU$1, "SP_PRICE_CLOSE", $A196)</f>
        <v>6.1306960174403144</v>
      </c>
      <c r="CV196" s="3" t="str">
        <f>_xll.SNL.Clients.Office.Excel.Functions.SPG(CV$1, "SP_PRICE_CLOSE", $A196)</f>
        <v>NA</v>
      </c>
      <c r="CW196" s="3">
        <f>_xll.SNL.Clients.Office.Excel.Functions.SPG(CW$1, "SP_PRICE_CLOSE", $A196)</f>
        <v>36.688467060137185</v>
      </c>
      <c r="CX196" s="3">
        <f>_xll.SNL.Clients.Office.Excel.Functions.SPG(CX$1, "SP_PRICE_CLOSE", $A196)</f>
        <v>4.0144627000584885</v>
      </c>
      <c r="CY196" s="3" t="str">
        <f>_xll.SNL.Clients.Office.Excel.Functions.SPG(CY$1, "SP_PRICE_CLOSE", $A196)</f>
        <v>NA</v>
      </c>
      <c r="CZ196" s="3">
        <f>_xll.SNL.Clients.Office.Excel.Functions.SPG(CZ$1, "SP_PRICE_CLOSE", $A196)</f>
        <v>7.6223662002504494E-2</v>
      </c>
      <c r="DA196" s="3" t="str">
        <f>_xll.SNL.Clients.Office.Excel.Functions.SPG(DA$1, "SP_PRICE_CLOSE", $A196)</f>
        <v>NA</v>
      </c>
      <c r="DB196" s="3">
        <f>_xll.SNL.Clients.Office.Excel.Functions.SPG(DB$1, "SP_PRICE_CLOSE", $A196)</f>
        <v>51.842399106715582</v>
      </c>
      <c r="DC196" s="3" t="str">
        <f>_xll.SNL.Clients.Office.Excel.Functions.SPG(DC$1, "SP_PRICE_CLOSE", $A196)</f>
        <v>NA</v>
      </c>
      <c r="DD196" s="3" t="str">
        <f>_xll.SNL.Clients.Office.Excel.Functions.SPG(DD$1, "SP_PRICE_CLOSE", $A196)</f>
        <v>NA</v>
      </c>
      <c r="DE196" s="3">
        <f>_xll.SNL.Clients.Office.Excel.Functions.SPG(DE$1, "SP_PRICE_CLOSE", $A196)</f>
        <v>52.79948955176264</v>
      </c>
      <c r="DF196" s="3">
        <f>_xll.SNL.Clients.Office.Excel.Functions.SPG(DF$1, "SP_PRICE_CLOSE", $A196)</f>
        <v>12.034525974371245</v>
      </c>
      <c r="DG196" s="3">
        <f>_xll.SNL.Clients.Office.Excel.Functions.SPG(DG$1, "SP_PRICE_CLOSE", $A196)</f>
        <v>11.485085340564684</v>
      </c>
      <c r="DH196" s="3" t="str">
        <f>_xll.SNL.Clients.Office.Excel.Functions.SPG(DH$1, "SP_PRICE_CLOSE", $A196)</f>
        <v>NA</v>
      </c>
      <c r="DI196" s="3">
        <f>_xll.SNL.Clients.Office.Excel.Functions.SPG(DI$1, "SP_PRICE_CLOSE", $A196)</f>
        <v>0.29031743499760726</v>
      </c>
      <c r="DJ196" s="3">
        <f>_xll.SNL.Clients.Office.Excel.Functions.SPG(DJ$1, "SP_PRICE_CLOSE", $A196)</f>
        <v>83.426383793268471</v>
      </c>
      <c r="DK196" s="3">
        <f>_xll.SNL.Clients.Office.Excel.Functions.SPG(DK$1, "SP_PRICE_CLOSE", $A196)</f>
        <v>5.6258114000106341</v>
      </c>
      <c r="DL196" s="3">
        <f>_xll.SNL.Clients.Office.Excel.Functions.SPG(DL$1, "SP_PRICE_CLOSE", $A196)</f>
        <v>5.2905832934545645</v>
      </c>
      <c r="DM196" s="3">
        <f>_xll.SNL.Clients.Office.Excel.Functions.SPG(DM$1, "SP_PRICE_CLOSE", $A196)</f>
        <v>10.76726750677939</v>
      </c>
      <c r="DN196" s="3">
        <f>_xll.SNL.Clients.Office.Excel.Functions.SPG(DN$1, "SP_PRICE_CLOSE", $A196)</f>
        <v>9.6772478332535758</v>
      </c>
      <c r="DO196" s="3" t="str">
        <f>_xll.SNL.Clients.Office.Excel.Functions.SPG(DO$1, "SP_PRICE_CLOSE", $A196)</f>
        <v>NA</v>
      </c>
      <c r="DP196" s="3">
        <f>_xll.SNL.Clients.Office.Excel.Functions.SPG(DP$1, "SP_PRICE_CLOSE", $A196)</f>
        <v>4.753549210400382</v>
      </c>
      <c r="DQ196" s="3">
        <f>_xll.SNL.Clients.Office.Excel.Functions.SPG(DQ$1, "SP_PRICE_CLOSE", $A196)</f>
        <v>4.423884723773063</v>
      </c>
      <c r="DR196" s="3">
        <f>_xll.SNL.Clients.Office.Excel.Functions.SPG(DR$1, "SP_PRICE_CLOSE", $A196)</f>
        <v>10.51470197266975</v>
      </c>
      <c r="DS196" s="3" t="str">
        <f>_xll.SNL.Clients.Office.Excel.Functions.SPG(DS$1, "SP_PRICE_CLOSE", $A196)</f>
        <v>NA</v>
      </c>
      <c r="DT196" s="3">
        <f>_xll.SNL.Clients.Office.Excel.Functions.SPG(DT$1, "SP_PRICE_CLOSE", $A196)</f>
        <v>0.83745413941617475</v>
      </c>
      <c r="DU196" s="3" t="str">
        <f>_xll.SNL.Clients.Office.Excel.Functions.SPG(DU$1, "SP_PRICE_CLOSE", $A196)</f>
        <v>NA</v>
      </c>
      <c r="DV196" s="3">
        <f>_xll.SNL.Clients.Office.Excel.Functions.SPG(DV$1, "SP_PRICE_CLOSE", $A196)</f>
        <v>0.28287339820279683</v>
      </c>
      <c r="DW196" s="3">
        <f>_xll.SNL.Clients.Office.Excel.Functions.SPG(DW$1, "SP_PRICE_CLOSE", $A196)</f>
        <v>1.967352581485617</v>
      </c>
      <c r="DX196" s="3" t="str">
        <f>_xll.SNL.Clients.Office.Excel.Functions.SPG(DX$1, "SP_PRICE_CLOSE", $A196)</f>
        <v>NA</v>
      </c>
      <c r="DY196" s="3">
        <f>_xll.SNL.Clients.Office.Excel.Functions.SPG(DY$1, "SP_PRICE_CLOSE", $A196)</f>
        <v>6.6305099165204444</v>
      </c>
      <c r="DZ196" s="3">
        <f>_xll.SNL.Clients.Office.Excel.Functions.SPG(DZ$1, "SP_PRICE_CLOSE", $A196)</f>
        <v>3.8726713457755091</v>
      </c>
      <c r="EA196" s="3">
        <f>_xll.SNL.Clients.Office.Excel.Functions.SPG(EA$1, "SP_PRICE_CLOSE", $A196)</f>
        <v>2.4033604508959425</v>
      </c>
      <c r="EB196" s="3" t="str">
        <f>_xll.SNL.Clients.Office.Excel.Functions.SPG(EB$1, "SP_PRICE_CLOSE", $A196)</f>
        <v>NA</v>
      </c>
      <c r="EC196" s="3">
        <f>_xll.SNL.Clients.Office.Excel.Functions.SPG(EC$1, "SP_PRICE_CLOSE", $A196)</f>
        <v>10.44823735843037</v>
      </c>
      <c r="ED196" s="3" t="str">
        <f>_xll.SNL.Clients.Office.Excel.Functions.SPG(ED$1, "SP_PRICE_CLOSE", $A196)</f>
        <v>NA</v>
      </c>
      <c r="EE196" s="3" t="str">
        <f>_xll.SNL.Clients.Office.Excel.Functions.SPG(EE$1, "SP_PRICE_CLOSE", $A196)</f>
        <v>NA</v>
      </c>
      <c r="EF196" s="3" t="str">
        <f>_xll.SNL.Clients.Office.Excel.Functions.SPG(EF$1, "SP_PRICE_CLOSE", $A196)</f>
        <v>NA</v>
      </c>
      <c r="EG196" s="3">
        <f>_xll.SNL.Clients.Office.Excel.Functions.SPG(EG$1, "SP_PRICE_CLOSE", $A196)</f>
        <v>0.80422183229648525</v>
      </c>
      <c r="EH196" s="3" t="str">
        <f>_xll.SNL.Clients.Office.Excel.Functions.SPG(EH$1, "SP_PRICE_CLOSE", $A196)</f>
        <v>NA</v>
      </c>
      <c r="EI196" s="3">
        <f>_xll.SNL.Clients.Office.Excel.Functions.SPG(EI$1, "SP_PRICE_CLOSE", $A196)</f>
        <v>5.4500983676290744</v>
      </c>
      <c r="EJ196" s="3">
        <f>_xll.SNL.Clients.Office.Excel.Functions.SPG(EJ$1, "SP_PRICE_CLOSE", $A196)</f>
        <v>13.093529005157654</v>
      </c>
      <c r="EK196" s="3" t="str">
        <f>_xll.SNL.Clients.Office.Excel.Functions.SPG(EK$1, "SP_PRICE_CLOSE", $A196)</f>
        <v>NA</v>
      </c>
      <c r="EL196" s="3" t="str">
        <f>_xll.SNL.Clients.Office.Excel.Functions.SPG(EL$1, "SP_PRICE_CLOSE", $A196)</f>
        <v>NA</v>
      </c>
      <c r="EM196" s="3">
        <f>_xll.SNL.Clients.Office.Excel.Functions.SPG(EM$1, "SP_PRICE_CLOSE", $A196)</f>
        <v>4.530228106556069</v>
      </c>
      <c r="EN196" s="3">
        <f>_xll.SNL.Clients.Office.Excel.Functions.SPG(EN$1, "SP_PRICE_CLOSE", $A196)</f>
        <v>3.785824427075025</v>
      </c>
      <c r="EO196" s="3">
        <f>_xll.SNL.Clients.Office.Excel.Functions.SPG(EO$1, "SP_PRICE_CLOSE", $A196)</f>
        <v>3.0307864093156804</v>
      </c>
      <c r="EP196" s="3">
        <f>_xll.SNL.Clients.Office.Excel.Functions.SPG(EP$1, "SP_PRICE_CLOSE", $A196)</f>
        <v>2.3608230977827405</v>
      </c>
      <c r="EQ196" s="3">
        <f>_xll.SNL.Clients.Office.Excel.Functions.SPG(EQ$1, "SP_PRICE_CLOSE", $A196)</f>
        <v>3.3710852342213005</v>
      </c>
      <c r="ER196" s="3" t="str">
        <f>_xll.SNL.Clients.Office.Excel.Functions.SPG(ER$1, "SP_PRICE_CLOSE", $A196)</f>
        <v>NA</v>
      </c>
      <c r="ES196" s="3" t="str">
        <f>_xll.SNL.Clients.Office.Excel.Functions.SPG(ES$1, "SP_PRICE_CLOSE", $A196)</f>
        <v>NA</v>
      </c>
      <c r="ET196" s="3">
        <f>_xll.SNL.Clients.Office.Excel.Functions.SPG(ET$1, "SP_PRICE_CLOSE", $A196)</f>
        <v>0.34295740947519543</v>
      </c>
      <c r="EU196" s="3" t="str">
        <f>_xll.SNL.Clients.Office.Excel.Functions.SPG(EU$1, "SP_PRICE_CLOSE", $A196)</f>
        <v>NA</v>
      </c>
      <c r="EV196" s="3" t="str">
        <f>_xll.SNL.Clients.Office.Excel.Functions.SPG(EV$1, "SP_PRICE_CLOSE", $A196)</f>
        <v>NA</v>
      </c>
      <c r="EW196" s="3">
        <f>_xll.SNL.Clients.Office.Excel.Functions.SPG(EW$1, "SP_PRICE_CLOSE", $A196)</f>
        <v>3.8921678098580315</v>
      </c>
      <c r="EX196" s="3" t="str">
        <f>_xll.SNL.Clients.Office.Excel.Functions.SPG(EX$1, "SP_PRICE_CLOSE", $A196)</f>
        <v>NA</v>
      </c>
      <c r="EY196" s="3">
        <f>_xll.SNL.Clients.Office.Excel.Functions.SPG(EY$1, "SP_PRICE_CLOSE", $A196)</f>
        <v>20.763545488381983</v>
      </c>
      <c r="EZ196" s="3" t="str">
        <f>_xll.SNL.Clients.Office.Excel.Functions.SPG(EZ$1, "SP_PRICE_CLOSE", $A196)</f>
        <v>NA</v>
      </c>
      <c r="FA196" s="3">
        <f>_xll.SNL.Clients.Office.Excel.Functions.SPG(FA$1, "SP_PRICE_CLOSE", $A196)</f>
        <v>1.3979722975487852</v>
      </c>
      <c r="FB196" s="3">
        <f>_xll.SNL.Clients.Office.Excel.Functions.SPG(FB$1, "SP_PRICE_CLOSE", $A196)</f>
        <v>3.6050406763439145</v>
      </c>
      <c r="FC196" s="3" t="str">
        <f>_xll.SNL.Clients.Office.Excel.Functions.SPG(FC$1, "SP_PRICE_CLOSE", $A196)</f>
        <v>NA</v>
      </c>
      <c r="FD196" s="3" t="str">
        <f>_xll.SNL.Clients.Office.Excel.Functions.SPG(FD$1, "SP_PRICE_CLOSE", $A196)</f>
        <v>NA</v>
      </c>
      <c r="FE196" s="3">
        <f>_xll.SNL.Clients.Office.Excel.Functions.SPG(FE$1, "SP_PRICE_CLOSE", $A196)</f>
        <v>8.720157388206518</v>
      </c>
      <c r="FF196" s="3" t="str">
        <f>_xll.SNL.Clients.Office.Excel.Functions.SPG(FF$1, "SP_PRICE_CLOSE", $A196)</f>
        <v>NA</v>
      </c>
      <c r="FG196" s="3">
        <f>_xll.SNL.Clients.Office.Excel.Functions.SPG(FG$1, "SP_PRICE_CLOSE", $A196)</f>
        <v>10.747328122507575</v>
      </c>
      <c r="FH196" s="3" t="str">
        <f>_xll.SNL.Clients.Office.Excel.Functions.SPG(FH$1, "SP_PRICE_CLOSE", $A196)</f>
        <v>NA</v>
      </c>
      <c r="FI196" s="3">
        <f>_xll.SNL.Clients.Office.Excel.Functions.SPG(FI$1, "SP_PRICE_CLOSE", $A196)</f>
        <v>3.2753761897165949</v>
      </c>
      <c r="FJ196" s="3" t="str">
        <f>_xll.SNL.Clients.Office.Excel.Functions.SPG(FJ$1, "SP_PRICE_CLOSE", $A196)</f>
        <v>NA</v>
      </c>
      <c r="FK196" s="3">
        <f>_xll.SNL.Clients.Office.Excel.Functions.SPG(FK$1, "SP_PRICE_CLOSE", $A196)</f>
        <v>1.8875950443983622</v>
      </c>
      <c r="FL196" s="3" t="str">
        <f>_xll.SNL.Clients.Office.Excel.Functions.SPG(FL$1, "SP_PRICE_CLOSE", $A196)</f>
        <v>NA</v>
      </c>
      <c r="FM196" s="3" t="str">
        <f>_xll.SNL.Clients.Office.Excel.Functions.SPG(FM$1, "SP_PRICE_CLOSE", $A196)</f>
        <v>NA</v>
      </c>
      <c r="FN196" s="3">
        <f>_xll.SNL.Clients.Office.Excel.Functions.SPG(FN$1, "SP_PRICE_CLOSE", $A196)</f>
        <v>21.747221779124793</v>
      </c>
      <c r="FO196" s="3" t="str">
        <f>_xll.SNL.Clients.Office.Excel.Functions.SPG(FO$1, "SP_PRICE_CLOSE", $A196)</f>
        <v>NA</v>
      </c>
      <c r="FP196" s="3" t="str">
        <f>_xll.SNL.Clients.Office.Excel.Functions.SPG(FP$1, "SP_PRICE_CLOSE", $A196)</f>
        <v>NA</v>
      </c>
      <c r="FQ196" s="3">
        <f>_xll.SNL.Clients.Office.Excel.Functions.SPG(FQ$1, "SP_PRICE_CLOSE", $A196)</f>
        <v>27.303663529536873</v>
      </c>
      <c r="FR196" s="3" t="str">
        <f>_xll.SNL.Clients.Office.Excel.Functions.SPG(FR$1, "SP_PRICE_CLOSE", $A196)</f>
        <v>NA</v>
      </c>
      <c r="FS196" s="3">
        <f>_xll.SNL.Clients.Office.Excel.Functions.SPG(FS$1, "SP_PRICE_CLOSE", $A196)</f>
        <v>2.387408943478492</v>
      </c>
      <c r="FT196" s="3" t="str">
        <f>_xll.SNL.Clients.Office.Excel.Functions.SPG(FT$1, "SP_PRICE_CLOSE", $A196)</f>
        <v>NA</v>
      </c>
      <c r="FU196" s="3" t="str">
        <f>_xll.SNL.Clients.Office.Excel.Functions.SPG(FU$1, "SP_PRICE_CLOSE", $A196)</f>
        <v>NA</v>
      </c>
      <c r="FV196" s="3" t="str">
        <f>_xll.SNL.Clients.Office.Excel.Functions.SPG(FV$1, "SP_PRICE_CLOSE", $A196)</f>
        <v>NA</v>
      </c>
      <c r="FW196" s="3">
        <f>_xll.SNL.Clients.Office.Excel.Functions.SPG(FW$1, "SP_PRICE_CLOSE", $A196)</f>
        <v>2.4937523262614985</v>
      </c>
      <c r="FX196" s="3">
        <f>_xll.SNL.Clients.Office.Excel.Functions.SPG(FX$1, "SP_PRICE_CLOSE", $A196)</f>
        <v>9.340493433296114</v>
      </c>
      <c r="FY196" s="3">
        <f>_xll.SNL.Clients.Office.Excel.Functions.SPG(FY$1, "SP_PRICE_CLOSE", $A196)</f>
        <v>53.703408305418193</v>
      </c>
      <c r="FZ196" s="3">
        <f>_xll.SNL.Clients.Office.Excel.Functions.SPG(FZ$1, "SP_PRICE_CLOSE", $A196)</f>
        <v>3.2753761897165949</v>
      </c>
      <c r="GA196" s="3">
        <f>_xll.SNL.Clients.Office.Excel.Functions.SPG(GA$1, "SP_PRICE_CLOSE", $A196)</f>
        <v>12.335832402828734</v>
      </c>
      <c r="GB196" s="3">
        <f>_xll.SNL.Clients.Office.Excel.Functions.SPG(GB$1, "SP_PRICE_CLOSE", $A196)</f>
        <v>18.610091987026106</v>
      </c>
      <c r="GC196" s="3">
        <f>_xll.SNL.Clients.Office.Excel.Functions.SPG(GC$1, "SP_PRICE_CLOSE", $A196)</f>
        <v>22.066251927473811</v>
      </c>
      <c r="GD196" s="3">
        <f>_xll.SNL.Clients.Office.Excel.Functions.SPG(GD$1, "SP_PRICE_CLOSE", $A196)</f>
        <v>13.040357313766149</v>
      </c>
      <c r="GE196" s="3" t="str">
        <f>_xll.SNL.Clients.Office.Excel.Functions.SPG(GE$1, "SP_PRICE_CLOSE", $A196)</f>
        <v>NA</v>
      </c>
      <c r="GF196" s="3">
        <f>_xll.SNL.Clients.Office.Excel.Functions.SPG(GF$1, "SP_PRICE_CLOSE", $A196)</f>
        <v>70.452491093741685</v>
      </c>
      <c r="GG196" s="3">
        <f>_xll.SNL.Clients.Office.Excel.Functions.SPG(GG$1, "SP_PRICE_CLOSE", $A196)</f>
        <v>16.536396022757483</v>
      </c>
      <c r="GH196" s="3">
        <f>_xll.SNL.Clients.Office.Excel.Functions.SPG(GH$1, "SP_PRICE_CLOSE", $A196)</f>
        <v>0.69256128037432862</v>
      </c>
      <c r="GI196" s="3">
        <f>_xll.SNL.Clients.Office.Excel.Functions.SPG(GI$1, "SP_PRICE_CLOSE", $A196)</f>
        <v>13.505609613441802</v>
      </c>
      <c r="GJ196" s="3">
        <f>_xll.SNL.Clients.Office.Excel.Functions.SPG(GJ$1, "SP_PRICE_CLOSE", $A196)</f>
        <v>6.8990269580475347</v>
      </c>
      <c r="GK196" s="3">
        <f>_xll.SNL.Clients.Office.Excel.Functions.SPG(GK$1, "SP_PRICE_CLOSE", $A196)</f>
        <v>3.8017759344924764</v>
      </c>
      <c r="GL196" s="3">
        <f>_xll.SNL.Clients.Office.Excel.Functions.SPG(GL$1, "SP_PRICE_CLOSE", $A196)</f>
        <v>17.360557239325782</v>
      </c>
      <c r="GM196" s="3">
        <f>_xll.SNL.Clients.Office.Excel.Functions.SPG(GM$1, "SP_PRICE_CLOSE", $A196)</f>
        <v>5.242728771202211</v>
      </c>
      <c r="GN196" s="3">
        <f>_xll.SNL.Clients.Office.Excel.Functions.SPG(GN$1, "SP_PRICE_CLOSE", $A196)</f>
        <v>15.207103737969906</v>
      </c>
      <c r="GO196" s="3">
        <f>_xll.SNL.Clients.Office.Excel.Functions.SPG(GO$1, "SP_PRICE_CLOSE", $A196)</f>
        <v>5.4057885361833353</v>
      </c>
      <c r="GP196" s="3" t="str">
        <f>_xll.SNL.Clients.Office.Excel.Functions.SPG(GP$1, "SP_PRICE_CLOSE", $A196)</f>
        <v>NA</v>
      </c>
      <c r="GQ196" s="3" t="str">
        <f>_xll.SNL.Clients.Office.Excel.Functions.SPG(GQ$1, "SP_PRICE_CLOSE", $A196)</f>
        <v>NA</v>
      </c>
      <c r="GR196" s="3" t="str">
        <f>_xll.SNL.Clients.Office.Excel.Functions.SPG(GR$1, "SP_PRICE_CLOSE", $A196)</f>
        <v>NA</v>
      </c>
      <c r="GS196" s="3">
        <f>_xll.SNL.Clients.Office.Excel.Functions.SPG(GS$1, "SP_PRICE_CLOSE", $A196)</f>
        <v>3.0520550858722815</v>
      </c>
      <c r="GT196" s="3" t="str">
        <f>_xll.SNL.Clients.Office.Excel.Functions.SPG(GT$1, "SP_PRICE_CLOSE", $A196)</f>
        <v>NA</v>
      </c>
      <c r="GU196" s="3" t="str">
        <f>_xll.SNL.Clients.Office.Excel.Functions.SPG(GU$1, "SP_PRICE_CLOSE", $A196)</f>
        <v>NA</v>
      </c>
      <c r="GV196" s="3" t="str">
        <f>_xll.SNL.Clients.Office.Excel.Functions.SPG(GV$1, "SP_PRICE_CLOSE", $A196)</f>
        <v>NA</v>
      </c>
      <c r="GW196" s="3" t="str">
        <f>_xll.SNL.Clients.Office.Excel.Functions.SPG(GW$1, "SP_PRICE_CLOSE", $A196)</f>
        <v>NA</v>
      </c>
      <c r="GX196" s="3" t="str">
        <f>_xll.SNL.Clients.Office.Excel.Functions.SPG(GX$1, "SP_PRICE_CLOSE", $A196)</f>
        <v>NA</v>
      </c>
      <c r="GY196" s="3" t="str">
        <f>_xll.SNL.Clients.Office.Excel.Functions.SPG(GY$1, "SP_PRICE_CLOSE", $A196)</f>
        <v>NA</v>
      </c>
      <c r="GZ196" s="3">
        <f>_xll.SNL.Clients.Office.Excel.Functions.SPG(GZ$1, "SP_PRICE_CLOSE", $A196)</f>
        <v>19.965970117509436</v>
      </c>
      <c r="HA196" s="3" t="str">
        <f>_xll.SNL.Clients.Office.Excel.Functions.SPG(HA$1, "SP_PRICE_CLOSE", $A196)</f>
        <v>NA</v>
      </c>
      <c r="HB196" s="3" t="str">
        <f>_xll.SNL.Clients.Office.Excel.Functions.SPG(HB$1, "SP_PRICE_CLOSE", $A196)</f>
        <v>NA</v>
      </c>
      <c r="HC196" s="3">
        <f>_xll.SNL.Clients.Office.Excel.Functions.SPG(HC$1, "SP_PRICE_CLOSE", $A196)</f>
        <v>3.817727441909927</v>
      </c>
      <c r="HD196" s="3">
        <f>_xll.SNL.Clients.Office.Excel.Functions.SPG(HD$1, "SP_PRICE_CLOSE", $A196)</f>
        <v>31.105439464029349</v>
      </c>
      <c r="HE196" s="3" t="str">
        <f>_xll.SNL.Clients.Office.Excel.Functions.SPG(HE$1, "SP_PRICE_CLOSE", $A196)</f>
        <v>NA</v>
      </c>
      <c r="HF196" s="3" t="str">
        <f>_xll.SNL.Clients.Office.Excel.Functions.SPG(HF$1, "SP_PRICE_CLOSE", $A196)</f>
        <v>NA</v>
      </c>
      <c r="HG196" s="3">
        <f>_xll.SNL.Clients.Office.Excel.Functions.SPG(HG$1, "SP_PRICE_CLOSE", $A196)</f>
        <v>1.5924921571755197</v>
      </c>
      <c r="HH196" s="3">
        <f>_xll.SNL.Clients.Office.Excel.Functions.SPG(HH$1, "SP_PRICE_CLOSE", $A196)</f>
        <v>6.6181786037113834</v>
      </c>
      <c r="HI196" s="3">
        <f>_xll.SNL.Clients.Office.Excel.Functions.SPG(HI$1, "SP_PRICE_CLOSE", $A196)</f>
        <v>8.6403998511192643</v>
      </c>
      <c r="HJ196" s="3">
        <f>_xll.SNL.Clients.Office.Excel.Functions.SPG(HJ$1, "SP_PRICE_CLOSE", $A196)</f>
        <v>3.0042005636199289</v>
      </c>
      <c r="HK196" s="3" t="str">
        <f>_xll.SNL.Clients.Office.Excel.Functions.SPG(HK$1, "SP_PRICE_CLOSE", $A196)</f>
        <v>NA</v>
      </c>
      <c r="HL196" s="3">
        <f>_xll.SNL.Clients.Office.Excel.Functions.SPG(HL$1, "SP_PRICE_CLOSE", $A196)</f>
        <v>8.5606423140320107</v>
      </c>
      <c r="HM196" s="3" t="str">
        <f>_xll.SNL.Clients.Office.Excel.Functions.SPG(HM$1, "SP_PRICE_CLOSE", $A196)</f>
        <v>NA</v>
      </c>
      <c r="HN196" s="3" t="str">
        <f>_xll.SNL.Clients.Office.Excel.Functions.SPG(HN$1, "SP_PRICE_CLOSE", $A196)</f>
        <v>NA</v>
      </c>
      <c r="HO196" s="3">
        <f>_xll.SNL.Clients.Office.Excel.Functions.SPG(HO$1, "SP_PRICE_CLOSE", $A196)</f>
        <v>1.143191364917318</v>
      </c>
      <c r="HP196" s="3">
        <f>_xll.SNL.Clients.Office.Excel.Functions.SPG(HP$1, "SP_PRICE_CLOSE", $A196)</f>
        <v>12.163024405806349</v>
      </c>
      <c r="HQ196" s="3" t="str">
        <f>_xll.SNL.Clients.Office.Excel.Functions.SPG(HQ$1, "SP_PRICE_CLOSE", $A196)</f>
        <v>NA</v>
      </c>
      <c r="HR196" s="3">
        <f>_xll.SNL.Clients.Office.Excel.Functions.SPG(HR$1, "SP_PRICE_CLOSE", $A196)</f>
        <v>4.5461796139735204</v>
      </c>
      <c r="HS196" s="3" t="str">
        <f>_xll.SNL.Clients.Office.Excel.Functions.SPG(HS$1, "SP_PRICE_CLOSE", $A196)</f>
        <v>NA</v>
      </c>
      <c r="HT196" s="3">
        <f>_xll.SNL.Clients.Office.Excel.Functions.SPG(HT$1, "SP_PRICE_CLOSE", $A196)</f>
        <v>7.4772691019301325</v>
      </c>
      <c r="HU196" s="3">
        <f>_xll.SNL.Clients.Office.Excel.Functions.SPG(HU$1, "SP_PRICE_CLOSE", $A196)</f>
        <v>3.8549476258839794</v>
      </c>
      <c r="HV196" s="3">
        <f>_xll.SNL.Clients.Office.Excel.Functions.SPG(HV$1, "SP_PRICE_CLOSE", $A196)</f>
        <v>11.21922661774871</v>
      </c>
      <c r="HW196" s="3">
        <f>_xll.SNL.Clients.Office.Excel.Functions.SPG(HW$1, "SP_PRICE_CLOSE", $A196)</f>
        <v>8.7491598872760132</v>
      </c>
      <c r="HX196" s="3">
        <f>_xll.SNL.Clients.Office.Excel.Functions.SPG(HX$1, "SP_PRICE_CLOSE", $A196)</f>
        <v>25.017280799702235</v>
      </c>
      <c r="HY196" s="3">
        <f>_xll.SNL.Clients.Office.Excel.Functions.SPG(HY$1, "SP_PRICE_CLOSE", $A196)</f>
        <v>7.4060567873664054</v>
      </c>
      <c r="HZ196" s="3">
        <f>_xll.SNL.Clients.Office.Excel.Functions.SPG(HZ$1, "SP_PRICE_CLOSE", $A196)</f>
        <v>10.262136438560111</v>
      </c>
      <c r="IA196" s="3">
        <f>_xll.SNL.Clients.Office.Excel.Functions.SPG(IA$1, "SP_PRICE_CLOSE", $A196)</f>
        <v>2.2890413144042108</v>
      </c>
      <c r="IB196" s="3">
        <f>_xll.SNL.Clients.Office.Excel.Functions.SPG(IB$1, "SP_PRICE_CLOSE", $A196)</f>
        <v>15.194897644494072</v>
      </c>
      <c r="IC196" s="3">
        <f>_xll.SNL.Clients.Office.Excel.Functions.SPG(IC$1, "SP_PRICE_CLOSE", $A196)</f>
        <v>14.436114212793107</v>
      </c>
      <c r="ID196" s="3">
        <f>_xll.SNL.Clients.Office.Excel.Functions.SPG(ID$1, "SP_PRICE_CLOSE", $A196)</f>
        <v>8.7414260647631199</v>
      </c>
      <c r="IE196" s="3">
        <f>_xll.SNL.Clients.Office.Excel.Functions.SPG(IE$1, "SP_PRICE_CLOSE", $A196)</f>
        <v>0.78959961716382199</v>
      </c>
      <c r="IF196" s="3">
        <f>_xll.SNL.Clients.Office.Excel.Functions.SPG(IF$1, "SP_PRICE_CLOSE", $A196)</f>
        <v>8.9195512309246539</v>
      </c>
      <c r="IG196" s="3">
        <f>_xll.SNL.Clients.Office.Excel.Functions.SPG(IG$1, "SP_PRICE_CLOSE", $A196)</f>
        <v>6.699633115329398</v>
      </c>
      <c r="IH196" s="3">
        <f>_xll.SNL.Clients.Office.Excel.Functions.SPG(IH$1, "SP_PRICE_CLOSE", $A196)</f>
        <v>7.1382993034508431</v>
      </c>
      <c r="II196" s="3">
        <f>_xll.SNL.Clients.Office.Excel.Functions.SPG(II$1, "SP_PRICE_CLOSE", $A196)</f>
        <v>52.230276226936773</v>
      </c>
      <c r="IJ196" s="3">
        <f>_xll.SNL.Clients.Office.Excel.Functions.SPG(IJ$1, "SP_PRICE_CLOSE", $A196)</f>
        <v>10.965184239910672</v>
      </c>
      <c r="IK196" s="3">
        <f>_xll.SNL.Clients.Office.Excel.Functions.SPG(IK$1, "SP_PRICE_CLOSE", $A196)</f>
        <v>0.9929813367363215</v>
      </c>
      <c r="IL196" s="3">
        <f>_xll.SNL.Clients.Office.Excel.Functions.SPG(IL$1, "SP_PRICE_CLOSE", $A196)</f>
        <v>5.9658637741266549</v>
      </c>
      <c r="IM196" s="3">
        <f>_xll.SNL.Clients.Office.Excel.Functions.SPG(IM$1, "SP_PRICE_CLOSE", $A196)</f>
        <v>3.418939756473653</v>
      </c>
      <c r="IN196" s="3" t="str">
        <f>_xll.SNL.Clients.Office.Excel.Functions.SPG(IN$1, "SP_PRICE_CLOSE", $A196)</f>
        <v>NA</v>
      </c>
      <c r="IO196" s="3">
        <f>_xll.SNL.Clients.Office.Excel.Functions.SPG(IO$1, "SP_PRICE_CLOSE", $A196)</f>
        <v>5.9818152815441055</v>
      </c>
      <c r="IP196" s="3">
        <f>_xll.SNL.Clients.Office.Excel.Functions.SPG(IP$1, "SP_PRICE_CLOSE", $A196)</f>
        <v>15.260275429361407</v>
      </c>
      <c r="IQ196" s="3">
        <f>_xll.SNL.Clients.Office.Excel.Functions.SPG(IQ$1, "SP_PRICE_CLOSE", $A196)</f>
        <v>11.625265060881587</v>
      </c>
      <c r="IR196" s="3">
        <f>_xll.SNL.Clients.Office.Excel.Functions.SPG(IR$1, "SP_PRICE_CLOSE", $A196)</f>
        <v>6.7926835752645287</v>
      </c>
      <c r="IS196" s="3">
        <f>_xll.SNL.Clients.Office.Excel.Functions.SPG(IS$1, "SP_PRICE_CLOSE", $A196)</f>
        <v>4.7056946881480295</v>
      </c>
      <c r="IT196" s="3">
        <f>_xll.SNL.Clients.Office.Excel.Functions.SPG(IT$1, "SP_PRICE_CLOSE", $A196)</f>
        <v>4.0835858988674429</v>
      </c>
      <c r="IU196" s="3">
        <f>_xll.SNL.Clients.Office.Excel.Functions.SPG(IU$1, "SP_PRICE_CLOSE", $A196)</f>
        <v>3.2594246822991439</v>
      </c>
      <c r="IV196" s="3">
        <f>_xll.SNL.Clients.Office.Excel.Functions.SPG(IV$1, "SP_PRICE_CLOSE", $A196)</f>
        <v>3.8549476258839794</v>
      </c>
      <c r="IW196" s="3">
        <f>_xll.SNL.Clients.Office.Excel.Functions.SPG(IW$1, "SP_PRICE_CLOSE", $A196)</f>
        <v>52.320944329239111</v>
      </c>
      <c r="IX196" s="3">
        <f>_xll.SNL.Clients.Office.Excel.Functions.SPG(IX$1, "SP_PRICE_CLOSE", $A196)</f>
        <v>5.5883447652469824</v>
      </c>
      <c r="IY196" s="3">
        <f>_xll.SNL.Clients.Office.Excel.Functions.SPG(IY$1, "SP_PRICE_CLOSE", $A196)</f>
        <v>54.07561014515872</v>
      </c>
      <c r="IZ196" s="3">
        <f>_xll.SNL.Clients.Office.Excel.Functions.SPG(IZ$1, "SP_PRICE_CLOSE", $A196)</f>
        <v>10.235550592864358</v>
      </c>
      <c r="JA196" s="3" t="str">
        <f>_xll.SNL.Clients.Office.Excel.Functions.SPG(JA$1, "SP_PRICE_CLOSE", $A196)</f>
        <v>NA</v>
      </c>
      <c r="JB196" s="3">
        <f>_xll.SNL.Clients.Office.Excel.Functions.SPG(JB$1, "SP_PRICE_CLOSE", $A196)</f>
        <v>12.801084702504387</v>
      </c>
      <c r="JC196" s="3">
        <f>_xll.SNL.Clients.Office.Excel.Functions.SPG(JC$1, "SP_PRICE_CLOSE", $A196)</f>
        <v>54.235125219333227</v>
      </c>
      <c r="JD196" s="3">
        <f>_xll.SNL.Clients.Office.Excel.Functions.SPG(JD$1, "SP_PRICE_CLOSE", $A196)</f>
        <v>30.64506008401127</v>
      </c>
      <c r="JE196" s="3">
        <f>_xll.SNL.Clients.Office.Excel.Functions.SPG(JE$1, "SP_PRICE_CLOSE", $A196)</f>
        <v>11.378741691923219</v>
      </c>
      <c r="JF196" s="3">
        <f>_xll.SNL.Clients.Office.Excel.Functions.SPG(JF$1, "SP_PRICE_CLOSE", $A196)</f>
        <v>2.8234168128888175</v>
      </c>
      <c r="JG196" s="3">
        <f>_xll.SNL.Clients.Office.Excel.Functions.SPG(JG$1, "SP_PRICE_CLOSE", $A196)</f>
        <v>4.9715531451055455</v>
      </c>
      <c r="JH196" s="3" t="str">
        <f>_xll.SNL.Clients.Office.Excel.Functions.SPG(JH$1, "SP_PRICE_CLOSE", $A196)</f>
        <v>NA</v>
      </c>
      <c r="JI196" s="3">
        <f>_xll.SNL.Clients.Office.Excel.Functions.SPG(JI$1, "SP_PRICE_CLOSE", $A196)</f>
        <v>2.738342106662413</v>
      </c>
      <c r="JJ196" s="3">
        <f>_xll.SNL.Clients.Office.Excel.Functions.SPG(JJ$1, "SP_PRICE_CLOSE", $A196)</f>
        <v>5.349072153985218</v>
      </c>
      <c r="JK196" s="3" t="str">
        <f>_xll.SNL.Clients.Office.Excel.Functions.SPG(JK$1, "SP_PRICE_CLOSE", $A196)</f>
        <v>NA</v>
      </c>
      <c r="JL196" s="3">
        <f>_xll.SNL.Clients.Office.Excel.Functions.SPG(JL$1, "SP_PRICE_CLOSE", $A196)</f>
        <v>14.356356675705854</v>
      </c>
      <c r="JM196" s="3" t="str">
        <f>_xll.SNL.Clients.Office.Excel.Functions.SPG(JM$1, "SP_PRICE_CLOSE", $A196)</f>
        <v>NA</v>
      </c>
      <c r="JN196" s="3">
        <f>_xll.SNL.Clients.Office.Excel.Functions.SPG(JN$1, "SP_PRICE_CLOSE", $A196)</f>
        <v>5.944595097570053</v>
      </c>
      <c r="JO196" s="3">
        <f>_xll.SNL.Clients.Office.Excel.Functions.SPG(JO$1, "SP_PRICE_CLOSE", $A196)</f>
        <v>4.8014037326527355</v>
      </c>
      <c r="JP196" s="3">
        <f>_xll.SNL.Clients.Office.Excel.Functions.SPG(JP$1, "SP_PRICE_CLOSE", $A196)</f>
        <v>4.0250970383367894</v>
      </c>
      <c r="JQ196" s="3">
        <f>_xll.SNL.Clients.Office.Excel.Functions.SPG(JQ$1, "SP_PRICE_CLOSE", $A196)</f>
        <v>7.3908651034189399</v>
      </c>
      <c r="JR196" s="3">
        <f>_xll.SNL.Clients.Office.Excel.Functions.SPG(JR$1, "SP_PRICE_CLOSE", $A196)</f>
        <v>6.2509810177061738</v>
      </c>
      <c r="JS196" s="3">
        <f>_xll.SNL.Clients.Office.Excel.Functions.SPG(JS$1, "SP_PRICE_CLOSE", $A196)</f>
        <v>3.2753761897165949</v>
      </c>
      <c r="JT196" s="3" t="str">
        <f>_xll.SNL.Clients.Office.Excel.Functions.SPG(JT$1, "SP_PRICE_CLOSE", $A196)</f>
        <v>NA</v>
      </c>
      <c r="JU196" s="3" t="str">
        <f>_xll.SNL.Clients.Office.Excel.Functions.SPG(JU$1, "SP_PRICE_CLOSE", $A196)</f>
        <v>NA</v>
      </c>
      <c r="JV196" s="3" t="str">
        <f>_xll.SNL.Clients.Office.Excel.Functions.SPG(JV$1, "SP_PRICE_CLOSE", $A196)</f>
        <v>NA</v>
      </c>
      <c r="JW196" s="3">
        <f>_xll.SNL.Clients.Office.Excel.Functions.SPG(JW$1, "SP_PRICE_CLOSE", $A196)</f>
        <v>16.970631413835275</v>
      </c>
      <c r="JX196" s="3" t="str">
        <f>_xll.SNL.Clients.Office.Excel.Functions.SPG(JX$1, "SP_PRICE_CLOSE", $A196)</f>
        <v>NA</v>
      </c>
      <c r="JY196" s="3">
        <f>_xll.SNL.Clients.Office.Excel.Functions.SPG(JY$1, "SP_PRICE_CLOSE", $A196)</f>
        <v>2.8180996437496675</v>
      </c>
      <c r="JZ196" s="3">
        <f>_xll.SNL.Clients.Office.Excel.Functions.SPG(JZ$1, "SP_PRICE_CLOSE", $A196)</f>
        <v>7.2047641835486784</v>
      </c>
      <c r="KA196" s="3">
        <f>_xll.SNL.Clients.Office.Excel.Functions.SPG(KA$1, "SP_PRICE_CLOSE", $A196)</f>
        <v>10.235550592864358</v>
      </c>
      <c r="KB196" s="3">
        <f>_xll.SNL.Clients.Office.Excel.Functions.SPG(KB$1, "SP_PRICE_CLOSE", $A196)</f>
        <v>5.104482107725846</v>
      </c>
      <c r="KC196" s="3" t="str">
        <f>_xll.SNL.Clients.Office.Excel.Functions.SPG(KC$1, "SP_PRICE_CLOSE", $A196)</f>
        <v>NA</v>
      </c>
      <c r="KD196" s="3">
        <f>_xll.SNL.Clients.Office.Excel.Functions.SPG(KD$1, "SP_PRICE_CLOSE", $A196)</f>
        <v>9.1189450736427915</v>
      </c>
      <c r="KE196" s="3">
        <f>_xll.SNL.Clients.Office.Excel.Functions.SPG(KE$1, "SP_PRICE_CLOSE", $A196)</f>
        <v>3.9857499867070771</v>
      </c>
      <c r="KF196" s="3">
        <f>_xll.SNL.Clients.Office.Excel.Functions.SPG(KF$1, "SP_PRICE_CLOSE", $A196)</f>
        <v>12.661509012601691</v>
      </c>
      <c r="KG196" s="3">
        <f>_xll.SNL.Clients.Office.Excel.Functions.SPG(KG$1, "SP_PRICE_CLOSE", $A196)</f>
        <v>18.875950443983623</v>
      </c>
      <c r="KH196" s="3">
        <f>_xll.SNL.Clients.Office.Excel.Functions.SPG(KH$1, "SP_PRICE_CLOSE", $A196)</f>
        <v>17.587559419365128</v>
      </c>
      <c r="KI196" s="3">
        <f>_xll.SNL.Clients.Office.Excel.Functions.SPG(KI$1, "SP_PRICE_CLOSE", $A196)</f>
        <v>0.88530866166852762</v>
      </c>
      <c r="KJ196" s="3">
        <f>_xll.SNL.Clients.Office.Excel.Functions.SPG(KJ$1, "SP_PRICE_CLOSE", $A196)</f>
        <v>27.170734301058115</v>
      </c>
      <c r="KK196" s="3">
        <f>_xll.SNL.Clients.Office.Excel.Functions.SPG(KK$1, "SP_PRICE_CLOSE", $A196)</f>
        <v>2.5974371244749292</v>
      </c>
      <c r="KL196" s="3" t="str">
        <f>_xll.SNL.Clients.Office.Excel.Functions.SPG(KL$1, "SP_PRICE_CLOSE", $A196)</f>
        <v>NA</v>
      </c>
      <c r="KM196" s="3" t="str">
        <f>_xll.SNL.Clients.Office.Excel.Functions.SPG(KM$1, "SP_PRICE_CLOSE", $A196)</f>
        <v>NA</v>
      </c>
      <c r="KN196" s="3">
        <f>_xll.SNL.Clients.Office.Excel.Functions.SPG(KN$1, "SP_PRICE_CLOSE", $A196)</f>
        <v>5.317169139150316</v>
      </c>
      <c r="KO196" s="3">
        <f>_xll.SNL.Clients.Office.Excel.Functions.SPG(KO$1, "SP_PRICE_CLOSE", $A196)</f>
        <v>2.5256553410964</v>
      </c>
      <c r="KP196" s="3">
        <f>_xll.SNL.Clients.Office.Excel.Functions.SPG(KP$1, "SP_PRICE_CLOSE", $A196)</f>
        <v>23.054913064284573</v>
      </c>
      <c r="KQ196" s="3">
        <f>_xll.SNL.Clients.Office.Excel.Functions.SPG(KQ$1, "SP_PRICE_CLOSE", $A196)</f>
        <v>12.216196097197852</v>
      </c>
      <c r="KR196" s="3" t="str">
        <f>_xll.SNL.Clients.Office.Excel.Functions.SPG(KR$1, "SP_PRICE_CLOSE", $A196)</f>
        <v>NA</v>
      </c>
      <c r="KS196" s="3">
        <f>_xll.SNL.Clients.Office.Excel.Functions.SPG(KS$1, "SP_PRICE_CLOSE", $A196)</f>
        <v>7.6966023289200827</v>
      </c>
      <c r="KT196" s="3" t="str">
        <f>_xll.SNL.Clients.Office.Excel.Functions.SPG(KT$1, "SP_PRICE_CLOSE", $A196)</f>
        <v>NA</v>
      </c>
      <c r="KU196" s="3">
        <f>_xll.SNL.Clients.Office.Excel.Functions.SPG(KU$1, "SP_PRICE_CLOSE", $A196)</f>
        <v>9.5841973733184442</v>
      </c>
      <c r="KV196" s="3" t="str">
        <f>_xll.SNL.Clients.Office.Excel.Functions.SPG(KV$1, "SP_PRICE_CLOSE", $A196)</f>
        <v>NA</v>
      </c>
      <c r="KW196" s="3">
        <f>_xll.SNL.Clients.Office.Excel.Functions.SPG(KW$1, "SP_PRICE_CLOSE", $A196)</f>
        <v>3.8974849789971819</v>
      </c>
      <c r="KX196" s="3">
        <f>_xll.SNL.Clients.Office.Excel.Functions.SPG(KX$1, "SP_PRICE_CLOSE", $A196)</f>
        <v>0.84365741479236456</v>
      </c>
      <c r="KY196" s="3">
        <f>_xll.SNL.Clients.Office.Excel.Functions.SPG(KY$1, "SP_PRICE_CLOSE", $A196)</f>
        <v>3.987876854362737</v>
      </c>
      <c r="KZ196" s="3" t="str">
        <f>_xll.SNL.Clients.Office.Excel.Functions.SPG(KZ$1, "SP_PRICE_CLOSE", $A196)</f>
        <v>NA</v>
      </c>
      <c r="LA196" s="3">
        <f>_xll.SNL.Clients.Office.Excel.Functions.SPG(LA$1, "SP_PRICE_CLOSE", $A196)</f>
        <v>7.4440367948104429</v>
      </c>
      <c r="LB196" s="3">
        <f>_xll.SNL.Clients.Office.Excel.Functions.SPG(LB$1, "SP_PRICE_CLOSE", $A196)</f>
        <v>9.8367629074280849</v>
      </c>
      <c r="LC196" s="3" t="str">
        <f>_xll.SNL.Clients.Office.Excel.Functions.SPG(LC$1, "SP_PRICE_CLOSE", $A196)</f>
        <v>NA</v>
      </c>
      <c r="LD196" s="3">
        <f>_xll.SNL.Clients.Office.Excel.Functions.SPG(LD$1, "SP_PRICE_CLOSE", $A196)</f>
        <v>9.5709044504705698</v>
      </c>
      <c r="LE196" s="3">
        <f>_xll.SNL.Clients.Office.Excel.Functions.SPG(LE$1, "SP_PRICE_CLOSE", $A196)</f>
        <v>4.7748178869569839</v>
      </c>
    </row>
    <row r="197" spans="1:317" x14ac:dyDescent="0.25">
      <c r="A197" s="1">
        <v>44831</v>
      </c>
      <c r="B197" s="3" t="str">
        <f>_xll.SNL.Clients.Office.Excel.Functions.SPG($B$1, "SP_PRICE_CLOSE", A197)</f>
        <v>NA</v>
      </c>
      <c r="C197" s="3">
        <f>_xll.SNL.Clients.Office.Excel.Functions.SPG(C$1, "SP_PRICE_CLOSE", $A197)</f>
        <v>3.2274358633523863</v>
      </c>
      <c r="D197" s="3">
        <f>_xll.SNL.Clients.Office.Excel.Functions.SPG(D$1, "SP_PRICE_CLOSE", $A197)</f>
        <v>8.0552970889272899</v>
      </c>
      <c r="E197" s="3">
        <f>_xll.SNL.Clients.Office.Excel.Functions.SPG(E$1, "SP_PRICE_CLOSE", $A197)</f>
        <v>0.79489538747839961</v>
      </c>
      <c r="F197" s="3">
        <f>_xll.SNL.Clients.Office.Excel.Functions.SPG(F$1, "SP_PRICE_CLOSE", $A197)</f>
        <v>41.44310062475077</v>
      </c>
      <c r="G197" s="3" t="str">
        <f>_xll.SNL.Clients.Office.Excel.Functions.SPG(G$1, "SP_PRICE_CLOSE", $A197)</f>
        <v>NA</v>
      </c>
      <c r="H197" s="3">
        <f>_xll.SNL.Clients.Office.Excel.Functions.SPG(H$1, "SP_PRICE_CLOSE", $A197)</f>
        <v>0.84636076033497276</v>
      </c>
      <c r="I197" s="3">
        <f>_xll.SNL.Clients.Office.Excel.Functions.SPG(I$1, "SP_PRICE_CLOSE", $A197)</f>
        <v>11.710753688688023</v>
      </c>
      <c r="J197" s="3" t="str">
        <f>_xll.SNL.Clients.Office.Excel.Functions.SPG(J$1, "SP_PRICE_CLOSE", $A197)</f>
        <v>NA</v>
      </c>
      <c r="K197" s="3" t="str">
        <f>_xll.SNL.Clients.Office.Excel.Functions.SPG(K$1, "SP_PRICE_CLOSE", $A197)</f>
        <v>NA</v>
      </c>
      <c r="L197" s="3">
        <f>_xll.SNL.Clients.Office.Excel.Functions.SPG(L$1, "SP_PRICE_CLOSE", $A197)</f>
        <v>6.38043333776419</v>
      </c>
      <c r="M197" s="3">
        <f>_xll.SNL.Clients.Office.Excel.Functions.SPG(M$1, "SP_PRICE_CLOSE", $A197)</f>
        <v>11.963312508307856</v>
      </c>
      <c r="N197" s="3">
        <f>_xll.SNL.Clients.Office.Excel.Functions.SPG(N$1, "SP_PRICE_CLOSE", $A197)</f>
        <v>4.05250219327396</v>
      </c>
      <c r="O197" s="3">
        <f>_xll.SNL.Clients.Office.Excel.Functions.SPG(O$1, "SP_PRICE_CLOSE", $A197)</f>
        <v>2.9562674464974079</v>
      </c>
      <c r="P197" s="3">
        <f>_xll.SNL.Clients.Office.Excel.Functions.SPG(P$1, "SP_PRICE_CLOSE", $A197)</f>
        <v>0.57623288581682841</v>
      </c>
      <c r="Q197" s="3">
        <f>_xll.SNL.Clients.Office.Excel.Functions.SPG(Q$1, "SP_PRICE_CLOSE", $A197)</f>
        <v>3.8016748637511633</v>
      </c>
      <c r="R197" s="3" t="str">
        <f>_xll.SNL.Clients.Office.Excel.Functions.SPG(R$1, "SP_PRICE_CLOSE", $A197)</f>
        <v>NA</v>
      </c>
      <c r="S197" s="3">
        <f>_xll.SNL.Clients.Office.Excel.Functions.SPG(S$1, "SP_PRICE_CLOSE", $A197)</f>
        <v>15.24562169347335</v>
      </c>
      <c r="T197" s="3">
        <f>_xll.SNL.Clients.Office.Excel.Functions.SPG(T$1, "SP_PRICE_CLOSE", $A197)</f>
        <v>24.272231822411271</v>
      </c>
      <c r="U197" s="3" t="str">
        <f>_xll.SNL.Clients.Office.Excel.Functions.SPG(U$1, "SP_PRICE_CLOSE", $A197)</f>
        <v>NA</v>
      </c>
      <c r="V197" s="3">
        <f>_xll.SNL.Clients.Office.Excel.Functions.SPG(V$1, "SP_PRICE_CLOSE", $A197)</f>
        <v>18.921972617306924</v>
      </c>
      <c r="W197" s="3">
        <f>_xll.SNL.Clients.Office.Excel.Functions.SPG(W$1, "SP_PRICE_CLOSE", $A197)</f>
        <v>21.188355709158582</v>
      </c>
      <c r="X197" s="3">
        <f>_xll.SNL.Clients.Office.Excel.Functions.SPG(X$1, "SP_PRICE_CLOSE", $A197)</f>
        <v>9.2728964508839571</v>
      </c>
      <c r="Y197" s="3">
        <f>_xll.SNL.Clients.Office.Excel.Functions.SPG(Y$1, "SP_PRICE_CLOSE", $A197)</f>
        <v>2.6585138907350792</v>
      </c>
      <c r="Z197" s="3" t="str">
        <f>_xll.SNL.Clients.Office.Excel.Functions.SPG(Z$1, "SP_PRICE_CLOSE", $A197)</f>
        <v>NA</v>
      </c>
      <c r="AA197" s="3">
        <f>_xll.SNL.Clients.Office.Excel.Functions.SPG(AA$1, "SP_PRICE_CLOSE", $A197)</f>
        <v>7.4362429881696128</v>
      </c>
      <c r="AB197" s="3" t="str">
        <f>_xll.SNL.Clients.Office.Excel.Functions.SPG(AB$1, "SP_PRICE_CLOSE", $A197)</f>
        <v>NA</v>
      </c>
      <c r="AC197" s="3">
        <f>_xll.SNL.Clients.Office.Excel.Functions.SPG(AC$1, "SP_PRICE_CLOSE", $A197)</f>
        <v>7.4305463246045464</v>
      </c>
      <c r="AD197" s="3">
        <f>_xll.SNL.Clients.Office.Excel.Functions.SPG(AD$1, "SP_PRICE_CLOSE", $A197)</f>
        <v>4.1366476139837829</v>
      </c>
      <c r="AE197" s="3">
        <f>_xll.SNL.Clients.Office.Excel.Functions.SPG(AE$1, "SP_PRICE_CLOSE", $A197)</f>
        <v>3.8991535291771897</v>
      </c>
      <c r="AF197" s="3">
        <f>_xll.SNL.Clients.Office.Excel.Functions.SPG(AF$1, "SP_PRICE_CLOSE", $A197)</f>
        <v>5.4399840489166559E-2</v>
      </c>
      <c r="AG197" s="3">
        <f>_xll.SNL.Clients.Office.Excel.Functions.SPG(AG$1, "SP_PRICE_CLOSE", $A197)</f>
        <v>19.779343347068991</v>
      </c>
      <c r="AH197" s="3">
        <f>_xll.SNL.Clients.Office.Excel.Functions.SPG(AH$1, "SP_PRICE_CLOSE", $A197)</f>
        <v>13.378971155124287</v>
      </c>
      <c r="AI197" s="3">
        <f>_xll.SNL.Clients.Office.Excel.Functions.SPG(AI$1, "SP_PRICE_CLOSE", $A197)</f>
        <v>3.0817493021401039</v>
      </c>
      <c r="AJ197" s="3">
        <f>_xll.SNL.Clients.Office.Excel.Functions.SPG(AJ$1, "SP_PRICE_CLOSE", $A197)</f>
        <v>11.338561743985112</v>
      </c>
      <c r="AK197" s="3" t="str">
        <f>_xll.SNL.Clients.Office.Excel.Functions.SPG(AK$1, "SP_PRICE_CLOSE", $A197)</f>
        <v>NA</v>
      </c>
      <c r="AL197" s="3">
        <f>_xll.SNL.Clients.Office.Excel.Functions.SPG(AL$1, "SP_PRICE_CLOSE", $A197)</f>
        <v>28.127076963977135</v>
      </c>
      <c r="AM197" s="3">
        <f>_xll.SNL.Clients.Office.Excel.Functions.SPG(AM$1, "SP_PRICE_CLOSE", $A197)</f>
        <v>7.4225707829323415</v>
      </c>
      <c r="AN197" s="3">
        <f>_xll.SNL.Clients.Office.Excel.Functions.SPG(AN$1, "SP_PRICE_CLOSE", $A197)</f>
        <v>4.5673268642828662</v>
      </c>
      <c r="AO197" s="3">
        <f>_xll.SNL.Clients.Office.Excel.Functions.SPG(AO$1, "SP_PRICE_CLOSE", $A197)</f>
        <v>3.3585888608267975</v>
      </c>
      <c r="AP197" s="3">
        <f>_xll.SNL.Clients.Office.Excel.Functions.SPG(AP$1, "SP_PRICE_CLOSE", $A197)</f>
        <v>11.165758341087333</v>
      </c>
      <c r="AQ197" s="3">
        <f>_xll.SNL.Clients.Office.Excel.Functions.SPG(AQ$1, "SP_PRICE_CLOSE", $A197)</f>
        <v>0.46612601355842087</v>
      </c>
      <c r="AR197" s="3">
        <f>_xll.SNL.Clients.Office.Excel.Functions.SPG(AR$1, "SP_PRICE_CLOSE", $A197)</f>
        <v>3.4028977801409015</v>
      </c>
      <c r="AS197" s="3">
        <f>_xll.SNL.Clients.Office.Excel.Functions.SPG(AS$1, "SP_PRICE_CLOSE", $A197)</f>
        <v>13.877442509637113</v>
      </c>
      <c r="AT197" s="3" t="str">
        <f>_xll.SNL.Clients.Office.Excel.Functions.SPG(AT$1, "SP_PRICE_CLOSE", $A197)</f>
        <v>NA</v>
      </c>
      <c r="AU197" s="3" t="str">
        <f>_xll.SNL.Clients.Office.Excel.Functions.SPG(AU$1, "SP_PRICE_CLOSE", $A197)</f>
        <v>NA</v>
      </c>
      <c r="AV197" s="3" t="str">
        <f>_xll.SNL.Clients.Office.Excel.Functions.SPG(AV$1, "SP_PRICE_CLOSE", $A197)</f>
        <v>NA</v>
      </c>
      <c r="AW197" s="3" t="str">
        <f>_xll.SNL.Clients.Office.Excel.Functions.SPG(AW$1, "SP_PRICE_CLOSE", $A197)</f>
        <v>NA</v>
      </c>
      <c r="AX197" s="3">
        <f>_xll.SNL.Clients.Office.Excel.Functions.SPG(AX$1, "SP_PRICE_CLOSE", $A197)</f>
        <v>20.443971819752761</v>
      </c>
      <c r="AY197" s="3" t="str">
        <f>_xll.SNL.Clients.Office.Excel.Functions.SPG(AY$1, "SP_PRICE_CLOSE", $A197)</f>
        <v>NA</v>
      </c>
      <c r="AZ197" s="3" t="str">
        <f>_xll.SNL.Clients.Office.Excel.Functions.SPG(AZ$1, "SP_PRICE_CLOSE", $A197)</f>
        <v>NA</v>
      </c>
      <c r="BA197" s="3" t="str">
        <f>_xll.SNL.Clients.Office.Excel.Functions.SPG(BA$1, "SP_PRICE_CLOSE", $A197)</f>
        <v>NA</v>
      </c>
      <c r="BB197" s="3" t="str">
        <f>_xll.SNL.Clients.Office.Excel.Functions.SPG(BB$1, "SP_PRICE_CLOSE", $A197)</f>
        <v>NA</v>
      </c>
      <c r="BC197" s="3" t="str">
        <f>_xll.SNL.Clients.Office.Excel.Functions.SPG(BC$1, "SP_PRICE_CLOSE", $A197)</f>
        <v>NA</v>
      </c>
      <c r="BD197" s="3">
        <f>_xll.SNL.Clients.Office.Excel.Functions.SPG(BD$1, "SP_PRICE_CLOSE", $A197)</f>
        <v>12.893792370065134</v>
      </c>
      <c r="BE197" s="3">
        <f>_xll.SNL.Clients.Office.Excel.Functions.SPG(BE$1, "SP_PRICE_CLOSE", $A197)</f>
        <v>0.49448358367672474</v>
      </c>
      <c r="BF197" s="3">
        <f>_xll.SNL.Clients.Office.Excel.Functions.SPG(BF$1, "SP_PRICE_CLOSE", $A197)</f>
        <v>2.7116841685497803</v>
      </c>
      <c r="BG197" s="3">
        <f>_xll.SNL.Clients.Office.Excel.Functions.SPG(BG$1, "SP_PRICE_CLOSE", $A197)</f>
        <v>3.8518910009304799</v>
      </c>
      <c r="BH197" s="3">
        <f>_xll.SNL.Clients.Office.Excel.Functions.SPG(BH$1, "SP_PRICE_CLOSE", $A197)</f>
        <v>6.0826797820018612</v>
      </c>
      <c r="BI197" s="3">
        <f>_xll.SNL.Clients.Office.Excel.Functions.SPG(BI$1, "SP_PRICE_CLOSE", $A197)</f>
        <v>1.813106473481324</v>
      </c>
      <c r="BJ197" s="3">
        <f>_xll.SNL.Clients.Office.Excel.Functions.SPG(BJ$1, "SP_PRICE_CLOSE", $A197)</f>
        <v>5.9417785457929027</v>
      </c>
      <c r="BK197" s="3">
        <f>_xll.SNL.Clients.Office.Excel.Functions.SPG(BK$1, "SP_PRICE_CLOSE", $A197)</f>
        <v>2.1082015153529179</v>
      </c>
      <c r="BL197" s="3">
        <f>_xll.SNL.Clients.Office.Excel.Functions.SPG(BL$1, "SP_PRICE_CLOSE", $A197)</f>
        <v>3.3497275023261994</v>
      </c>
      <c r="BM197" s="3">
        <f>_xll.SNL.Clients.Office.Excel.Functions.SPG(BM$1, "SP_PRICE_CLOSE", $A197)</f>
        <v>9.0123620895919174</v>
      </c>
      <c r="BN197" s="3">
        <f>_xll.SNL.Clients.Office.Excel.Functions.SPG(BN$1, "SP_PRICE_CLOSE", $A197)</f>
        <v>5.1415658646816427</v>
      </c>
      <c r="BO197" s="3">
        <f>_xll.SNL.Clients.Office.Excel.Functions.SPG(BO$1, "SP_PRICE_CLOSE", $A197)</f>
        <v>0.59373468031370469</v>
      </c>
      <c r="BP197" s="3" t="str">
        <f>_xll.SNL.Clients.Office.Excel.Functions.SPG(BP$1, "SP_PRICE_CLOSE", $A197)</f>
        <v>NA</v>
      </c>
      <c r="BQ197" s="3">
        <f>_xll.SNL.Clients.Office.Excel.Functions.SPG(BQ$1, "SP_PRICE_CLOSE", $A197)</f>
        <v>4.5407417253755149</v>
      </c>
      <c r="BR197" s="3" t="str">
        <f>_xll.SNL.Clients.Office.Excel.Functions.SPG(BR$1, "SP_PRICE_CLOSE", $A197)</f>
        <v>NA</v>
      </c>
      <c r="BS197" s="3" t="str">
        <f>_xll.SNL.Clients.Office.Excel.Functions.SPG(BS$1, "SP_PRICE_CLOSE", $A197)</f>
        <v>NA</v>
      </c>
      <c r="BT197" s="3" t="str">
        <f>_xll.SNL.Clients.Office.Excel.Functions.SPG(BT$1, "SP_PRICE_CLOSE", $A197)</f>
        <v>NA</v>
      </c>
      <c r="BU197" s="3">
        <f>_xll.SNL.Clients.Office.Excel.Functions.SPG(BU$1, "SP_PRICE_CLOSE", $A197)</f>
        <v>5.4765386149142632</v>
      </c>
      <c r="BV197" s="3" t="str">
        <f>_xll.SNL.Clients.Office.Excel.Functions.SPG(BV$1, "SP_PRICE_CLOSE", $A197)</f>
        <v>NA</v>
      </c>
      <c r="BW197" s="3">
        <f>_xll.SNL.Clients.Office.Excel.Functions.SPG(BW$1, "SP_PRICE_CLOSE", $A197)</f>
        <v>17.094244317426558</v>
      </c>
      <c r="BX197" s="3">
        <f>_xll.SNL.Clients.Office.Excel.Functions.SPG(BX$1, "SP_PRICE_CLOSE", $A197)</f>
        <v>13.292569453675396</v>
      </c>
      <c r="BY197" s="3">
        <f>_xll.SNL.Clients.Office.Excel.Functions.SPG(BY$1, "SP_PRICE_CLOSE", $A197)</f>
        <v>15.180114316097303</v>
      </c>
      <c r="BZ197" s="3" t="str">
        <f>_xll.SNL.Clients.Office.Excel.Functions.SPG(BZ$1, "SP_PRICE_CLOSE", $A197)</f>
        <v>NA</v>
      </c>
      <c r="CA197" s="3">
        <f>_xll.SNL.Clients.Office.Excel.Functions.SPG(CA$1, "SP_PRICE_CLOSE", $A197)</f>
        <v>4.4131330586202315</v>
      </c>
      <c r="CB197" s="3">
        <f>_xll.SNL.Clients.Office.Excel.Functions.SPG(CB$1, "SP_PRICE_CLOSE", $A197)</f>
        <v>0.56174744118038022</v>
      </c>
      <c r="CC197" s="3">
        <f>_xll.SNL.Clients.Office.Excel.Functions.SPG(CC$1, "SP_PRICE_CLOSE", $A197)</f>
        <v>1.7812043067925032</v>
      </c>
      <c r="CD197" s="3" t="str">
        <f>_xll.SNL.Clients.Office.Excel.Functions.SPG(CD$1, "SP_PRICE_CLOSE", $A197)</f>
        <v>NA</v>
      </c>
      <c r="CE197" s="3" t="str">
        <f>_xll.SNL.Clients.Office.Excel.Functions.SPG(CE$1, "SP_PRICE_CLOSE", $A197)</f>
        <v>NA</v>
      </c>
      <c r="CF197" s="3">
        <f>_xll.SNL.Clients.Office.Excel.Functions.SPG(CF$1, "SP_PRICE_CLOSE", $A197)</f>
        <v>1.3265984314768045</v>
      </c>
      <c r="CG197" s="3">
        <f>_xll.SNL.Clients.Office.Excel.Functions.SPG(CG$1, "SP_PRICE_CLOSE", $A197)</f>
        <v>9.7833311179050906</v>
      </c>
      <c r="CH197" s="3">
        <f>_xll.SNL.Clients.Office.Excel.Functions.SPG(CH$1, "SP_PRICE_CLOSE", $A197)</f>
        <v>4.5726438920643355</v>
      </c>
      <c r="CI197" s="3">
        <f>_xll.SNL.Clients.Office.Excel.Functions.SPG(CI$1, "SP_PRICE_CLOSE", $A197)</f>
        <v>4.9796990562275694</v>
      </c>
      <c r="CJ197" s="3">
        <f>_xll.SNL.Clients.Office.Excel.Functions.SPG(CJ$1, "SP_PRICE_CLOSE", $A197)</f>
        <v>9.477602020470556</v>
      </c>
      <c r="CK197" s="3" t="str">
        <f>_xll.SNL.Clients.Office.Excel.Functions.SPG(CK$1, "SP_PRICE_CLOSE", $A197)</f>
        <v>NA</v>
      </c>
      <c r="CL197" s="3">
        <f>_xll.SNL.Clients.Office.Excel.Functions.SPG(CL$1, "SP_PRICE_CLOSE", $A197)</f>
        <v>0.64548717267047717</v>
      </c>
      <c r="CM197" s="3">
        <f>_xll.SNL.Clients.Office.Excel.Functions.SPG(CM$1, "SP_PRICE_CLOSE", $A197)</f>
        <v>9.3047986175727768</v>
      </c>
      <c r="CN197" s="3" t="str">
        <f>_xll.SNL.Clients.Office.Excel.Functions.SPG(CN$1, "SP_PRICE_CLOSE", $A197)</f>
        <v>NA</v>
      </c>
      <c r="CO197" s="3">
        <f>_xll.SNL.Clients.Office.Excel.Functions.SPG(CO$1, "SP_PRICE_CLOSE", $A197)</f>
        <v>1.8077894456998538</v>
      </c>
      <c r="CP197" s="3">
        <f>_xll.SNL.Clients.Office.Excel.Functions.SPG(CP$1, "SP_PRICE_CLOSE", $A197)</f>
        <v>34.539412468430143</v>
      </c>
      <c r="CQ197" s="3">
        <f>_xll.SNL.Clients.Office.Excel.Functions.SPG(CQ$1, "SP_PRICE_CLOSE", $A197)</f>
        <v>4.3493287252425894</v>
      </c>
      <c r="CR197" s="3">
        <f>_xll.SNL.Clients.Office.Excel.Functions.SPG(CR$1, "SP_PRICE_CLOSE", $A197)</f>
        <v>1.2760866675528379</v>
      </c>
      <c r="CS197" s="3">
        <f>_xll.SNL.Clients.Office.Excel.Functions.SPG(CS$1, "SP_PRICE_CLOSE", $A197)</f>
        <v>18.848863485311714</v>
      </c>
      <c r="CT197" s="3">
        <f>_xll.SNL.Clients.Office.Excel.Functions.SPG(CT$1, "SP_PRICE_CLOSE", $A197)</f>
        <v>4.3493287252425894</v>
      </c>
      <c r="CU197" s="3">
        <f>_xll.SNL.Clients.Office.Excel.Functions.SPG(CU$1, "SP_PRICE_CLOSE", $A197)</f>
        <v>5.5190748371660243</v>
      </c>
      <c r="CV197" s="3" t="str">
        <f>_xll.SNL.Clients.Office.Excel.Functions.SPG(CV$1, "SP_PRICE_CLOSE", $A197)</f>
        <v>NA</v>
      </c>
      <c r="CW197" s="3">
        <f>_xll.SNL.Clients.Office.Excel.Functions.SPG(CW$1, "SP_PRICE_CLOSE", $A197)</f>
        <v>38.282600026585143</v>
      </c>
      <c r="CX197" s="3">
        <f>_xll.SNL.Clients.Office.Excel.Functions.SPG(CX$1, "SP_PRICE_CLOSE", $A197)</f>
        <v>4.0887943639505515</v>
      </c>
      <c r="CY197" s="3" t="str">
        <f>_xll.SNL.Clients.Office.Excel.Functions.SPG(CY$1, "SP_PRICE_CLOSE", $A197)</f>
        <v>NA</v>
      </c>
      <c r="CZ197" s="3">
        <f>_xll.SNL.Clients.Office.Excel.Functions.SPG(CZ$1, "SP_PRICE_CLOSE", $A197)</f>
        <v>7.6227812261788097E-2</v>
      </c>
      <c r="DA197" s="3" t="str">
        <f>_xll.SNL.Clients.Office.Excel.Functions.SPG(DA$1, "SP_PRICE_CLOSE", $A197)</f>
        <v>NA</v>
      </c>
      <c r="DB197" s="3">
        <f>_xll.SNL.Clients.Office.Excel.Functions.SPG(DB$1, "SP_PRICE_CLOSE", $A197)</f>
        <v>50.458593646151805</v>
      </c>
      <c r="DC197" s="3" t="str">
        <f>_xll.SNL.Clients.Office.Excel.Functions.SPG(DC$1, "SP_PRICE_CLOSE", $A197)</f>
        <v>NA</v>
      </c>
      <c r="DD197" s="3" t="str">
        <f>_xll.SNL.Clients.Office.Excel.Functions.SPG(DD$1, "SP_PRICE_CLOSE", $A197)</f>
        <v>NA</v>
      </c>
      <c r="DE197" s="3">
        <f>_xll.SNL.Clients.Office.Excel.Functions.SPG(DE$1, "SP_PRICE_CLOSE", $A197)</f>
        <v>52.798085869998673</v>
      </c>
      <c r="DF197" s="3">
        <f>_xll.SNL.Clients.Office.Excel.Functions.SPG(DF$1, "SP_PRICE_CLOSE", $A197)</f>
        <v>11.786077894456998</v>
      </c>
      <c r="DG197" s="3">
        <f>_xll.SNL.Clients.Office.Excel.Functions.SPG(DG$1, "SP_PRICE_CLOSE", $A197)</f>
        <v>11.351854313438789</v>
      </c>
      <c r="DH197" s="3" t="str">
        <f>_xll.SNL.Clients.Office.Excel.Functions.SPG(DH$1, "SP_PRICE_CLOSE", $A197)</f>
        <v>NA</v>
      </c>
      <c r="DI197" s="3">
        <f>_xll.SNL.Clients.Office.Excel.Functions.SPG(DI$1, "SP_PRICE_CLOSE", $A197)</f>
        <v>0.26904160574239</v>
      </c>
      <c r="DJ197" s="3">
        <f>_xll.SNL.Clients.Office.Excel.Functions.SPG(DJ$1, "SP_PRICE_CLOSE", $A197)</f>
        <v>82.254419779343337</v>
      </c>
      <c r="DK197" s="3">
        <f>_xll.SNL.Clients.Office.Excel.Functions.SPG(DK$1, "SP_PRICE_CLOSE", $A197)</f>
        <v>5.527774026319288</v>
      </c>
      <c r="DL197" s="3">
        <f>_xll.SNL.Clients.Office.Excel.Functions.SPG(DL$1, "SP_PRICE_CLOSE", $A197)</f>
        <v>5.4499534760069119</v>
      </c>
      <c r="DM197" s="3">
        <f>_xll.SNL.Clients.Office.Excel.Functions.SPG(DM$1, "SP_PRICE_CLOSE", $A197)</f>
        <v>9.9960122291638989</v>
      </c>
      <c r="DN197" s="3">
        <f>_xll.SNL.Clients.Office.Excel.Functions.SPG(DN$1, "SP_PRICE_CLOSE", $A197)</f>
        <v>8.9857769506845671</v>
      </c>
      <c r="DO197" s="3" t="str">
        <f>_xll.SNL.Clients.Office.Excel.Functions.SPG(DO$1, "SP_PRICE_CLOSE", $A197)</f>
        <v>NA</v>
      </c>
      <c r="DP197" s="3">
        <f>_xll.SNL.Clients.Office.Excel.Functions.SPG(DP$1, "SP_PRICE_CLOSE", $A197)</f>
        <v>4.9980061145819494</v>
      </c>
      <c r="DQ197" s="3">
        <f>_xll.SNL.Clients.Office.Excel.Functions.SPG(DQ$1, "SP_PRICE_CLOSE", $A197)</f>
        <v>4.3705968363684704</v>
      </c>
      <c r="DR197" s="3">
        <f>_xll.SNL.Clients.Office.Excel.Functions.SPG(DR$1, "SP_PRICE_CLOSE", $A197)</f>
        <v>10.368204173866809</v>
      </c>
      <c r="DS197" s="3" t="str">
        <f>_xll.SNL.Clients.Office.Excel.Functions.SPG(DS$1, "SP_PRICE_CLOSE", $A197)</f>
        <v>NA</v>
      </c>
      <c r="DT197" s="3">
        <f>_xll.SNL.Clients.Office.Excel.Functions.SPG(DT$1, "SP_PRICE_CLOSE", $A197)</f>
        <v>0.79755416722052375</v>
      </c>
      <c r="DU197" s="3" t="str">
        <f>_xll.SNL.Clients.Office.Excel.Functions.SPG(DU$1, "SP_PRICE_CLOSE", $A197)</f>
        <v>NA</v>
      </c>
      <c r="DV197" s="3">
        <f>_xll.SNL.Clients.Office.Excel.Functions.SPG(DV$1, "SP_PRICE_CLOSE", $A197)</f>
        <v>0.32699720856041475</v>
      </c>
      <c r="DW197" s="3">
        <f>_xll.SNL.Clients.Office.Excel.Functions.SPG(DW$1, "SP_PRICE_CLOSE", $A197)</f>
        <v>1.8343745846072048</v>
      </c>
      <c r="DX197" s="3" t="str">
        <f>_xll.SNL.Clients.Office.Excel.Functions.SPG(DX$1, "SP_PRICE_CLOSE", $A197)</f>
        <v>NA</v>
      </c>
      <c r="DY197" s="3">
        <f>_xll.SNL.Clients.Office.Excel.Functions.SPG(DY$1, "SP_PRICE_CLOSE", $A197)</f>
        <v>6.5293101156453544</v>
      </c>
      <c r="DZ197" s="3">
        <f>_xll.SNL.Clients.Office.Excel.Functions.SPG(DZ$1, "SP_PRICE_CLOSE", $A197)</f>
        <v>3.7219194470291108</v>
      </c>
      <c r="EA197" s="3">
        <f>_xll.SNL.Clients.Office.Excel.Functions.SPG(EA$1, "SP_PRICE_CLOSE", $A197)</f>
        <v>2.2969560015951087</v>
      </c>
      <c r="EB197" s="3" t="str">
        <f>_xll.SNL.Clients.Office.Excel.Functions.SPG(EB$1, "SP_PRICE_CLOSE", $A197)</f>
        <v>NA</v>
      </c>
      <c r="EC197" s="3">
        <f>_xll.SNL.Clients.Office.Excel.Functions.SPG(EC$1, "SP_PRICE_CLOSE", $A197)</f>
        <v>10.221985909876381</v>
      </c>
      <c r="ED197" s="3" t="str">
        <f>_xll.SNL.Clients.Office.Excel.Functions.SPG(ED$1, "SP_PRICE_CLOSE", $A197)</f>
        <v>NA</v>
      </c>
      <c r="EE197" s="3" t="str">
        <f>_xll.SNL.Clients.Office.Excel.Functions.SPG(EE$1, "SP_PRICE_CLOSE", $A197)</f>
        <v>NA</v>
      </c>
      <c r="EF197" s="3" t="str">
        <f>_xll.SNL.Clients.Office.Excel.Functions.SPG(EF$1, "SP_PRICE_CLOSE", $A197)</f>
        <v>NA</v>
      </c>
      <c r="EG197" s="3">
        <f>_xll.SNL.Clients.Office.Excel.Functions.SPG(EG$1, "SP_PRICE_CLOSE", $A197)</f>
        <v>0.81084673667419904</v>
      </c>
      <c r="EH197" s="3" t="str">
        <f>_xll.SNL.Clients.Office.Excel.Functions.SPG(EH$1, "SP_PRICE_CLOSE", $A197)</f>
        <v>NA</v>
      </c>
      <c r="EI197" s="3">
        <f>_xll.SNL.Clients.Office.Excel.Functions.SPG(EI$1, "SP_PRICE_CLOSE", $A197)</f>
        <v>5.3436129203775096</v>
      </c>
      <c r="EJ197" s="3">
        <f>_xll.SNL.Clients.Office.Excel.Functions.SPG(EJ$1, "SP_PRICE_CLOSE", $A197)</f>
        <v>12.082945633390935</v>
      </c>
      <c r="EK197" s="3" t="str">
        <f>_xll.SNL.Clients.Office.Excel.Functions.SPG(EK$1, "SP_PRICE_CLOSE", $A197)</f>
        <v>NA</v>
      </c>
      <c r="EL197" s="3" t="str">
        <f>_xll.SNL.Clients.Office.Excel.Functions.SPG(EL$1, "SP_PRICE_CLOSE", $A197)</f>
        <v>NA</v>
      </c>
      <c r="EM197" s="3">
        <f>_xll.SNL.Clients.Office.Excel.Functions.SPG(EM$1, "SP_PRICE_CLOSE", $A197)</f>
        <v>4.2536222251761266</v>
      </c>
      <c r="EN197" s="3">
        <f>_xll.SNL.Clients.Office.Excel.Functions.SPG(EN$1, "SP_PRICE_CLOSE", $A197)</f>
        <v>3.4986042802073642</v>
      </c>
      <c r="EO197" s="3">
        <f>_xll.SNL.Clients.Office.Excel.Functions.SPG(EO$1, "SP_PRICE_CLOSE", $A197)</f>
        <v>2.6585138907350792</v>
      </c>
      <c r="EP197" s="3">
        <f>_xll.SNL.Clients.Office.Excel.Functions.SPG(EP$1, "SP_PRICE_CLOSE", $A197)</f>
        <v>2.2703708626877575</v>
      </c>
      <c r="EQ197" s="3">
        <f>_xll.SNL.Clients.Office.Excel.Functions.SPG(EQ$1, "SP_PRICE_CLOSE", $A197)</f>
        <v>3.200850724445035</v>
      </c>
      <c r="ER197" s="3" t="str">
        <f>_xll.SNL.Clients.Office.Excel.Functions.SPG(ER$1, "SP_PRICE_CLOSE", $A197)</f>
        <v>NA</v>
      </c>
      <c r="ES197" s="3" t="str">
        <f>_xll.SNL.Clients.Office.Excel.Functions.SPG(ES$1, "SP_PRICE_CLOSE", $A197)</f>
        <v>NA</v>
      </c>
      <c r="ET197" s="3">
        <f>_xll.SNL.Clients.Office.Excel.Functions.SPG(ET$1, "SP_PRICE_CLOSE", $A197)</f>
        <v>0.33975807523594315</v>
      </c>
      <c r="EU197" s="3" t="str">
        <f>_xll.SNL.Clients.Office.Excel.Functions.SPG(EU$1, "SP_PRICE_CLOSE", $A197)</f>
        <v>NA</v>
      </c>
      <c r="EV197" s="3" t="str">
        <f>_xll.SNL.Clients.Office.Excel.Functions.SPG(EV$1, "SP_PRICE_CLOSE", $A197)</f>
        <v>NA</v>
      </c>
      <c r="EW197" s="3">
        <f>_xll.SNL.Clients.Office.Excel.Functions.SPG(EW$1, "SP_PRICE_CLOSE", $A197)</f>
        <v>3.9026983915990963</v>
      </c>
      <c r="EX197" s="3" t="str">
        <f>_xll.SNL.Clients.Office.Excel.Functions.SPG(EX$1, "SP_PRICE_CLOSE", $A197)</f>
        <v>NA</v>
      </c>
      <c r="EY197" s="3">
        <f>_xll.SNL.Clients.Office.Excel.Functions.SPG(EY$1, "SP_PRICE_CLOSE", $A197)</f>
        <v>20.311046125216006</v>
      </c>
      <c r="EZ197" s="3" t="str">
        <f>_xll.SNL.Clients.Office.Excel.Functions.SPG(EZ$1, "SP_PRICE_CLOSE", $A197)</f>
        <v>NA</v>
      </c>
      <c r="FA197" s="3">
        <f>_xll.SNL.Clients.Office.Excel.Functions.SPG(FA$1, "SP_PRICE_CLOSE", $A197)</f>
        <v>1.3359032300943774</v>
      </c>
      <c r="FB197" s="3">
        <f>_xll.SNL.Clients.Office.Excel.Functions.SPG(FB$1, "SP_PRICE_CLOSE", $A197)</f>
        <v>3.5092383357703043</v>
      </c>
      <c r="FC197" s="3" t="str">
        <f>_xll.SNL.Clients.Office.Excel.Functions.SPG(FC$1, "SP_PRICE_CLOSE", $A197)</f>
        <v>NA</v>
      </c>
      <c r="FD197" s="3" t="str">
        <f>_xll.SNL.Clients.Office.Excel.Functions.SPG(FD$1, "SP_PRICE_CLOSE", $A197)</f>
        <v>NA</v>
      </c>
      <c r="FE197" s="3">
        <f>_xll.SNL.Clients.Office.Excel.Functions.SPG(FE$1, "SP_PRICE_CLOSE", $A197)</f>
        <v>8.40090389472285</v>
      </c>
      <c r="FF197" s="3" t="str">
        <f>_xll.SNL.Clients.Office.Excel.Functions.SPG(FF$1, "SP_PRICE_CLOSE", $A197)</f>
        <v>NA</v>
      </c>
      <c r="FG197" s="3">
        <f>_xll.SNL.Clients.Office.Excel.Functions.SPG(FG$1, "SP_PRICE_CLOSE", $A197)</f>
        <v>10.368204173866809</v>
      </c>
      <c r="FH197" s="3" t="str">
        <f>_xll.SNL.Clients.Office.Excel.Functions.SPG(FH$1, "SP_PRICE_CLOSE", $A197)</f>
        <v>NA</v>
      </c>
      <c r="FI197" s="3">
        <f>_xll.SNL.Clients.Office.Excel.Functions.SPG(FI$1, "SP_PRICE_CLOSE", $A197)</f>
        <v>3.2540210022597371</v>
      </c>
      <c r="FJ197" s="3" t="str">
        <f>_xll.SNL.Clients.Office.Excel.Functions.SPG(FJ$1, "SP_PRICE_CLOSE", $A197)</f>
        <v>NA</v>
      </c>
      <c r="FK197" s="3">
        <f>_xll.SNL.Clients.Office.Excel.Functions.SPG(FK$1, "SP_PRICE_CLOSE", $A197)</f>
        <v>1.9460321680180781</v>
      </c>
      <c r="FL197" s="3" t="str">
        <f>_xll.SNL.Clients.Office.Excel.Functions.SPG(FL$1, "SP_PRICE_CLOSE", $A197)</f>
        <v>NA</v>
      </c>
      <c r="FM197" s="3" t="str">
        <f>_xll.SNL.Clients.Office.Excel.Functions.SPG(FM$1, "SP_PRICE_CLOSE", $A197)</f>
        <v>NA</v>
      </c>
      <c r="FN197" s="3">
        <f>_xll.SNL.Clients.Office.Excel.Functions.SPG(FN$1, "SP_PRICE_CLOSE", $A197)</f>
        <v>20.736408347733619</v>
      </c>
      <c r="FO197" s="3" t="str">
        <f>_xll.SNL.Clients.Office.Excel.Functions.SPG(FO$1, "SP_PRICE_CLOSE", $A197)</f>
        <v>NA</v>
      </c>
      <c r="FP197" s="3" t="str">
        <f>_xll.SNL.Clients.Office.Excel.Functions.SPG(FP$1, "SP_PRICE_CLOSE", $A197)</f>
        <v>NA</v>
      </c>
      <c r="FQ197" s="3">
        <f>_xll.SNL.Clients.Office.Excel.Functions.SPG(FQ$1, "SP_PRICE_CLOSE", $A197)</f>
        <v>25.787584740130267</v>
      </c>
      <c r="FR197" s="3" t="str">
        <f>_xll.SNL.Clients.Office.Excel.Functions.SPG(FR$1, "SP_PRICE_CLOSE", $A197)</f>
        <v>NA</v>
      </c>
      <c r="FS197" s="3">
        <f>_xll.SNL.Clients.Office.Excel.Functions.SPG(FS$1, "SP_PRICE_CLOSE", $A197)</f>
        <v>2.3261996543931942</v>
      </c>
      <c r="FT197" s="3" t="str">
        <f>_xll.SNL.Clients.Office.Excel.Functions.SPG(FT$1, "SP_PRICE_CLOSE", $A197)</f>
        <v>NA</v>
      </c>
      <c r="FU197" s="3" t="str">
        <f>_xll.SNL.Clients.Office.Excel.Functions.SPG(FU$1, "SP_PRICE_CLOSE", $A197)</f>
        <v>NA</v>
      </c>
      <c r="FV197" s="3" t="str">
        <f>_xll.SNL.Clients.Office.Excel.Functions.SPG(FV$1, "SP_PRICE_CLOSE", $A197)</f>
        <v>NA</v>
      </c>
      <c r="FW197" s="3">
        <f>_xll.SNL.Clients.Office.Excel.Functions.SPG(FW$1, "SP_PRICE_CLOSE", $A197)</f>
        <v>2.4591253489299483</v>
      </c>
      <c r="FX197" s="3">
        <f>_xll.SNL.Clients.Office.Excel.Functions.SPG(FX$1, "SP_PRICE_CLOSE", $A197)</f>
        <v>9.2339045593513216</v>
      </c>
      <c r="FY197" s="3">
        <f>_xll.SNL.Clients.Office.Excel.Functions.SPG(FY$1, "SP_PRICE_CLOSE", $A197)</f>
        <v>49.129336700784265</v>
      </c>
      <c r="FZ197" s="3">
        <f>_xll.SNL.Clients.Office.Excel.Functions.SPG(FZ$1, "SP_PRICE_CLOSE", $A197)</f>
        <v>3.2540210022597371</v>
      </c>
      <c r="GA197" s="3">
        <f>_xll.SNL.Clients.Office.Excel.Functions.SPG(GA$1, "SP_PRICE_CLOSE", $A197)</f>
        <v>11.737338827595375</v>
      </c>
      <c r="GB197" s="3">
        <f>_xll.SNL.Clients.Office.Excel.Functions.SPG(GB$1, "SP_PRICE_CLOSE", $A197)</f>
        <v>20.12495015286455</v>
      </c>
      <c r="GC197" s="3">
        <f>_xll.SNL.Clients.Office.Excel.Functions.SPG(GC$1, "SP_PRICE_CLOSE", $A197)</f>
        <v>20.231290708493951</v>
      </c>
      <c r="GD197" s="3">
        <f>_xll.SNL.Clients.Office.Excel.Functions.SPG(GD$1, "SP_PRICE_CLOSE", $A197)</f>
        <v>12.308919314103417</v>
      </c>
      <c r="GE197" s="3" t="str">
        <f>_xll.SNL.Clients.Office.Excel.Functions.SPG(GE$1, "SP_PRICE_CLOSE", $A197)</f>
        <v>NA</v>
      </c>
      <c r="GF197" s="3">
        <f>_xll.SNL.Clients.Office.Excel.Functions.SPG(GF$1, "SP_PRICE_CLOSE", $A197)</f>
        <v>66.462847268376976</v>
      </c>
      <c r="GG197" s="3">
        <f>_xll.SNL.Clients.Office.Excel.Functions.SPG(GG$1, "SP_PRICE_CLOSE", $A197)</f>
        <v>16.13717931676193</v>
      </c>
      <c r="GH197" s="3">
        <f>_xll.SNL.Clients.Office.Excel.Functions.SPG(GH$1, "SP_PRICE_CLOSE", $A197)</f>
        <v>0.6672869865745048</v>
      </c>
      <c r="GI197" s="3">
        <f>_xll.SNL.Clients.Office.Excel.Functions.SPG(GI$1, "SP_PRICE_CLOSE", $A197)</f>
        <v>13.372324870397447</v>
      </c>
      <c r="GJ197" s="3">
        <f>_xll.SNL.Clients.Office.Excel.Functions.SPG(GJ$1, "SP_PRICE_CLOSE", $A197)</f>
        <v>6.805795560281803</v>
      </c>
      <c r="GK197" s="3">
        <f>_xll.SNL.Clients.Office.Excel.Functions.SPG(GK$1, "SP_PRICE_CLOSE", $A197)</f>
        <v>3.5836767247108869</v>
      </c>
      <c r="GL197" s="3">
        <f>_xll.SNL.Clients.Office.Excel.Functions.SPG(GL$1, "SP_PRICE_CLOSE", $A197)</f>
        <v>18.343745846072046</v>
      </c>
      <c r="GM197" s="3">
        <f>_xll.SNL.Clients.Office.Excel.Functions.SPG(GM$1, "SP_PRICE_CLOSE", $A197)</f>
        <v>5.1309318091187031</v>
      </c>
      <c r="GN197" s="3">
        <f>_xll.SNL.Clients.Office.Excel.Functions.SPG(GN$1, "SP_PRICE_CLOSE", $A197)</f>
        <v>16.216934733483981</v>
      </c>
      <c r="GO197" s="3">
        <f>_xll.SNL.Clients.Office.Excel.Functions.SPG(GO$1, "SP_PRICE_CLOSE", $A197)</f>
        <v>5.1929637112853912</v>
      </c>
      <c r="GP197" s="3" t="str">
        <f>_xll.SNL.Clients.Office.Excel.Functions.SPG(GP$1, "SP_PRICE_CLOSE", $A197)</f>
        <v>NA</v>
      </c>
      <c r="GQ197" s="3" t="str">
        <f>_xll.SNL.Clients.Office.Excel.Functions.SPG(GQ$1, "SP_PRICE_CLOSE", $A197)</f>
        <v>NA</v>
      </c>
      <c r="GR197" s="3" t="str">
        <f>_xll.SNL.Clients.Office.Excel.Functions.SPG(GR$1, "SP_PRICE_CLOSE", $A197)</f>
        <v>NA</v>
      </c>
      <c r="GS197" s="3">
        <f>_xll.SNL.Clients.Office.Excel.Functions.SPG(GS$1, "SP_PRICE_CLOSE", $A197)</f>
        <v>2.9403163631529976</v>
      </c>
      <c r="GT197" s="3" t="str">
        <f>_xll.SNL.Clients.Office.Excel.Functions.SPG(GT$1, "SP_PRICE_CLOSE", $A197)</f>
        <v>NA</v>
      </c>
      <c r="GU197" s="3" t="str">
        <f>_xll.SNL.Clients.Office.Excel.Functions.SPG(GU$1, "SP_PRICE_CLOSE", $A197)</f>
        <v>NA</v>
      </c>
      <c r="GV197" s="3" t="str">
        <f>_xll.SNL.Clients.Office.Excel.Functions.SPG(GV$1, "SP_PRICE_CLOSE", $A197)</f>
        <v>NA</v>
      </c>
      <c r="GW197" s="3" t="str">
        <f>_xll.SNL.Clients.Office.Excel.Functions.SPG(GW$1, "SP_PRICE_CLOSE", $A197)</f>
        <v>NA</v>
      </c>
      <c r="GX197" s="3" t="str">
        <f>_xll.SNL.Clients.Office.Excel.Functions.SPG(GX$1, "SP_PRICE_CLOSE", $A197)</f>
        <v>NA</v>
      </c>
      <c r="GY197" s="3" t="str">
        <f>_xll.SNL.Clients.Office.Excel.Functions.SPG(GY$1, "SP_PRICE_CLOSE", $A197)</f>
        <v>NA</v>
      </c>
      <c r="GZ197" s="3">
        <f>_xll.SNL.Clients.Office.Excel.Functions.SPG(GZ$1, "SP_PRICE_CLOSE", $A197)</f>
        <v>19.673002791439586</v>
      </c>
      <c r="HA197" s="3" t="str">
        <f>_xll.SNL.Clients.Office.Excel.Functions.SPG(HA$1, "SP_PRICE_CLOSE", $A197)</f>
        <v>NA</v>
      </c>
      <c r="HB197" s="3" t="str">
        <f>_xll.SNL.Clients.Office.Excel.Functions.SPG(HB$1, "SP_PRICE_CLOSE", $A197)</f>
        <v>NA</v>
      </c>
      <c r="HC197" s="3">
        <f>_xll.SNL.Clients.Office.Excel.Functions.SPG(HC$1, "SP_PRICE_CLOSE", $A197)</f>
        <v>3.5730426691479464</v>
      </c>
      <c r="HD197" s="3">
        <f>_xll.SNL.Clients.Office.Excel.Functions.SPG(HD$1, "SP_PRICE_CLOSE", $A197)</f>
        <v>31.476804466303339</v>
      </c>
      <c r="HE197" s="3" t="str">
        <f>_xll.SNL.Clients.Office.Excel.Functions.SPG(HE$1, "SP_PRICE_CLOSE", $A197)</f>
        <v>NA</v>
      </c>
      <c r="HF197" s="3" t="str">
        <f>_xll.SNL.Clients.Office.Excel.Functions.SPG(HF$1, "SP_PRICE_CLOSE", $A197)</f>
        <v>NA</v>
      </c>
      <c r="HG197" s="3">
        <f>_xll.SNL.Clients.Office.Excel.Functions.SPG(HG$1, "SP_PRICE_CLOSE", $A197)</f>
        <v>1.6190349594576632</v>
      </c>
      <c r="HH197" s="3">
        <f>_xll.SNL.Clients.Office.Excel.Functions.SPG(HH$1, "SP_PRICE_CLOSE", $A197)</f>
        <v>6.5614385218662772</v>
      </c>
      <c r="HI197" s="3">
        <f>_xll.SNL.Clients.Office.Excel.Functions.SPG(HI$1, "SP_PRICE_CLOSE", $A197)</f>
        <v>7.8426159776684834</v>
      </c>
      <c r="HJ197" s="3">
        <f>_xll.SNL.Clients.Office.Excel.Functions.SPG(HJ$1, "SP_PRICE_CLOSE", $A197)</f>
        <v>2.919048252027117</v>
      </c>
      <c r="HK197" s="3" t="str">
        <f>_xll.SNL.Clients.Office.Excel.Functions.SPG(HK$1, "SP_PRICE_CLOSE", $A197)</f>
        <v>NA</v>
      </c>
      <c r="HL197" s="3">
        <f>_xll.SNL.Clients.Office.Excel.Functions.SPG(HL$1, "SP_PRICE_CLOSE", $A197)</f>
        <v>8.4274890336302004</v>
      </c>
      <c r="HM197" s="3" t="str">
        <f>_xll.SNL.Clients.Office.Excel.Functions.SPG(HM$1, "SP_PRICE_CLOSE", $A197)</f>
        <v>NA</v>
      </c>
      <c r="HN197" s="3" t="str">
        <f>_xll.SNL.Clients.Office.Excel.Functions.SPG(HN$1, "SP_PRICE_CLOSE", $A197)</f>
        <v>NA</v>
      </c>
      <c r="HO197" s="3">
        <f>_xll.SNL.Clients.Office.Excel.Functions.SPG(HO$1, "SP_PRICE_CLOSE", $A197)</f>
        <v>1.1537950285790244</v>
      </c>
      <c r="HP197" s="3">
        <f>_xll.SNL.Clients.Office.Excel.Functions.SPG(HP$1, "SP_PRICE_CLOSE", $A197)</f>
        <v>10.860029243652798</v>
      </c>
      <c r="HQ197" s="3" t="str">
        <f>_xll.SNL.Clients.Office.Excel.Functions.SPG(HQ$1, "SP_PRICE_CLOSE", $A197)</f>
        <v>NA</v>
      </c>
      <c r="HR197" s="3">
        <f>_xll.SNL.Clients.Office.Excel.Functions.SPG(HR$1, "SP_PRICE_CLOSE", $A197)</f>
        <v>4.3759138641499407</v>
      </c>
      <c r="HS197" s="3" t="str">
        <f>_xll.SNL.Clients.Office.Excel.Functions.SPG(HS$1, "SP_PRICE_CLOSE", $A197)</f>
        <v>NA</v>
      </c>
      <c r="HT197" s="3">
        <f>_xll.SNL.Clients.Office.Excel.Functions.SPG(HT$1, "SP_PRICE_CLOSE", $A197)</f>
        <v>7.2776817758872792</v>
      </c>
      <c r="HU197" s="3">
        <f>_xll.SNL.Clients.Office.Excel.Functions.SPG(HU$1, "SP_PRICE_CLOSE", $A197)</f>
        <v>3.5464575302405956</v>
      </c>
      <c r="HV197" s="3">
        <f>_xll.SNL.Clients.Office.Excel.Functions.SPG(HV$1, "SP_PRICE_CLOSE", $A197)</f>
        <v>11.342992423235412</v>
      </c>
      <c r="HW197" s="3">
        <f>_xll.SNL.Clients.Office.Excel.Functions.SPG(HW$1, "SP_PRICE_CLOSE", $A197)</f>
        <v>8.3259816562541538</v>
      </c>
      <c r="HX197" s="3">
        <f>_xll.SNL.Clients.Office.Excel.Functions.SPG(HX$1, "SP_PRICE_CLOSE", $A197)</f>
        <v>24.059550711152465</v>
      </c>
      <c r="HY197" s="3">
        <f>_xll.SNL.Clients.Office.Excel.Functions.SPG(HY$1, "SP_PRICE_CLOSE", $A197)</f>
        <v>7.0526571846337891</v>
      </c>
      <c r="HZ197" s="3">
        <f>_xll.SNL.Clients.Office.Excel.Functions.SPG(HZ$1, "SP_PRICE_CLOSE", $A197)</f>
        <v>9.756745978997742</v>
      </c>
      <c r="IA197" s="3">
        <f>_xll.SNL.Clients.Office.Excel.Functions.SPG(IA$1, "SP_PRICE_CLOSE", $A197)</f>
        <v>2.2464442376711418</v>
      </c>
      <c r="IB197" s="3">
        <f>_xll.SNL.Clients.Office.Excel.Functions.SPG(IB$1, "SP_PRICE_CLOSE", $A197)</f>
        <v>15.19449368602951</v>
      </c>
      <c r="IC197" s="3">
        <f>_xll.SNL.Clients.Office.Excel.Functions.SPG(IC$1, "SP_PRICE_CLOSE", $A197)</f>
        <v>13.638176259470955</v>
      </c>
      <c r="ID197" s="3">
        <f>_xll.SNL.Clients.Office.Excel.Functions.SPG(ID$1, "SP_PRICE_CLOSE", $A197)</f>
        <v>8.3477336169081475</v>
      </c>
      <c r="IE197" s="3">
        <f>_xll.SNL.Clients.Office.Excel.Functions.SPG(IE$1, "SP_PRICE_CLOSE", $A197)</f>
        <v>0.77096902831317293</v>
      </c>
      <c r="IF197" s="3">
        <f>_xll.SNL.Clients.Office.Excel.Functions.SPG(IF$1, "SP_PRICE_CLOSE", $A197)</f>
        <v>8.9326066728698663</v>
      </c>
      <c r="IG197" s="3">
        <f>_xll.SNL.Clients.Office.Excel.Functions.SPG(IG$1, "SP_PRICE_CLOSE", $A197)</f>
        <v>6.2475076432274363</v>
      </c>
      <c r="IH197" s="3">
        <f>_xll.SNL.Clients.Office.Excel.Functions.SPG(IH$1, "SP_PRICE_CLOSE", $A197)</f>
        <v>7.1141829057556825</v>
      </c>
      <c r="II197" s="3">
        <f>_xll.SNL.Clients.Office.Excel.Functions.SPG(II$1, "SP_PRICE_CLOSE", $A197)</f>
        <v>52.228887677788116</v>
      </c>
      <c r="IJ197" s="3">
        <f>_xll.SNL.Clients.Office.Excel.Functions.SPG(IJ$1, "SP_PRICE_CLOSE", $A197)</f>
        <v>10.634055562940317</v>
      </c>
      <c r="IK197" s="3">
        <f>_xll.SNL.Clients.Office.Excel.Functions.SPG(IK$1, "SP_PRICE_CLOSE", $A197)</f>
        <v>1.0235278479330054</v>
      </c>
      <c r="IL197" s="3">
        <f>_xll.SNL.Clients.Office.Excel.Functions.SPG(IL$1, "SP_PRICE_CLOSE", $A197)</f>
        <v>5.9816562541539282</v>
      </c>
      <c r="IM197" s="3">
        <f>_xll.SNL.Clients.Office.Excel.Functions.SPG(IM$1, "SP_PRICE_CLOSE", $A197)</f>
        <v>3.4879702246444237</v>
      </c>
      <c r="IN197" s="3" t="str">
        <f>_xll.SNL.Clients.Office.Excel.Functions.SPG(IN$1, "SP_PRICE_CLOSE", $A197)</f>
        <v>NA</v>
      </c>
      <c r="IO197" s="3">
        <f>_xll.SNL.Clients.Office.Excel.Functions.SPG(IO$1, "SP_PRICE_CLOSE", $A197)</f>
        <v>5.7689751428951217</v>
      </c>
      <c r="IP197" s="3">
        <f>_xll.SNL.Clients.Office.Excel.Functions.SPG(IP$1, "SP_PRICE_CLOSE", $A197)</f>
        <v>14.169879037617971</v>
      </c>
      <c r="IQ197" s="3">
        <f>_xll.SNL.Clients.Office.Excel.Functions.SPG(IQ$1, "SP_PRICE_CLOSE", $A197)</f>
        <v>11.963312508307856</v>
      </c>
      <c r="IR197" s="3">
        <f>_xll.SNL.Clients.Office.Excel.Functions.SPG(IR$1, "SP_PRICE_CLOSE", $A197)</f>
        <v>6.7659178519207765</v>
      </c>
      <c r="IS197" s="3">
        <f>_xll.SNL.Clients.Office.Excel.Functions.SPG(IS$1, "SP_PRICE_CLOSE", $A197)</f>
        <v>4.3067925029908283</v>
      </c>
      <c r="IT197" s="3">
        <f>_xll.SNL.Clients.Office.Excel.Functions.SPG(IT$1, "SP_PRICE_CLOSE", $A197)</f>
        <v>3.9080154193805661</v>
      </c>
      <c r="IU197" s="3">
        <f>_xll.SNL.Clients.Office.Excel.Functions.SPG(IU$1, "SP_PRICE_CLOSE", $A197)</f>
        <v>3.2327528911338561</v>
      </c>
      <c r="IV197" s="3">
        <f>_xll.SNL.Clients.Office.Excel.Functions.SPG(IV$1, "SP_PRICE_CLOSE", $A197)</f>
        <v>3.7804067526252827</v>
      </c>
      <c r="IW197" s="3">
        <f>_xll.SNL.Clients.Office.Excel.Functions.SPG(IW$1, "SP_PRICE_CLOSE", $A197)</f>
        <v>50.033231423634184</v>
      </c>
      <c r="IX197" s="3">
        <f>_xll.SNL.Clients.Office.Excel.Functions.SPG(IX$1, "SP_PRICE_CLOSE", $A197)</f>
        <v>5.4393194204439723</v>
      </c>
      <c r="IY197" s="3">
        <f>_xll.SNL.Clients.Office.Excel.Functions.SPG(IY$1, "SP_PRICE_CLOSE", $A197)</f>
        <v>53.7551508706633</v>
      </c>
      <c r="IZ197" s="3">
        <f>_xll.SNL.Clients.Office.Excel.Functions.SPG(IZ$1, "SP_PRICE_CLOSE", $A197)</f>
        <v>10.288448757144756</v>
      </c>
      <c r="JA197" s="3" t="str">
        <f>_xll.SNL.Clients.Office.Excel.Functions.SPG(JA$1, "SP_PRICE_CLOSE", $A197)</f>
        <v>NA</v>
      </c>
      <c r="JB197" s="3">
        <f>_xll.SNL.Clients.Office.Excel.Functions.SPG(JB$1, "SP_PRICE_CLOSE", $A197)</f>
        <v>12.814036953343082</v>
      </c>
      <c r="JC197" s="3">
        <f>_xll.SNL.Clients.Office.Excel.Functions.SPG(JC$1, "SP_PRICE_CLOSE", $A197)</f>
        <v>51.734680313704636</v>
      </c>
      <c r="JD197" s="3">
        <f>_xll.SNL.Clients.Office.Excel.Functions.SPG(JD$1, "SP_PRICE_CLOSE", $A197)</f>
        <v>27.680293765784928</v>
      </c>
      <c r="JE197" s="3">
        <f>_xll.SNL.Clients.Office.Excel.Functions.SPG(JE$1, "SP_PRICE_CLOSE", $A197)</f>
        <v>11.342992423235412</v>
      </c>
      <c r="JF197" s="3">
        <f>_xll.SNL.Clients.Office.Excel.Functions.SPG(JF$1, "SP_PRICE_CLOSE", $A197)</f>
        <v>2.8339758075235943</v>
      </c>
      <c r="JG197" s="3">
        <f>_xll.SNL.Clients.Office.Excel.Functions.SPG(JG$1, "SP_PRICE_CLOSE", $A197)</f>
        <v>5.2213212814036956</v>
      </c>
      <c r="JH197" s="3" t="str">
        <f>_xll.SNL.Clients.Office.Excel.Functions.SPG(JH$1, "SP_PRICE_CLOSE", $A197)</f>
        <v>NA</v>
      </c>
      <c r="JI197" s="3">
        <f>_xll.SNL.Clients.Office.Excel.Functions.SPG(JI$1, "SP_PRICE_CLOSE", $A197)</f>
        <v>2.7010501129868403</v>
      </c>
      <c r="JJ197" s="3">
        <f>_xll.SNL.Clients.Office.Excel.Functions.SPG(JJ$1, "SP_PRICE_CLOSE", $A197)</f>
        <v>5.4712215871327921</v>
      </c>
      <c r="JK197" s="3" t="str">
        <f>_xll.SNL.Clients.Office.Excel.Functions.SPG(JK$1, "SP_PRICE_CLOSE", $A197)</f>
        <v>NA</v>
      </c>
      <c r="JL197" s="3">
        <f>_xll.SNL.Clients.Office.Excel.Functions.SPG(JL$1, "SP_PRICE_CLOSE", $A197)</f>
        <v>13.904027648544464</v>
      </c>
      <c r="JM197" s="3" t="str">
        <f>_xll.SNL.Clients.Office.Excel.Functions.SPG(JM$1, "SP_PRICE_CLOSE", $A197)</f>
        <v>NA</v>
      </c>
      <c r="JN197" s="3">
        <f>_xll.SNL.Clients.Office.Excel.Functions.SPG(JN$1, "SP_PRICE_CLOSE", $A197)</f>
        <v>5.69453675395454</v>
      </c>
      <c r="JO197" s="3">
        <f>_xll.SNL.Clients.Office.Excel.Functions.SPG(JO$1, "SP_PRICE_CLOSE", $A197)</f>
        <v>4.546058753156986</v>
      </c>
      <c r="JP197" s="3">
        <f>_xll.SNL.Clients.Office.Excel.Functions.SPG(JP$1, "SP_PRICE_CLOSE", $A197)</f>
        <v>4.0941113917320218</v>
      </c>
      <c r="JQ197" s="3">
        <f>_xll.SNL.Clients.Office.Excel.Functions.SPG(JQ$1, "SP_PRICE_CLOSE", $A197)</f>
        <v>7.1912800744383896</v>
      </c>
      <c r="JR197" s="3">
        <f>_xll.SNL.Clients.Office.Excel.Functions.SPG(JR$1, "SP_PRICE_CLOSE", $A197)</f>
        <v>5.9790402764854447</v>
      </c>
      <c r="JS197" s="3">
        <f>_xll.SNL.Clients.Office.Excel.Functions.SPG(JS$1, "SP_PRICE_CLOSE", $A197)</f>
        <v>3.2593380300412069</v>
      </c>
      <c r="JT197" s="3" t="str">
        <f>_xll.SNL.Clients.Office.Excel.Functions.SPG(JT$1, "SP_PRICE_CLOSE", $A197)</f>
        <v>NA</v>
      </c>
      <c r="JU197" s="3" t="str">
        <f>_xll.SNL.Clients.Office.Excel.Functions.SPG(JU$1, "SP_PRICE_CLOSE", $A197)</f>
        <v>NA</v>
      </c>
      <c r="JV197" s="3" t="str">
        <f>_xll.SNL.Clients.Office.Excel.Functions.SPG(JV$1, "SP_PRICE_CLOSE", $A197)</f>
        <v>NA</v>
      </c>
      <c r="JW197" s="3">
        <f>_xll.SNL.Clients.Office.Excel.Functions.SPG(JW$1, "SP_PRICE_CLOSE", $A197)</f>
        <v>17.302494483583676</v>
      </c>
      <c r="JX197" s="3" t="str">
        <f>_xll.SNL.Clients.Office.Excel.Functions.SPG(JX$1, "SP_PRICE_CLOSE", $A197)</f>
        <v>NA</v>
      </c>
      <c r="JY197" s="3">
        <f>_xll.SNL.Clients.Office.Excel.Functions.SPG(JY$1, "SP_PRICE_CLOSE", $A197)</f>
        <v>2.7010501129868403</v>
      </c>
      <c r="JZ197" s="3">
        <f>_xll.SNL.Clients.Office.Excel.Functions.SPG(JZ$1, "SP_PRICE_CLOSE", $A197)</f>
        <v>6.7393327130134262</v>
      </c>
      <c r="KA197" s="3">
        <f>_xll.SNL.Clients.Office.Excel.Functions.SPG(KA$1, "SP_PRICE_CLOSE", $A197)</f>
        <v>9.9295493818955212</v>
      </c>
      <c r="KB197" s="3">
        <f>_xll.SNL.Clients.Office.Excel.Functions.SPG(KB$1, "SP_PRICE_CLOSE", $A197)</f>
        <v>4.7853247374717531</v>
      </c>
      <c r="KC197" s="3" t="str">
        <f>_xll.SNL.Clients.Office.Excel.Functions.SPG(KC$1, "SP_PRICE_CLOSE", $A197)</f>
        <v>NA</v>
      </c>
      <c r="KD197" s="3">
        <f>_xll.SNL.Clients.Office.Excel.Functions.SPG(KD$1, "SP_PRICE_CLOSE", $A197)</f>
        <v>8.9724843812308919</v>
      </c>
      <c r="KE197" s="3">
        <f>_xll.SNL.Clients.Office.Excel.Functions.SPG(KE$1, "SP_PRICE_CLOSE", $A197)</f>
        <v>3.5560281802472415</v>
      </c>
      <c r="KF197" s="3">
        <f>_xll.SNL.Clients.Office.Excel.Functions.SPG(KF$1, "SP_PRICE_CLOSE", $A197)</f>
        <v>12.222517612654526</v>
      </c>
      <c r="KG197" s="3">
        <f>_xll.SNL.Clients.Office.Excel.Functions.SPG(KG$1, "SP_PRICE_CLOSE", $A197)</f>
        <v>19.088129735477867</v>
      </c>
      <c r="KH197" s="3">
        <f>_xll.SNL.Clients.Office.Excel.Functions.SPG(KH$1, "SP_PRICE_CLOSE", $A197)</f>
        <v>17.587091851654925</v>
      </c>
      <c r="KI197" s="3">
        <f>_xll.SNL.Clients.Office.Excel.Functions.SPG(KI$1, "SP_PRICE_CLOSE", $A197)</f>
        <v>0.88794363950551636</v>
      </c>
      <c r="KJ197" s="3">
        <f>_xll.SNL.Clients.Office.Excel.Functions.SPG(KJ$1, "SP_PRICE_CLOSE", $A197)</f>
        <v>26.585138907350792</v>
      </c>
      <c r="KK197" s="3">
        <f>_xll.SNL.Clients.Office.Excel.Functions.SPG(KK$1, "SP_PRICE_CLOSE", $A197)</f>
        <v>2.5468563073242056</v>
      </c>
      <c r="KL197" s="3" t="str">
        <f>_xll.SNL.Clients.Office.Excel.Functions.SPG(KL$1, "SP_PRICE_CLOSE", $A197)</f>
        <v>NA</v>
      </c>
      <c r="KM197" s="3" t="str">
        <f>_xll.SNL.Clients.Office.Excel.Functions.SPG(KM$1, "SP_PRICE_CLOSE", $A197)</f>
        <v>NA</v>
      </c>
      <c r="KN197" s="3">
        <f>_xll.SNL.Clients.Office.Excel.Functions.SPG(KN$1, "SP_PRICE_CLOSE", $A197)</f>
        <v>5.1362488369001733</v>
      </c>
      <c r="KO197" s="3">
        <f>_xll.SNL.Clients.Office.Excel.Functions.SPG(KO$1, "SP_PRICE_CLOSE", $A197)</f>
        <v>2.4086135850059818</v>
      </c>
      <c r="KP197" s="3">
        <f>_xll.SNL.Clients.Office.Excel.Functions.SPG(KP$1, "SP_PRICE_CLOSE", $A197)</f>
        <v>22.015818157649875</v>
      </c>
      <c r="KQ197" s="3">
        <f>_xll.SNL.Clients.Office.Excel.Functions.SPG(KQ$1, "SP_PRICE_CLOSE", $A197)</f>
        <v>11.564535424697594</v>
      </c>
      <c r="KR197" s="3" t="str">
        <f>_xll.SNL.Clients.Office.Excel.Functions.SPG(KR$1, "SP_PRICE_CLOSE", $A197)</f>
        <v>NA</v>
      </c>
      <c r="KS197" s="3">
        <f>_xll.SNL.Clients.Office.Excel.Functions.SPG(KS$1, "SP_PRICE_CLOSE", $A197)</f>
        <v>7.6299348664096769</v>
      </c>
      <c r="KT197" s="3" t="str">
        <f>_xll.SNL.Clients.Office.Excel.Functions.SPG(KT$1, "SP_PRICE_CLOSE", $A197)</f>
        <v>NA</v>
      </c>
      <c r="KU197" s="3">
        <f>_xll.SNL.Clients.Office.Excel.Functions.SPG(KU$1, "SP_PRICE_CLOSE", $A197)</f>
        <v>9.6238202844609866</v>
      </c>
      <c r="KV197" s="3" t="str">
        <f>_xll.SNL.Clients.Office.Excel.Functions.SPG(KV$1, "SP_PRICE_CLOSE", $A197)</f>
        <v>NA</v>
      </c>
      <c r="KW197" s="3">
        <f>_xll.SNL.Clients.Office.Excel.Functions.SPG(KW$1, "SP_PRICE_CLOSE", $A197)</f>
        <v>3.6421640303070584</v>
      </c>
      <c r="KX197" s="3">
        <f>_xll.SNL.Clients.Office.Excel.Functions.SPG(KX$1, "SP_PRICE_CLOSE", $A197)</f>
        <v>0.83300093047986179</v>
      </c>
      <c r="KY197" s="3">
        <f>_xll.SNL.Clients.Office.Excel.Functions.SPG(KY$1, "SP_PRICE_CLOSE", $A197)</f>
        <v>3.9771367805396785</v>
      </c>
      <c r="KZ197" s="3" t="str">
        <f>_xll.SNL.Clients.Office.Excel.Functions.SPG(KZ$1, "SP_PRICE_CLOSE", $A197)</f>
        <v>NA</v>
      </c>
      <c r="LA197" s="3">
        <f>_xll.SNL.Clients.Office.Excel.Functions.SPG(LA$1, "SP_PRICE_CLOSE", $A197)</f>
        <v>7.2577429217067664</v>
      </c>
      <c r="LB197" s="3">
        <f>_xll.SNL.Clients.Office.Excel.Functions.SPG(LB$1, "SP_PRICE_CLOSE", $A197)</f>
        <v>8.9857769506845671</v>
      </c>
      <c r="LC197" s="3" t="str">
        <f>_xll.SNL.Clients.Office.Excel.Functions.SPG(LC$1, "SP_PRICE_CLOSE", $A197)</f>
        <v>NA</v>
      </c>
      <c r="LD197" s="3">
        <f>_xll.SNL.Clients.Office.Excel.Functions.SPG(LD$1, "SP_PRICE_CLOSE", $A197)</f>
        <v>9.6105277150073114</v>
      </c>
      <c r="LE197" s="3">
        <f>_xll.SNL.Clients.Office.Excel.Functions.SPG(LE$1, "SP_PRICE_CLOSE", $A197)</f>
        <v>4.7587398644157917</v>
      </c>
    </row>
    <row r="198" spans="1:317" x14ac:dyDescent="0.25">
      <c r="A198" s="1">
        <v>44838</v>
      </c>
      <c r="B198" s="3" t="str">
        <f>_xll.SNL.Clients.Office.Excel.Functions.SPG($B$1, "SP_PRICE_CLOSE", A198)</f>
        <v>NA</v>
      </c>
      <c r="C198" s="3">
        <f>_xll.SNL.Clients.Office.Excel.Functions.SPG(C$1, "SP_PRICE_CLOSE", $A198)</f>
        <v>3.3522228430042298</v>
      </c>
      <c r="D198" s="3">
        <f>_xll.SNL.Clients.Office.Excel.Functions.SPG(D$1, "SP_PRICE_CLOSE", $A198)</f>
        <v>8.5401867667012521</v>
      </c>
      <c r="E198" s="3">
        <f>_xll.SNL.Clients.Office.Excel.Functions.SPG(E$1, "SP_PRICE_CLOSE", $A198)</f>
        <v>0.83362119881874042</v>
      </c>
      <c r="F198" s="3">
        <f>_xll.SNL.Clients.Office.Excel.Functions.SPG(F$1, "SP_PRICE_CLOSE", $A198)</f>
        <v>44.713297682709445</v>
      </c>
      <c r="G198" s="3" t="str">
        <f>_xll.SNL.Clients.Office.Excel.Functions.SPG(G$1, "SP_PRICE_CLOSE", $A198)</f>
        <v>NA</v>
      </c>
      <c r="H198" s="3">
        <f>_xll.SNL.Clients.Office.Excel.Functions.SPG(H$1, "SP_PRICE_CLOSE", $A198)</f>
        <v>0.85218825657807218</v>
      </c>
      <c r="I198" s="3">
        <f>_xll.SNL.Clients.Office.Excel.Functions.SPG(I$1, "SP_PRICE_CLOSE", $A198)</f>
        <v>12.530928246468193</v>
      </c>
      <c r="J198" s="3" t="str">
        <f>_xll.SNL.Clients.Office.Excel.Functions.SPG(J$1, "SP_PRICE_CLOSE", $A198)</f>
        <v>NA</v>
      </c>
      <c r="K198" s="3" t="str">
        <f>_xll.SNL.Clients.Office.Excel.Functions.SPG(K$1, "SP_PRICE_CLOSE", $A198)</f>
        <v>NA</v>
      </c>
      <c r="L198" s="3">
        <f>_xll.SNL.Clients.Office.Excel.Functions.SPG(L$1, "SP_PRICE_CLOSE", $A198)</f>
        <v>6.4011493335461713</v>
      </c>
      <c r="M198" s="3">
        <f>_xll.SNL.Clients.Office.Excel.Functions.SPG(M$1, "SP_PRICE_CLOSE", $A198)</f>
        <v>13.009817224040225</v>
      </c>
      <c r="N198" s="3">
        <f>_xll.SNL.Clients.Office.Excel.Functions.SPG(N$1, "SP_PRICE_CLOSE", $A198)</f>
        <v>4.7214220342139566</v>
      </c>
      <c r="O198" s="3">
        <f>_xll.SNL.Clients.Office.Excel.Functions.SPG(O$1, "SP_PRICE_CLOSE", $A198)</f>
        <v>3.1606672519754166</v>
      </c>
      <c r="P198" s="3">
        <f>_xll.SNL.Clients.Office.Excel.Functions.SPG(P$1, "SP_PRICE_CLOSE", $A198)</f>
        <v>0.60459733418469142</v>
      </c>
      <c r="Q198" s="3">
        <f>_xll.SNL.Clients.Office.Excel.Functions.SPG(Q$1, "SP_PRICE_CLOSE", $A198)</f>
        <v>4.0971612525607251</v>
      </c>
      <c r="R198" s="3" t="str">
        <f>_xll.SNL.Clients.Office.Excel.Functions.SPG(R$1, "SP_PRICE_CLOSE", $A198)</f>
        <v>NA</v>
      </c>
      <c r="S198" s="3">
        <f>_xll.SNL.Clients.Office.Excel.Functions.SPG(S$1, "SP_PRICE_CLOSE", $A198)</f>
        <v>15.861795035517597</v>
      </c>
      <c r="T198" s="3">
        <f>_xll.SNL.Clients.Office.Excel.Functions.SPG(T$1, "SP_PRICE_CLOSE", $A198)</f>
        <v>26.870992630430731</v>
      </c>
      <c r="U198" s="3" t="str">
        <f>_xll.SNL.Clients.Office.Excel.Functions.SPG(U$1, "SP_PRICE_CLOSE", $A198)</f>
        <v>NA</v>
      </c>
      <c r="V198" s="3">
        <f>_xll.SNL.Clients.Office.Excel.Functions.SPG(V$1, "SP_PRICE_CLOSE", $A198)</f>
        <v>18.078058903344239</v>
      </c>
      <c r="W198" s="3">
        <f>_xll.SNL.Clients.Office.Excel.Functions.SPG(W$1, "SP_PRICE_CLOSE", $A198)</f>
        <v>22.481177002687097</v>
      </c>
      <c r="X198" s="3">
        <f>_xll.SNL.Clients.Office.Excel.Functions.SPG(X$1, "SP_PRICE_CLOSE", $A198)</f>
        <v>10.748397052172292</v>
      </c>
      <c r="Y198" s="3">
        <f>_xll.SNL.Clients.Office.Excel.Functions.SPG(Y$1, "SP_PRICE_CLOSE", $A198)</f>
        <v>2.7190251948812088</v>
      </c>
      <c r="Z198" s="3" t="str">
        <f>_xll.SNL.Clients.Office.Excel.Functions.SPG(Z$1, "SP_PRICE_CLOSE", $A198)</f>
        <v>NA</v>
      </c>
      <c r="AA198" s="3">
        <f>_xll.SNL.Clients.Office.Excel.Functions.SPG(AA$1, "SP_PRICE_CLOSE", $A198)</f>
        <v>7.4417825311942947</v>
      </c>
      <c r="AB198" s="3" t="str">
        <f>_xll.SNL.Clients.Office.Excel.Functions.SPG(AB$1, "SP_PRICE_CLOSE", $A198)</f>
        <v>NA</v>
      </c>
      <c r="AC198" s="3">
        <f>_xll.SNL.Clients.Office.Excel.Functions.SPG(AC$1, "SP_PRICE_CLOSE", $A198)</f>
        <v>8.0612977891292186</v>
      </c>
      <c r="AD198" s="3">
        <f>_xll.SNL.Clients.Office.Excel.Functions.SPG(AD$1, "SP_PRICE_CLOSE", $A198)</f>
        <v>4.2993588208689166</v>
      </c>
      <c r="AE198" s="3">
        <f>_xll.SNL.Clients.Office.Excel.Functions.SPG(AE$1, "SP_PRICE_CLOSE", $A198)</f>
        <v>4.1184449410700505</v>
      </c>
      <c r="AF198" s="3">
        <f>_xll.SNL.Clients.Office.Excel.Functions.SPG(AF$1, "SP_PRICE_CLOSE", $A198)</f>
        <v>5.4585361960252203E-2</v>
      </c>
      <c r="AG198" s="3">
        <f>_xll.SNL.Clients.Office.Excel.Functions.SPG(AG$1, "SP_PRICE_CLOSE", $A198)</f>
        <v>21.683028706733708</v>
      </c>
      <c r="AH198" s="3">
        <f>_xll.SNL.Clients.Office.Excel.Functions.SPG(AH$1, "SP_PRICE_CLOSE", $A198)</f>
        <v>13.967595179184292</v>
      </c>
      <c r="AI198" s="3">
        <f>_xll.SNL.Clients.Office.Excel.Functions.SPG(AI$1, "SP_PRICE_CLOSE", $A198)</f>
        <v>3.4480006385186366</v>
      </c>
      <c r="AJ198" s="3">
        <f>_xll.SNL.Clients.Office.Excel.Functions.SPG(AJ$1, "SP_PRICE_CLOSE", $A198)</f>
        <v>11.240588501343549</v>
      </c>
      <c r="AK198" s="3" t="str">
        <f>_xll.SNL.Clients.Office.Excel.Functions.SPG(AK$1, "SP_PRICE_CLOSE", $A198)</f>
        <v>NA</v>
      </c>
      <c r="AL198" s="3">
        <f>_xll.SNL.Clients.Office.Excel.Functions.SPG(AL$1, "SP_PRICE_CLOSE", $A198)</f>
        <v>28.946178199909539</v>
      </c>
      <c r="AM198" s="3">
        <f>_xll.SNL.Clients.Office.Excel.Functions.SPG(AM$1, "SP_PRICE_CLOSE", $A198)</f>
        <v>8.1623965732833152</v>
      </c>
      <c r="AN198" s="3">
        <f>_xll.SNL.Clients.Office.Excel.Functions.SPG(AN$1, "SP_PRICE_CLOSE", $A198)</f>
        <v>4.8208157075584639</v>
      </c>
      <c r="AO198" s="3">
        <f>_xll.SNL.Clients.Office.Excel.Functions.SPG(AO$1, "SP_PRICE_CLOSE", $A198)</f>
        <v>3.6581796897863619</v>
      </c>
      <c r="AP198" s="3">
        <f>_xll.SNL.Clients.Office.Excel.Functions.SPG(AP$1, "SP_PRICE_CLOSE", $A198)</f>
        <v>11.759384893713252</v>
      </c>
      <c r="AQ198" s="3">
        <f>_xll.SNL.Clients.Office.Excel.Functions.SPG(AQ$1, "SP_PRICE_CLOSE", $A198)</f>
        <v>0.50372016920743867</v>
      </c>
      <c r="AR198" s="3">
        <f>_xll.SNL.Clients.Office.Excel.Functions.SPG(AR$1, "SP_PRICE_CLOSE", $A198)</f>
        <v>3.6448772181871387</v>
      </c>
      <c r="AS198" s="3">
        <f>_xll.SNL.Clients.Office.Excel.Functions.SPG(AS$1, "SP_PRICE_CLOSE", $A198)</f>
        <v>14.419879213557879</v>
      </c>
      <c r="AT198" s="3" t="str">
        <f>_xll.SNL.Clients.Office.Excel.Functions.SPG(AT$1, "SP_PRICE_CLOSE", $A198)</f>
        <v>NA</v>
      </c>
      <c r="AU198" s="3" t="str">
        <f>_xll.SNL.Clients.Office.Excel.Functions.SPG(AU$1, "SP_PRICE_CLOSE", $A198)</f>
        <v>NA</v>
      </c>
      <c r="AV198" s="3" t="str">
        <f>_xll.SNL.Clients.Office.Excel.Functions.SPG(AV$1, "SP_PRICE_CLOSE", $A198)</f>
        <v>NA</v>
      </c>
      <c r="AW198" s="3" t="str">
        <f>_xll.SNL.Clients.Office.Excel.Functions.SPG(AW$1, "SP_PRICE_CLOSE", $A198)</f>
        <v>NA</v>
      </c>
      <c r="AX198" s="3">
        <f>_xll.SNL.Clients.Office.Excel.Functions.SPG(AX$1, "SP_PRICE_CLOSE", $A198)</f>
        <v>22.082102854710403</v>
      </c>
      <c r="AY198" s="3" t="str">
        <f>_xll.SNL.Clients.Office.Excel.Functions.SPG(AY$1, "SP_PRICE_CLOSE", $A198)</f>
        <v>NA</v>
      </c>
      <c r="AZ198" s="3" t="str">
        <f>_xll.SNL.Clients.Office.Excel.Functions.SPG(AZ$1, "SP_PRICE_CLOSE", $A198)</f>
        <v>NA</v>
      </c>
      <c r="BA198" s="3" t="str">
        <f>_xll.SNL.Clients.Office.Excel.Functions.SPG(BA$1, "SP_PRICE_CLOSE", $A198)</f>
        <v>NA</v>
      </c>
      <c r="BB198" s="3" t="str">
        <f>_xll.SNL.Clients.Office.Excel.Functions.SPG(BB$1, "SP_PRICE_CLOSE", $A198)</f>
        <v>NA</v>
      </c>
      <c r="BC198" s="3" t="str">
        <f>_xll.SNL.Clients.Office.Excel.Functions.SPG(BC$1, "SP_PRICE_CLOSE", $A198)</f>
        <v>NA</v>
      </c>
      <c r="BD198" s="3">
        <f>_xll.SNL.Clients.Office.Excel.Functions.SPG(BD$1, "SP_PRICE_CLOSE", $A198)</f>
        <v>13.914385292787397</v>
      </c>
      <c r="BE198" s="3">
        <f>_xll.SNL.Clients.Office.Excel.Functions.SPG(BE$1, "SP_PRICE_CLOSE", $A198)</f>
        <v>0.58530875036581798</v>
      </c>
      <c r="BF198" s="3">
        <f>_xll.SNL.Clients.Office.Excel.Functions.SPG(BF$1, "SP_PRICE_CLOSE", $A198)</f>
        <v>2.9265437518290893</v>
      </c>
      <c r="BG198" s="3">
        <f>_xll.SNL.Clients.Office.Excel.Functions.SPG(BG$1, "SP_PRICE_CLOSE", $A198)</f>
        <v>3.9966536302444986</v>
      </c>
      <c r="BH198" s="3">
        <f>_xll.SNL.Clients.Office.Excel.Functions.SPG(BH$1, "SP_PRICE_CLOSE", $A198)</f>
        <v>6.3851863676271048</v>
      </c>
      <c r="BI198" s="3">
        <f>_xll.SNL.Clients.Office.Excel.Functions.SPG(BI$1, "SP_PRICE_CLOSE", $A198)</f>
        <v>1.8756484954904618</v>
      </c>
      <c r="BJ198" s="3">
        <f>_xll.SNL.Clients.Office.Excel.Functions.SPG(BJ$1, "SP_PRICE_CLOSE", $A198)</f>
        <v>6.2654641232340964</v>
      </c>
      <c r="BK198" s="3">
        <f>_xll.SNL.Clients.Office.Excel.Functions.SPG(BK$1, "SP_PRICE_CLOSE", $A198)</f>
        <v>2.3199510469045146</v>
      </c>
      <c r="BL198" s="3">
        <f>_xll.SNL.Clients.Office.Excel.Functions.SPG(BL$1, "SP_PRICE_CLOSE", $A198)</f>
        <v>3.6395562295474493</v>
      </c>
      <c r="BM198" s="3">
        <f>_xll.SNL.Clients.Office.Excel.Functions.SPG(BM$1, "SP_PRICE_CLOSE", $A198)</f>
        <v>9.7108042674328878</v>
      </c>
      <c r="BN198" s="3">
        <f>_xll.SNL.Clients.Office.Excel.Functions.SPG(BN$1, "SP_PRICE_CLOSE", $A198)</f>
        <v>5.3263096283289428</v>
      </c>
      <c r="BO198" s="3">
        <f>_xll.SNL.Clients.Office.Excel.Functions.SPG(BO$1, "SP_PRICE_CLOSE", $A198)</f>
        <v>0.67044430255141396</v>
      </c>
      <c r="BP198" s="3" t="str">
        <f>_xll.SNL.Clients.Office.Excel.Functions.SPG(BP$1, "SP_PRICE_CLOSE", $A198)</f>
        <v>NA</v>
      </c>
      <c r="BQ198" s="3">
        <f>_xll.SNL.Clients.Office.Excel.Functions.SPG(BQ$1, "SP_PRICE_CLOSE", $A198)</f>
        <v>4.8208157075584639</v>
      </c>
      <c r="BR198" s="3" t="str">
        <f>_xll.SNL.Clients.Office.Excel.Functions.SPG(BR$1, "SP_PRICE_CLOSE", $A198)</f>
        <v>NA</v>
      </c>
      <c r="BS198" s="3" t="str">
        <f>_xll.SNL.Clients.Office.Excel.Functions.SPG(BS$1, "SP_PRICE_CLOSE", $A198)</f>
        <v>NA</v>
      </c>
      <c r="BT198" s="3" t="str">
        <f>_xll.SNL.Clients.Office.Excel.Functions.SPG(BT$1, "SP_PRICE_CLOSE", $A198)</f>
        <v>NA</v>
      </c>
      <c r="BU198" s="3">
        <f>_xll.SNL.Clients.Office.Excel.Functions.SPG(BU$1, "SP_PRICE_CLOSE", $A198)</f>
        <v>5.5870380716737165</v>
      </c>
      <c r="BV198" s="3" t="str">
        <f>_xll.SNL.Clients.Office.Excel.Functions.SPG(BV$1, "SP_PRICE_CLOSE", $A198)</f>
        <v>NA</v>
      </c>
      <c r="BW198" s="3">
        <f>_xll.SNL.Clients.Office.Excel.Functions.SPG(BW$1, "SP_PRICE_CLOSE", $A198)</f>
        <v>18.783089898103064</v>
      </c>
      <c r="BX198" s="3">
        <f>_xll.SNL.Clients.Office.Excel.Functions.SPG(BX$1, "SP_PRICE_CLOSE", $A198)</f>
        <v>14.739138531939233</v>
      </c>
      <c r="BY198" s="3">
        <f>_xll.SNL.Clients.Office.Excel.Functions.SPG(BY$1, "SP_PRICE_CLOSE", $A198)</f>
        <v>15.164817623114374</v>
      </c>
      <c r="BZ198" s="3" t="str">
        <f>_xll.SNL.Clients.Office.Excel.Functions.SPG(BZ$1, "SP_PRICE_CLOSE", $A198)</f>
        <v>NA</v>
      </c>
      <c r="CA198" s="3">
        <f>_xll.SNL.Clients.Office.Excel.Functions.SPG(CA$1, "SP_PRICE_CLOSE", $A198)</f>
        <v>4.6345811051693406</v>
      </c>
      <c r="CB198" s="3">
        <f>_xll.SNL.Clients.Office.Excel.Functions.SPG(CB$1, "SP_PRICE_CLOSE", $A198)</f>
        <v>0.59400750259398183</v>
      </c>
      <c r="CC198" s="3">
        <f>_xll.SNL.Clients.Office.Excel.Functions.SPG(CC$1, "SP_PRICE_CLOSE", $A198)</f>
        <v>1.8889509670896849</v>
      </c>
      <c r="CD198" s="3" t="str">
        <f>_xll.SNL.Clients.Office.Excel.Functions.SPG(CD$1, "SP_PRICE_CLOSE", $A198)</f>
        <v>NA</v>
      </c>
      <c r="CE198" s="3" t="str">
        <f>_xll.SNL.Clients.Office.Excel.Functions.SPG(CE$1, "SP_PRICE_CLOSE", $A198)</f>
        <v>NA</v>
      </c>
      <c r="CF198" s="3">
        <f>_xll.SNL.Clients.Office.Excel.Functions.SPG(CF$1, "SP_PRICE_CLOSE", $A198)</f>
        <v>1.2770372735254207</v>
      </c>
      <c r="CG198" s="3">
        <f>_xll.SNL.Clients.Office.Excel.Functions.SPG(CG$1, "SP_PRICE_CLOSE", $A198)</f>
        <v>10.63133530209913</v>
      </c>
      <c r="CH198" s="3">
        <f>_xll.SNL.Clients.Office.Excel.Functions.SPG(CH$1, "SP_PRICE_CLOSE", $A198)</f>
        <v>4.954904621278633</v>
      </c>
      <c r="CI198" s="3">
        <f>_xll.SNL.Clients.Office.Excel.Functions.SPG(CI$1, "SP_PRICE_CLOSE", $A198)</f>
        <v>5.458018995929443</v>
      </c>
      <c r="CJ198" s="3">
        <f>_xll.SNL.Clients.Office.Excel.Functions.SPG(CJ$1, "SP_PRICE_CLOSE", $A198)</f>
        <v>10.056668529012688</v>
      </c>
      <c r="CK198" s="3" t="str">
        <f>_xll.SNL.Clients.Office.Excel.Functions.SPG(CK$1, "SP_PRICE_CLOSE", $A198)</f>
        <v>NA</v>
      </c>
      <c r="CL198" s="3">
        <f>_xll.SNL.Clients.Office.Excel.Functions.SPG(CL$1, "SP_PRICE_CLOSE", $A198)</f>
        <v>0.65448160268177824</v>
      </c>
      <c r="CM198" s="3">
        <f>_xll.SNL.Clients.Office.Excel.Functions.SPG(CM$1, "SP_PRICE_CLOSE", $A198)</f>
        <v>10.163088301806475</v>
      </c>
      <c r="CN198" s="3" t="str">
        <f>_xll.SNL.Clients.Office.Excel.Functions.SPG(CN$1, "SP_PRICE_CLOSE", $A198)</f>
        <v>NA</v>
      </c>
      <c r="CO198" s="3">
        <f>_xll.SNL.Clients.Office.Excel.Functions.SPG(CO$1, "SP_PRICE_CLOSE", $A198)</f>
        <v>1.8676670125309278</v>
      </c>
      <c r="CP198" s="3">
        <f>_xll.SNL.Clients.Office.Excel.Functions.SPG(CP$1, "SP_PRICE_CLOSE", $A198)</f>
        <v>36.608401841062062</v>
      </c>
      <c r="CQ198" s="3">
        <f>_xll.SNL.Clients.Office.Excel.Functions.SPG(CQ$1, "SP_PRICE_CLOSE", $A198)</f>
        <v>4.7463218666028144</v>
      </c>
      <c r="CR198" s="3">
        <f>_xll.SNL.Clients.Office.Excel.Functions.SPG(CR$1, "SP_PRICE_CLOSE", $A198)</f>
        <v>1.346210125841381</v>
      </c>
      <c r="CS198" s="3">
        <f>_xll.SNL.Clients.Office.Excel.Functions.SPG(CS$1, "SP_PRICE_CLOSE", $A198)</f>
        <v>19.421608534865776</v>
      </c>
      <c r="CT198" s="3">
        <f>_xll.SNL.Clients.Office.Excel.Functions.SPG(CT$1, "SP_PRICE_CLOSE", $A198)</f>
        <v>4.7835687870806387</v>
      </c>
      <c r="CU198" s="3">
        <f>_xll.SNL.Clients.Office.Excel.Functions.SPG(CU$1, "SP_PRICE_CLOSE", $A198)</f>
        <v>5.9169393673344493</v>
      </c>
      <c r="CV198" s="3" t="str">
        <f>_xll.SNL.Clients.Office.Excel.Functions.SPG(CV$1, "SP_PRICE_CLOSE", $A198)</f>
        <v>NA</v>
      </c>
      <c r="CW198" s="3">
        <f>_xll.SNL.Clients.Office.Excel.Functions.SPG(CW$1, "SP_PRICE_CLOSE", $A198)</f>
        <v>42.567909117514027</v>
      </c>
      <c r="CX198" s="3">
        <f>_xll.SNL.Clients.Office.Excel.Functions.SPG(CX$1, "SP_PRICE_CLOSE", $A198)</f>
        <v>4.6611860483677861</v>
      </c>
      <c r="CY198" s="3" t="str">
        <f>_xll.SNL.Clients.Office.Excel.Functions.SPG(CY$1, "SP_PRICE_CLOSE", $A198)</f>
        <v>NA</v>
      </c>
      <c r="CZ198" s="3">
        <f>_xll.SNL.Clients.Office.Excel.Functions.SPG(CZ$1, "SP_PRICE_CLOSE", $A198)</f>
        <v>7.6223662002504494E-2</v>
      </c>
      <c r="DA198" s="3" t="str">
        <f>_xll.SNL.Clients.Office.Excel.Functions.SPG(DA$1, "SP_PRICE_CLOSE", $A198)</f>
        <v>NA</v>
      </c>
      <c r="DB198" s="3">
        <f>_xll.SNL.Clients.Office.Excel.Functions.SPG(DB$1, "SP_PRICE_CLOSE", $A198)</f>
        <v>52.784207305717395</v>
      </c>
      <c r="DC198" s="3" t="str">
        <f>_xll.SNL.Clients.Office.Excel.Functions.SPG(DC$1, "SP_PRICE_CLOSE", $A198)</f>
        <v>NA</v>
      </c>
      <c r="DD198" s="3" t="str">
        <f>_xll.SNL.Clients.Office.Excel.Functions.SPG(DD$1, "SP_PRICE_CLOSE", $A198)</f>
        <v>NA</v>
      </c>
      <c r="DE198" s="3">
        <f>_xll.SNL.Clients.Office.Excel.Functions.SPG(DE$1, "SP_PRICE_CLOSE", $A198)</f>
        <v>60.499640833266817</v>
      </c>
      <c r="DF198" s="3">
        <f>_xll.SNL.Clients.Office.Excel.Functions.SPG(DF$1, "SP_PRICE_CLOSE", $A198)</f>
        <v>12.486586319738207</v>
      </c>
      <c r="DG198" s="3">
        <f>_xll.SNL.Clients.Office.Excel.Functions.SPG(DG$1, "SP_PRICE_CLOSE", $A198)</f>
        <v>11.892409609705483</v>
      </c>
      <c r="DH198" s="3" t="str">
        <f>_xll.SNL.Clients.Office.Excel.Functions.SPG(DH$1, "SP_PRICE_CLOSE", $A198)</f>
        <v>NA</v>
      </c>
      <c r="DI198" s="3">
        <f>_xll.SNL.Clients.Office.Excel.Functions.SPG(DI$1, "SP_PRICE_CLOSE", $A198)</f>
        <v>0.28520499108734398</v>
      </c>
      <c r="DJ198" s="3">
        <f>_xll.SNL.Clients.Office.Excel.Functions.SPG(DJ$1, "SP_PRICE_CLOSE", $A198)</f>
        <v>86.998164258919303</v>
      </c>
      <c r="DK198" s="3">
        <f>_xll.SNL.Clients.Office.Excel.Functions.SPG(DK$1, "SP_PRICE_CLOSE", $A198)</f>
        <v>6.0505068241679298</v>
      </c>
      <c r="DL198" s="3">
        <f>_xll.SNL.Clients.Office.Excel.Functions.SPG(DL$1, "SP_PRICE_CLOSE", $A198)</f>
        <v>4.9751243781094523</v>
      </c>
      <c r="DM198" s="3">
        <f>_xll.SNL.Clients.Office.Excel.Functions.SPG(DM$1, "SP_PRICE_CLOSE", $A198)</f>
        <v>10.721792108973846</v>
      </c>
      <c r="DN198" s="3">
        <f>_xll.SNL.Clients.Office.Excel.Functions.SPG(DN$1, "SP_PRICE_CLOSE", $A198)</f>
        <v>9.6442919094367721</v>
      </c>
      <c r="DO198" s="3" t="str">
        <f>_xll.SNL.Clients.Office.Excel.Functions.SPG(DO$1, "SP_PRICE_CLOSE", $A198)</f>
        <v>NA</v>
      </c>
      <c r="DP198" s="3">
        <f>_xll.SNL.Clients.Office.Excel.Functions.SPG(DP$1, "SP_PRICE_CLOSE", $A198)</f>
        <v>5.2358528214542259</v>
      </c>
      <c r="DQ198" s="3">
        <f>_xll.SNL.Clients.Office.Excel.Functions.SPG(DQ$1, "SP_PRICE_CLOSE", $A198)</f>
        <v>4.4643094686992839</v>
      </c>
      <c r="DR198" s="3">
        <f>_xll.SNL.Clients.Office.Excel.Functions.SPG(DR$1, "SP_PRICE_CLOSE", $A198)</f>
        <v>11.054353898954423</v>
      </c>
      <c r="DS198" s="3" t="str">
        <f>_xll.SNL.Clients.Office.Excel.Functions.SPG(DS$1, "SP_PRICE_CLOSE", $A198)</f>
        <v>NA</v>
      </c>
      <c r="DT198" s="3">
        <f>_xll.SNL.Clients.Office.Excel.Functions.SPG(DT$1, "SP_PRICE_CLOSE", $A198)</f>
        <v>0.86066991246973679</v>
      </c>
      <c r="DU198" s="3" t="str">
        <f>_xll.SNL.Clients.Office.Excel.Functions.SPG(DU$1, "SP_PRICE_CLOSE", $A198)</f>
        <v>NA</v>
      </c>
      <c r="DV198" s="3">
        <f>_xll.SNL.Clients.Office.Excel.Functions.SPG(DV$1, "SP_PRICE_CLOSE", $A198)</f>
        <v>0.34054327294011222</v>
      </c>
      <c r="DW198" s="3">
        <f>_xll.SNL.Clients.Office.Excel.Functions.SPG(DW$1, "SP_PRICE_CLOSE", $A198)</f>
        <v>1.9501423364461115</v>
      </c>
      <c r="DX198" s="3" t="str">
        <f>_xll.SNL.Clients.Office.Excel.Functions.SPG(DX$1, "SP_PRICE_CLOSE", $A198)</f>
        <v>NA</v>
      </c>
      <c r="DY198" s="3">
        <f>_xll.SNL.Clients.Office.Excel.Functions.SPG(DY$1, "SP_PRICE_CLOSE", $A198)</f>
        <v>6.6139888791337418</v>
      </c>
      <c r="DZ198" s="3">
        <f>_xll.SNL.Clients.Office.Excel.Functions.SPG(DZ$1, "SP_PRICE_CLOSE", $A198)</f>
        <v>4.0173464229653861</v>
      </c>
      <c r="EA198" s="3">
        <f>_xll.SNL.Clients.Office.Excel.Functions.SPG(EA$1, "SP_PRICE_CLOSE", $A198)</f>
        <v>2.4077473594593877</v>
      </c>
      <c r="EB198" s="3" t="str">
        <f>_xll.SNL.Clients.Office.Excel.Functions.SPG(EB$1, "SP_PRICE_CLOSE", $A198)</f>
        <v>NA</v>
      </c>
      <c r="EC198" s="3">
        <f>_xll.SNL.Clients.Office.Excel.Functions.SPG(EC$1, "SP_PRICE_CLOSE", $A198)</f>
        <v>10.708489637374623</v>
      </c>
      <c r="ED198" s="3" t="str">
        <f>_xll.SNL.Clients.Office.Excel.Functions.SPG(ED$1, "SP_PRICE_CLOSE", $A198)</f>
        <v>NA</v>
      </c>
      <c r="EE198" s="3" t="str">
        <f>_xll.SNL.Clients.Office.Excel.Functions.SPG(EE$1, "SP_PRICE_CLOSE", $A198)</f>
        <v>NA</v>
      </c>
      <c r="EF198" s="3" t="str">
        <f>_xll.SNL.Clients.Office.Excel.Functions.SPG(EF$1, "SP_PRICE_CLOSE", $A198)</f>
        <v>NA</v>
      </c>
      <c r="EG198" s="3">
        <f>_xll.SNL.Clients.Office.Excel.Functions.SPG(EG$1, "SP_PRICE_CLOSE", $A198)</f>
        <v>0.9045680687471731</v>
      </c>
      <c r="EH198" s="3" t="str">
        <f>_xll.SNL.Clients.Office.Excel.Functions.SPG(EH$1, "SP_PRICE_CLOSE", $A198)</f>
        <v>NA</v>
      </c>
      <c r="EI198" s="3">
        <f>_xll.SNL.Clients.Office.Excel.Functions.SPG(EI$1, "SP_PRICE_CLOSE", $A198)</f>
        <v>5.9595072764519639</v>
      </c>
      <c r="EJ198" s="3">
        <f>_xll.SNL.Clients.Office.Excel.Functions.SPG(EJ$1, "SP_PRICE_CLOSE", $A198)</f>
        <v>12.091946683693829</v>
      </c>
      <c r="EK198" s="3" t="str">
        <f>_xll.SNL.Clients.Office.Excel.Functions.SPG(EK$1, "SP_PRICE_CLOSE", $A198)</f>
        <v>NA</v>
      </c>
      <c r="EL198" s="3" t="str">
        <f>_xll.SNL.Clients.Office.Excel.Functions.SPG(EL$1, "SP_PRICE_CLOSE", $A198)</f>
        <v>NA</v>
      </c>
      <c r="EM198" s="3">
        <f>_xll.SNL.Clients.Office.Excel.Functions.SPG(EM$1, "SP_PRICE_CLOSE", $A198)</f>
        <v>4.6079761619708934</v>
      </c>
      <c r="EN198" s="3">
        <f>_xll.SNL.Clients.Office.Excel.Functions.SPG(EN$1, "SP_PRICE_CLOSE", $A198)</f>
        <v>3.7246920477824776</v>
      </c>
      <c r="EO198" s="3">
        <f>_xll.SNL.Clients.Office.Excel.Functions.SPG(EO$1, "SP_PRICE_CLOSE", $A198)</f>
        <v>3.107457365578524</v>
      </c>
      <c r="EP198" s="3">
        <f>_xll.SNL.Clients.Office.Excel.Functions.SPG(EP$1, "SP_PRICE_CLOSE", $A198)</f>
        <v>2.335914012823582</v>
      </c>
      <c r="EQ198" s="3">
        <f>_xll.SNL.Clients.Office.Excel.Functions.SPG(EQ$1, "SP_PRICE_CLOSE", $A198)</f>
        <v>3.4533216271583256</v>
      </c>
      <c r="ER198" s="3" t="str">
        <f>_xll.SNL.Clients.Office.Excel.Functions.SPG(ER$1, "SP_PRICE_CLOSE", $A198)</f>
        <v>NA</v>
      </c>
      <c r="ES198" s="3" t="str">
        <f>_xll.SNL.Clients.Office.Excel.Functions.SPG(ES$1, "SP_PRICE_CLOSE", $A198)</f>
        <v>NA</v>
      </c>
      <c r="ET198" s="3">
        <f>_xll.SNL.Clients.Office.Excel.Functions.SPG(ET$1, "SP_PRICE_CLOSE", $A198)</f>
        <v>0.39588155479288045</v>
      </c>
      <c r="EU198" s="3" t="str">
        <f>_xll.SNL.Clients.Office.Excel.Functions.SPG(EU$1, "SP_PRICE_CLOSE", $A198)</f>
        <v>NA</v>
      </c>
      <c r="EV198" s="3" t="str">
        <f>_xll.SNL.Clients.Office.Excel.Functions.SPG(EV$1, "SP_PRICE_CLOSE", $A198)</f>
        <v>NA</v>
      </c>
      <c r="EW198" s="3">
        <f>_xll.SNL.Clients.Office.Excel.Functions.SPG(EW$1, "SP_PRICE_CLOSE", $A198)</f>
        <v>4.1184452071194828</v>
      </c>
      <c r="EX198" s="3" t="str">
        <f>_xll.SNL.Clients.Office.Excel.Functions.SPG(EX$1, "SP_PRICE_CLOSE", $A198)</f>
        <v>NA</v>
      </c>
      <c r="EY198" s="3">
        <f>_xll.SNL.Clients.Office.Excel.Functions.SPG(EY$1, "SP_PRICE_CLOSE", $A198)</f>
        <v>21.124324899566339</v>
      </c>
      <c r="EZ198" s="3" t="str">
        <f>_xll.SNL.Clients.Office.Excel.Functions.SPG(EZ$1, "SP_PRICE_CLOSE", $A198)</f>
        <v>NA</v>
      </c>
      <c r="FA198" s="3">
        <f>_xll.SNL.Clients.Office.Excel.Functions.SPG(FA$1, "SP_PRICE_CLOSE", $A198)</f>
        <v>1.3701545747199828</v>
      </c>
      <c r="FB198" s="3">
        <f>_xll.SNL.Clients.Office.Excel.Functions.SPG(FB$1, "SP_PRICE_CLOSE", $A198)</f>
        <v>3.8736797296937766</v>
      </c>
      <c r="FC198" s="3" t="str">
        <f>_xll.SNL.Clients.Office.Excel.Functions.SPG(FC$1, "SP_PRICE_CLOSE", $A198)</f>
        <v>NA</v>
      </c>
      <c r="FD198" s="3" t="str">
        <f>_xll.SNL.Clients.Office.Excel.Functions.SPG(FD$1, "SP_PRICE_CLOSE", $A198)</f>
        <v>NA</v>
      </c>
      <c r="FE198" s="3">
        <f>_xll.SNL.Clients.Office.Excel.Functions.SPG(FE$1, "SP_PRICE_CLOSE", $A198)</f>
        <v>9.1521004602655154</v>
      </c>
      <c r="FF198" s="3" t="str">
        <f>_xll.SNL.Clients.Office.Excel.Functions.SPG(FF$1, "SP_PRICE_CLOSE", $A198)</f>
        <v>NA</v>
      </c>
      <c r="FG198" s="3">
        <f>_xll.SNL.Clients.Office.Excel.Functions.SPG(FG$1, "SP_PRICE_CLOSE", $A198)</f>
        <v>11.054353898954423</v>
      </c>
      <c r="FH198" s="3" t="str">
        <f>_xll.SNL.Clients.Office.Excel.Functions.SPG(FH$1, "SP_PRICE_CLOSE", $A198)</f>
        <v>NA</v>
      </c>
      <c r="FI198" s="3">
        <f>_xll.SNL.Clients.Office.Excel.Functions.SPG(FI$1, "SP_PRICE_CLOSE", $A198)</f>
        <v>3.4480006385186366</v>
      </c>
      <c r="FJ198" s="3" t="str">
        <f>_xll.SNL.Clients.Office.Excel.Functions.SPG(FJ$1, "SP_PRICE_CLOSE", $A198)</f>
        <v>NA</v>
      </c>
      <c r="FK198" s="3">
        <f>_xll.SNL.Clients.Office.Excel.Functions.SPG(FK$1, "SP_PRICE_CLOSE", $A198)</f>
        <v>1.8756484954904618</v>
      </c>
      <c r="FL198" s="3" t="str">
        <f>_xll.SNL.Clients.Office.Excel.Functions.SPG(FL$1, "SP_PRICE_CLOSE", $A198)</f>
        <v>NA</v>
      </c>
      <c r="FM198" s="3" t="str">
        <f>_xll.SNL.Clients.Office.Excel.Functions.SPG(FM$1, "SP_PRICE_CLOSE", $A198)</f>
        <v>NA</v>
      </c>
      <c r="FN198" s="3">
        <f>_xll.SNL.Clients.Office.Excel.Functions.SPG(FN$1, "SP_PRICE_CLOSE", $A198)</f>
        <v>20.139942001223826</v>
      </c>
      <c r="FO198" s="3" t="str">
        <f>_xll.SNL.Clients.Office.Excel.Functions.SPG(FO$1, "SP_PRICE_CLOSE", $A198)</f>
        <v>NA</v>
      </c>
      <c r="FP198" s="3" t="str">
        <f>_xll.SNL.Clients.Office.Excel.Functions.SPG(FP$1, "SP_PRICE_CLOSE", $A198)</f>
        <v>NA</v>
      </c>
      <c r="FQ198" s="3">
        <f>_xll.SNL.Clients.Office.Excel.Functions.SPG(FQ$1, "SP_PRICE_CLOSE", $A198)</f>
        <v>27.642535983185674</v>
      </c>
      <c r="FR198" s="3" t="str">
        <f>_xll.SNL.Clients.Office.Excel.Functions.SPG(FR$1, "SP_PRICE_CLOSE", $A198)</f>
        <v>NA</v>
      </c>
      <c r="FS198" s="3">
        <f>_xll.SNL.Clients.Office.Excel.Functions.SPG(FS$1, "SP_PRICE_CLOSE", $A198)</f>
        <v>2.3518769787426499</v>
      </c>
      <c r="FT198" s="3" t="str">
        <f>_xll.SNL.Clients.Office.Excel.Functions.SPG(FT$1, "SP_PRICE_CLOSE", $A198)</f>
        <v>NA</v>
      </c>
      <c r="FU198" s="3" t="str">
        <f>_xll.SNL.Clients.Office.Excel.Functions.SPG(FU$1, "SP_PRICE_CLOSE", $A198)</f>
        <v>NA</v>
      </c>
      <c r="FV198" s="3" t="str">
        <f>_xll.SNL.Clients.Office.Excel.Functions.SPG(FV$1, "SP_PRICE_CLOSE", $A198)</f>
        <v>NA</v>
      </c>
      <c r="FW198" s="3">
        <f>_xll.SNL.Clients.Office.Excel.Functions.SPG(FW$1, "SP_PRICE_CLOSE", $A198)</f>
        <v>2.4795807060951924</v>
      </c>
      <c r="FX198" s="3">
        <f>_xll.SNL.Clients.Office.Excel.Functions.SPG(FX$1, "SP_PRICE_CLOSE", $A198)</f>
        <v>9.5423061164764409</v>
      </c>
      <c r="FY198" s="3">
        <f>_xll.SNL.Clients.Office.Excel.Functions.SPG(FY$1, "SP_PRICE_CLOSE", $A198)</f>
        <v>51.826429350573335</v>
      </c>
      <c r="FZ198" s="3">
        <f>_xll.SNL.Clients.Office.Excel.Functions.SPG(FZ$1, "SP_PRICE_CLOSE", $A198)</f>
        <v>3.4799265703567719</v>
      </c>
      <c r="GA198" s="3">
        <f>_xll.SNL.Clients.Office.Excel.Functions.SPG(GA$1, "SP_PRICE_CLOSE", $A198)</f>
        <v>12.22497139968606</v>
      </c>
      <c r="GB198" s="3">
        <f>_xll.SNL.Clients.Office.Excel.Functions.SPG(GB$1, "SP_PRICE_CLOSE", $A198)</f>
        <v>20.219756830819165</v>
      </c>
      <c r="GC198" s="3">
        <f>_xll.SNL.Clients.Office.Excel.Functions.SPG(GC$1, "SP_PRICE_CLOSE", $A198)</f>
        <v>21.283954558757014</v>
      </c>
      <c r="GD198" s="3">
        <f>_xll.SNL.Clients.Office.Excel.Functions.SPG(GD$1, "SP_PRICE_CLOSE", $A198)</f>
        <v>13.435496315215365</v>
      </c>
      <c r="GE198" s="3" t="str">
        <f>_xll.SNL.Clients.Office.Excel.Functions.SPG(GE$1, "SP_PRICE_CLOSE", $A198)</f>
        <v>NA</v>
      </c>
      <c r="GF198" s="3">
        <f>_xll.SNL.Clients.Office.Excel.Functions.SPG(GF$1, "SP_PRICE_CLOSE", $A198)</f>
        <v>62.521616516348729</v>
      </c>
      <c r="GG198" s="3">
        <f>_xll.SNL.Clients.Office.Excel.Functions.SPG(GG$1, "SP_PRICE_CLOSE", $A198)</f>
        <v>16.787719158219595</v>
      </c>
      <c r="GH198" s="3">
        <f>_xll.SNL.Clients.Office.Excel.Functions.SPG(GH$1, "SP_PRICE_CLOSE", $A198)</f>
        <v>0.759571128315641</v>
      </c>
      <c r="GI198" s="3">
        <f>_xll.SNL.Clients.Office.Excel.Functions.SPG(GI$1, "SP_PRICE_CLOSE", $A198)</f>
        <v>15.19142256631282</v>
      </c>
      <c r="GJ198" s="3">
        <f>_xll.SNL.Clients.Office.Excel.Functions.SPG(GJ$1, "SP_PRICE_CLOSE", $A198)</f>
        <v>7.2897544363742774</v>
      </c>
      <c r="GK198" s="3">
        <f>_xll.SNL.Clients.Office.Excel.Functions.SPG(GK$1, "SP_PRICE_CLOSE", $A198)</f>
        <v>3.815148854657195</v>
      </c>
      <c r="GL198" s="3">
        <f>_xll.SNL.Clients.Office.Excel.Functions.SPG(GL$1, "SP_PRICE_CLOSE", $A198)</f>
        <v>20.060127171628487</v>
      </c>
      <c r="GM198" s="3">
        <f>_xll.SNL.Clients.Office.Excel.Functions.SPG(GM$1, "SP_PRICE_CLOSE", $A198)</f>
        <v>5.4274084124830386</v>
      </c>
      <c r="GN198" s="3">
        <f>_xll.SNL.Clients.Office.Excel.Functions.SPG(GN$1, "SP_PRICE_CLOSE", $A198)</f>
        <v>16.335435123846008</v>
      </c>
      <c r="GO198" s="3">
        <f>_xll.SNL.Clients.Office.Excel.Functions.SPG(GO$1, "SP_PRICE_CLOSE", $A198)</f>
        <v>5.4628815813978227</v>
      </c>
      <c r="GP198" s="3" t="str">
        <f>_xll.SNL.Clients.Office.Excel.Functions.SPG(GP$1, "SP_PRICE_CLOSE", $A198)</f>
        <v>NA</v>
      </c>
      <c r="GQ198" s="3" t="str">
        <f>_xll.SNL.Clients.Office.Excel.Functions.SPG(GQ$1, "SP_PRICE_CLOSE", $A198)</f>
        <v>NA</v>
      </c>
      <c r="GR198" s="3" t="str">
        <f>_xll.SNL.Clients.Office.Excel.Functions.SPG(GR$1, "SP_PRICE_CLOSE", $A198)</f>
        <v>NA</v>
      </c>
      <c r="GS198" s="3">
        <f>_xll.SNL.Clients.Office.Excel.Functions.SPG(GS$1, "SP_PRICE_CLOSE", $A198)</f>
        <v>3.2298401042913771</v>
      </c>
      <c r="GT198" s="3" t="str">
        <f>_xll.SNL.Clients.Office.Excel.Functions.SPG(GT$1, "SP_PRICE_CLOSE", $A198)</f>
        <v>NA</v>
      </c>
      <c r="GU198" s="3" t="str">
        <f>_xll.SNL.Clients.Office.Excel.Functions.SPG(GU$1, "SP_PRICE_CLOSE", $A198)</f>
        <v>NA</v>
      </c>
      <c r="GV198" s="3" t="str">
        <f>_xll.SNL.Clients.Office.Excel.Functions.SPG(GV$1, "SP_PRICE_CLOSE", $A198)</f>
        <v>NA</v>
      </c>
      <c r="GW198" s="3" t="str">
        <f>_xll.SNL.Clients.Office.Excel.Functions.SPG(GW$1, "SP_PRICE_CLOSE", $A198)</f>
        <v>NA</v>
      </c>
      <c r="GX198" s="3" t="str">
        <f>_xll.SNL.Clients.Office.Excel.Functions.SPG(GX$1, "SP_PRICE_CLOSE", $A198)</f>
        <v>NA</v>
      </c>
      <c r="GY198" s="3" t="str">
        <f>_xll.SNL.Clients.Office.Excel.Functions.SPG(GY$1, "SP_PRICE_CLOSE", $A198)</f>
        <v>NA</v>
      </c>
      <c r="GZ198" s="3">
        <f>_xll.SNL.Clients.Office.Excel.Functions.SPG(GZ$1, "SP_PRICE_CLOSE", $A198)</f>
        <v>20.565621092398963</v>
      </c>
      <c r="HA198" s="3" t="str">
        <f>_xll.SNL.Clients.Office.Excel.Functions.SPG(HA$1, "SP_PRICE_CLOSE", $A198)</f>
        <v>NA</v>
      </c>
      <c r="HB198" s="3" t="str">
        <f>_xll.SNL.Clients.Office.Excel.Functions.SPG(HB$1, "SP_PRICE_CLOSE", $A198)</f>
        <v>NA</v>
      </c>
      <c r="HC198" s="3">
        <f>_xll.SNL.Clients.Office.Excel.Functions.SPG(HC$1, "SP_PRICE_CLOSE", $A198)</f>
        <v>3.9854204911272513</v>
      </c>
      <c r="HD198" s="3">
        <f>_xll.SNL.Clients.Office.Excel.Functions.SPG(HD$1, "SP_PRICE_CLOSE", $A198)</f>
        <v>32.458030702104445</v>
      </c>
      <c r="HE198" s="3" t="str">
        <f>_xll.SNL.Clients.Office.Excel.Functions.SPG(HE$1, "SP_PRICE_CLOSE", $A198)</f>
        <v>NA</v>
      </c>
      <c r="HF198" s="3" t="str">
        <f>_xll.SNL.Clients.Office.Excel.Functions.SPG(HF$1, "SP_PRICE_CLOSE", $A198)</f>
        <v>NA</v>
      </c>
      <c r="HG198" s="3">
        <f>_xll.SNL.Clients.Office.Excel.Functions.SPG(HG$1, "SP_PRICE_CLOSE", $A198)</f>
        <v>1.8836299784499957</v>
      </c>
      <c r="HH198" s="3">
        <f>_xll.SNL.Clients.Office.Excel.Functions.SPG(HH$1, "SP_PRICE_CLOSE", $A198)</f>
        <v>6.9286064330752648</v>
      </c>
      <c r="HI198" s="3">
        <f>_xll.SNL.Clients.Office.Excel.Functions.SPG(HI$1, "SP_PRICE_CLOSE", $A198)</f>
        <v>9.1521004602655154</v>
      </c>
      <c r="HJ198" s="3">
        <f>_xll.SNL.Clients.Office.Excel.Functions.SPG(HJ$1, "SP_PRICE_CLOSE", $A198)</f>
        <v>3.107457365578524</v>
      </c>
      <c r="HK198" s="3" t="str">
        <f>_xll.SNL.Clients.Office.Excel.Functions.SPG(HK$1, "SP_PRICE_CLOSE", $A198)</f>
        <v>NA</v>
      </c>
      <c r="HL198" s="3">
        <f>_xll.SNL.Clients.Office.Excel.Functions.SPG(HL$1, "SP_PRICE_CLOSE", $A198)</f>
        <v>8.6066991246973679</v>
      </c>
      <c r="HM198" s="3" t="str">
        <f>_xll.SNL.Clients.Office.Excel.Functions.SPG(HM$1, "SP_PRICE_CLOSE", $A198)</f>
        <v>NA</v>
      </c>
      <c r="HN198" s="3" t="str">
        <f>_xll.SNL.Clients.Office.Excel.Functions.SPG(HN$1, "SP_PRICE_CLOSE", $A198)</f>
        <v>NA</v>
      </c>
      <c r="HO198" s="3">
        <f>_xll.SNL.Clients.Office.Excel.Functions.SPG(HO$1, "SP_PRICE_CLOSE", $A198)</f>
        <v>1.2238273871285283</v>
      </c>
      <c r="HP198" s="3">
        <f>_xll.SNL.Clients.Office.Excel.Functions.SPG(HP$1, "SP_PRICE_CLOSE", $A198)</f>
        <v>11.573150291324126</v>
      </c>
      <c r="HQ198" s="3" t="str">
        <f>_xll.SNL.Clients.Office.Excel.Functions.SPG(HQ$1, "SP_PRICE_CLOSE", $A198)</f>
        <v>NA</v>
      </c>
      <c r="HR198" s="3">
        <f>_xll.SNL.Clients.Office.Excel.Functions.SPG(HR$1, "SP_PRICE_CLOSE", $A198)</f>
        <v>4.6824700029265438</v>
      </c>
      <c r="HS198" s="3" t="str">
        <f>_xll.SNL.Clients.Office.Excel.Functions.SPG(HS$1, "SP_PRICE_CLOSE", $A198)</f>
        <v>NA</v>
      </c>
      <c r="HT198" s="3">
        <f>_xll.SNL.Clients.Office.Excel.Functions.SPG(HT$1, "SP_PRICE_CLOSE", $A198)</f>
        <v>7.7376042248649792</v>
      </c>
      <c r="HU198" s="3">
        <f>_xll.SNL.Clients.Office.Excel.Functions.SPG(HU$1, "SP_PRICE_CLOSE", $A198)</f>
        <v>3.7566179796206129</v>
      </c>
      <c r="HV198" s="3">
        <f>_xll.SNL.Clients.Office.Excel.Functions.SPG(HV$1, "SP_PRICE_CLOSE", $A198)</f>
        <v>12.734899300289992</v>
      </c>
      <c r="HW198" s="3">
        <f>_xll.SNL.Clients.Office.Excel.Functions.SPG(HW$1, "SP_PRICE_CLOSE", $A198)</f>
        <v>8.7070721260010089</v>
      </c>
      <c r="HX198" s="3">
        <f>_xll.SNL.Clients.Office.Excel.Functions.SPG(HX$1, "SP_PRICE_CLOSE", $A198)</f>
        <v>26.418708596057144</v>
      </c>
      <c r="HY198" s="3">
        <f>_xll.SNL.Clients.Office.Excel.Functions.SPG(HY$1, "SP_PRICE_CLOSE", $A198)</f>
        <v>7.3429640567217378</v>
      </c>
      <c r="HZ198" s="3">
        <f>_xll.SNL.Clients.Office.Excel.Functions.SPG(HZ$1, "SP_PRICE_CLOSE", $A198)</f>
        <v>10.934631654561416</v>
      </c>
      <c r="IA198" s="3">
        <f>_xll.SNL.Clients.Office.Excel.Functions.SPG(IA$1, "SP_PRICE_CLOSE", $A198)</f>
        <v>2.3279325298640483</v>
      </c>
      <c r="IB198" s="3">
        <f>_xll.SNL.Clients.Office.Excel.Functions.SPG(IB$1, "SP_PRICE_CLOSE", $A198)</f>
        <v>15.205812647989996</v>
      </c>
      <c r="IC198" s="3">
        <f>_xll.SNL.Clients.Office.Excel.Functions.SPG(IC$1, "SP_PRICE_CLOSE", $A198)</f>
        <v>14.100619895176521</v>
      </c>
      <c r="ID198" s="3">
        <f>_xll.SNL.Clients.Office.Excel.Functions.SPG(ID$1, "SP_PRICE_CLOSE", $A198)</f>
        <v>8.9073349828398101</v>
      </c>
      <c r="IE198" s="3">
        <f>_xll.SNL.Clients.Office.Excel.Functions.SPG(IE$1, "SP_PRICE_CLOSE", $A198)</f>
        <v>0.81145076755261114</v>
      </c>
      <c r="IF198" s="3">
        <f>_xll.SNL.Clients.Office.Excel.Functions.SPG(IF$1, "SP_PRICE_CLOSE", $A198)</f>
        <v>9.3516375342538627</v>
      </c>
      <c r="IG198" s="3">
        <f>_xll.SNL.Clients.Office.Excel.Functions.SPG(IG$1, "SP_PRICE_CLOSE", $A198)</f>
        <v>6.91728523159603</v>
      </c>
      <c r="IH198" s="3">
        <f>_xll.SNL.Clients.Office.Excel.Functions.SPG(IH$1, "SP_PRICE_CLOSE", $A198)</f>
        <v>7.3110381248836021</v>
      </c>
      <c r="II198" s="3">
        <f>_xll.SNL.Clients.Office.Excel.Functions.SPG(II$1, "SP_PRICE_CLOSE", $A198)</f>
        <v>55.365734163407552</v>
      </c>
      <c r="IJ198" s="3">
        <f>_xll.SNL.Clients.Office.Excel.Functions.SPG(IJ$1, "SP_PRICE_CLOSE", $A198)</f>
        <v>11.446037725809454</v>
      </c>
      <c r="IK198" s="3">
        <f>_xll.SNL.Clients.Office.Excel.Functions.SPG(IK$1, "SP_PRICE_CLOSE", $A198)</f>
        <v>1.1107563785351315</v>
      </c>
      <c r="IL198" s="3">
        <f>_xll.SNL.Clients.Office.Excel.Functions.SPG(IL$1, "SP_PRICE_CLOSE", $A198)</f>
        <v>6.305371538031765</v>
      </c>
      <c r="IM198" s="3">
        <f>_xll.SNL.Clients.Office.Excel.Functions.SPG(IM$1, "SP_PRICE_CLOSE", $A198)</f>
        <v>3.7672599568999914</v>
      </c>
      <c r="IN198" s="3" t="str">
        <f>_xll.SNL.Clients.Office.Excel.Functions.SPG(IN$1, "SP_PRICE_CLOSE", $A198)</f>
        <v>NA</v>
      </c>
      <c r="IO198" s="3">
        <f>_xll.SNL.Clients.Office.Excel.Functions.SPG(IO$1, "SP_PRICE_CLOSE", $A198)</f>
        <v>6.3266554925905227</v>
      </c>
      <c r="IP198" s="3">
        <f>_xll.SNL.Clients.Office.Excel.Functions.SPG(IP$1, "SP_PRICE_CLOSE", $A198)</f>
        <v>16.042780748663098</v>
      </c>
      <c r="IQ198" s="3">
        <f>_xll.SNL.Clients.Office.Excel.Functions.SPG(IQ$1, "SP_PRICE_CLOSE", $A198)</f>
        <v>12.86711788650331</v>
      </c>
      <c r="IR198" s="3">
        <f>_xll.SNL.Clients.Office.Excel.Functions.SPG(IR$1, "SP_PRICE_CLOSE", $A198)</f>
        <v>7.1833346635804922</v>
      </c>
      <c r="IS198" s="3">
        <f>_xll.SNL.Clients.Office.Excel.Functions.SPG(IS$1, "SP_PRICE_CLOSE", $A198)</f>
        <v>4.6452230824487186</v>
      </c>
      <c r="IT198" s="3">
        <f>_xll.SNL.Clients.Office.Excel.Functions.SPG(IT$1, "SP_PRICE_CLOSE", $A198)</f>
        <v>4.1876180594354429</v>
      </c>
      <c r="IU198" s="3">
        <f>_xll.SNL.Clients.Office.Excel.Functions.SPG(IU$1, "SP_PRICE_CLOSE", $A198)</f>
        <v>3.5012105249155288</v>
      </c>
      <c r="IV198" s="3">
        <f>_xll.SNL.Clients.Office.Excel.Functions.SPG(IV$1, "SP_PRICE_CLOSE", $A198)</f>
        <v>4.2142230026338892</v>
      </c>
      <c r="IW198" s="3">
        <f>_xll.SNL.Clients.Office.Excel.Functions.SPG(IW$1, "SP_PRICE_CLOSE", $A198)</f>
        <v>52.997046851304965</v>
      </c>
      <c r="IX198" s="3">
        <f>_xll.SNL.Clients.Office.Excel.Functions.SPG(IX$1, "SP_PRICE_CLOSE", $A198)</f>
        <v>5.8530875036581786</v>
      </c>
      <c r="IY198" s="3">
        <f>_xll.SNL.Clients.Office.Excel.Functions.SPG(IY$1, "SP_PRICE_CLOSE", $A198)</f>
        <v>57.147417990262589</v>
      </c>
      <c r="IZ198" s="3">
        <f>_xll.SNL.Clients.Office.Excel.Functions.SPG(IZ$1, "SP_PRICE_CLOSE", $A198)</f>
        <v>10.508952563386275</v>
      </c>
      <c r="JA198" s="3" t="str">
        <f>_xll.SNL.Clients.Office.Excel.Functions.SPG(JA$1, "SP_PRICE_CLOSE", $A198)</f>
        <v>NA</v>
      </c>
      <c r="JB198" s="3">
        <f>_xll.SNL.Clients.Office.Excel.Functions.SPG(JB$1, "SP_PRICE_CLOSE", $A198)</f>
        <v>13.568521031207597</v>
      </c>
      <c r="JC198" s="3">
        <f>_xll.SNL.Clients.Office.Excel.Functions.SPG(JC$1, "SP_PRICE_CLOSE", $A198)</f>
        <v>52.997046851304965</v>
      </c>
      <c r="JD198" s="3">
        <f>_xll.SNL.Clients.Office.Excel.Functions.SPG(JD$1, "SP_PRICE_CLOSE", $A198)</f>
        <v>29.209130550456273</v>
      </c>
      <c r="JE198" s="3">
        <f>_xll.SNL.Clients.Office.Excel.Functions.SPG(JE$1, "SP_PRICE_CLOSE", $A198)</f>
        <v>11.919014286854496</v>
      </c>
      <c r="JF198" s="3">
        <f>_xll.SNL.Clients.Office.Excel.Functions.SPG(JF$1, "SP_PRICE_CLOSE", $A198)</f>
        <v>2.9478277063878466</v>
      </c>
      <c r="JG198" s="3">
        <f>_xll.SNL.Clients.Office.Excel.Functions.SPG(JG$1, "SP_PRICE_CLOSE", $A198)</f>
        <v>5.2890627078511177</v>
      </c>
      <c r="JH198" s="3" t="str">
        <f>_xll.SNL.Clients.Office.Excel.Functions.SPG(JH$1, "SP_PRICE_CLOSE", $A198)</f>
        <v>NA</v>
      </c>
      <c r="JI198" s="3">
        <f>_xll.SNL.Clients.Office.Excel.Functions.SPG(JI$1, "SP_PRICE_CLOSE", $A198)</f>
        <v>2.687099263043073</v>
      </c>
      <c r="JJ198" s="3">
        <f>_xll.SNL.Clients.Office.Excel.Functions.SPG(JJ$1, "SP_PRICE_CLOSE", $A198)</f>
        <v>5.5072232420783775</v>
      </c>
      <c r="JK198" s="3" t="str">
        <f>_xll.SNL.Clients.Office.Excel.Functions.SPG(JK$1, "SP_PRICE_CLOSE", $A198)</f>
        <v>NA</v>
      </c>
      <c r="JL198" s="3">
        <f>_xll.SNL.Clients.Office.Excel.Functions.SPG(JL$1, "SP_PRICE_CLOSE", $A198)</f>
        <v>14.286854497565647</v>
      </c>
      <c r="JM198" s="3" t="str">
        <f>_xll.SNL.Clients.Office.Excel.Functions.SPG(JM$1, "SP_PRICE_CLOSE", $A198)</f>
        <v>NA</v>
      </c>
      <c r="JN198" s="3">
        <f>_xll.SNL.Clients.Office.Excel.Functions.SPG(JN$1, "SP_PRICE_CLOSE", $A198)</f>
        <v>6.0606060606060606</v>
      </c>
      <c r="JO198" s="3">
        <f>_xll.SNL.Clients.Office.Excel.Functions.SPG(JO$1, "SP_PRICE_CLOSE", $A198)</f>
        <v>4.7942107643600176</v>
      </c>
      <c r="JP198" s="3">
        <f>_xll.SNL.Clients.Office.Excel.Functions.SPG(JP$1, "SP_PRICE_CLOSE", $A198)</f>
        <v>4.2408279458323346</v>
      </c>
      <c r="JQ198" s="3">
        <f>_xll.SNL.Clients.Office.Excel.Functions.SPG(JQ$1, "SP_PRICE_CLOSE", $A198)</f>
        <v>7.4759890387634016</v>
      </c>
      <c r="JR198" s="3">
        <f>_xll.SNL.Clients.Office.Excel.Functions.SPG(JR$1, "SP_PRICE_CLOSE", $A198)</f>
        <v>6.3098667092345746</v>
      </c>
      <c r="JS198" s="3">
        <f>_xll.SNL.Clients.Office.Excel.Functions.SPG(JS$1, "SP_PRICE_CLOSE", $A198)</f>
        <v>3.5437784340330429</v>
      </c>
      <c r="JT198" s="3" t="str">
        <f>_xll.SNL.Clients.Office.Excel.Functions.SPG(JT$1, "SP_PRICE_CLOSE", $A198)</f>
        <v>NA</v>
      </c>
      <c r="JU198" s="3" t="str">
        <f>_xll.SNL.Clients.Office.Excel.Functions.SPG(JU$1, "SP_PRICE_CLOSE", $A198)</f>
        <v>NA</v>
      </c>
      <c r="JV198" s="3" t="str">
        <f>_xll.SNL.Clients.Office.Excel.Functions.SPG(JV$1, "SP_PRICE_CLOSE", $A198)</f>
        <v>NA</v>
      </c>
      <c r="JW198" s="3">
        <f>_xll.SNL.Clients.Office.Excel.Functions.SPG(JW$1, "SP_PRICE_CLOSE", $A198)</f>
        <v>19.399437571500783</v>
      </c>
      <c r="JX198" s="3" t="str">
        <f>_xll.SNL.Clients.Office.Excel.Functions.SPG(JX$1, "SP_PRICE_CLOSE", $A198)</f>
        <v>NA</v>
      </c>
      <c r="JY198" s="3">
        <f>_xll.SNL.Clients.Office.Excel.Functions.SPG(JY$1, "SP_PRICE_CLOSE", $A198)</f>
        <v>2.8467289222337504</v>
      </c>
      <c r="JZ198" s="3">
        <f>_xll.SNL.Clients.Office.Excel.Functions.SPG(JZ$1, "SP_PRICE_CLOSE", $A198)</f>
        <v>7.1700321919812691</v>
      </c>
      <c r="KA198" s="3">
        <f>_xll.SNL.Clients.Office.Excel.Functions.SPG(KA$1, "SP_PRICE_CLOSE", $A198)</f>
        <v>10.828211881767633</v>
      </c>
      <c r="KB198" s="3">
        <f>_xll.SNL.Clients.Office.Excel.Functions.SPG(KB$1, "SP_PRICE_CLOSE", $A198)</f>
        <v>4.9130459999467897</v>
      </c>
      <c r="KC198" s="3" t="str">
        <f>_xll.SNL.Clients.Office.Excel.Functions.SPG(KC$1, "SP_PRICE_CLOSE", $A198)</f>
        <v>NA</v>
      </c>
      <c r="KD198" s="3">
        <f>_xll.SNL.Clients.Office.Excel.Functions.SPG(KD$1, "SP_PRICE_CLOSE", $A198)</f>
        <v>10.01676111421502</v>
      </c>
      <c r="KE198" s="3">
        <f>_xll.SNL.Clients.Office.Excel.Functions.SPG(KE$1, "SP_PRICE_CLOSE", $A198)</f>
        <v>3.7970574932822516</v>
      </c>
      <c r="KF198" s="3">
        <f>_xll.SNL.Clients.Office.Excel.Functions.SPG(KF$1, "SP_PRICE_CLOSE", $A198)</f>
        <v>12.969909809242555</v>
      </c>
      <c r="KG198" s="3">
        <f>_xll.SNL.Clients.Office.Excel.Functions.SPG(KG$1, "SP_PRICE_CLOSE", $A198)</f>
        <v>19.31518876207199</v>
      </c>
      <c r="KH198" s="3">
        <f>_xll.SNL.Clients.Office.Excel.Functions.SPG(KH$1, "SP_PRICE_CLOSE", $A198)</f>
        <v>17.60019315188762</v>
      </c>
      <c r="KI198" s="3">
        <f>_xll.SNL.Clients.Office.Excel.Functions.SPG(KI$1, "SP_PRICE_CLOSE", $A198)</f>
        <v>1.0987841540958307</v>
      </c>
      <c r="KJ198" s="3">
        <f>_xll.SNL.Clients.Office.Excel.Functions.SPG(KJ$1, "SP_PRICE_CLOSE", $A198)</f>
        <v>26.604943198446268</v>
      </c>
      <c r="KK198" s="3">
        <f>_xll.SNL.Clients.Office.Excel.Functions.SPG(KK$1, "SP_PRICE_CLOSE", $A198)</f>
        <v>2.5647165243302203</v>
      </c>
      <c r="KL198" s="3" t="str">
        <f>_xll.SNL.Clients.Office.Excel.Functions.SPG(KL$1, "SP_PRICE_CLOSE", $A198)</f>
        <v>NA</v>
      </c>
      <c r="KM198" s="3" t="str">
        <f>_xll.SNL.Clients.Office.Excel.Functions.SPG(KM$1, "SP_PRICE_CLOSE", $A198)</f>
        <v>NA</v>
      </c>
      <c r="KN198" s="3">
        <f>_xll.SNL.Clients.Office.Excel.Functions.SPG(KN$1, "SP_PRICE_CLOSE", $A198)</f>
        <v>5.720062787665948</v>
      </c>
      <c r="KO198" s="3">
        <f>_xll.SNL.Clients.Office.Excel.Functions.SPG(KO$1, "SP_PRICE_CLOSE", $A198)</f>
        <v>2.6019634448080446</v>
      </c>
      <c r="KP198" s="3">
        <f>_xll.SNL.Clients.Office.Excel.Functions.SPG(KP$1, "SP_PRICE_CLOSE", $A198)</f>
        <v>23.154614627397766</v>
      </c>
      <c r="KQ198" s="3">
        <f>_xll.SNL.Clients.Office.Excel.Functions.SPG(KQ$1, "SP_PRICE_CLOSE", $A198)</f>
        <v>12.238273871285283</v>
      </c>
      <c r="KR198" s="3" t="str">
        <f>_xll.SNL.Clients.Office.Excel.Functions.SPG(KR$1, "SP_PRICE_CLOSE", $A198)</f>
        <v>NA</v>
      </c>
      <c r="KS198" s="3">
        <f>_xll.SNL.Clients.Office.Excel.Functions.SPG(KS$1, "SP_PRICE_CLOSE", $A198)</f>
        <v>7.9947854311331037</v>
      </c>
      <c r="KT198" s="3" t="str">
        <f>_xll.SNL.Clients.Office.Excel.Functions.SPG(KT$1, "SP_PRICE_CLOSE", $A198)</f>
        <v>NA</v>
      </c>
      <c r="KU198" s="3">
        <f>_xll.SNL.Clients.Office.Excel.Functions.SPG(KU$1, "SP_PRICE_CLOSE", $A198)</f>
        <v>10.109878415409582</v>
      </c>
      <c r="KV198" s="3" t="str">
        <f>_xll.SNL.Clients.Office.Excel.Functions.SPG(KV$1, "SP_PRICE_CLOSE", $A198)</f>
        <v>NA</v>
      </c>
      <c r="KW198" s="3">
        <f>_xll.SNL.Clients.Office.Excel.Functions.SPG(KW$1, "SP_PRICE_CLOSE", $A198)</f>
        <v>3.9854204911272513</v>
      </c>
      <c r="KX198" s="3">
        <f>_xll.SNL.Clients.Office.Excel.Functions.SPG(KX$1, "SP_PRICE_CLOSE", $A198)</f>
        <v>0.88860483677867341</v>
      </c>
      <c r="KY198" s="3">
        <f>_xll.SNL.Clients.Office.Excel.Functions.SPG(KY$1, "SP_PRICE_CLOSE", $A198)</f>
        <v>4.2621119003910923</v>
      </c>
      <c r="KZ198" s="3" t="str">
        <f>_xll.SNL.Clients.Office.Excel.Functions.SPG(KZ$1, "SP_PRICE_CLOSE", $A198)</f>
        <v>NA</v>
      </c>
      <c r="LA198" s="3">
        <f>_xll.SNL.Clients.Office.Excel.Functions.SPG(LA$1, "SP_PRICE_CLOSE", $A198)</f>
        <v>7.7420384707478647</v>
      </c>
      <c r="LB198" s="3">
        <f>_xll.SNL.Clients.Office.Excel.Functions.SPG(LB$1, "SP_PRICE_CLOSE", $A198)</f>
        <v>10.30941548939793</v>
      </c>
      <c r="LC198" s="3" t="str">
        <f>_xll.SNL.Clients.Office.Excel.Functions.SPG(LC$1, "SP_PRICE_CLOSE", $A198)</f>
        <v>NA</v>
      </c>
      <c r="LD198" s="3">
        <f>_xll.SNL.Clients.Office.Excel.Functions.SPG(LD$1, "SP_PRICE_CLOSE", $A198)</f>
        <v>10.003458642615797</v>
      </c>
      <c r="LE198" s="3">
        <f>_xll.SNL.Clients.Office.Excel.Functions.SPG(LE$1, "SP_PRICE_CLOSE", $A198)</f>
        <v>5.0762231622635472</v>
      </c>
    </row>
    <row r="199" spans="1:317" x14ac:dyDescent="0.25">
      <c r="A199" s="1">
        <v>44845</v>
      </c>
      <c r="B199" s="3" t="str">
        <f>_xll.SNL.Clients.Office.Excel.Functions.SPG($B$1, "SP_PRICE_CLOSE", A199)</f>
        <v>NA</v>
      </c>
      <c r="C199" s="3">
        <f>_xll.SNL.Clients.Office.Excel.Functions.SPG(C$1, "SP_PRICE_CLOSE", $A199)</f>
        <v>3.2191124827072466</v>
      </c>
      <c r="D199" s="3">
        <f>_xll.SNL.Clients.Office.Excel.Functions.SPG(D$1, "SP_PRICE_CLOSE", $A199)</f>
        <v>8.3138235607108655</v>
      </c>
      <c r="E199" s="3">
        <f>_xll.SNL.Clients.Office.Excel.Functions.SPG(E$1, "SP_PRICE_CLOSE", $A199)</f>
        <v>0.78571139725444283</v>
      </c>
      <c r="F199" s="3">
        <f>_xll.SNL.Clients.Office.Excel.Functions.SPG(F$1, "SP_PRICE_CLOSE", $A199)</f>
        <v>43.06593779929765</v>
      </c>
      <c r="G199" s="3" t="str">
        <f>_xll.SNL.Clients.Office.Excel.Functions.SPG(G$1, "SP_PRICE_CLOSE", $A199)</f>
        <v>NA</v>
      </c>
      <c r="H199" s="3">
        <f>_xll.SNL.Clients.Office.Excel.Functions.SPG(H$1, "SP_PRICE_CLOSE", $A199)</f>
        <v>0.83138049377460888</v>
      </c>
      <c r="I199" s="3">
        <f>_xll.SNL.Clients.Office.Excel.Functions.SPG(I$1, "SP_PRICE_CLOSE", $A199)</f>
        <v>12.104927104395019</v>
      </c>
      <c r="J199" s="3" t="str">
        <f>_xll.SNL.Clients.Office.Excel.Functions.SPG(J$1, "SP_PRICE_CLOSE", $A199)</f>
        <v>NA</v>
      </c>
      <c r="K199" s="3" t="str">
        <f>_xll.SNL.Clients.Office.Excel.Functions.SPG(K$1, "SP_PRICE_CLOSE", $A199)</f>
        <v>NA</v>
      </c>
      <c r="L199" s="3">
        <f>_xll.SNL.Clients.Office.Excel.Functions.SPG(L$1, "SP_PRICE_CLOSE", $A199)</f>
        <v>6.1189741406831963</v>
      </c>
      <c r="M199" s="3">
        <f>_xll.SNL.Clients.Office.Excel.Functions.SPG(M$1, "SP_PRICE_CLOSE", $A199)</f>
        <v>12.770032989251888</v>
      </c>
      <c r="N199" s="3">
        <f>_xll.SNL.Clients.Office.Excel.Functions.SPG(N$1, "SP_PRICE_CLOSE", $A199)</f>
        <v>4.9386333404277956</v>
      </c>
      <c r="O199" s="3">
        <f>_xll.SNL.Clients.Office.Excel.Functions.SPG(O$1, "SP_PRICE_CLOSE", $A199)</f>
        <v>3.0169202937107586</v>
      </c>
      <c r="P199" s="3">
        <f>_xll.SNL.Clients.Office.Excel.Functions.SPG(P$1, "SP_PRICE_CLOSE", $A199)</f>
        <v>0.58396296690433114</v>
      </c>
      <c r="Q199" s="3">
        <f>_xll.SNL.Clients.Office.Excel.Functions.SPG(Q$1, "SP_PRICE_CLOSE", $A199)</f>
        <v>4.0119186974566352</v>
      </c>
      <c r="R199" s="3" t="str">
        <f>_xll.SNL.Clients.Office.Excel.Functions.SPG(R$1, "SP_PRICE_CLOSE", $A199)</f>
        <v>NA</v>
      </c>
      <c r="S199" s="3">
        <f>_xll.SNL.Clients.Office.Excel.Functions.SPG(S$1, "SP_PRICE_CLOSE", $A199)</f>
        <v>15.21755347451314</v>
      </c>
      <c r="T199" s="3">
        <f>_xll.SNL.Clients.Office.Excel.Functions.SPG(T$1, "SP_PRICE_CLOSE", $A199)</f>
        <v>26.976694689794616</v>
      </c>
      <c r="U199" s="3" t="str">
        <f>_xll.SNL.Clients.Office.Excel.Functions.SPG(U$1, "SP_PRICE_CLOSE", $A199)</f>
        <v>NA</v>
      </c>
      <c r="V199" s="3">
        <f>_xll.SNL.Clients.Office.Excel.Functions.SPG(V$1, "SP_PRICE_CLOSE", $A199)</f>
        <v>18.157390656592529</v>
      </c>
      <c r="W199" s="3">
        <f>_xll.SNL.Clients.Office.Excel.Functions.SPG(W$1, "SP_PRICE_CLOSE", $A199)</f>
        <v>21.788868787911035</v>
      </c>
      <c r="X199" s="3">
        <f>_xll.SNL.Clients.Office.Excel.Functions.SPG(X$1, "SP_PRICE_CLOSE", $A199)</f>
        <v>10.567202298605936</v>
      </c>
      <c r="Y199" s="3">
        <f>_xll.SNL.Clients.Office.Excel.Functions.SPG(Y$1, "SP_PRICE_CLOSE", $A199)</f>
        <v>2.6098754921783547</v>
      </c>
      <c r="Z199" s="3" t="str">
        <f>_xll.SNL.Clients.Office.Excel.Functions.SPG(Z$1, "SP_PRICE_CLOSE", $A199)</f>
        <v>NA</v>
      </c>
      <c r="AA199" s="3">
        <f>_xll.SNL.Clients.Office.Excel.Functions.SPG(AA$1, "SP_PRICE_CLOSE", $A199)</f>
        <v>7.4415845482600824</v>
      </c>
      <c r="AB199" s="3" t="str">
        <f>_xll.SNL.Clients.Office.Excel.Functions.SPG(AB$1, "SP_PRICE_CLOSE", $A199)</f>
        <v>NA</v>
      </c>
      <c r="AC199" s="3">
        <f>_xll.SNL.Clients.Office.Excel.Functions.SPG(AC$1, "SP_PRICE_CLOSE", $A199)</f>
        <v>8.2074066191337653</v>
      </c>
      <c r="AD199" s="3">
        <f>_xll.SNL.Clients.Office.Excel.Functions.SPG(AD$1, "SP_PRICE_CLOSE", $A199)</f>
        <v>4.3098861338725118</v>
      </c>
      <c r="AE199" s="3">
        <f>_xll.SNL.Clients.Office.Excel.Functions.SPG(AE$1, "SP_PRICE_CLOSE", $A199)</f>
        <v>4.0438435138874107</v>
      </c>
      <c r="AF199" s="3">
        <f>_xll.SNL.Clients.Office.Excel.Functions.SPG(AF$1, "SP_PRICE_CLOSE", $A199)</f>
        <v>5.1326221134404597E-2</v>
      </c>
      <c r="AG199" s="3">
        <f>_xll.SNL.Clients.Office.Excel.Functions.SPG(AG$1, "SP_PRICE_CLOSE", $A199)</f>
        <v>21.788868787911035</v>
      </c>
      <c r="AH199" s="3">
        <f>_xll.SNL.Clients.Office.Excel.Functions.SPG(AH$1, "SP_PRICE_CLOSE", $A199)</f>
        <v>15.004788762370968</v>
      </c>
      <c r="AI199" s="3">
        <f>_xll.SNL.Clients.Office.Excel.Functions.SPG(AI$1, "SP_PRICE_CLOSE", $A199)</f>
        <v>3.3042460359689261</v>
      </c>
      <c r="AJ199" s="3">
        <f>_xll.SNL.Clients.Office.Excel.Functions.SPG(AJ$1, "SP_PRICE_CLOSE", $A199)</f>
        <v>10.601787804618494</v>
      </c>
      <c r="AK199" s="3" t="str">
        <f>_xll.SNL.Clients.Office.Excel.Functions.SPG(AK$1, "SP_PRICE_CLOSE", $A199)</f>
        <v>NA</v>
      </c>
      <c r="AL199" s="3">
        <f>_xll.SNL.Clients.Office.Excel.Functions.SPG(AL$1, "SP_PRICE_CLOSE", $A199)</f>
        <v>28.599553048845372</v>
      </c>
      <c r="AM199" s="3">
        <f>_xll.SNL.Clients.Office.Excel.Functions.SPG(AM$1, "SP_PRICE_CLOSE", $A199)</f>
        <v>7.7684367351282315</v>
      </c>
      <c r="AN199" s="3">
        <f>_xll.SNL.Clients.Office.Excel.Functions.SPG(AN$1, "SP_PRICE_CLOSE", $A199)</f>
        <v>4.602532723209535</v>
      </c>
      <c r="AO199" s="3">
        <f>_xll.SNL.Clients.Office.Excel.Functions.SPG(AO$1, "SP_PRICE_CLOSE", $A199)</f>
        <v>3.5073246780887515</v>
      </c>
      <c r="AP199" s="3">
        <f>_xll.SNL.Clients.Office.Excel.Functions.SPG(AP$1, "SP_PRICE_CLOSE", $A199)</f>
        <v>11.2801958071725</v>
      </c>
      <c r="AQ199" s="3">
        <f>_xll.SNL.Clients.Office.Excel.Functions.SPG(AQ$1, "SP_PRICE_CLOSE", $A199)</f>
        <v>0.45670586357348086</v>
      </c>
      <c r="AR199" s="3">
        <f>_xll.SNL.Clients.Office.Excel.Functions.SPG(AR$1, "SP_PRICE_CLOSE", $A199)</f>
        <v>3.5915717782270935</v>
      </c>
      <c r="AS199" s="3">
        <f>_xll.SNL.Clients.Office.Excel.Functions.SPG(AS$1, "SP_PRICE_CLOSE", $A199)</f>
        <v>14.180057465148449</v>
      </c>
      <c r="AT199" s="3" t="str">
        <f>_xll.SNL.Clients.Office.Excel.Functions.SPG(AT$1, "SP_PRICE_CLOSE", $A199)</f>
        <v>NA</v>
      </c>
      <c r="AU199" s="3" t="str">
        <f>_xll.SNL.Clients.Office.Excel.Functions.SPG(AU$1, "SP_PRICE_CLOSE", $A199)</f>
        <v>NA</v>
      </c>
      <c r="AV199" s="3" t="str">
        <f>_xll.SNL.Clients.Office.Excel.Functions.SPG(AV$1, "SP_PRICE_CLOSE", $A199)</f>
        <v>NA</v>
      </c>
      <c r="AW199" s="3" t="str">
        <f>_xll.SNL.Clients.Office.Excel.Functions.SPG(AW$1, "SP_PRICE_CLOSE", $A199)</f>
        <v>NA</v>
      </c>
      <c r="AX199" s="3">
        <f>_xll.SNL.Clients.Office.Excel.Functions.SPG(AX$1, "SP_PRICE_CLOSE", $A199)</f>
        <v>21.203575609236989</v>
      </c>
      <c r="AY199" s="3" t="str">
        <f>_xll.SNL.Clients.Office.Excel.Functions.SPG(AY$1, "SP_PRICE_CLOSE", $A199)</f>
        <v>NA</v>
      </c>
      <c r="AZ199" s="3" t="str">
        <f>_xll.SNL.Clients.Office.Excel.Functions.SPG(AZ$1, "SP_PRICE_CLOSE", $A199)</f>
        <v>NA</v>
      </c>
      <c r="BA199" s="3" t="str">
        <f>_xll.SNL.Clients.Office.Excel.Functions.SPG(BA$1, "SP_PRICE_CLOSE", $A199)</f>
        <v>NA</v>
      </c>
      <c r="BB199" s="3" t="str">
        <f>_xll.SNL.Clients.Office.Excel.Functions.SPG(BB$1, "SP_PRICE_CLOSE", $A199)</f>
        <v>NA</v>
      </c>
      <c r="BC199" s="3" t="str">
        <f>_xll.SNL.Clients.Office.Excel.Functions.SPG(BC$1, "SP_PRICE_CLOSE", $A199)</f>
        <v>NA</v>
      </c>
      <c r="BD199" s="3">
        <f>_xll.SNL.Clients.Office.Excel.Functions.SPG(BD$1, "SP_PRICE_CLOSE", $A199)</f>
        <v>13.328721932531659</v>
      </c>
      <c r="BE199" s="3">
        <f>_xll.SNL.Clients.Office.Excel.Functions.SPG(BE$1, "SP_PRICE_CLOSE", $A199)</f>
        <v>0.54538682558263263</v>
      </c>
      <c r="BF199" s="3">
        <f>_xll.SNL.Clients.Office.Excel.Functions.SPG(BF$1, "SP_PRICE_CLOSE", $A199)</f>
        <v>2.8040864105565602</v>
      </c>
      <c r="BG199" s="3">
        <f>_xll.SNL.Clients.Office.Excel.Functions.SPG(BG$1, "SP_PRICE_CLOSE", $A199)</f>
        <v>3.9397914227945083</v>
      </c>
      <c r="BH199" s="3">
        <f>_xll.SNL.Clients.Office.Excel.Functions.SPG(BH$1, "SP_PRICE_CLOSE", $A199)</f>
        <v>6.097690752367777</v>
      </c>
      <c r="BI199" s="3">
        <f>_xll.SNL.Clients.Office.Excel.Functions.SPG(BI$1, "SP_PRICE_CLOSE", $A199)</f>
        <v>1.6654251356816003</v>
      </c>
      <c r="BJ199" s="3">
        <f>_xll.SNL.Clients.Office.Excel.Functions.SPG(BJ$1, "SP_PRICE_CLOSE", $A199)</f>
        <v>6.1954613174417368</v>
      </c>
      <c r="BK199" s="3">
        <f>_xll.SNL.Clients.Office.Excel.Functions.SPG(BK$1, "SP_PRICE_CLOSE", $A199)</f>
        <v>2.2320953495796529</v>
      </c>
      <c r="BL199" s="3">
        <f>_xll.SNL.Clients.Office.Excel.Functions.SPG(BL$1, "SP_PRICE_CLOSE", $A199)</f>
        <v>3.5383633074385443</v>
      </c>
      <c r="BM199" s="3">
        <f>_xll.SNL.Clients.Office.Excel.Functions.SPG(BM$1, "SP_PRICE_CLOSE", $A199)</f>
        <v>9.7903586250931127</v>
      </c>
      <c r="BN199" s="3">
        <f>_xll.SNL.Clients.Office.Excel.Functions.SPG(BN$1, "SP_PRICE_CLOSE", $A199)</f>
        <v>5.3208470788549533</v>
      </c>
      <c r="BO199" s="3">
        <f>_xll.SNL.Clients.Office.Excel.Functions.SPG(BO$1, "SP_PRICE_CLOSE", $A199)</f>
        <v>0.62431254655741186</v>
      </c>
      <c r="BP199" s="3">
        <f>_xll.SNL.Clients.Office.Excel.Functions.SPG(BP$1, "SP_PRICE_CLOSE", $A199)</f>
        <v>8.5266574438650622</v>
      </c>
      <c r="BQ199" s="3">
        <f>_xll.SNL.Clients.Office.Excel.Functions.SPG(BQ$1, "SP_PRICE_CLOSE", $A199)</f>
        <v>4.7355539001809088</v>
      </c>
      <c r="BR199" s="3" t="str">
        <f>_xll.SNL.Clients.Office.Excel.Functions.SPG(BR$1, "SP_PRICE_CLOSE", $A199)</f>
        <v>NA</v>
      </c>
      <c r="BS199" s="3" t="str">
        <f>_xll.SNL.Clients.Office.Excel.Functions.SPG(BS$1, "SP_PRICE_CLOSE", $A199)</f>
        <v>NA</v>
      </c>
      <c r="BT199" s="3" t="str">
        <f>_xll.SNL.Clients.Office.Excel.Functions.SPG(BT$1, "SP_PRICE_CLOSE", $A199)</f>
        <v>NA</v>
      </c>
      <c r="BU199" s="3">
        <f>_xll.SNL.Clients.Office.Excel.Functions.SPG(BU$1, "SP_PRICE_CLOSE", $A199)</f>
        <v>5.3846972438012122</v>
      </c>
      <c r="BV199" s="3" t="str">
        <f>_xll.SNL.Clients.Office.Excel.Functions.SPG(BV$1, "SP_PRICE_CLOSE", $A199)</f>
        <v>NA</v>
      </c>
      <c r="BW199" s="3">
        <f>_xll.SNL.Clients.Office.Excel.Functions.SPG(BW$1, "SP_PRICE_CLOSE", $A199)</f>
        <v>17.665212301798448</v>
      </c>
      <c r="BX199" s="3">
        <f>_xll.SNL.Clients.Office.Excel.Functions.SPG(BX$1, "SP_PRICE_CLOSE", $A199)</f>
        <v>14.525912525274023</v>
      </c>
      <c r="BY199" s="3">
        <f>_xll.SNL.Clients.Office.Excel.Functions.SPG(BY$1, "SP_PRICE_CLOSE", $A199)</f>
        <v>14.446099819091197</v>
      </c>
      <c r="BZ199" s="3" t="str">
        <f>_xll.SNL.Clients.Office.Excel.Functions.SPG(BZ$1, "SP_PRICE_CLOSE", $A199)</f>
        <v>NA</v>
      </c>
      <c r="CA199" s="3">
        <f>_xll.SNL.Clients.Office.Excel.Functions.SPG(CA$1, "SP_PRICE_CLOSE", $A199)</f>
        <v>4.889858465467702</v>
      </c>
      <c r="CB199" s="3">
        <f>_xll.SNL.Clients.Office.Excel.Functions.SPG(CB$1, "SP_PRICE_CLOSE", $A199)</f>
        <v>0.53793763967223573</v>
      </c>
      <c r="CC199" s="3">
        <f>_xll.SNL.Clients.Office.Excel.Functions.SPG(CC$1, "SP_PRICE_CLOSE", $A199)</f>
        <v>1.8037671597318292</v>
      </c>
      <c r="CD199" s="3" t="str">
        <f>_xll.SNL.Clients.Office.Excel.Functions.SPG(CD$1, "SP_PRICE_CLOSE", $A199)</f>
        <v>NA</v>
      </c>
      <c r="CE199" s="3" t="str">
        <f>_xll.SNL.Clients.Office.Excel.Functions.SPG(CE$1, "SP_PRICE_CLOSE", $A199)</f>
        <v>NA</v>
      </c>
      <c r="CF199" s="3">
        <f>_xll.SNL.Clients.Office.Excel.Functions.SPG(CF$1, "SP_PRICE_CLOSE", $A199)</f>
        <v>1.2503990635309141</v>
      </c>
      <c r="CG199" s="3">
        <f>_xll.SNL.Clients.Office.Excel.Functions.SPG(CG$1, "SP_PRICE_CLOSE", $A199)</f>
        <v>10.833244652548684</v>
      </c>
      <c r="CH199" s="3">
        <f>_xll.SNL.Clients.Office.Excel.Functions.SPG(CH$1, "SP_PRICE_CLOSE", $A199)</f>
        <v>5.0654464190699153</v>
      </c>
      <c r="CI199" s="3">
        <f>_xll.SNL.Clients.Office.Excel.Functions.SPG(CI$1, "SP_PRICE_CLOSE", $A199)</f>
        <v>5.4322198574012974</v>
      </c>
      <c r="CJ199" s="3">
        <f>_xll.SNL.Clients.Office.Excel.Functions.SPG(CJ$1, "SP_PRICE_CLOSE", $A199)</f>
        <v>9.6839416835160144</v>
      </c>
      <c r="CK199" s="3" t="str">
        <f>_xll.SNL.Clients.Office.Excel.Functions.SPG(CK$1, "SP_PRICE_CLOSE", $A199)</f>
        <v>NA</v>
      </c>
      <c r="CL199" s="3">
        <f>_xll.SNL.Clients.Office.Excel.Functions.SPG(CL$1, "SP_PRICE_CLOSE", $A199)</f>
        <v>0.66244546131744175</v>
      </c>
      <c r="CM199" s="3">
        <f>_xll.SNL.Clients.Office.Excel.Functions.SPG(CM$1, "SP_PRICE_CLOSE", $A199)</f>
        <v>10.149515802915824</v>
      </c>
      <c r="CN199" s="3" t="str">
        <f>_xll.SNL.Clients.Office.Excel.Functions.SPG(CN$1, "SP_PRICE_CLOSE", $A199)</f>
        <v>NA</v>
      </c>
      <c r="CO199" s="3">
        <f>_xll.SNL.Clients.Office.Excel.Functions.SPG(CO$1, "SP_PRICE_CLOSE", $A199)</f>
        <v>1.8064275832712566</v>
      </c>
      <c r="CP199" s="3">
        <f>_xll.SNL.Clients.Office.Excel.Functions.SPG(CP$1, "SP_PRICE_CLOSE", $A199)</f>
        <v>36.522294349260399</v>
      </c>
      <c r="CQ199" s="3">
        <f>_xll.SNL.Clients.Office.Excel.Functions.SPG(CQ$1, "SP_PRICE_CLOSE", $A199)</f>
        <v>4.602532723209535</v>
      </c>
      <c r="CR199" s="3">
        <f>_xll.SNL.Clients.Office.Excel.Functions.SPG(CR$1, "SP_PRICE_CLOSE", $A199)</f>
        <v>1.2849845695434712</v>
      </c>
      <c r="CS199" s="3">
        <f>_xll.SNL.Clients.Office.Excel.Functions.SPG(CS$1, "SP_PRICE_CLOSE", $A199)</f>
        <v>19.607321485580503</v>
      </c>
      <c r="CT199" s="3">
        <f>_xll.SNL.Clients.Office.Excel.Functions.SPG(CT$1, "SP_PRICE_CLOSE", $A199)</f>
        <v>4.687666276471214</v>
      </c>
      <c r="CU199" s="3">
        <f>_xll.SNL.Clients.Office.Excel.Functions.SPG(CU$1, "SP_PRICE_CLOSE", $A199)</f>
        <v>5.400659785037778</v>
      </c>
      <c r="CV199" s="3" t="str">
        <f>_xll.SNL.Clients.Office.Excel.Functions.SPG(CV$1, "SP_PRICE_CLOSE", $A199)</f>
        <v>NA</v>
      </c>
      <c r="CW199" s="3">
        <f>_xll.SNL.Clients.Office.Excel.Functions.SPG(CW$1, "SP_PRICE_CLOSE", $A199)</f>
        <v>44.163030754496113</v>
      </c>
      <c r="CX199" s="3">
        <f>_xll.SNL.Clients.Office.Excel.Functions.SPG(CX$1, "SP_PRICE_CLOSE", $A199)</f>
        <v>4.2566776630839627</v>
      </c>
      <c r="CY199" s="3" t="str">
        <f>_xll.SNL.Clients.Office.Excel.Functions.SPG(CY$1, "SP_PRICE_CLOSE", $A199)</f>
        <v>NA</v>
      </c>
      <c r="CZ199" s="3">
        <f>_xll.SNL.Clients.Office.Excel.Functions.SPG(CZ$1, "SP_PRICE_CLOSE", $A199)</f>
        <v>7.4588267319994558E-2</v>
      </c>
      <c r="DA199" s="3" t="str">
        <f>_xll.SNL.Clients.Office.Excel.Functions.SPG(DA$1, "SP_PRICE_CLOSE", $A199)</f>
        <v>NA</v>
      </c>
      <c r="DB199" s="3">
        <f>_xll.SNL.Clients.Office.Excel.Functions.SPG(DB$1, "SP_PRICE_CLOSE", $A199)</f>
        <v>51.612216664893047</v>
      </c>
      <c r="DC199" s="3" t="str">
        <f>_xll.SNL.Clients.Office.Excel.Functions.SPG(DC$1, "SP_PRICE_CLOSE", $A199)</f>
        <v>NA</v>
      </c>
      <c r="DD199" s="3" t="str">
        <f>_xll.SNL.Clients.Office.Excel.Functions.SPG(DD$1, "SP_PRICE_CLOSE", $A199)</f>
        <v>NA</v>
      </c>
      <c r="DE199" s="3">
        <f>_xll.SNL.Clients.Office.Excel.Functions.SPG(DE$1, "SP_PRICE_CLOSE", $A199)</f>
        <v>62.732787059699902</v>
      </c>
      <c r="DF199" s="3">
        <f>_xll.SNL.Clients.Office.Excel.Functions.SPG(DF$1, "SP_PRICE_CLOSE", $A199)</f>
        <v>12.468518144088538</v>
      </c>
      <c r="DG199" s="3">
        <f>_xll.SNL.Clients.Office.Excel.Functions.SPG(DG$1, "SP_PRICE_CLOSE", $A199)</f>
        <v>11.346706395658188</v>
      </c>
      <c r="DH199" s="3" t="str">
        <f>_xll.SNL.Clients.Office.Excel.Functions.SPG(DH$1, "SP_PRICE_CLOSE", $A199)</f>
        <v>NA</v>
      </c>
      <c r="DI199" s="3">
        <f>_xll.SNL.Clients.Office.Excel.Functions.SPG(DI$1, "SP_PRICE_CLOSE", $A199)</f>
        <v>0.27349153985314462</v>
      </c>
      <c r="DJ199" s="3">
        <f>_xll.SNL.Clients.Office.Excel.Functions.SPG(DJ$1, "SP_PRICE_CLOSE", $A199)</f>
        <v>85.506012557199099</v>
      </c>
      <c r="DK199" s="3">
        <f>_xll.SNL.Clients.Office.Excel.Functions.SPG(DK$1, "SP_PRICE_CLOSE", $A199)</f>
        <v>5.7852830690645947</v>
      </c>
      <c r="DL199" s="3">
        <f>_xll.SNL.Clients.Office.Excel.Functions.SPG(DL$1, "SP_PRICE_CLOSE", $A199)</f>
        <v>4.8153666063637335</v>
      </c>
      <c r="DM199" s="3">
        <f>_xll.SNL.Clients.Office.Excel.Functions.SPG(DM$1, "SP_PRICE_CLOSE", $A199)</f>
        <v>10.708204746195594</v>
      </c>
      <c r="DN199" s="3">
        <f>_xll.SNL.Clients.Office.Excel.Functions.SPG(DN$1, "SP_PRICE_CLOSE", $A199)</f>
        <v>9.3247845056933052</v>
      </c>
      <c r="DO199" s="3" t="str">
        <f>_xll.SNL.Clients.Office.Excel.Functions.SPG(DO$1, "SP_PRICE_CLOSE", $A199)</f>
        <v>NA</v>
      </c>
      <c r="DP199" s="3">
        <f>_xll.SNL.Clients.Office.Excel.Functions.SPG(DP$1, "SP_PRICE_CLOSE", $A199)</f>
        <v>4.7781206768117483</v>
      </c>
      <c r="DQ199" s="3">
        <f>_xll.SNL.Clients.Office.Excel.Functions.SPG(DQ$1, "SP_PRICE_CLOSE", $A199)</f>
        <v>4.3098861338725118</v>
      </c>
      <c r="DR199" s="3">
        <f>_xll.SNL.Clients.Office.Excel.Functions.SPG(DR$1, "SP_PRICE_CLOSE", $A199)</f>
        <v>10.62839204001277</v>
      </c>
      <c r="DS199" s="3" t="str">
        <f>_xll.SNL.Clients.Office.Excel.Functions.SPG(DS$1, "SP_PRICE_CLOSE", $A199)</f>
        <v>NA</v>
      </c>
      <c r="DT199" s="3">
        <f>_xll.SNL.Clients.Office.Excel.Functions.SPG(DT$1, "SP_PRICE_CLOSE", $A199)</f>
        <v>0.82074066191337658</v>
      </c>
      <c r="DU199" s="3" t="str">
        <f>_xll.SNL.Clients.Office.Excel.Functions.SPG(DU$1, "SP_PRICE_CLOSE", $A199)</f>
        <v>NA</v>
      </c>
      <c r="DV199" s="3">
        <f>_xll.SNL.Clients.Office.Excel.Functions.SPG(DV$1, "SP_PRICE_CLOSE", $A199)</f>
        <v>0.32403958710226666</v>
      </c>
      <c r="DW199" s="3">
        <f>_xll.SNL.Clients.Office.Excel.Functions.SPG(DW$1, "SP_PRICE_CLOSE", $A199)</f>
        <v>1.8410130892838139</v>
      </c>
      <c r="DX199" s="3" t="str">
        <f>_xll.SNL.Clients.Office.Excel.Functions.SPG(DX$1, "SP_PRICE_CLOSE", $A199)</f>
        <v>NA</v>
      </c>
      <c r="DY199" s="3">
        <f>_xll.SNL.Clients.Office.Excel.Functions.SPG(DY$1, "SP_PRICE_CLOSE", $A199)</f>
        <v>6.8638927317228902</v>
      </c>
      <c r="DZ199" s="3">
        <f>_xll.SNL.Clients.Office.Excel.Functions.SPG(DZ$1, "SP_PRICE_CLOSE", $A199)</f>
        <v>3.8576141321698412</v>
      </c>
      <c r="EA199" s="3">
        <f>_xll.SNL.Clients.Office.Excel.Functions.SPG(EA$1, "SP_PRICE_CLOSE", $A199)</f>
        <v>2.3225497499201873</v>
      </c>
      <c r="EB199" s="3" t="str">
        <f>_xll.SNL.Clients.Office.Excel.Functions.SPG(EB$1, "SP_PRICE_CLOSE", $A199)</f>
        <v>NA</v>
      </c>
      <c r="EC199" s="3">
        <f>_xll.SNL.Clients.Office.Excel.Functions.SPG(EC$1, "SP_PRICE_CLOSE", $A199)</f>
        <v>10.375651803767159</v>
      </c>
      <c r="ED199" s="3" t="str">
        <f>_xll.SNL.Clients.Office.Excel.Functions.SPG(ED$1, "SP_PRICE_CLOSE", $A199)</f>
        <v>NA</v>
      </c>
      <c r="EE199" s="3" t="str">
        <f>_xll.SNL.Clients.Office.Excel.Functions.SPG(EE$1, "SP_PRICE_CLOSE", $A199)</f>
        <v>NA</v>
      </c>
      <c r="EF199" s="3" t="str">
        <f>_xll.SNL.Clients.Office.Excel.Functions.SPG(EF$1, "SP_PRICE_CLOSE", $A199)</f>
        <v>NA</v>
      </c>
      <c r="EG199" s="3">
        <f>_xll.SNL.Clients.Office.Excel.Functions.SPG(EG$1, "SP_PRICE_CLOSE", $A199)</f>
        <v>0.90321379163562832</v>
      </c>
      <c r="EH199" s="3" t="str">
        <f>_xll.SNL.Clients.Office.Excel.Functions.SPG(EH$1, "SP_PRICE_CLOSE", $A199)</f>
        <v>NA</v>
      </c>
      <c r="EI199" s="3">
        <f>_xll.SNL.Clients.Office.Excel.Functions.SPG(EI$1, "SP_PRICE_CLOSE", $A199)</f>
        <v>5.7252314568479301</v>
      </c>
      <c r="EJ199" s="3">
        <f>_xll.SNL.Clients.Office.Excel.Functions.SPG(EJ$1, "SP_PRICE_CLOSE", $A199)</f>
        <v>11.532936043418111</v>
      </c>
      <c r="EK199" s="3" t="str">
        <f>_xll.SNL.Clients.Office.Excel.Functions.SPG(EK$1, "SP_PRICE_CLOSE", $A199)</f>
        <v>NA</v>
      </c>
      <c r="EL199" s="3" t="str">
        <f>_xll.SNL.Clients.Office.Excel.Functions.SPG(EL$1, "SP_PRICE_CLOSE", $A199)</f>
        <v>NA</v>
      </c>
      <c r="EM199" s="3">
        <f>_xll.SNL.Clients.Office.Excel.Functions.SPG(EM$1, "SP_PRICE_CLOSE", $A199)</f>
        <v>4.5120783228690007</v>
      </c>
      <c r="EN199" s="3">
        <f>_xll.SNL.Clients.Office.Excel.Functions.SPG(EN$1, "SP_PRICE_CLOSE", $A199)</f>
        <v>3.5862509311482387</v>
      </c>
      <c r="EO199" s="3">
        <f>_xll.SNL.Clients.Office.Excel.Functions.SPG(EO$1, "SP_PRICE_CLOSE", $A199)</f>
        <v>2.7455570926891562</v>
      </c>
      <c r="EP199" s="3">
        <f>_xll.SNL.Clients.Office.Excel.Functions.SPG(EP$1, "SP_PRICE_CLOSE", $A199)</f>
        <v>2.3065872086836223</v>
      </c>
      <c r="EQ199" s="3">
        <f>_xll.SNL.Clients.Office.Excel.Functions.SPG(EQ$1, "SP_PRICE_CLOSE", $A199)</f>
        <v>3.3148877301266362</v>
      </c>
      <c r="ER199" s="3" t="str">
        <f>_xll.SNL.Clients.Office.Excel.Functions.SPG(ER$1, "SP_PRICE_CLOSE", $A199)</f>
        <v>NA</v>
      </c>
      <c r="ES199" s="3" t="str">
        <f>_xll.SNL.Clients.Office.Excel.Functions.SPG(ES$1, "SP_PRICE_CLOSE", $A199)</f>
        <v>NA</v>
      </c>
      <c r="ET199" s="3">
        <f>_xll.SNL.Clients.Office.Excel.Functions.SPG(ET$1, "SP_PRICE_CLOSE", $A199)</f>
        <v>0.3841651590933276</v>
      </c>
      <c r="EU199" s="3" t="str">
        <f>_xll.SNL.Clients.Office.Excel.Functions.SPG(EU$1, "SP_PRICE_CLOSE", $A199)</f>
        <v>NA</v>
      </c>
      <c r="EV199" s="3" t="str">
        <f>_xll.SNL.Clients.Office.Excel.Functions.SPG(EV$1, "SP_PRICE_CLOSE", $A199)</f>
        <v>NA</v>
      </c>
      <c r="EW199" s="3">
        <f>_xll.SNL.Clients.Office.Excel.Functions.SPG(EW$1, "SP_PRICE_CLOSE", $A199)</f>
        <v>3.9108226029583903</v>
      </c>
      <c r="EX199" s="3" t="str">
        <f>_xll.SNL.Clients.Office.Excel.Functions.SPG(EX$1, "SP_PRICE_CLOSE", $A199)</f>
        <v>NA</v>
      </c>
      <c r="EY199" s="3">
        <f>_xll.SNL.Clients.Office.Excel.Functions.SPG(EY$1, "SP_PRICE_CLOSE", $A199)</f>
        <v>20.751303607534318</v>
      </c>
      <c r="EZ199" s="3" t="str">
        <f>_xll.SNL.Clients.Office.Excel.Functions.SPG(EZ$1, "SP_PRICE_CLOSE", $A199)</f>
        <v>NA</v>
      </c>
      <c r="FA199" s="3">
        <f>_xll.SNL.Clients.Office.Excel.Functions.SPG(FA$1, "SP_PRICE_CLOSE", $A199)</f>
        <v>1.3302117697137383</v>
      </c>
      <c r="FB199" s="3">
        <f>_xll.SNL.Clients.Office.Excel.Functions.SPG(FB$1, "SP_PRICE_CLOSE", $A199)</f>
        <v>3.6713844844099182</v>
      </c>
      <c r="FC199" s="3" t="str">
        <f>_xll.SNL.Clients.Office.Excel.Functions.SPG(FC$1, "SP_PRICE_CLOSE", $A199)</f>
        <v>NA</v>
      </c>
      <c r="FD199" s="3" t="str">
        <f>_xll.SNL.Clients.Office.Excel.Functions.SPG(FD$1, "SP_PRICE_CLOSE", $A199)</f>
        <v>NA</v>
      </c>
      <c r="FE199" s="3">
        <f>_xll.SNL.Clients.Office.Excel.Functions.SPG(FE$1, "SP_PRICE_CLOSE", $A199)</f>
        <v>8.779397680110673</v>
      </c>
      <c r="FF199" s="3" t="str">
        <f>_xll.SNL.Clients.Office.Excel.Functions.SPG(FF$1, "SP_PRICE_CLOSE", $A199)</f>
        <v>NA</v>
      </c>
      <c r="FG199" s="3">
        <f>_xll.SNL.Clients.Office.Excel.Functions.SPG(FG$1, "SP_PRICE_CLOSE", $A199)</f>
        <v>10.694902628498458</v>
      </c>
      <c r="FH199" s="3" t="str">
        <f>_xll.SNL.Clients.Office.Excel.Functions.SPG(FH$1, "SP_PRICE_CLOSE", $A199)</f>
        <v>NA</v>
      </c>
      <c r="FI199" s="3">
        <f>_xll.SNL.Clients.Office.Excel.Functions.SPG(FI$1, "SP_PRICE_CLOSE", $A199)</f>
        <v>3.2563584122592313</v>
      </c>
      <c r="FJ199" s="3" t="str">
        <f>_xll.SNL.Clients.Office.Excel.Functions.SPG(FJ$1, "SP_PRICE_CLOSE", $A199)</f>
        <v>NA</v>
      </c>
      <c r="FK199" s="3">
        <f>_xll.SNL.Clients.Office.Excel.Functions.SPG(FK$1, "SP_PRICE_CLOSE", $A199)</f>
        <v>1.7771629243375544</v>
      </c>
      <c r="FL199" s="3" t="str">
        <f>_xll.SNL.Clients.Office.Excel.Functions.SPG(FL$1, "SP_PRICE_CLOSE", $A199)</f>
        <v>NA</v>
      </c>
      <c r="FM199" s="3" t="str">
        <f>_xll.SNL.Clients.Office.Excel.Functions.SPG(FM$1, "SP_PRICE_CLOSE", $A199)</f>
        <v>NA</v>
      </c>
      <c r="FN199" s="3">
        <f>_xll.SNL.Clients.Office.Excel.Functions.SPG(FN$1, "SP_PRICE_CLOSE", $A199)</f>
        <v>19.820155368734703</v>
      </c>
      <c r="FO199" s="3" t="str">
        <f>_xll.SNL.Clients.Office.Excel.Functions.SPG(FO$1, "SP_PRICE_CLOSE", $A199)</f>
        <v>NA</v>
      </c>
      <c r="FP199" s="3" t="str">
        <f>_xll.SNL.Clients.Office.Excel.Functions.SPG(FP$1, "SP_PRICE_CLOSE", $A199)</f>
        <v>NA</v>
      </c>
      <c r="FQ199" s="3">
        <f>_xll.SNL.Clients.Office.Excel.Functions.SPG(FQ$1, "SP_PRICE_CLOSE", $A199)</f>
        <v>28.466531871874</v>
      </c>
      <c r="FR199" s="3" t="str">
        <f>_xll.SNL.Clients.Office.Excel.Functions.SPG(FR$1, "SP_PRICE_CLOSE", $A199)</f>
        <v>NA</v>
      </c>
      <c r="FS199" s="3">
        <f>_xll.SNL.Clients.Office.Excel.Functions.SPG(FS$1, "SP_PRICE_CLOSE", $A199)</f>
        <v>2.2799829732893477</v>
      </c>
      <c r="FT199" s="3" t="str">
        <f>_xll.SNL.Clients.Office.Excel.Functions.SPG(FT$1, "SP_PRICE_CLOSE", $A199)</f>
        <v>NA</v>
      </c>
      <c r="FU199" s="3" t="str">
        <f>_xll.SNL.Clients.Office.Excel.Functions.SPG(FU$1, "SP_PRICE_CLOSE", $A199)</f>
        <v>NA</v>
      </c>
      <c r="FV199" s="3" t="str">
        <f>_xll.SNL.Clients.Office.Excel.Functions.SPG(FV$1, "SP_PRICE_CLOSE", $A199)</f>
        <v>NA</v>
      </c>
      <c r="FW199" s="3">
        <f>_xll.SNL.Clients.Office.Excel.Functions.SPG(FW$1, "SP_PRICE_CLOSE", $A199)</f>
        <v>2.4475896562732782</v>
      </c>
      <c r="FX199" s="3">
        <f>_xll.SNL.Clients.Office.Excel.Functions.SPG(FX$1, "SP_PRICE_CLOSE", $A199)</f>
        <v>8.9744950516122159</v>
      </c>
      <c r="FY199" s="3">
        <f>_xll.SNL.Clients.Office.Excel.Functions.SPG(FY$1, "SP_PRICE_CLOSE", $A199)</f>
        <v>51.292965840161756</v>
      </c>
      <c r="FZ199" s="3">
        <f>_xll.SNL.Clients.Office.Excel.Functions.SPG(FZ$1, "SP_PRICE_CLOSE", $A199)</f>
        <v>3.2563584122592313</v>
      </c>
      <c r="GA199" s="3">
        <f>_xll.SNL.Clients.Office.Excel.Functions.SPG(GA$1, "SP_PRICE_CLOSE", $A199)</f>
        <v>12.184739810577842</v>
      </c>
      <c r="GB199" s="3">
        <f>_xll.SNL.Clients.Office.Excel.Functions.SPG(GB$1, "SP_PRICE_CLOSE", $A199)</f>
        <v>20.166010428860272</v>
      </c>
      <c r="GC199" s="3">
        <f>_xll.SNL.Clients.Office.Excel.Functions.SPG(GC$1, "SP_PRICE_CLOSE", $A199)</f>
        <v>20.618282430562942</v>
      </c>
      <c r="GD199" s="3">
        <f>_xll.SNL.Clients.Office.Excel.Functions.SPG(GD$1, "SP_PRICE_CLOSE", $A199)</f>
        <v>13.88741087581143</v>
      </c>
      <c r="GE199" s="3" t="str">
        <f>_xll.SNL.Clients.Office.Excel.Functions.SPG(GE$1, "SP_PRICE_CLOSE", $A199)</f>
        <v>NA</v>
      </c>
      <c r="GF199" s="3">
        <f>_xll.SNL.Clients.Office.Excel.Functions.SPG(GF$1, "SP_PRICE_CLOSE", $A199)</f>
        <v>68.745344258805986</v>
      </c>
      <c r="GG199" s="3">
        <f>_xll.SNL.Clients.Office.Excel.Functions.SPG(GG$1, "SP_PRICE_CLOSE", $A199)</f>
        <v>16.068958178141958</v>
      </c>
      <c r="GH199" s="3">
        <f>_xll.SNL.Clients.Office.Excel.Functions.SPG(GH$1, "SP_PRICE_CLOSE", $A199)</f>
        <v>0.83803341491965511</v>
      </c>
      <c r="GI199" s="3">
        <f>_xll.SNL.Clients.Office.Excel.Functions.SPG(GI$1, "SP_PRICE_CLOSE", $A199)</f>
        <v>15.191018410130892</v>
      </c>
      <c r="GJ199" s="3">
        <f>_xll.SNL.Clients.Office.Excel.Functions.SPG(GJ$1, "SP_PRICE_CLOSE", $A199)</f>
        <v>6.9171012025114393</v>
      </c>
      <c r="GK199" s="3">
        <f>_xll.SNL.Clients.Office.Excel.Functions.SPG(GK$1, "SP_PRICE_CLOSE", $A199)</f>
        <v>3.6607427902522081</v>
      </c>
      <c r="GL199" s="3">
        <f>_xll.SNL.Clients.Office.Excel.Functions.SPG(GL$1, "SP_PRICE_CLOSE", $A199)</f>
        <v>20.751303607534318</v>
      </c>
      <c r="GM199" s="3">
        <f>_xll.SNL.Clients.Office.Excel.Functions.SPG(GM$1, "SP_PRICE_CLOSE", $A199)</f>
        <v>5.0814089603064811</v>
      </c>
      <c r="GN199" s="3">
        <f>_xll.SNL.Clients.Office.Excel.Functions.SPG(GN$1, "SP_PRICE_CLOSE", $A199)</f>
        <v>15.536873470256463</v>
      </c>
      <c r="GO199" s="3">
        <f>_xll.SNL.Clients.Office.Excel.Functions.SPG(GO$1, "SP_PRICE_CLOSE", $A199)</f>
        <v>5.316412950941789</v>
      </c>
      <c r="GP199" s="3" t="str">
        <f>_xll.SNL.Clients.Office.Excel.Functions.SPG(GP$1, "SP_PRICE_CLOSE", $A199)</f>
        <v>NA</v>
      </c>
      <c r="GQ199" s="3" t="str">
        <f>_xll.SNL.Clients.Office.Excel.Functions.SPG(GQ$1, "SP_PRICE_CLOSE", $A199)</f>
        <v>NA</v>
      </c>
      <c r="GR199" s="3" t="str">
        <f>_xll.SNL.Clients.Office.Excel.Functions.SPG(GR$1, "SP_PRICE_CLOSE", $A199)</f>
        <v>NA</v>
      </c>
      <c r="GS199" s="3">
        <f>_xll.SNL.Clients.Office.Excel.Functions.SPG(GS$1, "SP_PRICE_CLOSE", $A199)</f>
        <v>3.0807704586570179</v>
      </c>
      <c r="GT199" s="3" t="str">
        <f>_xll.SNL.Clients.Office.Excel.Functions.SPG(GT$1, "SP_PRICE_CLOSE", $A199)</f>
        <v>NA</v>
      </c>
      <c r="GU199" s="3" t="str">
        <f>_xll.SNL.Clients.Office.Excel.Functions.SPG(GU$1, "SP_PRICE_CLOSE", $A199)</f>
        <v>NA</v>
      </c>
      <c r="GV199" s="3" t="str">
        <f>_xll.SNL.Clients.Office.Excel.Functions.SPG(GV$1, "SP_PRICE_CLOSE", $A199)</f>
        <v>NA</v>
      </c>
      <c r="GW199" s="3" t="str">
        <f>_xll.SNL.Clients.Office.Excel.Functions.SPG(GW$1, "SP_PRICE_CLOSE", $A199)</f>
        <v>NA</v>
      </c>
      <c r="GX199" s="3" t="str">
        <f>_xll.SNL.Clients.Office.Excel.Functions.SPG(GX$1, "SP_PRICE_CLOSE", $A199)</f>
        <v>NA</v>
      </c>
      <c r="GY199" s="3" t="str">
        <f>_xll.SNL.Clients.Office.Excel.Functions.SPG(GY$1, "SP_PRICE_CLOSE", $A199)</f>
        <v>NA</v>
      </c>
      <c r="GZ199" s="3">
        <f>_xll.SNL.Clients.Office.Excel.Functions.SPG(GZ$1, "SP_PRICE_CLOSE", $A199)</f>
        <v>20.006385016494626</v>
      </c>
      <c r="HA199" s="3" t="str">
        <f>_xll.SNL.Clients.Office.Excel.Functions.SPG(HA$1, "SP_PRICE_CLOSE", $A199)</f>
        <v>NA</v>
      </c>
      <c r="HB199" s="3" t="str">
        <f>_xll.SNL.Clients.Office.Excel.Functions.SPG(HB$1, "SP_PRICE_CLOSE", $A199)</f>
        <v>NA</v>
      </c>
      <c r="HC199" s="3">
        <f>_xll.SNL.Clients.Office.Excel.Functions.SPG(HC$1, "SP_PRICE_CLOSE", $A199)</f>
        <v>3.8948600617218259</v>
      </c>
      <c r="HD199" s="3">
        <f>_xll.SNL.Clients.Office.Excel.Functions.SPG(HD$1, "SP_PRICE_CLOSE", $A199)</f>
        <v>31.126955411301477</v>
      </c>
      <c r="HE199" s="3" t="str">
        <f>_xll.SNL.Clients.Office.Excel.Functions.SPG(HE$1, "SP_PRICE_CLOSE", $A199)</f>
        <v>NA</v>
      </c>
      <c r="HF199" s="3" t="str">
        <f>_xll.SNL.Clients.Office.Excel.Functions.SPG(HF$1, "SP_PRICE_CLOSE", $A199)</f>
        <v>NA</v>
      </c>
      <c r="HG199" s="3">
        <f>_xll.SNL.Clients.Office.Excel.Functions.SPG(HG$1, "SP_PRICE_CLOSE", $A199)</f>
        <v>1.8995424071512184</v>
      </c>
      <c r="HH199" s="3">
        <f>_xll.SNL.Clients.Office.Excel.Functions.SPG(HH$1, "SP_PRICE_CLOSE", $A199)</f>
        <v>7.1964456741513247</v>
      </c>
      <c r="HI199" s="3">
        <f>_xll.SNL.Clients.Office.Excel.Functions.SPG(HI$1, "SP_PRICE_CLOSE", $A199)</f>
        <v>8.6729807385335747</v>
      </c>
      <c r="HJ199" s="3">
        <f>_xll.SNL.Clients.Office.Excel.Functions.SPG(HJ$1, "SP_PRICE_CLOSE", $A199)</f>
        <v>2.83601149302969</v>
      </c>
      <c r="HK199" s="3" t="str">
        <f>_xll.SNL.Clients.Office.Excel.Functions.SPG(HK$1, "SP_PRICE_CLOSE", $A199)</f>
        <v>NA</v>
      </c>
      <c r="HL199" s="3">
        <f>_xll.SNL.Clients.Office.Excel.Functions.SPG(HL$1, "SP_PRICE_CLOSE", $A199)</f>
        <v>8.2606150899223145</v>
      </c>
      <c r="HM199" s="3" t="str">
        <f>_xll.SNL.Clients.Office.Excel.Functions.SPG(HM$1, "SP_PRICE_CLOSE", $A199)</f>
        <v>NA</v>
      </c>
      <c r="HN199" s="3" t="str">
        <f>_xll.SNL.Clients.Office.Excel.Functions.SPG(HN$1, "SP_PRICE_CLOSE", $A199)</f>
        <v>NA</v>
      </c>
      <c r="HO199" s="3">
        <f>_xll.SNL.Clients.Office.Excel.Functions.SPG(HO$1, "SP_PRICE_CLOSE", $A199)</f>
        <v>1.205171863360647</v>
      </c>
      <c r="HP199" s="3">
        <f>_xll.SNL.Clients.Office.Excel.Functions.SPG(HP$1, "SP_PRICE_CLOSE", $A199)</f>
        <v>11.333404277961051</v>
      </c>
      <c r="HQ199" s="3" t="str">
        <f>_xll.SNL.Clients.Office.Excel.Functions.SPG(HQ$1, "SP_PRICE_CLOSE", $A199)</f>
        <v>NA</v>
      </c>
      <c r="HR199" s="3">
        <f>_xll.SNL.Clients.Office.Excel.Functions.SPG(HR$1, "SP_PRICE_CLOSE", $A199)</f>
        <v>4.2141108864531232</v>
      </c>
      <c r="HS199" s="3" t="str">
        <f>_xll.SNL.Clients.Office.Excel.Functions.SPG(HS$1, "SP_PRICE_CLOSE", $A199)</f>
        <v>NA</v>
      </c>
      <c r="HT199" s="3">
        <f>_xll.SNL.Clients.Office.Excel.Functions.SPG(HT$1, "SP_PRICE_CLOSE", $A199)</f>
        <v>7.4935258593168026</v>
      </c>
      <c r="HU199" s="3">
        <f>_xll.SNL.Clients.Office.Excel.Functions.SPG(HU$1, "SP_PRICE_CLOSE", $A199)</f>
        <v>3.6394594019367879</v>
      </c>
      <c r="HV199" s="3">
        <f>_xll.SNL.Clients.Office.Excel.Functions.SPG(HV$1, "SP_PRICE_CLOSE", $A199)</f>
        <v>12.681352027242736</v>
      </c>
      <c r="HW199" s="3">
        <f>_xll.SNL.Clients.Office.Excel.Functions.SPG(HW$1, "SP_PRICE_CLOSE", $A199)</f>
        <v>8.6342835479408322</v>
      </c>
      <c r="HX199" s="3">
        <f>_xll.SNL.Clients.Office.Excel.Functions.SPG(HX$1, "SP_PRICE_CLOSE", $A199)</f>
        <v>25.433649036926674</v>
      </c>
      <c r="HY199" s="3">
        <f>_xll.SNL.Clients.Office.Excel.Functions.SPG(HY$1, "SP_PRICE_CLOSE", $A199)</f>
        <v>7.103330584229008</v>
      </c>
      <c r="HZ199" s="3">
        <f>_xll.SNL.Clients.Office.Excel.Functions.SPG(HZ$1, "SP_PRICE_CLOSE", $A199)</f>
        <v>10.774715334681281</v>
      </c>
      <c r="IA199" s="3">
        <f>_xll.SNL.Clients.Office.Excel.Functions.SPG(IA$1, "SP_PRICE_CLOSE", $A199)</f>
        <v>2.3145684793019043</v>
      </c>
      <c r="IB199" s="3">
        <f>_xll.SNL.Clients.Office.Excel.Functions.SPG(IB$1, "SP_PRICE_CLOSE", $A199)</f>
        <v>15.205408108970948</v>
      </c>
      <c r="IC199" s="3">
        <f>_xll.SNL.Clients.Office.Excel.Functions.SPG(IC$1, "SP_PRICE_CLOSE", $A199)</f>
        <v>13.967223581994253</v>
      </c>
      <c r="ID199" s="3">
        <f>_xll.SNL.Clients.Office.Excel.Functions.SPG(ID$1, "SP_PRICE_CLOSE", $A199)</f>
        <v>8.8432478450569327</v>
      </c>
      <c r="IE199" s="3">
        <f>_xll.SNL.Clients.Office.Excel.Functions.SPG(IE$1, "SP_PRICE_CLOSE", $A199)</f>
        <v>0.80078748536767042</v>
      </c>
      <c r="IF199" s="3">
        <f>_xll.SNL.Clients.Office.Excel.Functions.SPG(IF$1, "SP_PRICE_CLOSE", $A199)</f>
        <v>8.9656273278705978</v>
      </c>
      <c r="IG199" s="3">
        <f>_xll.SNL.Clients.Office.Excel.Functions.SPG(IG$1, "SP_PRICE_CLOSE", $A199)</f>
        <v>6.9037990848143016</v>
      </c>
      <c r="IH199" s="3">
        <f>_xll.SNL.Clients.Office.Excel.Functions.SPG(IH$1, "SP_PRICE_CLOSE", $A199)</f>
        <v>6.8239861125891244</v>
      </c>
      <c r="II199" s="3">
        <f>_xll.SNL.Clients.Office.Excel.Functions.SPG(II$1, "SP_PRICE_CLOSE", $A199)</f>
        <v>52.981294562094277</v>
      </c>
      <c r="IJ199" s="3">
        <f>_xll.SNL.Clients.Office.Excel.Functions.SPG(IJ$1, "SP_PRICE_CLOSE", $A199)</f>
        <v>10.704756039161435</v>
      </c>
      <c r="IK199" s="3">
        <f>_xll.SNL.Clients.Office.Excel.Functions.SPG(IK$1, "SP_PRICE_CLOSE", $A199)</f>
        <v>1.0907736511652653</v>
      </c>
      <c r="IL199" s="3">
        <f>_xll.SNL.Clients.Office.Excel.Functions.SPG(IL$1, "SP_PRICE_CLOSE", $A199)</f>
        <v>5.9699904224752576</v>
      </c>
      <c r="IM199" s="3">
        <f>_xll.SNL.Clients.Office.Excel.Functions.SPG(IM$1, "SP_PRICE_CLOSE", $A199)</f>
        <v>3.6554219431733528</v>
      </c>
      <c r="IN199" s="3" t="str">
        <f>_xll.SNL.Clients.Office.Excel.Functions.SPG(IN$1, "SP_PRICE_CLOSE", $A199)</f>
        <v>NA</v>
      </c>
      <c r="IO199" s="3">
        <f>_xll.SNL.Clients.Office.Excel.Functions.SPG(IO$1, "SP_PRICE_CLOSE", $A199)</f>
        <v>5.9965946578695322</v>
      </c>
      <c r="IP199" s="3">
        <f>_xll.SNL.Clients.Office.Excel.Functions.SPG(IP$1, "SP_PRICE_CLOSE", $A199)</f>
        <v>14.845163350005318</v>
      </c>
      <c r="IQ199" s="3">
        <f>_xll.SNL.Clients.Office.Excel.Functions.SPG(IQ$1, "SP_PRICE_CLOSE", $A199)</f>
        <v>12.092834149196552</v>
      </c>
      <c r="IR199" s="3">
        <f>_xll.SNL.Clients.Office.Excel.Functions.SPG(IR$1, "SP_PRICE_CLOSE", $A199)</f>
        <v>7.0900287325742246</v>
      </c>
      <c r="IS199" s="3">
        <f>_xll.SNL.Clients.Office.Excel.Functions.SPG(IS$1, "SP_PRICE_CLOSE", $A199)</f>
        <v>4.5599659465786955</v>
      </c>
      <c r="IT199" s="3">
        <f>_xll.SNL.Clients.Office.Excel.Functions.SPG(IT$1, "SP_PRICE_CLOSE", $A199)</f>
        <v>4.2034691922954135</v>
      </c>
      <c r="IU199" s="3">
        <f>_xll.SNL.Clients.Office.Excel.Functions.SPG(IU$1, "SP_PRICE_CLOSE", $A199)</f>
        <v>3.3893795892306051</v>
      </c>
      <c r="IV199" s="3">
        <f>_xll.SNL.Clients.Office.Excel.Functions.SPG(IV$1, "SP_PRICE_CLOSE", $A199)</f>
        <v>3.8576141321698412</v>
      </c>
      <c r="IW199" s="3">
        <f>_xll.SNL.Clients.Office.Excel.Functions.SPG(IW$1, "SP_PRICE_CLOSE", $A199)</f>
        <v>54.379057145897626</v>
      </c>
      <c r="IX199" s="3">
        <f>_xll.SNL.Clients.Office.Excel.Functions.SPG(IX$1, "SP_PRICE_CLOSE", $A199)</f>
        <v>5.5762477386399913</v>
      </c>
      <c r="IY199" s="3">
        <f>_xll.SNL.Clients.Office.Excel.Functions.SPG(IY$1, "SP_PRICE_CLOSE", $A199)</f>
        <v>55.709268915611361</v>
      </c>
      <c r="IZ199" s="3">
        <f>_xll.SNL.Clients.Office.Excel.Functions.SPG(IZ$1, "SP_PRICE_CLOSE", $A199)</f>
        <v>10.05640097903586</v>
      </c>
      <c r="JA199" s="3" t="str">
        <f>_xll.SNL.Clients.Office.Excel.Functions.SPG(JA$1, "SP_PRICE_CLOSE", $A199)</f>
        <v>NA</v>
      </c>
      <c r="JB199" s="3">
        <f>_xll.SNL.Clients.Office.Excel.Functions.SPG(JB$1, "SP_PRICE_CLOSE", $A199)</f>
        <v>12.823241460040439</v>
      </c>
      <c r="JC199" s="3">
        <f>_xll.SNL.Clients.Office.Excel.Functions.SPG(JC$1, "SP_PRICE_CLOSE", $A199)</f>
        <v>53.102053846972431</v>
      </c>
      <c r="JD199" s="3">
        <f>_xll.SNL.Clients.Office.Excel.Functions.SPG(JD$1, "SP_PRICE_CLOSE", $A199)</f>
        <v>29.509988826221132</v>
      </c>
      <c r="JE199" s="3">
        <f>_xll.SNL.Clients.Office.Excel.Functions.SPG(JE$1, "SP_PRICE_CLOSE", $A199)</f>
        <v>12.30889273172289</v>
      </c>
      <c r="JF199" s="3">
        <f>_xll.SNL.Clients.Office.Excel.Functions.SPG(JF$1, "SP_PRICE_CLOSE", $A199)</f>
        <v>2.8838991167393848</v>
      </c>
      <c r="JG199" s="3">
        <f>_xll.SNL.Clients.Office.Excel.Functions.SPG(JG$1, "SP_PRICE_CLOSE", $A199)</f>
        <v>5.1292965840161751</v>
      </c>
      <c r="JH199" s="3" t="str">
        <f>_xll.SNL.Clients.Office.Excel.Functions.SPG(JH$1, "SP_PRICE_CLOSE", $A199)</f>
        <v>NA</v>
      </c>
      <c r="JI199" s="3">
        <f>_xll.SNL.Clients.Office.Excel.Functions.SPG(JI$1, "SP_PRICE_CLOSE", $A199)</f>
        <v>2.6311588804937744</v>
      </c>
      <c r="JJ199" s="3">
        <f>_xll.SNL.Clients.Office.Excel.Functions.SPG(JJ$1, "SP_PRICE_CLOSE", $A199)</f>
        <v>5.5602851974034255</v>
      </c>
      <c r="JK199" s="3" t="str">
        <f>_xll.SNL.Clients.Office.Excel.Functions.SPG(JK$1, "SP_PRICE_CLOSE", $A199)</f>
        <v>NA</v>
      </c>
      <c r="JL199" s="3">
        <f>_xll.SNL.Clients.Office.Excel.Functions.SPG(JL$1, "SP_PRICE_CLOSE", $A199)</f>
        <v>14.206661700542725</v>
      </c>
      <c r="JM199" s="3" t="str">
        <f>_xll.SNL.Clients.Office.Excel.Functions.SPG(JM$1, "SP_PRICE_CLOSE", $A199)</f>
        <v>NA</v>
      </c>
      <c r="JN199" s="3">
        <f>_xll.SNL.Clients.Office.Excel.Functions.SPG(JN$1, "SP_PRICE_CLOSE", $A199)</f>
        <v>5.9008194104501435</v>
      </c>
      <c r="JO199" s="3">
        <f>_xll.SNL.Clients.Office.Excel.Functions.SPG(JO$1, "SP_PRICE_CLOSE", $A199)</f>
        <v>4.6983079706289237</v>
      </c>
      <c r="JP199" s="3">
        <f>_xll.SNL.Clients.Office.Excel.Functions.SPG(JP$1, "SP_PRICE_CLOSE", $A199)</f>
        <v>4.3364903692667873</v>
      </c>
      <c r="JQ199" s="3">
        <f>_xll.SNL.Clients.Office.Excel.Functions.SPG(JQ$1, "SP_PRICE_CLOSE", $A199)</f>
        <v>7.2629562626370117</v>
      </c>
      <c r="JR199" s="3">
        <f>_xll.SNL.Clients.Office.Excel.Functions.SPG(JR$1, "SP_PRICE_CLOSE", $A199)</f>
        <v>6.1247592316696808</v>
      </c>
      <c r="JS199" s="3">
        <f>_xll.SNL.Clients.Office.Excel.Functions.SPG(JS$1, "SP_PRICE_CLOSE", $A199)</f>
        <v>3.4159838246248801</v>
      </c>
      <c r="JT199" s="3" t="str">
        <f>_xll.SNL.Clients.Office.Excel.Functions.SPG(JT$1, "SP_PRICE_CLOSE", $A199)</f>
        <v>NA</v>
      </c>
      <c r="JU199" s="3" t="str">
        <f>_xll.SNL.Clients.Office.Excel.Functions.SPG(JU$1, "SP_PRICE_CLOSE", $A199)</f>
        <v>NA</v>
      </c>
      <c r="JV199" s="3" t="str">
        <f>_xll.SNL.Clients.Office.Excel.Functions.SPG(JV$1, "SP_PRICE_CLOSE", $A199)</f>
        <v>NA</v>
      </c>
      <c r="JW199" s="3">
        <f>_xll.SNL.Clients.Office.Excel.Functions.SPG(JW$1, "SP_PRICE_CLOSE", $A199)</f>
        <v>18.157390656592529</v>
      </c>
      <c r="JX199" s="3" t="str">
        <f>_xll.SNL.Clients.Office.Excel.Functions.SPG(JX$1, "SP_PRICE_CLOSE", $A199)</f>
        <v>NA</v>
      </c>
      <c r="JY199" s="3">
        <f>_xll.SNL.Clients.Office.Excel.Functions.SPG(JY$1, "SP_PRICE_CLOSE", $A199)</f>
        <v>2.7242737043737359</v>
      </c>
      <c r="JZ199" s="3">
        <f>_xll.SNL.Clients.Office.Excel.Functions.SPG(JZ$1, "SP_PRICE_CLOSE", $A199)</f>
        <v>6.9703096732999885</v>
      </c>
      <c r="KA199" s="3">
        <f>_xll.SNL.Clients.Office.Excel.Functions.SPG(KA$1, "SP_PRICE_CLOSE", $A199)</f>
        <v>10.455464509949982</v>
      </c>
      <c r="KB199" s="3">
        <f>_xll.SNL.Clients.Office.Excel.Functions.SPG(KB$1, "SP_PRICE_CLOSE", $A199)</f>
        <v>4.6468729381717564</v>
      </c>
      <c r="KC199" s="3" t="str">
        <f>_xll.SNL.Clients.Office.Excel.Functions.SPG(KC$1, "SP_PRICE_CLOSE", $A199)</f>
        <v>NA</v>
      </c>
      <c r="KD199" s="3">
        <f>_xll.SNL.Clients.Office.Excel.Functions.SPG(KD$1, "SP_PRICE_CLOSE", $A199)</f>
        <v>9.6174310950303283</v>
      </c>
      <c r="KE199" s="3">
        <f>_xll.SNL.Clients.Office.Excel.Functions.SPG(KE$1, "SP_PRICE_CLOSE", $A199)</f>
        <v>3.7884431201447266</v>
      </c>
      <c r="KF199" s="3">
        <f>_xll.SNL.Clients.Office.Excel.Functions.SPG(KF$1, "SP_PRICE_CLOSE", $A199)</f>
        <v>12.231297222517824</v>
      </c>
      <c r="KG199" s="3">
        <f>_xll.SNL.Clients.Office.Excel.Functions.SPG(KG$1, "SP_PRICE_CLOSE", $A199)</f>
        <v>19.394487602426306</v>
      </c>
      <c r="KH199" s="3">
        <f>_xll.SNL.Clients.Office.Excel.Functions.SPG(KH$1, "SP_PRICE_CLOSE", $A199)</f>
        <v>17.599724912206021</v>
      </c>
      <c r="KI199" s="3">
        <f>_xll.SNL.Clients.Office.Excel.Functions.SPG(KI$1, "SP_PRICE_CLOSE", $A199)</f>
        <v>1.1067361924018304</v>
      </c>
      <c r="KJ199" s="3">
        <f>_xll.SNL.Clients.Office.Excel.Functions.SPG(KJ$1, "SP_PRICE_CLOSE", $A199)</f>
        <v>27.987655634777056</v>
      </c>
      <c r="KK199" s="3">
        <f>_xll.SNL.Clients.Office.Excel.Functions.SPG(KK$1, "SP_PRICE_CLOSE", $A199)</f>
        <v>2.5353836330743853</v>
      </c>
      <c r="KL199" s="3" t="str">
        <f>_xll.SNL.Clients.Office.Excel.Functions.SPG(KL$1, "SP_PRICE_CLOSE", $A199)</f>
        <v>NA</v>
      </c>
      <c r="KM199" s="3" t="str">
        <f>_xll.SNL.Clients.Office.Excel.Functions.SPG(KM$1, "SP_PRICE_CLOSE", $A199)</f>
        <v>NA</v>
      </c>
      <c r="KN199" s="3">
        <f>_xll.SNL.Clients.Office.Excel.Functions.SPG(KN$1, "SP_PRICE_CLOSE", $A199)</f>
        <v>4.9909545599659468</v>
      </c>
      <c r="KO199" s="3">
        <f>_xll.SNL.Clients.Office.Excel.Functions.SPG(KO$1, "SP_PRICE_CLOSE", $A199)</f>
        <v>2.3917207619453014</v>
      </c>
      <c r="KP199" s="3">
        <f>_xll.SNL.Clients.Office.Excel.Functions.SPG(KP$1, "SP_PRICE_CLOSE", $A199)</f>
        <v>21.788868787911035</v>
      </c>
      <c r="KQ199" s="3">
        <f>_xll.SNL.Clients.Office.Excel.Functions.SPG(KQ$1, "SP_PRICE_CLOSE", $A199)</f>
        <v>11.838884750452271</v>
      </c>
      <c r="KR199" s="3" t="str">
        <f>_xll.SNL.Clients.Office.Excel.Functions.SPG(KR$1, "SP_PRICE_CLOSE", $A199)</f>
        <v>NA</v>
      </c>
      <c r="KS199" s="3">
        <f>_xll.SNL.Clients.Office.Excel.Functions.SPG(KS$1, "SP_PRICE_CLOSE", $A199)</f>
        <v>7.7418324997339578</v>
      </c>
      <c r="KT199" s="3" t="str">
        <f>_xll.SNL.Clients.Office.Excel.Functions.SPG(KT$1, "SP_PRICE_CLOSE", $A199)</f>
        <v>NA</v>
      </c>
      <c r="KU199" s="3">
        <f>_xll.SNL.Clients.Office.Excel.Functions.SPG(KU$1, "SP_PRICE_CLOSE", $A199)</f>
        <v>9.6041289773331915</v>
      </c>
      <c r="KV199" s="3" t="str">
        <f>_xll.SNL.Clients.Office.Excel.Functions.SPG(KV$1, "SP_PRICE_CLOSE", $A199)</f>
        <v>NA</v>
      </c>
      <c r="KW199" s="3">
        <f>_xll.SNL.Clients.Office.Excel.Functions.SPG(KW$1, "SP_PRICE_CLOSE", $A199)</f>
        <v>3.8363307438544214</v>
      </c>
      <c r="KX199" s="3">
        <f>_xll.SNL.Clients.Office.Excel.Functions.SPG(KX$1, "SP_PRICE_CLOSE", $A199)</f>
        <v>0.86907151218473966</v>
      </c>
      <c r="KY199" s="3">
        <f>_xll.SNL.Clients.Office.Excel.Functions.SPG(KY$1, "SP_PRICE_CLOSE", $A199)</f>
        <v>4.1236564861125888</v>
      </c>
      <c r="KZ199" s="3" t="str">
        <f>_xll.SNL.Clients.Office.Excel.Functions.SPG(KZ$1, "SP_PRICE_CLOSE", $A199)</f>
        <v>NA</v>
      </c>
      <c r="LA199" s="3">
        <f>_xll.SNL.Clients.Office.Excel.Functions.SPG(LA$1, "SP_PRICE_CLOSE", $A199)</f>
        <v>8.0876875598595284</v>
      </c>
      <c r="LB199" s="3">
        <f>_xll.SNL.Clients.Office.Excel.Functions.SPG(LB$1, "SP_PRICE_CLOSE", $A199)</f>
        <v>10.295839097584336</v>
      </c>
      <c r="LC199" s="3" t="str">
        <f>_xll.SNL.Clients.Office.Excel.Functions.SPG(LC$1, "SP_PRICE_CLOSE", $A199)</f>
        <v>NA</v>
      </c>
      <c r="LD199" s="3">
        <f>_xll.SNL.Clients.Office.Excel.Functions.SPG(LD$1, "SP_PRICE_CLOSE", $A199)</f>
        <v>9.5908268596360529</v>
      </c>
      <c r="LE199" s="3">
        <f>_xll.SNL.Clients.Office.Excel.Functions.SPG(LE$1, "SP_PRICE_CLOSE", $A199)</f>
        <v>4.8313291476002975</v>
      </c>
    </row>
    <row r="200" spans="1:317" x14ac:dyDescent="0.25">
      <c r="A200" s="1">
        <v>44852</v>
      </c>
      <c r="B200" s="3">
        <f>_xll.SNL.Clients.Office.Excel.Functions.SPG($B$1, "SP_PRICE_CLOSE", A200)</f>
        <v>17.011420813034103</v>
      </c>
      <c r="C200" s="3">
        <f>_xll.SNL.Clients.Office.Excel.Functions.SPG(C$1, "SP_PRICE_CLOSE", $A200)</f>
        <v>3.2585256768628708</v>
      </c>
      <c r="D200" s="3">
        <f>_xll.SNL.Clients.Office.Excel.Functions.SPG(D$1, "SP_PRICE_CLOSE", $A200)</f>
        <v>8.266112930277135</v>
      </c>
      <c r="E200" s="3">
        <f>_xll.SNL.Clients.Office.Excel.Functions.SPG(E$1, "SP_PRICE_CLOSE", $A200)</f>
        <v>0.78090993797087571</v>
      </c>
      <c r="F200" s="3">
        <f>_xll.SNL.Clients.Office.Excel.Functions.SPG(F$1, "SP_PRICE_CLOSE", $A200)</f>
        <v>45.432655006256162</v>
      </c>
      <c r="G200" s="3" t="str">
        <f>_xll.SNL.Clients.Office.Excel.Functions.SPG(G$1, "SP_PRICE_CLOSE", $A200)</f>
        <v>NA</v>
      </c>
      <c r="H200" s="3">
        <f>_xll.SNL.Clients.Office.Excel.Functions.SPG(H$1, "SP_PRICE_CLOSE", $A200)</f>
        <v>0.87145142826717781</v>
      </c>
      <c r="I200" s="3">
        <f>_xll.SNL.Clients.Office.Excel.Functions.SPG(I$1, "SP_PRICE_CLOSE", $A200)</f>
        <v>12.179538375529113</v>
      </c>
      <c r="J200" s="3" t="str">
        <f>_xll.SNL.Clients.Office.Excel.Functions.SPG(J$1, "SP_PRICE_CLOSE", $A200)</f>
        <v>NA</v>
      </c>
      <c r="K200" s="3" t="str">
        <f>_xll.SNL.Clients.Office.Excel.Functions.SPG(K$1, "SP_PRICE_CLOSE", $A200)</f>
        <v>NA</v>
      </c>
      <c r="L200" s="3">
        <f>_xll.SNL.Clients.Office.Excel.Functions.SPG(L$1, "SP_PRICE_CLOSE", $A200)</f>
        <v>5.8834491387801835</v>
      </c>
      <c r="M200" s="3">
        <f>_xll.SNL.Clients.Office.Excel.Functions.SPG(M$1, "SP_PRICE_CLOSE", $A200)</f>
        <v>12.525623618986769</v>
      </c>
      <c r="N200" s="3">
        <f>_xll.SNL.Clients.Office.Excel.Functions.SPG(N$1, "SP_PRICE_CLOSE", $A200)</f>
        <v>4.8817655671804703</v>
      </c>
      <c r="O200" s="3">
        <f>_xll.SNL.Clients.Office.Excel.Functions.SPG(O$1, "SP_PRICE_CLOSE", $A200)</f>
        <v>3.0242525889838405</v>
      </c>
      <c r="P200" s="3">
        <f>_xll.SNL.Clients.Office.Excel.Functions.SPG(P$1, "SP_PRICE_CLOSE", $A200)</f>
        <v>0.58035833133668779</v>
      </c>
      <c r="Q200" s="3">
        <f>_xll.SNL.Clients.Office.Excel.Functions.SPG(Q$1, "SP_PRICE_CLOSE", $A200)</f>
        <v>4.2435375236269737</v>
      </c>
      <c r="R200" s="3" t="str">
        <f>_xll.SNL.Clients.Office.Excel.Functions.SPG(R$1, "SP_PRICE_CLOSE", $A200)</f>
        <v>NA</v>
      </c>
      <c r="S200" s="3">
        <f>_xll.SNL.Clients.Office.Excel.Functions.SPG(S$1, "SP_PRICE_CLOSE", $A200)</f>
        <v>15.540044192423398</v>
      </c>
      <c r="T200" s="3">
        <f>_xll.SNL.Clients.Office.Excel.Functions.SPG(T$1, "SP_PRICE_CLOSE", $A200)</f>
        <v>28.16601442909246</v>
      </c>
      <c r="U200" s="3" t="str">
        <f>_xll.SNL.Clients.Office.Excel.Functions.SPG(U$1, "SP_PRICE_CLOSE", $A200)</f>
        <v>NA</v>
      </c>
      <c r="V200" s="3">
        <f>_xll.SNL.Clients.Office.Excel.Functions.SPG(V$1, "SP_PRICE_CLOSE", $A200)</f>
        <v>18.029710087053751</v>
      </c>
      <c r="W200" s="3">
        <f>_xll.SNL.Clients.Office.Excel.Functions.SPG(W$1, "SP_PRICE_CLOSE", $A200)</f>
        <v>22.894869951814286</v>
      </c>
      <c r="X200" s="3">
        <f>_xll.SNL.Clients.Office.Excel.Functions.SPG(X$1, "SP_PRICE_CLOSE", $A200)</f>
        <v>11.181215557862791</v>
      </c>
      <c r="Y200" s="3">
        <f>_xll.SNL.Clients.Office.Excel.Functions.SPG(Y$1, "SP_PRICE_CLOSE", $A200)</f>
        <v>2.6355722386390865</v>
      </c>
      <c r="Z200" s="3" t="str">
        <f>_xll.SNL.Clients.Office.Excel.Functions.SPG(Z$1, "SP_PRICE_CLOSE", $A200)</f>
        <v>NA</v>
      </c>
      <c r="AA200" s="3">
        <f>_xll.SNL.Clients.Office.Excel.Functions.SPG(AA$1, "SP_PRICE_CLOSE", $A200)</f>
        <v>7.4465372840294979</v>
      </c>
      <c r="AB200" s="3" t="str">
        <f>_xll.SNL.Clients.Office.Excel.Functions.SPG(AB$1, "SP_PRICE_CLOSE", $A200)</f>
        <v>NA</v>
      </c>
      <c r="AC200" s="3">
        <f>_xll.SNL.Clients.Office.Excel.Functions.SPG(AC$1, "SP_PRICE_CLOSE", $A200)</f>
        <v>7.9998935122327834</v>
      </c>
      <c r="AD200" s="3">
        <f>_xll.SNL.Clients.Office.Excel.Functions.SPG(AD$1, "SP_PRICE_CLOSE", $A200)</f>
        <v>4.2861326305140706</v>
      </c>
      <c r="AE200" s="3">
        <f>_xll.SNL.Clients.Office.Excel.Functions.SPG(AE$1, "SP_PRICE_CLOSE", $A200)</f>
        <v>4.0394356148337467</v>
      </c>
      <c r="AF200" s="3">
        <f>_xll.SNL.Clients.Office.Excel.Functions.SPG(AF$1, "SP_PRICE_CLOSE", $A200)</f>
        <v>5.1867262998163091E-2</v>
      </c>
      <c r="AG200" s="3">
        <f>_xll.SNL.Clients.Office.Excel.Functions.SPG(AG$1, "SP_PRICE_CLOSE", $A200)</f>
        <v>21.776748396028008</v>
      </c>
      <c r="AH200" s="3">
        <f>_xll.SNL.Clients.Office.Excel.Functions.SPG(AH$1, "SP_PRICE_CLOSE", $A200)</f>
        <v>14.755211245108219</v>
      </c>
      <c r="AI200" s="3">
        <f>_xll.SNL.Clients.Office.Excel.Functions.SPG(AI$1, "SP_PRICE_CLOSE", $A200)</f>
        <v>3.3064451721108541</v>
      </c>
      <c r="AJ200" s="3">
        <f>_xll.SNL.Clients.Office.Excel.Functions.SPG(AJ$1, "SP_PRICE_CLOSE", $A200)</f>
        <v>10.675398663578523</v>
      </c>
      <c r="AK200" s="3" t="str">
        <f>_xll.SNL.Clients.Office.Excel.Functions.SPG(AK$1, "SP_PRICE_CLOSE", $A200)</f>
        <v>NA</v>
      </c>
      <c r="AL200" s="3">
        <f>_xll.SNL.Clients.Office.Excel.Functions.SPG(AL$1, "SP_PRICE_CLOSE", $A200)</f>
        <v>29.017916566834387</v>
      </c>
      <c r="AM200" s="3">
        <f>_xll.SNL.Clients.Office.Excel.Functions.SPG(AM$1, "SP_PRICE_CLOSE", $A200)</f>
        <v>7.7949045603386322</v>
      </c>
      <c r="AN200" s="3">
        <f>_xll.SNL.Clients.Office.Excel.Functions.SPG(AN$1, "SP_PRICE_CLOSE", $A200)</f>
        <v>4.7600031946330166</v>
      </c>
      <c r="AO200" s="3">
        <f>_xll.SNL.Clients.Office.Excel.Functions.SPG(AO$1, "SP_PRICE_CLOSE", $A200)</f>
        <v>3.4874741101615956</v>
      </c>
      <c r="AP200" s="3">
        <f>_xll.SNL.Clients.Office.Excel.Functions.SPG(AP$1, "SP_PRICE_CLOSE", $A200)</f>
        <v>11.527300801320449</v>
      </c>
      <c r="AQ200" s="3">
        <f>_xll.SNL.Clients.Office.Excel.Functions.SPG(AQ$1, "SP_PRICE_CLOSE", $A200)</f>
        <v>0.44724835609509361</v>
      </c>
      <c r="AR200" s="3">
        <f>_xll.SNL.Clients.Office.Excel.Functions.SPG(AR$1, "SP_PRICE_CLOSE", $A200)</f>
        <v>3.3650134440806116</v>
      </c>
      <c r="AS200" s="3">
        <f>_xll.SNL.Clients.Office.Excel.Functions.SPG(AS$1, "SP_PRICE_CLOSE", $A200)</f>
        <v>15.254372653941379</v>
      </c>
      <c r="AT200" s="3" t="str">
        <f>_xll.SNL.Clients.Office.Excel.Functions.SPG(AT$1, "SP_PRICE_CLOSE", $A200)</f>
        <v>NA</v>
      </c>
      <c r="AU200" s="3" t="str">
        <f>_xll.SNL.Clients.Office.Excel.Functions.SPG(AU$1, "SP_PRICE_CLOSE", $A200)</f>
        <v>NA</v>
      </c>
      <c r="AV200" s="3" t="str">
        <f>_xll.SNL.Clients.Office.Excel.Functions.SPG(AV$1, "SP_PRICE_CLOSE", $A200)</f>
        <v>NA</v>
      </c>
      <c r="AW200" s="3" t="str">
        <f>_xll.SNL.Clients.Office.Excel.Functions.SPG(AW$1, "SP_PRICE_CLOSE", $A200)</f>
        <v>NA</v>
      </c>
      <c r="AX200" s="3">
        <f>_xll.SNL.Clients.Office.Excel.Functions.SPG(AX$1, "SP_PRICE_CLOSE", $A200)</f>
        <v>22.735138300987678</v>
      </c>
      <c r="AY200" s="3" t="str">
        <f>_xll.SNL.Clients.Office.Excel.Functions.SPG(AY$1, "SP_PRICE_CLOSE", $A200)</f>
        <v>NA</v>
      </c>
      <c r="AZ200" s="3" t="str">
        <f>_xll.SNL.Clients.Office.Excel.Functions.SPG(AZ$1, "SP_PRICE_CLOSE", $A200)</f>
        <v>NA</v>
      </c>
      <c r="BA200" s="3" t="str">
        <f>_xll.SNL.Clients.Office.Excel.Functions.SPG(BA$1, "SP_PRICE_CLOSE", $A200)</f>
        <v>NA</v>
      </c>
      <c r="BB200" s="3" t="str">
        <f>_xll.SNL.Clients.Office.Excel.Functions.SPG(BB$1, "SP_PRICE_CLOSE", $A200)</f>
        <v>NA</v>
      </c>
      <c r="BC200" s="3" t="str">
        <f>_xll.SNL.Clients.Office.Excel.Functions.SPG(BC$1, "SP_PRICE_CLOSE", $A200)</f>
        <v>NA</v>
      </c>
      <c r="BD200" s="3">
        <f>_xll.SNL.Clients.Office.Excel.Functions.SPG(BD$1, "SP_PRICE_CLOSE", $A200)</f>
        <v>13.297659931315392</v>
      </c>
      <c r="BE200" s="3">
        <f>_xll.SNL.Clients.Office.Excel.Functions.SPG(BE$1, "SP_PRICE_CLOSE", $A200)</f>
        <v>0.58035833133668779</v>
      </c>
      <c r="BF200" s="3">
        <f>_xll.SNL.Clients.Office.Excel.Functions.SPG(BF$1, "SP_PRICE_CLOSE", $A200)</f>
        <v>2.6994648989697314</v>
      </c>
      <c r="BG200" s="3">
        <f>_xll.SNL.Clients.Office.Excel.Functions.SPG(BG$1, "SP_PRICE_CLOSE", $A200)</f>
        <v>3.9424135452439901</v>
      </c>
      <c r="BH200" s="3">
        <f>_xll.SNL.Clients.Office.Excel.Functions.SPG(BH$1, "SP_PRICE_CLOSE", $A200)</f>
        <v>6.4851050235604184</v>
      </c>
      <c r="BI200" s="3">
        <f>_xll.SNL.Clients.Office.Excel.Functions.SPG(BI$1, "SP_PRICE_CLOSE", $A200)</f>
        <v>1.6904933045816362</v>
      </c>
      <c r="BJ200" s="3">
        <f>_xll.SNL.Clients.Office.Excel.Functions.SPG(BJ$1, "SP_PRICE_CLOSE", $A200)</f>
        <v>6.2095679258845147</v>
      </c>
      <c r="BK200" s="3">
        <f>_xll.SNL.Clients.Office.Excel.Functions.SPG(BK$1, "SP_PRICE_CLOSE", $A200)</f>
        <v>2.2495540824747757</v>
      </c>
      <c r="BL200" s="3">
        <f>_xll.SNL.Clients.Office.Excel.Functions.SPG(BL$1, "SP_PRICE_CLOSE", $A200)</f>
        <v>3.4555280462156914</v>
      </c>
      <c r="BM200" s="3">
        <f>_xll.SNL.Clients.Office.Excel.Functions.SPG(BM$1, "SP_PRICE_CLOSE", $A200)</f>
        <v>9.8501184676410301</v>
      </c>
      <c r="BN200" s="3">
        <f>_xll.SNL.Clients.Office.Excel.Functions.SPG(BN$1, "SP_PRICE_CLOSE", $A200)</f>
        <v>5.4681468466309937</v>
      </c>
      <c r="BO200" s="3">
        <f>_xll.SNL.Clients.Office.Excel.Functions.SPG(BO$1, "SP_PRICE_CLOSE", $A200)</f>
        <v>0.63892633708702729</v>
      </c>
      <c r="BP200" s="3">
        <f>_xll.SNL.Clients.Office.Excel.Functions.SPG(BP$1, "SP_PRICE_CLOSE", $A200)</f>
        <v>8.0398264249394362</v>
      </c>
      <c r="BQ200" s="3">
        <f>_xll.SNL.Clients.Office.Excel.Functions.SPG(BQ$1, "SP_PRICE_CLOSE", $A200)</f>
        <v>4.8132470782418872</v>
      </c>
      <c r="BR200" s="3" t="str">
        <f>_xll.SNL.Clients.Office.Excel.Functions.SPG(BR$1, "SP_PRICE_CLOSE", $A200)</f>
        <v>NA</v>
      </c>
      <c r="BS200" s="3" t="str">
        <f>_xll.SNL.Clients.Office.Excel.Functions.SPG(BS$1, "SP_PRICE_CLOSE", $A200)</f>
        <v>NA</v>
      </c>
      <c r="BT200" s="3" t="str">
        <f>_xll.SNL.Clients.Office.Excel.Functions.SPG(BT$1, "SP_PRICE_CLOSE", $A200)</f>
        <v>NA</v>
      </c>
      <c r="BU200" s="3">
        <f>_xll.SNL.Clients.Office.Excel.Functions.SPG(BU$1, "SP_PRICE_CLOSE", $A200)</f>
        <v>5.3243883608870437</v>
      </c>
      <c r="BV200" s="3" t="str">
        <f>_xll.SNL.Clients.Office.Excel.Functions.SPG(BV$1, "SP_PRICE_CLOSE", $A200)</f>
        <v>NA</v>
      </c>
      <c r="BW200" s="3">
        <f>_xll.SNL.Clients.Office.Excel.Functions.SPG(BW$1, "SP_PRICE_CLOSE", $A200)</f>
        <v>17.623725474536116</v>
      </c>
      <c r="BX200" s="3">
        <f>_xll.SNL.Clients.Office.Excel.Functions.SPG(BX$1, "SP_PRICE_CLOSE", $A200)</f>
        <v>14.828421585070418</v>
      </c>
      <c r="BY200" s="3">
        <f>_xll.SNL.Clients.Office.Excel.Functions.SPG(BY$1, "SP_PRICE_CLOSE", $A200)</f>
        <v>14.642067992439369</v>
      </c>
      <c r="BZ200" s="3" t="str">
        <f>_xll.SNL.Clients.Office.Excel.Functions.SPG(BZ$1, "SP_PRICE_CLOSE", $A200)</f>
        <v>NA</v>
      </c>
      <c r="CA200" s="3">
        <f>_xll.SNL.Clients.Office.Excel.Functions.SPG(CA$1, "SP_PRICE_CLOSE", $A200)</f>
        <v>4.8132470782418872</v>
      </c>
      <c r="CB200" s="3">
        <f>_xll.SNL.Clients.Office.Excel.Functions.SPG(CB$1, "SP_PRICE_CLOSE", $A200)</f>
        <v>0.48718153502116451</v>
      </c>
      <c r="CC200" s="3">
        <f>_xll.SNL.Clients.Office.Excel.Functions.SPG(CC$1, "SP_PRICE_CLOSE", $A200)</f>
        <v>1.8236030136038124</v>
      </c>
      <c r="CD200" s="3" t="str">
        <f>_xll.SNL.Clients.Office.Excel.Functions.SPG(CD$1, "SP_PRICE_CLOSE", $A200)</f>
        <v>NA</v>
      </c>
      <c r="CE200" s="3" t="str">
        <f>_xll.SNL.Clients.Office.Excel.Functions.SPG(CE$1, "SP_PRICE_CLOSE", $A200)</f>
        <v>NA</v>
      </c>
      <c r="CF200" s="3">
        <f>_xll.SNL.Clients.Office.Excel.Functions.SPG(CF$1, "SP_PRICE_CLOSE", $A200)</f>
        <v>1.2645422357106728</v>
      </c>
      <c r="CG200" s="3">
        <f>_xll.SNL.Clients.Office.Excel.Functions.SPG(CG$1, "SP_PRICE_CLOSE", $A200)</f>
        <v>11.181215557862791</v>
      </c>
      <c r="CH200" s="3">
        <f>_xll.SNL.Clients.Office.Excel.Functions.SPG(CH$1, "SP_PRICE_CLOSE", $A200)</f>
        <v>5.1454889119612384</v>
      </c>
      <c r="CI200" s="3">
        <f>_xll.SNL.Clients.Office.Excel.Functions.SPG(CI$1, "SP_PRICE_CLOSE", $A200)</f>
        <v>5.6476210632803561</v>
      </c>
      <c r="CJ200" s="3">
        <f>_xll.SNL.Clients.Office.Excel.Functions.SPG(CJ$1, "SP_PRICE_CLOSE", $A200)</f>
        <v>9.8767404094454658</v>
      </c>
      <c r="CK200" s="3" t="str">
        <f>_xll.SNL.Clients.Office.Excel.Functions.SPG(CK$1, "SP_PRICE_CLOSE", $A200)</f>
        <v>NA</v>
      </c>
      <c r="CL200" s="3">
        <f>_xll.SNL.Clients.Office.Excel.Functions.SPG(CL$1, "SP_PRICE_CLOSE", $A200)</f>
        <v>0.64957538002821924</v>
      </c>
      <c r="CM200" s="3">
        <f>_xll.SNL.Clients.Office.Excel.Functions.SPG(CM$1, "SP_PRICE_CLOSE", $A200)</f>
        <v>10.129648856587599</v>
      </c>
      <c r="CN200" s="3" t="str">
        <f>_xll.SNL.Clients.Office.Excel.Functions.SPG(CN$1, "SP_PRICE_CLOSE", $A200)</f>
        <v>NA</v>
      </c>
      <c r="CO200" s="3">
        <f>_xll.SNL.Clients.Office.Excel.Functions.SPG(CO$1, "SP_PRICE_CLOSE", $A200)</f>
        <v>1.8049676543407078</v>
      </c>
      <c r="CP200" s="3">
        <f>_xll.SNL.Clients.Office.Excel.Functions.SPG(CP$1, "SP_PRICE_CLOSE", $A200)</f>
        <v>38.761547267257676</v>
      </c>
      <c r="CQ200" s="3">
        <f>_xll.SNL.Clients.Office.Excel.Functions.SPG(CQ$1, "SP_PRICE_CLOSE", $A200)</f>
        <v>4.4032691744535848</v>
      </c>
      <c r="CR200" s="3">
        <f>_xll.SNL.Clients.Office.Excel.Functions.SPG(CR$1, "SP_PRICE_CLOSE", $A200)</f>
        <v>1.296488565875995</v>
      </c>
      <c r="CS200" s="3">
        <f>_xll.SNL.Clients.Office.Excel.Functions.SPG(CS$1, "SP_PRICE_CLOSE", $A200)</f>
        <v>20.232675771370765</v>
      </c>
      <c r="CT200" s="3">
        <f>_xll.SNL.Clients.Office.Excel.Functions.SPG(CT$1, "SP_PRICE_CLOSE", $A200)</f>
        <v>4.6854617575805984</v>
      </c>
      <c r="CU200" s="3">
        <f>_xll.SNL.Clients.Office.Excel.Functions.SPG(CU$1, "SP_PRICE_CLOSE", $A200)</f>
        <v>5.3456859143305913</v>
      </c>
      <c r="CV200" s="3" t="str">
        <f>_xll.SNL.Clients.Office.Excel.Functions.SPG(CV$1, "SP_PRICE_CLOSE", $A200)</f>
        <v>NA</v>
      </c>
      <c r="CW200" s="3">
        <f>_xll.SNL.Clients.Office.Excel.Functions.SPG(CW$1, "SP_PRICE_CLOSE", $A200)</f>
        <v>44.724862231451162</v>
      </c>
      <c r="CX200" s="3">
        <f>_xll.SNL.Clients.Office.Excel.Functions.SPG(CX$1, "SP_PRICE_CLOSE", $A200)</f>
        <v>4.4245667278971332</v>
      </c>
      <c r="CY200" s="3" t="str">
        <f>_xll.SNL.Clients.Office.Excel.Functions.SPG(CY$1, "SP_PRICE_CLOSE", $A200)</f>
        <v>NA</v>
      </c>
      <c r="CZ200" s="3">
        <f>_xll.SNL.Clients.Office.Excel.Functions.SPG(CZ$1, "SP_PRICE_CLOSE", $A200)</f>
        <v>7.4590297816736539E-2</v>
      </c>
      <c r="DA200" s="3" t="str">
        <f>_xll.SNL.Clients.Office.Excel.Functions.SPG(DA$1, "SP_PRICE_CLOSE", $A200)</f>
        <v>NA</v>
      </c>
      <c r="DB200" s="3">
        <f>_xll.SNL.Clients.Office.Excel.Functions.SPG(DB$1, "SP_PRICE_CLOSE", $A200)</f>
        <v>50.847908846471263</v>
      </c>
      <c r="DC200" s="3" t="str">
        <f>_xll.SNL.Clients.Office.Excel.Functions.SPG(DC$1, "SP_PRICE_CLOSE", $A200)</f>
        <v>NA</v>
      </c>
      <c r="DD200" s="3" t="str">
        <f>_xll.SNL.Clients.Office.Excel.Functions.SPG(DD$1, "SP_PRICE_CLOSE", $A200)</f>
        <v>NA</v>
      </c>
      <c r="DE200" s="3">
        <f>_xll.SNL.Clients.Office.Excel.Functions.SPG(DE$1, "SP_PRICE_CLOSE", $A200)</f>
        <v>63.360221494555816</v>
      </c>
      <c r="DF200" s="3">
        <f>_xll.SNL.Clients.Office.Excel.Functions.SPG(DF$1, "SP_PRICE_CLOSE", $A200)</f>
        <v>12.938263450736097</v>
      </c>
      <c r="DG200" s="3">
        <f>_xll.SNL.Clients.Office.Excel.Functions.SPG(DG$1, "SP_PRICE_CLOSE", $A200)</f>
        <v>11.567233714027102</v>
      </c>
      <c r="DH200" s="3" t="str">
        <f>_xll.SNL.Clients.Office.Excel.Functions.SPG(DH$1, "SP_PRICE_CLOSE", $A200)</f>
        <v>NA</v>
      </c>
      <c r="DI200" s="3">
        <f>_xll.SNL.Clients.Office.Excel.Functions.SPG(DI$1, "SP_PRICE_CLOSE", $A200)</f>
        <v>0.2694140510608844</v>
      </c>
      <c r="DJ200" s="3">
        <f>_xll.SNL.Clients.Office.Excel.Functions.SPG(DJ$1, "SP_PRICE_CLOSE", $A200)</f>
        <v>86.20184756276123</v>
      </c>
      <c r="DK200" s="3">
        <f>_xll.SNL.Clients.Office.Excel.Functions.SPG(DK$1, "SP_PRICE_CLOSE", $A200)</f>
        <v>5.7603029576977356</v>
      </c>
      <c r="DL200" s="3">
        <f>_xll.SNL.Clients.Office.Excel.Functions.SPG(DL$1, "SP_PRICE_CLOSE", $A200)</f>
        <v>4.7653275829939039</v>
      </c>
      <c r="DM200" s="3">
        <f>_xll.SNL.Clients.Office.Excel.Functions.SPG(DM$1, "SP_PRICE_CLOSE", $A200)</f>
        <v>10.542288954556346</v>
      </c>
      <c r="DN200" s="3">
        <f>_xll.SNL.Clients.Office.Excel.Functions.SPG(DN$1, "SP_PRICE_CLOSE", $A200)</f>
        <v>9.3576125442589788</v>
      </c>
      <c r="DO200" s="3" t="str">
        <f>_xll.SNL.Clients.Office.Excel.Functions.SPG(DO$1, "SP_PRICE_CLOSE", $A200)</f>
        <v>NA</v>
      </c>
      <c r="DP200" s="3">
        <f>_xll.SNL.Clients.Office.Excel.Functions.SPG(DP$1, "SP_PRICE_CLOSE", $A200)</f>
        <v>4.9144104570987412</v>
      </c>
      <c r="DQ200" s="3">
        <f>_xll.SNL.Clients.Office.Excel.Functions.SPG(DQ$1, "SP_PRICE_CLOSE", $A200)</f>
        <v>4.0678327077177014</v>
      </c>
      <c r="DR200" s="3">
        <f>_xll.SNL.Clients.Office.Excel.Functions.SPG(DR$1, "SP_PRICE_CLOSE", $A200)</f>
        <v>10.755264488991827</v>
      </c>
      <c r="DS200" s="3" t="str">
        <f>_xll.SNL.Clients.Office.Excel.Functions.SPG(DS$1, "SP_PRICE_CLOSE", $A200)</f>
        <v>NA</v>
      </c>
      <c r="DT200" s="3">
        <f>_xll.SNL.Clients.Office.Excel.Functions.SPG(DT$1, "SP_PRICE_CLOSE", $A200)</f>
        <v>0.83326677847882225</v>
      </c>
      <c r="DU200" s="3" t="str">
        <f>_xll.SNL.Clients.Office.Excel.Functions.SPG(DU$1, "SP_PRICE_CLOSE", $A200)</f>
        <v>NA</v>
      </c>
      <c r="DV200" s="3">
        <f>_xll.SNL.Clients.Office.Excel.Functions.SPG(DV$1, "SP_PRICE_CLOSE", $A200)</f>
        <v>0.28272502196310201</v>
      </c>
      <c r="DW200" s="3">
        <f>_xll.SNL.Clients.Office.Excel.Functions.SPG(DW$1, "SP_PRICE_CLOSE", $A200)</f>
        <v>2.0232675771370765</v>
      </c>
      <c r="DX200" s="3" t="str">
        <f>_xll.SNL.Clients.Office.Excel.Functions.SPG(DX$1, "SP_PRICE_CLOSE", $A200)</f>
        <v>NA</v>
      </c>
      <c r="DY200" s="3">
        <f>_xll.SNL.Clients.Office.Excel.Functions.SPG(DY$1, "SP_PRICE_CLOSE", $A200)</f>
        <v>6.3892660330644517</v>
      </c>
      <c r="DZ200" s="3">
        <f>_xll.SNL.Clients.Office.Excel.Functions.SPG(DZ$1, "SP_PRICE_CLOSE", $A200)</f>
        <v>3.9222993371136492</v>
      </c>
      <c r="EA200" s="3">
        <f>_xll.SNL.Clients.Office.Excel.Functions.SPG(EA$1, "SP_PRICE_CLOSE", $A200)</f>
        <v>2.3240955195271944</v>
      </c>
      <c r="EB200" s="3" t="str">
        <f>_xll.SNL.Clients.Office.Excel.Functions.SPG(EB$1, "SP_PRICE_CLOSE", $A200)</f>
        <v>NA</v>
      </c>
      <c r="EC200" s="3">
        <f>_xll.SNL.Clients.Office.Excel.Functions.SPG(EC$1, "SP_PRICE_CLOSE", $A200)</f>
        <v>10.422490216436387</v>
      </c>
      <c r="ED200" s="3" t="str">
        <f>_xll.SNL.Clients.Office.Excel.Functions.SPG(ED$1, "SP_PRICE_CLOSE", $A200)</f>
        <v>NA</v>
      </c>
      <c r="EE200" s="3" t="str">
        <f>_xll.SNL.Clients.Office.Excel.Functions.SPG(EE$1, "SP_PRICE_CLOSE", $A200)</f>
        <v>NA</v>
      </c>
      <c r="EF200" s="3" t="str">
        <f>_xll.SNL.Clients.Office.Excel.Functions.SPG(EF$1, "SP_PRICE_CLOSE", $A200)</f>
        <v>NA</v>
      </c>
      <c r="EG200" s="3">
        <f>_xll.SNL.Clients.Office.Excel.Functions.SPG(EG$1, "SP_PRICE_CLOSE", $A200)</f>
        <v>0.8865106620876928</v>
      </c>
      <c r="EH200" s="3" t="str">
        <f>_xll.SNL.Clients.Office.Excel.Functions.SPG(EH$1, "SP_PRICE_CLOSE", $A200)</f>
        <v>NA</v>
      </c>
      <c r="EI200" s="3">
        <f>_xll.SNL.Clients.Office.Excel.Functions.SPG(EI$1, "SP_PRICE_CLOSE", $A200)</f>
        <v>5.9686393525543764</v>
      </c>
      <c r="EJ200" s="3">
        <f>_xll.SNL.Clients.Office.Excel.Functions.SPG(EJ$1, "SP_PRICE_CLOSE", $A200)</f>
        <v>11.660410510342624</v>
      </c>
      <c r="EK200" s="3" t="str">
        <f>_xll.SNL.Clients.Office.Excel.Functions.SPG(EK$1, "SP_PRICE_CLOSE", $A200)</f>
        <v>NA</v>
      </c>
      <c r="EL200" s="3" t="str">
        <f>_xll.SNL.Clients.Office.Excel.Functions.SPG(EL$1, "SP_PRICE_CLOSE", $A200)</f>
        <v>NA</v>
      </c>
      <c r="EM200" s="3">
        <f>_xll.SNL.Clients.Office.Excel.Functions.SPG(EM$1, "SP_PRICE_CLOSE", $A200)</f>
        <v>4.4192423395362468</v>
      </c>
      <c r="EN200" s="3">
        <f>_xll.SNL.Clients.Office.Excel.Functions.SPG(EN$1, "SP_PRICE_CLOSE", $A200)</f>
        <v>3.5886377552378672</v>
      </c>
      <c r="EO200" s="3">
        <f>_xll.SNL.Clients.Office.Excel.Functions.SPG(EO$1, "SP_PRICE_CLOSE", $A200)</f>
        <v>2.7420600058568274</v>
      </c>
      <c r="EP200" s="3">
        <f>_xll.SNL.Clients.Office.Excel.Functions.SPG(EP$1, "SP_PRICE_CLOSE", $A200)</f>
        <v>2.3533796555120734</v>
      </c>
      <c r="EQ200" s="3">
        <f>_xll.SNL.Clients.Office.Excel.Functions.SPG(EQ$1, "SP_PRICE_CLOSE", $A200)</f>
        <v>3.4289061044112561</v>
      </c>
      <c r="ER200" s="3" t="str">
        <f>_xll.SNL.Clients.Office.Excel.Functions.SPG(ER$1, "SP_PRICE_CLOSE", $A200)</f>
        <v>NA</v>
      </c>
      <c r="ES200" s="3" t="str">
        <f>_xll.SNL.Clients.Office.Excel.Functions.SPG(ES$1, "SP_PRICE_CLOSE", $A200)</f>
        <v>NA</v>
      </c>
      <c r="ET200" s="3">
        <f>_xll.SNL.Clients.Office.Excel.Functions.SPG(ET$1, "SP_PRICE_CLOSE", $A200)</f>
        <v>0.38601815616431062</v>
      </c>
      <c r="EU200" s="3" t="str">
        <f>_xll.SNL.Clients.Office.Excel.Functions.SPG(EU$1, "SP_PRICE_CLOSE", $A200)</f>
        <v>NA</v>
      </c>
      <c r="EV200" s="3" t="str">
        <f>_xll.SNL.Clients.Office.Excel.Functions.SPG(EV$1, "SP_PRICE_CLOSE", $A200)</f>
        <v>NA</v>
      </c>
      <c r="EW200" s="3">
        <f>_xll.SNL.Clients.Office.Excel.Functions.SPG(EW$1, "SP_PRICE_CLOSE", $A200)</f>
        <v>3.924074221973751</v>
      </c>
      <c r="EX200" s="3" t="str">
        <f>_xll.SNL.Clients.Office.Excel.Functions.SPG(EX$1, "SP_PRICE_CLOSE", $A200)</f>
        <v>NA</v>
      </c>
      <c r="EY200" s="3">
        <f>_xll.SNL.Clients.Office.Excel.Functions.SPG(EY$1, "SP_PRICE_CLOSE", $A200)</f>
        <v>20.126188004153022</v>
      </c>
      <c r="EZ200" s="3" t="str">
        <f>_xll.SNL.Clients.Office.Excel.Functions.SPG(EZ$1, "SP_PRICE_CLOSE", $A200)</f>
        <v>NA</v>
      </c>
      <c r="FA200" s="3">
        <f>_xll.SNL.Clients.Office.Excel.Functions.SPG(FA$1, "SP_PRICE_CLOSE", $A200)</f>
        <v>1.357719032026196</v>
      </c>
      <c r="FB200" s="3">
        <f>_xll.SNL.Clients.Office.Excel.Functions.SPG(FB$1, "SP_PRICE_CLOSE", $A200)</f>
        <v>3.6685035806511728</v>
      </c>
      <c r="FC200" s="3" t="str">
        <f>_xll.SNL.Clients.Office.Excel.Functions.SPG(FC$1, "SP_PRICE_CLOSE", $A200)</f>
        <v>NA</v>
      </c>
      <c r="FD200" s="3" t="str">
        <f>_xll.SNL.Clients.Office.Excel.Functions.SPG(FD$1, "SP_PRICE_CLOSE", $A200)</f>
        <v>NA</v>
      </c>
      <c r="FE200" s="3">
        <f>_xll.SNL.Clients.Office.Excel.Functions.SPG(FE$1, "SP_PRICE_CLOSE", $A200)</f>
        <v>9.0248382717035387</v>
      </c>
      <c r="FF200" s="3" t="str">
        <f>_xll.SNL.Clients.Office.Excel.Functions.SPG(FF$1, "SP_PRICE_CLOSE", $A200)</f>
        <v>NA</v>
      </c>
      <c r="FG200" s="3">
        <f>_xll.SNL.Clients.Office.Excel.Functions.SPG(FG$1, "SP_PRICE_CLOSE", $A200)</f>
        <v>10.362590847376408</v>
      </c>
      <c r="FH200" s="3" t="str">
        <f>_xll.SNL.Clients.Office.Excel.Functions.SPG(FH$1, "SP_PRICE_CLOSE", $A200)</f>
        <v>NA</v>
      </c>
      <c r="FI200" s="3">
        <f>_xll.SNL.Clients.Office.Excel.Functions.SPG(FI$1, "SP_PRICE_CLOSE", $A200)</f>
        <v>3.2585256768628708</v>
      </c>
      <c r="FJ200" s="3" t="str">
        <f>_xll.SNL.Clients.Office.Excel.Functions.SPG(FJ$1, "SP_PRICE_CLOSE", $A200)</f>
        <v>NA</v>
      </c>
      <c r="FK200" s="3">
        <f>_xll.SNL.Clients.Office.Excel.Functions.SPG(FK$1, "SP_PRICE_CLOSE", $A200)</f>
        <v>1.703804275483854</v>
      </c>
      <c r="FL200" s="3" t="str">
        <f>_xll.SNL.Clients.Office.Excel.Functions.SPG(FL$1, "SP_PRICE_CLOSE", $A200)</f>
        <v>NA</v>
      </c>
      <c r="FM200" s="3" t="str">
        <f>_xll.SNL.Clients.Office.Excel.Functions.SPG(FM$1, "SP_PRICE_CLOSE", $A200)</f>
        <v>NA</v>
      </c>
      <c r="FN200" s="3">
        <f>_xll.SNL.Clients.Office.Excel.Functions.SPG(FN$1, "SP_PRICE_CLOSE", $A200)</f>
        <v>18.688603146713522</v>
      </c>
      <c r="FO200" s="3" t="str">
        <f>_xll.SNL.Clients.Office.Excel.Functions.SPG(FO$1, "SP_PRICE_CLOSE", $A200)</f>
        <v>NA</v>
      </c>
      <c r="FP200" s="3" t="str">
        <f>_xll.SNL.Clients.Office.Excel.Functions.SPG(FP$1, "SP_PRICE_CLOSE", $A200)</f>
        <v>NA</v>
      </c>
      <c r="FQ200" s="3">
        <f>_xll.SNL.Clients.Office.Excel.Functions.SPG(FQ$1, "SP_PRICE_CLOSE", $A200)</f>
        <v>29.949684529989618</v>
      </c>
      <c r="FR200" s="3" t="str">
        <f>_xll.SNL.Clients.Office.Excel.Functions.SPG(FR$1, "SP_PRICE_CLOSE", $A200)</f>
        <v>NA</v>
      </c>
      <c r="FS200" s="3">
        <f>_xll.SNL.Clients.Office.Excel.Functions.SPG(FS$1, "SP_PRICE_CLOSE", $A200)</f>
        <v>2.3294199078880817</v>
      </c>
      <c r="FT200" s="3" t="str">
        <f>_xll.SNL.Clients.Office.Excel.Functions.SPG(FT$1, "SP_PRICE_CLOSE", $A200)</f>
        <v>NA</v>
      </c>
      <c r="FU200" s="3" t="str">
        <f>_xll.SNL.Clients.Office.Excel.Functions.SPG(FU$1, "SP_PRICE_CLOSE", $A200)</f>
        <v>NA</v>
      </c>
      <c r="FV200" s="3" t="str">
        <f>_xll.SNL.Clients.Office.Excel.Functions.SPG(FV$1, "SP_PRICE_CLOSE", $A200)</f>
        <v>NA</v>
      </c>
      <c r="FW200" s="3">
        <f>_xll.SNL.Clients.Office.Excel.Functions.SPG(FW$1, "SP_PRICE_CLOSE", $A200)</f>
        <v>2.4492186460080396</v>
      </c>
      <c r="FX200" s="3">
        <f>_xll.SNL.Clients.Office.Excel.Functions.SPG(FX$1, "SP_PRICE_CLOSE", $A200)</f>
        <v>8.9449721800708133</v>
      </c>
      <c r="FY200" s="3">
        <f>_xll.SNL.Clients.Office.Excel.Functions.SPG(FY$1, "SP_PRICE_CLOSE", $A200)</f>
        <v>53.350371376088177</v>
      </c>
      <c r="FZ200" s="3">
        <f>_xll.SNL.Clients.Office.Excel.Functions.SPG(FZ$1, "SP_PRICE_CLOSE", $A200)</f>
        <v>3.2212549583366612</v>
      </c>
      <c r="GA200" s="3">
        <f>_xll.SNL.Clients.Office.Excel.Functions.SPG(GA$1, "SP_PRICE_CLOSE", $A200)</f>
        <v>12.232782259137982</v>
      </c>
      <c r="GB200" s="3">
        <f>_xll.SNL.Clients.Office.Excel.Functions.SPG(GB$1, "SP_PRICE_CLOSE", $A200)</f>
        <v>19.780102760695367</v>
      </c>
      <c r="GC200" s="3">
        <f>_xll.SNL.Clients.Office.Excel.Functions.SPG(GC$1, "SP_PRICE_CLOSE", $A200)</f>
        <v>20.632004898437295</v>
      </c>
      <c r="GD200" s="3">
        <f>_xll.SNL.Clients.Office.Excel.Functions.SPG(GD$1, "SP_PRICE_CLOSE", $A200)</f>
        <v>13.470702553044221</v>
      </c>
      <c r="GE200" s="3" t="str">
        <f>_xll.SNL.Clients.Office.Excel.Functions.SPG(GE$1, "SP_PRICE_CLOSE", $A200)</f>
        <v>NA</v>
      </c>
      <c r="GF200" s="3">
        <f>_xll.SNL.Clients.Office.Excel.Functions.SPG(GF$1, "SP_PRICE_CLOSE", $A200)</f>
        <v>61.230466150201003</v>
      </c>
      <c r="GG200" s="3">
        <f>_xll.SNL.Clients.Office.Excel.Functions.SPG(GG$1, "SP_PRICE_CLOSE", $A200)</f>
        <v>16.13289673348774</v>
      </c>
      <c r="GH200" s="3">
        <f>_xll.SNL.Clients.Office.Excel.Functions.SPG(GH$1, "SP_PRICE_CLOSE", $A200)</f>
        <v>0.8252801959374918</v>
      </c>
      <c r="GI200" s="3">
        <f>_xll.SNL.Clients.Office.Excel.Functions.SPG(GI$1, "SP_PRICE_CLOSE", $A200)</f>
        <v>15.041397119505898</v>
      </c>
      <c r="GJ200" s="3">
        <f>_xll.SNL.Clients.Office.Excel.Functions.SPG(GJ$1, "SP_PRICE_CLOSE", $A200)</f>
        <v>7.1213694326864205</v>
      </c>
      <c r="GK200" s="3">
        <f>_xll.SNL.Clients.Office.Excel.Functions.SPG(GK$1, "SP_PRICE_CLOSE", $A200)</f>
        <v>3.657854803929399</v>
      </c>
      <c r="GL200" s="3">
        <f>_xll.SNL.Clients.Office.Excel.Functions.SPG(GL$1, "SP_PRICE_CLOSE", $A200)</f>
        <v>19.487261400846581</v>
      </c>
      <c r="GM200" s="3">
        <f>_xll.SNL.Clients.Office.Excel.Functions.SPG(GM$1, "SP_PRICE_CLOSE", $A200)</f>
        <v>5.1380347682559968</v>
      </c>
      <c r="GN200" s="3">
        <f>_xll.SNL.Clients.Office.Excel.Functions.SPG(GN$1, "SP_PRICE_CLOSE", $A200)</f>
        <v>15.174506828528074</v>
      </c>
      <c r="GO200" s="3">
        <f>_xll.SNL.Clients.Office.Excel.Functions.SPG(GO$1, "SP_PRICE_CLOSE", $A200)</f>
        <v>5.1912786518648675</v>
      </c>
      <c r="GP200" s="3" t="str">
        <f>_xll.SNL.Clients.Office.Excel.Functions.SPG(GP$1, "SP_PRICE_CLOSE", $A200)</f>
        <v>NA</v>
      </c>
      <c r="GQ200" s="3" t="str">
        <f>_xll.SNL.Clients.Office.Excel.Functions.SPG(GQ$1, "SP_PRICE_CLOSE", $A200)</f>
        <v>NA</v>
      </c>
      <c r="GR200" s="3" t="str">
        <f>_xll.SNL.Clients.Office.Excel.Functions.SPG(GR$1, "SP_PRICE_CLOSE", $A200)</f>
        <v>NA</v>
      </c>
      <c r="GS200" s="3">
        <f>_xll.SNL.Clients.Office.Excel.Functions.SPG(GS$1, "SP_PRICE_CLOSE", $A200)</f>
        <v>3.1413891329233556</v>
      </c>
      <c r="GT200" s="3" t="str">
        <f>_xll.SNL.Clients.Office.Excel.Functions.SPG(GT$1, "SP_PRICE_CLOSE", $A200)</f>
        <v>NA</v>
      </c>
      <c r="GU200" s="3" t="str">
        <f>_xll.SNL.Clients.Office.Excel.Functions.SPG(GU$1, "SP_PRICE_CLOSE", $A200)</f>
        <v>NA</v>
      </c>
      <c r="GV200" s="3" t="str">
        <f>_xll.SNL.Clients.Office.Excel.Functions.SPG(GV$1, "SP_PRICE_CLOSE", $A200)</f>
        <v>NA</v>
      </c>
      <c r="GW200" s="3" t="str">
        <f>_xll.SNL.Clients.Office.Excel.Functions.SPG(GW$1, "SP_PRICE_CLOSE", $A200)</f>
        <v>NA</v>
      </c>
      <c r="GX200" s="3" t="str">
        <f>_xll.SNL.Clients.Office.Excel.Functions.SPG(GX$1, "SP_PRICE_CLOSE", $A200)</f>
        <v>NA</v>
      </c>
      <c r="GY200" s="3" t="str">
        <f>_xll.SNL.Clients.Office.Excel.Functions.SPG(GY$1, "SP_PRICE_CLOSE", $A200)</f>
        <v>NA</v>
      </c>
      <c r="GZ200" s="3">
        <f>_xll.SNL.Clients.Office.Excel.Functions.SPG(GZ$1, "SP_PRICE_CLOSE", $A200)</f>
        <v>19.833346644304235</v>
      </c>
      <c r="HA200" s="3" t="str">
        <f>_xll.SNL.Clients.Office.Excel.Functions.SPG(HA$1, "SP_PRICE_CLOSE", $A200)</f>
        <v>NA</v>
      </c>
      <c r="HB200" s="3" t="str">
        <f>_xll.SNL.Clients.Office.Excel.Functions.SPG(HB$1, "SP_PRICE_CLOSE", $A200)</f>
        <v>NA</v>
      </c>
      <c r="HC200" s="3">
        <f>_xll.SNL.Clients.Office.Excel.Functions.SPG(HC$1, "SP_PRICE_CLOSE", $A200)</f>
        <v>3.8388840081995586</v>
      </c>
      <c r="HD200" s="3">
        <f>_xll.SNL.Clients.Office.Excel.Functions.SPG(HD$1, "SP_PRICE_CLOSE", $A200)</f>
        <v>34.60852434576578</v>
      </c>
      <c r="HE200" s="3" t="str">
        <f>_xll.SNL.Clients.Office.Excel.Functions.SPG(HE$1, "SP_PRICE_CLOSE", $A200)</f>
        <v>NA</v>
      </c>
      <c r="HF200" s="3" t="str">
        <f>_xll.SNL.Clients.Office.Excel.Functions.SPG(HF$1, "SP_PRICE_CLOSE", $A200)</f>
        <v>NA</v>
      </c>
      <c r="HG200" s="3">
        <f>_xll.SNL.Clients.Office.Excel.Functions.SPG(HG$1, "SP_PRICE_CLOSE", $A200)</f>
        <v>1.9274285866411098</v>
      </c>
      <c r="HH200" s="3">
        <f>_xll.SNL.Clients.Office.Excel.Functions.SPG(HH$1, "SP_PRICE_CLOSE", $A200)</f>
        <v>7.1879242871975091</v>
      </c>
      <c r="HI200" s="3">
        <f>_xll.SNL.Clients.Office.Excel.Functions.SPG(HI$1, "SP_PRICE_CLOSE", $A200)</f>
        <v>8.9050395335835812</v>
      </c>
      <c r="HJ200" s="3">
        <f>_xll.SNL.Clients.Office.Excel.Functions.SPG(HJ$1, "SP_PRICE_CLOSE", $A200)</f>
        <v>2.9869818704576314</v>
      </c>
      <c r="HK200" s="3" t="str">
        <f>_xll.SNL.Clients.Office.Excel.Functions.SPG(HK$1, "SP_PRICE_CLOSE", $A200)</f>
        <v>NA</v>
      </c>
      <c r="HL200" s="3">
        <f>_xll.SNL.Clients.Office.Excel.Functions.SPG(HL$1, "SP_PRICE_CLOSE", $A200)</f>
        <v>8.4923994356148338</v>
      </c>
      <c r="HM200" s="3" t="str">
        <f>_xll.SNL.Clients.Office.Excel.Functions.SPG(HM$1, "SP_PRICE_CLOSE", $A200)</f>
        <v>NA</v>
      </c>
      <c r="HN200" s="3" t="str">
        <f>_xll.SNL.Clients.Office.Excel.Functions.SPG(HN$1, "SP_PRICE_CLOSE", $A200)</f>
        <v>NA</v>
      </c>
      <c r="HO200" s="3">
        <f>_xll.SNL.Clients.Office.Excel.Functions.SPG(HO$1, "SP_PRICE_CLOSE", $A200)</f>
        <v>1.2405824880866811</v>
      </c>
      <c r="HP200" s="3">
        <f>_xll.SNL.Clients.Office.Excel.Functions.SPG(HP$1, "SP_PRICE_CLOSE", $A200)</f>
        <v>11.074727790645051</v>
      </c>
      <c r="HQ200" s="3" t="str">
        <f>_xll.SNL.Clients.Office.Excel.Functions.SPG(HQ$1, "SP_PRICE_CLOSE", $A200)</f>
        <v>NA</v>
      </c>
      <c r="HR200" s="3">
        <f>_xll.SNL.Clients.Office.Excel.Functions.SPG(HR$1, "SP_PRICE_CLOSE", $A200)</f>
        <v>3.5939621435987545</v>
      </c>
      <c r="HS200" s="3" t="str">
        <f>_xll.SNL.Clients.Office.Excel.Functions.SPG(HS$1, "SP_PRICE_CLOSE", $A200)</f>
        <v>NA</v>
      </c>
      <c r="HT200" s="3">
        <f>_xll.SNL.Clients.Office.Excel.Functions.SPG(HT$1, "SP_PRICE_CLOSE", $A200)</f>
        <v>7.5983454463168547</v>
      </c>
      <c r="HU200" s="3">
        <f>_xll.SNL.Clients.Office.Excel.Functions.SPG(HU$1, "SP_PRICE_CLOSE", $A200)</f>
        <v>3.5939621435987545</v>
      </c>
      <c r="HV200" s="3">
        <f>_xll.SNL.Clients.Office.Excel.Functions.SPG(HV$1, "SP_PRICE_CLOSE", $A200)</f>
        <v>13.807913638420787</v>
      </c>
      <c r="HW200" s="3">
        <f>_xll.SNL.Clients.Office.Excel.Functions.SPG(HW$1, "SP_PRICE_CLOSE", $A200)</f>
        <v>8.6158283417192454</v>
      </c>
      <c r="HX200" s="3">
        <f>_xll.SNL.Clients.Office.Excel.Functions.SPG(HX$1, "SP_PRICE_CLOSE", $A200)</f>
        <v>25.849905492106593</v>
      </c>
      <c r="HY200" s="3">
        <f>_xll.SNL.Clients.Office.Excel.Functions.SPG(HY$1, "SP_PRICE_CLOSE", $A200)</f>
        <v>7.3020179431887771</v>
      </c>
      <c r="HZ200" s="3">
        <f>_xll.SNL.Clients.Office.Excel.Functions.SPG(HZ$1, "SP_PRICE_CLOSE", $A200)</f>
        <v>11.58054468492932</v>
      </c>
      <c r="IA200" s="3">
        <f>_xll.SNL.Clients.Office.Excel.Functions.SPG(IA$1, "SP_PRICE_CLOSE", $A200)</f>
        <v>2.2628650533769936</v>
      </c>
      <c r="IB200" s="3">
        <f>_xll.SNL.Clients.Office.Excel.Functions.SPG(IB$1, "SP_PRICE_CLOSE", $A200)</f>
        <v>15.215528046215692</v>
      </c>
      <c r="IC200" s="3">
        <f>_xll.SNL.Clients.Office.Excel.Functions.SPG(IC$1, "SP_PRICE_CLOSE", $A200)</f>
        <v>14.18949498176397</v>
      </c>
      <c r="ID200" s="3">
        <f>_xll.SNL.Clients.Office.Excel.Functions.SPG(ID$1, "SP_PRICE_CLOSE", $A200)</f>
        <v>8.5616164843063647</v>
      </c>
      <c r="IE200" s="3">
        <f>_xll.SNL.Clients.Office.Excel.Functions.SPG(IE$1, "SP_PRICE_CLOSE", $A200)</f>
        <v>0.80132044831350002</v>
      </c>
      <c r="IF200" s="3">
        <f>_xll.SNL.Clients.Office.Excel.Functions.SPG(IF$1, "SP_PRICE_CLOSE", $A200)</f>
        <v>9.1446370098234979</v>
      </c>
      <c r="IG200" s="3">
        <f>_xll.SNL.Clients.Office.Excel.Functions.SPG(IG$1, "SP_PRICE_CLOSE", $A200)</f>
        <v>6.9350158400553745</v>
      </c>
      <c r="IH200" s="3">
        <f>_xll.SNL.Clients.Office.Excel.Functions.SPG(IH$1, "SP_PRICE_CLOSE", $A200)</f>
        <v>6.7087290684982559</v>
      </c>
      <c r="II200" s="3">
        <f>_xll.SNL.Clients.Office.Excel.Functions.SPG(II$1, "SP_PRICE_CLOSE", $A200)</f>
        <v>53.57295184090728</v>
      </c>
      <c r="IJ200" s="3">
        <f>_xll.SNL.Clients.Office.Excel.Functions.SPG(IJ$1, "SP_PRICE_CLOSE", $A200)</f>
        <v>10.759208263450736</v>
      </c>
      <c r="IK200" s="3">
        <f>_xll.SNL.Clients.Office.Excel.Functions.SPG(IK$1, "SP_PRICE_CLOSE", $A200)</f>
        <v>1.1074727790645051</v>
      </c>
      <c r="IL200" s="3">
        <f>_xll.SNL.Clients.Office.Excel.Functions.SPG(IL$1, "SP_PRICE_CLOSE", $A200)</f>
        <v>6.1017490615765526</v>
      </c>
      <c r="IM200" s="3">
        <f>_xll.SNL.Clients.Office.Excel.Functions.SPG(IM$1, "SP_PRICE_CLOSE", $A200)</f>
        <v>3.679152357372947</v>
      </c>
      <c r="IN200" s="3" t="str">
        <f>_xll.SNL.Clients.Office.Excel.Functions.SPG(IN$1, "SP_PRICE_CLOSE", $A200)</f>
        <v>NA</v>
      </c>
      <c r="IO200" s="3">
        <f>_xll.SNL.Clients.Office.Excel.Functions.SPG(IO$1, "SP_PRICE_CLOSE", $A200)</f>
        <v>5.8834491387801835</v>
      </c>
      <c r="IP200" s="3">
        <f>_xll.SNL.Clients.Office.Excel.Functions.SPG(IP$1, "SP_PRICE_CLOSE", $A200)</f>
        <v>15.068019061310334</v>
      </c>
      <c r="IQ200" s="3">
        <f>_xll.SNL.Clients.Office.Excel.Functions.SPG(IQ$1, "SP_PRICE_CLOSE", $A200)</f>
        <v>8.4343148843276623</v>
      </c>
      <c r="IR200" s="3">
        <f>_xll.SNL.Clients.Office.Excel.Functions.SPG(IR$1, "SP_PRICE_CLOSE", $A200)</f>
        <v>7.1346804035886384</v>
      </c>
      <c r="IS200" s="3">
        <f>_xll.SNL.Clients.Office.Excel.Functions.SPG(IS$1, "SP_PRICE_CLOSE", $A200)</f>
        <v>4.536378883475761</v>
      </c>
      <c r="IT200" s="3">
        <f>_xll.SNL.Clients.Office.Excel.Functions.SPG(IT$1, "SP_PRICE_CLOSE", $A200)</f>
        <v>4.190293640018103</v>
      </c>
      <c r="IU200" s="3">
        <f>_xll.SNL.Clients.Office.Excel.Functions.SPG(IU$1, "SP_PRICE_CLOSE", $A200)</f>
        <v>3.4448792694939172</v>
      </c>
      <c r="IV200" s="3">
        <f>_xll.SNL.Clients.Office.Excel.Functions.SPG(IV$1, "SP_PRICE_CLOSE", $A200)</f>
        <v>3.6951255224556085</v>
      </c>
      <c r="IW200" s="3">
        <f>_xll.SNL.Clients.Office.Excel.Functions.SPG(IW$1, "SP_PRICE_CLOSE", $A200)</f>
        <v>53.776322444959142</v>
      </c>
      <c r="IX200" s="3">
        <f>_xll.SNL.Clients.Office.Excel.Functions.SPG(IX$1, "SP_PRICE_CLOSE", $A200)</f>
        <v>5.6385272741793786</v>
      </c>
      <c r="IY200" s="3">
        <f>_xll.SNL.Clients.Office.Excel.Functions.SPG(IY$1, "SP_PRICE_CLOSE", $A200)</f>
        <v>56.704736043447014</v>
      </c>
      <c r="IZ200" s="3">
        <f>_xll.SNL.Clients.Office.Excel.Functions.SPG(IZ$1, "SP_PRICE_CLOSE", $A200)</f>
        <v>10.369246332827517</v>
      </c>
      <c r="JA200" s="3" t="str">
        <f>_xll.SNL.Clients.Office.Excel.Functions.SPG(JA$1, "SP_PRICE_CLOSE", $A200)</f>
        <v>NA</v>
      </c>
      <c r="JB200" s="3">
        <f>_xll.SNL.Clients.Office.Excel.Functions.SPG(JB$1, "SP_PRICE_CLOSE", $A200)</f>
        <v>12.6986662407156</v>
      </c>
      <c r="JC200" s="3">
        <f>_xll.SNL.Clients.Office.Excel.Functions.SPG(JC$1, "SP_PRICE_CLOSE", $A200)</f>
        <v>52.817932539999475</v>
      </c>
      <c r="JD200" s="3">
        <f>_xll.SNL.Clients.Office.Excel.Functions.SPG(JD$1, "SP_PRICE_CLOSE", $A200)</f>
        <v>30.082995234672417</v>
      </c>
      <c r="JE200" s="3">
        <f>_xll.SNL.Clients.Office.Excel.Functions.SPG(JE$1, "SP_PRICE_CLOSE", $A200)</f>
        <v>12.902767617069989</v>
      </c>
      <c r="JF200" s="3">
        <f>_xll.SNL.Clients.Office.Excel.Functions.SPG(JF$1, "SP_PRICE_CLOSE", $A200)</f>
        <v>2.901791656683439</v>
      </c>
      <c r="JG200" s="3">
        <f>_xll.SNL.Clients.Office.Excel.Functions.SPG(JG$1, "SP_PRICE_CLOSE", $A200)</f>
        <v>5.414902963022123</v>
      </c>
      <c r="JH200" s="3" t="str">
        <f>_xll.SNL.Clients.Office.Excel.Functions.SPG(JH$1, "SP_PRICE_CLOSE", $A200)</f>
        <v>NA</v>
      </c>
      <c r="JI200" s="3">
        <f>_xll.SNL.Clients.Office.Excel.Functions.SPG(JI$1, "SP_PRICE_CLOSE", $A200)</f>
        <v>2.5743417724888853</v>
      </c>
      <c r="JJ200" s="3">
        <f>_xll.SNL.Clients.Office.Excel.Functions.SPG(JJ$1, "SP_PRICE_CLOSE", $A200)</f>
        <v>5.4042541863003493</v>
      </c>
      <c r="JK200" s="3" t="str">
        <f>_xll.SNL.Clients.Office.Excel.Functions.SPG(JK$1, "SP_PRICE_CLOSE", $A200)</f>
        <v>NA</v>
      </c>
      <c r="JL200" s="3">
        <f>_xll.SNL.Clients.Office.Excel.Functions.SPG(JL$1, "SP_PRICE_CLOSE", $A200)</f>
        <v>14.349226632590582</v>
      </c>
      <c r="JM200" s="3" t="str">
        <f>_xll.SNL.Clients.Office.Excel.Functions.SPG(JM$1, "SP_PRICE_CLOSE", $A200)</f>
        <v>NA</v>
      </c>
      <c r="JN200" s="3">
        <f>_xll.SNL.Clients.Office.Excel.Functions.SPG(JN$1, "SP_PRICE_CLOSE", $A200)</f>
        <v>6.0644783430503431</v>
      </c>
      <c r="JO200" s="3">
        <f>_xll.SNL.Clients.Office.Excel.Functions.SPG(JO$1, "SP_PRICE_CLOSE", $A200)</f>
        <v>4.6748129808588237</v>
      </c>
      <c r="JP200" s="3">
        <f>_xll.SNL.Clients.Office.Excel.Functions.SPG(JP$1, "SP_PRICE_CLOSE", $A200)</f>
        <v>4.7653275829939039</v>
      </c>
      <c r="JQ200" s="3">
        <f>_xll.SNL.Clients.Office.Excel.Functions.SPG(JQ$1, "SP_PRICE_CLOSE", $A200)</f>
        <v>7.3742778798285551</v>
      </c>
      <c r="JR200" s="3">
        <f>_xll.SNL.Clients.Office.Excel.Functions.SPG(JR$1, "SP_PRICE_CLOSE", $A200)</f>
        <v>6.0961776215957197</v>
      </c>
      <c r="JS200" s="3">
        <f>_xll.SNL.Clients.Office.Excel.Functions.SPG(JS$1, "SP_PRICE_CLOSE", $A200)</f>
        <v>3.3809866091632723</v>
      </c>
      <c r="JT200" s="3" t="str">
        <f>_xll.SNL.Clients.Office.Excel.Functions.SPG(JT$1, "SP_PRICE_CLOSE", $A200)</f>
        <v>NA</v>
      </c>
      <c r="JU200" s="3" t="str">
        <f>_xll.SNL.Clients.Office.Excel.Functions.SPG(JU$1, "SP_PRICE_CLOSE", $A200)</f>
        <v>NA</v>
      </c>
      <c r="JV200" s="3" t="str">
        <f>_xll.SNL.Clients.Office.Excel.Functions.SPG(JV$1, "SP_PRICE_CLOSE", $A200)</f>
        <v>NA</v>
      </c>
      <c r="JW200" s="3">
        <f>_xll.SNL.Clients.Office.Excel.Functions.SPG(JW$1, "SP_PRICE_CLOSE", $A200)</f>
        <v>18.191660144290925</v>
      </c>
      <c r="JX200" s="3" t="str">
        <f>_xll.SNL.Clients.Office.Excel.Functions.SPG(JX$1, "SP_PRICE_CLOSE", $A200)</f>
        <v>NA</v>
      </c>
      <c r="JY200" s="3">
        <f>_xll.SNL.Clients.Office.Excel.Functions.SPG(JY$1, "SP_PRICE_CLOSE", $A200)</f>
        <v>2.6621941804435219</v>
      </c>
      <c r="JZ200" s="3">
        <f>_xll.SNL.Clients.Office.Excel.Functions.SPG(JZ$1, "SP_PRICE_CLOSE", $A200)</f>
        <v>7.0148816654686801</v>
      </c>
      <c r="KA200" s="3">
        <f>_xll.SNL.Clients.Office.Excel.Functions.SPG(KA$1, "SP_PRICE_CLOSE", $A200)</f>
        <v>10.715331576285175</v>
      </c>
      <c r="KB200" s="3">
        <f>_xll.SNL.Clients.Office.Excel.Functions.SPG(KB$1, "SP_PRICE_CLOSE", $A200)</f>
        <v>4.9694289593482948</v>
      </c>
      <c r="KC200" s="3" t="str">
        <f>_xll.SNL.Clients.Office.Excel.Functions.SPG(KC$1, "SP_PRICE_CLOSE", $A200)</f>
        <v>NA</v>
      </c>
      <c r="KD200" s="3">
        <f>_xll.SNL.Clients.Office.Excel.Functions.SPG(KD$1, "SP_PRICE_CLOSE", $A200)</f>
        <v>9.5439661368900257</v>
      </c>
      <c r="KE200" s="3">
        <f>_xll.SNL.Clients.Office.Excel.Functions.SPG(KE$1, "SP_PRICE_CLOSE", $A200)</f>
        <v>3.8974522801693161</v>
      </c>
      <c r="KF200" s="3">
        <f>_xll.SNL.Clients.Office.Excel.Functions.SPG(KF$1, "SP_PRICE_CLOSE", $A200)</f>
        <v>12.778532066128903</v>
      </c>
      <c r="KG200" s="3">
        <f>_xll.SNL.Clients.Office.Excel.Functions.SPG(KG$1, "SP_PRICE_CLOSE", $A200)</f>
        <v>18.715225088517958</v>
      </c>
      <c r="KH200" s="3">
        <f>_xll.SNL.Clients.Office.Excel.Functions.SPG(KH$1, "SP_PRICE_CLOSE", $A200)</f>
        <v>17.611438383515694</v>
      </c>
      <c r="KI200" s="3">
        <f>_xll.SNL.Clients.Office.Excel.Functions.SPG(KI$1, "SP_PRICE_CLOSE", $A200)</f>
        <v>1.1820142161169238</v>
      </c>
      <c r="KJ200" s="3">
        <f>_xll.SNL.Clients.Office.Excel.Functions.SPG(KJ$1, "SP_PRICE_CLOSE", $A200)</f>
        <v>28.006282778265849</v>
      </c>
      <c r="KK200" s="3">
        <f>_xll.SNL.Clients.Office.Excel.Functions.SPG(KK$1, "SP_PRICE_CLOSE", $A200)</f>
        <v>2.483827170353806</v>
      </c>
      <c r="KL200" s="3" t="str">
        <f>_xll.SNL.Clients.Office.Excel.Functions.SPG(KL$1, "SP_PRICE_CLOSE", $A200)</f>
        <v>NA</v>
      </c>
      <c r="KM200" s="3" t="str">
        <f>_xll.SNL.Clients.Office.Excel.Functions.SPG(KM$1, "SP_PRICE_CLOSE", $A200)</f>
        <v>NA</v>
      </c>
      <c r="KN200" s="3">
        <f>_xll.SNL.Clients.Office.Excel.Functions.SPG(KN$1, "SP_PRICE_CLOSE", $A200)</f>
        <v>4.9942762825120468</v>
      </c>
      <c r="KO200" s="3">
        <f>_xll.SNL.Clients.Office.Excel.Functions.SPG(KO$1, "SP_PRICE_CLOSE", $A200)</f>
        <v>2.3480552671511861</v>
      </c>
      <c r="KP200" s="3">
        <f>_xll.SNL.Clients.Office.Excel.Functions.SPG(KP$1, "SP_PRICE_CLOSE", $A200)</f>
        <v>20.605382956632859</v>
      </c>
      <c r="KQ200" s="3">
        <f>_xll.SNL.Clients.Office.Excel.Functions.SPG(KQ$1, "SP_PRICE_CLOSE", $A200)</f>
        <v>11.820142161169237</v>
      </c>
      <c r="KR200" s="3" t="str">
        <f>_xll.SNL.Clients.Office.Excel.Functions.SPG(KR$1, "SP_PRICE_CLOSE", $A200)</f>
        <v>NA</v>
      </c>
      <c r="KS200" s="3">
        <f>_xll.SNL.Clients.Office.Excel.Functions.SPG(KS$1, "SP_PRICE_CLOSE", $A200)</f>
        <v>7.6404972978729075</v>
      </c>
      <c r="KT200" s="3" t="str">
        <f>_xll.SNL.Clients.Office.Excel.Functions.SPG(KT$1, "SP_PRICE_CLOSE", $A200)</f>
        <v>NA</v>
      </c>
      <c r="KU200" s="3">
        <f>_xll.SNL.Clients.Office.Excel.Functions.SPG(KU$1, "SP_PRICE_CLOSE", $A200)</f>
        <v>9.6637648750099832</v>
      </c>
      <c r="KV200" s="3" t="str">
        <f>_xll.SNL.Clients.Office.Excel.Functions.SPG(KV$1, "SP_PRICE_CLOSE", $A200)</f>
        <v>NA</v>
      </c>
      <c r="KW200" s="3">
        <f>_xll.SNL.Clients.Office.Excel.Functions.SPG(KW$1, "SP_PRICE_CLOSE", $A200)</f>
        <v>3.8335596198386712</v>
      </c>
      <c r="KX200" s="3">
        <f>_xll.SNL.Clients.Office.Excel.Functions.SPG(KX$1, "SP_PRICE_CLOSE", $A200)</f>
        <v>0.8616633389239412</v>
      </c>
      <c r="KY200" s="3">
        <f>_xll.SNL.Clients.Office.Excel.Functions.SPG(KY$1, "SP_PRICE_CLOSE", $A200)</f>
        <v>3.9932912706652828</v>
      </c>
      <c r="KZ200" s="3" t="str">
        <f>_xll.SNL.Clients.Office.Excel.Functions.SPG(KZ$1, "SP_PRICE_CLOSE", $A200)</f>
        <v>NA</v>
      </c>
      <c r="LA200" s="3">
        <f>_xll.SNL.Clients.Office.Excel.Functions.SPG(LA$1, "SP_PRICE_CLOSE", $A200)</f>
        <v>8.3193568138860048</v>
      </c>
      <c r="LB200" s="3">
        <f>_xll.SNL.Clients.Office.Excel.Functions.SPG(LB$1, "SP_PRICE_CLOSE", $A200)</f>
        <v>10.688709634480739</v>
      </c>
      <c r="LC200" s="3" t="str">
        <f>_xll.SNL.Clients.Office.Excel.Functions.SPG(LC$1, "SP_PRICE_CLOSE", $A200)</f>
        <v>NA</v>
      </c>
      <c r="LD200" s="3">
        <f>_xll.SNL.Clients.Office.Excel.Functions.SPG(LD$1, "SP_PRICE_CLOSE", $A200)</f>
        <v>9.6238319623033313</v>
      </c>
      <c r="LE200" s="3">
        <f>_xll.SNL.Clients.Office.Excel.Functions.SPG(LE$1, "SP_PRICE_CLOSE", $A200)</f>
        <v>5.0581689428426913</v>
      </c>
    </row>
    <row r="201" spans="1:317" x14ac:dyDescent="0.25">
      <c r="A201" s="1">
        <v>44859</v>
      </c>
      <c r="B201" s="3">
        <f>_xll.SNL.Clients.Office.Excel.Functions.SPG($B$1, "SP_PRICE_CLOSE", A201)</f>
        <v>15.428404224190674</v>
      </c>
      <c r="C201" s="3">
        <f>_xll.SNL.Clients.Office.Excel.Functions.SPG(C$1, "SP_PRICE_CLOSE", $A201)</f>
        <v>3.170803075040566</v>
      </c>
      <c r="D201" s="3">
        <f>_xll.SNL.Clients.Office.Excel.Functions.SPG(D$1, "SP_PRICE_CLOSE", $A201)</f>
        <v>8.3127177932061826</v>
      </c>
      <c r="E201" s="3">
        <f>_xll.SNL.Clients.Office.Excel.Functions.SPG(E$1, "SP_PRICE_CLOSE", $A201)</f>
        <v>0.79447370521107652</v>
      </c>
      <c r="F201" s="3">
        <f>_xll.SNL.Clients.Office.Excel.Functions.SPG(F$1, "SP_PRICE_CLOSE", $A201)</f>
        <v>46.989254914478757</v>
      </c>
      <c r="G201" s="3" t="str">
        <f>_xll.SNL.Clients.Office.Excel.Functions.SPG(G$1, "SP_PRICE_CLOSE", $A201)</f>
        <v>NA</v>
      </c>
      <c r="H201" s="3">
        <f>_xll.SNL.Clients.Office.Excel.Functions.SPG(H$1, "SP_PRICE_CLOSE", $A201)</f>
        <v>0.82191897427712612</v>
      </c>
      <c r="I201" s="3">
        <f>_xll.SNL.Clients.Office.Excel.Functions.SPG(I$1, "SP_PRICE_CLOSE", $A201)</f>
        <v>11.824009789056474</v>
      </c>
      <c r="J201" s="3" t="str">
        <f>_xll.SNL.Clients.Office.Excel.Functions.SPG(J$1, "SP_PRICE_CLOSE", $A201)</f>
        <v>NA</v>
      </c>
      <c r="K201" s="3" t="str">
        <f>_xll.SNL.Clients.Office.Excel.Functions.SPG(K$1, "SP_PRICE_CLOSE", $A201)</f>
        <v>NA</v>
      </c>
      <c r="L201" s="3">
        <f>_xll.SNL.Clients.Office.Excel.Functions.SPG(L$1, "SP_PRICE_CLOSE", $A201)</f>
        <v>6.1341207139627052</v>
      </c>
      <c r="M201" s="3">
        <f>_xll.SNL.Clients.Office.Excel.Functions.SPG(M$1, "SP_PRICE_CLOSE", $A201)</f>
        <v>12.901338015055995</v>
      </c>
      <c r="N201" s="3">
        <f>_xll.SNL.Clients.Office.Excel.Functions.SPG(N$1, "SP_PRICE_CLOSE", $A201)</f>
        <v>5.0396948900061176</v>
      </c>
      <c r="O201" s="3">
        <f>_xll.SNL.Clients.Office.Excel.Functions.SPG(O$1, "SP_PRICE_CLOSE", $A201)</f>
        <v>3.0590801478998748</v>
      </c>
      <c r="P201" s="3">
        <f>_xll.SNL.Clients.Office.Excel.Functions.SPG(P$1, "SP_PRICE_CLOSE", $A201)</f>
        <v>0.57989519325406325</v>
      </c>
      <c r="Q201" s="3">
        <f>_xll.SNL.Clients.Office.Excel.Functions.SPG(Q$1, "SP_PRICE_CLOSE", $A201)</f>
        <v>4.128428164817918</v>
      </c>
      <c r="R201" s="3" t="str">
        <f>_xll.SNL.Clients.Office.Excel.Functions.SPG(R$1, "SP_PRICE_CLOSE", $A201)</f>
        <v>NA</v>
      </c>
      <c r="S201" s="3">
        <f>_xll.SNL.Clients.Office.Excel.Functions.SPG(S$1, "SP_PRICE_CLOSE", $A201)</f>
        <v>15.664192535844439</v>
      </c>
      <c r="T201" s="3">
        <f>_xll.SNL.Clients.Office.Excel.Functions.SPG(T$1, "SP_PRICE_CLOSE", $A201)</f>
        <v>28.196738754555369</v>
      </c>
      <c r="U201" s="3" t="str">
        <f>_xll.SNL.Clients.Office.Excel.Functions.SPG(U$1, "SP_PRICE_CLOSE", $A201)</f>
        <v>NA</v>
      </c>
      <c r="V201" s="3">
        <f>_xll.SNL.Clients.Office.Excel.Functions.SPG(V$1, "SP_PRICE_CLOSE", $A201)</f>
        <v>18.274678796584471</v>
      </c>
      <c r="W201" s="3">
        <f>_xll.SNL.Clients.Office.Excel.Functions.SPG(W$1, "SP_PRICE_CLOSE", $A201)</f>
        <v>23.408613305668609</v>
      </c>
      <c r="X201" s="3">
        <f>_xll.SNL.Clients.Office.Excel.Functions.SPG(X$1, "SP_PRICE_CLOSE", $A201)</f>
        <v>11.129731598967894</v>
      </c>
      <c r="Y201" s="3">
        <f>_xll.SNL.Clients.Office.Excel.Functions.SPG(Y$1, "SP_PRICE_CLOSE", $A201)</f>
        <v>2.6387891362753706</v>
      </c>
      <c r="Z201" s="3" t="str">
        <f>_xll.SNL.Clients.Office.Excel.Functions.SPG(Z$1, "SP_PRICE_CLOSE", $A201)</f>
        <v>NA</v>
      </c>
      <c r="AA201" s="3">
        <f>_xll.SNL.Clients.Office.Excel.Functions.SPG(AA$1, "SP_PRICE_CLOSE", $A201)</f>
        <v>6.7033756284414654</v>
      </c>
      <c r="AB201" s="3" t="str">
        <f>_xll.SNL.Clients.Office.Excel.Functions.SPG(AB$1, "SP_PRICE_CLOSE", $A201)</f>
        <v>NA</v>
      </c>
      <c r="AC201" s="3">
        <f>_xll.SNL.Clients.Office.Excel.Functions.SPG(AC$1, "SP_PRICE_CLOSE", $A201)</f>
        <v>7.8472055967866359</v>
      </c>
      <c r="AD201" s="3">
        <f>_xll.SNL.Clients.Office.Excel.Functions.SPG(AD$1, "SP_PRICE_CLOSE", $A201)</f>
        <v>4.2933524858351291</v>
      </c>
      <c r="AE201" s="3">
        <f>_xll.SNL.Clients.Office.Excel.Functions.SPG(AE$1, "SP_PRICE_CLOSE", $A201)</f>
        <v>4.0610395552363476</v>
      </c>
      <c r="AF201" s="3">
        <f>_xll.SNL.Clients.Office.Excel.Functions.SPG(AF$1, "SP_PRICE_CLOSE", $A201)</f>
        <v>5.1608810150825947E-2</v>
      </c>
      <c r="AG201" s="3">
        <f>_xll.SNL.Clients.Office.Excel.Functions.SPG(AG$1, "SP_PRICE_CLOSE", $A201)</f>
        <v>22.131779852632139</v>
      </c>
      <c r="AH201" s="3">
        <f>_xll.SNL.Clients.Office.Excel.Functions.SPG(AH$1, "SP_PRICE_CLOSE", $A201)</f>
        <v>14.663634187215704</v>
      </c>
      <c r="AI201" s="3">
        <f>_xll.SNL.Clients.Office.Excel.Functions.SPG(AI$1, "SP_PRICE_CLOSE", $A201)</f>
        <v>3.3085946851807519</v>
      </c>
      <c r="AJ201" s="3">
        <f>_xll.SNL.Clients.Office.Excel.Functions.SPG(AJ$1, "SP_PRICE_CLOSE", $A201)</f>
        <v>10.374271805921316</v>
      </c>
      <c r="AK201" s="3" t="str">
        <f>_xll.SNL.Clients.Office.Excel.Functions.SPG(AK$1, "SP_PRICE_CLOSE", $A201)</f>
        <v>NA</v>
      </c>
      <c r="AL201" s="3">
        <f>_xll.SNL.Clients.Office.Excel.Functions.SPG(AL$1, "SP_PRICE_CLOSE", $A201)</f>
        <v>27.398717846407575</v>
      </c>
      <c r="AM201" s="3">
        <f>_xll.SNL.Clients.Office.Excel.Functions.SPG(AM$1, "SP_PRICE_CLOSE", $A201)</f>
        <v>7.809964621073072</v>
      </c>
      <c r="AN201" s="3">
        <f>_xll.SNL.Clients.Office.Excel.Functions.SPG(AN$1, "SP_PRICE_CLOSE", $A201)</f>
        <v>4.7242837762349374</v>
      </c>
      <c r="AO201" s="3">
        <f>_xll.SNL.Clients.Office.Excel.Functions.SPG(AO$1, "SP_PRICE_CLOSE", $A201)</f>
        <v>3.4625236081185324</v>
      </c>
      <c r="AP201" s="3">
        <f>_xll.SNL.Clients.Office.Excel.Functions.SPG(AP$1, "SP_PRICE_CLOSE", $A201)</f>
        <v>11.491501077328227</v>
      </c>
      <c r="AQ201" s="3">
        <f>_xll.SNL.Clients.Office.Excel.Functions.SPG(AQ$1, "SP_PRICE_CLOSE", $A201)</f>
        <v>0.42561088500518712</v>
      </c>
      <c r="AR201" s="3">
        <f>_xll.SNL.Clients.Office.Excel.Functions.SPG(AR$1, "SP_PRICE_CLOSE", $A201)</f>
        <v>3.2186843295294336</v>
      </c>
      <c r="AS201" s="3">
        <f>_xll.SNL.Clients.Office.Excel.Functions.SPG(AS$1, "SP_PRICE_CLOSE", $A201)</f>
        <v>14.869789588487219</v>
      </c>
      <c r="AT201" s="3" t="str">
        <f>_xll.SNL.Clients.Office.Excel.Functions.SPG(AT$1, "SP_PRICE_CLOSE", $A201)</f>
        <v>NA</v>
      </c>
      <c r="AU201" s="3" t="str">
        <f>_xll.SNL.Clients.Office.Excel.Functions.SPG(AU$1, "SP_PRICE_CLOSE", $A201)</f>
        <v>NA</v>
      </c>
      <c r="AV201" s="3" t="str">
        <f>_xll.SNL.Clients.Office.Excel.Functions.SPG(AV$1, "SP_PRICE_CLOSE", $A201)</f>
        <v>NA</v>
      </c>
      <c r="AW201" s="3" t="str">
        <f>_xll.SNL.Clients.Office.Excel.Functions.SPG(AW$1, "SP_PRICE_CLOSE", $A201)</f>
        <v>NA</v>
      </c>
      <c r="AX201" s="3">
        <f>_xll.SNL.Clients.Office.Excel.Functions.SPG(AX$1, "SP_PRICE_CLOSE", $A201)</f>
        <v>22.663793791397335</v>
      </c>
      <c r="AY201" s="3" t="str">
        <f>_xll.SNL.Clients.Office.Excel.Functions.SPG(AY$1, "SP_PRICE_CLOSE", $A201)</f>
        <v>NA</v>
      </c>
      <c r="AZ201" s="3" t="str">
        <f>_xll.SNL.Clients.Office.Excel.Functions.SPG(AZ$1, "SP_PRICE_CLOSE", $A201)</f>
        <v>NA</v>
      </c>
      <c r="BA201" s="3" t="str">
        <f>_xll.SNL.Clients.Office.Excel.Functions.SPG(BA$1, "SP_PRICE_CLOSE", $A201)</f>
        <v>NA</v>
      </c>
      <c r="BB201" s="3" t="str">
        <f>_xll.SNL.Clients.Office.Excel.Functions.SPG(BB$1, "SP_PRICE_CLOSE", $A201)</f>
        <v>NA</v>
      </c>
      <c r="BC201" s="3" t="str">
        <f>_xll.SNL.Clients.Office.Excel.Functions.SPG(BC$1, "SP_PRICE_CLOSE", $A201)</f>
        <v>NA</v>
      </c>
      <c r="BD201" s="3">
        <f>_xll.SNL.Clients.Office.Excel.Functions.SPG(BD$1, "SP_PRICE_CLOSE", $A201)</f>
        <v>13.007740802809034</v>
      </c>
      <c r="BE201" s="3">
        <f>_xll.SNL.Clients.Office.Excel.Functions.SPG(BE$1, "SP_PRICE_CLOSE", $A201)</f>
        <v>0.54265421754049958</v>
      </c>
      <c r="BF201" s="3">
        <f>_xll.SNL.Clients.Office.Excel.Functions.SPG(BF$1, "SP_PRICE_CLOSE", $A201)</f>
        <v>2.6707099726012817</v>
      </c>
      <c r="BG201" s="3">
        <f>_xll.SNL.Clients.Office.Excel.Functions.SPG(BG$1, "SP_PRICE_CLOSE", $A201)</f>
        <v>3.9723706541111374</v>
      </c>
      <c r="BH201" s="3">
        <f>_xll.SNL.Clients.Office.Excel.Functions.SPG(BH$1, "SP_PRICE_CLOSE", $A201)</f>
        <v>6.2245630835527885</v>
      </c>
      <c r="BI201" s="3">
        <f>_xll.SNL.Clients.Office.Excel.Functions.SPG(BI$1, "SP_PRICE_CLOSE", $A201)</f>
        <v>1.5348602133375893</v>
      </c>
      <c r="BJ201" s="3">
        <f>_xll.SNL.Clients.Office.Excel.Functions.SPG(BJ$1, "SP_PRICE_CLOSE", $A201)</f>
        <v>6.3342909584231109</v>
      </c>
      <c r="BK201" s="3">
        <f>_xll.SNL.Clients.Office.Excel.Functions.SPG(BK$1, "SP_PRICE_CLOSE", $A201)</f>
        <v>2.2025377064879099</v>
      </c>
      <c r="BL201" s="3">
        <f>_xll.SNL.Clients.Office.Excel.Functions.SPG(BL$1, "SP_PRICE_CLOSE", $A201)</f>
        <v>3.3995690687095999</v>
      </c>
      <c r="BM201" s="3">
        <f>_xll.SNL.Clients.Office.Excel.Functions.SPG(BM$1, "SP_PRICE_CLOSE", $A201)</f>
        <v>10.081664139600457</v>
      </c>
      <c r="BN201" s="3">
        <f>_xll.SNL.Clients.Office.Excel.Functions.SPG(BN$1, "SP_PRICE_CLOSE", $A201)</f>
        <v>5.2722581331630893</v>
      </c>
      <c r="BO201" s="3">
        <f>_xll.SNL.Clients.Office.Excel.Functions.SPG(BO$1, "SP_PRICE_CLOSE", $A201)</f>
        <v>0.6295496502008352</v>
      </c>
      <c r="BP201" s="3">
        <f>_xll.SNL.Clients.Office.Excel.Functions.SPG(BP$1, "SP_PRICE_CLOSE", $A201)</f>
        <v>7.5013965365892581</v>
      </c>
      <c r="BQ201" s="3">
        <f>_xll.SNL.Clients.Office.Excel.Functions.SPG(BQ$1, "SP_PRICE_CLOSE", $A201)</f>
        <v>4.639161546032506</v>
      </c>
      <c r="BR201" s="3" t="str">
        <f>_xll.SNL.Clients.Office.Excel.Functions.SPG(BR$1, "SP_PRICE_CLOSE", $A201)</f>
        <v>NA</v>
      </c>
      <c r="BS201" s="3" t="str">
        <f>_xll.SNL.Clients.Office.Excel.Functions.SPG(BS$1, "SP_PRICE_CLOSE", $A201)</f>
        <v>NA</v>
      </c>
      <c r="BT201" s="3" t="str">
        <f>_xll.SNL.Clients.Office.Excel.Functions.SPG(BT$1, "SP_PRICE_CLOSE", $A201)</f>
        <v>NA</v>
      </c>
      <c r="BU201" s="3">
        <f>_xll.SNL.Clients.Office.Excel.Functions.SPG(BU$1, "SP_PRICE_CLOSE", $A201)</f>
        <v>5.3733407815284755</v>
      </c>
      <c r="BV201" s="3" t="str">
        <f>_xll.SNL.Clients.Office.Excel.Functions.SPG(BV$1, "SP_PRICE_CLOSE", $A201)</f>
        <v>NA</v>
      </c>
      <c r="BW201" s="3">
        <f>_xll.SNL.Clients.Office.Excel.Functions.SPG(BW$1, "SP_PRICE_CLOSE", $A201)</f>
        <v>17.423456494560156</v>
      </c>
      <c r="BX201" s="3">
        <f>_xll.SNL.Clients.Office.Excel.Functions.SPG(BX$1, "SP_PRICE_CLOSE", $A201)</f>
        <v>15.082595163993297</v>
      </c>
      <c r="BY201" s="3">
        <f>_xll.SNL.Clients.Office.Excel.Functions.SPG(BY$1, "SP_PRICE_CLOSE", $A201)</f>
        <v>14.364376346660283</v>
      </c>
      <c r="BZ201" s="3" t="str">
        <f>_xll.SNL.Clients.Office.Excel.Functions.SPG(BZ$1, "SP_PRICE_CLOSE", $A201)</f>
        <v>NA</v>
      </c>
      <c r="CA201" s="3">
        <f>_xll.SNL.Clients.Office.Excel.Functions.SPG(CA$1, "SP_PRICE_CLOSE", $A201)</f>
        <v>4.6657622429707653</v>
      </c>
      <c r="CB201" s="3">
        <f>_xll.SNL.Clients.Office.Excel.Functions.SPG(CB$1, "SP_PRICE_CLOSE", $A201)</f>
        <v>0.49264490729657118</v>
      </c>
      <c r="CC201" s="3">
        <f>_xll.SNL.Clients.Office.Excel.Functions.SPG(CC$1, "SP_PRICE_CLOSE", $A201)</f>
        <v>1.8354480887399252</v>
      </c>
      <c r="CD201" s="3" t="str">
        <f>_xll.SNL.Clients.Office.Excel.Functions.SPG(CD$1, "SP_PRICE_CLOSE", $A201)</f>
        <v>NA</v>
      </c>
      <c r="CE201" s="3" t="str">
        <f>_xll.SNL.Clients.Office.Excel.Functions.SPG(CE$1, "SP_PRICE_CLOSE", $A201)</f>
        <v>NA</v>
      </c>
      <c r="CF201" s="3">
        <f>_xll.SNL.Clients.Office.Excel.Functions.SPG(CF$1, "SP_PRICE_CLOSE", $A201)</f>
        <v>1.330034846912989</v>
      </c>
      <c r="CG201" s="3">
        <f>_xll.SNL.Clients.Office.Excel.Functions.SPG(CG$1, "SP_PRICE_CLOSE", $A201)</f>
        <v>11.172292714069108</v>
      </c>
      <c r="CH201" s="3">
        <f>_xll.SNL.Clients.Office.Excel.Functions.SPG(CH$1, "SP_PRICE_CLOSE", $A201)</f>
        <v>5.081797143085149</v>
      </c>
      <c r="CI201" s="3">
        <f>_xll.SNL.Clients.Office.Excel.Functions.SPG(CI$1, "SP_PRICE_CLOSE", $A201)</f>
        <v>5.6238762535578433</v>
      </c>
      <c r="CJ201" s="3">
        <f>_xll.SNL.Clients.Office.Excel.Functions.SPG(CJ$1, "SP_PRICE_CLOSE", $A201)</f>
        <v>9.6427526401191717</v>
      </c>
      <c r="CK201" s="3" t="str">
        <f>_xll.SNL.Clients.Office.Excel.Functions.SPG(CK$1, "SP_PRICE_CLOSE", $A201)</f>
        <v>NA</v>
      </c>
      <c r="CL201" s="3">
        <f>_xll.SNL.Clients.Office.Excel.Functions.SPG(CL$1, "SP_PRICE_CLOSE", $A201)</f>
        <v>0.63948075439576513</v>
      </c>
      <c r="CM201" s="3">
        <f>_xll.SNL.Clients.Office.Excel.Functions.SPG(CM$1, "SP_PRICE_CLOSE", $A201)</f>
        <v>10.161466230415238</v>
      </c>
      <c r="CN201" s="3" t="str">
        <f>_xll.SNL.Clients.Office.Excel.Functions.SPG(CN$1, "SP_PRICE_CLOSE", $A201)</f>
        <v>NA</v>
      </c>
      <c r="CO201" s="3">
        <f>_xll.SNL.Clients.Office.Excel.Functions.SPG(CO$1, "SP_PRICE_CLOSE", $A201)</f>
        <v>1.7689463463942756</v>
      </c>
      <c r="CP201" s="3">
        <f>_xll.SNL.Clients.Office.Excel.Functions.SPG(CP$1, "SP_PRICE_CLOSE", $A201)</f>
        <v>40.60330380655973</v>
      </c>
      <c r="CQ201" s="3">
        <f>_xll.SNL.Clients.Office.Excel.Functions.SPG(CQ$1, "SP_PRICE_CLOSE", $A201)</f>
        <v>4.4103955523634717</v>
      </c>
      <c r="CR201" s="3">
        <f>_xll.SNL.Clients.Office.Excel.Functions.SPG(CR$1, "SP_PRICE_CLOSE", $A201)</f>
        <v>1.3060942196685554</v>
      </c>
      <c r="CS201" s="3">
        <f>_xll.SNL.Clients.Office.Excel.Functions.SPG(CS$1, "SP_PRICE_CLOSE", $A201)</f>
        <v>19.87072061288006</v>
      </c>
      <c r="CT201" s="3">
        <f>_xll.SNL.Clients.Office.Excel.Functions.SPG(CT$1, "SP_PRICE_CLOSE", $A201)</f>
        <v>4.5221184795041633</v>
      </c>
      <c r="CU201" s="3">
        <f>_xll.SNL.Clients.Office.Excel.Functions.SPG(CU$1, "SP_PRICE_CLOSE", $A201)</f>
        <v>5.4371824541802996</v>
      </c>
      <c r="CV201" s="3" t="str">
        <f>_xll.SNL.Clients.Office.Excel.Functions.SPG(CV$1, "SP_PRICE_CLOSE", $A201)</f>
        <v>NA</v>
      </c>
      <c r="CW201" s="3">
        <f>_xll.SNL.Clients.Office.Excel.Functions.SPG(CW$1, "SP_PRICE_CLOSE", $A201)</f>
        <v>42.561115101215648</v>
      </c>
      <c r="CX201" s="3">
        <f>_xll.SNL.Clients.Office.Excel.Functions.SPG(CX$1, "SP_PRICE_CLOSE", $A201)</f>
        <v>4.6285212672572014</v>
      </c>
      <c r="CY201" s="3" t="str">
        <f>_xll.SNL.Clients.Office.Excel.Functions.SPG(CY$1, "SP_PRICE_CLOSE", $A201)</f>
        <v>NA</v>
      </c>
      <c r="CZ201" s="3">
        <f>_xll.SNL.Clients.Office.Excel.Functions.SPG(CZ$1, "SP_PRICE_CLOSE", $A201)</f>
        <v>7.4590297816736539E-2</v>
      </c>
      <c r="DA201" s="3" t="str">
        <f>_xll.SNL.Clients.Office.Excel.Functions.SPG(DA$1, "SP_PRICE_CLOSE", $A201)</f>
        <v>NA</v>
      </c>
      <c r="DB201" s="3">
        <f>_xll.SNL.Clients.Office.Excel.Functions.SPG(DB$1, "SP_PRICE_CLOSE", $A201)</f>
        <v>55.063442662197751</v>
      </c>
      <c r="DC201" s="3" t="str">
        <f>_xll.SNL.Clients.Office.Excel.Functions.SPG(DC$1, "SP_PRICE_CLOSE", $A201)</f>
        <v>NA</v>
      </c>
      <c r="DD201" s="3" t="str">
        <f>_xll.SNL.Clients.Office.Excel.Functions.SPG(DD$1, "SP_PRICE_CLOSE", $A201)</f>
        <v>NA</v>
      </c>
      <c r="DE201" s="3">
        <f>_xll.SNL.Clients.Office.Excel.Functions.SPG(DE$1, "SP_PRICE_CLOSE", $A201)</f>
        <v>62.564839198787006</v>
      </c>
      <c r="DF201" s="3">
        <f>_xll.SNL.Clients.Office.Excel.Functions.SPG(DF$1, "SP_PRICE_CLOSE", $A201)</f>
        <v>12.661931742611657</v>
      </c>
      <c r="DG201" s="3">
        <f>_xll.SNL.Clients.Office.Excel.Functions.SPG(DG$1, "SP_PRICE_CLOSE", $A201)</f>
        <v>11.917112228340383</v>
      </c>
      <c r="DH201" s="3" t="str">
        <f>_xll.SNL.Clients.Office.Excel.Functions.SPG(DH$1, "SP_PRICE_CLOSE", $A201)</f>
        <v>NA</v>
      </c>
      <c r="DI201" s="3">
        <f>_xll.SNL.Clients.Office.Excel.Functions.SPG(DI$1, "SP_PRICE_CLOSE", $A201)</f>
        <v>0.28037134572925809</v>
      </c>
      <c r="DJ201" s="3">
        <f>_xll.SNL.Clients.Office.Excel.Functions.SPG(DJ$1, "SP_PRICE_CLOSE", $A201)</f>
        <v>87.622695714627724</v>
      </c>
      <c r="DK201" s="3">
        <f>_xll.SNL.Clients.Office.Excel.Functions.SPG(DK$1, "SP_PRICE_CLOSE", $A201)</f>
        <v>5.7211374458010802</v>
      </c>
      <c r="DL201" s="3">
        <f>_xll.SNL.Clients.Office.Excel.Functions.SPG(DL$1, "SP_PRICE_CLOSE", $A201)</f>
        <v>4.7242837762349374</v>
      </c>
      <c r="DM201" s="3">
        <f>_xll.SNL.Clients.Office.Excel.Functions.SPG(DM$1, "SP_PRICE_CLOSE", $A201)</f>
        <v>10.600377729896524</v>
      </c>
      <c r="DN201" s="3">
        <f>_xll.SNL.Clients.Office.Excel.Functions.SPG(DN$1, "SP_PRICE_CLOSE", $A201)</f>
        <v>9.8821589125635096</v>
      </c>
      <c r="DO201" s="3" t="str">
        <f>_xll.SNL.Clients.Office.Excel.Functions.SPG(DO$1, "SP_PRICE_CLOSE", $A201)</f>
        <v>NA</v>
      </c>
      <c r="DP201" s="3">
        <f>_xll.SNL.Clients.Office.Excel.Functions.SPG(DP$1, "SP_PRICE_CLOSE", $A201)</f>
        <v>4.7296039156225893</v>
      </c>
      <c r="DQ201" s="3">
        <f>_xll.SNL.Clients.Office.Excel.Functions.SPG(DQ$1, "SP_PRICE_CLOSE", $A201)</f>
        <v>3.88902189237358</v>
      </c>
      <c r="DR201" s="3">
        <f>_xll.SNL.Clients.Office.Excel.Functions.SPG(DR$1, "SP_PRICE_CLOSE", $A201)</f>
        <v>10.773282259995211</v>
      </c>
      <c r="DS201" s="3" t="str">
        <f>_xll.SNL.Clients.Office.Excel.Functions.SPG(DS$1, "SP_PRICE_CLOSE", $A201)</f>
        <v>NA</v>
      </c>
      <c r="DT201" s="3">
        <f>_xll.SNL.Clients.Office.Excel.Functions.SPG(DT$1, "SP_PRICE_CLOSE", $A201)</f>
        <v>0.92038411406378851</v>
      </c>
      <c r="DU201" s="3" t="str">
        <f>_xll.SNL.Clients.Office.Excel.Functions.SPG(DU$1, "SP_PRICE_CLOSE", $A201)</f>
        <v>NA</v>
      </c>
      <c r="DV201" s="3">
        <f>_xll.SNL.Clients.Office.Excel.Functions.SPG(DV$1, "SP_PRICE_CLOSE", $A201)</f>
        <v>0.26387891362753702</v>
      </c>
      <c r="DW201" s="3">
        <f>_xll.SNL.Clients.Office.Excel.Functions.SPG(DW$1, "SP_PRICE_CLOSE", $A201)</f>
        <v>2.0349533157768733</v>
      </c>
      <c r="DX201" s="3" t="str">
        <f>_xll.SNL.Clients.Office.Excel.Functions.SPG(DX$1, "SP_PRICE_CLOSE", $A201)</f>
        <v>NA</v>
      </c>
      <c r="DY201" s="3">
        <f>_xll.SNL.Clients.Office.Excel.Functions.SPG(DY$1, "SP_PRICE_CLOSE", $A201)</f>
        <v>6.3894874045699996</v>
      </c>
      <c r="DZ201" s="3">
        <f>_xll.SNL.Clients.Office.Excel.Functions.SPG(DZ$1, "SP_PRICE_CLOSE", $A201)</f>
        <v>3.8127664724815791</v>
      </c>
      <c r="EA201" s="3">
        <f>_xll.SNL.Clients.Office.Excel.Functions.SPG(EA$1, "SP_PRICE_CLOSE", $A201)</f>
        <v>2.2716995185273854</v>
      </c>
      <c r="EB201" s="3" t="str">
        <f>_xll.SNL.Clients.Office.Excel.Functions.SPG(EB$1, "SP_PRICE_CLOSE", $A201)</f>
        <v>NA</v>
      </c>
      <c r="EC201" s="3">
        <f>_xll.SNL.Clients.Office.Excel.Functions.SPG(EC$1, "SP_PRICE_CLOSE", $A201)</f>
        <v>10.454073896736094</v>
      </c>
      <c r="ED201" s="3" t="str">
        <f>_xll.SNL.Clients.Office.Excel.Functions.SPG(ED$1, "SP_PRICE_CLOSE", $A201)</f>
        <v>NA</v>
      </c>
      <c r="EE201" s="3" t="str">
        <f>_xll.SNL.Clients.Office.Excel.Functions.SPG(EE$1, "SP_PRICE_CLOSE", $A201)</f>
        <v>NA</v>
      </c>
      <c r="EF201" s="3" t="str">
        <f>_xll.SNL.Clients.Office.Excel.Functions.SPG(EF$1, "SP_PRICE_CLOSE", $A201)</f>
        <v>NA</v>
      </c>
      <c r="EG201" s="3">
        <f>_xll.SNL.Clients.Office.Excel.Functions.SPG(EG$1, "SP_PRICE_CLOSE", $A201)</f>
        <v>0.98555582156252497</v>
      </c>
      <c r="EH201" s="3" t="str">
        <f>_xll.SNL.Clients.Office.Excel.Functions.SPG(EH$1, "SP_PRICE_CLOSE", $A201)</f>
        <v>NA</v>
      </c>
      <c r="EI201" s="3">
        <f>_xll.SNL.Clients.Office.Excel.Functions.SPG(EI$1, "SP_PRICE_CLOSE", $A201)</f>
        <v>5.931955417231932</v>
      </c>
      <c r="EJ201" s="3">
        <f>_xll.SNL.Clients.Office.Excel.Functions.SPG(EJ$1, "SP_PRICE_CLOSE", $A201)</f>
        <v>11.172292714069108</v>
      </c>
      <c r="EK201" s="3" t="str">
        <f>_xll.SNL.Clients.Office.Excel.Functions.SPG(EK$1, "SP_PRICE_CLOSE", $A201)</f>
        <v>NA</v>
      </c>
      <c r="EL201" s="3" t="str">
        <f>_xll.SNL.Clients.Office.Excel.Functions.SPG(EL$1, "SP_PRICE_CLOSE", $A201)</f>
        <v>NA</v>
      </c>
      <c r="EM201" s="3">
        <f>_xll.SNL.Clients.Office.Excel.Functions.SPG(EM$1, "SP_PRICE_CLOSE", $A201)</f>
        <v>4.4529566674646874</v>
      </c>
      <c r="EN201" s="3">
        <f>_xll.SNL.Clients.Office.Excel.Functions.SPG(EN$1, "SP_PRICE_CLOSE", $A201)</f>
        <v>3.681536456255154</v>
      </c>
      <c r="EO201" s="3">
        <f>_xll.SNL.Clients.Office.Excel.Functions.SPG(EO$1, "SP_PRICE_CLOSE", $A201)</f>
        <v>2.606868299949459</v>
      </c>
      <c r="EP201" s="3">
        <f>_xll.SNL.Clients.Office.Excel.Functions.SPG(EP$1, "SP_PRICE_CLOSE", $A201)</f>
        <v>2.3009602851594715</v>
      </c>
      <c r="EQ201" s="3">
        <f>_xll.SNL.Clients.Office.Excel.Functions.SPG(EQ$1, "SP_PRICE_CLOSE", $A201)</f>
        <v>3.3836086505466443</v>
      </c>
      <c r="ER201" s="3" t="str">
        <f>_xll.SNL.Clients.Office.Excel.Functions.SPG(ER$1, "SP_PRICE_CLOSE", $A201)</f>
        <v>NA</v>
      </c>
      <c r="ES201" s="3" t="str">
        <f>_xll.SNL.Clients.Office.Excel.Functions.SPG(ES$1, "SP_PRICE_CLOSE", $A201)</f>
        <v>NA</v>
      </c>
      <c r="ET201" s="3">
        <f>_xll.SNL.Clients.Office.Excel.Functions.SPG(ET$1, "SP_PRICE_CLOSE", $A201)</f>
        <v>0.37240975713563695</v>
      </c>
      <c r="EU201" s="3" t="str">
        <f>_xll.SNL.Clients.Office.Excel.Functions.SPG(EU$1, "SP_PRICE_CLOSE", $A201)</f>
        <v>NA</v>
      </c>
      <c r="EV201" s="3" t="str">
        <f>_xll.SNL.Clients.Office.Excel.Functions.SPG(EV$1, "SP_PRICE_CLOSE", $A201)</f>
        <v>NA</v>
      </c>
      <c r="EW201" s="3">
        <f>_xll.SNL.Clients.Office.Excel.Functions.SPG(EW$1, "SP_PRICE_CLOSE", $A201)</f>
        <v>3.8624211954353203</v>
      </c>
      <c r="EX201" s="3" t="str">
        <f>_xll.SNL.Clients.Office.Excel.Functions.SPG(EX$1, "SP_PRICE_CLOSE", $A201)</f>
        <v>NA</v>
      </c>
      <c r="EY201" s="3">
        <f>_xll.SNL.Clients.Office.Excel.Functions.SPG(EY$1, "SP_PRICE_CLOSE", $A201)</f>
        <v>20.216529673077435</v>
      </c>
      <c r="EZ201" s="3" t="str">
        <f>_xll.SNL.Clients.Office.Excel.Functions.SPG(EZ$1, "SP_PRICE_CLOSE", $A201)</f>
        <v>NA</v>
      </c>
      <c r="FA201" s="3">
        <f>_xll.SNL.Clients.Office.Excel.Functions.SPG(FA$1, "SP_PRICE_CLOSE", $A201)</f>
        <v>1.3455518314579842</v>
      </c>
      <c r="FB201" s="3">
        <f>_xll.SNL.Clients.Office.Excel.Functions.SPG(FB$1, "SP_PRICE_CLOSE", $A201)</f>
        <v>3.5857739472774188</v>
      </c>
      <c r="FC201" s="3" t="str">
        <f>_xll.SNL.Clients.Office.Excel.Functions.SPG(FC$1, "SP_PRICE_CLOSE", $A201)</f>
        <v>NA</v>
      </c>
      <c r="FD201" s="3" t="str">
        <f>_xll.SNL.Clients.Office.Excel.Functions.SPG(FD$1, "SP_PRICE_CLOSE", $A201)</f>
        <v>NA</v>
      </c>
      <c r="FE201" s="3">
        <f>_xll.SNL.Clients.Office.Excel.Functions.SPG(FE$1, "SP_PRICE_CLOSE", $A201)</f>
        <v>8.3393184901444428</v>
      </c>
      <c r="FF201" s="3" t="str">
        <f>_xll.SNL.Clients.Office.Excel.Functions.SPG(FF$1, "SP_PRICE_CLOSE", $A201)</f>
        <v>NA</v>
      </c>
      <c r="FG201" s="3">
        <f>_xll.SNL.Clients.Office.Excel.Functions.SPG(FG$1, "SP_PRICE_CLOSE", $A201)</f>
        <v>10.493974942143485</v>
      </c>
      <c r="FH201" s="3" t="str">
        <f>_xll.SNL.Clients.Office.Excel.Functions.SPG(FH$1, "SP_PRICE_CLOSE", $A201)</f>
        <v>NA</v>
      </c>
      <c r="FI201" s="3">
        <f>_xll.SNL.Clients.Office.Excel.Functions.SPG(FI$1, "SP_PRICE_CLOSE", $A201)</f>
        <v>3.2240044689170855</v>
      </c>
      <c r="FJ201" s="3" t="str">
        <f>_xll.SNL.Clients.Office.Excel.Functions.SPG(FJ$1, "SP_PRICE_CLOSE", $A201)</f>
        <v>NA</v>
      </c>
      <c r="FK201" s="3">
        <f>_xll.SNL.Clients.Office.Excel.Functions.SPG(FK$1, "SP_PRICE_CLOSE", $A201)</f>
        <v>1.689144255579496</v>
      </c>
      <c r="FL201" s="3" t="str">
        <f>_xll.SNL.Clients.Office.Excel.Functions.SPG(FL$1, "SP_PRICE_CLOSE", $A201)</f>
        <v>NA</v>
      </c>
      <c r="FM201" s="3" t="str">
        <f>_xll.SNL.Clients.Office.Excel.Functions.SPG(FM$1, "SP_PRICE_CLOSE", $A201)</f>
        <v>NA</v>
      </c>
      <c r="FN201" s="3">
        <f>_xll.SNL.Clients.Office.Excel.Functions.SPG(FN$1, "SP_PRICE_CLOSE", $A201)</f>
        <v>18.700289947596627</v>
      </c>
      <c r="FO201" s="3" t="str">
        <f>_xll.SNL.Clients.Office.Excel.Functions.SPG(FO$1, "SP_PRICE_CLOSE", $A201)</f>
        <v>NA</v>
      </c>
      <c r="FP201" s="3" t="str">
        <f>_xll.SNL.Clients.Office.Excel.Functions.SPG(FP$1, "SP_PRICE_CLOSE", $A201)</f>
        <v>NA</v>
      </c>
      <c r="FQ201" s="3">
        <f>_xll.SNL.Clients.Office.Excel.Functions.SPG(FQ$1, "SP_PRICE_CLOSE", $A201)</f>
        <v>29.633176389221401</v>
      </c>
      <c r="FR201" s="3" t="str">
        <f>_xll.SNL.Clients.Office.Excel.Functions.SPG(FR$1, "SP_PRICE_CLOSE", $A201)</f>
        <v>NA</v>
      </c>
      <c r="FS201" s="3">
        <f>_xll.SNL.Clients.Office.Excel.Functions.SPG(FS$1, "SP_PRICE_CLOSE", $A201)</f>
        <v>2.2956401457718196</v>
      </c>
      <c r="FT201" s="3" t="str">
        <f>_xll.SNL.Clients.Office.Excel.Functions.SPG(FT$1, "SP_PRICE_CLOSE", $A201)</f>
        <v>NA</v>
      </c>
      <c r="FU201" s="3" t="str">
        <f>_xll.SNL.Clients.Office.Excel.Functions.SPG(FU$1, "SP_PRICE_CLOSE", $A201)</f>
        <v>NA</v>
      </c>
      <c r="FV201" s="3" t="str">
        <f>_xll.SNL.Clients.Office.Excel.Functions.SPG(FV$1, "SP_PRICE_CLOSE", $A201)</f>
        <v>NA</v>
      </c>
      <c r="FW201" s="3">
        <f>_xll.SNL.Clients.Office.Excel.Functions.SPG(FW$1, "SP_PRICE_CLOSE", $A201)</f>
        <v>2.4446040486260738</v>
      </c>
      <c r="FX201" s="3">
        <f>_xll.SNL.Clients.Office.Excel.Functions.SPG(FX$1, "SP_PRICE_CLOSE", $A201)</f>
        <v>8.689560822493549</v>
      </c>
      <c r="FY201" s="3">
        <f>_xll.SNL.Clients.Office.Excel.Functions.SPG(FY$1, "SP_PRICE_CLOSE", $A201)</f>
        <v>53.946213390790845</v>
      </c>
      <c r="FZ201" s="3">
        <f>_xll.SNL.Clients.Office.Excel.Functions.SPG(FZ$1, "SP_PRICE_CLOSE", $A201)</f>
        <v>3.2346447476923896</v>
      </c>
      <c r="GA201" s="3">
        <f>_xll.SNL.Clients.Office.Excel.Functions.SPG(GA$1, "SP_PRICE_CLOSE", $A201)</f>
        <v>11.983613970686031</v>
      </c>
      <c r="GB201" s="3">
        <f>_xll.SNL.Clients.Office.Excel.Functions.SPG(GB$1, "SP_PRICE_CLOSE", $A201)</f>
        <v>19.631314340435718</v>
      </c>
      <c r="GC201" s="3">
        <f>_xll.SNL.Clients.Office.Excel.Functions.SPG(GC$1, "SP_PRICE_CLOSE", $A201)</f>
        <v>21.253956853669568</v>
      </c>
      <c r="GD201" s="3">
        <f>_xll.SNL.Clients.Office.Excel.Functions.SPG(GD$1, "SP_PRICE_CLOSE", $A201)</f>
        <v>12.888037666586865</v>
      </c>
      <c r="GE201" s="3" t="str">
        <f>_xll.SNL.Clients.Office.Excel.Functions.SPG(GE$1, "SP_PRICE_CLOSE", $A201)</f>
        <v>NA</v>
      </c>
      <c r="GF201" s="3">
        <f>_xll.SNL.Clients.Office.Excel.Functions.SPG(GF$1, "SP_PRICE_CLOSE", $A201)</f>
        <v>70.49184688638843</v>
      </c>
      <c r="GG201" s="3">
        <f>_xll.SNL.Clients.Office.Excel.Functions.SPG(GG$1, "SP_PRICE_CLOSE", $A201)</f>
        <v>16.013619556832388</v>
      </c>
      <c r="GH201" s="3">
        <f>_xll.SNL.Clients.Office.Excel.Functions.SPG(GH$1, "SP_PRICE_CLOSE", $A201)</f>
        <v>0.83792195355518317</v>
      </c>
      <c r="GI201" s="3">
        <f>_xll.SNL.Clients.Office.Excel.Functions.SPG(GI$1, "SP_PRICE_CLOSE", $A201)</f>
        <v>14.71018540685766</v>
      </c>
      <c r="GJ201" s="3">
        <f>_xll.SNL.Clients.Office.Excel.Functions.SPG(GJ$1, "SP_PRICE_CLOSE", $A201)</f>
        <v>7.261990264144921</v>
      </c>
      <c r="GK201" s="3">
        <f>_xll.SNL.Clients.Office.Excel.Functions.SPG(GK$1, "SP_PRICE_CLOSE", $A201)</f>
        <v>3.6442954805415901</v>
      </c>
      <c r="GL201" s="3">
        <f>_xll.SNL.Clients.Office.Excel.Functions.SPG(GL$1, "SP_PRICE_CLOSE", $A201)</f>
        <v>18.939696220040965</v>
      </c>
      <c r="GM201" s="3">
        <f>_xll.SNL.Clients.Office.Excel.Functions.SPG(GM$1, "SP_PRICE_CLOSE", $A201)</f>
        <v>5.3094991088766532</v>
      </c>
      <c r="GN201" s="3">
        <f>_xll.SNL.Clients.Office.Excel.Functions.SPG(GN$1, "SP_PRICE_CLOSE", $A201)</f>
        <v>14.976192376240256</v>
      </c>
      <c r="GO201" s="3">
        <f>_xll.SNL.Clients.Office.Excel.Functions.SPG(GO$1, "SP_PRICE_CLOSE", $A201)</f>
        <v>5.1871359029606579</v>
      </c>
      <c r="GP201" s="3" t="str">
        <f>_xll.SNL.Clients.Office.Excel.Functions.SPG(GP$1, "SP_PRICE_CLOSE", $A201)</f>
        <v>NA</v>
      </c>
      <c r="GQ201" s="3" t="str">
        <f>_xll.SNL.Clients.Office.Excel.Functions.SPG(GQ$1, "SP_PRICE_CLOSE", $A201)</f>
        <v>NA</v>
      </c>
      <c r="GR201" s="3" t="str">
        <f>_xll.SNL.Clients.Office.Excel.Functions.SPG(GR$1, "SP_PRICE_CLOSE", $A201)</f>
        <v>NA</v>
      </c>
      <c r="GS201" s="3">
        <f>_xll.SNL.Clients.Office.Excel.Functions.SPG(GS$1, "SP_PRICE_CLOSE", $A201)</f>
        <v>3.1388822387146544</v>
      </c>
      <c r="GT201" s="3" t="str">
        <f>_xll.SNL.Clients.Office.Excel.Functions.SPG(GT$1, "SP_PRICE_CLOSE", $A201)</f>
        <v>NA</v>
      </c>
      <c r="GU201" s="3" t="str">
        <f>_xll.SNL.Clients.Office.Excel.Functions.SPG(GU$1, "SP_PRICE_CLOSE", $A201)</f>
        <v>NA</v>
      </c>
      <c r="GV201" s="3" t="str">
        <f>_xll.SNL.Clients.Office.Excel.Functions.SPG(GV$1, "SP_PRICE_CLOSE", $A201)</f>
        <v>NA</v>
      </c>
      <c r="GW201" s="3" t="str">
        <f>_xll.SNL.Clients.Office.Excel.Functions.SPG(GW$1, "SP_PRICE_CLOSE", $A201)</f>
        <v>NA</v>
      </c>
      <c r="GX201" s="3" t="str">
        <f>_xll.SNL.Clients.Office.Excel.Functions.SPG(GX$1, "SP_PRICE_CLOSE", $A201)</f>
        <v>NA</v>
      </c>
      <c r="GY201" s="3" t="str">
        <f>_xll.SNL.Clients.Office.Excel.Functions.SPG(GY$1, "SP_PRICE_CLOSE", $A201)</f>
        <v>NA</v>
      </c>
      <c r="GZ201" s="3">
        <f>_xll.SNL.Clients.Office.Excel.Functions.SPG(GZ$1, "SP_PRICE_CLOSE", $A201)</f>
        <v>20.482536642460033</v>
      </c>
      <c r="HA201" s="3" t="str">
        <f>_xll.SNL.Clients.Office.Excel.Functions.SPG(HA$1, "SP_PRICE_CLOSE", $A201)</f>
        <v>NA</v>
      </c>
      <c r="HB201" s="3" t="str">
        <f>_xll.SNL.Clients.Office.Excel.Functions.SPG(HB$1, "SP_PRICE_CLOSE", $A201)</f>
        <v>NA</v>
      </c>
      <c r="HC201" s="3">
        <f>_xll.SNL.Clients.Office.Excel.Functions.SPG(HC$1, "SP_PRICE_CLOSE", $A201)</f>
        <v>3.750698268294629</v>
      </c>
      <c r="HD201" s="3">
        <f>_xll.SNL.Clients.Office.Excel.Functions.SPG(HD$1, "SP_PRICE_CLOSE", $A201)</f>
        <v>35.485329715638549</v>
      </c>
      <c r="HE201" s="3" t="str">
        <f>_xll.SNL.Clients.Office.Excel.Functions.SPG(HE$1, "SP_PRICE_CLOSE", $A201)</f>
        <v>NA</v>
      </c>
      <c r="HF201" s="3" t="str">
        <f>_xll.SNL.Clients.Office.Excel.Functions.SPG(HF$1, "SP_PRICE_CLOSE", $A201)</f>
        <v>NA</v>
      </c>
      <c r="HG201" s="3">
        <f>_xll.SNL.Clients.Office.Excel.Functions.SPG(HG$1, "SP_PRICE_CLOSE", $A201)</f>
        <v>1.9950522703694837</v>
      </c>
      <c r="HH201" s="3">
        <f>_xll.SNL.Clients.Office.Excel.Functions.SPG(HH$1, "SP_PRICE_CLOSE", $A201)</f>
        <v>7.0225839917005821</v>
      </c>
      <c r="HI201" s="3">
        <f>_xll.SNL.Clients.Office.Excel.Functions.SPG(HI$1, "SP_PRICE_CLOSE", $A201)</f>
        <v>9.6826536855265601</v>
      </c>
      <c r="HJ201" s="3">
        <f>_xll.SNL.Clients.Office.Excel.Functions.SPG(HJ$1, "SP_PRICE_CLOSE", $A201)</f>
        <v>3.0165190327986591</v>
      </c>
      <c r="HK201" s="3" t="str">
        <f>_xll.SNL.Clients.Office.Excel.Functions.SPG(HK$1, "SP_PRICE_CLOSE", $A201)</f>
        <v>NA</v>
      </c>
      <c r="HL201" s="3">
        <f>_xll.SNL.Clients.Office.Excel.Functions.SPG(HL$1, "SP_PRICE_CLOSE", $A201)</f>
        <v>8.7782299896257285</v>
      </c>
      <c r="HM201" s="3" t="str">
        <f>_xll.SNL.Clients.Office.Excel.Functions.SPG(HM$1, "SP_PRICE_CLOSE", $A201)</f>
        <v>NA</v>
      </c>
      <c r="HN201" s="3" t="str">
        <f>_xll.SNL.Clients.Office.Excel.Functions.SPG(HN$1, "SP_PRICE_CLOSE", $A201)</f>
        <v>NA</v>
      </c>
      <c r="HO201" s="3">
        <f>_xll.SNL.Clients.Office.Excel.Functions.SPG(HO$1, "SP_PRICE_CLOSE", $A201)</f>
        <v>1.201021466762429</v>
      </c>
      <c r="HP201" s="3">
        <f>_xll.SNL.Clients.Office.Excel.Functions.SPG(HP$1, "SP_PRICE_CLOSE", $A201)</f>
        <v>11.252094804883887</v>
      </c>
      <c r="HQ201" s="3" t="str">
        <f>_xll.SNL.Clients.Office.Excel.Functions.SPG(HQ$1, "SP_PRICE_CLOSE", $A201)</f>
        <v>NA</v>
      </c>
      <c r="HR201" s="3">
        <f>_xll.SNL.Clients.Office.Excel.Functions.SPG(HR$1, "SP_PRICE_CLOSE", $A201)</f>
        <v>3.7187774319687179</v>
      </c>
      <c r="HS201" s="3" t="str">
        <f>_xll.SNL.Clients.Office.Excel.Functions.SPG(HS$1, "SP_PRICE_CLOSE", $A201)</f>
        <v>NA</v>
      </c>
      <c r="HT201" s="3">
        <f>_xll.SNL.Clients.Office.Excel.Functions.SPG(HT$1, "SP_PRICE_CLOSE", $A201)</f>
        <v>7.7142021120953368</v>
      </c>
      <c r="HU201" s="3">
        <f>_xll.SNL.Clients.Office.Excel.Functions.SPG(HU$1, "SP_PRICE_CLOSE", $A201)</f>
        <v>3.5112919958502911</v>
      </c>
      <c r="HV201" s="3">
        <f>_xll.SNL.Clients.Office.Excel.Functions.SPG(HV$1, "SP_PRICE_CLOSE", $A201)</f>
        <v>14.523980262282871</v>
      </c>
      <c r="HW201" s="3">
        <f>_xll.SNL.Clients.Office.Excel.Functions.SPG(HW$1, "SP_PRICE_CLOSE", $A201)</f>
        <v>8.6452262389274601</v>
      </c>
      <c r="HX201" s="3">
        <f>_xll.SNL.Clients.Office.Excel.Functions.SPG(HX$1, "SP_PRICE_CLOSE", $A201)</f>
        <v>24.951453728087674</v>
      </c>
      <c r="HY201" s="3">
        <f>_xll.SNL.Clients.Office.Excel.Functions.SPG(HY$1, "SP_PRICE_CLOSE", $A201)</f>
        <v>7.3189913015721011</v>
      </c>
      <c r="HZ201" s="3">
        <f>_xll.SNL.Clients.Office.Excel.Functions.SPG(HZ$1, "SP_PRICE_CLOSE", $A201)</f>
        <v>11.238794456414759</v>
      </c>
      <c r="IA201" s="3">
        <f>_xll.SNL.Clients.Office.Excel.Functions.SPG(IA$1, "SP_PRICE_CLOSE", $A201)</f>
        <v>2.3142606336286007</v>
      </c>
      <c r="IB201" s="3">
        <f>_xll.SNL.Clients.Office.Excel.Functions.SPG(IB$1, "SP_PRICE_CLOSE", $A201)</f>
        <v>15.203385736706302</v>
      </c>
      <c r="IC201" s="3">
        <f>_xll.SNL.Clients.Office.Excel.Functions.SPG(IC$1, "SP_PRICE_CLOSE", $A201)</f>
        <v>14.497379831351582</v>
      </c>
      <c r="ID201" s="3">
        <f>_xll.SNL.Clients.Office.Excel.Functions.SPG(ID$1, "SP_PRICE_CLOSE", $A201)</f>
        <v>8.7250285957492082</v>
      </c>
      <c r="IE201" s="3">
        <f>_xll.SNL.Clients.Office.Excel.Functions.SPG(IE$1, "SP_PRICE_CLOSE", $A201)</f>
        <v>0.80600111722927137</v>
      </c>
      <c r="IF201" s="3">
        <f>_xll.SNL.Clients.Office.Excel.Functions.SPG(IF$1, "SP_PRICE_CLOSE", $A201)</f>
        <v>9.0442369590083267</v>
      </c>
      <c r="IG201" s="3">
        <f>_xll.SNL.Clients.Office.Excel.Functions.SPG(IG$1, "SP_PRICE_CLOSE", $A201)</f>
        <v>7.0092836432314529</v>
      </c>
      <c r="IH201" s="3">
        <f>_xll.SNL.Clients.Office.Excel.Functions.SPG(IH$1, "SP_PRICE_CLOSE", $A201)</f>
        <v>6.1075200170244459</v>
      </c>
      <c r="II201" s="3">
        <f>_xll.SNL.Clients.Office.Excel.Functions.SPG(II$1, "SP_PRICE_CLOSE", $A201)</f>
        <v>51.385814646343732</v>
      </c>
      <c r="IJ201" s="3">
        <f>_xll.SNL.Clients.Office.Excel.Functions.SPG(IJ$1, "SP_PRICE_CLOSE", $A201)</f>
        <v>10.419591413295027</v>
      </c>
      <c r="IK201" s="3">
        <f>_xll.SNL.Clients.Office.Excel.Functions.SPG(IK$1, "SP_PRICE_CLOSE", $A201)</f>
        <v>1.0640278775303913</v>
      </c>
      <c r="IL201" s="3">
        <f>_xll.SNL.Clients.Office.Excel.Functions.SPG(IL$1, "SP_PRICE_CLOSE", $A201)</f>
        <v>6.0489984837602737</v>
      </c>
      <c r="IM201" s="3">
        <f>_xll.SNL.Clients.Office.Excel.Functions.SPG(IM$1, "SP_PRICE_CLOSE", $A201)</f>
        <v>3.6389753411539383</v>
      </c>
      <c r="IN201" s="3" t="str">
        <f>_xll.SNL.Clients.Office.Excel.Functions.SPG(IN$1, "SP_PRICE_CLOSE", $A201)</f>
        <v>NA</v>
      </c>
      <c r="IO201" s="3">
        <f>_xll.SNL.Clients.Office.Excel.Functions.SPG(IO$1, "SP_PRICE_CLOSE", $A201)</f>
        <v>5.8681137445801079</v>
      </c>
      <c r="IP201" s="3">
        <f>_xll.SNL.Clients.Office.Excel.Functions.SPG(IP$1, "SP_PRICE_CLOSE", $A201)</f>
        <v>14.417577740536803</v>
      </c>
      <c r="IQ201" s="3">
        <f>_xll.SNL.Clients.Office.Excel.Functions.SPG(IQ$1, "SP_PRICE_CLOSE", $A201)</f>
        <v>6.9645460591067483</v>
      </c>
      <c r="IR201" s="3">
        <f>_xll.SNL.Clients.Office.Excel.Functions.SPG(IR$1, "SP_PRICE_CLOSE", $A201)</f>
        <v>6.9959832947623228</v>
      </c>
      <c r="IS201" s="3">
        <f>_xll.SNL.Clients.Office.Excel.Functions.SPG(IS$1, "SP_PRICE_CLOSE", $A201)</f>
        <v>4.6710823823584171</v>
      </c>
      <c r="IT201" s="3">
        <f>_xll.SNL.Clients.Office.Excel.Functions.SPG(IT$1, "SP_PRICE_CLOSE", $A201)</f>
        <v>4.4742372250152957</v>
      </c>
      <c r="IU201" s="3">
        <f>_xll.SNL.Clients.Office.Excel.Functions.SPG(IU$1, "SP_PRICE_CLOSE", $A201)</f>
        <v>3.3676482323836887</v>
      </c>
      <c r="IV201" s="3">
        <f>_xll.SNL.Clients.Office.Excel.Functions.SPG(IV$1, "SP_PRICE_CLOSE", $A201)</f>
        <v>3.6442954805415901</v>
      </c>
      <c r="IW201" s="3">
        <f>_xll.SNL.Clients.Office.Excel.Functions.SPG(IW$1, "SP_PRICE_CLOSE", $A201)</f>
        <v>54.478227329556034</v>
      </c>
      <c r="IX201" s="3">
        <f>_xll.SNL.Clients.Office.Excel.Functions.SPG(IX$1, "SP_PRICE_CLOSE", $A201)</f>
        <v>5.5116644056074264</v>
      </c>
      <c r="IY201" s="3">
        <f>_xll.SNL.Clients.Office.Excel.Functions.SPG(IY$1, "SP_PRICE_CLOSE", $A201)</f>
        <v>60.489984837602748</v>
      </c>
      <c r="IZ201" s="3">
        <f>_xll.SNL.Clients.Office.Excel.Functions.SPG(IZ$1, "SP_PRICE_CLOSE", $A201)</f>
        <v>10.746681563056951</v>
      </c>
      <c r="JA201" s="3" t="str">
        <f>_xll.SNL.Clients.Office.Excel.Functions.SPG(JA$1, "SP_PRICE_CLOSE", $A201)</f>
        <v>NA</v>
      </c>
      <c r="JB201" s="3">
        <f>_xll.SNL.Clients.Office.Excel.Functions.SPG(JB$1, "SP_PRICE_CLOSE", $A201)</f>
        <v>12.914638363525123</v>
      </c>
      <c r="JC201" s="3">
        <f>_xll.SNL.Clients.Office.Excel.Functions.SPG(JC$1, "SP_PRICE_CLOSE", $A201)</f>
        <v>60.383582049849707</v>
      </c>
      <c r="JD201" s="3">
        <f>_xll.SNL.Clients.Office.Excel.Functions.SPG(JD$1, "SP_PRICE_CLOSE", $A201)</f>
        <v>29.707127390737639</v>
      </c>
      <c r="JE201" s="3">
        <f>_xll.SNL.Clients.Office.Excel.Functions.SPG(JE$1, "SP_PRICE_CLOSE", $A201)</f>
        <v>12.53779480222382</v>
      </c>
      <c r="JF201" s="3">
        <f>_xll.SNL.Clients.Office.Excel.Functions.SPG(JF$1, "SP_PRICE_CLOSE", $A201)</f>
        <v>2.8994759662703165</v>
      </c>
      <c r="JG201" s="3">
        <f>_xll.SNL.Clients.Office.Excel.Functions.SPG(JG$1, "SP_PRICE_CLOSE", $A201)</f>
        <v>5.2296970180618736</v>
      </c>
      <c r="JH201" s="3" t="str">
        <f>_xll.SNL.Clients.Office.Excel.Functions.SPG(JH$1, "SP_PRICE_CLOSE", $A201)</f>
        <v>NA</v>
      </c>
      <c r="JI201" s="3">
        <f>_xll.SNL.Clients.Office.Excel.Functions.SPG(JI$1, "SP_PRICE_CLOSE", $A201)</f>
        <v>2.5270662091346794</v>
      </c>
      <c r="JJ201" s="3">
        <f>_xll.SNL.Clients.Office.Excel.Functions.SPG(JJ$1, "SP_PRICE_CLOSE", $A201)</f>
        <v>5.3733407815284755</v>
      </c>
      <c r="JK201" s="3" t="str">
        <f>_xll.SNL.Clients.Office.Excel.Functions.SPG(JK$1, "SP_PRICE_CLOSE", $A201)</f>
        <v>NA</v>
      </c>
      <c r="JL201" s="3">
        <f>_xll.SNL.Clients.Office.Excel.Functions.SPG(JL$1, "SP_PRICE_CLOSE", $A201)</f>
        <v>14.577181922166361</v>
      </c>
      <c r="JM201" s="3">
        <f>_xll.SNL.Clients.Office.Excel.Functions.SPG(JM$1, "SP_PRICE_CLOSE", $A201)</f>
        <v>11.456033304072566</v>
      </c>
      <c r="JN201" s="3">
        <f>_xll.SNL.Clients.Office.Excel.Functions.SPG(JN$1, "SP_PRICE_CLOSE", $A201)</f>
        <v>6.1394408533503571</v>
      </c>
      <c r="JO201" s="3">
        <f>_xll.SNL.Clients.Office.Excel.Functions.SPG(JO$1, "SP_PRICE_CLOSE", $A201)</f>
        <v>4.5699997339930309</v>
      </c>
      <c r="JP201" s="3">
        <f>_xll.SNL.Clients.Office.Excel.Functions.SPG(JP$1, "SP_PRICE_CLOSE", $A201)</f>
        <v>4.7349240550102412</v>
      </c>
      <c r="JQ201" s="3">
        <f>_xll.SNL.Clients.Office.Excel.Functions.SPG(JQ$1, "SP_PRICE_CLOSE", $A201)</f>
        <v>7.5944989758731678</v>
      </c>
      <c r="JR201" s="3">
        <f>_xll.SNL.Clients.Office.Excel.Functions.SPG(JR$1, "SP_PRICE_CLOSE", $A201)</f>
        <v>5.9825393025297258</v>
      </c>
      <c r="JS201" s="3">
        <f>_xll.SNL.Clients.Office.Excel.Functions.SPG(JS$1, "SP_PRICE_CLOSE", $A201)</f>
        <v>3.3197669778948211</v>
      </c>
      <c r="JT201" s="3" t="str">
        <f>_xll.SNL.Clients.Office.Excel.Functions.SPG(JT$1, "SP_PRICE_CLOSE", $A201)</f>
        <v>NA</v>
      </c>
      <c r="JU201" s="3" t="str">
        <f>_xll.SNL.Clients.Office.Excel.Functions.SPG(JU$1, "SP_PRICE_CLOSE", $A201)</f>
        <v>NA</v>
      </c>
      <c r="JV201" s="3" t="str">
        <f>_xll.SNL.Clients.Office.Excel.Functions.SPG(JV$1, "SP_PRICE_CLOSE", $A201)</f>
        <v>NA</v>
      </c>
      <c r="JW201" s="3">
        <f>_xll.SNL.Clients.Office.Excel.Functions.SPG(JW$1, "SP_PRICE_CLOSE", $A201)</f>
        <v>18.620487856781846</v>
      </c>
      <c r="JX201" s="3" t="str">
        <f>_xll.SNL.Clients.Office.Excel.Functions.SPG(JX$1, "SP_PRICE_CLOSE", $A201)</f>
        <v>NA</v>
      </c>
      <c r="JY201" s="3">
        <f>_xll.SNL.Clients.Office.Excel.Functions.SPG(JY$1, "SP_PRICE_CLOSE", $A201)</f>
        <v>2.660069693825978</v>
      </c>
      <c r="JZ201" s="3">
        <f>_xll.SNL.Clients.Office.Excel.Functions.SPG(JZ$1, "SP_PRICE_CLOSE", $A201)</f>
        <v>6.9560822493549326</v>
      </c>
      <c r="KA201" s="3">
        <f>_xll.SNL.Clients.Office.Excel.Functions.SPG(KA$1, "SP_PRICE_CLOSE", $A201)</f>
        <v>10.640278775303912</v>
      </c>
      <c r="KB201" s="3">
        <f>_xll.SNL.Clients.Office.Excel.Functions.SPG(KB$1, "SP_PRICE_CLOSE", $A201)</f>
        <v>5.2758045380788969</v>
      </c>
      <c r="KC201" s="3" t="str">
        <f>_xll.SNL.Clients.Office.Excel.Functions.SPG(KC$1, "SP_PRICE_CLOSE", $A201)</f>
        <v>NA</v>
      </c>
      <c r="KD201" s="3">
        <f>_xll.SNL.Clients.Office.Excel.Functions.SPG(KD$1, "SP_PRICE_CLOSE", $A201)</f>
        <v>9.4299470646130938</v>
      </c>
      <c r="KE201" s="3">
        <f>_xll.SNL.Clients.Office.Excel.Functions.SPG(KE$1, "SP_PRICE_CLOSE", $A201)</f>
        <v>3.8560370281701384</v>
      </c>
      <c r="KF201" s="3">
        <f>_xll.SNL.Clients.Office.Excel.Functions.SPG(KF$1, "SP_PRICE_CLOSE", $A201)</f>
        <v>13.067592370920119</v>
      </c>
      <c r="KG201" s="3">
        <f>_xll.SNL.Clients.Office.Excel.Functions.SPG(KG$1, "SP_PRICE_CLOSE", $A201)</f>
        <v>18.886494826164444</v>
      </c>
      <c r="KH201" s="3">
        <f>_xll.SNL.Clients.Office.Excel.Functions.SPG(KH$1, "SP_PRICE_CLOSE", $A201)</f>
        <v>17.597384087463091</v>
      </c>
      <c r="KI201" s="3">
        <f>_xll.SNL.Clients.Office.Excel.Functions.SPG(KI$1, "SP_PRICE_CLOSE", $A201)</f>
        <v>1.1305296198760408</v>
      </c>
      <c r="KJ201" s="3">
        <f>_xll.SNL.Clients.Office.Excel.Functions.SPG(KJ$1, "SP_PRICE_CLOSE", $A201)</f>
        <v>27.983933179049291</v>
      </c>
      <c r="KK201" s="3">
        <f>_xll.SNL.Clients.Office.Excel.Functions.SPG(KK$1, "SP_PRICE_CLOSE", $A201)</f>
        <v>2.7212512967839757</v>
      </c>
      <c r="KL201" s="3" t="str">
        <f>_xll.SNL.Clients.Office.Excel.Functions.SPG(KL$1, "SP_PRICE_CLOSE", $A201)</f>
        <v>NA</v>
      </c>
      <c r="KM201" s="3" t="str">
        <f>_xll.SNL.Clients.Office.Excel.Functions.SPG(KM$1, "SP_PRICE_CLOSE", $A201)</f>
        <v>NA</v>
      </c>
      <c r="KN201" s="3">
        <f>_xll.SNL.Clients.Office.Excel.Functions.SPG(KN$1, "SP_PRICE_CLOSE", $A201)</f>
        <v>5.0328518607187513</v>
      </c>
      <c r="KO201" s="3">
        <f>_xll.SNL.Clients.Office.Excel.Functions.SPG(KO$1, "SP_PRICE_CLOSE", $A201)</f>
        <v>2.2983002154656456</v>
      </c>
      <c r="KP201" s="3">
        <f>_xll.SNL.Clients.Office.Excel.Functions.SPG(KP$1, "SP_PRICE_CLOSE", $A201)</f>
        <v>20.828345702657408</v>
      </c>
      <c r="KQ201" s="3">
        <f>_xll.SNL.Clients.Office.Excel.Functions.SPG(KQ$1, "SP_PRICE_CLOSE", $A201)</f>
        <v>11.837310137525604</v>
      </c>
      <c r="KR201" s="3" t="str">
        <f>_xll.SNL.Clients.Office.Excel.Functions.SPG(KR$1, "SP_PRICE_CLOSE", $A201)</f>
        <v>NA</v>
      </c>
      <c r="KS201" s="3">
        <f>_xll.SNL.Clients.Office.Excel.Functions.SPG(KS$1, "SP_PRICE_CLOSE", $A201)</f>
        <v>7.860505945255766</v>
      </c>
      <c r="KT201" s="3" t="str">
        <f>_xll.SNL.Clients.Office.Excel.Functions.SPG(KT$1, "SP_PRICE_CLOSE", $A201)</f>
        <v>NA</v>
      </c>
      <c r="KU201" s="3">
        <f>_xll.SNL.Clients.Office.Excel.Functions.SPG(KU$1, "SP_PRICE_CLOSE", $A201)</f>
        <v>9.4565477615513522</v>
      </c>
      <c r="KV201" s="3" t="str">
        <f>_xll.SNL.Clients.Office.Excel.Functions.SPG(KV$1, "SP_PRICE_CLOSE", $A201)</f>
        <v>NA</v>
      </c>
      <c r="KW201" s="3">
        <f>_xll.SNL.Clients.Office.Excel.Functions.SPG(KW$1, "SP_PRICE_CLOSE", $A201)</f>
        <v>3.7613385470699332</v>
      </c>
      <c r="KX201" s="3">
        <f>_xll.SNL.Clients.Office.Excel.Functions.SPG(KX$1, "SP_PRICE_CLOSE", $A201)</f>
        <v>0.86540925172239513</v>
      </c>
      <c r="KY201" s="3">
        <f>_xll.SNL.Clients.Office.Excel.Functions.SPG(KY$1, "SP_PRICE_CLOSE", $A201)</f>
        <v>3.9688239831883596</v>
      </c>
      <c r="KZ201" s="3" t="str">
        <f>_xll.SNL.Clients.Office.Excel.Functions.SPG(KZ$1, "SP_PRICE_CLOSE", $A201)</f>
        <v>NA</v>
      </c>
      <c r="LA201" s="3">
        <f>_xll.SNL.Clients.Office.Excel.Functions.SPG(LA$1, "SP_PRICE_CLOSE", $A201)</f>
        <v>7.9270076876014155</v>
      </c>
      <c r="LB201" s="3">
        <f>_xll.SNL.Clients.Office.Excel.Functions.SPG(LB$1, "SP_PRICE_CLOSE", $A201)</f>
        <v>10.9461867900939</v>
      </c>
      <c r="LC201" s="3" t="str">
        <f>_xll.SNL.Clients.Office.Excel.Functions.SPG(LC$1, "SP_PRICE_CLOSE", $A201)</f>
        <v>NA</v>
      </c>
      <c r="LD201" s="3">
        <f>_xll.SNL.Clients.Office.Excel.Functions.SPG(LD$1, "SP_PRICE_CLOSE", $A201)</f>
        <v>9.6161519431809115</v>
      </c>
      <c r="LE201" s="3">
        <f>_xll.SNL.Clients.Office.Excel.Functions.SPG(LE$1, "SP_PRICE_CLOSE", $A201)</f>
        <v>4.8572872609262365</v>
      </c>
    </row>
    <row r="202" spans="1:317" x14ac:dyDescent="0.25">
      <c r="A202" s="1">
        <v>44866</v>
      </c>
      <c r="B202" s="3">
        <f>_xll.SNL.Clients.Office.Excel.Functions.SPG($B$1, "SP_PRICE_CLOSE", A202)</f>
        <v>14.608834486428952</v>
      </c>
      <c r="C202" s="3">
        <f>_xll.SNL.Clients.Office.Excel.Functions.SPG(C$1, "SP_PRICE_CLOSE", $A202)</f>
        <v>3.0335284725918044</v>
      </c>
      <c r="D202" s="3">
        <f>_xll.SNL.Clients.Office.Excel.Functions.SPG(D$1, "SP_PRICE_CLOSE", $A202)</f>
        <v>8.6748270356572643</v>
      </c>
      <c r="E202" s="3">
        <f>_xll.SNL.Clients.Office.Excel.Functions.SPG(E$1, "SP_PRICE_CLOSE", $A202)</f>
        <v>0.77346088344864294</v>
      </c>
      <c r="F202" s="3">
        <f>_xll.SNL.Clients.Office.Excel.Functions.SPG(F$1, "SP_PRICE_CLOSE", $A202)</f>
        <v>46.155692655667906</v>
      </c>
      <c r="G202" s="3" t="str">
        <f>_xll.SNL.Clients.Office.Excel.Functions.SPG(G$1, "SP_PRICE_CLOSE", $A202)</f>
        <v>NA</v>
      </c>
      <c r="H202" s="3">
        <f>_xll.SNL.Clients.Office.Excel.Functions.SPG(H$1, "SP_PRICE_CLOSE", $A202)</f>
        <v>0.77438877062267175</v>
      </c>
      <c r="I202" s="3">
        <f>_xll.SNL.Clients.Office.Excel.Functions.SPG(I$1, "SP_PRICE_CLOSE", $A202)</f>
        <v>11.641830761043108</v>
      </c>
      <c r="J202" s="3" t="str">
        <f>_xll.SNL.Clients.Office.Excel.Functions.SPG(J$1, "SP_PRICE_CLOSE", $A202)</f>
        <v>NA</v>
      </c>
      <c r="K202" s="3" t="str">
        <f>_xll.SNL.Clients.Office.Excel.Functions.SPG(K$1, "SP_PRICE_CLOSE", $A202)</f>
        <v>NA</v>
      </c>
      <c r="L202" s="3">
        <f>_xll.SNL.Clients.Office.Excel.Functions.SPG(L$1, "SP_PRICE_CLOSE", $A202)</f>
        <v>5.8541777541245343</v>
      </c>
      <c r="M202" s="3">
        <f>_xll.SNL.Clients.Office.Excel.Functions.SPG(M$1, "SP_PRICE_CLOSE", $A202)</f>
        <v>11.801490154337413</v>
      </c>
      <c r="N202" s="3">
        <f>_xll.SNL.Clients.Office.Excel.Functions.SPG(N$1, "SP_PRICE_CLOSE", $A202)</f>
        <v>5.2541963810537524</v>
      </c>
      <c r="O202" s="3">
        <f>_xll.SNL.Clients.Office.Excel.Functions.SPG(O$1, "SP_PRICE_CLOSE", $A202)</f>
        <v>3.1027142096860034</v>
      </c>
      <c r="P202" s="3">
        <f>_xll.SNL.Clients.Office.Excel.Functions.SPG(P$1, "SP_PRICE_CLOSE", $A202)</f>
        <v>0.57211282597126134</v>
      </c>
      <c r="Q202" s="3">
        <f>_xll.SNL.Clients.Office.Excel.Functions.SPG(Q$1, "SP_PRICE_CLOSE", $A202)</f>
        <v>4.0819584885577438</v>
      </c>
      <c r="R202" s="3" t="str">
        <f>_xll.SNL.Clients.Office.Excel.Functions.SPG(R$1, "SP_PRICE_CLOSE", $A202)</f>
        <v>NA</v>
      </c>
      <c r="S202" s="3">
        <f>_xll.SNL.Clients.Office.Excel.Functions.SPG(S$1, "SP_PRICE_CLOSE", $A202)</f>
        <v>14.615864023416712</v>
      </c>
      <c r="T202" s="3">
        <f>_xll.SNL.Clients.Office.Excel.Functions.SPG(T$1, "SP_PRICE_CLOSE", $A202)</f>
        <v>27.301756253326236</v>
      </c>
      <c r="U202" s="3" t="str">
        <f>_xll.SNL.Clients.Office.Excel.Functions.SPG(U$1, "SP_PRICE_CLOSE", $A202)</f>
        <v>NA</v>
      </c>
      <c r="V202" s="3">
        <f>_xll.SNL.Clients.Office.Excel.Functions.SPG(V$1, "SP_PRICE_CLOSE", $A202)</f>
        <v>17.782064928153275</v>
      </c>
      <c r="W202" s="3">
        <f>_xll.SNL.Clients.Office.Excel.Functions.SPG(W$1, "SP_PRICE_CLOSE", $A202)</f>
        <v>22.618414050026612</v>
      </c>
      <c r="X202" s="3">
        <f>_xll.SNL.Clients.Office.Excel.Functions.SPG(X$1, "SP_PRICE_CLOSE", $A202)</f>
        <v>10.643959552953699</v>
      </c>
      <c r="Y202" s="3">
        <f>_xll.SNL.Clients.Office.Excel.Functions.SPG(Y$1, "SP_PRICE_CLOSE", $A202)</f>
        <v>2.6609898882384249</v>
      </c>
      <c r="Z202" s="3" t="str">
        <f>_xll.SNL.Clients.Office.Excel.Functions.SPG(Z$1, "SP_PRICE_CLOSE", $A202)</f>
        <v>NA</v>
      </c>
      <c r="AA202" s="3">
        <f>_xll.SNL.Clients.Office.Excel.Functions.SPG(AA$1, "SP_PRICE_CLOSE", $A202)</f>
        <v>4.5183608302288452</v>
      </c>
      <c r="AB202" s="3" t="str">
        <f>_xll.SNL.Clients.Office.Excel.Functions.SPG(AB$1, "SP_PRICE_CLOSE", $A202)</f>
        <v>NA</v>
      </c>
      <c r="AC202" s="3">
        <f>_xll.SNL.Clients.Office.Excel.Functions.SPG(AC$1, "SP_PRICE_CLOSE", $A202)</f>
        <v>7.889835018626929</v>
      </c>
      <c r="AD202" s="3">
        <f>_xll.SNL.Clients.Office.Excel.Functions.SPG(AD$1, "SP_PRICE_CLOSE", $A202)</f>
        <v>4.2203299627461419</v>
      </c>
      <c r="AE202" s="3">
        <f>_xll.SNL.Clients.Office.Excel.Functions.SPG(AE$1, "SP_PRICE_CLOSE", $A202)</f>
        <v>3.9595526875997873</v>
      </c>
      <c r="AF202" s="3">
        <f>_xll.SNL.Clients.Office.Excel.Functions.SPG(AF$1, "SP_PRICE_CLOSE", $A202)</f>
        <v>4.9961415646620544E-2</v>
      </c>
      <c r="AG202" s="3">
        <f>_xll.SNL.Clients.Office.Excel.Functions.SPG(AG$1, "SP_PRICE_CLOSE", $A202)</f>
        <v>20.968600319318785</v>
      </c>
      <c r="AH202" s="3">
        <f>_xll.SNL.Clients.Office.Excel.Functions.SPG(AH$1, "SP_PRICE_CLOSE", $A202)</f>
        <v>14.249600851516764</v>
      </c>
      <c r="AI202" s="3">
        <f>_xll.SNL.Clients.Office.Excel.Functions.SPG(AI$1, "SP_PRICE_CLOSE", $A202)</f>
        <v>3.1947844598190529</v>
      </c>
      <c r="AJ202" s="3">
        <f>_xll.SNL.Clients.Office.Excel.Functions.SPG(AJ$1, "SP_PRICE_CLOSE", $A202)</f>
        <v>10.324640766365087</v>
      </c>
      <c r="AK202" s="3" t="str">
        <f>_xll.SNL.Clients.Office.Excel.Functions.SPG(AK$1, "SP_PRICE_CLOSE", $A202)</f>
        <v>NA</v>
      </c>
      <c r="AL202" s="3">
        <f>_xll.SNL.Clients.Office.Excel.Functions.SPG(AL$1, "SP_PRICE_CLOSE", $A202)</f>
        <v>28.87174028738691</v>
      </c>
      <c r="AM202" s="3">
        <f>_xll.SNL.Clients.Office.Excel.Functions.SPG(AM$1, "SP_PRICE_CLOSE", $A202)</f>
        <v>7.9616817456093676</v>
      </c>
      <c r="AN202" s="3">
        <f>_xll.SNL.Clients.Office.Excel.Functions.SPG(AN$1, "SP_PRICE_CLOSE", $A202)</f>
        <v>4.76317189994678</v>
      </c>
      <c r="AO202" s="3">
        <f>_xll.SNL.Clients.Office.Excel.Functions.SPG(AO$1, "SP_PRICE_CLOSE", $A202)</f>
        <v>3.3262373602980309</v>
      </c>
      <c r="AP202" s="3">
        <f>_xll.SNL.Clients.Office.Excel.Functions.SPG(AP$1, "SP_PRICE_CLOSE", $A202)</f>
        <v>11.28259712613092</v>
      </c>
      <c r="AQ202" s="3">
        <f>_xll.SNL.Clients.Office.Excel.Functions.SPG(AQ$1, "SP_PRICE_CLOSE", $A202)</f>
        <v>0.40801836083022885</v>
      </c>
      <c r="AR202" s="3">
        <f>_xll.SNL.Clients.Office.Excel.Functions.SPG(AR$1, "SP_PRICE_CLOSE", $A202)</f>
        <v>3.203831825439063</v>
      </c>
      <c r="AS202" s="3">
        <f>_xll.SNL.Clients.Office.Excel.Functions.SPG(AS$1, "SP_PRICE_CLOSE", $A202)</f>
        <v>14.874933475252794</v>
      </c>
      <c r="AT202" s="3" t="str">
        <f>_xll.SNL.Clients.Office.Excel.Functions.SPG(AT$1, "SP_PRICE_CLOSE", $A202)</f>
        <v>NA</v>
      </c>
      <c r="AU202" s="3" t="str">
        <f>_xll.SNL.Clients.Office.Excel.Functions.SPG(AU$1, "SP_PRICE_CLOSE", $A202)</f>
        <v>NA</v>
      </c>
      <c r="AV202" s="3" t="str">
        <f>_xll.SNL.Clients.Office.Excel.Functions.SPG(AV$1, "SP_PRICE_CLOSE", $A202)</f>
        <v>NA</v>
      </c>
      <c r="AW202" s="3" t="str">
        <f>_xll.SNL.Clients.Office.Excel.Functions.SPG(AW$1, "SP_PRICE_CLOSE", $A202)</f>
        <v>NA</v>
      </c>
      <c r="AX202" s="3">
        <f>_xll.SNL.Clients.Office.Excel.Functions.SPG(AX$1, "SP_PRICE_CLOSE", $A202)</f>
        <v>22.405534858967538</v>
      </c>
      <c r="AY202" s="3" t="str">
        <f>_xll.SNL.Clients.Office.Excel.Functions.SPG(AY$1, "SP_PRICE_CLOSE", $A202)</f>
        <v>NA</v>
      </c>
      <c r="AZ202" s="3" t="str">
        <f>_xll.SNL.Clients.Office.Excel.Functions.SPG(AZ$1, "SP_PRICE_CLOSE", $A202)</f>
        <v>NA</v>
      </c>
      <c r="BA202" s="3" t="str">
        <f>_xll.SNL.Clients.Office.Excel.Functions.SPG(BA$1, "SP_PRICE_CLOSE", $A202)</f>
        <v>NA</v>
      </c>
      <c r="BB202" s="3" t="str">
        <f>_xll.SNL.Clients.Office.Excel.Functions.SPG(BB$1, "SP_PRICE_CLOSE", $A202)</f>
        <v>NA</v>
      </c>
      <c r="BC202" s="3" t="str">
        <f>_xll.SNL.Clients.Office.Excel.Functions.SPG(BC$1, "SP_PRICE_CLOSE", $A202)</f>
        <v>NA</v>
      </c>
      <c r="BD202" s="3">
        <f>_xll.SNL.Clients.Office.Excel.Functions.SPG(BD$1, "SP_PRICE_CLOSE", $A202)</f>
        <v>12.080894092602447</v>
      </c>
      <c r="BE202" s="3">
        <f>_xll.SNL.Clients.Office.Excel.Functions.SPG(BE$1, "SP_PRICE_CLOSE", $A202)</f>
        <v>0.54230973922299086</v>
      </c>
      <c r="BF202" s="3">
        <f>_xll.SNL.Clients.Office.Excel.Functions.SPG(BF$1, "SP_PRICE_CLOSE", $A202)</f>
        <v>2.6130920702501332</v>
      </c>
      <c r="BG202" s="3">
        <f>_xll.SNL.Clients.Office.Excel.Functions.SPG(BG$1, "SP_PRICE_CLOSE", $A202)</f>
        <v>3.8933235763704097</v>
      </c>
      <c r="BH202" s="3">
        <f>_xll.SNL.Clients.Office.Excel.Functions.SPG(BH$1, "SP_PRICE_CLOSE", $A202)</f>
        <v>6.162852581160192</v>
      </c>
      <c r="BI202" s="3">
        <f>_xll.SNL.Clients.Office.Excel.Functions.SPG(BI$1, "SP_PRICE_CLOSE", $A202)</f>
        <v>1.4369345396487494</v>
      </c>
      <c r="BJ202" s="3">
        <f>_xll.SNL.Clients.Office.Excel.Functions.SPG(BJ$1, "SP_PRICE_CLOSE", $A202)</f>
        <v>6.4462480042575843</v>
      </c>
      <c r="BK202" s="3">
        <f>_xll.SNL.Clients.Office.Excel.Functions.SPG(BK$1, "SP_PRICE_CLOSE", $A202)</f>
        <v>2.1580627993613621</v>
      </c>
      <c r="BL202" s="3">
        <f>_xll.SNL.Clients.Office.Excel.Functions.SPG(BL$1, "SP_PRICE_CLOSE", $A202)</f>
        <v>3.3262373602980309</v>
      </c>
      <c r="BM202" s="3">
        <f>_xll.SNL.Clients.Office.Excel.Functions.SPG(BM$1, "SP_PRICE_CLOSE", $A202)</f>
        <v>9.8589675359233624</v>
      </c>
      <c r="BN202" s="3">
        <f>_xll.SNL.Clients.Office.Excel.Functions.SPG(BN$1, "SP_PRICE_CLOSE", $A202)</f>
        <v>5.0984566258648218</v>
      </c>
      <c r="BO202" s="3">
        <f>_xll.SNL.Clients.Office.Excel.Functions.SPG(BO$1, "SP_PRICE_CLOSE", $A202)</f>
        <v>0.62976742948376796</v>
      </c>
      <c r="BP202" s="3">
        <f>_xll.SNL.Clients.Office.Excel.Functions.SPG(BP$1, "SP_PRICE_CLOSE", $A202)</f>
        <v>6.4981373070782338</v>
      </c>
      <c r="BQ202" s="3">
        <f>_xll.SNL.Clients.Office.Excel.Functions.SPG(BQ$1, "SP_PRICE_CLOSE", $A202)</f>
        <v>4.5928685470995214</v>
      </c>
      <c r="BR202" s="3" t="str">
        <f>_xll.SNL.Clients.Office.Excel.Functions.SPG(BR$1, "SP_PRICE_CLOSE", $A202)</f>
        <v>NA</v>
      </c>
      <c r="BS202" s="3" t="str">
        <f>_xll.SNL.Clients.Office.Excel.Functions.SPG(BS$1, "SP_PRICE_CLOSE", $A202)</f>
        <v>NA</v>
      </c>
      <c r="BT202" s="3" t="str">
        <f>_xll.SNL.Clients.Office.Excel.Functions.SPG(BT$1, "SP_PRICE_CLOSE", $A202)</f>
        <v>NA</v>
      </c>
      <c r="BU202" s="3">
        <f>_xll.SNL.Clients.Office.Excel.Functions.SPG(BU$1, "SP_PRICE_CLOSE", $A202)</f>
        <v>5.3113358169238962</v>
      </c>
      <c r="BV202" s="3" t="str">
        <f>_xll.SNL.Clients.Office.Excel.Functions.SPG(BV$1, "SP_PRICE_CLOSE", $A202)</f>
        <v>NA</v>
      </c>
      <c r="BW202" s="3">
        <f>_xll.SNL.Clients.Office.Excel.Functions.SPG(BW$1, "SP_PRICE_CLOSE", $A202)</f>
        <v>16.790846194784461</v>
      </c>
      <c r="BX202" s="3">
        <f>_xll.SNL.Clients.Office.Excel.Functions.SPG(BX$1, "SP_PRICE_CLOSE", $A202)</f>
        <v>13.783927621075039</v>
      </c>
      <c r="BY202" s="3">
        <f>_xll.SNL.Clients.Office.Excel.Functions.SPG(BY$1, "SP_PRICE_CLOSE", $A202)</f>
        <v>14.369345396487494</v>
      </c>
      <c r="BZ202" s="3" t="str">
        <f>_xll.SNL.Clients.Office.Excel.Functions.SPG(BZ$1, "SP_PRICE_CLOSE", $A202)</f>
        <v>NA</v>
      </c>
      <c r="CA202" s="3">
        <f>_xll.SNL.Clients.Office.Excel.Functions.SPG(CA$1, "SP_PRICE_CLOSE", $A202)</f>
        <v>4.4491750931346461</v>
      </c>
      <c r="CB202" s="3">
        <f>_xll.SNL.Clients.Office.Excel.Functions.SPG(CB$1, "SP_PRICE_CLOSE", $A202)</f>
        <v>0.48323576370409793</v>
      </c>
      <c r="CC202" s="3">
        <f>_xll.SNL.Clients.Office.Excel.Functions.SPG(CC$1, "SP_PRICE_CLOSE", $A202)</f>
        <v>1.7775412453432677</v>
      </c>
      <c r="CD202" s="3" t="str">
        <f>_xll.SNL.Clients.Office.Excel.Functions.SPG(CD$1, "SP_PRICE_CLOSE", $A202)</f>
        <v>NA</v>
      </c>
      <c r="CE202" s="3" t="str">
        <f>_xll.SNL.Clients.Office.Excel.Functions.SPG(CE$1, "SP_PRICE_CLOSE", $A202)</f>
        <v>NA</v>
      </c>
      <c r="CF202" s="3">
        <f>_xll.SNL.Clients.Office.Excel.Functions.SPG(CF$1, "SP_PRICE_CLOSE", $A202)</f>
        <v>1.3304949441192124</v>
      </c>
      <c r="CG202" s="3">
        <f>_xll.SNL.Clients.Office.Excel.Functions.SPG(CG$1, "SP_PRICE_CLOSE", $A202)</f>
        <v>10.814262905800959</v>
      </c>
      <c r="CH202" s="3">
        <f>_xll.SNL.Clients.Office.Excel.Functions.SPG(CH$1, "SP_PRICE_CLOSE", $A202)</f>
        <v>4.926024481106972</v>
      </c>
      <c r="CI202" s="3">
        <f>_xll.SNL.Clients.Office.Excel.Functions.SPG(CI$1, "SP_PRICE_CLOSE", $A202)</f>
        <v>5.5424286854709957</v>
      </c>
      <c r="CJ202" s="3">
        <f>_xll.SNL.Clients.Office.Excel.Functions.SPG(CJ$1, "SP_PRICE_CLOSE", $A202)</f>
        <v>9.4731240021287917</v>
      </c>
      <c r="CK202" s="3" t="str">
        <f>_xll.SNL.Clients.Office.Excel.Functions.SPG(CK$1, "SP_PRICE_CLOSE", $A202)</f>
        <v>NA</v>
      </c>
      <c r="CL202" s="3">
        <f>_xll.SNL.Clients.Office.Excel.Functions.SPG(CL$1, "SP_PRICE_CLOSE", $A202)</f>
        <v>0.63916977115486961</v>
      </c>
      <c r="CM202" s="3">
        <f>_xll.SNL.Clients.Office.Excel.Functions.SPG(CM$1, "SP_PRICE_CLOSE", $A202)</f>
        <v>9.7392229909526353</v>
      </c>
      <c r="CN202" s="3" t="str">
        <f>_xll.SNL.Clients.Office.Excel.Functions.SPG(CN$1, "SP_PRICE_CLOSE", $A202)</f>
        <v>NA</v>
      </c>
      <c r="CO202" s="3">
        <f>_xll.SNL.Clients.Office.Excel.Functions.SPG(CO$1, "SP_PRICE_CLOSE", $A202)</f>
        <v>1.6711016498137308</v>
      </c>
      <c r="CP202" s="3">
        <f>_xll.SNL.Clients.Office.Excel.Functions.SPG(CP$1, "SP_PRICE_CLOSE", $A202)</f>
        <v>41.852048962213942</v>
      </c>
      <c r="CQ202" s="3">
        <f>_xll.SNL.Clients.Office.Excel.Functions.SPG(CQ$1, "SP_PRICE_CLOSE", $A202)</f>
        <v>4.3001596593932945</v>
      </c>
      <c r="CR202" s="3">
        <f>_xll.SNL.Clients.Office.Excel.Functions.SPG(CR$1, "SP_PRICE_CLOSE", $A202)</f>
        <v>1.2825971261309208</v>
      </c>
      <c r="CS202" s="3">
        <f>_xll.SNL.Clients.Office.Excel.Functions.SPG(CS$1, "SP_PRICE_CLOSE", $A202)</f>
        <v>20.569451836083022</v>
      </c>
      <c r="CT202" s="3">
        <f>_xll.SNL.Clients.Office.Excel.Functions.SPG(CT$1, "SP_PRICE_CLOSE", $A202)</f>
        <v>4.4119212346993075</v>
      </c>
      <c r="CU202" s="3">
        <f>_xll.SNL.Clients.Office.Excel.Functions.SPG(CU$1, "SP_PRICE_CLOSE", $A202)</f>
        <v>5.4603512506652478</v>
      </c>
      <c r="CV202" s="3" t="str">
        <f>_xll.SNL.Clients.Office.Excel.Functions.SPG(CV$1, "SP_PRICE_CLOSE", $A202)</f>
        <v>NA</v>
      </c>
      <c r="CW202" s="3">
        <f>_xll.SNL.Clients.Office.Excel.Functions.SPG(CW$1, "SP_PRICE_CLOSE", $A202)</f>
        <v>43.054816391697713</v>
      </c>
      <c r="CX202" s="3">
        <f>_xll.SNL.Clients.Office.Excel.Functions.SPG(CX$1, "SP_PRICE_CLOSE", $A202)</f>
        <v>3.352847259180415</v>
      </c>
      <c r="CY202" s="3" t="str">
        <f>_xll.SNL.Clients.Office.Excel.Functions.SPG(CY$1, "SP_PRICE_CLOSE", $A202)</f>
        <v>NA</v>
      </c>
      <c r="CZ202" s="3">
        <f>_xll.SNL.Clients.Office.Excel.Functions.SPG(CZ$1, "SP_PRICE_CLOSE", $A202)</f>
        <v>7.4590297816736539E-2</v>
      </c>
      <c r="DA202" s="3" t="str">
        <f>_xll.SNL.Clients.Office.Excel.Functions.SPG(DA$1, "SP_PRICE_CLOSE", $A202)</f>
        <v>NA</v>
      </c>
      <c r="DB202" s="3">
        <f>_xll.SNL.Clients.Office.Excel.Functions.SPG(DB$1, "SP_PRICE_CLOSE", $A202)</f>
        <v>56.679084619478445</v>
      </c>
      <c r="DC202" s="3" t="str">
        <f>_xll.SNL.Clients.Office.Excel.Functions.SPG(DC$1, "SP_PRICE_CLOSE", $A202)</f>
        <v>NA</v>
      </c>
      <c r="DD202" s="3" t="str">
        <f>_xll.SNL.Clients.Office.Excel.Functions.SPG(DD$1, "SP_PRICE_CLOSE", $A202)</f>
        <v>NA</v>
      </c>
      <c r="DE202" s="3">
        <f>_xll.SNL.Clients.Office.Excel.Functions.SPG(DE$1, "SP_PRICE_CLOSE", $A202)</f>
        <v>60.351250665247477</v>
      </c>
      <c r="DF202" s="3">
        <f>_xll.SNL.Clients.Office.Excel.Functions.SPG(DF$1, "SP_PRICE_CLOSE", $A202)</f>
        <v>11.974454497072911</v>
      </c>
      <c r="DG202" s="3">
        <f>_xll.SNL.Clients.Office.Excel.Functions.SPG(DG$1, "SP_PRICE_CLOSE", $A202)</f>
        <v>11.495476317189995</v>
      </c>
      <c r="DH202" s="3" t="str">
        <f>_xll.SNL.Clients.Office.Excel.Functions.SPG(DH$1, "SP_PRICE_CLOSE", $A202)</f>
        <v>NA</v>
      </c>
      <c r="DI202" s="3">
        <f>_xll.SNL.Clients.Office.Excel.Functions.SPG(DI$1, "SP_PRICE_CLOSE", $A202)</f>
        <v>0.29270888770622677</v>
      </c>
      <c r="DJ202" s="3">
        <f>_xll.SNL.Clients.Office.Excel.Functions.SPG(DJ$1, "SP_PRICE_CLOSE", $A202)</f>
        <v>91.005854177754131</v>
      </c>
      <c r="DK202" s="3">
        <f>_xll.SNL.Clients.Office.Excel.Functions.SPG(DK$1, "SP_PRICE_CLOSE", $A202)</f>
        <v>5.4176530069185738</v>
      </c>
      <c r="DL202" s="3">
        <f>_xll.SNL.Clients.Office.Excel.Functions.SPG(DL$1, "SP_PRICE_CLOSE", $A202)</f>
        <v>4.7365620010643958</v>
      </c>
      <c r="DM202" s="3">
        <f>_xll.SNL.Clients.Office.Excel.Functions.SPG(DM$1, "SP_PRICE_CLOSE", $A202)</f>
        <v>13.225119744544973</v>
      </c>
      <c r="DN202" s="3">
        <f>_xll.SNL.Clients.Office.Excel.Functions.SPG(DN$1, "SP_PRICE_CLOSE", $A202)</f>
        <v>10.005321979776477</v>
      </c>
      <c r="DO202" s="3" t="str">
        <f>_xll.SNL.Clients.Office.Excel.Functions.SPG(DO$1, "SP_PRICE_CLOSE", $A202)</f>
        <v>NA</v>
      </c>
      <c r="DP202" s="3">
        <f>_xll.SNL.Clients.Office.Excel.Functions.SPG(DP$1, "SP_PRICE_CLOSE", $A202)</f>
        <v>4.6620542841937205</v>
      </c>
      <c r="DQ202" s="3">
        <f>_xll.SNL.Clients.Office.Excel.Functions.SPG(DQ$1, "SP_PRICE_CLOSE", $A202)</f>
        <v>3.7892496008515169</v>
      </c>
      <c r="DR202" s="3">
        <f>_xll.SNL.Clients.Office.Excel.Functions.SPG(DR$1, "SP_PRICE_CLOSE", $A202)</f>
        <v>10.590739755188929</v>
      </c>
      <c r="DS202" s="3" t="str">
        <f>_xll.SNL.Clients.Office.Excel.Functions.SPG(DS$1, "SP_PRICE_CLOSE", $A202)</f>
        <v>NA</v>
      </c>
      <c r="DT202" s="3">
        <f>_xll.SNL.Clients.Office.Excel.Functions.SPG(DT$1, "SP_PRICE_CLOSE", $A202)</f>
        <v>1.021820117083555</v>
      </c>
      <c r="DU202" s="3" t="str">
        <f>_xll.SNL.Clients.Office.Excel.Functions.SPG(DU$1, "SP_PRICE_CLOSE", $A202)</f>
        <v>NA</v>
      </c>
      <c r="DV202" s="3">
        <f>_xll.SNL.Clients.Office.Excel.Functions.SPG(DV$1, "SP_PRICE_CLOSE", $A202)</f>
        <v>0.26822778073443321</v>
      </c>
      <c r="DW202" s="3">
        <f>_xll.SNL.Clients.Office.Excel.Functions.SPG(DW$1, "SP_PRICE_CLOSE", $A202)</f>
        <v>1.8147951037786056</v>
      </c>
      <c r="DX202" s="3" t="str">
        <f>_xll.SNL.Clients.Office.Excel.Functions.SPG(DX$1, "SP_PRICE_CLOSE", $A202)</f>
        <v>NA</v>
      </c>
      <c r="DY202" s="3">
        <f>_xll.SNL.Clients.Office.Excel.Functions.SPG(DY$1, "SP_PRICE_CLOSE", $A202)</f>
        <v>6.4395955295369873</v>
      </c>
      <c r="DZ202" s="3">
        <f>_xll.SNL.Clients.Office.Excel.Functions.SPG(DZ$1, "SP_PRICE_CLOSE", $A202)</f>
        <v>3.5834662054284196</v>
      </c>
      <c r="EA202" s="3">
        <f>_xll.SNL.Clients.Office.Excel.Functions.SPG(EA$1, "SP_PRICE_CLOSE", $A202)</f>
        <v>2.1740287386907928</v>
      </c>
      <c r="EB202" s="3" t="str">
        <f>_xll.SNL.Clients.Office.Excel.Functions.SPG(EB$1, "SP_PRICE_CLOSE", $A202)</f>
        <v>NA</v>
      </c>
      <c r="EC202" s="3">
        <f>_xll.SNL.Clients.Office.Excel.Functions.SPG(EC$1, "SP_PRICE_CLOSE", $A202)</f>
        <v>10.045236828100053</v>
      </c>
      <c r="ED202" s="3" t="str">
        <f>_xll.SNL.Clients.Office.Excel.Functions.SPG(ED$1, "SP_PRICE_CLOSE", $A202)</f>
        <v>NA</v>
      </c>
      <c r="EE202" s="3" t="str">
        <f>_xll.SNL.Clients.Office.Excel.Functions.SPG(EE$1, "SP_PRICE_CLOSE", $A202)</f>
        <v>NA</v>
      </c>
      <c r="EF202" s="3" t="str">
        <f>_xll.SNL.Clients.Office.Excel.Functions.SPG(EF$1, "SP_PRICE_CLOSE", $A202)</f>
        <v>NA</v>
      </c>
      <c r="EG202" s="3">
        <f>_xll.SNL.Clients.Office.Excel.Functions.SPG(EG$1, "SP_PRICE_CLOSE", $A202)</f>
        <v>0.8594997339010112</v>
      </c>
      <c r="EH202" s="3" t="str">
        <f>_xll.SNL.Clients.Office.Excel.Functions.SPG(EH$1, "SP_PRICE_CLOSE", $A202)</f>
        <v>NA</v>
      </c>
      <c r="EI202" s="3">
        <f>_xll.SNL.Clients.Office.Excel.Functions.SPG(EI$1, "SP_PRICE_CLOSE", $A202)</f>
        <v>5.5614688664183074</v>
      </c>
      <c r="EJ202" s="3">
        <f>_xll.SNL.Clients.Office.Excel.Functions.SPG(EJ$1, "SP_PRICE_CLOSE", $A202)</f>
        <v>10.72378924960085</v>
      </c>
      <c r="EK202" s="3" t="str">
        <f>_xll.SNL.Clients.Office.Excel.Functions.SPG(EK$1, "SP_PRICE_CLOSE", $A202)</f>
        <v>NA</v>
      </c>
      <c r="EL202" s="3" t="str">
        <f>_xll.SNL.Clients.Office.Excel.Functions.SPG(EL$1, "SP_PRICE_CLOSE", $A202)</f>
        <v>NA</v>
      </c>
      <c r="EM202" s="3">
        <f>_xll.SNL.Clients.Office.Excel.Functions.SPG(EM$1, "SP_PRICE_CLOSE", $A202)</f>
        <v>4.4119212346993075</v>
      </c>
      <c r="EN202" s="3">
        <f>_xll.SNL.Clients.Office.Excel.Functions.SPG(EN$1, "SP_PRICE_CLOSE", $A202)</f>
        <v>3.6295902075572113</v>
      </c>
      <c r="EO202" s="3">
        <f>_xll.SNL.Clients.Office.Excel.Functions.SPG(EO$1, "SP_PRICE_CLOSE", $A202)</f>
        <v>2.5306013837147421</v>
      </c>
      <c r="EP202" s="3">
        <f>_xll.SNL.Clients.Office.Excel.Functions.SPG(EP$1, "SP_PRICE_CLOSE", $A202)</f>
        <v>2.2511974454497077</v>
      </c>
      <c r="EQ202" s="3">
        <f>_xll.SNL.Clients.Office.Excel.Functions.SPG(EQ$1, "SP_PRICE_CLOSE", $A202)</f>
        <v>3.1931878658861095</v>
      </c>
      <c r="ER202" s="3" t="str">
        <f>_xll.SNL.Clients.Office.Excel.Functions.SPG(ER$1, "SP_PRICE_CLOSE", $A202)</f>
        <v>NA</v>
      </c>
      <c r="ES202" s="3" t="str">
        <f>_xll.SNL.Clients.Office.Excel.Functions.SPG(ES$1, "SP_PRICE_CLOSE", $A202)</f>
        <v>NA</v>
      </c>
      <c r="ET202" s="3">
        <f>_xll.SNL.Clients.Office.Excel.Functions.SPG(ET$1, "SP_PRICE_CLOSE", $A202)</f>
        <v>0.35923363491218735</v>
      </c>
      <c r="EU202" s="3" t="str">
        <f>_xll.SNL.Clients.Office.Excel.Functions.SPG(EU$1, "SP_PRICE_CLOSE", $A202)</f>
        <v>NA</v>
      </c>
      <c r="EV202" s="3" t="str">
        <f>_xll.SNL.Clients.Office.Excel.Functions.SPG(EV$1, "SP_PRICE_CLOSE", $A202)</f>
        <v>NA</v>
      </c>
      <c r="EW202" s="3">
        <f>_xll.SNL.Clients.Office.Excel.Functions.SPG(EW$1, "SP_PRICE_CLOSE", $A202)</f>
        <v>3.7519957424161787</v>
      </c>
      <c r="EX202" s="3" t="str">
        <f>_xll.SNL.Clients.Office.Excel.Functions.SPG(EX$1, "SP_PRICE_CLOSE", $A202)</f>
        <v>NA</v>
      </c>
      <c r="EY202" s="3">
        <f>_xll.SNL.Clients.Office.Excel.Functions.SPG(EY$1, "SP_PRICE_CLOSE", $A202)</f>
        <v>22.112825971261309</v>
      </c>
      <c r="EZ202" s="3" t="str">
        <f>_xll.SNL.Clients.Office.Excel.Functions.SPG(EZ$1, "SP_PRICE_CLOSE", $A202)</f>
        <v>NA</v>
      </c>
      <c r="FA202" s="3">
        <f>_xll.SNL.Clients.Office.Excel.Functions.SPG(FA$1, "SP_PRICE_CLOSE", $A202)</f>
        <v>1.3238424693986162</v>
      </c>
      <c r="FB202" s="3">
        <f>_xll.SNL.Clients.Office.Excel.Functions.SPG(FB$1, "SP_PRICE_CLOSE", $A202)</f>
        <v>3.352847259180415</v>
      </c>
      <c r="FC202" s="3" t="str">
        <f>_xll.SNL.Clients.Office.Excel.Functions.SPG(FC$1, "SP_PRICE_CLOSE", $A202)</f>
        <v>NA</v>
      </c>
      <c r="FD202" s="3" t="str">
        <f>_xll.SNL.Clients.Office.Excel.Functions.SPG(FD$1, "SP_PRICE_CLOSE", $A202)</f>
        <v>NA</v>
      </c>
      <c r="FE202" s="3">
        <f>_xll.SNL.Clients.Office.Excel.Functions.SPG(FE$1, "SP_PRICE_CLOSE", $A202)</f>
        <v>7.6104310803618951</v>
      </c>
      <c r="FF202" s="3" t="str">
        <f>_xll.SNL.Clients.Office.Excel.Functions.SPG(FF$1, "SP_PRICE_CLOSE", $A202)</f>
        <v>NA</v>
      </c>
      <c r="FG202" s="3">
        <f>_xll.SNL.Clients.Office.Excel.Functions.SPG(FG$1, "SP_PRICE_CLOSE", $A202)</f>
        <v>9.5795635976583284</v>
      </c>
      <c r="FH202" s="3" t="str">
        <f>_xll.SNL.Clients.Office.Excel.Functions.SPG(FH$1, "SP_PRICE_CLOSE", $A202)</f>
        <v>NA</v>
      </c>
      <c r="FI202" s="3">
        <f>_xll.SNL.Clients.Office.Excel.Functions.SPG(FI$1, "SP_PRICE_CLOSE", $A202)</f>
        <v>3.081426290580096</v>
      </c>
      <c r="FJ202" s="3" t="str">
        <f>_xll.SNL.Clients.Office.Excel.Functions.SPG(FJ$1, "SP_PRICE_CLOSE", $A202)</f>
        <v>NA</v>
      </c>
      <c r="FK202" s="3">
        <f>_xll.SNL.Clients.Office.Excel.Functions.SPG(FK$1, "SP_PRICE_CLOSE", $A202)</f>
        <v>1.6285258116019159</v>
      </c>
      <c r="FL202" s="3" t="str">
        <f>_xll.SNL.Clients.Office.Excel.Functions.SPG(FL$1, "SP_PRICE_CLOSE", $A202)</f>
        <v>NA</v>
      </c>
      <c r="FM202" s="3" t="str">
        <f>_xll.SNL.Clients.Office.Excel.Functions.SPG(FM$1, "SP_PRICE_CLOSE", $A202)</f>
        <v>NA</v>
      </c>
      <c r="FN202" s="3">
        <f>_xll.SNL.Clients.Office.Excel.Functions.SPG(FN$1, "SP_PRICE_CLOSE", $A202)</f>
        <v>19.425226184140502</v>
      </c>
      <c r="FO202" s="3" t="str">
        <f>_xll.SNL.Clients.Office.Excel.Functions.SPG(FO$1, "SP_PRICE_CLOSE", $A202)</f>
        <v>NA</v>
      </c>
      <c r="FP202" s="3" t="str">
        <f>_xll.SNL.Clients.Office.Excel.Functions.SPG(FP$1, "SP_PRICE_CLOSE", $A202)</f>
        <v>NA</v>
      </c>
      <c r="FQ202" s="3">
        <f>_xll.SNL.Clients.Office.Excel.Functions.SPG(FQ$1, "SP_PRICE_CLOSE", $A202)</f>
        <v>29.19105907397552</v>
      </c>
      <c r="FR202" s="3" t="str">
        <f>_xll.SNL.Clients.Office.Excel.Functions.SPG(FR$1, "SP_PRICE_CLOSE", $A202)</f>
        <v>NA</v>
      </c>
      <c r="FS202" s="3">
        <f>_xll.SNL.Clients.Office.Excel.Functions.SPG(FS$1, "SP_PRICE_CLOSE", $A202)</f>
        <v>2.2724853645556147</v>
      </c>
      <c r="FT202" s="3" t="str">
        <f>_xll.SNL.Clients.Office.Excel.Functions.SPG(FT$1, "SP_PRICE_CLOSE", $A202)</f>
        <v>NA</v>
      </c>
      <c r="FU202" s="3" t="str">
        <f>_xll.SNL.Clients.Office.Excel.Functions.SPG(FU$1, "SP_PRICE_CLOSE", $A202)</f>
        <v>NA</v>
      </c>
      <c r="FV202" s="3" t="str">
        <f>_xll.SNL.Clients.Office.Excel.Functions.SPG(FV$1, "SP_PRICE_CLOSE", $A202)</f>
        <v>NA</v>
      </c>
      <c r="FW202" s="3">
        <f>_xll.SNL.Clients.Office.Excel.Functions.SPG(FW$1, "SP_PRICE_CLOSE", $A202)</f>
        <v>2.38158594997339</v>
      </c>
      <c r="FX202" s="3">
        <f>_xll.SNL.Clients.Office.Excel.Functions.SPG(FX$1, "SP_PRICE_CLOSE", $A202)</f>
        <v>8.5151673762639692</v>
      </c>
      <c r="FY202" s="3">
        <f>_xll.SNL.Clients.Office.Excel.Functions.SPG(FY$1, "SP_PRICE_CLOSE", $A202)</f>
        <v>52.794039382650347</v>
      </c>
      <c r="FZ202" s="3">
        <f>_xll.SNL.Clients.Office.Excel.Functions.SPG(FZ$1, "SP_PRICE_CLOSE", $A202)</f>
        <v>3.2996274614156467</v>
      </c>
      <c r="GA202" s="3">
        <f>_xll.SNL.Clients.Office.Excel.Functions.SPG(GA$1, "SP_PRICE_CLOSE", $A202)</f>
        <v>11.575306013837148</v>
      </c>
      <c r="GB202" s="3">
        <f>_xll.SNL.Clients.Office.Excel.Functions.SPG(GB$1, "SP_PRICE_CLOSE", $A202)</f>
        <v>18.813198509845662</v>
      </c>
      <c r="GC202" s="3">
        <f>_xll.SNL.Clients.Office.Excel.Functions.SPG(GC$1, "SP_PRICE_CLOSE", $A202)</f>
        <v>20.516232038318254</v>
      </c>
      <c r="GD202" s="3">
        <f>_xll.SNL.Clients.Office.Excel.Functions.SPG(GD$1, "SP_PRICE_CLOSE", $A202)</f>
        <v>12.626397019691327</v>
      </c>
      <c r="GE202" s="3" t="str">
        <f>_xll.SNL.Clients.Office.Excel.Functions.SPG(GE$1, "SP_PRICE_CLOSE", $A202)</f>
        <v>NA</v>
      </c>
      <c r="GF202" s="3">
        <f>_xll.SNL.Clients.Office.Excel.Functions.SPG(GF$1, "SP_PRICE_CLOSE", $A202)</f>
        <v>73.177221926556683</v>
      </c>
      <c r="GG202" s="3">
        <f>_xll.SNL.Clients.Office.Excel.Functions.SPG(GG$1, "SP_PRICE_CLOSE", $A202)</f>
        <v>15.832889835018626</v>
      </c>
      <c r="GH202" s="3">
        <f>_xll.SNL.Clients.Office.Excel.Functions.SPG(GH$1, "SP_PRICE_CLOSE", $A202)</f>
        <v>0.81293241085683876</v>
      </c>
      <c r="GI202" s="3">
        <f>_xll.SNL.Clients.Office.Excel.Functions.SPG(GI$1, "SP_PRICE_CLOSE", $A202)</f>
        <v>13.730707823310272</v>
      </c>
      <c r="GJ202" s="3">
        <f>_xll.SNL.Clients.Office.Excel.Functions.SPG(GJ$1, "SP_PRICE_CLOSE", $A202)</f>
        <v>6.8653539116551361</v>
      </c>
      <c r="GK202" s="3">
        <f>_xll.SNL.Clients.Office.Excel.Functions.SPG(GK$1, "SP_PRICE_CLOSE", $A202)</f>
        <v>3.4486428951569987</v>
      </c>
      <c r="GL202" s="3">
        <f>_xll.SNL.Clients.Office.Excel.Functions.SPG(GL$1, "SP_PRICE_CLOSE", $A202)</f>
        <v>19.638105375199572</v>
      </c>
      <c r="GM202" s="3">
        <f>_xll.SNL.Clients.Office.Excel.Functions.SPG(GM$1, "SP_PRICE_CLOSE", $A202)</f>
        <v>5.077168706758914</v>
      </c>
      <c r="GN202" s="3">
        <f>_xll.SNL.Clients.Office.Excel.Functions.SPG(GN$1, "SP_PRICE_CLOSE", $A202)</f>
        <v>15.300691857370943</v>
      </c>
      <c r="GO202" s="3">
        <f>_xll.SNL.Clients.Office.Excel.Functions.SPG(GO$1, "SP_PRICE_CLOSE", $A202)</f>
        <v>5.0470103778605644</v>
      </c>
      <c r="GP202" s="3" t="str">
        <f>_xll.SNL.Clients.Office.Excel.Functions.SPG(GP$1, "SP_PRICE_CLOSE", $A202)</f>
        <v>NA</v>
      </c>
      <c r="GQ202" s="3" t="str">
        <f>_xll.SNL.Clients.Office.Excel.Functions.SPG(GQ$1, "SP_PRICE_CLOSE", $A202)</f>
        <v>NA</v>
      </c>
      <c r="GR202" s="3" t="str">
        <f>_xll.SNL.Clients.Office.Excel.Functions.SPG(GR$1, "SP_PRICE_CLOSE", $A202)</f>
        <v>NA</v>
      </c>
      <c r="GS202" s="3">
        <f>_xll.SNL.Clients.Office.Excel.Functions.SPG(GS$1, "SP_PRICE_CLOSE", $A202)</f>
        <v>3.0761043108036192</v>
      </c>
      <c r="GT202" s="3" t="str">
        <f>_xll.SNL.Clients.Office.Excel.Functions.SPG(GT$1, "SP_PRICE_CLOSE", $A202)</f>
        <v>NA</v>
      </c>
      <c r="GU202" s="3" t="str">
        <f>_xll.SNL.Clients.Office.Excel.Functions.SPG(GU$1, "SP_PRICE_CLOSE", $A202)</f>
        <v>NA</v>
      </c>
      <c r="GV202" s="3" t="str">
        <f>_xll.SNL.Clients.Office.Excel.Functions.SPG(GV$1, "SP_PRICE_CLOSE", $A202)</f>
        <v>NA</v>
      </c>
      <c r="GW202" s="3" t="str">
        <f>_xll.SNL.Clients.Office.Excel.Functions.SPG(GW$1, "SP_PRICE_CLOSE", $A202)</f>
        <v>NA</v>
      </c>
      <c r="GX202" s="3" t="str">
        <f>_xll.SNL.Clients.Office.Excel.Functions.SPG(GX$1, "SP_PRICE_CLOSE", $A202)</f>
        <v>NA</v>
      </c>
      <c r="GY202" s="3" t="str">
        <f>_xll.SNL.Clients.Office.Excel.Functions.SPG(GY$1, "SP_PRICE_CLOSE", $A202)</f>
        <v>NA</v>
      </c>
      <c r="GZ202" s="3">
        <f>_xll.SNL.Clients.Office.Excel.Functions.SPG(GZ$1, "SP_PRICE_CLOSE", $A202)</f>
        <v>19.717935071846725</v>
      </c>
      <c r="HA202" s="3" t="str">
        <f>_xll.SNL.Clients.Office.Excel.Functions.SPG(HA$1, "SP_PRICE_CLOSE", $A202)</f>
        <v>NA</v>
      </c>
      <c r="HB202" s="3" t="str">
        <f>_xll.SNL.Clients.Office.Excel.Functions.SPG(HB$1, "SP_PRICE_CLOSE", $A202)</f>
        <v>NA</v>
      </c>
      <c r="HC202" s="3">
        <f>_xll.SNL.Clients.Office.Excel.Functions.SPG(HC$1, "SP_PRICE_CLOSE", $A202)</f>
        <v>3.2676955827567853</v>
      </c>
      <c r="HD202" s="3">
        <f>_xll.SNL.Clients.Office.Excel.Functions.SPG(HD$1, "SP_PRICE_CLOSE", $A202)</f>
        <v>34.805747738158601</v>
      </c>
      <c r="HE202" s="3" t="str">
        <f>_xll.SNL.Clients.Office.Excel.Functions.SPG(HE$1, "SP_PRICE_CLOSE", $A202)</f>
        <v>NA</v>
      </c>
      <c r="HF202" s="3" t="str">
        <f>_xll.SNL.Clients.Office.Excel.Functions.SPG(HF$1, "SP_PRICE_CLOSE", $A202)</f>
        <v>NA</v>
      </c>
      <c r="HG202" s="3">
        <f>_xll.SNL.Clients.Office.Excel.Functions.SPG(HG$1, "SP_PRICE_CLOSE", $A202)</f>
        <v>2.0223523150612026</v>
      </c>
      <c r="HH202" s="3">
        <f>_xll.SNL.Clients.Office.Excel.Functions.SPG(HH$1, "SP_PRICE_CLOSE", $A202)</f>
        <v>7.0383182543906333</v>
      </c>
      <c r="HI202" s="3">
        <f>_xll.SNL.Clients.Office.Excel.Functions.SPG(HI$1, "SP_PRICE_CLOSE", $A202)</f>
        <v>9.6327833954230986</v>
      </c>
      <c r="HJ202" s="3">
        <f>_xll.SNL.Clients.Office.Excel.Functions.SPG(HJ$1, "SP_PRICE_CLOSE", $A202)</f>
        <v>2.8579031399680681</v>
      </c>
      <c r="HK202" s="3" t="str">
        <f>_xll.SNL.Clients.Office.Excel.Functions.SPG(HK$1, "SP_PRICE_CLOSE", $A202)</f>
        <v>NA</v>
      </c>
      <c r="HL202" s="3">
        <f>_xll.SNL.Clients.Office.Excel.Functions.SPG(HL$1, "SP_PRICE_CLOSE", $A202)</f>
        <v>8.5816923895689197</v>
      </c>
      <c r="HM202" s="3" t="str">
        <f>_xll.SNL.Clients.Office.Excel.Functions.SPG(HM$1, "SP_PRICE_CLOSE", $A202)</f>
        <v>NA</v>
      </c>
      <c r="HN202" s="3" t="str">
        <f>_xll.SNL.Clients.Office.Excel.Functions.SPG(HN$1, "SP_PRICE_CLOSE", $A202)</f>
        <v>NA</v>
      </c>
      <c r="HO202" s="3">
        <f>_xll.SNL.Clients.Office.Excel.Functions.SPG(HO$1, "SP_PRICE_CLOSE", $A202)</f>
        <v>1.1428951569984034</v>
      </c>
      <c r="HP202" s="3">
        <f>_xll.SNL.Clients.Office.Excel.Functions.SPG(HP$1, "SP_PRICE_CLOSE", $A202)</f>
        <v>10.324640766365087</v>
      </c>
      <c r="HQ202" s="3" t="str">
        <f>_xll.SNL.Clients.Office.Excel.Functions.SPG(HQ$1, "SP_PRICE_CLOSE", $A202)</f>
        <v>NA</v>
      </c>
      <c r="HR202" s="3">
        <f>_xll.SNL.Clients.Office.Excel.Functions.SPG(HR$1, "SP_PRICE_CLOSE", $A202)</f>
        <v>3.9914848323576373</v>
      </c>
      <c r="HS202" s="3" t="str">
        <f>_xll.SNL.Clients.Office.Excel.Functions.SPG(HS$1, "SP_PRICE_CLOSE", $A202)</f>
        <v>NA</v>
      </c>
      <c r="HT202" s="3">
        <f>_xll.SNL.Clients.Office.Excel.Functions.SPG(HT$1, "SP_PRICE_CLOSE", $A202)</f>
        <v>7.5283834486428951</v>
      </c>
      <c r="HU202" s="3">
        <f>_xll.SNL.Clients.Office.Excel.Functions.SPG(HU$1, "SP_PRICE_CLOSE", $A202)</f>
        <v>3.4752527940393829</v>
      </c>
      <c r="HV202" s="3">
        <f>_xll.SNL.Clients.Office.Excel.Functions.SPG(HV$1, "SP_PRICE_CLOSE", $A202)</f>
        <v>13.375908994145822</v>
      </c>
      <c r="HW202" s="3">
        <f>_xll.SNL.Clients.Office.Excel.Functions.SPG(HW$1, "SP_PRICE_CLOSE", $A202)</f>
        <v>8.4304994678020222</v>
      </c>
      <c r="HX202" s="3">
        <f>_xll.SNL.Clients.Office.Excel.Functions.SPG(HX$1, "SP_PRICE_CLOSE", $A202)</f>
        <v>24.880255455029271</v>
      </c>
      <c r="HY202" s="3">
        <f>_xll.SNL.Clients.Office.Excel.Functions.SPG(HY$1, "SP_PRICE_CLOSE", $A202)</f>
        <v>7.0478214475784995</v>
      </c>
      <c r="HZ202" s="3">
        <f>_xll.SNL.Clients.Office.Excel.Functions.SPG(HZ$1, "SP_PRICE_CLOSE", $A202)</f>
        <v>11.415646620542843</v>
      </c>
      <c r="IA202" s="3">
        <f>_xll.SNL.Clients.Office.Excel.Functions.SPG(IA$1, "SP_PRICE_CLOSE", $A202)</f>
        <v>2.3017562533262375</v>
      </c>
      <c r="IB202" s="3">
        <f>_xll.SNL.Clients.Office.Excel.Functions.SPG(IB$1, "SP_PRICE_CLOSE", $A202)</f>
        <v>15.208645023948909</v>
      </c>
      <c r="IC202" s="3">
        <f>_xll.SNL.Clients.Office.Excel.Functions.SPG(IC$1, "SP_PRICE_CLOSE", $A202)</f>
        <v>14.209686003193188</v>
      </c>
      <c r="ID202" s="3">
        <f>_xll.SNL.Clients.Office.Excel.Functions.SPG(ID$1, "SP_PRICE_CLOSE", $A202)</f>
        <v>8.5577434805747732</v>
      </c>
      <c r="IE202" s="3">
        <f>_xll.SNL.Clients.Office.Excel.Functions.SPG(IE$1, "SP_PRICE_CLOSE", $A202)</f>
        <v>0.76503459286854714</v>
      </c>
      <c r="IF202" s="3">
        <f>_xll.SNL.Clients.Office.Excel.Functions.SPG(IF$1, "SP_PRICE_CLOSE", $A202)</f>
        <v>8.8744012772751475</v>
      </c>
      <c r="IG202" s="3">
        <f>_xll.SNL.Clients.Office.Excel.Functions.SPG(IG$1, "SP_PRICE_CLOSE", $A202)</f>
        <v>7.0516232038318254</v>
      </c>
      <c r="IH202" s="3">
        <f>_xll.SNL.Clients.Office.Excel.Functions.SPG(IH$1, "SP_PRICE_CLOSE", $A202)</f>
        <v>5.9020755721128264</v>
      </c>
      <c r="II202" s="3">
        <f>_xll.SNL.Clients.Office.Excel.Functions.SPG(II$1, "SP_PRICE_CLOSE", $A202)</f>
        <v>49.020116285258119</v>
      </c>
      <c r="IJ202" s="3">
        <f>_xll.SNL.Clients.Office.Excel.Functions.SPG(IJ$1, "SP_PRICE_CLOSE", $A202)</f>
        <v>10.186663384779138</v>
      </c>
      <c r="IK202" s="3">
        <f>_xll.SNL.Clients.Office.Excel.Functions.SPG(IK$1, "SP_PRICE_CLOSE", $A202)</f>
        <v>1.0164981373070783</v>
      </c>
      <c r="IL202" s="3">
        <f>_xll.SNL.Clients.Office.Excel.Functions.SPG(IL$1, "SP_PRICE_CLOSE", $A202)</f>
        <v>5.8541777541245343</v>
      </c>
      <c r="IM202" s="3">
        <f>_xll.SNL.Clients.Office.Excel.Functions.SPG(IM$1, "SP_PRICE_CLOSE", $A202)</f>
        <v>3.3901011176157532</v>
      </c>
      <c r="IN202" s="3" t="str">
        <f>_xll.SNL.Clients.Office.Excel.Functions.SPG(IN$1, "SP_PRICE_CLOSE", $A202)</f>
        <v>NA</v>
      </c>
      <c r="IO202" s="3">
        <f>_xll.SNL.Clients.Office.Excel.Functions.SPG(IO$1, "SP_PRICE_CLOSE", $A202)</f>
        <v>5.6945183608302283</v>
      </c>
      <c r="IP202" s="3">
        <f>_xll.SNL.Clients.Office.Excel.Functions.SPG(IP$1, "SP_PRICE_CLOSE", $A202)</f>
        <v>13.810537519957425</v>
      </c>
      <c r="IQ202" s="3">
        <f>_xll.SNL.Clients.Office.Excel.Functions.SPG(IQ$1, "SP_PRICE_CLOSE", $A202)</f>
        <v>6.4226615220862158</v>
      </c>
      <c r="IR202" s="3">
        <f>_xll.SNL.Clients.Office.Excel.Functions.SPG(IR$1, "SP_PRICE_CLOSE", $A202)</f>
        <v>6.8653539116551361</v>
      </c>
      <c r="IS202" s="3">
        <f>_xll.SNL.Clients.Office.Excel.Functions.SPG(IS$1, "SP_PRICE_CLOSE", $A202)</f>
        <v>5.1197445449707288</v>
      </c>
      <c r="IT202" s="3">
        <f>_xll.SNL.Clients.Office.Excel.Functions.SPG(IT$1, "SP_PRICE_CLOSE", $A202)</f>
        <v>4.4332091538052154</v>
      </c>
      <c r="IU202" s="3">
        <f>_xll.SNL.Clients.Office.Excel.Functions.SPG(IU$1, "SP_PRICE_CLOSE", $A202)</f>
        <v>3.2783395423097392</v>
      </c>
      <c r="IV202" s="3">
        <f>_xll.SNL.Clients.Office.Excel.Functions.SPG(IV$1, "SP_PRICE_CLOSE", $A202)</f>
        <v>3.6189462480042573</v>
      </c>
      <c r="IW202" s="3">
        <f>_xll.SNL.Clients.Office.Excel.Functions.SPG(IW$1, "SP_PRICE_CLOSE", $A202)</f>
        <v>53.645556146886641</v>
      </c>
      <c r="IX202" s="3">
        <f>_xll.SNL.Clients.Office.Excel.Functions.SPG(IX$1, "SP_PRICE_CLOSE", $A202)</f>
        <v>5.3539116551357111</v>
      </c>
      <c r="IY202" s="3">
        <f>_xll.SNL.Clients.Office.Excel.Functions.SPG(IY$1, "SP_PRICE_CLOSE", $A202)</f>
        <v>59.340074507716871</v>
      </c>
      <c r="IZ202" s="3">
        <f>_xll.SNL.Clients.Office.Excel.Functions.SPG(IZ$1, "SP_PRICE_CLOSE", $A202)</f>
        <v>10.697179350718468</v>
      </c>
      <c r="JA202" s="3" t="str">
        <f>_xll.SNL.Clients.Office.Excel.Functions.SPG(JA$1, "SP_PRICE_CLOSE", $A202)</f>
        <v>NA</v>
      </c>
      <c r="JB202" s="3">
        <f>_xll.SNL.Clients.Office.Excel.Functions.SPG(JB$1, "SP_PRICE_CLOSE", $A202)</f>
        <v>12.253858435337944</v>
      </c>
      <c r="JC202" s="3">
        <f>_xll.SNL.Clients.Office.Excel.Functions.SPG(JC$1, "SP_PRICE_CLOSE", $A202)</f>
        <v>61.202767429483771</v>
      </c>
      <c r="JD202" s="3">
        <f>_xll.SNL.Clients.Office.Excel.Functions.SPG(JD$1, "SP_PRICE_CLOSE", $A202)</f>
        <v>29.315137839276211</v>
      </c>
      <c r="JE202" s="3">
        <f>_xll.SNL.Clients.Office.Excel.Functions.SPG(JE$1, "SP_PRICE_CLOSE", $A202)</f>
        <v>11.389036455561468</v>
      </c>
      <c r="JF202" s="3">
        <f>_xll.SNL.Clients.Office.Excel.Functions.SPG(JF$1, "SP_PRICE_CLOSE", $A202)</f>
        <v>2.8419372006386374</v>
      </c>
      <c r="JG202" s="3">
        <f>_xll.SNL.Clients.Office.Excel.Functions.SPG(JG$1, "SP_PRICE_CLOSE", $A202)</f>
        <v>4.9600851516764237</v>
      </c>
      <c r="JH202" s="3" t="str">
        <f>_xll.SNL.Clients.Office.Excel.Functions.SPG(JH$1, "SP_PRICE_CLOSE", $A202)</f>
        <v>NA</v>
      </c>
      <c r="JI202" s="3">
        <f>_xll.SNL.Clients.Office.Excel.Functions.SPG(JI$1, "SP_PRICE_CLOSE", $A202)</f>
        <v>2.4986695050558811</v>
      </c>
      <c r="JJ202" s="3">
        <f>_xll.SNL.Clients.Office.Excel.Functions.SPG(JJ$1, "SP_PRICE_CLOSE", $A202)</f>
        <v>5.3326237360298032</v>
      </c>
      <c r="JK202" s="3" t="str">
        <f>_xll.SNL.Clients.Office.Excel.Functions.SPG(JK$1, "SP_PRICE_CLOSE", $A202)</f>
        <v>NA</v>
      </c>
      <c r="JL202" s="3">
        <f>_xll.SNL.Clients.Office.Excel.Functions.SPG(JL$1, "SP_PRICE_CLOSE", $A202)</f>
        <v>14.449175093134645</v>
      </c>
      <c r="JM202" s="3">
        <f>_xll.SNL.Clients.Office.Excel.Functions.SPG(JM$1, "SP_PRICE_CLOSE", $A202)</f>
        <v>10.643959286854711</v>
      </c>
      <c r="JN202" s="3">
        <f>_xll.SNL.Clients.Office.Excel.Functions.SPG(JN$1, "SP_PRICE_CLOSE", $A202)</f>
        <v>5.8914316125598729</v>
      </c>
      <c r="JO202" s="3">
        <f>_xll.SNL.Clients.Office.Excel.Functions.SPG(JO$1, "SP_PRICE_CLOSE", $A202)</f>
        <v>5.3698775944651409</v>
      </c>
      <c r="JP202" s="3">
        <f>_xll.SNL.Clients.Office.Excel.Functions.SPG(JP$1, "SP_PRICE_CLOSE", $A202)</f>
        <v>4.4598190526876005</v>
      </c>
      <c r="JQ202" s="3">
        <f>_xll.SNL.Clients.Office.Excel.Functions.SPG(JQ$1, "SP_PRICE_CLOSE", $A202)</f>
        <v>7.3443320915380523</v>
      </c>
      <c r="JR202" s="3">
        <f>_xll.SNL.Clients.Office.Excel.Functions.SPG(JR$1, "SP_PRICE_CLOSE", $A202)</f>
        <v>5.5602456093666852</v>
      </c>
      <c r="JS202" s="3">
        <f>_xll.SNL.Clients.Office.Excel.Functions.SPG(JS$1, "SP_PRICE_CLOSE", $A202)</f>
        <v>3.363491218733369</v>
      </c>
      <c r="JT202" s="3" t="str">
        <f>_xll.SNL.Clients.Office.Excel.Functions.SPG(JT$1, "SP_PRICE_CLOSE", $A202)</f>
        <v>NA</v>
      </c>
      <c r="JU202" s="3" t="str">
        <f>_xll.SNL.Clients.Office.Excel.Functions.SPG(JU$1, "SP_PRICE_CLOSE", $A202)</f>
        <v>NA</v>
      </c>
      <c r="JV202" s="3" t="str">
        <f>_xll.SNL.Clients.Office.Excel.Functions.SPG(JV$1, "SP_PRICE_CLOSE", $A202)</f>
        <v>NA</v>
      </c>
      <c r="JW202" s="3">
        <f>_xll.SNL.Clients.Office.Excel.Functions.SPG(JW$1, "SP_PRICE_CLOSE", $A202)</f>
        <v>18.626929217668973</v>
      </c>
      <c r="JX202" s="3" t="str">
        <f>_xll.SNL.Clients.Office.Excel.Functions.SPG(JX$1, "SP_PRICE_CLOSE", $A202)</f>
        <v>NA</v>
      </c>
      <c r="JY202" s="3">
        <f>_xll.SNL.Clients.Office.Excel.Functions.SPG(JY$1, "SP_PRICE_CLOSE", $A202)</f>
        <v>2.5279403938265035</v>
      </c>
      <c r="JZ202" s="3">
        <f>_xll.SNL.Clients.Office.Excel.Functions.SPG(JZ$1, "SP_PRICE_CLOSE", $A202)</f>
        <v>6.8653539116551361</v>
      </c>
      <c r="KA202" s="3">
        <f>_xll.SNL.Clients.Office.Excel.Functions.SPG(KA$1, "SP_PRICE_CLOSE", $A202)</f>
        <v>9.9121873336881325</v>
      </c>
      <c r="KB202" s="3">
        <f>_xll.SNL.Clients.Office.Excel.Functions.SPG(KB$1, "SP_PRICE_CLOSE", $A202)</f>
        <v>5.1889300159659388</v>
      </c>
      <c r="KC202" s="3" t="str">
        <f>_xll.SNL.Clients.Office.Excel.Functions.SPG(KC$1, "SP_PRICE_CLOSE", $A202)</f>
        <v>NA</v>
      </c>
      <c r="KD202" s="3">
        <f>_xll.SNL.Clients.Office.Excel.Functions.SPG(KD$1, "SP_PRICE_CLOSE", $A202)</f>
        <v>9.3134646088344866</v>
      </c>
      <c r="KE202" s="3">
        <f>_xll.SNL.Clients.Office.Excel.Functions.SPG(KE$1, "SP_PRICE_CLOSE", $A202)</f>
        <v>3.8147951037786059</v>
      </c>
      <c r="KF202" s="3">
        <f>_xll.SNL.Clients.Office.Excel.Functions.SPG(KF$1, "SP_PRICE_CLOSE", $A202)</f>
        <v>11.355774348057476</v>
      </c>
      <c r="KG202" s="3">
        <f>_xll.SNL.Clients.Office.Excel.Functions.SPG(KG$1, "SP_PRICE_CLOSE", $A202)</f>
        <v>18.626929217668973</v>
      </c>
      <c r="KH202" s="3">
        <f>_xll.SNL.Clients.Office.Excel.Functions.SPG(KH$1, "SP_PRICE_CLOSE", $A202)</f>
        <v>17.603471527408196</v>
      </c>
      <c r="KI202" s="3">
        <f>_xll.SNL.Clients.Office.Excel.Functions.SPG(KI$1, "SP_PRICE_CLOSE", $A202)</f>
        <v>1.1216072378924959</v>
      </c>
      <c r="KJ202" s="3">
        <f>_xll.SNL.Clients.Office.Excel.Functions.SPG(KJ$1, "SP_PRICE_CLOSE", $A202)</f>
        <v>27.993613624268228</v>
      </c>
      <c r="KK202" s="3">
        <f>_xll.SNL.Clients.Office.Excel.Functions.SPG(KK$1, "SP_PRICE_CLOSE", $A202)</f>
        <v>2.698243746673763</v>
      </c>
      <c r="KL202" s="3" t="str">
        <f>_xll.SNL.Clients.Office.Excel.Functions.SPG(KL$1, "SP_PRICE_CLOSE", $A202)</f>
        <v>NA</v>
      </c>
      <c r="KM202" s="3" t="str">
        <f>_xll.SNL.Clients.Office.Excel.Functions.SPG(KM$1, "SP_PRICE_CLOSE", $A202)</f>
        <v>NA</v>
      </c>
      <c r="KN202" s="3">
        <f>_xll.SNL.Clients.Office.Excel.Functions.SPG(KN$1, "SP_PRICE_CLOSE", $A202)</f>
        <v>4.8696114954763177</v>
      </c>
      <c r="KO202" s="3">
        <f>_xll.SNL.Clients.Office.Excel.Functions.SPG(KO$1, "SP_PRICE_CLOSE", $A202)</f>
        <v>2.1261309207025016</v>
      </c>
      <c r="KP202" s="3">
        <f>_xll.SNL.Clients.Office.Excel.Functions.SPG(KP$1, "SP_PRICE_CLOSE", $A202)</f>
        <v>20.090473656200107</v>
      </c>
      <c r="KQ202" s="3">
        <f>_xll.SNL.Clients.Office.Excel.Functions.SPG(KQ$1, "SP_PRICE_CLOSE", $A202)</f>
        <v>12.28046833422033</v>
      </c>
      <c r="KR202" s="3" t="str">
        <f>_xll.SNL.Clients.Office.Excel.Functions.SPG(KR$1, "SP_PRICE_CLOSE", $A202)</f>
        <v>NA</v>
      </c>
      <c r="KS202" s="3">
        <f>_xll.SNL.Clients.Office.Excel.Functions.SPG(KS$1, "SP_PRICE_CLOSE", $A202)</f>
        <v>7.8233102714209686</v>
      </c>
      <c r="KT202" s="3" t="str">
        <f>_xll.SNL.Clients.Office.Excel.Functions.SPG(KT$1, "SP_PRICE_CLOSE", $A202)</f>
        <v>NA</v>
      </c>
      <c r="KU202" s="3">
        <f>_xll.SNL.Clients.Office.Excel.Functions.SPG(KU$1, "SP_PRICE_CLOSE", $A202)</f>
        <v>9.1005854177754131</v>
      </c>
      <c r="KV202" s="3" t="str">
        <f>_xll.SNL.Clients.Office.Excel.Functions.SPG(KV$1, "SP_PRICE_CLOSE", $A202)</f>
        <v>NA</v>
      </c>
      <c r="KW202" s="3">
        <f>_xll.SNL.Clients.Office.Excel.Functions.SPG(KW$1, "SP_PRICE_CLOSE", $A202)</f>
        <v>3.6508781266631187</v>
      </c>
      <c r="KX202" s="3">
        <f>_xll.SNL.Clients.Office.Excel.Functions.SPG(KX$1, "SP_PRICE_CLOSE", $A202)</f>
        <v>0.82490659925492282</v>
      </c>
      <c r="KY202" s="3">
        <f>_xll.SNL.Clients.Office.Excel.Functions.SPG(KY$1, "SP_PRICE_CLOSE", $A202)</f>
        <v>3.9701969132517299</v>
      </c>
      <c r="KZ202" s="3" t="str">
        <f>_xll.SNL.Clients.Office.Excel.Functions.SPG(KZ$1, "SP_PRICE_CLOSE", $A202)</f>
        <v>NA</v>
      </c>
      <c r="LA202" s="3">
        <f>_xll.SNL.Clients.Office.Excel.Functions.SPG(LA$1, "SP_PRICE_CLOSE", $A202)</f>
        <v>7.8100053219797774</v>
      </c>
      <c r="LB202" s="3">
        <f>_xll.SNL.Clients.Office.Excel.Functions.SPG(LB$1, "SP_PRICE_CLOSE", $A202)</f>
        <v>10.803618946248005</v>
      </c>
      <c r="LC202" s="3" t="str">
        <f>_xll.SNL.Clients.Office.Excel.Functions.SPG(LC$1, "SP_PRICE_CLOSE", $A202)</f>
        <v>NA</v>
      </c>
      <c r="LD202" s="3">
        <f>_xll.SNL.Clients.Office.Excel.Functions.SPG(LD$1, "SP_PRICE_CLOSE", $A202)</f>
        <v>9.3001596593932945</v>
      </c>
      <c r="LE202" s="3">
        <f>_xll.SNL.Clients.Office.Excel.Functions.SPG(LE$1, "SP_PRICE_CLOSE", $A202)</f>
        <v>4.693986162852581</v>
      </c>
    </row>
    <row r="203" spans="1:317" x14ac:dyDescent="0.25">
      <c r="A203" s="1">
        <v>44873</v>
      </c>
      <c r="B203" s="3">
        <f>_xll.SNL.Clients.Office.Excel.Functions.SPG($B$1, "SP_PRICE_CLOSE", A203)</f>
        <v>14.895597818858889</v>
      </c>
      <c r="C203" s="3">
        <f>_xll.SNL.Clients.Office.Excel.Functions.SPG(C$1, "SP_PRICE_CLOSE", $A203)</f>
        <v>3.112115972868732</v>
      </c>
      <c r="D203" s="3">
        <f>_xll.SNL.Clients.Office.Excel.Functions.SPG(D$1, "SP_PRICE_CLOSE", $A203)</f>
        <v>8.5383694640244716</v>
      </c>
      <c r="E203" s="3">
        <f>_xll.SNL.Clients.Office.Excel.Functions.SPG(E$1, "SP_PRICE_CLOSE", $A203)</f>
        <v>0.79797818858890801</v>
      </c>
      <c r="F203" s="3">
        <f>_xll.SNL.Clients.Office.Excel.Functions.SPG(F$1, "SP_PRICE_CLOSE", $A203)</f>
        <v>42.845549674158796</v>
      </c>
      <c r="G203" s="3" t="str">
        <f>_xll.SNL.Clients.Office.Excel.Functions.SPG(G$1, "SP_PRICE_CLOSE", $A203)</f>
        <v>NA</v>
      </c>
      <c r="H203" s="3">
        <f>_xll.SNL.Clients.Office.Excel.Functions.SPG(H$1, "SP_PRICE_CLOSE", $A203)</f>
        <v>0.77927543556323964</v>
      </c>
      <c r="I203" s="3">
        <f>_xll.SNL.Clients.Office.Excel.Functions.SPG(I$1, "SP_PRICE_CLOSE", $A203)</f>
        <v>11.823380768719245</v>
      </c>
      <c r="J203" s="3" t="str">
        <f>_xll.SNL.Clients.Office.Excel.Functions.SPG(J$1, "SP_PRICE_CLOSE", $A203)</f>
        <v>NA</v>
      </c>
      <c r="K203" s="3" t="str">
        <f>_xll.SNL.Clients.Office.Excel.Functions.SPG(K$1, "SP_PRICE_CLOSE", $A203)</f>
        <v>NA</v>
      </c>
      <c r="L203" s="3">
        <f>_xll.SNL.Clients.Office.Excel.Functions.SPG(L$1, "SP_PRICE_CLOSE", $A203)</f>
        <v>5.9582391275435551</v>
      </c>
      <c r="M203" s="3">
        <f>_xll.SNL.Clients.Office.Excel.Functions.SPG(M$1, "SP_PRICE_CLOSE", $A203)</f>
        <v>11.783481845990156</v>
      </c>
      <c r="N203" s="3">
        <f>_xll.SNL.Clients.Office.Excel.Functions.SPG(N$1, "SP_PRICE_CLOSE", $A203)</f>
        <v>4.6834307753690654</v>
      </c>
      <c r="O203" s="3">
        <f>_xll.SNL.Clients.Office.Excel.Functions.SPG(O$1, "SP_PRICE_CLOSE", $A203)</f>
        <v>3.0855166910493415</v>
      </c>
      <c r="P203" s="3">
        <f>_xll.SNL.Clients.Office.Excel.Functions.SPG(P$1, "SP_PRICE_CLOSE", $A203)</f>
        <v>0.56323979252560186</v>
      </c>
      <c r="Q203" s="3">
        <f>_xll.SNL.Clients.Office.Excel.Functions.SPG(Q$1, "SP_PRICE_CLOSE", $A203)</f>
        <v>4.1441681074610983</v>
      </c>
      <c r="R203" s="3" t="str">
        <f>_xll.SNL.Clients.Office.Excel.Functions.SPG(R$1, "SP_PRICE_CLOSE", $A203)</f>
        <v>NA</v>
      </c>
      <c r="S203" s="3">
        <f>_xll.SNL.Clients.Office.Excel.Functions.SPG(S$1, "SP_PRICE_CLOSE", $A203)</f>
        <v>14.629538502460433</v>
      </c>
      <c r="T203" s="3">
        <f>_xll.SNL.Clients.Office.Excel.Functions.SPG(T$1, "SP_PRICE_CLOSE", $A203)</f>
        <v>26.546083255752091</v>
      </c>
      <c r="U203" s="3" t="str">
        <f>_xll.SNL.Clients.Office.Excel.Functions.SPG(U$1, "SP_PRICE_CLOSE", $A203)</f>
        <v>NA</v>
      </c>
      <c r="V203" s="3">
        <f>_xll.SNL.Clients.Office.Excel.Functions.SPG(V$1, "SP_PRICE_CLOSE", $A203)</f>
        <v>17.555526000797975</v>
      </c>
      <c r="W203" s="3">
        <f>_xll.SNL.Clients.Office.Excel.Functions.SPG(W$1, "SP_PRICE_CLOSE", $A203)</f>
        <v>22.715786673759808</v>
      </c>
      <c r="X203" s="3">
        <f>_xll.SNL.Clients.Office.Excel.Functions.SPG(X$1, "SP_PRICE_CLOSE", $A203)</f>
        <v>10.267322782284879</v>
      </c>
      <c r="Y203" s="3">
        <f>_xll.SNL.Clients.Office.Excel.Functions.SPG(Y$1, "SP_PRICE_CLOSE", $A203)</f>
        <v>2.6200292592100012</v>
      </c>
      <c r="Z203" s="3" t="str">
        <f>_xll.SNL.Clients.Office.Excel.Functions.SPG(Z$1, "SP_PRICE_CLOSE", $A203)</f>
        <v>NA</v>
      </c>
      <c r="AA203" s="3">
        <f>_xll.SNL.Clients.Office.Excel.Functions.SPG(AA$1, "SP_PRICE_CLOSE", $A203)</f>
        <v>4.3622822183801029</v>
      </c>
      <c r="AB203" s="3" t="str">
        <f>_xll.SNL.Clients.Office.Excel.Functions.SPG(AB$1, "SP_PRICE_CLOSE", $A203)</f>
        <v>NA</v>
      </c>
      <c r="AC203" s="3">
        <f>_xll.SNL.Clients.Office.Excel.Functions.SPG(AC$1, "SP_PRICE_CLOSE", $A203)</f>
        <v>7.4477989094294443</v>
      </c>
      <c r="AD203" s="3">
        <f>_xll.SNL.Clients.Office.Excel.Functions.SPG(AD$1, "SP_PRICE_CLOSE", $A203)</f>
        <v>4.0962894001861949</v>
      </c>
      <c r="AE203" s="3">
        <f>_xll.SNL.Clients.Office.Excel.Functions.SPG(AE$1, "SP_PRICE_CLOSE", $A203)</f>
        <v>3.9225072483042953</v>
      </c>
      <c r="AF203" s="3">
        <f>_xll.SNL.Clients.Office.Excel.Functions.SPG(AF$1, "SP_PRICE_CLOSE", $A203)</f>
        <v>5.0592897991754218E-2</v>
      </c>
      <c r="AG203" s="3">
        <f>_xll.SNL.Clients.Office.Excel.Functions.SPG(AG$1, "SP_PRICE_CLOSE", $A203)</f>
        <v>20.242053464556452</v>
      </c>
      <c r="AH203" s="3">
        <f>_xll.SNL.Clients.Office.Excel.Functions.SPG(AH$1, "SP_PRICE_CLOSE", $A203)</f>
        <v>14.184067030190185</v>
      </c>
      <c r="AI203" s="3">
        <f>_xll.SNL.Clients.Office.Excel.Functions.SPG(AI$1, "SP_PRICE_CLOSE", $A203)</f>
        <v>3.5190849847054126</v>
      </c>
      <c r="AJ203" s="3">
        <f>_xll.SNL.Clients.Office.Excel.Functions.SPG(AJ$1, "SP_PRICE_CLOSE", $A203)</f>
        <v>10.293922064104269</v>
      </c>
      <c r="AK203" s="3" t="str">
        <f>_xll.SNL.Clients.Office.Excel.Functions.SPG(AK$1, "SP_PRICE_CLOSE", $A203)</f>
        <v>NA</v>
      </c>
      <c r="AL203" s="3">
        <f>_xll.SNL.Clients.Office.Excel.Functions.SPG(AL$1, "SP_PRICE_CLOSE", $A203)</f>
        <v>28.541029392206408</v>
      </c>
      <c r="AM203" s="3">
        <f>_xll.SNL.Clients.Office.Excel.Functions.SPG(AM$1, "SP_PRICE_CLOSE", $A203)</f>
        <v>8.2032185131001452</v>
      </c>
      <c r="AN203" s="3">
        <f>_xll.SNL.Clients.Office.Excel.Functions.SPG(AN$1, "SP_PRICE_CLOSE", $A203)</f>
        <v>4.6814736002127946</v>
      </c>
      <c r="AO203" s="3">
        <f>_xll.SNL.Clients.Office.Excel.Functions.SPG(AO$1, "SP_PRICE_CLOSE", $A203)</f>
        <v>3.4490397659263201</v>
      </c>
      <c r="AP203" s="3">
        <f>_xll.SNL.Clients.Office.Excel.Functions.SPG(AP$1, "SP_PRICE_CLOSE", $A203)</f>
        <v>11.424391541428381</v>
      </c>
      <c r="AQ203" s="3">
        <f>_xll.SNL.Clients.Office.Excel.Functions.SPG(AQ$1, "SP_PRICE_CLOSE", $A203)</f>
        <v>0.43445484771911153</v>
      </c>
      <c r="AR203" s="3">
        <f>_xll.SNL.Clients.Office.Excel.Functions.SPG(AR$1, "SP_PRICE_CLOSE", $A203)</f>
        <v>3.1919138183269049</v>
      </c>
      <c r="AS203" s="3">
        <f>_xll.SNL.Clients.Office.Excel.Functions.SPG(AS$1, "SP_PRICE_CLOSE", $A203)</f>
        <v>15.21478920069158</v>
      </c>
      <c r="AT203" s="3" t="str">
        <f>_xll.SNL.Clients.Office.Excel.Functions.SPG(AT$1, "SP_PRICE_CLOSE", $A203)</f>
        <v>NA</v>
      </c>
      <c r="AU203" s="3" t="str">
        <f>_xll.SNL.Clients.Office.Excel.Functions.SPG(AU$1, "SP_PRICE_CLOSE", $A203)</f>
        <v>NA</v>
      </c>
      <c r="AV203" s="3" t="str">
        <f>_xll.SNL.Clients.Office.Excel.Functions.SPG(AV$1, "SP_PRICE_CLOSE", $A203)</f>
        <v>NA</v>
      </c>
      <c r="AW203" s="3" t="str">
        <f>_xll.SNL.Clients.Office.Excel.Functions.SPG(AW$1, "SP_PRICE_CLOSE", $A203)</f>
        <v>NA</v>
      </c>
      <c r="AX203" s="3">
        <f>_xll.SNL.Clients.Office.Excel.Functions.SPG(AX$1, "SP_PRICE_CLOSE", $A203)</f>
        <v>21.572017555525999</v>
      </c>
      <c r="AY203" s="3" t="str">
        <f>_xll.SNL.Clients.Office.Excel.Functions.SPG(AY$1, "SP_PRICE_CLOSE", $A203)</f>
        <v>NA</v>
      </c>
      <c r="AZ203" s="3" t="str">
        <f>_xll.SNL.Clients.Office.Excel.Functions.SPG(AZ$1, "SP_PRICE_CLOSE", $A203)</f>
        <v>NA</v>
      </c>
      <c r="BA203" s="3" t="str">
        <f>_xll.SNL.Clients.Office.Excel.Functions.SPG(BA$1, "SP_PRICE_CLOSE", $A203)</f>
        <v>NA</v>
      </c>
      <c r="BB203" s="3" t="str">
        <f>_xll.SNL.Clients.Office.Excel.Functions.SPG(BB$1, "SP_PRICE_CLOSE", $A203)</f>
        <v>NA</v>
      </c>
      <c r="BC203" s="3" t="str">
        <f>_xll.SNL.Clients.Office.Excel.Functions.SPG(BC$1, "SP_PRICE_CLOSE", $A203)</f>
        <v>NA</v>
      </c>
      <c r="BD203" s="3">
        <f>_xll.SNL.Clients.Office.Excel.Functions.SPG(BD$1, "SP_PRICE_CLOSE", $A203)</f>
        <v>11.810081127809548</v>
      </c>
      <c r="BE203" s="3">
        <f>_xll.SNL.Clients.Office.Excel.Functions.SPG(BE$1, "SP_PRICE_CLOSE", $A203)</f>
        <v>0.54528527729751286</v>
      </c>
      <c r="BF203" s="3">
        <f>_xll.SNL.Clients.Office.Excel.Functions.SPG(BF$1, "SP_PRICE_CLOSE", $A203)</f>
        <v>2.6918473201223563</v>
      </c>
      <c r="BG203" s="3">
        <f>_xll.SNL.Clients.Office.Excel.Functions.SPG(BG$1, "SP_PRICE_CLOSE", $A203)</f>
        <v>3.7073485835882432</v>
      </c>
      <c r="BH203" s="3">
        <f>_xll.SNL.Clients.Office.Excel.Functions.SPG(BH$1, "SP_PRICE_CLOSE", $A203)</f>
        <v>6.9956111184998004</v>
      </c>
      <c r="BI203" s="3">
        <f>_xll.SNL.Clients.Office.Excel.Functions.SPG(BI$1, "SP_PRICE_CLOSE", $A203)</f>
        <v>1.5427583455246707</v>
      </c>
      <c r="BJ203" s="3">
        <f>_xll.SNL.Clients.Office.Excel.Functions.SPG(BJ$1, "SP_PRICE_CLOSE", $A203)</f>
        <v>6.7927915946269453</v>
      </c>
      <c r="BK203" s="3">
        <f>_xll.SNL.Clients.Office.Excel.Functions.SPG(BK$1, "SP_PRICE_CLOSE", $A203)</f>
        <v>2.0029259210001329</v>
      </c>
      <c r="BL203" s="3">
        <f>_xll.SNL.Clients.Office.Excel.Functions.SPG(BL$1, "SP_PRICE_CLOSE", $A203)</f>
        <v>3.4259874983375447</v>
      </c>
      <c r="BM203" s="3">
        <f>_xll.SNL.Clients.Office.Excel.Functions.SPG(BM$1, "SP_PRICE_CLOSE", $A203)</f>
        <v>9.8550339140843182</v>
      </c>
      <c r="BN203" s="3">
        <f>_xll.SNL.Clients.Office.Excel.Functions.SPG(BN$1, "SP_PRICE_CLOSE", $A203)</f>
        <v>5.0272642638648746</v>
      </c>
      <c r="BO203" s="3">
        <f>_xll.SNL.Clients.Office.Excel.Functions.SPG(BO$1, "SP_PRICE_CLOSE", $A203)</f>
        <v>0.6472491022742386</v>
      </c>
      <c r="BP203" s="3">
        <f>_xll.SNL.Clients.Office.Excel.Functions.SPG(BP$1, "SP_PRICE_CLOSE", $A203)</f>
        <v>7.4477989094294443</v>
      </c>
      <c r="BQ203" s="3">
        <f>_xll.SNL.Clients.Office.Excel.Functions.SPG(BQ$1, "SP_PRICE_CLOSE", $A203)</f>
        <v>4.6442346056656465</v>
      </c>
      <c r="BR203" s="3" t="str">
        <f>_xll.SNL.Clients.Office.Excel.Functions.SPG(BR$1, "SP_PRICE_CLOSE", $A203)</f>
        <v>NA</v>
      </c>
      <c r="BS203" s="3" t="str">
        <f>_xll.SNL.Clients.Office.Excel.Functions.SPG(BS$1, "SP_PRICE_CLOSE", $A203)</f>
        <v>NA</v>
      </c>
      <c r="BT203" s="3" t="str">
        <f>_xll.SNL.Clients.Office.Excel.Functions.SPG(BT$1, "SP_PRICE_CLOSE", $A203)</f>
        <v>NA</v>
      </c>
      <c r="BU203" s="3">
        <f>_xll.SNL.Clients.Office.Excel.Functions.SPG(BU$1, "SP_PRICE_CLOSE", $A203)</f>
        <v>5.2240989493283676</v>
      </c>
      <c r="BV203" s="3" t="str">
        <f>_xll.SNL.Clients.Office.Excel.Functions.SPG(BV$1, "SP_PRICE_CLOSE", $A203)</f>
        <v>NA</v>
      </c>
      <c r="BW203" s="3">
        <f>_xll.SNL.Clients.Office.Excel.Functions.SPG(BW$1, "SP_PRICE_CLOSE", $A203)</f>
        <v>16.943742518951989</v>
      </c>
      <c r="BX203" s="3">
        <f>_xll.SNL.Clients.Office.Excel.Functions.SPG(BX$1, "SP_PRICE_CLOSE", $A203)</f>
        <v>13.592233009708737</v>
      </c>
      <c r="BY203" s="3">
        <f>_xll.SNL.Clients.Office.Excel.Functions.SPG(BY$1, "SP_PRICE_CLOSE", $A203)</f>
        <v>14.390211464290463</v>
      </c>
      <c r="BZ203" s="3" t="str">
        <f>_xll.SNL.Clients.Office.Excel.Functions.SPG(BZ$1, "SP_PRICE_CLOSE", $A203)</f>
        <v>NA</v>
      </c>
      <c r="CA203" s="3">
        <f>_xll.SNL.Clients.Office.Excel.Functions.SPG(CA$1, "SP_PRICE_CLOSE", $A203)</f>
        <v>4.3782417874717385</v>
      </c>
      <c r="CB203" s="3">
        <f>_xll.SNL.Clients.Office.Excel.Functions.SPG(CB$1, "SP_PRICE_CLOSE", $A203)</f>
        <v>0.5000664982045484</v>
      </c>
      <c r="CC203" s="3">
        <f>_xll.SNL.Clients.Office.Excel.Functions.SPG(CC$1, "SP_PRICE_CLOSE", $A203)</f>
        <v>1.7422529591701021</v>
      </c>
      <c r="CD203" s="3" t="str">
        <f>_xll.SNL.Clients.Office.Excel.Functions.SPG(CD$1, "SP_PRICE_CLOSE", $A203)</f>
        <v>NA</v>
      </c>
      <c r="CE203" s="3" t="str">
        <f>_xll.SNL.Clients.Office.Excel.Functions.SPG(CE$1, "SP_PRICE_CLOSE", $A203)</f>
        <v>NA</v>
      </c>
      <c r="CF203" s="3">
        <f>_xll.SNL.Clients.Office.Excel.Functions.SPG(CF$1, "SP_PRICE_CLOSE", $A203)</f>
        <v>1.2235669636919801</v>
      </c>
      <c r="CG203" s="3">
        <f>_xll.SNL.Clients.Office.Excel.Functions.SPG(CG$1, "SP_PRICE_CLOSE", $A203)</f>
        <v>11.129139513233143</v>
      </c>
      <c r="CH203" s="3">
        <f>_xll.SNL.Clients.Office.Excel.Functions.SPG(CH$1, "SP_PRICE_CLOSE", $A203)</f>
        <v>4.9793855565899712</v>
      </c>
      <c r="CI203" s="3">
        <f>_xll.SNL.Clients.Office.Excel.Functions.SPG(CI$1, "SP_PRICE_CLOSE", $A203)</f>
        <v>5.5658664716052666</v>
      </c>
      <c r="CJ203" s="3">
        <f>_xll.SNL.Clients.Office.Excel.Functions.SPG(CJ$1, "SP_PRICE_CLOSE", $A203)</f>
        <v>9.735337145897061</v>
      </c>
      <c r="CK203" s="3" t="str">
        <f>_xll.SNL.Clients.Office.Excel.Functions.SPG(CK$1, "SP_PRICE_CLOSE", $A203)</f>
        <v>NA</v>
      </c>
      <c r="CL203" s="3">
        <f>_xll.SNL.Clients.Office.Excel.Functions.SPG(CL$1, "SP_PRICE_CLOSE", $A203)</f>
        <v>0.63146695039233935</v>
      </c>
      <c r="CM203" s="3">
        <f>_xll.SNL.Clients.Office.Excel.Functions.SPG(CM$1, "SP_PRICE_CLOSE", $A203)</f>
        <v>9.4427450458837612</v>
      </c>
      <c r="CN203" s="3" t="str">
        <f>_xll.SNL.Clients.Office.Excel.Functions.SPG(CN$1, "SP_PRICE_CLOSE", $A203)</f>
        <v>NA</v>
      </c>
      <c r="CO203" s="3">
        <f>_xll.SNL.Clients.Office.Excel.Functions.SPG(CO$1, "SP_PRICE_CLOSE", $A203)</f>
        <v>1.4895597818858888</v>
      </c>
      <c r="CP203" s="3">
        <f>_xll.SNL.Clients.Office.Excel.Functions.SPG(CP$1, "SP_PRICE_CLOSE", $A203)</f>
        <v>38.558318925389017</v>
      </c>
      <c r="CQ203" s="3">
        <f>_xll.SNL.Clients.Office.Excel.Functions.SPG(CQ$1, "SP_PRICE_CLOSE", $A203)</f>
        <v>4.5218779092964487</v>
      </c>
      <c r="CR203" s="3">
        <f>_xll.SNL.Clients.Office.Excel.Functions.SPG(CR$1, "SP_PRICE_CLOSE", $A203)</f>
        <v>1.3033648091501528</v>
      </c>
      <c r="CS203" s="3">
        <f>_xll.SNL.Clients.Office.Excel.Functions.SPG(CS$1, "SP_PRICE_CLOSE", $A203)</f>
        <v>20.4016491554728</v>
      </c>
      <c r="CT203" s="3">
        <f>_xll.SNL.Clients.Office.Excel.Functions.SPG(CT$1, "SP_PRICE_CLOSE", $A203)</f>
        <v>4.5165580529325702</v>
      </c>
      <c r="CU203" s="3">
        <f>_xll.SNL.Clients.Office.Excel.Functions.SPG(CU$1, "SP_PRICE_CLOSE", $A203)</f>
        <v>5.3464556456975663</v>
      </c>
      <c r="CV203" s="3" t="str">
        <f>_xll.SNL.Clients.Office.Excel.Functions.SPG(CV$1, "SP_PRICE_CLOSE", $A203)</f>
        <v>NA</v>
      </c>
      <c r="CW203" s="3">
        <f>_xll.SNL.Clients.Office.Excel.Functions.SPG(CW$1, "SP_PRICE_CLOSE", $A203)</f>
        <v>41.760872456443671</v>
      </c>
      <c r="CX203" s="3">
        <f>_xll.SNL.Clients.Office.Excel.Functions.SPG(CX$1, "SP_PRICE_CLOSE", $A203)</f>
        <v>3.5855831892538901</v>
      </c>
      <c r="CY203" s="3" t="str">
        <f>_xll.SNL.Clients.Office.Excel.Functions.SPG(CY$1, "SP_PRICE_CLOSE", $A203)</f>
        <v>NA</v>
      </c>
      <c r="CZ203" s="3">
        <f>_xll.SNL.Clients.Office.Excel.Functions.SPG(CZ$1, "SP_PRICE_CLOSE", $A203)</f>
        <v>7.4862525181031203E-2</v>
      </c>
      <c r="DA203" s="3" t="str">
        <f>_xll.SNL.Clients.Office.Excel.Functions.SPG(DA$1, "SP_PRICE_CLOSE", $A203)</f>
        <v>NA</v>
      </c>
      <c r="DB203" s="3">
        <f>_xll.SNL.Clients.Office.Excel.Functions.SPG(DB$1, "SP_PRICE_CLOSE", $A203)</f>
        <v>56.443676020747432</v>
      </c>
      <c r="DC203" s="3" t="str">
        <f>_xll.SNL.Clients.Office.Excel.Functions.SPG(DC$1, "SP_PRICE_CLOSE", $A203)</f>
        <v>NA</v>
      </c>
      <c r="DD203" s="3" t="str">
        <f>_xll.SNL.Clients.Office.Excel.Functions.SPG(DD$1, "SP_PRICE_CLOSE", $A203)</f>
        <v>NA</v>
      </c>
      <c r="DE203" s="3">
        <f>_xll.SNL.Clients.Office.Excel.Functions.SPG(DE$1, "SP_PRICE_CLOSE", $A203)</f>
        <v>58.784412820853831</v>
      </c>
      <c r="DF203" s="3">
        <f>_xll.SNL.Clients.Office.Excel.Functions.SPG(DF$1, "SP_PRICE_CLOSE", $A203)</f>
        <v>12.036175023274371</v>
      </c>
      <c r="DG203" s="3">
        <f>_xll.SNL.Clients.Office.Excel.Functions.SPG(DG$1, "SP_PRICE_CLOSE", $A203)</f>
        <v>11.291395132331427</v>
      </c>
      <c r="DH203" s="3" t="str">
        <f>_xll.SNL.Clients.Office.Excel.Functions.SPG(DH$1, "SP_PRICE_CLOSE", $A203)</f>
        <v>NA</v>
      </c>
      <c r="DI203" s="3">
        <f>_xll.SNL.Clients.Office.Excel.Functions.SPG(DI$1, "SP_PRICE_CLOSE", $A203)</f>
        <v>0.27982444473999202</v>
      </c>
      <c r="DJ203" s="3">
        <f>_xll.SNL.Clients.Office.Excel.Functions.SPG(DJ$1, "SP_PRICE_CLOSE", $A203)</f>
        <v>85.064503258412017</v>
      </c>
      <c r="DK203" s="3">
        <f>_xll.SNL.Clients.Office.Excel.Functions.SPG(DK$1, "SP_PRICE_CLOSE", $A203)</f>
        <v>5.2426567362681205</v>
      </c>
      <c r="DL203" s="3">
        <f>_xll.SNL.Clients.Office.Excel.Functions.SPG(DL$1, "SP_PRICE_CLOSE", $A203)</f>
        <v>6.0593163984572413</v>
      </c>
      <c r="DM203" s="3">
        <f>_xll.SNL.Clients.Office.Excel.Functions.SPG(DM$1, "SP_PRICE_CLOSE", $A203)</f>
        <v>16.704348982577468</v>
      </c>
      <c r="DN203" s="3">
        <f>_xll.SNL.Clients.Office.Excel.Functions.SPG(DN$1, "SP_PRICE_CLOSE", $A203)</f>
        <v>9.9215321186327952</v>
      </c>
      <c r="DO203" s="3" t="str">
        <f>_xll.SNL.Clients.Office.Excel.Functions.SPG(DO$1, "SP_PRICE_CLOSE", $A203)</f>
        <v>NA</v>
      </c>
      <c r="DP203" s="3">
        <f>_xll.SNL.Clients.Office.Excel.Functions.SPG(DP$1, "SP_PRICE_CLOSE", $A203)</f>
        <v>4.3516425056523467</v>
      </c>
      <c r="DQ203" s="3">
        <f>_xll.SNL.Clients.Office.Excel.Functions.SPG(DQ$1, "SP_PRICE_CLOSE", $A203)</f>
        <v>4.1228886820055859</v>
      </c>
      <c r="DR203" s="3">
        <f>_xll.SNL.Clients.Office.Excel.Functions.SPG(DR$1, "SP_PRICE_CLOSE", $A203)</f>
        <v>10.613113445936959</v>
      </c>
      <c r="DS203" s="3" t="str">
        <f>_xll.SNL.Clients.Office.Excel.Functions.SPG(DS$1, "SP_PRICE_CLOSE", $A203)</f>
        <v>NA</v>
      </c>
      <c r="DT203" s="3">
        <f>_xll.SNL.Clients.Office.Excel.Functions.SPG(DT$1, "SP_PRICE_CLOSE", $A203)</f>
        <v>0.96555393004388868</v>
      </c>
      <c r="DU203" s="3" t="str">
        <f>_xll.SNL.Clients.Office.Excel.Functions.SPG(DU$1, "SP_PRICE_CLOSE", $A203)</f>
        <v>NA</v>
      </c>
      <c r="DV203" s="3">
        <f>_xll.SNL.Clients.Office.Excel.Functions.SPG(DV$1, "SP_PRICE_CLOSE", $A203)</f>
        <v>0.26599281819390874</v>
      </c>
      <c r="DW203" s="3">
        <f>_xll.SNL.Clients.Office.Excel.Functions.SPG(DW$1, "SP_PRICE_CLOSE", $A203)</f>
        <v>1.7050139646229552</v>
      </c>
      <c r="DX203" s="3" t="str">
        <f>_xll.SNL.Clients.Office.Excel.Functions.SPG(DX$1, "SP_PRICE_CLOSE", $A203)</f>
        <v>NA</v>
      </c>
      <c r="DY203" s="3">
        <f>_xll.SNL.Clients.Office.Excel.Functions.SPG(DY$1, "SP_PRICE_CLOSE", $A203)</f>
        <v>6.2029525202819515</v>
      </c>
      <c r="DZ203" s="3">
        <f>_xll.SNL.Clients.Office.Excel.Functions.SPG(DZ$1, "SP_PRICE_CLOSE", $A203)</f>
        <v>3.4933722569490624</v>
      </c>
      <c r="EA203" s="3">
        <f>_xll.SNL.Clients.Office.Excel.Functions.SPG(EA$1, "SP_PRICE_CLOSE", $A203)</f>
        <v>2.1705013964622952</v>
      </c>
      <c r="EB203" s="3" t="str">
        <f>_xll.SNL.Clients.Office.Excel.Functions.SPG(EB$1, "SP_PRICE_CLOSE", $A203)</f>
        <v>NA</v>
      </c>
      <c r="EC203" s="3">
        <f>_xll.SNL.Clients.Office.Excel.Functions.SPG(EC$1, "SP_PRICE_CLOSE", $A203)</f>
        <v>9.868333554994015</v>
      </c>
      <c r="ED203" s="3" t="str">
        <f>_xll.SNL.Clients.Office.Excel.Functions.SPG(ED$1, "SP_PRICE_CLOSE", $A203)</f>
        <v>NA</v>
      </c>
      <c r="EE203" s="3" t="str">
        <f>_xll.SNL.Clients.Office.Excel.Functions.SPG(EE$1, "SP_PRICE_CLOSE", $A203)</f>
        <v>NA</v>
      </c>
      <c r="EF203" s="3" t="str">
        <f>_xll.SNL.Clients.Office.Excel.Functions.SPG(EF$1, "SP_PRICE_CLOSE", $A203)</f>
        <v>NA</v>
      </c>
      <c r="EG203" s="3">
        <f>_xll.SNL.Clients.Office.Excel.Functions.SPG(EG$1, "SP_PRICE_CLOSE", $A203)</f>
        <v>0.89772576140444205</v>
      </c>
      <c r="EH203" s="3" t="str">
        <f>_xll.SNL.Clients.Office.Excel.Functions.SPG(EH$1, "SP_PRICE_CLOSE", $A203)</f>
        <v>NA</v>
      </c>
      <c r="EI203" s="3">
        <f>_xll.SNL.Clients.Office.Excel.Functions.SPG(EI$1, "SP_PRICE_CLOSE", $A203)</f>
        <v>5.4102939220641035</v>
      </c>
      <c r="EJ203" s="3">
        <f>_xll.SNL.Clients.Office.Excel.Functions.SPG(EJ$1, "SP_PRICE_CLOSE", $A203)</f>
        <v>9.7752360686261461</v>
      </c>
      <c r="EK203" s="3" t="str">
        <f>_xll.SNL.Clients.Office.Excel.Functions.SPG(EK$1, "SP_PRICE_CLOSE", $A203)</f>
        <v>NA</v>
      </c>
      <c r="EL203" s="3" t="str">
        <f>_xll.SNL.Clients.Office.Excel.Functions.SPG(EL$1, "SP_PRICE_CLOSE", $A203)</f>
        <v>NA</v>
      </c>
      <c r="EM203" s="3">
        <f>_xll.SNL.Clients.Office.Excel.Functions.SPG(EM$1, "SP_PRICE_CLOSE", $A203)</f>
        <v>4.3410027929245905</v>
      </c>
      <c r="EN203" s="3">
        <f>_xll.SNL.Clients.Office.Excel.Functions.SPG(EN$1, "SP_PRICE_CLOSE", $A203)</f>
        <v>3.5589839074344991</v>
      </c>
      <c r="EO203" s="3">
        <f>_xll.SNL.Clients.Office.Excel.Functions.SPG(EO$1, "SP_PRICE_CLOSE", $A203)</f>
        <v>2.5535310546615237</v>
      </c>
      <c r="EP203" s="3">
        <f>_xll.SNL.Clients.Office.Excel.Functions.SPG(EP$1, "SP_PRICE_CLOSE", $A203)</f>
        <v>2.1146429046415745</v>
      </c>
      <c r="EQ203" s="3">
        <f>_xll.SNL.Clients.Office.Excel.Functions.SPG(EQ$1, "SP_PRICE_CLOSE", $A203)</f>
        <v>3.1280755419603667</v>
      </c>
      <c r="ER203" s="3" t="str">
        <f>_xll.SNL.Clients.Office.Excel.Functions.SPG(ER$1, "SP_PRICE_CLOSE", $A203)</f>
        <v>NA</v>
      </c>
      <c r="ES203" s="3" t="str">
        <f>_xll.SNL.Clients.Office.Excel.Functions.SPG(ES$1, "SP_PRICE_CLOSE", $A203)</f>
        <v>NA</v>
      </c>
      <c r="ET203" s="3">
        <f>_xll.SNL.Clients.Office.Excel.Functions.SPG(ET$1, "SP_PRICE_CLOSE", $A203)</f>
        <v>0.34579066365208139</v>
      </c>
      <c r="EU203" s="3" t="str">
        <f>_xll.SNL.Clients.Office.Excel.Functions.SPG(EU$1, "SP_PRICE_CLOSE", $A203)</f>
        <v>NA</v>
      </c>
      <c r="EV203" s="3" t="str">
        <f>_xll.SNL.Clients.Office.Excel.Functions.SPG(EV$1, "SP_PRICE_CLOSE", $A203)</f>
        <v>NA</v>
      </c>
      <c r="EW203" s="3">
        <f>_xll.SNL.Clients.Office.Excel.Functions.SPG(EW$1, "SP_PRICE_CLOSE", $A203)</f>
        <v>3.8036973001728951</v>
      </c>
      <c r="EX203" s="3" t="str">
        <f>_xll.SNL.Clients.Office.Excel.Functions.SPG(EX$1, "SP_PRICE_CLOSE", $A203)</f>
        <v>NA</v>
      </c>
      <c r="EY203" s="3">
        <f>_xll.SNL.Clients.Office.Excel.Functions.SPG(EY$1, "SP_PRICE_CLOSE", $A203)</f>
        <v>23.433967282883359</v>
      </c>
      <c r="EZ203" s="3" t="str">
        <f>_xll.SNL.Clients.Office.Excel.Functions.SPG(EZ$1, "SP_PRICE_CLOSE", $A203)</f>
        <v>NA</v>
      </c>
      <c r="FA203" s="3">
        <f>_xll.SNL.Clients.Office.Excel.Functions.SPG(FA$1, "SP_PRICE_CLOSE", $A203)</f>
        <v>1.3166644500598483</v>
      </c>
      <c r="FB203" s="3">
        <f>_xll.SNL.Clients.Office.Excel.Functions.SPG(FB$1, "SP_PRICE_CLOSE", $A203)</f>
        <v>3.4845059183402043</v>
      </c>
      <c r="FC203" s="3" t="str">
        <f>_xll.SNL.Clients.Office.Excel.Functions.SPG(FC$1, "SP_PRICE_CLOSE", $A203)</f>
        <v>NA</v>
      </c>
      <c r="FD203" s="3" t="str">
        <f>_xll.SNL.Clients.Office.Excel.Functions.SPG(FD$1, "SP_PRICE_CLOSE", $A203)</f>
        <v>NA</v>
      </c>
      <c r="FE203" s="3">
        <f>_xll.SNL.Clients.Office.Excel.Functions.SPG(FE$1, "SP_PRICE_CLOSE", $A203)</f>
        <v>7.8467881367203081</v>
      </c>
      <c r="FF203" s="3" t="str">
        <f>_xll.SNL.Clients.Office.Excel.Functions.SPG(FF$1, "SP_PRICE_CLOSE", $A203)</f>
        <v>NA</v>
      </c>
      <c r="FG203" s="3">
        <f>_xll.SNL.Clients.Office.Excel.Functions.SPG(FG$1, "SP_PRICE_CLOSE", $A203)</f>
        <v>9.0071818060912339</v>
      </c>
      <c r="FH203" s="3" t="str">
        <f>_xll.SNL.Clients.Office.Excel.Functions.SPG(FH$1, "SP_PRICE_CLOSE", $A203)</f>
        <v>NA</v>
      </c>
      <c r="FI203" s="3">
        <f>_xll.SNL.Clients.Office.Excel.Functions.SPG(FI$1, "SP_PRICE_CLOSE", $A203)</f>
        <v>2.9791195637717776</v>
      </c>
      <c r="FJ203" s="3" t="str">
        <f>_xll.SNL.Clients.Office.Excel.Functions.SPG(FJ$1, "SP_PRICE_CLOSE", $A203)</f>
        <v>NA</v>
      </c>
      <c r="FK203" s="3">
        <f>_xll.SNL.Clients.Office.Excel.Functions.SPG(FK$1, "SP_PRICE_CLOSE", $A203)</f>
        <v>1.6757547546216249</v>
      </c>
      <c r="FL203" s="3" t="str">
        <f>_xll.SNL.Clients.Office.Excel.Functions.SPG(FL$1, "SP_PRICE_CLOSE", $A203)</f>
        <v>NA</v>
      </c>
      <c r="FM203" s="3" t="str">
        <f>_xll.SNL.Clients.Office.Excel.Functions.SPG(FM$1, "SP_PRICE_CLOSE", $A203)</f>
        <v>NA</v>
      </c>
      <c r="FN203" s="3">
        <f>_xll.SNL.Clients.Office.Excel.Functions.SPG(FN$1, "SP_PRICE_CLOSE", $A203)</f>
        <v>18.938688655406303</v>
      </c>
      <c r="FO203" s="3" t="str">
        <f>_xll.SNL.Clients.Office.Excel.Functions.SPG(FO$1, "SP_PRICE_CLOSE", $A203)</f>
        <v>NA</v>
      </c>
      <c r="FP203" s="3" t="str">
        <f>_xll.SNL.Clients.Office.Excel.Functions.SPG(FP$1, "SP_PRICE_CLOSE", $A203)</f>
        <v>NA</v>
      </c>
      <c r="FQ203" s="3">
        <f>_xll.SNL.Clients.Office.Excel.Functions.SPG(FQ$1, "SP_PRICE_CLOSE", $A203)</f>
        <v>24.817129937491686</v>
      </c>
      <c r="FR203" s="3" t="str">
        <f>_xll.SNL.Clients.Office.Excel.Functions.SPG(FR$1, "SP_PRICE_CLOSE", $A203)</f>
        <v>NA</v>
      </c>
      <c r="FS203" s="3">
        <f>_xll.SNL.Clients.Office.Excel.Functions.SPG(FS$1, "SP_PRICE_CLOSE", $A203)</f>
        <v>2.0587844128208537</v>
      </c>
      <c r="FT203" s="3" t="str">
        <f>_xll.SNL.Clients.Office.Excel.Functions.SPG(FT$1, "SP_PRICE_CLOSE", $A203)</f>
        <v>NA</v>
      </c>
      <c r="FU203" s="3" t="str">
        <f>_xll.SNL.Clients.Office.Excel.Functions.SPG(FU$1, "SP_PRICE_CLOSE", $A203)</f>
        <v>NA</v>
      </c>
      <c r="FV203" s="3" t="str">
        <f>_xll.SNL.Clients.Office.Excel.Functions.SPG(FV$1, "SP_PRICE_CLOSE", $A203)</f>
        <v>NA</v>
      </c>
      <c r="FW203" s="3">
        <f>_xll.SNL.Clients.Office.Excel.Functions.SPG(FW$1, "SP_PRICE_CLOSE", $A203)</f>
        <v>2.3673360819257878</v>
      </c>
      <c r="FX203" s="3">
        <f>_xll.SNL.Clients.Office.Excel.Functions.SPG(FX$1, "SP_PRICE_CLOSE", $A203)</f>
        <v>8.3344412820853826</v>
      </c>
      <c r="FY203" s="3">
        <f>_xll.SNL.Clients.Office.Excel.Functions.SPG(FY$1, "SP_PRICE_CLOSE", $A203)</f>
        <v>52.826173693310274</v>
      </c>
      <c r="FZ203" s="3">
        <f>_xll.SNL.Clients.Office.Excel.Functions.SPG(FZ$1, "SP_PRICE_CLOSE", $A203)</f>
        <v>3.2451123819656864</v>
      </c>
      <c r="GA203" s="3">
        <f>_xll.SNL.Clients.Office.Excel.Functions.SPG(GA$1, "SP_PRICE_CLOSE", $A203)</f>
        <v>11.171698364144167</v>
      </c>
      <c r="GB203" s="3">
        <f>_xll.SNL.Clients.Office.Excel.Functions.SPG(GB$1, "SP_PRICE_CLOSE", $A203)</f>
        <v>18.725894400851178</v>
      </c>
      <c r="GC203" s="3">
        <f>_xll.SNL.Clients.Office.Excel.Functions.SPG(GC$1, "SP_PRICE_CLOSE", $A203)</f>
        <v>20.37504987365341</v>
      </c>
      <c r="GD203" s="3">
        <f>_xll.SNL.Clients.Office.Excel.Functions.SPG(GD$1, "SP_PRICE_CLOSE", $A203)</f>
        <v>12.581460300571882</v>
      </c>
      <c r="GE203" s="3" t="str">
        <f>_xll.SNL.Clients.Office.Excel.Functions.SPG(GE$1, "SP_PRICE_CLOSE", $A203)</f>
        <v>NA</v>
      </c>
      <c r="GF203" s="3">
        <f>_xll.SNL.Clients.Office.Excel.Functions.SPG(GF$1, "SP_PRICE_CLOSE", $A203)</f>
        <v>66.49820454847719</v>
      </c>
      <c r="GG203" s="3">
        <f>_xll.SNL.Clients.Office.Excel.Functions.SPG(GG$1, "SP_PRICE_CLOSE", $A203)</f>
        <v>17.129937491687723</v>
      </c>
      <c r="GH203" s="3">
        <f>_xll.SNL.Clients.Office.Excel.Functions.SPG(GH$1, "SP_PRICE_CLOSE", $A203)</f>
        <v>0.82457773640111709</v>
      </c>
      <c r="GI203" s="3">
        <f>_xll.SNL.Clients.Office.Excel.Functions.SPG(GI$1, "SP_PRICE_CLOSE", $A203)</f>
        <v>13.778427982444471</v>
      </c>
      <c r="GJ203" s="3">
        <f>_xll.SNL.Clients.Office.Excel.Functions.SPG(GJ$1, "SP_PRICE_CLOSE", $A203)</f>
        <v>6.6764197366671096</v>
      </c>
      <c r="GK203" s="3">
        <f>_xll.SNL.Clients.Office.Excel.Functions.SPG(GK$1, "SP_PRICE_CLOSE", $A203)</f>
        <v>3.2451123819656864</v>
      </c>
      <c r="GL203" s="3">
        <f>_xll.SNL.Clients.Office.Excel.Functions.SPG(GL$1, "SP_PRICE_CLOSE", $A203)</f>
        <v>20.109057055459498</v>
      </c>
      <c r="GM203" s="3">
        <f>_xll.SNL.Clients.Office.Excel.Functions.SPG(GM$1, "SP_PRICE_CLOSE", $A203)</f>
        <v>4.9953451256816068</v>
      </c>
      <c r="GN203" s="3">
        <f>_xll.SNL.Clients.Office.Excel.Functions.SPG(GN$1, "SP_PRICE_CLOSE", $A203)</f>
        <v>14.523207873387419</v>
      </c>
      <c r="GO203" s="3">
        <f>_xll.SNL.Clients.Office.Excel.Functions.SPG(GO$1, "SP_PRICE_CLOSE", $A203)</f>
        <v>4.9341665115041886</v>
      </c>
      <c r="GP203" s="3" t="str">
        <f>_xll.SNL.Clients.Office.Excel.Functions.SPG(GP$1, "SP_PRICE_CLOSE", $A203)</f>
        <v>NA</v>
      </c>
      <c r="GQ203" s="3" t="str">
        <f>_xll.SNL.Clients.Office.Excel.Functions.SPG(GQ$1, "SP_PRICE_CLOSE", $A203)</f>
        <v>NA</v>
      </c>
      <c r="GR203" s="3" t="str">
        <f>_xll.SNL.Clients.Office.Excel.Functions.SPG(GR$1, "SP_PRICE_CLOSE", $A203)</f>
        <v>NA</v>
      </c>
      <c r="GS203" s="3">
        <f>_xll.SNL.Clients.Office.Excel.Functions.SPG(GS$1, "SP_PRICE_CLOSE", $A203)</f>
        <v>3.0695571219577067</v>
      </c>
      <c r="GT203" s="3" t="str">
        <f>_xll.SNL.Clients.Office.Excel.Functions.SPG(GT$1, "SP_PRICE_CLOSE", $A203)</f>
        <v>NA</v>
      </c>
      <c r="GU203" s="3" t="str">
        <f>_xll.SNL.Clients.Office.Excel.Functions.SPG(GU$1, "SP_PRICE_CLOSE", $A203)</f>
        <v>NA</v>
      </c>
      <c r="GV203" s="3" t="str">
        <f>_xll.SNL.Clients.Office.Excel.Functions.SPG(GV$1, "SP_PRICE_CLOSE", $A203)</f>
        <v>NA</v>
      </c>
      <c r="GW203" s="3" t="str">
        <f>_xll.SNL.Clients.Office.Excel.Functions.SPG(GW$1, "SP_PRICE_CLOSE", $A203)</f>
        <v>NA</v>
      </c>
      <c r="GX203" s="3" t="str">
        <f>_xll.SNL.Clients.Office.Excel.Functions.SPG(GX$1, "SP_PRICE_CLOSE", $A203)</f>
        <v>NA</v>
      </c>
      <c r="GY203" s="3" t="str">
        <f>_xll.SNL.Clients.Office.Excel.Functions.SPG(GY$1, "SP_PRICE_CLOSE", $A203)</f>
        <v>NA</v>
      </c>
      <c r="GZ203" s="3">
        <f>_xll.SNL.Clients.Office.Excel.Functions.SPG(GZ$1, "SP_PRICE_CLOSE", $A203)</f>
        <v>19.15148290996143</v>
      </c>
      <c r="HA203" s="3" t="str">
        <f>_xll.SNL.Clients.Office.Excel.Functions.SPG(HA$1, "SP_PRICE_CLOSE", $A203)</f>
        <v>NA</v>
      </c>
      <c r="HB203" s="3" t="str">
        <f>_xll.SNL.Clients.Office.Excel.Functions.SPG(HB$1, "SP_PRICE_CLOSE", $A203)</f>
        <v>NA</v>
      </c>
      <c r="HC203" s="3">
        <f>_xll.SNL.Clients.Office.Excel.Functions.SPG(HC$1, "SP_PRICE_CLOSE", $A203)</f>
        <v>3.1227556855964886</v>
      </c>
      <c r="HD203" s="3">
        <f>_xll.SNL.Clients.Office.Excel.Functions.SPG(HD$1, "SP_PRICE_CLOSE", $A203)</f>
        <v>31.812741055991484</v>
      </c>
      <c r="HE203" s="3" t="str">
        <f>_xll.SNL.Clients.Office.Excel.Functions.SPG(HE$1, "SP_PRICE_CLOSE", $A203)</f>
        <v>NA</v>
      </c>
      <c r="HF203" s="3" t="str">
        <f>_xll.SNL.Clients.Office.Excel.Functions.SPG(HF$1, "SP_PRICE_CLOSE", $A203)</f>
        <v>NA</v>
      </c>
      <c r="HG203" s="3">
        <f>_xll.SNL.Clients.Office.Excel.Functions.SPG(HG$1, "SP_PRICE_CLOSE", $A203)</f>
        <v>1.7262933900784678</v>
      </c>
      <c r="HH203" s="3">
        <f>_xll.SNL.Clients.Office.Excel.Functions.SPG(HH$1, "SP_PRICE_CLOSE", $A203)</f>
        <v>6.7030190184864997</v>
      </c>
      <c r="HI203" s="3">
        <f>_xll.SNL.Clients.Office.Excel.Functions.SPG(HI$1, "SP_PRICE_CLOSE", $A203)</f>
        <v>9.7752360686261461</v>
      </c>
      <c r="HJ203" s="3">
        <f>_xll.SNL.Clients.Office.Excel.Functions.SPG(HJ$1, "SP_PRICE_CLOSE", $A203)</f>
        <v>2.8993217183136055</v>
      </c>
      <c r="HK203" s="3" t="str">
        <f>_xll.SNL.Clients.Office.Excel.Functions.SPG(HK$1, "SP_PRICE_CLOSE", $A203)</f>
        <v>NA</v>
      </c>
      <c r="HL203" s="3">
        <f>_xll.SNL.Clients.Office.Excel.Functions.SPG(HL$1, "SP_PRICE_CLOSE", $A203)</f>
        <v>8.7644633594892944</v>
      </c>
      <c r="HM203" s="3" t="str">
        <f>_xll.SNL.Clients.Office.Excel.Functions.SPG(HM$1, "SP_PRICE_CLOSE", $A203)</f>
        <v>NA</v>
      </c>
      <c r="HN203" s="3" t="str">
        <f>_xll.SNL.Clients.Office.Excel.Functions.SPG(HN$1, "SP_PRICE_CLOSE", $A203)</f>
        <v>NA</v>
      </c>
      <c r="HO203" s="3">
        <f>_xll.SNL.Clients.Office.Excel.Functions.SPG(HO$1, "SP_PRICE_CLOSE", $A203)</f>
        <v>1.142439154142838</v>
      </c>
      <c r="HP203" s="3">
        <f>_xll.SNL.Clients.Office.Excel.Functions.SPG(HP$1, "SP_PRICE_CLOSE", $A203)</f>
        <v>10.413618832291528</v>
      </c>
      <c r="HQ203" s="3" t="str">
        <f>_xll.SNL.Clients.Office.Excel.Functions.SPG(HQ$1, "SP_PRICE_CLOSE", $A203)</f>
        <v>NA</v>
      </c>
      <c r="HR203" s="3">
        <f>_xll.SNL.Clients.Office.Excel.Functions.SPG(HR$1, "SP_PRICE_CLOSE", $A203)</f>
        <v>4.0271312674557782</v>
      </c>
      <c r="HS203" s="3" t="str">
        <f>_xll.SNL.Clients.Office.Excel.Functions.SPG(HS$1, "SP_PRICE_CLOSE", $A203)</f>
        <v>NA</v>
      </c>
      <c r="HT203" s="3">
        <f>_xll.SNL.Clients.Office.Excel.Functions.SPG(HT$1, "SP_PRICE_CLOSE", $A203)</f>
        <v>7.3813007048809673</v>
      </c>
      <c r="HU203" s="3">
        <f>_xll.SNL.Clients.Office.Excel.Functions.SPG(HU$1, "SP_PRICE_CLOSE", $A203)</f>
        <v>3.4738662056124485</v>
      </c>
      <c r="HV203" s="3">
        <f>_xll.SNL.Clients.Office.Excel.Functions.SPG(HV$1, "SP_PRICE_CLOSE", $A203)</f>
        <v>12.980449261869929</v>
      </c>
      <c r="HW203" s="3">
        <f>_xll.SNL.Clients.Office.Excel.Functions.SPG(HW$1, "SP_PRICE_CLOSE", $A203)</f>
        <v>8.439226492884691</v>
      </c>
      <c r="HX203" s="3">
        <f>_xll.SNL.Clients.Office.Excel.Functions.SPG(HX$1, "SP_PRICE_CLOSE", $A203)</f>
        <v>24.790530655672296</v>
      </c>
      <c r="HY203" s="3">
        <f>_xll.SNL.Clients.Office.Excel.Functions.SPG(HY$1, "SP_PRICE_CLOSE", $A203)</f>
        <v>6.8626144434100276</v>
      </c>
      <c r="HZ203" s="3">
        <f>_xll.SNL.Clients.Office.Excel.Functions.SPG(HZ$1, "SP_PRICE_CLOSE", $A203)</f>
        <v>11.557387950525335</v>
      </c>
      <c r="IA203" s="3">
        <f>_xll.SNL.Clients.Office.Excel.Functions.SPG(IA$1, "SP_PRICE_CLOSE", $A203)</f>
        <v>2.3274371591967014</v>
      </c>
      <c r="IB203" s="3">
        <f>_xll.SNL.Clients.Office.Excel.Functions.SPG(IB$1, "SP_PRICE_CLOSE", $A203)</f>
        <v>15.202576938422661</v>
      </c>
      <c r="IC203" s="3">
        <f>_xll.SNL.Clients.Office.Excel.Functions.SPG(IC$1, "SP_PRICE_CLOSE", $A203)</f>
        <v>14.177417209735335</v>
      </c>
      <c r="ID203" s="3">
        <f>_xll.SNL.Clients.Office.Excel.Functions.SPG(ID$1, "SP_PRICE_CLOSE", $A203)</f>
        <v>8.1925788003723898</v>
      </c>
      <c r="IE203" s="3">
        <f>_xll.SNL.Clients.Office.Excel.Functions.SPG(IE$1, "SP_PRICE_CLOSE", $A203)</f>
        <v>0.74743981912488355</v>
      </c>
      <c r="IF203" s="3">
        <f>_xll.SNL.Clients.Office.Excel.Functions.SPG(IF$1, "SP_PRICE_CLOSE", $A203)</f>
        <v>8.046282750365739</v>
      </c>
      <c r="IG203" s="3">
        <f>_xll.SNL.Clients.Office.Excel.Functions.SPG(IG$1, "SP_PRICE_CLOSE", $A203)</f>
        <v>7.1020082457773634</v>
      </c>
      <c r="IH203" s="3">
        <f>_xll.SNL.Clients.Office.Excel.Functions.SPG(IH$1, "SP_PRICE_CLOSE", $A203)</f>
        <v>4.5750764729352298</v>
      </c>
      <c r="II203" s="3">
        <f>_xll.SNL.Clients.Office.Excel.Functions.SPG(II$1, "SP_PRICE_CLOSE", $A203)</f>
        <v>49.79473227822848</v>
      </c>
      <c r="IJ203" s="3">
        <f>_xll.SNL.Clients.Office.Excel.Functions.SPG(IJ$1, "SP_PRICE_CLOSE", $A203)</f>
        <v>9.7412480383029649</v>
      </c>
      <c r="IK203" s="3">
        <f>_xll.SNL.Clients.Office.Excel.Functions.SPG(IK$1, "SP_PRICE_CLOSE", $A203)</f>
        <v>1.0121026732278229</v>
      </c>
      <c r="IL203" s="3">
        <f>_xll.SNL.Clients.Office.Excel.Functions.SPG(IL$1, "SP_PRICE_CLOSE", $A203)</f>
        <v>5.6390477457108652</v>
      </c>
      <c r="IM203" s="3">
        <f>_xll.SNL.Clients.Office.Excel.Functions.SPG(IM$1, "SP_PRICE_CLOSE", $A203)</f>
        <v>3.2397925256018083</v>
      </c>
      <c r="IN203" s="3" t="str">
        <f>_xll.SNL.Clients.Office.Excel.Functions.SPG(IN$1, "SP_PRICE_CLOSE", $A203)</f>
        <v>NA</v>
      </c>
      <c r="IO203" s="3">
        <f>_xll.SNL.Clients.Office.Excel.Functions.SPG(IO$1, "SP_PRICE_CLOSE", $A203)</f>
        <v>5.6603271711663785</v>
      </c>
      <c r="IP203" s="3">
        <f>_xll.SNL.Clients.Office.Excel.Functions.SPG(IP$1, "SP_PRICE_CLOSE", $A203)</f>
        <v>13.565633727889345</v>
      </c>
      <c r="IQ203" s="3">
        <f>_xll.SNL.Clients.Office.Excel.Functions.SPG(IQ$1, "SP_PRICE_CLOSE", $A203)</f>
        <v>6.5772767655273299</v>
      </c>
      <c r="IR203" s="3">
        <f>_xll.SNL.Clients.Office.Excel.Functions.SPG(IR$1, "SP_PRICE_CLOSE", $A203)</f>
        <v>6.7429179412155866</v>
      </c>
      <c r="IS203" s="3">
        <f>_xll.SNL.Clients.Office.Excel.Functions.SPG(IS$1, "SP_PRICE_CLOSE", $A203)</f>
        <v>5.1336613911424394</v>
      </c>
      <c r="IT203" s="3">
        <f>_xll.SNL.Clients.Office.Excel.Functions.SPG(IT$1, "SP_PRICE_CLOSE", $A203)</f>
        <v>4.5431573347519612</v>
      </c>
      <c r="IU203" s="3">
        <f>_xll.SNL.Clients.Office.Excel.Functions.SPG(IU$1, "SP_PRICE_CLOSE", $A203)</f>
        <v>3.2344726692379302</v>
      </c>
      <c r="IV203" s="3">
        <f>_xll.SNL.Clients.Office.Excel.Functions.SPG(IV$1, "SP_PRICE_CLOSE", $A203)</f>
        <v>3.7026200292592097</v>
      </c>
      <c r="IW203" s="3">
        <f>_xll.SNL.Clients.Office.Excel.Functions.SPG(IW$1, "SP_PRICE_CLOSE", $A203)</f>
        <v>52.932570820587841</v>
      </c>
      <c r="IX203" s="3">
        <f>_xll.SNL.Clients.Office.Excel.Functions.SPG(IX$1, "SP_PRICE_CLOSE", $A203)</f>
        <v>5.6869264529857686</v>
      </c>
      <c r="IY203" s="3">
        <f>_xll.SNL.Clients.Office.Excel.Functions.SPG(IY$1, "SP_PRICE_CLOSE", $A203)</f>
        <v>56.922463093496468</v>
      </c>
      <c r="IZ203" s="3">
        <f>_xll.SNL.Clients.Office.Excel.Functions.SPG(IZ$1, "SP_PRICE_CLOSE", $A203)</f>
        <v>10.320521345923659</v>
      </c>
      <c r="JA203" s="3" t="str">
        <f>_xll.SNL.Clients.Office.Excel.Functions.SPG(JA$1, "SP_PRICE_CLOSE", $A203)</f>
        <v>NA</v>
      </c>
      <c r="JB203" s="3">
        <f>_xll.SNL.Clients.Office.Excel.Functions.SPG(JB$1, "SP_PRICE_CLOSE", $A203)</f>
        <v>11.86327969144833</v>
      </c>
      <c r="JC203" s="3">
        <f>_xll.SNL.Clients.Office.Excel.Functions.SPG(JC$1, "SP_PRICE_CLOSE", $A203)</f>
        <v>60.273972602739718</v>
      </c>
      <c r="JD203" s="3">
        <f>_xll.SNL.Clients.Office.Excel.Functions.SPG(JD$1, "SP_PRICE_CLOSE", $A203)</f>
        <v>29.303441415081789</v>
      </c>
      <c r="JE203" s="3">
        <f>_xll.SNL.Clients.Office.Excel.Functions.SPG(JE$1, "SP_PRICE_CLOSE", $A203)</f>
        <v>11.366759409495941</v>
      </c>
      <c r="JF203" s="3">
        <f>_xll.SNL.Clients.Office.Excel.Functions.SPG(JF$1, "SP_PRICE_CLOSE", $A203)</f>
        <v>2.867402580130336</v>
      </c>
      <c r="JG203" s="3">
        <f>_xll.SNL.Clients.Office.Excel.Functions.SPG(JG$1, "SP_PRICE_CLOSE", $A203)</f>
        <v>5.2613379438755148</v>
      </c>
      <c r="JH203" s="3" t="str">
        <f>_xll.SNL.Clients.Office.Excel.Functions.SPG(JH$1, "SP_PRICE_CLOSE", $A203)</f>
        <v>NA</v>
      </c>
      <c r="JI203" s="3">
        <f>_xll.SNL.Clients.Office.Excel.Functions.SPG(JI$1, "SP_PRICE_CLOSE", $A203)</f>
        <v>2.3939353637451788</v>
      </c>
      <c r="JJ203" s="3">
        <f>_xll.SNL.Clients.Office.Excel.Functions.SPG(JJ$1, "SP_PRICE_CLOSE", $A203)</f>
        <v>5.3304960766059306</v>
      </c>
      <c r="JK203" s="3" t="str">
        <f>_xll.SNL.Clients.Office.Excel.Functions.SPG(JK$1, "SP_PRICE_CLOSE", $A203)</f>
        <v>NA</v>
      </c>
      <c r="JL203" s="3">
        <f>_xll.SNL.Clients.Office.Excel.Functions.SPG(JL$1, "SP_PRICE_CLOSE", $A203)</f>
        <v>14.549807155206809</v>
      </c>
      <c r="JM203" s="3">
        <f>_xll.SNL.Clients.Office.Excel.Functions.SPG(JM$1, "SP_PRICE_CLOSE", $A203)</f>
        <v>10.58651389812475</v>
      </c>
      <c r="JN203" s="3">
        <f>_xll.SNL.Clients.Office.Excel.Functions.SPG(JN$1, "SP_PRICE_CLOSE", $A203)</f>
        <v>6.2933900784678807</v>
      </c>
      <c r="JO203" s="3">
        <f>_xll.SNL.Clients.Office.Excel.Functions.SPG(JO$1, "SP_PRICE_CLOSE", $A203)</f>
        <v>4.8676685729485305</v>
      </c>
      <c r="JP203" s="3">
        <f>_xll.SNL.Clients.Office.Excel.Functions.SPG(JP$1, "SP_PRICE_CLOSE", $A203)</f>
        <v>4.4580396329299106</v>
      </c>
      <c r="JQ203" s="3">
        <f>_xll.SNL.Clients.Office.Excel.Functions.SPG(JQ$1, "SP_PRICE_CLOSE", $A203)</f>
        <v>7.4743981912488362</v>
      </c>
      <c r="JR203" s="3">
        <f>_xll.SNL.Clients.Office.Excel.Functions.SPG(JR$1, "SP_PRICE_CLOSE", $A203)</f>
        <v>5.5580271312674556</v>
      </c>
      <c r="JS203" s="3">
        <f>_xll.SNL.Clients.Office.Excel.Functions.SPG(JS$1, "SP_PRICE_CLOSE", $A203)</f>
        <v>3.2876712328767117</v>
      </c>
      <c r="JT203" s="3" t="str">
        <f>_xll.SNL.Clients.Office.Excel.Functions.SPG(JT$1, "SP_PRICE_CLOSE", $A203)</f>
        <v>NA</v>
      </c>
      <c r="JU203" s="3" t="str">
        <f>_xll.SNL.Clients.Office.Excel.Functions.SPG(JU$1, "SP_PRICE_CLOSE", $A203)</f>
        <v>NA</v>
      </c>
      <c r="JV203" s="3" t="str">
        <f>_xll.SNL.Clients.Office.Excel.Functions.SPG(JV$1, "SP_PRICE_CLOSE", $A203)</f>
        <v>NA</v>
      </c>
      <c r="JW203" s="3">
        <f>_xll.SNL.Clients.Office.Excel.Functions.SPG(JW$1, "SP_PRICE_CLOSE", $A203)</f>
        <v>18.486500864476657</v>
      </c>
      <c r="JX203" s="3" t="str">
        <f>_xll.SNL.Clients.Office.Excel.Functions.SPG(JX$1, "SP_PRICE_CLOSE", $A203)</f>
        <v>NA</v>
      </c>
      <c r="JY203" s="3">
        <f>_xll.SNL.Clients.Office.Excel.Functions.SPG(JY$1, "SP_PRICE_CLOSE", $A203)</f>
        <v>2.6865274637584782</v>
      </c>
      <c r="JZ203" s="3">
        <f>_xll.SNL.Clients.Office.Excel.Functions.SPG(JZ$1, "SP_PRICE_CLOSE", $A203)</f>
        <v>6.8094161457640645</v>
      </c>
      <c r="KA203" s="3">
        <f>_xll.SNL.Clients.Office.Excel.Functions.SPG(KA$1, "SP_PRICE_CLOSE", $A203)</f>
        <v>9.801835350445538</v>
      </c>
      <c r="KB203" s="3">
        <f>_xll.SNL.Clients.Office.Excel.Functions.SPG(KB$1, "SP_PRICE_CLOSE", $A203)</f>
        <v>5.1425274637584781</v>
      </c>
      <c r="KC203" s="3" t="str">
        <f>_xll.SNL.Clients.Office.Excel.Functions.SPG(KC$1, "SP_PRICE_CLOSE", $A203)</f>
        <v>NA</v>
      </c>
      <c r="KD203" s="3">
        <f>_xll.SNL.Clients.Office.Excel.Functions.SPG(KD$1, "SP_PRICE_CLOSE", $A203)</f>
        <v>9.5225428913419314</v>
      </c>
      <c r="KE203" s="3">
        <f>_xll.SNL.Clients.Office.Excel.Functions.SPG(KE$1, "SP_PRICE_CLOSE", $A203)</f>
        <v>3.8941348583588242</v>
      </c>
      <c r="KF203" s="3">
        <f>_xll.SNL.Clients.Office.Excel.Functions.SPG(KF$1, "SP_PRICE_CLOSE", $A203)</f>
        <v>11.530788668705945</v>
      </c>
      <c r="KG203" s="3">
        <f>_xll.SNL.Clients.Office.Excel.Functions.SPG(KG$1, "SP_PRICE_CLOSE", $A203)</f>
        <v>18.646096555393001</v>
      </c>
      <c r="KH203" s="3">
        <f>_xll.SNL.Clients.Office.Excel.Functions.SPG(KH$1, "SP_PRICE_CLOSE", $A203)</f>
        <v>17.596447931905839</v>
      </c>
      <c r="KI203" s="3">
        <f>_xll.SNL.Clients.Office.Excel.Functions.SPG(KI$1, "SP_PRICE_CLOSE", $A203)</f>
        <v>1.1304694773241122</v>
      </c>
      <c r="KJ203" s="3">
        <f>_xll.SNL.Clients.Office.Excel.Functions.SPG(KJ$1, "SP_PRICE_CLOSE", $A203)</f>
        <v>27.982444473999202</v>
      </c>
      <c r="KK203" s="3">
        <f>_xll.SNL.Clients.Office.Excel.Functions.SPG(KK$1, "SP_PRICE_CLOSE", $A203)</f>
        <v>2.5136321319324373</v>
      </c>
      <c r="KL203" s="3" t="str">
        <f>_xll.SNL.Clients.Office.Excel.Functions.SPG(KL$1, "SP_PRICE_CLOSE", $A203)</f>
        <v>NA</v>
      </c>
      <c r="KM203" s="3" t="str">
        <f>_xll.SNL.Clients.Office.Excel.Functions.SPG(KM$1, "SP_PRICE_CLOSE", $A203)</f>
        <v>NA</v>
      </c>
      <c r="KN203" s="3">
        <f>_xll.SNL.Clients.Office.Excel.Functions.SPG(KN$1, "SP_PRICE_CLOSE", $A203)</f>
        <v>4.5750764729352298</v>
      </c>
      <c r="KO203" s="3">
        <f>_xll.SNL.Clients.Office.Excel.Functions.SPG(KO$1, "SP_PRICE_CLOSE", $A203)</f>
        <v>2.213060247373321</v>
      </c>
      <c r="KP203" s="3">
        <f>_xll.SNL.Clients.Office.Excel.Functions.SPG(KP$1, "SP_PRICE_CLOSE", $A203)</f>
        <v>19.922862082723768</v>
      </c>
      <c r="KQ203" s="3">
        <f>_xll.SNL.Clients.Office.Excel.Functions.SPG(KQ$1, "SP_PRICE_CLOSE", $A203)</f>
        <v>12.554861018752494</v>
      </c>
      <c r="KR203" s="3" t="str">
        <f>_xll.SNL.Clients.Office.Excel.Functions.SPG(KR$1, "SP_PRICE_CLOSE", $A203)</f>
        <v>NA</v>
      </c>
      <c r="KS203" s="3">
        <f>_xll.SNL.Clients.Office.Excel.Functions.SPG(KS$1, "SP_PRICE_CLOSE", $A203)</f>
        <v>7.3946003457906633</v>
      </c>
      <c r="KT203" s="3" t="str">
        <f>_xll.SNL.Clients.Office.Excel.Functions.SPG(KT$1, "SP_PRICE_CLOSE", $A203)</f>
        <v>NA</v>
      </c>
      <c r="KU203" s="3">
        <f>_xll.SNL.Clients.Office.Excel.Functions.SPG(KU$1, "SP_PRICE_CLOSE", $A203)</f>
        <v>9.0703551004122893</v>
      </c>
      <c r="KV203" s="3" t="str">
        <f>_xll.SNL.Clients.Office.Excel.Functions.SPG(KV$1, "SP_PRICE_CLOSE", $A203)</f>
        <v>NA</v>
      </c>
      <c r="KW203" s="3">
        <f>_xll.SNL.Clients.Office.Excel.Functions.SPG(KW$1, "SP_PRICE_CLOSE", $A203)</f>
        <v>3.6441016092565497</v>
      </c>
      <c r="KX203" s="3">
        <f>_xll.SNL.Clients.Office.Excel.Functions.SPG(KX$1, "SP_PRICE_CLOSE", $A203)</f>
        <v>0.81571113179944132</v>
      </c>
      <c r="KY203" s="3">
        <f>_xll.SNL.Clients.Office.Excel.Functions.SPG(KY$1, "SP_PRICE_CLOSE", $A203)</f>
        <v>4.0643702620029254</v>
      </c>
      <c r="KZ203" s="3" t="str">
        <f>_xll.SNL.Clients.Office.Excel.Functions.SPG(KZ$1, "SP_PRICE_CLOSE", $A203)</f>
        <v>NA</v>
      </c>
      <c r="LA203" s="3">
        <f>_xll.SNL.Clients.Office.Excel.Functions.SPG(LA$1, "SP_PRICE_CLOSE", $A203)</f>
        <v>7.5541960367070082</v>
      </c>
      <c r="LB203" s="3">
        <f>_xll.SNL.Clients.Office.Excel.Functions.SPG(LB$1, "SP_PRICE_CLOSE", $A203)</f>
        <v>10.93230482776965</v>
      </c>
      <c r="LC203" s="3" t="str">
        <f>_xll.SNL.Clients.Office.Excel.Functions.SPG(LC$1, "SP_PRICE_CLOSE", $A203)</f>
        <v>NA</v>
      </c>
      <c r="LD203" s="3">
        <f>_xll.SNL.Clients.Office.Excel.Functions.SPG(LD$1, "SP_PRICE_CLOSE", $A203)</f>
        <v>9.0437558185928975</v>
      </c>
      <c r="LE203" s="3">
        <f>_xll.SNL.Clients.Office.Excel.Functions.SPG(LE$1, "SP_PRICE_CLOSE", $A203)</f>
        <v>4.7346721638515756</v>
      </c>
    </row>
    <row r="204" spans="1:317" x14ac:dyDescent="0.25">
      <c r="A204" s="1">
        <v>44880</v>
      </c>
      <c r="B204" s="3">
        <f>_xll.SNL.Clients.Office.Excel.Functions.SPG($B$1, "SP_PRICE_CLOSE", A204)</f>
        <v>14.102120639650904</v>
      </c>
      <c r="C204" s="3">
        <f>_xll.SNL.Clients.Office.Excel.Functions.SPG(C$1, "SP_PRICE_CLOSE", $A204)</f>
        <v>3.1610036452651462</v>
      </c>
      <c r="D204" s="3">
        <f>_xll.SNL.Clients.Office.Excel.Functions.SPG(D$1, "SP_PRICE_CLOSE", $A204)</f>
        <v>8.3814490594151607</v>
      </c>
      <c r="E204" s="3">
        <f>_xll.SNL.Clients.Office.Excel.Functions.SPG(E$1, "SP_PRICE_CLOSE", $A204)</f>
        <v>0.79468509698533896</v>
      </c>
      <c r="F204" s="3">
        <f>_xll.SNL.Clients.Office.Excel.Functions.SPG(F$1, "SP_PRICE_CLOSE", $A204)</f>
        <v>39.619560705638186</v>
      </c>
      <c r="G204" s="3" t="str">
        <f>_xll.SNL.Clients.Office.Excel.Functions.SPG(G$1, "SP_PRICE_CLOSE", $A204)</f>
        <v>NA</v>
      </c>
      <c r="H204" s="3">
        <f>_xll.SNL.Clients.Office.Excel.Functions.SPG(H$1, "SP_PRICE_CLOSE", $A204)</f>
        <v>0.7701689593699278</v>
      </c>
      <c r="I204" s="3">
        <f>_xll.SNL.Clients.Office.Excel.Functions.SPG(I$1, "SP_PRICE_CLOSE", $A204)</f>
        <v>11.441343160471488</v>
      </c>
      <c r="J204" s="3" t="str">
        <f>_xll.SNL.Clients.Office.Excel.Functions.SPG(J$1, "SP_PRICE_CLOSE", $A204)</f>
        <v>NA</v>
      </c>
      <c r="K204" s="3" t="str">
        <f>_xll.SNL.Clients.Office.Excel.Functions.SPG(K$1, "SP_PRICE_CLOSE", $A204)</f>
        <v>NA</v>
      </c>
      <c r="L204" s="3">
        <f>_xll.SNL.Clients.Office.Excel.Functions.SPG(L$1, "SP_PRICE_CLOSE", $A204)</f>
        <v>5.7792086847776911</v>
      </c>
      <c r="M204" s="3">
        <f>_xll.SNL.Clients.Office.Excel.Functions.SPG(M$1, "SP_PRICE_CLOSE", $A204)</f>
        <v>11.428039273075592</v>
      </c>
      <c r="N204" s="3">
        <f>_xll.SNL.Clients.Office.Excel.Functions.SPG(N$1, "SP_PRICE_CLOSE", $A204)</f>
        <v>5.017911821834339</v>
      </c>
      <c r="O204" s="3">
        <f>_xll.SNL.Clients.Office.Excel.Functions.SPG(O$1, "SP_PRICE_CLOSE", $A204)</f>
        <v>3.033286326264534</v>
      </c>
      <c r="P204" s="3">
        <f>_xll.SNL.Clients.Office.Excel.Functions.SPG(P$1, "SP_PRICE_CLOSE", $A204)</f>
        <v>0.55344171566931855</v>
      </c>
      <c r="Q204" s="3">
        <f>_xll.SNL.Clients.Office.Excel.Functions.SPG(Q$1, "SP_PRICE_CLOSE", $A204)</f>
        <v>4.0390602133943529</v>
      </c>
      <c r="R204" s="3" t="str">
        <f>_xll.SNL.Clients.Office.Excel.Functions.SPG(R$1, "SP_PRICE_CLOSE", $A204)</f>
        <v>NA</v>
      </c>
      <c r="S204" s="3">
        <f>_xll.SNL.Clients.Office.Excel.Functions.SPG(S$1, "SP_PRICE_CLOSE", $A204)</f>
        <v>14.673234175025941</v>
      </c>
      <c r="T204" s="3">
        <f>_xll.SNL.Clients.Office.Excel.Functions.SPG(T$1, "SP_PRICE_CLOSE", $A204)</f>
        <v>25.543463800122392</v>
      </c>
      <c r="U204" s="3" t="str">
        <f>_xll.SNL.Clients.Office.Excel.Functions.SPG(U$1, "SP_PRICE_CLOSE", $A204)</f>
        <v>NA</v>
      </c>
      <c r="V204" s="3">
        <f>_xll.SNL.Clients.Office.Excel.Functions.SPG(V$1, "SP_PRICE_CLOSE", $A204)</f>
        <v>18.578878748370272</v>
      </c>
      <c r="W204" s="3">
        <f>_xll.SNL.Clients.Office.Excel.Functions.SPG(W$1, "SP_PRICE_CLOSE", $A204)</f>
        <v>22.456961924274271</v>
      </c>
      <c r="X204" s="3">
        <f>_xll.SNL.Clients.Office.Excel.Functions.SPG(X$1, "SP_PRICE_CLOSE", $A204)</f>
        <v>9.6533006944629207</v>
      </c>
      <c r="Y204" s="3">
        <f>_xll.SNL.Clients.Office.Excel.Functions.SPG(Y$1, "SP_PRICE_CLOSE", $A204)</f>
        <v>2.634169704387622</v>
      </c>
      <c r="Z204" s="3" t="str">
        <f>_xll.SNL.Clients.Office.Excel.Functions.SPG(Z$1, "SP_PRICE_CLOSE", $A204)</f>
        <v>NA</v>
      </c>
      <c r="AA204" s="3">
        <f>_xll.SNL.Clients.Office.Excel.Functions.SPG(AA$1, "SP_PRICE_CLOSE", $A204)</f>
        <v>4.0975973179363008</v>
      </c>
      <c r="AB204" s="3" t="str">
        <f>_xll.SNL.Clients.Office.Excel.Functions.SPG(AB$1, "SP_PRICE_CLOSE", $A204)</f>
        <v>NA</v>
      </c>
      <c r="AC204" s="3">
        <f>_xll.SNL.Clients.Office.Excel.Functions.SPG(AC$1, "SP_PRICE_CLOSE", $A204)</f>
        <v>7.250618630763908</v>
      </c>
      <c r="AD204" s="3">
        <f>_xll.SNL.Clients.Office.Excel.Functions.SPG(AD$1, "SP_PRICE_CLOSE", $A204)</f>
        <v>3.9964877737274827</v>
      </c>
      <c r="AE204" s="3">
        <f>_xll.SNL.Clients.Office.Excel.Functions.SPG(AE$1, "SP_PRICE_CLOSE", $A204)</f>
        <v>4.0514769975786917</v>
      </c>
      <c r="AF204" s="3">
        <f>_xll.SNL.Clients.Office.Excel.Functions.SPG(AF$1, "SP_PRICE_CLOSE", $A204)</f>
        <v>4.7785168826331048E-2</v>
      </c>
      <c r="AG204" s="3">
        <f>_xll.SNL.Clients.Office.Excel.Functions.SPG(AG$1, "SP_PRICE_CLOSE", $A204)</f>
        <v>19.689753345927677</v>
      </c>
      <c r="AH204" s="3">
        <f>_xll.SNL.Clients.Office.Excel.Functions.SPG(AH$1, "SP_PRICE_CLOSE", $A204)</f>
        <v>14.088816752255008</v>
      </c>
      <c r="AI204" s="3">
        <f>_xll.SNL.Clients.Office.Excel.Functions.SPG(AI$1, "SP_PRICE_CLOSE", $A204)</f>
        <v>3.5297874038794133</v>
      </c>
      <c r="AJ204" s="3">
        <f>_xll.SNL.Clients.Office.Excel.Functions.SPG(AJ$1, "SP_PRICE_CLOSE", $A204)</f>
        <v>10.377032168799722</v>
      </c>
      <c r="AK204" s="3" t="str">
        <f>_xll.SNL.Clients.Office.Excel.Functions.SPG(AK$1, "SP_PRICE_CLOSE", $A204)</f>
        <v>NA</v>
      </c>
      <c r="AL204" s="3">
        <f>_xll.SNL.Clients.Office.Excel.Functions.SPG(AL$1, "SP_PRICE_CLOSE", $A204)</f>
        <v>27.406008035547984</v>
      </c>
      <c r="AM204" s="3">
        <f>_xll.SNL.Clients.Office.Excel.Functions.SPG(AM$1, "SP_PRICE_CLOSE", $A204)</f>
        <v>7.9504031077880946</v>
      </c>
      <c r="AN204" s="3">
        <f>_xll.SNL.Clients.Office.Excel.Functions.SPG(AN$1, "SP_PRICE_CLOSE", $A204)</f>
        <v>4.4275337253545484</v>
      </c>
      <c r="AO204" s="3">
        <f>_xll.SNL.Clients.Office.Excel.Functions.SPG(AO$1, "SP_PRICE_CLOSE", $A204)</f>
        <v>3.392491285953755</v>
      </c>
      <c r="AP204" s="3">
        <f>_xll.SNL.Clients.Office.Excel.Functions.SPG(AP$1, "SP_PRICE_CLOSE", $A204)</f>
        <v>12.119841417662238</v>
      </c>
      <c r="AQ204" s="3">
        <f>_xll.SNL.Clients.Office.Excel.Functions.SPG(AQ$1, "SP_PRICE_CLOSE", $A204)</f>
        <v>0.42128967884415824</v>
      </c>
      <c r="AR204" s="3">
        <f>_xll.SNL.Clients.Office.Excel.Functions.SPG(AR$1, "SP_PRICE_CLOSE", $A204)</f>
        <v>2.9587845568475104</v>
      </c>
      <c r="AS204" s="3">
        <f>_xll.SNL.Clients.Office.Excel.Functions.SPG(AS$1, "SP_PRICE_CLOSE", $A204)</f>
        <v>15.060000532155494</v>
      </c>
      <c r="AT204" s="3" t="str">
        <f>_xll.SNL.Clients.Office.Excel.Functions.SPG(AT$1, "SP_PRICE_CLOSE", $A204)</f>
        <v>NA</v>
      </c>
      <c r="AU204" s="3" t="str">
        <f>_xll.SNL.Clients.Office.Excel.Functions.SPG(AU$1, "SP_PRICE_CLOSE", $A204)</f>
        <v>NA</v>
      </c>
      <c r="AV204" s="3" t="str">
        <f>_xll.SNL.Clients.Office.Excel.Functions.SPG(AV$1, "SP_PRICE_CLOSE", $A204)</f>
        <v>NA</v>
      </c>
      <c r="AW204" s="3" t="str">
        <f>_xll.SNL.Clients.Office.Excel.Functions.SPG(AW$1, "SP_PRICE_CLOSE", $A204)</f>
        <v>NA</v>
      </c>
      <c r="AX204" s="3">
        <f>_xll.SNL.Clients.Office.Excel.Functions.SPG(AX$1, "SP_PRICE_CLOSE", $A204)</f>
        <v>20.621025463640471</v>
      </c>
      <c r="AY204" s="3" t="str">
        <f>_xll.SNL.Clients.Office.Excel.Functions.SPG(AY$1, "SP_PRICE_CLOSE", $A204)</f>
        <v>NA</v>
      </c>
      <c r="AZ204" s="3" t="str">
        <f>_xll.SNL.Clients.Office.Excel.Functions.SPG(AZ$1, "SP_PRICE_CLOSE", $A204)</f>
        <v>NA</v>
      </c>
      <c r="BA204" s="3" t="str">
        <f>_xll.SNL.Clients.Office.Excel.Functions.SPG(BA$1, "SP_PRICE_CLOSE", $A204)</f>
        <v>NA</v>
      </c>
      <c r="BB204" s="3" t="str">
        <f>_xll.SNL.Clients.Office.Excel.Functions.SPG(BB$1, "SP_PRICE_CLOSE", $A204)</f>
        <v>NA</v>
      </c>
      <c r="BC204" s="3" t="str">
        <f>_xll.SNL.Clients.Office.Excel.Functions.SPG(BC$1, "SP_PRICE_CLOSE", $A204)</f>
        <v>NA</v>
      </c>
      <c r="BD204" s="3">
        <f>_xll.SNL.Clients.Office.Excel.Functions.SPG(BD$1, "SP_PRICE_CLOSE", $A204)</f>
        <v>11.281696511720723</v>
      </c>
      <c r="BE204" s="3">
        <f>_xll.SNL.Clients.Office.Excel.Functions.SPG(BE$1, "SP_PRICE_CLOSE", $A204)</f>
        <v>0.52949471835670381</v>
      </c>
      <c r="BF204" s="3">
        <f>_xll.SNL.Clients.Office.Excel.Functions.SPG(BF$1, "SP_PRICE_CLOSE", $A204)</f>
        <v>2.6128834845541866</v>
      </c>
      <c r="BG204" s="3">
        <f>_xll.SNL.Clients.Office.Excel.Functions.SPG(BG$1, "SP_PRICE_CLOSE", $A204)</f>
        <v>3.6517691509459058</v>
      </c>
      <c r="BH204" s="3">
        <f>_xll.SNL.Clients.Office.Excel.Functions.SPG(BH$1, "SP_PRICE_CLOSE", $A204)</f>
        <v>6.3326504004470099</v>
      </c>
      <c r="BI204" s="3">
        <f>_xll.SNL.Clients.Office.Excel.Functions.SPG(BI$1, "SP_PRICE_CLOSE", $A204)</f>
        <v>1.516643163132267</v>
      </c>
      <c r="BJ204" s="3">
        <f>_xll.SNL.Clients.Office.Excel.Functions.SPG(BJ$1, "SP_PRICE_CLOSE", $A204)</f>
        <v>6.6652475853444368</v>
      </c>
      <c r="BK204" s="3">
        <f>_xll.SNL.Clients.Office.Excel.Functions.SPG(BK$1, "SP_PRICE_CLOSE", $A204)</f>
        <v>1.9237421174467177</v>
      </c>
      <c r="BL204" s="3">
        <f>_xll.SNL.Clients.Office.Excel.Functions.SPG(BL$1, "SP_PRICE_CLOSE", $A204)</f>
        <v>3.4590107229332405</v>
      </c>
      <c r="BM204" s="3">
        <f>_xll.SNL.Clients.Office.Excel.Functions.SPG(BM$1, "SP_PRICE_CLOSE", $A204)</f>
        <v>9.5787989250458967</v>
      </c>
      <c r="BN204" s="3">
        <f>_xll.SNL.Clients.Office.Excel.Functions.SPG(BN$1, "SP_PRICE_CLOSE", $A204)</f>
        <v>5.135300534816273</v>
      </c>
      <c r="BO204" s="3">
        <f>_xll.SNL.Clients.Office.Excel.Functions.SPG(BO$1, "SP_PRICE_CLOSE", $A204)</f>
        <v>0.70776654338397671</v>
      </c>
      <c r="BP204" s="3">
        <f>_xll.SNL.Clients.Office.Excel.Functions.SPG(BP$1, "SP_PRICE_CLOSE", $A204)</f>
        <v>7.383657504722879</v>
      </c>
      <c r="BQ204" s="3">
        <f>_xll.SNL.Clients.Office.Excel.Functions.SPG(BQ$1, "SP_PRICE_CLOSE", $A204)</f>
        <v>4.5233217146050073</v>
      </c>
      <c r="BR204" s="3" t="str">
        <f>_xll.SNL.Clients.Office.Excel.Functions.SPG(BR$1, "SP_PRICE_CLOSE", $A204)</f>
        <v>NA</v>
      </c>
      <c r="BS204" s="3" t="str">
        <f>_xll.SNL.Clients.Office.Excel.Functions.SPG(BS$1, "SP_PRICE_CLOSE", $A204)</f>
        <v>NA</v>
      </c>
      <c r="BT204" s="3" t="str">
        <f>_xll.SNL.Clients.Office.Excel.Functions.SPG(BT$1, "SP_PRICE_CLOSE", $A204)</f>
        <v>NA</v>
      </c>
      <c r="BU204" s="3">
        <f>_xll.SNL.Clients.Office.Excel.Functions.SPG(BU$1, "SP_PRICE_CLOSE", $A204)</f>
        <v>5.0874065401910435</v>
      </c>
      <c r="BV204" s="3" t="str">
        <f>_xll.SNL.Clients.Office.Excel.Functions.SPG(BV$1, "SP_PRICE_CLOSE", $A204)</f>
        <v>NA</v>
      </c>
      <c r="BW204" s="3">
        <f>_xll.SNL.Clients.Office.Excel.Functions.SPG(BW$1, "SP_PRICE_CLOSE", $A204)</f>
        <v>16.337173722161612</v>
      </c>
      <c r="BX204" s="3">
        <f>_xll.SNL.Clients.Office.Excel.Functions.SPG(BX$1, "SP_PRICE_CLOSE", $A204)</f>
        <v>13.30388739589708</v>
      </c>
      <c r="BY204" s="3">
        <f>_xll.SNL.Clients.Office.Excel.Functions.SPG(BY$1, "SP_PRICE_CLOSE", $A204)</f>
        <v>13.836042891732962</v>
      </c>
      <c r="BZ204" s="3" t="str">
        <f>_xll.SNL.Clients.Office.Excel.Functions.SPG(BZ$1, "SP_PRICE_CLOSE", $A204)</f>
        <v>NA</v>
      </c>
      <c r="CA204" s="3">
        <f>_xll.SNL.Clients.Office.Excel.Functions.SPG(CA$1, "SP_PRICE_CLOSE", $A204)</f>
        <v>4.0443817683527117</v>
      </c>
      <c r="CB204" s="3">
        <f>_xll.SNL.Clients.Office.Excel.Functions.SPG(CB$1, "SP_PRICE_CLOSE", $A204)</f>
        <v>0.53215549583588317</v>
      </c>
      <c r="CC204" s="3">
        <f>_xll.SNL.Clients.Office.Excel.Functions.SPG(CC$1, "SP_PRICE_CLOSE", $A204)</f>
        <v>1.7295053614666203</v>
      </c>
      <c r="CD204" s="3" t="str">
        <f>_xll.SNL.Clients.Office.Excel.Functions.SPG(CD$1, "SP_PRICE_CLOSE", $A204)</f>
        <v>NA</v>
      </c>
      <c r="CE204" s="3" t="str">
        <f>_xll.SNL.Clients.Office.Excel.Functions.SPG(CE$1, "SP_PRICE_CLOSE", $A204)</f>
        <v>NA</v>
      </c>
      <c r="CF204" s="3">
        <f>_xll.SNL.Clients.Office.Excel.Functions.SPG(CF$1, "SP_PRICE_CLOSE", $A204)</f>
        <v>1.2878162999228373</v>
      </c>
      <c r="CG204" s="3">
        <f>_xll.SNL.Clients.Office.Excel.Functions.SPG(CG$1, "SP_PRICE_CLOSE", $A204)</f>
        <v>11.047548093552935</v>
      </c>
      <c r="CH204" s="3">
        <f>_xll.SNL.Clients.Office.Excel.Functions.SPG(CH$1, "SP_PRICE_CLOSE", $A204)</f>
        <v>4.8490008780565672</v>
      </c>
      <c r="CI204" s="3">
        <f>_xll.SNL.Clients.Office.Excel.Functions.SPG(CI$1, "SP_PRICE_CLOSE", $A204)</f>
        <v>5.3238988372402405</v>
      </c>
      <c r="CJ204" s="3">
        <f>_xll.SNL.Clients.Office.Excel.Functions.SPG(CJ$1, "SP_PRICE_CLOSE", $A204)</f>
        <v>9.485671713274618</v>
      </c>
      <c r="CK204" s="3" t="str">
        <f>_xll.SNL.Clients.Office.Excel.Functions.SPG(CK$1, "SP_PRICE_CLOSE", $A204)</f>
        <v>NA</v>
      </c>
      <c r="CL204" s="3">
        <f>_xll.SNL.Clients.Office.Excel.Functions.SPG(CL$1, "SP_PRICE_CLOSE", $A204)</f>
        <v>0.63592581752388044</v>
      </c>
      <c r="CM204" s="3">
        <f>_xll.SNL.Clients.Office.Excel.Functions.SPG(CM$1, "SP_PRICE_CLOSE", $A204)</f>
        <v>9.2861134023361611</v>
      </c>
      <c r="CN204" s="3" t="str">
        <f>_xll.SNL.Clients.Office.Excel.Functions.SPG(CN$1, "SP_PRICE_CLOSE", $A204)</f>
        <v>NA</v>
      </c>
      <c r="CO204" s="3">
        <f>_xll.SNL.Clients.Office.Excel.Functions.SPG(CO$1, "SP_PRICE_CLOSE", $A204)</f>
        <v>1.3915866216108346</v>
      </c>
      <c r="CP204" s="3">
        <f>_xll.SNL.Clients.Office.Excel.Functions.SPG(CP$1, "SP_PRICE_CLOSE", $A204)</f>
        <v>38.315195700183587</v>
      </c>
      <c r="CQ204" s="3">
        <f>_xll.SNL.Clients.Office.Excel.Functions.SPG(CQ$1, "SP_PRICE_CLOSE", $A204)</f>
        <v>4.4754277199797778</v>
      </c>
      <c r="CR204" s="3">
        <f>_xll.SNL.Clients.Office.Excel.Functions.SPG(CR$1, "SP_PRICE_CLOSE", $A204)</f>
        <v>1.2851555224436579</v>
      </c>
      <c r="CS204" s="3">
        <f>_xll.SNL.Clients.Office.Excel.Functions.SPG(CS$1, "SP_PRICE_CLOSE", $A204)</f>
        <v>20.487986589681501</v>
      </c>
      <c r="CT204" s="3">
        <f>_xll.SNL.Clients.Office.Excel.Functions.SPG(CT$1, "SP_PRICE_CLOSE", $A204)</f>
        <v>4.5712157092302368</v>
      </c>
      <c r="CU204" s="3">
        <f>_xll.SNL.Clients.Office.Excel.Functions.SPG(CU$1, "SP_PRICE_CLOSE", $A204)</f>
        <v>5.2523747439001669</v>
      </c>
      <c r="CV204" s="3" t="str">
        <f>_xll.SNL.Clients.Office.Excel.Functions.SPG(CV$1, "SP_PRICE_CLOSE", $A204)</f>
        <v>NA</v>
      </c>
      <c r="CW204" s="3">
        <f>_xll.SNL.Clients.Office.Excel.Functions.SPG(CW$1, "SP_PRICE_CLOSE", $A204)</f>
        <v>43.370672910624478</v>
      </c>
      <c r="CX204" s="3">
        <f>_xll.SNL.Clients.Office.Excel.Functions.SPG(CX$1, "SP_PRICE_CLOSE", $A204)</f>
        <v>3.4324029481414464</v>
      </c>
      <c r="CY204" s="3" t="str">
        <f>_xll.SNL.Clients.Office.Excel.Functions.SPG(CY$1, "SP_PRICE_CLOSE", $A204)</f>
        <v>NA</v>
      </c>
      <c r="CZ204" s="3">
        <f>_xll.SNL.Clients.Office.Excel.Functions.SPG(CZ$1, "SP_PRICE_CLOSE", $A204)</f>
        <v>7.4862525181031203E-2</v>
      </c>
      <c r="DA204" s="3" t="str">
        <f>_xll.SNL.Clients.Office.Excel.Functions.SPG(DA$1, "SP_PRICE_CLOSE", $A204)</f>
        <v>NA</v>
      </c>
      <c r="DB204" s="3">
        <f>_xll.SNL.Clients.Office.Excel.Functions.SPG(DB$1, "SP_PRICE_CLOSE", $A204)</f>
        <v>54.013782827342141</v>
      </c>
      <c r="DC204" s="3" t="str">
        <f>_xll.SNL.Clients.Office.Excel.Functions.SPG(DC$1, "SP_PRICE_CLOSE", $A204)</f>
        <v>NA</v>
      </c>
      <c r="DD204" s="3" t="str">
        <f>_xll.SNL.Clients.Office.Excel.Functions.SPG(DD$1, "SP_PRICE_CLOSE", $A204)</f>
        <v>NA</v>
      </c>
      <c r="DE204" s="3">
        <f>_xll.SNL.Clients.Office.Excel.Functions.SPG(DE$1, "SP_PRICE_CLOSE", $A204)</f>
        <v>55.290956017348265</v>
      </c>
      <c r="DF204" s="3">
        <f>_xll.SNL.Clients.Office.Excel.Functions.SPG(DF$1, "SP_PRICE_CLOSE", $A204)</f>
        <v>11.773940345368915</v>
      </c>
      <c r="DG204" s="3">
        <f>_xll.SNL.Clients.Office.Excel.Functions.SPG(DG$1, "SP_PRICE_CLOSE", $A204)</f>
        <v>11.401431498283797</v>
      </c>
      <c r="DH204" s="3" t="str">
        <f>_xll.SNL.Clients.Office.Excel.Functions.SPG(DH$1, "SP_PRICE_CLOSE", $A204)</f>
        <v>NA</v>
      </c>
      <c r="DI204" s="3">
        <f>_xll.SNL.Clients.Office.Excel.Functions.SPG(DI$1, "SP_PRICE_CLOSE", $A204)</f>
        <v>0.27139930287630043</v>
      </c>
      <c r="DJ204" s="3">
        <f>_xll.SNL.Clients.Office.Excel.Functions.SPG(DJ$1, "SP_PRICE_CLOSE", $A204)</f>
        <v>79.025091131628656</v>
      </c>
      <c r="DK204" s="3">
        <f>_xll.SNL.Clients.Office.Excel.Functions.SPG(DK$1, "SP_PRICE_CLOSE", $A204)</f>
        <v>5.1463595242529863</v>
      </c>
      <c r="DL204" s="3">
        <f>_xll.SNL.Clients.Office.Excel.Functions.SPG(DL$1, "SP_PRICE_CLOSE", $A204)</f>
        <v>5.0288694356490957</v>
      </c>
      <c r="DM204" s="3">
        <f>_xll.SNL.Clients.Office.Excel.Functions.SPG(DM$1, "SP_PRICE_CLOSE", $A204)</f>
        <v>16.44360482132879</v>
      </c>
      <c r="DN204" s="3">
        <f>_xll.SNL.Clients.Office.Excel.Functions.SPG(DN$1, "SP_PRICE_CLOSE", $A204)</f>
        <v>9.3127211771279548</v>
      </c>
      <c r="DO204" s="3" t="str">
        <f>_xll.SNL.Clients.Office.Excel.Functions.SPG(DO$1, "SP_PRICE_CLOSE", $A204)</f>
        <v>NA</v>
      </c>
      <c r="DP204" s="3">
        <f>_xll.SNL.Clients.Office.Excel.Functions.SPG(DP$1, "SP_PRICE_CLOSE", $A204)</f>
        <v>4.4168906154378309</v>
      </c>
      <c r="DQ204" s="3">
        <f>_xll.SNL.Clients.Office.Excel.Functions.SPG(DQ$1, "SP_PRICE_CLOSE", $A204)</f>
        <v>4.0497033233110713</v>
      </c>
      <c r="DR204" s="3">
        <f>_xll.SNL.Clients.Office.Excel.Functions.SPG(DR$1, "SP_PRICE_CLOSE", $A204)</f>
        <v>10.576590479738178</v>
      </c>
      <c r="DS204" s="3" t="str">
        <f>_xll.SNL.Clients.Office.Excel.Functions.SPG(DS$1, "SP_PRICE_CLOSE", $A204)</f>
        <v>NA</v>
      </c>
      <c r="DT204" s="3">
        <f>_xll.SNL.Clients.Office.Excel.Functions.SPG(DT$1, "SP_PRICE_CLOSE", $A204)</f>
        <v>0.8314929622435675</v>
      </c>
      <c r="DU204" s="3" t="str">
        <f>_xll.SNL.Clients.Office.Excel.Functions.SPG(DU$1, "SP_PRICE_CLOSE", $A204)</f>
        <v>NA</v>
      </c>
      <c r="DV204" s="3">
        <f>_xll.SNL.Clients.Office.Excel.Functions.SPG(DV$1, "SP_PRICE_CLOSE", $A204)</f>
        <v>0.26607774791794159</v>
      </c>
      <c r="DW204" s="3">
        <f>_xll.SNL.Clients.Office.Excel.Functions.SPG(DW$1, "SP_PRICE_CLOSE", $A204)</f>
        <v>1.6762898118830321</v>
      </c>
      <c r="DX204" s="3" t="str">
        <f>_xll.SNL.Clients.Office.Excel.Functions.SPG(DX$1, "SP_PRICE_CLOSE", $A204)</f>
        <v>NA</v>
      </c>
      <c r="DY204" s="3">
        <f>_xll.SNL.Clients.Office.Excel.Functions.SPG(DY$1, "SP_PRICE_CLOSE", $A204)</f>
        <v>6.1197882021126562</v>
      </c>
      <c r="DZ204" s="3">
        <f>_xll.SNL.Clients.Office.Excel.Functions.SPG(DZ$1, "SP_PRICE_CLOSE", $A204)</f>
        <v>3.3126679615783727</v>
      </c>
      <c r="EA204" s="3">
        <f>_xll.SNL.Clients.Office.Excel.Functions.SPG(EA$1, "SP_PRICE_CLOSE", $A204)</f>
        <v>2.1658728680520447</v>
      </c>
      <c r="EB204" s="3" t="str">
        <f>_xll.SNL.Clients.Office.Excel.Functions.SPG(EB$1, "SP_PRICE_CLOSE", $A204)</f>
        <v>NA</v>
      </c>
      <c r="EC204" s="3">
        <f>_xll.SNL.Clients.Office.Excel.Functions.SPG(EC$1, "SP_PRICE_CLOSE", $A204)</f>
        <v>9.7384455737966622</v>
      </c>
      <c r="ED204" s="3" t="str">
        <f>_xll.SNL.Clients.Office.Excel.Functions.SPG(ED$1, "SP_PRICE_CLOSE", $A204)</f>
        <v>NA</v>
      </c>
      <c r="EE204" s="3" t="str">
        <f>_xll.SNL.Clients.Office.Excel.Functions.SPG(EE$1, "SP_PRICE_CLOSE", $A204)</f>
        <v>NA</v>
      </c>
      <c r="EF204" s="3" t="str">
        <f>_xll.SNL.Clients.Office.Excel.Functions.SPG(EF$1, "SP_PRICE_CLOSE", $A204)</f>
        <v>NA</v>
      </c>
      <c r="EG204" s="3">
        <f>_xll.SNL.Clients.Office.Excel.Functions.SPG(EG$1, "SP_PRICE_CLOSE", $A204)</f>
        <v>0.86475268073331013</v>
      </c>
      <c r="EH204" s="3" t="str">
        <f>_xll.SNL.Clients.Office.Excel.Functions.SPG(EH$1, "SP_PRICE_CLOSE", $A204)</f>
        <v>NA</v>
      </c>
      <c r="EI204" s="3">
        <f>_xll.SNL.Clients.Office.Excel.Functions.SPG(EI$1, "SP_PRICE_CLOSE", $A204)</f>
        <v>5.4013782827342141</v>
      </c>
      <c r="EJ204" s="3">
        <f>_xll.SNL.Clients.Office.Excel.Functions.SPG(EJ$1, "SP_PRICE_CLOSE", $A204)</f>
        <v>8.8923183354176079</v>
      </c>
      <c r="EK204" s="3" t="str">
        <f>_xll.SNL.Clients.Office.Excel.Functions.SPG(EK$1, "SP_PRICE_CLOSE", $A204)</f>
        <v>NA</v>
      </c>
      <c r="EL204" s="3" t="str">
        <f>_xll.SNL.Clients.Office.Excel.Functions.SPG(EL$1, "SP_PRICE_CLOSE", $A204)</f>
        <v>NA</v>
      </c>
      <c r="EM204" s="3">
        <f>_xll.SNL.Clients.Office.Excel.Functions.SPG(EM$1, "SP_PRICE_CLOSE", $A204)</f>
        <v>4.2838517414788599</v>
      </c>
      <c r="EN204" s="3">
        <f>_xll.SNL.Clients.Office.Excel.Functions.SPG(EN$1, "SP_PRICE_CLOSE", $A204)</f>
        <v>3.4377245030998052</v>
      </c>
      <c r="EO204" s="3">
        <f>_xll.SNL.Clients.Office.Excel.Functions.SPG(EO$1, "SP_PRICE_CLOSE", $A204)</f>
        <v>2.5277386052204451</v>
      </c>
      <c r="EP204" s="3">
        <f>_xll.SNL.Clients.Office.Excel.Functions.SPG(EP$1, "SP_PRICE_CLOSE", $A204)</f>
        <v>2.1153180959476359</v>
      </c>
      <c r="EQ204" s="3">
        <f>_xll.SNL.Clients.Office.Excel.Functions.SPG(EQ$1, "SP_PRICE_CLOSE", $A204)</f>
        <v>3.1503605353484283</v>
      </c>
      <c r="ER204" s="3" t="str">
        <f>_xll.SNL.Clients.Office.Excel.Functions.SPG(ER$1, "SP_PRICE_CLOSE", $A204)</f>
        <v>NA</v>
      </c>
      <c r="ES204" s="3" t="str">
        <f>_xll.SNL.Clients.Office.Excel.Functions.SPG(ES$1, "SP_PRICE_CLOSE", $A204)</f>
        <v>NA</v>
      </c>
      <c r="ET204" s="3">
        <f>_xll.SNL.Clients.Office.Excel.Functions.SPG(ET$1, "SP_PRICE_CLOSE", $A204)</f>
        <v>0.34536891679748821</v>
      </c>
      <c r="EU204" s="3" t="str">
        <f>_xll.SNL.Clients.Office.Excel.Functions.SPG(EU$1, "SP_PRICE_CLOSE", $A204)</f>
        <v>NA</v>
      </c>
      <c r="EV204" s="3" t="str">
        <f>_xll.SNL.Clients.Office.Excel.Functions.SPG(EV$1, "SP_PRICE_CLOSE", $A204)</f>
        <v>NA</v>
      </c>
      <c r="EW204" s="3">
        <f>_xll.SNL.Clients.Office.Excel.Functions.SPG(EW$1, "SP_PRICE_CLOSE", $A204)</f>
        <v>3.7410531357262586</v>
      </c>
      <c r="EX204" s="3" t="str">
        <f>_xll.SNL.Clients.Office.Excel.Functions.SPG(EX$1, "SP_PRICE_CLOSE", $A204)</f>
        <v>NA</v>
      </c>
      <c r="EY204" s="3">
        <f>_xll.SNL.Clients.Office.Excel.Functions.SPG(EY$1, "SP_PRICE_CLOSE", $A204)</f>
        <v>22.00462975281377</v>
      </c>
      <c r="EZ204" s="3" t="str">
        <f>_xll.SNL.Clients.Office.Excel.Functions.SPG(EZ$1, "SP_PRICE_CLOSE", $A204)</f>
        <v>NA</v>
      </c>
      <c r="FA204" s="3">
        <f>_xll.SNL.Clients.Office.Excel.Functions.SPG(FA$1, "SP_PRICE_CLOSE", $A204)</f>
        <v>1.2705212463081712</v>
      </c>
      <c r="FB204" s="3">
        <f>_xll.SNL.Clients.Office.Excel.Functions.SPG(FB$1, "SP_PRICE_CLOSE", $A204)</f>
        <v>3.32597184897427</v>
      </c>
      <c r="FC204" s="3" t="str">
        <f>_xll.SNL.Clients.Office.Excel.Functions.SPG(FC$1, "SP_PRICE_CLOSE", $A204)</f>
        <v>NA</v>
      </c>
      <c r="FD204" s="3" t="str">
        <f>_xll.SNL.Clients.Office.Excel.Functions.SPG(FD$1, "SP_PRICE_CLOSE", $A204)</f>
        <v>NA</v>
      </c>
      <c r="FE204" s="3">
        <f>_xll.SNL.Clients.Office.Excel.Functions.SPG(FE$1, "SP_PRICE_CLOSE", $A204)</f>
        <v>7.7162546896203059</v>
      </c>
      <c r="FF204" s="3" t="str">
        <f>_xll.SNL.Clients.Office.Excel.Functions.SPG(FF$1, "SP_PRICE_CLOSE", $A204)</f>
        <v>NA</v>
      </c>
      <c r="FG204" s="3">
        <f>_xll.SNL.Clients.Office.Excel.Functions.SPG(FG$1, "SP_PRICE_CLOSE", $A204)</f>
        <v>7.9923103530851707</v>
      </c>
      <c r="FH204" s="3" t="str">
        <f>_xll.SNL.Clients.Office.Excel.Functions.SPG(FH$1, "SP_PRICE_CLOSE", $A204)</f>
        <v>NA</v>
      </c>
      <c r="FI204" s="3">
        <f>_xll.SNL.Clients.Office.Excel.Functions.SPG(FI$1, "SP_PRICE_CLOSE", $A204)</f>
        <v>2.9428198919724342</v>
      </c>
      <c r="FJ204" s="3" t="str">
        <f>_xll.SNL.Clients.Office.Excel.Functions.SPG(FJ$1, "SP_PRICE_CLOSE", $A204)</f>
        <v>NA</v>
      </c>
      <c r="FK204" s="3">
        <f>_xll.SNL.Clients.Office.Excel.Functions.SPG(FK$1, "SP_PRICE_CLOSE", $A204)</f>
        <v>1.6975760317164672</v>
      </c>
      <c r="FL204" s="3" t="str">
        <f>_xll.SNL.Clients.Office.Excel.Functions.SPG(FL$1, "SP_PRICE_CLOSE", $A204)</f>
        <v>NA</v>
      </c>
      <c r="FM204" s="3" t="str">
        <f>_xll.SNL.Clients.Office.Excel.Functions.SPG(FM$1, "SP_PRICE_CLOSE", $A204)</f>
        <v>NA</v>
      </c>
      <c r="FN204" s="3">
        <f>_xll.SNL.Clients.Office.Excel.Functions.SPG(FN$1, "SP_PRICE_CLOSE", $A204)</f>
        <v>19.370460048426146</v>
      </c>
      <c r="FO204" s="3" t="str">
        <f>_xll.SNL.Clients.Office.Excel.Functions.SPG(FO$1, "SP_PRICE_CLOSE", $A204)</f>
        <v>NA</v>
      </c>
      <c r="FP204" s="3" t="str">
        <f>_xll.SNL.Clients.Office.Excel.Functions.SPG(FP$1, "SP_PRICE_CLOSE", $A204)</f>
        <v>NA</v>
      </c>
      <c r="FQ204" s="3">
        <f>_xll.SNL.Clients.Office.Excel.Functions.SPG(FQ$1, "SP_PRICE_CLOSE", $A204)</f>
        <v>25.0379160790783</v>
      </c>
      <c r="FR204" s="3" t="str">
        <f>_xll.SNL.Clients.Office.Excel.Functions.SPG(FR$1, "SP_PRICE_CLOSE", $A204)</f>
        <v>NA</v>
      </c>
      <c r="FS204" s="3">
        <f>_xll.SNL.Clients.Office.Excel.Functions.SPG(FS$1, "SP_PRICE_CLOSE", $A204)</f>
        <v>2.008886996780459</v>
      </c>
      <c r="FT204" s="3" t="str">
        <f>_xll.SNL.Clients.Office.Excel.Functions.SPG(FT$1, "SP_PRICE_CLOSE", $A204)</f>
        <v>NA</v>
      </c>
      <c r="FU204" s="3" t="str">
        <f>_xll.SNL.Clients.Office.Excel.Functions.SPG(FU$1, "SP_PRICE_CLOSE", $A204)</f>
        <v>NA</v>
      </c>
      <c r="FV204" s="3" t="str">
        <f>_xll.SNL.Clients.Office.Excel.Functions.SPG(FV$1, "SP_PRICE_CLOSE", $A204)</f>
        <v>NA</v>
      </c>
      <c r="FW204" s="3">
        <f>_xll.SNL.Clients.Office.Excel.Functions.SPG(FW$1, "SP_PRICE_CLOSE", $A204)</f>
        <v>2.341484181677886</v>
      </c>
      <c r="FX204" s="3">
        <f>_xll.SNL.Clients.Office.Excel.Functions.SPG(FX$1, "SP_PRICE_CLOSE", $A204)</f>
        <v>8.4257951733496519</v>
      </c>
      <c r="FY204" s="3">
        <f>_xll.SNL.Clients.Office.Excel.Functions.SPG(FY$1, "SP_PRICE_CLOSE", $A204)</f>
        <v>52.576962988585258</v>
      </c>
      <c r="FZ204" s="3">
        <f>_xll.SNL.Clients.Office.Excel.Functions.SPG(FZ$1, "SP_PRICE_CLOSE", $A204)</f>
        <v>3.2301838597238111</v>
      </c>
      <c r="GA204" s="3">
        <f>_xll.SNL.Clients.Office.Excel.Functions.SPG(GA$1, "SP_PRICE_CLOSE", $A204)</f>
        <v>10.776148790676634</v>
      </c>
      <c r="GB204" s="3">
        <f>_xll.SNL.Clients.Office.Excel.Functions.SPG(GB$1, "SP_PRICE_CLOSE", $A204)</f>
        <v>17.428092488625175</v>
      </c>
      <c r="GC204" s="3">
        <f>_xll.SNL.Clients.Office.Excel.Functions.SPG(GC$1, "SP_PRICE_CLOSE", $A204)</f>
        <v>18.705265678631292</v>
      </c>
      <c r="GD204" s="3">
        <f>_xll.SNL.Clients.Office.Excel.Functions.SPG(GD$1, "SP_PRICE_CLOSE", $A204)</f>
        <v>12.691908575685815</v>
      </c>
      <c r="GE204" s="3" t="str">
        <f>_xll.SNL.Clients.Office.Excel.Functions.SPG(GE$1, "SP_PRICE_CLOSE", $A204)</f>
        <v>NA</v>
      </c>
      <c r="GF204" s="3">
        <f>_xll.SNL.Clients.Office.Excel.Functions.SPG(GF$1, "SP_PRICE_CLOSE", $A204)</f>
        <v>79.823324375382469</v>
      </c>
      <c r="GG204" s="3">
        <f>_xll.SNL.Clients.Office.Excel.Functions.SPG(GG$1, "SP_PRICE_CLOSE", $A204)</f>
        <v>16.949152542372879</v>
      </c>
      <c r="GH204" s="3">
        <f>_xll.SNL.Clients.Office.Excel.Functions.SPG(GH$1, "SP_PRICE_CLOSE", $A204)</f>
        <v>0.83814490594151603</v>
      </c>
      <c r="GI204" s="3">
        <f>_xll.SNL.Clients.Office.Excel.Functions.SPG(GI$1, "SP_PRICE_CLOSE", $A204)</f>
        <v>13.011201873187343</v>
      </c>
      <c r="GJ204" s="3">
        <f>_xll.SNL.Clients.Office.Excel.Functions.SPG(GJ$1, "SP_PRICE_CLOSE", $A204)</f>
        <v>6.5029401591144929</v>
      </c>
      <c r="GK204" s="3">
        <f>_xll.SNL.Clients.Office.Excel.Functions.SPG(GK$1, "SP_PRICE_CLOSE", $A204)</f>
        <v>3.2195407498070931</v>
      </c>
      <c r="GL204" s="3">
        <f>_xll.SNL.Clients.Office.Excel.Functions.SPG(GL$1, "SP_PRICE_CLOSE", $A204)</f>
        <v>19.264028949258972</v>
      </c>
      <c r="GM204" s="3">
        <f>_xll.SNL.Clients.Office.Excel.Functions.SPG(GM$1, "SP_PRICE_CLOSE", $A204)</f>
        <v>4.8213287922731016</v>
      </c>
      <c r="GN204" s="3">
        <f>_xll.SNL.Clients.Office.Excel.Functions.SPG(GN$1, "SP_PRICE_CLOSE", $A204)</f>
        <v>13.915866216108345</v>
      </c>
      <c r="GO204" s="3">
        <f>_xll.SNL.Clients.Office.Excel.Functions.SPG(GO$1, "SP_PRICE_CLOSE", $A204)</f>
        <v>4.8559188995024343</v>
      </c>
      <c r="GP204" s="3" t="str">
        <f>_xll.SNL.Clients.Office.Excel.Functions.SPG(GP$1, "SP_PRICE_CLOSE", $A204)</f>
        <v>NA</v>
      </c>
      <c r="GQ204" s="3" t="str">
        <f>_xll.SNL.Clients.Office.Excel.Functions.SPG(GQ$1, "SP_PRICE_CLOSE", $A204)</f>
        <v>NA</v>
      </c>
      <c r="GR204" s="3" t="str">
        <f>_xll.SNL.Clients.Office.Excel.Functions.SPG(GR$1, "SP_PRICE_CLOSE", $A204)</f>
        <v>NA</v>
      </c>
      <c r="GS204" s="3">
        <f>_xll.SNL.Clients.Office.Excel.Functions.SPG(GS$1, "SP_PRICE_CLOSE", $A204)</f>
        <v>2.9960354415560224</v>
      </c>
      <c r="GT204" s="3" t="str">
        <f>_xll.SNL.Clients.Office.Excel.Functions.SPG(GT$1, "SP_PRICE_CLOSE", $A204)</f>
        <v>NA</v>
      </c>
      <c r="GU204" s="3" t="str">
        <f>_xll.SNL.Clients.Office.Excel.Functions.SPG(GU$1, "SP_PRICE_CLOSE", $A204)</f>
        <v>NA</v>
      </c>
      <c r="GV204" s="3" t="str">
        <f>_xll.SNL.Clients.Office.Excel.Functions.SPG(GV$1, "SP_PRICE_CLOSE", $A204)</f>
        <v>NA</v>
      </c>
      <c r="GW204" s="3" t="str">
        <f>_xll.SNL.Clients.Office.Excel.Functions.SPG(GW$1, "SP_PRICE_CLOSE", $A204)</f>
        <v>NA</v>
      </c>
      <c r="GX204" s="3" t="str">
        <f>_xll.SNL.Clients.Office.Excel.Functions.SPG(GX$1, "SP_PRICE_CLOSE", $A204)</f>
        <v>NA</v>
      </c>
      <c r="GY204" s="3" t="str">
        <f>_xll.SNL.Clients.Office.Excel.Functions.SPG(GY$1, "SP_PRICE_CLOSE", $A204)</f>
        <v>NA</v>
      </c>
      <c r="GZ204" s="3">
        <f>_xll.SNL.Clients.Office.Excel.Functions.SPG(GZ$1, "SP_PRICE_CLOSE", $A204)</f>
        <v>17.614346912167733</v>
      </c>
      <c r="HA204" s="3" t="str">
        <f>_xll.SNL.Clients.Office.Excel.Functions.SPG(HA$1, "SP_PRICE_CLOSE", $A204)</f>
        <v>NA</v>
      </c>
      <c r="HB204" s="3" t="str">
        <f>_xll.SNL.Clients.Office.Excel.Functions.SPG(HB$1, "SP_PRICE_CLOSE", $A204)</f>
        <v>NA</v>
      </c>
      <c r="HC204" s="3">
        <f>_xll.SNL.Clients.Office.Excel.Functions.SPG(HC$1, "SP_PRICE_CLOSE", $A204)</f>
        <v>3.0545725460979694</v>
      </c>
      <c r="HD204" s="3">
        <f>_xll.SNL.Clients.Office.Excel.Functions.SPG(HD$1, "SP_PRICE_CLOSE", $A204)</f>
        <v>31.663252002235048</v>
      </c>
      <c r="HE204" s="3" t="str">
        <f>_xll.SNL.Clients.Office.Excel.Functions.SPG(HE$1, "SP_PRICE_CLOSE", $A204)</f>
        <v>NA</v>
      </c>
      <c r="HF204" s="3" t="str">
        <f>_xll.SNL.Clients.Office.Excel.Functions.SPG(HF$1, "SP_PRICE_CLOSE", $A204)</f>
        <v>NA</v>
      </c>
      <c r="HG204" s="3">
        <f>_xll.SNL.Clients.Office.Excel.Functions.SPG(HG$1, "SP_PRICE_CLOSE", $A204)</f>
        <v>1.8625442354255912</v>
      </c>
      <c r="HH204" s="3">
        <f>_xll.SNL.Clients.Office.Excel.Functions.SPG(HH$1, "SP_PRICE_CLOSE", $A204)</f>
        <v>7.4767847164941585</v>
      </c>
      <c r="HI204" s="3">
        <f>_xll.SNL.Clients.Office.Excel.Functions.SPG(HI$1, "SP_PRICE_CLOSE", $A204)</f>
        <v>9.7650533485884576</v>
      </c>
      <c r="HJ204" s="3">
        <f>_xll.SNL.Clients.Office.Excel.Functions.SPG(HJ$1, "SP_PRICE_CLOSE", $A204)</f>
        <v>2.8097810180134632</v>
      </c>
      <c r="HK204" s="3" t="str">
        <f>_xll.SNL.Clients.Office.Excel.Functions.SPG(HK$1, "SP_PRICE_CLOSE", $A204)</f>
        <v>NA</v>
      </c>
      <c r="HL204" s="3">
        <f>_xll.SNL.Clients.Office.Excel.Functions.SPG(HL$1, "SP_PRICE_CLOSE", $A204)</f>
        <v>7.6098235904531295</v>
      </c>
      <c r="HM204" s="3" t="str">
        <f>_xll.SNL.Clients.Office.Excel.Functions.SPG(HM$1, "SP_PRICE_CLOSE", $A204)</f>
        <v>NA</v>
      </c>
      <c r="HN204" s="3" t="str">
        <f>_xll.SNL.Clients.Office.Excel.Functions.SPG(HN$1, "SP_PRICE_CLOSE", $A204)</f>
        <v>NA</v>
      </c>
      <c r="HO204" s="3">
        <f>_xll.SNL.Clients.Office.Excel.Functions.SPG(HO$1, "SP_PRICE_CLOSE", $A204)</f>
        <v>1.0975707101615091</v>
      </c>
      <c r="HP204" s="3">
        <f>_xll.SNL.Clients.Office.Excel.Functions.SPG(HP$1, "SP_PRICE_CLOSE", $A204)</f>
        <v>9.9779155469228087</v>
      </c>
      <c r="HQ204" s="3" t="str">
        <f>_xll.SNL.Clients.Office.Excel.Functions.SPG(HQ$1, "SP_PRICE_CLOSE", $A204)</f>
        <v>NA</v>
      </c>
      <c r="HR204" s="3">
        <f>_xll.SNL.Clients.Office.Excel.Functions.SPG(HR$1, "SP_PRICE_CLOSE", $A204)</f>
        <v>4.0443817683527117</v>
      </c>
      <c r="HS204" s="3" t="str">
        <f>_xll.SNL.Clients.Office.Excel.Functions.SPG(HS$1, "SP_PRICE_CLOSE", $A204)</f>
        <v>NA</v>
      </c>
      <c r="HT204" s="3">
        <f>_xll.SNL.Clients.Office.Excel.Functions.SPG(HT$1, "SP_PRICE_CLOSE", $A204)</f>
        <v>7.383657504722879</v>
      </c>
      <c r="HU204" s="3">
        <f>_xll.SNL.Clients.Office.Excel.Functions.SPG(HU$1, "SP_PRICE_CLOSE", $A204)</f>
        <v>3.192932975015299</v>
      </c>
      <c r="HV204" s="3">
        <f>_xll.SNL.Clients.Office.Excel.Functions.SPG(HV$1, "SP_PRICE_CLOSE", $A204)</f>
        <v>11.760636191895269</v>
      </c>
      <c r="HW204" s="3">
        <f>_xll.SNL.Clients.Office.Excel.Functions.SPG(HW$1, "SP_PRICE_CLOSE", $A204)</f>
        <v>8.0186153313998343</v>
      </c>
      <c r="HX204" s="3">
        <f>_xll.SNL.Clients.Office.Excel.Functions.SPG(HX$1, "SP_PRICE_CLOSE", $A204)</f>
        <v>23.148764068860917</v>
      </c>
      <c r="HY204" s="3">
        <f>_xll.SNL.Clients.Office.Excel.Functions.SPG(HY$1, "SP_PRICE_CLOSE", $A204)</f>
        <v>6.6367389511215169</v>
      </c>
      <c r="HZ204" s="3">
        <f>_xll.SNL.Clients.Office.Excel.Functions.SPG(HZ$1, "SP_PRICE_CLOSE", $A204)</f>
        <v>11.02892265119868</v>
      </c>
      <c r="IA204" s="3">
        <f>_xll.SNL.Clients.Office.Excel.Functions.SPG(IA$1, "SP_PRICE_CLOSE", $A204)</f>
        <v>2.2749647446984009</v>
      </c>
      <c r="IB204" s="3">
        <f>_xll.SNL.Clients.Office.Excel.Functions.SPG(IB$1, "SP_PRICE_CLOSE", $A204)</f>
        <v>15.207431019343851</v>
      </c>
      <c r="IC204" s="3">
        <f>_xll.SNL.Clients.Office.Excel.Functions.SPG(IC$1, "SP_PRICE_CLOSE", $A204)</f>
        <v>13.942473990900139</v>
      </c>
      <c r="ID204" s="3">
        <f>_xll.SNL.Clients.Office.Excel.Functions.SPG(ID$1, "SP_PRICE_CLOSE", $A204)</f>
        <v>7.5991804805364112</v>
      </c>
      <c r="IE204" s="3">
        <f>_xll.SNL.Clients.Office.Excel.Functions.SPG(IE$1, "SP_PRICE_CLOSE", $A204)</f>
        <v>0.75300002660777476</v>
      </c>
      <c r="IF204" s="3">
        <f>_xll.SNL.Clients.Office.Excel.Functions.SPG(IF$1, "SP_PRICE_CLOSE", $A204)</f>
        <v>8.0488518745177338</v>
      </c>
      <c r="IG204" s="3">
        <f>_xll.SNL.Clients.Office.Excel.Functions.SPG(IG$1, "SP_PRICE_CLOSE", $A204)</f>
        <v>6.9579331080541724</v>
      </c>
      <c r="IH204" s="3">
        <f>_xll.SNL.Clients.Office.Excel.Functions.SPG(IH$1, "SP_PRICE_CLOSE", $A204)</f>
        <v>4.0709895431445062</v>
      </c>
      <c r="II204" s="3">
        <f>_xll.SNL.Clients.Office.Excel.Functions.SPG(II$1, "SP_PRICE_CLOSE", $A204)</f>
        <v>49.57230290290822</v>
      </c>
      <c r="IJ204" s="3">
        <f>_xll.SNL.Clients.Office.Excel.Functions.SPG(IJ$1, "SP_PRICE_CLOSE", $A204)</f>
        <v>9.4605420003725076</v>
      </c>
      <c r="IK204" s="3">
        <f>_xll.SNL.Clients.Office.Excel.Functions.SPG(IK$1, "SP_PRICE_CLOSE", $A204)</f>
        <v>0.97650533485884561</v>
      </c>
      <c r="IL204" s="3">
        <f>_xll.SNL.Clients.Office.Excel.Functions.SPG(IL$1, "SP_PRICE_CLOSE", $A204)</f>
        <v>5.5876327062767732</v>
      </c>
      <c r="IM204" s="3">
        <f>_xll.SNL.Clients.Office.Excel.Functions.SPG(IM$1, "SP_PRICE_CLOSE", $A204)</f>
        <v>3.1716467551818637</v>
      </c>
      <c r="IN204" s="3" t="str">
        <f>_xll.SNL.Clients.Office.Excel.Functions.SPG(IN$1, "SP_PRICE_CLOSE", $A204)</f>
        <v>NA</v>
      </c>
      <c r="IO204" s="3">
        <f>_xll.SNL.Clients.Office.Excel.Functions.SPG(IO$1, "SP_PRICE_CLOSE", $A204)</f>
        <v>5.667456030652156</v>
      </c>
      <c r="IP204" s="3">
        <f>_xll.SNL.Clients.Office.Excel.Functions.SPG(IP$1, "SP_PRICE_CLOSE", $A204)</f>
        <v>13.969081765691934</v>
      </c>
      <c r="IQ204" s="3">
        <f>_xll.SNL.Clients.Office.Excel.Functions.SPG(IQ$1, "SP_PRICE_CLOSE", $A204)</f>
        <v>6.0593156480323538</v>
      </c>
      <c r="IR204" s="3">
        <f>_xll.SNL.Clients.Office.Excel.Functions.SPG(IR$1, "SP_PRICE_CLOSE", $A204)</f>
        <v>6.4124737248223926</v>
      </c>
      <c r="IS204" s="3">
        <f>_xll.SNL.Clients.Office.Excel.Functions.SPG(IS$1, "SP_PRICE_CLOSE", $A204)</f>
        <v>5.1778729744831438</v>
      </c>
      <c r="IT204" s="3">
        <f>_xll.SNL.Clients.Office.Excel.Functions.SPG(IT$1, "SP_PRICE_CLOSE", $A204)</f>
        <v>4.6350743687305425</v>
      </c>
      <c r="IU204" s="3">
        <f>_xll.SNL.Clients.Office.Excel.Functions.SPG(IU$1, "SP_PRICE_CLOSE", $A204)</f>
        <v>3.1876114200569403</v>
      </c>
      <c r="IV204" s="3">
        <f>_xll.SNL.Clients.Office.Excel.Functions.SPG(IV$1, "SP_PRICE_CLOSE", $A204)</f>
        <v>3.544155602266982</v>
      </c>
      <c r="IW204" s="3">
        <f>_xll.SNL.Clients.Office.Excel.Functions.SPG(IW$1, "SP_PRICE_CLOSE", $A204)</f>
        <v>51.193358699411959</v>
      </c>
      <c r="IX204" s="3">
        <f>_xll.SNL.Clients.Office.Excel.Functions.SPG(IX$1, "SP_PRICE_CLOSE", $A204)</f>
        <v>5.7632440199026149</v>
      </c>
      <c r="IY204" s="3">
        <f>_xll.SNL.Clients.Office.Excel.Functions.SPG(IY$1, "SP_PRICE_CLOSE", $A204)</f>
        <v>47.947210174813073</v>
      </c>
      <c r="IZ204" s="3">
        <f>_xll.SNL.Clients.Office.Excel.Functions.SPG(IZ$1, "SP_PRICE_CLOSE", $A204)</f>
        <v>10.057738871298191</v>
      </c>
      <c r="JA204" s="3" t="str">
        <f>_xll.SNL.Clients.Office.Excel.Functions.SPG(JA$1, "SP_PRICE_CLOSE", $A204)</f>
        <v>NA</v>
      </c>
      <c r="JB204" s="3">
        <f>_xll.SNL.Clients.Office.Excel.Functions.SPG(JB$1, "SP_PRICE_CLOSE", $A204)</f>
        <v>11.720724795785326</v>
      </c>
      <c r="JC204" s="3">
        <f>_xll.SNL.Clients.Office.Excel.Functions.SPG(JC$1, "SP_PRICE_CLOSE", $A204)</f>
        <v>56.408482558603616</v>
      </c>
      <c r="JD204" s="3">
        <f>_xll.SNL.Clients.Office.Excel.Functions.SPG(JD$1, "SP_PRICE_CLOSE", $A204)</f>
        <v>28.407771598861181</v>
      </c>
      <c r="JE204" s="3">
        <f>_xll.SNL.Clients.Office.Excel.Functions.SPG(JE$1, "SP_PRICE_CLOSE", $A204)</f>
        <v>10.909187398557858</v>
      </c>
      <c r="JF204" s="3">
        <f>_xll.SNL.Clients.Office.Excel.Functions.SPG(JF$1, "SP_PRICE_CLOSE", $A204)</f>
        <v>2.7299576936380805</v>
      </c>
      <c r="JG204" s="3">
        <f>_xll.SNL.Clients.Office.Excel.Functions.SPG(JG$1, "SP_PRICE_CLOSE", $A204)</f>
        <v>5.3215549583588313</v>
      </c>
      <c r="JH204" s="3" t="str">
        <f>_xll.SNL.Clients.Office.Excel.Functions.SPG(JH$1, "SP_PRICE_CLOSE", $A204)</f>
        <v>NA</v>
      </c>
      <c r="JI204" s="3">
        <f>_xll.SNL.Clients.Office.Excel.Functions.SPG(JI$1, "SP_PRICE_CLOSE", $A204)</f>
        <v>2.3441449591570653</v>
      </c>
      <c r="JJ204" s="3">
        <f>_xll.SNL.Clients.Office.Excel.Functions.SPG(JJ$1, "SP_PRICE_CLOSE", $A204)</f>
        <v>5.3321980682755488</v>
      </c>
      <c r="JK204" s="3" t="str">
        <f>_xll.SNL.Clients.Office.Excel.Functions.SPG(JK$1, "SP_PRICE_CLOSE", $A204)</f>
        <v>NA</v>
      </c>
      <c r="JL204" s="3">
        <f>_xll.SNL.Clients.Office.Excel.Functions.SPG(JL$1, "SP_PRICE_CLOSE", $A204)</f>
        <v>14.474629486736022</v>
      </c>
      <c r="JM204" s="3">
        <f>_xll.SNL.Clients.Office.Excel.Functions.SPG(JM$1, "SP_PRICE_CLOSE", $A204)</f>
        <v>9.5255831093845611</v>
      </c>
      <c r="JN204" s="3">
        <f>_xll.SNL.Clients.Office.Excel.Functions.SPG(JN$1, "SP_PRICE_CLOSE", $A204)</f>
        <v>6.1463959769044507</v>
      </c>
      <c r="JO204" s="3">
        <f>_xll.SNL.Clients.Office.Excel.Functions.SPG(JO$1, "SP_PRICE_CLOSE", $A204)</f>
        <v>4.7415054678977189</v>
      </c>
      <c r="JP204" s="3">
        <f>_xll.SNL.Clients.Office.Excel.Functions.SPG(JP$1, "SP_PRICE_CLOSE", $A204)</f>
        <v>4.2306361918952717</v>
      </c>
      <c r="JQ204" s="3">
        <f>_xll.SNL.Clients.Office.Excel.Functions.SPG(JQ$1, "SP_PRICE_CLOSE", $A204)</f>
        <v>7.3171380677433939</v>
      </c>
      <c r="JR204" s="3">
        <f>_xll.SNL.Clients.Office.Excel.Functions.SPG(JR$1, "SP_PRICE_CLOSE", $A204)</f>
        <v>5.4945203948593768</v>
      </c>
      <c r="JS204" s="3">
        <f>_xll.SNL.Clients.Office.Excel.Functions.SPG(JS$1, "SP_PRICE_CLOSE", $A204)</f>
        <v>3.288720964265758</v>
      </c>
      <c r="JT204" s="3" t="str">
        <f>_xll.SNL.Clients.Office.Excel.Functions.SPG(JT$1, "SP_PRICE_CLOSE", $A204)</f>
        <v>NA</v>
      </c>
      <c r="JU204" s="3" t="str">
        <f>_xll.SNL.Clients.Office.Excel.Functions.SPG(JU$1, "SP_PRICE_CLOSE", $A204)</f>
        <v>NA</v>
      </c>
      <c r="JV204" s="3" t="str">
        <f>_xll.SNL.Clients.Office.Excel.Functions.SPG(JV$1, "SP_PRICE_CLOSE", $A204)</f>
        <v>NA</v>
      </c>
      <c r="JW204" s="3">
        <f>_xll.SNL.Clients.Office.Excel.Functions.SPG(JW$1, "SP_PRICE_CLOSE", $A204)</f>
        <v>17.516784982571902</v>
      </c>
      <c r="JX204" s="3" t="str">
        <f>_xll.SNL.Clients.Office.Excel.Functions.SPG(JX$1, "SP_PRICE_CLOSE", $A204)</f>
        <v>NA</v>
      </c>
      <c r="JY204" s="3">
        <f>_xll.SNL.Clients.Office.Excel.Functions.SPG(JY$1, "SP_PRICE_CLOSE", $A204)</f>
        <v>2.482505388074395</v>
      </c>
      <c r="JZ204" s="3">
        <f>_xll.SNL.Clients.Office.Excel.Functions.SPG(JZ$1, "SP_PRICE_CLOSE", $A204)</f>
        <v>6.5189048239895691</v>
      </c>
      <c r="KA204" s="3">
        <f>_xll.SNL.Clients.Office.Excel.Functions.SPG(KA$1, "SP_PRICE_CLOSE", $A204)</f>
        <v>9.7916611233802495</v>
      </c>
      <c r="KB204" s="3">
        <f>_xll.SNL.Clients.Office.Excel.Functions.SPG(KB$1, "SP_PRICE_CLOSE", $A204)</f>
        <v>5.0111305643509025</v>
      </c>
      <c r="KC204" s="3" t="str">
        <f>_xll.SNL.Clients.Office.Excel.Functions.SPG(KC$1, "SP_PRICE_CLOSE", $A204)</f>
        <v>NA</v>
      </c>
      <c r="KD204" s="3">
        <f>_xll.SNL.Clients.Office.Excel.Functions.SPG(KD$1, "SP_PRICE_CLOSE", $A204)</f>
        <v>10.510071042758693</v>
      </c>
      <c r="KE204" s="3">
        <f>_xll.SNL.Clients.Office.Excel.Functions.SPG(KE$1, "SP_PRICE_CLOSE", $A204)</f>
        <v>3.8655775217518555</v>
      </c>
      <c r="KF204" s="3">
        <f>_xll.SNL.Clients.Office.Excel.Functions.SPG(KF$1, "SP_PRICE_CLOSE", $A204)</f>
        <v>10.716281297395097</v>
      </c>
      <c r="KG204" s="3">
        <f>_xll.SNL.Clients.Office.Excel.Functions.SPG(KG$1, "SP_PRICE_CLOSE", $A204)</f>
        <v>18.066679083628234</v>
      </c>
      <c r="KH204" s="3">
        <f>_xll.SNL.Clients.Office.Excel.Functions.SPG(KH$1, "SP_PRICE_CLOSE", $A204)</f>
        <v>17.602066359790328</v>
      </c>
      <c r="KI204" s="3">
        <f>_xll.SNL.Clients.Office.Excel.Functions.SPG(KI$1, "SP_PRICE_CLOSE", $A204)</f>
        <v>1.1175265412553548</v>
      </c>
      <c r="KJ204" s="3">
        <f>_xll.SNL.Clients.Office.Excel.Functions.SPG(KJ$1, "SP_PRICE_CLOSE", $A204)</f>
        <v>27.991379080967455</v>
      </c>
      <c r="KK204" s="3">
        <f>_xll.SNL.Clients.Office.Excel.Functions.SPG(KK$1, "SP_PRICE_CLOSE", $A204)</f>
        <v>2.2403746374690683</v>
      </c>
      <c r="KL204" s="3" t="str">
        <f>_xll.SNL.Clients.Office.Excel.Functions.SPG(KL$1, "SP_PRICE_CLOSE", $A204)</f>
        <v>NA</v>
      </c>
      <c r="KM204" s="3" t="str">
        <f>_xll.SNL.Clients.Office.Excel.Functions.SPG(KM$1, "SP_PRICE_CLOSE", $A204)</f>
        <v>NA</v>
      </c>
      <c r="KN204" s="3">
        <f>_xll.SNL.Clients.Office.Excel.Functions.SPG(KN$1, "SP_PRICE_CLOSE", $A204)</f>
        <v>4.5712157092302368</v>
      </c>
      <c r="KO204" s="3">
        <f>_xll.SNL.Clients.Office.Excel.Functions.SPG(KO$1, "SP_PRICE_CLOSE", $A204)</f>
        <v>2.1658728680520447</v>
      </c>
      <c r="KP204" s="3">
        <f>_xll.SNL.Clients.Office.Excel.Functions.SPG(KP$1, "SP_PRICE_CLOSE", $A204)</f>
        <v>19.530106697176915</v>
      </c>
      <c r="KQ204" s="3">
        <f>_xll.SNL.Clients.Office.Excel.Functions.SPG(KQ$1, "SP_PRICE_CLOSE", $A204)</f>
        <v>12.505654152143254</v>
      </c>
      <c r="KR204" s="3" t="str">
        <f>_xll.SNL.Clients.Office.Excel.Functions.SPG(KR$1, "SP_PRICE_CLOSE", $A204)</f>
        <v>NA</v>
      </c>
      <c r="KS204" s="3">
        <f>_xll.SNL.Clients.Office.Excel.Functions.SPG(KS$1, "SP_PRICE_CLOSE", $A204)</f>
        <v>6.918021445866481</v>
      </c>
      <c r="KT204" s="3" t="str">
        <f>_xll.SNL.Clients.Office.Excel.Functions.SPG(KT$1, "SP_PRICE_CLOSE", $A204)</f>
        <v>NA</v>
      </c>
      <c r="KU204" s="3">
        <f>_xll.SNL.Clients.Office.Excel.Functions.SPG(KU$1, "SP_PRICE_CLOSE", $A204)</f>
        <v>8.6475268073331009</v>
      </c>
      <c r="KV204" s="3" t="str">
        <f>_xll.SNL.Clients.Office.Excel.Functions.SPG(KV$1, "SP_PRICE_CLOSE", $A204)</f>
        <v>NA</v>
      </c>
      <c r="KW204" s="3">
        <f>_xll.SNL.Clients.Office.Excel.Functions.SPG(KW$1, "SP_PRICE_CLOSE", $A204)</f>
        <v>3.6186573716840056</v>
      </c>
      <c r="KX204" s="3">
        <f>_xll.SNL.Clients.Office.Excel.Functions.SPG(KX$1, "SP_PRICE_CLOSE", $A204)</f>
        <v>0.81597158289652227</v>
      </c>
      <c r="KY204" s="3">
        <f>_xll.SNL.Clients.Office.Excel.Functions.SPG(KY$1, "SP_PRICE_CLOSE", $A204)</f>
        <v>4.0709895431445062</v>
      </c>
      <c r="KZ204" s="3" t="str">
        <f>_xll.SNL.Clients.Office.Excel.Functions.SPG(KZ$1, "SP_PRICE_CLOSE", $A204)</f>
        <v>NA</v>
      </c>
      <c r="LA204" s="3">
        <f>_xll.SNL.Clients.Office.Excel.Functions.SPG(LA$1, "SP_PRICE_CLOSE", $A204)</f>
        <v>7.3038341803474962</v>
      </c>
      <c r="LB204" s="3">
        <f>_xll.SNL.Clients.Office.Excel.Functions.SPG(LB$1, "SP_PRICE_CLOSE", $A204)</f>
        <v>10.377032168799722</v>
      </c>
      <c r="LC204" s="3" t="str">
        <f>_xll.SNL.Clients.Office.Excel.Functions.SPG(LC$1, "SP_PRICE_CLOSE", $A204)</f>
        <v>NA</v>
      </c>
      <c r="LD204" s="3">
        <f>_xll.SNL.Clients.Office.Excel.Functions.SPG(LD$1, "SP_PRICE_CLOSE", $A204)</f>
        <v>8.4080568342069544</v>
      </c>
      <c r="LE204" s="3">
        <f>_xll.SNL.Clients.Office.Excel.Functions.SPG(LE$1, "SP_PRICE_CLOSE", $A204)</f>
        <v>4.7840779075645896</v>
      </c>
    </row>
    <row r="205" spans="1:317" x14ac:dyDescent="0.25">
      <c r="A205" s="1">
        <v>44887</v>
      </c>
      <c r="B205" s="3">
        <f>_xll.SNL.Clients.Office.Excel.Functions.SPG($B$1, "SP_PRICE_CLOSE", A205)</f>
        <v>13.969081765691934</v>
      </c>
      <c r="C205" s="3">
        <f>_xll.SNL.Clients.Office.Excel.Functions.SPG(C$1, "SP_PRICE_CLOSE", $A205)</f>
        <v>2.9800707766809458</v>
      </c>
      <c r="D205" s="3">
        <f>_xll.SNL.Clients.Office.Excel.Functions.SPG(D$1, "SP_PRICE_CLOSE", $A205)</f>
        <v>7.9158130005587619</v>
      </c>
      <c r="E205" s="3">
        <f>_xll.SNL.Clients.Office.Excel.Functions.SPG(E$1, "SP_PRICE_CLOSE", $A205)</f>
        <v>0.73437431817577092</v>
      </c>
      <c r="F205" s="3">
        <f>_xll.SNL.Clients.Office.Excel.Functions.SPG(F$1, "SP_PRICE_CLOSE", $A205)</f>
        <v>37.12342229199372</v>
      </c>
      <c r="G205" s="3" t="str">
        <f>_xll.SNL.Clients.Office.Excel.Functions.SPG(G$1, "SP_PRICE_CLOSE", $A205)</f>
        <v>NA</v>
      </c>
      <c r="H205" s="3">
        <f>_xll.SNL.Clients.Office.Excel.Functions.SPG(H$1, "SP_PRICE_CLOSE", $A205)</f>
        <v>0.72651624404651027</v>
      </c>
      <c r="I205" s="3">
        <f>_xll.SNL.Clients.Office.Excel.Functions.SPG(I$1, "SP_PRICE_CLOSE", $A205)</f>
        <v>10.776148790676634</v>
      </c>
      <c r="J205" s="3" t="str">
        <f>_xll.SNL.Clients.Office.Excel.Functions.SPG(J$1, "SP_PRICE_CLOSE", $A205)</f>
        <v>NA</v>
      </c>
      <c r="K205" s="3" t="str">
        <f>_xll.SNL.Clients.Office.Excel.Functions.SPG(K$1, "SP_PRICE_CLOSE", $A205)</f>
        <v>NA</v>
      </c>
      <c r="L205" s="3">
        <f>_xll.SNL.Clients.Office.Excel.Functions.SPG(L$1, "SP_PRICE_CLOSE", $A205)</f>
        <v>5.6035973711518494</v>
      </c>
      <c r="M205" s="3">
        <f>_xll.SNL.Clients.Office.Excel.Functions.SPG(M$1, "SP_PRICE_CLOSE", $A205)</f>
        <v>11.042226538594576</v>
      </c>
      <c r="N205" s="3">
        <f>_xll.SNL.Clients.Office.Excel.Functions.SPG(N$1, "SP_PRICE_CLOSE", $A205)</f>
        <v>4.5924300880717341</v>
      </c>
      <c r="O205" s="3">
        <f>_xll.SNL.Clients.Office.Excel.Functions.SPG(O$1, "SP_PRICE_CLOSE", $A205)</f>
        <v>3.1450389803900696</v>
      </c>
      <c r="P205" s="3">
        <f>_xll.SNL.Clients.Office.Excel.Functions.SPG(P$1, "SP_PRICE_CLOSE", $A205)</f>
        <v>0.52616874650772949</v>
      </c>
      <c r="Q205" s="3">
        <f>_xll.SNL.Clients.Office.Excel.Functions.SPG(Q$1, "SP_PRICE_CLOSE", $A205)</f>
        <v>3.9911662187691239</v>
      </c>
      <c r="R205" s="3" t="str">
        <f>_xll.SNL.Clients.Office.Excel.Functions.SPG(R$1, "SP_PRICE_CLOSE", $A205)</f>
        <v>NA</v>
      </c>
      <c r="S205" s="3">
        <f>_xll.SNL.Clients.Office.Excel.Functions.SPG(S$1, "SP_PRICE_CLOSE", $A205)</f>
        <v>14.731771013490141</v>
      </c>
      <c r="T205" s="3">
        <f>_xll.SNL.Clients.Office.Excel.Functions.SPG(T$1, "SP_PRICE_CLOSE", $A205)</f>
        <v>24.106643961365506</v>
      </c>
      <c r="U205" s="3" t="str">
        <f>_xll.SNL.Clients.Office.Excel.Functions.SPG(U$1, "SP_PRICE_CLOSE", $A205)</f>
        <v>NA</v>
      </c>
      <c r="V205" s="3">
        <f>_xll.SNL.Clients.Office.Excel.Functions.SPG(V$1, "SP_PRICE_CLOSE", $A205)</f>
        <v>18.359364606337969</v>
      </c>
      <c r="W205" s="3">
        <f>_xll.SNL.Clients.Office.Excel.Functions.SPG(W$1, "SP_PRICE_CLOSE", $A205)</f>
        <v>22.057845302397361</v>
      </c>
      <c r="X205" s="3">
        <f>_xll.SNL.Clients.Office.Excel.Functions.SPG(X$1, "SP_PRICE_CLOSE", $A205)</f>
        <v>9.6000851448793316</v>
      </c>
      <c r="Y205" s="3">
        <f>_xll.SNL.Clients.Office.Excel.Functions.SPG(Y$1, "SP_PRICE_CLOSE", $A205)</f>
        <v>2.5809541548040333</v>
      </c>
      <c r="Z205" s="3" t="str">
        <f>_xll.SNL.Clients.Office.Excel.Functions.SPG(Z$1, "SP_PRICE_CLOSE", $A205)</f>
        <v>NA</v>
      </c>
      <c r="AA205" s="3">
        <f>_xll.SNL.Clients.Office.Excel.Functions.SPG(AA$1, "SP_PRICE_CLOSE", $A205)</f>
        <v>4.0656679881861475</v>
      </c>
      <c r="AB205" s="3" t="str">
        <f>_xll.SNL.Clients.Office.Excel.Functions.SPG(AB$1, "SP_PRICE_CLOSE", $A205)</f>
        <v>NA</v>
      </c>
      <c r="AC205" s="3">
        <f>_xll.SNL.Clients.Office.Excel.Functions.SPG(AC$1, "SP_PRICE_CLOSE", $A205)</f>
        <v>6.9446292206582756</v>
      </c>
      <c r="AD205" s="3">
        <f>_xll.SNL.Clients.Office.Excel.Functions.SPG(AD$1, "SP_PRICE_CLOSE", $A205)</f>
        <v>3.9752015538940473</v>
      </c>
      <c r="AE205" s="3">
        <f>_xll.SNL.Clients.Office.Excel.Functions.SPG(AE$1, "SP_PRICE_CLOSE", $A205)</f>
        <v>4.0195476678285393</v>
      </c>
      <c r="AF205" s="3">
        <f>_xll.SNL.Clients.Office.Excel.Functions.SPG(AF$1, "SP_PRICE_CLOSE", $A205)</f>
        <v>4.8871298193332087E-2</v>
      </c>
      <c r="AG205" s="3">
        <f>_xll.SNL.Clients.Office.Excel.Functions.SPG(AG$1, "SP_PRICE_CLOSE", $A205)</f>
        <v>19.210813399675384</v>
      </c>
      <c r="AH205" s="3">
        <f>_xll.SNL.Clients.Office.Excel.Functions.SPG(AH$1, "SP_PRICE_CLOSE", $A205)</f>
        <v>14.348242556474998</v>
      </c>
      <c r="AI205" s="3">
        <f>_xll.SNL.Clients.Office.Excel.Functions.SPG(AI$1, "SP_PRICE_CLOSE", $A205)</f>
        <v>3.6207859936673494</v>
      </c>
      <c r="AJ205" s="3">
        <f>_xll.SNL.Clients.Office.Excel.Functions.SPG(AJ$1, "SP_PRICE_CLOSE", $A205)</f>
        <v>10.350424394007927</v>
      </c>
      <c r="AK205" s="3" t="str">
        <f>_xll.SNL.Clients.Office.Excel.Functions.SPG(AK$1, "SP_PRICE_CLOSE", $A205)</f>
        <v>NA</v>
      </c>
      <c r="AL205" s="3">
        <f>_xll.SNL.Clients.Office.Excel.Functions.SPG(AL$1, "SP_PRICE_CLOSE", $A205)</f>
        <v>26.527951467418777</v>
      </c>
      <c r="AM205" s="3">
        <f>_xll.SNL.Clients.Office.Excel.Functions.SPG(AM$1, "SP_PRICE_CLOSE", $A205)</f>
        <v>7.3331027326184701</v>
      </c>
      <c r="AN205" s="3">
        <f>_xll.SNL.Clients.Office.Excel.Functions.SPG(AN$1, "SP_PRICE_CLOSE", $A205)</f>
        <v>4.6297528137721828</v>
      </c>
      <c r="AO205" s="3">
        <f>_xll.SNL.Clients.Office.Excel.Functions.SPG(AO$1, "SP_PRICE_CLOSE", $A205)</f>
        <v>3.3658835111619614</v>
      </c>
      <c r="AP205" s="3">
        <f>_xll.SNL.Clients.Office.Excel.Functions.SPG(AP$1, "SP_PRICE_CLOSE", $A205)</f>
        <v>12.292791953808901</v>
      </c>
      <c r="AQ205" s="3">
        <f>_xll.SNL.Clients.Office.Excel.Functions.SPG(AQ$1, "SP_PRICE_CLOSE", $A205)</f>
        <v>0.41685496101960984</v>
      </c>
      <c r="AR205" s="3">
        <f>_xll.SNL.Clients.Office.Excel.Functions.SPG(AR$1, "SP_PRICE_CLOSE", $A205)</f>
        <v>2.9534630018891517</v>
      </c>
      <c r="AS205" s="3">
        <f>_xll.SNL.Clients.Office.Excel.Functions.SPG(AS$1, "SP_PRICE_CLOSE", $A205)</f>
        <v>14.847138333821141</v>
      </c>
      <c r="AT205" s="3" t="str">
        <f>_xll.SNL.Clients.Office.Excel.Functions.SPG(AT$1, "SP_PRICE_CLOSE", $A205)</f>
        <v>NA</v>
      </c>
      <c r="AU205" s="3" t="str">
        <f>_xll.SNL.Clients.Office.Excel.Functions.SPG(AU$1, "SP_PRICE_CLOSE", $A205)</f>
        <v>NA</v>
      </c>
      <c r="AV205" s="3" t="str">
        <f>_xll.SNL.Clients.Office.Excel.Functions.SPG(AV$1, "SP_PRICE_CLOSE", $A205)</f>
        <v>NA</v>
      </c>
      <c r="AW205" s="3" t="str">
        <f>_xll.SNL.Clients.Office.Excel.Functions.SPG(AW$1, "SP_PRICE_CLOSE", $A205)</f>
        <v>NA</v>
      </c>
      <c r="AX205" s="3">
        <f>_xll.SNL.Clients.Office.Excel.Functions.SPG(AX$1, "SP_PRICE_CLOSE", $A205)</f>
        <v>20.647633238432267</v>
      </c>
      <c r="AY205" s="3" t="str">
        <f>_xll.SNL.Clients.Office.Excel.Functions.SPG(AY$1, "SP_PRICE_CLOSE", $A205)</f>
        <v>NA</v>
      </c>
      <c r="AZ205" s="3" t="str">
        <f>_xll.SNL.Clients.Office.Excel.Functions.SPG(AZ$1, "SP_PRICE_CLOSE", $A205)</f>
        <v>NA</v>
      </c>
      <c r="BA205" s="3" t="str">
        <f>_xll.SNL.Clients.Office.Excel.Functions.SPG(BA$1, "SP_PRICE_CLOSE", $A205)</f>
        <v>NA</v>
      </c>
      <c r="BB205" s="3" t="str">
        <f>_xll.SNL.Clients.Office.Excel.Functions.SPG(BB$1, "SP_PRICE_CLOSE", $A205)</f>
        <v>NA</v>
      </c>
      <c r="BC205" s="3" t="str">
        <f>_xll.SNL.Clients.Office.Excel.Functions.SPG(BC$1, "SP_PRICE_CLOSE", $A205)</f>
        <v>NA</v>
      </c>
      <c r="BD205" s="3">
        <f>_xll.SNL.Clients.Office.Excel.Functions.SPG(BD$1, "SP_PRICE_CLOSE", $A205)</f>
        <v>10.709629353697149</v>
      </c>
      <c r="BE205" s="3">
        <f>_xll.SNL.Clients.Office.Excel.Functions.SPG(BE$1, "SP_PRICE_CLOSE", $A205)</f>
        <v>0.52151238591916549</v>
      </c>
      <c r="BF205" s="3">
        <f>_xll.SNL.Clients.Office.Excel.Functions.SPG(BF$1, "SP_PRICE_CLOSE", $A205)</f>
        <v>2.6022403746374687</v>
      </c>
      <c r="BG205" s="3">
        <f>_xll.SNL.Clients.Office.Excel.Functions.SPG(BG$1, "SP_PRICE_CLOSE", $A205)</f>
        <v>3.6233871697309947</v>
      </c>
      <c r="BH205" s="3">
        <f>_xll.SNL.Clients.Office.Excel.Functions.SPG(BH$1, "SP_PRICE_CLOSE", $A205)</f>
        <v>6.3911875049889568</v>
      </c>
      <c r="BI205" s="3">
        <f>_xll.SNL.Clients.Office.Excel.Functions.SPG(BI$1, "SP_PRICE_CLOSE", $A205)</f>
        <v>1.4181943964026287</v>
      </c>
      <c r="BJ205" s="3">
        <f>_xll.SNL.Clients.Office.Excel.Functions.SPG(BJ$1, "SP_PRICE_CLOSE", $A205)</f>
        <v>6.6752255008913588</v>
      </c>
      <c r="BK205" s="3">
        <f>_xll.SNL.Clients.Office.Excel.Functions.SPG(BK$1, "SP_PRICE_CLOSE", $A205)</f>
        <v>1.9077774525716411</v>
      </c>
      <c r="BL205" s="3">
        <f>_xll.SNL.Clients.Office.Excel.Functions.SPG(BL$1, "SP_PRICE_CLOSE", $A205)</f>
        <v>3.0120001064310991</v>
      </c>
      <c r="BM205" s="3">
        <f>_xll.SNL.Clients.Office.Excel.Functions.SPG(BM$1, "SP_PRICE_CLOSE", $A205)</f>
        <v>9.4457600510869266</v>
      </c>
      <c r="BN205" s="3">
        <f>_xll.SNL.Clients.Office.Excel.Functions.SPG(BN$1, "SP_PRICE_CLOSE", $A205)</f>
        <v>5.3321980682755488</v>
      </c>
      <c r="BO205" s="3">
        <f>_xll.SNL.Clients.Office.Excel.Functions.SPG(BO$1, "SP_PRICE_CLOSE", $A205)</f>
        <v>0.73614825852113974</v>
      </c>
      <c r="BP205" s="3">
        <f>_xll.SNL.Clients.Office.Excel.Functions.SPG(BP$1, "SP_PRICE_CLOSE", $A205)</f>
        <v>8.368145172019263</v>
      </c>
      <c r="BQ205" s="3">
        <f>_xll.SNL.Clients.Office.Excel.Functions.SPG(BQ$1, "SP_PRICE_CLOSE", $A205)</f>
        <v>4.5233217146050073</v>
      </c>
      <c r="BR205" s="3" t="str">
        <f>_xll.SNL.Clients.Office.Excel.Functions.SPG(BR$1, "SP_PRICE_CLOSE", $A205)</f>
        <v>NA</v>
      </c>
      <c r="BS205" s="3" t="str">
        <f>_xll.SNL.Clients.Office.Excel.Functions.SPG(BS$1, "SP_PRICE_CLOSE", $A205)</f>
        <v>NA</v>
      </c>
      <c r="BT205" s="3" t="str">
        <f>_xll.SNL.Clients.Office.Excel.Functions.SPG(BT$1, "SP_PRICE_CLOSE", $A205)</f>
        <v>NA</v>
      </c>
      <c r="BU205" s="3">
        <f>_xll.SNL.Clients.Office.Excel.Functions.SPG(BU$1, "SP_PRICE_CLOSE", $A205)</f>
        <v>5.0820849852326848</v>
      </c>
      <c r="BV205" s="3" t="str">
        <f>_xll.SNL.Clients.Office.Excel.Functions.SPG(BV$1, "SP_PRICE_CLOSE", $A205)</f>
        <v>NA</v>
      </c>
      <c r="BW205" s="3">
        <f>_xll.SNL.Clients.Office.Excel.Functions.SPG(BW$1, "SP_PRICE_CLOSE", $A205)</f>
        <v>15.379293829657023</v>
      </c>
      <c r="BX205" s="3">
        <f>_xll.SNL.Clients.Office.Excel.Functions.SPG(BX$1, "SP_PRICE_CLOSE", $A205)</f>
        <v>13.157544634542212</v>
      </c>
      <c r="BY205" s="3">
        <f>_xll.SNL.Clients.Office.Excel.Functions.SPG(BY$1, "SP_PRICE_CLOSE", $A205)</f>
        <v>14.181943964026285</v>
      </c>
      <c r="BZ205" s="3" t="str">
        <f>_xll.SNL.Clients.Office.Excel.Functions.SPG(BZ$1, "SP_PRICE_CLOSE", $A205)</f>
        <v>NA</v>
      </c>
      <c r="CA205" s="3">
        <f>_xll.SNL.Clients.Office.Excel.Functions.SPG(CA$1, "SP_PRICE_CLOSE", $A205)</f>
        <v>4.0018093286858409</v>
      </c>
      <c r="CB205" s="3">
        <f>_xll.SNL.Clients.Office.Excel.Functions.SPG(CB$1, "SP_PRICE_CLOSE", $A205)</f>
        <v>0.55610249314849791</v>
      </c>
      <c r="CC205" s="3">
        <f>_xll.SNL.Clients.Office.Excel.Functions.SPG(CC$1, "SP_PRICE_CLOSE", $A205)</f>
        <v>1.649682037091238</v>
      </c>
      <c r="CD205" s="3" t="str">
        <f>_xll.SNL.Clients.Office.Excel.Functions.SPG(CD$1, "SP_PRICE_CLOSE", $A205)</f>
        <v>NA</v>
      </c>
      <c r="CE205" s="3" t="str">
        <f>_xll.SNL.Clients.Office.Excel.Functions.SPG(CE$1, "SP_PRICE_CLOSE", $A205)</f>
        <v>NA</v>
      </c>
      <c r="CF205" s="3">
        <f>_xll.SNL.Clients.Office.Excel.Functions.SPG(CF$1, "SP_PRICE_CLOSE", $A205)</f>
        <v>1.7773993560918497</v>
      </c>
      <c r="CG205" s="3">
        <f>_xll.SNL.Clients.Office.Excel.Functions.SPG(CG$1, "SP_PRICE_CLOSE", $A205)</f>
        <v>11.047548093552935</v>
      </c>
      <c r="CH205" s="3">
        <f>_xll.SNL.Clients.Office.Excel.Functions.SPG(CH$1, "SP_PRICE_CLOSE", $A205)</f>
        <v>4.7681132426895134</v>
      </c>
      <c r="CI205" s="3">
        <f>_xll.SNL.Clients.Office.Excel.Functions.SPG(CI$1, "SP_PRICE_CLOSE", $A205)</f>
        <v>5.3816278636617607</v>
      </c>
      <c r="CJ205" s="3">
        <f>_xll.SNL.Clients.Office.Excel.Functions.SPG(CJ$1, "SP_PRICE_CLOSE", $A205)</f>
        <v>9.3393289519197502</v>
      </c>
      <c r="CK205" s="3" t="str">
        <f>_xll.SNL.Clients.Office.Excel.Functions.SPG(CK$1, "SP_PRICE_CLOSE", $A205)</f>
        <v>NA</v>
      </c>
      <c r="CL205" s="3">
        <f>_xll.SNL.Clients.Office.Excel.Functions.SPG(CL$1, "SP_PRICE_CLOSE", $A205)</f>
        <v>0.63326504004470097</v>
      </c>
      <c r="CM205" s="3">
        <f>_xll.SNL.Clients.Office.Excel.Functions.SPG(CM$1, "SP_PRICE_CLOSE", $A205)</f>
        <v>9.1264667535853956</v>
      </c>
      <c r="CN205" s="3" t="str">
        <f>_xll.SNL.Clients.Office.Excel.Functions.SPG(CN$1, "SP_PRICE_CLOSE", $A205)</f>
        <v>NA</v>
      </c>
      <c r="CO205" s="3">
        <f>_xll.SNL.Clients.Office.Excel.Functions.SPG(CO$1, "SP_PRICE_CLOSE", $A205)</f>
        <v>1.3463534044647842</v>
      </c>
      <c r="CP205" s="3">
        <f>_xll.SNL.Clients.Office.Excel.Functions.SPG(CP$1, "SP_PRICE_CLOSE", $A205)</f>
        <v>38.868637415852909</v>
      </c>
      <c r="CQ205" s="3">
        <f>_xll.SNL.Clients.Office.Excel.Functions.SPG(CQ$1, "SP_PRICE_CLOSE", $A205)</f>
        <v>4.5233217146050073</v>
      </c>
      <c r="CR205" s="3">
        <f>_xll.SNL.Clients.Office.Excel.Functions.SPG(CR$1, "SP_PRICE_CLOSE", $A205)</f>
        <v>1.2505654152143255</v>
      </c>
      <c r="CS205" s="3">
        <f>_xll.SNL.Clients.Office.Excel.Functions.SPG(CS$1, "SP_PRICE_CLOSE", $A205)</f>
        <v>20.993534310725593</v>
      </c>
      <c r="CT205" s="3">
        <f>_xll.SNL.Clients.Office.Excel.Functions.SPG(CT$1, "SP_PRICE_CLOSE", $A205)</f>
        <v>4.5552510443551606</v>
      </c>
      <c r="CU205" s="3">
        <f>_xll.SNL.Clients.Office.Excel.Functions.SPG(CU$1, "SP_PRICE_CLOSE", $A205)</f>
        <v>5.2044807492749374</v>
      </c>
      <c r="CV205" s="3" t="str">
        <f>_xll.SNL.Clients.Office.Excel.Functions.SPG(CV$1, "SP_PRICE_CLOSE", $A205)</f>
        <v>NA</v>
      </c>
      <c r="CW205" s="3">
        <f>_xll.SNL.Clients.Office.Excel.Functions.SPG(CW$1, "SP_PRICE_CLOSE", $A205)</f>
        <v>41.242050927280943</v>
      </c>
      <c r="CX205" s="3">
        <f>_xll.SNL.Clients.Office.Excel.Functions.SPG(CX$1, "SP_PRICE_CLOSE", $A205)</f>
        <v>3.5015831626001113</v>
      </c>
      <c r="CY205" s="3" t="str">
        <f>_xll.SNL.Clients.Office.Excel.Functions.SPG(CY$1, "SP_PRICE_CLOSE", $A205)</f>
        <v>NA</v>
      </c>
      <c r="CZ205" s="3">
        <f>_xll.SNL.Clients.Office.Excel.Functions.SPG(CZ$1, "SP_PRICE_CLOSE", $A205)</f>
        <v>7.6227812261788097E-2</v>
      </c>
      <c r="DA205" s="3" t="str">
        <f>_xll.SNL.Clients.Office.Excel.Functions.SPG(DA$1, "SP_PRICE_CLOSE", $A205)</f>
        <v>NA</v>
      </c>
      <c r="DB205" s="3">
        <f>_xll.SNL.Clients.Office.Excel.Functions.SPG(DB$1, "SP_PRICE_CLOSE", $A205)</f>
        <v>53.055902934837555</v>
      </c>
      <c r="DC205" s="3" t="str">
        <f>_xll.SNL.Clients.Office.Excel.Functions.SPG(DC$1, "SP_PRICE_CLOSE", $A205)</f>
        <v>NA</v>
      </c>
      <c r="DD205" s="3" t="str">
        <f>_xll.SNL.Clients.Office.Excel.Functions.SPG(DD$1, "SP_PRICE_CLOSE", $A205)</f>
        <v>NA</v>
      </c>
      <c r="DE205" s="3">
        <f>_xll.SNL.Clients.Office.Excel.Functions.SPG(DE$1, "SP_PRICE_CLOSE", $A205)</f>
        <v>58.643535641114326</v>
      </c>
      <c r="DF205" s="3">
        <f>_xll.SNL.Clients.Office.Excel.Functions.SPG(DF$1, "SP_PRICE_CLOSE", $A205)</f>
        <v>11.348215948700208</v>
      </c>
      <c r="DG205" s="3">
        <f>_xll.SNL.Clients.Office.Excel.Functions.SPG(DG$1, "SP_PRICE_CLOSE", $A205)</f>
        <v>11.255088736928929</v>
      </c>
      <c r="DH205" s="3" t="str">
        <f>_xll.SNL.Clients.Office.Excel.Functions.SPG(DH$1, "SP_PRICE_CLOSE", $A205)</f>
        <v>NA</v>
      </c>
      <c r="DI205" s="3">
        <f>_xll.SNL.Clients.Office.Excel.Functions.SPG(DI$1, "SP_PRICE_CLOSE", $A205)</f>
        <v>0.26714205890961334</v>
      </c>
      <c r="DJ205" s="3">
        <f>_xll.SNL.Clients.Office.Excel.Functions.SPG(DJ$1, "SP_PRICE_CLOSE", $A205)</f>
        <v>81.845515259558837</v>
      </c>
      <c r="DK205" s="3">
        <f>_xll.SNL.Clients.Office.Excel.Functions.SPG(DK$1, "SP_PRICE_CLOSE", $A205)</f>
        <v>5.036862677274299</v>
      </c>
      <c r="DL205" s="3">
        <f>_xll.SNL.Clients.Office.Excel.Functions.SPG(DL$1, "SP_PRICE_CLOSE", $A205)</f>
        <v>5.0554772104408903</v>
      </c>
      <c r="DM205" s="3">
        <f>_xll.SNL.Clients.Office.Excel.Functions.SPG(DM$1, "SP_PRICE_CLOSE", $A205)</f>
        <v>15.086608306947289</v>
      </c>
      <c r="DN205" s="3">
        <f>_xll.SNL.Clients.Office.Excel.Functions.SPG(DN$1, "SP_PRICE_CLOSE", $A205)</f>
        <v>9.5122794880664117</v>
      </c>
      <c r="DO205" s="3" t="str">
        <f>_xll.SNL.Clients.Office.Excel.Functions.SPG(DO$1, "SP_PRICE_CLOSE", $A205)</f>
        <v>NA</v>
      </c>
      <c r="DP205" s="3">
        <f>_xll.SNL.Clients.Office.Excel.Functions.SPG(DP$1, "SP_PRICE_CLOSE", $A205)</f>
        <v>4.3530319559375243</v>
      </c>
      <c r="DQ205" s="3">
        <f>_xll.SNL.Clients.Office.Excel.Functions.SPG(DQ$1, "SP_PRICE_CLOSE", $A205)</f>
        <v>4.0975973179363008</v>
      </c>
      <c r="DR205" s="3">
        <f>_xll.SNL.Clients.Office.Excel.Functions.SPG(DR$1, "SP_PRICE_CLOSE", $A205)</f>
        <v>10.29720884442434</v>
      </c>
      <c r="DS205" s="3" t="str">
        <f>_xll.SNL.Clients.Office.Excel.Functions.SPG(DS$1, "SP_PRICE_CLOSE", $A205)</f>
        <v>NA</v>
      </c>
      <c r="DT205" s="3">
        <f>_xll.SNL.Clients.Office.Excel.Functions.SPG(DT$1, "SP_PRICE_CLOSE", $A205)</f>
        <v>0.83016257350397782</v>
      </c>
      <c r="DU205" s="3" t="str">
        <f>_xll.SNL.Clients.Office.Excel.Functions.SPG(DU$1, "SP_PRICE_CLOSE", $A205)</f>
        <v>NA</v>
      </c>
      <c r="DV205" s="3">
        <f>_xll.SNL.Clients.Office.Excel.Functions.SPG(DV$1, "SP_PRICE_CLOSE", $A205)</f>
        <v>0.36293004816007235</v>
      </c>
      <c r="DW205" s="3">
        <f>_xll.SNL.Clients.Office.Excel.Functions.SPG(DW$1, "SP_PRICE_CLOSE", $A205)</f>
        <v>1.5938057100284702</v>
      </c>
      <c r="DX205" s="3" t="str">
        <f>_xll.SNL.Clients.Office.Excel.Functions.SPG(DX$1, "SP_PRICE_CLOSE", $A205)</f>
        <v>NA</v>
      </c>
      <c r="DY205" s="3">
        <f>_xll.SNL.Clients.Office.Excel.Functions.SPG(DY$1, "SP_PRICE_CLOSE", $A205)</f>
        <v>5.8537104541947151</v>
      </c>
      <c r="DZ205" s="3">
        <f>_xll.SNL.Clients.Office.Excel.Functions.SPG(DZ$1, "SP_PRICE_CLOSE", $A205)</f>
        <v>3.5122262725168287</v>
      </c>
      <c r="EA205" s="3">
        <f>_xll.SNL.Clients.Office.Excel.Functions.SPG(EA$1, "SP_PRICE_CLOSE", $A205)</f>
        <v>2.6873852539712098</v>
      </c>
      <c r="EB205" s="3" t="str">
        <f>_xll.SNL.Clients.Office.Excel.Functions.SPG(EB$1, "SP_PRICE_CLOSE", $A205)</f>
        <v>NA</v>
      </c>
      <c r="EC205" s="3">
        <f>_xll.SNL.Clients.Office.Excel.Functions.SPG(EC$1, "SP_PRICE_CLOSE", $A205)</f>
        <v>9.7384455737966622</v>
      </c>
      <c r="ED205" s="3" t="str">
        <f>_xll.SNL.Clients.Office.Excel.Functions.SPG(ED$1, "SP_PRICE_CLOSE", $A205)</f>
        <v>NA</v>
      </c>
      <c r="EE205" s="3" t="str">
        <f>_xll.SNL.Clients.Office.Excel.Functions.SPG(EE$1, "SP_PRICE_CLOSE", $A205)</f>
        <v>NA</v>
      </c>
      <c r="EF205" s="3" t="str">
        <f>_xll.SNL.Clients.Office.Excel.Functions.SPG(EF$1, "SP_PRICE_CLOSE", $A205)</f>
        <v>NA</v>
      </c>
      <c r="EG205" s="3">
        <f>_xll.SNL.Clients.Office.Excel.Functions.SPG(EG$1, "SP_PRICE_CLOSE", $A205)</f>
        <v>0.79823324375382476</v>
      </c>
      <c r="EH205" s="3" t="str">
        <f>_xll.SNL.Clients.Office.Excel.Functions.SPG(EH$1, "SP_PRICE_CLOSE", $A205)</f>
        <v>NA</v>
      </c>
      <c r="EI205" s="3">
        <f>_xll.SNL.Clients.Office.Excel.Functions.SPG(EI$1, "SP_PRICE_CLOSE", $A205)</f>
        <v>5.4013782827342141</v>
      </c>
      <c r="EJ205" s="3">
        <f>_xll.SNL.Clients.Office.Excel.Functions.SPG(EJ$1, "SP_PRICE_CLOSE", $A205)</f>
        <v>8.6581699172498183</v>
      </c>
      <c r="EK205" s="3" t="str">
        <f>_xll.SNL.Clients.Office.Excel.Functions.SPG(EK$1, "SP_PRICE_CLOSE", $A205)</f>
        <v>NA</v>
      </c>
      <c r="EL205" s="3" t="str">
        <f>_xll.SNL.Clients.Office.Excel.Functions.SPG(EL$1, "SP_PRICE_CLOSE", $A205)</f>
        <v>NA</v>
      </c>
      <c r="EM205" s="3">
        <f>_xll.SNL.Clients.Office.Excel.Functions.SPG(EM$1, "SP_PRICE_CLOSE", $A205)</f>
        <v>4.2838517414788599</v>
      </c>
      <c r="EN205" s="3">
        <f>_xll.SNL.Clients.Office.Excel.Functions.SPG(EN$1, "SP_PRICE_CLOSE", $A205)</f>
        <v>3.373865843599499</v>
      </c>
      <c r="EO205" s="3">
        <f>_xll.SNL.Clients.Office.Excel.Functions.SPG(EO$1, "SP_PRICE_CLOSE", $A205)</f>
        <v>2.4053428411781916</v>
      </c>
      <c r="EP205" s="3">
        <f>_xll.SNL.Clients.Office.Excel.Functions.SPG(EP$1, "SP_PRICE_CLOSE", $A205)</f>
        <v>2.0754064337599445</v>
      </c>
      <c r="EQ205" s="3">
        <f>_xll.SNL.Clients.Office.Excel.Functions.SPG(EQ$1, "SP_PRICE_CLOSE", $A205)</f>
        <v>3.1131096506399163</v>
      </c>
      <c r="ER205" s="3" t="str">
        <f>_xll.SNL.Clients.Office.Excel.Functions.SPG(ER$1, "SP_PRICE_CLOSE", $A205)</f>
        <v>NA</v>
      </c>
      <c r="ES205" s="3">
        <f>_xll.SNL.Clients.Office.Excel.Functions.SPG(ES$1, "SP_PRICE_CLOSE", $A205)</f>
        <v>1.6762898118830321</v>
      </c>
      <c r="ET205" s="3">
        <f>_xll.SNL.Clients.Office.Excel.Functions.SPG(ET$1, "SP_PRICE_CLOSE", $A205)</f>
        <v>0.34590107229332406</v>
      </c>
      <c r="EU205" s="3" t="str">
        <f>_xll.SNL.Clients.Office.Excel.Functions.SPG(EU$1, "SP_PRICE_CLOSE", $A205)</f>
        <v>NA</v>
      </c>
      <c r="EV205" s="3" t="str">
        <f>_xll.SNL.Clients.Office.Excel.Functions.SPG(EV$1, "SP_PRICE_CLOSE", $A205)</f>
        <v>NA</v>
      </c>
      <c r="EW205" s="3">
        <f>_xll.SNL.Clients.Office.Excel.Functions.SPG(EW$1, "SP_PRICE_CLOSE", $A205)</f>
        <v>3.7304100258095407</v>
      </c>
      <c r="EX205" s="3" t="str">
        <f>_xll.SNL.Clients.Office.Excel.Functions.SPG(EX$1, "SP_PRICE_CLOSE", $A205)</f>
        <v>NA</v>
      </c>
      <c r="EY205" s="3">
        <f>_xll.SNL.Clients.Office.Excel.Functions.SPG(EY$1, "SP_PRICE_CLOSE", $A205)</f>
        <v>22.111060851980945</v>
      </c>
      <c r="EZ205" s="3" t="str">
        <f>_xll.SNL.Clients.Office.Excel.Functions.SPG(EZ$1, "SP_PRICE_CLOSE", $A205)</f>
        <v>NA</v>
      </c>
      <c r="FA205" s="3">
        <f>_xll.SNL.Clients.Office.Excel.Functions.SPG(FA$1, "SP_PRICE_CLOSE", $A205)</f>
        <v>1.2283920921693319</v>
      </c>
      <c r="FB205" s="3">
        <f>_xll.SNL.Clients.Office.Excel.Functions.SPG(FB$1, "SP_PRICE_CLOSE", $A205)</f>
        <v>3.3898305084745757</v>
      </c>
      <c r="FC205" s="3" t="str">
        <f>_xll.SNL.Clients.Office.Excel.Functions.SPG(FC$1, "SP_PRICE_CLOSE", $A205)</f>
        <v>NA</v>
      </c>
      <c r="FD205" s="3" t="str">
        <f>_xll.SNL.Clients.Office.Excel.Functions.SPG(FD$1, "SP_PRICE_CLOSE", $A205)</f>
        <v>NA</v>
      </c>
      <c r="FE205" s="3">
        <f>_xll.SNL.Clients.Office.Excel.Functions.SPG(FE$1, "SP_PRICE_CLOSE", $A205)</f>
        <v>7.7162546896203059</v>
      </c>
      <c r="FF205" s="3" t="str">
        <f>_xll.SNL.Clients.Office.Excel.Functions.SPG(FF$1, "SP_PRICE_CLOSE", $A205)</f>
        <v>NA</v>
      </c>
      <c r="FG205" s="3">
        <f>_xll.SNL.Clients.Office.Excel.Functions.SPG(FG$1, "SP_PRICE_CLOSE", $A205)</f>
        <v>8.0122661841790155</v>
      </c>
      <c r="FH205" s="3" t="str">
        <f>_xll.SNL.Clients.Office.Excel.Functions.SPG(FH$1, "SP_PRICE_CLOSE", $A205)</f>
        <v>NA</v>
      </c>
      <c r="FI205" s="3">
        <f>_xll.SNL.Clients.Office.Excel.Functions.SPG(FI$1, "SP_PRICE_CLOSE", $A205)</f>
        <v>2.9321767820557163</v>
      </c>
      <c r="FJ205" s="3" t="str">
        <f>_xll.SNL.Clients.Office.Excel.Functions.SPG(FJ$1, "SP_PRICE_CLOSE", $A205)</f>
        <v>NA</v>
      </c>
      <c r="FK205" s="3">
        <f>_xll.SNL.Clients.Office.Excel.Functions.SPG(FK$1, "SP_PRICE_CLOSE", $A205)</f>
        <v>1.6789505893622114</v>
      </c>
      <c r="FL205" s="3" t="str">
        <f>_xll.SNL.Clients.Office.Excel.Functions.SPG(FL$1, "SP_PRICE_CLOSE", $A205)</f>
        <v>NA</v>
      </c>
      <c r="FM205" s="3" t="str">
        <f>_xll.SNL.Clients.Office.Excel.Functions.SPG(FM$1, "SP_PRICE_CLOSE", $A205)</f>
        <v>NA</v>
      </c>
      <c r="FN205" s="3">
        <f>_xll.SNL.Clients.Office.Excel.Functions.SPG(FN$1, "SP_PRICE_CLOSE", $A205)</f>
        <v>19.157597850091793</v>
      </c>
      <c r="FO205" s="3" t="str">
        <f>_xll.SNL.Clients.Office.Excel.Functions.SPG(FO$1, "SP_PRICE_CLOSE", $A205)</f>
        <v>NA</v>
      </c>
      <c r="FP205" s="3" t="str">
        <f>_xll.SNL.Clients.Office.Excel.Functions.SPG(FP$1, "SP_PRICE_CLOSE", $A205)</f>
        <v>NA</v>
      </c>
      <c r="FQ205" s="3">
        <f>_xll.SNL.Clients.Office.Excel.Functions.SPG(FQ$1, "SP_PRICE_CLOSE", $A205)</f>
        <v>25.011308304286509</v>
      </c>
      <c r="FR205" s="3" t="str">
        <f>_xll.SNL.Clients.Office.Excel.Functions.SPG(FR$1, "SP_PRICE_CLOSE", $A205)</f>
        <v>NA</v>
      </c>
      <c r="FS205" s="3">
        <f>_xll.SNL.Clients.Office.Excel.Functions.SPG(FS$1, "SP_PRICE_CLOSE", $A205)</f>
        <v>1.9104382300508205</v>
      </c>
      <c r="FT205" s="3" t="str">
        <f>_xll.SNL.Clients.Office.Excel.Functions.SPG(FT$1, "SP_PRICE_CLOSE", $A205)</f>
        <v>NA</v>
      </c>
      <c r="FU205" s="3" t="str">
        <f>_xll.SNL.Clients.Office.Excel.Functions.SPG(FU$1, "SP_PRICE_CLOSE", $A205)</f>
        <v>NA</v>
      </c>
      <c r="FV205" s="3" t="str">
        <f>_xll.SNL.Clients.Office.Excel.Functions.SPG(FV$1, "SP_PRICE_CLOSE", $A205)</f>
        <v>NA</v>
      </c>
      <c r="FW205" s="3">
        <f>_xll.SNL.Clients.Office.Excel.Functions.SPG(FW$1, "SP_PRICE_CLOSE", $A205)</f>
        <v>2.2616608573025037</v>
      </c>
      <c r="FX205" s="3">
        <f>_xll.SNL.Clients.Office.Excel.Functions.SPG(FX$1, "SP_PRICE_CLOSE", $A205)</f>
        <v>8.2838868637415839</v>
      </c>
      <c r="FY205" s="3">
        <f>_xll.SNL.Clients.Office.Excel.Functions.SPG(FY$1, "SP_PRICE_CLOSE", $A205)</f>
        <v>50.129047707740199</v>
      </c>
      <c r="FZ205" s="3">
        <f>_xll.SNL.Clients.Office.Excel.Functions.SPG(FZ$1, "SP_PRICE_CLOSE", $A205)</f>
        <v>3.2833994093073993</v>
      </c>
      <c r="GA205" s="3">
        <f>_xll.SNL.Clients.Office.Excel.Functions.SPG(GA$1, "SP_PRICE_CLOSE", $A205)</f>
        <v>10.669717691509458</v>
      </c>
      <c r="GB205" s="3">
        <f>_xll.SNL.Clients.Office.Excel.Functions.SPG(GB$1, "SP_PRICE_CLOSE", $A205)</f>
        <v>17.694170236543115</v>
      </c>
      <c r="GC205" s="3">
        <f>_xll.SNL.Clients.Office.Excel.Functions.SPG(GC$1, "SP_PRICE_CLOSE", $A205)</f>
        <v>18.731873453423088</v>
      </c>
      <c r="GD205" s="3">
        <f>_xll.SNL.Clients.Office.Excel.Functions.SPG(GD$1, "SP_PRICE_CLOSE", $A205)</f>
        <v>12.199664742037623</v>
      </c>
      <c r="GE205" s="3" t="str">
        <f>_xll.SNL.Clients.Office.Excel.Functions.SPG(GE$1, "SP_PRICE_CLOSE", $A205)</f>
        <v>NA</v>
      </c>
      <c r="GF205" s="3">
        <f>_xll.SNL.Clients.Office.Excel.Functions.SPG(GF$1, "SP_PRICE_CLOSE", $A205)</f>
        <v>76.098235904531293</v>
      </c>
      <c r="GG205" s="3">
        <f>_xll.SNL.Clients.Office.Excel.Functions.SPG(GG$1, "SP_PRICE_CLOSE", $A205)</f>
        <v>17.108799191123644</v>
      </c>
      <c r="GH205" s="3">
        <f>_xll.SNL.Clients.Office.Excel.Functions.SPG(GH$1, "SP_PRICE_CLOSE", $A205)</f>
        <v>0.7583215815661335</v>
      </c>
      <c r="GI205" s="3">
        <f>_xll.SNL.Clients.Office.Excel.Functions.SPG(GI$1, "SP_PRICE_CLOSE", $A205)</f>
        <v>13.649788468190403</v>
      </c>
      <c r="GJ205" s="3">
        <f>_xll.SNL.Clients.Office.Excel.Functions.SPG(GJ$1, "SP_PRICE_CLOSE", $A205)</f>
        <v>6.2741132959050621</v>
      </c>
      <c r="GK205" s="3">
        <f>_xll.SNL.Clients.Office.Excel.Functions.SPG(GK$1, "SP_PRICE_CLOSE", $A205)</f>
        <v>3.155682090306787</v>
      </c>
      <c r="GL205" s="3">
        <f>_xll.SNL.Clients.Office.Excel.Functions.SPG(GL$1, "SP_PRICE_CLOSE", $A205)</f>
        <v>18.758481228214883</v>
      </c>
      <c r="GM205" s="3">
        <f>_xll.SNL.Clients.Office.Excel.Functions.SPG(GM$1, "SP_PRICE_CLOSE", $A205)</f>
        <v>4.7361839129393601</v>
      </c>
      <c r="GN205" s="3">
        <f>_xll.SNL.Clients.Office.Excel.Functions.SPG(GN$1, "SP_PRICE_CLOSE", $A205)</f>
        <v>12.505654152143254</v>
      </c>
      <c r="GO205" s="3">
        <f>_xll.SNL.Clients.Office.Excel.Functions.SPG(GO$1, "SP_PRICE_CLOSE", $A205)</f>
        <v>4.8248761408083434</v>
      </c>
      <c r="GP205" s="3" t="str">
        <f>_xll.SNL.Clients.Office.Excel.Functions.SPG(GP$1, "SP_PRICE_CLOSE", $A205)</f>
        <v>NA</v>
      </c>
      <c r="GQ205" s="3" t="str">
        <f>_xll.SNL.Clients.Office.Excel.Functions.SPG(GQ$1, "SP_PRICE_CLOSE", $A205)</f>
        <v>NA</v>
      </c>
      <c r="GR205" s="3" t="str">
        <f>_xll.SNL.Clients.Office.Excel.Functions.SPG(GR$1, "SP_PRICE_CLOSE", $A205)</f>
        <v>NA</v>
      </c>
      <c r="GS205" s="3">
        <f>_xll.SNL.Clients.Office.Excel.Functions.SPG(GS$1, "SP_PRICE_CLOSE", $A205)</f>
        <v>2.9907138865976637</v>
      </c>
      <c r="GT205" s="3" t="str">
        <f>_xll.SNL.Clients.Office.Excel.Functions.SPG(GT$1, "SP_PRICE_CLOSE", $A205)</f>
        <v>NA</v>
      </c>
      <c r="GU205" s="3" t="str">
        <f>_xll.SNL.Clients.Office.Excel.Functions.SPG(GU$1, "SP_PRICE_CLOSE", $A205)</f>
        <v>NA</v>
      </c>
      <c r="GV205" s="3" t="str">
        <f>_xll.SNL.Clients.Office.Excel.Functions.SPG(GV$1, "SP_PRICE_CLOSE", $A205)</f>
        <v>NA</v>
      </c>
      <c r="GW205" s="3">
        <f>_xll.SNL.Clients.Office.Excel.Functions.SPG(GW$1, "SP_PRICE_CLOSE", $A205)</f>
        <v>2.3281802942819887</v>
      </c>
      <c r="GX205" s="3" t="str">
        <f>_xll.SNL.Clients.Office.Excel.Functions.SPG(GX$1, "SP_PRICE_CLOSE", $A205)</f>
        <v>NA</v>
      </c>
      <c r="GY205" s="3" t="str">
        <f>_xll.SNL.Clients.Office.Excel.Functions.SPG(GY$1, "SP_PRICE_CLOSE", $A205)</f>
        <v>NA</v>
      </c>
      <c r="GZ205" s="3">
        <f>_xll.SNL.Clients.Office.Excel.Functions.SPG(GZ$1, "SP_PRICE_CLOSE", $A205)</f>
        <v>17.295053614666202</v>
      </c>
      <c r="HA205" s="3" t="str">
        <f>_xll.SNL.Clients.Office.Excel.Functions.SPG(HA$1, "SP_PRICE_CLOSE", $A205)</f>
        <v>NA</v>
      </c>
      <c r="HB205" s="3" t="str">
        <f>_xll.SNL.Clients.Office.Excel.Functions.SPG(HB$1, "SP_PRICE_CLOSE", $A205)</f>
        <v>NA</v>
      </c>
      <c r="HC205" s="3">
        <f>_xll.SNL.Clients.Office.Excel.Functions.SPG(HC$1, "SP_PRICE_CLOSE", $A205)</f>
        <v>3.0120001064310991</v>
      </c>
      <c r="HD205" s="3">
        <f>_xll.SNL.Clients.Office.Excel.Functions.SPG(HD$1, "SP_PRICE_CLOSE", $A205)</f>
        <v>30.173216613894578</v>
      </c>
      <c r="HE205" s="3" t="str">
        <f>_xll.SNL.Clients.Office.Excel.Functions.SPG(HE$1, "SP_PRICE_CLOSE", $A205)</f>
        <v>NA</v>
      </c>
      <c r="HF205" s="3" t="str">
        <f>_xll.SNL.Clients.Office.Excel.Functions.SPG(HF$1, "SP_PRICE_CLOSE", $A205)</f>
        <v>NA</v>
      </c>
      <c r="HG205" s="3">
        <f>_xll.SNL.Clients.Office.Excel.Functions.SPG(HG$1, "SP_PRICE_CLOSE", $A205)</f>
        <v>1.5831626001117525</v>
      </c>
      <c r="HH205" s="3">
        <f>_xll.SNL.Clients.Office.Excel.Functions.SPG(HH$1, "SP_PRICE_CLOSE", $A205)</f>
        <v>7.0111486576377615</v>
      </c>
      <c r="HI205" s="3">
        <f>_xll.SNL.Clients.Office.Excel.Functions.SPG(HI$1, "SP_PRICE_CLOSE", $A205)</f>
        <v>9.2861134023361611</v>
      </c>
      <c r="HJ205" s="3">
        <f>_xll.SNL.Clients.Office.Excel.Functions.SPG(HJ$1, "SP_PRICE_CLOSE", $A205)</f>
        <v>2.7459223585131571</v>
      </c>
      <c r="HK205" s="3" t="str">
        <f>_xll.SNL.Clients.Office.Excel.Functions.SPG(HK$1, "SP_PRICE_CLOSE", $A205)</f>
        <v>NA</v>
      </c>
      <c r="HL205" s="3">
        <f>_xll.SNL.Clients.Office.Excel.Functions.SPG(HL$1, "SP_PRICE_CLOSE", $A205)</f>
        <v>8.0488518745177338</v>
      </c>
      <c r="HM205" s="3" t="str">
        <f>_xll.SNL.Clients.Office.Excel.Functions.SPG(HM$1, "SP_PRICE_CLOSE", $A205)</f>
        <v>NA</v>
      </c>
      <c r="HN205" s="3" t="str">
        <f>_xll.SNL.Clients.Office.Excel.Functions.SPG(HN$1, "SP_PRICE_CLOSE", $A205)</f>
        <v>NA</v>
      </c>
      <c r="HO205" s="3">
        <f>_xll.SNL.Clients.Office.Excel.Functions.SPG(HO$1, "SP_PRICE_CLOSE", $A205)</f>
        <v>1.0855972115052017</v>
      </c>
      <c r="HP205" s="3">
        <f>_xll.SNL.Clients.Office.Excel.Functions.SPG(HP$1, "SP_PRICE_CLOSE", $A205)</f>
        <v>9.552191150254103</v>
      </c>
      <c r="HQ205" s="3" t="str">
        <f>_xll.SNL.Clients.Office.Excel.Functions.SPG(HQ$1, "SP_PRICE_CLOSE", $A205)</f>
        <v>NA</v>
      </c>
      <c r="HR205" s="3">
        <f>_xll.SNL.Clients.Office.Excel.Functions.SPG(HR$1, "SP_PRICE_CLOSE", $A205)</f>
        <v>3.9698799989356885</v>
      </c>
      <c r="HS205" s="3" t="str">
        <f>_xll.SNL.Clients.Office.Excel.Functions.SPG(HS$1, "SP_PRICE_CLOSE", $A205)</f>
        <v>NA</v>
      </c>
      <c r="HT205" s="3">
        <f>_xll.SNL.Clients.Office.Excel.Functions.SPG(HT$1, "SP_PRICE_CLOSE", $A205)</f>
        <v>7.3282241971103943</v>
      </c>
      <c r="HU205" s="3">
        <f>_xll.SNL.Clients.Office.Excel.Functions.SPG(HU$1, "SP_PRICE_CLOSE", $A205)</f>
        <v>3.1716467551818637</v>
      </c>
      <c r="HV205" s="3">
        <f>_xll.SNL.Clients.Office.Excel.Functions.SPG(HV$1, "SP_PRICE_CLOSE", $A205)</f>
        <v>11.636466487507647</v>
      </c>
      <c r="HW205" s="3">
        <f>_xll.SNL.Clients.Office.Excel.Functions.SPG(HW$1, "SP_PRICE_CLOSE", $A205)</f>
        <v>8.0790878854801367</v>
      </c>
      <c r="HX205" s="3">
        <f>_xll.SNL.Clients.Office.Excel.Functions.SPG(HX$1, "SP_PRICE_CLOSE", $A205)</f>
        <v>21.818375329271209</v>
      </c>
      <c r="HY205" s="3">
        <f>_xll.SNL.Clients.Office.Excel.Functions.SPG(HY$1, "SP_PRICE_CLOSE", $A205)</f>
        <v>6.8876122182901831</v>
      </c>
      <c r="HZ205" s="3">
        <f>_xll.SNL.Clients.Office.Excel.Functions.SPG(HZ$1, "SP_PRICE_CLOSE", $A205)</f>
        <v>10.842668227656119</v>
      </c>
      <c r="IA205" s="3">
        <f>_xll.SNL.Clients.Office.Excel.Functions.SPG(IA$1, "SP_PRICE_CLOSE", $A205)</f>
        <v>2.2989117420110157</v>
      </c>
      <c r="IB205" s="3">
        <f>_xll.SNL.Clients.Office.Excel.Functions.SPG(IB$1, "SP_PRICE_CLOSE", $A205)</f>
        <v>15.207431019343851</v>
      </c>
      <c r="IC205" s="3">
        <f>_xll.SNL.Clients.Office.Excel.Functions.SPG(IC$1, "SP_PRICE_CLOSE", $A205)</f>
        <v>14.07551286485911</v>
      </c>
      <c r="ID205" s="3">
        <f>_xll.SNL.Clients.Office.Excel.Functions.SPG(ID$1, "SP_PRICE_CLOSE", $A205)</f>
        <v>7.0563818747838107</v>
      </c>
      <c r="IE205" s="3">
        <f>_xll.SNL.Clients.Office.Excel.Functions.SPG(IE$1, "SP_PRICE_CLOSE", $A205)</f>
        <v>0.74501769417023644</v>
      </c>
      <c r="IF205" s="3">
        <f>_xll.SNL.Clients.Office.Excel.Functions.SPG(IF$1, "SP_PRICE_CLOSE", $A205)</f>
        <v>7.9823324375382478</v>
      </c>
      <c r="IG205" s="3">
        <f>_xll.SNL.Clients.Office.Excel.Functions.SPG(IG$1, "SP_PRICE_CLOSE", $A205)</f>
        <v>6.9047175584705842</v>
      </c>
      <c r="IH205" s="3">
        <f>_xll.SNL.Clients.Office.Excel.Functions.SPG(IH$1, "SP_PRICE_CLOSE", $A205)</f>
        <v>3.8847351196019471</v>
      </c>
      <c r="II205" s="3">
        <f>_xll.SNL.Clients.Office.Excel.Functions.SPG(II$1, "SP_PRICE_CLOSE", $A205)</f>
        <v>46.95069073783359</v>
      </c>
      <c r="IJ205" s="3">
        <f>_xll.SNL.Clients.Office.Excel.Functions.SPG(IJ$1, "SP_PRICE_CLOSE", $A205)</f>
        <v>9.2082609158396078</v>
      </c>
      <c r="IK205" s="3">
        <f>_xll.SNL.Clients.Office.Excel.Functions.SPG(IK$1, "SP_PRICE_CLOSE", $A205)</f>
        <v>0.97251416864007645</v>
      </c>
      <c r="IL205" s="3">
        <f>_xll.SNL.Clients.Office.Excel.Functions.SPG(IL$1, "SP_PRICE_CLOSE", $A205)</f>
        <v>5.364127398025702</v>
      </c>
      <c r="IM205" s="3">
        <f>_xll.SNL.Clients.Office.Excel.Functions.SPG(IM$1, "SP_PRICE_CLOSE", $A205)</f>
        <v>3.033286326264534</v>
      </c>
      <c r="IN205" s="3" t="str">
        <f>_xll.SNL.Clients.Office.Excel.Functions.SPG(IN$1, "SP_PRICE_CLOSE", $A205)</f>
        <v>NA</v>
      </c>
      <c r="IO205" s="3">
        <f>_xll.SNL.Clients.Office.Excel.Functions.SPG(IO$1, "SP_PRICE_CLOSE", $A205)</f>
        <v>5.4333076124843673</v>
      </c>
      <c r="IP205" s="3">
        <f>_xll.SNL.Clients.Office.Excel.Functions.SPG(IP$1, "SP_PRICE_CLOSE", $A205)</f>
        <v>14.740707234653964</v>
      </c>
      <c r="IQ205" s="3">
        <f>_xll.SNL.Clients.Office.Excel.Functions.SPG(IQ$1, "SP_PRICE_CLOSE", $A205)</f>
        <v>5.6747125029933745</v>
      </c>
      <c r="IR205" s="3">
        <f>_xll.SNL.Clients.Office.Excel.Functions.SPG(IR$1, "SP_PRICE_CLOSE", $A205)</f>
        <v>6.3858659500305981</v>
      </c>
      <c r="IS205" s="3">
        <f>_xll.SNL.Clients.Office.Excel.Functions.SPG(IS$1, "SP_PRICE_CLOSE", $A205)</f>
        <v>5.231088524066732</v>
      </c>
      <c r="IT205" s="3">
        <f>_xll.SNL.Clients.Office.Excel.Functions.SPG(IT$1, "SP_PRICE_CLOSE", $A205)</f>
        <v>4.7893994625229483</v>
      </c>
      <c r="IU205" s="3">
        <f>_xll.SNL.Clients.Office.Excel.Functions.SPG(IU$1, "SP_PRICE_CLOSE", $A205)</f>
        <v>3.1237527605566342</v>
      </c>
      <c r="IV205" s="3">
        <f>_xll.SNL.Clients.Office.Excel.Functions.SPG(IV$1, "SP_PRICE_CLOSE", $A205)</f>
        <v>3.8687704547268704</v>
      </c>
      <c r="IW205" s="3">
        <f>_xll.SNL.Clients.Office.Excel.Functions.SPG(IW$1, "SP_PRICE_CLOSE", $A205)</f>
        <v>48.958305616901249</v>
      </c>
      <c r="IX205" s="3">
        <f>_xll.SNL.Clients.Office.Excel.Functions.SPG(IX$1, "SP_PRICE_CLOSE", $A205)</f>
        <v>5.4545938323178023</v>
      </c>
      <c r="IY205" s="3">
        <f>_xll.SNL.Clients.Office.Excel.Functions.SPG(IY$1, "SP_PRICE_CLOSE", $A205)</f>
        <v>45.126786046882891</v>
      </c>
      <c r="IZ205" s="3">
        <f>_xll.SNL.Clients.Office.Excel.Functions.SPG(IZ$1, "SP_PRICE_CLOSE", $A205)</f>
        <v>10.377032168799722</v>
      </c>
      <c r="JA205" s="3" t="str">
        <f>_xll.SNL.Clients.Office.Excel.Functions.SPG(JA$1, "SP_PRICE_CLOSE", $A205)</f>
        <v>NA</v>
      </c>
      <c r="JB205" s="3">
        <f>_xll.SNL.Clients.Office.Excel.Functions.SPG(JB$1, "SP_PRICE_CLOSE", $A205)</f>
        <v>11.374823723492003</v>
      </c>
      <c r="JC205" s="3">
        <f>_xll.SNL.Clients.Office.Excel.Functions.SPG(JC$1, "SP_PRICE_CLOSE", $A205)</f>
        <v>57.047069153606678</v>
      </c>
      <c r="JD205" s="3">
        <f>_xll.SNL.Clients.Office.Excel.Functions.SPG(JD$1, "SP_PRICE_CLOSE", $A205)</f>
        <v>28.558609211611632</v>
      </c>
      <c r="JE205" s="3">
        <f>_xll.SNL.Clients.Office.Excel.Functions.SPG(JE$1, "SP_PRICE_CLOSE", $A205)</f>
        <v>11.086572652529068</v>
      </c>
      <c r="JF205" s="3">
        <f>_xll.SNL.Clients.Office.Excel.Functions.SPG(JF$1, "SP_PRICE_CLOSE", $A205)</f>
        <v>2.7459223585131571</v>
      </c>
      <c r="JG205" s="3">
        <f>_xll.SNL.Clients.Office.Excel.Functions.SPG(JG$1, "SP_PRICE_CLOSE", $A205)</f>
        <v>5.1086927600244785</v>
      </c>
      <c r="JH205" s="3" t="str">
        <f>_xll.SNL.Clients.Office.Excel.Functions.SPG(JH$1, "SP_PRICE_CLOSE", $A205)</f>
        <v>NA</v>
      </c>
      <c r="JI205" s="3">
        <f>_xll.SNL.Clients.Office.Excel.Functions.SPG(JI$1, "SP_PRICE_CLOSE", $A205)</f>
        <v>2.3946997312614742</v>
      </c>
      <c r="JJ205" s="3">
        <f>_xll.SNL.Clients.Office.Excel.Functions.SPG(JJ$1, "SP_PRICE_CLOSE", $A205)</f>
        <v>5.3534842881089846</v>
      </c>
      <c r="JK205" s="3" t="str">
        <f>_xll.SNL.Clients.Office.Excel.Functions.SPG(JK$1, "SP_PRICE_CLOSE", $A205)</f>
        <v>NA</v>
      </c>
      <c r="JL205" s="3">
        <f>_xll.SNL.Clients.Office.Excel.Functions.SPG(JL$1, "SP_PRICE_CLOSE", $A205)</f>
        <v>14.155336189234493</v>
      </c>
      <c r="JM205" s="3">
        <f>_xll.SNL.Clients.Office.Excel.Functions.SPG(JM$1, "SP_PRICE_CLOSE", $A205)</f>
        <v>9.5787986589681502</v>
      </c>
      <c r="JN205" s="3">
        <f>_xll.SNL.Clients.Office.Excel.Functions.SPG(JN$1, "SP_PRICE_CLOSE", $A205)</f>
        <v>5.9601415533618916</v>
      </c>
      <c r="JO205" s="3">
        <f>_xll.SNL.Clients.Office.Excel.Functions.SPG(JO$1, "SP_PRICE_CLOSE", $A205)</f>
        <v>4.5446079344384422</v>
      </c>
      <c r="JP205" s="3">
        <f>_xll.SNL.Clients.Office.Excel.Functions.SPG(JP$1, "SP_PRICE_CLOSE", $A205)</f>
        <v>4.1242050927280944</v>
      </c>
      <c r="JQ205" s="3">
        <f>_xll.SNL.Clients.Office.Excel.Functions.SPG(JQ$1, "SP_PRICE_CLOSE", $A205)</f>
        <v>7.2107069685762175</v>
      </c>
      <c r="JR205" s="3">
        <f>_xll.SNL.Clients.Office.Excel.Functions.SPG(JR$1, "SP_PRICE_CLOSE", $A205)</f>
        <v>5.3204363675065842</v>
      </c>
      <c r="JS205" s="3">
        <f>_xll.SNL.Clients.Office.Excel.Functions.SPG(JS$1, "SP_PRICE_CLOSE", $A205)</f>
        <v>3.2195407498070931</v>
      </c>
      <c r="JT205" s="3" t="str">
        <f>_xll.SNL.Clients.Office.Excel.Functions.SPG(JT$1, "SP_PRICE_CLOSE", $A205)</f>
        <v>NA</v>
      </c>
      <c r="JU205" s="3" t="str">
        <f>_xll.SNL.Clients.Office.Excel.Functions.SPG(JU$1, "SP_PRICE_CLOSE", $A205)</f>
        <v>NA</v>
      </c>
      <c r="JV205" s="3" t="str">
        <f>_xll.SNL.Clients.Office.Excel.Functions.SPG(JV$1, "SP_PRICE_CLOSE", $A205)</f>
        <v>NA</v>
      </c>
      <c r="JW205" s="3">
        <f>_xll.SNL.Clients.Office.Excel.Functions.SPG(JW$1, "SP_PRICE_CLOSE", $A205)</f>
        <v>17.782862730489846</v>
      </c>
      <c r="JX205" s="3" t="str">
        <f>_xll.SNL.Clients.Office.Excel.Functions.SPG(JX$1, "SP_PRICE_CLOSE", $A205)</f>
        <v>NA</v>
      </c>
      <c r="JY205" s="3">
        <f>_xll.SNL.Clients.Office.Excel.Functions.SPG(JY$1, "SP_PRICE_CLOSE", $A205)</f>
        <v>2.4745230556368569</v>
      </c>
      <c r="JZ205" s="3">
        <f>_xll.SNL.Clients.Office.Excel.Functions.SPG(JZ$1, "SP_PRICE_CLOSE", $A205)</f>
        <v>6.3645797301971632</v>
      </c>
      <c r="KA205" s="3">
        <f>_xll.SNL.Clients.Office.Excel.Functions.SPG(KA$1, "SP_PRICE_CLOSE", $A205)</f>
        <v>9.7118377990048685</v>
      </c>
      <c r="KB205" s="3">
        <f>_xll.SNL.Clients.Office.Excel.Functions.SPG(KB$1, "SP_PRICE_CLOSE", $A205)</f>
        <v>5.1441694383098735</v>
      </c>
      <c r="KC205" s="3" t="str">
        <f>_xll.SNL.Clients.Office.Excel.Functions.SPG(KC$1, "SP_PRICE_CLOSE", $A205)</f>
        <v>NA</v>
      </c>
      <c r="KD205" s="3">
        <f>_xll.SNL.Clients.Office.Excel.Functions.SPG(KD$1, "SP_PRICE_CLOSE", $A205)</f>
        <v>9.8581805603597346</v>
      </c>
      <c r="KE205" s="3">
        <f>_xll.SNL.Clients.Office.Excel.Functions.SPG(KE$1, "SP_PRICE_CLOSE", $A205)</f>
        <v>3.8996354734853522</v>
      </c>
      <c r="KF205" s="3">
        <f>_xll.SNL.Clients.Office.Excel.Functions.SPG(KF$1, "SP_PRICE_CLOSE", $A205)</f>
        <v>10.536678817550488</v>
      </c>
      <c r="KG205" s="3">
        <f>_xll.SNL.Clients.Office.Excel.Functions.SPG(KG$1, "SP_PRICE_CLOSE", $A205)</f>
        <v>18.146502408003617</v>
      </c>
      <c r="KH205" s="3">
        <f>_xll.SNL.Clients.Office.Excel.Functions.SPG(KH$1, "SP_PRICE_CLOSE", $A205)</f>
        <v>17.602066359790328</v>
      </c>
      <c r="KI205" s="3">
        <f>_xll.SNL.Clients.Office.Excel.Functions.SPG(KI$1, "SP_PRICE_CLOSE", $A205)</f>
        <v>1.1015618763802781</v>
      </c>
      <c r="KJ205" s="3">
        <f>_xll.SNL.Clients.Office.Excel.Functions.SPG(KJ$1, "SP_PRICE_CLOSE", $A205)</f>
        <v>27.991379080967455</v>
      </c>
      <c r="KK205" s="3">
        <f>_xll.SNL.Clients.Office.Excel.Functions.SPG(KK$1, "SP_PRICE_CLOSE", $A205)</f>
        <v>0.35255301599127259</v>
      </c>
      <c r="KL205" s="3" t="str">
        <f>_xll.SNL.Clients.Office.Excel.Functions.SPG(KL$1, "SP_PRICE_CLOSE", $A205)</f>
        <v>NA</v>
      </c>
      <c r="KM205" s="3" t="str">
        <f>_xll.SNL.Clients.Office.Excel.Functions.SPG(KM$1, "SP_PRICE_CLOSE", $A205)</f>
        <v>NA</v>
      </c>
      <c r="KN205" s="3">
        <f>_xll.SNL.Clients.Office.Excel.Functions.SPG(KN$1, "SP_PRICE_CLOSE", $A205)</f>
        <v>4.5818588191469543</v>
      </c>
      <c r="KO205" s="3">
        <f>_xll.SNL.Clients.Office.Excel.Functions.SPG(KO$1, "SP_PRICE_CLOSE", $A205)</f>
        <v>2.1844983104063007</v>
      </c>
      <c r="KP205" s="3">
        <f>_xll.SNL.Clients.Office.Excel.Functions.SPG(KP$1, "SP_PRICE_CLOSE", $A205)</f>
        <v>19.689753345927677</v>
      </c>
      <c r="KQ205" s="3">
        <f>_xll.SNL.Clients.Office.Excel.Functions.SPG(KQ$1, "SP_PRICE_CLOSE", $A205)</f>
        <v>12.492350264747358</v>
      </c>
      <c r="KR205" s="3" t="str">
        <f>_xll.SNL.Clients.Office.Excel.Functions.SPG(KR$1, "SP_PRICE_CLOSE", $A205)</f>
        <v>NA</v>
      </c>
      <c r="KS205" s="3">
        <f>_xll.SNL.Clients.Office.Excel.Functions.SPG(KS$1, "SP_PRICE_CLOSE", $A205)</f>
        <v>7.2107069685762175</v>
      </c>
      <c r="KT205" s="3" t="str">
        <f>_xll.SNL.Clients.Office.Excel.Functions.SPG(KT$1, "SP_PRICE_CLOSE", $A205)</f>
        <v>NA</v>
      </c>
      <c r="KU205" s="3">
        <f>_xll.SNL.Clients.Office.Excel.Functions.SPG(KU$1, "SP_PRICE_CLOSE", $A205)</f>
        <v>8.4745762711864394</v>
      </c>
      <c r="KV205" s="3" t="str">
        <f>_xll.SNL.Clients.Office.Excel.Functions.SPG(KV$1, "SP_PRICE_CLOSE", $A205)</f>
        <v>NA</v>
      </c>
      <c r="KW205" s="3">
        <f>_xll.SNL.Clients.Office.Excel.Functions.SPG(KW$1, "SP_PRICE_CLOSE", $A205)</f>
        <v>3.6665513663092351</v>
      </c>
      <c r="KX205" s="3">
        <f>_xll.SNL.Clients.Office.Excel.Functions.SPG(KX$1, "SP_PRICE_CLOSE", $A205)</f>
        <v>0.81597158289652227</v>
      </c>
      <c r="KY205" s="3">
        <f>_xll.SNL.Clients.Office.Excel.Functions.SPG(KY$1, "SP_PRICE_CLOSE", $A205)</f>
        <v>4.0497033233110713</v>
      </c>
      <c r="KZ205" s="3" t="str">
        <f>_xll.SNL.Clients.Office.Excel.Functions.SPG(KZ$1, "SP_PRICE_CLOSE", $A205)</f>
        <v>NA</v>
      </c>
      <c r="LA205" s="3">
        <f>_xll.SNL.Clients.Office.Excel.Functions.SPG(LA$1, "SP_PRICE_CLOSE", $A205)</f>
        <v>7.3703536173269821</v>
      </c>
      <c r="LB205" s="3">
        <f>_xll.SNL.Clients.Office.Excel.Functions.SPG(LB$1, "SP_PRICE_CLOSE", $A205)</f>
        <v>10.29720884442434</v>
      </c>
      <c r="LC205" s="3" t="str">
        <f>_xll.SNL.Clients.Office.Excel.Functions.SPG(LC$1, "SP_PRICE_CLOSE", $A205)</f>
        <v>NA</v>
      </c>
      <c r="LD205" s="3">
        <f>_xll.SNL.Clients.Office.Excel.Functions.SPG(LD$1, "SP_PRICE_CLOSE", $A205)</f>
        <v>8.3149296224356739</v>
      </c>
      <c r="LE205" s="3">
        <f>_xll.SNL.Clients.Office.Excel.Functions.SPG(LE$1, "SP_PRICE_CLOSE", $A205)</f>
        <v>4.5765372641885955</v>
      </c>
    </row>
    <row r="206" spans="1:317" x14ac:dyDescent="0.25">
      <c r="A206" s="1">
        <v>44894</v>
      </c>
      <c r="B206" s="3">
        <f>_xll.SNL.Clients.Office.Excel.Functions.SPG($B$1, "SP_PRICE_CLOSE", A206)</f>
        <v>14.076261940874376</v>
      </c>
      <c r="C206" s="3">
        <f>_xll.SNL.Clients.Office.Excel.Functions.SPG(C$1, "SP_PRICE_CLOSE", $A206)</f>
        <v>2.9695856948990178</v>
      </c>
      <c r="D206" s="3">
        <f>_xll.SNL.Clients.Office.Excel.Functions.SPG(D$1, "SP_PRICE_CLOSE", $A206)</f>
        <v>8.0359756259812123</v>
      </c>
      <c r="E206" s="3">
        <f>_xll.SNL.Clients.Office.Excel.Functions.SPG(E$1, "SP_PRICE_CLOSE", $A206)</f>
        <v>0.73618716904818915</v>
      </c>
      <c r="F206" s="3">
        <f>_xll.SNL.Clients.Office.Excel.Functions.SPG(F$1, "SP_PRICE_CLOSE", $A206)</f>
        <v>35.691369575051212</v>
      </c>
      <c r="G206" s="3" t="str">
        <f>_xll.SNL.Clients.Office.Excel.Functions.SPG(G$1, "SP_PRICE_CLOSE", $A206)</f>
        <v>NA</v>
      </c>
      <c r="H206" s="3">
        <f>_xll.SNL.Clients.Office.Excel.Functions.SPG(H$1, "SP_PRICE_CLOSE", $A206)</f>
        <v>0.68601660413506815</v>
      </c>
      <c r="I206" s="3">
        <f>_xll.SNL.Clients.Office.Excel.Functions.SPG(I$1, "SP_PRICE_CLOSE", $A206)</f>
        <v>10.936377424762512</v>
      </c>
      <c r="J206" s="3" t="str">
        <f>_xll.SNL.Clients.Office.Excel.Functions.SPG(J$1, "SP_PRICE_CLOSE", $A206)</f>
        <v>NA</v>
      </c>
      <c r="K206" s="3" t="str">
        <f>_xll.SNL.Clients.Office.Excel.Functions.SPG(K$1, "SP_PRICE_CLOSE", $A206)</f>
        <v>NA</v>
      </c>
      <c r="L206" s="3">
        <f>_xll.SNL.Clients.Office.Excel.Functions.SPG(L$1, "SP_PRICE_CLOSE", $A206)</f>
        <v>5.2952289720869574</v>
      </c>
      <c r="M206" s="3">
        <f>_xll.SNL.Clients.Office.Excel.Functions.SPG(M$1, "SP_PRICE_CLOSE", $A206)</f>
        <v>11.162555546685825</v>
      </c>
      <c r="N206" s="3">
        <f>_xll.SNL.Clients.Office.Excel.Functions.SPG(N$1, "SP_PRICE_CLOSE", $A206)</f>
        <v>4.426172533993241</v>
      </c>
      <c r="O206" s="3">
        <f>_xll.SNL.Clients.Office.Excel.Functions.SPG(O$1, "SP_PRICE_CLOSE", $A206)</f>
        <v>3.1185971634602589</v>
      </c>
      <c r="P206" s="3">
        <f>_xll.SNL.Clients.Office.Excel.Functions.SPG(P$1, "SP_PRICE_CLOSE", $A206)</f>
        <v>0.51688353157180478</v>
      </c>
      <c r="Q206" s="3">
        <f>_xll.SNL.Clients.Office.Excel.Functions.SPG(Q$1, "SP_PRICE_CLOSE", $A206)</f>
        <v>3.868976344429365</v>
      </c>
      <c r="R206" s="3" t="str">
        <f>_xll.SNL.Clients.Office.Excel.Functions.SPG(R$1, "SP_PRICE_CLOSE", $A206)</f>
        <v>NA</v>
      </c>
      <c r="S206" s="3">
        <f>_xll.SNL.Clients.Office.Excel.Functions.SPG(S$1, "SP_PRICE_CLOSE", $A206)</f>
        <v>14.45936856390197</v>
      </c>
      <c r="T206" s="3">
        <f>_xll.SNL.Clients.Office.Excel.Functions.SPG(T$1, "SP_PRICE_CLOSE", $A206)</f>
        <v>25.278731273781961</v>
      </c>
      <c r="U206" s="3" t="str">
        <f>_xll.SNL.Clients.Office.Excel.Functions.SPG(U$1, "SP_PRICE_CLOSE", $A206)</f>
        <v>NA</v>
      </c>
      <c r="V206" s="3">
        <f>_xll.SNL.Clients.Office.Excel.Functions.SPG(V$1, "SP_PRICE_CLOSE", $A206)</f>
        <v>17.68180729624012</v>
      </c>
      <c r="W206" s="3">
        <f>_xll.SNL.Clients.Office.Excel.Functions.SPG(W$1, "SP_PRICE_CLOSE", $A206)</f>
        <v>21.367180224049385</v>
      </c>
      <c r="X206" s="3">
        <f>_xll.SNL.Clients.Office.Excel.Functions.SPG(X$1, "SP_PRICE_CLOSE", $A206)</f>
        <v>9.2387110507969439</v>
      </c>
      <c r="Y206" s="3">
        <f>_xll.SNL.Clients.Office.Excel.Functions.SPG(Y$1, "SP_PRICE_CLOSE", $A206)</f>
        <v>2.628988052473324</v>
      </c>
      <c r="Z206" s="3" t="str">
        <f>_xll.SNL.Clients.Office.Excel.Functions.SPG(Z$1, "SP_PRICE_CLOSE", $A206)</f>
        <v>NA</v>
      </c>
      <c r="AA206" s="3">
        <f>_xll.SNL.Clients.Office.Excel.Functions.SPG(AA$1, "SP_PRICE_CLOSE", $A206)</f>
        <v>3.8849418589180695</v>
      </c>
      <c r="AB206" s="3" t="str">
        <f>_xll.SNL.Clients.Office.Excel.Functions.SPG(AB$1, "SP_PRICE_CLOSE", $A206)</f>
        <v>NA</v>
      </c>
      <c r="AC206" s="3">
        <f>_xll.SNL.Clients.Office.Excel.Functions.SPG(AC$1, "SP_PRICE_CLOSE", $A206)</f>
        <v>6.2797690322237294</v>
      </c>
      <c r="AD206" s="3">
        <f>_xll.SNL.Clients.Office.Excel.Functions.SPG(AD$1, "SP_PRICE_CLOSE", $A206)</f>
        <v>3.9488039168728872</v>
      </c>
      <c r="AE206" s="3">
        <f>_xll.SNL.Clients.Office.Excel.Functions.SPG(AE$1, "SP_PRICE_CLOSE", $A206)</f>
        <v>3.9700910034325854</v>
      </c>
      <c r="AF206" s="3">
        <f>_xll.SNL.Clients.Office.Excel.Functions.SPG(AF$1, "SP_PRICE_CLOSE", $A206)</f>
        <v>4.6629413799526349E-2</v>
      </c>
      <c r="AG206" s="3">
        <f>_xll.SNL.Clients.Office.Excel.Functions.SPG(AG$1, "SP_PRICE_CLOSE", $A206)</f>
        <v>18.81269790585668</v>
      </c>
      <c r="AH206" s="3">
        <f>_xll.SNL.Clients.Office.Excel.Functions.SPG(AH$1, "SP_PRICE_CLOSE", $A206)</f>
        <v>14.608445757164523</v>
      </c>
      <c r="AI206" s="3">
        <f>_xll.SNL.Clients.Office.Excel.Functions.SPG(AI$1, "SP_PRICE_CLOSE", $A206)</f>
        <v>3.4724994012932062</v>
      </c>
      <c r="AJ206" s="3">
        <f>_xll.SNL.Clients.Office.Excel.Functions.SPG(AJ$1, "SP_PRICE_CLOSE", $A206)</f>
        <v>9.8454006013677109</v>
      </c>
      <c r="AK206" s="3" t="str">
        <f>_xll.SNL.Clients.Office.Excel.Functions.SPG(AK$1, "SP_PRICE_CLOSE", $A206)</f>
        <v>NA</v>
      </c>
      <c r="AL206" s="3">
        <f>_xll.SNL.Clients.Office.Excel.Functions.SPG(AL$1, "SP_PRICE_CLOSE", $A206)</f>
        <v>27.114765439982968</v>
      </c>
      <c r="AM206" s="3">
        <f>_xll.SNL.Clients.Office.Excel.Functions.SPG(AM$1, "SP_PRICE_CLOSE", $A206)</f>
        <v>7.0248263750299342</v>
      </c>
      <c r="AN206" s="3">
        <f>_xll.SNL.Clients.Office.Excel.Functions.SPG(AN$1, "SP_PRICE_CLOSE", $A206)</f>
        <v>4.6619302307016834</v>
      </c>
      <c r="AO206" s="3">
        <f>_xll.SNL.Clients.Office.Excel.Functions.SPG(AO$1, "SP_PRICE_CLOSE", $A206)</f>
        <v>3.3084090364812</v>
      </c>
      <c r="AP206" s="3">
        <f>_xll.SNL.Clients.Office.Excel.Functions.SPG(AP$1, "SP_PRICE_CLOSE", $A206)</f>
        <v>12.532928873632951</v>
      </c>
      <c r="AQ206" s="3">
        <f>_xll.SNL.Clients.Office.Excel.Functions.SPG(AQ$1, "SP_PRICE_CLOSE", $A206)</f>
        <v>0.41022484766238254</v>
      </c>
      <c r="AR206" s="3">
        <f>_xll.SNL.Clients.Office.Excel.Functions.SPG(AR$1, "SP_PRICE_CLOSE", $A206)</f>
        <v>2.9004017987812989</v>
      </c>
      <c r="AS206" s="3">
        <f>_xll.SNL.Clients.Office.Excel.Functions.SPG(AS$1, "SP_PRICE_CLOSE", $A206)</f>
        <v>13.889997605172825</v>
      </c>
      <c r="AT206" s="3" t="str">
        <f>_xll.SNL.Clients.Office.Excel.Functions.SPG(AT$1, "SP_PRICE_CLOSE", $A206)</f>
        <v>NA</v>
      </c>
      <c r="AU206" s="3" t="str">
        <f>_xll.SNL.Clients.Office.Excel.Functions.SPG(AU$1, "SP_PRICE_CLOSE", $A206)</f>
        <v>NA</v>
      </c>
      <c r="AV206" s="3" t="str">
        <f>_xll.SNL.Clients.Office.Excel.Functions.SPG(AV$1, "SP_PRICE_CLOSE", $A206)</f>
        <v>NA</v>
      </c>
      <c r="AW206" s="3" t="str">
        <f>_xll.SNL.Clients.Office.Excel.Functions.SPG(AW$1, "SP_PRICE_CLOSE", $A206)</f>
        <v>NA</v>
      </c>
      <c r="AX206" s="3">
        <f>_xll.SNL.Clients.Office.Excel.Functions.SPG(AX$1, "SP_PRICE_CLOSE", $A206)</f>
        <v>20.010111492509512</v>
      </c>
      <c r="AY206" s="3" t="str">
        <f>_xll.SNL.Clients.Office.Excel.Functions.SPG(AY$1, "SP_PRICE_CLOSE", $A206)</f>
        <v>NA</v>
      </c>
      <c r="AZ206" s="3" t="str">
        <f>_xll.SNL.Clients.Office.Excel.Functions.SPG(AZ$1, "SP_PRICE_CLOSE", $A206)</f>
        <v>NA</v>
      </c>
      <c r="BA206" s="3" t="str">
        <f>_xll.SNL.Clients.Office.Excel.Functions.SPG(BA$1, "SP_PRICE_CLOSE", $A206)</f>
        <v>NA</v>
      </c>
      <c r="BB206" s="3" t="str">
        <f>_xll.SNL.Clients.Office.Excel.Functions.SPG(BB$1, "SP_PRICE_CLOSE", $A206)</f>
        <v>NA</v>
      </c>
      <c r="BC206" s="3" t="str">
        <f>_xll.SNL.Clients.Office.Excel.Functions.SPG(BC$1, "SP_PRICE_CLOSE", $A206)</f>
        <v>NA</v>
      </c>
      <c r="BD206" s="3">
        <f>_xll.SNL.Clients.Office.Excel.Functions.SPG(BD$1, "SP_PRICE_CLOSE", $A206)</f>
        <v>9.8853143875894709</v>
      </c>
      <c r="BE206" s="3">
        <f>_xll.SNL.Clients.Office.Excel.Functions.SPG(BE$1, "SP_PRICE_CLOSE", $A206)</f>
        <v>0.5018493387616082</v>
      </c>
      <c r="BF206" s="3">
        <f>_xll.SNL.Clients.Office.Excel.Functions.SPG(BF$1, "SP_PRICE_CLOSE", $A206)</f>
        <v>2.4214363641201668</v>
      </c>
      <c r="BG206" s="3">
        <f>_xll.SNL.Clients.Office.Excel.Functions.SPG(BG$1, "SP_PRICE_CLOSE", $A206)</f>
        <v>3.5005867326574593</v>
      </c>
      <c r="BH206" s="3">
        <f>_xll.SNL.Clients.Office.Excel.Functions.SPG(BH$1, "SP_PRICE_CLOSE", $A206)</f>
        <v>5.9444932279609368</v>
      </c>
      <c r="BI206" s="3">
        <f>_xll.SNL.Clients.Office.Excel.Functions.SPG(BI$1, "SP_PRICE_CLOSE", $A206)</f>
        <v>1.5167238764269177</v>
      </c>
      <c r="BJ206" s="3">
        <f>_xll.SNL.Clients.Office.Excel.Functions.SPG(BJ$1, "SP_PRICE_CLOSE", $A206)</f>
        <v>6.5857747265905635</v>
      </c>
      <c r="BK206" s="3">
        <f>_xll.SNL.Clients.Office.Excel.Functions.SPG(BK$1, "SP_PRICE_CLOSE", $A206)</f>
        <v>1.7907985418163432</v>
      </c>
      <c r="BL206" s="3">
        <f>_xll.SNL.Clients.Office.Excel.Functions.SPG(BL$1, "SP_PRICE_CLOSE", $A206)</f>
        <v>2.9642638567361166</v>
      </c>
      <c r="BM206" s="3">
        <f>_xll.SNL.Clients.Office.Excel.Functions.SPG(BM$1, "SP_PRICE_CLOSE", $A206)</f>
        <v>9.1003432585615069</v>
      </c>
      <c r="BN206" s="3">
        <f>_xll.SNL.Clients.Office.Excel.Functions.SPG(BN$1, "SP_PRICE_CLOSE", $A206)</f>
        <v>5.257976104946648</v>
      </c>
      <c r="BO206" s="3">
        <f>_xll.SNL.Clients.Office.Excel.Functions.SPG(BO$1, "SP_PRICE_CLOSE", $A206)</f>
        <v>0.70780420957398682</v>
      </c>
      <c r="BP206" s="3">
        <f>_xll.SNL.Clients.Office.Excel.Functions.SPG(BP$1, "SP_PRICE_CLOSE", $A206)</f>
        <v>7.783188313243393</v>
      </c>
      <c r="BQ206" s="3">
        <f>_xll.SNL.Clients.Office.Excel.Functions.SPG(BQ$1, "SP_PRICE_CLOSE", $A206)</f>
        <v>4.5182406003033444</v>
      </c>
      <c r="BR206" s="3" t="str">
        <f>_xll.SNL.Clients.Office.Excel.Functions.SPG(BR$1, "SP_PRICE_CLOSE", $A206)</f>
        <v>NA</v>
      </c>
      <c r="BS206" s="3" t="str">
        <f>_xll.SNL.Clients.Office.Excel.Functions.SPG(BS$1, "SP_PRICE_CLOSE", $A206)</f>
        <v>NA</v>
      </c>
      <c r="BT206" s="3" t="str">
        <f>_xll.SNL.Clients.Office.Excel.Functions.SPG(BT$1, "SP_PRICE_CLOSE", $A206)</f>
        <v>NA</v>
      </c>
      <c r="BU206" s="3">
        <f>_xll.SNL.Clients.Office.Excel.Functions.SPG(BU$1, "SP_PRICE_CLOSE", $A206)</f>
        <v>4.9439876533354612</v>
      </c>
      <c r="BV206" s="3" t="str">
        <f>_xll.SNL.Clients.Office.Excel.Functions.SPG(BV$1, "SP_PRICE_CLOSE", $A206)</f>
        <v>NA</v>
      </c>
      <c r="BW206" s="3">
        <f>_xll.SNL.Clients.Office.Excel.Functions.SPG(BW$1, "SP_PRICE_CLOSE", $A206)</f>
        <v>15.566376626486786</v>
      </c>
      <c r="BX206" s="3">
        <f>_xll.SNL.Clients.Office.Excel.Functions.SPG(BX$1, "SP_PRICE_CLOSE", $A206)</f>
        <v>13.304595407253665</v>
      </c>
      <c r="BY206" s="3">
        <f>_xll.SNL.Clients.Office.Excel.Functions.SPG(BY$1, "SP_PRICE_CLOSE", $A206)</f>
        <v>14.049652750059868</v>
      </c>
      <c r="BZ206" s="3" t="str">
        <f>_xll.SNL.Clients.Office.Excel.Functions.SPG(BZ$1, "SP_PRICE_CLOSE", $A206)</f>
        <v>NA</v>
      </c>
      <c r="CA206" s="3">
        <f>_xll.SNL.Clients.Office.Excel.Functions.SPG(CA$1, "SP_PRICE_CLOSE", $A206)</f>
        <v>3.8902636970809712</v>
      </c>
      <c r="CB206" s="3">
        <f>_xll.SNL.Clients.Office.Excel.Functions.SPG(CB$1, "SP_PRICE_CLOSE", $A206)</f>
        <v>0.56624358053271595</v>
      </c>
      <c r="CC206" s="3">
        <f>_xll.SNL.Clients.Office.Excel.Functions.SPG(CC$1, "SP_PRICE_CLOSE", $A206)</f>
        <v>1.6284824778478484</v>
      </c>
      <c r="CD206" s="3" t="str">
        <f>_xll.SNL.Clients.Office.Excel.Functions.SPG(CD$1, "SP_PRICE_CLOSE", $A206)</f>
        <v>NA</v>
      </c>
      <c r="CE206" s="3" t="str">
        <f>_xll.SNL.Clients.Office.Excel.Functions.SPG(CE$1, "SP_PRICE_CLOSE", $A206)</f>
        <v>NA</v>
      </c>
      <c r="CF206" s="3">
        <f>_xll.SNL.Clients.Office.Excel.Functions.SPG(CF$1, "SP_PRICE_CLOSE", $A206)</f>
        <v>1.8599824379340621</v>
      </c>
      <c r="CG206" s="3">
        <f>_xll.SNL.Clients.Office.Excel.Functions.SPG(CG$1, "SP_PRICE_CLOSE", $A206)</f>
        <v>10.558526915196508</v>
      </c>
      <c r="CH206" s="3">
        <f>_xll.SNL.Clients.Office.Excel.Functions.SPG(CH$1, "SP_PRICE_CLOSE", $A206)</f>
        <v>4.4788589978978735</v>
      </c>
      <c r="CI206" s="3">
        <f>_xll.SNL.Clients.Office.Excel.Functions.SPG(CI$1, "SP_PRICE_CLOSE", $A206)</f>
        <v>5.452475719113381</v>
      </c>
      <c r="CJ206" s="3">
        <f>_xll.SNL.Clients.Office.Excel.Functions.SPG(CJ$1, "SP_PRICE_CLOSE", $A206)</f>
        <v>9.1668662355977748</v>
      </c>
      <c r="CK206" s="3" t="str">
        <f>_xll.SNL.Clients.Office.Excel.Functions.SPG(CK$1, "SP_PRICE_CLOSE", $A206)</f>
        <v>NA</v>
      </c>
      <c r="CL206" s="3">
        <f>_xll.SNL.Clients.Office.Excel.Functions.SPG(CL$1, "SP_PRICE_CLOSE", $A206)</f>
        <v>0.62371943269205177</v>
      </c>
      <c r="CM206" s="3">
        <f>_xll.SNL.Clients.Office.Excel.Functions.SPG(CM$1, "SP_PRICE_CLOSE", $A206)</f>
        <v>9.0870386631542512</v>
      </c>
      <c r="CN206" s="3" t="str">
        <f>_xll.SNL.Clients.Office.Excel.Functions.SPG(CN$1, "SP_PRICE_CLOSE", $A206)</f>
        <v>NA</v>
      </c>
      <c r="CO206" s="3">
        <f>_xll.SNL.Clients.Office.Excel.Functions.SPG(CO$1, "SP_PRICE_CLOSE", $A206)</f>
        <v>1.3304595407253663</v>
      </c>
      <c r="CP206" s="3">
        <f>_xll.SNL.Clients.Office.Excel.Functions.SPG(CP$1, "SP_PRICE_CLOSE", $A206)</f>
        <v>38.104361246374488</v>
      </c>
      <c r="CQ206" s="3">
        <f>_xll.SNL.Clients.Office.Excel.Functions.SPG(CQ$1, "SP_PRICE_CLOSE", $A206)</f>
        <v>4.3639072935792012</v>
      </c>
      <c r="CR206" s="3">
        <f>_xll.SNL.Clients.Office.Excel.Functions.SPG(CR$1, "SP_PRICE_CLOSE", $A206)</f>
        <v>1.2506319682818445</v>
      </c>
      <c r="CS206" s="3">
        <f>_xll.SNL.Clients.Office.Excel.Functions.SPG(CS$1, "SP_PRICE_CLOSE", $A206)</f>
        <v>20.249594209840076</v>
      </c>
      <c r="CT206" s="3">
        <f>_xll.SNL.Clients.Office.Excel.Functions.SPG(CT$1, "SP_PRICE_CLOSE", $A206)</f>
        <v>4.2894015592985815</v>
      </c>
      <c r="CU206" s="3">
        <f>_xll.SNL.Clients.Office.Excel.Functions.SPG(CU$1, "SP_PRICE_CLOSE", $A206)</f>
        <v>5.0451025784305896</v>
      </c>
      <c r="CV206" s="3" t="str">
        <f>_xll.SNL.Clients.Office.Excel.Functions.SPG(CV$1, "SP_PRICE_CLOSE", $A206)</f>
        <v>NA</v>
      </c>
      <c r="CW206" s="3">
        <f>_xll.SNL.Clients.Office.Excel.Functions.SPG(CW$1, "SP_PRICE_CLOSE", $A206)</f>
        <v>42.042521486921579</v>
      </c>
      <c r="CX206" s="3">
        <f>_xll.SNL.Clients.Office.Excel.Functions.SPG(CX$1, "SP_PRICE_CLOSE", $A206)</f>
        <v>3.624171788935898</v>
      </c>
      <c r="CY206" s="3" t="str">
        <f>_xll.SNL.Clients.Office.Excel.Functions.SPG(CY$1, "SP_PRICE_CLOSE", $A206)</f>
        <v>NA</v>
      </c>
      <c r="CZ206" s="3">
        <f>_xll.SNL.Clients.Office.Excel.Functions.SPG(CZ$1, "SP_PRICE_CLOSE", $A206)</f>
        <v>7.6223662002504494E-2</v>
      </c>
      <c r="DA206" s="3" t="str">
        <f>_xll.SNL.Clients.Office.Excel.Functions.SPG(DA$1, "SP_PRICE_CLOSE", $A206)</f>
        <v>NA</v>
      </c>
      <c r="DB206" s="3">
        <f>_xll.SNL.Clients.Office.Excel.Functions.SPG(DB$1, "SP_PRICE_CLOSE", $A206)</f>
        <v>50.876772837338009</v>
      </c>
      <c r="DC206" s="3" t="str">
        <f>_xll.SNL.Clients.Office.Excel.Functions.SPG(DC$1, "SP_PRICE_CLOSE", $A206)</f>
        <v>NA</v>
      </c>
      <c r="DD206" s="3" t="str">
        <f>_xll.SNL.Clients.Office.Excel.Functions.SPG(DD$1, "SP_PRICE_CLOSE", $A206)</f>
        <v>NA</v>
      </c>
      <c r="DE206" s="3">
        <f>_xll.SNL.Clients.Office.Excel.Functions.SPG(DE$1, "SP_PRICE_CLOSE", $A206)</f>
        <v>59.657805806125424</v>
      </c>
      <c r="DF206" s="3">
        <f>_xll.SNL.Clients.Office.Excel.Functions.SPG(DF$1, "SP_PRICE_CLOSE", $A206)</f>
        <v>10.909768233948004</v>
      </c>
      <c r="DG206" s="3">
        <f>_xll.SNL.Clients.Office.Excel.Functions.SPG(DG$1, "SP_PRICE_CLOSE", $A206)</f>
        <v>10.603762539581171</v>
      </c>
      <c r="DH206" s="3" t="str">
        <f>_xll.SNL.Clients.Office.Excel.Functions.SPG(DH$1, "SP_PRICE_CLOSE", $A206)</f>
        <v>NA</v>
      </c>
      <c r="DI206" s="3">
        <f>_xll.SNL.Clients.Office.Excel.Functions.SPG(DI$1, "SP_PRICE_CLOSE", $A206)</f>
        <v>0.26396317287991267</v>
      </c>
      <c r="DJ206" s="3">
        <f>_xll.SNL.Clients.Office.Excel.Functions.SPG(DJ$1, "SP_PRICE_CLOSE", $A206)</f>
        <v>84.617226790133302</v>
      </c>
      <c r="DK206" s="3">
        <f>_xll.SNL.Clients.Office.Excel.Functions.SPG(DK$1, "SP_PRICE_CLOSE", $A206)</f>
        <v>4.8642313935233226</v>
      </c>
      <c r="DL206" s="3">
        <f>_xll.SNL.Clients.Office.Excel.Functions.SPG(DL$1, "SP_PRICE_CLOSE", $A206)</f>
        <v>5.3058726484127616</v>
      </c>
      <c r="DM206" s="3">
        <f>_xll.SNL.Clients.Office.Excel.Functions.SPG(DM$1, "SP_PRICE_CLOSE", $A206)</f>
        <v>15.220457145898193</v>
      </c>
      <c r="DN206" s="3">
        <f>_xll.SNL.Clients.Office.Excel.Functions.SPG(DN$1, "SP_PRICE_CLOSE", $A206)</f>
        <v>9.5926132886298916</v>
      </c>
      <c r="DO206" s="3" t="str">
        <f>_xll.SNL.Clients.Office.Excel.Functions.SPG(DO$1, "SP_PRICE_CLOSE", $A206)</f>
        <v>NA</v>
      </c>
      <c r="DP206" s="3">
        <f>_xll.SNL.Clients.Office.Excel.Functions.SPG(DP$1, "SP_PRICE_CLOSE", $A206)</f>
        <v>4.5608153056065559</v>
      </c>
      <c r="DQ206" s="3">
        <f>_xll.SNL.Clients.Office.Excel.Functions.SPG(DQ$1, "SP_PRICE_CLOSE", $A206)</f>
        <v>4.1191027380857346</v>
      </c>
      <c r="DR206" s="3">
        <f>_xll.SNL.Clients.Office.Excel.Functions.SPG(DR$1, "SP_PRICE_CLOSE", $A206)</f>
        <v>9.8454006013677109</v>
      </c>
      <c r="DS206" s="3" t="str">
        <f>_xll.SNL.Clients.Office.Excel.Functions.SPG(DS$1, "SP_PRICE_CLOSE", $A206)</f>
        <v>NA</v>
      </c>
      <c r="DT206" s="3">
        <f>_xll.SNL.Clients.Office.Excel.Functions.SPG(DT$1, "SP_PRICE_CLOSE", $A206)</f>
        <v>0.77299699316143777</v>
      </c>
      <c r="DU206" s="3" t="str">
        <f>_xll.SNL.Clients.Office.Excel.Functions.SPG(DU$1, "SP_PRICE_CLOSE", $A206)</f>
        <v>NA</v>
      </c>
      <c r="DV206" s="3">
        <f>_xll.SNL.Clients.Office.Excel.Functions.SPG(DV$1, "SP_PRICE_CLOSE", $A206)</f>
        <v>0.37252867140310258</v>
      </c>
      <c r="DW206" s="3">
        <f>_xll.SNL.Clients.Office.Excel.Functions.SPG(DW$1, "SP_PRICE_CLOSE", $A206)</f>
        <v>1.6737181022325109</v>
      </c>
      <c r="DX206" s="3" t="str">
        <f>_xll.SNL.Clients.Office.Excel.Functions.SPG(DX$1, "SP_PRICE_CLOSE", $A206)</f>
        <v>NA</v>
      </c>
      <c r="DY206" s="3">
        <f>_xll.SNL.Clients.Office.Excel.Functions.SPG(DY$1, "SP_PRICE_CLOSE", $A206)</f>
        <v>5.5879300710465385</v>
      </c>
      <c r="DZ206" s="3">
        <f>_xll.SNL.Clients.Office.Excel.Functions.SPG(DZ$1, "SP_PRICE_CLOSE", $A206)</f>
        <v>3.3793672334424305</v>
      </c>
      <c r="EA206" s="3">
        <f>_xll.SNL.Clients.Office.Excel.Functions.SPG(EA$1, "SP_PRICE_CLOSE", $A206)</f>
        <v>2.5039248556451397</v>
      </c>
      <c r="EB206" s="3" t="str">
        <f>_xll.SNL.Clients.Office.Excel.Functions.SPG(EB$1, "SP_PRICE_CLOSE", $A206)</f>
        <v>NA</v>
      </c>
      <c r="EC206" s="3">
        <f>_xll.SNL.Clients.Office.Excel.Functions.SPG(EC$1, "SP_PRICE_CLOSE", $A206)</f>
        <v>9.3132167850775645</v>
      </c>
      <c r="ED206" s="3" t="str">
        <f>_xll.SNL.Clients.Office.Excel.Functions.SPG(ED$1, "SP_PRICE_CLOSE", $A206)</f>
        <v>NA</v>
      </c>
      <c r="EE206" s="3" t="str">
        <f>_xll.SNL.Clients.Office.Excel.Functions.SPG(EE$1, "SP_PRICE_CLOSE", $A206)</f>
        <v>NA</v>
      </c>
      <c r="EF206" s="3" t="str">
        <f>_xll.SNL.Clients.Office.Excel.Functions.SPG(EF$1, "SP_PRICE_CLOSE", $A206)</f>
        <v>NA</v>
      </c>
      <c r="EG206" s="3">
        <f>_xll.SNL.Clients.Office.Excel.Functions.SPG(EG$1, "SP_PRICE_CLOSE", $A206)</f>
        <v>0.82488491524972718</v>
      </c>
      <c r="EH206" s="3" t="str">
        <f>_xll.SNL.Clients.Office.Excel.Functions.SPG(EH$1, "SP_PRICE_CLOSE", $A206)</f>
        <v>NA</v>
      </c>
      <c r="EI206" s="3">
        <f>_xll.SNL.Clients.Office.Excel.Functions.SPG(EI$1, "SP_PRICE_CLOSE", $A206)</f>
        <v>4.9865623586386727</v>
      </c>
      <c r="EJ206" s="3">
        <f>_xll.SNL.Clients.Office.Excel.Functions.SPG(EJ$1, "SP_PRICE_CLOSE", $A206)</f>
        <v>7.8497112902796617</v>
      </c>
      <c r="EK206" s="3" t="str">
        <f>_xll.SNL.Clients.Office.Excel.Functions.SPG(EK$1, "SP_PRICE_CLOSE", $A206)</f>
        <v>NA</v>
      </c>
      <c r="EL206" s="3" t="str">
        <f>_xll.SNL.Clients.Office.Excel.Functions.SPG(EL$1, "SP_PRICE_CLOSE", $A206)</f>
        <v>NA</v>
      </c>
      <c r="EM206" s="3">
        <f>_xll.SNL.Clients.Office.Excel.Functions.SPG(EM$1, "SP_PRICE_CLOSE", $A206)</f>
        <v>4.3000452356243839</v>
      </c>
      <c r="EN206" s="3">
        <f>_xll.SNL.Clients.Office.Excel.Functions.SPG(EN$1, "SP_PRICE_CLOSE", $A206)</f>
        <v>3.1824592214150766</v>
      </c>
      <c r="EO206" s="3">
        <f>_xll.SNL.Clients.Office.Excel.Functions.SPG(EO$1, "SP_PRICE_CLOSE", $A206)</f>
        <v>2.3948271733056594</v>
      </c>
      <c r="EP206" s="3">
        <f>_xll.SNL.Clients.Office.Excel.Functions.SPG(EP$1, "SP_PRICE_CLOSE", $A206)</f>
        <v>2.0968042361831776</v>
      </c>
      <c r="EQ206" s="3">
        <f>_xll.SNL.Clients.Office.Excel.Functions.SPG(EQ$1, "SP_PRICE_CLOSE", $A206)</f>
        <v>2.9589420185732145</v>
      </c>
      <c r="ER206" s="3" t="str">
        <f>_xll.SNL.Clients.Office.Excel.Functions.SPG(ER$1, "SP_PRICE_CLOSE", $A206)</f>
        <v>NA</v>
      </c>
      <c r="ES206" s="3">
        <f>_xll.SNL.Clients.Office.Excel.Functions.SPG(ES$1, "SP_PRICE_CLOSE", $A206)</f>
        <v>1.7136318884542721</v>
      </c>
      <c r="ET206" s="3">
        <f>_xll.SNL.Clients.Office.Excel.Functions.SPG(ET$1, "SP_PRICE_CLOSE", $A206)</f>
        <v>0.34059764242569379</v>
      </c>
      <c r="EU206" s="3" t="str">
        <f>_xll.SNL.Clients.Office.Excel.Functions.SPG(EU$1, "SP_PRICE_CLOSE", $A206)</f>
        <v>NA</v>
      </c>
      <c r="EV206" s="3" t="str">
        <f>_xll.SNL.Clients.Office.Excel.Functions.SPG(EV$1, "SP_PRICE_CLOSE", $A206)</f>
        <v>NA</v>
      </c>
      <c r="EW206" s="3">
        <f>_xll.SNL.Clients.Office.Excel.Functions.SPG(EW$1, "SP_PRICE_CLOSE", $A206)</f>
        <v>3.4432292913972482</v>
      </c>
      <c r="EX206" s="3" t="str">
        <f>_xll.SNL.Clients.Office.Excel.Functions.SPG(EX$1, "SP_PRICE_CLOSE", $A206)</f>
        <v>NA</v>
      </c>
      <c r="EY206" s="3">
        <f>_xll.SNL.Clients.Office.Excel.Functions.SPG(EY$1, "SP_PRICE_CLOSE", $A206)</f>
        <v>22.511375429073198</v>
      </c>
      <c r="EZ206" s="3" t="str">
        <f>_xll.SNL.Clients.Office.Excel.Functions.SPG(EZ$1, "SP_PRICE_CLOSE", $A206)</f>
        <v>NA</v>
      </c>
      <c r="FA206" s="3">
        <f>_xll.SNL.Clients.Office.Excel.Functions.SPG(FA$1, "SP_PRICE_CLOSE", $A206)</f>
        <v>1.2085005720976023</v>
      </c>
      <c r="FB206" s="3">
        <f>_xll.SNL.Clients.Office.Excel.Functions.SPG(FB$1, "SP_PRICE_CLOSE", $A206)</f>
        <v>2.9536201804103133</v>
      </c>
      <c r="FC206" s="3" t="str">
        <f>_xll.SNL.Clients.Office.Excel.Functions.SPG(FC$1, "SP_PRICE_CLOSE", $A206)</f>
        <v>NA</v>
      </c>
      <c r="FD206" s="3" t="str">
        <f>_xll.SNL.Clients.Office.Excel.Functions.SPG(FD$1, "SP_PRICE_CLOSE", $A206)</f>
        <v>NA</v>
      </c>
      <c r="FE206" s="3">
        <f>_xll.SNL.Clients.Office.Excel.Functions.SPG(FE$1, "SP_PRICE_CLOSE", $A206)</f>
        <v>7.2110907107314866</v>
      </c>
      <c r="FF206" s="3" t="str">
        <f>_xll.SNL.Clients.Office.Excel.Functions.SPG(FF$1, "SP_PRICE_CLOSE", $A206)</f>
        <v>NA</v>
      </c>
      <c r="FG206" s="3">
        <f>_xll.SNL.Clients.Office.Excel.Functions.SPG(FG$1, "SP_PRICE_CLOSE", $A206)</f>
        <v>7.4505734280620519</v>
      </c>
      <c r="FH206" s="3" t="str">
        <f>_xll.SNL.Clients.Office.Excel.Functions.SPG(FH$1, "SP_PRICE_CLOSE", $A206)</f>
        <v>NA</v>
      </c>
      <c r="FI206" s="3">
        <f>_xll.SNL.Clients.Office.Excel.Functions.SPG(FI$1, "SP_PRICE_CLOSE", $A206)</f>
        <v>2.7673558447087623</v>
      </c>
      <c r="FJ206" s="3" t="str">
        <f>_xll.SNL.Clients.Office.Excel.Functions.SPG(FJ$1, "SP_PRICE_CLOSE", $A206)</f>
        <v>NA</v>
      </c>
      <c r="FK206" s="3">
        <f>_xll.SNL.Clients.Office.Excel.Functions.SPG(FK$1, "SP_PRICE_CLOSE", $A206)</f>
        <v>1.6550916686623558</v>
      </c>
      <c r="FL206" s="3" t="str">
        <f>_xll.SNL.Clients.Office.Excel.Functions.SPG(FL$1, "SP_PRICE_CLOSE", $A206)</f>
        <v>NA</v>
      </c>
      <c r="FM206" s="3" t="str">
        <f>_xll.SNL.Clients.Office.Excel.Functions.SPG(FM$1, "SP_PRICE_CLOSE", $A206)</f>
        <v>NA</v>
      </c>
      <c r="FN206" s="3">
        <f>_xll.SNL.Clients.Office.Excel.Functions.SPG(FN$1, "SP_PRICE_CLOSE", $A206)</f>
        <v>19.02557143237274</v>
      </c>
      <c r="FO206" s="3" t="str">
        <f>_xll.SNL.Clients.Office.Excel.Functions.SPG(FO$1, "SP_PRICE_CLOSE", $A206)</f>
        <v>NA</v>
      </c>
      <c r="FP206" s="3" t="str">
        <f>_xll.SNL.Clients.Office.Excel.Functions.SPG(FP$1, "SP_PRICE_CLOSE", $A206)</f>
        <v>NA</v>
      </c>
      <c r="FQ206" s="3">
        <f>_xll.SNL.Clients.Office.Excel.Functions.SPG(FQ$1, "SP_PRICE_CLOSE", $A206)</f>
        <v>25.518213991112528</v>
      </c>
      <c r="FR206" s="3" t="str">
        <f>_xll.SNL.Clients.Office.Excel.Functions.SPG(FR$1, "SP_PRICE_CLOSE", $A206)</f>
        <v>NA</v>
      </c>
      <c r="FS206" s="3">
        <f>_xll.SNL.Clients.Office.Excel.Functions.SPG(FS$1, "SP_PRICE_CLOSE", $A206)</f>
        <v>1.9531146057848379</v>
      </c>
      <c r="FT206" s="3" t="str">
        <f>_xll.SNL.Clients.Office.Excel.Functions.SPG(FT$1, "SP_PRICE_CLOSE", $A206)</f>
        <v>NA</v>
      </c>
      <c r="FU206" s="3" t="str">
        <f>_xll.SNL.Clients.Office.Excel.Functions.SPG(FU$1, "SP_PRICE_CLOSE", $A206)</f>
        <v>NA</v>
      </c>
      <c r="FV206" s="3" t="str">
        <f>_xll.SNL.Clients.Office.Excel.Functions.SPG(FV$1, "SP_PRICE_CLOSE", $A206)</f>
        <v>NA</v>
      </c>
      <c r="FW206" s="3">
        <f>_xll.SNL.Clients.Office.Excel.Functions.SPG(FW$1, "SP_PRICE_CLOSE", $A206)</f>
        <v>2.2591203001516722</v>
      </c>
      <c r="FX206" s="3">
        <f>_xll.SNL.Clients.Office.Excel.Functions.SPG(FX$1, "SP_PRICE_CLOSE", $A206)</f>
        <v>8.4617224129214215</v>
      </c>
      <c r="FY206" s="3">
        <f>_xll.SNL.Clients.Office.Excel.Functions.SPG(FY$1, "SP_PRICE_CLOSE", $A206)</f>
        <v>47.630451557968115</v>
      </c>
      <c r="FZ206" s="3">
        <f>_xll.SNL.Clients.Office.Excel.Functions.SPG(FZ$1, "SP_PRICE_CLOSE", $A206)</f>
        <v>3.2463212793698939</v>
      </c>
      <c r="GA206" s="3">
        <f>_xll.SNL.Clients.Office.Excel.Functions.SPG(GA$1, "SP_PRICE_CLOSE", $A206)</f>
        <v>9.5793086932226377</v>
      </c>
      <c r="GB206" s="3">
        <f>_xll.SNL.Clients.Office.Excel.Functions.SPG(GB$1, "SP_PRICE_CLOSE", $A206)</f>
        <v>17.003272930470182</v>
      </c>
      <c r="GC206" s="3">
        <f>_xll.SNL.Clients.Office.Excel.Functions.SPG(GC$1, "SP_PRICE_CLOSE", $A206)</f>
        <v>20.036720683324017</v>
      </c>
      <c r="GD206" s="3">
        <f>_xll.SNL.Clients.Office.Excel.Functions.SPG(GD$1, "SP_PRICE_CLOSE", $A206)</f>
        <v>11.974135866528297</v>
      </c>
      <c r="GE206" s="3" t="str">
        <f>_xll.SNL.Clients.Office.Excel.Functions.SPG(GE$1, "SP_PRICE_CLOSE", $A206)</f>
        <v>NA</v>
      </c>
      <c r="GF206" s="3">
        <f>_xll.SNL.Clients.Office.Excel.Functions.SPG(GF$1, "SP_PRICE_CLOSE", $A206)</f>
        <v>66.522977036268315</v>
      </c>
      <c r="GG206" s="3">
        <f>_xll.SNL.Clients.Office.Excel.Functions.SPG(GG$1, "SP_PRICE_CLOSE", $A206)</f>
        <v>16.976663739655674</v>
      </c>
      <c r="GH206" s="3">
        <f>_xll.SNL.Clients.Office.Excel.Functions.SPG(GH$1, "SP_PRICE_CLOSE", $A206)</f>
        <v>0.79694526489449447</v>
      </c>
      <c r="GI206" s="3">
        <f>_xll.SNL.Clients.Office.Excel.Functions.SPG(GI$1, "SP_PRICE_CLOSE", $A206)</f>
        <v>13.517468933769722</v>
      </c>
      <c r="GJ206" s="3">
        <f>_xll.SNL.Clients.Office.Excel.Functions.SPG(GJ$1, "SP_PRICE_CLOSE", $A206)</f>
        <v>6.093504696522178</v>
      </c>
      <c r="GK206" s="3">
        <f>_xll.SNL.Clients.Office.Excel.Functions.SPG(GK$1, "SP_PRICE_CLOSE", $A206)</f>
        <v>2.9270109895958059</v>
      </c>
      <c r="GL206" s="3">
        <f>_xll.SNL.Clients.Office.Excel.Functions.SPG(GL$1, "SP_PRICE_CLOSE", $A206)</f>
        <v>19.637582821106406</v>
      </c>
      <c r="GM206" s="3">
        <f>_xll.SNL.Clients.Office.Excel.Functions.SPG(GM$1, "SP_PRICE_CLOSE", $A206)</f>
        <v>4.5767808200952604</v>
      </c>
      <c r="GN206" s="3">
        <f>_xll.SNL.Clients.Office.Excel.Functions.SPG(GN$1, "SP_PRICE_CLOSE", $A206)</f>
        <v>13.038503499108591</v>
      </c>
      <c r="GO206" s="3">
        <f>_xll.SNL.Clients.Office.Excel.Functions.SPG(GO$1, "SP_PRICE_CLOSE", $A206)</f>
        <v>4.5679109124291521</v>
      </c>
      <c r="GP206" s="3" t="str">
        <f>_xll.SNL.Clients.Office.Excel.Functions.SPG(GP$1, "SP_PRICE_CLOSE", $A206)</f>
        <v>NA</v>
      </c>
      <c r="GQ206" s="3" t="str">
        <f>_xll.SNL.Clients.Office.Excel.Functions.SPG(GQ$1, "SP_PRICE_CLOSE", $A206)</f>
        <v>NA</v>
      </c>
      <c r="GR206" s="3" t="str">
        <f>_xll.SNL.Clients.Office.Excel.Functions.SPG(GR$1, "SP_PRICE_CLOSE", $A206)</f>
        <v>NA</v>
      </c>
      <c r="GS206" s="3">
        <f>_xll.SNL.Clients.Office.Excel.Functions.SPG(GS$1, "SP_PRICE_CLOSE", $A206)</f>
        <v>2.9589420185732145</v>
      </c>
      <c r="GT206" s="3" t="str">
        <f>_xll.SNL.Clients.Office.Excel.Functions.SPG(GT$1, "SP_PRICE_CLOSE", $A206)</f>
        <v>NA</v>
      </c>
      <c r="GU206" s="3" t="str">
        <f>_xll.SNL.Clients.Office.Excel.Functions.SPG(GU$1, "SP_PRICE_CLOSE", $A206)</f>
        <v>NA</v>
      </c>
      <c r="GV206" s="3" t="str">
        <f>_xll.SNL.Clients.Office.Excel.Functions.SPG(GV$1, "SP_PRICE_CLOSE", $A206)</f>
        <v>NA</v>
      </c>
      <c r="GW206" s="3">
        <f>_xll.SNL.Clients.Office.Excel.Functions.SPG(GW$1, "SP_PRICE_CLOSE", $A206)</f>
        <v>2.1872754849525027</v>
      </c>
      <c r="GX206" s="3" t="str">
        <f>_xll.SNL.Clients.Office.Excel.Functions.SPG(GX$1, "SP_PRICE_CLOSE", $A206)</f>
        <v>NA</v>
      </c>
      <c r="GY206" s="3" t="str">
        <f>_xll.SNL.Clients.Office.Excel.Functions.SPG(GY$1, "SP_PRICE_CLOSE", $A206)</f>
        <v>NA</v>
      </c>
      <c r="GZ206" s="3">
        <f>_xll.SNL.Clients.Office.Excel.Functions.SPG(GZ$1, "SP_PRICE_CLOSE", $A206)</f>
        <v>16.976663739655674</v>
      </c>
      <c r="HA206" s="3" t="str">
        <f>_xll.SNL.Clients.Office.Excel.Functions.SPG(HA$1, "SP_PRICE_CLOSE", $A206)</f>
        <v>NA</v>
      </c>
      <c r="HB206" s="3" t="str">
        <f>_xll.SNL.Clients.Office.Excel.Functions.SPG(HB$1, "SP_PRICE_CLOSE", $A206)</f>
        <v>NA</v>
      </c>
      <c r="HC206" s="3">
        <f>_xll.SNL.Clients.Office.Excel.Functions.SPG(HC$1, "SP_PRICE_CLOSE", $A206)</f>
        <v>2.756712168382959</v>
      </c>
      <c r="HD206" s="3">
        <f>_xll.SNL.Clients.Office.Excel.Functions.SPG(HD$1, "SP_PRICE_CLOSE", $A206)</f>
        <v>31.132753252973572</v>
      </c>
      <c r="HE206" s="3" t="str">
        <f>_xll.SNL.Clients.Office.Excel.Functions.SPG(HE$1, "SP_PRICE_CLOSE", $A206)</f>
        <v>NA</v>
      </c>
      <c r="HF206" s="3" t="str">
        <f>_xll.SNL.Clients.Office.Excel.Functions.SPG(HF$1, "SP_PRICE_CLOSE", $A206)</f>
        <v>NA</v>
      </c>
      <c r="HG206" s="3">
        <f>_xll.SNL.Clients.Office.Excel.Functions.SPG(HG$1, "SP_PRICE_CLOSE", $A206)</f>
        <v>1.5938905297889889</v>
      </c>
      <c r="HH206" s="3">
        <f>_xll.SNL.Clients.Office.Excel.Functions.SPG(HH$1, "SP_PRICE_CLOSE", $A206)</f>
        <v>6.5724701311833096</v>
      </c>
      <c r="HI206" s="3">
        <f>_xll.SNL.Clients.Office.Excel.Functions.SPG(HI$1, "SP_PRICE_CLOSE", $A206)</f>
        <v>9.3930443575210862</v>
      </c>
      <c r="HJ206" s="3">
        <f>_xll.SNL.Clients.Office.Excel.Functions.SPG(HJ$1, "SP_PRICE_CLOSE", $A206)</f>
        <v>2.7247811394055503</v>
      </c>
      <c r="HK206" s="3" t="str">
        <f>_xll.SNL.Clients.Office.Excel.Functions.SPG(HK$1, "SP_PRICE_CLOSE", $A206)</f>
        <v>NA</v>
      </c>
      <c r="HL206" s="3">
        <f>_xll.SNL.Clients.Office.Excel.Functions.SPG(HL$1, "SP_PRICE_CLOSE", $A206)</f>
        <v>8.0625848167957201</v>
      </c>
      <c r="HM206" s="3" t="str">
        <f>_xll.SNL.Clients.Office.Excel.Functions.SPG(HM$1, "SP_PRICE_CLOSE", $A206)</f>
        <v>NA</v>
      </c>
      <c r="HN206" s="3" t="str">
        <f>_xll.SNL.Clients.Office.Excel.Functions.SPG(HN$1, "SP_PRICE_CLOSE", $A206)</f>
        <v>NA</v>
      </c>
      <c r="HO206" s="3">
        <f>_xll.SNL.Clients.Office.Excel.Functions.SPG(HO$1, "SP_PRICE_CLOSE", $A206)</f>
        <v>0.9592613288629892</v>
      </c>
      <c r="HP206" s="3">
        <f>_xll.SNL.Clients.Office.Excel.Functions.SPG(HP$1, "SP_PRICE_CLOSE", $A206)</f>
        <v>9.3531305712993245</v>
      </c>
      <c r="HQ206" s="3" t="str">
        <f>_xll.SNL.Clients.Office.Excel.Functions.SPG(HQ$1, "SP_PRICE_CLOSE", $A206)</f>
        <v>NA</v>
      </c>
      <c r="HR206" s="3">
        <f>_xll.SNL.Clients.Office.Excel.Functions.SPG(HR$1, "SP_PRICE_CLOSE", $A206)</f>
        <v>3.9009073734067741</v>
      </c>
      <c r="HS206" s="3" t="str">
        <f>_xll.SNL.Clients.Office.Excel.Functions.SPG(HS$1, "SP_PRICE_CLOSE", $A206)</f>
        <v>NA</v>
      </c>
      <c r="HT206" s="3">
        <f>_xll.SNL.Clients.Office.Excel.Functions.SPG(HT$1, "SP_PRICE_CLOSE", $A206)</f>
        <v>7.0181740773263073</v>
      </c>
      <c r="HU206" s="3">
        <f>_xll.SNL.Clients.Office.Excel.Functions.SPG(HU$1, "SP_PRICE_CLOSE", $A206)</f>
        <v>3.1664937069263721</v>
      </c>
      <c r="HV206" s="3">
        <f>_xll.SNL.Clients.Office.Excel.Functions.SPG(HV$1, "SP_PRICE_CLOSE", $A206)</f>
        <v>11.512909715015565</v>
      </c>
      <c r="HW206" s="3">
        <f>_xll.SNL.Clients.Office.Excel.Functions.SPG(HW$1, "SP_PRICE_CLOSE", $A206)</f>
        <v>8.0311375429073184</v>
      </c>
      <c r="HX206" s="3">
        <f>_xll.SNL.Clients.Office.Excel.Functions.SPG(HX$1, "SP_PRICE_CLOSE", $A206)</f>
        <v>21.792927277081503</v>
      </c>
      <c r="HY206" s="3">
        <f>_xll.SNL.Clients.Office.Excel.Functions.SPG(HY$1, "SP_PRICE_CLOSE", $A206)</f>
        <v>7.7546781618370968</v>
      </c>
      <c r="HZ206" s="3">
        <f>_xll.SNL.Clients.Office.Excel.Functions.SPG(HZ$1, "SP_PRICE_CLOSE", $A206)</f>
        <v>10.630371730395678</v>
      </c>
      <c r="IA206" s="3">
        <f>_xll.SNL.Clients.Office.Excel.Functions.SPG(IA$1, "SP_PRICE_CLOSE", $A206)</f>
        <v>2.2351720284186154</v>
      </c>
      <c r="IB206" s="3">
        <f>_xll.SNL.Clients.Office.Excel.Functions.SPG(IB$1, "SP_PRICE_CLOSE", $A206)</f>
        <v>15.208240334211435</v>
      </c>
      <c r="IC206" s="3">
        <f>_xll.SNL.Clients.Office.Excel.Functions.SPG(IC$1, "SP_PRICE_CLOSE", $A206)</f>
        <v>13.969825177616347</v>
      </c>
      <c r="ID206" s="3">
        <f>_xll.SNL.Clients.Office.Excel.Functions.SPG(ID$1, "SP_PRICE_CLOSE", $A206)</f>
        <v>6.5352172640429993</v>
      </c>
      <c r="IE206" s="3">
        <f>_xll.SNL.Clients.Office.Excel.Functions.SPG(IE$1, "SP_PRICE_CLOSE", $A206)</f>
        <v>0.71578723291024704</v>
      </c>
      <c r="IF206" s="3">
        <f>_xll.SNL.Clients.Office.Excel.Functions.SPG(IF$1, "SP_PRICE_CLOSE", $A206)</f>
        <v>7.5437055959128276</v>
      </c>
      <c r="IG206" s="3">
        <f>_xll.SNL.Clients.Office.Excel.Functions.SPG(IG$1, "SP_PRICE_CLOSE", $A206)</f>
        <v>6.5565046166946059</v>
      </c>
      <c r="IH206" s="3">
        <f>_xll.SNL.Clients.Office.Excel.Functions.SPG(IH$1, "SP_PRICE_CLOSE", $A206)</f>
        <v>3.5496660546552774</v>
      </c>
      <c r="II206" s="3">
        <f>_xll.SNL.Clients.Office.Excel.Functions.SPG(II$1, "SP_PRICE_CLOSE", $A206)</f>
        <v>43.854755594582358</v>
      </c>
      <c r="IJ206" s="3">
        <f>_xll.SNL.Clients.Office.Excel.Functions.SPG(IJ$1, "SP_PRICE_CLOSE", $A206)</f>
        <v>8.8618458795668005</v>
      </c>
      <c r="IK206" s="3">
        <f>_xll.SNL.Clients.Office.Excel.Functions.SPG(IK$1, "SP_PRICE_CLOSE", $A206)</f>
        <v>0.8940688113674462</v>
      </c>
      <c r="IL206" s="3">
        <f>_xll.SNL.Clients.Office.Excel.Functions.SPG(IL$1, "SP_PRICE_CLOSE", $A206)</f>
        <v>5.2739416194353526</v>
      </c>
      <c r="IM206" s="3">
        <f>_xll.SNL.Clients.Office.Excel.Functions.SPG(IM$1, "SP_PRICE_CLOSE", $A206)</f>
        <v>2.974907533061919</v>
      </c>
      <c r="IN206" s="3" t="str">
        <f>_xll.SNL.Clients.Office.Excel.Functions.SPG(IN$1, "SP_PRICE_CLOSE", $A206)</f>
        <v>NA</v>
      </c>
      <c r="IO206" s="3">
        <f>_xll.SNL.Clients.Office.Excel.Functions.SPG(IO$1, "SP_PRICE_CLOSE", $A206)</f>
        <v>5.1781485325031262</v>
      </c>
      <c r="IP206" s="3">
        <f>_xll.SNL.Clients.Office.Excel.Functions.SPG(IP$1, "SP_PRICE_CLOSE", $A206)</f>
        <v>14.794710092866074</v>
      </c>
      <c r="IQ206" s="3">
        <f>_xll.SNL.Clients.Office.Excel.Functions.SPG(IQ$1, "SP_PRICE_CLOSE", $A206)</f>
        <v>5.3702184614565862</v>
      </c>
      <c r="IR206" s="3">
        <f>_xll.SNL.Clients.Office.Excel.Functions.SPG(IR$1, "SP_PRICE_CLOSE", $A206)</f>
        <v>6.1733322689656998</v>
      </c>
      <c r="IS206" s="3">
        <f>_xll.SNL.Clients.Office.Excel.Functions.SPG(IS$1, "SP_PRICE_CLOSE", $A206)</f>
        <v>5.2473324286208447</v>
      </c>
      <c r="IT206" s="3">
        <f>_xll.SNL.Clients.Office.Excel.Functions.SPG(IT$1, "SP_PRICE_CLOSE", $A206)</f>
        <v>4.449056704185625</v>
      </c>
      <c r="IU206" s="3">
        <f>_xll.SNL.Clients.Office.Excel.Functions.SPG(IU$1, "SP_PRICE_CLOSE", $A206)</f>
        <v>2.9695856948990178</v>
      </c>
      <c r="IV206" s="3">
        <f>_xll.SNL.Clients.Office.Excel.Functions.SPG(IV$1, "SP_PRICE_CLOSE", $A206)</f>
        <v>3.725286714031026</v>
      </c>
      <c r="IW206" s="3">
        <f>_xll.SNL.Clients.Office.Excel.Functions.SPG(IW$1, "SP_PRICE_CLOSE", $A206)</f>
        <v>49.918841968015748</v>
      </c>
      <c r="IX206" s="3">
        <f>_xll.SNL.Clients.Office.Excel.Functions.SPG(IX$1, "SP_PRICE_CLOSE", $A206)</f>
        <v>5.1515393416886184</v>
      </c>
      <c r="IY206" s="3">
        <f>_xll.SNL.Clients.Office.Excel.Functions.SPG(IY$1, "SP_PRICE_CLOSE", $A206)</f>
        <v>43.106889119501872</v>
      </c>
      <c r="IZ206" s="3">
        <f>_xll.SNL.Clients.Office.Excel.Functions.SPG(IZ$1, "SP_PRICE_CLOSE", $A206)</f>
        <v>10.111492509512784</v>
      </c>
      <c r="JA206" s="3" t="str">
        <f>_xll.SNL.Clients.Office.Excel.Functions.SPG(JA$1, "SP_PRICE_CLOSE", $A206)</f>
        <v>NA</v>
      </c>
      <c r="JB206" s="3">
        <f>_xll.SNL.Clients.Office.Excel.Functions.SPG(JB$1, "SP_PRICE_CLOSE", $A206)</f>
        <v>10.723503898246452</v>
      </c>
      <c r="JC206" s="3">
        <f>_xll.SNL.Clients.Office.Excel.Functions.SPG(JC$1, "SP_PRICE_CLOSE", $A206)</f>
        <v>57.47585215933583</v>
      </c>
      <c r="JD206" s="3">
        <f>_xll.SNL.Clients.Office.Excel.Functions.SPG(JD$1, "SP_PRICE_CLOSE", $A206)</f>
        <v>28.258437508315371</v>
      </c>
      <c r="JE206" s="3">
        <f>_xll.SNL.Clients.Office.Excel.Functions.SPG(JE$1, "SP_PRICE_CLOSE", $A206)</f>
        <v>10.803331204598067</v>
      </c>
      <c r="JF206" s="3">
        <f>_xll.SNL.Clients.Office.Excel.Functions.SPG(JF$1, "SP_PRICE_CLOSE", $A206)</f>
        <v>2.7620340065458606</v>
      </c>
      <c r="JG206" s="3">
        <f>_xll.SNL.Clients.Office.Excel.Functions.SPG(JG$1, "SP_PRICE_CLOSE", $A206)</f>
        <v>5.0557462547563921</v>
      </c>
      <c r="JH206" s="3" t="str">
        <f>_xll.SNL.Clients.Office.Excel.Functions.SPG(JH$1, "SP_PRICE_CLOSE", $A206)</f>
        <v>NA</v>
      </c>
      <c r="JI206" s="3">
        <f>_xll.SNL.Clients.Office.Excel.Functions.SPG(JI$1, "SP_PRICE_CLOSE", $A206)</f>
        <v>2.2617812192331228</v>
      </c>
      <c r="JJ206" s="3">
        <f>_xll.SNL.Clients.Office.Excel.Functions.SPG(JJ$1, "SP_PRICE_CLOSE", $A206)</f>
        <v>5.3857002208562825</v>
      </c>
      <c r="JK206" s="3" t="str">
        <f>_xll.SNL.Clients.Office.Excel.Functions.SPG(JK$1, "SP_PRICE_CLOSE", $A206)</f>
        <v>NA</v>
      </c>
      <c r="JL206" s="3">
        <f>_xll.SNL.Clients.Office.Excel.Functions.SPG(JL$1, "SP_PRICE_CLOSE", $A206)</f>
        <v>13.650514887842258</v>
      </c>
      <c r="JM206" s="3">
        <f>_xll.SNL.Clients.Office.Excel.Functions.SPG(JM$1, "SP_PRICE_CLOSE", $A206)</f>
        <v>11.35325457012852</v>
      </c>
      <c r="JN206" s="3">
        <f>_xll.SNL.Clients.Office.Excel.Functions.SPG(JN$1, "SP_PRICE_CLOSE", $A206)</f>
        <v>5.5666427183949336</v>
      </c>
      <c r="JO206" s="3">
        <f>_xll.SNL.Clients.Office.Excel.Functions.SPG(JO$1, "SP_PRICE_CLOSE", $A206)</f>
        <v>4.24682685399537</v>
      </c>
      <c r="JP206" s="3">
        <f>_xll.SNL.Clients.Office.Excel.Functions.SPG(JP$1, "SP_PRICE_CLOSE", $A206)</f>
        <v>4.1457119289002415</v>
      </c>
      <c r="JQ206" s="3">
        <f>_xll.SNL.Clients.Office.Excel.Functions.SPG(JQ$1, "SP_PRICE_CLOSE", $A206)</f>
        <v>7.1578723291024708</v>
      </c>
      <c r="JR206" s="3">
        <f>_xll.SNL.Clients.Office.Excel.Functions.SPG(JR$1, "SP_PRICE_CLOSE", $A206)</f>
        <v>5.0595801069689461</v>
      </c>
      <c r="JS206" s="3">
        <f>_xll.SNL.Clients.Office.Excel.Functions.SPG(JS$1, "SP_PRICE_CLOSE", $A206)</f>
        <v>3.177137383252175</v>
      </c>
      <c r="JT206" s="3" t="str">
        <f>_xll.SNL.Clients.Office.Excel.Functions.SPG(JT$1, "SP_PRICE_CLOSE", $A206)</f>
        <v>NA</v>
      </c>
      <c r="JU206" s="3" t="str">
        <f>_xll.SNL.Clients.Office.Excel.Functions.SPG(JU$1, "SP_PRICE_CLOSE", $A206)</f>
        <v>NA</v>
      </c>
      <c r="JV206" s="3" t="str">
        <f>_xll.SNL.Clients.Office.Excel.Functions.SPG(JV$1, "SP_PRICE_CLOSE", $A206)</f>
        <v>NA</v>
      </c>
      <c r="JW206" s="3">
        <f>_xll.SNL.Clients.Office.Excel.Functions.SPG(JW$1, "SP_PRICE_CLOSE", $A206)</f>
        <v>17.052056358266142</v>
      </c>
      <c r="JX206" s="3" t="str">
        <f>_xll.SNL.Clients.Office.Excel.Functions.SPG(JX$1, "SP_PRICE_CLOSE", $A206)</f>
        <v>NA</v>
      </c>
      <c r="JY206" s="3">
        <f>_xll.SNL.Clients.Office.Excel.Functions.SPG(JY$1, "SP_PRICE_CLOSE", $A206)</f>
        <v>2.3895053351427582</v>
      </c>
      <c r="JZ206" s="3">
        <f>_xll.SNL.Clients.Office.Excel.Functions.SPG(JZ$1, "SP_PRICE_CLOSE", $A206)</f>
        <v>6.1999414597802076</v>
      </c>
      <c r="KA206" s="3">
        <f>_xll.SNL.Clients.Office.Excel.Functions.SPG(KA$1, "SP_PRICE_CLOSE", $A206)</f>
        <v>9.3797397621138323</v>
      </c>
      <c r="KB206" s="3">
        <f>_xll.SNL.Clients.Office.Excel.Functions.SPG(KB$1, "SP_PRICE_CLOSE", $A206)</f>
        <v>5.1444432026822051</v>
      </c>
      <c r="KC206" s="3">
        <f>_xll.SNL.Clients.Office.Excel.Functions.SPG(KC$1, "SP_PRICE_CLOSE", $A206)</f>
        <v>12.732497804741756</v>
      </c>
      <c r="KD206" s="3">
        <f>_xll.SNL.Clients.Office.Excel.Functions.SPG(KD$1, "SP_PRICE_CLOSE", $A206)</f>
        <v>9.8454006013677109</v>
      </c>
      <c r="KE206" s="3">
        <f>_xll.SNL.Clients.Office.Excel.Functions.SPG(KE$1, "SP_PRICE_CLOSE", $A206)</f>
        <v>3.9168728878954786</v>
      </c>
      <c r="KF206" s="3">
        <f>_xll.SNL.Clients.Office.Excel.Functions.SPG(KF$1, "SP_PRICE_CLOSE", $A206)</f>
        <v>10.217929272770814</v>
      </c>
      <c r="KG206" s="3">
        <f>_xll.SNL.Clients.Office.Excel.Functions.SPG(KG$1, "SP_PRICE_CLOSE", $A206)</f>
        <v>17.322583220244269</v>
      </c>
      <c r="KH206" s="3">
        <f>_xll.SNL.Clients.Office.Excel.Functions.SPG(KH$1, "SP_PRICE_CLOSE", $A206)</f>
        <v>17.603003113275324</v>
      </c>
      <c r="KI206" s="3">
        <f>_xll.SNL.Clients.Office.Excel.Functions.SPG(KI$1, "SP_PRICE_CLOSE", $A206)</f>
        <v>1.0656980921210184</v>
      </c>
      <c r="KJ206" s="3">
        <f>_xll.SNL.Clients.Office.Excel.Functions.SPG(KJ$1, "SP_PRICE_CLOSE", $A206)</f>
        <v>27.992868736861709</v>
      </c>
      <c r="KK206" s="3">
        <f>_xll.SNL.Clients.Office.Excel.Functions.SPG(KK$1, "SP_PRICE_CLOSE", $A206)</f>
        <v>0.42242090418030381</v>
      </c>
      <c r="KL206" s="3" t="str">
        <f>_xll.SNL.Clients.Office.Excel.Functions.SPG(KL$1, "SP_PRICE_CLOSE", $A206)</f>
        <v>NA</v>
      </c>
      <c r="KM206" s="3" t="str">
        <f>_xll.SNL.Clients.Office.Excel.Functions.SPG(KM$1, "SP_PRICE_CLOSE", $A206)</f>
        <v>NA</v>
      </c>
      <c r="KN206" s="3">
        <f>_xll.SNL.Clients.Office.Excel.Functions.SPG(KN$1, "SP_PRICE_CLOSE", $A206)</f>
        <v>4.4809877331630341</v>
      </c>
      <c r="KO206" s="3">
        <f>_xll.SNL.Clients.Office.Excel.Functions.SPG(KO$1, "SP_PRICE_CLOSE", $A206)</f>
        <v>2.123413426997685</v>
      </c>
      <c r="KP206" s="3">
        <f>_xll.SNL.Clients.Office.Excel.Functions.SPG(KP$1, "SP_PRICE_CLOSE", $A206)</f>
        <v>19.610973630291902</v>
      </c>
      <c r="KQ206" s="3">
        <f>_xll.SNL.Clients.Office.Excel.Functions.SPG(KQ$1, "SP_PRICE_CLOSE", $A206)</f>
        <v>12.133791011415342</v>
      </c>
      <c r="KR206" s="3" t="str">
        <f>_xll.SNL.Clients.Office.Excel.Functions.SPG(KR$1, "SP_PRICE_CLOSE", $A206)</f>
        <v>NA</v>
      </c>
      <c r="KS206" s="3">
        <f>_xll.SNL.Clients.Office.Excel.Functions.SPG(KS$1, "SP_PRICE_CLOSE", $A206)</f>
        <v>6.5192517495542956</v>
      </c>
      <c r="KT206" s="3" t="str">
        <f>_xll.SNL.Clients.Office.Excel.Functions.SPG(KT$1, "SP_PRICE_CLOSE", $A206)</f>
        <v>NA</v>
      </c>
      <c r="KU206" s="3">
        <f>_xll.SNL.Clients.Office.Excel.Functions.SPG(KU$1, "SP_PRICE_CLOSE", $A206)</f>
        <v>7.7698837178361391</v>
      </c>
      <c r="KV206" s="3" t="str">
        <f>_xll.SNL.Clients.Office.Excel.Functions.SPG(KV$1, "SP_PRICE_CLOSE", $A206)</f>
        <v>NA</v>
      </c>
      <c r="KW206" s="3">
        <f>_xll.SNL.Clients.Office.Excel.Functions.SPG(KW$1, "SP_PRICE_CLOSE", $A206)</f>
        <v>3.5390223783294745</v>
      </c>
      <c r="KX206" s="3">
        <f>_xll.SNL.Clients.Office.Excel.Functions.SPG(KX$1, "SP_PRICE_CLOSE", $A206)</f>
        <v>0.81601500758361933</v>
      </c>
      <c r="KY206" s="3">
        <f>_xll.SNL.Clients.Office.Excel.Functions.SPG(KY$1, "SP_PRICE_CLOSE", $A206)</f>
        <v>3.8530108299406614</v>
      </c>
      <c r="KZ206" s="3" t="str">
        <f>_xll.SNL.Clients.Office.Excel.Functions.SPG(KZ$1, "SP_PRICE_CLOSE", $A206)</f>
        <v>NA</v>
      </c>
      <c r="LA206" s="3">
        <f>_xll.SNL.Clients.Office.Excel.Functions.SPG(LA$1, "SP_PRICE_CLOSE", $A206)</f>
        <v>7.1977861153242326</v>
      </c>
      <c r="LB206" s="3">
        <f>_xll.SNL.Clients.Office.Excel.Functions.SPG(LB$1, "SP_PRICE_CLOSE", $A206)</f>
        <v>10.018360341662008</v>
      </c>
      <c r="LC206" s="3" t="str">
        <f>_xll.SNL.Clients.Office.Excel.Functions.SPG(LC$1, "SP_PRICE_CLOSE", $A206)</f>
        <v>NA</v>
      </c>
      <c r="LD206" s="3">
        <f>_xll.SNL.Clients.Office.Excel.Functions.SPG(LD$1, "SP_PRICE_CLOSE", $A206)</f>
        <v>8.3286767249407934</v>
      </c>
      <c r="LE206" s="3">
        <f>_xll.SNL.Clients.Office.Excel.Functions.SPG(LE$1, "SP_PRICE_CLOSE", $A206)</f>
        <v>4.4011601607195114</v>
      </c>
    </row>
    <row r="207" spans="1:317" x14ac:dyDescent="0.25">
      <c r="A207" s="1">
        <v>44901</v>
      </c>
      <c r="B207" s="3">
        <f>_xll.SNL.Clients.Office.Excel.Functions.SPG($B$1, "SP_PRICE_CLOSE", A207)</f>
        <v>13.351063829787234</v>
      </c>
      <c r="C207" s="3">
        <f>_xll.SNL.Clients.Office.Excel.Functions.SPG(C$1, "SP_PRICE_CLOSE", $A207)</f>
        <v>2.936170212765957</v>
      </c>
      <c r="D207" s="3">
        <f>_xll.SNL.Clients.Office.Excel.Functions.SPG(D$1, "SP_PRICE_CLOSE", $A207)</f>
        <v>7.7792553191489358</v>
      </c>
      <c r="E207" s="3">
        <f>_xll.SNL.Clients.Office.Excel.Functions.SPG(E$1, "SP_PRICE_CLOSE", $A207)</f>
        <v>0.71276569148936164</v>
      </c>
      <c r="F207" s="3">
        <f>_xll.SNL.Clients.Office.Excel.Functions.SPG(F$1, "SP_PRICE_CLOSE", $A207)</f>
        <v>35.407907446808515</v>
      </c>
      <c r="G207" s="3" t="str">
        <f>_xll.SNL.Clients.Office.Excel.Functions.SPG(G$1, "SP_PRICE_CLOSE", $A207)</f>
        <v>NA</v>
      </c>
      <c r="H207" s="3">
        <f>_xll.SNL.Clients.Office.Excel.Functions.SPG(H$1, "SP_PRICE_CLOSE", $A207)</f>
        <v>0.68463111702127655</v>
      </c>
      <c r="I207" s="3">
        <f>_xll.SNL.Clients.Office.Excel.Functions.SPG(I$1, "SP_PRICE_CLOSE", $A207)</f>
        <v>10.957446808510639</v>
      </c>
      <c r="J207" s="3" t="str">
        <f>_xll.SNL.Clients.Office.Excel.Functions.SPG(J$1, "SP_PRICE_CLOSE", $A207)</f>
        <v>NA</v>
      </c>
      <c r="K207" s="3" t="str">
        <f>_xll.SNL.Clients.Office.Excel.Functions.SPG(K$1, "SP_PRICE_CLOSE", $A207)</f>
        <v>NA</v>
      </c>
      <c r="L207" s="3">
        <f>_xll.SNL.Clients.Office.Excel.Functions.SPG(L$1, "SP_PRICE_CLOSE", $A207)</f>
        <v>4.9734042553191484</v>
      </c>
      <c r="M207" s="3">
        <f>_xll.SNL.Clients.Office.Excel.Functions.SPG(M$1, "SP_PRICE_CLOSE", $A207)</f>
        <v>10.957446808510639</v>
      </c>
      <c r="N207" s="3">
        <f>_xll.SNL.Clients.Office.Excel.Functions.SPG(N$1, "SP_PRICE_CLOSE", $A207)</f>
        <v>4.2898773936170214</v>
      </c>
      <c r="O207" s="3">
        <f>_xll.SNL.Clients.Office.Excel.Functions.SPG(O$1, "SP_PRICE_CLOSE", $A207)</f>
        <v>3.0585106382978724</v>
      </c>
      <c r="P207" s="3">
        <f>_xll.SNL.Clients.Office.Excel.Functions.SPG(P$1, "SP_PRICE_CLOSE", $A207)</f>
        <v>0.49999999999999994</v>
      </c>
      <c r="Q207" s="3">
        <f>_xll.SNL.Clients.Office.Excel.Functions.SPG(Q$1, "SP_PRICE_CLOSE", $A207)</f>
        <v>3.7606382978723407</v>
      </c>
      <c r="R207" s="3" t="str">
        <f>_xll.SNL.Clients.Office.Excel.Functions.SPG(R$1, "SP_PRICE_CLOSE", $A207)</f>
        <v>NA</v>
      </c>
      <c r="S207" s="3">
        <f>_xll.SNL.Clients.Office.Excel.Functions.SPG(S$1, "SP_PRICE_CLOSE", $A207)</f>
        <v>14.764117287234042</v>
      </c>
      <c r="T207" s="3">
        <f>_xll.SNL.Clients.Office.Excel.Functions.SPG(T$1, "SP_PRICE_CLOSE", $A207)</f>
        <v>24.813829787234042</v>
      </c>
      <c r="U207" s="3" t="str">
        <f>_xll.SNL.Clients.Office.Excel.Functions.SPG(U$1, "SP_PRICE_CLOSE", $A207)</f>
        <v>NA</v>
      </c>
      <c r="V207" s="3">
        <f>_xll.SNL.Clients.Office.Excel.Functions.SPG(V$1, "SP_PRICE_CLOSE", $A207)</f>
        <v>17.273936170212767</v>
      </c>
      <c r="W207" s="3">
        <f>_xll.SNL.Clients.Office.Excel.Functions.SPG(W$1, "SP_PRICE_CLOSE", $A207)</f>
        <v>20.691489361702125</v>
      </c>
      <c r="X207" s="3">
        <f>_xll.SNL.Clients.Office.Excel.Functions.SPG(X$1, "SP_PRICE_CLOSE", $A207)</f>
        <v>8.6914893617021267</v>
      </c>
      <c r="Y207" s="3">
        <f>_xll.SNL.Clients.Office.Excel.Functions.SPG(Y$1, "SP_PRICE_CLOSE", $A207)</f>
        <v>2.5797872340425529</v>
      </c>
      <c r="Z207" s="3" t="str">
        <f>_xll.SNL.Clients.Office.Excel.Functions.SPG(Z$1, "SP_PRICE_CLOSE", $A207)</f>
        <v>NA</v>
      </c>
      <c r="AA207" s="3">
        <f>_xll.SNL.Clients.Office.Excel.Functions.SPG(AA$1, "SP_PRICE_CLOSE", $A207)</f>
        <v>3.4680851063829783</v>
      </c>
      <c r="AB207" s="3" t="str">
        <f>_xll.SNL.Clients.Office.Excel.Functions.SPG(AB$1, "SP_PRICE_CLOSE", $A207)</f>
        <v>NA</v>
      </c>
      <c r="AC207" s="3">
        <f>_xll.SNL.Clients.Office.Excel.Functions.SPG(AC$1, "SP_PRICE_CLOSE", $A207)</f>
        <v>6.2765957446808516</v>
      </c>
      <c r="AD207" s="3">
        <f>_xll.SNL.Clients.Office.Excel.Functions.SPG(AD$1, "SP_PRICE_CLOSE", $A207)</f>
        <v>3.9893617021276597</v>
      </c>
      <c r="AE207" s="3">
        <f>_xll.SNL.Clients.Office.Excel.Functions.SPG(AE$1, "SP_PRICE_CLOSE", $A207)</f>
        <v>3.8829784574468085</v>
      </c>
      <c r="AF207" s="3">
        <f>_xll.SNL.Clients.Office.Excel.Functions.SPG(AF$1, "SP_PRICE_CLOSE", $A207)</f>
        <v>4.6243882978723401E-2</v>
      </c>
      <c r="AG207" s="3">
        <f>_xll.SNL.Clients.Office.Excel.Functions.SPG(AG$1, "SP_PRICE_CLOSE", $A207)</f>
        <v>18.856382978723406</v>
      </c>
      <c r="AH207" s="3">
        <f>_xll.SNL.Clients.Office.Excel.Functions.SPG(AH$1, "SP_PRICE_CLOSE", $A207)</f>
        <v>14.521276595744681</v>
      </c>
      <c r="AI207" s="3">
        <f>_xll.SNL.Clients.Office.Excel.Functions.SPG(AI$1, "SP_PRICE_CLOSE", $A207)</f>
        <v>3.4468085106382982</v>
      </c>
      <c r="AJ207" s="3">
        <f>_xll.SNL.Clients.Office.Excel.Functions.SPG(AJ$1, "SP_PRICE_CLOSE", $A207)</f>
        <v>10.186170212765957</v>
      </c>
      <c r="AK207" s="3" t="str">
        <f>_xll.SNL.Clients.Office.Excel.Functions.SPG(AK$1, "SP_PRICE_CLOSE", $A207)</f>
        <v>NA</v>
      </c>
      <c r="AL207" s="3">
        <f>_xll.SNL.Clients.Office.Excel.Functions.SPG(AL$1, "SP_PRICE_CLOSE", $A207)</f>
        <v>25.797872340425531</v>
      </c>
      <c r="AM207" s="3">
        <f>_xll.SNL.Clients.Office.Excel.Functions.SPG(AM$1, "SP_PRICE_CLOSE", $A207)</f>
        <v>6.8829787234042552</v>
      </c>
      <c r="AN207" s="3">
        <f>_xll.SNL.Clients.Office.Excel.Functions.SPG(AN$1, "SP_PRICE_CLOSE", $A207)</f>
        <v>4.5106382978723403</v>
      </c>
      <c r="AO207" s="3">
        <f>_xll.SNL.Clients.Office.Excel.Functions.SPG(AO$1, "SP_PRICE_CLOSE", $A207)</f>
        <v>3.3156023936170214</v>
      </c>
      <c r="AP207" s="3">
        <f>_xll.SNL.Clients.Office.Excel.Functions.SPG(AP$1, "SP_PRICE_CLOSE", $A207)</f>
        <v>12.526595744680851</v>
      </c>
      <c r="AQ207" s="3">
        <f>_xll.SNL.Clients.Office.Excel.Functions.SPG(AQ$1, "SP_PRICE_CLOSE", $A207)</f>
        <v>0.36702101063829784</v>
      </c>
      <c r="AR207" s="3">
        <f>_xll.SNL.Clients.Office.Excel.Functions.SPG(AR$1, "SP_PRICE_CLOSE", $A207)</f>
        <v>3.0053191489361701</v>
      </c>
      <c r="AS207" s="3">
        <f>_xll.SNL.Clients.Office.Excel.Functions.SPG(AS$1, "SP_PRICE_CLOSE", $A207)</f>
        <v>13.98936170212766</v>
      </c>
      <c r="AT207" s="3" t="str">
        <f>_xll.SNL.Clients.Office.Excel.Functions.SPG(AT$1, "SP_PRICE_CLOSE", $A207)</f>
        <v>NA</v>
      </c>
      <c r="AU207" s="3" t="str">
        <f>_xll.SNL.Clients.Office.Excel.Functions.SPG(AU$1, "SP_PRICE_CLOSE", $A207)</f>
        <v>NA</v>
      </c>
      <c r="AV207" s="3" t="str">
        <f>_xll.SNL.Clients.Office.Excel.Functions.SPG(AV$1, "SP_PRICE_CLOSE", $A207)</f>
        <v>NA</v>
      </c>
      <c r="AW207" s="3" t="str">
        <f>_xll.SNL.Clients.Office.Excel.Functions.SPG(AW$1, "SP_PRICE_CLOSE", $A207)</f>
        <v>NA</v>
      </c>
      <c r="AX207" s="3">
        <f>_xll.SNL.Clients.Office.Excel.Functions.SPG(AX$1, "SP_PRICE_CLOSE", $A207)</f>
        <v>19.468085106382979</v>
      </c>
      <c r="AY207" s="3" t="str">
        <f>_xll.SNL.Clients.Office.Excel.Functions.SPG(AY$1, "SP_PRICE_CLOSE", $A207)</f>
        <v>NA</v>
      </c>
      <c r="AZ207" s="3" t="str">
        <f>_xll.SNL.Clients.Office.Excel.Functions.SPG(AZ$1, "SP_PRICE_CLOSE", $A207)</f>
        <v>NA</v>
      </c>
      <c r="BA207" s="3" t="str">
        <f>_xll.SNL.Clients.Office.Excel.Functions.SPG(BA$1, "SP_PRICE_CLOSE", $A207)</f>
        <v>NA</v>
      </c>
      <c r="BB207" s="3" t="str">
        <f>_xll.SNL.Clients.Office.Excel.Functions.SPG(BB$1, "SP_PRICE_CLOSE", $A207)</f>
        <v>NA</v>
      </c>
      <c r="BC207" s="3" t="str">
        <f>_xll.SNL.Clients.Office.Excel.Functions.SPG(BC$1, "SP_PRICE_CLOSE", $A207)</f>
        <v>NA</v>
      </c>
      <c r="BD207" s="3">
        <f>_xll.SNL.Clients.Office.Excel.Functions.SPG(BD$1, "SP_PRICE_CLOSE", $A207)</f>
        <v>9.6675531914893611</v>
      </c>
      <c r="BE207" s="3">
        <f>_xll.SNL.Clients.Office.Excel.Functions.SPG(BE$1, "SP_PRICE_CLOSE", $A207)</f>
        <v>0.50531914893617014</v>
      </c>
      <c r="BF207" s="3">
        <f>_xll.SNL.Clients.Office.Excel.Functions.SPG(BF$1, "SP_PRICE_CLOSE", $A207)</f>
        <v>2.3085106382978724</v>
      </c>
      <c r="BG207" s="3">
        <f>_xll.SNL.Clients.Office.Excel.Functions.SPG(BG$1, "SP_PRICE_CLOSE", $A207)</f>
        <v>3.5555553191489362</v>
      </c>
      <c r="BH207" s="3">
        <f>_xll.SNL.Clients.Office.Excel.Functions.SPG(BH$1, "SP_PRICE_CLOSE", $A207)</f>
        <v>5.6489361702127656</v>
      </c>
      <c r="BI207" s="3">
        <f>_xll.SNL.Clients.Office.Excel.Functions.SPG(BI$1, "SP_PRICE_CLOSE", $A207)</f>
        <v>1.5398936170212765</v>
      </c>
      <c r="BJ207" s="3">
        <f>_xll.SNL.Clients.Office.Excel.Functions.SPG(BJ$1, "SP_PRICE_CLOSE", $A207)</f>
        <v>6.3530585106382977</v>
      </c>
      <c r="BK207" s="3">
        <f>_xll.SNL.Clients.Office.Excel.Functions.SPG(BK$1, "SP_PRICE_CLOSE", $A207)</f>
        <v>1.7845744680851063</v>
      </c>
      <c r="BL207" s="3">
        <f>_xll.SNL.Clients.Office.Excel.Functions.SPG(BL$1, "SP_PRICE_CLOSE", $A207)</f>
        <v>2.8510638297872344</v>
      </c>
      <c r="BM207" s="3">
        <f>_xll.SNL.Clients.Office.Excel.Functions.SPG(BM$1, "SP_PRICE_CLOSE", $A207)</f>
        <v>8.9494680851063819</v>
      </c>
      <c r="BN207" s="3">
        <f>_xll.SNL.Clients.Office.Excel.Functions.SPG(BN$1, "SP_PRICE_CLOSE", $A207)</f>
        <v>5.207446808510638</v>
      </c>
      <c r="BO207" s="3">
        <f>_xll.SNL.Clients.Office.Excel.Functions.SPG(BO$1, "SP_PRICE_CLOSE", $A207)</f>
        <v>0.70212739361702126</v>
      </c>
      <c r="BP207" s="3">
        <f>_xll.SNL.Clients.Office.Excel.Functions.SPG(BP$1, "SP_PRICE_CLOSE", $A207)</f>
        <v>7.7127659574468082</v>
      </c>
      <c r="BQ207" s="3">
        <f>_xll.SNL.Clients.Office.Excel.Functions.SPG(BQ$1, "SP_PRICE_CLOSE", $A207)</f>
        <v>4.5425531914893611</v>
      </c>
      <c r="BR207" s="3" t="str">
        <f>_xll.SNL.Clients.Office.Excel.Functions.SPG(BR$1, "SP_PRICE_CLOSE", $A207)</f>
        <v>NA</v>
      </c>
      <c r="BS207" s="3" t="str">
        <f>_xll.SNL.Clients.Office.Excel.Functions.SPG(BS$1, "SP_PRICE_CLOSE", $A207)</f>
        <v>NA</v>
      </c>
      <c r="BT207" s="3" t="str">
        <f>_xll.SNL.Clients.Office.Excel.Functions.SPG(BT$1, "SP_PRICE_CLOSE", $A207)</f>
        <v>NA</v>
      </c>
      <c r="BU207" s="3">
        <f>_xll.SNL.Clients.Office.Excel.Functions.SPG(BU$1, "SP_PRICE_CLOSE", $A207)</f>
        <v>4.8031914893617014</v>
      </c>
      <c r="BV207" s="3" t="str">
        <f>_xll.SNL.Clients.Office.Excel.Functions.SPG(BV$1, "SP_PRICE_CLOSE", $A207)</f>
        <v>NA</v>
      </c>
      <c r="BW207" s="3">
        <f>_xll.SNL.Clients.Office.Excel.Functions.SPG(BW$1, "SP_PRICE_CLOSE", $A207)</f>
        <v>13.909574468085106</v>
      </c>
      <c r="BX207" s="3">
        <f>_xll.SNL.Clients.Office.Excel.Functions.SPG(BX$1, "SP_PRICE_CLOSE", $A207)</f>
        <v>13.218085106382979</v>
      </c>
      <c r="BY207" s="3">
        <f>_xll.SNL.Clients.Office.Excel.Functions.SPG(BY$1, "SP_PRICE_CLOSE", $A207)</f>
        <v>13.829787234042552</v>
      </c>
      <c r="BZ207" s="3" t="str">
        <f>_xll.SNL.Clients.Office.Excel.Functions.SPG(BZ$1, "SP_PRICE_CLOSE", $A207)</f>
        <v>NA</v>
      </c>
      <c r="CA207" s="3">
        <f>_xll.SNL.Clients.Office.Excel.Functions.SPG(CA$1, "SP_PRICE_CLOSE", $A207)</f>
        <v>3.8351063829787235</v>
      </c>
      <c r="CB207" s="3">
        <f>_xll.SNL.Clients.Office.Excel.Functions.SPG(CB$1, "SP_PRICE_CLOSE", $A207)</f>
        <v>0.54521276595744672</v>
      </c>
      <c r="CC207" s="3">
        <f>_xll.SNL.Clients.Office.Excel.Functions.SPG(CC$1, "SP_PRICE_CLOSE", $A207)</f>
        <v>1.6010638297872339</v>
      </c>
      <c r="CD207" s="3" t="str">
        <f>_xll.SNL.Clients.Office.Excel.Functions.SPG(CD$1, "SP_PRICE_CLOSE", $A207)</f>
        <v>NA</v>
      </c>
      <c r="CE207" s="3" t="str">
        <f>_xll.SNL.Clients.Office.Excel.Functions.SPG(CE$1, "SP_PRICE_CLOSE", $A207)</f>
        <v>NA</v>
      </c>
      <c r="CF207" s="3">
        <f>_xll.SNL.Clients.Office.Excel.Functions.SPG(CF$1, "SP_PRICE_CLOSE", $A207)</f>
        <v>1.6170212765957446</v>
      </c>
      <c r="CG207" s="3">
        <f>_xll.SNL.Clients.Office.Excel.Functions.SPG(CG$1, "SP_PRICE_CLOSE", $A207)</f>
        <v>10.351063829787234</v>
      </c>
      <c r="CH207" s="3">
        <f>_xll.SNL.Clients.Office.Excel.Functions.SPG(CH$1, "SP_PRICE_CLOSE", $A207)</f>
        <v>4.3574468085106384</v>
      </c>
      <c r="CI207" s="3">
        <f>_xll.SNL.Clients.Office.Excel.Functions.SPG(CI$1, "SP_PRICE_CLOSE", $A207)</f>
        <v>4.9688627659574465</v>
      </c>
      <c r="CJ207" s="3">
        <f>_xll.SNL.Clients.Office.Excel.Functions.SPG(CJ$1, "SP_PRICE_CLOSE", $A207)</f>
        <v>9.1755319148936163</v>
      </c>
      <c r="CK207" s="3" t="str">
        <f>_xll.SNL.Clients.Office.Excel.Functions.SPG(CK$1, "SP_PRICE_CLOSE", $A207)</f>
        <v>NA</v>
      </c>
      <c r="CL207" s="3">
        <f>_xll.SNL.Clients.Office.Excel.Functions.SPG(CL$1, "SP_PRICE_CLOSE", $A207)</f>
        <v>0.6356382978723405</v>
      </c>
      <c r="CM207" s="3">
        <f>_xll.SNL.Clients.Office.Excel.Functions.SPG(CM$1, "SP_PRICE_CLOSE", $A207)</f>
        <v>8.5505319148936163</v>
      </c>
      <c r="CN207" s="3" t="str">
        <f>_xll.SNL.Clients.Office.Excel.Functions.SPG(CN$1, "SP_PRICE_CLOSE", $A207)</f>
        <v>NA</v>
      </c>
      <c r="CO207" s="3">
        <f>_xll.SNL.Clients.Office.Excel.Functions.SPG(CO$1, "SP_PRICE_CLOSE", $A207)</f>
        <v>1.3111702127659572</v>
      </c>
      <c r="CP207" s="3">
        <f>_xll.SNL.Clients.Office.Excel.Functions.SPG(CP$1, "SP_PRICE_CLOSE", $A207)</f>
        <v>36</v>
      </c>
      <c r="CQ207" s="3">
        <f>_xll.SNL.Clients.Office.Excel.Functions.SPG(CQ$1, "SP_PRICE_CLOSE", $A207)</f>
        <v>4.0425531914893611</v>
      </c>
      <c r="CR207" s="3">
        <f>_xll.SNL.Clients.Office.Excel.Functions.SPG(CR$1, "SP_PRICE_CLOSE", $A207)</f>
        <v>1.2021276595744679</v>
      </c>
      <c r="CS207" s="3">
        <f>_xll.SNL.Clients.Office.Excel.Functions.SPG(CS$1, "SP_PRICE_CLOSE", $A207)</f>
        <v>19.547872340425531</v>
      </c>
      <c r="CT207" s="3">
        <f>_xll.SNL.Clients.Office.Excel.Functions.SPG(CT$1, "SP_PRICE_CLOSE", $A207)</f>
        <v>4.0957446808510642</v>
      </c>
      <c r="CU207" s="3">
        <f>_xll.SNL.Clients.Office.Excel.Functions.SPG(CU$1, "SP_PRICE_CLOSE", $A207)</f>
        <v>5.0159574468085104</v>
      </c>
      <c r="CV207" s="3" t="str">
        <f>_xll.SNL.Clients.Office.Excel.Functions.SPG(CV$1, "SP_PRICE_CLOSE", $A207)</f>
        <v>NA</v>
      </c>
      <c r="CW207" s="3">
        <f>_xll.SNL.Clients.Office.Excel.Functions.SPG(CW$1, "SP_PRICE_CLOSE", $A207)</f>
        <v>43.617021276595743</v>
      </c>
      <c r="CX207" s="3">
        <f>_xll.SNL.Clients.Office.Excel.Functions.SPG(CX$1, "SP_PRICE_CLOSE", $A207)</f>
        <v>3.6382978723404253</v>
      </c>
      <c r="CY207" s="3" t="str">
        <f>_xll.SNL.Clients.Office.Excel.Functions.SPG(CY$1, "SP_PRICE_CLOSE", $A207)</f>
        <v>NA</v>
      </c>
      <c r="CZ207" s="3">
        <f>_xll.SNL.Clients.Office.Excel.Functions.SPG(CZ$1, "SP_PRICE_CLOSE", $A207)</f>
        <v>7.6225737075654054E-2</v>
      </c>
      <c r="DA207" s="3" t="str">
        <f>_xll.SNL.Clients.Office.Excel.Functions.SPG(DA$1, "SP_PRICE_CLOSE", $A207)</f>
        <v>NA</v>
      </c>
      <c r="DB207" s="3">
        <f>_xll.SNL.Clients.Office.Excel.Functions.SPG(DB$1, "SP_PRICE_CLOSE", $A207)</f>
        <v>47.287234042553195</v>
      </c>
      <c r="DC207" s="3" t="str">
        <f>_xll.SNL.Clients.Office.Excel.Functions.SPG(DC$1, "SP_PRICE_CLOSE", $A207)</f>
        <v>NA</v>
      </c>
      <c r="DD207" s="3" t="str">
        <f>_xll.SNL.Clients.Office.Excel.Functions.SPG(DD$1, "SP_PRICE_CLOSE", $A207)</f>
        <v>NA</v>
      </c>
      <c r="DE207" s="3">
        <f>_xll.SNL.Clients.Office.Excel.Functions.SPG(DE$1, "SP_PRICE_CLOSE", $A207)</f>
        <v>58.191489361702132</v>
      </c>
      <c r="DF207" s="3">
        <f>_xll.SNL.Clients.Office.Excel.Functions.SPG(DF$1, "SP_PRICE_CLOSE", $A207)</f>
        <v>10.625</v>
      </c>
      <c r="DG207" s="3">
        <f>_xll.SNL.Clients.Office.Excel.Functions.SPG(DG$1, "SP_PRICE_CLOSE", $A207)</f>
        <v>10.452127659574467</v>
      </c>
      <c r="DH207" s="3" t="str">
        <f>_xll.SNL.Clients.Office.Excel.Functions.SPG(DH$1, "SP_PRICE_CLOSE", $A207)</f>
        <v>NA</v>
      </c>
      <c r="DI207" s="3">
        <f>_xll.SNL.Clients.Office.Excel.Functions.SPG(DI$1, "SP_PRICE_CLOSE", $A207)</f>
        <v>0.26063829787234044</v>
      </c>
      <c r="DJ207" s="3">
        <f>_xll.SNL.Clients.Office.Excel.Functions.SPG(DJ$1, "SP_PRICE_CLOSE", $A207)</f>
        <v>89.042553191489361</v>
      </c>
      <c r="DK207" s="3">
        <f>_xll.SNL.Clients.Office.Excel.Functions.SPG(DK$1, "SP_PRICE_CLOSE", $A207)</f>
        <v>4.8272111702127667</v>
      </c>
      <c r="DL207" s="3">
        <f>_xll.SNL.Clients.Office.Excel.Functions.SPG(DL$1, "SP_PRICE_CLOSE", $A207)</f>
        <v>4.8670212765957448</v>
      </c>
      <c r="DM207" s="3">
        <f>_xll.SNL.Clients.Office.Excel.Functions.SPG(DM$1, "SP_PRICE_CLOSE", $A207)</f>
        <v>13.962765957446809</v>
      </c>
      <c r="DN207" s="3">
        <f>_xll.SNL.Clients.Office.Excel.Functions.SPG(DN$1, "SP_PRICE_CLOSE", $A207)</f>
        <v>9.2686170212765955</v>
      </c>
      <c r="DO207" s="3" t="str">
        <f>_xll.SNL.Clients.Office.Excel.Functions.SPG(DO$1, "SP_PRICE_CLOSE", $A207)</f>
        <v>NA</v>
      </c>
      <c r="DP207" s="3">
        <f>_xll.SNL.Clients.Office.Excel.Functions.SPG(DP$1, "SP_PRICE_CLOSE", $A207)</f>
        <v>4.537234042553191</v>
      </c>
      <c r="DQ207" s="3">
        <f>_xll.SNL.Clients.Office.Excel.Functions.SPG(DQ$1, "SP_PRICE_CLOSE", $A207)</f>
        <v>4.0851063829787231</v>
      </c>
      <c r="DR207" s="3">
        <f>_xll.SNL.Clients.Office.Excel.Functions.SPG(DR$1, "SP_PRICE_CLOSE", $A207)</f>
        <v>9.6409574468085104</v>
      </c>
      <c r="DS207" s="3" t="str">
        <f>_xll.SNL.Clients.Office.Excel.Functions.SPG(DS$1, "SP_PRICE_CLOSE", $A207)</f>
        <v>NA</v>
      </c>
      <c r="DT207" s="3">
        <f>_xll.SNL.Clients.Office.Excel.Functions.SPG(DT$1, "SP_PRICE_CLOSE", $A207)</f>
        <v>0.81914893617021278</v>
      </c>
      <c r="DU207" s="3" t="str">
        <f>_xll.SNL.Clients.Office.Excel.Functions.SPG(DU$1, "SP_PRICE_CLOSE", $A207)</f>
        <v>NA</v>
      </c>
      <c r="DV207" s="3">
        <f>_xll.SNL.Clients.Office.Excel.Functions.SPG(DV$1, "SP_PRICE_CLOSE", $A207)</f>
        <v>0.70744680851063835</v>
      </c>
      <c r="DW207" s="3">
        <f>_xll.SNL.Clients.Office.Excel.Functions.SPG(DW$1, "SP_PRICE_CLOSE", $A207)</f>
        <v>1.7553191489361701</v>
      </c>
      <c r="DX207" s="3" t="str">
        <f>_xll.SNL.Clients.Office.Excel.Functions.SPG(DX$1, "SP_PRICE_CLOSE", $A207)</f>
        <v>NA</v>
      </c>
      <c r="DY207" s="3">
        <f>_xll.SNL.Clients.Office.Excel.Functions.SPG(DY$1, "SP_PRICE_CLOSE", $A207)</f>
        <v>5.5851063829787231</v>
      </c>
      <c r="DZ207" s="3">
        <f>_xll.SNL.Clients.Office.Excel.Functions.SPG(DZ$1, "SP_PRICE_CLOSE", $A207)</f>
        <v>3.200354521276596</v>
      </c>
      <c r="EA207" s="3">
        <f>_xll.SNL.Clients.Office.Excel.Functions.SPG(EA$1, "SP_PRICE_CLOSE", $A207)</f>
        <v>2.353723404255319</v>
      </c>
      <c r="EB207" s="3" t="str">
        <f>_xll.SNL.Clients.Office.Excel.Functions.SPG(EB$1, "SP_PRICE_CLOSE", $A207)</f>
        <v>NA</v>
      </c>
      <c r="EC207" s="3">
        <f>_xll.SNL.Clients.Office.Excel.Functions.SPG(EC$1, "SP_PRICE_CLOSE", $A207)</f>
        <v>9.2819148936170208</v>
      </c>
      <c r="ED207" s="3" t="str">
        <f>_xll.SNL.Clients.Office.Excel.Functions.SPG(ED$1, "SP_PRICE_CLOSE", $A207)</f>
        <v>NA</v>
      </c>
      <c r="EE207" s="3" t="str">
        <f>_xll.SNL.Clients.Office.Excel.Functions.SPG(EE$1, "SP_PRICE_CLOSE", $A207)</f>
        <v>NA</v>
      </c>
      <c r="EF207" s="3" t="str">
        <f>_xll.SNL.Clients.Office.Excel.Functions.SPG(EF$1, "SP_PRICE_CLOSE", $A207)</f>
        <v>NA</v>
      </c>
      <c r="EG207" s="3">
        <f>_xll.SNL.Clients.Office.Excel.Functions.SPG(EG$1, "SP_PRICE_CLOSE", $A207)</f>
        <v>0.79920212765957444</v>
      </c>
      <c r="EH207" s="3" t="str">
        <f>_xll.SNL.Clients.Office.Excel.Functions.SPG(EH$1, "SP_PRICE_CLOSE", $A207)</f>
        <v>NA</v>
      </c>
      <c r="EI207" s="3">
        <f>_xll.SNL.Clients.Office.Excel.Functions.SPG(EI$1, "SP_PRICE_CLOSE", $A207)</f>
        <v>4.787234042553191</v>
      </c>
      <c r="EJ207" s="3">
        <f>_xll.SNL.Clients.Office.Excel.Functions.SPG(EJ$1, "SP_PRICE_CLOSE", $A207)</f>
        <v>7.7127659574468082</v>
      </c>
      <c r="EK207" s="3" t="str">
        <f>_xll.SNL.Clients.Office.Excel.Functions.SPG(EK$1, "SP_PRICE_CLOSE", $A207)</f>
        <v>NA</v>
      </c>
      <c r="EL207" s="3" t="str">
        <f>_xll.SNL.Clients.Office.Excel.Functions.SPG(EL$1, "SP_PRICE_CLOSE", $A207)</f>
        <v>NA</v>
      </c>
      <c r="EM207" s="3">
        <f>_xll.SNL.Clients.Office.Excel.Functions.SPG(EM$1, "SP_PRICE_CLOSE", $A207)</f>
        <v>4.2021276595744679</v>
      </c>
      <c r="EN207" s="3">
        <f>_xll.SNL.Clients.Office.Excel.Functions.SPG(EN$1, "SP_PRICE_CLOSE", $A207)</f>
        <v>3.2180851063829787</v>
      </c>
      <c r="EO207" s="3">
        <f>_xll.SNL.Clients.Office.Excel.Functions.SPG(EO$1, "SP_PRICE_CLOSE", $A207)</f>
        <v>2.3936170212765955</v>
      </c>
      <c r="EP207" s="3">
        <f>_xll.SNL.Clients.Office.Excel.Functions.SPG(EP$1, "SP_PRICE_CLOSE", $A207)</f>
        <v>2.0824468085106385</v>
      </c>
      <c r="EQ207" s="3">
        <f>_xll.SNL.Clients.Office.Excel.Functions.SPG(EQ$1, "SP_PRICE_CLOSE", $A207)</f>
        <v>2.936170212765957</v>
      </c>
      <c r="ER207" s="3" t="str">
        <f>_xll.SNL.Clients.Office.Excel.Functions.SPG(ER$1, "SP_PRICE_CLOSE", $A207)</f>
        <v>NA</v>
      </c>
      <c r="ES207" s="3">
        <f>_xll.SNL.Clients.Office.Excel.Functions.SPG(ES$1, "SP_PRICE_CLOSE", $A207)</f>
        <v>1.6808510638297873</v>
      </c>
      <c r="ET207" s="3">
        <f>_xll.SNL.Clients.Office.Excel.Functions.SPG(ET$1, "SP_PRICE_CLOSE", $A207)</f>
        <v>0.33776595744680848</v>
      </c>
      <c r="EU207" s="3" t="str">
        <f>_xll.SNL.Clients.Office.Excel.Functions.SPG(EU$1, "SP_PRICE_CLOSE", $A207)</f>
        <v>NA</v>
      </c>
      <c r="EV207" s="3" t="str">
        <f>_xll.SNL.Clients.Office.Excel.Functions.SPG(EV$1, "SP_PRICE_CLOSE", $A207)</f>
        <v>NA</v>
      </c>
      <c r="EW207" s="3">
        <f>_xll.SNL.Clients.Office.Excel.Functions.SPG(EW$1, "SP_PRICE_CLOSE", $A207)</f>
        <v>3.478723404255319</v>
      </c>
      <c r="EX207" s="3" t="str">
        <f>_xll.SNL.Clients.Office.Excel.Functions.SPG(EX$1, "SP_PRICE_CLOSE", $A207)</f>
        <v>NA</v>
      </c>
      <c r="EY207" s="3">
        <f>_xll.SNL.Clients.Office.Excel.Functions.SPG(EY$1, "SP_PRICE_CLOSE", $A207)</f>
        <v>22.393617021276597</v>
      </c>
      <c r="EZ207" s="3" t="str">
        <f>_xll.SNL.Clients.Office.Excel.Functions.SPG(EZ$1, "SP_PRICE_CLOSE", $A207)</f>
        <v>NA</v>
      </c>
      <c r="FA207" s="3">
        <f>_xll.SNL.Clients.Office.Excel.Functions.SPG(FA$1, "SP_PRICE_CLOSE", $A207)</f>
        <v>1.1768617021276595</v>
      </c>
      <c r="FB207" s="3">
        <f>_xll.SNL.Clients.Office.Excel.Functions.SPG(FB$1, "SP_PRICE_CLOSE", $A207)</f>
        <v>2.8776595744680851</v>
      </c>
      <c r="FC207" s="3" t="str">
        <f>_xll.SNL.Clients.Office.Excel.Functions.SPG(FC$1, "SP_PRICE_CLOSE", $A207)</f>
        <v>NA</v>
      </c>
      <c r="FD207" s="3" t="str">
        <f>_xll.SNL.Clients.Office.Excel.Functions.SPG(FD$1, "SP_PRICE_CLOSE", $A207)</f>
        <v>NA</v>
      </c>
      <c r="FE207" s="3">
        <f>_xll.SNL.Clients.Office.Excel.Functions.SPG(FE$1, "SP_PRICE_CLOSE", $A207)</f>
        <v>7.4468085106382977</v>
      </c>
      <c r="FF207" s="3" t="str">
        <f>_xll.SNL.Clients.Office.Excel.Functions.SPG(FF$1, "SP_PRICE_CLOSE", $A207)</f>
        <v>NA</v>
      </c>
      <c r="FG207" s="3">
        <f>_xll.SNL.Clients.Office.Excel.Functions.SPG(FG$1, "SP_PRICE_CLOSE", $A207)</f>
        <v>7.4202127659574462</v>
      </c>
      <c r="FH207" s="3" t="str">
        <f>_xll.SNL.Clients.Office.Excel.Functions.SPG(FH$1, "SP_PRICE_CLOSE", $A207)</f>
        <v>NA</v>
      </c>
      <c r="FI207" s="3">
        <f>_xll.SNL.Clients.Office.Excel.Functions.SPG(FI$1, "SP_PRICE_CLOSE", $A207)</f>
        <v>2.6968085106382982</v>
      </c>
      <c r="FJ207" s="3" t="str">
        <f>_xll.SNL.Clients.Office.Excel.Functions.SPG(FJ$1, "SP_PRICE_CLOSE", $A207)</f>
        <v>NA</v>
      </c>
      <c r="FK207" s="3">
        <f>_xll.SNL.Clients.Office.Excel.Functions.SPG(FK$1, "SP_PRICE_CLOSE", $A207)</f>
        <v>1.5159574468085106</v>
      </c>
      <c r="FL207" s="3" t="str">
        <f>_xll.SNL.Clients.Office.Excel.Functions.SPG(FL$1, "SP_PRICE_CLOSE", $A207)</f>
        <v>NA</v>
      </c>
      <c r="FM207" s="3" t="str">
        <f>_xll.SNL.Clients.Office.Excel.Functions.SPG(FM$1, "SP_PRICE_CLOSE", $A207)</f>
        <v>NA</v>
      </c>
      <c r="FN207" s="3">
        <f>_xll.SNL.Clients.Office.Excel.Functions.SPG(FN$1, "SP_PRICE_CLOSE", $A207)</f>
        <v>18.324468085106385</v>
      </c>
      <c r="FO207" s="3" t="str">
        <f>_xll.SNL.Clients.Office.Excel.Functions.SPG(FO$1, "SP_PRICE_CLOSE", $A207)</f>
        <v>NA</v>
      </c>
      <c r="FP207" s="3" t="str">
        <f>_xll.SNL.Clients.Office.Excel.Functions.SPG(FP$1, "SP_PRICE_CLOSE", $A207)</f>
        <v>NA</v>
      </c>
      <c r="FQ207" s="3">
        <f>_xll.SNL.Clients.Office.Excel.Functions.SPG(FQ$1, "SP_PRICE_CLOSE", $A207)</f>
        <v>24.867021276595743</v>
      </c>
      <c r="FR207" s="3" t="str">
        <f>_xll.SNL.Clients.Office.Excel.Functions.SPG(FR$1, "SP_PRICE_CLOSE", $A207)</f>
        <v>NA</v>
      </c>
      <c r="FS207" s="3">
        <f>_xll.SNL.Clients.Office.Excel.Functions.SPG(FS$1, "SP_PRICE_CLOSE", $A207)</f>
        <v>1.9893617021276597</v>
      </c>
      <c r="FT207" s="3" t="str">
        <f>_xll.SNL.Clients.Office.Excel.Functions.SPG(FT$1, "SP_PRICE_CLOSE", $A207)</f>
        <v>NA</v>
      </c>
      <c r="FU207" s="3" t="str">
        <f>_xll.SNL.Clients.Office.Excel.Functions.SPG(FU$1, "SP_PRICE_CLOSE", $A207)</f>
        <v>NA</v>
      </c>
      <c r="FV207" s="3" t="str">
        <f>_xll.SNL.Clients.Office.Excel.Functions.SPG(FV$1, "SP_PRICE_CLOSE", $A207)</f>
        <v>NA</v>
      </c>
      <c r="FW207" s="3">
        <f>_xll.SNL.Clients.Office.Excel.Functions.SPG(FW$1, "SP_PRICE_CLOSE", $A207)</f>
        <v>2.2659574468085104</v>
      </c>
      <c r="FX207" s="3">
        <f>_xll.SNL.Clients.Office.Excel.Functions.SPG(FX$1, "SP_PRICE_CLOSE", $A207)</f>
        <v>8.3244678191489356</v>
      </c>
      <c r="FY207" s="3">
        <f>_xll.SNL.Clients.Office.Excel.Functions.SPG(FY$1, "SP_PRICE_CLOSE", $A207)</f>
        <v>47.872340425531917</v>
      </c>
      <c r="FZ207" s="3">
        <f>_xll.SNL.Clients.Office.Excel.Functions.SPG(FZ$1, "SP_PRICE_CLOSE", $A207)</f>
        <v>3.2234042553191489</v>
      </c>
      <c r="GA207" s="3">
        <f>_xll.SNL.Clients.Office.Excel.Functions.SPG(GA$1, "SP_PRICE_CLOSE", $A207)</f>
        <v>9.9202127659574462</v>
      </c>
      <c r="GB207" s="3">
        <f>_xll.SNL.Clients.Office.Excel.Functions.SPG(GB$1, "SP_PRICE_CLOSE", $A207)</f>
        <v>17.287234042553191</v>
      </c>
      <c r="GC207" s="3">
        <f>_xll.SNL.Clients.Office.Excel.Functions.SPG(GC$1, "SP_PRICE_CLOSE", $A207)</f>
        <v>17.313829787234042</v>
      </c>
      <c r="GD207" s="3">
        <f>_xll.SNL.Clients.Office.Excel.Functions.SPG(GD$1, "SP_PRICE_CLOSE", $A207)</f>
        <v>11.170212765957446</v>
      </c>
      <c r="GE207" s="3" t="str">
        <f>_xll.SNL.Clients.Office.Excel.Functions.SPG(GE$1, "SP_PRICE_CLOSE", $A207)</f>
        <v>NA</v>
      </c>
      <c r="GF207" s="3">
        <f>_xll.SNL.Clients.Office.Excel.Functions.SPG(GF$1, "SP_PRICE_CLOSE", $A207)</f>
        <v>64.09574468085107</v>
      </c>
      <c r="GG207" s="3">
        <f>_xll.SNL.Clients.Office.Excel.Functions.SPG(GG$1, "SP_PRICE_CLOSE", $A207)</f>
        <v>17.553191489361701</v>
      </c>
      <c r="GH207" s="3">
        <f>_xll.SNL.Clients.Office.Excel.Functions.SPG(GH$1, "SP_PRICE_CLOSE", $A207)</f>
        <v>0.75930851063829785</v>
      </c>
      <c r="GI207" s="3">
        <f>_xll.SNL.Clients.Office.Excel.Functions.SPG(GI$1, "SP_PRICE_CLOSE", $A207)</f>
        <v>13.617021276595745</v>
      </c>
      <c r="GJ207" s="3">
        <f>_xll.SNL.Clients.Office.Excel.Functions.SPG(GJ$1, "SP_PRICE_CLOSE", $A207)</f>
        <v>6.1968085106382977</v>
      </c>
      <c r="GK207" s="3">
        <f>_xll.SNL.Clients.Office.Excel.Functions.SPG(GK$1, "SP_PRICE_CLOSE", $A207)</f>
        <v>3.1914893617021276</v>
      </c>
      <c r="GL207" s="3">
        <f>_xll.SNL.Clients.Office.Excel.Functions.SPG(GL$1, "SP_PRICE_CLOSE", $A207)</f>
        <v>19.202127659574469</v>
      </c>
      <c r="GM207" s="3">
        <f>_xll.SNL.Clients.Office.Excel.Functions.SPG(GM$1, "SP_PRICE_CLOSE", $A207)</f>
        <v>4.4893617021276588</v>
      </c>
      <c r="GN207" s="3">
        <f>_xll.SNL.Clients.Office.Excel.Functions.SPG(GN$1, "SP_PRICE_CLOSE", $A207)</f>
        <v>13.457446808510639</v>
      </c>
      <c r="GO207" s="3">
        <f>_xll.SNL.Clients.Office.Excel.Functions.SPG(GO$1, "SP_PRICE_CLOSE", $A207)</f>
        <v>4.3838651595744675</v>
      </c>
      <c r="GP207" s="3" t="str">
        <f>_xll.SNL.Clients.Office.Excel.Functions.SPG(GP$1, "SP_PRICE_CLOSE", $A207)</f>
        <v>NA</v>
      </c>
      <c r="GQ207" s="3" t="str">
        <f>_xll.SNL.Clients.Office.Excel.Functions.SPG(GQ$1, "SP_PRICE_CLOSE", $A207)</f>
        <v>NA</v>
      </c>
      <c r="GR207" s="3" t="str">
        <f>_xll.SNL.Clients.Office.Excel.Functions.SPG(GR$1, "SP_PRICE_CLOSE", $A207)</f>
        <v>NA</v>
      </c>
      <c r="GS207" s="3">
        <f>_xll.SNL.Clients.Office.Excel.Functions.SPG(GS$1, "SP_PRICE_CLOSE", $A207)</f>
        <v>2.9414893617021276</v>
      </c>
      <c r="GT207" s="3" t="str">
        <f>_xll.SNL.Clients.Office.Excel.Functions.SPG(GT$1, "SP_PRICE_CLOSE", $A207)</f>
        <v>NA</v>
      </c>
      <c r="GU207" s="3" t="str">
        <f>_xll.SNL.Clients.Office.Excel.Functions.SPG(GU$1, "SP_PRICE_CLOSE", $A207)</f>
        <v>NA</v>
      </c>
      <c r="GV207" s="3" t="str">
        <f>_xll.SNL.Clients.Office.Excel.Functions.SPG(GV$1, "SP_PRICE_CLOSE", $A207)</f>
        <v>NA</v>
      </c>
      <c r="GW207" s="3">
        <f>_xll.SNL.Clients.Office.Excel.Functions.SPG(GW$1, "SP_PRICE_CLOSE", $A207)</f>
        <v>2.0957446808510638</v>
      </c>
      <c r="GX207" s="3" t="str">
        <f>_xll.SNL.Clients.Office.Excel.Functions.SPG(GX$1, "SP_PRICE_CLOSE", $A207)</f>
        <v>NA</v>
      </c>
      <c r="GY207" s="3" t="str">
        <f>_xll.SNL.Clients.Office.Excel.Functions.SPG(GY$1, "SP_PRICE_CLOSE", $A207)</f>
        <v>NA</v>
      </c>
      <c r="GZ207" s="3">
        <f>_xll.SNL.Clients.Office.Excel.Functions.SPG(GZ$1, "SP_PRICE_CLOSE", $A207)</f>
        <v>16.090425531914892</v>
      </c>
      <c r="HA207" s="3" t="str">
        <f>_xll.SNL.Clients.Office.Excel.Functions.SPG(HA$1, "SP_PRICE_CLOSE", $A207)</f>
        <v>NA</v>
      </c>
      <c r="HB207" s="3" t="str">
        <f>_xll.SNL.Clients.Office.Excel.Functions.SPG(HB$1, "SP_PRICE_CLOSE", $A207)</f>
        <v>NA</v>
      </c>
      <c r="HC207" s="3">
        <f>_xll.SNL.Clients.Office.Excel.Functions.SPG(HC$1, "SP_PRICE_CLOSE", $A207)</f>
        <v>2.8989361702127661</v>
      </c>
      <c r="HD207" s="3">
        <f>_xll.SNL.Clients.Office.Excel.Functions.SPG(HD$1, "SP_PRICE_CLOSE", $A207)</f>
        <v>31.595744680851062</v>
      </c>
      <c r="HE207" s="3" t="str">
        <f>_xll.SNL.Clients.Office.Excel.Functions.SPG(HE$1, "SP_PRICE_CLOSE", $A207)</f>
        <v>NA</v>
      </c>
      <c r="HF207" s="3" t="str">
        <f>_xll.SNL.Clients.Office.Excel.Functions.SPG(HF$1, "SP_PRICE_CLOSE", $A207)</f>
        <v>NA</v>
      </c>
      <c r="HG207" s="3">
        <f>_xll.SNL.Clients.Office.Excel.Functions.SPG(HG$1, "SP_PRICE_CLOSE", $A207)</f>
        <v>1.5425531914893615</v>
      </c>
      <c r="HH207" s="3">
        <f>_xll.SNL.Clients.Office.Excel.Functions.SPG(HH$1, "SP_PRICE_CLOSE", $A207)</f>
        <v>6.2234042553191484</v>
      </c>
      <c r="HI207" s="3">
        <f>_xll.SNL.Clients.Office.Excel.Functions.SPG(HI$1, "SP_PRICE_CLOSE", $A207)</f>
        <v>8.4840425531914896</v>
      </c>
      <c r="HJ207" s="3">
        <f>_xll.SNL.Clients.Office.Excel.Functions.SPG(HJ$1, "SP_PRICE_CLOSE", $A207)</f>
        <v>2.6702127659574466</v>
      </c>
      <c r="HK207" s="3" t="str">
        <f>_xll.SNL.Clients.Office.Excel.Functions.SPG(HK$1, "SP_PRICE_CLOSE", $A207)</f>
        <v>NA</v>
      </c>
      <c r="HL207" s="3">
        <f>_xll.SNL.Clients.Office.Excel.Functions.SPG(HL$1, "SP_PRICE_CLOSE", $A207)</f>
        <v>8.0851063829787222</v>
      </c>
      <c r="HM207" s="3" t="str">
        <f>_xll.SNL.Clients.Office.Excel.Functions.SPG(HM$1, "SP_PRICE_CLOSE", $A207)</f>
        <v>NA</v>
      </c>
      <c r="HN207" s="3" t="str">
        <f>_xll.SNL.Clients.Office.Excel.Functions.SPG(HN$1, "SP_PRICE_CLOSE", $A207)</f>
        <v>NA</v>
      </c>
      <c r="HO207" s="3">
        <f>_xll.SNL.Clients.Office.Excel.Functions.SPG(HO$1, "SP_PRICE_CLOSE", $A207)</f>
        <v>0.9414893617021276</v>
      </c>
      <c r="HP207" s="3">
        <f>_xll.SNL.Clients.Office.Excel.Functions.SPG(HP$1, "SP_PRICE_CLOSE", $A207)</f>
        <v>9.5478723404255312</v>
      </c>
      <c r="HQ207" s="3" t="str">
        <f>_xll.SNL.Clients.Office.Excel.Functions.SPG(HQ$1, "SP_PRICE_CLOSE", $A207)</f>
        <v>NA</v>
      </c>
      <c r="HR207" s="3">
        <f>_xll.SNL.Clients.Office.Excel.Functions.SPG(HR$1, "SP_PRICE_CLOSE", $A207)</f>
        <v>3.5053191489361701</v>
      </c>
      <c r="HS207" s="3" t="str">
        <f>_xll.SNL.Clients.Office.Excel.Functions.SPG(HS$1, "SP_PRICE_CLOSE", $A207)</f>
        <v>NA</v>
      </c>
      <c r="HT207" s="3">
        <f>_xll.SNL.Clients.Office.Excel.Functions.SPG(HT$1, "SP_PRICE_CLOSE", $A207)</f>
        <v>6.9813829787234045</v>
      </c>
      <c r="HU207" s="3">
        <f>_xll.SNL.Clients.Office.Excel.Functions.SPG(HU$1, "SP_PRICE_CLOSE", $A207)</f>
        <v>3.1382978723404258</v>
      </c>
      <c r="HV207" s="3">
        <f>_xll.SNL.Clients.Office.Excel.Functions.SPG(HV$1, "SP_PRICE_CLOSE", $A207)</f>
        <v>12.287233776595745</v>
      </c>
      <c r="HW207" s="3">
        <f>_xll.SNL.Clients.Office.Excel.Functions.SPG(HW$1, "SP_PRICE_CLOSE", $A207)</f>
        <v>7.7732103723404249</v>
      </c>
      <c r="HX207" s="3">
        <f>_xll.SNL.Clients.Office.Excel.Functions.SPG(HX$1, "SP_PRICE_CLOSE", $A207)</f>
        <v>20.452127659574469</v>
      </c>
      <c r="HY207" s="3">
        <f>_xll.SNL.Clients.Office.Excel.Functions.SPG(HY$1, "SP_PRICE_CLOSE", $A207)</f>
        <v>7.3062305851063822</v>
      </c>
      <c r="HZ207" s="3">
        <f>_xll.SNL.Clients.Office.Excel.Functions.SPG(HZ$1, "SP_PRICE_CLOSE", $A207)</f>
        <v>9.6675531914893611</v>
      </c>
      <c r="IA207" s="3">
        <f>_xll.SNL.Clients.Office.Excel.Functions.SPG(IA$1, "SP_PRICE_CLOSE", $A207)</f>
        <v>2.2632978723404253</v>
      </c>
      <c r="IB207" s="3">
        <f>_xll.SNL.Clients.Office.Excel.Functions.SPG(IB$1, "SP_PRICE_CLOSE", $A207)</f>
        <v>15.200555319148936</v>
      </c>
      <c r="IC207" s="3">
        <f>_xll.SNL.Clients.Office.Excel.Functions.SPG(IC$1, "SP_PRICE_CLOSE", $A207)</f>
        <v>13.48404255319149</v>
      </c>
      <c r="ID207" s="3">
        <f>_xll.SNL.Clients.Office.Excel.Functions.SPG(ID$1, "SP_PRICE_CLOSE", $A207)</f>
        <v>6.5106382978723403</v>
      </c>
      <c r="IE207" s="3">
        <f>_xll.SNL.Clients.Office.Excel.Functions.SPG(IE$1, "SP_PRICE_CLOSE", $A207)</f>
        <v>0.70744680851063835</v>
      </c>
      <c r="IF207" s="3">
        <f>_xll.SNL.Clients.Office.Excel.Functions.SPG(IF$1, "SP_PRICE_CLOSE", $A207)</f>
        <v>7.4202127659574462</v>
      </c>
      <c r="IG207" s="3">
        <f>_xll.SNL.Clients.Office.Excel.Functions.SPG(IG$1, "SP_PRICE_CLOSE", $A207)</f>
        <v>6.1702127659574462</v>
      </c>
      <c r="IH207" s="3">
        <f>_xll.SNL.Clients.Office.Excel.Functions.SPG(IH$1, "SP_PRICE_CLOSE", $A207)</f>
        <v>2.4760638297872339</v>
      </c>
      <c r="II207" s="3">
        <f>_xll.SNL.Clients.Office.Excel.Functions.SPG(II$1, "SP_PRICE_CLOSE", $A207)</f>
        <v>44.706070478723397</v>
      </c>
      <c r="IJ207" s="3">
        <f>_xll.SNL.Clients.Office.Excel.Functions.SPG(IJ$1, "SP_PRICE_CLOSE", $A207)</f>
        <v>8.731284308510638</v>
      </c>
      <c r="IK207" s="3">
        <f>_xll.SNL.Clients.Office.Excel.Functions.SPG(IK$1, "SP_PRICE_CLOSE", $A207)</f>
        <v>0.90425531914893609</v>
      </c>
      <c r="IL207" s="3">
        <f>_xll.SNL.Clients.Office.Excel.Functions.SPG(IL$1, "SP_PRICE_CLOSE", $A207)</f>
        <v>5.6063829787234036</v>
      </c>
      <c r="IM207" s="3">
        <f>_xll.SNL.Clients.Office.Excel.Functions.SPG(IM$1, "SP_PRICE_CLOSE", $A207)</f>
        <v>3.2127659574468086</v>
      </c>
      <c r="IN207" s="3" t="str">
        <f>_xll.SNL.Clients.Office.Excel.Functions.SPG(IN$1, "SP_PRICE_CLOSE", $A207)</f>
        <v>NA</v>
      </c>
      <c r="IO207" s="3">
        <f>_xll.SNL.Clients.Office.Excel.Functions.SPG(IO$1, "SP_PRICE_CLOSE", $A207)</f>
        <v>5.0531914893617023</v>
      </c>
      <c r="IP207" s="3">
        <f>_xll.SNL.Clients.Office.Excel.Functions.SPG(IP$1, "SP_PRICE_CLOSE", $A207)</f>
        <v>14.627659574468085</v>
      </c>
      <c r="IQ207" s="3">
        <f>_xll.SNL.Clients.Office.Excel.Functions.SPG(IQ$1, "SP_PRICE_CLOSE", $A207)</f>
        <v>5.4545452127659573</v>
      </c>
      <c r="IR207" s="3">
        <f>_xll.SNL.Clients.Office.Excel.Functions.SPG(IR$1, "SP_PRICE_CLOSE", $A207)</f>
        <v>6.1595744680851059</v>
      </c>
      <c r="IS207" s="3">
        <f>_xll.SNL.Clients.Office.Excel.Functions.SPG(IS$1, "SP_PRICE_CLOSE", $A207)</f>
        <v>5.0585106382978724</v>
      </c>
      <c r="IT207" s="3">
        <f>_xll.SNL.Clients.Office.Excel.Functions.SPG(IT$1, "SP_PRICE_CLOSE", $A207)</f>
        <v>4.2765957446808507</v>
      </c>
      <c r="IU207" s="3">
        <f>_xll.SNL.Clients.Office.Excel.Functions.SPG(IU$1, "SP_PRICE_CLOSE", $A207)</f>
        <v>2.9946808510638299</v>
      </c>
      <c r="IV207" s="3">
        <f>_xll.SNL.Clients.Office.Excel.Functions.SPG(IV$1, "SP_PRICE_CLOSE", $A207)</f>
        <v>3.6968085106382977</v>
      </c>
      <c r="IW207" s="3">
        <f>_xll.SNL.Clients.Office.Excel.Functions.SPG(IW$1, "SP_PRICE_CLOSE", $A207)</f>
        <v>49.680851063829792</v>
      </c>
      <c r="IX207" s="3">
        <f>_xll.SNL.Clients.Office.Excel.Functions.SPG(IX$1, "SP_PRICE_CLOSE", $A207)</f>
        <v>5.0638297872340425</v>
      </c>
      <c r="IY207" s="3">
        <f>_xll.SNL.Clients.Office.Excel.Functions.SPG(IY$1, "SP_PRICE_CLOSE", $A207)</f>
        <v>43.670212765957444</v>
      </c>
      <c r="IZ207" s="3">
        <f>_xll.SNL.Clients.Office.Excel.Functions.SPG(IZ$1, "SP_PRICE_CLOSE", $A207)</f>
        <v>9.7473404255319149</v>
      </c>
      <c r="JA207" s="3" t="str">
        <f>_xll.SNL.Clients.Office.Excel.Functions.SPG(JA$1, "SP_PRICE_CLOSE", $A207)</f>
        <v>NA</v>
      </c>
      <c r="JB207" s="3">
        <f>_xll.SNL.Clients.Office.Excel.Functions.SPG(JB$1, "SP_PRICE_CLOSE", $A207)</f>
        <v>10.638297872340425</v>
      </c>
      <c r="JC207" s="3">
        <f>_xll.SNL.Clients.Office.Excel.Functions.SPG(JC$1, "SP_PRICE_CLOSE", $A207)</f>
        <v>56.595744680851062</v>
      </c>
      <c r="JD207" s="3">
        <f>_xll.SNL.Clients.Office.Excel.Functions.SPG(JD$1, "SP_PRICE_CLOSE", $A207)</f>
        <v>27.490310372340424</v>
      </c>
      <c r="JE207" s="3">
        <f>_xll.SNL.Clients.Office.Excel.Functions.SPG(JE$1, "SP_PRICE_CLOSE", $A207)</f>
        <v>10.833332978723403</v>
      </c>
      <c r="JF207" s="3">
        <f>_xll.SNL.Clients.Office.Excel.Functions.SPG(JF$1, "SP_PRICE_CLOSE", $A207)</f>
        <v>2.707446808510638</v>
      </c>
      <c r="JG207" s="3">
        <f>_xll.SNL.Clients.Office.Excel.Functions.SPG(JG$1, "SP_PRICE_CLOSE", $A207)</f>
        <v>4.707446808510638</v>
      </c>
      <c r="JH207" s="3" t="str">
        <f>_xll.SNL.Clients.Office.Excel.Functions.SPG(JH$1, "SP_PRICE_CLOSE", $A207)</f>
        <v>NA</v>
      </c>
      <c r="JI207" s="3">
        <f>_xll.SNL.Clients.Office.Excel.Functions.SPG(JI$1, "SP_PRICE_CLOSE", $A207)</f>
        <v>2.3909574468085109</v>
      </c>
      <c r="JJ207" s="3">
        <f>_xll.SNL.Clients.Office.Excel.Functions.SPG(JJ$1, "SP_PRICE_CLOSE", $A207)</f>
        <v>5.3457446808510642</v>
      </c>
      <c r="JK207" s="3" t="str">
        <f>_xll.SNL.Clients.Office.Excel.Functions.SPG(JK$1, "SP_PRICE_CLOSE", $A207)</f>
        <v>NA</v>
      </c>
      <c r="JL207" s="3">
        <f>_xll.SNL.Clients.Office.Excel.Functions.SPG(JL$1, "SP_PRICE_CLOSE", $A207)</f>
        <v>13.297872340425531</v>
      </c>
      <c r="JM207" s="3">
        <f>_xll.SNL.Clients.Office.Excel.Functions.SPG(JM$1, "SP_PRICE_CLOSE", $A207)</f>
        <v>11.524822340425532</v>
      </c>
      <c r="JN207" s="3">
        <f>_xll.SNL.Clients.Office.Excel.Functions.SPG(JN$1, "SP_PRICE_CLOSE", $A207)</f>
        <v>5.5904255319148932</v>
      </c>
      <c r="JO207" s="3">
        <f>_xll.SNL.Clients.Office.Excel.Functions.SPG(JO$1, "SP_PRICE_CLOSE", $A207)</f>
        <v>4.1117021276595747</v>
      </c>
      <c r="JP207" s="3">
        <f>_xll.SNL.Clients.Office.Excel.Functions.SPG(JP$1, "SP_PRICE_CLOSE", $A207)</f>
        <v>4.0691489361702127</v>
      </c>
      <c r="JQ207" s="3">
        <f>_xll.SNL.Clients.Office.Excel.Functions.SPG(JQ$1, "SP_PRICE_CLOSE", $A207)</f>
        <v>6.8617021276595747</v>
      </c>
      <c r="JR207" s="3">
        <f>_xll.SNL.Clients.Office.Excel.Functions.SPG(JR$1, "SP_PRICE_CLOSE", $A207)</f>
        <v>4.9156441489361695</v>
      </c>
      <c r="JS207" s="3">
        <f>_xll.SNL.Clients.Office.Excel.Functions.SPG(JS$1, "SP_PRICE_CLOSE", $A207)</f>
        <v>3.1382978723404258</v>
      </c>
      <c r="JT207" s="3" t="str">
        <f>_xll.SNL.Clients.Office.Excel.Functions.SPG(JT$1, "SP_PRICE_CLOSE", $A207)</f>
        <v>NA</v>
      </c>
      <c r="JU207" s="3" t="str">
        <f>_xll.SNL.Clients.Office.Excel.Functions.SPG(JU$1, "SP_PRICE_CLOSE", $A207)</f>
        <v>NA</v>
      </c>
      <c r="JV207" s="3" t="str">
        <f>_xll.SNL.Clients.Office.Excel.Functions.SPG(JV$1, "SP_PRICE_CLOSE", $A207)</f>
        <v>NA</v>
      </c>
      <c r="JW207" s="3">
        <f>_xll.SNL.Clients.Office.Excel.Functions.SPG(JW$1, "SP_PRICE_CLOSE", $A207)</f>
        <v>15.913120478723405</v>
      </c>
      <c r="JX207" s="3" t="str">
        <f>_xll.SNL.Clients.Office.Excel.Functions.SPG(JX$1, "SP_PRICE_CLOSE", $A207)</f>
        <v>NA</v>
      </c>
      <c r="JY207" s="3">
        <f>_xll.SNL.Clients.Office.Excel.Functions.SPG(JY$1, "SP_PRICE_CLOSE", $A207)</f>
        <v>2.2154255319148937</v>
      </c>
      <c r="JZ207" s="3">
        <f>_xll.SNL.Clients.Office.Excel.Functions.SPG(JZ$1, "SP_PRICE_CLOSE", $A207)</f>
        <v>6.0531914893617023</v>
      </c>
      <c r="KA207" s="3">
        <f>_xll.SNL.Clients.Office.Excel.Functions.SPG(KA$1, "SP_PRICE_CLOSE", $A207)</f>
        <v>9.3085106382978715</v>
      </c>
      <c r="KB207" s="3">
        <f>_xll.SNL.Clients.Office.Excel.Functions.SPG(KB$1, "SP_PRICE_CLOSE", $A207)</f>
        <v>4.8138295212765954</v>
      </c>
      <c r="KC207" s="3">
        <f>_xll.SNL.Clients.Office.Excel.Functions.SPG(KC$1, "SP_PRICE_CLOSE", $A207)</f>
        <v>13.085106382978724</v>
      </c>
      <c r="KD207" s="3">
        <f>_xll.SNL.Clients.Office.Excel.Functions.SPG(KD$1, "SP_PRICE_CLOSE", $A207)</f>
        <v>9.0957446808510642</v>
      </c>
      <c r="KE207" s="3">
        <f>_xll.SNL.Clients.Office.Excel.Functions.SPG(KE$1, "SP_PRICE_CLOSE", $A207)</f>
        <v>3.8936170212765959</v>
      </c>
      <c r="KF207" s="3">
        <f>_xll.SNL.Clients.Office.Excel.Functions.SPG(KF$1, "SP_PRICE_CLOSE", $A207)</f>
        <v>9.5345744680851059</v>
      </c>
      <c r="KG207" s="3">
        <f>_xll.SNL.Clients.Office.Excel.Functions.SPG(KG$1, "SP_PRICE_CLOSE", $A207)</f>
        <v>17.021276595744681</v>
      </c>
      <c r="KH207" s="3">
        <f>_xll.SNL.Clients.Office.Excel.Functions.SPG(KH$1, "SP_PRICE_CLOSE", $A207)</f>
        <v>17.594107978723404</v>
      </c>
      <c r="KI207" s="3">
        <f>_xll.SNL.Clients.Office.Excel.Functions.SPG(KI$1, "SP_PRICE_CLOSE", $A207)</f>
        <v>1.0239361702127661</v>
      </c>
      <c r="KJ207" s="3">
        <f>_xll.SNL.Clients.Office.Excel.Functions.SPG(KJ$1, "SP_PRICE_CLOSE", $A207)</f>
        <v>27.978723404255319</v>
      </c>
      <c r="KK207" s="3">
        <f>_xll.SNL.Clients.Office.Excel.Functions.SPG(KK$1, "SP_PRICE_CLOSE", $A207)</f>
        <v>0.32180851063829785</v>
      </c>
      <c r="KL207" s="3" t="str">
        <f>_xll.SNL.Clients.Office.Excel.Functions.SPG(KL$1, "SP_PRICE_CLOSE", $A207)</f>
        <v>NA</v>
      </c>
      <c r="KM207" s="3" t="str">
        <f>_xll.SNL.Clients.Office.Excel.Functions.SPG(KM$1, "SP_PRICE_CLOSE", $A207)</f>
        <v>NA</v>
      </c>
      <c r="KN207" s="3">
        <f>_xll.SNL.Clients.Office.Excel.Functions.SPG(KN$1, "SP_PRICE_CLOSE", $A207)</f>
        <v>4.5159574468085104</v>
      </c>
      <c r="KO207" s="3">
        <f>_xll.SNL.Clients.Office.Excel.Functions.SPG(KO$1, "SP_PRICE_CLOSE", $A207)</f>
        <v>2.0212765957446805</v>
      </c>
      <c r="KP207" s="3">
        <f>_xll.SNL.Clients.Office.Excel.Functions.SPG(KP$1, "SP_PRICE_CLOSE", $A207)</f>
        <v>19.148936170212764</v>
      </c>
      <c r="KQ207" s="3">
        <f>_xll.SNL.Clients.Office.Excel.Functions.SPG(KQ$1, "SP_PRICE_CLOSE", $A207)</f>
        <v>12.433510638297872</v>
      </c>
      <c r="KR207" s="3" t="str">
        <f>_xll.SNL.Clients.Office.Excel.Functions.SPG(KR$1, "SP_PRICE_CLOSE", $A207)</f>
        <v>NA</v>
      </c>
      <c r="KS207" s="3">
        <f>_xll.SNL.Clients.Office.Excel.Functions.SPG(KS$1, "SP_PRICE_CLOSE", $A207)</f>
        <v>6.4574468085106389</v>
      </c>
      <c r="KT207" s="3" t="str">
        <f>_xll.SNL.Clients.Office.Excel.Functions.SPG(KT$1, "SP_PRICE_CLOSE", $A207)</f>
        <v>NA</v>
      </c>
      <c r="KU207" s="3">
        <f>_xll.SNL.Clients.Office.Excel.Functions.SPG(KU$1, "SP_PRICE_CLOSE", $A207)</f>
        <v>7.7526595744680842</v>
      </c>
      <c r="KV207" s="3" t="str">
        <f>_xll.SNL.Clients.Office.Excel.Functions.SPG(KV$1, "SP_PRICE_CLOSE", $A207)</f>
        <v>NA</v>
      </c>
      <c r="KW207" s="3">
        <f>_xll.SNL.Clients.Office.Excel.Functions.SPG(KW$1, "SP_PRICE_CLOSE", $A207)</f>
        <v>3.5319148936170208</v>
      </c>
      <c r="KX207" s="3">
        <f>_xll.SNL.Clients.Office.Excel.Functions.SPG(KX$1, "SP_PRICE_CLOSE", $A207)</f>
        <v>0.77836861702127658</v>
      </c>
      <c r="KY207" s="3">
        <f>_xll.SNL.Clients.Office.Excel.Functions.SPG(KY$1, "SP_PRICE_CLOSE", $A207)</f>
        <v>3.8138297872340425</v>
      </c>
      <c r="KZ207" s="3" t="str">
        <f>_xll.SNL.Clients.Office.Excel.Functions.SPG(KZ$1, "SP_PRICE_CLOSE", $A207)</f>
        <v>NA</v>
      </c>
      <c r="LA207" s="3">
        <f>_xll.SNL.Clients.Office.Excel.Functions.SPG(LA$1, "SP_PRICE_CLOSE", $A207)</f>
        <v>7.0212765957446805</v>
      </c>
      <c r="LB207" s="3">
        <f>_xll.SNL.Clients.Office.Excel.Functions.SPG(LB$1, "SP_PRICE_CLOSE", $A207)</f>
        <v>9.3218085106382969</v>
      </c>
      <c r="LC207" s="3" t="str">
        <f>_xll.SNL.Clients.Office.Excel.Functions.SPG(LC$1, "SP_PRICE_CLOSE", $A207)</f>
        <v>NA</v>
      </c>
      <c r="LD207" s="3">
        <f>_xll.SNL.Clients.Office.Excel.Functions.SPG(LD$1, "SP_PRICE_CLOSE", $A207)</f>
        <v>8.1382978723404253</v>
      </c>
      <c r="LE207" s="3">
        <f>_xll.SNL.Clients.Office.Excel.Functions.SPG(LE$1, "SP_PRICE_CLOSE", $A207)</f>
        <v>4.3404255319148932</v>
      </c>
    </row>
    <row r="208" spans="1:317" x14ac:dyDescent="0.25">
      <c r="A208" s="1">
        <v>44908</v>
      </c>
      <c r="B208" s="3">
        <f>_xll.SNL.Clients.Office.Excel.Functions.SPG($B$1, "SP_PRICE_CLOSE", A208)</f>
        <v>13.05989998936057</v>
      </c>
      <c r="C208" s="3">
        <f>_xll.SNL.Clients.Office.Excel.Functions.SPG(C$1, "SP_PRICE_CLOSE", $A208)</f>
        <v>2.739653154590914</v>
      </c>
      <c r="D208" s="3">
        <f>_xll.SNL.Clients.Office.Excel.Functions.SPG(D$1, "SP_PRICE_CLOSE", $A208)</f>
        <v>6.7028407277369935</v>
      </c>
      <c r="E208" s="3">
        <f>_xll.SNL.Clients.Office.Excel.Functions.SPG(E$1, "SP_PRICE_CLOSE", $A208)</f>
        <v>0.72702734333439722</v>
      </c>
      <c r="F208" s="3">
        <f>_xll.SNL.Clients.Office.Excel.Functions.SPG(F$1, "SP_PRICE_CLOSE", $A208)</f>
        <v>37.960040961804452</v>
      </c>
      <c r="G208" s="3" t="str">
        <f>_xll.SNL.Clients.Office.Excel.Functions.SPG(G$1, "SP_PRICE_CLOSE", $A208)</f>
        <v>NA</v>
      </c>
      <c r="H208" s="3">
        <f>_xll.SNL.Clients.Office.Excel.Functions.SPG(H$1, "SP_PRICE_CLOSE", $A208)</f>
        <v>0.61716831577827425</v>
      </c>
      <c r="I208" s="3">
        <f>_xll.SNL.Clients.Office.Excel.Functions.SPG(I$1, "SP_PRICE_CLOSE", $A208)</f>
        <v>10.69262687519949</v>
      </c>
      <c r="J208" s="3" t="str">
        <f>_xll.SNL.Clients.Office.Excel.Functions.SPG(J$1, "SP_PRICE_CLOSE", $A208)</f>
        <v>NA</v>
      </c>
      <c r="K208" s="3" t="str">
        <f>_xll.SNL.Clients.Office.Excel.Functions.SPG(K$1, "SP_PRICE_CLOSE", $A208)</f>
        <v>NA</v>
      </c>
      <c r="L208" s="3">
        <f>_xll.SNL.Clients.Office.Excel.Functions.SPG(L$1, "SP_PRICE_CLOSE", $A208)</f>
        <v>4.2557718906266624</v>
      </c>
      <c r="M208" s="3">
        <f>_xll.SNL.Clients.Office.Excel.Functions.SPG(M$1, "SP_PRICE_CLOSE", $A208)</f>
        <v>10.852218321097988</v>
      </c>
      <c r="N208" s="3">
        <f>_xll.SNL.Clients.Office.Excel.Functions.SPG(N$1, "SP_PRICE_CLOSE", $A208)</f>
        <v>4.1562607724225984</v>
      </c>
      <c r="O208" s="3">
        <f>_xll.SNL.Clients.Office.Excel.Functions.SPG(O$1, "SP_PRICE_CLOSE", $A208)</f>
        <v>2.9896797531652304</v>
      </c>
      <c r="P208" s="3">
        <f>_xll.SNL.Clients.Office.Excel.Functions.SPG(P$1, "SP_PRICE_CLOSE", $A208)</f>
        <v>0.47744440897967866</v>
      </c>
      <c r="Q208" s="3">
        <f>_xll.SNL.Clients.Office.Excel.Functions.SPG(Q$1, "SP_PRICE_CLOSE", $A208)</f>
        <v>3.6652835408022129</v>
      </c>
      <c r="R208" s="3" t="str">
        <f>_xll.SNL.Clients.Office.Excel.Functions.SPG(R$1, "SP_PRICE_CLOSE", $A208)</f>
        <v>NA</v>
      </c>
      <c r="S208" s="3">
        <f>_xll.SNL.Clients.Office.Excel.Functions.SPG(S$1, "SP_PRICE_CLOSE", $A208)</f>
        <v>14.200027662517288</v>
      </c>
      <c r="T208" s="3">
        <f>_xll.SNL.Clients.Office.Excel.Functions.SPG(T$1, "SP_PRICE_CLOSE", $A208)</f>
        <v>24.098308330673476</v>
      </c>
      <c r="U208" s="3" t="str">
        <f>_xll.SNL.Clients.Office.Excel.Functions.SPG(U$1, "SP_PRICE_CLOSE", $A208)</f>
        <v>NA</v>
      </c>
      <c r="V208" s="3">
        <f>_xll.SNL.Clients.Office.Excel.Functions.SPG(V$1, "SP_PRICE_CLOSE", $A208)</f>
        <v>17.515161187360356</v>
      </c>
      <c r="W208" s="3">
        <f>_xll.SNL.Clients.Office.Excel.Functions.SPG(W$1, "SP_PRICE_CLOSE", $A208)</f>
        <v>19.94893073731248</v>
      </c>
      <c r="X208" s="3">
        <f>_xll.SNL.Clients.Office.Excel.Functions.SPG(X$1, "SP_PRICE_CLOSE", $A208)</f>
        <v>8.7562506649643588</v>
      </c>
      <c r="Y208" s="3">
        <f>_xll.SNL.Clients.Office.Excel.Functions.SPG(Y$1, "SP_PRICE_CLOSE", $A208)</f>
        <v>2.6066602830088308</v>
      </c>
      <c r="Z208" s="3" t="str">
        <f>_xll.SNL.Clients.Office.Excel.Functions.SPG(Z$1, "SP_PRICE_CLOSE", $A208)</f>
        <v>NA</v>
      </c>
      <c r="AA208" s="3">
        <f>_xll.SNL.Clients.Office.Excel.Functions.SPG(AA$1, "SP_PRICE_CLOSE", $A208)</f>
        <v>3.3833386530481966</v>
      </c>
      <c r="AB208" s="3" t="str">
        <f>_xll.SNL.Clients.Office.Excel.Functions.SPG(AB$1, "SP_PRICE_CLOSE", $A208)</f>
        <v>NA</v>
      </c>
      <c r="AC208" s="3">
        <f>_xll.SNL.Clients.Office.Excel.Functions.SPG(AC$1, "SP_PRICE_CLOSE", $A208)</f>
        <v>6.1974678157250773</v>
      </c>
      <c r="AD208" s="3">
        <f>_xll.SNL.Clients.Office.Excel.Functions.SPG(AD$1, "SP_PRICE_CLOSE", $A208)</f>
        <v>4.0163847217789126</v>
      </c>
      <c r="AE208" s="3">
        <f>_xll.SNL.Clients.Office.Excel.Functions.SPG(AE$1, "SP_PRICE_CLOSE", $A208)</f>
        <v>3.7238001383125865</v>
      </c>
      <c r="AF208" s="3">
        <f>_xll.SNL.Clients.Office.Excel.Functions.SPG(AF$1, "SP_PRICE_CLOSE", $A208)</f>
        <v>4.3064155761251194E-2</v>
      </c>
      <c r="AG208" s="3">
        <f>_xll.SNL.Clients.Office.Excel.Functions.SPG(AG$1, "SP_PRICE_CLOSE", $A208)</f>
        <v>18.725396318757316</v>
      </c>
      <c r="AH208" s="3">
        <f>_xll.SNL.Clients.Office.Excel.Functions.SPG(AH$1, "SP_PRICE_CLOSE", $A208)</f>
        <v>13.964251516118736</v>
      </c>
      <c r="AI208" s="3">
        <f>_xll.SNL.Clients.Office.Excel.Functions.SPG(AI$1, "SP_PRICE_CLOSE", $A208)</f>
        <v>3.5333546121927868</v>
      </c>
      <c r="AJ208" s="3">
        <f>_xll.SNL.Clients.Office.Excel.Functions.SPG(AJ$1, "SP_PRICE_CLOSE", $A208)</f>
        <v>10.240451111820406</v>
      </c>
      <c r="AK208" s="3" t="str">
        <f>_xll.SNL.Clients.Office.Excel.Functions.SPG(AK$1, "SP_PRICE_CLOSE", $A208)</f>
        <v>NA</v>
      </c>
      <c r="AL208" s="3">
        <f>_xll.SNL.Clients.Office.Excel.Functions.SPG(AL$1, "SP_PRICE_CLOSE", $A208)</f>
        <v>24.364294073837641</v>
      </c>
      <c r="AM208" s="3">
        <f>_xll.SNL.Clients.Office.Excel.Functions.SPG(AM$1, "SP_PRICE_CLOSE", $A208)</f>
        <v>6.883711033088626</v>
      </c>
      <c r="AN208" s="3">
        <f>_xll.SNL.Clients.Office.Excel.Functions.SPG(AN$1, "SP_PRICE_CLOSE", $A208)</f>
        <v>4.4632407702947123</v>
      </c>
      <c r="AO208" s="3">
        <f>_xll.SNL.Clients.Office.Excel.Functions.SPG(AO$1, "SP_PRICE_CLOSE", $A208)</f>
        <v>3.1962615703798276</v>
      </c>
      <c r="AP208" s="3">
        <f>_xll.SNL.Clients.Office.Excel.Functions.SPG(AP$1, "SP_PRICE_CLOSE", $A208)</f>
        <v>11.663474837748698</v>
      </c>
      <c r="AQ208" s="3">
        <f>_xll.SNL.Clients.Office.Excel.Functions.SPG(AQ$1, "SP_PRICE_CLOSE", $A208)</f>
        <v>0.3466679965953825</v>
      </c>
      <c r="AR208" s="3">
        <f>_xll.SNL.Clients.Office.Excel.Functions.SPG(AR$1, "SP_PRICE_CLOSE", $A208)</f>
        <v>2.9630811788488138</v>
      </c>
      <c r="AS208" s="3">
        <f>_xll.SNL.Clients.Office.Excel.Functions.SPG(AS$1, "SP_PRICE_CLOSE", $A208)</f>
        <v>13.911054367485901</v>
      </c>
      <c r="AT208" s="3" t="str">
        <f>_xll.SNL.Clients.Office.Excel.Functions.SPG(AT$1, "SP_PRICE_CLOSE", $A208)</f>
        <v>NA</v>
      </c>
      <c r="AU208" s="3" t="str">
        <f>_xll.SNL.Clients.Office.Excel.Functions.SPG(AU$1, "SP_PRICE_CLOSE", $A208)</f>
        <v>NA</v>
      </c>
      <c r="AV208" s="3" t="str">
        <f>_xll.SNL.Clients.Office.Excel.Functions.SPG(AV$1, "SP_PRICE_CLOSE", $A208)</f>
        <v>NA</v>
      </c>
      <c r="AW208" s="3" t="str">
        <f>_xll.SNL.Clients.Office.Excel.Functions.SPG(AW$1, "SP_PRICE_CLOSE", $A208)</f>
        <v>NA</v>
      </c>
      <c r="AX208" s="3">
        <f>_xll.SNL.Clients.Office.Excel.Functions.SPG(AX$1, "SP_PRICE_CLOSE", $A208)</f>
        <v>18.858389190339398</v>
      </c>
      <c r="AY208" s="3" t="str">
        <f>_xll.SNL.Clients.Office.Excel.Functions.SPG(AY$1, "SP_PRICE_CLOSE", $A208)</f>
        <v>NA</v>
      </c>
      <c r="AZ208" s="3" t="str">
        <f>_xll.SNL.Clients.Office.Excel.Functions.SPG(AZ$1, "SP_PRICE_CLOSE", $A208)</f>
        <v>NA</v>
      </c>
      <c r="BA208" s="3" t="str">
        <f>_xll.SNL.Clients.Office.Excel.Functions.SPG(BA$1, "SP_PRICE_CLOSE", $A208)</f>
        <v>NA</v>
      </c>
      <c r="BB208" s="3" t="str">
        <f>_xll.SNL.Clients.Office.Excel.Functions.SPG(BB$1, "SP_PRICE_CLOSE", $A208)</f>
        <v>NA</v>
      </c>
      <c r="BC208" s="3" t="str">
        <f>_xll.SNL.Clients.Office.Excel.Functions.SPG(BC$1, "SP_PRICE_CLOSE", $A208)</f>
        <v>NA</v>
      </c>
      <c r="BD208" s="3">
        <f>_xll.SNL.Clients.Office.Excel.Functions.SPG(BD$1, "SP_PRICE_CLOSE", $A208)</f>
        <v>9.5754867539099902</v>
      </c>
      <c r="BE208" s="3">
        <f>_xll.SNL.Clients.Office.Excel.Functions.SPG(BE$1, "SP_PRICE_CLOSE", $A208)</f>
        <v>0.47877433769549954</v>
      </c>
      <c r="BF208" s="3">
        <f>_xll.SNL.Clients.Office.Excel.Functions.SPG(BF$1, "SP_PRICE_CLOSE", $A208)</f>
        <v>2.1810830939461643</v>
      </c>
      <c r="BG208" s="3">
        <f>_xll.SNL.Clients.Office.Excel.Functions.SPG(BG$1, "SP_PRICE_CLOSE", $A208)</f>
        <v>3.4755468666879454</v>
      </c>
      <c r="BH208" s="3">
        <f>_xll.SNL.Clients.Office.Excel.Functions.SPG(BH$1, "SP_PRICE_CLOSE", $A208)</f>
        <v>5.3782317267794442</v>
      </c>
      <c r="BI208" s="3">
        <f>_xll.SNL.Clients.Office.Excel.Functions.SPG(BI$1, "SP_PRICE_CLOSE", $A208)</f>
        <v>1.3884455793169486</v>
      </c>
      <c r="BJ208" s="3">
        <f>_xll.SNL.Clients.Office.Excel.Functions.SPG(BJ$1, "SP_PRICE_CLOSE", $A208)</f>
        <v>6.2739387168847749</v>
      </c>
      <c r="BK208" s="3">
        <f>_xll.SNL.Clients.Office.Excel.Functions.SPG(BK$1, "SP_PRICE_CLOSE", $A208)</f>
        <v>1.7156080434088734</v>
      </c>
      <c r="BL208" s="3">
        <f>_xll.SNL.Clients.Office.Excel.Functions.SPG(BL$1, "SP_PRICE_CLOSE", $A208)</f>
        <v>2.7024151505479308</v>
      </c>
      <c r="BM208" s="3">
        <f>_xll.SNL.Clients.Office.Excel.Functions.SPG(BM$1, "SP_PRICE_CLOSE", $A208)</f>
        <v>8.5514416427279496</v>
      </c>
      <c r="BN208" s="3">
        <f>_xll.SNL.Clients.Office.Excel.Functions.SPG(BN$1, "SP_PRICE_CLOSE", $A208)</f>
        <v>5.1335248430684119</v>
      </c>
      <c r="BO208" s="3">
        <f>_xll.SNL.Clients.Office.Excel.Functions.SPG(BO$1, "SP_PRICE_CLOSE", $A208)</f>
        <v>0.68358309394616457</v>
      </c>
      <c r="BP208" s="3">
        <f>_xll.SNL.Clients.Office.Excel.Functions.SPG(BP$1, "SP_PRICE_CLOSE", $A208)</f>
        <v>7.6337908288115752</v>
      </c>
      <c r="BQ208" s="3">
        <f>_xll.SNL.Clients.Office.Excel.Functions.SPG(BQ$1, "SP_PRICE_CLOSE", $A208)</f>
        <v>4.5004787743376955</v>
      </c>
      <c r="BR208" s="3" t="str">
        <f>_xll.SNL.Clients.Office.Excel.Functions.SPG(BR$1, "SP_PRICE_CLOSE", $A208)</f>
        <v>NA</v>
      </c>
      <c r="BS208" s="3" t="str">
        <f>_xll.SNL.Clients.Office.Excel.Functions.SPG(BS$1, "SP_PRICE_CLOSE", $A208)</f>
        <v>NA</v>
      </c>
      <c r="BT208" s="3" t="str">
        <f>_xll.SNL.Clients.Office.Excel.Functions.SPG(BT$1, "SP_PRICE_CLOSE", $A208)</f>
        <v>NA</v>
      </c>
      <c r="BU208" s="3">
        <f>_xll.SNL.Clients.Office.Excel.Functions.SPG(BU$1, "SP_PRICE_CLOSE", $A208)</f>
        <v>4.6015533567400793</v>
      </c>
      <c r="BV208" s="3" t="str">
        <f>_xll.SNL.Clients.Office.Excel.Functions.SPG(BV$1, "SP_PRICE_CLOSE", $A208)</f>
        <v>NA</v>
      </c>
      <c r="BW208" s="3">
        <f>_xll.SNL.Clients.Office.Excel.Functions.SPG(BW$1, "SP_PRICE_CLOSE", $A208)</f>
        <v>13.272688583891902</v>
      </c>
      <c r="BX208" s="3">
        <f>_xll.SNL.Clients.Office.Excel.Functions.SPG(BX$1, "SP_PRICE_CLOSE", $A208)</f>
        <v>13.033301415044154</v>
      </c>
      <c r="BY208" s="3">
        <f>_xll.SNL.Clients.Office.Excel.Functions.SPG(BY$1, "SP_PRICE_CLOSE", $A208)</f>
        <v>14.230237259282902</v>
      </c>
      <c r="BZ208" s="3" t="str">
        <f>_xll.SNL.Clients.Office.Excel.Functions.SPG(BZ$1, "SP_PRICE_CLOSE", $A208)</f>
        <v>NA</v>
      </c>
      <c r="CA208" s="3">
        <f>_xll.SNL.Clients.Office.Excel.Functions.SPG(CA$1, "SP_PRICE_CLOSE", $A208)</f>
        <v>3.7078412597084793</v>
      </c>
      <c r="CB208" s="3">
        <f>_xll.SNL.Clients.Office.Excel.Functions.SPG(CB$1, "SP_PRICE_CLOSE", $A208)</f>
        <v>0.48196616661346953</v>
      </c>
      <c r="CC208" s="3">
        <f>_xll.SNL.Clients.Office.Excel.Functions.SPG(CC$1, "SP_PRICE_CLOSE", $A208)</f>
        <v>1.5187785934673901</v>
      </c>
      <c r="CD208" s="3" t="str">
        <f>_xll.SNL.Clients.Office.Excel.Functions.SPG(CD$1, "SP_PRICE_CLOSE", $A208)</f>
        <v>NA</v>
      </c>
      <c r="CE208" s="3" t="str">
        <f>_xll.SNL.Clients.Office.Excel.Functions.SPG(CE$1, "SP_PRICE_CLOSE", $A208)</f>
        <v>NA</v>
      </c>
      <c r="CF208" s="3">
        <f>_xll.SNL.Clients.Office.Excel.Functions.SPG(CF$1, "SP_PRICE_CLOSE", $A208)</f>
        <v>1.5959144589849985</v>
      </c>
      <c r="CG208" s="3">
        <f>_xll.SNL.Clients.Office.Excel.Functions.SPG(CG$1, "SP_PRICE_CLOSE", $A208)</f>
        <v>10.05426109160549</v>
      </c>
      <c r="CH208" s="3">
        <f>_xll.SNL.Clients.Office.Excel.Functions.SPG(CH$1, "SP_PRICE_CLOSE", $A208)</f>
        <v>4.140866049579742</v>
      </c>
      <c r="CI208" s="3">
        <f>_xll.SNL.Clients.Office.Excel.Functions.SPG(CI$1, "SP_PRICE_CLOSE", $A208)</f>
        <v>4.8539732950313867</v>
      </c>
      <c r="CJ208" s="3">
        <f>_xll.SNL.Clients.Office.Excel.Functions.SPG(CJ$1, "SP_PRICE_CLOSE", $A208)</f>
        <v>8.7243323757846571</v>
      </c>
      <c r="CK208" s="3" t="str">
        <f>_xll.SNL.Clients.Office.Excel.Functions.SPG(CK$1, "SP_PRICE_CLOSE", $A208)</f>
        <v>NA</v>
      </c>
      <c r="CL208" s="3">
        <f>_xll.SNL.Clients.Office.Excel.Functions.SPG(CL$1, "SP_PRICE_CLOSE", $A208)</f>
        <v>0.63836578359399931</v>
      </c>
      <c r="CM208" s="3">
        <f>_xll.SNL.Clients.Office.Excel.Functions.SPG(CM$1, "SP_PRICE_CLOSE", $A208)</f>
        <v>8.2056601766145345</v>
      </c>
      <c r="CN208" s="3" t="str">
        <f>_xll.SNL.Clients.Office.Excel.Functions.SPG(CN$1, "SP_PRICE_CLOSE", $A208)</f>
        <v>NA</v>
      </c>
      <c r="CO208" s="3">
        <f>_xll.SNL.Clients.Office.Excel.Functions.SPG(CO$1, "SP_PRICE_CLOSE", $A208)</f>
        <v>1.2235344185551653</v>
      </c>
      <c r="CP208" s="3">
        <f>_xll.SNL.Clients.Office.Excel.Functions.SPG(CP$1, "SP_PRICE_CLOSE", $A208)</f>
        <v>35.535695286732633</v>
      </c>
      <c r="CQ208" s="3">
        <f>_xll.SNL.Clients.Office.Excel.Functions.SPG(CQ$1, "SP_PRICE_CLOSE", $A208)</f>
        <v>4.3302478987126296</v>
      </c>
      <c r="CR208" s="3">
        <f>_xll.SNL.Clients.Office.Excel.Functions.SPG(CR$1, "SP_PRICE_CLOSE", $A208)</f>
        <v>1.1038408341312906</v>
      </c>
      <c r="CS208" s="3">
        <f>_xll.SNL.Clients.Office.Excel.Functions.SPG(CS$1, "SP_PRICE_CLOSE", $A208)</f>
        <v>18.805192041706565</v>
      </c>
      <c r="CT208" s="3">
        <f>_xll.SNL.Clients.Office.Excel.Functions.SPG(CT$1, "SP_PRICE_CLOSE", $A208)</f>
        <v>4.0961804447281622</v>
      </c>
      <c r="CU208" s="3">
        <f>_xll.SNL.Clients.Office.Excel.Functions.SPG(CU$1, "SP_PRICE_CLOSE", $A208)</f>
        <v>5.0377699755293124</v>
      </c>
      <c r="CV208" s="3" t="str">
        <f>_xll.SNL.Clients.Office.Excel.Functions.SPG(CV$1, "SP_PRICE_CLOSE", $A208)</f>
        <v>NA</v>
      </c>
      <c r="CW208" s="3">
        <f>_xll.SNL.Clients.Office.Excel.Functions.SPG(CW$1, "SP_PRICE_CLOSE", $A208)</f>
        <v>42.291733163102457</v>
      </c>
      <c r="CX208" s="3">
        <f>_xll.SNL.Clients.Office.Excel.Functions.SPG(CX$1, "SP_PRICE_CLOSE", $A208)</f>
        <v>3.4897329503138628</v>
      </c>
      <c r="CY208" s="3" t="str">
        <f>_xll.SNL.Clients.Office.Excel.Functions.SPG(CY$1, "SP_PRICE_CLOSE", $A208)</f>
        <v>NA</v>
      </c>
      <c r="CZ208" s="3">
        <f>_xll.SNL.Clients.Office.Excel.Functions.SPG(CZ$1, "SP_PRICE_CLOSE", $A208)</f>
        <v>7.6223662002504494E-2</v>
      </c>
      <c r="DA208" s="3" t="str">
        <f>_xll.SNL.Clients.Office.Excel.Functions.SPG(DA$1, "SP_PRICE_CLOSE", $A208)</f>
        <v>NA</v>
      </c>
      <c r="DB208" s="3">
        <f>_xll.SNL.Clients.Office.Excel.Functions.SPG(DB$1, "SP_PRICE_CLOSE", $A208)</f>
        <v>40.376635812320465</v>
      </c>
      <c r="DC208" s="3" t="str">
        <f>_xll.SNL.Clients.Office.Excel.Functions.SPG(DC$1, "SP_PRICE_CLOSE", $A208)</f>
        <v>NA</v>
      </c>
      <c r="DD208" s="3" t="str">
        <f>_xll.SNL.Clients.Office.Excel.Functions.SPG(DD$1, "SP_PRICE_CLOSE", $A208)</f>
        <v>NA</v>
      </c>
      <c r="DE208" s="3">
        <f>_xll.SNL.Clients.Office.Excel.Functions.SPG(DE$1, "SP_PRICE_CLOSE", $A208)</f>
        <v>58.304074901585274</v>
      </c>
      <c r="DF208" s="3">
        <f>_xll.SNL.Clients.Office.Excel.Functions.SPG(DF$1, "SP_PRICE_CLOSE", $A208)</f>
        <v>9.9744653686562401</v>
      </c>
      <c r="DG208" s="3">
        <f>_xll.SNL.Clients.Office.Excel.Functions.SPG(DG$1, "SP_PRICE_CLOSE", $A208)</f>
        <v>10.267049686136824</v>
      </c>
      <c r="DH208" s="3" t="str">
        <f>_xll.SNL.Clients.Office.Excel.Functions.SPG(DH$1, "SP_PRICE_CLOSE", $A208)</f>
        <v>NA</v>
      </c>
      <c r="DI208" s="3">
        <f>_xll.SNL.Clients.Office.Excel.Functions.SPG(DI$1, "SP_PRICE_CLOSE", $A208)</f>
        <v>0.25045217576337908</v>
      </c>
      <c r="DJ208" s="3">
        <f>_xll.SNL.Clients.Office.Excel.Functions.SPG(DJ$1, "SP_PRICE_CLOSE", $A208)</f>
        <v>86.498563676986905</v>
      </c>
      <c r="DK208" s="3">
        <f>_xll.SNL.Clients.Office.Excel.Functions.SPG(DK$1, "SP_PRICE_CLOSE", $A208)</f>
        <v>4.9717499202042763</v>
      </c>
      <c r="DL208" s="3">
        <f>_xll.SNL.Clients.Office.Excel.Functions.SPG(DL$1, "SP_PRICE_CLOSE", $A208)</f>
        <v>4.9473348228534952</v>
      </c>
      <c r="DM208" s="3">
        <f>_xll.SNL.Clients.Office.Excel.Functions.SPG(DM$1, "SP_PRICE_CLOSE", $A208)</f>
        <v>11.743270560697946</v>
      </c>
      <c r="DN208" s="3">
        <f>_xll.SNL.Clients.Office.Excel.Functions.SPG(DN$1, "SP_PRICE_CLOSE", $A208)</f>
        <v>8.4583466326204917</v>
      </c>
      <c r="DO208" s="3" t="str">
        <f>_xll.SNL.Clients.Office.Excel.Functions.SPG(DO$1, "SP_PRICE_CLOSE", $A208)</f>
        <v>NA</v>
      </c>
      <c r="DP208" s="3">
        <f>_xll.SNL.Clients.Office.Excel.Functions.SPG(DP$1, "SP_PRICE_CLOSE", $A208)</f>
        <v>4.2291733163102458</v>
      </c>
      <c r="DQ208" s="3">
        <f>_xll.SNL.Clients.Office.Excel.Functions.SPG(DQ$1, "SP_PRICE_CLOSE", $A208)</f>
        <v>4.0908607298648798</v>
      </c>
      <c r="DR208" s="3">
        <f>_xll.SNL.Clients.Office.Excel.Functions.SPG(DR$1, "SP_PRICE_CLOSE", $A208)</f>
        <v>9.0435152675816575</v>
      </c>
      <c r="DS208" s="3" t="str">
        <f>_xll.SNL.Clients.Office.Excel.Functions.SPG(DS$1, "SP_PRICE_CLOSE", $A208)</f>
        <v>NA</v>
      </c>
      <c r="DT208" s="3">
        <f>_xll.SNL.Clients.Office.Excel.Functions.SPG(DT$1, "SP_PRICE_CLOSE", $A208)</f>
        <v>0.73944036599638252</v>
      </c>
      <c r="DU208" s="3" t="str">
        <f>_xll.SNL.Clients.Office.Excel.Functions.SPG(DU$1, "SP_PRICE_CLOSE", $A208)</f>
        <v>NA</v>
      </c>
      <c r="DV208" s="3">
        <f>_xll.SNL.Clients.Office.Excel.Functions.SPG(DV$1, "SP_PRICE_CLOSE", $A208)</f>
        <v>0.69156293222683263</v>
      </c>
      <c r="DW208" s="3">
        <f>_xll.SNL.Clients.Office.Excel.Functions.SPG(DW$1, "SP_PRICE_CLOSE", $A208)</f>
        <v>1.8539206298542397</v>
      </c>
      <c r="DX208" s="3" t="str">
        <f>_xll.SNL.Clients.Office.Excel.Functions.SPG(DX$1, "SP_PRICE_CLOSE", $A208)</f>
        <v>NA</v>
      </c>
      <c r="DY208" s="3">
        <f>_xll.SNL.Clients.Office.Excel.Functions.SPG(DY$1, "SP_PRICE_CLOSE", $A208)</f>
        <v>5.7452920523459943</v>
      </c>
      <c r="DZ208" s="3">
        <f>_xll.SNL.Clients.Office.Excel.Functions.SPG(DZ$1, "SP_PRICE_CLOSE", $A208)</f>
        <v>2.8992446004894137</v>
      </c>
      <c r="EA208" s="3">
        <f>_xll.SNL.Clients.Office.Excel.Functions.SPG(EA$1, "SP_PRICE_CLOSE", $A208)</f>
        <v>2.2422598148739228</v>
      </c>
      <c r="EB208" s="3" t="str">
        <f>_xll.SNL.Clients.Office.Excel.Functions.SPG(EB$1, "SP_PRICE_CLOSE", $A208)</f>
        <v>NA</v>
      </c>
      <c r="EC208" s="3">
        <f>_xll.SNL.Clients.Office.Excel.Functions.SPG(EC$1, "SP_PRICE_CLOSE", $A208)</f>
        <v>8.9637195446324078</v>
      </c>
      <c r="ED208" s="3" t="str">
        <f>_xll.SNL.Clients.Office.Excel.Functions.SPG(ED$1, "SP_PRICE_CLOSE", $A208)</f>
        <v>NA</v>
      </c>
      <c r="EE208" s="3" t="str">
        <f>_xll.SNL.Clients.Office.Excel.Functions.SPG(EE$1, "SP_PRICE_CLOSE", $A208)</f>
        <v>NA</v>
      </c>
      <c r="EF208" s="3" t="str">
        <f>_xll.SNL.Clients.Office.Excel.Functions.SPG(EF$1, "SP_PRICE_CLOSE", $A208)</f>
        <v>NA</v>
      </c>
      <c r="EG208" s="3">
        <f>_xll.SNL.Clients.Office.Excel.Functions.SPG(EG$1, "SP_PRICE_CLOSE", $A208)</f>
        <v>0.81125651665070742</v>
      </c>
      <c r="EH208" s="3" t="str">
        <f>_xll.SNL.Clients.Office.Excel.Functions.SPG(EH$1, "SP_PRICE_CLOSE", $A208)</f>
        <v>NA</v>
      </c>
      <c r="EI208" s="3">
        <f>_xll.SNL.Clients.Office.Excel.Functions.SPG(EI$1, "SP_PRICE_CLOSE", $A208)</f>
        <v>4.5004787743376955</v>
      </c>
      <c r="EJ208" s="3">
        <f>_xll.SNL.Clients.Office.Excel.Functions.SPG(EJ$1, "SP_PRICE_CLOSE", $A208)</f>
        <v>7.6976274071709758</v>
      </c>
      <c r="EK208" s="3" t="str">
        <f>_xll.SNL.Clients.Office.Excel.Functions.SPG(EK$1, "SP_PRICE_CLOSE", $A208)</f>
        <v>NA</v>
      </c>
      <c r="EL208" s="3" t="str">
        <f>_xll.SNL.Clients.Office.Excel.Functions.SPG(EL$1, "SP_PRICE_CLOSE", $A208)</f>
        <v>NA</v>
      </c>
      <c r="EM208" s="3">
        <f>_xll.SNL.Clients.Office.Excel.Functions.SPG(EM$1, "SP_PRICE_CLOSE", $A208)</f>
        <v>3.989786147462496</v>
      </c>
      <c r="EN208" s="3">
        <f>_xll.SNL.Clients.Office.Excel.Functions.SPG(EN$1, "SP_PRICE_CLOSE", $A208)</f>
        <v>3.1173529098840302</v>
      </c>
      <c r="EO208" s="3">
        <f>_xll.SNL.Clients.Office.Excel.Functions.SPG(EO$1, "SP_PRICE_CLOSE", $A208)</f>
        <v>2.4417491222470473</v>
      </c>
      <c r="EP208" s="3">
        <f>_xll.SNL.Clients.Office.Excel.Functions.SPG(EP$1, "SP_PRICE_CLOSE", $A208)</f>
        <v>1.9762740717097562</v>
      </c>
      <c r="EQ208" s="3">
        <f>_xll.SNL.Clients.Office.Excel.Functions.SPG(EQ$1, "SP_PRICE_CLOSE", $A208)</f>
        <v>2.8300883072667307</v>
      </c>
      <c r="ER208" s="3" t="str">
        <f>_xll.SNL.Clients.Office.Excel.Functions.SPG(ER$1, "SP_PRICE_CLOSE", $A208)</f>
        <v>NA</v>
      </c>
      <c r="ES208" s="3">
        <f>_xll.SNL.Clients.Office.Excel.Functions.SPG(ES$1, "SP_PRICE_CLOSE", $A208)</f>
        <v>1.6544313224811149</v>
      </c>
      <c r="ET208" s="3">
        <f>_xll.SNL.Clients.Office.Excel.Functions.SPG(ET$1, "SP_PRICE_CLOSE", $A208)</f>
        <v>0.33514203638684964</v>
      </c>
      <c r="EU208" s="3" t="str">
        <f>_xll.SNL.Clients.Office.Excel.Functions.SPG(EU$1, "SP_PRICE_CLOSE", $A208)</f>
        <v>NA</v>
      </c>
      <c r="EV208" s="3" t="str">
        <f>_xll.SNL.Clients.Office.Excel.Functions.SPG(EV$1, "SP_PRICE_CLOSE", $A208)</f>
        <v>NA</v>
      </c>
      <c r="EW208" s="3">
        <f>_xll.SNL.Clients.Office.Excel.Functions.SPG(EW$1, "SP_PRICE_CLOSE", $A208)</f>
        <v>3.2237472071496964</v>
      </c>
      <c r="EX208" s="3" t="str">
        <f>_xll.SNL.Clients.Office.Excel.Functions.SPG(EX$1, "SP_PRICE_CLOSE", $A208)</f>
        <v>NA</v>
      </c>
      <c r="EY208" s="3">
        <f>_xll.SNL.Clients.Office.Excel.Functions.SPG(EY$1, "SP_PRICE_CLOSE", $A208)</f>
        <v>21.571443770613893</v>
      </c>
      <c r="EZ208" s="3" t="str">
        <f>_xll.SNL.Clients.Office.Excel.Functions.SPG(EZ$1, "SP_PRICE_CLOSE", $A208)</f>
        <v>NA</v>
      </c>
      <c r="FA208" s="3">
        <f>_xll.SNL.Clients.Office.Excel.Functions.SPG(FA$1, "SP_PRICE_CLOSE", $A208)</f>
        <v>1.1038408341312906</v>
      </c>
      <c r="FB208" s="3">
        <f>_xll.SNL.Clients.Office.Excel.Functions.SPG(FB$1, "SP_PRICE_CLOSE", $A208)</f>
        <v>2.9152037450792641</v>
      </c>
      <c r="FC208" s="3" t="str">
        <f>_xll.SNL.Clients.Office.Excel.Functions.SPG(FC$1, "SP_PRICE_CLOSE", $A208)</f>
        <v>NA</v>
      </c>
      <c r="FD208" s="3" t="str">
        <f>_xll.SNL.Clients.Office.Excel.Functions.SPG(FD$1, "SP_PRICE_CLOSE", $A208)</f>
        <v>NA</v>
      </c>
      <c r="FE208" s="3">
        <f>_xll.SNL.Clients.Office.Excel.Functions.SPG(FE$1, "SP_PRICE_CLOSE", $A208)</f>
        <v>6.9688264709011598</v>
      </c>
      <c r="FF208" s="3" t="str">
        <f>_xll.SNL.Clients.Office.Excel.Functions.SPG(FF$1, "SP_PRICE_CLOSE", $A208)</f>
        <v>NA</v>
      </c>
      <c r="FG208" s="3">
        <f>_xll.SNL.Clients.Office.Excel.Functions.SPG(FG$1, "SP_PRICE_CLOSE", $A208)</f>
        <v>7.5007979572294925</v>
      </c>
      <c r="FH208" s="3" t="str">
        <f>_xll.SNL.Clients.Office.Excel.Functions.SPG(FH$1, "SP_PRICE_CLOSE", $A208)</f>
        <v>NA</v>
      </c>
      <c r="FI208" s="3">
        <f>_xll.SNL.Clients.Office.Excel.Functions.SPG(FI$1, "SP_PRICE_CLOSE", $A208)</f>
        <v>2.3805724013192893</v>
      </c>
      <c r="FJ208" s="3" t="str">
        <f>_xll.SNL.Clients.Office.Excel.Functions.SPG(FJ$1, "SP_PRICE_CLOSE", $A208)</f>
        <v>NA</v>
      </c>
      <c r="FK208" s="3">
        <f>_xll.SNL.Clients.Office.Excel.Functions.SPG(FK$1, "SP_PRICE_CLOSE", $A208)</f>
        <v>1.5905947441217152</v>
      </c>
      <c r="FL208" s="3" t="str">
        <f>_xll.SNL.Clients.Office.Excel.Functions.SPG(FL$1, "SP_PRICE_CLOSE", $A208)</f>
        <v>NA</v>
      </c>
      <c r="FM208" s="3" t="str">
        <f>_xll.SNL.Clients.Office.Excel.Functions.SPG(FM$1, "SP_PRICE_CLOSE", $A208)</f>
        <v>NA</v>
      </c>
      <c r="FN208" s="3">
        <f>_xll.SNL.Clients.Office.Excel.Functions.SPG(FN$1, "SP_PRICE_CLOSE", $A208)</f>
        <v>17.874241940631983</v>
      </c>
      <c r="FO208" s="3" t="str">
        <f>_xll.SNL.Clients.Office.Excel.Functions.SPG(FO$1, "SP_PRICE_CLOSE", $A208)</f>
        <v>NA</v>
      </c>
      <c r="FP208" s="3" t="str">
        <f>_xll.SNL.Clients.Office.Excel.Functions.SPG(FP$1, "SP_PRICE_CLOSE", $A208)</f>
        <v>NA</v>
      </c>
      <c r="FQ208" s="3">
        <f>_xll.SNL.Clients.Office.Excel.Functions.SPG(FQ$1, "SP_PRICE_CLOSE", $A208)</f>
        <v>24.018512607724226</v>
      </c>
      <c r="FR208" s="3" t="str">
        <f>_xll.SNL.Clients.Office.Excel.Functions.SPG(FR$1, "SP_PRICE_CLOSE", $A208)</f>
        <v>NA</v>
      </c>
      <c r="FS208" s="3">
        <f>_xll.SNL.Clients.Office.Excel.Functions.SPG(FS$1, "SP_PRICE_CLOSE", $A208)</f>
        <v>1.9975529311628897</v>
      </c>
      <c r="FT208" s="3" t="str">
        <f>_xll.SNL.Clients.Office.Excel.Functions.SPG(FT$1, "SP_PRICE_CLOSE", $A208)</f>
        <v>NA</v>
      </c>
      <c r="FU208" s="3" t="str">
        <f>_xll.SNL.Clients.Office.Excel.Functions.SPG(FU$1, "SP_PRICE_CLOSE", $A208)</f>
        <v>NA</v>
      </c>
      <c r="FV208" s="3" t="str">
        <f>_xll.SNL.Clients.Office.Excel.Functions.SPG(FV$1, "SP_PRICE_CLOSE", $A208)</f>
        <v>NA</v>
      </c>
      <c r="FW208" s="3">
        <f>_xll.SNL.Clients.Office.Excel.Functions.SPG(FW$1, "SP_PRICE_CLOSE", $A208)</f>
        <v>2.3007766783700396</v>
      </c>
      <c r="FX208" s="3">
        <f>_xll.SNL.Clients.Office.Excel.Functions.SPG(FX$1, "SP_PRICE_CLOSE", $A208)</f>
        <v>7.9795720289392484</v>
      </c>
      <c r="FY208" s="3">
        <f>_xll.SNL.Clients.Office.Excel.Functions.SPG(FY$1, "SP_PRICE_CLOSE", $A208)</f>
        <v>44.685604851579953</v>
      </c>
      <c r="FZ208" s="3">
        <f>_xll.SNL.Clients.Office.Excel.Functions.SPG(FZ$1, "SP_PRICE_CLOSE", $A208)</f>
        <v>3.1439514842004468</v>
      </c>
      <c r="GA208" s="3">
        <f>_xll.SNL.Clients.Office.Excel.Functions.SPG(GA$1, "SP_PRICE_CLOSE", $A208)</f>
        <v>9.0036174061070327</v>
      </c>
      <c r="GB208" s="3">
        <f>_xll.SNL.Clients.Office.Excel.Functions.SPG(GB$1, "SP_PRICE_CLOSE", $A208)</f>
        <v>17.156080434088732</v>
      </c>
      <c r="GC208" s="3">
        <f>_xll.SNL.Clients.Office.Excel.Functions.SPG(GC$1, "SP_PRICE_CLOSE", $A208)</f>
        <v>18.592403447175233</v>
      </c>
      <c r="GD208" s="3">
        <f>_xll.SNL.Clients.Office.Excel.Functions.SPG(GD$1, "SP_PRICE_CLOSE", $A208)</f>
        <v>10.413341844877115</v>
      </c>
      <c r="GE208" s="3" t="str">
        <f>_xll.SNL.Clients.Office.Excel.Functions.SPG(GE$1, "SP_PRICE_CLOSE", $A208)</f>
        <v>NA</v>
      </c>
      <c r="GF208" s="3">
        <f>_xll.SNL.Clients.Office.Excel.Functions.SPG(GF$1, "SP_PRICE_CLOSE", $A208)</f>
        <v>68.890307479519095</v>
      </c>
      <c r="GG208" s="3">
        <f>_xll.SNL.Clients.Office.Excel.Functions.SPG(GG$1, "SP_PRICE_CLOSE", $A208)</f>
        <v>17.448664751569314</v>
      </c>
      <c r="GH208" s="3">
        <f>_xll.SNL.Clients.Office.Excel.Functions.SPG(GH$1, "SP_PRICE_CLOSE", $A208)</f>
        <v>0.79662730077667843</v>
      </c>
      <c r="GI208" s="3">
        <f>_xll.SNL.Clients.Office.Excel.Functions.SPG(GI$1, "SP_PRICE_CLOSE", $A208)</f>
        <v>13.046600702202362</v>
      </c>
      <c r="GJ208" s="3">
        <f>_xll.SNL.Clients.Office.Excel.Functions.SPG(GJ$1, "SP_PRICE_CLOSE", $A208)</f>
        <v>5.8516863496116605</v>
      </c>
      <c r="GK208" s="3">
        <f>_xll.SNL.Clients.Office.Excel.Functions.SPG(GK$1, "SP_PRICE_CLOSE", $A208)</f>
        <v>3.0907543355676133</v>
      </c>
      <c r="GL208" s="3">
        <f>_xll.SNL.Clients.Office.Excel.Functions.SPG(GL$1, "SP_PRICE_CLOSE", $A208)</f>
        <v>18.565804872858813</v>
      </c>
      <c r="GM208" s="3">
        <f>_xll.SNL.Clients.Office.Excel.Functions.SPG(GM$1, "SP_PRICE_CLOSE", $A208)</f>
        <v>4.2717310352165123</v>
      </c>
      <c r="GN208" s="3">
        <f>_xll.SNL.Clients.Office.Excel.Functions.SPG(GN$1, "SP_PRICE_CLOSE", $A208)</f>
        <v>14.097244387700819</v>
      </c>
      <c r="GO208" s="3">
        <f>_xll.SNL.Clients.Office.Excel.Functions.SPG(GO$1, "SP_PRICE_CLOSE", $A208)</f>
        <v>4.189275454835621</v>
      </c>
      <c r="GP208" s="3" t="str">
        <f>_xll.SNL.Clients.Office.Excel.Functions.SPG(GP$1, "SP_PRICE_CLOSE", $A208)</f>
        <v>NA</v>
      </c>
      <c r="GQ208" s="3" t="str">
        <f>_xll.SNL.Clients.Office.Excel.Functions.SPG(GQ$1, "SP_PRICE_CLOSE", $A208)</f>
        <v>NA</v>
      </c>
      <c r="GR208" s="3" t="str">
        <f>_xll.SNL.Clients.Office.Excel.Functions.SPG(GR$1, "SP_PRICE_CLOSE", $A208)</f>
        <v>NA</v>
      </c>
      <c r="GS208" s="3">
        <f>_xll.SNL.Clients.Office.Excel.Functions.SPG(GS$1, "SP_PRICE_CLOSE", $A208)</f>
        <v>2.9098840302159803</v>
      </c>
      <c r="GT208" s="3" t="str">
        <f>_xll.SNL.Clients.Office.Excel.Functions.SPG(GT$1, "SP_PRICE_CLOSE", $A208)</f>
        <v>NA</v>
      </c>
      <c r="GU208" s="3" t="str">
        <f>_xll.SNL.Clients.Office.Excel.Functions.SPG(GU$1, "SP_PRICE_CLOSE", $A208)</f>
        <v>NA</v>
      </c>
      <c r="GV208" s="3" t="str">
        <f>_xll.SNL.Clients.Office.Excel.Functions.SPG(GV$1, "SP_PRICE_CLOSE", $A208)</f>
        <v>NA</v>
      </c>
      <c r="GW208" s="3">
        <f>_xll.SNL.Clients.Office.Excel.Functions.SPG(GW$1, "SP_PRICE_CLOSE", $A208)</f>
        <v>1.9895733588679647</v>
      </c>
      <c r="GX208" s="3" t="str">
        <f>_xll.SNL.Clients.Office.Excel.Functions.SPG(GX$1, "SP_PRICE_CLOSE", $A208)</f>
        <v>NA</v>
      </c>
      <c r="GY208" s="3" t="str">
        <f>_xll.SNL.Clients.Office.Excel.Functions.SPG(GY$1, "SP_PRICE_CLOSE", $A208)</f>
        <v>NA</v>
      </c>
      <c r="GZ208" s="3">
        <f>_xll.SNL.Clients.Office.Excel.Functions.SPG(GZ$1, "SP_PRICE_CLOSE", $A208)</f>
        <v>15.613363123736569</v>
      </c>
      <c r="HA208" s="3" t="str">
        <f>_xll.SNL.Clients.Office.Excel.Functions.SPG(HA$1, "SP_PRICE_CLOSE", $A208)</f>
        <v>NA</v>
      </c>
      <c r="HB208" s="3" t="str">
        <f>_xll.SNL.Clients.Office.Excel.Functions.SPG(HB$1, "SP_PRICE_CLOSE", $A208)</f>
        <v>NA</v>
      </c>
      <c r="HC208" s="3">
        <f>_xll.SNL.Clients.Office.Excel.Functions.SPG(HC$1, "SP_PRICE_CLOSE", $A208)</f>
        <v>2.8141291626768807</v>
      </c>
      <c r="HD208" s="3">
        <f>_xll.SNL.Clients.Office.Excel.Functions.SPG(HD$1, "SP_PRICE_CLOSE", $A208)</f>
        <v>30.588360463879138</v>
      </c>
      <c r="HE208" s="3" t="str">
        <f>_xll.SNL.Clients.Office.Excel.Functions.SPG(HE$1, "SP_PRICE_CLOSE", $A208)</f>
        <v>NA</v>
      </c>
      <c r="HF208" s="3" t="str">
        <f>_xll.SNL.Clients.Office.Excel.Functions.SPG(HF$1, "SP_PRICE_CLOSE", $A208)</f>
        <v>NA</v>
      </c>
      <c r="HG208" s="3">
        <f>_xll.SNL.Clients.Office.Excel.Functions.SPG(HG$1, "SP_PRICE_CLOSE", $A208)</f>
        <v>1.7023087562506651</v>
      </c>
      <c r="HH208" s="3">
        <f>_xll.SNL.Clients.Office.Excel.Functions.SPG(HH$1, "SP_PRICE_CLOSE", $A208)</f>
        <v>5.6442174699436105</v>
      </c>
      <c r="HI208" s="3">
        <f>_xll.SNL.Clients.Office.Excel.Functions.SPG(HI$1, "SP_PRICE_CLOSE", $A208)</f>
        <v>8.218959463772741</v>
      </c>
      <c r="HJ208" s="3">
        <f>_xll.SNL.Clients.Office.Excel.Functions.SPG(HJ$1, "SP_PRICE_CLOSE", $A208)</f>
        <v>2.7183742951377807</v>
      </c>
      <c r="HK208" s="3" t="str">
        <f>_xll.SNL.Clients.Office.Excel.Functions.SPG(HK$1, "SP_PRICE_CLOSE", $A208)</f>
        <v>NA</v>
      </c>
      <c r="HL208" s="3">
        <f>_xll.SNL.Clients.Office.Excel.Functions.SPG(HL$1, "SP_PRICE_CLOSE", $A208)</f>
        <v>7.9928715820832004</v>
      </c>
      <c r="HM208" s="3" t="str">
        <f>_xll.SNL.Clients.Office.Excel.Functions.SPG(HM$1, "SP_PRICE_CLOSE", $A208)</f>
        <v>NA</v>
      </c>
      <c r="HN208" s="3" t="str">
        <f>_xll.SNL.Clients.Office.Excel.Functions.SPG(HN$1, "SP_PRICE_CLOSE", $A208)</f>
        <v>NA</v>
      </c>
      <c r="HO208" s="3">
        <f>_xll.SNL.Clients.Office.Excel.Functions.SPG(HO$1, "SP_PRICE_CLOSE", $A208)</f>
        <v>0.87775295244174911</v>
      </c>
      <c r="HP208" s="3">
        <f>_xll.SNL.Clients.Office.Excel.Functions.SPG(HP$1, "SP_PRICE_CLOSE", $A208)</f>
        <v>8.8307266730503251</v>
      </c>
      <c r="HQ208" s="3" t="str">
        <f>_xll.SNL.Clients.Office.Excel.Functions.SPG(HQ$1, "SP_PRICE_CLOSE", $A208)</f>
        <v>NA</v>
      </c>
      <c r="HR208" s="3">
        <f>_xll.SNL.Clients.Office.Excel.Functions.SPG(HR$1, "SP_PRICE_CLOSE", $A208)</f>
        <v>3.4737738057240133</v>
      </c>
      <c r="HS208" s="3" t="str">
        <f>_xll.SNL.Clients.Office.Excel.Functions.SPG(HS$1, "SP_PRICE_CLOSE", $A208)</f>
        <v>NA</v>
      </c>
      <c r="HT208" s="3">
        <f>_xll.SNL.Clients.Office.Excel.Functions.SPG(HT$1, "SP_PRICE_CLOSE", $A208)</f>
        <v>5.8516863496116605</v>
      </c>
      <c r="HU208" s="3">
        <f>_xll.SNL.Clients.Office.Excel.Functions.SPG(HU$1, "SP_PRICE_CLOSE", $A208)</f>
        <v>3.2503457814661134</v>
      </c>
      <c r="HV208" s="3">
        <f>_xll.SNL.Clients.Office.Excel.Functions.SPG(HV$1, "SP_PRICE_CLOSE", $A208)</f>
        <v>11.880696350675603</v>
      </c>
      <c r="HW208" s="3">
        <f>_xll.SNL.Clients.Office.Excel.Functions.SPG(HW$1, "SP_PRICE_CLOSE", $A208)</f>
        <v>7.4113296627300773</v>
      </c>
      <c r="HX208" s="3">
        <f>_xll.SNL.Clients.Office.Excel.Functions.SPG(HX$1, "SP_PRICE_CLOSE", $A208)</f>
        <v>19.177572082136397</v>
      </c>
      <c r="HY208" s="3">
        <f>_xll.SNL.Clients.Office.Excel.Functions.SPG(HY$1, "SP_PRICE_CLOSE", $A208)</f>
        <v>7.0220233535482501</v>
      </c>
      <c r="HZ208" s="3">
        <f>_xll.SNL.Clients.Office.Excel.Functions.SPG(HZ$1, "SP_PRICE_CLOSE", $A208)</f>
        <v>10.014363230130865</v>
      </c>
      <c r="IA208" s="3">
        <f>_xll.SNL.Clients.Office.Excel.Functions.SPG(IA$1, "SP_PRICE_CLOSE", $A208)</f>
        <v>2.2289605277157145</v>
      </c>
      <c r="IB208" s="3">
        <f>_xll.SNL.Clients.Office.Excel.Functions.SPG(IB$1, "SP_PRICE_CLOSE", $A208)</f>
        <v>15.202172571550165</v>
      </c>
      <c r="IC208" s="3">
        <f>_xll.SNL.Clients.Office.Excel.Functions.SPG(IC$1, "SP_PRICE_CLOSE", $A208)</f>
        <v>13.179593573784445</v>
      </c>
      <c r="ID208" s="3">
        <f>_xll.SNL.Clients.Office.Excel.Functions.SPG(ID$1, "SP_PRICE_CLOSE", $A208)</f>
        <v>6.2879029684008936</v>
      </c>
      <c r="IE208" s="3">
        <f>_xll.SNL.Clients.Office.Excel.Functions.SPG(IE$1, "SP_PRICE_CLOSE", $A208)</f>
        <v>0.66496435791041597</v>
      </c>
      <c r="IF208" s="3">
        <f>_xll.SNL.Clients.Office.Excel.Functions.SPG(IF$1, "SP_PRICE_CLOSE", $A208)</f>
        <v>7.1816150654324931</v>
      </c>
      <c r="IG208" s="3">
        <f>_xll.SNL.Clients.Office.Excel.Functions.SPG(IG$1, "SP_PRICE_CLOSE", $A208)</f>
        <v>6.1655495265453775</v>
      </c>
      <c r="IH208" s="3">
        <f>_xll.SNL.Clients.Office.Excel.Functions.SPG(IH$1, "SP_PRICE_CLOSE", $A208)</f>
        <v>2.2316203851473562</v>
      </c>
      <c r="II208" s="3">
        <f>_xll.SNL.Clients.Office.Excel.Functions.SPG(II$1, "SP_PRICE_CLOSE", $A208)</f>
        <v>41.057722098095546</v>
      </c>
      <c r="IJ208" s="3">
        <f>_xll.SNL.Clients.Office.Excel.Functions.SPG(IJ$1, "SP_PRICE_CLOSE", $A208)</f>
        <v>8.0229178636025118</v>
      </c>
      <c r="IK208" s="3">
        <f>_xll.SNL.Clients.Office.Excel.Functions.SPG(IK$1, "SP_PRICE_CLOSE", $A208)</f>
        <v>0.85647409298861588</v>
      </c>
      <c r="IL208" s="3">
        <f>_xll.SNL.Clients.Office.Excel.Functions.SPG(IL$1, "SP_PRICE_CLOSE", $A208)</f>
        <v>5.3250345781466111</v>
      </c>
      <c r="IM208" s="3">
        <f>_xll.SNL.Clients.Office.Excel.Functions.SPG(IM$1, "SP_PRICE_CLOSE", $A208)</f>
        <v>3.2450260666028297</v>
      </c>
      <c r="IN208" s="3" t="str">
        <f>_xll.SNL.Clients.Office.Excel.Functions.SPG(IN$1, "SP_PRICE_CLOSE", $A208)</f>
        <v>NA</v>
      </c>
      <c r="IO208" s="3">
        <f>_xll.SNL.Clients.Office.Excel.Functions.SPG(IO$1, "SP_PRICE_CLOSE", $A208)</f>
        <v>4.8675390999042456</v>
      </c>
      <c r="IP208" s="3">
        <f>_xll.SNL.Clients.Office.Excel.Functions.SPG(IP$1, "SP_PRICE_CLOSE", $A208)</f>
        <v>13.93765294180232</v>
      </c>
      <c r="IQ208" s="3">
        <f>_xll.SNL.Clients.Office.Excel.Functions.SPG(IQ$1, "SP_PRICE_CLOSE", $A208)</f>
        <v>5.3874202042770509</v>
      </c>
      <c r="IR208" s="3">
        <f>_xll.SNL.Clients.Office.Excel.Functions.SPG(IR$1, "SP_PRICE_CLOSE", $A208)</f>
        <v>5.9899989360570274</v>
      </c>
      <c r="IS208" s="3">
        <f>_xll.SNL.Clients.Office.Excel.Functions.SPG(IS$1, "SP_PRICE_CLOSE", $A208)</f>
        <v>5.0484094052558781</v>
      </c>
      <c r="IT208" s="3">
        <f>_xll.SNL.Clients.Office.Excel.Functions.SPG(IT$1, "SP_PRICE_CLOSE", $A208)</f>
        <v>4.1653367379508461</v>
      </c>
      <c r="IU208" s="3">
        <f>_xll.SNL.Clients.Office.Excel.Functions.SPG(IU$1, "SP_PRICE_CLOSE", $A208)</f>
        <v>2.9790403234386633</v>
      </c>
      <c r="IV208" s="3">
        <f>_xll.SNL.Clients.Office.Excel.Functions.SPG(IV$1, "SP_PRICE_CLOSE", $A208)</f>
        <v>3.7238004042983297</v>
      </c>
      <c r="IW208" s="3">
        <f>_xll.SNL.Clients.Office.Excel.Functions.SPG(IW$1, "SP_PRICE_CLOSE", $A208)</f>
        <v>47.930630918182786</v>
      </c>
      <c r="IX208" s="3">
        <f>_xll.SNL.Clients.Office.Excel.Functions.SPG(IX$1, "SP_PRICE_CLOSE", $A208)</f>
        <v>4.6813490796893289</v>
      </c>
      <c r="IY208" s="3">
        <f>_xll.SNL.Clients.Office.Excel.Functions.SPG(IY$1, "SP_PRICE_CLOSE", $A208)</f>
        <v>42.557718906266622</v>
      </c>
      <c r="IZ208" s="3">
        <f>_xll.SNL.Clients.Office.Excel.Functions.SPG(IZ$1, "SP_PRICE_CLOSE", $A208)</f>
        <v>9.7350781998084912</v>
      </c>
      <c r="JA208" s="3" t="str">
        <f>_xll.SNL.Clients.Office.Excel.Functions.SPG(JA$1, "SP_PRICE_CLOSE", $A208)</f>
        <v>NA</v>
      </c>
      <c r="JB208" s="3">
        <f>_xll.SNL.Clients.Office.Excel.Functions.SPG(JB$1, "SP_PRICE_CLOSE", $A208)</f>
        <v>10.29364826045324</v>
      </c>
      <c r="JC208" s="3">
        <f>_xll.SNL.Clients.Office.Excel.Functions.SPG(JC$1, "SP_PRICE_CLOSE", $A208)</f>
        <v>57.984892009788275</v>
      </c>
      <c r="JD208" s="3">
        <f>_xll.SNL.Clients.Office.Excel.Functions.SPG(JD$1, "SP_PRICE_CLOSE", $A208)</f>
        <v>26.43773619533993</v>
      </c>
      <c r="JE208" s="3">
        <f>_xll.SNL.Clients.Office.Excel.Functions.SPG(JE$1, "SP_PRICE_CLOSE", $A208)</f>
        <v>10.816753378018937</v>
      </c>
      <c r="JF208" s="3">
        <f>_xll.SNL.Clients.Office.Excel.Functions.SPG(JF$1, "SP_PRICE_CLOSE", $A208)</f>
        <v>2.739653154590914</v>
      </c>
      <c r="JG208" s="3">
        <f>_xll.SNL.Clients.Office.Excel.Functions.SPG(JG$1, "SP_PRICE_CLOSE", $A208)</f>
        <v>4.5111182040642621</v>
      </c>
      <c r="JH208" s="3" t="str">
        <f>_xll.SNL.Clients.Office.Excel.Functions.SPG(JH$1, "SP_PRICE_CLOSE", $A208)</f>
        <v>NA</v>
      </c>
      <c r="JI208" s="3">
        <f>_xll.SNL.Clients.Office.Excel.Functions.SPG(JI$1, "SP_PRICE_CLOSE", $A208)</f>
        <v>2.3912118310458559</v>
      </c>
      <c r="JJ208" s="3">
        <f>_xll.SNL.Clients.Office.Excel.Functions.SPG(JJ$1, "SP_PRICE_CLOSE", $A208)</f>
        <v>5.3197148632833278</v>
      </c>
      <c r="JK208" s="3" t="str">
        <f>_xll.SNL.Clients.Office.Excel.Functions.SPG(JK$1, "SP_PRICE_CLOSE", $A208)</f>
        <v>NA</v>
      </c>
      <c r="JL208" s="3">
        <f>_xll.SNL.Clients.Office.Excel.Functions.SPG(JL$1, "SP_PRICE_CLOSE", $A208)</f>
        <v>12.913607830620277</v>
      </c>
      <c r="JM208" s="3">
        <f>_xll.SNL.Clients.Office.Excel.Functions.SPG(JM$1, "SP_PRICE_CLOSE", $A208)</f>
        <v>11.561513458878602</v>
      </c>
      <c r="JN208" s="3">
        <f>_xll.SNL.Clients.Office.Excel.Functions.SPG(JN$1, "SP_PRICE_CLOSE", $A208)</f>
        <v>5.3250345781466111</v>
      </c>
      <c r="JO208" s="3">
        <f>_xll.SNL.Clients.Office.Excel.Functions.SPG(JO$1, "SP_PRICE_CLOSE", $A208)</f>
        <v>3.7769975529311628</v>
      </c>
      <c r="JP208" s="3">
        <f>_xll.SNL.Clients.Office.Excel.Functions.SPG(JP$1, "SP_PRICE_CLOSE", $A208)</f>
        <v>4.0429832960953291</v>
      </c>
      <c r="JQ208" s="3">
        <f>_xll.SNL.Clients.Office.Excel.Functions.SPG(JQ$1, "SP_PRICE_CLOSE", $A208)</f>
        <v>6.6895414405787843</v>
      </c>
      <c r="JR208" s="3">
        <f>_xll.SNL.Clients.Office.Excel.Functions.SPG(JR$1, "SP_PRICE_CLOSE", $A208)</f>
        <v>4.8345935737844457</v>
      </c>
      <c r="JS208" s="3">
        <f>_xll.SNL.Clients.Office.Excel.Functions.SPG(JS$1, "SP_PRICE_CLOSE", $A208)</f>
        <v>3.1599106287902972</v>
      </c>
      <c r="JT208" s="3" t="str">
        <f>_xll.SNL.Clients.Office.Excel.Functions.SPG(JT$1, "SP_PRICE_CLOSE", $A208)</f>
        <v>NA</v>
      </c>
      <c r="JU208" s="3" t="str">
        <f>_xll.SNL.Clients.Office.Excel.Functions.SPG(JU$1, "SP_PRICE_CLOSE", $A208)</f>
        <v>NA</v>
      </c>
      <c r="JV208" s="3" t="str">
        <f>_xll.SNL.Clients.Office.Excel.Functions.SPG(JV$1, "SP_PRICE_CLOSE", $A208)</f>
        <v>NA</v>
      </c>
      <c r="JW208" s="3">
        <f>_xll.SNL.Clients.Office.Excel.Functions.SPG(JW$1, "SP_PRICE_CLOSE", $A208)</f>
        <v>17.355569741461856</v>
      </c>
      <c r="JX208" s="3" t="str">
        <f>_xll.SNL.Clients.Office.Excel.Functions.SPG(JX$1, "SP_PRICE_CLOSE", $A208)</f>
        <v>NA</v>
      </c>
      <c r="JY208" s="3">
        <f>_xll.SNL.Clients.Office.Excel.Functions.SPG(JY$1, "SP_PRICE_CLOSE", $A208)</f>
        <v>2.2342802425789978</v>
      </c>
      <c r="JZ208" s="3">
        <f>_xll.SNL.Clients.Office.Excel.Functions.SPG(JZ$1, "SP_PRICE_CLOSE", $A208)</f>
        <v>5.3782317267794442</v>
      </c>
      <c r="KA208" s="3">
        <f>_xll.SNL.Clients.Office.Excel.Functions.SPG(KA$1, "SP_PRICE_CLOSE", $A208)</f>
        <v>9.0435152675816575</v>
      </c>
      <c r="KB208" s="3">
        <f>_xll.SNL.Clients.Office.Excel.Functions.SPG(KB$1, "SP_PRICE_CLOSE", $A208)</f>
        <v>5.1955878284923935</v>
      </c>
      <c r="KC208" s="3">
        <f>_xll.SNL.Clients.Office.Excel.Functions.SPG(KC$1, "SP_PRICE_CLOSE", $A208)</f>
        <v>12.687519948930738</v>
      </c>
      <c r="KD208" s="3">
        <f>_xll.SNL.Clients.Office.Excel.Functions.SPG(KD$1, "SP_PRICE_CLOSE", $A208)</f>
        <v>8.1125651665070748</v>
      </c>
      <c r="KE208" s="3">
        <f>_xll.SNL.Clients.Office.Excel.Functions.SPG(KE$1, "SP_PRICE_CLOSE", $A208)</f>
        <v>3.7918927545483561</v>
      </c>
      <c r="KF208" s="3">
        <f>_xll.SNL.Clients.Office.Excel.Functions.SPG(KF$1, "SP_PRICE_CLOSE", $A208)</f>
        <v>9.8747207149696781</v>
      </c>
      <c r="KG208" s="3">
        <f>_xll.SNL.Clients.Office.Excel.Functions.SPG(KG$1, "SP_PRICE_CLOSE", $A208)</f>
        <v>17.847643366315562</v>
      </c>
      <c r="KH208" s="3">
        <f>_xll.SNL.Clients.Office.Excel.Functions.SPG(KH$1, "SP_PRICE_CLOSE", $A208)</f>
        <v>17.595979891477818</v>
      </c>
      <c r="KI208" s="3">
        <f>_xll.SNL.Clients.Office.Excel.Functions.SPG(KI$1, "SP_PRICE_CLOSE", $A208)</f>
        <v>1.0160655388871156</v>
      </c>
      <c r="KJ208" s="3">
        <f>_xll.SNL.Clients.Office.Excel.Functions.SPG(KJ$1, "SP_PRICE_CLOSE", $A208)</f>
        <v>20.427705075007978</v>
      </c>
      <c r="KK208" s="3">
        <f>_xll.SNL.Clients.Office.Excel.Functions.SPG(KK$1, "SP_PRICE_CLOSE", $A208)</f>
        <v>0.26837961485264389</v>
      </c>
      <c r="KL208" s="3" t="str">
        <f>_xll.SNL.Clients.Office.Excel.Functions.SPG(KL$1, "SP_PRICE_CLOSE", $A208)</f>
        <v>NA</v>
      </c>
      <c r="KM208" s="3" t="str">
        <f>_xll.SNL.Clients.Office.Excel.Functions.SPG(KM$1, "SP_PRICE_CLOSE", $A208)</f>
        <v>NA</v>
      </c>
      <c r="KN208" s="3">
        <f>_xll.SNL.Clients.Office.Excel.Functions.SPG(KN$1, "SP_PRICE_CLOSE", $A208)</f>
        <v>4.4951590594744122</v>
      </c>
      <c r="KO208" s="3">
        <f>_xll.SNL.Clients.Office.Excel.Functions.SPG(KO$1, "SP_PRICE_CLOSE", $A208)</f>
        <v>1.9044579210554315</v>
      </c>
      <c r="KP208" s="3">
        <f>_xll.SNL.Clients.Office.Excel.Functions.SPG(KP$1, "SP_PRICE_CLOSE", $A208)</f>
        <v>18.45941057559315</v>
      </c>
      <c r="KQ208" s="3">
        <f>_xll.SNL.Clients.Office.Excel.Functions.SPG(KQ$1, "SP_PRICE_CLOSE", $A208)</f>
        <v>12.075752739653154</v>
      </c>
      <c r="KR208" s="3" t="str">
        <f>_xll.SNL.Clients.Office.Excel.Functions.SPG(KR$1, "SP_PRICE_CLOSE", $A208)</f>
        <v>NA</v>
      </c>
      <c r="KS208" s="3">
        <f>_xll.SNL.Clients.Office.Excel.Functions.SPG(KS$1, "SP_PRICE_CLOSE", $A208)</f>
        <v>6.3889775508032765</v>
      </c>
      <c r="KT208" s="3" t="str">
        <f>_xll.SNL.Clients.Office.Excel.Functions.SPG(KT$1, "SP_PRICE_CLOSE", $A208)</f>
        <v>NA</v>
      </c>
      <c r="KU208" s="3">
        <f>_xll.SNL.Clients.Office.Excel.Functions.SPG(KU$1, "SP_PRICE_CLOSE", $A208)</f>
        <v>7.0087243323757846</v>
      </c>
      <c r="KV208" s="3" t="str">
        <f>_xll.SNL.Clients.Office.Excel.Functions.SPG(KV$1, "SP_PRICE_CLOSE", $A208)</f>
        <v>NA</v>
      </c>
      <c r="KW208" s="3">
        <f>_xll.SNL.Clients.Office.Excel.Functions.SPG(KW$1, "SP_PRICE_CLOSE", $A208)</f>
        <v>3.4631343759974462</v>
      </c>
      <c r="KX208" s="3">
        <f>_xll.SNL.Clients.Office.Excel.Functions.SPG(KX$1, "SP_PRICE_CLOSE", $A208)</f>
        <v>0.79795696350675605</v>
      </c>
      <c r="KY208" s="3">
        <f>_xll.SNL.Clients.Office.Excel.Functions.SPG(KY$1, "SP_PRICE_CLOSE", $A208)</f>
        <v>3.6440046813490796</v>
      </c>
      <c r="KZ208" s="3" t="str">
        <f>_xll.SNL.Clients.Office.Excel.Functions.SPG(KZ$1, "SP_PRICE_CLOSE", $A208)</f>
        <v>NA</v>
      </c>
      <c r="LA208" s="3">
        <f>_xll.SNL.Clients.Office.Excel.Functions.SPG(LA$1, "SP_PRICE_CLOSE", $A208)</f>
        <v>6.8491328864772845</v>
      </c>
      <c r="LB208" s="3">
        <f>_xll.SNL.Clients.Office.Excel.Functions.SPG(LB$1, "SP_PRICE_CLOSE", $A208)</f>
        <v>8.7376316629428672</v>
      </c>
      <c r="LC208" s="3" t="str">
        <f>_xll.SNL.Clients.Office.Excel.Functions.SPG(LC$1, "SP_PRICE_CLOSE", $A208)</f>
        <v>NA</v>
      </c>
      <c r="LD208" s="3">
        <f>_xll.SNL.Clients.Office.Excel.Functions.SPG(LD$1, "SP_PRICE_CLOSE", $A208)</f>
        <v>8.0327694435578252</v>
      </c>
      <c r="LE208" s="3">
        <f>_xll.SNL.Clients.Office.Excel.Functions.SPG(LE$1, "SP_PRICE_CLOSE", $A208)</f>
        <v>4.1653367379508461</v>
      </c>
    </row>
    <row r="209" spans="1:317" x14ac:dyDescent="0.25">
      <c r="A209" s="1">
        <v>44915</v>
      </c>
      <c r="B209" s="3">
        <f>_xll.SNL.Clients.Office.Excel.Functions.SPG($B$1, "SP_PRICE_CLOSE", A209)</f>
        <v>13.480815762184584</v>
      </c>
      <c r="C209" s="3">
        <f>_xll.SNL.Clients.Office.Excel.Functions.SPG(C$1, "SP_PRICE_CLOSE", $A209)</f>
        <v>2.7972027972027971</v>
      </c>
      <c r="D209" s="3">
        <f>_xll.SNL.Clients.Office.Excel.Functions.SPG(D$1, "SP_PRICE_CLOSE", $A209)</f>
        <v>6.846765401898482</v>
      </c>
      <c r="E209" s="3">
        <f>_xll.SNL.Clients.Office.Excel.Functions.SPG(E$1, "SP_PRICE_CLOSE", $A209)</f>
        <v>0.69132361934643305</v>
      </c>
      <c r="F209" s="3">
        <f>_xll.SNL.Clients.Office.Excel.Functions.SPG(F$1, "SP_PRICE_CLOSE", $A209)</f>
        <v>40.175969581749051</v>
      </c>
      <c r="G209" s="3" t="str">
        <f>_xll.SNL.Clients.Office.Excel.Functions.SPG(G$1, "SP_PRICE_CLOSE", $A209)</f>
        <v>NA</v>
      </c>
      <c r="H209" s="3">
        <f>_xll.SNL.Clients.Office.Excel.Functions.SPG(H$1, "SP_PRICE_CLOSE", $A209)</f>
        <v>0.58371825892738438</v>
      </c>
      <c r="I209" s="3">
        <f>_xll.SNL.Clients.Office.Excel.Functions.SPG(I$1, "SP_PRICE_CLOSE", $A209)</f>
        <v>10.728814911324417</v>
      </c>
      <c r="J209" s="3" t="str">
        <f>_xll.SNL.Clients.Office.Excel.Functions.SPG(J$1, "SP_PRICE_CLOSE", $A209)</f>
        <v>NA</v>
      </c>
      <c r="K209" s="3" t="str">
        <f>_xll.SNL.Clients.Office.Excel.Functions.SPG(K$1, "SP_PRICE_CLOSE", $A209)</f>
        <v>NA</v>
      </c>
      <c r="L209" s="3">
        <f>_xll.SNL.Clients.Office.Excel.Functions.SPG(L$1, "SP_PRICE_CLOSE", $A209)</f>
        <v>4.3500226009731708</v>
      </c>
      <c r="M209" s="3">
        <f>_xll.SNL.Clients.Office.Excel.Functions.SPG(M$1, "SP_PRICE_CLOSE", $A209)</f>
        <v>10.250206067696562</v>
      </c>
      <c r="N209" s="3">
        <f>_xll.SNL.Clients.Office.Excel.Functions.SPG(N$1, "SP_PRICE_CLOSE", $A209)</f>
        <v>4.3627964051157972</v>
      </c>
      <c r="O209" s="3">
        <f>_xll.SNL.Clients.Office.Excel.Functions.SPG(O$1, "SP_PRICE_CLOSE", $A209)</f>
        <v>2.9514212023717725</v>
      </c>
      <c r="P209" s="3">
        <f>_xll.SNL.Clients.Office.Excel.Functions.SPG(P$1, "SP_PRICE_CLOSE", $A209)</f>
        <v>0.47993831263793241</v>
      </c>
      <c r="Q209" s="3">
        <f>_xll.SNL.Clients.Office.Excel.Functions.SPG(Q$1, "SP_PRICE_CLOSE", $A209)</f>
        <v>3.6480629636523174</v>
      </c>
      <c r="R209" s="3" t="str">
        <f>_xll.SNL.Clients.Office.Excel.Functions.SPG(R$1, "SP_PRICE_CLOSE", $A209)</f>
        <v>NA</v>
      </c>
      <c r="S209" s="3">
        <f>_xll.SNL.Clients.Office.Excel.Functions.SPG(S$1, "SP_PRICE_CLOSE", $A209)</f>
        <v>14.019630141721397</v>
      </c>
      <c r="T209" s="3">
        <f>_xll.SNL.Clients.Office.Excel.Functions.SPG(T$1, "SP_PRICE_CLOSE", $A209)</f>
        <v>25.313089951873224</v>
      </c>
      <c r="U209" s="3" t="str">
        <f>_xll.SNL.Clients.Office.Excel.Functions.SPG(U$1, "SP_PRICE_CLOSE", $A209)</f>
        <v>NA</v>
      </c>
      <c r="V209" s="3">
        <f>_xll.SNL.Clients.Office.Excel.Functions.SPG(V$1, "SP_PRICE_CLOSE", $A209)</f>
        <v>17.349570581509745</v>
      </c>
      <c r="W209" s="3">
        <f>_xll.SNL.Clients.Office.Excel.Functions.SPG(W$1, "SP_PRICE_CLOSE", $A209)</f>
        <v>20.128160812571458</v>
      </c>
      <c r="X209" s="3">
        <f>_xll.SNL.Clients.Office.Excel.Functions.SPG(X$1, "SP_PRICE_CLOSE", $A209)</f>
        <v>9.1467467893323402</v>
      </c>
      <c r="Y209" s="3">
        <f>_xll.SNL.Clients.Office.Excel.Functions.SPG(Y$1, "SP_PRICE_CLOSE", $A209)</f>
        <v>2.5924645696508817</v>
      </c>
      <c r="Z209" s="3" t="str">
        <f>_xll.SNL.Clients.Office.Excel.Functions.SPG(Z$1, "SP_PRICE_CLOSE", $A209)</f>
        <v>NA</v>
      </c>
      <c r="AA209" s="3">
        <f>_xll.SNL.Clients.Office.Excel.Functions.SPG(AA$1, "SP_PRICE_CLOSE", $A209)</f>
        <v>3.2545401366694144</v>
      </c>
      <c r="AB209" s="3" t="str">
        <f>_xll.SNL.Clients.Office.Excel.Functions.SPG(AB$1, "SP_PRICE_CLOSE", $A209)</f>
        <v>NA</v>
      </c>
      <c r="AC209" s="3">
        <f>_xll.SNL.Clients.Office.Excel.Functions.SPG(AC$1, "SP_PRICE_CLOSE", $A209)</f>
        <v>6.291047355686139</v>
      </c>
      <c r="AD209" s="3">
        <f>_xll.SNL.Clients.Office.Excel.Functions.SPG(AD$1, "SP_PRICE_CLOSE", $A209)</f>
        <v>4.0522215427158397</v>
      </c>
      <c r="AE209" s="3">
        <f>_xll.SNL.Clients.Office.Excel.Functions.SPG(AE$1, "SP_PRICE_CLOSE", $A209)</f>
        <v>3.7863274748065621</v>
      </c>
      <c r="AF209" s="3">
        <f>_xll.SNL.Clients.Office.Excel.Functions.SPG(AF$1, "SP_PRICE_CLOSE", $A209)</f>
        <v>4.2325773086229361E-2</v>
      </c>
      <c r="AG209" s="3">
        <f>_xll.SNL.Clients.Office.Excel.Functions.SPG(AG$1, "SP_PRICE_CLOSE", $A209)</f>
        <v>19.622962588742055</v>
      </c>
      <c r="AH209" s="3">
        <f>_xll.SNL.Clients.Office.Excel.Functions.SPG(AH$1, "SP_PRICE_CLOSE", $A209)</f>
        <v>14.158844957324044</v>
      </c>
      <c r="AI209" s="3">
        <f>_xll.SNL.Clients.Office.Excel.Functions.SPG(AI$1, "SP_PRICE_CLOSE", $A209)</f>
        <v>3.5991385040814698</v>
      </c>
      <c r="AJ209" s="3">
        <f>_xll.SNL.Clients.Office.Excel.Functions.SPG(AJ$1, "SP_PRICE_CLOSE", $A209)</f>
        <v>10.236911377595789</v>
      </c>
      <c r="AK209" s="3" t="str">
        <f>_xll.SNL.Clients.Office.Excel.Functions.SPG(AK$1, "SP_PRICE_CLOSE", $A209)</f>
        <v>NA</v>
      </c>
      <c r="AL209" s="3">
        <f>_xll.SNL.Clients.Office.Excel.Functions.SPG(AL$1, "SP_PRICE_CLOSE", $A209)</f>
        <v>23.930442181392753</v>
      </c>
      <c r="AM209" s="3">
        <f>_xll.SNL.Clients.Office.Excel.Functions.SPG(AM$1, "SP_PRICE_CLOSE", $A209)</f>
        <v>6.8706958440798749</v>
      </c>
      <c r="AN209" s="3">
        <f>_xll.SNL.Clients.Office.Excel.Functions.SPG(AN$1, "SP_PRICE_CLOSE", $A209)</f>
        <v>4.4882873780212185</v>
      </c>
      <c r="AO209" s="3">
        <f>_xll.SNL.Clients.Office.Excel.Functions.SPG(AO$1, "SP_PRICE_CLOSE", $A209)</f>
        <v>3.2704934988965406</v>
      </c>
      <c r="AP209" s="3">
        <f>_xll.SNL.Clients.Office.Excel.Functions.SPG(AP$1, "SP_PRICE_CLOSE", $A209)</f>
        <v>11.420138796564652</v>
      </c>
      <c r="AQ209" s="3">
        <f>_xll.SNL.Clients.Office.Excel.Functions.SPG(AQ$1, "SP_PRICE_CLOSE", $A209)</f>
        <v>0.33724188359169344</v>
      </c>
      <c r="AR209" s="3">
        <f>_xll.SNL.Clients.Office.Excel.Functions.SPG(AR$1, "SP_PRICE_CLOSE", $A209)</f>
        <v>2.8716530617671303</v>
      </c>
      <c r="AS209" s="3">
        <f>_xll.SNL.Clients.Office.Excel.Functions.SPG(AS$1, "SP_PRICE_CLOSE", $A209)</f>
        <v>14.305086548432556</v>
      </c>
      <c r="AT209" s="3" t="str">
        <f>_xll.SNL.Clients.Office.Excel.Functions.SPG(AT$1, "SP_PRICE_CLOSE", $A209)</f>
        <v>NA</v>
      </c>
      <c r="AU209" s="3" t="str">
        <f>_xll.SNL.Clients.Office.Excel.Functions.SPG(AU$1, "SP_PRICE_CLOSE", $A209)</f>
        <v>NA</v>
      </c>
      <c r="AV209" s="3" t="str">
        <f>_xll.SNL.Clients.Office.Excel.Functions.SPG(AV$1, "SP_PRICE_CLOSE", $A209)</f>
        <v>NA</v>
      </c>
      <c r="AW209" s="3" t="str">
        <f>_xll.SNL.Clients.Office.Excel.Functions.SPG(AW$1, "SP_PRICE_CLOSE", $A209)</f>
        <v>NA</v>
      </c>
      <c r="AX209" s="3">
        <f>_xll.SNL.Clients.Office.Excel.Functions.SPG(AX$1, "SP_PRICE_CLOSE", $A209)</f>
        <v>19.091174984711106</v>
      </c>
      <c r="AY209" s="3" t="str">
        <f>_xll.SNL.Clients.Office.Excel.Functions.SPG(AY$1, "SP_PRICE_CLOSE", $A209)</f>
        <v>NA</v>
      </c>
      <c r="AZ209" s="3" t="str">
        <f>_xll.SNL.Clients.Office.Excel.Functions.SPG(AZ$1, "SP_PRICE_CLOSE", $A209)</f>
        <v>NA</v>
      </c>
      <c r="BA209" s="3" t="str">
        <f>_xll.SNL.Clients.Office.Excel.Functions.SPG(BA$1, "SP_PRICE_CLOSE", $A209)</f>
        <v>NA</v>
      </c>
      <c r="BB209" s="3" t="str">
        <f>_xll.SNL.Clients.Office.Excel.Functions.SPG(BB$1, "SP_PRICE_CLOSE", $A209)</f>
        <v>NA</v>
      </c>
      <c r="BC209" s="3" t="str">
        <f>_xll.SNL.Clients.Office.Excel.Functions.SPG(BC$1, "SP_PRICE_CLOSE", $A209)</f>
        <v>NA</v>
      </c>
      <c r="BD209" s="3">
        <f>_xll.SNL.Clients.Office.Excel.Functions.SPG(BD$1, "SP_PRICE_CLOSE", $A209)</f>
        <v>10.010901645882635</v>
      </c>
      <c r="BE209" s="3">
        <f>_xll.SNL.Clients.Office.Excel.Functions.SPG(BE$1, "SP_PRICE_CLOSE", $A209)</f>
        <v>0.46584594113111222</v>
      </c>
      <c r="BF209" s="3">
        <f>_xll.SNL.Clients.Office.Excel.Functions.SPG(BF$1, "SP_PRICE_CLOSE", $A209)</f>
        <v>2.2627562551516922</v>
      </c>
      <c r="BG209" s="3">
        <f>_xll.SNL.Clients.Office.Excel.Functions.SPG(BG$1, "SP_PRICE_CLOSE", $A209)</f>
        <v>3.4932534765614616</v>
      </c>
      <c r="BH209" s="3">
        <f>_xll.SNL.Clients.Office.Excel.Functions.SPG(BH$1, "SP_PRICE_CLOSE", $A209)</f>
        <v>5.4295514371560003</v>
      </c>
      <c r="BI209" s="3">
        <f>_xll.SNL.Clients.Office.Excel.Functions.SPG(BI$1, "SP_PRICE_CLOSE", $A209)</f>
        <v>1.4092371506820176</v>
      </c>
      <c r="BJ209" s="3">
        <f>_xll.SNL.Clients.Office.Excel.Functions.SPG(BJ$1, "SP_PRICE_CLOSE", $A209)</f>
        <v>6.2219149671621148</v>
      </c>
      <c r="BK209" s="3">
        <f>_xll.SNL.Clients.Office.Excel.Functions.SPG(BK$1, "SP_PRICE_CLOSE", $A209)</f>
        <v>1.7043792709191949</v>
      </c>
      <c r="BL209" s="3">
        <f>_xll.SNL.Clients.Office.Excel.Functions.SPG(BL$1, "SP_PRICE_CLOSE", $A209)</f>
        <v>2.7174346565981549</v>
      </c>
      <c r="BM209" s="3">
        <f>_xll.SNL.Clients.Office.Excel.Functions.SPG(BM$1, "SP_PRICE_CLOSE", $A209)</f>
        <v>8.4421282139913316</v>
      </c>
      <c r="BN209" s="3">
        <f>_xll.SNL.Clients.Office.Excel.Functions.SPG(BN$1, "SP_PRICE_CLOSE", $A209)</f>
        <v>5.0360286101730969</v>
      </c>
      <c r="BO209" s="3">
        <f>_xll.SNL.Clients.Office.Excel.Functions.SPG(BO$1, "SP_PRICE_CLOSE", $A209)</f>
        <v>0.68866468132627834</v>
      </c>
      <c r="BP209" s="3">
        <f>_xll.SNL.Clients.Office.Excel.Functions.SPG(BP$1, "SP_PRICE_CLOSE", $A209)</f>
        <v>7.4450264564333004</v>
      </c>
      <c r="BQ209" s="3">
        <f>_xll.SNL.Clients.Office.Excel.Functions.SPG(BQ$1, "SP_PRICE_CLOSE", $A209)</f>
        <v>4.3074795926506955</v>
      </c>
      <c r="BR209" s="3" t="str">
        <f>_xll.SNL.Clients.Office.Excel.Functions.SPG(BR$1, "SP_PRICE_CLOSE", $A209)</f>
        <v>NA</v>
      </c>
      <c r="BS209" s="3" t="str">
        <f>_xll.SNL.Clients.Office.Excel.Functions.SPG(BS$1, "SP_PRICE_CLOSE", $A209)</f>
        <v>NA</v>
      </c>
      <c r="BT209" s="3" t="str">
        <f>_xll.SNL.Clients.Office.Excel.Functions.SPG(BT$1, "SP_PRICE_CLOSE", $A209)</f>
        <v>NA</v>
      </c>
      <c r="BU209" s="3">
        <f>_xll.SNL.Clients.Office.Excel.Functions.SPG(BU$1, "SP_PRICE_CLOSE", $A209)</f>
        <v>4.5255125103033844</v>
      </c>
      <c r="BV209" s="3" t="str">
        <f>_xll.SNL.Clients.Office.Excel.Functions.SPG(BV$1, "SP_PRICE_CLOSE", $A209)</f>
        <v>NA</v>
      </c>
      <c r="BW209" s="3">
        <f>_xll.SNL.Clients.Office.Excel.Functions.SPG(BW$1, "SP_PRICE_CLOSE", $A209)</f>
        <v>13.121859129463692</v>
      </c>
      <c r="BX209" s="3">
        <f>_xll.SNL.Clients.Office.Excel.Functions.SPG(BX$1, "SP_PRICE_CLOSE", $A209)</f>
        <v>13.799888324603153</v>
      </c>
      <c r="BY209" s="3">
        <f>_xll.SNL.Clients.Office.Excel.Functions.SPG(BY$1, "SP_PRICE_CLOSE", $A209)</f>
        <v>14.092371506820177</v>
      </c>
      <c r="BZ209" s="3" t="str">
        <f>_xll.SNL.Clients.Office.Excel.Functions.SPG(BZ$1, "SP_PRICE_CLOSE", $A209)</f>
        <v>NA</v>
      </c>
      <c r="CA209" s="3">
        <f>_xll.SNL.Clients.Office.Excel.Functions.SPG(CA$1, "SP_PRICE_CLOSE", $A209)</f>
        <v>3.7225132282166502</v>
      </c>
      <c r="CB209" s="3">
        <f>_xll.SNL.Clients.Office.Excel.Functions.SPG(CB$1, "SP_PRICE_CLOSE", $A209)</f>
        <v>0.48126778164800982</v>
      </c>
      <c r="CC209" s="3">
        <f>_xll.SNL.Clients.Office.Excel.Functions.SPG(CC$1, "SP_PRICE_CLOSE", $A209)</f>
        <v>1.5235714855486719</v>
      </c>
      <c r="CD209" s="3" t="str">
        <f>_xll.SNL.Clients.Office.Excel.Functions.SPG(CD$1, "SP_PRICE_CLOSE", $A209)</f>
        <v>NA</v>
      </c>
      <c r="CE209" s="3" t="str">
        <f>_xll.SNL.Clients.Office.Excel.Functions.SPG(CE$1, "SP_PRICE_CLOSE", $A209)</f>
        <v>NA</v>
      </c>
      <c r="CF209" s="3">
        <f>_xll.SNL.Clients.Office.Excel.Functions.SPG(CF$1, "SP_PRICE_CLOSE", $A209)</f>
        <v>1.6166343162540882</v>
      </c>
      <c r="CG209" s="3">
        <f>_xll.SNL.Clients.Office.Excel.Functions.SPG(CG$1, "SP_PRICE_CLOSE", $A209)</f>
        <v>9.1042037810098648</v>
      </c>
      <c r="CH209" s="3">
        <f>_xll.SNL.Clients.Office.Excel.Functions.SPG(CH$1, "SP_PRICE_CLOSE", $A209)</f>
        <v>4.0628572947964585</v>
      </c>
      <c r="CI209" s="3">
        <f>_xll.SNL.Clients.Office.Excel.Functions.SPG(CI$1, "SP_PRICE_CLOSE", $A209)</f>
        <v>4.935624185700231</v>
      </c>
      <c r="CJ209" s="3">
        <f>_xll.SNL.Clients.Office.Excel.Functions.SPG(CJ$1, "SP_PRICE_CLOSE", $A209)</f>
        <v>8.8542636071153176</v>
      </c>
      <c r="CK209" s="3" t="str">
        <f>_xll.SNL.Clients.Office.Excel.Functions.SPG(CK$1, "SP_PRICE_CLOSE", $A209)</f>
        <v>NA</v>
      </c>
      <c r="CL209" s="3">
        <f>_xll.SNL.Clients.Office.Excel.Functions.SPG(CL$1, "SP_PRICE_CLOSE", $A209)</f>
        <v>0.6291047355686139</v>
      </c>
      <c r="CM209" s="3">
        <f>_xll.SNL.Clients.Office.Excel.Functions.SPG(CM$1, "SP_PRICE_CLOSE", $A209)</f>
        <v>7.9502246802627026</v>
      </c>
      <c r="CN209" s="3" t="str">
        <f>_xll.SNL.Clients.Office.Excel.Functions.SPG(CN$1, "SP_PRICE_CLOSE", $A209)</f>
        <v>NA</v>
      </c>
      <c r="CO209" s="3">
        <f>_xll.SNL.Clients.Office.Excel.Functions.SPG(CO$1, "SP_PRICE_CLOSE", $A209)</f>
        <v>1.2576776835331969</v>
      </c>
      <c r="CP209" s="3">
        <f>_xll.SNL.Clients.Office.Excel.Functions.SPG(CP$1, "SP_PRICE_CLOSE", $A209)</f>
        <v>36.331729107394501</v>
      </c>
      <c r="CQ209" s="3">
        <f>_xll.SNL.Clients.Office.Excel.Functions.SPG(CQ$1, "SP_PRICE_CLOSE", $A209)</f>
        <v>4.3074795926506955</v>
      </c>
      <c r="CR209" s="3">
        <f>_xll.SNL.Clients.Office.Excel.Functions.SPG(CR$1, "SP_PRICE_CLOSE", $A209)</f>
        <v>1.1965221090696376</v>
      </c>
      <c r="CS209" s="3">
        <f>_xll.SNL.Clients.Office.Excel.Functions.SPG(CS$1, "SP_PRICE_CLOSE", $A209)</f>
        <v>19.144353745114202</v>
      </c>
      <c r="CT209" s="3">
        <f>_xll.SNL.Clients.Office.Excel.Functions.SPG(CT$1, "SP_PRICE_CLOSE", $A209)</f>
        <v>4.0628572947964585</v>
      </c>
      <c r="CU209" s="3">
        <f>_xll.SNL.Clients.Office.Excel.Functions.SPG(CU$1, "SP_PRICE_CLOSE", $A209)</f>
        <v>4.9615783456087641</v>
      </c>
      <c r="CV209" s="3" t="str">
        <f>_xll.SNL.Clients.Office.Excel.Functions.SPG(CV$1, "SP_PRICE_CLOSE", $A209)</f>
        <v>NA</v>
      </c>
      <c r="CW209" s="3">
        <f>_xll.SNL.Clients.Office.Excel.Functions.SPG(CW$1, "SP_PRICE_CLOSE", $A209)</f>
        <v>39.671355260708872</v>
      </c>
      <c r="CX209" s="3">
        <f>_xll.SNL.Clients.Office.Excel.Functions.SPG(CX$1, "SP_PRICE_CLOSE", $A209)</f>
        <v>3.2173150043872476</v>
      </c>
      <c r="CY209" s="3" t="str">
        <f>_xll.SNL.Clients.Office.Excel.Functions.SPG(CY$1, "SP_PRICE_CLOSE", $A209)</f>
        <v>NA</v>
      </c>
      <c r="CZ209" s="3">
        <f>_xll.SNL.Clients.Office.Excel.Functions.SPG(CZ$1, "SP_PRICE_CLOSE", $A209)</f>
        <v>7.6236114136353741E-2</v>
      </c>
      <c r="DA209" s="3" t="str">
        <f>_xll.SNL.Clients.Office.Excel.Functions.SPG(DA$1, "SP_PRICE_CLOSE", $A209)</f>
        <v>NA</v>
      </c>
      <c r="DB209" s="3">
        <f>_xll.SNL.Clients.Office.Excel.Functions.SPG(DB$1, "SP_PRICE_CLOSE", $A209)</f>
        <v>40.947645510383154</v>
      </c>
      <c r="DC209" s="3" t="str">
        <f>_xll.SNL.Clients.Office.Excel.Functions.SPG(DC$1, "SP_PRICE_CLOSE", $A209)</f>
        <v>NA</v>
      </c>
      <c r="DD209" s="3" t="str">
        <f>_xll.SNL.Clients.Office.Excel.Functions.SPG(DD$1, "SP_PRICE_CLOSE", $A209)</f>
        <v>NA</v>
      </c>
      <c r="DE209" s="3">
        <f>_xll.SNL.Clients.Office.Excel.Functions.SPG(DE$1, "SP_PRICE_CLOSE", $A209)</f>
        <v>57.805312558164275</v>
      </c>
      <c r="DF209" s="3">
        <f>_xll.SNL.Clients.Office.Excel.Functions.SPG(DF$1, "SP_PRICE_CLOSE", $A209)</f>
        <v>10.064080406285729</v>
      </c>
      <c r="DG209" s="3">
        <f>_xll.SNL.Clients.Office.Excel.Functions.SPG(DG$1, "SP_PRICE_CLOSE", $A209)</f>
        <v>10.290090137998885</v>
      </c>
      <c r="DH209" s="3" t="str">
        <f>_xll.SNL.Clients.Office.Excel.Functions.SPG(DH$1, "SP_PRICE_CLOSE", $A209)</f>
        <v>NA</v>
      </c>
      <c r="DI209" s="3">
        <f>_xll.SNL.Clients.Office.Excel.Functions.SPG(DI$1, "SP_PRICE_CLOSE", $A209)</f>
        <v>0.25079103406099607</v>
      </c>
      <c r="DJ209" s="3">
        <f>_xll.SNL.Clients.Office.Excel.Functions.SPG(DJ$1, "SP_PRICE_CLOSE", $A209)</f>
        <v>89.925283841633643</v>
      </c>
      <c r="DK209" s="3">
        <f>_xll.SNL.Clients.Office.Excel.Functions.SPG(DK$1, "SP_PRICE_CLOSE", $A209)</f>
        <v>4.9066821771384515</v>
      </c>
      <c r="DL209" s="3">
        <f>_xll.SNL.Clients.Office.Excel.Functions.SPG(DL$1, "SP_PRICE_CLOSE", $A209)</f>
        <v>4.9456247174878358</v>
      </c>
      <c r="DM209" s="3">
        <f>_xll.SNL.Clients.Office.Excel.Functions.SPG(DM$1, "SP_PRICE_CLOSE", $A209)</f>
        <v>12.829375947246669</v>
      </c>
      <c r="DN209" s="3">
        <f>_xll.SNL.Clients.Office.Excel.Functions.SPG(DN$1, "SP_PRICE_CLOSE", $A209)</f>
        <v>8.7080220160068063</v>
      </c>
      <c r="DO209" s="3" t="str">
        <f>_xll.SNL.Clients.Office.Excel.Functions.SPG(DO$1, "SP_PRICE_CLOSE", $A209)</f>
        <v>NA</v>
      </c>
      <c r="DP209" s="3">
        <f>_xll.SNL.Clients.Office.Excel.Functions.SPG(DP$1, "SP_PRICE_CLOSE", $A209)</f>
        <v>4.121353931239863</v>
      </c>
      <c r="DQ209" s="3">
        <f>_xll.SNL.Clients.Office.Excel.Functions.SPG(DQ$1, "SP_PRICE_CLOSE", $A209)</f>
        <v>4.0894466749980056</v>
      </c>
      <c r="DR209" s="3">
        <f>_xll.SNL.Clients.Office.Excel.Functions.SPG(DR$1, "SP_PRICE_CLOSE", $A209)</f>
        <v>9.2663990002393053</v>
      </c>
      <c r="DS209" s="3" t="str">
        <f>_xll.SNL.Clients.Office.Excel.Functions.SPG(DS$1, "SP_PRICE_CLOSE", $A209)</f>
        <v>NA</v>
      </c>
      <c r="DT209" s="3">
        <f>_xll.SNL.Clients.Office.Excel.Functions.SPG(DT$1, "SP_PRICE_CLOSE", $A209)</f>
        <v>0.75247945970379437</v>
      </c>
      <c r="DU209" s="3" t="str">
        <f>_xll.SNL.Clients.Office.Excel.Functions.SPG(DU$1, "SP_PRICE_CLOSE", $A209)</f>
        <v>NA</v>
      </c>
      <c r="DV209" s="3">
        <f>_xll.SNL.Clients.Office.Excel.Functions.SPG(DV$1, "SP_PRICE_CLOSE", $A209)</f>
        <v>0.52912866601079533</v>
      </c>
      <c r="DW209" s="3">
        <f>_xll.SNL.Clients.Office.Excel.Functions.SPG(DW$1, "SP_PRICE_CLOSE", $A209)</f>
        <v>1.6751309526974927</v>
      </c>
      <c r="DX209" s="3" t="str">
        <f>_xll.SNL.Clients.Office.Excel.Functions.SPG(DX$1, "SP_PRICE_CLOSE", $A209)</f>
        <v>NA</v>
      </c>
      <c r="DY209" s="3">
        <f>_xll.SNL.Clients.Office.Excel.Functions.SPG(DY$1, "SP_PRICE_CLOSE", $A209)</f>
        <v>5.9826105453481881</v>
      </c>
      <c r="DZ209" s="3">
        <f>_xll.SNL.Clients.Office.Excel.Functions.SPG(DZ$1, "SP_PRICE_CLOSE", $A209)</f>
        <v>2.9558525884761626</v>
      </c>
      <c r="EA209" s="3">
        <f>_xll.SNL.Clients.Office.Excel.Functions.SPG(EA$1, "SP_PRICE_CLOSE", $A209)</f>
        <v>2.1537397963253477</v>
      </c>
      <c r="EB209" s="3" t="str">
        <f>_xll.SNL.Clients.Office.Excel.Functions.SPG(EB$1, "SP_PRICE_CLOSE", $A209)</f>
        <v>NA</v>
      </c>
      <c r="EC209" s="3">
        <f>_xll.SNL.Clients.Office.Excel.Functions.SPG(EC$1, "SP_PRICE_CLOSE", $A209)</f>
        <v>9.04038926852615</v>
      </c>
      <c r="ED209" s="3" t="str">
        <f>_xll.SNL.Clients.Office.Excel.Functions.SPG(ED$1, "SP_PRICE_CLOSE", $A209)</f>
        <v>NA</v>
      </c>
      <c r="EE209" s="3" t="str">
        <f>_xll.SNL.Clients.Office.Excel.Functions.SPG(EE$1, "SP_PRICE_CLOSE", $A209)</f>
        <v>NA</v>
      </c>
      <c r="EF209" s="3" t="str">
        <f>_xll.SNL.Clients.Office.Excel.Functions.SPG(EF$1, "SP_PRICE_CLOSE", $A209)</f>
        <v>NA</v>
      </c>
      <c r="EG209" s="3">
        <f>_xll.SNL.Clients.Office.Excel.Functions.SPG(EG$1, "SP_PRICE_CLOSE", $A209)</f>
        <v>0.83224760030843681</v>
      </c>
      <c r="EH209" s="3" t="str">
        <f>_xll.SNL.Clients.Office.Excel.Functions.SPG(EH$1, "SP_PRICE_CLOSE", $A209)</f>
        <v>NA</v>
      </c>
      <c r="EI209" s="3">
        <f>_xll.SNL.Clients.Office.Excel.Functions.SPG(EI$1, "SP_PRICE_CLOSE", $A209)</f>
        <v>4.520194634263075</v>
      </c>
      <c r="EJ209" s="3">
        <f>_xll.SNL.Clients.Office.Excel.Functions.SPG(EJ$1, "SP_PRICE_CLOSE", $A209)</f>
        <v>7.3120795554255631</v>
      </c>
      <c r="EK209" s="3" t="str">
        <f>_xll.SNL.Clients.Office.Excel.Functions.SPG(EK$1, "SP_PRICE_CLOSE", $A209)</f>
        <v>NA</v>
      </c>
      <c r="EL209" s="3" t="str">
        <f>_xll.SNL.Clients.Office.Excel.Functions.SPG(EL$1, "SP_PRICE_CLOSE", $A209)</f>
        <v>NA</v>
      </c>
      <c r="EM209" s="3">
        <f>_xll.SNL.Clients.Office.Excel.Functions.SPG(EM$1, "SP_PRICE_CLOSE", $A209)</f>
        <v>4.0256321625142917</v>
      </c>
      <c r="EN209" s="3">
        <f>_xll.SNL.Clients.Office.Excel.Functions.SPG(EN$1, "SP_PRICE_CLOSE", $A209)</f>
        <v>3.1322289877422955</v>
      </c>
      <c r="EO209" s="3">
        <f>_xll.SNL.Clients.Office.Excel.Functions.SPG(EO$1, "SP_PRICE_CLOSE", $A209)</f>
        <v>2.7865670451221782</v>
      </c>
      <c r="EP209" s="3">
        <f>_xll.SNL.Clients.Office.Excel.Functions.SPG(EP$1, "SP_PRICE_CLOSE", $A209)</f>
        <v>1.9995213911563721</v>
      </c>
      <c r="EQ209" s="3">
        <f>_xll.SNL.Clients.Office.Excel.Functions.SPG(EQ$1, "SP_PRICE_CLOSE", $A209)</f>
        <v>2.8663351857268204</v>
      </c>
      <c r="ER209" s="3" t="str">
        <f>_xll.SNL.Clients.Office.Excel.Functions.SPG(ER$1, "SP_PRICE_CLOSE", $A209)</f>
        <v>NA</v>
      </c>
      <c r="ES209" s="3">
        <f>_xll.SNL.Clients.Office.Excel.Functions.SPG(ES$1, "SP_PRICE_CLOSE", $A209)</f>
        <v>1.6751309526974927</v>
      </c>
      <c r="ET209" s="3">
        <f>_xll.SNL.Clients.Office.Excel.Functions.SPG(ET$1, "SP_PRICE_CLOSE", $A209)</f>
        <v>0.38501422531840784</v>
      </c>
      <c r="EU209" s="3" t="str">
        <f>_xll.SNL.Clients.Office.Excel.Functions.SPG(EU$1, "SP_PRICE_CLOSE", $A209)</f>
        <v>NA</v>
      </c>
      <c r="EV209" s="3" t="str">
        <f>_xll.SNL.Clients.Office.Excel.Functions.SPG(EV$1, "SP_PRICE_CLOSE", $A209)</f>
        <v>NA</v>
      </c>
      <c r="EW209" s="3">
        <f>_xll.SNL.Clients.Office.Excel.Functions.SPG(EW$1, "SP_PRICE_CLOSE", $A209)</f>
        <v>3.3024010210321997</v>
      </c>
      <c r="EX209" s="3" t="str">
        <f>_xll.SNL.Clients.Office.Excel.Functions.SPG(EX$1, "SP_PRICE_CLOSE", $A209)</f>
        <v>NA</v>
      </c>
      <c r="EY209" s="3">
        <f>_xll.SNL.Clients.Office.Excel.Functions.SPG(EY$1, "SP_PRICE_CLOSE", $A209)</f>
        <v>21.909649286075144</v>
      </c>
      <c r="EZ209" s="3" t="str">
        <f>_xll.SNL.Clients.Office.Excel.Functions.SPG(EZ$1, "SP_PRICE_CLOSE", $A209)</f>
        <v>NA</v>
      </c>
      <c r="FA209" s="3">
        <f>_xll.SNL.Clients.Office.Excel.Functions.SPG(FA$1, "SP_PRICE_CLOSE", $A209)</f>
        <v>1.1167539684649952</v>
      </c>
      <c r="FB209" s="3">
        <f>_xll.SNL.Clients.Office.Excel.Functions.SPG(FB$1, "SP_PRICE_CLOSE", $A209)</f>
        <v>2.8929245659283684</v>
      </c>
      <c r="FC209" s="3" t="str">
        <f>_xll.SNL.Clients.Office.Excel.Functions.SPG(FC$1, "SP_PRICE_CLOSE", $A209)</f>
        <v>NA</v>
      </c>
      <c r="FD209" s="3" t="str">
        <f>_xll.SNL.Clients.Office.Excel.Functions.SPG(FD$1, "SP_PRICE_CLOSE", $A209)</f>
        <v>NA</v>
      </c>
      <c r="FE209" s="3">
        <f>_xll.SNL.Clients.Office.Excel.Functions.SPG(FE$1, "SP_PRICE_CLOSE", $A209)</f>
        <v>6.9930069930069934</v>
      </c>
      <c r="FF209" s="3" t="str">
        <f>_xll.SNL.Clients.Office.Excel.Functions.SPG(FF$1, "SP_PRICE_CLOSE", $A209)</f>
        <v>NA</v>
      </c>
      <c r="FG209" s="3">
        <f>_xll.SNL.Clients.Office.Excel.Functions.SPG(FG$1, "SP_PRICE_CLOSE", $A209)</f>
        <v>8.2825919327820472</v>
      </c>
      <c r="FH209" s="3" t="str">
        <f>_xll.SNL.Clients.Office.Excel.Functions.SPG(FH$1, "SP_PRICE_CLOSE", $A209)</f>
        <v>NA</v>
      </c>
      <c r="FI209" s="3">
        <f>_xll.SNL.Clients.Office.Excel.Functions.SPG(FI$1, "SP_PRICE_CLOSE", $A209)</f>
        <v>2.6004413837113454</v>
      </c>
      <c r="FJ209" s="3" t="str">
        <f>_xll.SNL.Clients.Office.Excel.Functions.SPG(FJ$1, "SP_PRICE_CLOSE", $A209)</f>
        <v>NA</v>
      </c>
      <c r="FK209" s="3">
        <f>_xll.SNL.Clients.Office.Excel.Functions.SPG(FK$1, "SP_PRICE_CLOSE", $A209)</f>
        <v>1.6458826344757904</v>
      </c>
      <c r="FL209" s="3" t="str">
        <f>_xll.SNL.Clients.Office.Excel.Functions.SPG(FL$1, "SP_PRICE_CLOSE", $A209)</f>
        <v>NA</v>
      </c>
      <c r="FM209" s="3" t="str">
        <f>_xll.SNL.Clients.Office.Excel.Functions.SPG(FM$1, "SP_PRICE_CLOSE", $A209)</f>
        <v>NA</v>
      </c>
      <c r="FN209" s="3">
        <f>_xll.SNL.Clients.Office.Excel.Functions.SPG(FN$1, "SP_PRICE_CLOSE", $A209)</f>
        <v>18.213725438060038</v>
      </c>
      <c r="FO209" s="3">
        <f>_xll.SNL.Clients.Office.Excel.Functions.SPG(FO$1, "SP_PRICE_CLOSE", $A209)</f>
        <v>0.8295886622882821</v>
      </c>
      <c r="FP209" s="3" t="str">
        <f>_xll.SNL.Clients.Office.Excel.Functions.SPG(FP$1, "SP_PRICE_CLOSE", $A209)</f>
        <v>NA</v>
      </c>
      <c r="FQ209" s="3">
        <f>_xll.SNL.Clients.Office.Excel.Functions.SPG(FQ$1, "SP_PRICE_CLOSE", $A209)</f>
        <v>25.658751894493339</v>
      </c>
      <c r="FR209" s="3" t="str">
        <f>_xll.SNL.Clients.Office.Excel.Functions.SPG(FR$1, "SP_PRICE_CLOSE", $A209)</f>
        <v>NA</v>
      </c>
      <c r="FS209" s="3">
        <f>_xll.SNL.Clients.Office.Excel.Functions.SPG(FS$1, "SP_PRICE_CLOSE", $A209)</f>
        <v>2.0527001515594669</v>
      </c>
      <c r="FT209" s="3" t="str">
        <f>_xll.SNL.Clients.Office.Excel.Functions.SPG(FT$1, "SP_PRICE_CLOSE", $A209)</f>
        <v>NA</v>
      </c>
      <c r="FU209" s="3" t="str">
        <f>_xll.SNL.Clients.Office.Excel.Functions.SPG(FU$1, "SP_PRICE_CLOSE", $A209)</f>
        <v>NA</v>
      </c>
      <c r="FV209" s="3" t="str">
        <f>_xll.SNL.Clients.Office.Excel.Functions.SPG(FV$1, "SP_PRICE_CLOSE", $A209)</f>
        <v>NA</v>
      </c>
      <c r="FW209" s="3">
        <f>_xll.SNL.Clients.Office.Excel.Functions.SPG(FW$1, "SP_PRICE_CLOSE", $A209)</f>
        <v>2.3531601478369537</v>
      </c>
      <c r="FX209" s="3">
        <f>_xll.SNL.Clients.Office.Excel.Functions.SPG(FX$1, "SP_PRICE_CLOSE", $A209)</f>
        <v>7.7995511712621974</v>
      </c>
      <c r="FY209" s="3">
        <f>_xll.SNL.Clients.Office.Excel.Functions.SPG(FY$1, "SP_PRICE_CLOSE", $A209)</f>
        <v>45.733733946661701</v>
      </c>
      <c r="FZ209" s="3">
        <f>_xll.SNL.Clients.Office.Excel.Functions.SPG(FZ$1, "SP_PRICE_CLOSE", $A209)</f>
        <v>3.1641362439841529</v>
      </c>
      <c r="GA209" s="3">
        <f>_xll.SNL.Clients.Office.Excel.Functions.SPG(GA$1, "SP_PRICE_CLOSE", $A209)</f>
        <v>9.2132202398362093</v>
      </c>
      <c r="GB209" s="3">
        <f>_xll.SNL.Clients.Office.Excel.Functions.SPG(GB$1, "SP_PRICE_CLOSE", $A209)</f>
        <v>17.309686511207424</v>
      </c>
      <c r="GC209" s="3">
        <f>_xll.SNL.Clients.Office.Excel.Functions.SPG(GC$1, "SP_PRICE_CLOSE", $A209)</f>
        <v>18.346672339067776</v>
      </c>
      <c r="GD209" s="3">
        <f>_xll.SNL.Clients.Office.Excel.Functions.SPG(GD$1, "SP_PRICE_CLOSE", $A209)</f>
        <v>11.353665346060785</v>
      </c>
      <c r="GE209" s="3" t="str">
        <f>_xll.SNL.Clients.Office.Excel.Functions.SPG(GE$1, "SP_PRICE_CLOSE", $A209)</f>
        <v>NA</v>
      </c>
      <c r="GF209" s="3">
        <f>_xll.SNL.Clients.Office.Excel.Functions.SPG(GF$1, "SP_PRICE_CLOSE", $A209)</f>
        <v>67.0052381078997</v>
      </c>
      <c r="GG209" s="3">
        <f>_xll.SNL.Clients.Office.Excel.Functions.SPG(GG$1, "SP_PRICE_CLOSE", $A209)</f>
        <v>18.32008295886623</v>
      </c>
      <c r="GH209" s="3">
        <f>_xll.SNL.Clients.Office.Excel.Functions.SPG(GH$1, "SP_PRICE_CLOSE", $A209)</f>
        <v>0.79103406099603824</v>
      </c>
      <c r="GI209" s="3">
        <f>_xll.SNL.Clients.Office.Excel.Functions.SPG(GI$1, "SP_PRICE_CLOSE", $A209)</f>
        <v>13.560583902789226</v>
      </c>
      <c r="GJ209" s="3">
        <f>_xll.SNL.Clients.Office.Excel.Functions.SPG(GJ$1, "SP_PRICE_CLOSE", $A209)</f>
        <v>5.902842404743545</v>
      </c>
      <c r="GK209" s="3">
        <f>_xll.SNL.Clients.Office.Excel.Functions.SPG(GK$1, "SP_PRICE_CLOSE", $A209)</f>
        <v>3.2811295168709615</v>
      </c>
      <c r="GL209" s="3">
        <f>_xll.SNL.Clients.Office.Excel.Functions.SPG(GL$1, "SP_PRICE_CLOSE", $A209)</f>
        <v>19.543194448137413</v>
      </c>
      <c r="GM209" s="3">
        <f>_xll.SNL.Clients.Office.Excel.Functions.SPG(GM$1, "SP_PRICE_CLOSE", $A209)</f>
        <v>4.2543008322476004</v>
      </c>
      <c r="GN209" s="3">
        <f>_xll.SNL.Clients.Office.Excel.Functions.SPG(GN$1, "SP_PRICE_CLOSE", $A209)</f>
        <v>13.560583902789226</v>
      </c>
      <c r="GO209" s="3">
        <f>_xll.SNL.Clients.Office.Excel.Functions.SPG(GO$1, "SP_PRICE_CLOSE", $A209)</f>
        <v>4.2321428381504429</v>
      </c>
      <c r="GP209" s="3" t="str">
        <f>_xll.SNL.Clients.Office.Excel.Functions.SPG(GP$1, "SP_PRICE_CLOSE", $A209)</f>
        <v>NA</v>
      </c>
      <c r="GQ209" s="3" t="str">
        <f>_xll.SNL.Clients.Office.Excel.Functions.SPG(GQ$1, "SP_PRICE_CLOSE", $A209)</f>
        <v>NA</v>
      </c>
      <c r="GR209" s="3" t="str">
        <f>_xll.SNL.Clients.Office.Excel.Functions.SPG(GR$1, "SP_PRICE_CLOSE", $A209)</f>
        <v>NA</v>
      </c>
      <c r="GS209" s="3">
        <f>_xll.SNL.Clients.Office.Excel.Functions.SPG(GS$1, "SP_PRICE_CLOSE", $A209)</f>
        <v>2.8716530617671303</v>
      </c>
      <c r="GT209" s="3" t="str">
        <f>_xll.SNL.Clients.Office.Excel.Functions.SPG(GT$1, "SP_PRICE_CLOSE", $A209)</f>
        <v>NA</v>
      </c>
      <c r="GU209" s="3" t="str">
        <f>_xll.SNL.Clients.Office.Excel.Functions.SPG(GU$1, "SP_PRICE_CLOSE", $A209)</f>
        <v>NA</v>
      </c>
      <c r="GV209" s="3" t="str">
        <f>_xll.SNL.Clients.Office.Excel.Functions.SPG(GV$1, "SP_PRICE_CLOSE", $A209)</f>
        <v>NA</v>
      </c>
      <c r="GW209" s="3">
        <f>_xll.SNL.Clients.Office.Excel.Functions.SPG(GW$1, "SP_PRICE_CLOSE", $A209)</f>
        <v>2.3106171395144779</v>
      </c>
      <c r="GX209" s="3" t="str">
        <f>_xll.SNL.Clients.Office.Excel.Functions.SPG(GX$1, "SP_PRICE_CLOSE", $A209)</f>
        <v>NA</v>
      </c>
      <c r="GY209" s="3" t="str">
        <f>_xll.SNL.Clients.Office.Excel.Functions.SPG(GY$1, "SP_PRICE_CLOSE", $A209)</f>
        <v>NA</v>
      </c>
      <c r="GZ209" s="3">
        <f>_xll.SNL.Clients.Office.Excel.Functions.SPG(GZ$1, "SP_PRICE_CLOSE", $A209)</f>
        <v>15.049589194075887</v>
      </c>
      <c r="HA209" s="3" t="str">
        <f>_xll.SNL.Clients.Office.Excel.Functions.SPG(HA$1, "SP_PRICE_CLOSE", $A209)</f>
        <v>NA</v>
      </c>
      <c r="HB209" s="3" t="str">
        <f>_xll.SNL.Clients.Office.Excel.Functions.SPG(HB$1, "SP_PRICE_CLOSE", $A209)</f>
        <v>NA</v>
      </c>
      <c r="HC209" s="3">
        <f>_xll.SNL.Clients.Office.Excel.Functions.SPG(HC$1, "SP_PRICE_CLOSE", $A209)</f>
        <v>2.861017309686511</v>
      </c>
      <c r="HD209" s="3">
        <f>_xll.SNL.Clients.Office.Excel.Functions.SPG(HD$1, "SP_PRICE_CLOSE", $A209)</f>
        <v>30.045999627748678</v>
      </c>
      <c r="HE209" s="3" t="str">
        <f>_xll.SNL.Clients.Office.Excel.Functions.SPG(HE$1, "SP_PRICE_CLOSE", $A209)</f>
        <v>NA</v>
      </c>
      <c r="HF209" s="3" t="str">
        <f>_xll.SNL.Clients.Office.Excel.Functions.SPG(HF$1, "SP_PRICE_CLOSE", $A209)</f>
        <v>NA</v>
      </c>
      <c r="HG209" s="3">
        <f>_xll.SNL.Clients.Office.Excel.Functions.SPG(HG$1, "SP_PRICE_CLOSE", $A209)</f>
        <v>1.7283097131005876</v>
      </c>
      <c r="HH209" s="3">
        <f>_xll.SNL.Clients.Office.Excel.Functions.SPG(HH$1, "SP_PRICE_CLOSE", $A209)</f>
        <v>5.7167167433327126</v>
      </c>
      <c r="HI209" s="3">
        <f>_xll.SNL.Clients.Office.Excel.Functions.SPG(HI$1, "SP_PRICE_CLOSE", $A209)</f>
        <v>8.0964662713712148</v>
      </c>
      <c r="HJ209" s="3">
        <f>_xll.SNL.Clients.Office.Excel.Functions.SPG(HJ$1, "SP_PRICE_CLOSE", $A209)</f>
        <v>2.6961631524369167</v>
      </c>
      <c r="HK209" s="3">
        <f>_xll.SNL.Clients.Office.Excel.Functions.SPG(HK$1, "SP_PRICE_CLOSE", $A209)</f>
        <v>10.941529952936797</v>
      </c>
      <c r="HL209" s="3">
        <f>_xll.SNL.Clients.Office.Excel.Functions.SPG(HL$1, "SP_PRICE_CLOSE", $A209)</f>
        <v>8.1629397218750839</v>
      </c>
      <c r="HM209" s="3" t="str">
        <f>_xll.SNL.Clients.Office.Excel.Functions.SPG(HM$1, "SP_PRICE_CLOSE", $A209)</f>
        <v>NA</v>
      </c>
      <c r="HN209" s="3" t="str">
        <f>_xll.SNL.Clients.Office.Excel.Functions.SPG(HN$1, "SP_PRICE_CLOSE", $A209)</f>
        <v>NA</v>
      </c>
      <c r="HO209" s="3">
        <f>_xll.SNL.Clients.Office.Excel.Functions.SPG(HO$1, "SP_PRICE_CLOSE", $A209)</f>
        <v>0.88010848467122238</v>
      </c>
      <c r="HP209" s="3">
        <f>_xll.SNL.Clients.Office.Excel.Functions.SPG(HP$1, "SP_PRICE_CLOSE", $A209)</f>
        <v>8.7479060863091274</v>
      </c>
      <c r="HQ209" s="3" t="str">
        <f>_xll.SNL.Clients.Office.Excel.Functions.SPG(HQ$1, "SP_PRICE_CLOSE", $A209)</f>
        <v>NA</v>
      </c>
      <c r="HR209" s="3">
        <f>_xll.SNL.Clients.Office.Excel.Functions.SPG(HR$1, "SP_PRICE_CLOSE", $A209)</f>
        <v>3.313036773112819</v>
      </c>
      <c r="HS209" s="3" t="str">
        <f>_xll.SNL.Clients.Office.Excel.Functions.SPG(HS$1, "SP_PRICE_CLOSE", $A209)</f>
        <v>NA</v>
      </c>
      <c r="HT209" s="3">
        <f>_xll.SNL.Clients.Office.Excel.Functions.SPG(HT$1, "SP_PRICE_CLOSE", $A209)</f>
        <v>6.0601627270068334</v>
      </c>
      <c r="HU209" s="3">
        <f>_xll.SNL.Clients.Office.Excel.Functions.SPG(HU$1, "SP_PRICE_CLOSE", $A209)</f>
        <v>3.2439043845887952</v>
      </c>
      <c r="HV209" s="3">
        <f>_xll.SNL.Clients.Office.Excel.Functions.SPG(HV$1, "SP_PRICE_CLOSE", $A209)</f>
        <v>11.380254460368528</v>
      </c>
      <c r="HW209" s="3">
        <f>_xll.SNL.Clients.Office.Excel.Functions.SPG(HW$1, "SP_PRICE_CLOSE", $A209)</f>
        <v>7.49337073572815</v>
      </c>
      <c r="HX209" s="3">
        <f>_xll.SNL.Clients.Office.Excel.Functions.SPG(HX$1, "SP_PRICE_CLOSE", $A209)</f>
        <v>19.569783828338959</v>
      </c>
      <c r="HY209" s="3">
        <f>_xll.SNL.Clients.Office.Excel.Functions.SPG(HY$1, "SP_PRICE_CLOSE", $A209)</f>
        <v>7.2475051184556891</v>
      </c>
      <c r="HZ209" s="3">
        <f>_xll.SNL.Clients.Office.Excel.Functions.SPG(HZ$1, "SP_PRICE_CLOSE", $A209)</f>
        <v>10.117259166688823</v>
      </c>
      <c r="IA209" s="3">
        <f>_xll.SNL.Clients.Office.Excel.Functions.SPG(IA$1, "SP_PRICE_CLOSE", $A209)</f>
        <v>2.3265707676354066</v>
      </c>
      <c r="IB209" s="3">
        <f>_xll.SNL.Clients.Office.Excel.Functions.SPG(IB$1, "SP_PRICE_CLOSE", $A209)</f>
        <v>15.196917759047038</v>
      </c>
      <c r="IC209" s="3">
        <f>_xll.SNL.Clients.Office.Excel.Functions.SPG(IC$1, "SP_PRICE_CLOSE", $A209)</f>
        <v>13.281395410672978</v>
      </c>
      <c r="ID209" s="3">
        <f>_xll.SNL.Clients.Office.Excel.Functions.SPG(ID$1, "SP_PRICE_CLOSE", $A209)</f>
        <v>6.2750937275652108</v>
      </c>
      <c r="IE209" s="3">
        <f>_xll.SNL.Clients.Office.Excel.Functions.SPG(IE$1, "SP_PRICE_CLOSE", $A209)</f>
        <v>0.69132388524023514</v>
      </c>
      <c r="IF209" s="3">
        <f>_xll.SNL.Clients.Office.Excel.Functions.SPG(IF$1, "SP_PRICE_CLOSE", $A209)</f>
        <v>7.3386689356271111</v>
      </c>
      <c r="IG209" s="3">
        <f>_xll.SNL.Clients.Office.Excel.Functions.SPG(IG$1, "SP_PRICE_CLOSE", $A209)</f>
        <v>6.1687362067590206</v>
      </c>
      <c r="IH209" s="3">
        <f>_xll.SNL.Clients.Office.Excel.Functions.SPG(IH$1, "SP_PRICE_CLOSE", $A209)</f>
        <v>2.2600973171315375</v>
      </c>
      <c r="II209" s="3">
        <f>_xll.SNL.Clients.Office.Excel.Functions.SPG(II$1, "SP_PRICE_CLOSE", $A209)</f>
        <v>42.869451195192646</v>
      </c>
      <c r="IJ209" s="3">
        <f>_xll.SNL.Clients.Office.Excel.Functions.SPG(IJ$1, "SP_PRICE_CLOSE", $A209)</f>
        <v>8.1934680528596875</v>
      </c>
      <c r="IK209" s="3">
        <f>_xll.SNL.Clients.Office.Excel.Functions.SPG(IK$1, "SP_PRICE_CLOSE", $A209)</f>
        <v>0.82825919327820474</v>
      </c>
      <c r="IL209" s="3">
        <f>_xll.SNL.Clients.Office.Excel.Functions.SPG(IL$1, "SP_PRICE_CLOSE", $A209)</f>
        <v>5.7645776276954983</v>
      </c>
      <c r="IM209" s="3">
        <f>_xll.SNL.Clients.Office.Excel.Functions.SPG(IM$1, "SP_PRICE_CLOSE", $A209)</f>
        <v>3.6427450876120075</v>
      </c>
      <c r="IN209" s="3" t="str">
        <f>_xll.SNL.Clients.Office.Excel.Functions.SPG(IN$1, "SP_PRICE_CLOSE", $A209)</f>
        <v>NA</v>
      </c>
      <c r="IO209" s="3">
        <f>_xll.SNL.Clients.Office.Excel.Functions.SPG(IO$1, "SP_PRICE_CLOSE", $A209)</f>
        <v>4.9190353372862878</v>
      </c>
      <c r="IP209" s="3">
        <f>_xll.SNL.Clients.Office.Excel.Functions.SPG(IP$1, "SP_PRICE_CLOSE", $A209)</f>
        <v>13.693530803796964</v>
      </c>
      <c r="IQ209" s="3">
        <f>_xll.SNL.Clients.Office.Excel.Functions.SPG(IQ$1, "SP_PRICE_CLOSE", $A209)</f>
        <v>5.6611204764816936</v>
      </c>
      <c r="IR209" s="3">
        <f>_xll.SNL.Clients.Office.Excel.Functions.SPG(IR$1, "SP_PRICE_CLOSE", $A209)</f>
        <v>5.8549815203807603</v>
      </c>
      <c r="IS209" s="3">
        <f>_xll.SNL.Clients.Office.Excel.Functions.SPG(IS$1, "SP_PRICE_CLOSE", $A209)</f>
        <v>4.4085192374165754</v>
      </c>
      <c r="IT209" s="3">
        <f>_xll.SNL.Clients.Office.Excel.Functions.SPG(IT$1, "SP_PRICE_CLOSE", $A209)</f>
        <v>4.2436650801669815</v>
      </c>
      <c r="IU209" s="3">
        <f>_xll.SNL.Clients.Office.Excel.Functions.SPG(IU$1, "SP_PRICE_CLOSE", $A209)</f>
        <v>3.0258714669361058</v>
      </c>
      <c r="IV209" s="3">
        <f>_xll.SNL.Clients.Office.Excel.Functions.SPG(IV$1, "SP_PRICE_CLOSE", $A209)</f>
        <v>3.6959238480151031</v>
      </c>
      <c r="IW209" s="3">
        <f>_xll.SNL.Clients.Office.Excel.Functions.SPG(IW$1, "SP_PRICE_CLOSE", $A209)</f>
        <v>47.541811800366936</v>
      </c>
      <c r="IX209" s="3">
        <f>_xll.SNL.Clients.Office.Excel.Functions.SPG(IX$1, "SP_PRICE_CLOSE", $A209)</f>
        <v>4.7967241883591694</v>
      </c>
      <c r="IY209" s="3">
        <f>_xll.SNL.Clients.Office.Excel.Functions.SPG(IY$1, "SP_PRICE_CLOSE", $A209)</f>
        <v>46.265521550692654</v>
      </c>
      <c r="IZ209" s="3">
        <f>_xll.SNL.Clients.Office.Excel.Functions.SPG(IZ$1, "SP_PRICE_CLOSE", $A209)</f>
        <v>9.5057034220532319</v>
      </c>
      <c r="JA209" s="3" t="str">
        <f>_xll.SNL.Clients.Office.Excel.Functions.SPG(JA$1, "SP_PRICE_CLOSE", $A209)</f>
        <v>NA</v>
      </c>
      <c r="JB209" s="3">
        <f>_xll.SNL.Clients.Office.Excel.Functions.SPG(JB$1, "SP_PRICE_CLOSE", $A209)</f>
        <v>10.210321997394241</v>
      </c>
      <c r="JC209" s="3">
        <f>_xll.SNL.Clients.Office.Excel.Functions.SPG(JC$1, "SP_PRICE_CLOSE", $A209)</f>
        <v>56.050413464862139</v>
      </c>
      <c r="JD209" s="3">
        <f>_xll.SNL.Clients.Office.Excel.Functions.SPG(JD$1, "SP_PRICE_CLOSE", $A209)</f>
        <v>27.634465420511045</v>
      </c>
      <c r="JE209" s="3">
        <f>_xll.SNL.Clients.Office.Excel.Functions.SPG(JE$1, "SP_PRICE_CLOSE", $A209)</f>
        <v>11.043455555850993</v>
      </c>
      <c r="JF209" s="3">
        <f>_xll.SNL.Clients.Office.Excel.Functions.SPG(JF$1, "SP_PRICE_CLOSE", $A209)</f>
        <v>2.7174346565981549</v>
      </c>
      <c r="JG209" s="3">
        <f>_xll.SNL.Clients.Office.Excel.Functions.SPG(JG$1, "SP_PRICE_CLOSE", $A209)</f>
        <v>4.5733733946661701</v>
      </c>
      <c r="JH209" s="3" t="str">
        <f>_xll.SNL.Clients.Office.Excel.Functions.SPG(JH$1, "SP_PRICE_CLOSE", $A209)</f>
        <v>NA</v>
      </c>
      <c r="JI209" s="3">
        <f>_xll.SNL.Clients.Office.Excel.Functions.SPG(JI$1, "SP_PRICE_CLOSE", $A209)</f>
        <v>2.2335079369299904</v>
      </c>
      <c r="JJ209" s="3">
        <f>_xll.SNL.Clients.Office.Excel.Functions.SPG(JJ$1, "SP_PRICE_CLOSE", $A209)</f>
        <v>5.3178760403095007</v>
      </c>
      <c r="JK209" s="3" t="str">
        <f>_xll.SNL.Clients.Office.Excel.Functions.SPG(JK$1, "SP_PRICE_CLOSE", $A209)</f>
        <v>NA</v>
      </c>
      <c r="JL209" s="3">
        <f>_xll.SNL.Clients.Office.Excel.Functions.SPG(JL$1, "SP_PRICE_CLOSE", $A209)</f>
        <v>13.081975059161373</v>
      </c>
      <c r="JM209" s="3">
        <f>_xll.SNL.Clients.Office.Excel.Functions.SPG(JM$1, "SP_PRICE_CLOSE", $A209)</f>
        <v>12.213388284719084</v>
      </c>
      <c r="JN209" s="3">
        <f>_xll.SNL.Clients.Office.Excel.Functions.SPG(JN$1, "SP_PRICE_CLOSE", $A209)</f>
        <v>5.4029620569544523</v>
      </c>
      <c r="JO209" s="3">
        <f>_xll.SNL.Clients.Office.Excel.Functions.SPG(JO$1, "SP_PRICE_CLOSE", $A209)</f>
        <v>3.7810098646600552</v>
      </c>
      <c r="JP209" s="3">
        <f>_xll.SNL.Clients.Office.Excel.Functions.SPG(JP$1, "SP_PRICE_CLOSE", $A209)</f>
        <v>3.9511818979499589</v>
      </c>
      <c r="JQ209" s="3">
        <f>_xll.SNL.Clients.Office.Excel.Functions.SPG(JQ$1, "SP_PRICE_CLOSE", $A209)</f>
        <v>6.6872291206891967</v>
      </c>
      <c r="JR209" s="3">
        <f>_xll.SNL.Clients.Office.Excel.Functions.SPG(JR$1, "SP_PRICE_CLOSE", $A209)</f>
        <v>4.9362131404716951</v>
      </c>
      <c r="JS209" s="3">
        <f>_xll.SNL.Clients.Office.Excel.Functions.SPG(JS$1, "SP_PRICE_CLOSE", $A209)</f>
        <v>3.2119971283469382</v>
      </c>
      <c r="JT209" s="3" t="str">
        <f>_xll.SNL.Clients.Office.Excel.Functions.SPG(JT$1, "SP_PRICE_CLOSE", $A209)</f>
        <v>NA</v>
      </c>
      <c r="JU209" s="3" t="str">
        <f>_xll.SNL.Clients.Office.Excel.Functions.SPG(JU$1, "SP_PRICE_CLOSE", $A209)</f>
        <v>NA</v>
      </c>
      <c r="JV209" s="3" t="str">
        <f>_xll.SNL.Clients.Office.Excel.Functions.SPG(JV$1, "SP_PRICE_CLOSE", $A209)</f>
        <v>NA</v>
      </c>
      <c r="JW209" s="3">
        <f>_xll.SNL.Clients.Office.Excel.Functions.SPG(JW$1, "SP_PRICE_CLOSE", $A209)</f>
        <v>18.457461245978358</v>
      </c>
      <c r="JX209" s="3" t="str">
        <f>_xll.SNL.Clients.Office.Excel.Functions.SPG(JX$1, "SP_PRICE_CLOSE", $A209)</f>
        <v>NA</v>
      </c>
      <c r="JY209" s="3">
        <f>_xll.SNL.Clients.Office.Excel.Functions.SPG(JY$1, "SP_PRICE_CLOSE", $A209)</f>
        <v>2.2813688212927756</v>
      </c>
      <c r="JZ209" s="3">
        <f>_xll.SNL.Clients.Office.Excel.Functions.SPG(JZ$1, "SP_PRICE_CLOSE", $A209)</f>
        <v>5.5518625860831179</v>
      </c>
      <c r="KA209" s="3">
        <f>_xll.SNL.Clients.Office.Excel.Functions.SPG(KA$1, "SP_PRICE_CLOSE", $A209)</f>
        <v>8.7479060863091274</v>
      </c>
      <c r="KB209" s="3">
        <f>_xll.SNL.Clients.Office.Excel.Functions.SPG(KB$1, "SP_PRICE_CLOSE", $A209)</f>
        <v>5.2646970140126035</v>
      </c>
      <c r="KC209" s="3">
        <f>_xll.SNL.Clients.Office.Excel.Functions.SPG(KC$1, "SP_PRICE_CLOSE", $A209)</f>
        <v>12.603366215533516</v>
      </c>
      <c r="KD209" s="3">
        <f>_xll.SNL.Clients.Office.Excel.Functions.SPG(KD$1, "SP_PRICE_CLOSE", $A209)</f>
        <v>8.5883698050998429</v>
      </c>
      <c r="KE209" s="3">
        <f>_xll.SNL.Clients.Office.Excel.Functions.SPG(KE$1, "SP_PRICE_CLOSE", $A209)</f>
        <v>3.6969874232231645</v>
      </c>
      <c r="KF209" s="3">
        <f>_xll.SNL.Clients.Office.Excel.Functions.SPG(KF$1, "SP_PRICE_CLOSE", $A209)</f>
        <v>9.5422638198303602</v>
      </c>
      <c r="KG209" s="3">
        <f>_xll.SNL.Clients.Office.Excel.Functions.SPG(KG$1, "SP_PRICE_CLOSE", $A209)</f>
        <v>18.585976760881707</v>
      </c>
      <c r="KH209" s="3">
        <f>_xll.SNL.Clients.Office.Excel.Functions.SPG(KH$1, "SP_PRICE_CLOSE", $A209)</f>
        <v>17.589897630886224</v>
      </c>
      <c r="KI209" s="3">
        <f>_xll.SNL.Clients.Office.Excel.Functions.SPG(KI$1, "SP_PRICE_CLOSE", $A209)</f>
        <v>0.99045441250764443</v>
      </c>
      <c r="KJ209" s="3">
        <f>_xll.SNL.Clients.Office.Excel.Functions.SPG(KJ$1, "SP_PRICE_CLOSE", $A209)</f>
        <v>17.283097131005878</v>
      </c>
      <c r="KK209" s="3">
        <f>_xll.SNL.Clients.Office.Excel.Functions.SPG(KK$1, "SP_PRICE_CLOSE", $A209)</f>
        <v>0.21377861682044194</v>
      </c>
      <c r="KL209" s="3" t="str">
        <f>_xll.SNL.Clients.Office.Excel.Functions.SPG(KL$1, "SP_PRICE_CLOSE", $A209)</f>
        <v>NA</v>
      </c>
      <c r="KM209" s="3" t="str">
        <f>_xll.SNL.Clients.Office.Excel.Functions.SPG(KM$1, "SP_PRICE_CLOSE", $A209)</f>
        <v>NA</v>
      </c>
      <c r="KN209" s="3">
        <f>_xll.SNL.Clients.Office.Excel.Functions.SPG(KN$1, "SP_PRICE_CLOSE", $A209)</f>
        <v>4.520194634263075</v>
      </c>
      <c r="KO209" s="3">
        <f>_xll.SNL.Clients.Office.Excel.Functions.SPG(KO$1, "SP_PRICE_CLOSE", $A209)</f>
        <v>1.9224121885718846</v>
      </c>
      <c r="KP209" s="3">
        <f>_xll.SNL.Clients.Office.Excel.Functions.SPG(KP$1, "SP_PRICE_CLOSE", $A209)</f>
        <v>17.708527214230635</v>
      </c>
      <c r="KQ209" s="3">
        <f>_xll.SNL.Clients.Office.Excel.Functions.SPG(KQ$1, "SP_PRICE_CLOSE", $A209)</f>
        <v>12.005105160998697</v>
      </c>
      <c r="KR209" s="3" t="str">
        <f>_xll.SNL.Clients.Office.Excel.Functions.SPG(KR$1, "SP_PRICE_CLOSE", $A209)</f>
        <v>NA</v>
      </c>
      <c r="KS209" s="3">
        <f>_xll.SNL.Clients.Office.Excel.Functions.SPG(KS$1, "SP_PRICE_CLOSE", $A209)</f>
        <v>6.4346300087744952</v>
      </c>
      <c r="KT209" s="3" t="str">
        <f>_xll.SNL.Clients.Office.Excel.Functions.SPG(KT$1, "SP_PRICE_CLOSE", $A209)</f>
        <v>NA</v>
      </c>
      <c r="KU209" s="3">
        <f>_xll.SNL.Clients.Office.Excel.Functions.SPG(KU$1, "SP_PRICE_CLOSE", $A209)</f>
        <v>6.8866494722008031</v>
      </c>
      <c r="KV209" s="3" t="str">
        <f>_xll.SNL.Clients.Office.Excel.Functions.SPG(KV$1, "SP_PRICE_CLOSE", $A209)</f>
        <v>NA</v>
      </c>
      <c r="KW209" s="3">
        <f>_xll.SNL.Clients.Office.Excel.Functions.SPG(KW$1, "SP_PRICE_CLOSE", $A209)</f>
        <v>3.6586987157329363</v>
      </c>
      <c r="KX209" s="3">
        <f>_xll.SNL.Clients.Office.Excel.Functions.SPG(KX$1, "SP_PRICE_CLOSE", $A209)</f>
        <v>0.81363476827355152</v>
      </c>
      <c r="KY209" s="3">
        <f>_xll.SNL.Clients.Office.Excel.Functions.SPG(KY$1, "SP_PRICE_CLOSE", $A209)</f>
        <v>3.3874870376771518</v>
      </c>
      <c r="KZ209" s="3" t="str">
        <f>_xll.SNL.Clients.Office.Excel.Functions.SPG(KZ$1, "SP_PRICE_CLOSE", $A209)</f>
        <v>NA</v>
      </c>
      <c r="LA209" s="3">
        <f>_xll.SNL.Clients.Office.Excel.Functions.SPG(LA$1, "SP_PRICE_CLOSE", $A209)</f>
        <v>6.8866494722008031</v>
      </c>
      <c r="LB209" s="3">
        <f>_xll.SNL.Clients.Office.Excel.Functions.SPG(LB$1, "SP_PRICE_CLOSE", $A209)</f>
        <v>8.4421282139913316</v>
      </c>
      <c r="LC209" s="3" t="str">
        <f>_xll.SNL.Clients.Office.Excel.Functions.SPG(LC$1, "SP_PRICE_CLOSE", $A209)</f>
        <v>NA</v>
      </c>
      <c r="LD209" s="3">
        <f>_xll.SNL.Clients.Office.Excel.Functions.SPG(LD$1, "SP_PRICE_CLOSE", $A209)</f>
        <v>8.4953069743944276</v>
      </c>
      <c r="LE209" s="3">
        <f>_xll.SNL.Clients.Office.Excel.Functions.SPG(LE$1, "SP_PRICE_CLOSE", $A209)</f>
        <v>4.185168443723577</v>
      </c>
    </row>
    <row r="210" spans="1:317" x14ac:dyDescent="0.25">
      <c r="A210" s="1">
        <v>44922</v>
      </c>
      <c r="B210" s="3">
        <f>_xll.SNL.Clients.Office.Excel.Functions.SPG($B$1, "SP_PRICE_CLOSE", A210)</f>
        <v>13.354615589252463</v>
      </c>
      <c r="C210" s="3">
        <f>_xll.SNL.Clients.Office.Excel.Functions.SPG(C$1, "SP_PRICE_CLOSE", $A210)</f>
        <v>2.7826549614259113</v>
      </c>
      <c r="D210" s="3">
        <f>_xll.SNL.Clients.Office.Excel.Functions.SPG(D$1, "SP_PRICE_CLOSE", $A210)</f>
        <v>6.8236233040702317</v>
      </c>
      <c r="E210" s="3">
        <f>_xll.SNL.Clients.Office.Excel.Functions.SPG(E$1, "SP_PRICE_CLOSE", $A210)</f>
        <v>0.70940808725724935</v>
      </c>
      <c r="F210" s="3">
        <f>_xll.SNL.Clients.Office.Excel.Functions.SPG(F$1, "SP_PRICE_CLOSE", $A210)</f>
        <v>39.771481245011977</v>
      </c>
      <c r="G210" s="3" t="str">
        <f>_xll.SNL.Clients.Office.Excel.Functions.SPG(G$1, "SP_PRICE_CLOSE", $A210)</f>
        <v>NA</v>
      </c>
      <c r="H210" s="3">
        <f>_xll.SNL.Clients.Office.Excel.Functions.SPG(H$1, "SP_PRICE_CLOSE", $A210)</f>
        <v>0.63389358872040436</v>
      </c>
      <c r="I210" s="3">
        <f>_xll.SNL.Clients.Office.Excel.Functions.SPG(I$1, "SP_PRICE_CLOSE", $A210)</f>
        <v>10.720936419260441</v>
      </c>
      <c r="J210" s="3" t="str">
        <f>_xll.SNL.Clients.Office.Excel.Functions.SPG(J$1, "SP_PRICE_CLOSE", $A210)</f>
        <v>NA</v>
      </c>
      <c r="K210" s="3" t="str">
        <f>_xll.SNL.Clients.Office.Excel.Functions.SPG(K$1, "SP_PRICE_CLOSE", $A210)</f>
        <v>NA</v>
      </c>
      <c r="L210" s="3">
        <f>_xll.SNL.Clients.Office.Excel.Functions.SPG(L$1, "SP_PRICE_CLOSE", $A210)</f>
        <v>5.0172918329342915</v>
      </c>
      <c r="M210" s="3">
        <f>_xll.SNL.Clients.Office.Excel.Functions.SPG(M$1, "SP_PRICE_CLOSE", $A210)</f>
        <v>10.508113860069168</v>
      </c>
      <c r="N210" s="3">
        <f>_xll.SNL.Clients.Office.Excel.Functions.SPG(N$1, "SP_PRICE_CLOSE", $A210)</f>
        <v>4.3973692471401966</v>
      </c>
      <c r="O210" s="3">
        <f>_xll.SNL.Clients.Office.Excel.Functions.SPG(O$1, "SP_PRICE_CLOSE", $A210)</f>
        <v>2.9529130087789306</v>
      </c>
      <c r="P210" s="3">
        <f>_xll.SNL.Clients.Office.Excel.Functions.SPG(P$1, "SP_PRICE_CLOSE", $A210)</f>
        <v>0.47885075818036715</v>
      </c>
      <c r="Q210" s="3">
        <f>_xll.SNL.Clients.Office.Excel.Functions.SPG(Q$1, "SP_PRICE_CLOSE", $A210)</f>
        <v>3.6711891460494814</v>
      </c>
      <c r="R210" s="3" t="str">
        <f>_xll.SNL.Clients.Office.Excel.Functions.SPG(R$1, "SP_PRICE_CLOSE", $A210)</f>
        <v>NA</v>
      </c>
      <c r="S210" s="3">
        <f>_xll.SNL.Clients.Office.Excel.Functions.SPG(S$1, "SP_PRICE_CLOSE", $A210)</f>
        <v>14.026716413939878</v>
      </c>
      <c r="T210" s="3">
        <f>_xll.SNL.Clients.Office.Excel.Functions.SPG(T$1, "SP_PRICE_CLOSE", $A210)</f>
        <v>25.006650704974728</v>
      </c>
      <c r="U210" s="3" t="str">
        <f>_xll.SNL.Clients.Office.Excel.Functions.SPG(U$1, "SP_PRICE_CLOSE", $A210)</f>
        <v>NA</v>
      </c>
      <c r="V210" s="3">
        <f>_xll.SNL.Clients.Office.Excel.Functions.SPG(V$1, "SP_PRICE_CLOSE", $A210)</f>
        <v>17.358339984038309</v>
      </c>
      <c r="W210" s="3">
        <f>_xll.SNL.Clients.Office.Excel.Functions.SPG(W$1, "SP_PRICE_CLOSE", $A210)</f>
        <v>20.031923383878691</v>
      </c>
      <c r="X210" s="3">
        <f>_xll.SNL.Clients.Office.Excel.Functions.SPG(X$1, "SP_PRICE_CLOSE", $A210)</f>
        <v>9.6834264432029791</v>
      </c>
      <c r="Y210" s="3">
        <f>_xll.SNL.Clients.Office.Excel.Functions.SPG(Y$1, "SP_PRICE_CLOSE", $A210)</f>
        <v>2.6070763500931102</v>
      </c>
      <c r="Z210" s="3" t="str">
        <f>_xll.SNL.Clients.Office.Excel.Functions.SPG(Z$1, "SP_PRICE_CLOSE", $A210)</f>
        <v>NA</v>
      </c>
      <c r="AA210" s="3">
        <f>_xll.SNL.Clients.Office.Excel.Functions.SPG(AA$1, "SP_PRICE_CLOSE", $A210)</f>
        <v>3.7084330939079542</v>
      </c>
      <c r="AB210" s="3" t="str">
        <f>_xll.SNL.Clients.Office.Excel.Functions.SPG(AB$1, "SP_PRICE_CLOSE", $A210)</f>
        <v>NA</v>
      </c>
      <c r="AC210" s="3">
        <f>_xll.SNL.Clients.Office.Excel.Functions.SPG(AC$1, "SP_PRICE_CLOSE", $A210)</f>
        <v>6.012237297153499</v>
      </c>
      <c r="AD210" s="3">
        <f>_xll.SNL.Clients.Office.Excel.Functions.SPG(AD$1, "SP_PRICE_CLOSE", $A210)</f>
        <v>4.1181165203511574</v>
      </c>
      <c r="AE210" s="3">
        <f>_xll.SNL.Clients.Office.Excel.Functions.SPG(AE$1, "SP_PRICE_CLOSE", $A210)</f>
        <v>3.7314886938015435</v>
      </c>
      <c r="AF210" s="3">
        <f>_xll.SNL.Clients.Office.Excel.Functions.SPG(AF$1, "SP_PRICE_CLOSE", $A210)</f>
        <v>4.2998669859005058E-2</v>
      </c>
      <c r="AG210" s="3">
        <f>_xll.SNL.Clients.Office.Excel.Functions.SPG(AG$1, "SP_PRICE_CLOSE", $A210)</f>
        <v>19.39345570630487</v>
      </c>
      <c r="AH210" s="3">
        <f>_xll.SNL.Clients.Office.Excel.Functions.SPG(AH$1, "SP_PRICE_CLOSE", $A210)</f>
        <v>14.804469273743017</v>
      </c>
      <c r="AI210" s="3">
        <f>_xll.SNL.Clients.Office.Excel.Functions.SPG(AI$1, "SP_PRICE_CLOSE", $A210)</f>
        <v>3.5674381484437352</v>
      </c>
      <c r="AJ210" s="3">
        <f>_xll.SNL.Clients.Office.Excel.Functions.SPG(AJ$1, "SP_PRICE_CLOSE", $A210)</f>
        <v>9.7100292631018892</v>
      </c>
      <c r="AK210" s="3" t="str">
        <f>_xll.SNL.Clients.Office.Excel.Functions.SPG(AK$1, "SP_PRICE_CLOSE", $A210)</f>
        <v>NA</v>
      </c>
      <c r="AL210" s="3">
        <f>_xll.SNL.Clients.Office.Excel.Functions.SPG(AL$1, "SP_PRICE_CLOSE", $A210)</f>
        <v>25.538707102952912</v>
      </c>
      <c r="AM210" s="3">
        <f>_xll.SNL.Clients.Office.Excel.Functions.SPG(AM$1, "SP_PRICE_CLOSE", $A210)</f>
        <v>6.842245277999468</v>
      </c>
      <c r="AN210" s="3">
        <f>_xll.SNL.Clients.Office.Excel.Functions.SPG(AN$1, "SP_PRICE_CLOSE", $A210)</f>
        <v>4.7778664538441076</v>
      </c>
      <c r="AO210" s="3">
        <f>_xll.SNL.Clients.Office.Excel.Functions.SPG(AO$1, "SP_PRICE_CLOSE", $A210)</f>
        <v>3.2366762436818304</v>
      </c>
      <c r="AP210" s="3">
        <f>_xll.SNL.Clients.Office.Excel.Functions.SPG(AP$1, "SP_PRICE_CLOSE", $A210)</f>
        <v>11.479116786379356</v>
      </c>
      <c r="AQ210" s="3">
        <f>_xll.SNL.Clients.Office.Excel.Functions.SPG(AQ$1, "SP_PRICE_CLOSE", $A210)</f>
        <v>0.34317611066773079</v>
      </c>
      <c r="AR210" s="3">
        <f>_xll.SNL.Clients.Office.Excel.Functions.SPG(AR$1, "SP_PRICE_CLOSE", $A210)</f>
        <v>2.8358606012237297</v>
      </c>
      <c r="AS210" s="3">
        <f>_xll.SNL.Clients.Office.Excel.Functions.SPG(AS$1, "SP_PRICE_CLOSE", $A210)</f>
        <v>14.099494546421921</v>
      </c>
      <c r="AT210" s="3" t="str">
        <f>_xll.SNL.Clients.Office.Excel.Functions.SPG(AT$1, "SP_PRICE_CLOSE", $A210)</f>
        <v>NA</v>
      </c>
      <c r="AU210" s="3" t="str">
        <f>_xll.SNL.Clients.Office.Excel.Functions.SPG(AU$1, "SP_PRICE_CLOSE", $A210)</f>
        <v>NA</v>
      </c>
      <c r="AV210" s="3" t="str">
        <f>_xll.SNL.Clients.Office.Excel.Functions.SPG(AV$1, "SP_PRICE_CLOSE", $A210)</f>
        <v>NA</v>
      </c>
      <c r="AW210" s="3" t="str">
        <f>_xll.SNL.Clients.Office.Excel.Functions.SPG(AW$1, "SP_PRICE_CLOSE", $A210)</f>
        <v>NA</v>
      </c>
      <c r="AX210" s="3">
        <f>_xll.SNL.Clients.Office.Excel.Functions.SPG(AX$1, "SP_PRICE_CLOSE", $A210)</f>
        <v>18.834796488427774</v>
      </c>
      <c r="AY210" s="3" t="str">
        <f>_xll.SNL.Clients.Office.Excel.Functions.SPG(AY$1, "SP_PRICE_CLOSE", $A210)</f>
        <v>NA</v>
      </c>
      <c r="AZ210" s="3" t="str">
        <f>_xll.SNL.Clients.Office.Excel.Functions.SPG(AZ$1, "SP_PRICE_CLOSE", $A210)</f>
        <v>NA</v>
      </c>
      <c r="BA210" s="3">
        <f>_xll.SNL.Clients.Office.Excel.Functions.SPG(BA$1, "SP_PRICE_CLOSE", $A210)</f>
        <v>2.6070763500931102</v>
      </c>
      <c r="BB210" s="3" t="str">
        <f>_xll.SNL.Clients.Office.Excel.Functions.SPG(BB$1, "SP_PRICE_CLOSE", $A210)</f>
        <v>NA</v>
      </c>
      <c r="BC210" s="3" t="str">
        <f>_xll.SNL.Clients.Office.Excel.Functions.SPG(BC$1, "SP_PRICE_CLOSE", $A210)</f>
        <v>NA</v>
      </c>
      <c r="BD210" s="3">
        <f>_xll.SNL.Clients.Office.Excel.Functions.SPG(BD$1, "SP_PRICE_CLOSE", $A210)</f>
        <v>9.7499334929502535</v>
      </c>
      <c r="BE210" s="3">
        <f>_xll.SNL.Clients.Office.Excel.Functions.SPG(BE$1, "SP_PRICE_CLOSE", $A210)</f>
        <v>0.46129289704708704</v>
      </c>
      <c r="BF210" s="3">
        <f>_xll.SNL.Clients.Office.Excel.Functions.SPG(BF$1, "SP_PRICE_CLOSE", $A210)</f>
        <v>2.4421388667198722</v>
      </c>
      <c r="BG210" s="3">
        <f>_xll.SNL.Clients.Office.Excel.Functions.SPG(BG$1, "SP_PRICE_CLOSE", $A210)</f>
        <v>3.5470425645118384</v>
      </c>
      <c r="BH210" s="3">
        <f>_xll.SNL.Clients.Office.Excel.Functions.SPG(BH$1, "SP_PRICE_CLOSE", $A210)</f>
        <v>5.4269752593774943</v>
      </c>
      <c r="BI210" s="3">
        <f>_xll.SNL.Clients.Office.Excel.Functions.SPG(BI$1, "SP_PRICE_CLOSE", $A210)</f>
        <v>1.4684756584197924</v>
      </c>
      <c r="BJ210" s="3">
        <f>_xll.SNL.Clients.Office.Excel.Functions.SPG(BJ$1, "SP_PRICE_CLOSE", $A210)</f>
        <v>6.2749401436552272</v>
      </c>
      <c r="BK210" s="3">
        <f>_xll.SNL.Clients.Office.Excel.Functions.SPG(BK$1, "SP_PRICE_CLOSE", $A210)</f>
        <v>1.7052407555200852</v>
      </c>
      <c r="BL210" s="3">
        <f>_xll.SNL.Clients.Office.Excel.Functions.SPG(BL$1, "SP_PRICE_CLOSE", $A210)</f>
        <v>2.6709231178504922</v>
      </c>
      <c r="BM210" s="3">
        <f>_xll.SNL.Clients.Office.Excel.Functions.SPG(BM$1, "SP_PRICE_CLOSE", $A210)</f>
        <v>8.5395051875498815</v>
      </c>
      <c r="BN210" s="3">
        <f>_xll.SNL.Clients.Office.Excel.Functions.SPG(BN$1, "SP_PRICE_CLOSE", $A210)</f>
        <v>5.027932960893855</v>
      </c>
      <c r="BO210" s="3">
        <f>_xll.SNL.Clients.Office.Excel.Functions.SPG(BO$1, "SP_PRICE_CLOSE", $A210)</f>
        <v>0.69876722532588464</v>
      </c>
      <c r="BP210" s="3">
        <f>_xll.SNL.Clients.Office.Excel.Functions.SPG(BP$1, "SP_PRICE_CLOSE", $A210)</f>
        <v>7.7015163607342378</v>
      </c>
      <c r="BQ210" s="3">
        <f>_xll.SNL.Clients.Office.Excel.Functions.SPG(BQ$1, "SP_PRICE_CLOSE", $A210)</f>
        <v>4.2564511838254857</v>
      </c>
      <c r="BR210" s="3" t="str">
        <f>_xll.SNL.Clients.Office.Excel.Functions.SPG(BR$1, "SP_PRICE_CLOSE", $A210)</f>
        <v>NA</v>
      </c>
      <c r="BS210" s="3" t="str">
        <f>_xll.SNL.Clients.Office.Excel.Functions.SPG(BS$1, "SP_PRICE_CLOSE", $A210)</f>
        <v>NA</v>
      </c>
      <c r="BT210" s="3" t="str">
        <f>_xll.SNL.Clients.Office.Excel.Functions.SPG(BT$1, "SP_PRICE_CLOSE", $A210)</f>
        <v>NA</v>
      </c>
      <c r="BU210" s="3">
        <f>_xll.SNL.Clients.Office.Excel.Functions.SPG(BU$1, "SP_PRICE_CLOSE", $A210)</f>
        <v>4.7459430699654162</v>
      </c>
      <c r="BV210" s="3" t="str">
        <f>_xll.SNL.Clients.Office.Excel.Functions.SPG(BV$1, "SP_PRICE_CLOSE", $A210)</f>
        <v>NA</v>
      </c>
      <c r="BW210" s="3">
        <f>_xll.SNL.Clients.Office.Excel.Functions.SPG(BW$1, "SP_PRICE_CLOSE", $A210)</f>
        <v>13.194998669859006</v>
      </c>
      <c r="BX210" s="3">
        <f>_xll.SNL.Clients.Office.Excel.Functions.SPG(BX$1, "SP_PRICE_CLOSE", $A210)</f>
        <v>13.780260707635009</v>
      </c>
      <c r="BY210" s="3">
        <f>_xll.SNL.Clients.Office.Excel.Functions.SPG(BY$1, "SP_PRICE_CLOSE", $A210)</f>
        <v>14.232508645916468</v>
      </c>
      <c r="BZ210" s="3" t="str">
        <f>_xll.SNL.Clients.Office.Excel.Functions.SPG(BZ$1, "SP_PRICE_CLOSE", $A210)</f>
        <v>NA</v>
      </c>
      <c r="CA210" s="3">
        <f>_xll.SNL.Clients.Office.Excel.Functions.SPG(CA$1, "SP_PRICE_CLOSE", $A210)</f>
        <v>3.7190742218675181</v>
      </c>
      <c r="CB210" s="3">
        <f>_xll.SNL.Clients.Office.Excel.Functions.SPG(CB$1, "SP_PRICE_CLOSE", $A210)</f>
        <v>0.47885075818036715</v>
      </c>
      <c r="CC210" s="3">
        <f>_xll.SNL.Clients.Office.Excel.Functions.SPG(CC$1, "SP_PRICE_CLOSE", $A210)</f>
        <v>1.5216812982176111</v>
      </c>
      <c r="CD210" s="3" t="str">
        <f>_xll.SNL.Clients.Office.Excel.Functions.SPG(CD$1, "SP_PRICE_CLOSE", $A210)</f>
        <v>NA</v>
      </c>
      <c r="CE210" s="3" t="str">
        <f>_xll.SNL.Clients.Office.Excel.Functions.SPG(CE$1, "SP_PRICE_CLOSE", $A210)</f>
        <v>NA</v>
      </c>
      <c r="CF210" s="3">
        <f>_xll.SNL.Clients.Office.Excel.Functions.SPG(CF$1, "SP_PRICE_CLOSE", $A210)</f>
        <v>1.5429635541367386</v>
      </c>
      <c r="CG210" s="3">
        <f>_xll.SNL.Clients.Office.Excel.Functions.SPG(CG$1, "SP_PRICE_CLOSE", $A210)</f>
        <v>9.3961159882947598</v>
      </c>
      <c r="CH210" s="3">
        <f>_xll.SNL.Clients.Office.Excel.Functions.SPG(CH$1, "SP_PRICE_CLOSE", $A210)</f>
        <v>4.0819366852886407</v>
      </c>
      <c r="CI210" s="3">
        <f>_xll.SNL.Clients.Office.Excel.Functions.SPG(CI$1, "SP_PRICE_CLOSE", $A210)</f>
        <v>5.1305131683958507</v>
      </c>
      <c r="CJ210" s="3">
        <f>_xll.SNL.Clients.Office.Excel.Functions.SPG(CJ$1, "SP_PRICE_CLOSE", $A210)</f>
        <v>8.9119446661346107</v>
      </c>
      <c r="CK210" s="3" t="str">
        <f>_xll.SNL.Clients.Office.Excel.Functions.SPG(CK$1, "SP_PRICE_CLOSE", $A210)</f>
        <v>NA</v>
      </c>
      <c r="CL210" s="3">
        <f>_xll.SNL.Clients.Office.Excel.Functions.SPG(CL$1, "SP_PRICE_CLOSE", $A210)</f>
        <v>0.6278265496142591</v>
      </c>
      <c r="CM210" s="3">
        <f>_xll.SNL.Clients.Office.Excel.Functions.SPG(CM$1, "SP_PRICE_CLOSE", $A210)</f>
        <v>7.6217079010375102</v>
      </c>
      <c r="CN210" s="3" t="str">
        <f>_xll.SNL.Clients.Office.Excel.Functions.SPG(CN$1, "SP_PRICE_CLOSE", $A210)</f>
        <v>NA</v>
      </c>
      <c r="CO210" s="3">
        <f>_xll.SNL.Clients.Office.Excel.Functions.SPG(CO$1, "SP_PRICE_CLOSE", $A210)</f>
        <v>1.300877893056664</v>
      </c>
      <c r="CP210" s="3">
        <f>_xll.SNL.Clients.Office.Excel.Functions.SPG(CP$1, "SP_PRICE_CLOSE", $A210)</f>
        <v>36.765097100292628</v>
      </c>
      <c r="CQ210" s="3">
        <f>_xll.SNL.Clients.Office.Excel.Functions.SPG(CQ$1, "SP_PRICE_CLOSE", $A210)</f>
        <v>4.2830540037243949</v>
      </c>
      <c r="CR210" s="3">
        <f>_xll.SNL.Clients.Office.Excel.Functions.SPG(CR$1, "SP_PRICE_CLOSE", $A210)</f>
        <v>1.1705240755520088</v>
      </c>
      <c r="CS210" s="3">
        <f>_xll.SNL.Clients.Office.Excel.Functions.SPG(CS$1, "SP_PRICE_CLOSE", $A210)</f>
        <v>19.739292364990689</v>
      </c>
      <c r="CT210" s="3">
        <f>_xll.SNL.Clients.Office.Excel.Functions.SPG(CT$1, "SP_PRICE_CLOSE", $A210)</f>
        <v>4.1234370843309396</v>
      </c>
      <c r="CU210" s="3">
        <f>_xll.SNL.Clients.Office.Excel.Functions.SPG(CU$1, "SP_PRICE_CLOSE", $A210)</f>
        <v>5.182229316307529</v>
      </c>
      <c r="CV210" s="3" t="str">
        <f>_xll.SNL.Clients.Office.Excel.Functions.SPG(CV$1, "SP_PRICE_CLOSE", $A210)</f>
        <v>NA</v>
      </c>
      <c r="CW210" s="3">
        <f>_xll.SNL.Clients.Office.Excel.Functions.SPG(CW$1, "SP_PRICE_CLOSE", $A210)</f>
        <v>37.935621175844638</v>
      </c>
      <c r="CX210" s="3">
        <f>_xll.SNL.Clients.Office.Excel.Functions.SPG(CX$1, "SP_PRICE_CLOSE", $A210)</f>
        <v>2.9901569566374038</v>
      </c>
      <c r="CY210" s="3" t="str">
        <f>_xll.SNL.Clients.Office.Excel.Functions.SPG(CY$1, "SP_PRICE_CLOSE", $A210)</f>
        <v>NA</v>
      </c>
      <c r="CZ210" s="3">
        <f>_xll.SNL.Clients.Office.Excel.Functions.SPG(CZ$1, "SP_PRICE_CLOSE", $A210)</f>
        <v>7.6240265751783484E-2</v>
      </c>
      <c r="DA210" s="3" t="str">
        <f>_xll.SNL.Clients.Office.Excel.Functions.SPG(DA$1, "SP_PRICE_CLOSE", $A210)</f>
        <v>NA</v>
      </c>
      <c r="DB210" s="3">
        <f>_xll.SNL.Clients.Office.Excel.Functions.SPG(DB$1, "SP_PRICE_CLOSE", $A210)</f>
        <v>40.702314445331204</v>
      </c>
      <c r="DC210" s="3" t="str">
        <f>_xll.SNL.Clients.Office.Excel.Functions.SPG(DC$1, "SP_PRICE_CLOSE", $A210)</f>
        <v>NA</v>
      </c>
      <c r="DD210" s="3" t="str">
        <f>_xll.SNL.Clients.Office.Excel.Functions.SPG(DD$1, "SP_PRICE_CLOSE", $A210)</f>
        <v>NA</v>
      </c>
      <c r="DE210" s="3">
        <f>_xll.SNL.Clients.Office.Excel.Functions.SPG(DE$1, "SP_PRICE_CLOSE", $A210)</f>
        <v>57.089651503059322</v>
      </c>
      <c r="DF210" s="3">
        <f>_xll.SNL.Clients.Office.Excel.Functions.SPG(DF$1, "SP_PRICE_CLOSE", $A210)</f>
        <v>10.242085661080075</v>
      </c>
      <c r="DG210" s="3">
        <f>_xll.SNL.Clients.Office.Excel.Functions.SPG(DG$1, "SP_PRICE_CLOSE", $A210)</f>
        <v>10.375099760574621</v>
      </c>
      <c r="DH210" s="3">
        <f>_xll.SNL.Clients.Office.Excel.Functions.SPG(DH$1, "SP_PRICE_CLOSE", $A210)</f>
        <v>20.151636073423784</v>
      </c>
      <c r="DI210" s="3">
        <f>_xll.SNL.Clients.Office.Excel.Functions.SPG(DI$1, "SP_PRICE_CLOSE", $A210)</f>
        <v>0.25070497472732112</v>
      </c>
      <c r="DJ210" s="3">
        <f>_xll.SNL.Clients.Office.Excel.Functions.SPG(DJ$1, "SP_PRICE_CLOSE", $A210)</f>
        <v>89.598297419526475</v>
      </c>
      <c r="DK210" s="3">
        <f>_xll.SNL.Clients.Office.Excel.Functions.SPG(DK$1, "SP_PRICE_CLOSE", $A210)</f>
        <v>4.770876030859271</v>
      </c>
      <c r="DL210" s="3">
        <f>_xll.SNL.Clients.Office.Excel.Functions.SPG(DL$1, "SP_PRICE_CLOSE", $A210)</f>
        <v>4.8417132216014895</v>
      </c>
      <c r="DM210" s="3">
        <f>_xll.SNL.Clients.Office.Excel.Functions.SPG(DM$1, "SP_PRICE_CLOSE", $A210)</f>
        <v>12.569832402234637</v>
      </c>
      <c r="DN210" s="3">
        <f>_xll.SNL.Clients.Office.Excel.Functions.SPG(DN$1, "SP_PRICE_CLOSE", $A210)</f>
        <v>9.1247672253258845</v>
      </c>
      <c r="DO210" s="3" t="str">
        <f>_xll.SNL.Clients.Office.Excel.Functions.SPG(DO$1, "SP_PRICE_CLOSE", $A210)</f>
        <v>NA</v>
      </c>
      <c r="DP210" s="3">
        <f>_xll.SNL.Clients.Office.Excel.Functions.SPG(DP$1, "SP_PRICE_CLOSE", $A210)</f>
        <v>4.1181165203511574</v>
      </c>
      <c r="DQ210" s="3">
        <f>_xll.SNL.Clients.Office.Excel.Functions.SPG(DQ$1, "SP_PRICE_CLOSE", $A210)</f>
        <v>4.1181165203511574</v>
      </c>
      <c r="DR210" s="3">
        <f>_xll.SNL.Clients.Office.Excel.Functions.SPG(DR$1, "SP_PRICE_CLOSE", $A210)</f>
        <v>9.3508911944666142</v>
      </c>
      <c r="DS210" s="3" t="str">
        <f>_xll.SNL.Clients.Office.Excel.Functions.SPG(DS$1, "SP_PRICE_CLOSE", $A210)</f>
        <v>NA</v>
      </c>
      <c r="DT210" s="3">
        <f>_xll.SNL.Clients.Office.Excel.Functions.SPG(DT$1, "SP_PRICE_CLOSE", $A210)</f>
        <v>0.75951050811386012</v>
      </c>
      <c r="DU210" s="3" t="str">
        <f>_xll.SNL.Clients.Office.Excel.Functions.SPG(DU$1, "SP_PRICE_CLOSE", $A210)</f>
        <v>NA</v>
      </c>
      <c r="DV210" s="3">
        <f>_xll.SNL.Clients.Office.Excel.Functions.SPG(DV$1, "SP_PRICE_CLOSE", $A210)</f>
        <v>0.47885075818036715</v>
      </c>
      <c r="DW210" s="3">
        <f>_xll.SNL.Clients.Office.Excel.Functions.SPG(DW$1, "SP_PRICE_CLOSE", $A210)</f>
        <v>1.5163607342378294</v>
      </c>
      <c r="DX210" s="3" t="str">
        <f>_xll.SNL.Clients.Office.Excel.Functions.SPG(DX$1, "SP_PRICE_CLOSE", $A210)</f>
        <v>NA</v>
      </c>
      <c r="DY210" s="3">
        <f>_xll.SNL.Clients.Office.Excel.Functions.SPG(DY$1, "SP_PRICE_CLOSE", $A210)</f>
        <v>6.3846767757382281</v>
      </c>
      <c r="DZ210" s="3">
        <f>_xll.SNL.Clients.Office.Excel.Functions.SPG(DZ$1, "SP_PRICE_CLOSE", $A210)</f>
        <v>3.0504565043894654</v>
      </c>
      <c r="EA210" s="3">
        <f>_xll.SNL.Clients.Office.Excel.Functions.SPG(EA$1, "SP_PRICE_CLOSE", $A210)</f>
        <v>2.2452779994679437</v>
      </c>
      <c r="EB210" s="3" t="str">
        <f>_xll.SNL.Clients.Office.Excel.Functions.SPG(EB$1, "SP_PRICE_CLOSE", $A210)</f>
        <v>NA</v>
      </c>
      <c r="EC210" s="3">
        <f>_xll.SNL.Clients.Office.Excel.Functions.SPG(EC$1, "SP_PRICE_CLOSE", $A210)</f>
        <v>9.0582601755786119</v>
      </c>
      <c r="ED210" s="3" t="str">
        <f>_xll.SNL.Clients.Office.Excel.Functions.SPG(ED$1, "SP_PRICE_CLOSE", $A210)</f>
        <v>NA</v>
      </c>
      <c r="EE210" s="3" t="str">
        <f>_xll.SNL.Clients.Office.Excel.Functions.SPG(EE$1, "SP_PRICE_CLOSE", $A210)</f>
        <v>NA</v>
      </c>
      <c r="EF210" s="3" t="str">
        <f>_xll.SNL.Clients.Office.Excel.Functions.SPG(EF$1, "SP_PRICE_CLOSE", $A210)</f>
        <v>NA</v>
      </c>
      <c r="EG210" s="3">
        <f>_xll.SNL.Clients.Office.Excel.Functions.SPG(EG$1, "SP_PRICE_CLOSE", $A210)</f>
        <v>0.75285980313913281</v>
      </c>
      <c r="EH210" s="3" t="str">
        <f>_xll.SNL.Clients.Office.Excel.Functions.SPG(EH$1, "SP_PRICE_CLOSE", $A210)</f>
        <v>NA</v>
      </c>
      <c r="EI210" s="3">
        <f>_xll.SNL.Clients.Office.Excel.Functions.SPG(EI$1, "SP_PRICE_CLOSE", $A210)</f>
        <v>4.4001064112795953</v>
      </c>
      <c r="EJ210" s="3">
        <f>_xll.SNL.Clients.Office.Excel.Functions.SPG(EJ$1, "SP_PRICE_CLOSE", $A210)</f>
        <v>8.6459164671455184</v>
      </c>
      <c r="EK210" s="3" t="str">
        <f>_xll.SNL.Clients.Office.Excel.Functions.SPG(EK$1, "SP_PRICE_CLOSE", $A210)</f>
        <v>NA</v>
      </c>
      <c r="EL210" s="3" t="str">
        <f>_xll.SNL.Clients.Office.Excel.Functions.SPG(EL$1, "SP_PRICE_CLOSE", $A210)</f>
        <v>NA</v>
      </c>
      <c r="EM210" s="3">
        <f>_xll.SNL.Clients.Office.Excel.Functions.SPG(EM$1, "SP_PRICE_CLOSE", $A210)</f>
        <v>3.9638201649374838</v>
      </c>
      <c r="EN210" s="3">
        <f>_xll.SNL.Clients.Office.Excel.Functions.SPG(EN$1, "SP_PRICE_CLOSE", $A210)</f>
        <v>3.2455440276669325</v>
      </c>
      <c r="EO210" s="3">
        <f>_xll.SNL.Clients.Office.Excel.Functions.SPG(EO$1, "SP_PRICE_CLOSE", $A210)</f>
        <v>3.4051609470603887</v>
      </c>
      <c r="EP210" s="3">
        <f>_xll.SNL.Clients.Office.Excel.Functions.SPG(EP$1, "SP_PRICE_CLOSE", $A210)</f>
        <v>2.0537376961957969</v>
      </c>
      <c r="EQ210" s="3">
        <f>_xll.SNL.Clients.Office.Excel.Functions.SPG(EQ$1, "SP_PRICE_CLOSE", $A210)</f>
        <v>2.8731045490822029</v>
      </c>
      <c r="ER210" s="3" t="str">
        <f>_xll.SNL.Clients.Office.Excel.Functions.SPG(ER$1, "SP_PRICE_CLOSE", $A210)</f>
        <v>NA</v>
      </c>
      <c r="ES210" s="3">
        <f>_xll.SNL.Clients.Office.Excel.Functions.SPG(ES$1, "SP_PRICE_CLOSE", $A210)</f>
        <v>1.6227720138334663</v>
      </c>
      <c r="ET210" s="3">
        <f>_xll.SNL.Clients.Office.Excel.Functions.SPG(ET$1, "SP_PRICE_CLOSE", $A210)</f>
        <v>0.37509976057462091</v>
      </c>
      <c r="EU210" s="3" t="str">
        <f>_xll.SNL.Clients.Office.Excel.Functions.SPG(EU$1, "SP_PRICE_CLOSE", $A210)</f>
        <v>NA</v>
      </c>
      <c r="EV210" s="3" t="str">
        <f>_xll.SNL.Clients.Office.Excel.Functions.SPG(EV$1, "SP_PRICE_CLOSE", $A210)</f>
        <v>NA</v>
      </c>
      <c r="EW210" s="3">
        <f>_xll.SNL.Clients.Office.Excel.Functions.SPG(EW$1, "SP_PRICE_CLOSE", $A210)</f>
        <v>3.3040702314445332</v>
      </c>
      <c r="EX210" s="3" t="str">
        <f>_xll.SNL.Clients.Office.Excel.Functions.SPG(EX$1, "SP_PRICE_CLOSE", $A210)</f>
        <v>NA</v>
      </c>
      <c r="EY210" s="3">
        <f>_xll.SNL.Clients.Office.Excel.Functions.SPG(EY$1, "SP_PRICE_CLOSE", $A210)</f>
        <v>21.761106677307794</v>
      </c>
      <c r="EZ210" s="3" t="str">
        <f>_xll.SNL.Clients.Office.Excel.Functions.SPG(EZ$1, "SP_PRICE_CLOSE", $A210)</f>
        <v>NA</v>
      </c>
      <c r="FA210" s="3">
        <f>_xll.SNL.Clients.Office.Excel.Functions.SPG(FA$1, "SP_PRICE_CLOSE", $A210)</f>
        <v>1.1195352487363661</v>
      </c>
      <c r="FB210" s="3">
        <f>_xll.SNL.Clients.Office.Excel.Functions.SPG(FB$1, "SP_PRICE_CLOSE", $A210)</f>
        <v>2.9369513168395849</v>
      </c>
      <c r="FC210" s="3" t="str">
        <f>_xll.SNL.Clients.Office.Excel.Functions.SPG(FC$1, "SP_PRICE_CLOSE", $A210)</f>
        <v>NA</v>
      </c>
      <c r="FD210" s="3" t="str">
        <f>_xll.SNL.Clients.Office.Excel.Functions.SPG(FD$1, "SP_PRICE_CLOSE", $A210)</f>
        <v>NA</v>
      </c>
      <c r="FE210" s="3">
        <f>_xll.SNL.Clients.Office.Excel.Functions.SPG(FE$1, "SP_PRICE_CLOSE", $A210)</f>
        <v>6.6347432827879764</v>
      </c>
      <c r="FF210" s="3" t="str">
        <f>_xll.SNL.Clients.Office.Excel.Functions.SPG(FF$1, "SP_PRICE_CLOSE", $A210)</f>
        <v>NA</v>
      </c>
      <c r="FG210" s="3">
        <f>_xll.SNL.Clients.Office.Excel.Functions.SPG(FG$1, "SP_PRICE_CLOSE", $A210)</f>
        <v>8.3798882681564244</v>
      </c>
      <c r="FH210" s="3" t="str">
        <f>_xll.SNL.Clients.Office.Excel.Functions.SPG(FH$1, "SP_PRICE_CLOSE", $A210)</f>
        <v>NA</v>
      </c>
      <c r="FI210" s="3">
        <f>_xll.SNL.Clients.Office.Excel.Functions.SPG(FI$1, "SP_PRICE_CLOSE", $A210)</f>
        <v>2.5113061984570364</v>
      </c>
      <c r="FJ210" s="3" t="str">
        <f>_xll.SNL.Clients.Office.Excel.Functions.SPG(FJ$1, "SP_PRICE_CLOSE", $A210)</f>
        <v>NA</v>
      </c>
      <c r="FK210" s="3">
        <f>_xll.SNL.Clients.Office.Excel.Functions.SPG(FK$1, "SP_PRICE_CLOSE", $A210)</f>
        <v>1.6440542697525937</v>
      </c>
      <c r="FL210" s="3" t="str">
        <f>_xll.SNL.Clients.Office.Excel.Functions.SPG(FL$1, "SP_PRICE_CLOSE", $A210)</f>
        <v>NA</v>
      </c>
      <c r="FM210" s="3" t="str">
        <f>_xll.SNL.Clients.Office.Excel.Functions.SPG(FM$1, "SP_PRICE_CLOSE", $A210)</f>
        <v>NA</v>
      </c>
      <c r="FN210" s="3">
        <f>_xll.SNL.Clients.Office.Excel.Functions.SPG(FN$1, "SP_PRICE_CLOSE", $A210)</f>
        <v>18.089917531258315</v>
      </c>
      <c r="FO210" s="3">
        <f>_xll.SNL.Clients.Office.Excel.Functions.SPG(FO$1, "SP_PRICE_CLOSE", $A210)</f>
        <v>0.89119446661346113</v>
      </c>
      <c r="FP210" s="3" t="str">
        <f>_xll.SNL.Clients.Office.Excel.Functions.SPG(FP$1, "SP_PRICE_CLOSE", $A210)</f>
        <v>NA</v>
      </c>
      <c r="FQ210" s="3">
        <f>_xll.SNL.Clients.Office.Excel.Functions.SPG(FQ$1, "SP_PRICE_CLOSE", $A210)</f>
        <v>26.336791699920195</v>
      </c>
      <c r="FR210" s="3" t="str">
        <f>_xll.SNL.Clients.Office.Excel.Functions.SPG(FR$1, "SP_PRICE_CLOSE", $A210)</f>
        <v>NA</v>
      </c>
      <c r="FS210" s="3">
        <f>_xll.SNL.Clients.Office.Excel.Functions.SPG(FS$1, "SP_PRICE_CLOSE", $A210)</f>
        <v>2.0537376961957969</v>
      </c>
      <c r="FT210" s="3" t="str">
        <f>_xll.SNL.Clients.Office.Excel.Functions.SPG(FT$1, "SP_PRICE_CLOSE", $A210)</f>
        <v>NA</v>
      </c>
      <c r="FU210" s="3" t="str">
        <f>_xll.SNL.Clients.Office.Excel.Functions.SPG(FU$1, "SP_PRICE_CLOSE", $A210)</f>
        <v>NA</v>
      </c>
      <c r="FV210" s="3" t="str">
        <f>_xll.SNL.Clients.Office.Excel.Functions.SPG(FV$1, "SP_PRICE_CLOSE", $A210)</f>
        <v>NA</v>
      </c>
      <c r="FW210" s="3">
        <f>_xll.SNL.Clients.Office.Excel.Functions.SPG(FW$1, "SP_PRICE_CLOSE", $A210)</f>
        <v>2.3330673051343442</v>
      </c>
      <c r="FX210" s="3">
        <f>_xll.SNL.Clients.Office.Excel.Functions.SPG(FX$1, "SP_PRICE_CLOSE", $A210)</f>
        <v>7.8123612662942268</v>
      </c>
      <c r="FY210" s="3">
        <f>_xll.SNL.Clients.Office.Excel.Functions.SPG(FY$1, "SP_PRICE_CLOSE", $A210)</f>
        <v>44.160681032189416</v>
      </c>
      <c r="FZ210" s="3">
        <f>_xll.SNL.Clients.Office.Excel.Functions.SPG(FZ$1, "SP_PRICE_CLOSE", $A210)</f>
        <v>3.1923383878691141</v>
      </c>
      <c r="GA210" s="3">
        <f>_xll.SNL.Clients.Office.Excel.Functions.SPG(GA$1, "SP_PRICE_CLOSE", $A210)</f>
        <v>8.8055333865389738</v>
      </c>
      <c r="GB210" s="3">
        <f>_xll.SNL.Clients.Office.Excel.Functions.SPG(GB$1, "SP_PRICE_CLOSE", $A210)</f>
        <v>17.664272412875768</v>
      </c>
      <c r="GC210" s="3">
        <f>_xll.SNL.Clients.Office.Excel.Functions.SPG(GC$1, "SP_PRICE_CLOSE", $A210)</f>
        <v>19.952114924181963</v>
      </c>
      <c r="GD210" s="3">
        <f>_xll.SNL.Clients.Office.Excel.Functions.SPG(GD$1, "SP_PRICE_CLOSE", $A210)</f>
        <v>10.840649108805534</v>
      </c>
      <c r="GE210" s="3" t="str">
        <f>_xll.SNL.Clients.Office.Excel.Functions.SPG(GE$1, "SP_PRICE_CLOSE", $A210)</f>
        <v>NA</v>
      </c>
      <c r="GF210" s="3">
        <f>_xll.SNL.Clients.Office.Excel.Functions.SPG(GF$1, "SP_PRICE_CLOSE", $A210)</f>
        <v>67.092311785049219</v>
      </c>
      <c r="GG210" s="3">
        <f>_xll.SNL.Clients.Office.Excel.Functions.SPG(GG$1, "SP_PRICE_CLOSE", $A210)</f>
        <v>18.488959829741955</v>
      </c>
      <c r="GH210" s="3">
        <f>_xll.SNL.Clients.Office.Excel.Functions.SPG(GH$1, "SP_PRICE_CLOSE", $A210)</f>
        <v>0.77148177706836929</v>
      </c>
      <c r="GI210" s="3">
        <f>_xll.SNL.Clients.Office.Excel.Functions.SPG(GI$1, "SP_PRICE_CLOSE", $A210)</f>
        <v>14.019686086725194</v>
      </c>
      <c r="GJ210" s="3">
        <f>_xll.SNL.Clients.Office.Excel.Functions.SPG(GJ$1, "SP_PRICE_CLOSE", $A210)</f>
        <v>5.8685820696993884</v>
      </c>
      <c r="GK210" s="3">
        <f>_xll.SNL.Clients.Office.Excel.Functions.SPG(GK$1, "SP_PRICE_CLOSE", $A210)</f>
        <v>3.2455440276669325</v>
      </c>
      <c r="GL210" s="3">
        <f>_xll.SNL.Clients.Office.Excel.Functions.SPG(GL$1, "SP_PRICE_CLOSE", $A210)</f>
        <v>20.218143123171057</v>
      </c>
      <c r="GM210" s="3">
        <f>_xll.SNL.Clients.Office.Excel.Functions.SPG(GM$1, "SP_PRICE_CLOSE", $A210)</f>
        <v>4.4639531790369782</v>
      </c>
      <c r="GN210" s="3">
        <f>_xll.SNL.Clients.Office.Excel.Functions.SPG(GN$1, "SP_PRICE_CLOSE", $A210)</f>
        <v>13.43442404894919</v>
      </c>
      <c r="GO210" s="3">
        <f>_xll.SNL.Clients.Office.Excel.Functions.SPG(GO$1, "SP_PRICE_CLOSE", $A210)</f>
        <v>4.1899441340782122</v>
      </c>
      <c r="GP210" s="3" t="str">
        <f>_xll.SNL.Clients.Office.Excel.Functions.SPG(GP$1, "SP_PRICE_CLOSE", $A210)</f>
        <v>NA</v>
      </c>
      <c r="GQ210" s="3" t="str">
        <f>_xll.SNL.Clients.Office.Excel.Functions.SPG(GQ$1, "SP_PRICE_CLOSE", $A210)</f>
        <v>NA</v>
      </c>
      <c r="GR210" s="3" t="str">
        <f>_xll.SNL.Clients.Office.Excel.Functions.SPG(GR$1, "SP_PRICE_CLOSE", $A210)</f>
        <v>NA</v>
      </c>
      <c r="GS210" s="3">
        <f>_xll.SNL.Clients.Office.Excel.Functions.SPG(GS$1, "SP_PRICE_CLOSE", $A210)</f>
        <v>2.8784251130619847</v>
      </c>
      <c r="GT210" s="3" t="str">
        <f>_xll.SNL.Clients.Office.Excel.Functions.SPG(GT$1, "SP_PRICE_CLOSE", $A210)</f>
        <v>NA</v>
      </c>
      <c r="GU210" s="3" t="str">
        <f>_xll.SNL.Clients.Office.Excel.Functions.SPG(GU$1, "SP_PRICE_CLOSE", $A210)</f>
        <v>NA</v>
      </c>
      <c r="GV210" s="3" t="str">
        <f>_xll.SNL.Clients.Office.Excel.Functions.SPG(GV$1, "SP_PRICE_CLOSE", $A210)</f>
        <v>NA</v>
      </c>
      <c r="GW210" s="3">
        <f>_xll.SNL.Clients.Office.Excel.Functions.SPG(GW$1, "SP_PRICE_CLOSE", $A210)</f>
        <v>2.4208566108007448</v>
      </c>
      <c r="GX210" s="3" t="str">
        <f>_xll.SNL.Clients.Office.Excel.Functions.SPG(GX$1, "SP_PRICE_CLOSE", $A210)</f>
        <v>NA</v>
      </c>
      <c r="GY210" s="3" t="str">
        <f>_xll.SNL.Clients.Office.Excel.Functions.SPG(GY$1, "SP_PRICE_CLOSE", $A210)</f>
        <v>NA</v>
      </c>
      <c r="GZ210" s="3">
        <f>_xll.SNL.Clients.Office.Excel.Functions.SPG(GZ$1, "SP_PRICE_CLOSE", $A210)</f>
        <v>15.163607342378294</v>
      </c>
      <c r="HA210" s="3" t="str">
        <f>_xll.SNL.Clients.Office.Excel.Functions.SPG(HA$1, "SP_PRICE_CLOSE", $A210)</f>
        <v>NA</v>
      </c>
      <c r="HB210" s="3" t="str">
        <f>_xll.SNL.Clients.Office.Excel.Functions.SPG(HB$1, "SP_PRICE_CLOSE", $A210)</f>
        <v>NA</v>
      </c>
      <c r="HC210" s="3">
        <f>_xll.SNL.Clients.Office.Excel.Functions.SPG(HC$1, "SP_PRICE_CLOSE", $A210)</f>
        <v>2.8465017291832933</v>
      </c>
      <c r="HD210" s="3">
        <f>_xll.SNL.Clients.Office.Excel.Functions.SPG(HD$1, "SP_PRICE_CLOSE", $A210)</f>
        <v>30.061186485767493</v>
      </c>
      <c r="HE210" s="3" t="str">
        <f>_xll.SNL.Clients.Office.Excel.Functions.SPG(HE$1, "SP_PRICE_CLOSE", $A210)</f>
        <v>NA</v>
      </c>
      <c r="HF210" s="3" t="str">
        <f>_xll.SNL.Clients.Office.Excel.Functions.SPG(HF$1, "SP_PRICE_CLOSE", $A210)</f>
        <v>NA</v>
      </c>
      <c r="HG210" s="3">
        <f>_xll.SNL.Clients.Office.Excel.Functions.SPG(HG$1, "SP_PRICE_CLOSE", $A210)</f>
        <v>1.7185421654695399</v>
      </c>
      <c r="HH210" s="3">
        <f>_xll.SNL.Clients.Office.Excel.Functions.SPG(HH$1, "SP_PRICE_CLOSE", $A210)</f>
        <v>5.5653099228518226</v>
      </c>
      <c r="HI210" s="3">
        <f>_xll.SNL.Clients.Office.Excel.Functions.SPG(HI$1, "SP_PRICE_CLOSE", $A210)</f>
        <v>8.3665868582069702</v>
      </c>
      <c r="HJ210" s="3">
        <f>_xll.SNL.Clients.Office.Excel.Functions.SPG(HJ$1, "SP_PRICE_CLOSE", $A210)</f>
        <v>2.6389997339718012</v>
      </c>
      <c r="HK210" s="3">
        <f>_xll.SNL.Clients.Office.Excel.Functions.SPG(HK$1, "SP_PRICE_CLOSE", $A210)</f>
        <v>10.05586592178771</v>
      </c>
      <c r="HL210" s="3">
        <f>_xll.SNL.Clients.Office.Excel.Functions.SPG(HL$1, "SP_PRICE_CLOSE", $A210)</f>
        <v>8.4996009577015172</v>
      </c>
      <c r="HM210" s="3" t="str">
        <f>_xll.SNL.Clients.Office.Excel.Functions.SPG(HM$1, "SP_PRICE_CLOSE", $A210)</f>
        <v>NA</v>
      </c>
      <c r="HN210" s="3" t="str">
        <f>_xll.SNL.Clients.Office.Excel.Functions.SPG(HN$1, "SP_PRICE_CLOSE", $A210)</f>
        <v>NA</v>
      </c>
      <c r="HO210" s="3">
        <f>_xll.SNL.Clients.Office.Excel.Functions.SPG(HO$1, "SP_PRICE_CLOSE", $A210)</f>
        <v>0.86725192870444268</v>
      </c>
      <c r="HP210" s="3">
        <f>_xll.SNL.Clients.Office.Excel.Functions.SPG(HP$1, "SP_PRICE_CLOSE", $A210)</f>
        <v>8.8321362064378839</v>
      </c>
      <c r="HQ210" s="3" t="str">
        <f>_xll.SNL.Clients.Office.Excel.Functions.SPG(HQ$1, "SP_PRICE_CLOSE", $A210)</f>
        <v>NA</v>
      </c>
      <c r="HR210" s="3">
        <f>_xll.SNL.Clients.Office.Excel.Functions.SPG(HR$1, "SP_PRICE_CLOSE", $A210)</f>
        <v>3.431763766959298</v>
      </c>
      <c r="HS210" s="3" t="str">
        <f>_xll.SNL.Clients.Office.Excel.Functions.SPG(HS$1, "SP_PRICE_CLOSE", $A210)</f>
        <v>NA</v>
      </c>
      <c r="HT210" s="3">
        <f>_xll.SNL.Clients.Office.Excel.Functions.SPG(HT$1, "SP_PRICE_CLOSE", $A210)</f>
        <v>5.9634652833200317</v>
      </c>
      <c r="HU210" s="3">
        <f>_xll.SNL.Clients.Office.Excel.Functions.SPG(HU$1, "SP_PRICE_CLOSE", $A210)</f>
        <v>3.1923383878691141</v>
      </c>
      <c r="HV210" s="3">
        <f>_xll.SNL.Clients.Office.Excel.Functions.SPG(HV$1, "SP_PRICE_CLOSE", $A210)</f>
        <v>11.066772811918064</v>
      </c>
      <c r="HW210" s="3">
        <f>_xll.SNL.Clients.Office.Excel.Functions.SPG(HW$1, "SP_PRICE_CLOSE", $A210)</f>
        <v>7.7390021282255921</v>
      </c>
      <c r="HX210" s="3">
        <f>_xll.SNL.Clients.Office.Excel.Functions.SPG(HX$1, "SP_PRICE_CLOSE", $A210)</f>
        <v>19.313647246608141</v>
      </c>
      <c r="HY210" s="3">
        <f>_xll.SNL.Clients.Office.Excel.Functions.SPG(HY$1, "SP_PRICE_CLOSE", $A210)</f>
        <v>7.3423780260707643</v>
      </c>
      <c r="HZ210" s="3">
        <f>_xll.SNL.Clients.Office.Excel.Functions.SPG(HZ$1, "SP_PRICE_CLOSE", $A210)</f>
        <v>10.069167331737164</v>
      </c>
      <c r="IA210" s="3">
        <f>_xll.SNL.Clients.Office.Excel.Functions.SPG(IA$1, "SP_PRICE_CLOSE", $A210)</f>
        <v>2.460760840649109</v>
      </c>
      <c r="IB210" s="3">
        <f>_xll.SNL.Clients.Office.Excel.Functions.SPG(IB$1, "SP_PRICE_CLOSE", $A210)</f>
        <v>15.204599095504125</v>
      </c>
      <c r="IC210" s="3">
        <f>_xll.SNL.Clients.Office.Excel.Functions.SPG(IC$1, "SP_PRICE_CLOSE", $A210)</f>
        <v>13.328012769353553</v>
      </c>
      <c r="ID210" s="3">
        <f>_xll.SNL.Clients.Office.Excel.Functions.SPG(ID$1, "SP_PRICE_CLOSE", $A210)</f>
        <v>6.1505719606278273</v>
      </c>
      <c r="IE210" s="3">
        <f>_xll.SNL.Clients.Office.Excel.Functions.SPG(IE$1, "SP_PRICE_CLOSE", $A210)</f>
        <v>0.70630486831604145</v>
      </c>
      <c r="IF210" s="3">
        <f>_xll.SNL.Clients.Office.Excel.Functions.SPG(IF$1, "SP_PRICE_CLOSE", $A210)</f>
        <v>7.2758712423516902</v>
      </c>
      <c r="IG210" s="3">
        <f>_xll.SNL.Clients.Office.Excel.Functions.SPG(IG$1, "SP_PRICE_CLOSE", $A210)</f>
        <v>6.1558925246076086</v>
      </c>
      <c r="IH210" s="3">
        <f>_xll.SNL.Clients.Office.Excel.Functions.SPG(IH$1, "SP_PRICE_CLOSE", $A210)</f>
        <v>2.4075552008512906</v>
      </c>
      <c r="II210" s="3">
        <f>_xll.SNL.Clients.Office.Excel.Functions.SPG(II$1, "SP_PRICE_CLOSE", $A210)</f>
        <v>42.732263633945202</v>
      </c>
      <c r="IJ210" s="3">
        <f>_xll.SNL.Clients.Office.Excel.Functions.SPG(IJ$1, "SP_PRICE_CLOSE", $A210)</f>
        <v>8.1503157754722011</v>
      </c>
      <c r="IK210" s="3">
        <f>_xll.SNL.Clients.Office.Excel.Functions.SPG(IK$1, "SP_PRICE_CLOSE", $A210)</f>
        <v>0.82867783985102428</v>
      </c>
      <c r="IL210" s="3">
        <f>_xll.SNL.Clients.Office.Excel.Functions.SPG(IL$1, "SP_PRICE_CLOSE", $A210)</f>
        <v>5.7408885341846236</v>
      </c>
      <c r="IM210" s="3">
        <f>_xll.SNL.Clients.Office.Excel.Functions.SPG(IM$1, "SP_PRICE_CLOSE", $A210)</f>
        <v>3.5275339185953714</v>
      </c>
      <c r="IN210" s="3" t="str">
        <f>_xll.SNL.Clients.Office.Excel.Functions.SPG(IN$1, "SP_PRICE_CLOSE", $A210)</f>
        <v>NA</v>
      </c>
      <c r="IO210" s="3">
        <f>_xll.SNL.Clients.Office.Excel.Functions.SPG(IO$1, "SP_PRICE_CLOSE", $A210)</f>
        <v>4.852354349561053</v>
      </c>
      <c r="IP210" s="3">
        <f>_xll.SNL.Clients.Office.Excel.Functions.SPG(IP$1, "SP_PRICE_CLOSE", $A210)</f>
        <v>13.567438148443737</v>
      </c>
      <c r="IQ210" s="3">
        <f>_xll.SNL.Clients.Office.Excel.Functions.SPG(IQ$1, "SP_PRICE_CLOSE", $A210)</f>
        <v>5.6059396115988296</v>
      </c>
      <c r="IR210" s="3">
        <f>_xll.SNL.Clients.Office.Excel.Functions.SPG(IR$1, "SP_PRICE_CLOSE", $A210)</f>
        <v>5.7355679702048414</v>
      </c>
      <c r="IS210" s="3">
        <f>_xll.SNL.Clients.Office.Excel.Functions.SPG(IS$1, "SP_PRICE_CLOSE", $A210)</f>
        <v>4.4958765629156687</v>
      </c>
      <c r="IT210" s="3">
        <f>_xll.SNL.Clients.Office.Excel.Functions.SPG(IT$1, "SP_PRICE_CLOSE", $A210)</f>
        <v>4.2670923117850492</v>
      </c>
      <c r="IU210" s="3">
        <f>_xll.SNL.Clients.Office.Excel.Functions.SPG(IU$1, "SP_PRICE_CLOSE", $A210)</f>
        <v>3.0327214684756587</v>
      </c>
      <c r="IV210" s="3">
        <f>_xll.SNL.Clients.Office.Excel.Functions.SPG(IV$1, "SP_PRICE_CLOSE", $A210)</f>
        <v>3.6179835062516625</v>
      </c>
      <c r="IW210" s="3">
        <f>_xll.SNL.Clients.Office.Excel.Functions.SPG(IW$1, "SP_PRICE_CLOSE", $A210)</f>
        <v>48.523543495610539</v>
      </c>
      <c r="IX210" s="3">
        <f>_xll.SNL.Clients.Office.Excel.Functions.SPG(IX$1, "SP_PRICE_CLOSE", $A210)</f>
        <v>4.8151104017025812</v>
      </c>
      <c r="IY210" s="3">
        <f>_xll.SNL.Clients.Office.Excel.Functions.SPG(IY$1, "SP_PRICE_CLOSE", $A210)</f>
        <v>47.885075818036711</v>
      </c>
      <c r="IZ210" s="3">
        <f>_xll.SNL.Clients.Office.Excel.Functions.SPG(IZ$1, "SP_PRICE_CLOSE", $A210)</f>
        <v>9.5770151636073422</v>
      </c>
      <c r="JA210" s="3">
        <f>_xll.SNL.Clients.Office.Excel.Functions.SPG(JA$1, "SP_PRICE_CLOSE", $A210)</f>
        <v>3.0540037243947862</v>
      </c>
      <c r="JB210" s="3">
        <f>_xll.SNL.Clients.Office.Excel.Functions.SPG(JB$1, "SP_PRICE_CLOSE", $A210)</f>
        <v>10.401702580473531</v>
      </c>
      <c r="JC210" s="3">
        <f>_xll.SNL.Clients.Office.Excel.Functions.SPG(JC$1, "SP_PRICE_CLOSE", $A210)</f>
        <v>58.260175578611339</v>
      </c>
      <c r="JD210" s="3">
        <f>_xll.SNL.Clients.Office.Excel.Functions.SPG(JD$1, "SP_PRICE_CLOSE", $A210)</f>
        <v>27.246274275073159</v>
      </c>
      <c r="JE210" s="3">
        <f>_xll.SNL.Clients.Office.Excel.Functions.SPG(JE$1, "SP_PRICE_CLOSE", $A210)</f>
        <v>10.836214950784782</v>
      </c>
      <c r="JF210" s="3">
        <f>_xll.SNL.Clients.Office.Excel.Functions.SPG(JF$1, "SP_PRICE_CLOSE", $A210)</f>
        <v>2.8145783453046023</v>
      </c>
      <c r="JG210" s="3">
        <f>_xll.SNL.Clients.Office.Excel.Functions.SPG(JG$1, "SP_PRICE_CLOSE", $A210)</f>
        <v>4.6820963022080351</v>
      </c>
      <c r="JH210" s="3" t="str">
        <f>_xll.SNL.Clients.Office.Excel.Functions.SPG(JH$1, "SP_PRICE_CLOSE", $A210)</f>
        <v>NA</v>
      </c>
      <c r="JI210" s="3">
        <f>_xll.SNL.Clients.Office.Excel.Functions.SPG(JI$1, "SP_PRICE_CLOSE", $A210)</f>
        <v>2.1282255919127429</v>
      </c>
      <c r="JJ210" s="3">
        <f>_xll.SNL.Clients.Office.Excel.Functions.SPG(JJ$1, "SP_PRICE_CLOSE", $A210)</f>
        <v>5.4163341314179307</v>
      </c>
      <c r="JK210" s="3" t="str">
        <f>_xll.SNL.Clients.Office.Excel.Functions.SPG(JK$1, "SP_PRICE_CLOSE", $A210)</f>
        <v>NA</v>
      </c>
      <c r="JL210" s="3">
        <f>_xll.SNL.Clients.Office.Excel.Functions.SPG(JL$1, "SP_PRICE_CLOSE", $A210)</f>
        <v>13.407821229050279</v>
      </c>
      <c r="JM210" s="3">
        <f>_xll.SNL.Clients.Office.Excel.Functions.SPG(JM$1, "SP_PRICE_CLOSE", $A210)</f>
        <v>10.002660015961691</v>
      </c>
      <c r="JN210" s="3">
        <f>_xll.SNL.Clients.Office.Excel.Functions.SPG(JN$1, "SP_PRICE_CLOSE", $A210)</f>
        <v>5.5121042830540041</v>
      </c>
      <c r="JO210" s="3">
        <f>_xll.SNL.Clients.Office.Excel.Functions.SPG(JO$1, "SP_PRICE_CLOSE", $A210)</f>
        <v>4.0170258047353018</v>
      </c>
      <c r="JP210" s="3">
        <f>_xll.SNL.Clients.Office.Excel.Functions.SPG(JP$1, "SP_PRICE_CLOSE", $A210)</f>
        <v>3.9691407289172655</v>
      </c>
      <c r="JQ210" s="3">
        <f>_xll.SNL.Clients.Office.Excel.Functions.SPG(JQ$1, "SP_PRICE_CLOSE", $A210)</f>
        <v>6.624102154828412</v>
      </c>
      <c r="JR210" s="3">
        <f>_xll.SNL.Clients.Office.Excel.Functions.SPG(JR$1, "SP_PRICE_CLOSE", $A210)</f>
        <v>4.9223910614525135</v>
      </c>
      <c r="JS210" s="3">
        <f>_xll.SNL.Clients.Office.Excel.Functions.SPG(JS$1, "SP_PRICE_CLOSE", $A210)</f>
        <v>3.1391327480712961</v>
      </c>
      <c r="JT210" s="3" t="str">
        <f>_xll.SNL.Clients.Office.Excel.Functions.SPG(JT$1, "SP_PRICE_CLOSE", $A210)</f>
        <v>NA</v>
      </c>
      <c r="JU210" s="3" t="str">
        <f>_xll.SNL.Clients.Office.Excel.Functions.SPG(JU$1, "SP_PRICE_CLOSE", $A210)</f>
        <v>NA</v>
      </c>
      <c r="JV210" s="3" t="str">
        <f>_xll.SNL.Clients.Office.Excel.Functions.SPG(JV$1, "SP_PRICE_CLOSE", $A210)</f>
        <v>NA</v>
      </c>
      <c r="JW210" s="3">
        <f>_xll.SNL.Clients.Office.Excel.Functions.SPG(JW$1, "SP_PRICE_CLOSE", $A210)</f>
        <v>18.178593508911945</v>
      </c>
      <c r="JX210" s="3" t="str">
        <f>_xll.SNL.Clients.Office.Excel.Functions.SPG(JX$1, "SP_PRICE_CLOSE", $A210)</f>
        <v>NA</v>
      </c>
      <c r="JY210" s="3">
        <f>_xll.SNL.Clients.Office.Excel.Functions.SPG(JY$1, "SP_PRICE_CLOSE", $A210)</f>
        <v>2.2612396914072894</v>
      </c>
      <c r="JZ210" s="3">
        <f>_xll.SNL.Clients.Office.Excel.Functions.SPG(JZ$1, "SP_PRICE_CLOSE", $A210)</f>
        <v>5.4482575152966222</v>
      </c>
      <c r="KA210" s="3">
        <f>_xll.SNL.Clients.Office.Excel.Functions.SPG(KA$1, "SP_PRICE_CLOSE", $A210)</f>
        <v>8.4862995477520613</v>
      </c>
      <c r="KB210" s="3">
        <f>_xll.SNL.Clients.Office.Excel.Functions.SPG(KB$1, "SP_PRICE_CLOSE", $A210)</f>
        <v>5.2407552540569302</v>
      </c>
      <c r="KC210" s="3">
        <f>_xll.SNL.Clients.Office.Excel.Functions.SPG(KC$1, "SP_PRICE_CLOSE", $A210)</f>
        <v>12.822559191274276</v>
      </c>
      <c r="KD210" s="3">
        <f>_xll.SNL.Clients.Office.Excel.Functions.SPG(KD$1, "SP_PRICE_CLOSE", $A210)</f>
        <v>8.8321362064378839</v>
      </c>
      <c r="KE210" s="3">
        <f>_xll.SNL.Clients.Office.Excel.Functions.SPG(KE$1, "SP_PRICE_CLOSE", $A210)</f>
        <v>3.63926576217079</v>
      </c>
      <c r="KF210" s="3">
        <f>_xll.SNL.Clients.Office.Excel.Functions.SPG(KF$1, "SP_PRICE_CLOSE", $A210)</f>
        <v>9.8363926576217082</v>
      </c>
      <c r="KG210" s="3">
        <f>_xll.SNL.Clients.Office.Excel.Functions.SPG(KG$1, "SP_PRICE_CLOSE", $A210)</f>
        <v>18.462357009843046</v>
      </c>
      <c r="KH210" s="3">
        <f>_xll.SNL.Clients.Office.Excel.Functions.SPG(KH$1, "SP_PRICE_CLOSE", $A210)</f>
        <v>17.598788507581805</v>
      </c>
      <c r="KI210" s="3">
        <f>_xll.SNL.Clients.Office.Excel.Functions.SPG(KI$1, "SP_PRICE_CLOSE", $A210)</f>
        <v>0.99627560521415282</v>
      </c>
      <c r="KJ210" s="3">
        <f>_xll.SNL.Clients.Office.Excel.Functions.SPG(KJ$1, "SP_PRICE_CLOSE", $A210)</f>
        <v>17.85049215216813</v>
      </c>
      <c r="KK210" s="3">
        <f>_xll.SNL.Clients.Office.Excel.Functions.SPG(KK$1, "SP_PRICE_CLOSE", $A210)</f>
        <v>0.18728385208832135</v>
      </c>
      <c r="KL210" s="3" t="str">
        <f>_xll.SNL.Clients.Office.Excel.Functions.SPG(KL$1, "SP_PRICE_CLOSE", $A210)</f>
        <v>NA</v>
      </c>
      <c r="KM210" s="3" t="str">
        <f>_xll.SNL.Clients.Office.Excel.Functions.SPG(KM$1, "SP_PRICE_CLOSE", $A210)</f>
        <v>NA</v>
      </c>
      <c r="KN210" s="3">
        <f>_xll.SNL.Clients.Office.Excel.Functions.SPG(KN$1, "SP_PRICE_CLOSE", $A210)</f>
        <v>4.4639531790369782</v>
      </c>
      <c r="KO210" s="3">
        <f>_xll.SNL.Clients.Office.Excel.Functions.SPG(KO$1, "SP_PRICE_CLOSE", $A210)</f>
        <v>1.9526469805799416</v>
      </c>
      <c r="KP210" s="3">
        <f>_xll.SNL.Clients.Office.Excel.Functions.SPG(KP$1, "SP_PRICE_CLOSE", $A210)</f>
        <v>17.797286512370313</v>
      </c>
      <c r="KQ210" s="3">
        <f>_xll.SNL.Clients.Office.Excel.Functions.SPG(KQ$1, "SP_PRICE_CLOSE", $A210)</f>
        <v>11.918063314711359</v>
      </c>
      <c r="KR210" s="3" t="str">
        <f>_xll.SNL.Clients.Office.Excel.Functions.SPG(KR$1, "SP_PRICE_CLOSE", $A210)</f>
        <v>NA</v>
      </c>
      <c r="KS210" s="3">
        <f>_xll.SNL.Clients.Office.Excel.Functions.SPG(KS$1, "SP_PRICE_CLOSE", $A210)</f>
        <v>6.3740356477786655</v>
      </c>
      <c r="KT210" s="3" t="str">
        <f>_xll.SNL.Clients.Office.Excel.Functions.SPG(KT$1, "SP_PRICE_CLOSE", $A210)</f>
        <v>NA</v>
      </c>
      <c r="KU210" s="3">
        <f>_xll.SNL.Clients.Office.Excel.Functions.SPG(KU$1, "SP_PRICE_CLOSE", $A210)</f>
        <v>6.9300345836658694</v>
      </c>
      <c r="KV210" s="3" t="str">
        <f>_xll.SNL.Clients.Office.Excel.Functions.SPG(KV$1, "SP_PRICE_CLOSE", $A210)</f>
        <v>NA</v>
      </c>
      <c r="KW210" s="3">
        <f>_xll.SNL.Clients.Office.Excel.Functions.SPG(KW$1, "SP_PRICE_CLOSE", $A210)</f>
        <v>4.043628624634211</v>
      </c>
      <c r="KX210" s="3">
        <f>_xll.SNL.Clients.Office.Excel.Functions.SPG(KX$1, "SP_PRICE_CLOSE", $A210)</f>
        <v>0.81936658685820696</v>
      </c>
      <c r="KY210" s="3">
        <f>_xll.SNL.Clients.Office.Excel.Functions.SPG(KY$1, "SP_PRICE_CLOSE", $A210)</f>
        <v>3.5434956105347171</v>
      </c>
      <c r="KZ210" s="3" t="str">
        <f>_xll.SNL.Clients.Office.Excel.Functions.SPG(KZ$1, "SP_PRICE_CLOSE", $A210)</f>
        <v>NA</v>
      </c>
      <c r="LA210" s="3">
        <f>_xll.SNL.Clients.Office.Excel.Functions.SPG(LA$1, "SP_PRICE_CLOSE", $A210)</f>
        <v>6.9167331737164144</v>
      </c>
      <c r="LB210" s="3">
        <f>_xll.SNL.Clients.Office.Excel.Functions.SPG(LB$1, "SP_PRICE_CLOSE", $A210)</f>
        <v>8.8720404362862464</v>
      </c>
      <c r="LC210" s="3" t="str">
        <f>_xll.SNL.Clients.Office.Excel.Functions.SPG(LC$1, "SP_PRICE_CLOSE", $A210)</f>
        <v>NA</v>
      </c>
      <c r="LD210" s="3">
        <f>_xll.SNL.Clients.Office.Excel.Functions.SPG(LD$1, "SP_PRICE_CLOSE", $A210)</f>
        <v>8.459696727853153</v>
      </c>
      <c r="LE210" s="3">
        <f>_xll.SNL.Clients.Office.Excel.Functions.SPG(LE$1, "SP_PRICE_CLOSE", $A210)</f>
        <v>4.2670923117850492</v>
      </c>
    </row>
    <row r="211" spans="1:317" x14ac:dyDescent="0.25">
      <c r="A211" s="1">
        <v>44929</v>
      </c>
      <c r="B211" s="3">
        <f>_xll.SNL.Clients.Office.Excel.Functions.SPG($B$1, "SP_PRICE_CLOSE", A211)</f>
        <v>13.05920527687643</v>
      </c>
      <c r="C211" s="3">
        <f>_xll.SNL.Clients.Office.Excel.Functions.SPG(C$1, "SP_PRICE_CLOSE", $A211)</f>
        <v>2.8671737858396722</v>
      </c>
      <c r="D211" s="3">
        <f>_xll.SNL.Clients.Office.Excel.Functions.SPG(D$1, "SP_PRICE_CLOSE", $A211)</f>
        <v>7.194531624022555</v>
      </c>
      <c r="E211" s="3">
        <f>_xll.SNL.Clients.Office.Excel.Functions.SPG(E$1, "SP_PRICE_CLOSE", $A211)</f>
        <v>0.73408133411351673</v>
      </c>
      <c r="F211" s="3">
        <f>_xll.SNL.Clients.Office.Excel.Functions.SPG(F$1, "SP_PRICE_CLOSE", $A211)</f>
        <v>42.151984946007772</v>
      </c>
      <c r="G211" s="3" t="str">
        <f>_xll.SNL.Clients.Office.Excel.Functions.SPG(G$1, "SP_PRICE_CLOSE", $A211)</f>
        <v>NA</v>
      </c>
      <c r="H211" s="3">
        <f>_xll.SNL.Clients.Office.Excel.Functions.SPG(H$1, "SP_PRICE_CLOSE", $A211)</f>
        <v>0.6566163093781584</v>
      </c>
      <c r="I211" s="3">
        <f>_xll.SNL.Clients.Office.Excel.Functions.SPG(I$1, "SP_PRICE_CLOSE", $A211)</f>
        <v>11.516570030320761</v>
      </c>
      <c r="J211" s="3" t="str">
        <f>_xll.SNL.Clients.Office.Excel.Functions.SPG(J$1, "SP_PRICE_CLOSE", $A211)</f>
        <v>NA</v>
      </c>
      <c r="K211" s="3" t="str">
        <f>_xll.SNL.Clients.Office.Excel.Functions.SPG(K$1, "SP_PRICE_CLOSE", $A211)</f>
        <v>NA</v>
      </c>
      <c r="L211" s="3">
        <f>_xll.SNL.Clients.Office.Excel.Functions.SPG(L$1, "SP_PRICE_CLOSE", $A211)</f>
        <v>5.1811266556731743</v>
      </c>
      <c r="M211" s="3">
        <f>_xll.SNL.Clients.Office.Excel.Functions.SPG(M$1, "SP_PRICE_CLOSE", $A211)</f>
        <v>10.904835363583169</v>
      </c>
      <c r="N211" s="3">
        <f>_xll.SNL.Clients.Office.Excel.Functions.SPG(N$1, "SP_PRICE_CLOSE", $A211)</f>
        <v>4.6506963136337038</v>
      </c>
      <c r="O211" s="3">
        <f>_xll.SNL.Clients.Office.Excel.Functions.SPG(O$1, "SP_PRICE_CLOSE", $A211)</f>
        <v>3.0533539018032876</v>
      </c>
      <c r="P211" s="3">
        <f>_xll.SNL.Clients.Office.Excel.Functions.SPG(P$1, "SP_PRICE_CLOSE", $A211)</f>
        <v>0.50268631310176071</v>
      </c>
      <c r="Q211" s="3">
        <f>_xll.SNL.Clients.Office.Excel.Functions.SPG(Q$1, "SP_PRICE_CLOSE", $A211)</f>
        <v>3.8033937975424226</v>
      </c>
      <c r="R211" s="3" t="str">
        <f>_xll.SNL.Clients.Office.Excel.Functions.SPG(R$1, "SP_PRICE_CLOSE", $A211)</f>
        <v>NA</v>
      </c>
      <c r="S211" s="3">
        <f>_xll.SNL.Clients.Office.Excel.Functions.SPG(S$1, "SP_PRICE_CLOSE", $A211)</f>
        <v>14.452830735677431</v>
      </c>
      <c r="T211" s="3">
        <f>_xll.SNL.Clients.Office.Excel.Functions.SPG(T$1, "SP_PRICE_CLOSE", $A211)</f>
        <v>25.001329857971168</v>
      </c>
      <c r="U211" s="3" t="str">
        <f>_xll.SNL.Clients.Office.Excel.Functions.SPG(U$1, "SP_PRICE_CLOSE", $A211)</f>
        <v>NA</v>
      </c>
      <c r="V211" s="3">
        <f>_xll.SNL.Clients.Office.Excel.Functions.SPG(V$1, "SP_PRICE_CLOSE", $A211)</f>
        <v>17.354646523751263</v>
      </c>
      <c r="W211" s="3">
        <f>_xll.SNL.Clients.Office.Excel.Functions.SPG(W$1, "SP_PRICE_CLOSE", $A211)</f>
        <v>20.55960423426778</v>
      </c>
      <c r="X211" s="3">
        <f>_xll.SNL.Clients.Office.Excel.Functions.SPG(X$1, "SP_PRICE_CLOSE", $A211)</f>
        <v>9.6068939837225376</v>
      </c>
      <c r="Y211" s="3">
        <f>_xll.SNL.Clients.Office.Excel.Functions.SPG(Y$1, "SP_PRICE_CLOSE", $A211)</f>
        <v>2.6277993510293105</v>
      </c>
      <c r="Z211" s="3" t="str">
        <f>_xll.SNL.Clients.Office.Excel.Functions.SPG(Z$1, "SP_PRICE_CLOSE", $A211)</f>
        <v>NA</v>
      </c>
      <c r="AA211" s="3">
        <f>_xll.SNL.Clients.Office.Excel.Functions.SPG(AA$1, "SP_PRICE_CLOSE", $A211)</f>
        <v>3.7980743656577478</v>
      </c>
      <c r="AB211" s="3" t="str">
        <f>_xll.SNL.Clients.Office.Excel.Functions.SPG(AB$1, "SP_PRICE_CLOSE", $A211)</f>
        <v>NA</v>
      </c>
      <c r="AC211" s="3">
        <f>_xll.SNL.Clients.Office.Excel.Functions.SPG(AC$1, "SP_PRICE_CLOSE", $A211)</f>
        <v>6.3354433746475882</v>
      </c>
      <c r="AD211" s="3">
        <f>_xll.SNL.Clients.Office.Excel.Functions.SPG(AD$1, "SP_PRICE_CLOSE", $A211)</f>
        <v>4.2555455077397735</v>
      </c>
      <c r="AE211" s="3">
        <f>_xll.SNL.Clients.Office.Excel.Functions.SPG(AE$1, "SP_PRICE_CLOSE", $A211)</f>
        <v>3.8583610830363315</v>
      </c>
      <c r="AF211" s="3">
        <f>_xll.SNL.Clients.Office.Excel.Functions.SPG(AF$1, "SP_PRICE_CLOSE", $A211)</f>
        <v>4.5160646842917179E-2</v>
      </c>
      <c r="AG211" s="3">
        <f>_xll.SNL.Clients.Office.Excel.Functions.SPG(AG$1, "SP_PRICE_CLOSE", $A211)</f>
        <v>19.947869567530187</v>
      </c>
      <c r="AH211" s="3">
        <f>_xll.SNL.Clients.Office.Excel.Functions.SPG(AH$1, "SP_PRICE_CLOSE", $A211)</f>
        <v>14.821267088674929</v>
      </c>
      <c r="AI211" s="3">
        <f>_xll.SNL.Clients.Office.Excel.Functions.SPG(AI$1, "SP_PRICE_CLOSE", $A211)</f>
        <v>3.6193414543326776</v>
      </c>
      <c r="AJ211" s="3">
        <f>_xll.SNL.Clients.Office.Excel.Functions.SPG(AJ$1, "SP_PRICE_CLOSE", $A211)</f>
        <v>9.4419915952976226</v>
      </c>
      <c r="AK211" s="3" t="str">
        <f>_xll.SNL.Clients.Office.Excel.Functions.SPG(AK$1, "SP_PRICE_CLOSE", $A211)</f>
        <v>NA</v>
      </c>
      <c r="AL211" s="3">
        <f>_xll.SNL.Clients.Office.Excel.Functions.SPG(AL$1, "SP_PRICE_CLOSE", $A211)</f>
        <v>25.559870205862012</v>
      </c>
      <c r="AM211" s="3">
        <f>_xll.SNL.Clients.Office.Excel.Functions.SPG(AM$1, "SP_PRICE_CLOSE", $A211)</f>
        <v>7.0216500877706256</v>
      </c>
      <c r="AN211" s="3">
        <f>_xll.SNL.Clients.Office.Excel.Functions.SPG(AN$1, "SP_PRICE_CLOSE", $A211)</f>
        <v>4.7874886962072454</v>
      </c>
      <c r="AO211" s="3">
        <f>_xll.SNL.Clients.Office.Excel.Functions.SPG(AO$1, "SP_PRICE_CLOSE", $A211)</f>
        <v>3.3290773445396034</v>
      </c>
      <c r="AP211" s="3">
        <f>_xll.SNL.Clients.Office.Excel.Functions.SPG(AP$1, "SP_PRICE_CLOSE", $A211)</f>
        <v>12.500664928985584</v>
      </c>
      <c r="AQ211" s="3">
        <f>_xll.SNL.Clients.Office.Excel.Functions.SPG(AQ$1, "SP_PRICE_CLOSE", $A211)</f>
        <v>0.36970025001329859</v>
      </c>
      <c r="AR211" s="3">
        <f>_xll.SNL.Clients.Office.Excel.Functions.SPG(AR$1, "SP_PRICE_CLOSE", $A211)</f>
        <v>2.8990903771477208</v>
      </c>
      <c r="AS211" s="3">
        <f>_xll.SNL.Clients.Office.Excel.Functions.SPG(AS$1, "SP_PRICE_CLOSE", $A211)</f>
        <v>14.01670301611788</v>
      </c>
      <c r="AT211" s="3" t="str">
        <f>_xll.SNL.Clients.Office.Excel.Functions.SPG(AT$1, "SP_PRICE_CLOSE", $A211)</f>
        <v>NA</v>
      </c>
      <c r="AU211" s="3" t="str">
        <f>_xll.SNL.Clients.Office.Excel.Functions.SPG(AU$1, "SP_PRICE_CLOSE", $A211)</f>
        <v>NA</v>
      </c>
      <c r="AV211" s="3" t="str">
        <f>_xll.SNL.Clients.Office.Excel.Functions.SPG(AV$1, "SP_PRICE_CLOSE", $A211)</f>
        <v>NA</v>
      </c>
      <c r="AW211" s="3" t="str">
        <f>_xll.SNL.Clients.Office.Excel.Functions.SPG(AW$1, "SP_PRICE_CLOSE", $A211)</f>
        <v>NA</v>
      </c>
      <c r="AX211" s="3">
        <f>_xll.SNL.Clients.Office.Excel.Functions.SPG(AX$1, "SP_PRICE_CLOSE", $A211)</f>
        <v>19.681897973296451</v>
      </c>
      <c r="AY211" s="3" t="str">
        <f>_xll.SNL.Clients.Office.Excel.Functions.SPG(AY$1, "SP_PRICE_CLOSE", $A211)</f>
        <v>NA</v>
      </c>
      <c r="AZ211" s="3" t="str">
        <f>_xll.SNL.Clients.Office.Excel.Functions.SPG(AZ$1, "SP_PRICE_CLOSE", $A211)</f>
        <v>NA</v>
      </c>
      <c r="BA211" s="3">
        <f>_xll.SNL.Clients.Office.Excel.Functions.SPG(BA$1, "SP_PRICE_CLOSE", $A211)</f>
        <v>2.5533273046438638</v>
      </c>
      <c r="BB211" s="3" t="str">
        <f>_xll.SNL.Clients.Office.Excel.Functions.SPG(BB$1, "SP_PRICE_CLOSE", $A211)</f>
        <v>NA</v>
      </c>
      <c r="BC211" s="3" t="str">
        <f>_xll.SNL.Clients.Office.Excel.Functions.SPG(BC$1, "SP_PRICE_CLOSE", $A211)</f>
        <v>NA</v>
      </c>
      <c r="BD211" s="3">
        <f>_xll.SNL.Clients.Office.Excel.Functions.SPG(BD$1, "SP_PRICE_CLOSE", $A211)</f>
        <v>10.532475131655939</v>
      </c>
      <c r="BE211" s="3">
        <f>_xll.SNL.Clients.Office.Excel.Functions.SPG(BE$1, "SP_PRICE_CLOSE", $A211)</f>
        <v>0.51066546092877285</v>
      </c>
      <c r="BF211" s="3">
        <f>_xll.SNL.Clients.Office.Excel.Functions.SPG(BF$1, "SP_PRICE_CLOSE", $A211)</f>
        <v>2.4735358263737437</v>
      </c>
      <c r="BG211" s="3">
        <f>_xll.SNL.Clients.Office.Excel.Functions.SPG(BG$1, "SP_PRICE_CLOSE", $A211)</f>
        <v>3.5746579605298154</v>
      </c>
      <c r="BH211" s="3">
        <f>_xll.SNL.Clients.Office.Excel.Functions.SPG(BH$1, "SP_PRICE_CLOSE", $A211)</f>
        <v>5.8247779137188145</v>
      </c>
      <c r="BI211" s="3">
        <f>_xll.SNL.Clients.Office.Excel.Functions.SPG(BI$1, "SP_PRICE_CLOSE", $A211)</f>
        <v>1.3564551305920527</v>
      </c>
      <c r="BJ211" s="3">
        <f>_xll.SNL.Clients.Office.Excel.Functions.SPG(BJ$1, "SP_PRICE_CLOSE", $A211)</f>
        <v>6.6226926964200219</v>
      </c>
      <c r="BK211" s="3">
        <f>_xll.SNL.Clients.Office.Excel.Functions.SPG(BK$1, "SP_PRICE_CLOSE", $A211)</f>
        <v>1.8618011596361508</v>
      </c>
      <c r="BL211" s="3">
        <f>_xll.SNL.Clients.Office.Excel.Functions.SPG(BL$1, "SP_PRICE_CLOSE", $A211)</f>
        <v>2.6597159423373586</v>
      </c>
      <c r="BM211" s="3">
        <f>_xll.SNL.Clients.Office.Excel.Functions.SPG(BM$1, "SP_PRICE_CLOSE", $A211)</f>
        <v>9.3090057981807544</v>
      </c>
      <c r="BN211" s="3">
        <f>_xll.SNL.Clients.Office.Excel.Functions.SPG(BN$1, "SP_PRICE_CLOSE", $A211)</f>
        <v>5.3141124527900425</v>
      </c>
      <c r="BO211" s="3">
        <f>_xll.SNL.Clients.Office.Excel.Functions.SPG(BO$1, "SP_PRICE_CLOSE", $A211)</f>
        <v>0.73762779935102929</v>
      </c>
      <c r="BP211" s="3">
        <f>_xll.SNL.Clients.Office.Excel.Functions.SPG(BP$1, "SP_PRICE_CLOSE", $A211)</f>
        <v>7.4073088994095437</v>
      </c>
      <c r="BQ211" s="3">
        <f>_xll.SNL.Clients.Office.Excel.Functions.SPG(BQ$1, "SP_PRICE_CLOSE", $A211)</f>
        <v>4.2342677802010744</v>
      </c>
      <c r="BR211" s="3" t="str">
        <f>_xll.SNL.Clients.Office.Excel.Functions.SPG(BR$1, "SP_PRICE_CLOSE", $A211)</f>
        <v>NA</v>
      </c>
      <c r="BS211" s="3" t="str">
        <f>_xll.SNL.Clients.Office.Excel.Functions.SPG(BS$1, "SP_PRICE_CLOSE", $A211)</f>
        <v>NA</v>
      </c>
      <c r="BT211" s="3" t="str">
        <f>_xll.SNL.Clients.Office.Excel.Functions.SPG(BT$1, "SP_PRICE_CLOSE", $A211)</f>
        <v>NA</v>
      </c>
      <c r="BU211" s="3">
        <f>_xll.SNL.Clients.Office.Excel.Functions.SPG(BU$1, "SP_PRICE_CLOSE", $A211)</f>
        <v>4.8991967657854145</v>
      </c>
      <c r="BV211" s="3" t="str">
        <f>_xll.SNL.Clients.Office.Excel.Functions.SPG(BV$1, "SP_PRICE_CLOSE", $A211)</f>
        <v>NA</v>
      </c>
      <c r="BW211" s="3">
        <f>_xll.SNL.Clients.Office.Excel.Functions.SPG(BW$1, "SP_PRICE_CLOSE", $A211)</f>
        <v>14.38906324804511</v>
      </c>
      <c r="BX211" s="3">
        <f>_xll.SNL.Clients.Office.Excel.Functions.SPG(BX$1, "SP_PRICE_CLOSE", $A211)</f>
        <v>14.149688813234748</v>
      </c>
      <c r="BY211" s="3">
        <f>_xll.SNL.Clients.Office.Excel.Functions.SPG(BY$1, "SP_PRICE_CLOSE", $A211)</f>
        <v>14.362466088621735</v>
      </c>
      <c r="BZ211" s="3" t="str">
        <f>_xll.SNL.Clients.Office.Excel.Functions.SPG(BZ$1, "SP_PRICE_CLOSE", $A211)</f>
        <v>NA</v>
      </c>
      <c r="CA211" s="3">
        <f>_xll.SNL.Clients.Office.Excel.Functions.SPG(CA$1, "SP_PRICE_CLOSE", $A211)</f>
        <v>3.9044630033512422</v>
      </c>
      <c r="CB211" s="3">
        <f>_xll.SNL.Clients.Office.Excel.Functions.SPG(CB$1, "SP_PRICE_CLOSE", $A211)</f>
        <v>0.50747380179796797</v>
      </c>
      <c r="CC211" s="3">
        <f>_xll.SNL.Clients.Office.Excel.Functions.SPG(CC$1, "SP_PRICE_CLOSE", $A211)</f>
        <v>1.6171072929411139</v>
      </c>
      <c r="CD211" s="3" t="str">
        <f>_xll.SNL.Clients.Office.Excel.Functions.SPG(CD$1, "SP_PRICE_CLOSE", $A211)</f>
        <v>NA</v>
      </c>
      <c r="CE211" s="3" t="str">
        <f>_xll.SNL.Clients.Office.Excel.Functions.SPG(CE$1, "SP_PRICE_CLOSE", $A211)</f>
        <v>NA</v>
      </c>
      <c r="CF211" s="3">
        <f>_xll.SNL.Clients.Office.Excel.Functions.SPG(CF$1, "SP_PRICE_CLOSE", $A211)</f>
        <v>1.5426352465556679</v>
      </c>
      <c r="CG211" s="3">
        <f>_xll.SNL.Clients.Office.Excel.Functions.SPG(CG$1, "SP_PRICE_CLOSE", $A211)</f>
        <v>9.4473110271822982</v>
      </c>
      <c r="CH211" s="3">
        <f>_xll.SNL.Clients.Office.Excel.Functions.SPG(CH$1, "SP_PRICE_CLOSE", $A211)</f>
        <v>4.13639023352306</v>
      </c>
      <c r="CI211" s="3">
        <f>_xll.SNL.Clients.Office.Excel.Functions.SPG(CI$1, "SP_PRICE_CLOSE", $A211)</f>
        <v>5.1807157295600827</v>
      </c>
      <c r="CJ211" s="3">
        <f>_xll.SNL.Clients.Office.Excel.Functions.SPG(CJ$1, "SP_PRICE_CLOSE", $A211)</f>
        <v>9.2824086387573796</v>
      </c>
      <c r="CK211" s="3" t="str">
        <f>_xll.SNL.Clients.Office.Excel.Functions.SPG(CK$1, "SP_PRICE_CLOSE", $A211)</f>
        <v>NA</v>
      </c>
      <c r="CL211" s="3">
        <f>_xll.SNL.Clients.Office.Excel.Functions.SPG(CL$1, "SP_PRICE_CLOSE", $A211)</f>
        <v>0.63567211021862868</v>
      </c>
      <c r="CM211" s="3">
        <f>_xll.SNL.Clients.Office.Excel.Functions.SPG(CM$1, "SP_PRICE_CLOSE", $A211)</f>
        <v>8.4047023777860534</v>
      </c>
      <c r="CN211" s="3" t="str">
        <f>_xll.SNL.Clients.Office.Excel.Functions.SPG(CN$1, "SP_PRICE_CLOSE", $A211)</f>
        <v>NA</v>
      </c>
      <c r="CO211" s="3">
        <f>_xll.SNL.Clients.Office.Excel.Functions.SPG(CO$1, "SP_PRICE_CLOSE", $A211)</f>
        <v>1.3564551305920527</v>
      </c>
      <c r="CP211" s="3">
        <f>_xll.SNL.Clients.Office.Excel.Functions.SPG(CP$1, "SP_PRICE_CLOSE", $A211)</f>
        <v>38.087132294270972</v>
      </c>
      <c r="CQ211" s="3">
        <f>_xll.SNL.Clients.Office.Excel.Functions.SPG(CQ$1, "SP_PRICE_CLOSE", $A211)</f>
        <v>4.3778924410872921</v>
      </c>
      <c r="CR211" s="3">
        <f>_xll.SNL.Clients.Office.Excel.Functions.SPG(CR$1, "SP_PRICE_CLOSE", $A211)</f>
        <v>1.2234693334751847</v>
      </c>
      <c r="CS211" s="3">
        <f>_xll.SNL.Clients.Office.Excel.Functions.SPG(CS$1, "SP_PRICE_CLOSE", $A211)</f>
        <v>20.134049683493803</v>
      </c>
      <c r="CT211" s="3">
        <f>_xll.SNL.Clients.Office.Excel.Functions.SPG(CT$1, "SP_PRICE_CLOSE", $A211)</f>
        <v>4.3193786903558697</v>
      </c>
      <c r="CU211" s="3">
        <f>_xll.SNL.Clients.Office.Excel.Functions.SPG(CU$1, "SP_PRICE_CLOSE", $A211)</f>
        <v>5.4896537049843079</v>
      </c>
      <c r="CV211" s="3" t="str">
        <f>_xll.SNL.Clients.Office.Excel.Functions.SPG(CV$1, "SP_PRICE_CLOSE", $A211)</f>
        <v>NA</v>
      </c>
      <c r="CW211" s="3">
        <f>_xll.SNL.Clients.Office.Excel.Functions.SPG(CW$1, "SP_PRICE_CLOSE", $A211)</f>
        <v>38.831852758125436</v>
      </c>
      <c r="CX211" s="3">
        <f>_xll.SNL.Clients.Office.Excel.Functions.SPG(CX$1, "SP_PRICE_CLOSE", $A211)</f>
        <v>3.1969785626895049</v>
      </c>
      <c r="CY211" s="3" t="str">
        <f>_xll.SNL.Clients.Office.Excel.Functions.SPG(CY$1, "SP_PRICE_CLOSE", $A211)</f>
        <v>NA</v>
      </c>
      <c r="CZ211" s="3">
        <f>_xll.SNL.Clients.Office.Excel.Functions.SPG(CZ$1, "SP_PRICE_CLOSE", $A211)</f>
        <v>7.6231962973046574E-2</v>
      </c>
      <c r="DA211" s="3" t="str">
        <f>_xll.SNL.Clients.Office.Excel.Functions.SPG(DA$1, "SP_PRICE_CLOSE", $A211)</f>
        <v>NA</v>
      </c>
      <c r="DB211" s="3">
        <f>_xll.SNL.Clients.Office.Excel.Functions.SPG(DB$1, "SP_PRICE_CLOSE", $A211)</f>
        <v>42.555455077397738</v>
      </c>
      <c r="DC211" s="3" t="str">
        <f>_xll.SNL.Clients.Office.Excel.Functions.SPG(DC$1, "SP_PRICE_CLOSE", $A211)</f>
        <v>NA</v>
      </c>
      <c r="DD211" s="3" t="str">
        <f>_xll.SNL.Clients.Office.Excel.Functions.SPG(DD$1, "SP_PRICE_CLOSE", $A211)</f>
        <v>NA</v>
      </c>
      <c r="DE211" s="3">
        <f>_xll.SNL.Clients.Office.Excel.Functions.SPG(DE$1, "SP_PRICE_CLOSE", $A211)</f>
        <v>59.098888238736102</v>
      </c>
      <c r="DF211" s="3">
        <f>_xll.SNL.Clients.Office.Excel.Functions.SPG(DF$1, "SP_PRICE_CLOSE", $A211)</f>
        <v>10.465982233097506</v>
      </c>
      <c r="DG211" s="3">
        <f>_xll.SNL.Clients.Office.Excel.Functions.SPG(DG$1, "SP_PRICE_CLOSE", $A211)</f>
        <v>11.263897015798713</v>
      </c>
      <c r="DH211" s="3">
        <f>_xll.SNL.Clients.Office.Excel.Functions.SPG(DH$1, "SP_PRICE_CLOSE", $A211)</f>
        <v>16.756210436725357</v>
      </c>
      <c r="DI211" s="3">
        <f>_xll.SNL.Clients.Office.Excel.Functions.SPG(DI$1, "SP_PRICE_CLOSE", $A211)</f>
        <v>0.25958827597212619</v>
      </c>
      <c r="DJ211" s="3">
        <f>_xll.SNL.Clients.Office.Excel.Functions.SPG(DJ$1, "SP_PRICE_CLOSE", $A211)</f>
        <v>88.568540879834032</v>
      </c>
      <c r="DK211" s="3">
        <f>_xll.SNL.Clients.Office.Excel.Functions.SPG(DK$1, "SP_PRICE_CLOSE", $A211)</f>
        <v>4.9138783977871165</v>
      </c>
      <c r="DL211" s="3">
        <f>_xll.SNL.Clients.Office.Excel.Functions.SPG(DL$1, "SP_PRICE_CLOSE", $A211)</f>
        <v>5.2928347252513426</v>
      </c>
      <c r="DM211" s="3">
        <f>_xll.SNL.Clients.Office.Excel.Functions.SPG(DM$1, "SP_PRICE_CLOSE", $A211)</f>
        <v>14.229480291504867</v>
      </c>
      <c r="DN211" s="3">
        <f>_xll.SNL.Clients.Office.Excel.Functions.SPG(DN$1, "SP_PRICE_CLOSE", $A211)</f>
        <v>9.2957072184690688</v>
      </c>
      <c r="DO211" s="3" t="str">
        <f>_xll.SNL.Clients.Office.Excel.Functions.SPG(DO$1, "SP_PRICE_CLOSE", $A211)</f>
        <v>NA</v>
      </c>
      <c r="DP211" s="3">
        <f>_xll.SNL.Clients.Office.Excel.Functions.SPG(DP$1, "SP_PRICE_CLOSE", $A211)</f>
        <v>4.3034203947018455</v>
      </c>
      <c r="DQ211" s="3">
        <f>_xll.SNL.Clients.Office.Excel.Functions.SPG(DQ$1, "SP_PRICE_CLOSE", $A211)</f>
        <v>3.9629767540826641</v>
      </c>
      <c r="DR211" s="3">
        <f>_xll.SNL.Clients.Office.Excel.Functions.SPG(DR$1, "SP_PRICE_CLOSE", $A211)</f>
        <v>10.160114899728709</v>
      </c>
      <c r="DS211" s="3" t="str">
        <f>_xll.SNL.Clients.Office.Excel.Functions.SPG(DS$1, "SP_PRICE_CLOSE", $A211)</f>
        <v>NA</v>
      </c>
      <c r="DT211" s="3">
        <f>_xll.SNL.Clients.Office.Excel.Functions.SPG(DT$1, "SP_PRICE_CLOSE", $A211)</f>
        <v>0.82185222618224374</v>
      </c>
      <c r="DU211" s="3" t="str">
        <f>_xll.SNL.Clients.Office.Excel.Functions.SPG(DU$1, "SP_PRICE_CLOSE", $A211)</f>
        <v>NA</v>
      </c>
      <c r="DV211" s="3">
        <f>_xll.SNL.Clients.Office.Excel.Functions.SPG(DV$1, "SP_PRICE_CLOSE", $A211)</f>
        <v>0.74472046385446034</v>
      </c>
      <c r="DW211" s="3">
        <f>_xll.SNL.Clients.Office.Excel.Functions.SPG(DW$1, "SP_PRICE_CLOSE", $A211)</f>
        <v>1.5293366668439812</v>
      </c>
      <c r="DX211" s="3" t="str">
        <f>_xll.SNL.Clients.Office.Excel.Functions.SPG(DX$1, "SP_PRICE_CLOSE", $A211)</f>
        <v>NA</v>
      </c>
      <c r="DY211" s="3">
        <f>_xll.SNL.Clients.Office.Excel.Functions.SPG(DY$1, "SP_PRICE_CLOSE", $A211)</f>
        <v>6.3833182616096602</v>
      </c>
      <c r="DZ211" s="3">
        <f>_xll.SNL.Clients.Office.Excel.Functions.SPG(DZ$1, "SP_PRICE_CLOSE", $A211)</f>
        <v>3.0985690728230226</v>
      </c>
      <c r="EA211" s="3">
        <f>_xll.SNL.Clients.Office.Excel.Functions.SPG(EA$1, "SP_PRICE_CLOSE", $A211)</f>
        <v>2.3033140060641526</v>
      </c>
      <c r="EB211" s="3" t="str">
        <f>_xll.SNL.Clients.Office.Excel.Functions.SPG(EB$1, "SP_PRICE_CLOSE", $A211)</f>
        <v>NA</v>
      </c>
      <c r="EC211" s="3">
        <f>_xll.SNL.Clients.Office.Excel.Functions.SPG(EC$1, "SP_PRICE_CLOSE", $A211)</f>
        <v>9.4552901750093081</v>
      </c>
      <c r="ED211" s="3" t="str">
        <f>_xll.SNL.Clients.Office.Excel.Functions.SPG(ED$1, "SP_PRICE_CLOSE", $A211)</f>
        <v>NA</v>
      </c>
      <c r="EE211" s="3" t="str">
        <f>_xll.SNL.Clients.Office.Excel.Functions.SPG(EE$1, "SP_PRICE_CLOSE", $A211)</f>
        <v>NA</v>
      </c>
      <c r="EF211" s="3" t="str">
        <f>_xll.SNL.Clients.Office.Excel.Functions.SPG(EF$1, "SP_PRICE_CLOSE", $A211)</f>
        <v>NA</v>
      </c>
      <c r="EG211" s="3">
        <f>_xll.SNL.Clients.Office.Excel.Functions.SPG(EG$1, "SP_PRICE_CLOSE", $A211)</f>
        <v>0.77663705516250869</v>
      </c>
      <c r="EH211" s="3" t="str">
        <f>_xll.SNL.Clients.Office.Excel.Functions.SPG(EH$1, "SP_PRICE_CLOSE", $A211)</f>
        <v>NA</v>
      </c>
      <c r="EI211" s="3">
        <f>_xll.SNL.Clients.Office.Excel.Functions.SPG(EI$1, "SP_PRICE_CLOSE", $A211)</f>
        <v>4.542794829512208</v>
      </c>
      <c r="EJ211" s="3">
        <f>_xll.SNL.Clients.Office.Excel.Functions.SPG(EJ$1, "SP_PRICE_CLOSE", $A211)</f>
        <v>9.016437044523645</v>
      </c>
      <c r="EK211" s="3" t="str">
        <f>_xll.SNL.Clients.Office.Excel.Functions.SPG(EK$1, "SP_PRICE_CLOSE", $A211)</f>
        <v>NA</v>
      </c>
      <c r="EL211" s="3" t="str">
        <f>_xll.SNL.Clients.Office.Excel.Functions.SPG(EL$1, "SP_PRICE_CLOSE", $A211)</f>
        <v>NA</v>
      </c>
      <c r="EM211" s="3">
        <f>_xll.SNL.Clients.Office.Excel.Functions.SPG(EM$1, "SP_PRICE_CLOSE", $A211)</f>
        <v>4.1491568700462791</v>
      </c>
      <c r="EN211" s="3">
        <f>_xll.SNL.Clients.Office.Excel.Functions.SPG(EN$1, "SP_PRICE_CLOSE", $A211)</f>
        <v>3.3352837916910474</v>
      </c>
      <c r="EO211" s="3">
        <f>_xll.SNL.Clients.Office.Excel.Functions.SPG(EO$1, "SP_PRICE_CLOSE", $A211)</f>
        <v>2.8458960583009731</v>
      </c>
      <c r="EP211" s="3">
        <f>_xll.SNL.Clients.Office.Excel.Functions.SPG(EP$1, "SP_PRICE_CLOSE", $A211)</f>
        <v>2.0533007074844405</v>
      </c>
      <c r="EQ211" s="3">
        <f>_xll.SNL.Clients.Office.Excel.Functions.SPG(EQ$1, "SP_PRICE_CLOSE", $A211)</f>
        <v>2.9682429916484918</v>
      </c>
      <c r="ER211" s="3" t="str">
        <f>_xll.SNL.Clients.Office.Excel.Functions.SPG(ER$1, "SP_PRICE_CLOSE", $A211)</f>
        <v>NA</v>
      </c>
      <c r="ES211" s="3">
        <f>_xll.SNL.Clients.Office.Excel.Functions.SPG(ES$1, "SP_PRICE_CLOSE", $A211)</f>
        <v>1.5692324059790415</v>
      </c>
      <c r="ET211" s="3">
        <f>_xll.SNL.Clients.Office.Excel.Functions.SPG(ET$1, "SP_PRICE_CLOSE", $A211)</f>
        <v>0.42555455077397736</v>
      </c>
      <c r="EU211" s="3" t="str">
        <f>_xll.SNL.Clients.Office.Excel.Functions.SPG(EU$1, "SP_PRICE_CLOSE", $A211)</f>
        <v>NA</v>
      </c>
      <c r="EV211" s="3" t="str">
        <f>_xll.SNL.Clients.Office.Excel.Functions.SPG(EV$1, "SP_PRICE_CLOSE", $A211)</f>
        <v>NA</v>
      </c>
      <c r="EW211" s="3">
        <f>_xll.SNL.Clients.Office.Excel.Functions.SPG(EW$1, "SP_PRICE_CLOSE", $A211)</f>
        <v>3.4044364061918189</v>
      </c>
      <c r="EX211" s="3" t="str">
        <f>_xll.SNL.Clients.Office.Excel.Functions.SPG(EX$1, "SP_PRICE_CLOSE", $A211)</f>
        <v>NA</v>
      </c>
      <c r="EY211" s="3">
        <f>_xll.SNL.Clients.Office.Excel.Functions.SPG(EY$1, "SP_PRICE_CLOSE", $A211)</f>
        <v>23.033140060641522</v>
      </c>
      <c r="EZ211" s="3">
        <f>_xll.SNL.Clients.Office.Excel.Functions.SPG(EZ$1, "SP_PRICE_CLOSE", $A211)</f>
        <v>6.1705409862226714</v>
      </c>
      <c r="FA211" s="3">
        <f>_xll.SNL.Clients.Office.Excel.Functions.SPG(FA$1, "SP_PRICE_CLOSE", $A211)</f>
        <v>1.1680584073620937</v>
      </c>
      <c r="FB211" s="3">
        <f>_xll.SNL.Clients.Office.Excel.Functions.SPG(FB$1, "SP_PRICE_CLOSE", $A211)</f>
        <v>3.0586733336879623</v>
      </c>
      <c r="FC211" s="3" t="str">
        <f>_xll.SNL.Clients.Office.Excel.Functions.SPG(FC$1, "SP_PRICE_CLOSE", $A211)</f>
        <v>NA</v>
      </c>
      <c r="FD211" s="3" t="str">
        <f>_xll.SNL.Clients.Office.Excel.Functions.SPG(FD$1, "SP_PRICE_CLOSE", $A211)</f>
        <v>NA</v>
      </c>
      <c r="FE211" s="3">
        <f>_xll.SNL.Clients.Office.Excel.Functions.SPG(FE$1, "SP_PRICE_CLOSE", $A211)</f>
        <v>7.1014415660407471</v>
      </c>
      <c r="FF211" s="3" t="str">
        <f>_xll.SNL.Clients.Office.Excel.Functions.SPG(FF$1, "SP_PRICE_CLOSE", $A211)</f>
        <v>NA</v>
      </c>
      <c r="FG211" s="3">
        <f>_xll.SNL.Clients.Office.Excel.Functions.SPG(FG$1, "SP_PRICE_CLOSE", $A211)</f>
        <v>8.6972711314431628</v>
      </c>
      <c r="FH211" s="3" t="str">
        <f>_xll.SNL.Clients.Office.Excel.Functions.SPG(FH$1, "SP_PRICE_CLOSE", $A211)</f>
        <v>NA</v>
      </c>
      <c r="FI211" s="3">
        <f>_xll.SNL.Clients.Office.Excel.Functions.SPG(FI$1, "SP_PRICE_CLOSE", $A211)</f>
        <v>2.8778126496090217</v>
      </c>
      <c r="FJ211" s="3" t="str">
        <f>_xll.SNL.Clients.Office.Excel.Functions.SPG(FJ$1, "SP_PRICE_CLOSE", $A211)</f>
        <v>NA</v>
      </c>
      <c r="FK211" s="3">
        <f>_xll.SNL.Clients.Office.Excel.Functions.SPG(FK$1, "SP_PRICE_CLOSE", $A211)</f>
        <v>1.728815362519283</v>
      </c>
      <c r="FL211" s="3" t="str">
        <f>_xll.SNL.Clients.Office.Excel.Functions.SPG(FL$1, "SP_PRICE_CLOSE", $A211)</f>
        <v>NA</v>
      </c>
      <c r="FM211" s="3" t="str">
        <f>_xll.SNL.Clients.Office.Excel.Functions.SPG(FM$1, "SP_PRICE_CLOSE", $A211)</f>
        <v>NA</v>
      </c>
      <c r="FN211" s="3">
        <f>_xll.SNL.Clients.Office.Excel.Functions.SPG(FN$1, "SP_PRICE_CLOSE", $A211)</f>
        <v>18.219054205010906</v>
      </c>
      <c r="FO211" s="3">
        <f>_xll.SNL.Clients.Office.Excel.Functions.SPG(FO$1, "SP_PRICE_CLOSE", $A211)</f>
        <v>0.86041810734613544</v>
      </c>
      <c r="FP211" s="3" t="str">
        <f>_xll.SNL.Clients.Office.Excel.Functions.SPG(FP$1, "SP_PRICE_CLOSE", $A211)</f>
        <v>NA</v>
      </c>
      <c r="FQ211" s="3">
        <f>_xll.SNL.Clients.Office.Excel.Functions.SPG(FQ$1, "SP_PRICE_CLOSE", $A211)</f>
        <v>27.714240119155274</v>
      </c>
      <c r="FR211" s="3" t="str">
        <f>_xll.SNL.Clients.Office.Excel.Functions.SPG(FR$1, "SP_PRICE_CLOSE", $A211)</f>
        <v>NA</v>
      </c>
      <c r="FS211" s="3">
        <f>_xll.SNL.Clients.Office.Excel.Functions.SPG(FS$1, "SP_PRICE_CLOSE", $A211)</f>
        <v>2.1038353103888507</v>
      </c>
      <c r="FT211" s="3" t="str">
        <f>_xll.SNL.Clients.Office.Excel.Functions.SPG(FT$1, "SP_PRICE_CLOSE", $A211)</f>
        <v>NA</v>
      </c>
      <c r="FU211" s="3" t="str">
        <f>_xll.SNL.Clients.Office.Excel.Functions.SPG(FU$1, "SP_PRICE_CLOSE", $A211)</f>
        <v>NA</v>
      </c>
      <c r="FV211" s="3" t="str">
        <f>_xll.SNL.Clients.Office.Excel.Functions.SPG(FV$1, "SP_PRICE_CLOSE", $A211)</f>
        <v>NA</v>
      </c>
      <c r="FW211" s="3">
        <f>_xll.SNL.Clients.Office.Excel.Functions.SPG(FW$1, "SP_PRICE_CLOSE", $A211)</f>
        <v>2.3910846321612853</v>
      </c>
      <c r="FX211" s="3">
        <f>_xll.SNL.Clients.Office.Excel.Functions.SPG(FX$1, "SP_PRICE_CLOSE", $A211)</f>
        <v>7.8018330762274584</v>
      </c>
      <c r="FY211" s="3">
        <f>_xll.SNL.Clients.Office.Excel.Functions.SPG(FY$1, "SP_PRICE_CLOSE", $A211)</f>
        <v>45.055588063194854</v>
      </c>
      <c r="FZ211" s="3">
        <f>_xll.SNL.Clients.Office.Excel.Functions.SPG(FZ$1, "SP_PRICE_CLOSE", $A211)</f>
        <v>3.3937975424224693</v>
      </c>
      <c r="GA211" s="3">
        <f>_xll.SNL.Clients.Office.Excel.Functions.SPG(GA$1, "SP_PRICE_CLOSE", $A211)</f>
        <v>9.1494228416405132</v>
      </c>
      <c r="GB211" s="3">
        <f>_xll.SNL.Clients.Office.Excel.Functions.SPG(GB$1, "SP_PRICE_CLOSE", $A211)</f>
        <v>18.272248523857652</v>
      </c>
      <c r="GC211" s="3">
        <f>_xll.SNL.Clients.Office.Excel.Functions.SPG(GC$1, "SP_PRICE_CLOSE", $A211)</f>
        <v>19.947869567530187</v>
      </c>
      <c r="GD211" s="3">
        <f>_xll.SNL.Clients.Office.Excel.Functions.SPG(GD$1, "SP_PRICE_CLOSE", $A211)</f>
        <v>11.250598436087026</v>
      </c>
      <c r="GE211" s="3" t="str">
        <f>_xll.SNL.Clients.Office.Excel.Functions.SPG(GE$1, "SP_PRICE_CLOSE", $A211)</f>
        <v>NA</v>
      </c>
      <c r="GF211" s="3">
        <f>_xll.SNL.Clients.Office.Excel.Functions.SPG(GF$1, "SP_PRICE_CLOSE", $A211)</f>
        <v>66.492898558433964</v>
      </c>
      <c r="GG211" s="3">
        <f>_xll.SNL.Clients.Office.Excel.Functions.SPG(GG$1, "SP_PRICE_CLOSE", $A211)</f>
        <v>18.511622958668013</v>
      </c>
      <c r="GH211" s="3">
        <f>_xll.SNL.Clients.Office.Excel.Functions.SPG(GH$1, "SP_PRICE_CLOSE", $A211)</f>
        <v>0.75801904356614713</v>
      </c>
      <c r="GI211" s="3">
        <f>_xll.SNL.Clients.Office.Excel.Functions.SPG(GI$1, "SP_PRICE_CLOSE", $A211)</f>
        <v>13.936911537847758</v>
      </c>
      <c r="GJ211" s="3">
        <f>_xll.SNL.Clients.Office.Excel.Functions.SPG(GJ$1, "SP_PRICE_CLOSE", $A211)</f>
        <v>6.3141656471088883</v>
      </c>
      <c r="GK211" s="3">
        <f>_xll.SNL.Clients.Office.Excel.Functions.SPG(GK$1, "SP_PRICE_CLOSE", $A211)</f>
        <v>3.3991169743071441</v>
      </c>
      <c r="GL211" s="3">
        <f>_xll.SNL.Clients.Office.Excel.Functions.SPG(GL$1, "SP_PRICE_CLOSE", $A211)</f>
        <v>20.160646842917178</v>
      </c>
      <c r="GM211" s="3">
        <f>_xll.SNL.Clients.Office.Excel.Functions.SPG(GM$1, "SP_PRICE_CLOSE", $A211)</f>
        <v>4.7396138092451725</v>
      </c>
      <c r="GN211" s="3">
        <f>_xll.SNL.Clients.Office.Excel.Functions.SPG(GN$1, "SP_PRICE_CLOSE", $A211)</f>
        <v>14.76142347997234</v>
      </c>
      <c r="GO211" s="3">
        <f>_xll.SNL.Clients.Office.Excel.Functions.SPG(GO$1, "SP_PRICE_CLOSE", $A211)</f>
        <v>4.3530682483110805</v>
      </c>
      <c r="GP211" s="3" t="str">
        <f>_xll.SNL.Clients.Office.Excel.Functions.SPG(GP$1, "SP_PRICE_CLOSE", $A211)</f>
        <v>NA</v>
      </c>
      <c r="GQ211" s="3" t="str">
        <f>_xll.SNL.Clients.Office.Excel.Functions.SPG(GQ$1, "SP_PRICE_CLOSE", $A211)</f>
        <v>NA</v>
      </c>
      <c r="GR211" s="3" t="str">
        <f>_xll.SNL.Clients.Office.Excel.Functions.SPG(GR$1, "SP_PRICE_CLOSE", $A211)</f>
        <v>NA</v>
      </c>
      <c r="GS211" s="3">
        <f>_xll.SNL.Clients.Office.Excel.Functions.SPG(GS$1, "SP_PRICE_CLOSE", $A211)</f>
        <v>2.9469652641097932</v>
      </c>
      <c r="GT211" s="3" t="str">
        <f>_xll.SNL.Clients.Office.Excel.Functions.SPG(GT$1, "SP_PRICE_CLOSE", $A211)</f>
        <v>NA</v>
      </c>
      <c r="GU211" s="3" t="str">
        <f>_xll.SNL.Clients.Office.Excel.Functions.SPG(GU$1, "SP_PRICE_CLOSE", $A211)</f>
        <v>NA</v>
      </c>
      <c r="GV211" s="3" t="str">
        <f>_xll.SNL.Clients.Office.Excel.Functions.SPG(GV$1, "SP_PRICE_CLOSE", $A211)</f>
        <v>NA</v>
      </c>
      <c r="GW211" s="3">
        <f>_xll.SNL.Clients.Office.Excel.Functions.SPG(GW$1, "SP_PRICE_CLOSE", $A211)</f>
        <v>2.4522580988350446</v>
      </c>
      <c r="GX211" s="3" t="str">
        <f>_xll.SNL.Clients.Office.Excel.Functions.SPG(GX$1, "SP_PRICE_CLOSE", $A211)</f>
        <v>NA</v>
      </c>
      <c r="GY211" s="3" t="str">
        <f>_xll.SNL.Clients.Office.Excel.Functions.SPG(GY$1, "SP_PRICE_CLOSE", $A211)</f>
        <v>NA</v>
      </c>
      <c r="GZ211" s="3">
        <f>_xll.SNL.Clients.Office.Excel.Functions.SPG(GZ$1, "SP_PRICE_CLOSE", $A211)</f>
        <v>18.405234320974522</v>
      </c>
      <c r="HA211" s="3" t="str">
        <f>_xll.SNL.Clients.Office.Excel.Functions.SPG(HA$1, "SP_PRICE_CLOSE", $A211)</f>
        <v>NA</v>
      </c>
      <c r="HB211" s="3" t="str">
        <f>_xll.SNL.Clients.Office.Excel.Functions.SPG(HB$1, "SP_PRICE_CLOSE", $A211)</f>
        <v>NA</v>
      </c>
      <c r="HC211" s="3">
        <f>_xll.SNL.Clients.Office.Excel.Functions.SPG(HC$1, "SP_PRICE_CLOSE", $A211)</f>
        <v>2.9735624235331666</v>
      </c>
      <c r="HD211" s="3">
        <f>_xll.SNL.Clients.Office.Excel.Functions.SPG(HD$1, "SP_PRICE_CLOSE", $A211)</f>
        <v>28.72493217724347</v>
      </c>
      <c r="HE211" s="3" t="str">
        <f>_xll.SNL.Clients.Office.Excel.Functions.SPG(HE$1, "SP_PRICE_CLOSE", $A211)</f>
        <v>NA</v>
      </c>
      <c r="HF211" s="3" t="str">
        <f>_xll.SNL.Clients.Office.Excel.Functions.SPG(HF$1, "SP_PRICE_CLOSE", $A211)</f>
        <v>NA</v>
      </c>
      <c r="HG211" s="3">
        <f>_xll.SNL.Clients.Office.Excel.Functions.SPG(HG$1, "SP_PRICE_CLOSE", $A211)</f>
        <v>2.1011755944465134</v>
      </c>
      <c r="HH211" s="3">
        <f>_xll.SNL.Clients.Office.Excel.Functions.SPG(HH$1, "SP_PRICE_CLOSE", $A211)</f>
        <v>5.8354167774881649</v>
      </c>
      <c r="HI211" s="3">
        <f>_xll.SNL.Clients.Office.Excel.Functions.SPG(HI$1, "SP_PRICE_CLOSE", $A211)</f>
        <v>8.4047023777860534</v>
      </c>
      <c r="HJ211" s="3">
        <f>_xll.SNL.Clients.Office.Excel.Functions.SPG(HJ$1, "SP_PRICE_CLOSE", $A211)</f>
        <v>2.6251396350869727</v>
      </c>
      <c r="HK211" s="3">
        <f>_xll.SNL.Clients.Office.Excel.Functions.SPG(HK$1, "SP_PRICE_CLOSE", $A211)</f>
        <v>10.771849566466301</v>
      </c>
      <c r="HL211" s="3">
        <f>_xll.SNL.Clients.Office.Excel.Functions.SPG(HL$1, "SP_PRICE_CLOSE", $A211)</f>
        <v>8.5908824937496675</v>
      </c>
      <c r="HM211" s="3" t="str">
        <f>_xll.SNL.Clients.Office.Excel.Functions.SPG(HM$1, "SP_PRICE_CLOSE", $A211)</f>
        <v>NA</v>
      </c>
      <c r="HN211" s="3" t="str">
        <f>_xll.SNL.Clients.Office.Excel.Functions.SPG(HN$1, "SP_PRICE_CLOSE", $A211)</f>
        <v>NA</v>
      </c>
      <c r="HO211" s="3">
        <f>_xll.SNL.Clients.Office.Excel.Functions.SPG(HO$1, "SP_PRICE_CLOSE", $A211)</f>
        <v>0.92425128996223205</v>
      </c>
      <c r="HP211" s="3">
        <f>_xll.SNL.Clients.Office.Excel.Functions.SPG(HP$1, "SP_PRICE_CLOSE", $A211)</f>
        <v>9.2026171604872609</v>
      </c>
      <c r="HQ211" s="3" t="str">
        <f>_xll.SNL.Clients.Office.Excel.Functions.SPG(HQ$1, "SP_PRICE_CLOSE", $A211)</f>
        <v>NA</v>
      </c>
      <c r="HR211" s="3">
        <f>_xll.SNL.Clients.Office.Excel.Functions.SPG(HR$1, "SP_PRICE_CLOSE", $A211)</f>
        <v>3.5108250438853128</v>
      </c>
      <c r="HS211" s="3" t="str">
        <f>_xll.SNL.Clients.Office.Excel.Functions.SPG(HS$1, "SP_PRICE_CLOSE", $A211)</f>
        <v>NA</v>
      </c>
      <c r="HT211" s="3">
        <f>_xll.SNL.Clients.Office.Excel.Functions.SPG(HT$1, "SP_PRICE_CLOSE", $A211)</f>
        <v>6.6382076174264588</v>
      </c>
      <c r="HU211" s="3">
        <f>_xll.SNL.Clients.Office.Excel.Functions.SPG(HU$1, "SP_PRICE_CLOSE", $A211)</f>
        <v>3.2129368583435292</v>
      </c>
      <c r="HV211" s="3">
        <f>_xll.SNL.Clients.Office.Excel.Functions.SPG(HV$1, "SP_PRICE_CLOSE", $A211)</f>
        <v>12.075110112240013</v>
      </c>
      <c r="HW211" s="3">
        <f>_xll.SNL.Clients.Office.Excel.Functions.SPG(HW$1, "SP_PRICE_CLOSE", $A211)</f>
        <v>7.7857138677589237</v>
      </c>
      <c r="HX211" s="3">
        <f>_xll.SNL.Clients.Office.Excel.Functions.SPG(HX$1, "SP_PRICE_CLOSE", $A211)</f>
        <v>20.931964466195012</v>
      </c>
      <c r="HY211" s="3">
        <f>_xll.SNL.Clients.Office.Excel.Functions.SPG(HY$1, "SP_PRICE_CLOSE", $A211)</f>
        <v>7.7169753710303741</v>
      </c>
      <c r="HZ211" s="3">
        <f>_xll.SNL.Clients.Office.Excel.Functions.SPG(HZ$1, "SP_PRICE_CLOSE", $A211)</f>
        <v>10.372892175115698</v>
      </c>
      <c r="IA211" s="3">
        <f>_xll.SNL.Clients.Office.Excel.Functions.SPG(IA$1, "SP_PRICE_CLOSE", $A211)</f>
        <v>2.3910846321612853</v>
      </c>
      <c r="IB211" s="3">
        <f>_xll.SNL.Clients.Office.Excel.Functions.SPG(IB$1, "SP_PRICE_CLOSE", $A211)</f>
        <v>15.201363902335231</v>
      </c>
      <c r="IC211" s="3">
        <f>_xll.SNL.Clients.Office.Excel.Functions.SPG(IC$1, "SP_PRICE_CLOSE", $A211)</f>
        <v>14.229480291504867</v>
      </c>
      <c r="ID211" s="3">
        <f>_xll.SNL.Clients.Office.Excel.Functions.SPG(ID$1, "SP_PRICE_CLOSE", $A211)</f>
        <v>6.4045959891483584</v>
      </c>
      <c r="IE211" s="3">
        <f>_xll.SNL.Clients.Office.Excel.Functions.SPG(IE$1, "SP_PRICE_CLOSE", $A211)</f>
        <v>0.71945316240225543</v>
      </c>
      <c r="IF211" s="3">
        <f>_xll.SNL.Clients.Office.Excel.Functions.SPG(IF$1, "SP_PRICE_CLOSE", $A211)</f>
        <v>7.5801904356614713</v>
      </c>
      <c r="IG211" s="3">
        <f>_xll.SNL.Clients.Office.Excel.Functions.SPG(IG$1, "SP_PRICE_CLOSE", $A211)</f>
        <v>6.1652215543379967</v>
      </c>
      <c r="IH211" s="3">
        <f>_xll.SNL.Clients.Office.Excel.Functions.SPG(IH$1, "SP_PRICE_CLOSE", $A211)</f>
        <v>2.4628969626043937</v>
      </c>
      <c r="II211" s="3">
        <f>_xll.SNL.Clients.Office.Excel.Functions.SPG(II$1, "SP_PRICE_CLOSE", $A211)</f>
        <v>45.105504282142668</v>
      </c>
      <c r="IJ211" s="3">
        <f>_xll.SNL.Clients.Office.Excel.Functions.SPG(IJ$1, "SP_PRICE_CLOSE", $A211)</f>
        <v>8.7947938720144681</v>
      </c>
      <c r="IK211" s="3">
        <f>_xll.SNL.Clients.Office.Excel.Functions.SPG(IK$1, "SP_PRICE_CLOSE", $A211)</f>
        <v>0.88834512474067773</v>
      </c>
      <c r="IL211" s="3">
        <f>_xll.SNL.Clients.Office.Excel.Functions.SPG(IL$1, "SP_PRICE_CLOSE", $A211)</f>
        <v>6.0481940528751528</v>
      </c>
      <c r="IM211" s="3">
        <f>_xll.SNL.Clients.Office.Excel.Functions.SPG(IM$1, "SP_PRICE_CLOSE", $A211)</f>
        <v>3.7129634555029525</v>
      </c>
      <c r="IN211" s="3" t="str">
        <f>_xll.SNL.Clients.Office.Excel.Functions.SPG(IN$1, "SP_PRICE_CLOSE", $A211)</f>
        <v>NA</v>
      </c>
      <c r="IO211" s="3">
        <f>_xll.SNL.Clients.Office.Excel.Functions.SPG(IO$1, "SP_PRICE_CLOSE", $A211)</f>
        <v>5.2183626788658977</v>
      </c>
      <c r="IP211" s="3">
        <f>_xll.SNL.Clients.Office.Excel.Functions.SPG(IP$1, "SP_PRICE_CLOSE", $A211)</f>
        <v>13.857120059577637</v>
      </c>
      <c r="IQ211" s="3">
        <f>_xll.SNL.Clients.Office.Excel.Functions.SPG(IQ$1, "SP_PRICE_CLOSE", $A211)</f>
        <v>5.7691656471088892</v>
      </c>
      <c r="IR211" s="3">
        <f>_xll.SNL.Clients.Office.Excel.Functions.SPG(IR$1, "SP_PRICE_CLOSE", $A211)</f>
        <v>5.9896803021437313</v>
      </c>
      <c r="IS211" s="3">
        <f>_xll.SNL.Clients.Office.Excel.Functions.SPG(IS$1, "SP_PRICE_CLOSE", $A211)</f>
        <v>4.7236555135911491</v>
      </c>
      <c r="IT211" s="3">
        <f>_xll.SNL.Clients.Office.Excel.Functions.SPG(IT$1, "SP_PRICE_CLOSE", $A211)</f>
        <v>4.335336986009894</v>
      </c>
      <c r="IU211" s="3">
        <f>_xll.SNL.Clients.Office.Excel.Functions.SPG(IU$1, "SP_PRICE_CLOSE", $A211)</f>
        <v>3.1544231076121068</v>
      </c>
      <c r="IV211" s="3">
        <f>_xll.SNL.Clients.Office.Excel.Functions.SPG(IV$1, "SP_PRICE_CLOSE", $A211)</f>
        <v>3.7448800468110006</v>
      </c>
      <c r="IW211" s="3">
        <f>_xll.SNL.Clients.Office.Excel.Functions.SPG(IW$1, "SP_PRICE_CLOSE", $A211)</f>
        <v>48.99196765785414</v>
      </c>
      <c r="IX211" s="3">
        <f>_xll.SNL.Clients.Office.Excel.Functions.SPG(IX$1, "SP_PRICE_CLOSE", $A211)</f>
        <v>4.9683493802861856</v>
      </c>
      <c r="IY211" s="3">
        <f>_xll.SNL.Clients.Office.Excel.Functions.SPG(IY$1, "SP_PRICE_CLOSE", $A211)</f>
        <v>49.20474493324113</v>
      </c>
      <c r="IZ211" s="3">
        <f>_xll.SNL.Clients.Office.Excel.Functions.SPG(IZ$1, "SP_PRICE_CLOSE", $A211)</f>
        <v>10.040427682323529</v>
      </c>
      <c r="JA211" s="3">
        <f>_xll.SNL.Clients.Office.Excel.Functions.SPG(JA$1, "SP_PRICE_CLOSE", $A211)</f>
        <v>3.0533539018032876</v>
      </c>
      <c r="JB211" s="3">
        <f>_xll.SNL.Clients.Office.Excel.Functions.SPG(JB$1, "SP_PRICE_CLOSE", $A211)</f>
        <v>10.918133943294855</v>
      </c>
      <c r="JC211" s="3">
        <f>_xll.SNL.Clients.Office.Excel.Functions.SPG(JC$1, "SP_PRICE_CLOSE", $A211)</f>
        <v>60.375551891058038</v>
      </c>
      <c r="JD211" s="3">
        <f>_xll.SNL.Clients.Office.Excel.Functions.SPG(JD$1, "SP_PRICE_CLOSE", $A211)</f>
        <v>28.044623650194161</v>
      </c>
      <c r="JE211" s="3">
        <f>_xll.SNL.Clients.Office.Excel.Functions.SPG(JE$1, "SP_PRICE_CLOSE", $A211)</f>
        <v>11.383583967232299</v>
      </c>
      <c r="JF211" s="3">
        <f>_xll.SNL.Clients.Office.Excel.Functions.SPG(JF$1, "SP_PRICE_CLOSE", $A211)</f>
        <v>2.6703548061067077</v>
      </c>
      <c r="JG211" s="3">
        <f>_xll.SNL.Clients.Office.Excel.Functions.SPG(JG$1, "SP_PRICE_CLOSE", $A211)</f>
        <v>4.8140858556306192</v>
      </c>
      <c r="JH211" s="3" t="str">
        <f>_xll.SNL.Clients.Office.Excel.Functions.SPG(JH$1, "SP_PRICE_CLOSE", $A211)</f>
        <v>NA</v>
      </c>
      <c r="JI211" s="3">
        <f>_xll.SNL.Clients.Office.Excel.Functions.SPG(JI$1, "SP_PRICE_CLOSE", $A211)</f>
        <v>2.1171338901005372</v>
      </c>
      <c r="JJ211" s="3">
        <f>_xll.SNL.Clients.Office.Excel.Functions.SPG(JJ$1, "SP_PRICE_CLOSE", $A211)</f>
        <v>5.3619873397521145</v>
      </c>
      <c r="JK211" s="3" t="str">
        <f>_xll.SNL.Clients.Office.Excel.Functions.SPG(JK$1, "SP_PRICE_CLOSE", $A211)</f>
        <v>NA</v>
      </c>
      <c r="JL211" s="3">
        <f>_xll.SNL.Clients.Office.Excel.Functions.SPG(JL$1, "SP_PRICE_CLOSE", $A211)</f>
        <v>14.335868929198362</v>
      </c>
      <c r="JM211" s="3">
        <f>_xll.SNL.Clients.Office.Excel.Functions.SPG(JM$1, "SP_PRICE_CLOSE", $A211)</f>
        <v>7.2698898877599873</v>
      </c>
      <c r="JN211" s="3">
        <f>_xll.SNL.Clients.Office.Excel.Functions.SPG(JN$1, "SP_PRICE_CLOSE", $A211)</f>
        <v>5.7024309803712967</v>
      </c>
      <c r="JO211" s="3">
        <f>_xll.SNL.Clients.Office.Excel.Functions.SPG(JO$1, "SP_PRICE_CLOSE", $A211)</f>
        <v>4.2129900526623754</v>
      </c>
      <c r="JP211" s="3">
        <f>_xll.SNL.Clients.Office.Excel.Functions.SPG(JP$1, "SP_PRICE_CLOSE", $A211)</f>
        <v>4.1119208468535566</v>
      </c>
      <c r="JQ211" s="3">
        <f>_xll.SNL.Clients.Office.Excel.Functions.SPG(JQ$1, "SP_PRICE_CLOSE", $A211)</f>
        <v>6.8354699718070107</v>
      </c>
      <c r="JR211" s="3">
        <f>_xll.SNL.Clients.Office.Excel.Functions.SPG(JR$1, "SP_PRICE_CLOSE", $A211)</f>
        <v>5.2856862067131232</v>
      </c>
      <c r="JS211" s="3">
        <f>_xll.SNL.Clients.Office.Excel.Functions.SPG(JS$1, "SP_PRICE_CLOSE", $A211)</f>
        <v>3.1916591308048301</v>
      </c>
      <c r="JT211" s="3" t="str">
        <f>_xll.SNL.Clients.Office.Excel.Functions.SPG(JT$1, "SP_PRICE_CLOSE", $A211)</f>
        <v>NA</v>
      </c>
      <c r="JU211" s="3" t="str">
        <f>_xll.SNL.Clients.Office.Excel.Functions.SPG(JU$1, "SP_PRICE_CLOSE", $A211)</f>
        <v>NA</v>
      </c>
      <c r="JV211" s="3" t="str">
        <f>_xll.SNL.Clients.Office.Excel.Functions.SPG(JV$1, "SP_PRICE_CLOSE", $A211)</f>
        <v>NA</v>
      </c>
      <c r="JW211" s="3">
        <f>_xll.SNL.Clients.Office.Excel.Functions.SPG(JW$1, "SP_PRICE_CLOSE", $A211)</f>
        <v>17.842261024522582</v>
      </c>
      <c r="JX211" s="3" t="str">
        <f>_xll.SNL.Clients.Office.Excel.Functions.SPG(JX$1, "SP_PRICE_CLOSE", $A211)</f>
        <v>NA</v>
      </c>
      <c r="JY211" s="3">
        <f>_xll.SNL.Clients.Office.Excel.Functions.SPG(JY$1, "SP_PRICE_CLOSE", $A211)</f>
        <v>2.399063779988297</v>
      </c>
      <c r="JZ211" s="3">
        <f>_xll.SNL.Clients.Office.Excel.Functions.SPG(JZ$1, "SP_PRICE_CLOSE", $A211)</f>
        <v>5.6917921166019463</v>
      </c>
      <c r="KA211" s="3">
        <f>_xll.SNL.Clients.Office.Excel.Functions.SPG(KA$1, "SP_PRICE_CLOSE", $A211)</f>
        <v>8.9898398851002703</v>
      </c>
      <c r="KB211" s="3">
        <f>_xll.SNL.Clients.Office.Excel.Functions.SPG(KB$1, "SP_PRICE_CLOSE", $A211)</f>
        <v>5.3194316187031223</v>
      </c>
      <c r="KC211" s="3">
        <f>_xll.SNL.Clients.Office.Excel.Functions.SPG(KC$1, "SP_PRICE_CLOSE", $A211)</f>
        <v>12.620352146390767</v>
      </c>
      <c r="KD211" s="3">
        <f>_xll.SNL.Clients.Office.Excel.Functions.SPG(KD$1, "SP_PRICE_CLOSE", $A211)</f>
        <v>9.043034203947018</v>
      </c>
      <c r="KE211" s="3">
        <f>_xll.SNL.Clients.Office.Excel.Functions.SPG(KE$1, "SP_PRICE_CLOSE", $A211)</f>
        <v>3.719346773764562</v>
      </c>
      <c r="KF211" s="3">
        <f>_xll.SNL.Clients.Office.Excel.Functions.SPG(KF$1, "SP_PRICE_CLOSE", $A211)</f>
        <v>10.173413479440397</v>
      </c>
      <c r="KG211" s="3">
        <f>_xll.SNL.Clients.Office.Excel.Functions.SPG(KG$1, "SP_PRICE_CLOSE", $A211)</f>
        <v>18.591414436938138</v>
      </c>
      <c r="KH211" s="3">
        <f>_xll.SNL.Clients.Office.Excel.Functions.SPG(KH$1, "SP_PRICE_CLOSE", $A211)</f>
        <v>17.59504388531305</v>
      </c>
      <c r="KI211" s="3">
        <f>_xll.SNL.Clients.Office.Excel.Functions.SPG(KI$1, "SP_PRICE_CLOSE", $A211)</f>
        <v>1.0239906377998831</v>
      </c>
      <c r="KJ211" s="3">
        <f>_xll.SNL.Clients.Office.Excel.Functions.SPG(KJ$1, "SP_PRICE_CLOSE", $A211)</f>
        <v>18.511622958668013</v>
      </c>
      <c r="KK211" s="3">
        <f>_xll.SNL.Clients.Office.Excel.Functions.SPG(KK$1, "SP_PRICE_CLOSE", $A211)</f>
        <v>0.20506409915421034</v>
      </c>
      <c r="KL211" s="3" t="str">
        <f>_xll.SNL.Clients.Office.Excel.Functions.SPG(KL$1, "SP_PRICE_CLOSE", $A211)</f>
        <v>NA</v>
      </c>
      <c r="KM211" s="3" t="str">
        <f>_xll.SNL.Clients.Office.Excel.Functions.SPG(KM$1, "SP_PRICE_CLOSE", $A211)</f>
        <v>NA</v>
      </c>
      <c r="KN211" s="3">
        <f>_xll.SNL.Clients.Office.Excel.Functions.SPG(KN$1, "SP_PRICE_CLOSE", $A211)</f>
        <v>4.5853502845896053</v>
      </c>
      <c r="KO211" s="3">
        <f>_xll.SNL.Clients.Office.Excel.Functions.SPG(KO$1, "SP_PRICE_CLOSE", $A211)</f>
        <v>2.0160646842917176</v>
      </c>
      <c r="KP211" s="3">
        <f>_xll.SNL.Clients.Office.Excel.Functions.SPG(KP$1, "SP_PRICE_CLOSE", $A211)</f>
        <v>18.857386031171874</v>
      </c>
      <c r="KQ211" s="3">
        <f>_xll.SNL.Clients.Office.Excel.Functions.SPG(KQ$1, "SP_PRICE_CLOSE", $A211)</f>
        <v>12.274589073886908</v>
      </c>
      <c r="KR211" s="3" t="str">
        <f>_xll.SNL.Clients.Office.Excel.Functions.SPG(KR$1, "SP_PRICE_CLOSE", $A211)</f>
        <v>NA</v>
      </c>
      <c r="KS211" s="3">
        <f>_xll.SNL.Clients.Office.Excel.Functions.SPG(KS$1, "SP_PRICE_CLOSE", $A211)</f>
        <v>6.548220650034577</v>
      </c>
      <c r="KT211" s="3" t="str">
        <f>_xll.SNL.Clients.Office.Excel.Functions.SPG(KT$1, "SP_PRICE_CLOSE", $A211)</f>
        <v>NA</v>
      </c>
      <c r="KU211" s="3">
        <f>_xll.SNL.Clients.Office.Excel.Functions.SPG(KU$1, "SP_PRICE_CLOSE", $A211)</f>
        <v>7.9658492473003886</v>
      </c>
      <c r="KV211" s="3" t="str">
        <f>_xll.SNL.Clients.Office.Excel.Functions.SPG(KV$1, "SP_PRICE_CLOSE", $A211)</f>
        <v>NA</v>
      </c>
      <c r="KW211" s="3">
        <f>_xll.SNL.Clients.Office.Excel.Functions.SPG(KW$1, "SP_PRICE_CLOSE", $A211)</f>
        <v>3.8246715250811216</v>
      </c>
      <c r="KX211" s="3">
        <f>_xll.SNL.Clients.Office.Excel.Functions.SPG(KX$1, "SP_PRICE_CLOSE", $A211)</f>
        <v>0.82096547688706856</v>
      </c>
      <c r="KY211" s="3">
        <f>_xll.SNL.Clients.Office.Excel.Functions.SPG(KY$1, "SP_PRICE_CLOSE", $A211)</f>
        <v>3.7289217511569763</v>
      </c>
      <c r="KZ211" s="3" t="str">
        <f>_xll.SNL.Clients.Office.Excel.Functions.SPG(KZ$1, "SP_PRICE_CLOSE", $A211)</f>
        <v>NA</v>
      </c>
      <c r="LA211" s="3">
        <f>_xll.SNL.Clients.Office.Excel.Functions.SPG(LA$1, "SP_PRICE_CLOSE", $A211)</f>
        <v>7.4472046385446031</v>
      </c>
      <c r="LB211" s="3">
        <f>_xll.SNL.Clients.Office.Excel.Functions.SPG(LB$1, "SP_PRICE_CLOSE", $A211)</f>
        <v>10.372892175115698</v>
      </c>
      <c r="LC211" s="3" t="str">
        <f>_xll.SNL.Clients.Office.Excel.Functions.SPG(LC$1, "SP_PRICE_CLOSE", $A211)</f>
        <v>NA</v>
      </c>
      <c r="LD211" s="3">
        <f>_xll.SNL.Clients.Office.Excel.Functions.SPG(LD$1, "SP_PRICE_CLOSE", $A211)</f>
        <v>8.5775839140379802</v>
      </c>
      <c r="LE211" s="3">
        <f>_xll.SNL.Clients.Office.Excel.Functions.SPG(LE$1, "SP_PRICE_CLOSE", $A211)</f>
        <v>4.4683227831267622</v>
      </c>
    </row>
    <row r="212" spans="1:317" x14ac:dyDescent="0.25">
      <c r="A212" s="1">
        <v>44936</v>
      </c>
      <c r="B212" s="3">
        <f>_xll.SNL.Clients.Office.Excel.Functions.SPG($B$1, "SP_PRICE_CLOSE", A212)</f>
        <v>13.049962714392244</v>
      </c>
      <c r="C212" s="3">
        <f>_xll.SNL.Clients.Office.Excel.Functions.SPG(C$1, "SP_PRICE_CLOSE", $A212)</f>
        <v>2.8337061894108873</v>
      </c>
      <c r="D212" s="3">
        <f>_xll.SNL.Clients.Office.Excel.Functions.SPG(D$1, "SP_PRICE_CLOSE", $A212)</f>
        <v>7.3505912432086928</v>
      </c>
      <c r="E212" s="3">
        <f>_xll.SNL.Clients.Office.Excel.Functions.SPG(E$1, "SP_PRICE_CLOSE", $A212)</f>
        <v>0.79365052732502384</v>
      </c>
      <c r="F212" s="3">
        <f>_xll.SNL.Clients.Office.Excel.Functions.SPG(F$1, "SP_PRICE_CLOSE", $A212)</f>
        <v>42.79286300202407</v>
      </c>
      <c r="G212" s="3" t="str">
        <f>_xll.SNL.Clients.Office.Excel.Functions.SPG(G$1, "SP_PRICE_CLOSE", $A212)</f>
        <v>NA</v>
      </c>
      <c r="H212" s="3">
        <f>_xll.SNL.Clients.Office.Excel.Functions.SPG(H$1, "SP_PRICE_CLOSE", $A212)</f>
        <v>0.63460264195163518</v>
      </c>
      <c r="I212" s="3">
        <f>_xll.SNL.Clients.Office.Excel.Functions.SPG(I$1, "SP_PRICE_CLOSE", $A212)</f>
        <v>11.718333865984873</v>
      </c>
      <c r="J212" s="3" t="str">
        <f>_xll.SNL.Clients.Office.Excel.Functions.SPG(J$1, "SP_PRICE_CLOSE", $A212)</f>
        <v>NA</v>
      </c>
      <c r="K212" s="3" t="str">
        <f>_xll.SNL.Clients.Office.Excel.Functions.SPG(K$1, "SP_PRICE_CLOSE", $A212)</f>
        <v>NA</v>
      </c>
      <c r="L212" s="3">
        <f>_xll.SNL.Clients.Office.Excel.Functions.SPG(L$1, "SP_PRICE_CLOSE", $A212)</f>
        <v>5.5608820709491846</v>
      </c>
      <c r="M212" s="3">
        <f>_xll.SNL.Clients.Office.Excel.Functions.SPG(M$1, "SP_PRICE_CLOSE", $A212)</f>
        <v>11.784915308405241</v>
      </c>
      <c r="N212" s="3">
        <f>_xll.SNL.Clients.Office.Excel.Functions.SPG(N$1, "SP_PRICE_CLOSE", $A212)</f>
        <v>4.5643070203472886</v>
      </c>
      <c r="O212" s="3">
        <f>_xll.SNL.Clients.Office.Excel.Functions.SPG(O$1, "SP_PRICE_CLOSE", $A212)</f>
        <v>3.3983168211356127</v>
      </c>
      <c r="P212" s="3">
        <f>_xll.SNL.Clients.Office.Excel.Functions.SPG(P$1, "SP_PRICE_CLOSE", $A212)</f>
        <v>0.54863108554383722</v>
      </c>
      <c r="Q212" s="3">
        <f>_xll.SNL.Clients.Office.Excel.Functions.SPG(Q$1, "SP_PRICE_CLOSE", $A212)</f>
        <v>3.914988814317673</v>
      </c>
      <c r="R212" s="3" t="str">
        <f>_xll.SNL.Clients.Office.Excel.Functions.SPG(R$1, "SP_PRICE_CLOSE", $A212)</f>
        <v>NA</v>
      </c>
      <c r="S212" s="3">
        <f>_xll.SNL.Clients.Office.Excel.Functions.SPG(S$1, "SP_PRICE_CLOSE", $A212)</f>
        <v>14.64785075103867</v>
      </c>
      <c r="T212" s="3">
        <f>_xll.SNL.Clients.Office.Excel.Functions.SPG(T$1, "SP_PRICE_CLOSE", $A212)</f>
        <v>25.380845850644505</v>
      </c>
      <c r="U212" s="3" t="str">
        <f>_xll.SNL.Clients.Office.Excel.Functions.SPG(U$1, "SP_PRICE_CLOSE", $A212)</f>
        <v>NA</v>
      </c>
      <c r="V212" s="3">
        <f>_xll.SNL.Clients.Office.Excel.Functions.SPG(V$1, "SP_PRICE_CLOSE", $A212)</f>
        <v>17.897091722595079</v>
      </c>
      <c r="W212" s="3">
        <f>_xll.SNL.Clients.Office.Excel.Functions.SPG(W$1, "SP_PRICE_CLOSE", $A212)</f>
        <v>20.214125918823907</v>
      </c>
      <c r="X212" s="3">
        <f>_xll.SNL.Clients.Office.Excel.Functions.SPG(X$1, "SP_PRICE_CLOSE", $A212)</f>
        <v>9.6729519548311487</v>
      </c>
      <c r="Y212" s="3">
        <f>_xll.SNL.Clients.Office.Excel.Functions.SPG(Y$1, "SP_PRICE_CLOSE", $A212)</f>
        <v>2.6499414083306698</v>
      </c>
      <c r="Z212" s="3" t="str">
        <f>_xll.SNL.Clients.Office.Excel.Functions.SPG(Z$1, "SP_PRICE_CLOSE", $A212)</f>
        <v>NA</v>
      </c>
      <c r="AA212" s="3">
        <f>_xll.SNL.Clients.Office.Excel.Functions.SPG(AA$1, "SP_PRICE_CLOSE", $A212)</f>
        <v>4.0002130606157449</v>
      </c>
      <c r="AB212" s="3" t="str">
        <f>_xll.SNL.Clients.Office.Excel.Functions.SPG(AB$1, "SP_PRICE_CLOSE", $A212)</f>
        <v>NA</v>
      </c>
      <c r="AC212" s="3">
        <f>_xll.SNL.Clients.Office.Excel.Functions.SPG(AC$1, "SP_PRICE_CLOSE", $A212)</f>
        <v>6.5249813571961219</v>
      </c>
      <c r="AD212" s="3">
        <f>_xll.SNL.Clients.Office.Excel.Functions.SPG(AD$1, "SP_PRICE_CLOSE", $A212)</f>
        <v>4.3038244380526258</v>
      </c>
      <c r="AE212" s="3">
        <f>_xll.SNL.Clients.Office.Excel.Functions.SPG(AE$1, "SP_PRICE_CLOSE", $A212)</f>
        <v>3.9167641418983701</v>
      </c>
      <c r="AF212" s="3">
        <f>_xll.SNL.Clients.Office.Excel.Functions.SPG(AF$1, "SP_PRICE_CLOSE", $A212)</f>
        <v>4.6018163417492271E-2</v>
      </c>
      <c r="AG212" s="3">
        <f>_xll.SNL.Clients.Office.Excel.Functions.SPG(AG$1, "SP_PRICE_CLOSE", $A212)</f>
        <v>20.001065303078722</v>
      </c>
      <c r="AH212" s="3">
        <f>_xll.SNL.Clients.Office.Excel.Functions.SPG(AH$1, "SP_PRICE_CLOSE", $A212)</f>
        <v>15.460210930009586</v>
      </c>
      <c r="AI212" s="3">
        <f>_xll.SNL.Clients.Office.Excel.Functions.SPG(AI$1, "SP_PRICE_CLOSE", $A212)</f>
        <v>3.6720997123681687</v>
      </c>
      <c r="AJ212" s="3">
        <f>_xll.SNL.Clients.Office.Excel.Functions.SPG(AJ$1, "SP_PRICE_CLOSE", $A212)</f>
        <v>9.4012996697560443</v>
      </c>
      <c r="AK212" s="3" t="str">
        <f>_xll.SNL.Clients.Office.Excel.Functions.SPG(AK$1, "SP_PRICE_CLOSE", $A212)</f>
        <v>NA</v>
      </c>
      <c r="AL212" s="3">
        <f>_xll.SNL.Clients.Office.Excel.Functions.SPG(AL$1, "SP_PRICE_CLOSE", $A212)</f>
        <v>26.845637583892614</v>
      </c>
      <c r="AM212" s="3">
        <f>_xll.SNL.Clients.Office.Excel.Functions.SPG(AM$1, "SP_PRICE_CLOSE", $A212)</f>
        <v>6.8818578885692974</v>
      </c>
      <c r="AN212" s="3">
        <f>_xll.SNL.Clients.Office.Excel.Functions.SPG(AN$1, "SP_PRICE_CLOSE", $A212)</f>
        <v>4.6607009694258013</v>
      </c>
      <c r="AO212" s="3">
        <f>_xll.SNL.Clients.Office.Excel.Functions.SPG(AO$1, "SP_PRICE_CLOSE", $A212)</f>
        <v>3.3335104399701714</v>
      </c>
      <c r="AP212" s="3">
        <f>_xll.SNL.Clients.Office.Excel.Functions.SPG(AP$1, "SP_PRICE_CLOSE", $A212)</f>
        <v>12.437413444124854</v>
      </c>
      <c r="AQ212" s="3">
        <f>_xll.SNL.Clients.Office.Excel.Functions.SPG(AQ$1, "SP_PRICE_CLOSE", $A212)</f>
        <v>0.35510093746670929</v>
      </c>
      <c r="AR212" s="3">
        <f>_xll.SNL.Clients.Office.Excel.Functions.SPG(AR$1, "SP_PRICE_CLOSE", $A212)</f>
        <v>2.9189304357089592</v>
      </c>
      <c r="AS212" s="3">
        <f>_xll.SNL.Clients.Office.Excel.Functions.SPG(AS$1, "SP_PRICE_CLOSE", $A212)</f>
        <v>14.354958985831468</v>
      </c>
      <c r="AT212" s="3" t="str">
        <f>_xll.SNL.Clients.Office.Excel.Functions.SPG(AT$1, "SP_PRICE_CLOSE", $A212)</f>
        <v>NA</v>
      </c>
      <c r="AU212" s="3" t="str">
        <f>_xll.SNL.Clients.Office.Excel.Functions.SPG(AU$1, "SP_PRICE_CLOSE", $A212)</f>
        <v>NA</v>
      </c>
      <c r="AV212" s="3" t="str">
        <f>_xll.SNL.Clients.Office.Excel.Functions.SPG(AV$1, "SP_PRICE_CLOSE", $A212)</f>
        <v>NA</v>
      </c>
      <c r="AW212" s="3" t="str">
        <f>_xll.SNL.Clients.Office.Excel.Functions.SPG(AW$1, "SP_PRICE_CLOSE", $A212)</f>
        <v>NA</v>
      </c>
      <c r="AX212" s="3">
        <f>_xll.SNL.Clients.Office.Excel.Functions.SPG(AX$1, "SP_PRICE_CLOSE", $A212)</f>
        <v>19.7613721103654</v>
      </c>
      <c r="AY212" s="3" t="str">
        <f>_xll.SNL.Clients.Office.Excel.Functions.SPG(AY$1, "SP_PRICE_CLOSE", $A212)</f>
        <v>NA</v>
      </c>
      <c r="AZ212" s="3" t="str">
        <f>_xll.SNL.Clients.Office.Excel.Functions.SPG(AZ$1, "SP_PRICE_CLOSE", $A212)</f>
        <v>NA</v>
      </c>
      <c r="BA212" s="3">
        <f>_xll.SNL.Clients.Office.Excel.Functions.SPG(BA$1, "SP_PRICE_CLOSE", $A212)</f>
        <v>2.6046660274848192</v>
      </c>
      <c r="BB212" s="3" t="str">
        <f>_xll.SNL.Clients.Office.Excel.Functions.SPG(BB$1, "SP_PRICE_CLOSE", $A212)</f>
        <v>NA</v>
      </c>
      <c r="BC212" s="3" t="str">
        <f>_xll.SNL.Clients.Office.Excel.Functions.SPG(BC$1, "SP_PRICE_CLOSE", $A212)</f>
        <v>NA</v>
      </c>
      <c r="BD212" s="3">
        <f>_xll.SNL.Clients.Office.Excel.Functions.SPG(BD$1, "SP_PRICE_CLOSE", $A212)</f>
        <v>10.586449344838606</v>
      </c>
      <c r="BE212" s="3">
        <f>_xll.SNL.Clients.Office.Excel.Functions.SPG(BE$1, "SP_PRICE_CLOSE", $A212)</f>
        <v>0.49749653776499414</v>
      </c>
      <c r="BF212" s="3">
        <f>_xll.SNL.Clients.Office.Excel.Functions.SPG(BF$1, "SP_PRICE_CLOSE", $A212)</f>
        <v>2.4901459465217854</v>
      </c>
      <c r="BG212" s="3">
        <f>_xll.SNL.Clients.Office.Excel.Functions.SPG(BG$1, "SP_PRICE_CLOSE", $A212)</f>
        <v>3.5273367423031852</v>
      </c>
      <c r="BH212" s="3">
        <f>_xll.SNL.Clients.Office.Excel.Functions.SPG(BH$1, "SP_PRICE_CLOSE", $A212)</f>
        <v>5.7632896559071058</v>
      </c>
      <c r="BI212" s="3">
        <f>_xll.SNL.Clients.Office.Excel.Functions.SPG(BI$1, "SP_PRICE_CLOSE", $A212)</f>
        <v>1.4115265793118141</v>
      </c>
      <c r="BJ212" s="3">
        <f>_xll.SNL.Clients.Office.Excel.Functions.SPG(BJ$1, "SP_PRICE_CLOSE", $A212)</f>
        <v>6.0922019814637265</v>
      </c>
      <c r="BK212" s="3">
        <f>_xll.SNL.Clients.Office.Excel.Functions.SPG(BK$1, "SP_PRICE_CLOSE", $A212)</f>
        <v>1.8882497070416533</v>
      </c>
      <c r="BL212" s="3">
        <f>_xll.SNL.Clients.Office.Excel.Functions.SPG(BL$1, "SP_PRICE_CLOSE", $A212)</f>
        <v>2.6685842122083732</v>
      </c>
      <c r="BM212" s="3">
        <f>_xll.SNL.Clients.Office.Excel.Functions.SPG(BM$1, "SP_PRICE_CLOSE", $A212)</f>
        <v>9.747523170341962</v>
      </c>
      <c r="BN212" s="3">
        <f>_xll.SNL.Clients.Office.Excel.Functions.SPG(BN$1, "SP_PRICE_CLOSE", $A212)</f>
        <v>5.4543517630765948</v>
      </c>
      <c r="BO212" s="3">
        <f>_xll.SNL.Clients.Office.Excel.Functions.SPG(BO$1, "SP_PRICE_CLOSE", $A212)</f>
        <v>0.77944657505060189</v>
      </c>
      <c r="BP212" s="3">
        <f>_xll.SNL.Clients.Office.Excel.Functions.SPG(BP$1, "SP_PRICE_CLOSE", $A212)</f>
        <v>7.6968147437946088</v>
      </c>
      <c r="BQ212" s="3">
        <f>_xll.SNL.Clients.Office.Excel.Functions.SPG(BQ$1, "SP_PRICE_CLOSE", $A212)</f>
        <v>4.2558857995099606</v>
      </c>
      <c r="BR212" s="3" t="str">
        <f>_xll.SNL.Clients.Office.Excel.Functions.SPG(BR$1, "SP_PRICE_CLOSE", $A212)</f>
        <v>NA</v>
      </c>
      <c r="BS212" s="3" t="str">
        <f>_xll.SNL.Clients.Office.Excel.Functions.SPG(BS$1, "SP_PRICE_CLOSE", $A212)</f>
        <v>NA</v>
      </c>
      <c r="BT212" s="3" t="str">
        <f>_xll.SNL.Clients.Office.Excel.Functions.SPG(BT$1, "SP_PRICE_CLOSE", $A212)</f>
        <v>NA</v>
      </c>
      <c r="BU212" s="3">
        <f>_xll.SNL.Clients.Office.Excel.Functions.SPG(BU$1, "SP_PRICE_CLOSE", $A212)</f>
        <v>5.1028017470970486</v>
      </c>
      <c r="BV212" s="3" t="str">
        <f>_xll.SNL.Clients.Office.Excel.Functions.SPG(BV$1, "SP_PRICE_CLOSE", $A212)</f>
        <v>NA</v>
      </c>
      <c r="BW212" s="3">
        <f>_xll.SNL.Clients.Office.Excel.Functions.SPG(BW$1, "SP_PRICE_CLOSE", $A212)</f>
        <v>14.621284755512942</v>
      </c>
      <c r="BX212" s="3">
        <f>_xll.SNL.Clients.Office.Excel.Functions.SPG(BX$1, "SP_PRICE_CLOSE", $A212)</f>
        <v>14.275061254927026</v>
      </c>
      <c r="BY212" s="3">
        <f>_xll.SNL.Clients.Office.Excel.Functions.SPG(BY$1, "SP_PRICE_CLOSE", $A212)</f>
        <v>14.834345371258124</v>
      </c>
      <c r="BZ212" s="3" t="str">
        <f>_xll.SNL.Clients.Office.Excel.Functions.SPG(BZ$1, "SP_PRICE_CLOSE", $A212)</f>
        <v>NA</v>
      </c>
      <c r="CA212" s="3">
        <f>_xll.SNL.Clients.Office.Excel.Functions.SPG(CA$1, "SP_PRICE_CLOSE", $A212)</f>
        <v>3.8617236603813785</v>
      </c>
      <c r="CB212" s="3">
        <f>_xll.SNL.Clients.Office.Excel.Functions.SPG(CB$1, "SP_PRICE_CLOSE", $A212)</f>
        <v>0.50974752317034189</v>
      </c>
      <c r="CC212" s="3">
        <f>_xll.SNL.Clients.Office.Excel.Functions.SPG(CC$1, "SP_PRICE_CLOSE", $A212)</f>
        <v>1.6618728028124001</v>
      </c>
      <c r="CD212" s="3" t="str">
        <f>_xll.SNL.Clients.Office.Excel.Functions.SPG(CD$1, "SP_PRICE_CLOSE", $A212)</f>
        <v>NA</v>
      </c>
      <c r="CE212" s="3" t="str">
        <f>_xll.SNL.Clients.Office.Excel.Functions.SPG(CE$1, "SP_PRICE_CLOSE", $A212)</f>
        <v>NA</v>
      </c>
      <c r="CF212" s="3">
        <f>_xll.SNL.Clients.Office.Excel.Functions.SPG(CF$1, "SP_PRICE_CLOSE", $A212)</f>
        <v>1.5260466602748481</v>
      </c>
      <c r="CG212" s="3">
        <f>_xll.SNL.Clients.Office.Excel.Functions.SPG(CG$1, "SP_PRICE_CLOSE", $A212)</f>
        <v>9.5983807393203353</v>
      </c>
      <c r="CH212" s="3">
        <f>_xll.SNL.Clients.Office.Excel.Functions.SPG(CH$1, "SP_PRICE_CLOSE", $A212)</f>
        <v>4.0865026099925421</v>
      </c>
      <c r="CI212" s="3">
        <f>_xll.SNL.Clients.Office.Excel.Functions.SPG(CI$1, "SP_PRICE_CLOSE", $A212)</f>
        <v>5.0913097901352931</v>
      </c>
      <c r="CJ212" s="3">
        <f>_xll.SNL.Clients.Office.Excel.Functions.SPG(CJ$1, "SP_PRICE_CLOSE", $A212)</f>
        <v>9.5211462661127086</v>
      </c>
      <c r="CK212" s="3" t="str">
        <f>_xll.SNL.Clients.Office.Excel.Functions.SPG(CK$1, "SP_PRICE_CLOSE", $A212)</f>
        <v>NA</v>
      </c>
      <c r="CL212" s="3">
        <f>_xll.SNL.Clients.Office.Excel.Functions.SPG(CL$1, "SP_PRICE_CLOSE", $A212)</f>
        <v>0.62906146798764251</v>
      </c>
      <c r="CM212" s="3">
        <f>_xll.SNL.Clients.Office.Excel.Functions.SPG(CM$1, "SP_PRICE_CLOSE", $A212)</f>
        <v>8.4691594758708852</v>
      </c>
      <c r="CN212" s="3" t="str">
        <f>_xll.SNL.Clients.Office.Excel.Functions.SPG(CN$1, "SP_PRICE_CLOSE", $A212)</f>
        <v>NA</v>
      </c>
      <c r="CO212" s="3">
        <f>_xll.SNL.Clients.Office.Excel.Functions.SPG(CO$1, "SP_PRICE_CLOSE", $A212)</f>
        <v>1.4940875679130712</v>
      </c>
      <c r="CP212" s="3">
        <f>_xll.SNL.Clients.Office.Excel.Functions.SPG(CP$1, "SP_PRICE_CLOSE", $A212)</f>
        <v>38.510706295941191</v>
      </c>
      <c r="CQ212" s="3">
        <f>_xll.SNL.Clients.Office.Excel.Functions.SPG(CQ$1, "SP_PRICE_CLOSE", $A212)</f>
        <v>4.4742729306487696</v>
      </c>
      <c r="CR212" s="3">
        <f>_xll.SNL.Clients.Office.Excel.Functions.SPG(CR$1, "SP_PRICE_CLOSE", $A212)</f>
        <v>1.2623841482901885</v>
      </c>
      <c r="CS212" s="3">
        <f>_xll.SNL.Clients.Office.Excel.Functions.SPG(CS$1, "SP_PRICE_CLOSE", $A212)</f>
        <v>20.453819111537232</v>
      </c>
      <c r="CT212" s="3">
        <f>_xll.SNL.Clients.Office.Excel.Functions.SPG(CT$1, "SP_PRICE_CLOSE", $A212)</f>
        <v>4.394375199744327</v>
      </c>
      <c r="CU212" s="3">
        <f>_xll.SNL.Clients.Office.Excel.Functions.SPG(CU$1, "SP_PRICE_CLOSE", $A212)</f>
        <v>5.592841163310962</v>
      </c>
      <c r="CV212" s="3" t="str">
        <f>_xll.SNL.Clients.Office.Excel.Functions.SPG(CV$1, "SP_PRICE_CLOSE", $A212)</f>
        <v>NA</v>
      </c>
      <c r="CW212" s="3">
        <f>_xll.SNL.Clients.Office.Excel.Functions.SPG(CW$1, "SP_PRICE_CLOSE", $A212)</f>
        <v>38.350910834132307</v>
      </c>
      <c r="CX212" s="3">
        <f>_xll.SNL.Clients.Office.Excel.Functions.SPG(CX$1, "SP_PRICE_CLOSE", $A212)</f>
        <v>3.2065622669649509</v>
      </c>
      <c r="CY212" s="3" t="str">
        <f>_xll.SNL.Clients.Office.Excel.Functions.SPG(CY$1, "SP_PRICE_CLOSE", $A212)</f>
        <v>NA</v>
      </c>
      <c r="CZ212" s="3">
        <f>_xll.SNL.Clients.Office.Excel.Functions.SPG(CZ$1, "SP_PRICE_CLOSE", $A212)</f>
        <v>7.6227812261788097E-2</v>
      </c>
      <c r="DA212" s="3" t="str">
        <f>_xll.SNL.Clients.Office.Excel.Functions.SPG(DA$1, "SP_PRICE_CLOSE", $A212)</f>
        <v>NA</v>
      </c>
      <c r="DB212" s="3">
        <f>_xll.SNL.Clients.Office.Excel.Functions.SPG(DB$1, "SP_PRICE_CLOSE", $A212)</f>
        <v>43.038244380526258</v>
      </c>
      <c r="DC212" s="3" t="str">
        <f>_xll.SNL.Clients.Office.Excel.Functions.SPG(DC$1, "SP_PRICE_CLOSE", $A212)</f>
        <v>NA</v>
      </c>
      <c r="DD212" s="3" t="str">
        <f>_xll.SNL.Clients.Office.Excel.Functions.SPG(DD$1, "SP_PRICE_CLOSE", $A212)</f>
        <v>NA</v>
      </c>
      <c r="DE212" s="3">
        <f>_xll.SNL.Clients.Office.Excel.Functions.SPG(DE$1, "SP_PRICE_CLOSE", $A212)</f>
        <v>59.603707254713967</v>
      </c>
      <c r="DF212" s="3">
        <f>_xll.SNL.Clients.Office.Excel.Functions.SPG(DF$1, "SP_PRICE_CLOSE", $A212)</f>
        <v>11.265580057526366</v>
      </c>
      <c r="DG212" s="3">
        <f>_xll.SNL.Clients.Office.Excel.Functions.SPG(DG$1, "SP_PRICE_CLOSE", $A212)</f>
        <v>11.958027058698198</v>
      </c>
      <c r="DH212" s="3">
        <f>_xll.SNL.Clients.Office.Excel.Functions.SPG(DH$1, "SP_PRICE_CLOSE", $A212)</f>
        <v>17.777245126238412</v>
      </c>
      <c r="DI212" s="3">
        <f>_xll.SNL.Clients.Office.Excel.Functions.SPG(DI$1, "SP_PRICE_CLOSE", $A212)</f>
        <v>0.26099925428784487</v>
      </c>
      <c r="DJ212" s="3">
        <f>_xll.SNL.Clients.Office.Excel.Functions.SPG(DJ$1, "SP_PRICE_CLOSE", $A212)</f>
        <v>88.313625226376899</v>
      </c>
      <c r="DK212" s="3">
        <f>_xll.SNL.Clients.Office.Excel.Functions.SPG(DK$1, "SP_PRICE_CLOSE", $A212)</f>
        <v>4.856969745392564</v>
      </c>
      <c r="DL212" s="3">
        <f>_xll.SNL.Clients.Office.Excel.Functions.SPG(DL$1, "SP_PRICE_CLOSE", $A212)</f>
        <v>5.0761691701289013</v>
      </c>
      <c r="DM212" s="3">
        <f>_xll.SNL.Clients.Office.Excel.Functions.SPG(DM$1, "SP_PRICE_CLOSE", $A212)</f>
        <v>17.843826568658784</v>
      </c>
      <c r="DN212" s="3">
        <f>_xll.SNL.Clients.Office.Excel.Functions.SPG(DN$1, "SP_PRICE_CLOSE", $A212)</f>
        <v>9.640992862469373</v>
      </c>
      <c r="DO212" s="3" t="str">
        <f>_xll.SNL.Clients.Office.Excel.Functions.SPG(DO$1, "SP_PRICE_CLOSE", $A212)</f>
        <v>NA</v>
      </c>
      <c r="DP212" s="3">
        <f>_xll.SNL.Clients.Office.Excel.Functions.SPG(DP$1, "SP_PRICE_CLOSE", $A212)</f>
        <v>4.2345797379354426</v>
      </c>
      <c r="DQ212" s="3">
        <f>_xll.SNL.Clients.Office.Excel.Functions.SPG(DQ$1, "SP_PRICE_CLOSE", $A212)</f>
        <v>3.9682539682539684</v>
      </c>
      <c r="DR212" s="3">
        <f>_xll.SNL.Clients.Office.Excel.Functions.SPG(DR$1, "SP_PRICE_CLOSE", $A212)</f>
        <v>10.320123575157131</v>
      </c>
      <c r="DS212" s="3" t="str">
        <f>_xll.SNL.Clients.Office.Excel.Functions.SPG(DS$1, "SP_PRICE_CLOSE", $A212)</f>
        <v>NA</v>
      </c>
      <c r="DT212" s="3">
        <f>_xll.SNL.Clients.Office.Excel.Functions.SPG(DT$1, "SP_PRICE_CLOSE", $A212)</f>
        <v>0.80030893789283042</v>
      </c>
      <c r="DU212" s="3" t="str">
        <f>_xll.SNL.Clients.Office.Excel.Functions.SPG(DU$1, "SP_PRICE_CLOSE", $A212)</f>
        <v>NA</v>
      </c>
      <c r="DV212" s="3">
        <f>_xll.SNL.Clients.Office.Excel.Functions.SPG(DV$1, "SP_PRICE_CLOSE", $A212)</f>
        <v>0.57260040481516983</v>
      </c>
      <c r="DW212" s="3">
        <f>_xll.SNL.Clients.Office.Excel.Functions.SPG(DW$1, "SP_PRICE_CLOSE", $A212)</f>
        <v>1.5659955257270692</v>
      </c>
      <c r="DX212" s="3" t="str">
        <f>_xll.SNL.Clients.Office.Excel.Functions.SPG(DX$1, "SP_PRICE_CLOSE", $A212)</f>
        <v>NA</v>
      </c>
      <c r="DY212" s="3">
        <f>_xll.SNL.Clients.Office.Excel.Functions.SPG(DY$1, "SP_PRICE_CLOSE", $A212)</f>
        <v>6.43975711089805</v>
      </c>
      <c r="DZ212" s="3">
        <f>_xll.SNL.Clients.Office.Excel.Functions.SPG(DZ$1, "SP_PRICE_CLOSE", $A212)</f>
        <v>3.1160115052732498</v>
      </c>
      <c r="EA212" s="3">
        <f>_xll.SNL.Clients.Office.Excel.Functions.SPG(EA$1, "SP_PRICE_CLOSE", $A212)</f>
        <v>2.4874826888249704</v>
      </c>
      <c r="EB212" s="3" t="str">
        <f>_xll.SNL.Clients.Office.Excel.Functions.SPG(EB$1, "SP_PRICE_CLOSE", $A212)</f>
        <v>NA</v>
      </c>
      <c r="EC212" s="3">
        <f>_xll.SNL.Clients.Office.Excel.Functions.SPG(EC$1, "SP_PRICE_CLOSE", $A212)</f>
        <v>9.6942580164056658</v>
      </c>
      <c r="ED212" s="3" t="str">
        <f>_xll.SNL.Clients.Office.Excel.Functions.SPG(ED$1, "SP_PRICE_CLOSE", $A212)</f>
        <v>NA</v>
      </c>
      <c r="EE212" s="3" t="str">
        <f>_xll.SNL.Clients.Office.Excel.Functions.SPG(EE$1, "SP_PRICE_CLOSE", $A212)</f>
        <v>NA</v>
      </c>
      <c r="EF212" s="3" t="str">
        <f>_xll.SNL.Clients.Office.Excel.Functions.SPG(EF$1, "SP_PRICE_CLOSE", $A212)</f>
        <v>NA</v>
      </c>
      <c r="EG212" s="3">
        <f>_xll.SNL.Clients.Office.Excel.Functions.SPG(EG$1, "SP_PRICE_CLOSE", $A212)</f>
        <v>0.80563545328645991</v>
      </c>
      <c r="EH212" s="3" t="str">
        <f>_xll.SNL.Clients.Office.Excel.Functions.SPG(EH$1, "SP_PRICE_CLOSE", $A212)</f>
        <v>NA</v>
      </c>
      <c r="EI212" s="3">
        <f>_xll.SNL.Clients.Office.Excel.Functions.SPG(EI$1, "SP_PRICE_CLOSE", $A212)</f>
        <v>4.8577820389900923</v>
      </c>
      <c r="EJ212" s="3">
        <f>_xll.SNL.Clients.Office.Excel.Functions.SPG(EJ$1, "SP_PRICE_CLOSE", $A212)</f>
        <v>8.9884947267497601</v>
      </c>
      <c r="EK212" s="3" t="str">
        <f>_xll.SNL.Clients.Office.Excel.Functions.SPG(EK$1, "SP_PRICE_CLOSE", $A212)</f>
        <v>NA</v>
      </c>
      <c r="EL212" s="3" t="str">
        <f>_xll.SNL.Clients.Office.Excel.Functions.SPG(EL$1, "SP_PRICE_CLOSE", $A212)</f>
        <v>NA</v>
      </c>
      <c r="EM212" s="3">
        <f>_xll.SNL.Clients.Office.Excel.Functions.SPG(EM$1, "SP_PRICE_CLOSE", $A212)</f>
        <v>4.0374986683711516</v>
      </c>
      <c r="EN212" s="3">
        <f>_xll.SNL.Clients.Office.Excel.Functions.SPG(EN$1, "SP_PRICE_CLOSE", $A212)</f>
        <v>3.4089698519228722</v>
      </c>
      <c r="EO212" s="3">
        <f>_xll.SNL.Clients.Office.Excel.Functions.SPG(EO$1, "SP_PRICE_CLOSE", $A212)</f>
        <v>2.7697880046873333</v>
      </c>
      <c r="EP212" s="3">
        <f>_xll.SNL.Clients.Office.Excel.Functions.SPG(EP$1, "SP_PRICE_CLOSE", $A212)</f>
        <v>2.0586981996377971</v>
      </c>
      <c r="EQ212" s="3">
        <f>_xll.SNL.Clients.Office.Excel.Functions.SPG(EQ$1, "SP_PRICE_CLOSE", $A212)</f>
        <v>3.0414402897624373</v>
      </c>
      <c r="ER212" s="3" t="str">
        <f>_xll.SNL.Clients.Office.Excel.Functions.SPG(ER$1, "SP_PRICE_CLOSE", $A212)</f>
        <v>NA</v>
      </c>
      <c r="ES212" s="3">
        <f>_xll.SNL.Clients.Office.Excel.Functions.SPG(ES$1, "SP_PRICE_CLOSE", $A212)</f>
        <v>1.5979546180888462</v>
      </c>
      <c r="ET212" s="3">
        <f>_xll.SNL.Clients.Office.Excel.Functions.SPG(ET$1, "SP_PRICE_CLOSE", $A212)</f>
        <v>0.41067433684883348</v>
      </c>
      <c r="EU212" s="3" t="str">
        <f>_xll.SNL.Clients.Office.Excel.Functions.SPG(EU$1, "SP_PRICE_CLOSE", $A212)</f>
        <v>NA</v>
      </c>
      <c r="EV212" s="3" t="str">
        <f>_xll.SNL.Clients.Office.Excel.Functions.SPG(EV$1, "SP_PRICE_CLOSE", $A212)</f>
        <v>NA</v>
      </c>
      <c r="EW212" s="3">
        <f>_xll.SNL.Clients.Office.Excel.Functions.SPG(EW$1, "SP_PRICE_CLOSE", $A212)</f>
        <v>3.4356024288910194</v>
      </c>
      <c r="EX212" s="3" t="str">
        <f>_xll.SNL.Clients.Office.Excel.Functions.SPG(EX$1, "SP_PRICE_CLOSE", $A212)</f>
        <v>NA</v>
      </c>
      <c r="EY212" s="3">
        <f>_xll.SNL.Clients.Office.Excel.Functions.SPG(EY$1, "SP_PRICE_CLOSE", $A212)</f>
        <v>22.93064876957494</v>
      </c>
      <c r="EZ212" s="3">
        <f>_xll.SNL.Clients.Office.Excel.Functions.SPG(EZ$1, "SP_PRICE_CLOSE", $A212)</f>
        <v>5.9457228081389148</v>
      </c>
      <c r="FA212" s="3">
        <f>_xll.SNL.Clients.Office.Excel.Functions.SPG(FA$1, "SP_PRICE_CLOSE", $A212)</f>
        <v>1.1496393949078512</v>
      </c>
      <c r="FB212" s="3">
        <f>_xll.SNL.Clients.Office.Excel.Functions.SPG(FB$1, "SP_PRICE_CLOSE", $A212)</f>
        <v>3.1586236284222857</v>
      </c>
      <c r="FC212" s="3" t="str">
        <f>_xll.SNL.Clients.Office.Excel.Functions.SPG(FC$1, "SP_PRICE_CLOSE", $A212)</f>
        <v>NA</v>
      </c>
      <c r="FD212" s="3" t="str">
        <f>_xll.SNL.Clients.Office.Excel.Functions.SPG(FD$1, "SP_PRICE_CLOSE", $A212)</f>
        <v>NA</v>
      </c>
      <c r="FE212" s="3">
        <f>_xll.SNL.Clients.Office.Excel.Functions.SPG(FE$1, "SP_PRICE_CLOSE", $A212)</f>
        <v>7.0043677426227759</v>
      </c>
      <c r="FF212" s="3" t="str">
        <f>_xll.SNL.Clients.Office.Excel.Functions.SPG(FF$1, "SP_PRICE_CLOSE", $A212)</f>
        <v>NA</v>
      </c>
      <c r="FG212" s="3">
        <f>_xll.SNL.Clients.Office.Excel.Functions.SPG(FG$1, "SP_PRICE_CLOSE", $A212)</f>
        <v>8.549057206775327</v>
      </c>
      <c r="FH212" s="3" t="str">
        <f>_xll.SNL.Clients.Office.Excel.Functions.SPG(FH$1, "SP_PRICE_CLOSE", $A212)</f>
        <v>NA</v>
      </c>
      <c r="FI212" s="3">
        <f>_xll.SNL.Clients.Office.Excel.Functions.SPG(FI$1, "SP_PRICE_CLOSE", $A212)</f>
        <v>2.9562160434643654</v>
      </c>
      <c r="FJ212" s="3" t="str">
        <f>_xll.SNL.Clients.Office.Excel.Functions.SPG(FJ$1, "SP_PRICE_CLOSE", $A212)</f>
        <v>NA</v>
      </c>
      <c r="FK212" s="3">
        <f>_xll.SNL.Clients.Office.Excel.Functions.SPG(FK$1, "SP_PRICE_CLOSE", $A212)</f>
        <v>1.6778523489932884</v>
      </c>
      <c r="FL212" s="3" t="str">
        <f>_xll.SNL.Clients.Office.Excel.Functions.SPG(FL$1, "SP_PRICE_CLOSE", $A212)</f>
        <v>NA</v>
      </c>
      <c r="FM212" s="3" t="str">
        <f>_xll.SNL.Clients.Office.Excel.Functions.SPG(FM$1, "SP_PRICE_CLOSE", $A212)</f>
        <v>NA</v>
      </c>
      <c r="FN212" s="3">
        <f>_xll.SNL.Clients.Office.Excel.Functions.SPG(FN$1, "SP_PRICE_CLOSE", $A212)</f>
        <v>18.349845531053585</v>
      </c>
      <c r="FO212" s="3">
        <f>_xll.SNL.Clients.Office.Excel.Functions.SPG(FO$1, "SP_PRICE_CLOSE", $A212)</f>
        <v>0.86689038031319898</v>
      </c>
      <c r="FP212" s="3" t="str">
        <f>_xll.SNL.Clients.Office.Excel.Functions.SPG(FP$1, "SP_PRICE_CLOSE", $A212)</f>
        <v>NA</v>
      </c>
      <c r="FQ212" s="3">
        <f>_xll.SNL.Clients.Office.Excel.Functions.SPG(FQ$1, "SP_PRICE_CLOSE", $A212)</f>
        <v>28.203899009268138</v>
      </c>
      <c r="FR212" s="3" t="str">
        <f>_xll.SNL.Clients.Office.Excel.Functions.SPG(FR$1, "SP_PRICE_CLOSE", $A212)</f>
        <v>NA</v>
      </c>
      <c r="FS212" s="3">
        <f>_xll.SNL.Clients.Office.Excel.Functions.SPG(FS$1, "SP_PRICE_CLOSE", $A212)</f>
        <v>2.0746777458186854</v>
      </c>
      <c r="FT212" s="3" t="str">
        <f>_xll.SNL.Clients.Office.Excel.Functions.SPG(FT$1, "SP_PRICE_CLOSE", $A212)</f>
        <v>NA</v>
      </c>
      <c r="FU212" s="3" t="str">
        <f>_xll.SNL.Clients.Office.Excel.Functions.SPG(FU$1, "SP_PRICE_CLOSE", $A212)</f>
        <v>NA</v>
      </c>
      <c r="FV212" s="3" t="str">
        <f>_xll.SNL.Clients.Office.Excel.Functions.SPG(FV$1, "SP_PRICE_CLOSE", $A212)</f>
        <v>NA</v>
      </c>
      <c r="FW212" s="3">
        <f>_xll.SNL.Clients.Office.Excel.Functions.SPG(FW$1, "SP_PRICE_CLOSE", $A212)</f>
        <v>2.3623095770746776</v>
      </c>
      <c r="FX212" s="3">
        <f>_xll.SNL.Clients.Office.Excel.Functions.SPG(FX$1, "SP_PRICE_CLOSE", $A212)</f>
        <v>7.7500796314051348</v>
      </c>
      <c r="FY212" s="3">
        <f>_xll.SNL.Clients.Office.Excel.Functions.SPG(FY$1, "SP_PRICE_CLOSE", $A212)</f>
        <v>45.435176307659525</v>
      </c>
      <c r="FZ212" s="3">
        <f>_xll.SNL.Clients.Office.Excel.Functions.SPG(FZ$1, "SP_PRICE_CLOSE", $A212)</f>
        <v>3.4409289442846487</v>
      </c>
      <c r="GA212" s="3">
        <f>_xll.SNL.Clients.Office.Excel.Functions.SPG(GA$1, "SP_PRICE_CLOSE", $A212)</f>
        <v>9.2947693618834553</v>
      </c>
      <c r="GB212" s="3">
        <f>_xll.SNL.Clients.Office.Excel.Functions.SPG(GB$1, "SP_PRICE_CLOSE", $A212)</f>
        <v>18.056887184403962</v>
      </c>
      <c r="GC212" s="3">
        <f>_xll.SNL.Clients.Office.Excel.Functions.SPG(GC$1, "SP_PRICE_CLOSE", $A212)</f>
        <v>17.843826568658784</v>
      </c>
      <c r="GD212" s="3">
        <f>_xll.SNL.Clients.Office.Excel.Functions.SPG(GD$1, "SP_PRICE_CLOSE", $A212)</f>
        <v>11.824864173857462</v>
      </c>
      <c r="GE212" s="3" t="str">
        <f>_xll.SNL.Clients.Office.Excel.Functions.SPG(GE$1, "SP_PRICE_CLOSE", $A212)</f>
        <v>NA</v>
      </c>
      <c r="GF212" s="3">
        <f>_xll.SNL.Clients.Office.Excel.Functions.SPG(GF$1, "SP_PRICE_CLOSE", $A212)</f>
        <v>65.249813571961226</v>
      </c>
      <c r="GG212" s="3">
        <f>_xll.SNL.Clients.Office.Excel.Functions.SPG(GG$1, "SP_PRICE_CLOSE", $A212)</f>
        <v>21.013103227868328</v>
      </c>
      <c r="GH212" s="3">
        <f>_xll.SNL.Clients.Office.Excel.Functions.SPG(GH$1, "SP_PRICE_CLOSE", $A212)</f>
        <v>0.77367636092468295</v>
      </c>
      <c r="GI212" s="3">
        <f>_xll.SNL.Clients.Office.Excel.Functions.SPG(GI$1, "SP_PRICE_CLOSE", $A212)</f>
        <v>13.848940023436667</v>
      </c>
      <c r="GJ212" s="3">
        <f>_xll.SNL.Clients.Office.Excel.Functions.SPG(GJ$1, "SP_PRICE_CLOSE", $A212)</f>
        <v>6.2586555875146477</v>
      </c>
      <c r="GK212" s="3">
        <f>_xll.SNL.Clients.Office.Excel.Functions.SPG(GK$1, "SP_PRICE_CLOSE", $A212)</f>
        <v>3.3716842441674655</v>
      </c>
      <c r="GL212" s="3">
        <f>_xll.SNL.Clients.Office.Excel.Functions.SPG(GL$1, "SP_PRICE_CLOSE", $A212)</f>
        <v>20.37392138063279</v>
      </c>
      <c r="GM212" s="3">
        <f>_xll.SNL.Clients.Office.Excel.Functions.SPG(GM$1, "SP_PRICE_CLOSE", $A212)</f>
        <v>4.9217002237136462</v>
      </c>
      <c r="GN212" s="3">
        <f>_xll.SNL.Clients.Office.Excel.Functions.SPG(GN$1, "SP_PRICE_CLOSE", $A212)</f>
        <v>14.115265793118141</v>
      </c>
      <c r="GO212" s="3">
        <f>_xll.SNL.Clients.Office.Excel.Functions.SPG(GO$1, "SP_PRICE_CLOSE", $A212)</f>
        <v>4.2168245978480874</v>
      </c>
      <c r="GP212" s="3" t="str">
        <f>_xll.SNL.Clients.Office.Excel.Functions.SPG(GP$1, "SP_PRICE_CLOSE", $A212)</f>
        <v>NA</v>
      </c>
      <c r="GQ212" s="3" t="str">
        <f>_xll.SNL.Clients.Office.Excel.Functions.SPG(GQ$1, "SP_PRICE_CLOSE", $A212)</f>
        <v>NA</v>
      </c>
      <c r="GR212" s="3">
        <f>_xll.SNL.Clients.Office.Excel.Functions.SPG(GR$1, "SP_PRICE_CLOSE", $A212)</f>
        <v>1.9974432726110578</v>
      </c>
      <c r="GS212" s="3">
        <f>_xll.SNL.Clients.Office.Excel.Functions.SPG(GS$1, "SP_PRICE_CLOSE", $A212)</f>
        <v>3.0094811974006603</v>
      </c>
      <c r="GT212" s="3" t="str">
        <f>_xll.SNL.Clients.Office.Excel.Functions.SPG(GT$1, "SP_PRICE_CLOSE", $A212)</f>
        <v>NA</v>
      </c>
      <c r="GU212" s="3" t="str">
        <f>_xll.SNL.Clients.Office.Excel.Functions.SPG(GU$1, "SP_PRICE_CLOSE", $A212)</f>
        <v>NA</v>
      </c>
      <c r="GV212" s="3" t="str">
        <f>_xll.SNL.Clients.Office.Excel.Functions.SPG(GV$1, "SP_PRICE_CLOSE", $A212)</f>
        <v>NA</v>
      </c>
      <c r="GW212" s="3">
        <f>_xll.SNL.Clients.Office.Excel.Functions.SPG(GW$1, "SP_PRICE_CLOSE", $A212)</f>
        <v>2.4102482156173433</v>
      </c>
      <c r="GX212" s="3" t="str">
        <f>_xll.SNL.Clients.Office.Excel.Functions.SPG(GX$1, "SP_PRICE_CLOSE", $A212)</f>
        <v>NA</v>
      </c>
      <c r="GY212" s="3" t="str">
        <f>_xll.SNL.Clients.Office.Excel.Functions.SPG(GY$1, "SP_PRICE_CLOSE", $A212)</f>
        <v>NA</v>
      </c>
      <c r="GZ212" s="3">
        <f>_xll.SNL.Clients.Office.Excel.Functions.SPG(GZ$1, "SP_PRICE_CLOSE", $A212)</f>
        <v>19.308618301906893</v>
      </c>
      <c r="HA212" s="3" t="str">
        <f>_xll.SNL.Clients.Office.Excel.Functions.SPG(HA$1, "SP_PRICE_CLOSE", $A212)</f>
        <v>NA</v>
      </c>
      <c r="HB212" s="3" t="str">
        <f>_xll.SNL.Clients.Office.Excel.Functions.SPG(HB$1, "SP_PRICE_CLOSE", $A212)</f>
        <v>NA</v>
      </c>
      <c r="HC212" s="3">
        <f>_xll.SNL.Clients.Office.Excel.Functions.SPG(HC$1, "SP_PRICE_CLOSE", $A212)</f>
        <v>2.9402364972834767</v>
      </c>
      <c r="HD212" s="3">
        <f>_xll.SNL.Clients.Office.Excel.Functions.SPG(HD$1, "SP_PRICE_CLOSE", $A212)</f>
        <v>30.361137743688079</v>
      </c>
      <c r="HE212" s="3" t="str">
        <f>_xll.SNL.Clients.Office.Excel.Functions.SPG(HE$1, "SP_PRICE_CLOSE", $A212)</f>
        <v>NA</v>
      </c>
      <c r="HF212" s="3" t="str">
        <f>_xll.SNL.Clients.Office.Excel.Functions.SPG(HF$1, "SP_PRICE_CLOSE", $A212)</f>
        <v>NA</v>
      </c>
      <c r="HG212" s="3">
        <f>_xll.SNL.Clients.Office.Excel.Functions.SPG(HG$1, "SP_PRICE_CLOSE", $A212)</f>
        <v>1.9708106956429103</v>
      </c>
      <c r="HH212" s="3">
        <f>_xll.SNL.Clients.Office.Excel.Functions.SPG(HH$1, "SP_PRICE_CLOSE", $A212)</f>
        <v>6.3385533184190903</v>
      </c>
      <c r="HI212" s="3">
        <f>_xll.SNL.Clients.Office.Excel.Functions.SPG(HI$1, "SP_PRICE_CLOSE", $A212)</f>
        <v>8.1895174177053374</v>
      </c>
      <c r="HJ212" s="3">
        <f>_xll.SNL.Clients.Office.Excel.Functions.SPG(HJ$1, "SP_PRICE_CLOSE", $A212)</f>
        <v>2.5833599659103013</v>
      </c>
      <c r="HK212" s="3">
        <f>_xll.SNL.Clients.Office.Excel.Functions.SPG(HK$1, "SP_PRICE_CLOSE", $A212)</f>
        <v>10.91935655694045</v>
      </c>
      <c r="HL212" s="3">
        <f>_xll.SNL.Clients.Office.Excel.Functions.SPG(HL$1, "SP_PRICE_CLOSE", $A212)</f>
        <v>8.4292106104186626</v>
      </c>
      <c r="HM212" s="3" t="str">
        <f>_xll.SNL.Clients.Office.Excel.Functions.SPG(HM$1, "SP_PRICE_CLOSE", $A212)</f>
        <v>NA</v>
      </c>
      <c r="HN212" s="3" t="str">
        <f>_xll.SNL.Clients.Office.Excel.Functions.SPG(HN$1, "SP_PRICE_CLOSE", $A212)</f>
        <v>NA</v>
      </c>
      <c r="HO212" s="3">
        <f>_xll.SNL.Clients.Office.Excel.Functions.SPG(HO$1, "SP_PRICE_CLOSE", $A212)</f>
        <v>0.92548204964312342</v>
      </c>
      <c r="HP212" s="3">
        <f>_xll.SNL.Clients.Office.Excel.Functions.SPG(HP$1, "SP_PRICE_CLOSE", $A212)</f>
        <v>9.1882390540108663</v>
      </c>
      <c r="HQ212" s="3" t="str">
        <f>_xll.SNL.Clients.Office.Excel.Functions.SPG(HQ$1, "SP_PRICE_CLOSE", $A212)</f>
        <v>NA</v>
      </c>
      <c r="HR212" s="3">
        <f>_xll.SNL.Clients.Office.Excel.Functions.SPG(HR$1, "SP_PRICE_CLOSE", $A212)</f>
        <v>3.5474592521572386</v>
      </c>
      <c r="HS212" s="3" t="str">
        <f>_xll.SNL.Clients.Office.Excel.Functions.SPG(HS$1, "SP_PRICE_CLOSE", $A212)</f>
        <v>NA</v>
      </c>
      <c r="HT212" s="3">
        <f>_xll.SNL.Clients.Office.Excel.Functions.SPG(HT$1, "SP_PRICE_CLOSE", $A212)</f>
        <v>6.7469194098220937</v>
      </c>
      <c r="HU212" s="3">
        <f>_xll.SNL.Clients.Office.Excel.Functions.SPG(HU$1, "SP_PRICE_CLOSE", $A212)</f>
        <v>3.2065622669649509</v>
      </c>
      <c r="HV212" s="3">
        <f>_xll.SNL.Clients.Office.Excel.Functions.SPG(HV$1, "SP_PRICE_CLOSE", $A212)</f>
        <v>13.014452434217535</v>
      </c>
      <c r="HW212" s="3">
        <f>_xll.SNL.Clients.Office.Excel.Functions.SPG(HW$1, "SP_PRICE_CLOSE", $A212)</f>
        <v>7.7113412165761153</v>
      </c>
      <c r="HX212" s="3">
        <f>_xll.SNL.Clients.Office.Excel.Functions.SPG(HX$1, "SP_PRICE_CLOSE", $A212)</f>
        <v>21.70555022904016</v>
      </c>
      <c r="HY212" s="3">
        <f>_xll.SNL.Clients.Office.Excel.Functions.SPG(HY$1, "SP_PRICE_CLOSE", $A212)</f>
        <v>7.8413912858208157</v>
      </c>
      <c r="HZ212" s="3">
        <f>_xll.SNL.Clients.Office.Excel.Functions.SPG(HZ$1, "SP_PRICE_CLOSE", $A212)</f>
        <v>9.987216363055289</v>
      </c>
      <c r="IA212" s="3">
        <f>_xll.SNL.Clients.Office.Excel.Functions.SPG(IA$1, "SP_PRICE_CLOSE", $A212)</f>
        <v>2.3303504847129006</v>
      </c>
      <c r="IB212" s="3">
        <f>_xll.SNL.Clients.Office.Excel.Functions.SPG(IB$1, "SP_PRICE_CLOSE", $A212)</f>
        <v>15.221606477042718</v>
      </c>
      <c r="IC212" s="3">
        <f>_xll.SNL.Clients.Office.Excel.Functions.SPG(IC$1, "SP_PRICE_CLOSE", $A212)</f>
        <v>14.168530947054437</v>
      </c>
      <c r="ID212" s="3">
        <f>_xll.SNL.Clients.Office.Excel.Functions.SPG(ID$1, "SP_PRICE_CLOSE", $A212)</f>
        <v>6.6048790881005646</v>
      </c>
      <c r="IE212" s="3">
        <f>_xll.SNL.Clients.Office.Excel.Functions.SPG(IE$1, "SP_PRICE_CLOSE", $A212)</f>
        <v>0.72174283583679555</v>
      </c>
      <c r="IF212" s="3">
        <f>_xll.SNL.Clients.Office.Excel.Functions.SPG(IF$1, "SP_PRICE_CLOSE", $A212)</f>
        <v>7.6169170128901671</v>
      </c>
      <c r="IG212" s="3">
        <f>_xll.SNL.Clients.Office.Excel.Functions.SPG(IG$1, "SP_PRICE_CLOSE", $A212)</f>
        <v>6.2852881644827958</v>
      </c>
      <c r="IH212" s="3">
        <f>_xll.SNL.Clients.Office.Excel.Functions.SPG(IH$1, "SP_PRICE_CLOSE", $A212)</f>
        <v>2.5167785234899327</v>
      </c>
      <c r="II212" s="3">
        <f>_xll.SNL.Clients.Office.Excel.Functions.SPG(II$1, "SP_PRICE_CLOSE", $A212)</f>
        <v>46.11977016086076</v>
      </c>
      <c r="IJ212" s="3">
        <f>_xll.SNL.Clients.Office.Excel.Functions.SPG(IJ$1, "SP_PRICE_CLOSE", $A212)</f>
        <v>8.7591584105678066</v>
      </c>
      <c r="IK212" s="3">
        <f>_xll.SNL.Clients.Office.Excel.Functions.SPG(IK$1, "SP_PRICE_CLOSE", $A212)</f>
        <v>0.89219132843293913</v>
      </c>
      <c r="IL212" s="3">
        <f>_xll.SNL.Clients.Office.Excel.Functions.SPG(IL$1, "SP_PRICE_CLOSE", $A212)</f>
        <v>6.2266964951528703</v>
      </c>
      <c r="IM212" s="3">
        <f>_xll.SNL.Clients.Office.Excel.Functions.SPG(IM$1, "SP_PRICE_CLOSE", $A212)</f>
        <v>3.6486630446361987</v>
      </c>
      <c r="IN212" s="3" t="str">
        <f>_xll.SNL.Clients.Office.Excel.Functions.SPG(IN$1, "SP_PRICE_CLOSE", $A212)</f>
        <v>NA</v>
      </c>
      <c r="IO212" s="3">
        <f>_xll.SNL.Clients.Office.Excel.Functions.SPG(IO$1, "SP_PRICE_CLOSE", $A212)</f>
        <v>5.177372962607862</v>
      </c>
      <c r="IP212" s="3">
        <f>_xll.SNL.Clients.Office.Excel.Functions.SPG(IP$1, "SP_PRICE_CLOSE", $A212)</f>
        <v>13.662511984659634</v>
      </c>
      <c r="IQ212" s="3">
        <f>_xll.SNL.Clients.Office.Excel.Functions.SPG(IQ$1, "SP_PRICE_CLOSE", $A212)</f>
        <v>5.8543245978480876</v>
      </c>
      <c r="IR212" s="3">
        <f>_xll.SNL.Clients.Office.Excel.Functions.SPG(IR$1, "SP_PRICE_CLOSE", $A212)</f>
        <v>6.0722275487376161</v>
      </c>
      <c r="IS212" s="3">
        <f>_xll.SNL.Clients.Office.Excel.Functions.SPG(IS$1, "SP_PRICE_CLOSE", $A212)</f>
        <v>4.67668051560669</v>
      </c>
      <c r="IT212" s="3">
        <f>_xll.SNL.Clients.Office.Excel.Functions.SPG(IT$1, "SP_PRICE_CLOSE", $A212)</f>
        <v>4.3464365612016618</v>
      </c>
      <c r="IU212" s="3">
        <f>_xll.SNL.Clients.Office.Excel.Functions.SPG(IU$1, "SP_PRICE_CLOSE", $A212)</f>
        <v>3.2225418131458397</v>
      </c>
      <c r="IV212" s="3">
        <f>_xll.SNL.Clients.Office.Excel.Functions.SPG(IV$1, "SP_PRICE_CLOSE", $A212)</f>
        <v>3.7551933525087886</v>
      </c>
      <c r="IW212" s="3">
        <f>_xll.SNL.Clients.Office.Excel.Functions.SPG(IW$1, "SP_PRICE_CLOSE", $A212)</f>
        <v>49.536593160754229</v>
      </c>
      <c r="IX212" s="3">
        <f>_xll.SNL.Clients.Office.Excel.Functions.SPG(IX$1, "SP_PRICE_CLOSE", $A212)</f>
        <v>5.09214871630979</v>
      </c>
      <c r="IY212" s="3">
        <f>_xll.SNL.Clients.Office.Excel.Functions.SPG(IY$1, "SP_PRICE_CLOSE", $A212)</f>
        <v>49.270267391072757</v>
      </c>
      <c r="IZ212" s="3">
        <f>_xll.SNL.Clients.Office.Excel.Functions.SPG(IZ$1, "SP_PRICE_CLOSE", $A212)</f>
        <v>10.093746670927878</v>
      </c>
      <c r="JA212" s="3">
        <f>_xll.SNL.Clients.Office.Excel.Functions.SPG(JA$1, "SP_PRICE_CLOSE", $A212)</f>
        <v>3.0094811974006603</v>
      </c>
      <c r="JB212" s="3">
        <f>_xll.SNL.Clients.Office.Excel.Functions.SPG(JB$1, "SP_PRICE_CLOSE", $A212)</f>
        <v>11.159049749653775</v>
      </c>
      <c r="JC212" s="3">
        <f>_xll.SNL.Clients.Office.Excel.Functions.SPG(JC$1, "SP_PRICE_CLOSE", $A212)</f>
        <v>63.119207414509425</v>
      </c>
      <c r="JD212" s="3">
        <f>_xll.SNL.Clients.Office.Excel.Functions.SPG(JD$1, "SP_PRICE_CLOSE", $A212)</f>
        <v>28.484577607329282</v>
      </c>
      <c r="JE212" s="3">
        <f>_xll.SNL.Clients.Office.Excel.Functions.SPG(JE$1, "SP_PRICE_CLOSE", $A212)</f>
        <v>11.647313305635452</v>
      </c>
      <c r="JF212" s="3">
        <f>_xll.SNL.Clients.Office.Excel.Functions.SPG(JF$1, "SP_PRICE_CLOSE", $A212)</f>
        <v>2.6898902737828911</v>
      </c>
      <c r="JG212" s="3">
        <f>_xll.SNL.Clients.Office.Excel.Functions.SPG(JG$1, "SP_PRICE_CLOSE", $A212)</f>
        <v>4.7938638542665384</v>
      </c>
      <c r="JH212" s="3" t="str">
        <f>_xll.SNL.Clients.Office.Excel.Functions.SPG(JH$1, "SP_PRICE_CLOSE", $A212)</f>
        <v>NA</v>
      </c>
      <c r="JI212" s="3">
        <f>_xll.SNL.Clients.Office.Excel.Functions.SPG(JI$1, "SP_PRICE_CLOSE", $A212)</f>
        <v>2.0480451688505381</v>
      </c>
      <c r="JJ212" s="3">
        <f>_xll.SNL.Clients.Office.Excel.Functions.SPG(JJ$1, "SP_PRICE_CLOSE", $A212)</f>
        <v>5.353147970597635</v>
      </c>
      <c r="JK212" s="3" t="str">
        <f>_xll.SNL.Clients.Office.Excel.Functions.SPG(JK$1, "SP_PRICE_CLOSE", $A212)</f>
        <v>NA</v>
      </c>
      <c r="JL212" s="3">
        <f>_xll.SNL.Clients.Office.Excel.Functions.SPG(JL$1, "SP_PRICE_CLOSE", $A212)</f>
        <v>14.408224139767764</v>
      </c>
      <c r="JM212" s="3">
        <f>_xll.SNL.Clients.Office.Excel.Functions.SPG(JM$1, "SP_PRICE_CLOSE", $A212)</f>
        <v>7.9542628102695208</v>
      </c>
      <c r="JN212" s="3">
        <f>_xll.SNL.Clients.Office.Excel.Functions.SPG(JN$1, "SP_PRICE_CLOSE", $A212)</f>
        <v>5.6567593480345151</v>
      </c>
      <c r="JO212" s="3">
        <f>_xll.SNL.Clients.Office.Excel.Functions.SPG(JO$1, "SP_PRICE_CLOSE", $A212)</f>
        <v>4.4636198998615111</v>
      </c>
      <c r="JP212" s="3">
        <f>_xll.SNL.Clients.Office.Excel.Functions.SPG(JP$1, "SP_PRICE_CLOSE", $A212)</f>
        <v>4.1387024608501113</v>
      </c>
      <c r="JQ212" s="3">
        <f>_xll.SNL.Clients.Office.Excel.Functions.SPG(JQ$1, "SP_PRICE_CLOSE", $A212)</f>
        <v>6.7380419729413017</v>
      </c>
      <c r="JR212" s="3">
        <f>_xll.SNL.Clients.Office.Excel.Functions.SPG(JR$1, "SP_PRICE_CLOSE", $A212)</f>
        <v>5.4342995632257374</v>
      </c>
      <c r="JS212" s="3">
        <f>_xll.SNL.Clients.Office.Excel.Functions.SPG(JS$1, "SP_PRICE_CLOSE", $A212)</f>
        <v>3.1479705976350272</v>
      </c>
      <c r="JT212" s="3" t="str">
        <f>_xll.SNL.Clients.Office.Excel.Functions.SPG(JT$1, "SP_PRICE_CLOSE", $A212)</f>
        <v>NA</v>
      </c>
      <c r="JU212" s="3" t="str">
        <f>_xll.SNL.Clients.Office.Excel.Functions.SPG(JU$1, "SP_PRICE_CLOSE", $A212)</f>
        <v>NA</v>
      </c>
      <c r="JV212" s="3" t="str">
        <f>_xll.SNL.Clients.Office.Excel.Functions.SPG(JV$1, "SP_PRICE_CLOSE", $A212)</f>
        <v>NA</v>
      </c>
      <c r="JW212" s="3">
        <f>_xll.SNL.Clients.Office.Excel.Functions.SPG(JW$1, "SP_PRICE_CLOSE", $A212)</f>
        <v>17.688469692127413</v>
      </c>
      <c r="JX212" s="3" t="str">
        <f>_xll.SNL.Clients.Office.Excel.Functions.SPG(JX$1, "SP_PRICE_CLOSE", $A212)</f>
        <v>NA</v>
      </c>
      <c r="JY212" s="3">
        <f>_xll.SNL.Clients.Office.Excel.Functions.SPG(JY$1, "SP_PRICE_CLOSE", $A212)</f>
        <v>2.4315542771918612</v>
      </c>
      <c r="JZ212" s="3">
        <f>_xll.SNL.Clients.Office.Excel.Functions.SPG(JZ$1, "SP_PRICE_CLOSE", $A212)</f>
        <v>6.178757856610205</v>
      </c>
      <c r="KA212" s="3">
        <f>_xll.SNL.Clients.Office.Excel.Functions.SPG(KA$1, "SP_PRICE_CLOSE", $A212)</f>
        <v>9.2281879194630871</v>
      </c>
      <c r="KB212" s="3">
        <f>_xll.SNL.Clients.Office.Excel.Functions.SPG(KB$1, "SP_PRICE_CLOSE", $A212)</f>
        <v>5.3442702673910727</v>
      </c>
      <c r="KC212" s="3">
        <f>_xll.SNL.Clients.Office.Excel.Functions.SPG(KC$1, "SP_PRICE_CLOSE", $A212)</f>
        <v>12.850218387131138</v>
      </c>
      <c r="KD212" s="3">
        <f>_xll.SNL.Clients.Office.Excel.Functions.SPG(KD$1, "SP_PRICE_CLOSE", $A212)</f>
        <v>10.906040268456376</v>
      </c>
      <c r="KE212" s="3">
        <f>_xll.SNL.Clients.Office.Excel.Functions.SPG(KE$1, "SP_PRICE_CLOSE", $A212)</f>
        <v>3.8350910834132308</v>
      </c>
      <c r="KF212" s="3">
        <f>_xll.SNL.Clients.Office.Excel.Functions.SPG(KF$1, "SP_PRICE_CLOSE", $A212)</f>
        <v>9.8074464685202951</v>
      </c>
      <c r="KG212" s="3">
        <f>_xll.SNL.Clients.Office.Excel.Functions.SPG(KG$1, "SP_PRICE_CLOSE", $A212)</f>
        <v>18.696069031639503</v>
      </c>
      <c r="KH212" s="3">
        <f>_xll.SNL.Clients.Office.Excel.Functions.SPG(KH$1, "SP_PRICE_CLOSE", $A212)</f>
        <v>17.618473953339723</v>
      </c>
      <c r="KI212" s="3">
        <f>_xll.SNL.Clients.Office.Excel.Functions.SPG(KI$1, "SP_PRICE_CLOSE", $A212)</f>
        <v>1.0133695536380101</v>
      </c>
      <c r="KJ212" s="3">
        <f>_xll.SNL.Clients.Office.Excel.Functions.SPG(KJ$1, "SP_PRICE_CLOSE", $A212)</f>
        <v>19.708106956429102</v>
      </c>
      <c r="KK212" s="3">
        <f>_xll.SNL.Clients.Office.Excel.Functions.SPG(KK$1, "SP_PRICE_CLOSE", $A212)</f>
        <v>0.2109300095877277</v>
      </c>
      <c r="KL212" s="3" t="str">
        <f>_xll.SNL.Clients.Office.Excel.Functions.SPG(KL$1, "SP_PRICE_CLOSE", $A212)</f>
        <v>NA</v>
      </c>
      <c r="KM212" s="3" t="str">
        <f>_xll.SNL.Clients.Office.Excel.Functions.SPG(KM$1, "SP_PRICE_CLOSE", $A212)</f>
        <v>NA</v>
      </c>
      <c r="KN212" s="3">
        <f>_xll.SNL.Clients.Office.Excel.Functions.SPG(KN$1, "SP_PRICE_CLOSE", $A212)</f>
        <v>4.5967827847022482</v>
      </c>
      <c r="KO212" s="3">
        <f>_xll.SNL.Clients.Office.Excel.Functions.SPG(KO$1, "SP_PRICE_CLOSE", $A212)</f>
        <v>2.0507084265473527</v>
      </c>
      <c r="KP212" s="3">
        <f>_xll.SNL.Clients.Office.Excel.Functions.SPG(KP$1, "SP_PRICE_CLOSE", $A212)</f>
        <v>19.734739533397249</v>
      </c>
      <c r="KQ212" s="3">
        <f>_xll.SNL.Clients.Office.Excel.Functions.SPG(KQ$1, "SP_PRICE_CLOSE", $A212)</f>
        <v>12.397464578672631</v>
      </c>
      <c r="KR212" s="3" t="str">
        <f>_xll.SNL.Clients.Office.Excel.Functions.SPG(KR$1, "SP_PRICE_CLOSE", $A212)</f>
        <v>NA</v>
      </c>
      <c r="KS212" s="3">
        <f>_xll.SNL.Clients.Office.Excel.Functions.SPG(KS$1, "SP_PRICE_CLOSE", $A212)</f>
        <v>6.5036752956216048</v>
      </c>
      <c r="KT212" s="3" t="str">
        <f>_xll.SNL.Clients.Office.Excel.Functions.SPG(KT$1, "SP_PRICE_CLOSE", $A212)</f>
        <v>NA</v>
      </c>
      <c r="KU212" s="3">
        <f>_xll.SNL.Clients.Office.Excel.Functions.SPG(KU$1, "SP_PRICE_CLOSE", $A212)</f>
        <v>8.2827314370938527</v>
      </c>
      <c r="KV212" s="3" t="str">
        <f>_xll.SNL.Clients.Office.Excel.Functions.SPG(KV$1, "SP_PRICE_CLOSE", $A212)</f>
        <v>NA</v>
      </c>
      <c r="KW212" s="3">
        <f>_xll.SNL.Clients.Office.Excel.Functions.SPG(KW$1, "SP_PRICE_CLOSE", $A212)</f>
        <v>3.7924789602641948</v>
      </c>
      <c r="KX212" s="3">
        <f>_xll.SNL.Clients.Office.Excel.Functions.SPG(KX$1, "SP_PRICE_CLOSE", $A212)</f>
        <v>0.86467082134867357</v>
      </c>
      <c r="KY212" s="3">
        <f>_xll.SNL.Clients.Office.Excel.Functions.SPG(KY$1, "SP_PRICE_CLOSE", $A212)</f>
        <v>3.8137850218387128</v>
      </c>
      <c r="KZ212" s="3" t="str">
        <f>_xll.SNL.Clients.Office.Excel.Functions.SPG(KZ$1, "SP_PRICE_CLOSE", $A212)</f>
        <v>NA</v>
      </c>
      <c r="LA212" s="3">
        <f>_xll.SNL.Clients.Office.Excel.Functions.SPG(LA$1, "SP_PRICE_CLOSE", $A212)</f>
        <v>7.6435495898583143</v>
      </c>
      <c r="LB212" s="3">
        <f>_xll.SNL.Clients.Office.Excel.Functions.SPG(LB$1, "SP_PRICE_CLOSE", $A212)</f>
        <v>10.373388729093428</v>
      </c>
      <c r="LC212" s="3" t="str">
        <f>_xll.SNL.Clients.Office.Excel.Functions.SPG(LC$1, "SP_PRICE_CLOSE", $A212)</f>
        <v>NA</v>
      </c>
      <c r="LD212" s="3">
        <f>_xll.SNL.Clients.Office.Excel.Functions.SPG(LD$1, "SP_PRICE_CLOSE", $A212)</f>
        <v>8.8420155534249503</v>
      </c>
      <c r="LE212" s="3">
        <f>_xll.SNL.Clients.Office.Excel.Functions.SPG(LE$1, "SP_PRICE_CLOSE", $A212)</f>
        <v>4.415681261318845</v>
      </c>
    </row>
    <row r="213" spans="1:317" x14ac:dyDescent="0.25">
      <c r="A213" s="1">
        <v>44943</v>
      </c>
      <c r="B213" s="3">
        <f>_xll.SNL.Clients.Office.Excel.Functions.SPG($B$1, "SP_PRICE_CLOSE", A213)</f>
        <v>12.78295605858855</v>
      </c>
      <c r="C213" s="3">
        <f>_xll.SNL.Clients.Office.Excel.Functions.SPG(C$1, "SP_PRICE_CLOSE", $A213)</f>
        <v>2.8069241011984021</v>
      </c>
      <c r="D213" s="3">
        <f>_xll.SNL.Clients.Office.Excel.Functions.SPG(D$1, "SP_PRICE_CLOSE", $A213)</f>
        <v>7.3501997336884166</v>
      </c>
      <c r="E213" s="3">
        <f>_xll.SNL.Clients.Office.Excel.Functions.SPG(E$1, "SP_PRICE_CLOSE", $A213)</f>
        <v>0.83444260985352858</v>
      </c>
      <c r="F213" s="3">
        <f>_xll.SNL.Clients.Office.Excel.Functions.SPG(F$1, "SP_PRICE_CLOSE", $A213)</f>
        <v>43.056363781624505</v>
      </c>
      <c r="G213" s="3" t="str">
        <f>_xll.SNL.Clients.Office.Excel.Functions.SPG(G$1, "SP_PRICE_CLOSE", $A213)</f>
        <v>NA</v>
      </c>
      <c r="H213" s="3">
        <f>_xll.SNL.Clients.Office.Excel.Functions.SPG(H$1, "SP_PRICE_CLOSE", $A213)</f>
        <v>0.62104553928095874</v>
      </c>
      <c r="I213" s="3">
        <f>_xll.SNL.Clients.Office.Excel.Functions.SPG(I$1, "SP_PRICE_CLOSE", $A213)</f>
        <v>11.850865512649801</v>
      </c>
      <c r="J213" s="3" t="str">
        <f>_xll.SNL.Clients.Office.Excel.Functions.SPG(J$1, "SP_PRICE_CLOSE", $A213)</f>
        <v>NA</v>
      </c>
      <c r="K213" s="3" t="str">
        <f>_xll.SNL.Clients.Office.Excel.Functions.SPG(K$1, "SP_PRICE_CLOSE", $A213)</f>
        <v>NA</v>
      </c>
      <c r="L213" s="3">
        <f>_xll.SNL.Clients.Office.Excel.Functions.SPG(L$1, "SP_PRICE_CLOSE", $A213)</f>
        <v>5.7523302263648475</v>
      </c>
      <c r="M213" s="3">
        <f>_xll.SNL.Clients.Office.Excel.Functions.SPG(M$1, "SP_PRICE_CLOSE", $A213)</f>
        <v>11.584553928095874</v>
      </c>
      <c r="N213" s="3">
        <f>_xll.SNL.Clients.Office.Excel.Functions.SPG(N$1, "SP_PRICE_CLOSE", $A213)</f>
        <v>4.4344556591211726</v>
      </c>
      <c r="O213" s="3">
        <f>_xll.SNL.Clients.Office.Excel.Functions.SPG(O$1, "SP_PRICE_CLOSE", $A213)</f>
        <v>3.3608521970705727</v>
      </c>
      <c r="P213" s="3">
        <f>_xll.SNL.Clients.Office.Excel.Functions.SPG(P$1, "SP_PRICE_CLOSE", $A213)</f>
        <v>0.58788282290279636</v>
      </c>
      <c r="Q213" s="3">
        <f>_xll.SNL.Clients.Office.Excel.Functions.SPG(Q$1, "SP_PRICE_CLOSE", $A213)</f>
        <v>3.994673768308922</v>
      </c>
      <c r="R213" s="3" t="str">
        <f>_xll.SNL.Clients.Office.Excel.Functions.SPG(R$1, "SP_PRICE_CLOSE", $A213)</f>
        <v>NA</v>
      </c>
      <c r="S213" s="3">
        <f>_xll.SNL.Clients.Office.Excel.Functions.SPG(S$1, "SP_PRICE_CLOSE", $A213)</f>
        <v>14.764247137150468</v>
      </c>
      <c r="T213" s="3">
        <f>_xll.SNL.Clients.Office.Excel.Functions.SPG(T$1, "SP_PRICE_CLOSE", $A213)</f>
        <v>24.953395472703065</v>
      </c>
      <c r="U213" s="3" t="str">
        <f>_xll.SNL.Clients.Office.Excel.Functions.SPG(U$1, "SP_PRICE_CLOSE", $A213)</f>
        <v>NA</v>
      </c>
      <c r="V213" s="3">
        <f>_xll.SNL.Clients.Office.Excel.Functions.SPG(V$1, "SP_PRICE_CLOSE", $A213)</f>
        <v>17.956058588548604</v>
      </c>
      <c r="W213" s="3">
        <f>_xll.SNL.Clients.Office.Excel.Functions.SPG(W$1, "SP_PRICE_CLOSE", $A213)</f>
        <v>20.772303595206392</v>
      </c>
      <c r="X213" s="3">
        <f>_xll.SNL.Clients.Office.Excel.Functions.SPG(X$1, "SP_PRICE_CLOSE", $A213)</f>
        <v>9.9920106524633834</v>
      </c>
      <c r="Y213" s="3">
        <f>_xll.SNL.Clients.Office.Excel.Functions.SPG(Y$1, "SP_PRICE_CLOSE", $A213)</f>
        <v>2.6364846870838883</v>
      </c>
      <c r="Z213" s="3" t="str">
        <f>_xll.SNL.Clients.Office.Excel.Functions.SPG(Z$1, "SP_PRICE_CLOSE", $A213)</f>
        <v>NA</v>
      </c>
      <c r="AA213" s="3">
        <f>_xll.SNL.Clients.Office.Excel.Functions.SPG(AA$1, "SP_PRICE_CLOSE", $A213)</f>
        <v>4.0319573901464718</v>
      </c>
      <c r="AB213" s="3" t="str">
        <f>_xll.SNL.Clients.Office.Excel.Functions.SPG(AB$1, "SP_PRICE_CLOSE", $A213)</f>
        <v>NA</v>
      </c>
      <c r="AC213" s="3">
        <f>_xll.SNL.Clients.Office.Excel.Functions.SPG(AC$1, "SP_PRICE_CLOSE", $A213)</f>
        <v>6.3541944074567249</v>
      </c>
      <c r="AD213" s="3">
        <f>_xll.SNL.Clients.Office.Excel.Functions.SPG(AD$1, "SP_PRICE_CLOSE", $A213)</f>
        <v>4.3142476697736356</v>
      </c>
      <c r="AE213" s="3">
        <f>_xll.SNL.Clients.Office.Excel.Functions.SPG(AE$1, "SP_PRICE_CLOSE", $A213)</f>
        <v>3.9094537949400805</v>
      </c>
      <c r="AF213" s="3">
        <f>_xll.SNL.Clients.Office.Excel.Functions.SPG(AF$1, "SP_PRICE_CLOSE", $A213)</f>
        <v>4.6595206391478038E-2</v>
      </c>
      <c r="AG213" s="3">
        <f>_xll.SNL.Clients.Office.Excel.Functions.SPG(AG$1, "SP_PRICE_CLOSE", $A213)</f>
        <v>19.733688415446071</v>
      </c>
      <c r="AH213" s="3">
        <f>_xll.SNL.Clients.Office.Excel.Functions.SPG(AH$1, "SP_PRICE_CLOSE", $A213)</f>
        <v>15.559254327563249</v>
      </c>
      <c r="AI213" s="3">
        <f>_xll.SNL.Clients.Office.Excel.Functions.SPG(AI$1, "SP_PRICE_CLOSE", $A213)</f>
        <v>3.6766977363515312</v>
      </c>
      <c r="AJ213" s="3">
        <f>_xll.SNL.Clients.Office.Excel.Functions.SPG(AJ$1, "SP_PRICE_CLOSE", $A213)</f>
        <v>9.4274300932090558</v>
      </c>
      <c r="AK213" s="3" t="str">
        <f>_xll.SNL.Clients.Office.Excel.Functions.SPG(AK$1, "SP_PRICE_CLOSE", $A213)</f>
        <v>NA</v>
      </c>
      <c r="AL213" s="3">
        <f>_xll.SNL.Clients.Office.Excel.Functions.SPG(AL$1, "SP_PRICE_CLOSE", $A213)</f>
        <v>27.430093209054597</v>
      </c>
      <c r="AM213" s="3">
        <f>_xll.SNL.Clients.Office.Excel.Functions.SPG(AM$1, "SP_PRICE_CLOSE", $A213)</f>
        <v>7.1051930758988018</v>
      </c>
      <c r="AN213" s="3">
        <f>_xll.SNL.Clients.Office.Excel.Functions.SPG(AN$1, "SP_PRICE_CLOSE", $A213)</f>
        <v>4.4367509986684421</v>
      </c>
      <c r="AO213" s="3">
        <f>_xll.SNL.Clients.Office.Excel.Functions.SPG(AO$1, "SP_PRICE_CLOSE", $A213)</f>
        <v>3.5330665778961388</v>
      </c>
      <c r="AP213" s="3">
        <f>_xll.SNL.Clients.Office.Excel.Functions.SPG(AP$1, "SP_PRICE_CLOSE", $A213)</f>
        <v>12.756324900133157</v>
      </c>
      <c r="AQ213" s="3">
        <f>_xll.SNL.Clients.Office.Excel.Functions.SPG(AQ$1, "SP_PRICE_CLOSE", $A213)</f>
        <v>0.35685725699067911</v>
      </c>
      <c r="AR213" s="3">
        <f>_xll.SNL.Clients.Office.Excel.Functions.SPG(AR$1, "SP_PRICE_CLOSE", $A213)</f>
        <v>2.9027962716378166</v>
      </c>
      <c r="AS213" s="3">
        <f>_xll.SNL.Clients.Office.Excel.Functions.SPG(AS$1, "SP_PRICE_CLOSE", $A213)</f>
        <v>14.380825565912119</v>
      </c>
      <c r="AT213" s="3" t="str">
        <f>_xll.SNL.Clients.Office.Excel.Functions.SPG(AT$1, "SP_PRICE_CLOSE", $A213)</f>
        <v>NA</v>
      </c>
      <c r="AU213" s="3" t="str">
        <f>_xll.SNL.Clients.Office.Excel.Functions.SPG(AU$1, "SP_PRICE_CLOSE", $A213)</f>
        <v>NA</v>
      </c>
      <c r="AV213" s="3" t="str">
        <f>_xll.SNL.Clients.Office.Excel.Functions.SPG(AV$1, "SP_PRICE_CLOSE", $A213)</f>
        <v>NA</v>
      </c>
      <c r="AW213" s="3" t="str">
        <f>_xll.SNL.Clients.Office.Excel.Functions.SPG(AW$1, "SP_PRICE_CLOSE", $A213)</f>
        <v>NA</v>
      </c>
      <c r="AX213" s="3">
        <f>_xll.SNL.Clients.Office.Excel.Functions.SPG(AX$1, "SP_PRICE_CLOSE", $A213)</f>
        <v>19.920106524633823</v>
      </c>
      <c r="AY213" s="3" t="str">
        <f>_xll.SNL.Clients.Office.Excel.Functions.SPG(AY$1, "SP_PRICE_CLOSE", $A213)</f>
        <v>NA</v>
      </c>
      <c r="AZ213" s="3" t="str">
        <f>_xll.SNL.Clients.Office.Excel.Functions.SPG(AZ$1, "SP_PRICE_CLOSE", $A213)</f>
        <v>NA</v>
      </c>
      <c r="BA213" s="3">
        <f>_xll.SNL.Clients.Office.Excel.Functions.SPG(BA$1, "SP_PRICE_CLOSE", $A213)</f>
        <v>2.5858854860186424</v>
      </c>
      <c r="BB213" s="3" t="str">
        <f>_xll.SNL.Clients.Office.Excel.Functions.SPG(BB$1, "SP_PRICE_CLOSE", $A213)</f>
        <v>NA</v>
      </c>
      <c r="BC213" s="3" t="str">
        <f>_xll.SNL.Clients.Office.Excel.Functions.SPG(BC$1, "SP_PRICE_CLOSE", $A213)</f>
        <v>NA</v>
      </c>
      <c r="BD213" s="3">
        <f>_xll.SNL.Clients.Office.Excel.Functions.SPG(BD$1, "SP_PRICE_CLOSE", $A213)</f>
        <v>10.252996005326233</v>
      </c>
      <c r="BE213" s="3">
        <f>_xll.SNL.Clients.Office.Excel.Functions.SPG(BE$1, "SP_PRICE_CLOSE", $A213)</f>
        <v>0.49800266311584562</v>
      </c>
      <c r="BF213" s="3">
        <f>_xll.SNL.Clients.Office.Excel.Functions.SPG(BF$1, "SP_PRICE_CLOSE", $A213)</f>
        <v>2.5246338215712387</v>
      </c>
      <c r="BG213" s="3">
        <f>_xll.SNL.Clients.Office.Excel.Functions.SPG(BG$1, "SP_PRICE_CLOSE", $A213)</f>
        <v>3.5318830892143813</v>
      </c>
      <c r="BH213" s="3">
        <f>_xll.SNL.Clients.Office.Excel.Functions.SPG(BH$1, "SP_PRICE_CLOSE", $A213)</f>
        <v>5.9920106524633825</v>
      </c>
      <c r="BI213" s="3">
        <f>_xll.SNL.Clients.Office.Excel.Functions.SPG(BI$1, "SP_PRICE_CLOSE", $A213)</f>
        <v>1.3395472703062585</v>
      </c>
      <c r="BJ213" s="3">
        <f>_xll.SNL.Clients.Office.Excel.Functions.SPG(BJ$1, "SP_PRICE_CLOSE", $A213)</f>
        <v>5.7123834886817582</v>
      </c>
      <c r="BK213" s="3">
        <f>_xll.SNL.Clients.Office.Excel.Functions.SPG(BK$1, "SP_PRICE_CLOSE", $A213)</f>
        <v>1.9440745672436752</v>
      </c>
      <c r="BL213" s="3">
        <f>_xll.SNL.Clients.Office.Excel.Functions.SPG(BL$1, "SP_PRICE_CLOSE", $A213)</f>
        <v>2.6737683089214381</v>
      </c>
      <c r="BM213" s="3">
        <f>_xll.SNL.Clients.Office.Excel.Functions.SPG(BM$1, "SP_PRICE_CLOSE", $A213)</f>
        <v>9.6138482023968059</v>
      </c>
      <c r="BN213" s="3">
        <f>_xll.SNL.Clients.Office.Excel.Functions.SPG(BN$1, "SP_PRICE_CLOSE", $A213)</f>
        <v>5.4700399467376837</v>
      </c>
      <c r="BO213" s="3">
        <f>_xll.SNL.Clients.Office.Excel.Functions.SPG(BO$1, "SP_PRICE_CLOSE", $A213)</f>
        <v>0.76165086551264993</v>
      </c>
      <c r="BP213" s="3">
        <f>_xll.SNL.Clients.Office.Excel.Functions.SPG(BP$1, "SP_PRICE_CLOSE", $A213)</f>
        <v>8.2556591211717709</v>
      </c>
      <c r="BQ213" s="3">
        <f>_xll.SNL.Clients.Office.Excel.Functions.SPG(BQ$1, "SP_PRICE_CLOSE", $A213)</f>
        <v>4.2663115845539279</v>
      </c>
      <c r="BR213" s="3" t="str">
        <f>_xll.SNL.Clients.Office.Excel.Functions.SPG(BR$1, "SP_PRICE_CLOSE", $A213)</f>
        <v>NA</v>
      </c>
      <c r="BS213" s="3" t="str">
        <f>_xll.SNL.Clients.Office.Excel.Functions.SPG(BS$1, "SP_PRICE_CLOSE", $A213)</f>
        <v>NA</v>
      </c>
      <c r="BT213" s="3" t="str">
        <f>_xll.SNL.Clients.Office.Excel.Functions.SPG(BT$1, "SP_PRICE_CLOSE", $A213)</f>
        <v>NA</v>
      </c>
      <c r="BU213" s="3">
        <f>_xll.SNL.Clients.Office.Excel.Functions.SPG(BU$1, "SP_PRICE_CLOSE", $A213)</f>
        <v>5.0599201065246344</v>
      </c>
      <c r="BV213" s="3" t="str">
        <f>_xll.SNL.Clients.Office.Excel.Functions.SPG(BV$1, "SP_PRICE_CLOSE", $A213)</f>
        <v>NA</v>
      </c>
      <c r="BW213" s="3">
        <f>_xll.SNL.Clients.Office.Excel.Functions.SPG(BW$1, "SP_PRICE_CLOSE", $A213)</f>
        <v>15.339547270306261</v>
      </c>
      <c r="BX213" s="3">
        <f>_xll.SNL.Clients.Office.Excel.Functions.SPG(BX$1, "SP_PRICE_CLOSE", $A213)</f>
        <v>14.380825565912119</v>
      </c>
      <c r="BY213" s="3">
        <f>_xll.SNL.Clients.Office.Excel.Functions.SPG(BY$1, "SP_PRICE_CLOSE", $A213)</f>
        <v>14.620505992010653</v>
      </c>
      <c r="BZ213" s="3" t="str">
        <f>_xll.SNL.Clients.Office.Excel.Functions.SPG(BZ$1, "SP_PRICE_CLOSE", $A213)</f>
        <v>NA</v>
      </c>
      <c r="CA213" s="3">
        <f>_xll.SNL.Clients.Office.Excel.Functions.SPG(CA$1, "SP_PRICE_CLOSE", $A213)</f>
        <v>3.994673768308922</v>
      </c>
      <c r="CB213" s="3">
        <f>_xll.SNL.Clients.Office.Excel.Functions.SPG(CB$1, "SP_PRICE_CLOSE", $A213)</f>
        <v>0.50865512649800271</v>
      </c>
      <c r="CC213" s="3">
        <f>_xll.SNL.Clients.Office.Excel.Functions.SPG(CC$1, "SP_PRICE_CLOSE", $A213)</f>
        <v>1.6404793608521973</v>
      </c>
      <c r="CD213" s="3" t="str">
        <f>_xll.SNL.Clients.Office.Excel.Functions.SPG(CD$1, "SP_PRICE_CLOSE", $A213)</f>
        <v>NA</v>
      </c>
      <c r="CE213" s="3" t="str">
        <f>_xll.SNL.Clients.Office.Excel.Functions.SPG(CE$1, "SP_PRICE_CLOSE", $A213)</f>
        <v>NA</v>
      </c>
      <c r="CF213" s="3">
        <f>_xll.SNL.Clients.Office.Excel.Functions.SPG(CF$1, "SP_PRICE_CLOSE", $A213)</f>
        <v>1.5685752330226366</v>
      </c>
      <c r="CG213" s="3">
        <f>_xll.SNL.Clients.Office.Excel.Functions.SPG(CG$1, "SP_PRICE_CLOSE", $A213)</f>
        <v>9.37416777629827</v>
      </c>
      <c r="CH213" s="3">
        <f>_xll.SNL.Clients.Office.Excel.Functions.SPG(CH$1, "SP_PRICE_CLOSE", $A213)</f>
        <v>4.0095872170439417</v>
      </c>
      <c r="CI213" s="3">
        <f>_xll.SNL.Clients.Office.Excel.Functions.SPG(CI$1, "SP_PRICE_CLOSE", $A213)</f>
        <v>5.1873382157123835</v>
      </c>
      <c r="CJ213" s="3">
        <f>_xll.SNL.Clients.Office.Excel.Functions.SPG(CJ$1, "SP_PRICE_CLOSE", $A213)</f>
        <v>9.4806924101198415</v>
      </c>
      <c r="CK213" s="3" t="str">
        <f>_xll.SNL.Clients.Office.Excel.Functions.SPG(CK$1, "SP_PRICE_CLOSE", $A213)</f>
        <v>NA</v>
      </c>
      <c r="CL213" s="3">
        <f>_xll.SNL.Clients.Office.Excel.Functions.SPG(CL$1, "SP_PRICE_CLOSE", $A213)</f>
        <v>0.62849533954727033</v>
      </c>
      <c r="CM213" s="3">
        <f>_xll.SNL.Clients.Office.Excel.Functions.SPG(CM$1, "SP_PRICE_CLOSE", $A213)</f>
        <v>8.1890812250332896</v>
      </c>
      <c r="CN213" s="3" t="str">
        <f>_xll.SNL.Clients.Office.Excel.Functions.SPG(CN$1, "SP_PRICE_CLOSE", $A213)</f>
        <v>NA</v>
      </c>
      <c r="CO213" s="3">
        <f>_xll.SNL.Clients.Office.Excel.Functions.SPG(CO$1, "SP_PRICE_CLOSE", $A213)</f>
        <v>1.5392809587217047</v>
      </c>
      <c r="CP213" s="3">
        <f>_xll.SNL.Clients.Office.Excel.Functions.SPG(CP$1, "SP_PRICE_CLOSE", $A213)</f>
        <v>38.295605858854863</v>
      </c>
      <c r="CQ213" s="3">
        <f>_xll.SNL.Clients.Office.Excel.Functions.SPG(CQ$1, "SP_PRICE_CLOSE", $A213)</f>
        <v>4.4580559254327561</v>
      </c>
      <c r="CR213" s="3">
        <f>_xll.SNL.Clients.Office.Excel.Functions.SPG(CR$1, "SP_PRICE_CLOSE", $A213)</f>
        <v>1.2649800266311586</v>
      </c>
      <c r="CS213" s="3">
        <f>_xll.SNL.Clients.Office.Excel.Functions.SPG(CS$1, "SP_PRICE_CLOSE", $A213)</f>
        <v>20.772303595206392</v>
      </c>
      <c r="CT213" s="3">
        <f>_xll.SNL.Clients.Office.Excel.Functions.SPG(CT$1, "SP_PRICE_CLOSE", $A213)</f>
        <v>4.3142476697736356</v>
      </c>
      <c r="CU213" s="3">
        <f>_xll.SNL.Clients.Office.Excel.Functions.SPG(CU$1, "SP_PRICE_CLOSE", $A213)</f>
        <v>5.5659121171770973</v>
      </c>
      <c r="CV213" s="3" t="str">
        <f>_xll.SNL.Clients.Office.Excel.Functions.SPG(CV$1, "SP_PRICE_CLOSE", $A213)</f>
        <v>NA</v>
      </c>
      <c r="CW213" s="3">
        <f>_xll.SNL.Clients.Office.Excel.Functions.SPG(CW$1, "SP_PRICE_CLOSE", $A213)</f>
        <v>35.419440745672439</v>
      </c>
      <c r="CX213" s="3">
        <f>_xll.SNL.Clients.Office.Excel.Functions.SPG(CX$1, "SP_PRICE_CLOSE", $A213)</f>
        <v>3.1371504660452731</v>
      </c>
      <c r="CY213" s="3" t="str">
        <f>_xll.SNL.Clients.Office.Excel.Functions.SPG(CY$1, "SP_PRICE_CLOSE", $A213)</f>
        <v>NA</v>
      </c>
      <c r="CZ213" s="3">
        <f>_xll.SNL.Clients.Office.Excel.Functions.SPG(CZ$1, "SP_PRICE_CLOSE", $A213)</f>
        <v>7.6223662002504494E-2</v>
      </c>
      <c r="DA213" s="3" t="str">
        <f>_xll.SNL.Clients.Office.Excel.Functions.SPG(DA$1, "SP_PRICE_CLOSE", $A213)</f>
        <v>NA</v>
      </c>
      <c r="DB213" s="3">
        <f>_xll.SNL.Clients.Office.Excel.Functions.SPG(DB$1, "SP_PRICE_CLOSE", $A213)</f>
        <v>42.982689747004002</v>
      </c>
      <c r="DC213" s="3" t="str">
        <f>_xll.SNL.Clients.Office.Excel.Functions.SPG(DC$1, "SP_PRICE_CLOSE", $A213)</f>
        <v>NA</v>
      </c>
      <c r="DD213" s="3" t="str">
        <f>_xll.SNL.Clients.Office.Excel.Functions.SPG(DD$1, "SP_PRICE_CLOSE", $A213)</f>
        <v>NA</v>
      </c>
      <c r="DE213" s="3">
        <f>_xll.SNL.Clients.Office.Excel.Functions.SPG(DE$1, "SP_PRICE_CLOSE", $A213)</f>
        <v>59.813581890812252</v>
      </c>
      <c r="DF213" s="3">
        <f>_xll.SNL.Clients.Office.Excel.Functions.SPG(DF$1, "SP_PRICE_CLOSE", $A213)</f>
        <v>11.18508655126498</v>
      </c>
      <c r="DG213" s="3">
        <f>_xll.SNL.Clients.Office.Excel.Functions.SPG(DG$1, "SP_PRICE_CLOSE", $A213)</f>
        <v>11.957390146471372</v>
      </c>
      <c r="DH213" s="3">
        <f>_xll.SNL.Clients.Office.Excel.Functions.SPG(DH$1, "SP_PRICE_CLOSE", $A213)</f>
        <v>18.029294274300934</v>
      </c>
      <c r="DI213" s="3">
        <f>_xll.SNL.Clients.Office.Excel.Functions.SPG(DI$1, "SP_PRICE_CLOSE", $A213)</f>
        <v>0.28069241011984025</v>
      </c>
      <c r="DJ213" s="3">
        <f>_xll.SNL.Clients.Office.Excel.Functions.SPG(DJ$1, "SP_PRICE_CLOSE", $A213)</f>
        <v>89.214380825565925</v>
      </c>
      <c r="DK213" s="3">
        <f>_xll.SNL.Clients.Office.Excel.Functions.SPG(DK$1, "SP_PRICE_CLOSE", $A213)</f>
        <v>4.7067414114513983</v>
      </c>
      <c r="DL213" s="3">
        <f>_xll.SNL.Clients.Office.Excel.Functions.SPG(DL$1, "SP_PRICE_CLOSE", $A213)</f>
        <v>5.166444740346205</v>
      </c>
      <c r="DM213" s="3">
        <f>_xll.SNL.Clients.Office.Excel.Functions.SPG(DM$1, "SP_PRICE_CLOSE", $A213)</f>
        <v>17.736351531291611</v>
      </c>
      <c r="DN213" s="3">
        <f>_xll.SNL.Clients.Office.Excel.Functions.SPG(DN$1, "SP_PRICE_CLOSE", $A213)</f>
        <v>9.4141145139813585</v>
      </c>
      <c r="DO213" s="3" t="str">
        <f>_xll.SNL.Clients.Office.Excel.Functions.SPG(DO$1, "SP_PRICE_CLOSE", $A213)</f>
        <v>NA</v>
      </c>
      <c r="DP213" s="3">
        <f>_xll.SNL.Clients.Office.Excel.Functions.SPG(DP$1, "SP_PRICE_CLOSE", $A213)</f>
        <v>4.1864181091877501</v>
      </c>
      <c r="DQ213" s="3">
        <f>_xll.SNL.Clients.Office.Excel.Functions.SPG(DQ$1, "SP_PRICE_CLOSE", $A213)</f>
        <v>4.0159786950732359</v>
      </c>
      <c r="DR213" s="3">
        <f>_xll.SNL.Clients.Office.Excel.Functions.SPG(DR$1, "SP_PRICE_CLOSE", $A213)</f>
        <v>10.266311584553929</v>
      </c>
      <c r="DS213" s="3" t="str">
        <f>_xll.SNL.Clients.Office.Excel.Functions.SPG(DS$1, "SP_PRICE_CLOSE", $A213)</f>
        <v>NA</v>
      </c>
      <c r="DT213" s="3">
        <f>_xll.SNL.Clients.Office.Excel.Functions.SPG(DT$1, "SP_PRICE_CLOSE", $A213)</f>
        <v>0.86151797603195746</v>
      </c>
      <c r="DU213" s="3" t="str">
        <f>_xll.SNL.Clients.Office.Excel.Functions.SPG(DU$1, "SP_PRICE_CLOSE", $A213)</f>
        <v>NA</v>
      </c>
      <c r="DV213" s="3">
        <f>_xll.SNL.Clients.Office.Excel.Functions.SPG(DV$1, "SP_PRICE_CLOSE", $A213)</f>
        <v>0.56564580559254329</v>
      </c>
      <c r="DW213" s="3">
        <f>_xll.SNL.Clients.Office.Excel.Functions.SPG(DW$1, "SP_PRICE_CLOSE", $A213)</f>
        <v>1.7842876165113184</v>
      </c>
      <c r="DX213" s="3" t="str">
        <f>_xll.SNL.Clients.Office.Excel.Functions.SPG(DX$1, "SP_PRICE_CLOSE", $A213)</f>
        <v>NA</v>
      </c>
      <c r="DY213" s="3">
        <f>_xll.SNL.Clients.Office.Excel.Functions.SPG(DY$1, "SP_PRICE_CLOSE", $A213)</f>
        <v>6.5246338215712392</v>
      </c>
      <c r="DZ213" s="3">
        <f>_xll.SNL.Clients.Office.Excel.Functions.SPG(DZ$1, "SP_PRICE_CLOSE", $A213)</f>
        <v>3.0093209054593877</v>
      </c>
      <c r="EA213" s="3">
        <f>_xll.SNL.Clients.Office.Excel.Functions.SPG(EA$1, "SP_PRICE_CLOSE", $A213)</f>
        <v>2.3382157123834886</v>
      </c>
      <c r="EB213" s="3" t="str">
        <f>_xll.SNL.Clients.Office.Excel.Functions.SPG(EB$1, "SP_PRICE_CLOSE", $A213)</f>
        <v>NA</v>
      </c>
      <c r="EC213" s="3">
        <f>_xll.SNL.Clients.Office.Excel.Functions.SPG(EC$1, "SP_PRICE_CLOSE", $A213)</f>
        <v>9.5339547270306255</v>
      </c>
      <c r="ED213" s="3" t="str">
        <f>_xll.SNL.Clients.Office.Excel.Functions.SPG(ED$1, "SP_PRICE_CLOSE", $A213)</f>
        <v>NA</v>
      </c>
      <c r="EE213" s="3" t="str">
        <f>_xll.SNL.Clients.Office.Excel.Functions.SPG(EE$1, "SP_PRICE_CLOSE", $A213)</f>
        <v>NA</v>
      </c>
      <c r="EF213" s="3" t="str">
        <f>_xll.SNL.Clients.Office.Excel.Functions.SPG(EF$1, "SP_PRICE_CLOSE", $A213)</f>
        <v>NA</v>
      </c>
      <c r="EG213" s="3">
        <f>_xll.SNL.Clients.Office.Excel.Functions.SPG(EG$1, "SP_PRICE_CLOSE", $A213)</f>
        <v>0.78561917443408802</v>
      </c>
      <c r="EH213" s="3" t="str">
        <f>_xll.SNL.Clients.Office.Excel.Functions.SPG(EH$1, "SP_PRICE_CLOSE", $A213)</f>
        <v>NA</v>
      </c>
      <c r="EI213" s="3">
        <f>_xll.SNL.Clients.Office.Excel.Functions.SPG(EI$1, "SP_PRICE_CLOSE", $A213)</f>
        <v>4.687083888149135</v>
      </c>
      <c r="EJ213" s="3">
        <f>_xll.SNL.Clients.Office.Excel.Functions.SPG(EJ$1, "SP_PRICE_CLOSE", $A213)</f>
        <v>8.8948069241011982</v>
      </c>
      <c r="EK213" s="3" t="str">
        <f>_xll.SNL.Clients.Office.Excel.Functions.SPG(EK$1, "SP_PRICE_CLOSE", $A213)</f>
        <v>NA</v>
      </c>
      <c r="EL213" s="3" t="str">
        <f>_xll.SNL.Clients.Office.Excel.Functions.SPG(EL$1, "SP_PRICE_CLOSE", $A213)</f>
        <v>NA</v>
      </c>
      <c r="EM213" s="3">
        <f>_xll.SNL.Clients.Office.Excel.Functions.SPG(EM$1, "SP_PRICE_CLOSE", $A213)</f>
        <v>3.9893475366178435</v>
      </c>
      <c r="EN213" s="3">
        <f>_xll.SNL.Clients.Office.Excel.Functions.SPG(EN$1, "SP_PRICE_CLOSE", $A213)</f>
        <v>3.3821571238348871</v>
      </c>
      <c r="EO213" s="3">
        <f>_xll.SNL.Clients.Office.Excel.Functions.SPG(EO$1, "SP_PRICE_CLOSE", $A213)</f>
        <v>2.4766977363515315</v>
      </c>
      <c r="EP213" s="3">
        <f>_xll.SNL.Clients.Office.Excel.Functions.SPG(EP$1, "SP_PRICE_CLOSE", $A213)</f>
        <v>2.0559254327563248</v>
      </c>
      <c r="EQ213" s="3">
        <f>_xll.SNL.Clients.Office.Excel.Functions.SPG(EQ$1, "SP_PRICE_CLOSE", $A213)</f>
        <v>2.9294274300932095</v>
      </c>
      <c r="ER213" s="3" t="str">
        <f>_xll.SNL.Clients.Office.Excel.Functions.SPG(ER$1, "SP_PRICE_CLOSE", $A213)</f>
        <v>NA</v>
      </c>
      <c r="ES213" s="3">
        <f>_xll.SNL.Clients.Office.Excel.Functions.SPG(ES$1, "SP_PRICE_CLOSE", $A213)</f>
        <v>1.5206391478029295</v>
      </c>
      <c r="ET213" s="3">
        <f>_xll.SNL.Clients.Office.Excel.Functions.SPG(ET$1, "SP_PRICE_CLOSE", $A213)</f>
        <v>0.40745672436751001</v>
      </c>
      <c r="EU213" s="3" t="str">
        <f>_xll.SNL.Clients.Office.Excel.Functions.SPG(EU$1, "SP_PRICE_CLOSE", $A213)</f>
        <v>NA</v>
      </c>
      <c r="EV213" s="3" t="str">
        <f>_xll.SNL.Clients.Office.Excel.Functions.SPG(EV$1, "SP_PRICE_CLOSE", $A213)</f>
        <v>NA</v>
      </c>
      <c r="EW213" s="3">
        <f>_xll.SNL.Clients.Office.Excel.Functions.SPG(EW$1, "SP_PRICE_CLOSE", $A213)</f>
        <v>3.4833555259653797</v>
      </c>
      <c r="EX213" s="3" t="str">
        <f>_xll.SNL.Clients.Office.Excel.Functions.SPG(EX$1, "SP_PRICE_CLOSE", $A213)</f>
        <v>NA</v>
      </c>
      <c r="EY213" s="3">
        <f>_xll.SNL.Clients.Office.Excel.Functions.SPG(EY$1, "SP_PRICE_CLOSE", $A213)</f>
        <v>22.63648468708389</v>
      </c>
      <c r="EZ213" s="3">
        <f>_xll.SNL.Clients.Office.Excel.Functions.SPG(EZ$1, "SP_PRICE_CLOSE", $A213)</f>
        <v>6.5046604527296941</v>
      </c>
      <c r="FA213" s="3">
        <f>_xll.SNL.Clients.Office.Excel.Functions.SPG(FA$1, "SP_PRICE_CLOSE", $A213)</f>
        <v>1.1318242343541944</v>
      </c>
      <c r="FB213" s="3">
        <f>_xll.SNL.Clients.Office.Excel.Functions.SPG(FB$1, "SP_PRICE_CLOSE", $A213)</f>
        <v>3.174434087882823</v>
      </c>
      <c r="FC213" s="3" t="str">
        <f>_xll.SNL.Clients.Office.Excel.Functions.SPG(FC$1, "SP_PRICE_CLOSE", $A213)</f>
        <v>NA</v>
      </c>
      <c r="FD213" s="3" t="str">
        <f>_xll.SNL.Clients.Office.Excel.Functions.SPG(FD$1, "SP_PRICE_CLOSE", $A213)</f>
        <v>NA</v>
      </c>
      <c r="FE213" s="3">
        <f>_xll.SNL.Clients.Office.Excel.Functions.SPG(FE$1, "SP_PRICE_CLOSE", $A213)</f>
        <v>6.8575233022636493</v>
      </c>
      <c r="FF213" s="3" t="str">
        <f>_xll.SNL.Clients.Office.Excel.Functions.SPG(FF$1, "SP_PRICE_CLOSE", $A213)</f>
        <v>NA</v>
      </c>
      <c r="FG213" s="3">
        <f>_xll.SNL.Clients.Office.Excel.Functions.SPG(FG$1, "SP_PRICE_CLOSE", $A213)</f>
        <v>8.5619174434087881</v>
      </c>
      <c r="FH213" s="3" t="str">
        <f>_xll.SNL.Clients.Office.Excel.Functions.SPG(FH$1, "SP_PRICE_CLOSE", $A213)</f>
        <v>NA</v>
      </c>
      <c r="FI213" s="3">
        <f>_xll.SNL.Clients.Office.Excel.Functions.SPG(FI$1, "SP_PRICE_CLOSE", $A213)</f>
        <v>2.9027962716378166</v>
      </c>
      <c r="FJ213" s="3" t="str">
        <f>_xll.SNL.Clients.Office.Excel.Functions.SPG(FJ$1, "SP_PRICE_CLOSE", $A213)</f>
        <v>NA</v>
      </c>
      <c r="FK213" s="3">
        <f>_xll.SNL.Clients.Office.Excel.Functions.SPG(FK$1, "SP_PRICE_CLOSE", $A213)</f>
        <v>1.6511318242343545</v>
      </c>
      <c r="FL213" s="3" t="str">
        <f>_xll.SNL.Clients.Office.Excel.Functions.SPG(FL$1, "SP_PRICE_CLOSE", $A213)</f>
        <v>NA</v>
      </c>
      <c r="FM213" s="3" t="str">
        <f>_xll.SNL.Clients.Office.Excel.Functions.SPG(FM$1, "SP_PRICE_CLOSE", $A213)</f>
        <v>NA</v>
      </c>
      <c r="FN213" s="3">
        <f>_xll.SNL.Clients.Office.Excel.Functions.SPG(FN$1, "SP_PRICE_CLOSE", $A213)</f>
        <v>18.109187749667111</v>
      </c>
      <c r="FO213" s="3">
        <f>_xll.SNL.Clients.Office.Excel.Functions.SPG(FO$1, "SP_PRICE_CLOSE", $A213)</f>
        <v>0.91611185086551272</v>
      </c>
      <c r="FP213" s="3" t="str">
        <f>_xll.SNL.Clients.Office.Excel.Functions.SPG(FP$1, "SP_PRICE_CLOSE", $A213)</f>
        <v>NA</v>
      </c>
      <c r="FQ213" s="3">
        <f>_xll.SNL.Clients.Office.Excel.Functions.SPG(FQ$1, "SP_PRICE_CLOSE", $A213)</f>
        <v>27.456724367509988</v>
      </c>
      <c r="FR213" s="3" t="str">
        <f>_xll.SNL.Clients.Office.Excel.Functions.SPG(FR$1, "SP_PRICE_CLOSE", $A213)</f>
        <v>NA</v>
      </c>
      <c r="FS213" s="3">
        <f>_xll.SNL.Clients.Office.Excel.Functions.SPG(FS$1, "SP_PRICE_CLOSE", $A213)</f>
        <v>2.0692410119840212</v>
      </c>
      <c r="FT213" s="3" t="str">
        <f>_xll.SNL.Clients.Office.Excel.Functions.SPG(FT$1, "SP_PRICE_CLOSE", $A213)</f>
        <v>NA</v>
      </c>
      <c r="FU213" s="3" t="str">
        <f>_xll.SNL.Clients.Office.Excel.Functions.SPG(FU$1, "SP_PRICE_CLOSE", $A213)</f>
        <v>NA</v>
      </c>
      <c r="FV213" s="3" t="str">
        <f>_xll.SNL.Clients.Office.Excel.Functions.SPG(FV$1, "SP_PRICE_CLOSE", $A213)</f>
        <v>NA</v>
      </c>
      <c r="FW213" s="3">
        <f>_xll.SNL.Clients.Office.Excel.Functions.SPG(FW$1, "SP_PRICE_CLOSE", $A213)</f>
        <v>2.3195739014647141</v>
      </c>
      <c r="FX213" s="3">
        <f>_xll.SNL.Clients.Office.Excel.Functions.SPG(FX$1, "SP_PRICE_CLOSE", $A213)</f>
        <v>7.9804703062583231</v>
      </c>
      <c r="FY213" s="3">
        <f>_xll.SNL.Clients.Office.Excel.Functions.SPG(FY$1, "SP_PRICE_CLOSE", $A213)</f>
        <v>46.444740346205066</v>
      </c>
      <c r="FZ213" s="3">
        <f>_xll.SNL.Clients.Office.Excel.Functions.SPG(FZ$1, "SP_PRICE_CLOSE", $A213)</f>
        <v>3.3555259653794942</v>
      </c>
      <c r="GA213" s="3">
        <f>_xll.SNL.Clients.Office.Excel.Functions.SPG(GA$1, "SP_PRICE_CLOSE", $A213)</f>
        <v>8.9214380825565911</v>
      </c>
      <c r="GB213" s="3">
        <f>_xll.SNL.Clients.Office.Excel.Functions.SPG(GB$1, "SP_PRICE_CLOSE", $A213)</f>
        <v>18.055925432756325</v>
      </c>
      <c r="GC213" s="3">
        <f>_xll.SNL.Clients.Office.Excel.Functions.SPG(GC$1, "SP_PRICE_CLOSE", $A213)</f>
        <v>21.304926764314249</v>
      </c>
      <c r="GD213" s="3">
        <f>_xll.SNL.Clients.Office.Excel.Functions.SPG(GD$1, "SP_PRICE_CLOSE", $A213)</f>
        <v>12.276964047936087</v>
      </c>
      <c r="GE213" s="3" t="str">
        <f>_xll.SNL.Clients.Office.Excel.Functions.SPG(GE$1, "SP_PRICE_CLOSE", $A213)</f>
        <v>NA</v>
      </c>
      <c r="GF213" s="3">
        <f>_xll.SNL.Clients.Office.Excel.Functions.SPG(GF$1, "SP_PRICE_CLOSE", $A213)</f>
        <v>65.885486018641814</v>
      </c>
      <c r="GG213" s="3">
        <f>_xll.SNL.Clients.Office.Excel.Functions.SPG(GG$1, "SP_PRICE_CLOSE", $A213)</f>
        <v>21.251664447403463</v>
      </c>
      <c r="GH213" s="3">
        <f>_xll.SNL.Clients.Office.Excel.Functions.SPG(GH$1, "SP_PRICE_CLOSE", $A213)</f>
        <v>0.78029294274300942</v>
      </c>
      <c r="GI213" s="3">
        <f>_xll.SNL.Clients.Office.Excel.Functions.SPG(GI$1, "SP_PRICE_CLOSE", $A213)</f>
        <v>13.954727030625833</v>
      </c>
      <c r="GJ213" s="3">
        <f>_xll.SNL.Clients.Office.Excel.Functions.SPG(GJ$1, "SP_PRICE_CLOSE", $A213)</f>
        <v>6.338215712383489</v>
      </c>
      <c r="GK213" s="3">
        <f>_xll.SNL.Clients.Office.Excel.Functions.SPG(GK$1, "SP_PRICE_CLOSE", $A213)</f>
        <v>3.3555259653794942</v>
      </c>
      <c r="GL213" s="3">
        <f>_xll.SNL.Clients.Office.Excel.Functions.SPG(GL$1, "SP_PRICE_CLOSE", $A213)</f>
        <v>20.772303595206392</v>
      </c>
      <c r="GM213" s="3">
        <f>_xll.SNL.Clients.Office.Excel.Functions.SPG(GM$1, "SP_PRICE_CLOSE", $A213)</f>
        <v>4.7669773635153128</v>
      </c>
      <c r="GN213" s="3">
        <f>_xll.SNL.Clients.Office.Excel.Functions.SPG(GN$1, "SP_PRICE_CLOSE", $A213)</f>
        <v>14.11451398135819</v>
      </c>
      <c r="GO213" s="3">
        <f>_xll.SNL.Clients.Office.Excel.Functions.SPG(GO$1, "SP_PRICE_CLOSE", $A213)</f>
        <v>4.1988455392809589</v>
      </c>
      <c r="GP213" s="3" t="str">
        <f>_xll.SNL.Clients.Office.Excel.Functions.SPG(GP$1, "SP_PRICE_CLOSE", $A213)</f>
        <v>NA</v>
      </c>
      <c r="GQ213" s="3" t="str">
        <f>_xll.SNL.Clients.Office.Excel.Functions.SPG(GQ$1, "SP_PRICE_CLOSE", $A213)</f>
        <v>NA</v>
      </c>
      <c r="GR213" s="3">
        <f>_xll.SNL.Clients.Office.Excel.Functions.SPG(GR$1, "SP_PRICE_CLOSE", $A213)</f>
        <v>2.0213049267643144</v>
      </c>
      <c r="GS213" s="3">
        <f>_xll.SNL.Clients.Office.Excel.Functions.SPG(GS$1, "SP_PRICE_CLOSE", $A213)</f>
        <v>2.9826897470039948</v>
      </c>
      <c r="GT213" s="3" t="str">
        <f>_xll.SNL.Clients.Office.Excel.Functions.SPG(GT$1, "SP_PRICE_CLOSE", $A213)</f>
        <v>NA</v>
      </c>
      <c r="GU213" s="3" t="str">
        <f>_xll.SNL.Clients.Office.Excel.Functions.SPG(GU$1, "SP_PRICE_CLOSE", $A213)</f>
        <v>NA</v>
      </c>
      <c r="GV213" s="3" t="str">
        <f>_xll.SNL.Clients.Office.Excel.Functions.SPG(GV$1, "SP_PRICE_CLOSE", $A213)</f>
        <v>NA</v>
      </c>
      <c r="GW213" s="3">
        <f>_xll.SNL.Clients.Office.Excel.Functions.SPG(GW$1, "SP_PRICE_CLOSE", $A213)</f>
        <v>2.362183754993342</v>
      </c>
      <c r="GX213" s="3" t="str">
        <f>_xll.SNL.Clients.Office.Excel.Functions.SPG(GX$1, "SP_PRICE_CLOSE", $A213)</f>
        <v>NA</v>
      </c>
      <c r="GY213" s="3" t="str">
        <f>_xll.SNL.Clients.Office.Excel.Functions.SPG(GY$1, "SP_PRICE_CLOSE", $A213)</f>
        <v>NA</v>
      </c>
      <c r="GZ213" s="3">
        <f>_xll.SNL.Clients.Office.Excel.Functions.SPG(GZ$1, "SP_PRICE_CLOSE", $A213)</f>
        <v>20.239680426098538</v>
      </c>
      <c r="HA213" s="3" t="str">
        <f>_xll.SNL.Clients.Office.Excel.Functions.SPG(HA$1, "SP_PRICE_CLOSE", $A213)</f>
        <v>NA</v>
      </c>
      <c r="HB213" s="3" t="str">
        <f>_xll.SNL.Clients.Office.Excel.Functions.SPG(HB$1, "SP_PRICE_CLOSE", $A213)</f>
        <v>NA</v>
      </c>
      <c r="HC213" s="3">
        <f>_xll.SNL.Clients.Office.Excel.Functions.SPG(HC$1, "SP_PRICE_CLOSE", $A213)</f>
        <v>2.9134487350199736</v>
      </c>
      <c r="HD213" s="3">
        <f>_xll.SNL.Clients.Office.Excel.Functions.SPG(HD$1, "SP_PRICE_CLOSE", $A213)</f>
        <v>30.359520639147807</v>
      </c>
      <c r="HE213" s="3" t="str">
        <f>_xll.SNL.Clients.Office.Excel.Functions.SPG(HE$1, "SP_PRICE_CLOSE", $A213)</f>
        <v>NA</v>
      </c>
      <c r="HF213" s="3" t="str">
        <f>_xll.SNL.Clients.Office.Excel.Functions.SPG(HF$1, "SP_PRICE_CLOSE", $A213)</f>
        <v>NA</v>
      </c>
      <c r="HG213" s="3">
        <f>_xll.SNL.Clients.Office.Excel.Functions.SPG(HG$1, "SP_PRICE_CLOSE", $A213)</f>
        <v>2.1571238348868178</v>
      </c>
      <c r="HH213" s="3">
        <f>_xll.SNL.Clients.Office.Excel.Functions.SPG(HH$1, "SP_PRICE_CLOSE", $A213)</f>
        <v>6.338215712383489</v>
      </c>
      <c r="HI213" s="3">
        <f>_xll.SNL.Clients.Office.Excel.Functions.SPG(HI$1, "SP_PRICE_CLOSE", $A213)</f>
        <v>8.4420772303595211</v>
      </c>
      <c r="HJ213" s="3">
        <f>_xll.SNL.Clients.Office.Excel.Functions.SPG(HJ$1, "SP_PRICE_CLOSE", $A213)</f>
        <v>2.5272969374167777</v>
      </c>
      <c r="HK213" s="3">
        <f>_xll.SNL.Clients.Office.Excel.Functions.SPG(HK$1, "SP_PRICE_CLOSE", $A213)</f>
        <v>11.238348868175768</v>
      </c>
      <c r="HL213" s="3">
        <f>_xll.SNL.Clients.Office.Excel.Functions.SPG(HL$1, "SP_PRICE_CLOSE", $A213)</f>
        <v>8.4687083888149139</v>
      </c>
      <c r="HM213" s="3" t="str">
        <f>_xll.SNL.Clients.Office.Excel.Functions.SPG(HM$1, "SP_PRICE_CLOSE", $A213)</f>
        <v>NA</v>
      </c>
      <c r="HN213" s="3" t="str">
        <f>_xll.SNL.Clients.Office.Excel.Functions.SPG(HN$1, "SP_PRICE_CLOSE", $A213)</f>
        <v>NA</v>
      </c>
      <c r="HO213" s="3">
        <f>_xll.SNL.Clients.Office.Excel.Functions.SPG(HO$1, "SP_PRICE_CLOSE", $A213)</f>
        <v>0.92676431424766981</v>
      </c>
      <c r="HP213" s="3">
        <f>_xll.SNL.Clients.Office.Excel.Functions.SPG(HP$1, "SP_PRICE_CLOSE", $A213)</f>
        <v>9.6138482023968059</v>
      </c>
      <c r="HQ213" s="3" t="str">
        <f>_xll.SNL.Clients.Office.Excel.Functions.SPG(HQ$1, "SP_PRICE_CLOSE", $A213)</f>
        <v>NA</v>
      </c>
      <c r="HR213" s="3">
        <f>_xll.SNL.Clients.Office.Excel.Functions.SPG(HR$1, "SP_PRICE_CLOSE", $A213)</f>
        <v>3.3448735019973372</v>
      </c>
      <c r="HS213" s="3" t="str">
        <f>_xll.SNL.Clients.Office.Excel.Functions.SPG(HS$1, "SP_PRICE_CLOSE", $A213)</f>
        <v>NA</v>
      </c>
      <c r="HT213" s="3">
        <f>_xll.SNL.Clients.Office.Excel.Functions.SPG(HT$1, "SP_PRICE_CLOSE", $A213)</f>
        <v>6.6577896138482027</v>
      </c>
      <c r="HU213" s="3">
        <f>_xll.SNL.Clients.Office.Excel.Functions.SPG(HU$1, "SP_PRICE_CLOSE", $A213)</f>
        <v>3.1371504660452731</v>
      </c>
      <c r="HV213" s="3">
        <f>_xll.SNL.Clients.Office.Excel.Functions.SPG(HV$1, "SP_PRICE_CLOSE", $A213)</f>
        <v>13.209054327563249</v>
      </c>
      <c r="HW213" s="3">
        <f>_xll.SNL.Clients.Office.Excel.Functions.SPG(HW$1, "SP_PRICE_CLOSE", $A213)</f>
        <v>7.771456191744341</v>
      </c>
      <c r="HX213" s="3">
        <f>_xll.SNL.Clients.Office.Excel.Functions.SPG(HX$1, "SP_PRICE_CLOSE", $A213)</f>
        <v>21.704394141145141</v>
      </c>
      <c r="HY213" s="3">
        <f>_xll.SNL.Clients.Office.Excel.Functions.SPG(HY$1, "SP_PRICE_CLOSE", $A213)</f>
        <v>7.8866268974700411</v>
      </c>
      <c r="HZ213" s="3">
        <f>_xll.SNL.Clients.Office.Excel.Functions.SPG(HZ$1, "SP_PRICE_CLOSE", $A213)</f>
        <v>9.5472703062583228</v>
      </c>
      <c r="IA213" s="3">
        <f>_xll.SNL.Clients.Office.Excel.Functions.SPG(IA$1, "SP_PRICE_CLOSE", $A213)</f>
        <v>2.3115845539280961</v>
      </c>
      <c r="IB213" s="3">
        <f>_xll.SNL.Clients.Office.Excel.Functions.SPG(IB$1, "SP_PRICE_CLOSE", $A213)</f>
        <v>15.220795739014649</v>
      </c>
      <c r="IC213" s="3">
        <f>_xll.SNL.Clients.Office.Excel.Functions.SPG(IC$1, "SP_PRICE_CLOSE", $A213)</f>
        <v>14.034620505992013</v>
      </c>
      <c r="ID213" s="3">
        <f>_xll.SNL.Clients.Office.Excel.Functions.SPG(ID$1, "SP_PRICE_CLOSE", $A213)</f>
        <v>6.4447403462050605</v>
      </c>
      <c r="IE213" s="3">
        <f>_xll.SNL.Clients.Office.Excel.Functions.SPG(IE$1, "SP_PRICE_CLOSE", $A213)</f>
        <v>0.70972037283621847</v>
      </c>
      <c r="IF213" s="3">
        <f>_xll.SNL.Clients.Office.Excel.Functions.SPG(IF$1, "SP_PRICE_CLOSE", $A213)</f>
        <v>7.7896138482023973</v>
      </c>
      <c r="IG213" s="3">
        <f>_xll.SNL.Clients.Office.Excel.Functions.SPG(IG$1, "SP_PRICE_CLOSE", $A213)</f>
        <v>6.1464713715046608</v>
      </c>
      <c r="IH213" s="3">
        <f>_xll.SNL.Clients.Office.Excel.Functions.SPG(IH$1, "SP_PRICE_CLOSE", $A213)</f>
        <v>2.4873501997336884</v>
      </c>
      <c r="II213" s="3">
        <f>_xll.SNL.Clients.Office.Excel.Functions.SPG(II$1, "SP_PRICE_CLOSE", $A213)</f>
        <v>47.150977629826897</v>
      </c>
      <c r="IJ213" s="3">
        <f>_xll.SNL.Clients.Office.Excel.Functions.SPG(IJ$1, "SP_PRICE_CLOSE", $A213)</f>
        <v>9.4057304926764314</v>
      </c>
      <c r="IK213" s="3">
        <f>_xll.SNL.Clients.Office.Excel.Functions.SPG(IK$1, "SP_PRICE_CLOSE", $A213)</f>
        <v>0.88814913448735022</v>
      </c>
      <c r="IL213" s="3">
        <f>_xll.SNL.Clients.Office.Excel.Functions.SPG(IL$1, "SP_PRICE_CLOSE", $A213)</f>
        <v>6.2476697736351534</v>
      </c>
      <c r="IM213" s="3">
        <f>_xll.SNL.Clients.Office.Excel.Functions.SPG(IM$1, "SP_PRICE_CLOSE", $A213)</f>
        <v>3.5952063914780297</v>
      </c>
      <c r="IN213" s="3" t="str">
        <f>_xll.SNL.Clients.Office.Excel.Functions.SPG(IN$1, "SP_PRICE_CLOSE", $A213)</f>
        <v>NA</v>
      </c>
      <c r="IO213" s="3">
        <f>_xll.SNL.Clients.Office.Excel.Functions.SPG(IO$1, "SP_PRICE_CLOSE", $A213)</f>
        <v>5.1824234354194409</v>
      </c>
      <c r="IP213" s="3">
        <f>_xll.SNL.Clients.Office.Excel.Functions.SPG(IP$1, "SP_PRICE_CLOSE", $A213)</f>
        <v>13.63515312916112</v>
      </c>
      <c r="IQ213" s="3">
        <f>_xll.SNL.Clients.Office.Excel.Functions.SPG(IQ$1, "SP_PRICE_CLOSE", $A213)</f>
        <v>6.3551624500665778</v>
      </c>
      <c r="IR213" s="3">
        <f>_xll.SNL.Clients.Office.Excel.Functions.SPG(IR$1, "SP_PRICE_CLOSE", $A213)</f>
        <v>6.2529960053262323</v>
      </c>
      <c r="IS213" s="3">
        <f>_xll.SNL.Clients.Office.Excel.Functions.SPG(IS$1, "SP_PRICE_CLOSE", $A213)</f>
        <v>4.6764314247669772</v>
      </c>
      <c r="IT213" s="3">
        <f>_xll.SNL.Clients.Office.Excel.Functions.SPG(IT$1, "SP_PRICE_CLOSE", $A213)</f>
        <v>4.3355525965379504</v>
      </c>
      <c r="IU213" s="3">
        <f>_xll.SNL.Clients.Office.Excel.Functions.SPG(IU$1, "SP_PRICE_CLOSE", $A213)</f>
        <v>3.275632490013316</v>
      </c>
      <c r="IV213" s="3">
        <f>_xll.SNL.Clients.Office.Excel.Functions.SPG(IV$1, "SP_PRICE_CLOSE", $A213)</f>
        <v>3.7336884154460721</v>
      </c>
      <c r="IW213" s="3">
        <f>_xll.SNL.Clients.Office.Excel.Functions.SPG(IW$1, "SP_PRICE_CLOSE", $A213)</f>
        <v>50.812250332889491</v>
      </c>
      <c r="IX213" s="3">
        <f>_xll.SNL.Clients.Office.Excel.Functions.SPG(IX$1, "SP_PRICE_CLOSE", $A213)</f>
        <v>5.1557922769640481</v>
      </c>
      <c r="IY213" s="3">
        <f>_xll.SNL.Clients.Office.Excel.Functions.SPG(IY$1, "SP_PRICE_CLOSE", $A213)</f>
        <v>46.764314247669773</v>
      </c>
      <c r="IZ213" s="3">
        <f>_xll.SNL.Clients.Office.Excel.Functions.SPG(IZ$1, "SP_PRICE_CLOSE", $A213)</f>
        <v>9.9600532623169116</v>
      </c>
      <c r="JA213" s="3">
        <f>_xll.SNL.Clients.Office.Excel.Functions.SPG(JA$1, "SP_PRICE_CLOSE", $A213)</f>
        <v>2.9986684420772307</v>
      </c>
      <c r="JB213" s="3">
        <f>_xll.SNL.Clients.Office.Excel.Functions.SPG(JB$1, "SP_PRICE_CLOSE", $A213)</f>
        <v>10.985352862849535</v>
      </c>
      <c r="JC213" s="3">
        <f>_xll.SNL.Clients.Office.Excel.Functions.SPG(JC$1, "SP_PRICE_CLOSE", $A213)</f>
        <v>63.115845539280961</v>
      </c>
      <c r="JD213" s="3">
        <f>_xll.SNL.Clients.Office.Excel.Functions.SPG(JD$1, "SP_PRICE_CLOSE", $A213)</f>
        <v>28.533384021304929</v>
      </c>
      <c r="JE213" s="3">
        <f>_xll.SNL.Clients.Office.Excel.Functions.SPG(JE$1, "SP_PRICE_CLOSE", $A213)</f>
        <v>11.699955259653796</v>
      </c>
      <c r="JF213" s="3">
        <f>_xll.SNL.Clients.Office.Excel.Functions.SPG(JF$1, "SP_PRICE_CLOSE", $A213)</f>
        <v>2.7270306258322239</v>
      </c>
      <c r="JG213" s="3">
        <f>_xll.SNL.Clients.Office.Excel.Functions.SPG(JG$1, "SP_PRICE_CLOSE", $A213)</f>
        <v>4.7829560585885496</v>
      </c>
      <c r="JH213" s="3" t="str">
        <f>_xll.SNL.Clients.Office.Excel.Functions.SPG(JH$1, "SP_PRICE_CLOSE", $A213)</f>
        <v>NA</v>
      </c>
      <c r="JI213" s="3">
        <f>_xll.SNL.Clients.Office.Excel.Functions.SPG(JI$1, "SP_PRICE_CLOSE", $A213)</f>
        <v>2.0452729693741678</v>
      </c>
      <c r="JJ213" s="3">
        <f>_xll.SNL.Clients.Office.Excel.Functions.SPG(JJ$1, "SP_PRICE_CLOSE", $A213)</f>
        <v>5.3422103861517973</v>
      </c>
      <c r="JK213" s="3" t="str">
        <f>_xll.SNL.Clients.Office.Excel.Functions.SPG(JK$1, "SP_PRICE_CLOSE", $A213)</f>
        <v>NA</v>
      </c>
      <c r="JL213" s="3">
        <f>_xll.SNL.Clients.Office.Excel.Functions.SPG(JL$1, "SP_PRICE_CLOSE", $A213)</f>
        <v>13.848202396804261</v>
      </c>
      <c r="JM213" s="3">
        <f>_xll.SNL.Clients.Office.Excel.Functions.SPG(JM$1, "SP_PRICE_CLOSE", $A213)</f>
        <v>8.1313800266311596</v>
      </c>
      <c r="JN213" s="3">
        <f>_xll.SNL.Clients.Office.Excel.Functions.SPG(JN$1, "SP_PRICE_CLOSE", $A213)</f>
        <v>5.5925432756324902</v>
      </c>
      <c r="JO213" s="3">
        <f>_xll.SNL.Clients.Office.Excel.Functions.SPG(JO$1, "SP_PRICE_CLOSE", $A213)</f>
        <v>4.4207723035952071</v>
      </c>
      <c r="JP213" s="3">
        <f>_xll.SNL.Clients.Office.Excel.Functions.SPG(JP$1, "SP_PRICE_CLOSE", $A213)</f>
        <v>4.0106524633821579</v>
      </c>
      <c r="JQ213" s="3">
        <f>_xll.SNL.Clients.Office.Excel.Functions.SPG(JQ$1, "SP_PRICE_CLOSE", $A213)</f>
        <v>6.697736351531292</v>
      </c>
      <c r="JR213" s="3">
        <f>_xll.SNL.Clients.Office.Excel.Functions.SPG(JR$1, "SP_PRICE_CLOSE", $A213)</f>
        <v>5.2924428761651132</v>
      </c>
      <c r="JS213" s="3">
        <f>_xll.SNL.Clients.Office.Excel.Functions.SPG(JS$1, "SP_PRICE_CLOSE", $A213)</f>
        <v>3.1264980026631162</v>
      </c>
      <c r="JT213" s="3" t="str">
        <f>_xll.SNL.Clients.Office.Excel.Functions.SPG(JT$1, "SP_PRICE_CLOSE", $A213)</f>
        <v>NA</v>
      </c>
      <c r="JU213" s="3" t="str">
        <f>_xll.SNL.Clients.Office.Excel.Functions.SPG(JU$1, "SP_PRICE_CLOSE", $A213)</f>
        <v>NA</v>
      </c>
      <c r="JV213" s="3" t="str">
        <f>_xll.SNL.Clients.Office.Excel.Functions.SPG(JV$1, "SP_PRICE_CLOSE", $A213)</f>
        <v>NA</v>
      </c>
      <c r="JW213" s="3">
        <f>_xll.SNL.Clients.Office.Excel.Functions.SPG(JW$1, "SP_PRICE_CLOSE", $A213)</f>
        <v>17.665335019973369</v>
      </c>
      <c r="JX213" s="3" t="str">
        <f>_xll.SNL.Clients.Office.Excel.Functions.SPG(JX$1, "SP_PRICE_CLOSE", $A213)</f>
        <v>NA</v>
      </c>
      <c r="JY213" s="3">
        <f>_xll.SNL.Clients.Office.Excel.Functions.SPG(JY$1, "SP_PRICE_CLOSE", $A213)</f>
        <v>2.3808255659121174</v>
      </c>
      <c r="JZ213" s="3">
        <f>_xll.SNL.Clients.Office.Excel.Functions.SPG(JZ$1, "SP_PRICE_CLOSE", $A213)</f>
        <v>6.0665778961384831</v>
      </c>
      <c r="KA213" s="3">
        <f>_xll.SNL.Clients.Office.Excel.Functions.SPG(KA$1, "SP_PRICE_CLOSE", $A213)</f>
        <v>9.0545938748335555</v>
      </c>
      <c r="KB213" s="3">
        <f>_xll.SNL.Clients.Office.Excel.Functions.SPG(KB$1, "SP_PRICE_CLOSE", $A213)</f>
        <v>4.9622721704394142</v>
      </c>
      <c r="KC213" s="3">
        <f>_xll.SNL.Clients.Office.Excel.Functions.SPG(KC$1, "SP_PRICE_CLOSE", $A213)</f>
        <v>12.663115845539281</v>
      </c>
      <c r="KD213" s="3">
        <f>_xll.SNL.Clients.Office.Excel.Functions.SPG(KD$1, "SP_PRICE_CLOSE", $A213)</f>
        <v>11.424766977363516</v>
      </c>
      <c r="KE213" s="3">
        <f>_xll.SNL.Clients.Office.Excel.Functions.SPG(KE$1, "SP_PRICE_CLOSE", $A213)</f>
        <v>3.6644474034620509</v>
      </c>
      <c r="KF213" s="3">
        <f>_xll.SNL.Clients.Office.Excel.Functions.SPG(KF$1, "SP_PRICE_CLOSE", $A213)</f>
        <v>9.9067909454061258</v>
      </c>
      <c r="KG213" s="3">
        <f>_xll.SNL.Clients.Office.Excel.Functions.SPG(KG$1, "SP_PRICE_CLOSE", $A213)</f>
        <v>18.029294274300934</v>
      </c>
      <c r="KH213" s="3">
        <f>_xll.SNL.Clients.Office.Excel.Functions.SPG(KH$1, "SP_PRICE_CLOSE", $A213)</f>
        <v>17.617535552596539</v>
      </c>
      <c r="KI213" s="3">
        <f>_xll.SNL.Clients.Office.Excel.Functions.SPG(KI$1, "SP_PRICE_CLOSE", $A213)</f>
        <v>1.007989347536618</v>
      </c>
      <c r="KJ213" s="3">
        <f>_xll.SNL.Clients.Office.Excel.Functions.SPG(KJ$1, "SP_PRICE_CLOSE", $A213)</f>
        <v>23.169107856191747</v>
      </c>
      <c r="KK213" s="3">
        <f>_xll.SNL.Clients.Office.Excel.Functions.SPG(KK$1, "SP_PRICE_CLOSE", $A213)</f>
        <v>0.23035952063914783</v>
      </c>
      <c r="KL213" s="3" t="str">
        <f>_xll.SNL.Clients.Office.Excel.Functions.SPG(KL$1, "SP_PRICE_CLOSE", $A213)</f>
        <v>NA</v>
      </c>
      <c r="KM213" s="3" t="str">
        <f>_xll.SNL.Clients.Office.Excel.Functions.SPG(KM$1, "SP_PRICE_CLOSE", $A213)</f>
        <v>NA</v>
      </c>
      <c r="KN213" s="3">
        <f>_xll.SNL.Clients.Office.Excel.Functions.SPG(KN$1, "SP_PRICE_CLOSE", $A213)</f>
        <v>4.5912117177097205</v>
      </c>
      <c r="KO213" s="3">
        <f>_xll.SNL.Clients.Office.Excel.Functions.SPG(KO$1, "SP_PRICE_CLOSE", $A213)</f>
        <v>2.0026631158455395</v>
      </c>
      <c r="KP213" s="3">
        <f>_xll.SNL.Clients.Office.Excel.Functions.SPG(KP$1, "SP_PRICE_CLOSE", $A213)</f>
        <v>19.653794940079894</v>
      </c>
      <c r="KQ213" s="3">
        <f>_xll.SNL.Clients.Office.Excel.Functions.SPG(KQ$1, "SP_PRICE_CLOSE", $A213)</f>
        <v>12.676431424766978</v>
      </c>
      <c r="KR213" s="3" t="str">
        <f>_xll.SNL.Clients.Office.Excel.Functions.SPG(KR$1, "SP_PRICE_CLOSE", $A213)</f>
        <v>NA</v>
      </c>
      <c r="KS213" s="3">
        <f>_xll.SNL.Clients.Office.Excel.Functions.SPG(KS$1, "SP_PRICE_CLOSE", $A213)</f>
        <v>6.588548601864181</v>
      </c>
      <c r="KT213" s="3" t="str">
        <f>_xll.SNL.Clients.Office.Excel.Functions.SPG(KT$1, "SP_PRICE_CLOSE", $A213)</f>
        <v>NA</v>
      </c>
      <c r="KU213" s="3">
        <f>_xll.SNL.Clients.Office.Excel.Functions.SPG(KU$1, "SP_PRICE_CLOSE", $A213)</f>
        <v>8.4687083888149139</v>
      </c>
      <c r="KV213" s="3" t="str">
        <f>_xll.SNL.Clients.Office.Excel.Functions.SPG(KV$1, "SP_PRICE_CLOSE", $A213)</f>
        <v>NA</v>
      </c>
      <c r="KW213" s="3">
        <f>_xll.SNL.Clients.Office.Excel.Functions.SPG(KW$1, "SP_PRICE_CLOSE", $A213)</f>
        <v>3.7976031957390148</v>
      </c>
      <c r="KX213" s="3">
        <f>_xll.SNL.Clients.Office.Excel.Functions.SPG(KX$1, "SP_PRICE_CLOSE", $A213)</f>
        <v>0.83444287616511326</v>
      </c>
      <c r="KY213" s="3">
        <f>_xll.SNL.Clients.Office.Excel.Functions.SPG(KY$1, "SP_PRICE_CLOSE", $A213)</f>
        <v>3.9414114513981362</v>
      </c>
      <c r="KZ213" s="3" t="str">
        <f>_xll.SNL.Clients.Office.Excel.Functions.SPG(KZ$1, "SP_PRICE_CLOSE", $A213)</f>
        <v>NA</v>
      </c>
      <c r="LA213" s="3">
        <f>_xll.SNL.Clients.Office.Excel.Functions.SPG(LA$1, "SP_PRICE_CLOSE", $A213)</f>
        <v>7.5233022636484694</v>
      </c>
      <c r="LB213" s="3">
        <f>_xll.SNL.Clients.Office.Excel.Functions.SPG(LB$1, "SP_PRICE_CLOSE", $A213)</f>
        <v>10.386151797603196</v>
      </c>
      <c r="LC213" s="3" t="str">
        <f>_xll.SNL.Clients.Office.Excel.Functions.SPG(LC$1, "SP_PRICE_CLOSE", $A213)</f>
        <v>NA</v>
      </c>
      <c r="LD213" s="3">
        <f>_xll.SNL.Clients.Office.Excel.Functions.SPG(LD$1, "SP_PRICE_CLOSE", $A213)</f>
        <v>9.0412782956058599</v>
      </c>
      <c r="LE213" s="3">
        <f>_xll.SNL.Clients.Office.Excel.Functions.SPG(LE$1, "SP_PRICE_CLOSE", $A213)</f>
        <v>4.4207723035952071</v>
      </c>
    </row>
    <row r="214" spans="1:317" x14ac:dyDescent="0.25">
      <c r="A214" s="1">
        <v>44950</v>
      </c>
      <c r="B214" s="3">
        <f>_xll.SNL.Clients.Office.Excel.Functions.SPG($B$1, "SP_PRICE_CLOSE", A214)</f>
        <v>13.196090441822683</v>
      </c>
      <c r="C214" s="3">
        <f>_xll.SNL.Clients.Office.Excel.Functions.SPG(C$1, "SP_PRICE_CLOSE", $A214)</f>
        <v>2.8069988548296889</v>
      </c>
      <c r="D214" s="3">
        <f>_xll.SNL.Clients.Office.Excel.Functions.SPG(D$1, "SP_PRICE_CLOSE", $A214)</f>
        <v>7.4702388878532053</v>
      </c>
      <c r="E214" s="3">
        <f>_xll.SNL.Clients.Office.Excel.Functions.SPG(E$1, "SP_PRICE_CLOSE", $A214)</f>
        <v>0.81671016538389829</v>
      </c>
      <c r="F214" s="3">
        <f>_xll.SNL.Clients.Office.Excel.Functions.SPG(F$1, "SP_PRICE_CLOSE", $A214)</f>
        <v>41.462787823910091</v>
      </c>
      <c r="G214" s="3" t="str">
        <f>_xll.SNL.Clients.Office.Excel.Functions.SPG(G$1, "SP_PRICE_CLOSE", $A214)</f>
        <v>NA</v>
      </c>
      <c r="H214" s="3">
        <f>_xll.SNL.Clients.Office.Excel.Functions.SPG(H$1, "SP_PRICE_CLOSE", $A214)</f>
        <v>0.58777224426749042</v>
      </c>
      <c r="I214" s="3">
        <f>_xll.SNL.Clients.Office.Excel.Functions.SPG(I$1, "SP_PRICE_CLOSE", $A214)</f>
        <v>12.596873418732855</v>
      </c>
      <c r="J214" s="3" t="str">
        <f>_xll.SNL.Clients.Office.Excel.Functions.SPG(J$1, "SP_PRICE_CLOSE", $A214)</f>
        <v>NA</v>
      </c>
      <c r="K214" s="3" t="str">
        <f>_xll.SNL.Clients.Office.Excel.Functions.SPG(K$1, "SP_PRICE_CLOSE", $A214)</f>
        <v>NA</v>
      </c>
      <c r="L214" s="3">
        <f>_xll.SNL.Clients.Office.Excel.Functions.SPG(L$1, "SP_PRICE_CLOSE", $A214)</f>
        <v>6.2531625342885295</v>
      </c>
      <c r="M214" s="3">
        <f>_xll.SNL.Clients.Office.Excel.Functions.SPG(M$1, "SP_PRICE_CLOSE", $A214)</f>
        <v>11.731337718714212</v>
      </c>
      <c r="N214" s="3">
        <f>_xll.SNL.Clients.Office.Excel.Functions.SPG(N$1, "SP_PRICE_CLOSE", $A214)</f>
        <v>4.3419939279341655</v>
      </c>
      <c r="O214" s="3">
        <f>_xll.SNL.Clients.Office.Excel.Functions.SPG(O$1, "SP_PRICE_CLOSE", $A214)</f>
        <v>3.3822471969959249</v>
      </c>
      <c r="P214" s="3">
        <f>_xll.SNL.Clients.Office.Excel.Functions.SPG(P$1, "SP_PRICE_CLOSE", $A214)</f>
        <v>0.6291778742443207</v>
      </c>
      <c r="Q214" s="3">
        <f>_xll.SNL.Clients.Office.Excel.Functions.SPG(Q$1, "SP_PRICE_CLOSE", $A214)</f>
        <v>4.0160856480865004</v>
      </c>
      <c r="R214" s="3" t="str">
        <f>_xll.SNL.Clients.Office.Excel.Functions.SPG(R$1, "SP_PRICE_CLOSE", $A214)</f>
        <v>NA</v>
      </c>
      <c r="S214" s="3">
        <f>_xll.SNL.Clients.Office.Excel.Functions.SPG(S$1, "SP_PRICE_CLOSE", $A214)</f>
        <v>15.15523928733122</v>
      </c>
      <c r="T214" s="3">
        <f>_xll.SNL.Clients.Office.Excel.Functions.SPG(T$1, "SP_PRICE_CLOSE", $A214)</f>
        <v>25.460065514394522</v>
      </c>
      <c r="U214" s="3" t="str">
        <f>_xll.SNL.Clients.Office.Excel.Functions.SPG(U$1, "SP_PRICE_CLOSE", $A214)</f>
        <v>NA</v>
      </c>
      <c r="V214" s="3">
        <f>_xll.SNL.Clients.Office.Excel.Functions.SPG(V$1, "SP_PRICE_CLOSE", $A214)</f>
        <v>17.956536791925217</v>
      </c>
      <c r="W214" s="3">
        <f>_xll.SNL.Clients.Office.Excel.Functions.SPG(W$1, "SP_PRICE_CLOSE", $A214)</f>
        <v>21.172334815840635</v>
      </c>
      <c r="X214" s="3">
        <f>_xll.SNL.Clients.Office.Excel.Functions.SPG(X$1, "SP_PRICE_CLOSE", $A214)</f>
        <v>10.386428400223707</v>
      </c>
      <c r="Y214" s="3">
        <f>_xll.SNL.Clients.Office.Excel.Functions.SPG(Y$1, "SP_PRICE_CLOSE", $A214)</f>
        <v>2.5966071000559268</v>
      </c>
      <c r="Z214" s="3" t="str">
        <f>_xll.SNL.Clients.Office.Excel.Functions.SPG(Z$1, "SP_PRICE_CLOSE", $A214)</f>
        <v>NA</v>
      </c>
      <c r="AA214" s="3">
        <f>_xll.SNL.Clients.Office.Excel.Functions.SPG(AA$1, "SP_PRICE_CLOSE", $A214)</f>
        <v>4.0267383951636528</v>
      </c>
      <c r="AB214" s="3" t="str">
        <f>_xll.SNL.Clients.Office.Excel.Functions.SPG(AB$1, "SP_PRICE_CLOSE", $A214)</f>
        <v>NA</v>
      </c>
      <c r="AC214" s="3">
        <f>_xll.SNL.Clients.Office.Excel.Functions.SPG(AC$1, "SP_PRICE_CLOSE", $A214)</f>
        <v>6.5088284641401906</v>
      </c>
      <c r="AD214" s="3">
        <f>_xll.SNL.Clients.Office.Excel.Functions.SPG(AD$1, "SP_PRICE_CLOSE", $A214)</f>
        <v>4.6073131108684651</v>
      </c>
      <c r="AE214" s="3">
        <f>_xll.SNL.Clients.Office.Excel.Functions.SPG(AE$1, "SP_PRICE_CLOSE", $A214)</f>
        <v>3.9166598311539587</v>
      </c>
      <c r="AF214" s="3">
        <f>_xll.SNL.Clients.Office.Excel.Functions.SPG(AF$1, "SP_PRICE_CLOSE", $A214)</f>
        <v>4.6379131268475857E-2</v>
      </c>
      <c r="AG214" s="3">
        <f>_xll.SNL.Clients.Office.Excel.Functions.SPG(AG$1, "SP_PRICE_CLOSE", $A214)</f>
        <v>20.692961197368771</v>
      </c>
      <c r="AH214" s="3">
        <f>_xll.SNL.Clients.Office.Excel.Functions.SPG(AH$1, "SP_PRICE_CLOSE", $A214)</f>
        <v>15.859277211110813</v>
      </c>
      <c r="AI214" s="3">
        <f>_xll.SNL.Clients.Office.Excel.Functions.SPG(AI$1, "SP_PRICE_CLOSE", $A214)</f>
        <v>3.9068949905456867</v>
      </c>
      <c r="AJ214" s="3">
        <f>_xll.SNL.Clients.Office.Excel.Functions.SPG(AJ$1, "SP_PRICE_CLOSE", $A214)</f>
        <v>9.7073157740552354</v>
      </c>
      <c r="AK214" s="3" t="str">
        <f>_xll.SNL.Clients.Office.Excel.Functions.SPG(AK$1, "SP_PRICE_CLOSE", $A214)</f>
        <v>NA</v>
      </c>
      <c r="AL214" s="3">
        <f>_xll.SNL.Clients.Office.Excel.Functions.SPG(AL$1, "SP_PRICE_CLOSE", $A214)</f>
        <v>26.365549015952489</v>
      </c>
      <c r="AM214" s="3">
        <f>_xll.SNL.Clients.Office.Excel.Functions.SPG(AM$1, "SP_PRICE_CLOSE", $A214)</f>
        <v>7.0201603238435109</v>
      </c>
      <c r="AN214" s="3">
        <f>_xll.SNL.Clients.Office.Excel.Functions.SPG(AN$1, "SP_PRICE_CLOSE", $A214)</f>
        <v>4.4155636634797188</v>
      </c>
      <c r="AO214" s="3">
        <f>_xll.SNL.Clients.Office.Excel.Functions.SPG(AO$1, "SP_PRICE_CLOSE", $A214)</f>
        <v>3.5953021385389756</v>
      </c>
      <c r="AP214" s="3">
        <f>_xll.SNL.Clients.Office.Excel.Functions.SPG(AP$1, "SP_PRICE_CLOSE", $A214)</f>
        <v>12.90313989720099</v>
      </c>
      <c r="AQ214" s="3">
        <f>_xll.SNL.Clients.Office.Excel.Functions.SPG(AQ$1, "SP_PRICE_CLOSE", $A214)</f>
        <v>0.35952994753522061</v>
      </c>
      <c r="AR214" s="3">
        <f>_xll.SNL.Clients.Office.Excel.Functions.SPG(AR$1, "SP_PRICE_CLOSE", $A214)</f>
        <v>2.9401581932940952</v>
      </c>
      <c r="AS214" s="3">
        <f>_xll.SNL.Clients.Office.Excel.Functions.SPG(AS$1, "SP_PRICE_CLOSE", $A214)</f>
        <v>14.647527231084716</v>
      </c>
      <c r="AT214" s="3" t="str">
        <f>_xll.SNL.Clients.Office.Excel.Functions.SPG(AT$1, "SP_PRICE_CLOSE", $A214)</f>
        <v>NA</v>
      </c>
      <c r="AU214" s="3" t="str">
        <f>_xll.SNL.Clients.Office.Excel.Functions.SPG(AU$1, "SP_PRICE_CLOSE", $A214)</f>
        <v>NA</v>
      </c>
      <c r="AV214" s="3" t="str">
        <f>_xll.SNL.Clients.Office.Excel.Functions.SPG(AV$1, "SP_PRICE_CLOSE", $A214)</f>
        <v>NA</v>
      </c>
      <c r="AW214" s="3" t="str">
        <f>_xll.SNL.Clients.Office.Excel.Functions.SPG(AW$1, "SP_PRICE_CLOSE", $A214)</f>
        <v>NA</v>
      </c>
      <c r="AX214" s="3">
        <f>_xll.SNL.Clients.Office.Excel.Functions.SPG(AX$1, "SP_PRICE_CLOSE", $A214)</f>
        <v>20.053796372739619</v>
      </c>
      <c r="AY214" s="3" t="str">
        <f>_xll.SNL.Clients.Office.Excel.Functions.SPG(AY$1, "SP_PRICE_CLOSE", $A214)</f>
        <v>NA</v>
      </c>
      <c r="AZ214" s="3" t="str">
        <f>_xll.SNL.Clients.Office.Excel.Functions.SPG(AZ$1, "SP_PRICE_CLOSE", $A214)</f>
        <v>NA</v>
      </c>
      <c r="BA214" s="3">
        <f>_xll.SNL.Clients.Office.Excel.Functions.SPG(BA$1, "SP_PRICE_CLOSE", $A214)</f>
        <v>2.601933473594503</v>
      </c>
      <c r="BB214" s="3" t="str">
        <f>_xll.SNL.Clients.Office.Excel.Functions.SPG(BB$1, "SP_PRICE_CLOSE", $A214)</f>
        <v>NA</v>
      </c>
      <c r="BC214" s="3" t="str">
        <f>_xll.SNL.Clients.Office.Excel.Functions.SPG(BC$1, "SP_PRICE_CLOSE", $A214)</f>
        <v>NA</v>
      </c>
      <c r="BD214" s="3">
        <f>_xll.SNL.Clients.Office.Excel.Functions.SPG(BD$1, "SP_PRICE_CLOSE", $A214)</f>
        <v>10.879117952542012</v>
      </c>
      <c r="BE214" s="3">
        <f>_xll.SNL.Clients.Office.Excel.Functions.SPG(BE$1, "SP_PRICE_CLOSE", $A214)</f>
        <v>0.49268955231830408</v>
      </c>
      <c r="BF214" s="3">
        <f>_xll.SNL.Clients.Office.Excel.Functions.SPG(BF$1, "SP_PRICE_CLOSE", $A214)</f>
        <v>2.5326906175930115</v>
      </c>
      <c r="BG214" s="3">
        <f>_xll.SNL.Clients.Office.Excel.Functions.SPG(BG$1, "SP_PRICE_CLOSE", $A214)</f>
        <v>3.5651189112892485</v>
      </c>
      <c r="BH214" s="3">
        <f>_xll.SNL.Clients.Office.Excel.Functions.SPG(BH$1, "SP_PRICE_CLOSE", $A214)</f>
        <v>5.8909691336653438</v>
      </c>
      <c r="BI214" s="3">
        <f>_xll.SNL.Clients.Office.Excel.Functions.SPG(BI$1, "SP_PRICE_CLOSE", $A214)</f>
        <v>1.3076247037204718</v>
      </c>
      <c r="BJ214" s="3">
        <f>_xll.SNL.Clients.Office.Excel.Functions.SPG(BJ$1, "SP_PRICE_CLOSE", $A214)</f>
        <v>5.6626008681988864</v>
      </c>
      <c r="BK214" s="3">
        <f>_xll.SNL.Clients.Office.Excel.Functions.SPG(BK$1, "SP_PRICE_CLOSE", $A214)</f>
        <v>1.986737329888945</v>
      </c>
      <c r="BL214" s="3">
        <f>_xll.SNL.Clients.Office.Excel.Functions.SPG(BL$1, "SP_PRICE_CLOSE", $A214)</f>
        <v>2.7217768782124692</v>
      </c>
      <c r="BM214" s="3">
        <f>_xll.SNL.Clients.Office.Excel.Functions.SPG(BM$1, "SP_PRICE_CLOSE", $A214)</f>
        <v>9.4676289648193013</v>
      </c>
      <c r="BN214" s="3">
        <f>_xll.SNL.Clients.Office.Excel.Functions.SPG(BN$1, "SP_PRICE_CLOSE", $A214)</f>
        <v>5.321047165037684</v>
      </c>
      <c r="BO214" s="3">
        <f>_xll.SNL.Clients.Office.Excel.Functions.SPG(BO$1, "SP_PRICE_CLOSE", $A214)</f>
        <v>0.75456949585874455</v>
      </c>
      <c r="BP214" s="3">
        <f>_xll.SNL.Clients.Office.Excel.Functions.SPG(BP$1, "SP_PRICE_CLOSE", $A214)</f>
        <v>8.9882553463474384</v>
      </c>
      <c r="BQ214" s="3">
        <f>_xll.SNL.Clients.Office.Excel.Functions.SPG(BQ$1, "SP_PRICE_CLOSE", $A214)</f>
        <v>4.2664252043995843</v>
      </c>
      <c r="BR214" s="3" t="str">
        <f>_xll.SNL.Clients.Office.Excel.Functions.SPG(BR$1, "SP_PRICE_CLOSE", $A214)</f>
        <v>NA</v>
      </c>
      <c r="BS214" s="3" t="str">
        <f>_xll.SNL.Clients.Office.Excel.Functions.SPG(BS$1, "SP_PRICE_CLOSE", $A214)</f>
        <v>NA</v>
      </c>
      <c r="BT214" s="3" t="str">
        <f>_xll.SNL.Clients.Office.Excel.Functions.SPG(BT$1, "SP_PRICE_CLOSE", $A214)</f>
        <v>NA</v>
      </c>
      <c r="BU214" s="3">
        <f>_xll.SNL.Clients.Office.Excel.Functions.SPG(BU$1, "SP_PRICE_CLOSE", $A214)</f>
        <v>5.0227702468774131</v>
      </c>
      <c r="BV214" s="3" t="str">
        <f>_xll.SNL.Clients.Office.Excel.Functions.SPG(BV$1, "SP_PRICE_CLOSE", $A214)</f>
        <v>NA</v>
      </c>
      <c r="BW214" s="3">
        <f>_xll.SNL.Clients.Office.Excel.Functions.SPG(BW$1, "SP_PRICE_CLOSE", $A214)</f>
        <v>15.526378864949796</v>
      </c>
      <c r="BX214" s="3">
        <f>_xll.SNL.Clients.Office.Excel.Functions.SPG(BX$1, "SP_PRICE_CLOSE", $A214)</f>
        <v>14.461104157234546</v>
      </c>
      <c r="BY214" s="3">
        <f>_xll.SNL.Clients.Office.Excel.Functions.SPG(BY$1, "SP_PRICE_CLOSE", $A214)</f>
        <v>14.194785480305733</v>
      </c>
      <c r="BZ214" s="3" t="str">
        <f>_xll.SNL.Clients.Office.Excel.Functions.SPG(BZ$1, "SP_PRICE_CLOSE", $A214)</f>
        <v>NA</v>
      </c>
      <c r="CA214" s="3">
        <f>_xll.SNL.Clients.Office.Excel.Functions.SPG(CA$1, "SP_PRICE_CLOSE", $A214)</f>
        <v>3.9521691656235851</v>
      </c>
      <c r="CB214" s="3">
        <f>_xll.SNL.Clients.Office.Excel.Functions.SPG(CB$1, "SP_PRICE_CLOSE", $A214)</f>
        <v>0.5267783429651921</v>
      </c>
      <c r="CC214" s="3">
        <f>_xll.SNL.Clients.Office.Excel.Functions.SPG(CC$1, "SP_PRICE_CLOSE", $A214)</f>
        <v>1.7017763455751149</v>
      </c>
      <c r="CD214" s="3" t="str">
        <f>_xll.SNL.Clients.Office.Excel.Functions.SPG(CD$1, "SP_PRICE_CLOSE", $A214)</f>
        <v>NA</v>
      </c>
      <c r="CE214" s="3" t="str">
        <f>_xll.SNL.Clients.Office.Excel.Functions.SPG(CE$1, "SP_PRICE_CLOSE", $A214)</f>
        <v>NA</v>
      </c>
      <c r="CF214" s="3">
        <f>_xll.SNL.Clients.Office.Excel.Functions.SPG(CF$1, "SP_PRICE_CLOSE", $A214)</f>
        <v>1.5739433806492849</v>
      </c>
      <c r="CG214" s="3">
        <f>_xll.SNL.Clients.Office.Excel.Functions.SPG(CG$1, "SP_PRICE_CLOSE", $A214)</f>
        <v>9.6300833577458764</v>
      </c>
      <c r="CH214" s="3">
        <f>_xll.SNL.Clients.Office.Excel.Functions.SPG(CH$1, "SP_PRICE_CLOSE", $A214)</f>
        <v>4.1673546565820656</v>
      </c>
      <c r="CI214" s="3">
        <f>_xll.SNL.Clients.Office.Excel.Functions.SPG(CI$1, "SP_PRICE_CLOSE", $A214)</f>
        <v>5.1232749207701929</v>
      </c>
      <c r="CJ214" s="3">
        <f>_xll.SNL.Clients.Office.Excel.Functions.SPG(CJ$1, "SP_PRICE_CLOSE", $A214)</f>
        <v>9.7206317079016742</v>
      </c>
      <c r="CK214" s="3" t="str">
        <f>_xll.SNL.Clients.Office.Excel.Functions.SPG(CK$1, "SP_PRICE_CLOSE", $A214)</f>
        <v>NA</v>
      </c>
      <c r="CL214" s="3">
        <f>_xll.SNL.Clients.Office.Excel.Functions.SPG(CL$1, "SP_PRICE_CLOSE", $A214)</f>
        <v>0.62531625342885289</v>
      </c>
      <c r="CM214" s="3">
        <f>_xll.SNL.Clients.Office.Excel.Functions.SPG(CM$1, "SP_PRICE_CLOSE", $A214)</f>
        <v>8.4023542571040508</v>
      </c>
      <c r="CN214" s="3" t="str">
        <f>_xll.SNL.Clients.Office.Excel.Functions.SPG(CN$1, "SP_PRICE_CLOSE", $A214)</f>
        <v>NA</v>
      </c>
      <c r="CO214" s="3">
        <f>_xll.SNL.Clients.Office.Excel.Functions.SPG(CO$1, "SP_PRICE_CLOSE", $A214)</f>
        <v>1.5979120615728779</v>
      </c>
      <c r="CP214" s="3">
        <f>_xll.SNL.Clients.Office.Excel.Functions.SPG(CP$1, "SP_PRICE_CLOSE", $A214)</f>
        <v>38.882526831606697</v>
      </c>
      <c r="CQ214" s="3">
        <f>_xll.SNL.Clients.Office.Excel.Functions.SPG(CQ$1, "SP_PRICE_CLOSE", $A214)</f>
        <v>4.490132893019787</v>
      </c>
      <c r="CR214" s="3">
        <f>_xll.SNL.Clients.Office.Excel.Functions.SPG(CR$1, "SP_PRICE_CLOSE", $A214)</f>
        <v>1.2756664624890144</v>
      </c>
      <c r="CS214" s="3">
        <f>_xll.SNL.Clients.Office.Excel.Functions.SPG(CS$1, "SP_PRICE_CLOSE", $A214)</f>
        <v>20.586433726597246</v>
      </c>
      <c r="CT214" s="3">
        <f>_xll.SNL.Clients.Office.Excel.Functions.SPG(CT$1, "SP_PRICE_CLOSE", $A214)</f>
        <v>4.4954592665583633</v>
      </c>
      <c r="CU214" s="3">
        <f>_xll.SNL.Clients.Office.Excel.Functions.SPG(CU$1, "SP_PRICE_CLOSE", $A214)</f>
        <v>5.6299768302751074</v>
      </c>
      <c r="CV214" s="3" t="str">
        <f>_xll.SNL.Clients.Office.Excel.Functions.SPG(CV$1, "SP_PRICE_CLOSE", $A214)</f>
        <v>NA</v>
      </c>
      <c r="CW214" s="3">
        <f>_xll.SNL.Clients.Office.Excel.Functions.SPG(CW$1, "SP_PRICE_CLOSE", $A214)</f>
        <v>34.088790646888064</v>
      </c>
      <c r="CX214" s="3">
        <f>_xll.SNL.Clients.Office.Excel.Functions.SPG(CX$1, "SP_PRICE_CLOSE", $A214)</f>
        <v>3.1052757729899598</v>
      </c>
      <c r="CY214" s="3" t="str">
        <f>_xll.SNL.Clients.Office.Excel.Functions.SPG(CY$1, "SP_PRICE_CLOSE", $A214)</f>
        <v>NA</v>
      </c>
      <c r="CZ214" s="3">
        <f>_xll.SNL.Clients.Office.Excel.Functions.SPG(CZ$1, "SP_PRICE_CLOSE", $A214)</f>
        <v>7.6223662002504494E-2</v>
      </c>
      <c r="DA214" s="3" t="str">
        <f>_xll.SNL.Clients.Office.Excel.Functions.SPG(DA$1, "SP_PRICE_CLOSE", $A214)</f>
        <v>NA</v>
      </c>
      <c r="DB214" s="3">
        <f>_xll.SNL.Clients.Office.Excel.Functions.SPG(DB$1, "SP_PRICE_CLOSE", $A214)</f>
        <v>45.966603637913124</v>
      </c>
      <c r="DC214" s="3" t="str">
        <f>_xll.SNL.Clients.Office.Excel.Functions.SPG(DC$1, "SP_PRICE_CLOSE", $A214)</f>
        <v>NA</v>
      </c>
      <c r="DD214" s="3" t="str">
        <f>_xll.SNL.Clients.Office.Excel.Functions.SPG(DD$1, "SP_PRICE_CLOSE", $A214)</f>
        <v>NA</v>
      </c>
      <c r="DE214" s="3">
        <f>_xll.SNL.Clients.Office.Excel.Functions.SPG(DE$1, "SP_PRICE_CLOSE", $A214)</f>
        <v>60.773922075155127</v>
      </c>
      <c r="DF214" s="3">
        <f>_xll.SNL.Clients.Office.Excel.Functions.SPG(DF$1, "SP_PRICE_CLOSE", $A214)</f>
        <v>11.997656395643025</v>
      </c>
      <c r="DG214" s="3">
        <f>_xll.SNL.Clients.Office.Excel.Functions.SPG(DG$1, "SP_PRICE_CLOSE", $A214)</f>
        <v>11.984340461796585</v>
      </c>
      <c r="DH214" s="3">
        <f>_xll.SNL.Clients.Office.Excel.Functions.SPG(DH$1, "SP_PRICE_CLOSE", $A214)</f>
        <v>18.84204639271352</v>
      </c>
      <c r="DI214" s="3">
        <f>_xll.SNL.Clients.Office.Excel.Functions.SPG(DI$1, "SP_PRICE_CLOSE", $A214)</f>
        <v>0.28016724812911131</v>
      </c>
      <c r="DJ214" s="3">
        <f>_xll.SNL.Clients.Office.Excel.Functions.SPG(DJ$1, "SP_PRICE_CLOSE", $A214)</f>
        <v>90.814668832725232</v>
      </c>
      <c r="DK214" s="3">
        <f>_xll.SNL.Clients.Office.Excel.Functions.SPG(DK$1, "SP_PRICE_CLOSE", $A214)</f>
        <v>4.6780255133292501</v>
      </c>
      <c r="DL214" s="3">
        <f>_xll.SNL.Clients.Office.Excel.Functions.SPG(DL$1, "SP_PRICE_CLOSE", $A214)</f>
        <v>6.125329569362699</v>
      </c>
      <c r="DM214" s="3">
        <f>_xll.SNL.Clients.Office.Excel.Functions.SPG(DM$1, "SP_PRICE_CLOSE", $A214)</f>
        <v>18.589043649631147</v>
      </c>
      <c r="DN214" s="3">
        <f>_xll.SNL.Clients.Office.Excel.Functions.SPG(DN$1, "SP_PRICE_CLOSE", $A214)</f>
        <v>9.5874723694372683</v>
      </c>
      <c r="DO214" s="3" t="str">
        <f>_xll.SNL.Clients.Office.Excel.Functions.SPG(DO$1, "SP_PRICE_CLOSE", $A214)</f>
        <v>NA</v>
      </c>
      <c r="DP214" s="3">
        <f>_xll.SNL.Clients.Office.Excel.Functions.SPG(DP$1, "SP_PRICE_CLOSE", $A214)</f>
        <v>4.1705504807052121</v>
      </c>
      <c r="DQ214" s="3">
        <f>_xll.SNL.Clients.Office.Excel.Functions.SPG(DQ$1, "SP_PRICE_CLOSE", $A214)</f>
        <v>4.1545713600894825</v>
      </c>
      <c r="DR214" s="3">
        <f>_xll.SNL.Clients.Office.Excel.Functions.SPG(DR$1, "SP_PRICE_CLOSE", $A214)</f>
        <v>10.306532797145064</v>
      </c>
      <c r="DS214" s="3" t="str">
        <f>_xll.SNL.Clients.Office.Excel.Functions.SPG(DS$1, "SP_PRICE_CLOSE", $A214)</f>
        <v>NA</v>
      </c>
      <c r="DT214" s="3">
        <f>_xll.SNL.Clients.Office.Excel.Functions.SPG(DT$1, "SP_PRICE_CLOSE", $A214)</f>
        <v>0.84822498601826946</v>
      </c>
      <c r="DU214" s="3" t="str">
        <f>_xll.SNL.Clients.Office.Excel.Functions.SPG(DU$1, "SP_PRICE_CLOSE", $A214)</f>
        <v>NA</v>
      </c>
      <c r="DV214" s="3">
        <f>_xll.SNL.Clients.Office.Excel.Functions.SPG(DV$1, "SP_PRICE_CLOSE", $A214)</f>
        <v>0.56193240831979541</v>
      </c>
      <c r="DW214" s="3">
        <f>_xll.SNL.Clients.Office.Excel.Functions.SPG(DW$1, "SP_PRICE_CLOSE", $A214)</f>
        <v>1.6325334895736237</v>
      </c>
      <c r="DX214" s="3" t="str">
        <f>_xll.SNL.Clients.Office.Excel.Functions.SPG(DX$1, "SP_PRICE_CLOSE", $A214)</f>
        <v>NA</v>
      </c>
      <c r="DY214" s="3">
        <f>_xll.SNL.Clients.Office.Excel.Functions.SPG(DY$1, "SP_PRICE_CLOSE", $A214)</f>
        <v>6.9242856001491377</v>
      </c>
      <c r="DZ214" s="3">
        <f>_xll.SNL.Clients.Office.Excel.Functions.SPG(DZ$1, "SP_PRICE_CLOSE", $A214)</f>
        <v>3.3778084636075523</v>
      </c>
      <c r="EA214" s="3">
        <f>_xll.SNL.Clients.Office.Excel.Functions.SPG(EA$1, "SP_PRICE_CLOSE", $A214)</f>
        <v>2.3436043569735547</v>
      </c>
      <c r="EB214" s="3" t="str">
        <f>_xll.SNL.Clients.Office.Excel.Functions.SPG(EB$1, "SP_PRICE_CLOSE", $A214)</f>
        <v>NA</v>
      </c>
      <c r="EC214" s="3">
        <f>_xll.SNL.Clients.Office.Excel.Functions.SPG(EC$1, "SP_PRICE_CLOSE", $A214)</f>
        <v>9.7073157740552354</v>
      </c>
      <c r="ED214" s="3" t="str">
        <f>_xll.SNL.Clients.Office.Excel.Functions.SPG(ED$1, "SP_PRICE_CLOSE", $A214)</f>
        <v>NA</v>
      </c>
      <c r="EE214" s="3" t="str">
        <f>_xll.SNL.Clients.Office.Excel.Functions.SPG(EE$1, "SP_PRICE_CLOSE", $A214)</f>
        <v>NA</v>
      </c>
      <c r="EF214" s="3" t="str">
        <f>_xll.SNL.Clients.Office.Excel.Functions.SPG(EF$1, "SP_PRICE_CLOSE", $A214)</f>
        <v>NA</v>
      </c>
      <c r="EG214" s="3">
        <f>_xll.SNL.Clients.Office.Excel.Functions.SPG(EG$1, "SP_PRICE_CLOSE", $A214)</f>
        <v>0.79895603078643895</v>
      </c>
      <c r="EH214" s="3" t="str">
        <f>_xll.SNL.Clients.Office.Excel.Functions.SPG(EH$1, "SP_PRICE_CLOSE", $A214)</f>
        <v>NA</v>
      </c>
      <c r="EI214" s="3">
        <f>_xll.SNL.Clients.Office.Excel.Functions.SPG(EI$1, "SP_PRICE_CLOSE", $A214)</f>
        <v>4.8097153053343629</v>
      </c>
      <c r="EJ214" s="3">
        <f>_xll.SNL.Clients.Office.Excel.Functions.SPG(EJ$1, "SP_PRICE_CLOSE", $A214)</f>
        <v>7.8564009693999832</v>
      </c>
      <c r="EK214" s="3" t="str">
        <f>_xll.SNL.Clients.Office.Excel.Functions.SPG(EK$1, "SP_PRICE_CLOSE", $A214)</f>
        <v>NA</v>
      </c>
      <c r="EL214" s="3" t="str">
        <f>_xll.SNL.Clients.Office.Excel.Functions.SPG(EL$1, "SP_PRICE_CLOSE", $A214)</f>
        <v>NA</v>
      </c>
      <c r="EM214" s="3">
        <f>_xll.SNL.Clients.Office.Excel.Functions.SPG(EM$1, "SP_PRICE_CLOSE", $A214)</f>
        <v>3.994780153932195</v>
      </c>
      <c r="EN214" s="3">
        <f>_xll.SNL.Clients.Office.Excel.Functions.SPG(EN$1, "SP_PRICE_CLOSE", $A214)</f>
        <v>3.4301845588431115</v>
      </c>
      <c r="EO214" s="3">
        <f>_xll.SNL.Clients.Office.Excel.Functions.SPG(EO$1, "SP_PRICE_CLOSE", $A214)</f>
        <v>2.3968680923593171</v>
      </c>
      <c r="EP214" s="3">
        <f>_xll.SNL.Clients.Office.Excel.Functions.SPG(EP$1, "SP_PRICE_CLOSE", $A214)</f>
        <v>2.1092439212761991</v>
      </c>
      <c r="EQ214" s="3">
        <f>_xll.SNL.Clients.Office.Excel.Functions.SPG(EQ$1, "SP_PRICE_CLOSE", $A214)</f>
        <v>2.9721164345255531</v>
      </c>
      <c r="ER214" s="3" t="str">
        <f>_xll.SNL.Clients.Office.Excel.Functions.SPG(ER$1, "SP_PRICE_CLOSE", $A214)</f>
        <v>NA</v>
      </c>
      <c r="ES214" s="3">
        <f>_xll.SNL.Clients.Office.Excel.Functions.SPG(ES$1, "SP_PRICE_CLOSE", $A214)</f>
        <v>1.6485126101893526</v>
      </c>
      <c r="ET214" s="3">
        <f>_xll.SNL.Clients.Office.Excel.Functions.SPG(ET$1, "SP_PRICE_CLOSE", $A214)</f>
        <v>0.39574955391621613</v>
      </c>
      <c r="EU214" s="3" t="str">
        <f>_xll.SNL.Clients.Office.Excel.Functions.SPG(EU$1, "SP_PRICE_CLOSE", $A214)</f>
        <v>NA</v>
      </c>
      <c r="EV214" s="3" t="str">
        <f>_xll.SNL.Clients.Office.Excel.Functions.SPG(EV$1, "SP_PRICE_CLOSE", $A214)</f>
        <v>NA</v>
      </c>
      <c r="EW214" s="3">
        <f>_xll.SNL.Clients.Office.Excel.Functions.SPG(EW$1, "SP_PRICE_CLOSE", $A214)</f>
        <v>3.4568164265359931</v>
      </c>
      <c r="EX214" s="3" t="str">
        <f>_xll.SNL.Clients.Office.Excel.Functions.SPG(EX$1, "SP_PRICE_CLOSE", $A214)</f>
        <v>NA</v>
      </c>
      <c r="EY214" s="3">
        <f>_xll.SNL.Clients.Office.Excel.Functions.SPG(EY$1, "SP_PRICE_CLOSE", $A214)</f>
        <v>22.743615009720632</v>
      </c>
      <c r="EZ214" s="3">
        <f>_xll.SNL.Clients.Office.Excel.Functions.SPG(EZ$1, "SP_PRICE_CLOSE", $A214)</f>
        <v>6.4981757170630372</v>
      </c>
      <c r="FA214" s="3">
        <f>_xll.SNL.Clients.Office.Excel.Functions.SPG(FA$1, "SP_PRICE_CLOSE", $A214)</f>
        <v>1.1762406455564729</v>
      </c>
      <c r="FB214" s="3">
        <f>_xll.SNL.Clients.Office.Excel.Functions.SPG(FB$1, "SP_PRICE_CLOSE", $A214)</f>
        <v>3.3822471969959249</v>
      </c>
      <c r="FC214" s="3" t="str">
        <f>_xll.SNL.Clients.Office.Excel.Functions.SPG(FC$1, "SP_PRICE_CLOSE", $A214)</f>
        <v>NA</v>
      </c>
      <c r="FD214" s="3" t="str">
        <f>_xll.SNL.Clients.Office.Excel.Functions.SPG(FD$1, "SP_PRICE_CLOSE", $A214)</f>
        <v>NA</v>
      </c>
      <c r="FE214" s="3">
        <f>_xll.SNL.Clients.Office.Excel.Functions.SPG(FE$1, "SP_PRICE_CLOSE", $A214)</f>
        <v>7.2571839463101542</v>
      </c>
      <c r="FF214" s="3" t="str">
        <f>_xll.SNL.Clients.Office.Excel.Functions.SPG(FF$1, "SP_PRICE_CLOSE", $A214)</f>
        <v>NA</v>
      </c>
      <c r="FG214" s="3">
        <f>_xll.SNL.Clients.Office.Excel.Functions.SPG(FG$1, "SP_PRICE_CLOSE", $A214)</f>
        <v>8.6686729340328625</v>
      </c>
      <c r="FH214" s="3" t="str">
        <f>_xll.SNL.Clients.Office.Excel.Functions.SPG(FH$1, "SP_PRICE_CLOSE", $A214)</f>
        <v>NA</v>
      </c>
      <c r="FI214" s="3">
        <f>_xll.SNL.Clients.Office.Excel.Functions.SPG(FI$1, "SP_PRICE_CLOSE", $A214)</f>
        <v>2.9561373139098244</v>
      </c>
      <c r="FJ214" s="3" t="str">
        <f>_xll.SNL.Clients.Office.Excel.Functions.SPG(FJ$1, "SP_PRICE_CLOSE", $A214)</f>
        <v>NA</v>
      </c>
      <c r="FK214" s="3">
        <f>_xll.SNL.Clients.Office.Excel.Functions.SPG(FK$1, "SP_PRICE_CLOSE", $A214)</f>
        <v>1.6778076646515219</v>
      </c>
      <c r="FL214" s="3" t="str">
        <f>_xll.SNL.Clients.Office.Excel.Functions.SPG(FL$1, "SP_PRICE_CLOSE", $A214)</f>
        <v>NA</v>
      </c>
      <c r="FM214" s="3" t="str">
        <f>_xll.SNL.Clients.Office.Excel.Functions.SPG(FM$1, "SP_PRICE_CLOSE", $A214)</f>
        <v>NA</v>
      </c>
      <c r="FN214" s="3">
        <f>_xll.SNL.Clients.Office.Excel.Functions.SPG(FN$1, "SP_PRICE_CLOSE", $A214)</f>
        <v>16.698181043436577</v>
      </c>
      <c r="FO214" s="3">
        <f>_xll.SNL.Clients.Office.Excel.Functions.SPG(FO$1, "SP_PRICE_CLOSE", $A214)</f>
        <v>0.90415190817332014</v>
      </c>
      <c r="FP214" s="3" t="str">
        <f>_xll.SNL.Clients.Office.Excel.Functions.SPG(FP$1, "SP_PRICE_CLOSE", $A214)</f>
        <v>NA</v>
      </c>
      <c r="FQ214" s="3">
        <f>_xll.SNL.Clients.Office.Excel.Functions.SPG(FQ$1, "SP_PRICE_CLOSE", $A214)</f>
        <v>27.643878665210789</v>
      </c>
      <c r="FR214" s="3" t="str">
        <f>_xll.SNL.Clients.Office.Excel.Functions.SPG(FR$1, "SP_PRICE_CLOSE", $A214)</f>
        <v>NA</v>
      </c>
      <c r="FS214" s="3">
        <f>_xll.SNL.Clients.Office.Excel.Functions.SPG(FS$1, "SP_PRICE_CLOSE", $A214)</f>
        <v>2.106580734506911</v>
      </c>
      <c r="FT214" s="3" t="str">
        <f>_xll.SNL.Clients.Office.Excel.Functions.SPG(FT$1, "SP_PRICE_CLOSE", $A214)</f>
        <v>NA</v>
      </c>
      <c r="FU214" s="3" t="str">
        <f>_xll.SNL.Clients.Office.Excel.Functions.SPG(FU$1, "SP_PRICE_CLOSE", $A214)</f>
        <v>NA</v>
      </c>
      <c r="FV214" s="3" t="str">
        <f>_xll.SNL.Clients.Office.Excel.Functions.SPG(FV$1, "SP_PRICE_CLOSE", $A214)</f>
        <v>NA</v>
      </c>
      <c r="FW214" s="3">
        <f>_xll.SNL.Clients.Office.Excel.Functions.SPG(FW$1, "SP_PRICE_CLOSE", $A214)</f>
        <v>2.2051186449705713</v>
      </c>
      <c r="FX214" s="3">
        <f>_xll.SNL.Clients.Office.Excel.Functions.SPG(FX$1, "SP_PRICE_CLOSE", $A214)</f>
        <v>7.5456954912247989</v>
      </c>
      <c r="FY214" s="3">
        <f>_xll.SNL.Clients.Office.Excel.Functions.SPG(FY$1, "SP_PRICE_CLOSE", $A214)</f>
        <v>48.203680524115157</v>
      </c>
      <c r="FZ214" s="3">
        <f>_xll.SNL.Clients.Office.Excel.Functions.SPG(FZ$1, "SP_PRICE_CLOSE", $A214)</f>
        <v>3.3928999440730778</v>
      </c>
      <c r="GA214" s="3">
        <f>_xll.SNL.Clients.Office.Excel.Functions.SPG(GA$1, "SP_PRICE_CLOSE", $A214)</f>
        <v>9.0282031478867601</v>
      </c>
      <c r="GB214" s="3">
        <f>_xll.SNL.Clients.Office.Excel.Functions.SPG(GB$1, "SP_PRICE_CLOSE", $A214)</f>
        <v>17.923246957309114</v>
      </c>
      <c r="GC214" s="3">
        <f>_xll.SNL.Clients.Office.Excel.Functions.SPG(GC$1, "SP_PRICE_CLOSE", $A214)</f>
        <v>19.734213960425041</v>
      </c>
      <c r="GD214" s="3">
        <f>_xll.SNL.Clients.Office.Excel.Functions.SPG(GD$1, "SP_PRICE_CLOSE", $A214)</f>
        <v>12.450398146422009</v>
      </c>
      <c r="GE214" s="3" t="str">
        <f>_xll.SNL.Clients.Office.Excel.Functions.SPG(GE$1, "SP_PRICE_CLOSE", $A214)</f>
        <v>NA</v>
      </c>
      <c r="GF214" s="3">
        <f>_xll.SNL.Clients.Office.Excel.Functions.SPG(GF$1, "SP_PRICE_CLOSE", $A214)</f>
        <v>63.117526432128685</v>
      </c>
      <c r="GG214" s="3">
        <f>_xll.SNL.Clients.Office.Excel.Functions.SPG(GG$1, "SP_PRICE_CLOSE", $A214)</f>
        <v>21.385389757383685</v>
      </c>
      <c r="GH214" s="3">
        <f>_xll.SNL.Clients.Office.Excel.Functions.SPG(GH$1, "SP_PRICE_CLOSE", $A214)</f>
        <v>0.79895603078643895</v>
      </c>
      <c r="GI214" s="3">
        <f>_xll.SNL.Clients.Office.Excel.Functions.SPG(GI$1, "SP_PRICE_CLOSE", $A214)</f>
        <v>13.742043729526751</v>
      </c>
      <c r="GJ214" s="3">
        <f>_xll.SNL.Clients.Office.Excel.Functions.SPG(GJ$1, "SP_PRICE_CLOSE", $A214)</f>
        <v>6.5940504407574103</v>
      </c>
      <c r="GK214" s="3">
        <f>_xll.SNL.Clients.Office.Excel.Functions.SPG(GK$1, "SP_PRICE_CLOSE", $A214)</f>
        <v>3.4461636794588402</v>
      </c>
      <c r="GL214" s="3">
        <f>_xll.SNL.Clients.Office.Excel.Functions.SPG(GL$1, "SP_PRICE_CLOSE", $A214)</f>
        <v>21.039175477376226</v>
      </c>
      <c r="GM214" s="3">
        <f>_xll.SNL.Clients.Office.Excel.Functions.SPG(GM$1, "SP_PRICE_CLOSE", $A214)</f>
        <v>4.9322218967216163</v>
      </c>
      <c r="GN214" s="3">
        <f>_xll.SNL.Clients.Office.Excel.Functions.SPG(GN$1, "SP_PRICE_CLOSE", $A214)</f>
        <v>16.218807424964712</v>
      </c>
      <c r="GO214" s="3">
        <f>_xll.SNL.Clients.Office.Excel.Functions.SPG(GO$1, "SP_PRICE_CLOSE", $A214)</f>
        <v>4.212273562544941</v>
      </c>
      <c r="GP214" s="3" t="str">
        <f>_xll.SNL.Clients.Office.Excel.Functions.SPG(GP$1, "SP_PRICE_CLOSE", $A214)</f>
        <v>NA</v>
      </c>
      <c r="GQ214" s="3" t="str">
        <f>_xll.SNL.Clients.Office.Excel.Functions.SPG(GQ$1, "SP_PRICE_CLOSE", $A214)</f>
        <v>NA</v>
      </c>
      <c r="GR214" s="3">
        <f>_xll.SNL.Clients.Office.Excel.Functions.SPG(GR$1, "SP_PRICE_CLOSE", $A214)</f>
        <v>2.130549415430504</v>
      </c>
      <c r="GS214" s="3">
        <f>_xll.SNL.Clients.Office.Excel.Functions.SPG(GS$1, "SP_PRICE_CLOSE", $A214)</f>
        <v>3.0253801699113154</v>
      </c>
      <c r="GT214" s="3" t="str">
        <f>_xll.SNL.Clients.Office.Excel.Functions.SPG(GT$1, "SP_PRICE_CLOSE", $A214)</f>
        <v>NA</v>
      </c>
      <c r="GU214" s="3" t="str">
        <f>_xll.SNL.Clients.Office.Excel.Functions.SPG(GU$1, "SP_PRICE_CLOSE", $A214)</f>
        <v>NA</v>
      </c>
      <c r="GV214" s="3" t="str">
        <f>_xll.SNL.Clients.Office.Excel.Functions.SPG(GV$1, "SP_PRICE_CLOSE", $A214)</f>
        <v>NA</v>
      </c>
      <c r="GW214" s="3">
        <f>_xll.SNL.Clients.Office.Excel.Functions.SPG(GW$1, "SP_PRICE_CLOSE", $A214)</f>
        <v>2.314309302511385</v>
      </c>
      <c r="GX214" s="3" t="str">
        <f>_xll.SNL.Clients.Office.Excel.Functions.SPG(GX$1, "SP_PRICE_CLOSE", $A214)</f>
        <v>NA</v>
      </c>
      <c r="GY214" s="3" t="str">
        <f>_xll.SNL.Clients.Office.Excel.Functions.SPG(GY$1, "SP_PRICE_CLOSE", $A214)</f>
        <v>NA</v>
      </c>
      <c r="GZ214" s="3">
        <f>_xll.SNL.Clients.Office.Excel.Functions.SPG(GZ$1, "SP_PRICE_CLOSE", $A214)</f>
        <v>18.509148046552504</v>
      </c>
      <c r="HA214" s="3" t="str">
        <f>_xll.SNL.Clients.Office.Excel.Functions.SPG(HA$1, "SP_PRICE_CLOSE", $A214)</f>
        <v>NA</v>
      </c>
      <c r="HB214" s="3" t="str">
        <f>_xll.SNL.Clients.Office.Excel.Functions.SPG(HB$1, "SP_PRICE_CLOSE", $A214)</f>
        <v>NA</v>
      </c>
      <c r="HC214" s="3">
        <f>_xll.SNL.Clients.Office.Excel.Functions.SPG(HC$1, "SP_PRICE_CLOSE", $A214)</f>
        <v>2.9774428080641293</v>
      </c>
      <c r="HD214" s="3">
        <f>_xll.SNL.Clients.Office.Excel.Functions.SPG(HD$1, "SP_PRICE_CLOSE", $A214)</f>
        <v>30.360329169884682</v>
      </c>
      <c r="HE214" s="3" t="str">
        <f>_xll.SNL.Clients.Office.Excel.Functions.SPG(HE$1, "SP_PRICE_CLOSE", $A214)</f>
        <v>NA</v>
      </c>
      <c r="HF214" s="3" t="str">
        <f>_xll.SNL.Clients.Office.Excel.Functions.SPG(HF$1, "SP_PRICE_CLOSE", $A214)</f>
        <v>NA</v>
      </c>
      <c r="HG214" s="3">
        <f>_xll.SNL.Clients.Office.Excel.Functions.SPG(HG$1, "SP_PRICE_CLOSE", $A214)</f>
        <v>2.4288263335907745</v>
      </c>
      <c r="HH214" s="3">
        <f>_xll.SNL.Clients.Office.Excel.Functions.SPG(HH$1, "SP_PRICE_CLOSE", $A214)</f>
        <v>6.4129537404458166</v>
      </c>
      <c r="HI214" s="3">
        <f>_xll.SNL.Clients.Office.Excel.Functions.SPG(HI$1, "SP_PRICE_CLOSE", $A214)</f>
        <v>8.6020932648006596</v>
      </c>
      <c r="HJ214" s="3">
        <f>_xll.SNL.Clients.Office.Excel.Functions.SPG(HJ$1, "SP_PRICE_CLOSE", $A214)</f>
        <v>2.5273642440544353</v>
      </c>
      <c r="HK214" s="3">
        <f>_xll.SNL.Clients.Office.Excel.Functions.SPG(HK$1, "SP_PRICE_CLOSE", $A214)</f>
        <v>11.185384431010146</v>
      </c>
      <c r="HL214" s="3">
        <f>_xll.SNL.Clients.Office.Excel.Functions.SPG(HL$1, "SP_PRICE_CLOSE", $A214)</f>
        <v>8.4689339263362537</v>
      </c>
      <c r="HM214" s="3" t="str">
        <f>_xll.SNL.Clients.Office.Excel.Functions.SPG(HM$1, "SP_PRICE_CLOSE", $A214)</f>
        <v>NA</v>
      </c>
      <c r="HN214" s="3" t="str">
        <f>_xll.SNL.Clients.Office.Excel.Functions.SPG(HN$1, "SP_PRICE_CLOSE", $A214)</f>
        <v>NA</v>
      </c>
      <c r="HO214" s="3">
        <f>_xll.SNL.Clients.Office.Excel.Functions.SPG(HO$1, "SP_PRICE_CLOSE", $A214)</f>
        <v>0.95075767663586241</v>
      </c>
      <c r="HP214" s="3">
        <f>_xll.SNL.Clients.Office.Excel.Functions.SPG(HP$1, "SP_PRICE_CLOSE", $A214)</f>
        <v>10.093477855602012</v>
      </c>
      <c r="HQ214" s="3" t="str">
        <f>_xll.SNL.Clients.Office.Excel.Functions.SPG(HQ$1, "SP_PRICE_CLOSE", $A214)</f>
        <v>NA</v>
      </c>
      <c r="HR214" s="3">
        <f>_xll.SNL.Clients.Office.Excel.Functions.SPG(HR$1, "SP_PRICE_CLOSE", $A214)</f>
        <v>3.4355109323816877</v>
      </c>
      <c r="HS214" s="3" t="str">
        <f>_xll.SNL.Clients.Office.Excel.Functions.SPG(HS$1, "SP_PRICE_CLOSE", $A214)</f>
        <v>NA</v>
      </c>
      <c r="HT214" s="3">
        <f>_xll.SNL.Clients.Office.Excel.Functions.SPG(HT$1, "SP_PRICE_CLOSE", $A214)</f>
        <v>6.8909957655330363</v>
      </c>
      <c r="HU214" s="3">
        <f>_xll.SNL.Clients.Office.Excel.Functions.SPG(HU$1, "SP_PRICE_CLOSE", $A214)</f>
        <v>3.1691922554528746</v>
      </c>
      <c r="HV214" s="3">
        <f>_xll.SNL.Clients.Office.Excel.Functions.SPG(HV$1, "SP_PRICE_CLOSE", $A214)</f>
        <v>13.173897041199497</v>
      </c>
      <c r="HW214" s="3">
        <f>_xll.SNL.Clients.Office.Excel.Functions.SPG(HW$1, "SP_PRICE_CLOSE", $A214)</f>
        <v>8.0379818370662335</v>
      </c>
      <c r="HX214" s="3">
        <f>_xll.SNL.Clients.Office.Excel.Functions.SPG(HX$1, "SP_PRICE_CLOSE", $A214)</f>
        <v>22.024554582012836</v>
      </c>
      <c r="HY214" s="3">
        <f>_xll.SNL.Clients.Office.Excel.Functions.SPG(HY$1, "SP_PRICE_CLOSE", $A214)</f>
        <v>8.0580420250872198</v>
      </c>
      <c r="HZ214" s="3">
        <f>_xll.SNL.Clients.Office.Excel.Functions.SPG(HZ$1, "SP_PRICE_CLOSE", $A214)</f>
        <v>9.5075767663586248</v>
      </c>
      <c r="IA214" s="3">
        <f>_xll.SNL.Clients.Office.Excel.Functions.SPG(IA$1, "SP_PRICE_CLOSE", $A214)</f>
        <v>2.314309302511385</v>
      </c>
      <c r="IB214" s="3">
        <f>_xll.SNL.Clients.Office.Excel.Functions.SPG(IB$1, "SP_PRICE_CLOSE", $A214)</f>
        <v>15.221201097232948</v>
      </c>
      <c r="IC214" s="3">
        <f>_xll.SNL.Clients.Office.Excel.Functions.SPG(IC$1, "SP_PRICE_CLOSE", $A214)</f>
        <v>13.981730538762683</v>
      </c>
      <c r="ID214" s="3">
        <f>_xll.SNL.Clients.Office.Excel.Functions.SPG(ID$1, "SP_PRICE_CLOSE", $A214)</f>
        <v>6.7112306586060875</v>
      </c>
      <c r="IE214" s="3">
        <f>_xll.SNL.Clients.Office.Excel.Functions.SPG(IE$1, "SP_PRICE_CLOSE", $A214)</f>
        <v>0.7030813070920664</v>
      </c>
      <c r="IF214" s="3">
        <f>_xll.SNL.Clients.Office.Excel.Functions.SPG(IF$1, "SP_PRICE_CLOSE", $A214)</f>
        <v>7.98956030786439</v>
      </c>
      <c r="IG214" s="3">
        <f>_xll.SNL.Clients.Office.Excel.Functions.SPG(IG$1, "SP_PRICE_CLOSE", $A214)</f>
        <v>6.1785933047484614</v>
      </c>
      <c r="IH214" s="3">
        <f>_xll.SNL.Clients.Office.Excel.Functions.SPG(IH$1, "SP_PRICE_CLOSE", $A214)</f>
        <v>2.5087219366694185</v>
      </c>
      <c r="II214" s="3">
        <f>_xll.SNL.Clients.Office.Excel.Functions.SPG(II$1, "SP_PRICE_CLOSE", $A214)</f>
        <v>47.07271858105409</v>
      </c>
      <c r="IJ214" s="3">
        <f>_xll.SNL.Clients.Office.Excel.Functions.SPG(IJ$1, "SP_PRICE_CLOSE", $A214)</f>
        <v>9.3586353830994167</v>
      </c>
      <c r="IK214" s="3">
        <f>_xll.SNL.Clients.Office.Excel.Functions.SPG(IK$1, "SP_PRICE_CLOSE", $A214)</f>
        <v>0.92678899571226925</v>
      </c>
      <c r="IL214" s="3">
        <f>_xll.SNL.Clients.Office.Excel.Functions.SPG(IL$1, "SP_PRICE_CLOSE", $A214)</f>
        <v>6.5194812112173421</v>
      </c>
      <c r="IM214" s="3">
        <f>_xll.SNL.Clients.Office.Excel.Functions.SPG(IM$1, "SP_PRICE_CLOSE", $A214)</f>
        <v>3.5899757650003994</v>
      </c>
      <c r="IN214" s="3" t="str">
        <f>_xll.SNL.Clients.Office.Excel.Functions.SPG(IN$1, "SP_PRICE_CLOSE", $A214)</f>
        <v>NA</v>
      </c>
      <c r="IO214" s="3">
        <f>_xll.SNL.Clients.Office.Excel.Functions.SPG(IO$1, "SP_PRICE_CLOSE", $A214)</f>
        <v>5.6353032038136828</v>
      </c>
      <c r="IP214" s="3">
        <f>_xll.SNL.Clients.Office.Excel.Functions.SPG(IP$1, "SP_PRICE_CLOSE", $A214)</f>
        <v>14.274681083384378</v>
      </c>
      <c r="IQ214" s="3">
        <f>_xll.SNL.Clients.Office.Excel.Functions.SPG(IQ$1, "SP_PRICE_CLOSE", $A214)</f>
        <v>6.4158590108924338</v>
      </c>
      <c r="IR214" s="3">
        <f>_xll.SNL.Clients.Office.Excel.Functions.SPG(IR$1, "SP_PRICE_CLOSE", $A214)</f>
        <v>6.263815281365682</v>
      </c>
      <c r="IS214" s="3">
        <f>_xll.SNL.Clients.Office.Excel.Functions.SPG(IS$1, "SP_PRICE_CLOSE", $A214)</f>
        <v>4.7937361847186342</v>
      </c>
      <c r="IT214" s="3">
        <f>_xll.SNL.Clients.Office.Excel.Functions.SPG(IT$1, "SP_PRICE_CLOSE", $A214)</f>
        <v>4.5061120136355166</v>
      </c>
      <c r="IU214" s="3">
        <f>_xll.SNL.Clients.Office.Excel.Functions.SPG(IU$1, "SP_PRICE_CLOSE", $A214)</f>
        <v>3.3449625822258913</v>
      </c>
      <c r="IV214" s="3">
        <f>_xll.SNL.Clients.Office.Excel.Functions.SPG(IV$1, "SP_PRICE_CLOSE", $A214)</f>
        <v>3.7178087299262299</v>
      </c>
      <c r="IW214" s="3">
        <f>_xll.SNL.Clients.Office.Excel.Functions.SPG(IW$1, "SP_PRICE_CLOSE", $A214)</f>
        <v>51.559295853418199</v>
      </c>
      <c r="IX214" s="3">
        <f>_xll.SNL.Clients.Office.Excel.Functions.SPG(IX$1, "SP_PRICE_CLOSE", $A214)</f>
        <v>5.1665823324189715</v>
      </c>
      <c r="IY214" s="3">
        <f>_xll.SNL.Clients.Office.Excel.Functions.SPG(IY$1, "SP_PRICE_CLOSE", $A214)</f>
        <v>45.593757490212781</v>
      </c>
      <c r="IZ214" s="3">
        <f>_xll.SNL.Clients.Office.Excel.Functions.SPG(IZ$1, "SP_PRICE_CLOSE", $A214)</f>
        <v>9.9869503848304877</v>
      </c>
      <c r="JA214" s="3">
        <f>_xll.SNL.Clients.Office.Excel.Functions.SPG(JA$1, "SP_PRICE_CLOSE", $A214)</f>
        <v>2.9667900609869768</v>
      </c>
      <c r="JB214" s="3">
        <f>_xll.SNL.Clients.Office.Excel.Functions.SPG(JB$1, "SP_PRICE_CLOSE", $A214)</f>
        <v>11.345175637167435</v>
      </c>
      <c r="JC214" s="3">
        <f>_xll.SNL.Clients.Office.Excel.Functions.SPG(JC$1, "SP_PRICE_CLOSE", $A214)</f>
        <v>62.584889078271054</v>
      </c>
      <c r="JD214" s="3">
        <f>_xll.SNL.Clients.Office.Excel.Functions.SPG(JD$1, "SP_PRICE_CLOSE", $A214)</f>
        <v>29.389664971104423</v>
      </c>
      <c r="JE214" s="3">
        <f>_xll.SNL.Clients.Office.Excel.Functions.SPG(JE$1, "SP_PRICE_CLOSE", $A214)</f>
        <v>11.771285253934858</v>
      </c>
      <c r="JF214" s="3">
        <f>_xll.SNL.Clients.Office.Excel.Functions.SPG(JF$1, "SP_PRICE_CLOSE", $A214)</f>
        <v>2.7164505046738925</v>
      </c>
      <c r="JG214" s="3">
        <f>_xll.SNL.Clients.Office.Excel.Functions.SPG(JG$1, "SP_PRICE_CLOSE", $A214)</f>
        <v>4.857652667181549</v>
      </c>
      <c r="JH214" s="3" t="str">
        <f>_xll.SNL.Clients.Office.Excel.Functions.SPG(JH$1, "SP_PRICE_CLOSE", $A214)</f>
        <v>NA</v>
      </c>
      <c r="JI214" s="3">
        <f>_xll.SNL.Clients.Office.Excel.Functions.SPG(JI$1, "SP_PRICE_CLOSE", $A214)</f>
        <v>2.026685131428267</v>
      </c>
      <c r="JJ214" s="3">
        <f>_xll.SNL.Clients.Office.Excel.Functions.SPG(JJ$1, "SP_PRICE_CLOSE", $A214)</f>
        <v>5.3476790327305643</v>
      </c>
      <c r="JK214" s="3" t="str">
        <f>_xll.SNL.Clients.Office.Excel.Functions.SPG(JK$1, "SP_PRICE_CLOSE", $A214)</f>
        <v>NA</v>
      </c>
      <c r="JL214" s="3">
        <f>_xll.SNL.Clients.Office.Excel.Functions.SPG(JL$1, "SP_PRICE_CLOSE", $A214)</f>
        <v>13.768675597219634</v>
      </c>
      <c r="JM214" s="3">
        <f>_xll.SNL.Clients.Office.Excel.Functions.SPG(JM$1, "SP_PRICE_CLOSE", $A214)</f>
        <v>9.1436075527976772</v>
      </c>
      <c r="JN214" s="3">
        <f>_xll.SNL.Clients.Office.Excel.Functions.SPG(JN$1, "SP_PRICE_CLOSE", $A214)</f>
        <v>5.9016218807424963</v>
      </c>
      <c r="JO214" s="3">
        <f>_xll.SNL.Clients.Office.Excel.Functions.SPG(JO$1, "SP_PRICE_CLOSE", $A214)</f>
        <v>4.5007856400969395</v>
      </c>
      <c r="JP214" s="3">
        <f>_xll.SNL.Clients.Office.Excel.Functions.SPG(JP$1, "SP_PRICE_CLOSE", $A214)</f>
        <v>3.9894537803936188</v>
      </c>
      <c r="JQ214" s="3">
        <f>_xll.SNL.Clients.Office.Excel.Functions.SPG(JQ$1, "SP_PRICE_CLOSE", $A214)</f>
        <v>6.9376015339955792</v>
      </c>
      <c r="JR214" s="3">
        <f>_xll.SNL.Clients.Office.Excel.Functions.SPG(JR$1, "SP_PRICE_CLOSE", $A214)</f>
        <v>5.4123747636421733</v>
      </c>
      <c r="JS214" s="3">
        <f>_xll.SNL.Clients.Office.Excel.Functions.SPG(JS$1, "SP_PRICE_CLOSE", $A214)</f>
        <v>3.1585395083757222</v>
      </c>
      <c r="JT214" s="3" t="str">
        <f>_xll.SNL.Clients.Office.Excel.Functions.SPG(JT$1, "SP_PRICE_CLOSE", $A214)</f>
        <v>NA</v>
      </c>
      <c r="JU214" s="3" t="str">
        <f>_xll.SNL.Clients.Office.Excel.Functions.SPG(JU$1, "SP_PRICE_CLOSE", $A214)</f>
        <v>NA</v>
      </c>
      <c r="JV214" s="3" t="str">
        <f>_xll.SNL.Clients.Office.Excel.Functions.SPG(JV$1, "SP_PRICE_CLOSE", $A214)</f>
        <v>NA</v>
      </c>
      <c r="JW214" s="3">
        <f>_xll.SNL.Clients.Office.Excel.Functions.SPG(JW$1, "SP_PRICE_CLOSE", $A214)</f>
        <v>17.710192015766065</v>
      </c>
      <c r="JX214" s="3" t="str">
        <f>_xll.SNL.Clients.Office.Excel.Functions.SPG(JX$1, "SP_PRICE_CLOSE", $A214)</f>
        <v>NA</v>
      </c>
      <c r="JY214" s="3">
        <f>_xll.SNL.Clients.Office.Excel.Functions.SPG(JY$1, "SP_PRICE_CLOSE", $A214)</f>
        <v>2.4661109483608081</v>
      </c>
      <c r="JZ214" s="3">
        <f>_xll.SNL.Clients.Office.Excel.Functions.SPG(JZ$1, "SP_PRICE_CLOSE", $A214)</f>
        <v>6.1093504487469703</v>
      </c>
      <c r="KA214" s="3">
        <f>_xll.SNL.Clients.Office.Excel.Functions.SPG(KA$1, "SP_PRICE_CLOSE", $A214)</f>
        <v>9.2945218248155737</v>
      </c>
      <c r="KB214" s="3">
        <f>_xll.SNL.Clients.Office.Excel.Functions.SPG(KB$1, "SP_PRICE_CLOSE", $A214)</f>
        <v>4.971281791792058</v>
      </c>
      <c r="KC214" s="3">
        <f>_xll.SNL.Clients.Office.Excel.Functions.SPG(KC$1, "SP_PRICE_CLOSE", $A214)</f>
        <v>12.769980558736584</v>
      </c>
      <c r="KD214" s="3">
        <f>_xll.SNL.Clients.Office.Excel.Functions.SPG(KD$1, "SP_PRICE_CLOSE", $A214)</f>
        <v>11.092172894085062</v>
      </c>
      <c r="KE214" s="3">
        <f>_xll.SNL.Clients.Office.Excel.Functions.SPG(KE$1, "SP_PRICE_CLOSE", $A214)</f>
        <v>3.6986337851873547</v>
      </c>
      <c r="KF214" s="3">
        <f>_xll.SNL.Clients.Office.Excel.Functions.SPG(KF$1, "SP_PRICE_CLOSE", $A214)</f>
        <v>9.6673679725159118</v>
      </c>
      <c r="KG214" s="3">
        <f>_xll.SNL.Clients.Office.Excel.Functions.SPG(KG$1, "SP_PRICE_CLOSE", $A214)</f>
        <v>18.083038163466405</v>
      </c>
      <c r="KH214" s="3">
        <f>_xll.SNL.Clients.Office.Excel.Functions.SPG(KH$1, "SP_PRICE_CLOSE", $A214)</f>
        <v>17.61800474047245</v>
      </c>
      <c r="KI214" s="3">
        <f>_xll.SNL.Clients.Office.Excel.Functions.SPG(KI$1, "SP_PRICE_CLOSE", $A214)</f>
        <v>1.0373112466377266</v>
      </c>
      <c r="KJ214" s="3">
        <f>_xll.SNL.Clients.Office.Excel.Functions.SPG(KJ$1, "SP_PRICE_CLOSE", $A214)</f>
        <v>25.619856720551812</v>
      </c>
      <c r="KK214" s="3">
        <f>_xll.SNL.Clients.Office.Excel.Functions.SPG(KK$1, "SP_PRICE_CLOSE", $A214)</f>
        <v>0.22637087538949105</v>
      </c>
      <c r="KL214" s="3" t="str">
        <f>_xll.SNL.Clients.Office.Excel.Functions.SPG(KL$1, "SP_PRICE_CLOSE", $A214)</f>
        <v>NA</v>
      </c>
      <c r="KM214" s="3" t="str">
        <f>_xll.SNL.Clients.Office.Excel.Functions.SPG(KM$1, "SP_PRICE_CLOSE", $A214)</f>
        <v>NA</v>
      </c>
      <c r="KN214" s="3">
        <f>_xll.SNL.Clients.Office.Excel.Functions.SPG(KN$1, "SP_PRICE_CLOSE", $A214)</f>
        <v>4.6339449785613462</v>
      </c>
      <c r="KO214" s="3">
        <f>_xll.SNL.Clients.Office.Excel.Functions.SPG(KO$1, "SP_PRICE_CLOSE", $A214)</f>
        <v>2.0639697461983006</v>
      </c>
      <c r="KP214" s="3">
        <f>_xll.SNL.Clients.Office.Excel.Functions.SPG(KP$1, "SP_PRICE_CLOSE", $A214)</f>
        <v>20.027164505046738</v>
      </c>
      <c r="KQ214" s="3">
        <f>_xll.SNL.Clients.Office.Excel.Functions.SPG(KQ$1, "SP_PRICE_CLOSE", $A214)</f>
        <v>13.036299235665398</v>
      </c>
      <c r="KR214" s="3" t="str">
        <f>_xll.SNL.Clients.Office.Excel.Functions.SPG(KR$1, "SP_PRICE_CLOSE", $A214)</f>
        <v>NA</v>
      </c>
      <c r="KS214" s="3">
        <f>_xll.SNL.Clients.Office.Excel.Functions.SPG(KS$1, "SP_PRICE_CLOSE", $A214)</f>
        <v>6.6206823084502915</v>
      </c>
      <c r="KT214" s="3" t="str">
        <f>_xll.SNL.Clients.Office.Excel.Functions.SPG(KT$1, "SP_PRICE_CLOSE", $A214)</f>
        <v>NA</v>
      </c>
      <c r="KU214" s="3">
        <f>_xll.SNL.Clients.Office.Excel.Functions.SPG(KU$1, "SP_PRICE_CLOSE", $A214)</f>
        <v>8.428986124796932</v>
      </c>
      <c r="KV214" s="3" t="str">
        <f>_xll.SNL.Clients.Office.Excel.Functions.SPG(KV$1, "SP_PRICE_CLOSE", $A214)</f>
        <v>NA</v>
      </c>
      <c r="KW214" s="3">
        <f>_xll.SNL.Clients.Office.Excel.Functions.SPG(KW$1, "SP_PRICE_CLOSE", $A214)</f>
        <v>3.7817252123891443</v>
      </c>
      <c r="KX214" s="3">
        <f>_xll.SNL.Clients.Office.Excel.Functions.SPG(KX$1, "SP_PRICE_CLOSE", $A214)</f>
        <v>0.85577059309169345</v>
      </c>
      <c r="KY214" s="3">
        <f>_xll.SNL.Clients.Office.Excel.Functions.SPG(KY$1, "SP_PRICE_CLOSE", $A214)</f>
        <v>4.0853285040879914</v>
      </c>
      <c r="KZ214" s="3" t="str">
        <f>_xll.SNL.Clients.Office.Excel.Functions.SPG(KZ$1, "SP_PRICE_CLOSE", $A214)</f>
        <v>NA</v>
      </c>
      <c r="LA214" s="3">
        <f>_xll.SNL.Clients.Office.Excel.Functions.SPG(LA$1, "SP_PRICE_CLOSE", $A214)</f>
        <v>7.643346027856933</v>
      </c>
      <c r="LB214" s="3">
        <f>_xll.SNL.Clients.Office.Excel.Functions.SPG(LB$1, "SP_PRICE_CLOSE", $A214)</f>
        <v>10.346480598684385</v>
      </c>
      <c r="LC214" s="3" t="str">
        <f>_xll.SNL.Clients.Office.Excel.Functions.SPG(LC$1, "SP_PRICE_CLOSE", $A214)</f>
        <v>NA</v>
      </c>
      <c r="LD214" s="3">
        <f>_xll.SNL.Clients.Office.Excel.Functions.SPG(LD$1, "SP_PRICE_CLOSE", $A214)</f>
        <v>9.2545740232762519</v>
      </c>
      <c r="LE214" s="3">
        <f>_xll.SNL.Clients.Office.Excel.Functions.SPG(LE$1, "SP_PRICE_CLOSE", $A214)</f>
        <v>4.4848065194812108</v>
      </c>
    </row>
    <row r="215" spans="1:317" x14ac:dyDescent="0.25">
      <c r="A215" s="1">
        <v>44957</v>
      </c>
      <c r="B215" s="3">
        <f>_xll.SNL.Clients.Office.Excel.Functions.SPG($B$1, "SP_PRICE_CLOSE", A215)</f>
        <v>13.726012793176972</v>
      </c>
      <c r="C215" s="3">
        <f>_xll.SNL.Clients.Office.Excel.Functions.SPG(C$1, "SP_PRICE_CLOSE", $A215)</f>
        <v>2.8038379530916844</v>
      </c>
      <c r="D215" s="3">
        <f>_xll.SNL.Clients.Office.Excel.Functions.SPG(D$1, "SP_PRICE_CLOSE", $A215)</f>
        <v>7.6625799573560771</v>
      </c>
      <c r="E215" s="3">
        <f>_xll.SNL.Clients.Office.Excel.Functions.SPG(E$1, "SP_PRICE_CLOSE", $A215)</f>
        <v>0.8386636460554372</v>
      </c>
      <c r="F215" s="3">
        <f>_xll.SNL.Clients.Office.Excel.Functions.SPG(F$1, "SP_PRICE_CLOSE", $A215)</f>
        <v>40.324468283582092</v>
      </c>
      <c r="G215" s="3" t="str">
        <f>_xll.SNL.Clients.Office.Excel.Functions.SPG(G$1, "SP_PRICE_CLOSE", $A215)</f>
        <v>NA</v>
      </c>
      <c r="H215" s="3">
        <f>_xll.SNL.Clients.Office.Excel.Functions.SPG(H$1, "SP_PRICE_CLOSE", $A215)</f>
        <v>0.59030916844349679</v>
      </c>
      <c r="I215" s="3">
        <f>_xll.SNL.Clients.Office.Excel.Functions.SPG(I$1, "SP_PRICE_CLOSE", $A215)</f>
        <v>12.553304904051172</v>
      </c>
      <c r="J215" s="3" t="str">
        <f>_xll.SNL.Clients.Office.Excel.Functions.SPG(J$1, "SP_PRICE_CLOSE", $A215)</f>
        <v>NA</v>
      </c>
      <c r="K215" s="3" t="str">
        <f>_xll.SNL.Clients.Office.Excel.Functions.SPG(K$1, "SP_PRICE_CLOSE", $A215)</f>
        <v>NA</v>
      </c>
      <c r="L215" s="3">
        <f>_xll.SNL.Clients.Office.Excel.Functions.SPG(L$1, "SP_PRICE_CLOSE", $A215)</f>
        <v>6.3432835820895521</v>
      </c>
      <c r="M215" s="3">
        <f>_xll.SNL.Clients.Office.Excel.Functions.SPG(M$1, "SP_PRICE_CLOSE", $A215)</f>
        <v>12.793176972281451</v>
      </c>
      <c r="N215" s="3">
        <f>_xll.SNL.Clients.Office.Excel.Functions.SPG(N$1, "SP_PRICE_CLOSE", $A215)</f>
        <v>4.3685127931769721</v>
      </c>
      <c r="O215" s="3">
        <f>_xll.SNL.Clients.Office.Excel.Functions.SPG(O$1, "SP_PRICE_CLOSE", $A215)</f>
        <v>3.4115138592750536</v>
      </c>
      <c r="P215" s="3">
        <f>_xll.SNL.Clients.Office.Excel.Functions.SPG(P$1, "SP_PRICE_CLOSE", $A215)</f>
        <v>0.71162046908315568</v>
      </c>
      <c r="Q215" s="3">
        <f>_xll.SNL.Clients.Office.Excel.Functions.SPG(Q$1, "SP_PRICE_CLOSE", $A215)</f>
        <v>4.0511727078891253</v>
      </c>
      <c r="R215" s="3" t="str">
        <f>_xll.SNL.Clients.Office.Excel.Functions.SPG(R$1, "SP_PRICE_CLOSE", $A215)</f>
        <v>NA</v>
      </c>
      <c r="S215" s="3">
        <f>_xll.SNL.Clients.Office.Excel.Functions.SPG(S$1, "SP_PRICE_CLOSE", $A215)</f>
        <v>14.932412579957356</v>
      </c>
      <c r="T215" s="3">
        <f>_xll.SNL.Clients.Office.Excel.Functions.SPG(T$1, "SP_PRICE_CLOSE", $A215)</f>
        <v>25.479744136460553</v>
      </c>
      <c r="U215" s="3" t="str">
        <f>_xll.SNL.Clients.Office.Excel.Functions.SPG(U$1, "SP_PRICE_CLOSE", $A215)</f>
        <v>NA</v>
      </c>
      <c r="V215" s="3">
        <f>_xll.SNL.Clients.Office.Excel.Functions.SPG(V$1, "SP_PRICE_CLOSE", $A215)</f>
        <v>17.950426439232409</v>
      </c>
      <c r="W215" s="3">
        <f>_xll.SNL.Clients.Office.Excel.Functions.SPG(W$1, "SP_PRICE_CLOSE", $A215)</f>
        <v>21.85501066098081</v>
      </c>
      <c r="X215" s="3">
        <f>_xll.SNL.Clients.Office.Excel.Functions.SPG(X$1, "SP_PRICE_CLOSE", $A215)</f>
        <v>10.831556503198295</v>
      </c>
      <c r="Y215" s="3">
        <f>_xll.SNL.Clients.Office.Excel.Functions.SPG(Y$1, "SP_PRICE_CLOSE", $A215)</f>
        <v>2.6492537313432836</v>
      </c>
      <c r="Z215" s="3" t="str">
        <f>_xll.SNL.Clients.Office.Excel.Functions.SPG(Z$1, "SP_PRICE_CLOSE", $A215)</f>
        <v>NA</v>
      </c>
      <c r="AA215" s="3">
        <f>_xll.SNL.Clients.Office.Excel.Functions.SPG(AA$1, "SP_PRICE_CLOSE", $A215)</f>
        <v>4.3550106609808106</v>
      </c>
      <c r="AB215" s="3" t="str">
        <f>_xll.SNL.Clients.Office.Excel.Functions.SPG(AB$1, "SP_PRICE_CLOSE", $A215)</f>
        <v>NA</v>
      </c>
      <c r="AC215" s="3">
        <f>_xll.SNL.Clients.Office.Excel.Functions.SPG(AC$1, "SP_PRICE_CLOSE", $A215)</f>
        <v>6.5031982942430702</v>
      </c>
      <c r="AD215" s="3">
        <f>_xll.SNL.Clients.Office.Excel.Functions.SPG(AD$1, "SP_PRICE_CLOSE", $A215)</f>
        <v>4.5842217484008527</v>
      </c>
      <c r="AE215" s="3">
        <f>_xll.SNL.Clients.Office.Excel.Functions.SPG(AE$1, "SP_PRICE_CLOSE", $A215)</f>
        <v>4.0262969083155653</v>
      </c>
      <c r="AF215" s="3">
        <f>_xll.SNL.Clients.Office.Excel.Functions.SPG(AF$1, "SP_PRICE_CLOSE", $A215)</f>
        <v>4.6777718550106609E-2</v>
      </c>
      <c r="AG215" s="3">
        <f>_xll.SNL.Clients.Office.Excel.Functions.SPG(AG$1, "SP_PRICE_CLOSE", $A215)</f>
        <v>20.602345415778252</v>
      </c>
      <c r="AH215" s="3">
        <f>_xll.SNL.Clients.Office.Excel.Functions.SPG(AH$1, "SP_PRICE_CLOSE", $A215)</f>
        <v>15.871535181236673</v>
      </c>
      <c r="AI215" s="3">
        <f>_xll.SNL.Clients.Office.Excel.Functions.SPG(AI$1, "SP_PRICE_CLOSE", $A215)</f>
        <v>4.0586353944562896</v>
      </c>
      <c r="AJ215" s="3">
        <f>_xll.SNL.Clients.Office.Excel.Functions.SPG(AJ$1, "SP_PRICE_CLOSE", $A215)</f>
        <v>9.8880597014925371</v>
      </c>
      <c r="AK215" s="3" t="str">
        <f>_xll.SNL.Clients.Office.Excel.Functions.SPG(AK$1, "SP_PRICE_CLOSE", $A215)</f>
        <v>NA</v>
      </c>
      <c r="AL215" s="3">
        <f>_xll.SNL.Clients.Office.Excel.Functions.SPG(AL$1, "SP_PRICE_CLOSE", $A215)</f>
        <v>26.572494669509595</v>
      </c>
      <c r="AM215" s="3">
        <f>_xll.SNL.Clients.Office.Excel.Functions.SPG(AM$1, "SP_PRICE_CLOSE", $A215)</f>
        <v>7.0042643923240941</v>
      </c>
      <c r="AN215" s="3">
        <f>_xll.SNL.Clients.Office.Excel.Functions.SPG(AN$1, "SP_PRICE_CLOSE", $A215)</f>
        <v>4.5628997867803838</v>
      </c>
      <c r="AO215" s="3">
        <f>_xll.SNL.Clients.Office.Excel.Functions.SPG(AO$1, "SP_PRICE_CLOSE", $A215)</f>
        <v>4.1000351812366738</v>
      </c>
      <c r="AP215" s="3">
        <f>_xll.SNL.Clients.Office.Excel.Functions.SPG(AP$1, "SP_PRICE_CLOSE", $A215)</f>
        <v>12.553304904051172</v>
      </c>
      <c r="AQ215" s="3">
        <f>_xll.SNL.Clients.Office.Excel.Functions.SPG(AQ$1, "SP_PRICE_CLOSE", $A215)</f>
        <v>0.36447228144989335</v>
      </c>
      <c r="AR215" s="3">
        <f>_xll.SNL.Clients.Office.Excel.Functions.SPG(AR$1, "SP_PRICE_CLOSE", $A215)</f>
        <v>3.3049040511727079</v>
      </c>
      <c r="AS215" s="3">
        <f>_xll.SNL.Clients.Office.Excel.Functions.SPG(AS$1, "SP_PRICE_CLOSE", $A215)</f>
        <v>14.76545842217484</v>
      </c>
      <c r="AT215" s="3" t="str">
        <f>_xll.SNL.Clients.Office.Excel.Functions.SPG(AT$1, "SP_PRICE_CLOSE", $A215)</f>
        <v>NA</v>
      </c>
      <c r="AU215" s="3" t="str">
        <f>_xll.SNL.Clients.Office.Excel.Functions.SPG(AU$1, "SP_PRICE_CLOSE", $A215)</f>
        <v>NA</v>
      </c>
      <c r="AV215" s="3" t="str">
        <f>_xll.SNL.Clients.Office.Excel.Functions.SPG(AV$1, "SP_PRICE_CLOSE", $A215)</f>
        <v>NA</v>
      </c>
      <c r="AW215" s="3" t="str">
        <f>_xll.SNL.Clients.Office.Excel.Functions.SPG(AW$1, "SP_PRICE_CLOSE", $A215)</f>
        <v>NA</v>
      </c>
      <c r="AX215" s="3">
        <f>_xll.SNL.Clients.Office.Excel.Functions.SPG(AX$1, "SP_PRICE_CLOSE", $A215)</f>
        <v>19.562899786780385</v>
      </c>
      <c r="AY215" s="3">
        <f>_xll.SNL.Clients.Office.Excel.Functions.SPG(AY$1, "SP_PRICE_CLOSE", $A215)</f>
        <v>19.323027718550108</v>
      </c>
      <c r="AZ215" s="3" t="str">
        <f>_xll.SNL.Clients.Office.Excel.Functions.SPG(AZ$1, "SP_PRICE_CLOSE", $A215)</f>
        <v>NA</v>
      </c>
      <c r="BA215" s="3">
        <f>_xll.SNL.Clients.Office.Excel.Functions.SPG(BA$1, "SP_PRICE_CLOSE", $A215)</f>
        <v>2.5826226012793176</v>
      </c>
      <c r="BB215" s="3" t="str">
        <f>_xll.SNL.Clients.Office.Excel.Functions.SPG(BB$1, "SP_PRICE_CLOSE", $A215)</f>
        <v>NA</v>
      </c>
      <c r="BC215" s="3" t="str">
        <f>_xll.SNL.Clients.Office.Excel.Functions.SPG(BC$1, "SP_PRICE_CLOSE", $A215)</f>
        <v>NA</v>
      </c>
      <c r="BD215" s="3">
        <f>_xll.SNL.Clients.Office.Excel.Functions.SPG(BD$1, "SP_PRICE_CLOSE", $A215)</f>
        <v>10.554371002132196</v>
      </c>
      <c r="BE215" s="3">
        <f>_xll.SNL.Clients.Office.Excel.Functions.SPG(BE$1, "SP_PRICE_CLOSE", $A215)</f>
        <v>0.49946695095948829</v>
      </c>
      <c r="BF215" s="3">
        <f>_xll.SNL.Clients.Office.Excel.Functions.SPG(BF$1, "SP_PRICE_CLOSE", $A215)</f>
        <v>2.7825159914712154</v>
      </c>
      <c r="BG215" s="3">
        <f>_xll.SNL.Clients.Office.Excel.Functions.SPG(BG$1, "SP_PRICE_CLOSE", $A215)</f>
        <v>3.5773512793176971</v>
      </c>
      <c r="BH215" s="3">
        <f>_xll.SNL.Clients.Office.Excel.Functions.SPG(BH$1, "SP_PRICE_CLOSE", $A215)</f>
        <v>6.0767590618336893</v>
      </c>
      <c r="BI215" s="3">
        <f>_xll.SNL.Clients.Office.Excel.Functions.SPG(BI$1, "SP_PRICE_CLOSE", $A215)</f>
        <v>1.3126332622601278</v>
      </c>
      <c r="BJ215" s="3">
        <f>_xll.SNL.Clients.Office.Excel.Functions.SPG(BJ$1, "SP_PRICE_CLOSE", $A215)</f>
        <v>5.52705223880597</v>
      </c>
      <c r="BK215" s="3">
        <f>_xll.SNL.Clients.Office.Excel.Functions.SPG(BK$1, "SP_PRICE_CLOSE", $A215)</f>
        <v>1.9482942430703625</v>
      </c>
      <c r="BL215" s="3">
        <f>_xll.SNL.Clients.Office.Excel.Functions.SPG(BL$1, "SP_PRICE_CLOSE", $A215)</f>
        <v>3.0223880597014925</v>
      </c>
      <c r="BM215" s="3">
        <f>_xll.SNL.Clients.Office.Excel.Functions.SPG(BM$1, "SP_PRICE_CLOSE", $A215)</f>
        <v>9.474946695095948</v>
      </c>
      <c r="BN215" s="3">
        <f>_xll.SNL.Clients.Office.Excel.Functions.SPG(BN$1, "SP_PRICE_CLOSE", $A215)</f>
        <v>5.341151385927505</v>
      </c>
      <c r="BO215" s="3">
        <f>_xll.SNL.Clients.Office.Excel.Functions.SPG(BO$1, "SP_PRICE_CLOSE", $A215)</f>
        <v>0.72494642857142855</v>
      </c>
      <c r="BP215" s="3">
        <f>_xll.SNL.Clients.Office.Excel.Functions.SPG(BP$1, "SP_PRICE_CLOSE", $A215)</f>
        <v>9.3283582089552244</v>
      </c>
      <c r="BQ215" s="3">
        <f>_xll.SNL.Clients.Office.Excel.Functions.SPG(BQ$1, "SP_PRICE_CLOSE", $A215)</f>
        <v>4.5735607675906182</v>
      </c>
      <c r="BR215" s="3" t="str">
        <f>_xll.SNL.Clients.Office.Excel.Functions.SPG(BR$1, "SP_PRICE_CLOSE", $A215)</f>
        <v>NA</v>
      </c>
      <c r="BS215" s="3" t="str">
        <f>_xll.SNL.Clients.Office.Excel.Functions.SPG(BS$1, "SP_PRICE_CLOSE", $A215)</f>
        <v>NA</v>
      </c>
      <c r="BT215" s="3" t="str">
        <f>_xll.SNL.Clients.Office.Excel.Functions.SPG(BT$1, "SP_PRICE_CLOSE", $A215)</f>
        <v>NA</v>
      </c>
      <c r="BU215" s="3">
        <f>_xll.SNL.Clients.Office.Excel.Functions.SPG(BU$1, "SP_PRICE_CLOSE", $A215)</f>
        <v>5.0586353944562905</v>
      </c>
      <c r="BV215" s="3" t="str">
        <f>_xll.SNL.Clients.Office.Excel.Functions.SPG(BV$1, "SP_PRICE_CLOSE", $A215)</f>
        <v>NA</v>
      </c>
      <c r="BW215" s="3">
        <f>_xll.SNL.Clients.Office.Excel.Functions.SPG(BW$1, "SP_PRICE_CLOSE", $A215)</f>
        <v>15.325159914712154</v>
      </c>
      <c r="BX215" s="3">
        <f>_xll.SNL.Clients.Office.Excel.Functions.SPG(BX$1, "SP_PRICE_CLOSE", $A215)</f>
        <v>14.418976545842218</v>
      </c>
      <c r="BY215" s="3">
        <f>_xll.SNL.Clients.Office.Excel.Functions.SPG(BY$1, "SP_PRICE_CLOSE", $A215)</f>
        <v>13.859275053304904</v>
      </c>
      <c r="BZ215" s="3" t="str">
        <f>_xll.SNL.Clients.Office.Excel.Functions.SPG(BZ$1, "SP_PRICE_CLOSE", $A215)</f>
        <v>NA</v>
      </c>
      <c r="CA215" s="3">
        <f>_xll.SNL.Clients.Office.Excel.Functions.SPG(CA$1, "SP_PRICE_CLOSE", $A215)</f>
        <v>3.9232409381663116</v>
      </c>
      <c r="CB215" s="3">
        <f>_xll.SNL.Clients.Office.Excel.Functions.SPG(CB$1, "SP_PRICE_CLOSE", $A215)</f>
        <v>0.62260127931769715</v>
      </c>
      <c r="CC215" s="3">
        <f>_xll.SNL.Clients.Office.Excel.Functions.SPG(CC$1, "SP_PRICE_CLOSE", $A215)</f>
        <v>1.6924307036247335</v>
      </c>
      <c r="CD215" s="3" t="str">
        <f>_xll.SNL.Clients.Office.Excel.Functions.SPG(CD$1, "SP_PRICE_CLOSE", $A215)</f>
        <v>NA</v>
      </c>
      <c r="CE215" s="3" t="str">
        <f>_xll.SNL.Clients.Office.Excel.Functions.SPG(CE$1, "SP_PRICE_CLOSE", $A215)</f>
        <v>NA</v>
      </c>
      <c r="CF215" s="3">
        <f>_xll.SNL.Clients.Office.Excel.Functions.SPG(CF$1, "SP_PRICE_CLOSE", $A215)</f>
        <v>1.5698294243070361</v>
      </c>
      <c r="CG215" s="3">
        <f>_xll.SNL.Clients.Office.Excel.Functions.SPG(CG$1, "SP_PRICE_CLOSE", $A215)</f>
        <v>9.5628997867803847</v>
      </c>
      <c r="CH215" s="3">
        <f>_xll.SNL.Clients.Office.Excel.Functions.SPG(CH$1, "SP_PRICE_CLOSE", $A215)</f>
        <v>4.1279317697228146</v>
      </c>
      <c r="CI215" s="3">
        <f>_xll.SNL.Clients.Office.Excel.Functions.SPG(CI$1, "SP_PRICE_CLOSE", $A215)</f>
        <v>5.249311833688699</v>
      </c>
      <c r="CJ215" s="3">
        <f>_xll.SNL.Clients.Office.Excel.Functions.SPG(CJ$1, "SP_PRICE_CLOSE", $A215)</f>
        <v>9.5149253731343286</v>
      </c>
      <c r="CK215" s="3" t="str">
        <f>_xll.SNL.Clients.Office.Excel.Functions.SPG(CK$1, "SP_PRICE_CLOSE", $A215)</f>
        <v>NA</v>
      </c>
      <c r="CL215" s="3">
        <f>_xll.SNL.Clients.Office.Excel.Functions.SPG(CL$1, "SP_PRICE_CLOSE", $A215)</f>
        <v>0.62420042643923246</v>
      </c>
      <c r="CM215" s="3">
        <f>_xll.SNL.Clients.Office.Excel.Functions.SPG(CM$1, "SP_PRICE_CLOSE", $A215)</f>
        <v>8.608742004264391</v>
      </c>
      <c r="CN215" s="3" t="str">
        <f>_xll.SNL.Clients.Office.Excel.Functions.SPG(CN$1, "SP_PRICE_CLOSE", $A215)</f>
        <v>NA</v>
      </c>
      <c r="CO215" s="3">
        <f>_xll.SNL.Clients.Office.Excel.Functions.SPG(CO$1, "SP_PRICE_CLOSE", $A215)</f>
        <v>1.6098081023454158</v>
      </c>
      <c r="CP215" s="3">
        <f>_xll.SNL.Clients.Office.Excel.Functions.SPG(CP$1, "SP_PRICE_CLOSE", $A215)</f>
        <v>41.684434968017058</v>
      </c>
      <c r="CQ215" s="3">
        <f>_xll.SNL.Clients.Office.Excel.Functions.SPG(CQ$1, "SP_PRICE_CLOSE", $A215)</f>
        <v>4.797441364605544</v>
      </c>
      <c r="CR215" s="3">
        <f>_xll.SNL.Clients.Office.Excel.Functions.SPG(CR$1, "SP_PRICE_CLOSE", $A215)</f>
        <v>1.2393390191897655</v>
      </c>
      <c r="CS215" s="3">
        <f>_xll.SNL.Clients.Office.Excel.Functions.SPG(CS$1, "SP_PRICE_CLOSE", $A215)</f>
        <v>20.149253731343283</v>
      </c>
      <c r="CT215" s="3">
        <f>_xll.SNL.Clients.Office.Excel.Functions.SPG(CT$1, "SP_PRICE_CLOSE", $A215)</f>
        <v>4.7921108742004268</v>
      </c>
      <c r="CU215" s="3">
        <f>_xll.SNL.Clients.Office.Excel.Functions.SPG(CU$1, "SP_PRICE_CLOSE", $A215)</f>
        <v>5.5810234541577826</v>
      </c>
      <c r="CV215" s="3" t="str">
        <f>_xll.SNL.Clients.Office.Excel.Functions.SPG(CV$1, "SP_PRICE_CLOSE", $A215)</f>
        <v>NA</v>
      </c>
      <c r="CW215" s="3">
        <f>_xll.SNL.Clients.Office.Excel.Functions.SPG(CW$1, "SP_PRICE_CLOSE", $A215)</f>
        <v>36.460554371002132</v>
      </c>
      <c r="CX215" s="3">
        <f>_xll.SNL.Clients.Office.Excel.Functions.SPG(CX$1, "SP_PRICE_CLOSE", $A215)</f>
        <v>3.3315565031982941</v>
      </c>
      <c r="CY215" s="3" t="str">
        <f>_xll.SNL.Clients.Office.Excel.Functions.SPG(CY$1, "SP_PRICE_CLOSE", $A215)</f>
        <v>NA</v>
      </c>
      <c r="CZ215" s="3">
        <f>_xll.SNL.Clients.Office.Excel.Functions.SPG(CZ$1, "SP_PRICE_CLOSE", $A215)</f>
        <v>7.8945935645451076E-2</v>
      </c>
      <c r="DA215" s="3" t="str">
        <f>_xll.SNL.Clients.Office.Excel.Functions.SPG(DA$1, "SP_PRICE_CLOSE", $A215)</f>
        <v>NA</v>
      </c>
      <c r="DB215" s="3">
        <f>_xll.SNL.Clients.Office.Excel.Functions.SPG(DB$1, "SP_PRICE_CLOSE", $A215)</f>
        <v>43.28358208955224</v>
      </c>
      <c r="DC215" s="3" t="str">
        <f>_xll.SNL.Clients.Office.Excel.Functions.SPG(DC$1, "SP_PRICE_CLOSE", $A215)</f>
        <v>NA</v>
      </c>
      <c r="DD215" s="3" t="str">
        <f>_xll.SNL.Clients.Office.Excel.Functions.SPG(DD$1, "SP_PRICE_CLOSE", $A215)</f>
        <v>NA</v>
      </c>
      <c r="DE215" s="3">
        <f>_xll.SNL.Clients.Office.Excel.Functions.SPG(DE$1, "SP_PRICE_CLOSE", $A215)</f>
        <v>62.366737739872072</v>
      </c>
      <c r="DF215" s="3">
        <f>_xll.SNL.Clients.Office.Excel.Functions.SPG(DF$1, "SP_PRICE_CLOSE", $A215)</f>
        <v>12.953091684434968</v>
      </c>
      <c r="DG215" s="3">
        <f>_xll.SNL.Clients.Office.Excel.Functions.SPG(DG$1, "SP_PRICE_CLOSE", $A215)</f>
        <v>11.673773987206822</v>
      </c>
      <c r="DH215" s="3">
        <f>_xll.SNL.Clients.Office.Excel.Functions.SPG(DH$1, "SP_PRICE_CLOSE", $A215)</f>
        <v>20.229211087420044</v>
      </c>
      <c r="DI215" s="3">
        <f>_xll.SNL.Clients.Office.Excel.Functions.SPG(DI$1, "SP_PRICE_CLOSE", $A215)</f>
        <v>0.28464818763326227</v>
      </c>
      <c r="DJ215" s="3">
        <f>_xll.SNL.Clients.Office.Excel.Functions.SPG(DJ$1, "SP_PRICE_CLOSE", $A215)</f>
        <v>94.882729211087423</v>
      </c>
      <c r="DK215" s="3">
        <f>_xll.SNL.Clients.Office.Excel.Functions.SPG(DK$1, "SP_PRICE_CLOSE", $A215)</f>
        <v>4.7220501066098084</v>
      </c>
      <c r="DL215" s="3">
        <f>_xll.SNL.Clients.Office.Excel.Functions.SPG(DL$1, "SP_PRICE_CLOSE", $A215)</f>
        <v>6.1300639658848617</v>
      </c>
      <c r="DM215" s="3">
        <f>_xll.SNL.Clients.Office.Excel.Functions.SPG(DM$1, "SP_PRICE_CLOSE", $A215)</f>
        <v>18.603411513859275</v>
      </c>
      <c r="DN215" s="3">
        <f>_xll.SNL.Clients.Office.Excel.Functions.SPG(DN$1, "SP_PRICE_CLOSE", $A215)</f>
        <v>9.4216417910447756</v>
      </c>
      <c r="DO215" s="3" t="str">
        <f>_xll.SNL.Clients.Office.Excel.Functions.SPG(DO$1, "SP_PRICE_CLOSE", $A215)</f>
        <v>NA</v>
      </c>
      <c r="DP215" s="3">
        <f>_xll.SNL.Clients.Office.Excel.Functions.SPG(DP$1, "SP_PRICE_CLOSE", $A215)</f>
        <v>4.866737739872069</v>
      </c>
      <c r="DQ215" s="3">
        <f>_xll.SNL.Clients.Office.Excel.Functions.SPG(DQ$1, "SP_PRICE_CLOSE", $A215)</f>
        <v>4.0831556503198296</v>
      </c>
      <c r="DR215" s="3">
        <f>_xll.SNL.Clients.Office.Excel.Functions.SPG(DR$1, "SP_PRICE_CLOSE", $A215)</f>
        <v>10.301172707889126</v>
      </c>
      <c r="DS215" s="3" t="str">
        <f>_xll.SNL.Clients.Office.Excel.Functions.SPG(DS$1, "SP_PRICE_CLOSE", $A215)</f>
        <v>NA</v>
      </c>
      <c r="DT215" s="3">
        <f>_xll.SNL.Clients.Office.Excel.Functions.SPG(DT$1, "SP_PRICE_CLOSE", $A215)</f>
        <v>0.82356076759061825</v>
      </c>
      <c r="DU215" s="3" t="str">
        <f>_xll.SNL.Clients.Office.Excel.Functions.SPG(DU$1, "SP_PRICE_CLOSE", $A215)</f>
        <v>NA</v>
      </c>
      <c r="DV215" s="3">
        <f>_xll.SNL.Clients.Office.Excel.Functions.SPG(DV$1, "SP_PRICE_CLOSE", $A215)</f>
        <v>0.58582089552238803</v>
      </c>
      <c r="DW215" s="3">
        <f>_xll.SNL.Clients.Office.Excel.Functions.SPG(DW$1, "SP_PRICE_CLOSE", $A215)</f>
        <v>1.5831556503198296</v>
      </c>
      <c r="DX215" s="3" t="str">
        <f>_xll.SNL.Clients.Office.Excel.Functions.SPG(DX$1, "SP_PRICE_CLOSE", $A215)</f>
        <v>NA</v>
      </c>
      <c r="DY215" s="3">
        <f>_xll.SNL.Clients.Office.Excel.Functions.SPG(DY$1, "SP_PRICE_CLOSE", $A215)</f>
        <v>6.3965884861407254</v>
      </c>
      <c r="DZ215" s="3">
        <f>_xll.SNL.Clients.Office.Excel.Functions.SPG(DZ$1, "SP_PRICE_CLOSE", $A215)</f>
        <v>3.6114072494669514</v>
      </c>
      <c r="EA215" s="3">
        <f>_xll.SNL.Clients.Office.Excel.Functions.SPG(EA$1, "SP_PRICE_CLOSE", $A215)</f>
        <v>2.4920042643923241</v>
      </c>
      <c r="EB215" s="3" t="str">
        <f>_xll.SNL.Clients.Office.Excel.Functions.SPG(EB$1, "SP_PRICE_CLOSE", $A215)</f>
        <v>NA</v>
      </c>
      <c r="EC215" s="3">
        <f>_xll.SNL.Clients.Office.Excel.Functions.SPG(EC$1, "SP_PRICE_CLOSE", $A215)</f>
        <v>9.6481876332622605</v>
      </c>
      <c r="ED215" s="3" t="str">
        <f>_xll.SNL.Clients.Office.Excel.Functions.SPG(ED$1, "SP_PRICE_CLOSE", $A215)</f>
        <v>NA</v>
      </c>
      <c r="EE215" s="3" t="str">
        <f>_xll.SNL.Clients.Office.Excel.Functions.SPG(EE$1, "SP_PRICE_CLOSE", $A215)</f>
        <v>NA</v>
      </c>
      <c r="EF215" s="3" t="str">
        <f>_xll.SNL.Clients.Office.Excel.Functions.SPG(EF$1, "SP_PRICE_CLOSE", $A215)</f>
        <v>NA</v>
      </c>
      <c r="EG215" s="3">
        <f>_xll.SNL.Clients.Office.Excel.Functions.SPG(EG$1, "SP_PRICE_CLOSE", $A215)</f>
        <v>0.76625799573560771</v>
      </c>
      <c r="EH215" s="3" t="str">
        <f>_xll.SNL.Clients.Office.Excel.Functions.SPG(EH$1, "SP_PRICE_CLOSE", $A215)</f>
        <v>NA</v>
      </c>
      <c r="EI215" s="3">
        <f>_xll.SNL.Clients.Office.Excel.Functions.SPG(EI$1, "SP_PRICE_CLOSE", $A215)</f>
        <v>4.9466950959488267</v>
      </c>
      <c r="EJ215" s="3">
        <f>_xll.SNL.Clients.Office.Excel.Functions.SPG(EJ$1, "SP_PRICE_CLOSE", $A215)</f>
        <v>7.862473347547974</v>
      </c>
      <c r="EK215" s="3" t="str">
        <f>_xll.SNL.Clients.Office.Excel.Functions.SPG(EK$1, "SP_PRICE_CLOSE", $A215)</f>
        <v>NA</v>
      </c>
      <c r="EL215" s="3" t="str">
        <f>_xll.SNL.Clients.Office.Excel.Functions.SPG(EL$1, "SP_PRICE_CLOSE", $A215)</f>
        <v>NA</v>
      </c>
      <c r="EM215" s="3">
        <f>_xll.SNL.Clients.Office.Excel.Functions.SPG(EM$1, "SP_PRICE_CLOSE", $A215)</f>
        <v>4.0085287846481874</v>
      </c>
      <c r="EN215" s="3">
        <f>_xll.SNL.Clients.Office.Excel.Functions.SPG(EN$1, "SP_PRICE_CLOSE", $A215)</f>
        <v>3.4594882729211087</v>
      </c>
      <c r="EO215" s="3">
        <f>_xll.SNL.Clients.Office.Excel.Functions.SPG(EO$1, "SP_PRICE_CLOSE", $A215)</f>
        <v>2.4866737739872069</v>
      </c>
      <c r="EP215" s="3">
        <f>_xll.SNL.Clients.Office.Excel.Functions.SPG(EP$1, "SP_PRICE_CLOSE", $A215)</f>
        <v>2.0842217484008532</v>
      </c>
      <c r="EQ215" s="3">
        <f>_xll.SNL.Clients.Office.Excel.Functions.SPG(EQ$1, "SP_PRICE_CLOSE", $A215)</f>
        <v>3.1503198294243071</v>
      </c>
      <c r="ER215" s="3" t="str">
        <f>_xll.SNL.Clients.Office.Excel.Functions.SPG(ER$1, "SP_PRICE_CLOSE", $A215)</f>
        <v>NA</v>
      </c>
      <c r="ES215" s="3">
        <f>_xll.SNL.Clients.Office.Excel.Functions.SPG(ES$1, "SP_PRICE_CLOSE", $A215)</f>
        <v>1.7057569296375268</v>
      </c>
      <c r="ET215" s="3">
        <f>_xll.SNL.Clients.Office.Excel.Functions.SPG(ET$1, "SP_PRICE_CLOSE", $A215)</f>
        <v>0.39978678038379534</v>
      </c>
      <c r="EU215" s="3" t="str">
        <f>_xll.SNL.Clients.Office.Excel.Functions.SPG(EU$1, "SP_PRICE_CLOSE", $A215)</f>
        <v>NA</v>
      </c>
      <c r="EV215" s="3" t="str">
        <f>_xll.SNL.Clients.Office.Excel.Functions.SPG(EV$1, "SP_PRICE_CLOSE", $A215)</f>
        <v>NA</v>
      </c>
      <c r="EW215" s="3">
        <f>_xll.SNL.Clients.Office.Excel.Functions.SPG(EW$1, "SP_PRICE_CLOSE", $A215)</f>
        <v>3.4861407249466949</v>
      </c>
      <c r="EX215" s="3" t="str">
        <f>_xll.SNL.Clients.Office.Excel.Functions.SPG(EX$1, "SP_PRICE_CLOSE", $A215)</f>
        <v>NA</v>
      </c>
      <c r="EY215" s="3">
        <f>_xll.SNL.Clients.Office.Excel.Functions.SPG(EY$1, "SP_PRICE_CLOSE", $A215)</f>
        <v>22.547974413646052</v>
      </c>
      <c r="EZ215" s="3">
        <f>_xll.SNL.Clients.Office.Excel.Functions.SPG(EZ$1, "SP_PRICE_CLOSE", $A215)</f>
        <v>6.3432835820895521</v>
      </c>
      <c r="FA215" s="3">
        <f>_xll.SNL.Clients.Office.Excel.Functions.SPG(FA$1, "SP_PRICE_CLOSE", $A215)</f>
        <v>1.1949181769722814</v>
      </c>
      <c r="FB215" s="3">
        <f>_xll.SNL.Clients.Office.Excel.Functions.SPG(FB$1, "SP_PRICE_CLOSE", $A215)</f>
        <v>3.6780383795309168</v>
      </c>
      <c r="FC215" s="3" t="str">
        <f>_xll.SNL.Clients.Office.Excel.Functions.SPG(FC$1, "SP_PRICE_CLOSE", $A215)</f>
        <v>NA</v>
      </c>
      <c r="FD215" s="3" t="str">
        <f>_xll.SNL.Clients.Office.Excel.Functions.SPG(FD$1, "SP_PRICE_CLOSE", $A215)</f>
        <v>NA</v>
      </c>
      <c r="FE215" s="3">
        <f>_xll.SNL.Clients.Office.Excel.Functions.SPG(FE$1, "SP_PRICE_CLOSE", $A215)</f>
        <v>6.9163113006396584</v>
      </c>
      <c r="FF215" s="3" t="str">
        <f>_xll.SNL.Clients.Office.Excel.Functions.SPG(FF$1, "SP_PRICE_CLOSE", $A215)</f>
        <v>NA</v>
      </c>
      <c r="FG215" s="3">
        <f>_xll.SNL.Clients.Office.Excel.Functions.SPG(FG$1, "SP_PRICE_CLOSE", $A215)</f>
        <v>8.0490405117270782</v>
      </c>
      <c r="FH215" s="3" t="str">
        <f>_xll.SNL.Clients.Office.Excel.Functions.SPG(FH$1, "SP_PRICE_CLOSE", $A215)</f>
        <v>NA</v>
      </c>
      <c r="FI215" s="3">
        <f>_xll.SNL.Clients.Office.Excel.Functions.SPG(FI$1, "SP_PRICE_CLOSE", $A215)</f>
        <v>2.8624733475479744</v>
      </c>
      <c r="FJ215" s="3" t="str">
        <f>_xll.SNL.Clients.Office.Excel.Functions.SPG(FJ$1, "SP_PRICE_CLOSE", $A215)</f>
        <v>NA</v>
      </c>
      <c r="FK215" s="3">
        <f>_xll.SNL.Clients.Office.Excel.Functions.SPG(FK$1, "SP_PRICE_CLOSE", $A215)</f>
        <v>1.6497867803837953</v>
      </c>
      <c r="FL215" s="3" t="str">
        <f>_xll.SNL.Clients.Office.Excel.Functions.SPG(FL$1, "SP_PRICE_CLOSE", $A215)</f>
        <v>NA</v>
      </c>
      <c r="FM215" s="3" t="str">
        <f>_xll.SNL.Clients.Office.Excel.Functions.SPG(FM$1, "SP_PRICE_CLOSE", $A215)</f>
        <v>NA</v>
      </c>
      <c r="FN215" s="3">
        <f>_xll.SNL.Clients.Office.Excel.Functions.SPG(FN$1, "SP_PRICE_CLOSE", $A215)</f>
        <v>17.057569296375267</v>
      </c>
      <c r="FO215" s="3">
        <f>_xll.SNL.Clients.Office.Excel.Functions.SPG(FO$1, "SP_PRICE_CLOSE", $A215)</f>
        <v>0.92217484008528783</v>
      </c>
      <c r="FP215" s="3" t="str">
        <f>_xll.SNL.Clients.Office.Excel.Functions.SPG(FP$1, "SP_PRICE_CLOSE", $A215)</f>
        <v>NA</v>
      </c>
      <c r="FQ215" s="3">
        <f>_xll.SNL.Clients.Office.Excel.Functions.SPG(FQ$1, "SP_PRICE_CLOSE", $A215)</f>
        <v>27.452025586353944</v>
      </c>
      <c r="FR215" s="3" t="str">
        <f>_xll.SNL.Clients.Office.Excel.Functions.SPG(FR$1, "SP_PRICE_CLOSE", $A215)</f>
        <v>NA</v>
      </c>
      <c r="FS215" s="3">
        <f>_xll.SNL.Clients.Office.Excel.Functions.SPG(FS$1, "SP_PRICE_CLOSE", $A215)</f>
        <v>2.0442430703624734</v>
      </c>
      <c r="FT215" s="3" t="str">
        <f>_xll.SNL.Clients.Office.Excel.Functions.SPG(FT$1, "SP_PRICE_CLOSE", $A215)</f>
        <v>NA</v>
      </c>
      <c r="FU215" s="3" t="str">
        <f>_xll.SNL.Clients.Office.Excel.Functions.SPG(FU$1, "SP_PRICE_CLOSE", $A215)</f>
        <v>NA</v>
      </c>
      <c r="FV215" s="3" t="str">
        <f>_xll.SNL.Clients.Office.Excel.Functions.SPG(FV$1, "SP_PRICE_CLOSE", $A215)</f>
        <v>NA</v>
      </c>
      <c r="FW215" s="3">
        <f>_xll.SNL.Clients.Office.Excel.Functions.SPG(FW$1, "SP_PRICE_CLOSE", $A215)</f>
        <v>2.1721748400852881</v>
      </c>
      <c r="FX215" s="3">
        <f>_xll.SNL.Clients.Office.Excel.Functions.SPG(FX$1, "SP_PRICE_CLOSE", $A215)</f>
        <v>7.3827289445628992</v>
      </c>
      <c r="FY215" s="3">
        <f>_xll.SNL.Clients.Office.Excel.Functions.SPG(FY$1, "SP_PRICE_CLOSE", $A215)</f>
        <v>50.426439232409379</v>
      </c>
      <c r="FZ215" s="3">
        <f>_xll.SNL.Clients.Office.Excel.Functions.SPG(FZ$1, "SP_PRICE_CLOSE", $A215)</f>
        <v>3.3635394456289975</v>
      </c>
      <c r="GA215" s="3">
        <f>_xll.SNL.Clients.Office.Excel.Functions.SPG(GA$1, "SP_PRICE_CLOSE", $A215)</f>
        <v>8.8352878464818758</v>
      </c>
      <c r="GB215" s="3">
        <f>_xll.SNL.Clients.Office.Excel.Functions.SPG(GB$1, "SP_PRICE_CLOSE", $A215)</f>
        <v>17.590618336886994</v>
      </c>
      <c r="GC215" s="3">
        <f>_xll.SNL.Clients.Office.Excel.Functions.SPG(GC$1, "SP_PRICE_CLOSE", $A215)</f>
        <v>19.189765458422176</v>
      </c>
      <c r="GD215" s="3">
        <f>_xll.SNL.Clients.Office.Excel.Functions.SPG(GD$1, "SP_PRICE_CLOSE", $A215)</f>
        <v>12.180170575692964</v>
      </c>
      <c r="GE215" s="3" t="str">
        <f>_xll.SNL.Clients.Office.Excel.Functions.SPG(GE$1, "SP_PRICE_CLOSE", $A215)</f>
        <v>NA</v>
      </c>
      <c r="GF215" s="3">
        <f>_xll.SNL.Clients.Office.Excel.Functions.SPG(GF$1, "SP_PRICE_CLOSE", $A215)</f>
        <v>61.353944562899784</v>
      </c>
      <c r="GG215" s="3">
        <f>_xll.SNL.Clients.Office.Excel.Functions.SPG(GG$1, "SP_PRICE_CLOSE", $A215)</f>
        <v>21.428571428571431</v>
      </c>
      <c r="GH215" s="3">
        <f>_xll.SNL.Clients.Office.Excel.Functions.SPG(GH$1, "SP_PRICE_CLOSE", $A215)</f>
        <v>0.79957356076759067</v>
      </c>
      <c r="GI215" s="3">
        <f>_xll.SNL.Clients.Office.Excel.Functions.SPG(GI$1, "SP_PRICE_CLOSE", $A215)</f>
        <v>13.992537313432836</v>
      </c>
      <c r="GJ215" s="3">
        <f>_xll.SNL.Clients.Office.Excel.Functions.SPG(GJ$1, "SP_PRICE_CLOSE", $A215)</f>
        <v>6.5458422174840081</v>
      </c>
      <c r="GK215" s="3">
        <f>_xll.SNL.Clients.Office.Excel.Functions.SPG(GK$1, "SP_PRICE_CLOSE", $A215)</f>
        <v>3.283582089552239</v>
      </c>
      <c r="GL215" s="3">
        <f>_xll.SNL.Clients.Office.Excel.Functions.SPG(GL$1, "SP_PRICE_CLOSE", $A215)</f>
        <v>21.135394456289976</v>
      </c>
      <c r="GM215" s="3">
        <f>_xll.SNL.Clients.Office.Excel.Functions.SPG(GM$1, "SP_PRICE_CLOSE", $A215)</f>
        <v>5.0639658848614069</v>
      </c>
      <c r="GN215" s="3">
        <f>_xll.SNL.Clients.Office.Excel.Functions.SPG(GN$1, "SP_PRICE_CLOSE", $A215)</f>
        <v>15.085287846481878</v>
      </c>
      <c r="GO215" s="3">
        <f>_xll.SNL.Clients.Office.Excel.Functions.SPG(GO$1, "SP_PRICE_CLOSE", $A215)</f>
        <v>4.2332974413646056</v>
      </c>
      <c r="GP215" s="3" t="str">
        <f>_xll.SNL.Clients.Office.Excel.Functions.SPG(GP$1, "SP_PRICE_CLOSE", $A215)</f>
        <v>NA</v>
      </c>
      <c r="GQ215" s="3" t="str">
        <f>_xll.SNL.Clients.Office.Excel.Functions.SPG(GQ$1, "SP_PRICE_CLOSE", $A215)</f>
        <v>NA</v>
      </c>
      <c r="GR215" s="3">
        <f>_xll.SNL.Clients.Office.Excel.Functions.SPG(GR$1, "SP_PRICE_CLOSE", $A215)</f>
        <v>2.1588486140724945</v>
      </c>
      <c r="GS215" s="3">
        <f>_xll.SNL.Clients.Office.Excel.Functions.SPG(GS$1, "SP_PRICE_CLOSE", $A215)</f>
        <v>3.0063965884861408</v>
      </c>
      <c r="GT215" s="3" t="str">
        <f>_xll.SNL.Clients.Office.Excel.Functions.SPG(GT$1, "SP_PRICE_CLOSE", $A215)</f>
        <v>NA</v>
      </c>
      <c r="GU215" s="3" t="str">
        <f>_xll.SNL.Clients.Office.Excel.Functions.SPG(GU$1, "SP_PRICE_CLOSE", $A215)</f>
        <v>NA</v>
      </c>
      <c r="GV215" s="3" t="str">
        <f>_xll.SNL.Clients.Office.Excel.Functions.SPG(GV$1, "SP_PRICE_CLOSE", $A215)</f>
        <v>NA</v>
      </c>
      <c r="GW215" s="3">
        <f>_xll.SNL.Clients.Office.Excel.Functions.SPG(GW$1, "SP_PRICE_CLOSE", $A215)</f>
        <v>2.238805970149254</v>
      </c>
      <c r="GX215" s="3" t="str">
        <f>_xll.SNL.Clients.Office.Excel.Functions.SPG(GX$1, "SP_PRICE_CLOSE", $A215)</f>
        <v>NA</v>
      </c>
      <c r="GY215" s="3" t="str">
        <f>_xll.SNL.Clients.Office.Excel.Functions.SPG(GY$1, "SP_PRICE_CLOSE", $A215)</f>
        <v>NA</v>
      </c>
      <c r="GZ215" s="3">
        <f>_xll.SNL.Clients.Office.Excel.Functions.SPG(GZ$1, "SP_PRICE_CLOSE", $A215)</f>
        <v>17.937100213219615</v>
      </c>
      <c r="HA215" s="3" t="str">
        <f>_xll.SNL.Clients.Office.Excel.Functions.SPG(HA$1, "SP_PRICE_CLOSE", $A215)</f>
        <v>NA</v>
      </c>
      <c r="HB215" s="3" t="str">
        <f>_xll.SNL.Clients.Office.Excel.Functions.SPG(HB$1, "SP_PRICE_CLOSE", $A215)</f>
        <v>NA</v>
      </c>
      <c r="HC215" s="3">
        <f>_xll.SNL.Clients.Office.Excel.Functions.SPG(HC$1, "SP_PRICE_CLOSE", $A215)</f>
        <v>2.9690831556503201</v>
      </c>
      <c r="HD215" s="3">
        <f>_xll.SNL.Clients.Office.Excel.Functions.SPG(HD$1, "SP_PRICE_CLOSE", $A215)</f>
        <v>30.117270788912581</v>
      </c>
      <c r="HE215" s="3" t="str">
        <f>_xll.SNL.Clients.Office.Excel.Functions.SPG(HE$1, "SP_PRICE_CLOSE", $A215)</f>
        <v>NA</v>
      </c>
      <c r="HF215" s="3" t="str">
        <f>_xll.SNL.Clients.Office.Excel.Functions.SPG(HF$1, "SP_PRICE_CLOSE", $A215)</f>
        <v>NA</v>
      </c>
      <c r="HG215" s="3">
        <f>_xll.SNL.Clients.Office.Excel.Functions.SPG(HG$1, "SP_PRICE_CLOSE", $A215)</f>
        <v>2.7718550106609809</v>
      </c>
      <c r="HH215" s="3">
        <f>_xll.SNL.Clients.Office.Excel.Functions.SPG(HH$1, "SP_PRICE_CLOSE", $A215)</f>
        <v>6.657782515991471</v>
      </c>
      <c r="HI215" s="3">
        <f>_xll.SNL.Clients.Office.Excel.Functions.SPG(HI$1, "SP_PRICE_CLOSE", $A215)</f>
        <v>8.2089552238805972</v>
      </c>
      <c r="HJ215" s="3">
        <f>_xll.SNL.Clients.Office.Excel.Functions.SPG(HJ$1, "SP_PRICE_CLOSE", $A215)</f>
        <v>2.5106609808102345</v>
      </c>
      <c r="HK215" s="3">
        <f>_xll.SNL.Clients.Office.Excel.Functions.SPG(HK$1, "SP_PRICE_CLOSE", $A215)</f>
        <v>11.194029850746269</v>
      </c>
      <c r="HL215" s="3">
        <f>_xll.SNL.Clients.Office.Excel.Functions.SPG(HL$1, "SP_PRICE_CLOSE", $A215)</f>
        <v>8.4355010660980803</v>
      </c>
      <c r="HM215" s="3" t="str">
        <f>_xll.SNL.Clients.Office.Excel.Functions.SPG(HM$1, "SP_PRICE_CLOSE", $A215)</f>
        <v>NA</v>
      </c>
      <c r="HN215" s="3" t="str">
        <f>_xll.SNL.Clients.Office.Excel.Functions.SPG(HN$1, "SP_PRICE_CLOSE", $A215)</f>
        <v>NA</v>
      </c>
      <c r="HO215" s="3">
        <f>_xll.SNL.Clients.Office.Excel.Functions.SPG(HO$1, "SP_PRICE_CLOSE", $A215)</f>
        <v>0.95415778251599148</v>
      </c>
      <c r="HP215" s="3">
        <f>_xll.SNL.Clients.Office.Excel.Functions.SPG(HP$1, "SP_PRICE_CLOSE", $A215)</f>
        <v>9.8614072494669518</v>
      </c>
      <c r="HQ215" s="3" t="str">
        <f>_xll.SNL.Clients.Office.Excel.Functions.SPG(HQ$1, "SP_PRICE_CLOSE", $A215)</f>
        <v>NA</v>
      </c>
      <c r="HR215" s="3">
        <f>_xll.SNL.Clients.Office.Excel.Functions.SPG(HR$1, "SP_PRICE_CLOSE", $A215)</f>
        <v>3.7313432835820897</v>
      </c>
      <c r="HS215" s="3" t="str">
        <f>_xll.SNL.Clients.Office.Excel.Functions.SPG(HS$1, "SP_PRICE_CLOSE", $A215)</f>
        <v>NA</v>
      </c>
      <c r="HT215" s="3">
        <f>_xll.SNL.Clients.Office.Excel.Functions.SPG(HT$1, "SP_PRICE_CLOSE", $A215)</f>
        <v>6.9429637526652455</v>
      </c>
      <c r="HU215" s="3">
        <f>_xll.SNL.Clients.Office.Excel.Functions.SPG(HU$1, "SP_PRICE_CLOSE", $A215)</f>
        <v>3.3475479744136463</v>
      </c>
      <c r="HV215" s="3">
        <f>_xll.SNL.Clients.Office.Excel.Functions.SPG(HV$1, "SP_PRICE_CLOSE", $A215)</f>
        <v>13.095237739872069</v>
      </c>
      <c r="HW215" s="3">
        <f>_xll.SNL.Clients.Office.Excel.Functions.SPG(HW$1, "SP_PRICE_CLOSE", $A215)</f>
        <v>7.9836204690831556</v>
      </c>
      <c r="HX215" s="3">
        <f>_xll.SNL.Clients.Office.Excel.Functions.SPG(HX$1, "SP_PRICE_CLOSE", $A215)</f>
        <v>22.654584221748401</v>
      </c>
      <c r="HY215" s="3">
        <f>_xll.SNL.Clients.Office.Excel.Functions.SPG(HY$1, "SP_PRICE_CLOSE", $A215)</f>
        <v>8.0528475479744142</v>
      </c>
      <c r="HZ215" s="3">
        <f>_xll.SNL.Clients.Office.Excel.Functions.SPG(HZ$1, "SP_PRICE_CLOSE", $A215)</f>
        <v>9.6748400852878458</v>
      </c>
      <c r="IA215" s="3">
        <f>_xll.SNL.Clients.Office.Excel.Functions.SPG(IA$1, "SP_PRICE_CLOSE", $A215)</f>
        <v>2.3320895522388061</v>
      </c>
      <c r="IB215" s="3">
        <f>_xll.SNL.Clients.Office.Excel.Functions.SPG(IB$1, "SP_PRICE_CLOSE", $A215)</f>
        <v>15.232965884861407</v>
      </c>
      <c r="IC215" s="3">
        <f>_xll.SNL.Clients.Office.Excel.Functions.SPG(IC$1, "SP_PRICE_CLOSE", $A215)</f>
        <v>13.832622601279317</v>
      </c>
      <c r="ID215" s="3">
        <f>_xll.SNL.Clients.Office.Excel.Functions.SPG(ID$1, "SP_PRICE_CLOSE", $A215)</f>
        <v>6.5565031982942434</v>
      </c>
      <c r="IE215" s="3">
        <f>_xll.SNL.Clients.Office.Excel.Functions.SPG(IE$1, "SP_PRICE_CLOSE", $A215)</f>
        <v>0.71695095948827292</v>
      </c>
      <c r="IF215" s="3">
        <f>_xll.SNL.Clients.Office.Excel.Functions.SPG(IF$1, "SP_PRICE_CLOSE", $A215)</f>
        <v>7.9291044776119399</v>
      </c>
      <c r="IG215" s="3">
        <f>_xll.SNL.Clients.Office.Excel.Functions.SPG(IG$1, "SP_PRICE_CLOSE", $A215)</f>
        <v>6.1353944562899789</v>
      </c>
      <c r="IH215" s="3">
        <f>_xll.SNL.Clients.Office.Excel.Functions.SPG(IH$1, "SP_PRICE_CLOSE", $A215)</f>
        <v>2.7985074626865671</v>
      </c>
      <c r="II215" s="3">
        <f>_xll.SNL.Clients.Office.Excel.Functions.SPG(II$1, "SP_PRICE_CLOSE", $A215)</f>
        <v>45.915459221748399</v>
      </c>
      <c r="IJ215" s="3">
        <f>_xll.SNL.Clients.Office.Excel.Functions.SPG(IJ$1, "SP_PRICE_CLOSE", $A215)</f>
        <v>9.2553105010660968</v>
      </c>
      <c r="IK215" s="3">
        <f>_xll.SNL.Clients.Office.Excel.Functions.SPG(IK$1, "SP_PRICE_CLOSE", $A215)</f>
        <v>0.906183368869936</v>
      </c>
      <c r="IL215" s="3">
        <f>_xll.SNL.Clients.Office.Excel.Functions.SPG(IL$1, "SP_PRICE_CLOSE", $A215)</f>
        <v>6.6098081023454158</v>
      </c>
      <c r="IM215" s="3">
        <f>_xll.SNL.Clients.Office.Excel.Functions.SPG(IM$1, "SP_PRICE_CLOSE", $A215)</f>
        <v>3.5447761194029854</v>
      </c>
      <c r="IN215" s="3" t="str">
        <f>_xll.SNL.Clients.Office.Excel.Functions.SPG(IN$1, "SP_PRICE_CLOSE", $A215)</f>
        <v>NA</v>
      </c>
      <c r="IO215" s="3">
        <f>_xll.SNL.Clients.Office.Excel.Functions.SPG(IO$1, "SP_PRICE_CLOSE", $A215)</f>
        <v>5.863539445628998</v>
      </c>
      <c r="IP215" s="3">
        <f>_xll.SNL.Clients.Office.Excel.Functions.SPG(IP$1, "SP_PRICE_CLOSE", $A215)</f>
        <v>13.805970149253731</v>
      </c>
      <c r="IQ215" s="3">
        <f>_xll.SNL.Clients.Office.Excel.Functions.SPG(IQ$1, "SP_PRICE_CLOSE", $A215)</f>
        <v>6.3360143923240937</v>
      </c>
      <c r="IR215" s="3">
        <f>_xll.SNL.Clients.Office.Excel.Functions.SPG(IR$1, "SP_PRICE_CLOSE", $A215)</f>
        <v>6.1034115138592746</v>
      </c>
      <c r="IS215" s="3">
        <f>_xll.SNL.Clients.Office.Excel.Functions.SPG(IS$1, "SP_PRICE_CLOSE", $A215)</f>
        <v>4.9307036247334759</v>
      </c>
      <c r="IT215" s="3">
        <f>_xll.SNL.Clients.Office.Excel.Functions.SPG(IT$1, "SP_PRICE_CLOSE", $A215)</f>
        <v>4.5415778251599148</v>
      </c>
      <c r="IU215" s="3">
        <f>_xll.SNL.Clients.Office.Excel.Functions.SPG(IU$1, "SP_PRICE_CLOSE", $A215)</f>
        <v>3.2515991471215351</v>
      </c>
      <c r="IV215" s="3">
        <f>_xll.SNL.Clients.Office.Excel.Functions.SPG(IV$1, "SP_PRICE_CLOSE", $A215)</f>
        <v>4.2643923240938166</v>
      </c>
      <c r="IW215" s="3">
        <f>_xll.SNL.Clients.Office.Excel.Functions.SPG(IW$1, "SP_PRICE_CLOSE", $A215)</f>
        <v>49.946695095948826</v>
      </c>
      <c r="IX215" s="3">
        <f>_xll.SNL.Clients.Office.Excel.Functions.SPG(IX$1, "SP_PRICE_CLOSE", $A215)</f>
        <v>5.2505330490405111</v>
      </c>
      <c r="IY215" s="3">
        <f>_xll.SNL.Clients.Office.Excel.Functions.SPG(IY$1, "SP_PRICE_CLOSE", $A215)</f>
        <v>43.176972281449892</v>
      </c>
      <c r="IZ215" s="3">
        <f>_xll.SNL.Clients.Office.Excel.Functions.SPG(IZ$1, "SP_PRICE_CLOSE", $A215)</f>
        <v>9.8347547974413647</v>
      </c>
      <c r="JA215" s="3">
        <f>_xll.SNL.Clients.Office.Excel.Functions.SPG(JA$1, "SP_PRICE_CLOSE", $A215)</f>
        <v>2.9850746268656714</v>
      </c>
      <c r="JB215" s="3">
        <f>_xll.SNL.Clients.Office.Excel.Functions.SPG(JB$1, "SP_PRICE_CLOSE", $A215)</f>
        <v>11.460554371002132</v>
      </c>
      <c r="JC215" s="3">
        <f>_xll.SNL.Clients.Office.Excel.Functions.SPG(JC$1, "SP_PRICE_CLOSE", $A215)</f>
        <v>62.579957356076761</v>
      </c>
      <c r="JD215" s="3">
        <f>_xll.SNL.Clients.Office.Excel.Functions.SPG(JD$1, "SP_PRICE_CLOSE", $A215)</f>
        <v>30.167835820895522</v>
      </c>
      <c r="JE215" s="3">
        <f>_xll.SNL.Clients.Office.Excel.Functions.SPG(JE$1, "SP_PRICE_CLOSE", $A215)</f>
        <v>11.638237206823028</v>
      </c>
      <c r="JF215" s="3">
        <f>_xll.SNL.Clients.Office.Excel.Functions.SPG(JF$1, "SP_PRICE_CLOSE", $A215)</f>
        <v>2.7292110874200426</v>
      </c>
      <c r="JG215" s="3">
        <f>_xll.SNL.Clients.Office.Excel.Functions.SPG(JG$1, "SP_PRICE_CLOSE", $A215)</f>
        <v>4.9147121535181242</v>
      </c>
      <c r="JH215" s="3" t="str">
        <f>_xll.SNL.Clients.Office.Excel.Functions.SPG(JH$1, "SP_PRICE_CLOSE", $A215)</f>
        <v>NA</v>
      </c>
      <c r="JI215" s="3">
        <f>_xll.SNL.Clients.Office.Excel.Functions.SPG(JI$1, "SP_PRICE_CLOSE", $A215)</f>
        <v>2.0922174840085286</v>
      </c>
      <c r="JJ215" s="3">
        <f>_xll.SNL.Clients.Office.Excel.Functions.SPG(JJ$1, "SP_PRICE_CLOSE", $A215)</f>
        <v>5.3518123667377395</v>
      </c>
      <c r="JK215" s="3" t="str">
        <f>_xll.SNL.Clients.Office.Excel.Functions.SPG(JK$1, "SP_PRICE_CLOSE", $A215)</f>
        <v>NA</v>
      </c>
      <c r="JL215" s="3">
        <f>_xll.SNL.Clients.Office.Excel.Functions.SPG(JL$1, "SP_PRICE_CLOSE", $A215)</f>
        <v>13.406183368869936</v>
      </c>
      <c r="JM215" s="3">
        <f>_xll.SNL.Clients.Office.Excel.Functions.SPG(JM$1, "SP_PRICE_CLOSE", $A215)</f>
        <v>8.5732052238805974</v>
      </c>
      <c r="JN215" s="3">
        <f>_xll.SNL.Clients.Office.Excel.Functions.SPG(JN$1, "SP_PRICE_CLOSE", $A215)</f>
        <v>6.1673773987206824</v>
      </c>
      <c r="JO215" s="3">
        <f>_xll.SNL.Clients.Office.Excel.Functions.SPG(JO$1, "SP_PRICE_CLOSE", $A215)</f>
        <v>4.5309168443496803</v>
      </c>
      <c r="JP215" s="3">
        <f>_xll.SNL.Clients.Office.Excel.Functions.SPG(JP$1, "SP_PRICE_CLOSE", $A215)</f>
        <v>3.9978678038379529</v>
      </c>
      <c r="JQ215" s="3">
        <f>_xll.SNL.Clients.Office.Excel.Functions.SPG(JQ$1, "SP_PRICE_CLOSE", $A215)</f>
        <v>6.9163113006396584</v>
      </c>
      <c r="JR215" s="3">
        <f>_xll.SNL.Clients.Office.Excel.Functions.SPG(JR$1, "SP_PRICE_CLOSE", $A215)</f>
        <v>5.3838624733475475</v>
      </c>
      <c r="JS215" s="3">
        <f>_xll.SNL.Clients.Office.Excel.Functions.SPG(JS$1, "SP_PRICE_CLOSE", $A215)</f>
        <v>3.1396588486140722</v>
      </c>
      <c r="JT215" s="3" t="str">
        <f>_xll.SNL.Clients.Office.Excel.Functions.SPG(JT$1, "SP_PRICE_CLOSE", $A215)</f>
        <v>NA</v>
      </c>
      <c r="JU215" s="3" t="str">
        <f>_xll.SNL.Clients.Office.Excel.Functions.SPG(JU$1, "SP_PRICE_CLOSE", $A215)</f>
        <v>NA</v>
      </c>
      <c r="JV215" s="3" t="str">
        <f>_xll.SNL.Clients.Office.Excel.Functions.SPG(JV$1, "SP_PRICE_CLOSE", $A215)</f>
        <v>NA</v>
      </c>
      <c r="JW215" s="3">
        <f>_xll.SNL.Clients.Office.Excel.Functions.SPG(JW$1, "SP_PRICE_CLOSE", $A215)</f>
        <v>18.656716417910449</v>
      </c>
      <c r="JX215" s="3" t="str">
        <f>_xll.SNL.Clients.Office.Excel.Functions.SPG(JX$1, "SP_PRICE_CLOSE", $A215)</f>
        <v>NA</v>
      </c>
      <c r="JY215" s="3">
        <f>_xll.SNL.Clients.Office.Excel.Functions.SPG(JY$1, "SP_PRICE_CLOSE", $A215)</f>
        <v>2.6332622601279319</v>
      </c>
      <c r="JZ215" s="3">
        <f>_xll.SNL.Clients.Office.Excel.Functions.SPG(JZ$1, "SP_PRICE_CLOSE", $A215)</f>
        <v>6.1940298507462686</v>
      </c>
      <c r="KA215" s="3">
        <f>_xll.SNL.Clients.Office.Excel.Functions.SPG(KA$1, "SP_PRICE_CLOSE", $A215)</f>
        <v>9.2350746268656714</v>
      </c>
      <c r="KB215" s="3">
        <f>_xll.SNL.Clients.Office.Excel.Functions.SPG(KB$1, "SP_PRICE_CLOSE", $A215)</f>
        <v>5.108386460554371</v>
      </c>
      <c r="KC215" s="3">
        <f>_xll.SNL.Clients.Office.Excel.Functions.SPG(KC$1, "SP_PRICE_CLOSE", $A215)</f>
        <v>12.606609808102345</v>
      </c>
      <c r="KD215" s="3">
        <f>_xll.SNL.Clients.Office.Excel.Functions.SPG(KD$1, "SP_PRICE_CLOSE", $A215)</f>
        <v>11.54051172707889</v>
      </c>
      <c r="KE215" s="3">
        <f>_xll.SNL.Clients.Office.Excel.Functions.SPG(KE$1, "SP_PRICE_CLOSE", $A215)</f>
        <v>3.8336886993603412</v>
      </c>
      <c r="KF215" s="3">
        <f>_xll.SNL.Clients.Office.Excel.Functions.SPG(KF$1, "SP_PRICE_CLOSE", $A215)</f>
        <v>9.4549573560767595</v>
      </c>
      <c r="KG215" s="3">
        <f>_xll.SNL.Clients.Office.Excel.Functions.SPG(KG$1, "SP_PRICE_CLOSE", $A215)</f>
        <v>17.963752665245202</v>
      </c>
      <c r="KH215" s="3">
        <f>_xll.SNL.Clients.Office.Excel.Functions.SPG(KH$1, "SP_PRICE_CLOSE", $A215)</f>
        <v>17.631622068230278</v>
      </c>
      <c r="KI215" s="3">
        <f>_xll.SNL.Clients.Office.Excel.Functions.SPG(KI$1, "SP_PRICE_CLOSE", $A215)</f>
        <v>1.0087953091684436</v>
      </c>
      <c r="KJ215" s="3">
        <f>_xll.SNL.Clients.Office.Excel.Functions.SPG(KJ$1, "SP_PRICE_CLOSE", $A215)</f>
        <v>25.079957356076758</v>
      </c>
      <c r="KK215" s="3">
        <f>_xll.SNL.Clients.Office.Excel.Functions.SPG(KK$1, "SP_PRICE_CLOSE", $A215)</f>
        <v>0.2236140724946695</v>
      </c>
      <c r="KL215" s="3" t="str">
        <f>_xll.SNL.Clients.Office.Excel.Functions.SPG(KL$1, "SP_PRICE_CLOSE", $A215)</f>
        <v>NA</v>
      </c>
      <c r="KM215" s="3" t="str">
        <f>_xll.SNL.Clients.Office.Excel.Functions.SPG(KM$1, "SP_PRICE_CLOSE", $A215)</f>
        <v>NA</v>
      </c>
      <c r="KN215" s="3">
        <f>_xll.SNL.Clients.Office.Excel.Functions.SPG(KN$1, "SP_PRICE_CLOSE", $A215)</f>
        <v>4.5575692963752665</v>
      </c>
      <c r="KO215" s="3">
        <f>_xll.SNL.Clients.Office.Excel.Functions.SPG(KO$1, "SP_PRICE_CLOSE", $A215)</f>
        <v>2.193496801705757</v>
      </c>
      <c r="KP215" s="3">
        <f>_xll.SNL.Clients.Office.Excel.Functions.SPG(KP$1, "SP_PRICE_CLOSE", $A215)</f>
        <v>20.202558635394457</v>
      </c>
      <c r="KQ215" s="3">
        <f>_xll.SNL.Clients.Office.Excel.Functions.SPG(KQ$1, "SP_PRICE_CLOSE", $A215)</f>
        <v>13.326226012793176</v>
      </c>
      <c r="KR215" s="3" t="str">
        <f>_xll.SNL.Clients.Office.Excel.Functions.SPG(KR$1, "SP_PRICE_CLOSE", $A215)</f>
        <v>NA</v>
      </c>
      <c r="KS215" s="3">
        <f>_xll.SNL.Clients.Office.Excel.Functions.SPG(KS$1, "SP_PRICE_CLOSE", $A215)</f>
        <v>6.7697228144989339</v>
      </c>
      <c r="KT215" s="3" t="str">
        <f>_xll.SNL.Clients.Office.Excel.Functions.SPG(KT$1, "SP_PRICE_CLOSE", $A215)</f>
        <v>NA</v>
      </c>
      <c r="KU215" s="3">
        <f>_xll.SNL.Clients.Office.Excel.Functions.SPG(KU$1, "SP_PRICE_CLOSE", $A215)</f>
        <v>8.3555437100213226</v>
      </c>
      <c r="KV215" s="3" t="str">
        <f>_xll.SNL.Clients.Office.Excel.Functions.SPG(KV$1, "SP_PRICE_CLOSE", $A215)</f>
        <v>NA</v>
      </c>
      <c r="KW215" s="3">
        <f>_xll.SNL.Clients.Office.Excel.Functions.SPG(KW$1, "SP_PRICE_CLOSE", $A215)</f>
        <v>3.9925373134328361</v>
      </c>
      <c r="KX215" s="3">
        <f>_xll.SNL.Clients.Office.Excel.Functions.SPG(KX$1, "SP_PRICE_CLOSE", $A215)</f>
        <v>0.88308448827292119</v>
      </c>
      <c r="KY215" s="3">
        <f>_xll.SNL.Clients.Office.Excel.Functions.SPG(KY$1, "SP_PRICE_CLOSE", $A215)</f>
        <v>4.4243070362473356</v>
      </c>
      <c r="KZ215" s="3" t="str">
        <f>_xll.SNL.Clients.Office.Excel.Functions.SPG(KZ$1, "SP_PRICE_CLOSE", $A215)</f>
        <v>NA</v>
      </c>
      <c r="LA215" s="3">
        <f>_xll.SNL.Clients.Office.Excel.Functions.SPG(LA$1, "SP_PRICE_CLOSE", $A215)</f>
        <v>7.6492537313432836</v>
      </c>
      <c r="LB215" s="3">
        <f>_xll.SNL.Clients.Office.Excel.Functions.SPG(LB$1, "SP_PRICE_CLOSE", $A215)</f>
        <v>9.8614072494669518</v>
      </c>
      <c r="LC215" s="3" t="str">
        <f>_xll.SNL.Clients.Office.Excel.Functions.SPG(LC$1, "SP_PRICE_CLOSE", $A215)</f>
        <v>NA</v>
      </c>
      <c r="LD215" s="3">
        <f>_xll.SNL.Clients.Office.Excel.Functions.SPG(LD$1, "SP_PRICE_CLOSE", $A215)</f>
        <v>9.181769722814499</v>
      </c>
      <c r="LE215" s="3">
        <f>_xll.SNL.Clients.Office.Excel.Functions.SPG(LE$1, "SP_PRICE_CLOSE", $A215)</f>
        <v>4.4882729211087415</v>
      </c>
    </row>
    <row r="216" spans="1:317" x14ac:dyDescent="0.25">
      <c r="A216" s="1">
        <v>44964</v>
      </c>
      <c r="B216" s="3">
        <f>_xll.SNL.Clients.Office.Excel.Functions.SPG($B$1, "SP_PRICE_CLOSE", A216)</f>
        <v>13.086702737279778</v>
      </c>
      <c r="C216" s="3">
        <f>_xll.SNL.Clients.Office.Excel.Functions.SPG(C$1, "SP_PRICE_CLOSE", $A216)</f>
        <v>2.6919694021695673</v>
      </c>
      <c r="D216" s="3">
        <f>_xll.SNL.Clients.Office.Excel.Functions.SPG(D$1, "SP_PRICE_CLOSE", $A216)</f>
        <v>7.3429462405714441</v>
      </c>
      <c r="E216" s="3">
        <f>_xll.SNL.Clients.Office.Excel.Functions.SPG(E$1, "SP_PRICE_CLOSE", $A216)</f>
        <v>0.81736320264399365</v>
      </c>
      <c r="F216" s="3">
        <f>_xll.SNL.Clients.Office.Excel.Functions.SPG(F$1, "SP_PRICE_CLOSE", $A216)</f>
        <v>39.367944241584262</v>
      </c>
      <c r="G216" s="3" t="str">
        <f>_xll.SNL.Clients.Office.Excel.Functions.SPG(G$1, "SP_PRICE_CLOSE", $A216)</f>
        <v>NA</v>
      </c>
      <c r="H216" s="3">
        <f>_xll.SNL.Clients.Office.Excel.Functions.SPG(H$1, "SP_PRICE_CLOSE", $A216)</f>
        <v>0.73087928782750067</v>
      </c>
      <c r="I216" s="3">
        <f>_xll.SNL.Clients.Office.Excel.Functions.SPG(I$1, "SP_PRICE_CLOSE", $A216)</f>
        <v>12.207148378155066</v>
      </c>
      <c r="J216" s="3" t="str">
        <f>_xll.SNL.Clients.Office.Excel.Functions.SPG(J$1, "SP_PRICE_CLOSE", $A216)</f>
        <v>NA</v>
      </c>
      <c r="K216" s="3" t="str">
        <f>_xll.SNL.Clients.Office.Excel.Functions.SPG(K$1, "SP_PRICE_CLOSE", $A216)</f>
        <v>NA</v>
      </c>
      <c r="L216" s="3">
        <f>_xll.SNL.Clients.Office.Excel.Functions.SPG(L$1, "SP_PRICE_CLOSE", $A216)</f>
        <v>6.6099842746341855</v>
      </c>
      <c r="M216" s="3">
        <f>_xll.SNL.Clients.Office.Excel.Functions.SPG(M$1, "SP_PRICE_CLOSE", $A216)</f>
        <v>12.593619232921986</v>
      </c>
      <c r="N216" s="3">
        <f>_xll.SNL.Clients.Office.Excel.Functions.SPG(N$1, "SP_PRICE_CLOSE", $A216)</f>
        <v>4.3500983501692474</v>
      </c>
      <c r="O216" s="3">
        <f>_xll.SNL.Clients.Office.Excel.Functions.SPG(O$1, "SP_PRICE_CLOSE", $A216)</f>
        <v>3.5821850262533648</v>
      </c>
      <c r="P216" s="3">
        <f>_xll.SNL.Clients.Office.Excel.Functions.SPG(P$1, "SP_PRICE_CLOSE", $A216)</f>
        <v>0.69564753858045247</v>
      </c>
      <c r="Q216" s="3">
        <f>_xll.SNL.Clients.Office.Excel.Functions.SPG(Q$1, "SP_PRICE_CLOSE", $A216)</f>
        <v>4.0992563767691035</v>
      </c>
      <c r="R216" s="3" t="str">
        <f>_xll.SNL.Clients.Office.Excel.Functions.SPG(R$1, "SP_PRICE_CLOSE", $A216)</f>
        <v>NA</v>
      </c>
      <c r="S216" s="3">
        <f>_xll.SNL.Clients.Office.Excel.Functions.SPG(S$1, "SP_PRICE_CLOSE", $A216)</f>
        <v>14.131442469148965</v>
      </c>
      <c r="T216" s="3">
        <f>_xll.SNL.Clients.Office.Excel.Functions.SPG(T$1, "SP_PRICE_CLOSE", $A216)</f>
        <v>24.707481542685038</v>
      </c>
      <c r="U216" s="3" t="str">
        <f>_xll.SNL.Clients.Office.Excel.Functions.SPG(U$1, "SP_PRICE_CLOSE", $A216)</f>
        <v>NA</v>
      </c>
      <c r="V216" s="3">
        <f>_xll.SNL.Clients.Office.Excel.Functions.SPG(V$1, "SP_PRICE_CLOSE", $A216)</f>
        <v>17.191289746528426</v>
      </c>
      <c r="W216" s="3">
        <f>_xll.SNL.Clients.Office.Excel.Functions.SPG(W$1, "SP_PRICE_CLOSE", $A216)</f>
        <v>20.84277299501586</v>
      </c>
      <c r="X216" s="3">
        <f>_xll.SNL.Clients.Office.Excel.Functions.SPG(X$1, "SP_PRICE_CLOSE", $A216)</f>
        <v>10.767877608678269</v>
      </c>
      <c r="Y216" s="3">
        <f>_xll.SNL.Clients.Office.Excel.Functions.SPG(Y$1, "SP_PRICE_CLOSE", $A216)</f>
        <v>2.6653162397718488</v>
      </c>
      <c r="Z216" s="3" t="str">
        <f>_xll.SNL.Clients.Office.Excel.Functions.SPG(Z$1, "SP_PRICE_CLOSE", $A216)</f>
        <v>NA</v>
      </c>
      <c r="AA216" s="3">
        <f>_xll.SNL.Clients.Office.Excel.Functions.SPG(AA$1, "SP_PRICE_CLOSE", $A216)</f>
        <v>4.4510781204189875</v>
      </c>
      <c r="AB216" s="3" t="str">
        <f>_xll.SNL.Clients.Office.Excel.Functions.SPG(AB$1, "SP_PRICE_CLOSE", $A216)</f>
        <v>NA</v>
      </c>
      <c r="AC216" s="3">
        <f>_xll.SNL.Clients.Office.Excel.Functions.SPG(AC$1, "SP_PRICE_CLOSE", $A216)</f>
        <v>6.0076228044457469</v>
      </c>
      <c r="AD216" s="3">
        <f>_xll.SNL.Clients.Office.Excel.Functions.SPG(AD$1, "SP_PRICE_CLOSE", $A216)</f>
        <v>4.4724006503371623</v>
      </c>
      <c r="AE216" s="3">
        <f>_xll.SNL.Clients.Office.Excel.Functions.SPG(AE$1, "SP_PRICE_CLOSE", $A216)</f>
        <v>3.9588826994322877</v>
      </c>
      <c r="AF216" s="3">
        <f>_xll.SNL.Clients.Office.Excel.Functions.SPG(AF$1, "SP_PRICE_CLOSE", $A216)</f>
        <v>4.7068951731122896E-2</v>
      </c>
      <c r="AG216" s="3">
        <f>_xll.SNL.Clients.Office.Excel.Functions.SPG(AG$1, "SP_PRICE_CLOSE", $A216)</f>
        <v>20.736160345424985</v>
      </c>
      <c r="AH216" s="3">
        <f>_xll.SNL.Clients.Office.Excel.Functions.SPG(AH$1, "SP_PRICE_CLOSE", $A216)</f>
        <v>15.991897438631092</v>
      </c>
      <c r="AI216" s="3">
        <f>_xll.SNL.Clients.Office.Excel.Functions.SPG(AI$1, "SP_PRICE_CLOSE", $A216)</f>
        <v>4.0299581545350351</v>
      </c>
      <c r="AJ216" s="3">
        <f>_xll.SNL.Clients.Office.Excel.Functions.SPG(AJ$1, "SP_PRICE_CLOSE", $A216)</f>
        <v>9.9416295743489957</v>
      </c>
      <c r="AK216" s="3" t="str">
        <f>_xll.SNL.Clients.Office.Excel.Functions.SPG(AK$1, "SP_PRICE_CLOSE", $A216)</f>
        <v>NA</v>
      </c>
      <c r="AL216" s="3">
        <f>_xll.SNL.Clients.Office.Excel.Functions.SPG(AL$1, "SP_PRICE_CLOSE", $A216)</f>
        <v>27.026306671286548</v>
      </c>
      <c r="AM216" s="3">
        <f>_xll.SNL.Clients.Office.Excel.Functions.SPG(AM$1, "SP_PRICE_CLOSE", $A216)</f>
        <v>6.1302273514752521</v>
      </c>
      <c r="AN216" s="3">
        <f>_xll.SNL.Clients.Office.Excel.Functions.SPG(AN$1, "SP_PRICE_CLOSE", $A216)</f>
        <v>4.5310376076121432</v>
      </c>
      <c r="AO216" s="3">
        <f>_xll.SNL.Clients.Office.Excel.Functions.SPG(AO$1, "SP_PRICE_CLOSE", $A216)</f>
        <v>3.9846477784589136</v>
      </c>
      <c r="AP216" s="3">
        <f>_xll.SNL.Clients.Office.Excel.Functions.SPG(AP$1, "SP_PRICE_CLOSE", $A216)</f>
        <v>12.073882566166475</v>
      </c>
      <c r="AQ216" s="3">
        <f>_xll.SNL.Clients.Office.Excel.Functions.SPG(AQ$1, "SP_PRICE_CLOSE", $A216)</f>
        <v>0.36648098296862919</v>
      </c>
      <c r="AR216" s="3">
        <f>_xll.SNL.Clients.Office.Excel.Functions.SPG(AR$1, "SP_PRICE_CLOSE", $A216)</f>
        <v>3.3049921373170927</v>
      </c>
      <c r="AS216" s="3">
        <f>_xll.SNL.Clients.Office.Excel.Functions.SPG(AS$1, "SP_PRICE_CLOSE", $A216)</f>
        <v>13.992910258802207</v>
      </c>
      <c r="AT216" s="3" t="str">
        <f>_xll.SNL.Clients.Office.Excel.Functions.SPG(AT$1, "SP_PRICE_CLOSE", $A216)</f>
        <v>NA</v>
      </c>
      <c r="AU216" s="3" t="str">
        <f>_xll.SNL.Clients.Office.Excel.Functions.SPG(AU$1, "SP_PRICE_CLOSE", $A216)</f>
        <v>NA</v>
      </c>
      <c r="AV216" s="3" t="str">
        <f>_xll.SNL.Clients.Office.Excel.Functions.SPG(AV$1, "SP_PRICE_CLOSE", $A216)</f>
        <v>NA</v>
      </c>
      <c r="AW216" s="3" t="str">
        <f>_xll.SNL.Clients.Office.Excel.Functions.SPG(AW$1, "SP_PRICE_CLOSE", $A216)</f>
        <v>NA</v>
      </c>
      <c r="AX216" s="3">
        <f>_xll.SNL.Clients.Office.Excel.Functions.SPG(AX$1, "SP_PRICE_CLOSE", $A216)</f>
        <v>19.190276926357313</v>
      </c>
      <c r="AY216" s="3">
        <f>_xll.SNL.Clients.Office.Excel.Functions.SPG(AY$1, "SP_PRICE_CLOSE", $A216)</f>
        <v>18.310722567232602</v>
      </c>
      <c r="AZ216" s="3" t="str">
        <f>_xll.SNL.Clients.Office.Excel.Functions.SPG(AZ$1, "SP_PRICE_CLOSE", $A216)</f>
        <v>NA</v>
      </c>
      <c r="BA216" s="3">
        <f>_xll.SNL.Clients.Office.Excel.Functions.SPG(BA$1, "SP_PRICE_CLOSE", $A216)</f>
        <v>2.4974013166662221</v>
      </c>
      <c r="BB216" s="3" t="str">
        <f>_xll.SNL.Clients.Office.Excel.Functions.SPG(BB$1, "SP_PRICE_CLOSE", $A216)</f>
        <v>NA</v>
      </c>
      <c r="BC216" s="3" t="str">
        <f>_xll.SNL.Clients.Office.Excel.Functions.SPG(BC$1, "SP_PRICE_CLOSE", $A216)</f>
        <v>NA</v>
      </c>
      <c r="BD216" s="3">
        <f>_xll.SNL.Clients.Office.Excel.Functions.SPG(BD$1, "SP_PRICE_CLOSE", $A216)</f>
        <v>10.328100429115914</v>
      </c>
      <c r="BE216" s="3">
        <f>_xll.SNL.Clients.Office.Excel.Functions.SPG(BE$1, "SP_PRICE_CLOSE", $A216)</f>
        <v>0.56024947360004262</v>
      </c>
      <c r="BF216" s="3">
        <f>_xll.SNL.Clients.Office.Excel.Functions.SPG(BF$1, "SP_PRICE_CLOSE", $A216)</f>
        <v>2.8358964791172472</v>
      </c>
      <c r="BG216" s="3">
        <f>_xll.SNL.Clients.Office.Excel.Functions.SPG(BG$1, "SP_PRICE_CLOSE", $A216)</f>
        <v>3.5158482368933073</v>
      </c>
      <c r="BH216" s="3">
        <f>_xll.SNL.Clients.Office.Excel.Functions.SPG(BH$1, "SP_PRICE_CLOSE", $A216)</f>
        <v>5.687784855673125</v>
      </c>
      <c r="BI216" s="3">
        <f>_xll.SNL.Clients.Office.Excel.Functions.SPG(BI$1, "SP_PRICE_CLOSE", $A216)</f>
        <v>1.3779684959620457</v>
      </c>
      <c r="BJ216" s="3">
        <f>_xll.SNL.Clients.Office.Excel.Functions.SPG(BJ$1, "SP_PRICE_CLOSE", $A216)</f>
        <v>5.4072603214371391</v>
      </c>
      <c r="BK216" s="3">
        <f>_xll.SNL.Clients.Office.Excel.Functions.SPG(BK$1, "SP_PRICE_CLOSE", $A216)</f>
        <v>1.8843785815186973</v>
      </c>
      <c r="BL216" s="3">
        <f>_xll.SNL.Clients.Office.Excel.Functions.SPG(BL$1, "SP_PRICE_CLOSE", $A216)</f>
        <v>2.9425091287081209</v>
      </c>
      <c r="BM216" s="3">
        <f>_xll.SNL.Clients.Office.Excel.Functions.SPG(BM$1, "SP_PRICE_CLOSE", $A216)</f>
        <v>9.3952397451957665</v>
      </c>
      <c r="BN216" s="3">
        <f>_xll.SNL.Clients.Office.Excel.Functions.SPG(BN$1, "SP_PRICE_CLOSE", $A216)</f>
        <v>5.250672992350542</v>
      </c>
      <c r="BO216" s="3">
        <f>_xll.SNL.Clients.Office.Excel.Functions.SPG(BO$1, "SP_PRICE_CLOSE", $A216)</f>
        <v>0.70986246968202782</v>
      </c>
      <c r="BP216" s="3">
        <f>_xll.SNL.Clients.Office.Excel.Functions.SPG(BP$1, "SP_PRICE_CLOSE", $A216)</f>
        <v>8.7955435912471014</v>
      </c>
      <c r="BQ216" s="3">
        <f>_xll.SNL.Clients.Office.Excel.Functions.SPG(BQ$1, "SP_PRICE_CLOSE", $A216)</f>
        <v>4.5043844452144244</v>
      </c>
      <c r="BR216" s="3" t="str">
        <f>_xll.SNL.Clients.Office.Excel.Functions.SPG(BR$1, "SP_PRICE_CLOSE", $A216)</f>
        <v>NA</v>
      </c>
      <c r="BS216" s="3" t="str">
        <f>_xll.SNL.Clients.Office.Excel.Functions.SPG(BS$1, "SP_PRICE_CLOSE", $A216)</f>
        <v>NA</v>
      </c>
      <c r="BT216" s="3" t="str">
        <f>_xll.SNL.Clients.Office.Excel.Functions.SPG(BT$1, "SP_PRICE_CLOSE", $A216)</f>
        <v>NA</v>
      </c>
      <c r="BU216" s="3">
        <f>_xll.SNL.Clients.Office.Excel.Functions.SPG(BU$1, "SP_PRICE_CLOSE", $A216)</f>
        <v>4.9841413683733569</v>
      </c>
      <c r="BV216" s="3" t="str">
        <f>_xll.SNL.Clients.Office.Excel.Functions.SPG(BV$1, "SP_PRICE_CLOSE", $A216)</f>
        <v>NA</v>
      </c>
      <c r="BW216" s="3">
        <f>_xll.SNL.Clients.Office.Excel.Functions.SPG(BW$1, "SP_PRICE_CLOSE", $A216)</f>
        <v>15.32556837868813</v>
      </c>
      <c r="BX216" s="3">
        <f>_xll.SNL.Clients.Office.Excel.Functions.SPG(BX$1, "SP_PRICE_CLOSE", $A216)</f>
        <v>13.859644446813615</v>
      </c>
      <c r="BY216" s="3">
        <f>_xll.SNL.Clients.Office.Excel.Functions.SPG(BY$1, "SP_PRICE_CLOSE", $A216)</f>
        <v>14.232788720381672</v>
      </c>
      <c r="BZ216" s="3" t="str">
        <f>_xll.SNL.Clients.Office.Excel.Functions.SPG(BZ$1, "SP_PRICE_CLOSE", $A216)</f>
        <v>NA</v>
      </c>
      <c r="CA216" s="3">
        <f>_xll.SNL.Clients.Office.Excel.Functions.SPG(CA$1, "SP_PRICE_CLOSE", $A216)</f>
        <v>3.822063487832831</v>
      </c>
      <c r="CB216" s="3">
        <f>_xll.SNL.Clients.Office.Excel.Functions.SPG(CB$1, "SP_PRICE_CLOSE", $A216)</f>
        <v>0.65406860524001176</v>
      </c>
      <c r="CC216" s="3">
        <f>_xll.SNL.Clients.Office.Excel.Functions.SPG(CC$1, "SP_PRICE_CLOSE", $A216)</f>
        <v>1.6178469575415124</v>
      </c>
      <c r="CD216" s="3" t="str">
        <f>_xll.SNL.Clients.Office.Excel.Functions.SPG(CD$1, "SP_PRICE_CLOSE", $A216)</f>
        <v>NA</v>
      </c>
      <c r="CE216" s="3" t="str">
        <f>_xll.SNL.Clients.Office.Excel.Functions.SPG(CE$1, "SP_PRICE_CLOSE", $A216)</f>
        <v>NA</v>
      </c>
      <c r="CF216" s="3">
        <f>_xll.SNL.Clients.Office.Excel.Functions.SPG(CF$1, "SP_PRICE_CLOSE", $A216)</f>
        <v>1.5592100002665314</v>
      </c>
      <c r="CG216" s="3">
        <f>_xll.SNL.Clients.Office.Excel.Functions.SPG(CG$1, "SP_PRICE_CLOSE", $A216)</f>
        <v>8.9128175057970616</v>
      </c>
      <c r="CH216" s="3">
        <f>_xll.SNL.Clients.Office.Excel.Functions.SPG(CH$1, "SP_PRICE_CLOSE", $A216)</f>
        <v>3.9958421066659562</v>
      </c>
      <c r="CI216" s="3">
        <f>_xll.SNL.Clients.Office.Excel.Functions.SPG(CI$1, "SP_PRICE_CLOSE", $A216)</f>
        <v>4.9924406300807593</v>
      </c>
      <c r="CJ216" s="3">
        <f>_xll.SNL.Clients.Office.Excel.Functions.SPG(CJ$1, "SP_PRICE_CLOSE", $A216)</f>
        <v>9.2753005144060339</v>
      </c>
      <c r="CK216" s="3" t="str">
        <f>_xll.SNL.Clients.Office.Excel.Functions.SPG(CK$1, "SP_PRICE_CLOSE", $A216)</f>
        <v>NA</v>
      </c>
      <c r="CL216" s="3">
        <f>_xll.SNL.Clients.Office.Excel.Functions.SPG(CL$1, "SP_PRICE_CLOSE", $A216)</f>
        <v>0.63274607532183691</v>
      </c>
      <c r="CM216" s="3">
        <f>_xll.SNL.Clients.Office.Excel.Functions.SPG(CM$1, "SP_PRICE_CLOSE", $A216)</f>
        <v>8.1691942749007165</v>
      </c>
      <c r="CN216" s="3" t="str">
        <f>_xll.SNL.Clients.Office.Excel.Functions.SPG(CN$1, "SP_PRICE_CLOSE", $A216)</f>
        <v>NA</v>
      </c>
      <c r="CO216" s="3">
        <f>_xll.SNL.Clients.Office.Excel.Functions.SPG(CO$1, "SP_PRICE_CLOSE", $A216)</f>
        <v>1.5645406327460754</v>
      </c>
      <c r="CP216" s="3">
        <f>_xll.SNL.Clients.Office.Excel.Functions.SPG(CP$1, "SP_PRICE_CLOSE", $A216)</f>
        <v>40.512806844532101</v>
      </c>
      <c r="CQ216" s="3">
        <f>_xll.SNL.Clients.Office.Excel.Functions.SPG(CQ$1, "SP_PRICE_CLOSE", $A216)</f>
        <v>5.0534395906074252</v>
      </c>
      <c r="CR216" s="3">
        <f>_xll.SNL.Clients.Office.Excel.Functions.SPG(CR$1, "SP_PRICE_CLOSE", $A216)</f>
        <v>1.1220981369439484</v>
      </c>
      <c r="CS216" s="3">
        <f>_xll.SNL.Clients.Office.Excel.Functions.SPG(CS$1, "SP_PRICE_CLOSE", $A216)</f>
        <v>20.78946667022042</v>
      </c>
      <c r="CT216" s="3">
        <f>_xll.SNL.Clients.Office.Excel.Functions.SPG(CT$1, "SP_PRICE_CLOSE", $A216)</f>
        <v>4.9414963085370074</v>
      </c>
      <c r="CU216" s="3">
        <f>_xll.SNL.Clients.Office.Excel.Functions.SPG(CU$1, "SP_PRICE_CLOSE", $A216)</f>
        <v>5.4585676590527461</v>
      </c>
      <c r="CV216" s="3" t="str">
        <f>_xll.SNL.Clients.Office.Excel.Functions.SPG(CV$1, "SP_PRICE_CLOSE", $A216)</f>
        <v>NA</v>
      </c>
      <c r="CW216" s="3">
        <f>_xll.SNL.Clients.Office.Excel.Functions.SPG(CW$1, "SP_PRICE_CLOSE", $A216)</f>
        <v>39.819824622191426</v>
      </c>
      <c r="CX216" s="3">
        <f>_xll.SNL.Clients.Office.Excel.Functions.SPG(CX$1, "SP_PRICE_CLOSE", $A216)</f>
        <v>3.4329273168261416</v>
      </c>
      <c r="CY216" s="3" t="str">
        <f>_xll.SNL.Clients.Office.Excel.Functions.SPG(CY$1, "SP_PRICE_CLOSE", $A216)</f>
        <v>NA</v>
      </c>
      <c r="CZ216" s="3">
        <f>_xll.SNL.Clients.Office.Excel.Functions.SPG(CZ$1, "SP_PRICE_CLOSE", $A216)</f>
        <v>8.4390482931344254E-2</v>
      </c>
      <c r="DA216" s="3" t="str">
        <f>_xll.SNL.Clients.Office.Excel.Functions.SPG(DA$1, "SP_PRICE_CLOSE", $A216)</f>
        <v>NA</v>
      </c>
      <c r="DB216" s="3">
        <f>_xll.SNL.Clients.Office.Excel.Functions.SPG(DB$1, "SP_PRICE_CLOSE", $A216)</f>
        <v>42.058690263599779</v>
      </c>
      <c r="DC216" s="3" t="str">
        <f>_xll.SNL.Clients.Office.Excel.Functions.SPG(DC$1, "SP_PRICE_CLOSE", $A216)</f>
        <v>NA</v>
      </c>
      <c r="DD216" s="3" t="str">
        <f>_xll.SNL.Clients.Office.Excel.Functions.SPG(DD$1, "SP_PRICE_CLOSE", $A216)</f>
        <v>NA</v>
      </c>
      <c r="DE216" s="3">
        <f>_xll.SNL.Clients.Office.Excel.Functions.SPG(DE$1, "SP_PRICE_CLOSE", $A216)</f>
        <v>60.769210266798154</v>
      </c>
      <c r="DF216" s="3">
        <f>_xll.SNL.Clients.Office.Excel.Functions.SPG(DF$1, "SP_PRICE_CLOSE", $A216)</f>
        <v>12.886804019296889</v>
      </c>
      <c r="DG216" s="3">
        <f>_xll.SNL.Clients.Office.Excel.Functions.SPG(DG$1, "SP_PRICE_CLOSE", $A216)</f>
        <v>11.407553506223513</v>
      </c>
      <c r="DH216" s="3">
        <f>_xll.SNL.Clients.Office.Excel.Functions.SPG(DH$1, "SP_PRICE_CLOSE", $A216)</f>
        <v>20.269730003464911</v>
      </c>
      <c r="DI216" s="3">
        <f>_xll.SNL.Clients.Office.Excel.Functions.SPG(DI$1, "SP_PRICE_CLOSE", $A216)</f>
        <v>0.27506063594445479</v>
      </c>
      <c r="DJ216" s="3">
        <f>_xll.SNL.Clients.Office.Excel.Functions.SPG(DJ$1, "SP_PRICE_CLOSE", $A216)</f>
        <v>100.4824222393987</v>
      </c>
      <c r="DK216" s="3">
        <f>_xll.SNL.Clients.Office.Excel.Functions.SPG(DK$1, "SP_PRICE_CLOSE", $A216)</f>
        <v>4.6182648791279082</v>
      </c>
      <c r="DL216" s="3">
        <f>_xll.SNL.Clients.Office.Excel.Functions.SPG(DL$1, "SP_PRICE_CLOSE", $A216)</f>
        <v>5.5971641035208828</v>
      </c>
      <c r="DM216" s="3">
        <f>_xll.SNL.Clients.Office.Excel.Functions.SPG(DM$1, "SP_PRICE_CLOSE", $A216)</f>
        <v>17.537780857698763</v>
      </c>
      <c r="DN216" s="3">
        <f>_xll.SNL.Clients.Office.Excel.Functions.SPG(DN$1, "SP_PRICE_CLOSE", $A216)</f>
        <v>9.2086676084117371</v>
      </c>
      <c r="DO216" s="3" t="str">
        <f>_xll.SNL.Clients.Office.Excel.Functions.SPG(DO$1, "SP_PRICE_CLOSE", $A216)</f>
        <v>NA</v>
      </c>
      <c r="DP216" s="3">
        <f>_xll.SNL.Clients.Office.Excel.Functions.SPG(DP$1, "SP_PRICE_CLOSE", $A216)</f>
        <v>4.9255044110983768</v>
      </c>
      <c r="DQ216" s="3">
        <f>_xll.SNL.Clients.Office.Excel.Functions.SPG(DQ$1, "SP_PRICE_CLOSE", $A216)</f>
        <v>4.317812308430395</v>
      </c>
      <c r="DR216" s="3">
        <f>_xll.SNL.Clients.Office.Excel.Functions.SPG(DR$1, "SP_PRICE_CLOSE", $A216)</f>
        <v>9.6617713691729517</v>
      </c>
      <c r="DS216" s="3" t="str">
        <f>_xll.SNL.Clients.Office.Excel.Functions.SPG(DS$1, "SP_PRICE_CLOSE", $A216)</f>
        <v>NA</v>
      </c>
      <c r="DT216" s="3">
        <f>_xll.SNL.Clients.Office.Excel.Functions.SPG(DT$1, "SP_PRICE_CLOSE", $A216)</f>
        <v>0.81158879501052794</v>
      </c>
      <c r="DU216" s="3" t="str">
        <f>_xll.SNL.Clients.Office.Excel.Functions.SPG(DU$1, "SP_PRICE_CLOSE", $A216)</f>
        <v>NA</v>
      </c>
      <c r="DV216" s="3">
        <f>_xll.SNL.Clients.Office.Excel.Functions.SPG(DV$1, "SP_PRICE_CLOSE", $A216)</f>
        <v>0.61302273514752514</v>
      </c>
      <c r="DW216" s="3">
        <f>_xll.SNL.Clients.Office.Excel.Functions.SPG(DW$1, "SP_PRICE_CLOSE", $A216)</f>
        <v>1.5405527865881288</v>
      </c>
      <c r="DX216" s="3" t="str">
        <f>_xll.SNL.Clients.Office.Excel.Functions.SPG(DX$1, "SP_PRICE_CLOSE", $A216)</f>
        <v>NA</v>
      </c>
      <c r="DY216" s="3">
        <f>_xll.SNL.Clients.Office.Excel.Functions.SPG(DY$1, "SP_PRICE_CLOSE", $A216)</f>
        <v>6.3967589754524372</v>
      </c>
      <c r="DZ216" s="3">
        <f>_xll.SNL.Clients.Office.Excel.Functions.SPG(DZ$1, "SP_PRICE_CLOSE", $A216)</f>
        <v>3.509332871345185</v>
      </c>
      <c r="EA216" s="3">
        <f>_xll.SNL.Clients.Office.Excel.Functions.SPG(EA$1, "SP_PRICE_CLOSE", $A216)</f>
        <v>2.5373810602628</v>
      </c>
      <c r="EB216" s="3" t="str">
        <f>_xll.SNL.Clients.Office.Excel.Functions.SPG(EB$1, "SP_PRICE_CLOSE", $A216)</f>
        <v>NA</v>
      </c>
      <c r="EC216" s="3">
        <f>_xll.SNL.Clients.Office.Excel.Functions.SPG(EC$1, "SP_PRICE_CLOSE", $A216)</f>
        <v>9.4751992323889223</v>
      </c>
      <c r="ED216" s="3" t="str">
        <f>_xll.SNL.Clients.Office.Excel.Functions.SPG(ED$1, "SP_PRICE_CLOSE", $A216)</f>
        <v>NA</v>
      </c>
      <c r="EE216" s="3" t="str">
        <f>_xll.SNL.Clients.Office.Excel.Functions.SPG(EE$1, "SP_PRICE_CLOSE", $A216)</f>
        <v>NA</v>
      </c>
      <c r="EF216" s="3" t="str">
        <f>_xll.SNL.Clients.Office.Excel.Functions.SPG(EF$1, "SP_PRICE_CLOSE", $A216)</f>
        <v>NA</v>
      </c>
      <c r="EG216" s="3">
        <f>_xll.SNL.Clients.Office.Excel.Functions.SPG(EG$1, "SP_PRICE_CLOSE", $A216)</f>
        <v>0.79559689757189689</v>
      </c>
      <c r="EH216" s="3" t="str">
        <f>_xll.SNL.Clients.Office.Excel.Functions.SPG(EH$1, "SP_PRICE_CLOSE", $A216)</f>
        <v>NA</v>
      </c>
      <c r="EI216" s="3">
        <f>_xll.SNL.Clients.Office.Excel.Functions.SPG(EI$1, "SP_PRICE_CLOSE", $A216)</f>
        <v>4.9788107358938136</v>
      </c>
      <c r="EJ216" s="3">
        <f>_xll.SNL.Clients.Office.Excel.Functions.SPG(EJ$1, "SP_PRICE_CLOSE", $A216)</f>
        <v>8.3291132492870279</v>
      </c>
      <c r="EK216" s="3" t="str">
        <f>_xll.SNL.Clients.Office.Excel.Functions.SPG(EK$1, "SP_PRICE_CLOSE", $A216)</f>
        <v>NA</v>
      </c>
      <c r="EL216" s="3" t="str">
        <f>_xll.SNL.Clients.Office.Excel.Functions.SPG(EL$1, "SP_PRICE_CLOSE", $A216)</f>
        <v>NA</v>
      </c>
      <c r="EM216" s="3">
        <f>_xll.SNL.Clients.Office.Excel.Functions.SPG(EM$1, "SP_PRICE_CLOSE", $A216)</f>
        <v>3.8700391801487246</v>
      </c>
      <c r="EN216" s="3">
        <f>_xll.SNL.Clients.Office.Excel.Functions.SPG(EN$1, "SP_PRICE_CLOSE", $A216)</f>
        <v>3.56086249633519</v>
      </c>
      <c r="EO216" s="3">
        <f>_xll.SNL.Clients.Office.Excel.Functions.SPG(EO$1, "SP_PRICE_CLOSE", $A216)</f>
        <v>2.4254377781923822</v>
      </c>
      <c r="EP216" s="3">
        <f>_xll.SNL.Clients.Office.Excel.Functions.SPG(EP$1, "SP_PRICE_CLOSE", $A216)</f>
        <v>2.0416322396652364</v>
      </c>
      <c r="EQ216" s="3">
        <f>_xll.SNL.Clients.Office.Excel.Functions.SPG(EQ$1, "SP_PRICE_CLOSE", $A216)</f>
        <v>3.123750633012607</v>
      </c>
      <c r="ER216" s="3" t="str">
        <f>_xll.SNL.Clients.Office.Excel.Functions.SPG(ER$1, "SP_PRICE_CLOSE", $A216)</f>
        <v>NA</v>
      </c>
      <c r="ES216" s="3">
        <f>_xll.SNL.Clients.Office.Excel.Functions.SPG(ES$1, "SP_PRICE_CLOSE", $A216)</f>
        <v>1.72979023961193</v>
      </c>
      <c r="ET216" s="3">
        <f>_xll.SNL.Clients.Office.Excel.Functions.SPG(ET$1, "SP_PRICE_CLOSE", $A216)</f>
        <v>0.41632239665236281</v>
      </c>
      <c r="EU216" s="3" t="str">
        <f>_xll.SNL.Clients.Office.Excel.Functions.SPG(EU$1, "SP_PRICE_CLOSE", $A216)</f>
        <v>NA</v>
      </c>
      <c r="EV216" s="3" t="str">
        <f>_xll.SNL.Clients.Office.Excel.Functions.SPG(EV$1, "SP_PRICE_CLOSE", $A216)</f>
        <v>NA</v>
      </c>
      <c r="EW216" s="3">
        <f>_xll.SNL.Clients.Office.Excel.Functions.SPG(EW$1, "SP_PRICE_CLOSE", $A216)</f>
        <v>3.4435885817852285</v>
      </c>
      <c r="EX216" s="3" t="str">
        <f>_xll.SNL.Clients.Office.Excel.Functions.SPG(EX$1, "SP_PRICE_CLOSE", $A216)</f>
        <v>NA</v>
      </c>
      <c r="EY216" s="3">
        <f>_xll.SNL.Clients.Office.Excel.Functions.SPG(EY$1, "SP_PRICE_CLOSE", $A216)</f>
        <v>22.975025986833337</v>
      </c>
      <c r="EZ216" s="3">
        <f>_xll.SNL.Clients.Office.Excel.Functions.SPG(EZ$1, "SP_PRICE_CLOSE", $A216)</f>
        <v>6.3167994882592815</v>
      </c>
      <c r="FA216" s="3">
        <f>_xll.SNL.Clients.Office.Excel.Functions.SPG(FA$1, "SP_PRICE_CLOSE", $A216)</f>
        <v>1.1638545803459581</v>
      </c>
      <c r="FB216" s="3">
        <f>_xll.SNL.Clients.Office.Excel.Functions.SPG(FB$1, "SP_PRICE_CLOSE", $A216)</f>
        <v>3.6194994536101706</v>
      </c>
      <c r="FC216" s="3" t="str">
        <f>_xll.SNL.Clients.Office.Excel.Functions.SPG(FC$1, "SP_PRICE_CLOSE", $A216)</f>
        <v>NA</v>
      </c>
      <c r="FD216" s="3" t="str">
        <f>_xll.SNL.Clients.Office.Excel.Functions.SPG(FD$1, "SP_PRICE_CLOSE", $A216)</f>
        <v>NA</v>
      </c>
      <c r="FE216" s="3">
        <f>_xll.SNL.Clients.Office.Excel.Functions.SPG(FE$1, "SP_PRICE_CLOSE", $A216)</f>
        <v>6.6766171806284813</v>
      </c>
      <c r="FF216" s="3" t="str">
        <f>_xll.SNL.Clients.Office.Excel.Functions.SPG(FF$1, "SP_PRICE_CLOSE", $A216)</f>
        <v>NA</v>
      </c>
      <c r="FG216" s="3">
        <f>_xll.SNL.Clients.Office.Excel.Functions.SPG(FG$1, "SP_PRICE_CLOSE", $A216)</f>
        <v>8.2358271808950132</v>
      </c>
      <c r="FH216" s="3" t="str">
        <f>_xll.SNL.Clients.Office.Excel.Functions.SPG(FH$1, "SP_PRICE_CLOSE", $A216)</f>
        <v>NA</v>
      </c>
      <c r="FI216" s="3">
        <f>_xll.SNL.Clients.Office.Excel.Functions.SPG(FI$1, "SP_PRICE_CLOSE", $A216)</f>
        <v>2.7506063594445482</v>
      </c>
      <c r="FJ216" s="3" t="str">
        <f>_xll.SNL.Clients.Office.Excel.Functions.SPG(FJ$1, "SP_PRICE_CLOSE", $A216)</f>
        <v>NA</v>
      </c>
      <c r="FK216" s="3">
        <f>_xll.SNL.Clients.Office.Excel.Functions.SPG(FK$1, "SP_PRICE_CLOSE", $A216)</f>
        <v>1.7857618806471387</v>
      </c>
      <c r="FL216" s="3" t="str">
        <f>_xll.SNL.Clients.Office.Excel.Functions.SPG(FL$1, "SP_PRICE_CLOSE", $A216)</f>
        <v>NA</v>
      </c>
      <c r="FM216" s="3" t="str">
        <f>_xll.SNL.Clients.Office.Excel.Functions.SPG(FM$1, "SP_PRICE_CLOSE", $A216)</f>
        <v>NA</v>
      </c>
      <c r="FN216" s="3">
        <f>_xll.SNL.Clients.Office.Excel.Functions.SPG(FN$1, "SP_PRICE_CLOSE", $A216)</f>
        <v>17.324555558517016</v>
      </c>
      <c r="FO216" s="3">
        <f>_xll.SNL.Clients.Office.Excel.Functions.SPG(FO$1, "SP_PRICE_CLOSE", $A216)</f>
        <v>0.93685865827980486</v>
      </c>
      <c r="FP216" s="3" t="str">
        <f>_xll.SNL.Clients.Office.Excel.Functions.SPG(FP$1, "SP_PRICE_CLOSE", $A216)</f>
        <v>NA</v>
      </c>
      <c r="FQ216" s="3">
        <f>_xll.SNL.Clients.Office.Excel.Functions.SPG(FQ$1, "SP_PRICE_CLOSE", $A216)</f>
        <v>26.120099149764119</v>
      </c>
      <c r="FR216" s="3" t="str">
        <f>_xll.SNL.Clients.Office.Excel.Functions.SPG(FR$1, "SP_PRICE_CLOSE", $A216)</f>
        <v>NA</v>
      </c>
      <c r="FS216" s="3">
        <f>_xll.SNL.Clients.Office.Excel.Functions.SPG(FS$1, "SP_PRICE_CLOSE", $A216)</f>
        <v>2.0203097097470613</v>
      </c>
      <c r="FT216" s="3" t="str">
        <f>_xll.SNL.Clients.Office.Excel.Functions.SPG(FT$1, "SP_PRICE_CLOSE", $A216)</f>
        <v>NA</v>
      </c>
      <c r="FU216" s="3" t="str">
        <f>_xll.SNL.Clients.Office.Excel.Functions.SPG(FU$1, "SP_PRICE_CLOSE", $A216)</f>
        <v>NA</v>
      </c>
      <c r="FV216" s="3" t="str">
        <f>_xll.SNL.Clients.Office.Excel.Functions.SPG(FV$1, "SP_PRICE_CLOSE", $A216)</f>
        <v>NA</v>
      </c>
      <c r="FW216" s="3">
        <f>_xll.SNL.Clients.Office.Excel.Functions.SPG(FW$1, "SP_PRICE_CLOSE", $A216)</f>
        <v>2.1055998294197606</v>
      </c>
      <c r="FX216" s="3">
        <f>_xll.SNL.Clients.Office.Excel.Functions.SPG(FX$1, "SP_PRICE_CLOSE", $A216)</f>
        <v>7.6405730429915506</v>
      </c>
      <c r="FY216" s="3">
        <f>_xll.SNL.Clients.Office.Excel.Functions.SPG(FY$1, "SP_PRICE_CLOSE", $A216)</f>
        <v>49.36165676057464</v>
      </c>
      <c r="FZ216" s="3">
        <f>_xll.SNL.Clients.Office.Excel.Functions.SPG(FZ$1, "SP_PRICE_CLOSE", $A216)</f>
        <v>3.4116047869079669</v>
      </c>
      <c r="GA216" s="3">
        <f>_xll.SNL.Clients.Office.Excel.Functions.SPG(GA$1, "SP_PRICE_CLOSE", $A216)</f>
        <v>8.4890322236733393</v>
      </c>
      <c r="GB216" s="3">
        <f>_xll.SNL.Clients.Office.Excel.Functions.SPG(GB$1, "SP_PRICE_CLOSE", $A216)</f>
        <v>17.058023934539833</v>
      </c>
      <c r="GC216" s="3">
        <f>_xll.SNL.Clients.Office.Excel.Functions.SPG(GC$1, "SP_PRICE_CLOSE", $A216)</f>
        <v>18.923745302380127</v>
      </c>
      <c r="GD216" s="3">
        <f>_xll.SNL.Clients.Office.Excel.Functions.SPG(GD$1, "SP_PRICE_CLOSE", $A216)</f>
        <v>11.607452224206401</v>
      </c>
      <c r="GE216" s="3" t="str">
        <f>_xll.SNL.Clients.Office.Excel.Functions.SPG(GE$1, "SP_PRICE_CLOSE", $A216)</f>
        <v>NA</v>
      </c>
      <c r="GF216" s="3">
        <f>_xll.SNL.Clients.Office.Excel.Functions.SPG(GF$1, "SP_PRICE_CLOSE", $A216)</f>
        <v>58.263813001412615</v>
      </c>
      <c r="GG216" s="3">
        <f>_xll.SNL.Clients.Office.Excel.Functions.SPG(GG$1, "SP_PRICE_CLOSE", $A216)</f>
        <v>22.575228550867561</v>
      </c>
      <c r="GH216" s="3">
        <f>_xll.SNL.Clients.Office.Excel.Functions.SPG(GH$1, "SP_PRICE_CLOSE", $A216)</f>
        <v>0.80359284629121241</v>
      </c>
      <c r="GI216" s="3">
        <f>_xll.SNL.Clients.Office.Excel.Functions.SPG(GI$1, "SP_PRICE_CLOSE", $A216)</f>
        <v>13.806338122018175</v>
      </c>
      <c r="GJ216" s="3">
        <f>_xll.SNL.Clients.Office.Excel.Functions.SPG(GJ$1, "SP_PRICE_CLOSE", $A216)</f>
        <v>6.0502678642820964</v>
      </c>
      <c r="GK216" s="3">
        <f>_xll.SNL.Clients.Office.Excel.Functions.SPG(GK$1, "SP_PRICE_CLOSE", $A216)</f>
        <v>3.2623470774807428</v>
      </c>
      <c r="GL216" s="3">
        <f>_xll.SNL.Clients.Office.Excel.Functions.SPG(GL$1, "SP_PRICE_CLOSE", $A216)</f>
        <v>20.629547695834113</v>
      </c>
      <c r="GM216" s="3">
        <f>_xll.SNL.Clients.Office.Excel.Functions.SPG(GM$1, "SP_PRICE_CLOSE", $A216)</f>
        <v>5.0321170606892505</v>
      </c>
      <c r="GN216" s="3">
        <f>_xll.SNL.Clients.Office.Excel.Functions.SPG(GN$1, "SP_PRICE_CLOSE", $A216)</f>
        <v>14.712545643540606</v>
      </c>
      <c r="GO216" s="3">
        <f>_xll.SNL.Clients.Office.Excel.Functions.SPG(GO$1, "SP_PRICE_CLOSE", $A216)</f>
        <v>4.0823758628961322</v>
      </c>
      <c r="GP216" s="3" t="str">
        <f>_xll.SNL.Clients.Office.Excel.Functions.SPG(GP$1, "SP_PRICE_CLOSE", $A216)</f>
        <v>NA</v>
      </c>
      <c r="GQ216" s="3" t="str">
        <f>_xll.SNL.Clients.Office.Excel.Functions.SPG(GQ$1, "SP_PRICE_CLOSE", $A216)</f>
        <v>NA</v>
      </c>
      <c r="GR216" s="3">
        <f>_xll.SNL.Clients.Office.Excel.Functions.SPG(GR$1, "SP_PRICE_CLOSE", $A216)</f>
        <v>2.1322529918174791</v>
      </c>
      <c r="GS216" s="3">
        <f>_xll.SNL.Clients.Office.Excel.Functions.SPG(GS$1, "SP_PRICE_CLOSE", $A216)</f>
        <v>2.9744929235853834</v>
      </c>
      <c r="GT216" s="3" t="str">
        <f>_xll.SNL.Clients.Office.Excel.Functions.SPG(GT$1, "SP_PRICE_CLOSE", $A216)</f>
        <v>NA</v>
      </c>
      <c r="GU216" s="3" t="str">
        <f>_xll.SNL.Clients.Office.Excel.Functions.SPG(GU$1, "SP_PRICE_CLOSE", $A216)</f>
        <v>NA</v>
      </c>
      <c r="GV216" s="3" t="str">
        <f>_xll.SNL.Clients.Office.Excel.Functions.SPG(GV$1, "SP_PRICE_CLOSE", $A216)</f>
        <v>NA</v>
      </c>
      <c r="GW216" s="3">
        <f>_xll.SNL.Clients.Office.Excel.Functions.SPG(GW$1, "SP_PRICE_CLOSE", $A216)</f>
        <v>2.2228737439697217</v>
      </c>
      <c r="GX216" s="3" t="str">
        <f>_xll.SNL.Clients.Office.Excel.Functions.SPG(GX$1, "SP_PRICE_CLOSE", $A216)</f>
        <v>NA</v>
      </c>
      <c r="GY216" s="3" t="str">
        <f>_xll.SNL.Clients.Office.Excel.Functions.SPG(GY$1, "SP_PRICE_CLOSE", $A216)</f>
        <v>NA</v>
      </c>
      <c r="GZ216" s="3">
        <f>_xll.SNL.Clients.Office.Excel.Functions.SPG(GZ$1, "SP_PRICE_CLOSE", $A216)</f>
        <v>18.150803592846287</v>
      </c>
      <c r="HA216" s="3" t="str">
        <f>_xll.SNL.Clients.Office.Excel.Functions.SPG(HA$1, "SP_PRICE_CLOSE", $A216)</f>
        <v>NA</v>
      </c>
      <c r="HB216" s="3" t="str">
        <f>_xll.SNL.Clients.Office.Excel.Functions.SPG(HB$1, "SP_PRICE_CLOSE", $A216)</f>
        <v>NA</v>
      </c>
      <c r="HC216" s="3">
        <f>_xll.SNL.Clients.Office.Excel.Functions.SPG(HC$1, "SP_PRICE_CLOSE", $A216)</f>
        <v>2.9904848210240145</v>
      </c>
      <c r="HD216" s="3">
        <f>_xll.SNL.Clients.Office.Excel.Functions.SPG(HD$1, "SP_PRICE_CLOSE", $A216)</f>
        <v>30.11807350942189</v>
      </c>
      <c r="HE216" s="3" t="str">
        <f>_xll.SNL.Clients.Office.Excel.Functions.SPG(HE$1, "SP_PRICE_CLOSE", $A216)</f>
        <v>NA</v>
      </c>
      <c r="HF216" s="3" t="str">
        <f>_xll.SNL.Clients.Office.Excel.Functions.SPG(HF$1, "SP_PRICE_CLOSE", $A216)</f>
        <v>NA</v>
      </c>
      <c r="HG216" s="3">
        <f>_xll.SNL.Clients.Office.Excel.Functions.SPG(HG$1, "SP_PRICE_CLOSE", $A216)</f>
        <v>2.6386630773741304</v>
      </c>
      <c r="HH216" s="3">
        <f>_xll.SNL.Clients.Office.Excel.Functions.SPG(HH$1, "SP_PRICE_CLOSE", $A216)</f>
        <v>6.4713878301660497</v>
      </c>
      <c r="HI216" s="3">
        <f>_xll.SNL.Clients.Office.Excel.Functions.SPG(HI$1, "SP_PRICE_CLOSE", $A216)</f>
        <v>7.3029664969748653</v>
      </c>
      <c r="HJ216" s="3">
        <f>_xll.SNL.Clients.Office.Excel.Functions.SPG(HJ$1, "SP_PRICE_CLOSE", $A216)</f>
        <v>2.4600868893094168</v>
      </c>
      <c r="HK216" s="3">
        <f>_xll.SNL.Clients.Office.Excel.Functions.SPG(HK$1, "SP_PRICE_CLOSE", $A216)</f>
        <v>11.220981369439484</v>
      </c>
      <c r="HL216" s="3">
        <f>_xll.SNL.Clients.Office.Excel.Functions.SPG(HL$1, "SP_PRICE_CLOSE", $A216)</f>
        <v>8.2624803432927312</v>
      </c>
      <c r="HM216" s="3" t="str">
        <f>_xll.SNL.Clients.Office.Excel.Functions.SPG(HM$1, "SP_PRICE_CLOSE", $A216)</f>
        <v>NA</v>
      </c>
      <c r="HN216" s="3" t="str">
        <f>_xll.SNL.Clients.Office.Excel.Functions.SPG(HN$1, "SP_PRICE_CLOSE", $A216)</f>
        <v>NA</v>
      </c>
      <c r="HO216" s="3">
        <f>_xll.SNL.Clients.Office.Excel.Functions.SPG(HO$1, "SP_PRICE_CLOSE", $A216)</f>
        <v>0.91553612836163012</v>
      </c>
      <c r="HP216" s="3">
        <f>_xll.SNL.Clients.Office.Excel.Functions.SPG(HP$1, "SP_PRICE_CLOSE", $A216)</f>
        <v>9.5018523947866402</v>
      </c>
      <c r="HQ216" s="3" t="str">
        <f>_xll.SNL.Clients.Office.Excel.Functions.SPG(HQ$1, "SP_PRICE_CLOSE", $A216)</f>
        <v>NA</v>
      </c>
      <c r="HR216" s="3">
        <f>_xll.SNL.Clients.Office.Excel.Functions.SPG(HR$1, "SP_PRICE_CLOSE", $A216)</f>
        <v>4.3231429409099382</v>
      </c>
      <c r="HS216" s="3" t="str">
        <f>_xll.SNL.Clients.Office.Excel.Functions.SPG(HS$1, "SP_PRICE_CLOSE", $A216)</f>
        <v>NA</v>
      </c>
      <c r="HT216" s="3">
        <f>_xll.SNL.Clients.Office.Excel.Functions.SPG(HT$1, "SP_PRICE_CLOSE", $A216)</f>
        <v>6.6632905994296223</v>
      </c>
      <c r="HU216" s="3">
        <f>_xll.SNL.Clients.Office.Excel.Functions.SPG(HU$1, "SP_PRICE_CLOSE", $A216)</f>
        <v>3.3796209920307043</v>
      </c>
      <c r="HV216" s="3">
        <f>_xll.SNL.Clients.Office.Excel.Functions.SPG(HV$1, "SP_PRICE_CLOSE", $A216)</f>
        <v>12.615829846211252</v>
      </c>
      <c r="HW216" s="3">
        <f>_xll.SNL.Clients.Office.Excel.Functions.SPG(HW$1, "SP_PRICE_CLOSE", $A216)</f>
        <v>7.7778773421466454</v>
      </c>
      <c r="HX216" s="3">
        <f>_xll.SNL.Clients.Office.Excel.Functions.SPG(HX$1, "SP_PRICE_CLOSE", $A216)</f>
        <v>21.669021029345132</v>
      </c>
      <c r="HY216" s="3">
        <f>_xll.SNL.Clients.Office.Excel.Functions.SPG(HY$1, "SP_PRICE_CLOSE", $A216)</f>
        <v>7.9731026946347177</v>
      </c>
      <c r="HZ216" s="3">
        <f>_xll.SNL.Clients.Office.Excel.Functions.SPG(HZ$1, "SP_PRICE_CLOSE", $A216)</f>
        <v>8.942135984434552</v>
      </c>
      <c r="IA216" s="3">
        <f>_xll.SNL.Clients.Office.Excel.Functions.SPG(IA$1, "SP_PRICE_CLOSE", $A216)</f>
        <v>2.4520909405901006</v>
      </c>
      <c r="IB216" s="3">
        <f>_xll.SNL.Clients.Office.Excel.Functions.SPG(IB$1, "SP_PRICE_CLOSE", $A216)</f>
        <v>15.233371891574935</v>
      </c>
      <c r="IC216" s="3">
        <f>_xll.SNL.Clients.Office.Excel.Functions.SPG(IC$1, "SP_PRICE_CLOSE", $A216)</f>
        <v>14.046216583597644</v>
      </c>
      <c r="ID216" s="3">
        <f>_xll.SNL.Clients.Office.Excel.Functions.SPG(ID$1, "SP_PRICE_CLOSE", $A216)</f>
        <v>6.3114688557797383</v>
      </c>
      <c r="IE216" s="3">
        <f>_xll.SNL.Clients.Office.Excel.Functions.SPG(IE$1, "SP_PRICE_CLOSE", $A216)</f>
        <v>0.73829259841680217</v>
      </c>
      <c r="IF216" s="3">
        <f>_xll.SNL.Clients.Office.Excel.Functions.SPG(IF$1, "SP_PRICE_CLOSE", $A216)</f>
        <v>7.4895386337588956</v>
      </c>
      <c r="IG216" s="3">
        <f>_xll.SNL.Clients.Office.Excel.Functions.SPG(IG$1, "SP_PRICE_CLOSE", $A216)</f>
        <v>6.0929129241184459</v>
      </c>
      <c r="IH216" s="3">
        <f>_xll.SNL.Clients.Office.Excel.Functions.SPG(IH$1, "SP_PRICE_CLOSE", $A216)</f>
        <v>2.771928889362723</v>
      </c>
      <c r="II216" s="3">
        <f>_xll.SNL.Clients.Office.Excel.Functions.SPG(II$1, "SP_PRICE_CLOSE", $A216)</f>
        <v>44.404695221087984</v>
      </c>
      <c r="IJ216" s="3">
        <f>_xll.SNL.Clients.Office.Excel.Functions.SPG(IJ$1, "SP_PRICE_CLOSE", $A216)</f>
        <v>8.8764900450438446</v>
      </c>
      <c r="IK216" s="3">
        <f>_xll.SNL.Clients.Office.Excel.Functions.SPG(IK$1, "SP_PRICE_CLOSE", $A216)</f>
        <v>0.86222980356619305</v>
      </c>
      <c r="IL216" s="3">
        <f>_xll.SNL.Clients.Office.Excel.Functions.SPG(IL$1, "SP_PRICE_CLOSE", $A216)</f>
        <v>6.2688237959433888</v>
      </c>
      <c r="IM216" s="3">
        <f>_xll.SNL.Clients.Office.Excel.Functions.SPG(IM$1, "SP_PRICE_CLOSE", $A216)</f>
        <v>3.45958047922386</v>
      </c>
      <c r="IN216" s="3" t="str">
        <f>_xll.SNL.Clients.Office.Excel.Functions.SPG(IN$1, "SP_PRICE_CLOSE", $A216)</f>
        <v>NA</v>
      </c>
      <c r="IO216" s="3">
        <f>_xll.SNL.Clients.Office.Excel.Functions.SPG(IO$1, "SP_PRICE_CLOSE", $A216)</f>
        <v>5.575841573602708</v>
      </c>
      <c r="IP216" s="3">
        <f>_xll.SNL.Clients.Office.Excel.Functions.SPG(IP$1, "SP_PRICE_CLOSE", $A216)</f>
        <v>13.59311282283643</v>
      </c>
      <c r="IQ216" s="3">
        <f>_xll.SNL.Clients.Office.Excel.Functions.SPG(IQ$1, "SP_PRICE_CLOSE", $A216)</f>
        <v>6.1908022601881703</v>
      </c>
      <c r="IR216" s="3">
        <f>_xll.SNL.Clients.Office.Excel.Functions.SPG(IR$1, "SP_PRICE_CLOSE", $A216)</f>
        <v>6.1302273514752521</v>
      </c>
      <c r="IS216" s="3">
        <f>_xll.SNL.Clients.Office.Excel.Functions.SPG(IS$1, "SP_PRICE_CLOSE", $A216)</f>
        <v>4.7442629067938915</v>
      </c>
      <c r="IT216" s="3">
        <f>_xll.SNL.Clients.Office.Excel.Functions.SPG(IT$1, "SP_PRICE_CLOSE", $A216)</f>
        <v>4.3871105306644633</v>
      </c>
      <c r="IU216" s="3">
        <f>_xll.SNL.Clients.Office.Excel.Functions.SPG(IU$1, "SP_PRICE_CLOSE", $A216)</f>
        <v>3.2516858125216554</v>
      </c>
      <c r="IV216" s="3">
        <f>_xll.SNL.Clients.Office.Excel.Functions.SPG(IV$1, "SP_PRICE_CLOSE", $A216)</f>
        <v>4.5470295050507739</v>
      </c>
      <c r="IW216" s="3">
        <f>_xll.SNL.Clients.Office.Excel.Functions.SPG(IW$1, "SP_PRICE_CLOSE", $A216)</f>
        <v>48.348836589461342</v>
      </c>
      <c r="IX216" s="3">
        <f>_xll.SNL.Clients.Office.Excel.Functions.SPG(IX$1, "SP_PRICE_CLOSE", $A216)</f>
        <v>5.1760441376369313</v>
      </c>
      <c r="IY216" s="3">
        <f>_xll.SNL.Clients.Office.Excel.Functions.SPG(IY$1, "SP_PRICE_CLOSE", $A216)</f>
        <v>43.231429409099384</v>
      </c>
      <c r="IZ216" s="3">
        <f>_xll.SNL.Clients.Office.Excel.Functions.SPG(IZ$1, "SP_PRICE_CLOSE", $A216)</f>
        <v>9.6484447879740944</v>
      </c>
      <c r="JA216" s="3">
        <f>_xll.SNL.Clients.Office.Excel.Functions.SPG(JA$1, "SP_PRICE_CLOSE", $A216)</f>
        <v>2.5213891628241694</v>
      </c>
      <c r="JB216" s="3">
        <f>_xll.SNL.Clients.Office.Excel.Functions.SPG(JB$1, "SP_PRICE_CLOSE", $A216)</f>
        <v>11.087715557450892</v>
      </c>
      <c r="JC216" s="3">
        <f>_xll.SNL.Clients.Office.Excel.Functions.SPG(JC$1, "SP_PRICE_CLOSE", $A216)</f>
        <v>61.4088861643434</v>
      </c>
      <c r="JD216" s="3">
        <f>_xll.SNL.Clients.Office.Excel.Functions.SPG(JD$1, "SP_PRICE_CLOSE", $A216)</f>
        <v>28.506594525440441</v>
      </c>
      <c r="JE216" s="3">
        <f>_xll.SNL.Clients.Office.Excel.Functions.SPG(JE$1, "SP_PRICE_CLOSE", $A216)</f>
        <v>11.478628428263013</v>
      </c>
      <c r="JF216" s="3">
        <f>_xll.SNL.Clients.Office.Excel.Functions.SPG(JF$1, "SP_PRICE_CLOSE", $A216)</f>
        <v>2.713291932087742</v>
      </c>
      <c r="JG216" s="3">
        <f>_xll.SNL.Clients.Office.Excel.Functions.SPG(JG$1, "SP_PRICE_CLOSE", $A216)</f>
        <v>4.7442629067938915</v>
      </c>
      <c r="JH216" s="3" t="str">
        <f>_xll.SNL.Clients.Office.Excel.Functions.SPG(JH$1, "SP_PRICE_CLOSE", $A216)</f>
        <v>NA</v>
      </c>
      <c r="JI216" s="3">
        <f>_xll.SNL.Clients.Office.Excel.Functions.SPG(JI$1, "SP_PRICE_CLOSE", $A216)</f>
        <v>2.0389669234254644</v>
      </c>
      <c r="JJ216" s="3">
        <f>_xll.SNL.Clients.Office.Excel.Functions.SPG(JJ$1, "SP_PRICE_CLOSE", $A216)</f>
        <v>5.3093099496255229</v>
      </c>
      <c r="JK216" s="3" t="str">
        <f>_xll.SNL.Clients.Office.Excel.Functions.SPG(JK$1, "SP_PRICE_CLOSE", $A216)</f>
        <v>NA</v>
      </c>
      <c r="JL216" s="3">
        <f>_xll.SNL.Clients.Office.Excel.Functions.SPG(JL$1, "SP_PRICE_CLOSE", $A216)</f>
        <v>13.299928036461525</v>
      </c>
      <c r="JM216" s="3">
        <f>_xll.SNL.Clients.Office.Excel.Functions.SPG(JM$1, "SP_PRICE_CLOSE", $A216)</f>
        <v>8.5290117007382928</v>
      </c>
      <c r="JN216" s="3">
        <f>_xll.SNL.Clients.Office.Excel.Functions.SPG(JN$1, "SP_PRICE_CLOSE", $A216)</f>
        <v>6.1302273514752521</v>
      </c>
      <c r="JO216" s="3">
        <f>_xll.SNL.Clients.Office.Excel.Functions.SPG(JO$1, "SP_PRICE_CLOSE", $A216)</f>
        <v>4.6589727871211917</v>
      </c>
      <c r="JP216" s="3">
        <f>_xll.SNL.Clients.Office.Excel.Functions.SPG(JP$1, "SP_PRICE_CLOSE", $A216)</f>
        <v>3.9180148724646178</v>
      </c>
      <c r="JQ216" s="3">
        <f>_xll.SNL.Clients.Office.Excel.Functions.SPG(JQ$1, "SP_PRICE_CLOSE", $A216)</f>
        <v>7.0630880353953991</v>
      </c>
      <c r="JR216" s="3">
        <f>_xll.SNL.Clients.Office.Excel.Functions.SPG(JR$1, "SP_PRICE_CLOSE", $A216)</f>
        <v>5.2859170020522939</v>
      </c>
      <c r="JS216" s="3">
        <f>_xll.SNL.Clients.Office.Excel.Functions.SPG(JS$1, "SP_PRICE_CLOSE", $A216)</f>
        <v>3.0437911458194513</v>
      </c>
      <c r="JT216" s="3" t="str">
        <f>_xll.SNL.Clients.Office.Excel.Functions.SPG(JT$1, "SP_PRICE_CLOSE", $A216)</f>
        <v>NA</v>
      </c>
      <c r="JU216" s="3" t="str">
        <f>_xll.SNL.Clients.Office.Excel.Functions.SPG(JU$1, "SP_PRICE_CLOSE", $A216)</f>
        <v>NA</v>
      </c>
      <c r="JV216" s="3" t="str">
        <f>_xll.SNL.Clients.Office.Excel.Functions.SPG(JV$1, "SP_PRICE_CLOSE", $A216)</f>
        <v>NA</v>
      </c>
      <c r="JW216" s="3">
        <f>_xll.SNL.Clients.Office.Excel.Functions.SPG(JW$1, "SP_PRICE_CLOSE", $A216)</f>
        <v>19.678918148138276</v>
      </c>
      <c r="JX216" s="3" t="str">
        <f>_xll.SNL.Clients.Office.Excel.Functions.SPG(JX$1, "SP_PRICE_CLOSE", $A216)</f>
        <v>NA</v>
      </c>
      <c r="JY216" s="3">
        <f>_xll.SNL.Clients.Office.Excel.Functions.SPG(JY$1, "SP_PRICE_CLOSE", $A216)</f>
        <v>2.5880220688184656</v>
      </c>
      <c r="JZ216" s="3">
        <f>_xll.SNL.Clients.Office.Excel.Functions.SPG(JZ$1, "SP_PRICE_CLOSE", $A216)</f>
        <v>6.3221301207388247</v>
      </c>
      <c r="KA216" s="3">
        <f>_xll.SNL.Clients.Office.Excel.Functions.SPG(KA$1, "SP_PRICE_CLOSE", $A216)</f>
        <v>9.1686878648151602</v>
      </c>
      <c r="KB216" s="3">
        <f>_xll.SNL.Clients.Office.Excel.Functions.SPG(KB$1, "SP_PRICE_CLOSE", $A216)</f>
        <v>4.886412750872891</v>
      </c>
      <c r="KC216" s="3">
        <f>_xll.SNL.Clients.Office.Excel.Functions.SPG(KC$1, "SP_PRICE_CLOSE", $A216)</f>
        <v>12.526986326927689</v>
      </c>
      <c r="KD216" s="3">
        <f>_xll.SNL.Clients.Office.Excel.Functions.SPG(KD$1, "SP_PRICE_CLOSE", $A216)</f>
        <v>10.474692822303366</v>
      </c>
      <c r="KE216" s="3">
        <f>_xll.SNL.Clients.Office.Excel.Functions.SPG(KE$1, "SP_PRICE_CLOSE", $A216)</f>
        <v>3.6248300860897142</v>
      </c>
      <c r="KF216" s="3">
        <f>_xll.SNL.Clients.Office.Excel.Functions.SPG(KF$1, "SP_PRICE_CLOSE", $A216)</f>
        <v>9.6850928862709562</v>
      </c>
      <c r="KG216" s="3">
        <f>_xll.SNL.Clients.Office.Excel.Functions.SPG(KG$1, "SP_PRICE_CLOSE", $A216)</f>
        <v>18.230763080039448</v>
      </c>
      <c r="KH216" s="3">
        <f>_xll.SNL.Clients.Office.Excel.Functions.SPG(KH$1, "SP_PRICE_CLOSE", $A216)</f>
        <v>17.632092006716597</v>
      </c>
      <c r="KI216" s="3">
        <f>_xll.SNL.Clients.Office.Excel.Functions.SPG(KI$1, "SP_PRICE_CLOSE", $A216)</f>
        <v>0.94085663263946262</v>
      </c>
      <c r="KJ216" s="3">
        <f>_xll.SNL.Clients.Office.Excel.Functions.SPG(KJ$1, "SP_PRICE_CLOSE", $A216)</f>
        <v>24.627522055491884</v>
      </c>
      <c r="KK216" s="3">
        <f>_xll.SNL.Clients.Office.Excel.Functions.SPG(KK$1, "SP_PRICE_CLOSE", $A216)</f>
        <v>0.20363016071856926</v>
      </c>
      <c r="KL216" s="3" t="str">
        <f>_xll.SNL.Clients.Office.Excel.Functions.SPG(KL$1, "SP_PRICE_CLOSE", $A216)</f>
        <v>NA</v>
      </c>
      <c r="KM216" s="3" t="str">
        <f>_xll.SNL.Clients.Office.Excel.Functions.SPG(KM$1, "SP_PRICE_CLOSE", $A216)</f>
        <v>NA</v>
      </c>
      <c r="KN216" s="3">
        <f>_xll.SNL.Clients.Office.Excel.Functions.SPG(KN$1, "SP_PRICE_CLOSE", $A216)</f>
        <v>4.5203763426530559</v>
      </c>
      <c r="KO216" s="3">
        <f>_xll.SNL.Clients.Office.Excel.Functions.SPG(KO$1, "SP_PRICE_CLOSE", $A216)</f>
        <v>2.204216530291319</v>
      </c>
      <c r="KP216" s="3">
        <f>_xll.SNL.Clients.Office.Excel.Functions.SPG(KP$1, "SP_PRICE_CLOSE", $A216)</f>
        <v>19.670033849516244</v>
      </c>
      <c r="KQ216" s="3">
        <f>_xll.SNL.Clients.Office.Excel.Functions.SPG(KQ$1, "SP_PRICE_CLOSE", $A216)</f>
        <v>13.433193848450118</v>
      </c>
      <c r="KR216" s="3" t="str">
        <f>_xll.SNL.Clients.Office.Excel.Functions.SPG(KR$1, "SP_PRICE_CLOSE", $A216)</f>
        <v>NA</v>
      </c>
      <c r="KS216" s="3">
        <f>_xll.SNL.Clients.Office.Excel.Functions.SPG(KS$1, "SP_PRICE_CLOSE", $A216)</f>
        <v>6.743250086622778</v>
      </c>
      <c r="KT216" s="3" t="str">
        <f>_xll.SNL.Clients.Office.Excel.Functions.SPG(KT$1, "SP_PRICE_CLOSE", $A216)</f>
        <v>NA</v>
      </c>
      <c r="KU216" s="3">
        <f>_xll.SNL.Clients.Office.Excel.Functions.SPG(KU$1, "SP_PRICE_CLOSE", $A216)</f>
        <v>7.9959487193155461</v>
      </c>
      <c r="KV216" s="3" t="str">
        <f>_xll.SNL.Clients.Office.Excel.Functions.SPG(KV$1, "SP_PRICE_CLOSE", $A216)</f>
        <v>NA</v>
      </c>
      <c r="KW216" s="3">
        <f>_xll.SNL.Clients.Office.Excel.Functions.SPG(KW$1, "SP_PRICE_CLOSE", $A216)</f>
        <v>3.8540472827100936</v>
      </c>
      <c r="KX216" s="3">
        <f>_xll.SNL.Clients.Office.Excel.Functions.SPG(KX$1, "SP_PRICE_CLOSE", $A216)</f>
        <v>0.88755004131240167</v>
      </c>
      <c r="KY216" s="3">
        <f>_xll.SNL.Clients.Office.Excel.Functions.SPG(KY$1, "SP_PRICE_CLOSE", $A216)</f>
        <v>4.2804978810735888</v>
      </c>
      <c r="KZ216" s="3" t="str">
        <f>_xll.SNL.Clients.Office.Excel.Functions.SPG(KZ$1, "SP_PRICE_CLOSE", $A216)</f>
        <v>NA</v>
      </c>
      <c r="LA216" s="3">
        <f>_xll.SNL.Clients.Office.Excel.Functions.SPG(LA$1, "SP_PRICE_CLOSE", $A216)</f>
        <v>7.4362323089634579</v>
      </c>
      <c r="LB216" s="3">
        <f>_xll.SNL.Clients.Office.Excel.Functions.SPG(LB$1, "SP_PRICE_CLOSE", $A216)</f>
        <v>9.8483435059569828</v>
      </c>
      <c r="LC216" s="3" t="str">
        <f>_xll.SNL.Clients.Office.Excel.Functions.SPG(LC$1, "SP_PRICE_CLOSE", $A216)</f>
        <v>NA</v>
      </c>
      <c r="LD216" s="3">
        <f>_xll.SNL.Clients.Office.Excel.Functions.SPG(LD$1, "SP_PRICE_CLOSE", $A216)</f>
        <v>8.9021562408379751</v>
      </c>
      <c r="LE216" s="3">
        <f>_xll.SNL.Clients.Office.Excel.Functions.SPG(LE$1, "SP_PRICE_CLOSE", $A216)</f>
        <v>4.3711186332258318</v>
      </c>
    </row>
    <row r="217" spans="1:317" x14ac:dyDescent="0.25">
      <c r="A217" s="1">
        <v>44971</v>
      </c>
      <c r="B217" s="3">
        <f>_xll.SNL.Clients.Office.Excel.Functions.SPG($B$1, "SP_PRICE_CLOSE", A217)</f>
        <v>14.39309131616824</v>
      </c>
      <c r="C217" s="3">
        <f>_xll.SNL.Clients.Office.Excel.Functions.SPG(C$1, "SP_PRICE_CLOSE", $A217)</f>
        <v>2.9425875579721734</v>
      </c>
      <c r="D217" s="3">
        <f>_xll.SNL.Clients.Office.Excel.Functions.SPG(D$1, "SP_PRICE_CLOSE", $A217)</f>
        <v>7.3298150221227152</v>
      </c>
      <c r="E217" s="3">
        <f>_xll.SNL.Clients.Office.Excel.Functions.SPG(E$1, "SP_PRICE_CLOSE", $A217)</f>
        <v>0.82271576310037853</v>
      </c>
      <c r="F217" s="3">
        <f>_xll.SNL.Clients.Office.Excel.Functions.SPG(F$1, "SP_PRICE_CLOSE", $A217)</f>
        <v>39.368993549762784</v>
      </c>
      <c r="G217" s="3" t="str">
        <f>_xll.SNL.Clients.Office.Excel.Functions.SPG(G$1, "SP_PRICE_CLOSE", $A217)</f>
        <v>NA</v>
      </c>
      <c r="H217" s="3">
        <f>_xll.SNL.Clients.Office.Excel.Functions.SPG(H$1, "SP_PRICE_CLOSE", $A217)</f>
        <v>0.74339223839223845</v>
      </c>
      <c r="I217" s="3">
        <f>_xll.SNL.Clients.Office.Excel.Functions.SPG(I$1, "SP_PRICE_CLOSE", $A217)</f>
        <v>12.660589583666509</v>
      </c>
      <c r="J217" s="3" t="str">
        <f>_xll.SNL.Clients.Office.Excel.Functions.SPG(J$1, "SP_PRICE_CLOSE", $A217)</f>
        <v>NA</v>
      </c>
      <c r="K217" s="3" t="str">
        <f>_xll.SNL.Clients.Office.Excel.Functions.SPG(K$1, "SP_PRICE_CLOSE", $A217)</f>
        <v>NA</v>
      </c>
      <c r="L217" s="3">
        <f>_xll.SNL.Clients.Office.Excel.Functions.SPG(L$1, "SP_PRICE_CLOSE", $A217)</f>
        <v>7.4764113225651698</v>
      </c>
      <c r="M217" s="3">
        <f>_xll.SNL.Clients.Office.Excel.Functions.SPG(M$1, "SP_PRICE_CLOSE", $A217)</f>
        <v>12.793858947705104</v>
      </c>
      <c r="N217" s="3">
        <f>_xll.SNL.Clients.Office.Excel.Functions.SPG(N$1, "SP_PRICE_CLOSE", $A217)</f>
        <v>4.3733783783783791</v>
      </c>
      <c r="O217" s="3">
        <f>_xll.SNL.Clients.Office.Excel.Functions.SPG(O$1, "SP_PRICE_CLOSE", $A217)</f>
        <v>3.6142651527266918</v>
      </c>
      <c r="P217" s="3">
        <f>_xll.SNL.Clients.Office.Excel.Functions.SPG(P$1, "SP_PRICE_CLOSE", $A217)</f>
        <v>0.69566608028146493</v>
      </c>
      <c r="Q217" s="3">
        <f>_xll.SNL.Clients.Office.Excel.Functions.SPG(Q$1, "SP_PRICE_CLOSE", $A217)</f>
        <v>4.2806119729196652</v>
      </c>
      <c r="R217" s="3" t="str">
        <f>_xll.SNL.Clients.Office.Excel.Functions.SPG(R$1, "SP_PRICE_CLOSE", $A217)</f>
        <v>NA</v>
      </c>
      <c r="S217" s="3">
        <f>_xll.SNL.Clients.Office.Excel.Functions.SPG(S$1, "SP_PRICE_CLOSE", $A217)</f>
        <v>14.190457380457383</v>
      </c>
      <c r="T217" s="3">
        <f>_xll.SNL.Clients.Office.Excel.Functions.SPG(T$1, "SP_PRICE_CLOSE", $A217)</f>
        <v>26.20075696998774</v>
      </c>
      <c r="U217" s="3" t="str">
        <f>_xll.SNL.Clients.Office.Excel.Functions.SPG(U$1, "SP_PRICE_CLOSE", $A217)</f>
        <v>NA</v>
      </c>
      <c r="V217" s="3">
        <f>_xll.SNL.Clients.Office.Excel.Functions.SPG(V$1, "SP_PRICE_CLOSE", $A217)</f>
        <v>18.47113385574924</v>
      </c>
      <c r="W217" s="3">
        <f>_xll.SNL.Clients.Office.Excel.Functions.SPG(W$1, "SP_PRICE_CLOSE", $A217)</f>
        <v>20.336904952289569</v>
      </c>
      <c r="X217" s="3">
        <f>_xll.SNL.Clients.Office.Excel.Functions.SPG(X$1, "SP_PRICE_CLOSE", $A217)</f>
        <v>10.746841516072287</v>
      </c>
      <c r="Y217" s="3">
        <f>_xll.SNL.Clients.Office.Excel.Functions.SPG(Y$1, "SP_PRICE_CLOSE", $A217)</f>
        <v>2.6334026334026337</v>
      </c>
      <c r="Z217" s="3" t="str">
        <f>_xll.SNL.Clients.Office.Excel.Functions.SPG(Z$1, "SP_PRICE_CLOSE", $A217)</f>
        <v>NA</v>
      </c>
      <c r="AA217" s="3">
        <f>_xll.SNL.Clients.Office.Excel.Functions.SPG(AA$1, "SP_PRICE_CLOSE", $A217)</f>
        <v>4.269950423796578</v>
      </c>
      <c r="AB217" s="3" t="str">
        <f>_xll.SNL.Clients.Office.Excel.Functions.SPG(AB$1, "SP_PRICE_CLOSE", $A217)</f>
        <v>NA</v>
      </c>
      <c r="AC217" s="3">
        <f>_xll.SNL.Clients.Office.Excel.Functions.SPG(AC$1, "SP_PRICE_CLOSE", $A217)</f>
        <v>6.1570446185830816</v>
      </c>
      <c r="AD217" s="3">
        <f>_xll.SNL.Clients.Office.Excel.Functions.SPG(AD$1, "SP_PRICE_CLOSE", $A217)</f>
        <v>4.5098352790660492</v>
      </c>
      <c r="AE217" s="3">
        <f>_xll.SNL.Clients.Office.Excel.Functions.SPG(AE$1, "SP_PRICE_CLOSE", $A217)</f>
        <v>4.0549421610960072</v>
      </c>
      <c r="AF217" s="3">
        <f>_xll.SNL.Clients.Office.Excel.Functions.SPG(AF$1, "SP_PRICE_CLOSE", $A217)</f>
        <v>4.656245002398849E-2</v>
      </c>
      <c r="AG217" s="3">
        <f>_xll.SNL.Clients.Office.Excel.Functions.SPG(AG$1, "SP_PRICE_CLOSE", $A217)</f>
        <v>21.323098246175171</v>
      </c>
      <c r="AH217" s="3">
        <f>_xll.SNL.Clients.Office.Excel.Functions.SPG(AH$1, "SP_PRICE_CLOSE", $A217)</f>
        <v>17.091795937949787</v>
      </c>
      <c r="AI217" s="3">
        <f>_xll.SNL.Clients.Office.Excel.Functions.SPG(AI$1, "SP_PRICE_CLOSE", $A217)</f>
        <v>3.9341116264193192</v>
      </c>
      <c r="AJ217" s="3">
        <f>_xll.SNL.Clients.Office.Excel.Functions.SPG(AJ$1, "SP_PRICE_CLOSE", $A217)</f>
        <v>10.395010395010397</v>
      </c>
      <c r="AK217" s="3" t="str">
        <f>_xll.SNL.Clients.Office.Excel.Functions.SPG(AK$1, "SP_PRICE_CLOSE", $A217)</f>
        <v>NA</v>
      </c>
      <c r="AL217" s="3">
        <f>_xll.SNL.Clients.Office.Excel.Functions.SPG(AL$1, "SP_PRICE_CLOSE", $A217)</f>
        <v>27.053680899834749</v>
      </c>
      <c r="AM217" s="3">
        <f>_xll.SNL.Clients.Office.Excel.Functions.SPG(AM$1, "SP_PRICE_CLOSE", $A217)</f>
        <v>6.3756063756063766</v>
      </c>
      <c r="AN217" s="3">
        <f>_xll.SNL.Clients.Office.Excel.Functions.SPG(AN$1, "SP_PRICE_CLOSE", $A217)</f>
        <v>4.5045045045045047</v>
      </c>
      <c r="AO217" s="3">
        <f>_xll.SNL.Clients.Office.Excel.Functions.SPG(AO$1, "SP_PRICE_CLOSE", $A217)</f>
        <v>3.820388346926809</v>
      </c>
      <c r="AP217" s="3">
        <f>_xll.SNL.Clients.Office.Excel.Functions.SPG(AP$1, "SP_PRICE_CLOSE", $A217)</f>
        <v>13.860013860013861</v>
      </c>
      <c r="AQ217" s="3">
        <f>_xll.SNL.Clients.Office.Excel.Functions.SPG(AQ$1, "SP_PRICE_CLOSE", $A217)</f>
        <v>0.45045045045045051</v>
      </c>
      <c r="AR217" s="3">
        <f>_xll.SNL.Clients.Office.Excel.Functions.SPG(AR$1, "SP_PRICE_CLOSE", $A217)</f>
        <v>3.0918492456953999</v>
      </c>
      <c r="AS217" s="3">
        <f>_xll.SNL.Clients.Office.Excel.Functions.SPG(AS$1, "SP_PRICE_CLOSE", $A217)</f>
        <v>14.926168772322621</v>
      </c>
      <c r="AT217" s="3" t="str">
        <f>_xll.SNL.Clients.Office.Excel.Functions.SPG(AT$1, "SP_PRICE_CLOSE", $A217)</f>
        <v>NA</v>
      </c>
      <c r="AU217" s="3" t="str">
        <f>_xll.SNL.Clients.Office.Excel.Functions.SPG(AU$1, "SP_PRICE_CLOSE", $A217)</f>
        <v>NA</v>
      </c>
      <c r="AV217" s="3" t="str">
        <f>_xll.SNL.Clients.Office.Excel.Functions.SPG(AV$1, "SP_PRICE_CLOSE", $A217)</f>
        <v>NA</v>
      </c>
      <c r="AW217" s="3" t="str">
        <f>_xll.SNL.Clients.Office.Excel.Functions.SPG(AW$1, "SP_PRICE_CLOSE", $A217)</f>
        <v>NA</v>
      </c>
      <c r="AX217" s="3">
        <f>_xll.SNL.Clients.Office.Excel.Functions.SPG(AX$1, "SP_PRICE_CLOSE", $A217)</f>
        <v>19.883789114558347</v>
      </c>
      <c r="AY217" s="3">
        <f>_xll.SNL.Clients.Office.Excel.Functions.SPG(AY$1, "SP_PRICE_CLOSE", $A217)</f>
        <v>19.057519057519059</v>
      </c>
      <c r="AZ217" s="3" t="str">
        <f>_xll.SNL.Clients.Office.Excel.Functions.SPG(AZ$1, "SP_PRICE_CLOSE", $A217)</f>
        <v>NA</v>
      </c>
      <c r="BA217" s="3">
        <f>_xll.SNL.Clients.Office.Excel.Functions.SPG(BA$1, "SP_PRICE_CLOSE", $A217)</f>
        <v>2.5960872114718274</v>
      </c>
      <c r="BB217" s="3" t="str">
        <f>_xll.SNL.Clients.Office.Excel.Functions.SPG(BB$1, "SP_PRICE_CLOSE", $A217)</f>
        <v>NA</v>
      </c>
      <c r="BC217" s="3" t="str">
        <f>_xll.SNL.Clients.Office.Excel.Functions.SPG(BC$1, "SP_PRICE_CLOSE", $A217)</f>
        <v>NA</v>
      </c>
      <c r="BD217" s="3">
        <f>_xll.SNL.Clients.Office.Excel.Functions.SPG(BD$1, "SP_PRICE_CLOSE", $A217)</f>
        <v>10.355029585798817</v>
      </c>
      <c r="BE217" s="3">
        <f>_xll.SNL.Clients.Office.Excel.Functions.SPG(BE$1, "SP_PRICE_CLOSE", $A217)</f>
        <v>0.56826056826056837</v>
      </c>
      <c r="BF217" s="3">
        <f>_xll.SNL.Clients.Office.Excel.Functions.SPG(BF$1, "SP_PRICE_CLOSE", $A217)</f>
        <v>2.67071805533344</v>
      </c>
      <c r="BG217" s="3">
        <f>_xll.SNL.Clients.Office.Excel.Functions.SPG(BG$1, "SP_PRICE_CLOSE", $A217)</f>
        <v>3.5538496188496191</v>
      </c>
      <c r="BH217" s="3">
        <f>_xll.SNL.Clients.Office.Excel.Functions.SPG(BH$1, "SP_PRICE_CLOSE", $A217)</f>
        <v>5.7145903299749463</v>
      </c>
      <c r="BI217" s="3">
        <f>_xll.SNL.Clients.Office.Excel.Functions.SPG(BI$1, "SP_PRICE_CLOSE", $A217)</f>
        <v>1.6312170158324006</v>
      </c>
      <c r="BJ217" s="3">
        <f>_xll.SNL.Clients.Office.Excel.Functions.SPG(BJ$1, "SP_PRICE_CLOSE", $A217)</f>
        <v>5.2174956021109873</v>
      </c>
      <c r="BK217" s="3">
        <f>_xll.SNL.Clients.Office.Excel.Functions.SPG(BK$1, "SP_PRICE_CLOSE", $A217)</f>
        <v>1.8764326456634151</v>
      </c>
      <c r="BL217" s="3">
        <f>_xll.SNL.Clients.Office.Excel.Functions.SPG(BL$1, "SP_PRICE_CLOSE", $A217)</f>
        <v>2.9159336851644544</v>
      </c>
      <c r="BM217" s="3">
        <f>_xll.SNL.Clients.Office.Excel.Functions.SPG(BM$1, "SP_PRICE_CLOSE", $A217)</f>
        <v>9.4754517831440914</v>
      </c>
      <c r="BN217" s="3">
        <f>_xll.SNL.Clients.Office.Excel.Functions.SPG(BN$1, "SP_PRICE_CLOSE", $A217)</f>
        <v>5.3041206887360737</v>
      </c>
      <c r="BO217" s="3">
        <f>_xll.SNL.Clients.Office.Excel.Functions.SPG(BO$1, "SP_PRICE_CLOSE", $A217)</f>
        <v>0.73031584839277153</v>
      </c>
      <c r="BP217" s="3">
        <f>_xll.SNL.Clients.Office.Excel.Functions.SPG(BP$1, "SP_PRICE_CLOSE", $A217)</f>
        <v>11.048030278799512</v>
      </c>
      <c r="BQ217" s="3">
        <f>_xll.SNL.Clients.Office.Excel.Functions.SPG(BQ$1, "SP_PRICE_CLOSE", $A217)</f>
        <v>4.3872274641505422</v>
      </c>
      <c r="BR217" s="3" t="str">
        <f>_xll.SNL.Clients.Office.Excel.Functions.SPG(BR$1, "SP_PRICE_CLOSE", $A217)</f>
        <v>NA</v>
      </c>
      <c r="BS217" s="3" t="str">
        <f>_xll.SNL.Clients.Office.Excel.Functions.SPG(BS$1, "SP_PRICE_CLOSE", $A217)</f>
        <v>NA</v>
      </c>
      <c r="BT217" s="3" t="str">
        <f>_xll.SNL.Clients.Office.Excel.Functions.SPG(BT$1, "SP_PRICE_CLOSE", $A217)</f>
        <v>NA</v>
      </c>
      <c r="BU217" s="3">
        <f>_xll.SNL.Clients.Office.Excel.Functions.SPG(BU$1, "SP_PRICE_CLOSE", $A217)</f>
        <v>5.0908897062743224</v>
      </c>
      <c r="BV217" s="3" t="str">
        <f>_xll.SNL.Clients.Office.Excel.Functions.SPG(BV$1, "SP_PRICE_CLOSE", $A217)</f>
        <v>NA</v>
      </c>
      <c r="BW217" s="3">
        <f>_xll.SNL.Clients.Office.Excel.Functions.SPG(BW$1, "SP_PRICE_CLOSE", $A217)</f>
        <v>16.205554667093129</v>
      </c>
      <c r="BX217" s="3">
        <f>_xll.SNL.Clients.Office.Excel.Functions.SPG(BX$1, "SP_PRICE_CLOSE", $A217)</f>
        <v>14.17986033370649</v>
      </c>
      <c r="BY217" s="3">
        <f>_xll.SNL.Clients.Office.Excel.Functions.SPG(BY$1, "SP_PRICE_CLOSE", $A217)</f>
        <v>14.419745188975961</v>
      </c>
      <c r="BZ217" s="3" t="str">
        <f>_xll.SNL.Clients.Office.Excel.Functions.SPG(BZ$1, "SP_PRICE_CLOSE", $A217)</f>
        <v>NA</v>
      </c>
      <c r="CA217" s="3">
        <f>_xll.SNL.Clients.Office.Excel.Functions.SPG(CA$1, "SP_PRICE_CLOSE", $A217)</f>
        <v>3.9767578229116696</v>
      </c>
      <c r="CB217" s="3">
        <f>_xll.SNL.Clients.Office.Excel.Functions.SPG(CB$1, "SP_PRICE_CLOSE", $A217)</f>
        <v>0.61943600405138866</v>
      </c>
      <c r="CC217" s="3">
        <f>_xll.SNL.Clients.Office.Excel.Functions.SPG(CC$1, "SP_PRICE_CLOSE", $A217)</f>
        <v>1.6338824031131725</v>
      </c>
      <c r="CD217" s="3" t="str">
        <f>_xll.SNL.Clients.Office.Excel.Functions.SPG(CD$1, "SP_PRICE_CLOSE", $A217)</f>
        <v>NA</v>
      </c>
      <c r="CE217" s="3" t="str">
        <f>_xll.SNL.Clients.Office.Excel.Functions.SPG(CE$1, "SP_PRICE_CLOSE", $A217)</f>
        <v>NA</v>
      </c>
      <c r="CF217" s="3">
        <f>_xll.SNL.Clients.Office.Excel.Functions.SPG(CF$1, "SP_PRICE_CLOSE", $A217)</f>
        <v>1.4952822645130339</v>
      </c>
      <c r="CG217" s="3">
        <f>_xll.SNL.Clients.Office.Excel.Functions.SPG(CG$1, "SP_PRICE_CLOSE", $A217)</f>
        <v>8.6145316914547703</v>
      </c>
      <c r="CH217" s="3">
        <f>_xll.SNL.Clients.Office.Excel.Functions.SPG(CH$1, "SP_PRICE_CLOSE", $A217)</f>
        <v>3.9063915986992916</v>
      </c>
      <c r="CI217" s="3">
        <f>_xll.SNL.Clients.Office.Excel.Functions.SPG(CI$1, "SP_PRICE_CLOSE", $A217)</f>
        <v>4.613472200010662</v>
      </c>
      <c r="CJ217" s="3">
        <f>_xll.SNL.Clients.Office.Excel.Functions.SPG(CJ$1, "SP_PRICE_CLOSE", $A217)</f>
        <v>9.0356628818167284</v>
      </c>
      <c r="CK217" s="3" t="str">
        <f>_xll.SNL.Clients.Office.Excel.Functions.SPG(CK$1, "SP_PRICE_CLOSE", $A217)</f>
        <v>NA</v>
      </c>
      <c r="CL217" s="3">
        <f>_xll.SNL.Clients.Office.Excel.Functions.SPG(CL$1, "SP_PRICE_CLOSE", $A217)</f>
        <v>0.63702756010448325</v>
      </c>
      <c r="CM217" s="3">
        <f>_xll.SNL.Clients.Office.Excel.Functions.SPG(CM$1, "SP_PRICE_CLOSE", $A217)</f>
        <v>7.7696039234500782</v>
      </c>
      <c r="CN217" s="3" t="str">
        <f>_xll.SNL.Clients.Office.Excel.Functions.SPG(CN$1, "SP_PRICE_CLOSE", $A217)</f>
        <v>NA</v>
      </c>
      <c r="CO217" s="3">
        <f>_xll.SNL.Clients.Office.Excel.Functions.SPG(CO$1, "SP_PRICE_CLOSE", $A217)</f>
        <v>1.5592515592515592</v>
      </c>
      <c r="CP217" s="3">
        <f>_xll.SNL.Clients.Office.Excel.Functions.SPG(CP$1, "SP_PRICE_CLOSE", $A217)</f>
        <v>41.526733834426153</v>
      </c>
      <c r="CQ217" s="3">
        <f>_xll.SNL.Clients.Office.Excel.Functions.SPG(CQ$1, "SP_PRICE_CLOSE", $A217)</f>
        <v>4.7550509088970632</v>
      </c>
      <c r="CR217" s="3">
        <f>_xll.SNL.Clients.Office.Excel.Functions.SPG(CR$1, "SP_PRICE_CLOSE", $A217)</f>
        <v>1.1994242763473535</v>
      </c>
      <c r="CS217" s="3">
        <f>_xll.SNL.Clients.Office.Excel.Functions.SPG(CS$1, "SP_PRICE_CLOSE", $A217)</f>
        <v>20.816674662828511</v>
      </c>
      <c r="CT217" s="3">
        <f>_xll.SNL.Clients.Office.Excel.Functions.SPG(CT$1, "SP_PRICE_CLOSE", $A217)</f>
        <v>4.771043232581694</v>
      </c>
      <c r="CU217" s="3">
        <f>_xll.SNL.Clients.Office.Excel.Functions.SPG(CU$1, "SP_PRICE_CLOSE", $A217)</f>
        <v>5.2614744922437229</v>
      </c>
      <c r="CV217" s="3" t="str">
        <f>_xll.SNL.Clients.Office.Excel.Functions.SPG(CV$1, "SP_PRICE_CLOSE", $A217)</f>
        <v>NA</v>
      </c>
      <c r="CW217" s="3">
        <f>_xll.SNL.Clients.Office.Excel.Functions.SPG(CW$1, "SP_PRICE_CLOSE", $A217)</f>
        <v>38.754731062423375</v>
      </c>
      <c r="CX217" s="3">
        <f>_xll.SNL.Clients.Office.Excel.Functions.SPG(CX$1, "SP_PRICE_CLOSE", $A217)</f>
        <v>3.6409190255344108</v>
      </c>
      <c r="CY217" s="3" t="str">
        <f>_xll.SNL.Clients.Office.Excel.Functions.SPG(CY$1, "SP_PRICE_CLOSE", $A217)</f>
        <v>NA</v>
      </c>
      <c r="CZ217" s="3">
        <f>_xll.SNL.Clients.Office.Excel.Functions.SPG(CZ$1, "SP_PRICE_CLOSE", $A217)</f>
        <v>8.4390482931344254E-2</v>
      </c>
      <c r="DA217" s="3" t="str">
        <f>_xll.SNL.Clients.Office.Excel.Functions.SPG(DA$1, "SP_PRICE_CLOSE", $A217)</f>
        <v>NA</v>
      </c>
      <c r="DB217" s="3">
        <f>_xll.SNL.Clients.Office.Excel.Functions.SPG(DB$1, "SP_PRICE_CLOSE", $A217)</f>
        <v>42.379657764273155</v>
      </c>
      <c r="DC217" s="3" t="str">
        <f>_xll.SNL.Clients.Office.Excel.Functions.SPG(DC$1, "SP_PRICE_CLOSE", $A217)</f>
        <v>NA</v>
      </c>
      <c r="DD217" s="3" t="str">
        <f>_xll.SNL.Clients.Office.Excel.Functions.SPG(DD$1, "SP_PRICE_CLOSE", $A217)</f>
        <v>NA</v>
      </c>
      <c r="DE217" s="3">
        <f>_xll.SNL.Clients.Office.Excel.Functions.SPG(DE$1, "SP_PRICE_CLOSE", $A217)</f>
        <v>61.836984913907997</v>
      </c>
      <c r="DF217" s="3">
        <f>_xll.SNL.Clients.Office.Excel.Functions.SPG(DF$1, "SP_PRICE_CLOSE", $A217)</f>
        <v>13.167013167013168</v>
      </c>
      <c r="DG217" s="3">
        <f>_xll.SNL.Clients.Office.Excel.Functions.SPG(DG$1, "SP_PRICE_CLOSE", $A217)</f>
        <v>11.434511434511435</v>
      </c>
      <c r="DH217" s="3">
        <f>_xll.SNL.Clients.Office.Excel.Functions.SPG(DH$1, "SP_PRICE_CLOSE", $A217)</f>
        <v>22.255983794445335</v>
      </c>
      <c r="DI217" s="3">
        <f>_xll.SNL.Clients.Office.Excel.Functions.SPG(DI$1, "SP_PRICE_CLOSE", $A217)</f>
        <v>0.29319260088490862</v>
      </c>
      <c r="DJ217" s="3">
        <f>_xll.SNL.Clients.Office.Excel.Functions.SPG(DJ$1, "SP_PRICE_CLOSE", $A217)</f>
        <v>105.22948984487448</v>
      </c>
      <c r="DK217" s="3">
        <f>_xll.SNL.Clients.Office.Excel.Functions.SPG(DK$1, "SP_PRICE_CLOSE", $A217)</f>
        <v>4.6703449011141327</v>
      </c>
      <c r="DL217" s="3">
        <f>_xll.SNL.Clients.Office.Excel.Functions.SPG(DL$1, "SP_PRICE_CLOSE", $A217)</f>
        <v>5.3840823071592308</v>
      </c>
      <c r="DM217" s="3">
        <f>_xll.SNL.Clients.Office.Excel.Functions.SPG(DM$1, "SP_PRICE_CLOSE", $A217)</f>
        <v>18.177941254864333</v>
      </c>
      <c r="DN217" s="3">
        <f>_xll.SNL.Clients.Office.Excel.Functions.SPG(DN$1, "SP_PRICE_CLOSE", $A217)</f>
        <v>8.9423743269897127</v>
      </c>
      <c r="DO217" s="3" t="str">
        <f>_xll.SNL.Clients.Office.Excel.Functions.SPG(DO$1, "SP_PRICE_CLOSE", $A217)</f>
        <v>NA</v>
      </c>
      <c r="DP217" s="3">
        <f>_xll.SNL.Clients.Office.Excel.Functions.SPG(DP$1, "SP_PRICE_CLOSE", $A217)</f>
        <v>4.3339197185351042</v>
      </c>
      <c r="DQ217" s="3">
        <f>_xll.SNL.Clients.Office.Excel.Functions.SPG(DQ$1, "SP_PRICE_CLOSE", $A217)</f>
        <v>4.7817047817047822</v>
      </c>
      <c r="DR217" s="3">
        <f>_xll.SNL.Clients.Office.Excel.Functions.SPG(DR$1, "SP_PRICE_CLOSE", $A217)</f>
        <v>9.7819713204328611</v>
      </c>
      <c r="DS217" s="3" t="str">
        <f>_xll.SNL.Clients.Office.Excel.Functions.SPG(DS$1, "SP_PRICE_CLOSE", $A217)</f>
        <v>NA</v>
      </c>
      <c r="DT217" s="3">
        <f>_xll.SNL.Clients.Office.Excel.Functions.SPG(DT$1, "SP_PRICE_CLOSE", $A217)</f>
        <v>0.82227197611813008</v>
      </c>
      <c r="DU217" s="3" t="str">
        <f>_xll.SNL.Clients.Office.Excel.Functions.SPG(DU$1, "SP_PRICE_CLOSE", $A217)</f>
        <v>NA</v>
      </c>
      <c r="DV217" s="3">
        <f>_xll.SNL.Clients.Office.Excel.Functions.SPG(DV$1, "SP_PRICE_CLOSE", $A217)</f>
        <v>0.57305826536595772</v>
      </c>
      <c r="DW217" s="3">
        <f>_xll.SNL.Clients.Office.Excel.Functions.SPG(DW$1, "SP_PRICE_CLOSE", $A217)</f>
        <v>1.6525401140785758</v>
      </c>
      <c r="DX217" s="3" t="str">
        <f>_xll.SNL.Clients.Office.Excel.Functions.SPG(DX$1, "SP_PRICE_CLOSE", $A217)</f>
        <v>NA</v>
      </c>
      <c r="DY217" s="3">
        <f>_xll.SNL.Clients.Office.Excel.Functions.SPG(DY$1, "SP_PRICE_CLOSE", $A217)</f>
        <v>6.6634682019297413</v>
      </c>
      <c r="DZ217" s="3">
        <f>_xll.SNL.Clients.Office.Excel.Functions.SPG(DZ$1, "SP_PRICE_CLOSE", $A217)</f>
        <v>3.7759651367343676</v>
      </c>
      <c r="EA217" s="3">
        <f>_xll.SNL.Clients.Office.Excel.Functions.SPG(EA$1, "SP_PRICE_CLOSE", $A217)</f>
        <v>2.5081294312063545</v>
      </c>
      <c r="EB217" s="3" t="str">
        <f>_xll.SNL.Clients.Office.Excel.Functions.SPG(EB$1, "SP_PRICE_CLOSE", $A217)</f>
        <v>NA</v>
      </c>
      <c r="EC217" s="3">
        <f>_xll.SNL.Clients.Office.Excel.Functions.SPG(EC$1, "SP_PRICE_CLOSE", $A217)</f>
        <v>9.4621248467402328</v>
      </c>
      <c r="ED217" s="3" t="str">
        <f>_xll.SNL.Clients.Office.Excel.Functions.SPG(ED$1, "SP_PRICE_CLOSE", $A217)</f>
        <v>NA</v>
      </c>
      <c r="EE217" s="3" t="str">
        <f>_xll.SNL.Clients.Office.Excel.Functions.SPG(EE$1, "SP_PRICE_CLOSE", $A217)</f>
        <v>NA</v>
      </c>
      <c r="EF217" s="3" t="str">
        <f>_xll.SNL.Clients.Office.Excel.Functions.SPG(EF$1, "SP_PRICE_CLOSE", $A217)</f>
        <v>NA</v>
      </c>
      <c r="EG217" s="3">
        <f>_xll.SNL.Clients.Office.Excel.Functions.SPG(EG$1, "SP_PRICE_CLOSE", $A217)</f>
        <v>0.92888746734900585</v>
      </c>
      <c r="EH217" s="3" t="str">
        <f>_xll.SNL.Clients.Office.Excel.Functions.SPG(EH$1, "SP_PRICE_CLOSE", $A217)</f>
        <v>NA</v>
      </c>
      <c r="EI217" s="3">
        <f>_xll.SNL.Clients.Office.Excel.Functions.SPG(EI$1, "SP_PRICE_CLOSE", $A217)</f>
        <v>4.9576203422357281</v>
      </c>
      <c r="EJ217" s="3">
        <f>_xll.SNL.Clients.Office.Excel.Functions.SPG(EJ$1, "SP_PRICE_CLOSE", $A217)</f>
        <v>8.6491817261048052</v>
      </c>
      <c r="EK217" s="3" t="str">
        <f>_xll.SNL.Clients.Office.Excel.Functions.SPG(EK$1, "SP_PRICE_CLOSE", $A217)</f>
        <v>NA</v>
      </c>
      <c r="EL217" s="3" t="str">
        <f>_xll.SNL.Clients.Office.Excel.Functions.SPG(EL$1, "SP_PRICE_CLOSE", $A217)</f>
        <v>NA</v>
      </c>
      <c r="EM217" s="3">
        <f>_xll.SNL.Clients.Office.Excel.Functions.SPG(EM$1, "SP_PRICE_CLOSE", $A217)</f>
        <v>3.8914654299269689</v>
      </c>
      <c r="EN217" s="3">
        <f>_xll.SNL.Clients.Office.Excel.Functions.SPG(EN$1, "SP_PRICE_CLOSE", $A217)</f>
        <v>3.6569113492190422</v>
      </c>
      <c r="EO217" s="3">
        <f>_xll.SNL.Clients.Office.Excel.Functions.SPG(EO$1, "SP_PRICE_CLOSE", $A217)</f>
        <v>2.4708140092755477</v>
      </c>
      <c r="EP217" s="3">
        <f>_xll.SNL.Clients.Office.Excel.Functions.SPG(EP$1, "SP_PRICE_CLOSE", $A217)</f>
        <v>2.0763366917213073</v>
      </c>
      <c r="EQ217" s="3">
        <f>_xll.SNL.Clients.Office.Excel.Functions.SPG(EQ$1, "SP_PRICE_CLOSE", $A217)</f>
        <v>3.2251186097339946</v>
      </c>
      <c r="ER217" s="3" t="str">
        <f>_xll.SNL.Clients.Office.Excel.Functions.SPG(ER$1, "SP_PRICE_CLOSE", $A217)</f>
        <v>NA</v>
      </c>
      <c r="ES217" s="3">
        <f>_xll.SNL.Clients.Office.Excel.Functions.SPG(ES$1, "SP_PRICE_CLOSE", $A217)</f>
        <v>2.2122714430406742</v>
      </c>
      <c r="ET217" s="3">
        <f>_xll.SNL.Clients.Office.Excel.Functions.SPG(ET$1, "SP_PRICE_CLOSE", $A217)</f>
        <v>0.4115357961511808</v>
      </c>
      <c r="EU217" s="3" t="str">
        <f>_xll.SNL.Clients.Office.Excel.Functions.SPG(EU$1, "SP_PRICE_CLOSE", $A217)</f>
        <v>NA</v>
      </c>
      <c r="EV217" s="3" t="str">
        <f>_xll.SNL.Clients.Office.Excel.Functions.SPG(EV$1, "SP_PRICE_CLOSE", $A217)</f>
        <v>NA</v>
      </c>
      <c r="EW217" s="3">
        <f>_xll.SNL.Clients.Office.Excel.Functions.SPG(EW$1, "SP_PRICE_CLOSE", $A217)</f>
        <v>3.4809957886880971</v>
      </c>
      <c r="EX217" s="3" t="str">
        <f>_xll.SNL.Clients.Office.Excel.Functions.SPG(EX$1, "SP_PRICE_CLOSE", $A217)</f>
        <v>NA</v>
      </c>
      <c r="EY217" s="3">
        <f>_xll.SNL.Clients.Office.Excel.Functions.SPG(EY$1, "SP_PRICE_CLOSE", $A217)</f>
        <v>24.015139399754787</v>
      </c>
      <c r="EZ217" s="3">
        <f>_xll.SNL.Clients.Office.Excel.Functions.SPG(EZ$1, "SP_PRICE_CLOSE", $A217)</f>
        <v>7.689642305026922</v>
      </c>
      <c r="FA217" s="3">
        <f>_xll.SNL.Clients.Office.Excel.Functions.SPG(FA$1, "SP_PRICE_CLOSE", $A217)</f>
        <v>1.1749914707607017</v>
      </c>
      <c r="FB217" s="3">
        <f>_xll.SNL.Clients.Office.Excel.Functions.SPG(FB$1, "SP_PRICE_CLOSE", $A217)</f>
        <v>3.5929420544805164</v>
      </c>
      <c r="FC217" s="3" t="str">
        <f>_xll.SNL.Clients.Office.Excel.Functions.SPG(FC$1, "SP_PRICE_CLOSE", $A217)</f>
        <v>NA</v>
      </c>
      <c r="FD217" s="3" t="str">
        <f>_xll.SNL.Clients.Office.Excel.Functions.SPG(FD$1, "SP_PRICE_CLOSE", $A217)</f>
        <v>NA</v>
      </c>
      <c r="FE217" s="3">
        <f>_xll.SNL.Clients.Office.Excel.Functions.SPG(FE$1, "SP_PRICE_CLOSE", $A217)</f>
        <v>6.6901220747374603</v>
      </c>
      <c r="FF217" s="3" t="str">
        <f>_xll.SNL.Clients.Office.Excel.Functions.SPG(FF$1, "SP_PRICE_CLOSE", $A217)</f>
        <v>NA</v>
      </c>
      <c r="FG217" s="3">
        <f>_xll.SNL.Clients.Office.Excel.Functions.SPG(FG$1, "SP_PRICE_CLOSE", $A217)</f>
        <v>7.9961618423156891</v>
      </c>
      <c r="FH217" s="3" t="str">
        <f>_xll.SNL.Clients.Office.Excel.Functions.SPG(FH$1, "SP_PRICE_CLOSE", $A217)</f>
        <v>NA</v>
      </c>
      <c r="FI217" s="3">
        <f>_xll.SNL.Clients.Office.Excel.Functions.SPG(FI$1, "SP_PRICE_CLOSE", $A217)</f>
        <v>2.8359720667412982</v>
      </c>
      <c r="FJ217" s="3" t="str">
        <f>_xll.SNL.Clients.Office.Excel.Functions.SPG(FJ$1, "SP_PRICE_CLOSE", $A217)</f>
        <v>NA</v>
      </c>
      <c r="FK217" s="3">
        <f>_xll.SNL.Clients.Office.Excel.Functions.SPG(FK$1, "SP_PRICE_CLOSE", $A217)</f>
        <v>1.79913641452103</v>
      </c>
      <c r="FL217" s="3" t="str">
        <f>_xll.SNL.Clients.Office.Excel.Functions.SPG(FL$1, "SP_PRICE_CLOSE", $A217)</f>
        <v>NA</v>
      </c>
      <c r="FM217" s="3" t="str">
        <f>_xll.SNL.Clients.Office.Excel.Functions.SPG(FM$1, "SP_PRICE_CLOSE", $A217)</f>
        <v>NA</v>
      </c>
      <c r="FN217" s="3">
        <f>_xll.SNL.Clients.Office.Excel.Functions.SPG(FN$1, "SP_PRICE_CLOSE", $A217)</f>
        <v>18.04467189082574</v>
      </c>
      <c r="FO217" s="3">
        <f>_xll.SNL.Clients.Office.Excel.Functions.SPG(FO$1, "SP_PRICE_CLOSE", $A217)</f>
        <v>1.2207473745935287</v>
      </c>
      <c r="FP217" s="3" t="str">
        <f>_xll.SNL.Clients.Office.Excel.Functions.SPG(FP$1, "SP_PRICE_CLOSE", $A217)</f>
        <v>NA</v>
      </c>
      <c r="FQ217" s="3">
        <f>_xll.SNL.Clients.Office.Excel.Functions.SPG(FQ$1, "SP_PRICE_CLOSE", $A217)</f>
        <v>25.587717895410208</v>
      </c>
      <c r="FR217" s="3" t="str">
        <f>_xll.SNL.Clients.Office.Excel.Functions.SPG(FR$1, "SP_PRICE_CLOSE", $A217)</f>
        <v>NA</v>
      </c>
      <c r="FS217" s="3">
        <f>_xll.SNL.Clients.Office.Excel.Functions.SPG(FS$1, "SP_PRICE_CLOSE", $A217)</f>
        <v>2.0203635588250974</v>
      </c>
      <c r="FT217" s="3" t="str">
        <f>_xll.SNL.Clients.Office.Excel.Functions.SPG(FT$1, "SP_PRICE_CLOSE", $A217)</f>
        <v>NA</v>
      </c>
      <c r="FU217" s="3" t="str">
        <f>_xll.SNL.Clients.Office.Excel.Functions.SPG(FU$1, "SP_PRICE_CLOSE", $A217)</f>
        <v>NA</v>
      </c>
      <c r="FV217" s="3" t="str">
        <f>_xll.SNL.Clients.Office.Excel.Functions.SPG(FV$1, "SP_PRICE_CLOSE", $A217)</f>
        <v>NA</v>
      </c>
      <c r="FW217" s="3">
        <f>_xll.SNL.Clients.Office.Excel.Functions.SPG(FW$1, "SP_PRICE_CLOSE", $A217)</f>
        <v>2.0576789807559042</v>
      </c>
      <c r="FX217" s="3">
        <f>_xll.SNL.Clients.Office.Excel.Functions.SPG(FX$1, "SP_PRICE_CLOSE", $A217)</f>
        <v>9.240009062316755</v>
      </c>
      <c r="FY217" s="3">
        <f>_xll.SNL.Clients.Office.Excel.Functions.SPG(FY$1, "SP_PRICE_CLOSE", $A217)</f>
        <v>50.109280878511655</v>
      </c>
      <c r="FZ217" s="3">
        <f>_xll.SNL.Clients.Office.Excel.Functions.SPG(FZ$1, "SP_PRICE_CLOSE", $A217)</f>
        <v>3.4330188176342027</v>
      </c>
      <c r="GA217" s="3">
        <f>_xll.SNL.Clients.Office.Excel.Functions.SPG(GA$1, "SP_PRICE_CLOSE", $A217)</f>
        <v>8.4759315528546306</v>
      </c>
      <c r="GB217" s="3">
        <f>_xll.SNL.Clients.Office.Excel.Functions.SPG(GB$1, "SP_PRICE_CLOSE", $A217)</f>
        <v>17.085132469747855</v>
      </c>
      <c r="GC217" s="3">
        <f>_xll.SNL.Clients.Office.Excel.Functions.SPG(GC$1, "SP_PRICE_CLOSE", $A217)</f>
        <v>21.056559518097981</v>
      </c>
      <c r="GD217" s="3">
        <f>_xll.SNL.Clients.Office.Excel.Functions.SPG(GD$1, "SP_PRICE_CLOSE", $A217)</f>
        <v>11.554453862146172</v>
      </c>
      <c r="GE217" s="3" t="str">
        <f>_xll.SNL.Clients.Office.Excel.Functions.SPG(GE$1, "SP_PRICE_CLOSE", $A217)</f>
        <v>NA</v>
      </c>
      <c r="GF217" s="3">
        <f>_xll.SNL.Clients.Office.Excel.Functions.SPG(GF$1, "SP_PRICE_CLOSE", $A217)</f>
        <v>61.303907457753617</v>
      </c>
      <c r="GG217" s="3">
        <f>_xll.SNL.Clients.Office.Excel.Functions.SPG(GG$1, "SP_PRICE_CLOSE", $A217)</f>
        <v>22.44256090409937</v>
      </c>
      <c r="GH217" s="3">
        <f>_xll.SNL.Clients.Office.Excel.Functions.SPG(GH$1, "SP_PRICE_CLOSE", $A217)</f>
        <v>0.99952023028946113</v>
      </c>
      <c r="GI217" s="3">
        <f>_xll.SNL.Clients.Office.Excel.Functions.SPG(GI$1, "SP_PRICE_CLOSE", $A217)</f>
        <v>13.753398368782985</v>
      </c>
      <c r="GJ217" s="3">
        <f>_xll.SNL.Clients.Office.Excel.Functions.SPG(GJ$1, "SP_PRICE_CLOSE", $A217)</f>
        <v>6.045098352790661</v>
      </c>
      <c r="GK217" s="3">
        <f>_xll.SNL.Clients.Office.Excel.Functions.SPG(GK$1, "SP_PRICE_CLOSE", $A217)</f>
        <v>3.299749453595608</v>
      </c>
      <c r="GL217" s="3">
        <f>_xll.SNL.Clients.Office.Excel.Functions.SPG(GL$1, "SP_PRICE_CLOSE", $A217)</f>
        <v>20.790020790020794</v>
      </c>
      <c r="GM217" s="3">
        <f>_xll.SNL.Clients.Office.Excel.Functions.SPG(GM$1, "SP_PRICE_CLOSE", $A217)</f>
        <v>4.9896049896049899</v>
      </c>
      <c r="GN217" s="3">
        <f>_xll.SNL.Clients.Office.Excel.Functions.SPG(GN$1, "SP_PRICE_CLOSE", $A217)</f>
        <v>15.619169465323314</v>
      </c>
      <c r="GO217" s="3">
        <f>_xll.SNL.Clients.Office.Excel.Functions.SPG(GO$1, "SP_PRICE_CLOSE", $A217)</f>
        <v>4.1313502851964392</v>
      </c>
      <c r="GP217" s="3" t="str">
        <f>_xll.SNL.Clients.Office.Excel.Functions.SPG(GP$1, "SP_PRICE_CLOSE", $A217)</f>
        <v>NA</v>
      </c>
      <c r="GQ217" s="3" t="str">
        <f>_xll.SNL.Clients.Office.Excel.Functions.SPG(GQ$1, "SP_PRICE_CLOSE", $A217)</f>
        <v>NA</v>
      </c>
      <c r="GR217" s="3">
        <f>_xll.SNL.Clients.Office.Excel.Functions.SPG(GR$1, "SP_PRICE_CLOSE", $A217)</f>
        <v>2.1722906338290957</v>
      </c>
      <c r="GS217" s="3">
        <f>_xll.SNL.Clients.Office.Excel.Functions.SPG(GS$1, "SP_PRICE_CLOSE", $A217)</f>
        <v>2.9692414307798929</v>
      </c>
      <c r="GT217" s="3" t="str">
        <f>_xll.SNL.Clients.Office.Excel.Functions.SPG(GT$1, "SP_PRICE_CLOSE", $A217)</f>
        <v>NA</v>
      </c>
      <c r="GU217" s="3" t="str">
        <f>_xll.SNL.Clients.Office.Excel.Functions.SPG(GU$1, "SP_PRICE_CLOSE", $A217)</f>
        <v>NA</v>
      </c>
      <c r="GV217" s="3" t="str">
        <f>_xll.SNL.Clients.Office.Excel.Functions.SPG(GV$1, "SP_PRICE_CLOSE", $A217)</f>
        <v>NA</v>
      </c>
      <c r="GW217" s="3">
        <f>_xll.SNL.Clients.Office.Excel.Functions.SPG(GW$1, "SP_PRICE_CLOSE", $A217)</f>
        <v>2.3615331307639003</v>
      </c>
      <c r="GX217" s="3" t="str">
        <f>_xll.SNL.Clients.Office.Excel.Functions.SPG(GX$1, "SP_PRICE_CLOSE", $A217)</f>
        <v>NA</v>
      </c>
      <c r="GY217" s="3" t="str">
        <f>_xll.SNL.Clients.Office.Excel.Functions.SPG(GY$1, "SP_PRICE_CLOSE", $A217)</f>
        <v>NA</v>
      </c>
      <c r="GZ217" s="3">
        <f>_xll.SNL.Clients.Office.Excel.Functions.SPG(GZ$1, "SP_PRICE_CLOSE", $A217)</f>
        <v>17.964710272402584</v>
      </c>
      <c r="HA217" s="3" t="str">
        <f>_xll.SNL.Clients.Office.Excel.Functions.SPG(HA$1, "SP_PRICE_CLOSE", $A217)</f>
        <v>NA</v>
      </c>
      <c r="HB217" s="3" t="str">
        <f>_xll.SNL.Clients.Office.Excel.Functions.SPG(HB$1, "SP_PRICE_CLOSE", $A217)</f>
        <v>NA</v>
      </c>
      <c r="HC217" s="3">
        <f>_xll.SNL.Clients.Office.Excel.Functions.SPG(HC$1, "SP_PRICE_CLOSE", $A217)</f>
        <v>2.9799029799029801</v>
      </c>
      <c r="HD217" s="3">
        <f>_xll.SNL.Clients.Office.Excel.Functions.SPG(HD$1, "SP_PRICE_CLOSE", $A217)</f>
        <v>29.319260088490861</v>
      </c>
      <c r="HE217" s="3" t="str">
        <f>_xll.SNL.Clients.Office.Excel.Functions.SPG(HE$1, "SP_PRICE_CLOSE", $A217)</f>
        <v>NA</v>
      </c>
      <c r="HF217" s="3" t="str">
        <f>_xll.SNL.Clients.Office.Excel.Functions.SPG(HF$1, "SP_PRICE_CLOSE", $A217)</f>
        <v>NA</v>
      </c>
      <c r="HG217" s="3">
        <f>_xll.SNL.Clients.Office.Excel.Functions.SPG(HG$1, "SP_PRICE_CLOSE", $A217)</f>
        <v>2.4175062636601101</v>
      </c>
      <c r="HH217" s="3">
        <f>_xll.SNL.Clients.Office.Excel.Functions.SPG(HH$1, "SP_PRICE_CLOSE", $A217)</f>
        <v>6.5941681326296715</v>
      </c>
      <c r="HI217" s="3">
        <f>_xll.SNL.Clients.Office.Excel.Functions.SPG(HI$1, "SP_PRICE_CLOSE", $A217)</f>
        <v>7.4231035769497318</v>
      </c>
      <c r="HJ217" s="3">
        <f>_xll.SNL.Clients.Office.Excel.Functions.SPG(HJ$1, "SP_PRICE_CLOSE", $A217)</f>
        <v>2.3935177781331634</v>
      </c>
      <c r="HK217" s="3">
        <f>_xll.SNL.Clients.Office.Excel.Functions.SPG(HK$1, "SP_PRICE_CLOSE", $A217)</f>
        <v>12.527320219627914</v>
      </c>
      <c r="HL217" s="3">
        <f>_xll.SNL.Clients.Office.Excel.Functions.SPG(HL$1, "SP_PRICE_CLOSE", $A217)</f>
        <v>8.2093928247774421</v>
      </c>
      <c r="HM217" s="3" t="str">
        <f>_xll.SNL.Clients.Office.Excel.Functions.SPG(HM$1, "SP_PRICE_CLOSE", $A217)</f>
        <v>NA</v>
      </c>
      <c r="HN217" s="3" t="str">
        <f>_xll.SNL.Clients.Office.Excel.Functions.SPG(HN$1, "SP_PRICE_CLOSE", $A217)</f>
        <v>NA</v>
      </c>
      <c r="HO217" s="3">
        <f>_xll.SNL.Clients.Office.Excel.Functions.SPG(HO$1, "SP_PRICE_CLOSE", $A217)</f>
        <v>0.90623167546244476</v>
      </c>
      <c r="HP217" s="3">
        <f>_xll.SNL.Clients.Office.Excel.Functions.SPG(HP$1, "SP_PRICE_CLOSE", $A217)</f>
        <v>9.315528546297779</v>
      </c>
      <c r="HQ217" s="3" t="str">
        <f>_xll.SNL.Clients.Office.Excel.Functions.SPG(HQ$1, "SP_PRICE_CLOSE", $A217)</f>
        <v>NA</v>
      </c>
      <c r="HR217" s="3">
        <f>_xll.SNL.Clients.Office.Excel.Functions.SPG(HR$1, "SP_PRICE_CLOSE", $A217)</f>
        <v>4.0140732448424759</v>
      </c>
      <c r="HS217" s="3" t="str">
        <f>_xll.SNL.Clients.Office.Excel.Functions.SPG(HS$1, "SP_PRICE_CLOSE", $A217)</f>
        <v>NA</v>
      </c>
      <c r="HT217" s="3">
        <f>_xll.SNL.Clients.Office.Excel.Functions.SPG(HT$1, "SP_PRICE_CLOSE", $A217)</f>
        <v>6.6101604563143033</v>
      </c>
      <c r="HU217" s="3">
        <f>_xll.SNL.Clients.Office.Excel.Functions.SPG(HU$1, "SP_PRICE_CLOSE", $A217)</f>
        <v>3.2517724825417136</v>
      </c>
      <c r="HV217" s="3">
        <f>_xll.SNL.Clients.Office.Excel.Functions.SPG(HV$1, "SP_PRICE_CLOSE", $A217)</f>
        <v>12.385166053627593</v>
      </c>
      <c r="HW217" s="3">
        <f>_xll.SNL.Clients.Office.Excel.Functions.SPG(HW$1, "SP_PRICE_CLOSE", $A217)</f>
        <v>7.9840460578922121</v>
      </c>
      <c r="HX217" s="3">
        <f>_xll.SNL.Clients.Office.Excel.Functions.SPG(HX$1, "SP_PRICE_CLOSE", $A217)</f>
        <v>21.589636974252361</v>
      </c>
      <c r="HY217" s="3">
        <f>_xll.SNL.Clients.Office.Excel.Functions.SPG(HY$1, "SP_PRICE_CLOSE", $A217)</f>
        <v>8.1446617623540707</v>
      </c>
      <c r="HZ217" s="3">
        <f>_xll.SNL.Clients.Office.Excel.Functions.SPG(HZ$1, "SP_PRICE_CLOSE", $A217)</f>
        <v>8.8890665813742746</v>
      </c>
      <c r="IA217" s="3">
        <f>_xll.SNL.Clients.Office.Excel.Functions.SPG(IA$1, "SP_PRICE_CLOSE", $A217)</f>
        <v>2.4121754890985665</v>
      </c>
      <c r="IB217" s="3">
        <f>_xll.SNL.Clients.Office.Excel.Functions.SPG(IB$1, "SP_PRICE_CLOSE", $A217)</f>
        <v>15.233777919931768</v>
      </c>
      <c r="IC217" s="3">
        <f>_xll.SNL.Clients.Office.Excel.Functions.SPG(IC$1, "SP_PRICE_CLOSE", $A217)</f>
        <v>14.019937096860176</v>
      </c>
      <c r="ID217" s="3">
        <f>_xll.SNL.Clients.Office.Excel.Functions.SPG(ID$1, "SP_PRICE_CLOSE", $A217)</f>
        <v>6.2903139826216758</v>
      </c>
      <c r="IE217" s="3">
        <f>_xll.SNL.Clients.Office.Excel.Functions.SPG(IE$1, "SP_PRICE_CLOSE", $A217)</f>
        <v>0.74364305133535913</v>
      </c>
      <c r="IF217" s="3">
        <f>_xll.SNL.Clients.Office.Excel.Functions.SPG(IF$1, "SP_PRICE_CLOSE", $A217)</f>
        <v>7.6763153686230616</v>
      </c>
      <c r="IG217" s="3">
        <f>_xll.SNL.Clients.Office.Excel.Functions.SPG(IG$1, "SP_PRICE_CLOSE", $A217)</f>
        <v>6.0291060291060301</v>
      </c>
      <c r="IH217" s="3">
        <f>_xll.SNL.Clients.Office.Excel.Functions.SPG(IH$1, "SP_PRICE_CLOSE", $A217)</f>
        <v>2.6174103097180024</v>
      </c>
      <c r="II217" s="3">
        <f>_xll.SNL.Clients.Office.Excel.Functions.SPG(II$1, "SP_PRICE_CLOSE", $A217)</f>
        <v>44.883361319899784</v>
      </c>
      <c r="IJ217" s="3">
        <f>_xll.SNL.Clients.Office.Excel.Functions.SPG(IJ$1, "SP_PRICE_CLOSE", $A217)</f>
        <v>9.0346756223679314</v>
      </c>
      <c r="IK217" s="3">
        <f>_xll.SNL.Clients.Office.Excel.Functions.SPG(IK$1, "SP_PRICE_CLOSE", $A217)</f>
        <v>0.8609200916893226</v>
      </c>
      <c r="IL217" s="3">
        <f>_xll.SNL.Clients.Office.Excel.Functions.SPG(IL$1, "SP_PRICE_CLOSE", $A217)</f>
        <v>6.1570446185830816</v>
      </c>
      <c r="IM217" s="3">
        <f>_xll.SNL.Clients.Office.Excel.Functions.SPG(IM$1, "SP_PRICE_CLOSE", $A217)</f>
        <v>3.4383495921957463</v>
      </c>
      <c r="IN217" s="3" t="str">
        <f>_xll.SNL.Clients.Office.Excel.Functions.SPG(IN$1, "SP_PRICE_CLOSE", $A217)</f>
        <v>NA</v>
      </c>
      <c r="IO217" s="3">
        <f>_xll.SNL.Clients.Office.Excel.Functions.SPG(IO$1, "SP_PRICE_CLOSE", $A217)</f>
        <v>5.67727490804414</v>
      </c>
      <c r="IP217" s="3">
        <f>_xll.SNL.Clients.Office.Excel.Functions.SPG(IP$1, "SP_PRICE_CLOSE", $A217)</f>
        <v>14.792899408284025</v>
      </c>
      <c r="IQ217" s="3">
        <f>_xll.SNL.Clients.Office.Excel.Functions.SPG(IQ$1, "SP_PRICE_CLOSE", $A217)</f>
        <v>6.300006130390746</v>
      </c>
      <c r="IR217" s="3">
        <f>_xll.SNL.Clients.Office.Excel.Functions.SPG(IR$1, "SP_PRICE_CLOSE", $A217)</f>
        <v>5.9384828615597858</v>
      </c>
      <c r="IS217" s="3">
        <f>_xll.SNL.Clients.Office.Excel.Functions.SPG(IS$1, "SP_PRICE_CLOSE", $A217)</f>
        <v>4.648435417666188</v>
      </c>
      <c r="IT217" s="3">
        <f>_xll.SNL.Clients.Office.Excel.Functions.SPG(IT$1, "SP_PRICE_CLOSE", $A217)</f>
        <v>4.7283970360893441</v>
      </c>
      <c r="IU217" s="3">
        <f>_xll.SNL.Clients.Office.Excel.Functions.SPG(IU$1, "SP_PRICE_CLOSE", $A217)</f>
        <v>3.374380297457221</v>
      </c>
      <c r="IV217" s="3">
        <f>_xll.SNL.Clients.Office.Excel.Functions.SPG(IV$1, "SP_PRICE_CLOSE", $A217)</f>
        <v>4.4245428860813485</v>
      </c>
      <c r="IW217" s="3">
        <f>_xll.SNL.Clients.Office.Excel.Functions.SPG(IW$1, "SP_PRICE_CLOSE", $A217)</f>
        <v>49.576203422357274</v>
      </c>
      <c r="IX217" s="3">
        <f>_xll.SNL.Clients.Office.Excel.Functions.SPG(IX$1, "SP_PRICE_CLOSE", $A217)</f>
        <v>5.2934591396129864</v>
      </c>
      <c r="IY217" s="3">
        <f>_xll.SNL.Clients.Office.Excel.Functions.SPG(IY$1, "SP_PRICE_CLOSE", $A217)</f>
        <v>43.712351404659103</v>
      </c>
      <c r="IZ217" s="3">
        <f>_xll.SNL.Clients.Office.Excel.Functions.SPG(IZ$1, "SP_PRICE_CLOSE", $A217)</f>
        <v>9.7020097020097023</v>
      </c>
      <c r="JA217" s="3">
        <f>_xll.SNL.Clients.Office.Excel.Functions.SPG(JA$1, "SP_PRICE_CLOSE", $A217)</f>
        <v>2.6440641825257214</v>
      </c>
      <c r="JB217" s="3">
        <f>_xll.SNL.Clients.Office.Excel.Functions.SPG(JB$1, "SP_PRICE_CLOSE", $A217)</f>
        <v>10.981395596780214</v>
      </c>
      <c r="JC217" s="3">
        <f>_xll.SNL.Clients.Office.Excel.Functions.SPG(JC$1, "SP_PRICE_CLOSE", $A217)</f>
        <v>63.436217282371139</v>
      </c>
      <c r="JD217" s="3">
        <f>_xll.SNL.Clients.Office.Excel.Functions.SPG(JD$1, "SP_PRICE_CLOSE", $A217)</f>
        <v>28.859918705687942</v>
      </c>
      <c r="JE217" s="3">
        <f>_xll.SNL.Clients.Office.Excel.Functions.SPG(JE$1, "SP_PRICE_CLOSE", $A217)</f>
        <v>11.585549869396024</v>
      </c>
      <c r="JF217" s="3">
        <f>_xll.SNL.Clients.Office.Excel.Functions.SPG(JF$1, "SP_PRICE_CLOSE", $A217)</f>
        <v>2.7080334772642467</v>
      </c>
      <c r="JG217" s="3">
        <f>_xll.SNL.Clients.Office.Excel.Functions.SPG(JG$1, "SP_PRICE_CLOSE", $A217)</f>
        <v>4.8883202729356583</v>
      </c>
      <c r="JH217" s="3" t="str">
        <f>_xll.SNL.Clients.Office.Excel.Functions.SPG(JH$1, "SP_PRICE_CLOSE", $A217)</f>
        <v>NA</v>
      </c>
      <c r="JI217" s="3">
        <f>_xll.SNL.Clients.Office.Excel.Functions.SPG(JI$1, "SP_PRICE_CLOSE", $A217)</f>
        <v>2.1323098246175172</v>
      </c>
      <c r="JJ217" s="3">
        <f>_xll.SNL.Clients.Office.Excel.Functions.SPG(JJ$1, "SP_PRICE_CLOSE", $A217)</f>
        <v>5.3680899834745999</v>
      </c>
      <c r="JK217" s="3" t="str">
        <f>_xll.SNL.Clients.Office.Excel.Functions.SPG(JK$1, "SP_PRICE_CLOSE", $A217)</f>
        <v>NA</v>
      </c>
      <c r="JL217" s="3">
        <f>_xll.SNL.Clients.Office.Excel.Functions.SPG(JL$1, "SP_PRICE_CLOSE", $A217)</f>
        <v>13.260301721840184</v>
      </c>
      <c r="JM217" s="3">
        <f>_xll.SNL.Clients.Office.Excel.Functions.SPG(JM$1, "SP_PRICE_CLOSE", $A217)</f>
        <v>10.270625299856071</v>
      </c>
      <c r="JN217" s="3">
        <f>_xll.SNL.Clients.Office.Excel.Functions.SPG(JN$1, "SP_PRICE_CLOSE", $A217)</f>
        <v>6.1836984913907997</v>
      </c>
      <c r="JO217" s="3">
        <f>_xll.SNL.Clients.Office.Excel.Functions.SPG(JO$1, "SP_PRICE_CLOSE", $A217)</f>
        <v>4.6857508395969933</v>
      </c>
      <c r="JP217" s="3">
        <f>_xll.SNL.Clients.Office.Excel.Functions.SPG(JP$1, "SP_PRICE_CLOSE", $A217)</f>
        <v>3.9874193720347573</v>
      </c>
      <c r="JQ217" s="3">
        <f>_xll.SNL.Clients.Office.Excel.Functions.SPG(JQ$1, "SP_PRICE_CLOSE", $A217)</f>
        <v>7.1432379124686829</v>
      </c>
      <c r="JR217" s="3">
        <f>_xll.SNL.Clients.Office.Excel.Functions.SPG(JR$1, "SP_PRICE_CLOSE", $A217)</f>
        <v>5.2206631483554569</v>
      </c>
      <c r="JS217" s="3">
        <f>_xll.SNL.Clients.Office.Excel.Functions.SPG(JS$1, "SP_PRICE_CLOSE", $A217)</f>
        <v>3.0225491763953305</v>
      </c>
      <c r="JT217" s="3" t="str">
        <f>_xll.SNL.Clients.Office.Excel.Functions.SPG(JT$1, "SP_PRICE_CLOSE", $A217)</f>
        <v>NA</v>
      </c>
      <c r="JU217" s="3" t="str">
        <f>_xll.SNL.Clients.Office.Excel.Functions.SPG(JU$1, "SP_PRICE_CLOSE", $A217)</f>
        <v>NA</v>
      </c>
      <c r="JV217" s="3" t="str">
        <f>_xll.SNL.Clients.Office.Excel.Functions.SPG(JV$1, "SP_PRICE_CLOSE", $A217)</f>
        <v>NA</v>
      </c>
      <c r="JW217" s="3">
        <f>_xll.SNL.Clients.Office.Excel.Functions.SPG(JW$1, "SP_PRICE_CLOSE", $A217)</f>
        <v>19.879346713577483</v>
      </c>
      <c r="JX217" s="3" t="str">
        <f>_xll.SNL.Clients.Office.Excel.Functions.SPG(JX$1, "SP_PRICE_CLOSE", $A217)</f>
        <v>NA</v>
      </c>
      <c r="JY217" s="3">
        <f>_xll.SNL.Clients.Office.Excel.Functions.SPG(JY$1, "SP_PRICE_CLOSE", $A217)</f>
        <v>2.3188869342715499</v>
      </c>
      <c r="JZ217" s="3">
        <f>_xll.SNL.Clients.Office.Excel.Functions.SPG(JZ$1, "SP_PRICE_CLOSE", $A217)</f>
        <v>6.3809371501679202</v>
      </c>
      <c r="KA217" s="3">
        <f>_xll.SNL.Clients.Office.Excel.Functions.SPG(KA$1, "SP_PRICE_CLOSE", $A217)</f>
        <v>9.315528546297779</v>
      </c>
      <c r="KB217" s="3">
        <f>_xll.SNL.Clients.Office.Excel.Functions.SPG(KB$1, "SP_PRICE_CLOSE", $A217)</f>
        <v>4.9309662028892802</v>
      </c>
      <c r="KC217" s="3">
        <f>_xll.SNL.Clients.Office.Excel.Functions.SPG(KC$1, "SP_PRICE_CLOSE", $A217)</f>
        <v>12.980436057359137</v>
      </c>
      <c r="KD217" s="3">
        <f>_xll.SNL.Clients.Office.Excel.Functions.SPG(KD$1, "SP_PRICE_CLOSE", $A217)</f>
        <v>10.634895250279866</v>
      </c>
      <c r="KE217" s="3">
        <f>_xll.SNL.Clients.Office.Excel.Functions.SPG(KE$1, "SP_PRICE_CLOSE", $A217)</f>
        <v>3.6505144197451895</v>
      </c>
      <c r="KF217" s="3">
        <f>_xll.SNL.Clients.Office.Excel.Functions.SPG(KF$1, "SP_PRICE_CLOSE", $A217)</f>
        <v>9.6353750199904056</v>
      </c>
      <c r="KG217" s="3">
        <f>_xll.SNL.Clients.Office.Excel.Functions.SPG(KG$1, "SP_PRICE_CLOSE", $A217)</f>
        <v>19.190788421557656</v>
      </c>
      <c r="KH217" s="3">
        <f>_xll.SNL.Clients.Office.Excel.Functions.SPG(KH$1, "SP_PRICE_CLOSE", $A217)</f>
        <v>17.63256197025428</v>
      </c>
      <c r="KI217" s="3">
        <f>_xll.SNL.Clients.Office.Excel.Functions.SPG(KI$1, "SP_PRICE_CLOSE", $A217)</f>
        <v>1.0195106348952505</v>
      </c>
      <c r="KJ217" s="3">
        <f>_xll.SNL.Clients.Office.Excel.Functions.SPG(KJ$1, "SP_PRICE_CLOSE", $A217)</f>
        <v>22.70909963217656</v>
      </c>
      <c r="KK217" s="3">
        <f>_xll.SNL.Clients.Office.Excel.Functions.SPG(KK$1, "SP_PRICE_CLOSE", $A217)</f>
        <v>0.2033690495228957</v>
      </c>
      <c r="KL217" s="3" t="str">
        <f>_xll.SNL.Clients.Office.Excel.Functions.SPG(KL$1, "SP_PRICE_CLOSE", $A217)</f>
        <v>NA</v>
      </c>
      <c r="KM217" s="3" t="str">
        <f>_xll.SNL.Clients.Office.Excel.Functions.SPG(KM$1, "SP_PRICE_CLOSE", $A217)</f>
        <v>NA</v>
      </c>
      <c r="KN217" s="3">
        <f>_xll.SNL.Clients.Office.Excel.Functions.SPG(KN$1, "SP_PRICE_CLOSE", $A217)</f>
        <v>4.4671890825736993</v>
      </c>
      <c r="KO217" s="3">
        <f>_xll.SNL.Clients.Office.Excel.Functions.SPG(KO$1, "SP_PRICE_CLOSE", $A217)</f>
        <v>2.2575830268137964</v>
      </c>
      <c r="KP217" s="3">
        <f>_xll.SNL.Clients.Office.Excel.Functions.SPG(KP$1, "SP_PRICE_CLOSE", $A217)</f>
        <v>21.189828882136577</v>
      </c>
      <c r="KQ217" s="3">
        <f>_xll.SNL.Clients.Office.Excel.Functions.SPG(KQ$1, "SP_PRICE_CLOSE", $A217)</f>
        <v>13.700090623167547</v>
      </c>
      <c r="KR217" s="3" t="str">
        <f>_xll.SNL.Clients.Office.Excel.Functions.SPG(KR$1, "SP_PRICE_CLOSE", $A217)</f>
        <v>NA</v>
      </c>
      <c r="KS217" s="3">
        <f>_xll.SNL.Clients.Office.Excel.Functions.SPG(KS$1, "SP_PRICE_CLOSE", $A217)</f>
        <v>6.8766991843914926</v>
      </c>
      <c r="KT217" s="3" t="str">
        <f>_xll.SNL.Clients.Office.Excel.Functions.SPG(KT$1, "SP_PRICE_CLOSE", $A217)</f>
        <v>NA</v>
      </c>
      <c r="KU217" s="3">
        <f>_xll.SNL.Clients.Office.Excel.Functions.SPG(KU$1, "SP_PRICE_CLOSE", $A217)</f>
        <v>8.2760275067967388</v>
      </c>
      <c r="KV217" s="3" t="str">
        <f>_xll.SNL.Clients.Office.Excel.Functions.SPG(KV$1, "SP_PRICE_CLOSE", $A217)</f>
        <v>NA</v>
      </c>
      <c r="KW217" s="3">
        <f>_xll.SNL.Clients.Office.Excel.Functions.SPG(KW$1, "SP_PRICE_CLOSE", $A217)</f>
        <v>3.7848499386960928</v>
      </c>
      <c r="KX217" s="3">
        <f>_xll.SNL.Clients.Office.Excel.Functions.SPG(KX$1, "SP_PRICE_CLOSE", $A217)</f>
        <v>0.87691214883522584</v>
      </c>
      <c r="KY217" s="3">
        <f>_xll.SNL.Clients.Office.Excel.Functions.SPG(KY$1, "SP_PRICE_CLOSE", $A217)</f>
        <v>4.2539581001119471</v>
      </c>
      <c r="KZ217" s="3" t="str">
        <f>_xll.SNL.Clients.Office.Excel.Functions.SPG(KZ$1, "SP_PRICE_CLOSE", $A217)</f>
        <v>NA</v>
      </c>
      <c r="LA217" s="3">
        <f>_xll.SNL.Clients.Office.Excel.Functions.SPG(LA$1, "SP_PRICE_CLOSE", $A217)</f>
        <v>7.4097766405458723</v>
      </c>
      <c r="LB217" s="3">
        <f>_xll.SNL.Clients.Office.Excel.Functions.SPG(LB$1, "SP_PRICE_CLOSE", $A217)</f>
        <v>9.622048083586547</v>
      </c>
      <c r="LC217" s="3" t="str">
        <f>_xll.SNL.Clients.Office.Excel.Functions.SPG(LC$1, "SP_PRICE_CLOSE", $A217)</f>
        <v>NA</v>
      </c>
      <c r="LD217" s="3">
        <f>_xll.SNL.Clients.Office.Excel.Functions.SPG(LD$1, "SP_PRICE_CLOSE", $A217)</f>
        <v>8.849085772162697</v>
      </c>
      <c r="LE217" s="3">
        <f>_xll.SNL.Clients.Office.Excel.Functions.SPG(LE$1, "SP_PRICE_CLOSE", $A217)</f>
        <v>4.3552428167812787</v>
      </c>
    </row>
    <row r="218" spans="1:317" x14ac:dyDescent="0.25">
      <c r="A218" s="1">
        <v>44978</v>
      </c>
      <c r="B218" s="3">
        <f>_xll.SNL.Clients.Office.Excel.Functions.SPG($B$1, "SP_PRICE_CLOSE", A218)</f>
        <v>14.128435475701757</v>
      </c>
      <c r="C218" s="3">
        <f>_xll.SNL.Clients.Office.Excel.Functions.SPG(C$1, "SP_PRICE_CLOSE", $A218)</f>
        <v>2.9056593714179084</v>
      </c>
      <c r="D218" s="3">
        <f>_xll.SNL.Clients.Office.Excel.Functions.SPG(D$1, "SP_PRICE_CLOSE", $A218)</f>
        <v>7.0642177378508784</v>
      </c>
      <c r="E218" s="3">
        <f>_xll.SNL.Clients.Office.Excel.Functions.SPG(E$1, "SP_PRICE_CLOSE", $A218)</f>
        <v>0.79794524564817537</v>
      </c>
      <c r="F218" s="3">
        <f>_xll.SNL.Clients.Office.Excel.Functions.SPG(F$1, "SP_PRICE_CLOSE", $A218)</f>
        <v>36.873444672513529</v>
      </c>
      <c r="G218" s="3" t="str">
        <f>_xll.SNL.Clients.Office.Excel.Functions.SPG(G$1, "SP_PRICE_CLOSE", $A218)</f>
        <v>NA</v>
      </c>
      <c r="H218" s="3">
        <f>_xll.SNL.Clients.Office.Excel.Functions.SPG(H$1, "SP_PRICE_CLOSE", $A218)</f>
        <v>0.72891344333964225</v>
      </c>
      <c r="I218" s="3">
        <f>_xll.SNL.Clients.Office.Excel.Functions.SPG(I$1, "SP_PRICE_CLOSE", $A218)</f>
        <v>11.955855303494788</v>
      </c>
      <c r="J218" s="3" t="str">
        <f>_xll.SNL.Clients.Office.Excel.Functions.SPG(J$1, "SP_PRICE_CLOSE", $A218)</f>
        <v>NA</v>
      </c>
      <c r="K218" s="3" t="str">
        <f>_xll.SNL.Clients.Office.Excel.Functions.SPG(K$1, "SP_PRICE_CLOSE", $A218)</f>
        <v>NA</v>
      </c>
      <c r="L218" s="3">
        <f>_xll.SNL.Clients.Office.Excel.Functions.SPG(L$1, "SP_PRICE_CLOSE", $A218)</f>
        <v>6.2058486391384324</v>
      </c>
      <c r="M218" s="3">
        <f>_xll.SNL.Clients.Office.Excel.Functions.SPG(M$1, "SP_PRICE_CLOSE", $A218)</f>
        <v>12.688934502705729</v>
      </c>
      <c r="N218" s="3">
        <f>_xll.SNL.Clients.Office.Excel.Functions.SPG(N$1, "SP_PRICE_CLOSE", $A218)</f>
        <v>4.3646943726174925</v>
      </c>
      <c r="O218" s="3">
        <f>_xll.SNL.Clients.Office.Excel.Functions.SPG(O$1, "SP_PRICE_CLOSE", $A218)</f>
        <v>3.6254098579159222</v>
      </c>
      <c r="P218" s="3">
        <f>_xll.SNL.Clients.Office.Excel.Functions.SPG(P$1, "SP_PRICE_CLOSE", $A218)</f>
        <v>0.69176018980086906</v>
      </c>
      <c r="Q218" s="3">
        <f>_xll.SNL.Clients.Office.Excel.Functions.SPG(Q$1, "SP_PRICE_CLOSE", $A218)</f>
        <v>4.1585583664329695</v>
      </c>
      <c r="R218" s="3" t="str">
        <f>_xll.SNL.Clients.Office.Excel.Functions.SPG(R$1, "SP_PRICE_CLOSE", $A218)</f>
        <v>NA</v>
      </c>
      <c r="S218" s="3">
        <f>_xll.SNL.Clients.Office.Excel.Functions.SPG(S$1, "SP_PRICE_CLOSE", $A218)</f>
        <v>14.505127822354916</v>
      </c>
      <c r="T218" s="3">
        <f>_xll.SNL.Clients.Office.Excel.Functions.SPG(T$1, "SP_PRICE_CLOSE", $A218)</f>
        <v>25.88436008850265</v>
      </c>
      <c r="U218" s="3" t="str">
        <f>_xll.SNL.Clients.Office.Excel.Functions.SPG(U$1, "SP_PRICE_CLOSE", $A218)</f>
        <v>NA</v>
      </c>
      <c r="V218" s="3">
        <f>_xll.SNL.Clients.Office.Excel.Functions.SPG(V$1, "SP_PRICE_CLOSE", $A218)</f>
        <v>18.193692853144242</v>
      </c>
      <c r="W218" s="3">
        <f>_xll.SNL.Clients.Office.Excel.Functions.SPG(W$1, "SP_PRICE_CLOSE", $A218)</f>
        <v>19.779809665982459</v>
      </c>
      <c r="X218" s="3">
        <f>_xll.SNL.Clients.Office.Excel.Functions.SPG(X$1, "SP_PRICE_CLOSE", $A218)</f>
        <v>10.524351558126515</v>
      </c>
      <c r="Y218" s="3">
        <f>_xll.SNL.Clients.Office.Excel.Functions.SPG(Y$1, "SP_PRICE_CLOSE", $A218)</f>
        <v>2.4951350198597817</v>
      </c>
      <c r="Z218" s="3" t="str">
        <f>_xll.SNL.Clients.Office.Excel.Functions.SPG(Z$1, "SP_PRICE_CLOSE", $A218)</f>
        <v>NA</v>
      </c>
      <c r="AA218" s="3">
        <f>_xll.SNL.Clients.Office.Excel.Functions.SPG(AA$1, "SP_PRICE_CLOSE", $A218)</f>
        <v>4.0679231199850721</v>
      </c>
      <c r="AB218" s="3" t="str">
        <f>_xll.SNL.Clients.Office.Excel.Functions.SPG(AB$1, "SP_PRICE_CLOSE", $A218)</f>
        <v>NA</v>
      </c>
      <c r="AC218" s="3">
        <f>_xll.SNL.Clients.Office.Excel.Functions.SPG(AC$1, "SP_PRICE_CLOSE", $A218)</f>
        <v>5.9446058699650788</v>
      </c>
      <c r="AD218" s="3">
        <f>_xll.SNL.Clients.Office.Excel.Functions.SPG(AD$1, "SP_PRICE_CLOSE", $A218)</f>
        <v>4.4944419267987099</v>
      </c>
      <c r="AE218" s="3">
        <f>_xll.SNL.Clients.Office.Excel.Functions.SPG(AE$1, "SP_PRICE_CLOSE", $A218)</f>
        <v>3.8386689947484869</v>
      </c>
      <c r="AF218" s="3">
        <f>_xll.SNL.Clients.Office.Excel.Functions.SPG(AF$1, "SP_PRICE_CLOSE", $A218)</f>
        <v>4.5553274864713569E-2</v>
      </c>
      <c r="AG218" s="3">
        <f>_xll.SNL.Clients.Office.Excel.Functions.SPG(AG$1, "SP_PRICE_CLOSE", $A218)</f>
        <v>20.09969877109269</v>
      </c>
      <c r="AH218" s="3">
        <f>_xll.SNL.Clients.Office.Excel.Functions.SPG(AH$1, "SP_PRICE_CLOSE", $A218)</f>
        <v>16.854157225495161</v>
      </c>
      <c r="AI218" s="3">
        <f>_xll.SNL.Clients.Office.Excel.Functions.SPG(AI$1, "SP_PRICE_CLOSE", $A218)</f>
        <v>3.8770559539359688</v>
      </c>
      <c r="AJ218" s="3">
        <f>_xll.SNL.Clients.Office.Excel.Functions.SPG(AJ$1, "SP_PRICE_CLOSE", $A218)</f>
        <v>9.8632474075653782</v>
      </c>
      <c r="AK218" s="3" t="str">
        <f>_xll.SNL.Clients.Office.Excel.Functions.SPG(AK$1, "SP_PRICE_CLOSE", $A218)</f>
        <v>NA</v>
      </c>
      <c r="AL218" s="3">
        <f>_xll.SNL.Clients.Office.Excel.Functions.SPG(AL$1, "SP_PRICE_CLOSE", $A218)</f>
        <v>26.257564044464587</v>
      </c>
      <c r="AM218" s="3">
        <f>_xll.SNL.Clients.Office.Excel.Functions.SPG(AM$1, "SP_PRICE_CLOSE", $A218)</f>
        <v>6.0459040865833176</v>
      </c>
      <c r="AN218" s="3">
        <f>_xll.SNL.Clients.Office.Excel.Functions.SPG(AN$1, "SP_PRICE_CLOSE", $A218)</f>
        <v>4.2811825233918901</v>
      </c>
      <c r="AO218" s="3">
        <f>_xll.SNL.Clients.Office.Excel.Functions.SPG(AO$1, "SP_PRICE_CLOSE", $A218)</f>
        <v>3.6653959960547011</v>
      </c>
      <c r="AP218" s="3">
        <f>_xll.SNL.Clients.Office.Excel.Functions.SPG(AP$1, "SP_PRICE_CLOSE", $A218)</f>
        <v>14.341694879108575</v>
      </c>
      <c r="AQ218" s="3">
        <f>_xll.SNL.Clients.Office.Excel.Functions.SPG(AQ$1, "SP_PRICE_CLOSE", $A218)</f>
        <v>0.46783781622370907</v>
      </c>
      <c r="AR218" s="3">
        <f>_xll.SNL.Clients.Office.Excel.Functions.SPG(AR$1, "SP_PRICE_CLOSE", $A218)</f>
        <v>2.9749686775251245</v>
      </c>
      <c r="AS218" s="3">
        <f>_xll.SNL.Clients.Office.Excel.Functions.SPG(AS$1, "SP_PRICE_CLOSE", $A218)</f>
        <v>14.501639431663689</v>
      </c>
      <c r="AT218" s="3" t="str">
        <f>_xll.SNL.Clients.Office.Excel.Functions.SPG(AT$1, "SP_PRICE_CLOSE", $A218)</f>
        <v>NA</v>
      </c>
      <c r="AU218" s="3" t="str">
        <f>_xll.SNL.Clients.Office.Excel.Functions.SPG(AU$1, "SP_PRICE_CLOSE", $A218)</f>
        <v>NA</v>
      </c>
      <c r="AV218" s="3" t="str">
        <f>_xll.SNL.Clients.Office.Excel.Functions.SPG(AV$1, "SP_PRICE_CLOSE", $A218)</f>
        <v>NA</v>
      </c>
      <c r="AW218" s="3" t="str">
        <f>_xll.SNL.Clients.Office.Excel.Functions.SPG(AW$1, "SP_PRICE_CLOSE", $A218)</f>
        <v>NA</v>
      </c>
      <c r="AX218" s="3">
        <f>_xll.SNL.Clients.Office.Excel.Functions.SPG(AX$1, "SP_PRICE_CLOSE", $A218)</f>
        <v>19.32663343374297</v>
      </c>
      <c r="AY218" s="3">
        <f>_xll.SNL.Clients.Office.Excel.Functions.SPG(AY$1, "SP_PRICE_CLOSE", $A218)</f>
        <v>19.459920560872231</v>
      </c>
      <c r="AZ218" s="3" t="str">
        <f>_xll.SNL.Clients.Office.Excel.Functions.SPG(AZ$1, "SP_PRICE_CLOSE", $A218)</f>
        <v>NA</v>
      </c>
      <c r="BA218" s="3">
        <f>_xll.SNL.Clients.Office.Excel.Functions.SPG(BA$1, "SP_PRICE_CLOSE", $A218)</f>
        <v>2.5351211579985606</v>
      </c>
      <c r="BB218" s="3" t="str">
        <f>_xll.SNL.Clients.Office.Excel.Functions.SPG(BB$1, "SP_PRICE_CLOSE", $A218)</f>
        <v>NA</v>
      </c>
      <c r="BC218" s="3" t="str">
        <f>_xll.SNL.Clients.Office.Excel.Functions.SPG(BC$1, "SP_PRICE_CLOSE", $A218)</f>
        <v>NA</v>
      </c>
      <c r="BD218" s="3">
        <f>_xll.SNL.Clients.Office.Excel.Functions.SPG(BD$1, "SP_PRICE_CLOSE", $A218)</f>
        <v>9.8365899821395253</v>
      </c>
      <c r="BE218" s="3">
        <f>_xll.SNL.Clients.Office.Excel.Functions.SPG(BE$1, "SP_PRICE_CLOSE", $A218)</f>
        <v>0.54594407272145662</v>
      </c>
      <c r="BF218" s="3">
        <f>_xll.SNL.Clients.Office.Excel.Functions.SPG(BF$1, "SP_PRICE_CLOSE", $A218)</f>
        <v>2.6524138298723106</v>
      </c>
      <c r="BG218" s="3">
        <f>_xll.SNL.Clients.Office.Excel.Functions.SPG(BG$1, "SP_PRICE_CLOSE", $A218)</f>
        <v>3.5306277823687786</v>
      </c>
      <c r="BH218" s="3">
        <f>_xll.SNL.Clients.Office.Excel.Functions.SPG(BH$1, "SP_PRICE_CLOSE", $A218)</f>
        <v>5.2941646895742807</v>
      </c>
      <c r="BI218" s="3">
        <f>_xll.SNL.Clients.Office.Excel.Functions.SPG(BI$1, "SP_PRICE_CLOSE", $A218)</f>
        <v>1.5914482979233866</v>
      </c>
      <c r="BJ218" s="3">
        <f>_xll.SNL.Clients.Office.Excel.Functions.SPG(BJ$1, "SP_PRICE_CLOSE", $A218)</f>
        <v>4.9302908325113961</v>
      </c>
      <c r="BK218" s="3">
        <f>_xll.SNL.Clients.Office.Excel.Functions.SPG(BK$1, "SP_PRICE_CLOSE", $A218)</f>
        <v>1.764721563191427</v>
      </c>
      <c r="BL218" s="3">
        <f>_xll.SNL.Clients.Office.Excel.Functions.SPG(BL$1, "SP_PRICE_CLOSE", $A218)</f>
        <v>2.9163223415882493</v>
      </c>
      <c r="BM218" s="3">
        <f>_xll.SNL.Clients.Office.Excel.Functions.SPG(BM$1, "SP_PRICE_CLOSE", $A218)</f>
        <v>9.3834137499000363</v>
      </c>
      <c r="BN218" s="3">
        <f>_xll.SNL.Clients.Office.Excel.Functions.SPG(BN$1, "SP_PRICE_CLOSE", $A218)</f>
        <v>5.2568442939780873</v>
      </c>
      <c r="BO218" s="3">
        <f>_xll.SNL.Clients.Office.Excel.Functions.SPG(BO$1, "SP_PRICE_CLOSE", $A218)</f>
        <v>0.70197878068936104</v>
      </c>
      <c r="BP218" s="3">
        <f>_xll.SNL.Clients.Office.Excel.Functions.SPG(BP$1, "SP_PRICE_CLOSE", $A218)</f>
        <v>10.316423639804869</v>
      </c>
      <c r="BQ218" s="3">
        <f>_xll.SNL.Clients.Office.Excel.Functions.SPG(BQ$1, "SP_PRICE_CLOSE", $A218)</f>
        <v>4.2545250979660389</v>
      </c>
      <c r="BR218" s="3" t="str">
        <f>_xll.SNL.Clients.Office.Excel.Functions.SPG(BR$1, "SP_PRICE_CLOSE", $A218)</f>
        <v>NA</v>
      </c>
      <c r="BS218" s="3" t="str">
        <f>_xll.SNL.Clients.Office.Excel.Functions.SPG(BS$1, "SP_PRICE_CLOSE", $A218)</f>
        <v>NA</v>
      </c>
      <c r="BT218" s="3" t="str">
        <f>_xll.SNL.Clients.Office.Excel.Functions.SPG(BT$1, "SP_PRICE_CLOSE", $A218)</f>
        <v>NA</v>
      </c>
      <c r="BU218" s="3">
        <f>_xll.SNL.Clients.Office.Excel.Functions.SPG(BU$1, "SP_PRICE_CLOSE", $A218)</f>
        <v>5.0382534054860981</v>
      </c>
      <c r="BV218" s="3" t="str">
        <f>_xll.SNL.Clients.Office.Excel.Functions.SPG(BV$1, "SP_PRICE_CLOSE", $A218)</f>
        <v>NA</v>
      </c>
      <c r="BW218" s="3">
        <f>_xll.SNL.Clients.Office.Excel.Functions.SPG(BW$1, "SP_PRICE_CLOSE", $A218)</f>
        <v>15.248047343587556</v>
      </c>
      <c r="BX218" s="3">
        <f>_xll.SNL.Clients.Office.Excel.Functions.SPG(BX$1, "SP_PRICE_CLOSE", $A218)</f>
        <v>14.501639431663689</v>
      </c>
      <c r="BY218" s="3">
        <f>_xll.SNL.Clients.Office.Excel.Functions.SPG(BY$1, "SP_PRICE_CLOSE", $A218)</f>
        <v>14.474982006237838</v>
      </c>
      <c r="BZ218" s="3" t="str">
        <f>_xll.SNL.Clients.Office.Excel.Functions.SPG(BZ$1, "SP_PRICE_CLOSE", $A218)</f>
        <v>NA</v>
      </c>
      <c r="CA218" s="3">
        <f>_xll.SNL.Clients.Office.Excel.Functions.SPG(CA$1, "SP_PRICE_CLOSE", $A218)</f>
        <v>3.9506304481113217</v>
      </c>
      <c r="CB218" s="3">
        <f>_xll.SNL.Clients.Office.Excel.Functions.SPG(CB$1, "SP_PRICE_CLOSE", $A218)</f>
        <v>0.60512355716684885</v>
      </c>
      <c r="CC218" s="3">
        <f>_xll.SNL.Clients.Office.Excel.Functions.SPG(CC$1, "SP_PRICE_CLOSE", $A218)</f>
        <v>1.5701223575827046</v>
      </c>
      <c r="CD218" s="3" t="str">
        <f>_xll.SNL.Clients.Office.Excel.Functions.SPG(CD$1, "SP_PRICE_CLOSE", $A218)</f>
        <v>NA</v>
      </c>
      <c r="CE218" s="3" t="str">
        <f>_xll.SNL.Clients.Office.Excel.Functions.SPG(CE$1, "SP_PRICE_CLOSE", $A218)</f>
        <v>NA</v>
      </c>
      <c r="CF218" s="3">
        <f>_xll.SNL.Clients.Office.Excel.Functions.SPG(CF$1, "SP_PRICE_CLOSE", $A218)</f>
        <v>1.4688241409644656</v>
      </c>
      <c r="CG218" s="3">
        <f>_xll.SNL.Clients.Office.Excel.Functions.SPG(CG$1, "SP_PRICE_CLOSE", $A218)</f>
        <v>8.3810945538879853</v>
      </c>
      <c r="CH218" s="3">
        <f>_xll.SNL.Clients.Office.Excel.Functions.SPG(CH$1, "SP_PRICE_CLOSE", $A218)</f>
        <v>3.8045477567776507</v>
      </c>
      <c r="CI218" s="3">
        <f>_xll.SNL.Clients.Office.Excel.Functions.SPG(CI$1, "SP_PRICE_CLOSE", $A218)</f>
        <v>4.517692533255139</v>
      </c>
      <c r="CJ218" s="3">
        <f>_xll.SNL.Clients.Office.Excel.Functions.SPG(CJ$1, "SP_PRICE_CLOSE", $A218)</f>
        <v>8.9435662303734702</v>
      </c>
      <c r="CK218" s="3" t="str">
        <f>_xll.SNL.Clients.Office.Excel.Functions.SPG(CK$1, "SP_PRICE_CLOSE", $A218)</f>
        <v>NA</v>
      </c>
      <c r="CL218" s="3">
        <f>_xll.SNL.Clients.Office.Excel.Functions.SPG(CL$1, "SP_PRICE_CLOSE", $A218)</f>
        <v>0.61791912137125793</v>
      </c>
      <c r="CM218" s="3">
        <f>_xll.SNL.Clients.Office.Excel.Functions.SPG(CM$1, "SP_PRICE_CLOSE", $A218)</f>
        <v>7.810625649774745</v>
      </c>
      <c r="CN218" s="3" t="str">
        <f>_xll.SNL.Clients.Office.Excel.Functions.SPG(CN$1, "SP_PRICE_CLOSE", $A218)</f>
        <v>NA</v>
      </c>
      <c r="CO218" s="3">
        <f>_xll.SNL.Clients.Office.Excel.Functions.SPG(CO$1, "SP_PRICE_CLOSE", $A218)</f>
        <v>1.46082691333671</v>
      </c>
      <c r="CP218" s="3">
        <f>_xll.SNL.Clients.Office.Excel.Functions.SPG(CP$1, "SP_PRICE_CLOSE", $A218)</f>
        <v>41.585583664329697</v>
      </c>
      <c r="CQ218" s="3">
        <f>_xll.SNL.Clients.Office.Excel.Functions.SPG(CQ$1, "SP_PRICE_CLOSE", $A218)</f>
        <v>4.6650494495241652</v>
      </c>
      <c r="CR218" s="3">
        <f>_xll.SNL.Clients.Office.Excel.Functions.SPG(CR$1, "SP_PRICE_CLOSE", $A218)</f>
        <v>1.1462692933116518</v>
      </c>
      <c r="CS218" s="3">
        <f>_xll.SNL.Clients.Office.Excel.Functions.SPG(CS$1, "SP_PRICE_CLOSE", $A218)</f>
        <v>20.792791832164848</v>
      </c>
      <c r="CT218" s="3">
        <f>_xll.SNL.Clients.Office.Excel.Functions.SPG(CT$1, "SP_PRICE_CLOSE", $A218)</f>
        <v>4.6117345986724603</v>
      </c>
      <c r="CU218" s="3">
        <f>_xll.SNL.Clients.Office.Excel.Functions.SPG(CU$1, "SP_PRICE_CLOSE", $A218)</f>
        <v>5.3954629061925194</v>
      </c>
      <c r="CV218" s="3" t="str">
        <f>_xll.SNL.Clients.Office.Excel.Functions.SPG(CV$1, "SP_PRICE_CLOSE", $A218)</f>
        <v>NA</v>
      </c>
      <c r="CW218" s="3">
        <f>_xll.SNL.Clients.Office.Excel.Functions.SPG(CW$1, "SP_PRICE_CLOSE", $A218)</f>
        <v>38.706581718337638</v>
      </c>
      <c r="CX218" s="3">
        <f>_xll.SNL.Clients.Office.Excel.Functions.SPG(CX$1, "SP_PRICE_CLOSE", $A218)</f>
        <v>3.4654653053608082</v>
      </c>
      <c r="CY218" s="3" t="str">
        <f>_xll.SNL.Clients.Office.Excel.Functions.SPG(CY$1, "SP_PRICE_CLOSE", $A218)</f>
        <v>NA</v>
      </c>
      <c r="CZ218" s="3">
        <f>_xll.SNL.Clients.Office.Excel.Functions.SPG(CZ$1, "SP_PRICE_CLOSE", $A218)</f>
        <v>8.1668209288397658E-2</v>
      </c>
      <c r="DA218" s="3" t="str">
        <f>_xll.SNL.Clients.Office.Excel.Functions.SPG(DA$1, "SP_PRICE_CLOSE", $A218)</f>
        <v>NA</v>
      </c>
      <c r="DB218" s="3">
        <f>_xll.SNL.Clients.Office.Excel.Functions.SPG(DB$1, "SP_PRICE_CLOSE", $A218)</f>
        <v>43.238344040732542</v>
      </c>
      <c r="DC218" s="3" t="str">
        <f>_xll.SNL.Clients.Office.Excel.Functions.SPG(DC$1, "SP_PRICE_CLOSE", $A218)</f>
        <v>NA</v>
      </c>
      <c r="DD218" s="3" t="str">
        <f>_xll.SNL.Clients.Office.Excel.Functions.SPG(DD$1, "SP_PRICE_CLOSE", $A218)</f>
        <v>NA</v>
      </c>
      <c r="DE218" s="3">
        <f>_xll.SNL.Clients.Office.Excel.Functions.SPG(DE$1, "SP_PRICE_CLOSE", $A218)</f>
        <v>61.951856689680909</v>
      </c>
      <c r="DF218" s="3">
        <f>_xll.SNL.Clients.Office.Excel.Functions.SPG(DF$1, "SP_PRICE_CLOSE", $A218)</f>
        <v>12.955508756964253</v>
      </c>
      <c r="DG218" s="3">
        <f>_xll.SNL.Clients.Office.Excel.Functions.SPG(DG$1, "SP_PRICE_CLOSE", $A218)</f>
        <v>11.14280382800629</v>
      </c>
      <c r="DH218" s="3">
        <f>_xll.SNL.Clients.Office.Excel.Functions.SPG(DH$1, "SP_PRICE_CLOSE", $A218)</f>
        <v>23.965025457841282</v>
      </c>
      <c r="DI218" s="3">
        <f>_xll.SNL.Clients.Office.Excel.Functions.SPG(DI$1, "SP_PRICE_CLOSE", $A218)</f>
        <v>0.29536427371844431</v>
      </c>
      <c r="DJ218" s="3">
        <f>_xll.SNL.Clients.Office.Excel.Functions.SPG(DJ$1, "SP_PRICE_CLOSE", $A218)</f>
        <v>100.55180870631514</v>
      </c>
      <c r="DK218" s="3">
        <f>_xll.SNL.Clients.Office.Excel.Functions.SPG(DK$1, "SP_PRICE_CLOSE", $A218)</f>
        <v>4.4226958654333162</v>
      </c>
      <c r="DL218" s="3">
        <f>_xll.SNL.Clients.Office.Excel.Functions.SPG(DL$1, "SP_PRICE_CLOSE", $A218)</f>
        <v>5.331485085170474</v>
      </c>
      <c r="DM218" s="3">
        <f>_xll.SNL.Clients.Office.Excel.Functions.SPG(DM$1, "SP_PRICE_CLOSE", $A218)</f>
        <v>15.914482979233867</v>
      </c>
      <c r="DN218" s="3">
        <f>_xll.SNL.Clients.Office.Excel.Functions.SPG(DN$1, "SP_PRICE_CLOSE", $A218)</f>
        <v>9.8232612694265988</v>
      </c>
      <c r="DO218" s="3" t="str">
        <f>_xll.SNL.Clients.Office.Excel.Functions.SPG(DO$1, "SP_PRICE_CLOSE", $A218)</f>
        <v>NA</v>
      </c>
      <c r="DP218" s="3">
        <f>_xll.SNL.Clients.Office.Excel.Functions.SPG(DP$1, "SP_PRICE_CLOSE", $A218)</f>
        <v>3.9986138138778555</v>
      </c>
      <c r="DQ218" s="3">
        <f>_xll.SNL.Clients.Office.Excel.Functions.SPG(DQ$1, "SP_PRICE_CLOSE", $A218)</f>
        <v>4.0519286647295605</v>
      </c>
      <c r="DR218" s="3">
        <f>_xll.SNL.Clients.Office.Excel.Functions.SPG(DR$1, "SP_PRICE_CLOSE", $A218)</f>
        <v>9.396742462612961</v>
      </c>
      <c r="DS218" s="3" t="str">
        <f>_xll.SNL.Clients.Office.Excel.Functions.SPG(DS$1, "SP_PRICE_CLOSE", $A218)</f>
        <v>NA</v>
      </c>
      <c r="DT218" s="3">
        <f>_xll.SNL.Clients.Office.Excel.Functions.SPG(DT$1, "SP_PRICE_CLOSE", $A218)</f>
        <v>0.78506117879135229</v>
      </c>
      <c r="DU218" s="3" t="str">
        <f>_xll.SNL.Clients.Office.Excel.Functions.SPG(DU$1, "SP_PRICE_CLOSE", $A218)</f>
        <v>NA</v>
      </c>
      <c r="DV218" s="3">
        <f>_xll.SNL.Clients.Office.Excel.Functions.SPG(DV$1, "SP_PRICE_CLOSE", $A218)</f>
        <v>0.63977821022045689</v>
      </c>
      <c r="DW218" s="3">
        <f>_xll.SNL.Clients.Office.Excel.Functions.SPG(DW$1, "SP_PRICE_CLOSE", $A218)</f>
        <v>1.6527603764028471</v>
      </c>
      <c r="DX218" s="3" t="str">
        <f>_xll.SNL.Clients.Office.Excel.Functions.SPG(DX$1, "SP_PRICE_CLOSE", $A218)</f>
        <v>NA</v>
      </c>
      <c r="DY218" s="3">
        <f>_xll.SNL.Clients.Office.Excel.Functions.SPG(DY$1, "SP_PRICE_CLOSE", $A218)</f>
        <v>6.3977821022045696</v>
      </c>
      <c r="DZ218" s="3">
        <f>_xll.SNL.Clients.Office.Excel.Functions.SPG(DZ$1, "SP_PRICE_CLOSE", $A218)</f>
        <v>3.5587662943512917</v>
      </c>
      <c r="EA218" s="3">
        <f>_xll.SNL.Clients.Office.Excel.Functions.SPG(EA$1, "SP_PRICE_CLOSE", $A218)</f>
        <v>2.4284914562951507</v>
      </c>
      <c r="EB218" s="3" t="str">
        <f>_xll.SNL.Clients.Office.Excel.Functions.SPG(EB$1, "SP_PRICE_CLOSE", $A218)</f>
        <v>NA</v>
      </c>
      <c r="EC218" s="3">
        <f>_xll.SNL.Clients.Office.Excel.Functions.SPG(EC$1, "SP_PRICE_CLOSE", $A218)</f>
        <v>9.1035107829285842</v>
      </c>
      <c r="ED218" s="3" t="str">
        <f>_xll.SNL.Clients.Office.Excel.Functions.SPG(ED$1, "SP_PRICE_CLOSE", $A218)</f>
        <v>NA</v>
      </c>
      <c r="EE218" s="3" t="str">
        <f>_xll.SNL.Clients.Office.Excel.Functions.SPG(EE$1, "SP_PRICE_CLOSE", $A218)</f>
        <v>NA</v>
      </c>
      <c r="EF218" s="3" t="str">
        <f>_xll.SNL.Clients.Office.Excel.Functions.SPG(EF$1, "SP_PRICE_CLOSE", $A218)</f>
        <v>NA</v>
      </c>
      <c r="EG218" s="3">
        <f>_xll.SNL.Clients.Office.Excel.Functions.SPG(EG$1, "SP_PRICE_CLOSE", $A218)</f>
        <v>0.87836216778183562</v>
      </c>
      <c r="EH218" s="3" t="str">
        <f>_xll.SNL.Clients.Office.Excel.Functions.SPG(EH$1, "SP_PRICE_CLOSE", $A218)</f>
        <v>NA</v>
      </c>
      <c r="EI218" s="3">
        <f>_xll.SNL.Clients.Office.Excel.Functions.SPG(EI$1, "SP_PRICE_CLOSE", $A218)</f>
        <v>4.7236957854610395</v>
      </c>
      <c r="EJ218" s="3">
        <f>_xll.SNL.Clients.Office.Excel.Functions.SPG(EJ$1, "SP_PRICE_CLOSE", $A218)</f>
        <v>8.1571721803108268</v>
      </c>
      <c r="EK218" s="3" t="str">
        <f>_xll.SNL.Clients.Office.Excel.Functions.SPG(EK$1, "SP_PRICE_CLOSE", $A218)</f>
        <v>NA</v>
      </c>
      <c r="EL218" s="3" t="str">
        <f>_xll.SNL.Clients.Office.Excel.Functions.SPG(EL$1, "SP_PRICE_CLOSE", $A218)</f>
        <v>NA</v>
      </c>
      <c r="EM218" s="3">
        <f>_xll.SNL.Clients.Office.Excel.Functions.SPG(EM$1, "SP_PRICE_CLOSE", $A218)</f>
        <v>3.8706581718337643</v>
      </c>
      <c r="EN218" s="3">
        <f>_xll.SNL.Clients.Office.Excel.Functions.SPG(EN$1, "SP_PRICE_CLOSE", $A218)</f>
        <v>3.4974542158718309</v>
      </c>
      <c r="EO218" s="3">
        <f>_xll.SNL.Clients.Office.Excel.Functions.SPG(EO$1, "SP_PRICE_CLOSE", $A218)</f>
        <v>2.3058672993362301</v>
      </c>
      <c r="EP218" s="3">
        <f>_xll.SNL.Clients.Office.Excel.Functions.SPG(EP$1, "SP_PRICE_CLOSE", $A218)</f>
        <v>2.0312958174499509</v>
      </c>
      <c r="EQ218" s="3">
        <f>_xll.SNL.Clients.Office.Excel.Functions.SPG(EQ$1, "SP_PRICE_CLOSE", $A218)</f>
        <v>3.1082558046543864</v>
      </c>
      <c r="ER218" s="3" t="str">
        <f>_xll.SNL.Clients.Office.Excel.Functions.SPG(ER$1, "SP_PRICE_CLOSE", $A218)</f>
        <v>NA</v>
      </c>
      <c r="ES218" s="3">
        <f>_xll.SNL.Clients.Office.Excel.Functions.SPG(ES$1, "SP_PRICE_CLOSE", $A218)</f>
        <v>2.1112680937275079</v>
      </c>
      <c r="ET218" s="3">
        <f>_xll.SNL.Clients.Office.Excel.Functions.SPG(ET$1, "SP_PRICE_CLOSE", $A218)</f>
        <v>0.40892490603257536</v>
      </c>
      <c r="EU218" s="3" t="str">
        <f>_xll.SNL.Clients.Office.Excel.Functions.SPG(EU$1, "SP_PRICE_CLOSE", $A218)</f>
        <v>NA</v>
      </c>
      <c r="EV218" s="3" t="str">
        <f>_xll.SNL.Clients.Office.Excel.Functions.SPG(EV$1, "SP_PRICE_CLOSE", $A218)</f>
        <v>NA</v>
      </c>
      <c r="EW218" s="3">
        <f>_xll.SNL.Clients.Office.Excel.Functions.SPG(EW$1, "SP_PRICE_CLOSE", $A218)</f>
        <v>3.4494708501052966</v>
      </c>
      <c r="EX218" s="3" t="str">
        <f>_xll.SNL.Clients.Office.Excel.Functions.SPG(EX$1, "SP_PRICE_CLOSE", $A218)</f>
        <v>NA</v>
      </c>
      <c r="EY218" s="3">
        <f>_xll.SNL.Clients.Office.Excel.Functions.SPG(EY$1, "SP_PRICE_CLOSE", $A218)</f>
        <v>23.938368032415429</v>
      </c>
      <c r="EZ218" s="3">
        <f>_xll.SNL.Clients.Office.Excel.Functions.SPG(EZ$1, "SP_PRICE_CLOSE", $A218)</f>
        <v>6.9309306107216164</v>
      </c>
      <c r="FA218" s="3">
        <f>_xll.SNL.Clients.Office.Excel.Functions.SPG(FA$1, "SP_PRICE_CLOSE", $A218)</f>
        <v>1.2306842961106816</v>
      </c>
      <c r="FB218" s="3">
        <f>_xll.SNL.Clients.Office.Excel.Functions.SPG(FB$1, "SP_PRICE_CLOSE", $A218)</f>
        <v>3.4654653053608082</v>
      </c>
      <c r="FC218" s="3" t="str">
        <f>_xll.SNL.Clients.Office.Excel.Functions.SPG(FC$1, "SP_PRICE_CLOSE", $A218)</f>
        <v>NA</v>
      </c>
      <c r="FD218" s="3" t="str">
        <f>_xll.SNL.Clients.Office.Excel.Functions.SPG(FD$1, "SP_PRICE_CLOSE", $A218)</f>
        <v>NA</v>
      </c>
      <c r="FE218" s="3">
        <f>_xll.SNL.Clients.Office.Excel.Functions.SPG(FE$1, "SP_PRICE_CLOSE", $A218)</f>
        <v>6.5843840801855356</v>
      </c>
      <c r="FF218" s="3" t="str">
        <f>_xll.SNL.Clients.Office.Excel.Functions.SPG(FF$1, "SP_PRICE_CLOSE", $A218)</f>
        <v>NA</v>
      </c>
      <c r="FG218" s="3">
        <f>_xll.SNL.Clients.Office.Excel.Functions.SPG(FG$1, "SP_PRICE_CLOSE", $A218)</f>
        <v>8.103857329459121</v>
      </c>
      <c r="FH218" s="3" t="str">
        <f>_xll.SNL.Clients.Office.Excel.Functions.SPG(FH$1, "SP_PRICE_CLOSE", $A218)</f>
        <v>NA</v>
      </c>
      <c r="FI218" s="3">
        <f>_xll.SNL.Clients.Office.Excel.Functions.SPG(FI$1, "SP_PRICE_CLOSE", $A218)</f>
        <v>2.7190573934369415</v>
      </c>
      <c r="FJ218" s="3" t="str">
        <f>_xll.SNL.Clients.Office.Excel.Functions.SPG(FJ$1, "SP_PRICE_CLOSE", $A218)</f>
        <v>NA</v>
      </c>
      <c r="FK218" s="3">
        <f>_xll.SNL.Clients.Office.Excel.Functions.SPG(FK$1, "SP_PRICE_CLOSE", $A218)</f>
        <v>1.810039186415376</v>
      </c>
      <c r="FL218" s="3" t="str">
        <f>_xll.SNL.Clients.Office.Excel.Functions.SPG(FL$1, "SP_PRICE_CLOSE", $A218)</f>
        <v>NA</v>
      </c>
      <c r="FM218" s="3" t="str">
        <f>_xll.SNL.Clients.Office.Excel.Functions.SPG(FM$1, "SP_PRICE_CLOSE", $A218)</f>
        <v>NA</v>
      </c>
      <c r="FN218" s="3">
        <f>_xll.SNL.Clients.Office.Excel.Functions.SPG(FN$1, "SP_PRICE_CLOSE", $A218)</f>
        <v>17.32732652680404</v>
      </c>
      <c r="FO218" s="3">
        <f>_xll.SNL.Clients.Office.Excel.Functions.SPG(FO$1, "SP_PRICE_CLOSE", $A218)</f>
        <v>1.4075120624850053</v>
      </c>
      <c r="FP218" s="3" t="str">
        <f>_xll.SNL.Clients.Office.Excel.Functions.SPG(FP$1, "SP_PRICE_CLOSE", $A218)</f>
        <v>NA</v>
      </c>
      <c r="FQ218" s="3">
        <f>_xll.SNL.Clients.Office.Excel.Functions.SPG(FQ$1, "SP_PRICE_CLOSE", $A218)</f>
        <v>25.431183856263164</v>
      </c>
      <c r="FR218" s="3" t="str">
        <f>_xll.SNL.Clients.Office.Excel.Functions.SPG(FR$1, "SP_PRICE_CLOSE", $A218)</f>
        <v>NA</v>
      </c>
      <c r="FS218" s="3">
        <f>_xll.SNL.Clients.Office.Excel.Functions.SPG(FS$1, "SP_PRICE_CLOSE", $A218)</f>
        <v>1.9886439367685869</v>
      </c>
      <c r="FT218" s="3" t="str">
        <f>_xll.SNL.Clients.Office.Excel.Functions.SPG(FT$1, "SP_PRICE_CLOSE", $A218)</f>
        <v>NA</v>
      </c>
      <c r="FU218" s="3" t="str">
        <f>_xll.SNL.Clients.Office.Excel.Functions.SPG(FU$1, "SP_PRICE_CLOSE", $A218)</f>
        <v>NA</v>
      </c>
      <c r="FV218" s="3" t="str">
        <f>_xll.SNL.Clients.Office.Excel.Functions.SPG(FV$1, "SP_PRICE_CLOSE", $A218)</f>
        <v>NA</v>
      </c>
      <c r="FW218" s="3">
        <f>_xll.SNL.Clients.Office.Excel.Functions.SPG(FW$1, "SP_PRICE_CLOSE", $A218)</f>
        <v>2.0153013621944393</v>
      </c>
      <c r="FX218" s="3">
        <f>_xll.SNL.Clients.Office.Excel.Functions.SPG(FX$1, "SP_PRICE_CLOSE", $A218)</f>
        <v>8.8324932690000804</v>
      </c>
      <c r="FY218" s="3">
        <f>_xll.SNL.Clients.Office.Excel.Functions.SPG(FY$1, "SP_PRICE_CLOSE", $A218)</f>
        <v>47.450217258017219</v>
      </c>
      <c r="FZ218" s="3">
        <f>_xll.SNL.Clients.Office.Excel.Functions.SPG(FZ$1, "SP_PRICE_CLOSE", $A218)</f>
        <v>3.326846693146376</v>
      </c>
      <c r="GA218" s="3">
        <f>_xll.SNL.Clients.Office.Excel.Functions.SPG(GA$1, "SP_PRICE_CLOSE", $A218)</f>
        <v>8.5170474235598324</v>
      </c>
      <c r="GB218" s="3">
        <f>_xll.SNL.Clients.Office.Excel.Functions.SPG(GB$1, "SP_PRICE_CLOSE", $A218)</f>
        <v>16.794178018286996</v>
      </c>
      <c r="GC218" s="3">
        <f>_xll.SNL.Clients.Office.Excel.Functions.SPG(GC$1, "SP_PRICE_CLOSE", $A218)</f>
        <v>19.993069069389279</v>
      </c>
      <c r="GD218" s="3">
        <f>_xll.SNL.Clients.Office.Excel.Functions.SPG(GD$1, "SP_PRICE_CLOSE", $A218)</f>
        <v>10.982859275451178</v>
      </c>
      <c r="GE218" s="3" t="str">
        <f>_xll.SNL.Clients.Office.Excel.Functions.SPG(GE$1, "SP_PRICE_CLOSE", $A218)</f>
        <v>NA</v>
      </c>
      <c r="GF218" s="3">
        <f>_xll.SNL.Clients.Office.Excel.Functions.SPG(GF$1, "SP_PRICE_CLOSE", $A218)</f>
        <v>58.966225041985439</v>
      </c>
      <c r="GG218" s="3">
        <f>_xll.SNL.Clients.Office.Excel.Functions.SPG(GG$1, "SP_PRICE_CLOSE", $A218)</f>
        <v>22.12566310345747</v>
      </c>
      <c r="GH218" s="3">
        <f>_xll.SNL.Clients.Office.Excel.Functions.SPG(GH$1, "SP_PRICE_CLOSE", $A218)</f>
        <v>0.93834137499000347</v>
      </c>
      <c r="GI218" s="3">
        <f>_xll.SNL.Clients.Office.Excel.Functions.SPG(GI$1, "SP_PRICE_CLOSE", $A218)</f>
        <v>13.808546370591527</v>
      </c>
      <c r="GJ218" s="3">
        <f>_xll.SNL.Clients.Office.Excel.Functions.SPG(GJ$1, "SP_PRICE_CLOSE", $A218)</f>
        <v>5.8912910191133747</v>
      </c>
      <c r="GK218" s="3">
        <f>_xll.SNL.Clients.Office.Excel.Functions.SPG(GK$1, "SP_PRICE_CLOSE", $A218)</f>
        <v>3.1669021405912621</v>
      </c>
      <c r="GL218" s="3">
        <f>_xll.SNL.Clients.Office.Excel.Functions.SPG(GL$1, "SP_PRICE_CLOSE", $A218)</f>
        <v>21.512542318662863</v>
      </c>
      <c r="GM218" s="3">
        <f>_xll.SNL.Clients.Office.Excel.Functions.SPG(GM$1, "SP_PRICE_CLOSE", $A218)</f>
        <v>4.6757124196945057</v>
      </c>
      <c r="GN218" s="3">
        <f>_xll.SNL.Clients.Office.Excel.Functions.SPG(GN$1, "SP_PRICE_CLOSE", $A218)</f>
        <v>15.194732492735852</v>
      </c>
      <c r="GO218" s="3">
        <f>_xll.SNL.Clients.Office.Excel.Functions.SPG(GO$1, "SP_PRICE_CLOSE", $A218)</f>
        <v>3.9541846826433504</v>
      </c>
      <c r="GP218" s="3" t="str">
        <f>_xll.SNL.Clients.Office.Excel.Functions.SPG(GP$1, "SP_PRICE_CLOSE", $A218)</f>
        <v>NA</v>
      </c>
      <c r="GQ218" s="3" t="str">
        <f>_xll.SNL.Clients.Office.Excel.Functions.SPG(GQ$1, "SP_PRICE_CLOSE", $A218)</f>
        <v>NA</v>
      </c>
      <c r="GR218" s="3">
        <f>_xll.SNL.Clients.Office.Excel.Functions.SPG(GR$1, "SP_PRICE_CLOSE", $A218)</f>
        <v>2.1459227467811162</v>
      </c>
      <c r="GS218" s="3">
        <f>_xll.SNL.Clients.Office.Excel.Functions.SPG(GS$1, "SP_PRICE_CLOSE", $A218)</f>
        <v>2.9376482819289311</v>
      </c>
      <c r="GT218" s="3" t="str">
        <f>_xll.SNL.Clients.Office.Excel.Functions.SPG(GT$1, "SP_PRICE_CLOSE", $A218)</f>
        <v>NA</v>
      </c>
      <c r="GU218" s="3" t="str">
        <f>_xll.SNL.Clients.Office.Excel.Functions.SPG(GU$1, "SP_PRICE_CLOSE", $A218)</f>
        <v>NA</v>
      </c>
      <c r="GV218" s="3" t="str">
        <f>_xll.SNL.Clients.Office.Excel.Functions.SPG(GV$1, "SP_PRICE_CLOSE", $A218)</f>
        <v>NA</v>
      </c>
      <c r="GW218" s="3">
        <f>_xll.SNL.Clients.Office.Excel.Functions.SPG(GW$1, "SP_PRICE_CLOSE", $A218)</f>
        <v>2.3325247247620826</v>
      </c>
      <c r="GX218" s="3" t="str">
        <f>_xll.SNL.Clients.Office.Excel.Functions.SPG(GX$1, "SP_PRICE_CLOSE", $A218)</f>
        <v>NA</v>
      </c>
      <c r="GY218" s="3" t="str">
        <f>_xll.SNL.Clients.Office.Excel.Functions.SPG(GY$1, "SP_PRICE_CLOSE", $A218)</f>
        <v>NA</v>
      </c>
      <c r="GZ218" s="3">
        <f>_xll.SNL.Clients.Office.Excel.Functions.SPG(GZ$1, "SP_PRICE_CLOSE", $A218)</f>
        <v>17.780502759043532</v>
      </c>
      <c r="HA218" s="3" t="str">
        <f>_xll.SNL.Clients.Office.Excel.Functions.SPG(HA$1, "SP_PRICE_CLOSE", $A218)</f>
        <v>NA</v>
      </c>
      <c r="HB218" s="3" t="str">
        <f>_xll.SNL.Clients.Office.Excel.Functions.SPG(HB$1, "SP_PRICE_CLOSE", $A218)</f>
        <v>NA</v>
      </c>
      <c r="HC218" s="3">
        <f>_xll.SNL.Clients.Office.Excel.Functions.SPG(HC$1, "SP_PRICE_CLOSE", $A218)</f>
        <v>2.9056593714179084</v>
      </c>
      <c r="HD218" s="3">
        <f>_xll.SNL.Clients.Office.Excel.Functions.SPG(HD$1, "SP_PRICE_CLOSE", $A218)</f>
        <v>30.282835283768293</v>
      </c>
      <c r="HE218" s="3" t="str">
        <f>_xll.SNL.Clients.Office.Excel.Functions.SPG(HE$1, "SP_PRICE_CLOSE", $A218)</f>
        <v>NA</v>
      </c>
      <c r="HF218" s="3" t="str">
        <f>_xll.SNL.Clients.Office.Excel.Functions.SPG(HF$1, "SP_PRICE_CLOSE", $A218)</f>
        <v>NA</v>
      </c>
      <c r="HG218" s="3">
        <f>_xll.SNL.Clients.Office.Excel.Functions.SPG(HG$1, "SP_PRICE_CLOSE", $A218)</f>
        <v>2.2045690827179909</v>
      </c>
      <c r="HH218" s="3">
        <f>_xll.SNL.Clients.Office.Excel.Functions.SPG(HH$1, "SP_PRICE_CLOSE", $A218)</f>
        <v>6.1845226987977497</v>
      </c>
      <c r="HI218" s="3">
        <f>_xll.SNL.Clients.Office.Excel.Functions.SPG(HI$1, "SP_PRICE_CLOSE", $A218)</f>
        <v>7.1841761522672138</v>
      </c>
      <c r="HJ218" s="3">
        <f>_xll.SNL.Clients.Office.Excel.Functions.SPG(HJ$1, "SP_PRICE_CLOSE", $A218)</f>
        <v>2.2818756164529632</v>
      </c>
      <c r="HK218" s="3">
        <f>_xll.SNL.Clients.Office.Excel.Functions.SPG(HK$1, "SP_PRICE_CLOSE", $A218)</f>
        <v>12.782235491696213</v>
      </c>
      <c r="HL218" s="3">
        <f>_xll.SNL.Clients.Office.Excel.Functions.SPG(HL$1, "SP_PRICE_CLOSE", $A218)</f>
        <v>8.1438434675979003</v>
      </c>
      <c r="HM218" s="3" t="str">
        <f>_xll.SNL.Clients.Office.Excel.Functions.SPG(HM$1, "SP_PRICE_CLOSE", $A218)</f>
        <v>NA</v>
      </c>
      <c r="HN218" s="3" t="str">
        <f>_xll.SNL.Clients.Office.Excel.Functions.SPG(HN$1, "SP_PRICE_CLOSE", $A218)</f>
        <v>NA</v>
      </c>
      <c r="HO218" s="3">
        <f>_xll.SNL.Clients.Office.Excel.Functions.SPG(HO$1, "SP_PRICE_CLOSE", $A218)</f>
        <v>0.86370058379761694</v>
      </c>
      <c r="HP218" s="3">
        <f>_xll.SNL.Clients.Office.Excel.Functions.SPG(HP$1, "SP_PRICE_CLOSE", $A218)</f>
        <v>9.1301682083544371</v>
      </c>
      <c r="HQ218" s="3" t="str">
        <f>_xll.SNL.Clients.Office.Excel.Functions.SPG(HQ$1, "SP_PRICE_CLOSE", $A218)</f>
        <v>NA</v>
      </c>
      <c r="HR218" s="3">
        <f>_xll.SNL.Clients.Office.Excel.Functions.SPG(HR$1, "SP_PRICE_CLOSE", $A218)</f>
        <v>3.7320395596193321</v>
      </c>
      <c r="HS218" s="3" t="str">
        <f>_xll.SNL.Clients.Office.Excel.Functions.SPG(HS$1, "SP_PRICE_CLOSE", $A218)</f>
        <v>NA</v>
      </c>
      <c r="HT218" s="3">
        <f>_xll.SNL.Clients.Office.Excel.Functions.SPG(HT$1, "SP_PRICE_CLOSE", $A218)</f>
        <v>6.2165116093087729</v>
      </c>
      <c r="HU218" s="3">
        <f>_xll.SNL.Clients.Office.Excel.Functions.SPG(HU$1, "SP_PRICE_CLOSE", $A218)</f>
        <v>3.0975928344840455</v>
      </c>
      <c r="HV218" s="3">
        <f>_xll.SNL.Clients.Office.Excel.Functions.SPG(HV$1, "SP_PRICE_CLOSE", $A218)</f>
        <v>11.729266920800789</v>
      </c>
      <c r="HW218" s="3">
        <f>_xll.SNL.Clients.Office.Excel.Functions.SPG(HW$1, "SP_PRICE_CLOSE", $A218)</f>
        <v>7.8518233678991285</v>
      </c>
      <c r="HX218" s="3">
        <f>_xll.SNL.Clients.Office.Excel.Functions.SPG(HX$1, "SP_PRICE_CLOSE", $A218)</f>
        <v>21.27262548983019</v>
      </c>
      <c r="HY218" s="3">
        <f>_xll.SNL.Clients.Office.Excel.Functions.SPG(HY$1, "SP_PRICE_CLOSE", $A218)</f>
        <v>8.3399656119212011</v>
      </c>
      <c r="HZ218" s="3">
        <f>_xll.SNL.Clients.Office.Excel.Functions.SPG(HZ$1, "SP_PRICE_CLOSE", $A218)</f>
        <v>9.0901820702156595</v>
      </c>
      <c r="IA218" s="3">
        <f>_xll.SNL.Clients.Office.Excel.Functions.SPG(IA$1, "SP_PRICE_CLOSE", $A218)</f>
        <v>2.3991682883267136</v>
      </c>
      <c r="IB218" s="3">
        <f>_xll.SNL.Clients.Office.Excel.Functions.SPG(IB$1, "SP_PRICE_CLOSE", $A218)</f>
        <v>15.23580838642604</v>
      </c>
      <c r="IC218" s="3">
        <f>_xll.SNL.Clients.Office.Excel.Functions.SPG(IC$1, "SP_PRICE_CLOSE", $A218)</f>
        <v>13.94183349772079</v>
      </c>
      <c r="ID218" s="3">
        <f>_xll.SNL.Clients.Office.Excel.Functions.SPG(ID$1, "SP_PRICE_CLOSE", $A218)</f>
        <v>6.3338042811825241</v>
      </c>
      <c r="IE218" s="3">
        <f>_xll.SNL.Clients.Office.Excel.Functions.SPG(IE$1, "SP_PRICE_CLOSE", $A218)</f>
        <v>0.72508197158318455</v>
      </c>
      <c r="IF218" s="3">
        <f>_xll.SNL.Clients.Office.Excel.Functions.SPG(IF$1, "SP_PRICE_CLOSE", $A218)</f>
        <v>7.3307919921094022</v>
      </c>
      <c r="IG218" s="3">
        <f>_xll.SNL.Clients.Office.Excel.Functions.SPG(IG$1, "SP_PRICE_CLOSE", $A218)</f>
        <v>5.8006557726654764</v>
      </c>
      <c r="IH218" s="3">
        <f>_xll.SNL.Clients.Office.Excel.Functions.SPG(IH$1, "SP_PRICE_CLOSE", $A218)</f>
        <v>2.6124276917335325</v>
      </c>
      <c r="II218" s="3">
        <f>_xll.SNL.Clients.Office.Excel.Functions.SPG(II$1, "SP_PRICE_CLOSE", $A218)</f>
        <v>42.979158958227814</v>
      </c>
      <c r="IJ218" s="3">
        <f>_xll.SNL.Clients.Office.Excel.Functions.SPG(IJ$1, "SP_PRICE_CLOSE", $A218)</f>
        <v>8.7041428304854325</v>
      </c>
      <c r="IK218" s="3">
        <f>_xll.SNL.Clients.Office.Excel.Functions.SPG(IK$1, "SP_PRICE_CLOSE", $A218)</f>
        <v>0.81571721803108255</v>
      </c>
      <c r="IL218" s="3">
        <f>_xll.SNL.Clients.Office.Excel.Functions.SPG(IL$1, "SP_PRICE_CLOSE", $A218)</f>
        <v>6.1258763628608754</v>
      </c>
      <c r="IM218" s="3">
        <f>_xll.SNL.Clients.Office.Excel.Functions.SPG(IM$1, "SP_PRICE_CLOSE", $A218)</f>
        <v>3.3428411484018872</v>
      </c>
      <c r="IN218" s="3" t="str">
        <f>_xll.SNL.Clients.Office.Excel.Functions.SPG(IN$1, "SP_PRICE_CLOSE", $A218)</f>
        <v>NA</v>
      </c>
      <c r="IO218" s="3">
        <f>_xll.SNL.Clients.Office.Excel.Functions.SPG(IO$1, "SP_PRICE_CLOSE", $A218)</f>
        <v>5.5180870631514409</v>
      </c>
      <c r="IP218" s="3">
        <f>_xll.SNL.Clients.Office.Excel.Functions.SPG(IP$1, "SP_PRICE_CLOSE", $A218)</f>
        <v>15.461306746994376</v>
      </c>
      <c r="IQ218" s="3">
        <f>_xll.SNL.Clients.Office.Excel.Functions.SPG(IQ$1, "SP_PRICE_CLOSE", $A218)</f>
        <v>6.4220161010849575</v>
      </c>
      <c r="IR218" s="3">
        <f>_xll.SNL.Clients.Office.Excel.Functions.SPG(IR$1, "SP_PRICE_CLOSE", $A218)</f>
        <v>5.7473409218137705</v>
      </c>
      <c r="IS218" s="3">
        <f>_xll.SNL.Clients.Office.Excel.Functions.SPG(IS$1, "SP_PRICE_CLOSE", $A218)</f>
        <v>4.4251326206914943</v>
      </c>
      <c r="IT218" s="3">
        <f>_xll.SNL.Clients.Office.Excel.Functions.SPG(IT$1, "SP_PRICE_CLOSE", $A218)</f>
        <v>4.8036680617385974</v>
      </c>
      <c r="IU218" s="3">
        <f>_xll.SNL.Clients.Office.Excel.Functions.SPG(IU$1, "SP_PRICE_CLOSE", $A218)</f>
        <v>3.2682003572095009</v>
      </c>
      <c r="IV218" s="3">
        <f>_xll.SNL.Clients.Office.Excel.Functions.SPG(IV$1, "SP_PRICE_CLOSE", $A218)</f>
        <v>4.5904086583317785</v>
      </c>
      <c r="IW218" s="3">
        <f>_xll.SNL.Clients.Office.Excel.Functions.SPG(IW$1, "SP_PRICE_CLOSE", $A218)</f>
        <v>50.489163756564395</v>
      </c>
      <c r="IX218" s="3">
        <f>_xll.SNL.Clients.Office.Excel.Functions.SPG(IX$1, "SP_PRICE_CLOSE", $A218)</f>
        <v>5.5180870631514409</v>
      </c>
      <c r="IY218" s="3">
        <f>_xll.SNL.Clients.Office.Excel.Functions.SPG(IY$1, "SP_PRICE_CLOSE", $A218)</f>
        <v>40.892490603257542</v>
      </c>
      <c r="IZ218" s="3">
        <f>_xll.SNL.Clients.Office.Excel.Functions.SPG(IZ$1, "SP_PRICE_CLOSE", $A218)</f>
        <v>9.3300988990483305</v>
      </c>
      <c r="JA218" s="3">
        <f>_xll.SNL.Clients.Office.Excel.Functions.SPG(JA$1, "SP_PRICE_CLOSE", $A218)</f>
        <v>2.5884360088502656</v>
      </c>
      <c r="JB218" s="3">
        <f>_xll.SNL.Clients.Office.Excel.Functions.SPG(JB$1, "SP_PRICE_CLOSE", $A218)</f>
        <v>10.636312744915095</v>
      </c>
      <c r="JC218" s="3">
        <f>_xll.SNL.Clients.Office.Excel.Functions.SPG(JC$1, "SP_PRICE_CLOSE", $A218)</f>
        <v>64.510969530562733</v>
      </c>
      <c r="JD218" s="3">
        <f>_xll.SNL.Clients.Office.Excel.Functions.SPG(JD$1, "SP_PRICE_CLOSE", $A218)</f>
        <v>28.108169434596007</v>
      </c>
      <c r="JE218" s="3">
        <f>_xll.SNL.Clients.Office.Excel.Functions.SPG(JE$1, "SP_PRICE_CLOSE", $A218)</f>
        <v>11.444920960733612</v>
      </c>
      <c r="JF218" s="3">
        <f>_xll.SNL.Clients.Office.Excel.Functions.SPG(JF$1, "SP_PRICE_CLOSE", $A218)</f>
        <v>2.7030629381814304</v>
      </c>
      <c r="JG218" s="3">
        <f>_xll.SNL.Clients.Office.Excel.Functions.SPG(JG$1, "SP_PRICE_CLOSE", $A218)</f>
        <v>4.9902700397195634</v>
      </c>
      <c r="JH218" s="3" t="str">
        <f>_xll.SNL.Clients.Office.Excel.Functions.SPG(JH$1, "SP_PRICE_CLOSE", $A218)</f>
        <v>NA</v>
      </c>
      <c r="JI218" s="3">
        <f>_xll.SNL.Clients.Office.Excel.Functions.SPG(JI$1, "SP_PRICE_CLOSE", $A218)</f>
        <v>2.1325940340681897</v>
      </c>
      <c r="JJ218" s="3">
        <f>_xll.SNL.Clients.Office.Excel.Functions.SPG(JJ$1, "SP_PRICE_CLOSE", $A218)</f>
        <v>5.4114573614480319</v>
      </c>
      <c r="JK218" s="3" t="str">
        <f>_xll.SNL.Clients.Office.Excel.Functions.SPG(JK$1, "SP_PRICE_CLOSE", $A218)</f>
        <v>NA</v>
      </c>
      <c r="JL218" s="3">
        <f>_xll.SNL.Clients.Office.Excel.Functions.SPG(JL$1, "SP_PRICE_CLOSE", $A218)</f>
        <v>13.155439447658146</v>
      </c>
      <c r="JM218" s="3">
        <f>_xll.SNL.Clients.Office.Excel.Functions.SPG(JM$1, "SP_PRICE_CLOSE", $A218)</f>
        <v>9.4545000399861365</v>
      </c>
      <c r="JN218" s="3">
        <f>_xll.SNL.Clients.Office.Excel.Functions.SPG(JN$1, "SP_PRICE_CLOSE", $A218)</f>
        <v>6.1152133926905341</v>
      </c>
      <c r="JO218" s="3">
        <f>_xll.SNL.Clients.Office.Excel.Functions.SPG(JO$1, "SP_PRICE_CLOSE", $A218)</f>
        <v>4.4731159864580281</v>
      </c>
      <c r="JP218" s="3">
        <f>_xll.SNL.Clients.Office.Excel.Functions.SPG(JP$1, "SP_PRICE_CLOSE", $A218)</f>
        <v>3.9293045077706394</v>
      </c>
      <c r="JQ218" s="3">
        <f>_xll.SNL.Clients.Office.Excel.Functions.SPG(JQ$1, "SP_PRICE_CLOSE", $A218)</f>
        <v>6.91760189800869</v>
      </c>
      <c r="JR218" s="3">
        <f>_xll.SNL.Clients.Office.Excel.Functions.SPG(JR$1, "SP_PRICE_CLOSE", $A218)</f>
        <v>5.0415002799029667</v>
      </c>
      <c r="JS218" s="3">
        <f>_xll.SNL.Clients.Office.Excel.Functions.SPG(JS$1, "SP_PRICE_CLOSE", $A218)</f>
        <v>2.7617092741183056</v>
      </c>
      <c r="JT218" s="3" t="str">
        <f>_xll.SNL.Clients.Office.Excel.Functions.SPG(JT$1, "SP_PRICE_CLOSE", $A218)</f>
        <v>NA</v>
      </c>
      <c r="JU218" s="3" t="str">
        <f>_xll.SNL.Clients.Office.Excel.Functions.SPG(JU$1, "SP_PRICE_CLOSE", $A218)</f>
        <v>NA</v>
      </c>
      <c r="JV218" s="3" t="str">
        <f>_xll.SNL.Clients.Office.Excel.Functions.SPG(JV$1, "SP_PRICE_CLOSE", $A218)</f>
        <v>NA</v>
      </c>
      <c r="JW218" s="3">
        <f>_xll.SNL.Clients.Office.Excel.Functions.SPG(JW$1, "SP_PRICE_CLOSE", $A218)</f>
        <v>20.215214192413296</v>
      </c>
      <c r="JX218" s="3" t="str">
        <f>_xll.SNL.Clients.Office.Excel.Functions.SPG(JX$1, "SP_PRICE_CLOSE", $A218)</f>
        <v>NA</v>
      </c>
      <c r="JY218" s="3">
        <f>_xll.SNL.Clients.Office.Excel.Functions.SPG(JY$1, "SP_PRICE_CLOSE", $A218)</f>
        <v>2.2445552208567698</v>
      </c>
      <c r="JZ218" s="3">
        <f>_xll.SNL.Clients.Office.Excel.Functions.SPG(JZ$1, "SP_PRICE_CLOSE", $A218)</f>
        <v>6.3977821022045696</v>
      </c>
      <c r="KA218" s="3">
        <f>_xll.SNL.Clients.Office.Excel.Functions.SPG(KA$1, "SP_PRICE_CLOSE", $A218)</f>
        <v>8.5170474235598324</v>
      </c>
      <c r="KB218" s="3">
        <f>_xll.SNL.Clients.Office.Excel.Functions.SPG(KB$1, "SP_PRICE_CLOSE", $A218)</f>
        <v>4.7716788846533209</v>
      </c>
      <c r="KC218" s="3">
        <f>_xll.SNL.Clients.Office.Excel.Functions.SPG(KC$1, "SP_PRICE_CLOSE", $A218)</f>
        <v>13.995148348572496</v>
      </c>
      <c r="KD218" s="3">
        <f>_xll.SNL.Clients.Office.Excel.Functions.SPG(KD$1, "SP_PRICE_CLOSE", $A218)</f>
        <v>10.34308106523072</v>
      </c>
      <c r="KE218" s="3">
        <f>_xll.SNL.Clients.Office.Excel.Functions.SPG(KE$1, "SP_PRICE_CLOSE", $A218)</f>
        <v>3.51024978007624</v>
      </c>
      <c r="KF218" s="3">
        <f>_xll.SNL.Clients.Office.Excel.Functions.SPG(KF$1, "SP_PRICE_CLOSE", $A218)</f>
        <v>9.5167008770292973</v>
      </c>
      <c r="KG218" s="3">
        <f>_xll.SNL.Clients.Office.Excel.Functions.SPG(KG$1, "SP_PRICE_CLOSE", $A218)</f>
        <v>20.419587876202915</v>
      </c>
      <c r="KH218" s="3">
        <f>_xll.SNL.Clients.Office.Excel.Functions.SPG(KH$1, "SP_PRICE_CLOSE", $A218)</f>
        <v>17.634912163783223</v>
      </c>
      <c r="KI218" s="3">
        <f>_xll.SNL.Clients.Office.Excel.Functions.SPG(KI$1, "SP_PRICE_CLOSE", $A218)</f>
        <v>0.95966731533068539</v>
      </c>
      <c r="KJ218" s="3">
        <f>_xll.SNL.Clients.Office.Excel.Functions.SPG(KJ$1, "SP_PRICE_CLOSE", $A218)</f>
        <v>18.740170074374216</v>
      </c>
      <c r="KK218" s="3">
        <f>_xll.SNL.Clients.Office.Excel.Functions.SPG(KK$1, "SP_PRICE_CLOSE", $A218)</f>
        <v>0.19593207688001493</v>
      </c>
      <c r="KL218" s="3" t="str">
        <f>_xll.SNL.Clients.Office.Excel.Functions.SPG(KL$1, "SP_PRICE_CLOSE", $A218)</f>
        <v>NA</v>
      </c>
      <c r="KM218" s="3" t="str">
        <f>_xll.SNL.Clients.Office.Excel.Functions.SPG(KM$1, "SP_PRICE_CLOSE", $A218)</f>
        <v>NA</v>
      </c>
      <c r="KN218" s="3">
        <f>_xll.SNL.Clients.Office.Excel.Functions.SPG(KN$1, "SP_PRICE_CLOSE", $A218)</f>
        <v>4.3984751952656413</v>
      </c>
      <c r="KO218" s="3">
        <f>_xll.SNL.Clients.Office.Excel.Functions.SPG(KO$1, "SP_PRICE_CLOSE", $A218)</f>
        <v>2.1565857169514566</v>
      </c>
      <c r="KP218" s="3">
        <f>_xll.SNL.Clients.Office.Excel.Functions.SPG(KP$1, "SP_PRICE_CLOSE", $A218)</f>
        <v>20.206328472796098</v>
      </c>
      <c r="KQ218" s="3">
        <f>_xll.SNL.Clients.Office.Excel.Functions.SPG(KQ$1, "SP_PRICE_CLOSE", $A218)</f>
        <v>14.528296857089542</v>
      </c>
      <c r="KR218" s="3" t="str">
        <f>_xll.SNL.Clients.Office.Excel.Functions.SPG(KR$1, "SP_PRICE_CLOSE", $A218)</f>
        <v>NA</v>
      </c>
      <c r="KS218" s="3">
        <f>_xll.SNL.Clients.Office.Excel.Functions.SPG(KS$1, "SP_PRICE_CLOSE", $A218)</f>
        <v>6.6110415056113885</v>
      </c>
      <c r="KT218" s="3" t="str">
        <f>_xll.SNL.Clients.Office.Excel.Functions.SPG(KT$1, "SP_PRICE_CLOSE", $A218)</f>
        <v>NA</v>
      </c>
      <c r="KU218" s="3">
        <f>_xll.SNL.Clients.Office.Excel.Functions.SPG(KU$1, "SP_PRICE_CLOSE", $A218)</f>
        <v>7.7573107989230401</v>
      </c>
      <c r="KV218" s="3" t="str">
        <f>_xll.SNL.Clients.Office.Excel.Functions.SPG(KV$1, "SP_PRICE_CLOSE", $A218)</f>
        <v>NA</v>
      </c>
      <c r="KW218" s="3">
        <f>_xll.SNL.Clients.Office.Excel.Functions.SPG(KW$1, "SP_PRICE_CLOSE", $A218)</f>
        <v>3.6947191640231387</v>
      </c>
      <c r="KX218" s="3">
        <f>_xll.SNL.Clients.Office.Excel.Functions.SPG(KX$1, "SP_PRICE_CLOSE", $A218)</f>
        <v>0.91879241862820893</v>
      </c>
      <c r="KY218" s="3">
        <f>_xll.SNL.Clients.Office.Excel.Functions.SPG(KY$1, "SP_PRICE_CLOSE", $A218)</f>
        <v>4.2118732172846745</v>
      </c>
      <c r="KZ218" s="3" t="str">
        <f>_xll.SNL.Clients.Office.Excel.Functions.SPG(KZ$1, "SP_PRICE_CLOSE", $A218)</f>
        <v>NA</v>
      </c>
      <c r="LA218" s="3">
        <f>_xll.SNL.Clients.Office.Excel.Functions.SPG(LA$1, "SP_PRICE_CLOSE", $A218)</f>
        <v>8.1438434675979003</v>
      </c>
      <c r="LB218" s="3">
        <f>_xll.SNL.Clients.Office.Excel.Functions.SPG(LB$1, "SP_PRICE_CLOSE", $A218)</f>
        <v>9.6766454295844095</v>
      </c>
      <c r="LC218" s="3" t="str">
        <f>_xll.SNL.Clients.Office.Excel.Functions.SPG(LC$1, "SP_PRICE_CLOSE", $A218)</f>
        <v>NA</v>
      </c>
      <c r="LD218" s="3">
        <f>_xll.SNL.Clients.Office.Excel.Functions.SPG(LD$1, "SP_PRICE_CLOSE", $A218)</f>
        <v>8.7036494015407992</v>
      </c>
      <c r="LE218" s="3">
        <f>_xll.SNL.Clients.Office.Excel.Functions.SPG(LE$1, "SP_PRICE_CLOSE", $A218)</f>
        <v>4.1958787620291629</v>
      </c>
    </row>
    <row r="219" spans="1:317" x14ac:dyDescent="0.25">
      <c r="A219" s="1">
        <v>44985</v>
      </c>
      <c r="B219" s="3">
        <f>_xll.SNL.Clients.Office.Excel.Functions.SPG($B$1, "SP_PRICE_CLOSE", A219)</f>
        <v>13.057265435553068</v>
      </c>
      <c r="C219" s="3">
        <f>_xll.SNL.Clients.Office.Excel.Functions.SPG(C$1, "SP_PRICE_CLOSE", $A219)</f>
        <v>3.011165294321422</v>
      </c>
      <c r="D219" s="3">
        <f>_xll.SNL.Clients.Office.Excel.Functions.SPG(D$1, "SP_PRICE_CLOSE", $A219)</f>
        <v>7.0482585871505847</v>
      </c>
      <c r="E219" s="3">
        <f>_xll.SNL.Clients.Office.Excel.Functions.SPG(E$1, "SP_PRICE_CLOSE", $A219)</f>
        <v>0.77988275108588478</v>
      </c>
      <c r="F219" s="3">
        <f>_xll.SNL.Clients.Office.Excel.Functions.SPG(F$1, "SP_PRICE_CLOSE", $A219)</f>
        <v>37.072442774535666</v>
      </c>
      <c r="G219" s="3" t="str">
        <f>_xll.SNL.Clients.Office.Excel.Functions.SPG(G$1, "SP_PRICE_CLOSE", $A219)</f>
        <v>NA</v>
      </c>
      <c r="H219" s="3">
        <f>_xll.SNL.Clients.Office.Excel.Functions.SPG(H$1, "SP_PRICE_CLOSE", $A219)</f>
        <v>0.73905001732086228</v>
      </c>
      <c r="I219" s="3">
        <f>_xll.SNL.Clients.Office.Excel.Functions.SPG(I$1, "SP_PRICE_CLOSE", $A219)</f>
        <v>12.870733072188024</v>
      </c>
      <c r="J219" s="3" t="str">
        <f>_xll.SNL.Clients.Office.Excel.Functions.SPG(J$1, "SP_PRICE_CLOSE", $A219)</f>
        <v>NA</v>
      </c>
      <c r="K219" s="3" t="str">
        <f>_xll.SNL.Clients.Office.Excel.Functions.SPG(K$1, "SP_PRICE_CLOSE", $A219)</f>
        <v>NA</v>
      </c>
      <c r="L219" s="3">
        <f>_xll.SNL.Clients.Office.Excel.Functions.SPG(L$1, "SP_PRICE_CLOSE", $A219)</f>
        <v>5.9956831081621234</v>
      </c>
      <c r="M219" s="3">
        <f>_xll.SNL.Clients.Office.Excel.Functions.SPG(M$1, "SP_PRICE_CLOSE", $A219)</f>
        <v>12.697524449063341</v>
      </c>
      <c r="N219" s="3">
        <f>_xll.SNL.Clients.Office.Excel.Functions.SPG(N$1, "SP_PRICE_CLOSE", $A219)</f>
        <v>4.3074855437418398</v>
      </c>
      <c r="O219" s="3">
        <f>_xll.SNL.Clients.Office.Excel.Functions.SPG(O$1, "SP_PRICE_CLOSE", $A219)</f>
        <v>3.7039997868201562</v>
      </c>
      <c r="P219" s="3">
        <f>_xll.SNL.Clients.Office.Excel.Functions.SPG(P$1, "SP_PRICE_CLOSE", $A219)</f>
        <v>0.69150211847469822</v>
      </c>
      <c r="Q219" s="3">
        <f>_xll.SNL.Clients.Office.Excel.Functions.SPG(Q$1, "SP_PRICE_CLOSE", $A219)</f>
        <v>4.1463479628001174</v>
      </c>
      <c r="R219" s="3" t="str">
        <f>_xll.SNL.Clients.Office.Excel.Functions.SPG(R$1, "SP_PRICE_CLOSE", $A219)</f>
        <v>NA</v>
      </c>
      <c r="S219" s="3">
        <f>_xll.SNL.Clients.Office.Excel.Functions.SPG(S$1, "SP_PRICE_CLOSE", $A219)</f>
        <v>14.636506248834174</v>
      </c>
      <c r="T219" s="3">
        <f>_xll.SNL.Clients.Office.Excel.Functions.SPG(T$1, "SP_PRICE_CLOSE", $A219)</f>
        <v>26.114530871106137</v>
      </c>
      <c r="U219" s="3" t="str">
        <f>_xll.SNL.Clients.Office.Excel.Functions.SPG(U$1, "SP_PRICE_CLOSE", $A219)</f>
        <v>NA</v>
      </c>
      <c r="V219" s="3">
        <f>_xll.SNL.Clients.Office.Excel.Functions.SPG(V$1, "SP_PRICE_CLOSE", $A219)</f>
        <v>17.987049324486371</v>
      </c>
      <c r="W219" s="3">
        <f>_xll.SNL.Clients.Office.Excel.Functions.SPG(W$1, "SP_PRICE_CLOSE", $A219)</f>
        <v>18.733178777946545</v>
      </c>
      <c r="X219" s="3">
        <f>_xll.SNL.Clients.Office.Excel.Functions.SPG(X$1, "SP_PRICE_CLOSE", $A219)</f>
        <v>10.658992192288219</v>
      </c>
      <c r="Y219" s="3">
        <f>_xll.SNL.Clients.Office.Excel.Functions.SPG(Y$1, "SP_PRICE_CLOSE", $A219)</f>
        <v>2.5101926612838756</v>
      </c>
      <c r="Z219" s="3" t="str">
        <f>_xll.SNL.Clients.Office.Excel.Functions.SPG(Z$1, "SP_PRICE_CLOSE", $A219)</f>
        <v>NA</v>
      </c>
      <c r="AA219" s="3">
        <f>_xll.SNL.Clients.Office.Excel.Functions.SPG(AA$1, "SP_PRICE_CLOSE", $A219)</f>
        <v>4.0450875369733792</v>
      </c>
      <c r="AB219" s="3" t="str">
        <f>_xll.SNL.Clients.Office.Excel.Functions.SPG(AB$1, "SP_PRICE_CLOSE", $A219)</f>
        <v>NA</v>
      </c>
      <c r="AC219" s="3">
        <f>_xll.SNL.Clients.Office.Excel.Functions.SPG(AC$1, "SP_PRICE_CLOSE", $A219)</f>
        <v>5.8464572174700882</v>
      </c>
      <c r="AD219" s="3">
        <f>_xll.SNL.Clients.Office.Excel.Functions.SPG(AD$1, "SP_PRICE_CLOSE", $A219)</f>
        <v>4.4234817597996114</v>
      </c>
      <c r="AE219" s="3">
        <f>_xll.SNL.Clients.Office.Excel.Functions.SPG(AE$1, "SP_PRICE_CLOSE", $A219)</f>
        <v>3.8194718469368723</v>
      </c>
      <c r="AF219" s="3">
        <f>_xll.SNL.Clients.Office.Excel.Functions.SPG(AF$1, "SP_PRICE_CLOSE", $A219)</f>
        <v>4.6623764223092709E-2</v>
      </c>
      <c r="AG219" s="3">
        <f>_xll.SNL.Clients.Office.Excel.Functions.SPG(AG$1, "SP_PRICE_CLOSE", $A219)</f>
        <v>20.038905321501854</v>
      </c>
      <c r="AH219" s="3">
        <f>_xll.SNL.Clients.Office.Excel.Functions.SPG(AH$1, "SP_PRICE_CLOSE", $A219)</f>
        <v>16.887840754656647</v>
      </c>
      <c r="AI219" s="3">
        <f>_xll.SNL.Clients.Office.Excel.Functions.SPG(AI$1, "SP_PRICE_CLOSE", $A219)</f>
        <v>3.8612199216564074</v>
      </c>
      <c r="AJ219" s="3">
        <f>_xll.SNL.Clients.Office.Excel.Functions.SPG(AJ$1, "SP_PRICE_CLOSE", $A219)</f>
        <v>9.8595677778666033</v>
      </c>
      <c r="AK219" s="3" t="str">
        <f>_xll.SNL.Clients.Office.Excel.Functions.SPG(AK$1, "SP_PRICE_CLOSE", $A219)</f>
        <v>NA</v>
      </c>
      <c r="AL219" s="3">
        <f>_xll.SNL.Clients.Office.Excel.Functions.SPG(AL$1, "SP_PRICE_CLOSE", $A219)</f>
        <v>25.448343859088123</v>
      </c>
      <c r="AM219" s="3">
        <f>_xll.SNL.Clients.Office.Excel.Functions.SPG(AM$1, "SP_PRICE_CLOSE", $A219)</f>
        <v>6.2781464012577608</v>
      </c>
      <c r="AN219" s="3">
        <f>_xll.SNL.Clients.Office.Excel.Functions.SPG(AN$1, "SP_PRICE_CLOSE", $A219)</f>
        <v>4.3808457910304588</v>
      </c>
      <c r="AO219" s="3">
        <f>_xll.SNL.Clients.Office.Excel.Functions.SPG(AO$1, "SP_PRICE_CLOSE", $A219)</f>
        <v>3.686234711008074</v>
      </c>
      <c r="AP219" s="3">
        <f>_xll.SNL.Clients.Office.Excel.Functions.SPG(AP$1, "SP_PRICE_CLOSE", $A219)</f>
        <v>14.04322221333973</v>
      </c>
      <c r="AQ219" s="3">
        <f>_xll.SNL.Clients.Office.Excel.Functions.SPG(AQ$1, "SP_PRICE_CLOSE", $A219)</f>
        <v>0.43701867988381699</v>
      </c>
      <c r="AR219" s="3">
        <f>_xll.SNL.Clients.Office.Excel.Functions.SPG(AR$1, "SP_PRICE_CLOSE", $A219)</f>
        <v>2.9312228528792601</v>
      </c>
      <c r="AS219" s="3">
        <f>_xll.SNL.Clients.Office.Excel.Functions.SPG(AS$1, "SP_PRICE_CLOSE", $A219)</f>
        <v>13.989927252378287</v>
      </c>
      <c r="AT219" s="3" t="str">
        <f>_xll.SNL.Clients.Office.Excel.Functions.SPG(AT$1, "SP_PRICE_CLOSE", $A219)</f>
        <v>NA</v>
      </c>
      <c r="AU219" s="3" t="str">
        <f>_xll.SNL.Clients.Office.Excel.Functions.SPG(AU$1, "SP_PRICE_CLOSE", $A219)</f>
        <v>NA</v>
      </c>
      <c r="AV219" s="3" t="str">
        <f>_xll.SNL.Clients.Office.Excel.Functions.SPG(AV$1, "SP_PRICE_CLOSE", $A219)</f>
        <v>NA</v>
      </c>
      <c r="AW219" s="3" t="str">
        <f>_xll.SNL.Clients.Office.Excel.Functions.SPG(AW$1, "SP_PRICE_CLOSE", $A219)</f>
        <v>NA</v>
      </c>
      <c r="AX219" s="3">
        <f>_xll.SNL.Clients.Office.Excel.Functions.SPG(AX$1, "SP_PRICE_CLOSE", $A219)</f>
        <v>19.052948543715193</v>
      </c>
      <c r="AY219" s="3">
        <f>_xll.SNL.Clients.Office.Excel.Functions.SPG(AY$1, "SP_PRICE_CLOSE", $A219)</f>
        <v>17.640632078237005</v>
      </c>
      <c r="AZ219" s="3" t="str">
        <f>_xll.SNL.Clients.Office.Excel.Functions.SPG(AZ$1, "SP_PRICE_CLOSE", $A219)</f>
        <v>NA</v>
      </c>
      <c r="BA219" s="3">
        <f>_xll.SNL.Clients.Office.Excel.Functions.SPG(BA$1, "SP_PRICE_CLOSE", $A219)</f>
        <v>2.4648919444666508</v>
      </c>
      <c r="BB219" s="3" t="str">
        <f>_xll.SNL.Clients.Office.Excel.Functions.SPG(BB$1, "SP_PRICE_CLOSE", $A219)</f>
        <v>NA</v>
      </c>
      <c r="BC219" s="3" t="str">
        <f>_xll.SNL.Clients.Office.Excel.Functions.SPG(BC$1, "SP_PRICE_CLOSE", $A219)</f>
        <v>NA</v>
      </c>
      <c r="BD219" s="3">
        <f>_xll.SNL.Clients.Office.Excel.Functions.SPG(BD$1, "SP_PRICE_CLOSE", $A219)</f>
        <v>9.6996828949822795</v>
      </c>
      <c r="BE219" s="3">
        <f>_xll.SNL.Clients.Office.Excel.Functions.SPG(BE$1, "SP_PRICE_CLOSE", $A219)</f>
        <v>0.54041090414901272</v>
      </c>
      <c r="BF219" s="3">
        <f>_xll.SNL.Clients.Office.Excel.Functions.SPG(BF$1, "SP_PRICE_CLOSE", $A219)</f>
        <v>2.6061235910144696</v>
      </c>
      <c r="BG219" s="3">
        <f>_xll.SNL.Clients.Office.Excel.Functions.SPG(BG$1, "SP_PRICE_CLOSE", $A219)</f>
        <v>3.5245732406001014</v>
      </c>
      <c r="BH219" s="3">
        <f>_xll.SNL.Clients.Office.Excel.Functions.SPG(BH$1, "SP_PRICE_CLOSE", $A219)</f>
        <v>5.4627334985477125</v>
      </c>
      <c r="BI219" s="3">
        <f>_xll.SNL.Clients.Office.Excel.Functions.SPG(BI$1, "SP_PRICE_CLOSE", $A219)</f>
        <v>1.614837317131665</v>
      </c>
      <c r="BJ219" s="3">
        <f>_xll.SNL.Clients.Office.Excel.Functions.SPG(BJ$1, "SP_PRICE_CLOSE", $A219)</f>
        <v>4.6006875049964027</v>
      </c>
      <c r="BK219" s="3">
        <f>_xll.SNL.Clients.Office.Excel.Functions.SPG(BK$1, "SP_PRICE_CLOSE", $A219)</f>
        <v>1.793375436352493</v>
      </c>
      <c r="BL219" s="3">
        <f>_xll.SNL.Clients.Office.Excel.Functions.SPG(BL$1, "SP_PRICE_CLOSE", $A219)</f>
        <v>2.9578703333599807</v>
      </c>
      <c r="BM219" s="3">
        <f>_xll.SNL.Clients.Office.Excel.Functions.SPG(BM$1, "SP_PRICE_CLOSE", $A219)</f>
        <v>9.1534095451275093</v>
      </c>
      <c r="BN219" s="3">
        <f>_xll.SNL.Clients.Office.Excel.Functions.SPG(BN$1, "SP_PRICE_CLOSE", $A219)</f>
        <v>5.2175766781250825</v>
      </c>
      <c r="BO219" s="3">
        <f>_xll.SNL.Clients.Office.Excel.Functions.SPG(BO$1, "SP_PRICE_CLOSE", $A219)</f>
        <v>0.6990521491193008</v>
      </c>
      <c r="BP219" s="3">
        <f>_xll.SNL.Clients.Office.Excel.Functions.SPG(BP$1, "SP_PRICE_CLOSE", $A219)</f>
        <v>10.352546166759934</v>
      </c>
      <c r="BQ219" s="3">
        <f>_xll.SNL.Clients.Office.Excel.Functions.SPG(BQ$1, "SP_PRICE_CLOSE", $A219)</f>
        <v>4.2049724198577021</v>
      </c>
      <c r="BR219" s="3" t="str">
        <f>_xll.SNL.Clients.Office.Excel.Functions.SPG(BR$1, "SP_PRICE_CLOSE", $A219)</f>
        <v>NA</v>
      </c>
      <c r="BS219" s="3" t="str">
        <f>_xll.SNL.Clients.Office.Excel.Functions.SPG(BS$1, "SP_PRICE_CLOSE", $A219)</f>
        <v>NA</v>
      </c>
      <c r="BT219" s="3" t="str">
        <f>_xll.SNL.Clients.Office.Excel.Functions.SPG(BT$1, "SP_PRICE_CLOSE", $A219)</f>
        <v>NA</v>
      </c>
      <c r="BU219" s="3">
        <f>_xll.SNL.Clients.Office.Excel.Functions.SPG(BU$1, "SP_PRICE_CLOSE", $A219)</f>
        <v>4.9191248967410131</v>
      </c>
      <c r="BV219" s="3" t="str">
        <f>_xll.SNL.Clients.Office.Excel.Functions.SPG(BV$1, "SP_PRICE_CLOSE", $A219)</f>
        <v>NA</v>
      </c>
      <c r="BW219" s="3">
        <f>_xll.SNL.Clients.Office.Excel.Functions.SPG(BW$1, "SP_PRICE_CLOSE", $A219)</f>
        <v>15.029178991126388</v>
      </c>
      <c r="BX219" s="3">
        <f>_xll.SNL.Clients.Office.Excel.Functions.SPG(BX$1, "SP_PRICE_CLOSE", $A219)</f>
        <v>15.828603405548005</v>
      </c>
      <c r="BY219" s="3">
        <f>_xll.SNL.Clients.Office.Excel.Functions.SPG(BY$1, "SP_PRICE_CLOSE", $A219)</f>
        <v>14.283049537666214</v>
      </c>
      <c r="BZ219" s="3" t="str">
        <f>_xll.SNL.Clients.Office.Excel.Functions.SPG(BZ$1, "SP_PRICE_CLOSE", $A219)</f>
        <v>NA</v>
      </c>
      <c r="CA219" s="3">
        <f>_xll.SNL.Clients.Office.Excel.Functions.SPG(CA$1, "SP_PRICE_CLOSE", $A219)</f>
        <v>3.9438271111466414</v>
      </c>
      <c r="CB219" s="3">
        <f>_xll.SNL.Clients.Office.Excel.Functions.SPG(CB$1, "SP_PRICE_CLOSE", $A219)</f>
        <v>0.58890931862392415</v>
      </c>
      <c r="CC219" s="3">
        <f>_xll.SNL.Clients.Office.Excel.Functions.SPG(CC$1, "SP_PRICE_CLOSE", $A219)</f>
        <v>1.6041783249393768</v>
      </c>
      <c r="CD219" s="3" t="str">
        <f>_xll.SNL.Clients.Office.Excel.Functions.SPG(CD$1, "SP_PRICE_CLOSE", $A219)</f>
        <v>NA</v>
      </c>
      <c r="CE219" s="3" t="str">
        <f>_xll.SNL.Clients.Office.Excel.Functions.SPG(CE$1, "SP_PRICE_CLOSE", $A219)</f>
        <v>NA</v>
      </c>
      <c r="CF219" s="3">
        <f>_xll.SNL.Clients.Office.Excel.Functions.SPG(CF$1, "SP_PRICE_CLOSE", $A219)</f>
        <v>1.4149812135262609</v>
      </c>
      <c r="CG219" s="3">
        <f>_xll.SNL.Clients.Office.Excel.Functions.SPG(CG$1, "SP_PRICE_CLOSE", $A219)</f>
        <v>7.5998614331015002</v>
      </c>
      <c r="CH219" s="3">
        <f>_xll.SNL.Clients.Office.Excel.Functions.SPG(CH$1, "SP_PRICE_CLOSE", $A219)</f>
        <v>3.8628187704852506</v>
      </c>
      <c r="CI219" s="3">
        <f>_xll.SNL.Clients.Office.Excel.Functions.SPG(CI$1, "SP_PRICE_CLOSE", $A219)</f>
        <v>4.2012356436698912</v>
      </c>
      <c r="CJ219" s="3">
        <f>_xll.SNL.Clients.Office.Excel.Functions.SPG(CJ$1, "SP_PRICE_CLOSE", $A219)</f>
        <v>9.0601433634449862</v>
      </c>
      <c r="CK219" s="3" t="str">
        <f>_xll.SNL.Clients.Office.Excel.Functions.SPG(CK$1, "SP_PRICE_CLOSE", $A219)</f>
        <v>NA</v>
      </c>
      <c r="CL219" s="3">
        <f>_xll.SNL.Clients.Office.Excel.Functions.SPG(CL$1, "SP_PRICE_CLOSE", $A219)</f>
        <v>0.58997521784315288</v>
      </c>
      <c r="CM219" s="3">
        <f>_xll.SNL.Clients.Office.Excel.Functions.SPG(CM$1, "SP_PRICE_CLOSE", $A219)</f>
        <v>7.8077117808511209</v>
      </c>
      <c r="CN219" s="3" t="str">
        <f>_xll.SNL.Clients.Office.Excel.Functions.SPG(CN$1, "SP_PRICE_CLOSE", $A219)</f>
        <v>NA</v>
      </c>
      <c r="CO219" s="3">
        <f>_xll.SNL.Clients.Office.Excel.Functions.SPG(CO$1, "SP_PRICE_CLOSE", $A219)</f>
        <v>1.4762704186319184</v>
      </c>
      <c r="CP219" s="3">
        <f>_xll.SNL.Clients.Office.Excel.Functions.SPG(CP$1, "SP_PRICE_CLOSE", $A219)</f>
        <v>41.197004823193964</v>
      </c>
      <c r="CQ219" s="3">
        <f>_xll.SNL.Clients.Office.Excel.Functions.SPG(CQ$1, "SP_PRICE_CLOSE", $A219)</f>
        <v>4.5567191622032137</v>
      </c>
      <c r="CR219" s="3">
        <f>_xll.SNL.Clients.Office.Excel.Functions.SPG(CR$1, "SP_PRICE_CLOSE", $A219)</f>
        <v>1.1565006528632717</v>
      </c>
      <c r="CS219" s="3">
        <f>_xll.SNL.Clients.Office.Excel.Functions.SPG(CS$1, "SP_PRICE_CLOSE", $A219)</f>
        <v>21.078157060249954</v>
      </c>
      <c r="CT219" s="3">
        <f>_xll.SNL.Clients.Office.Excel.Functions.SPG(CT$1, "SP_PRICE_CLOSE", $A219)</f>
        <v>4.5300716817224931</v>
      </c>
      <c r="CU219" s="3">
        <f>_xll.SNL.Clients.Office.Excel.Functions.SPG(CU$1, "SP_PRICE_CLOSE", $A219)</f>
        <v>5.4840514829322879</v>
      </c>
      <c r="CV219" s="3" t="str">
        <f>_xll.SNL.Clients.Office.Excel.Functions.SPG(CV$1, "SP_PRICE_CLOSE", $A219)</f>
        <v>NA</v>
      </c>
      <c r="CW219" s="3">
        <f>_xll.SNL.Clients.Office.Excel.Functions.SPG(CW$1, "SP_PRICE_CLOSE", $A219)</f>
        <v>38.958616462813438</v>
      </c>
      <c r="CX219" s="3">
        <f>_xll.SNL.Clients.Office.Excel.Functions.SPG(CX$1, "SP_PRICE_CLOSE", $A219)</f>
        <v>3.8265781970314707</v>
      </c>
      <c r="CY219" s="3" t="str">
        <f>_xll.SNL.Clients.Office.Excel.Functions.SPG(CY$1, "SP_PRICE_CLOSE", $A219)</f>
        <v>NA</v>
      </c>
      <c r="CZ219" s="3">
        <f>_xll.SNL.Clients.Office.Excel.Functions.SPG(CZ$1, "SP_PRICE_CLOSE", $A219)</f>
        <v>8.1679326962345838E-2</v>
      </c>
      <c r="DA219" s="3" t="str">
        <f>_xll.SNL.Clients.Office.Excel.Functions.SPG(DA$1, "SP_PRICE_CLOSE", $A219)</f>
        <v>NA</v>
      </c>
      <c r="DB219" s="3">
        <f>_xll.SNL.Clients.Office.Excel.Functions.SPG(DB$1, "SP_PRICE_CLOSE", $A219)</f>
        <v>42.529378847229992</v>
      </c>
      <c r="DC219" s="3" t="str">
        <f>_xll.SNL.Clients.Office.Excel.Functions.SPG(DC$1, "SP_PRICE_CLOSE", $A219)</f>
        <v>NA</v>
      </c>
      <c r="DD219" s="3" t="str">
        <f>_xll.SNL.Clients.Office.Excel.Functions.SPG(DD$1, "SP_PRICE_CLOSE", $A219)</f>
        <v>NA</v>
      </c>
      <c r="DE219" s="3">
        <f>_xll.SNL.Clients.Office.Excel.Functions.SPG(DE$1, "SP_PRICE_CLOSE", $A219)</f>
        <v>61.768859754310235</v>
      </c>
      <c r="DF219" s="3">
        <f>_xll.SNL.Clients.Office.Excel.Functions.SPG(DF$1, "SP_PRICE_CLOSE", $A219)</f>
        <v>12.710848189303702</v>
      </c>
      <c r="DG219" s="3">
        <f>_xll.SNL.Clients.Office.Excel.Functions.SPG(DG$1, "SP_PRICE_CLOSE", $A219)</f>
        <v>10.685639672768939</v>
      </c>
      <c r="DH219" s="3">
        <f>_xll.SNL.Clients.Office.Excel.Functions.SPG(DH$1, "SP_PRICE_CLOSE", $A219)</f>
        <v>25.301782716444162</v>
      </c>
      <c r="DI219" s="3">
        <f>_xll.SNL.Clients.Office.Excel.Functions.SPG(DI$1, "SP_PRICE_CLOSE", $A219)</f>
        <v>0.31444026967250244</v>
      </c>
      <c r="DJ219" s="3">
        <f>_xll.SNL.Clients.Office.Excel.Functions.SPG(DJ$1, "SP_PRICE_CLOSE", $A219)</f>
        <v>100.99395102193088</v>
      </c>
      <c r="DK219" s="3">
        <f>_xll.SNL.Clients.Office.Excel.Functions.SPG(DK$1, "SP_PRICE_CLOSE", $A219)</f>
        <v>4.357558291363552</v>
      </c>
      <c r="DL219" s="3">
        <f>_xll.SNL.Clients.Office.Excel.Functions.SPG(DL$1, "SP_PRICE_CLOSE", $A219)</f>
        <v>5.5959709009513148</v>
      </c>
      <c r="DM219" s="3">
        <f>_xll.SNL.Clients.Office.Excel.Functions.SPG(DM$1, "SP_PRICE_CLOSE", $A219)</f>
        <v>15.801955925067285</v>
      </c>
      <c r="DN219" s="3">
        <f>_xll.SNL.Clients.Office.Excel.Functions.SPG(DN$1, "SP_PRICE_CLOSE", $A219)</f>
        <v>10.419164867961735</v>
      </c>
      <c r="DO219" s="3" t="str">
        <f>_xll.SNL.Clients.Office.Excel.Functions.SPG(DO$1, "SP_PRICE_CLOSE", $A219)</f>
        <v>NA</v>
      </c>
      <c r="DP219" s="3">
        <f>_xll.SNL.Clients.Office.Excel.Functions.SPG(DP$1, "SP_PRICE_CLOSE", $A219)</f>
        <v>3.9065206384736322</v>
      </c>
      <c r="DQ219" s="3">
        <f>_xll.SNL.Clients.Office.Excel.Functions.SPG(DQ$1, "SP_PRICE_CLOSE", $A219)</f>
        <v>4.1570069549924051</v>
      </c>
      <c r="DR219" s="3">
        <f>_xll.SNL.Clients.Office.Excel.Functions.SPG(DR$1, "SP_PRICE_CLOSE", $A219)</f>
        <v>9.5397980120979557</v>
      </c>
      <c r="DS219" s="3" t="str">
        <f>_xll.SNL.Clients.Office.Excel.Functions.SPG(DS$1, "SP_PRICE_CLOSE", $A219)</f>
        <v>NA</v>
      </c>
      <c r="DT219" s="3">
        <f>_xll.SNL.Clients.Office.Excel.Functions.SPG(DT$1, "SP_PRICE_CLOSE", $A219)</f>
        <v>0.7940949183254723</v>
      </c>
      <c r="DU219" s="3" t="str">
        <f>_xll.SNL.Clients.Office.Excel.Functions.SPG(DU$1, "SP_PRICE_CLOSE", $A219)</f>
        <v>NA</v>
      </c>
      <c r="DV219" s="3">
        <f>_xll.SNL.Clients.Office.Excel.Functions.SPG(DV$1, "SP_PRICE_CLOSE", $A219)</f>
        <v>0.63953953153729315</v>
      </c>
      <c r="DW219" s="3">
        <f>_xll.SNL.Clients.Office.Excel.Functions.SPG(DW$1, "SP_PRICE_CLOSE", $A219)</f>
        <v>1.6468142937085297</v>
      </c>
      <c r="DX219" s="3" t="str">
        <f>_xll.SNL.Clients.Office.Excel.Functions.SPG(DX$1, "SP_PRICE_CLOSE", $A219)</f>
        <v>NA</v>
      </c>
      <c r="DY219" s="3">
        <f>_xll.SNL.Clients.Office.Excel.Functions.SPG(DY$1, "SP_PRICE_CLOSE", $A219)</f>
        <v>6.6298931436032724</v>
      </c>
      <c r="DZ219" s="3">
        <f>_xll.SNL.Clients.Office.Excel.Functions.SPG(DZ$1, "SP_PRICE_CLOSE", $A219)</f>
        <v>3.4730548671623098</v>
      </c>
      <c r="EA219" s="3">
        <f>_xll.SNL.Clients.Office.Excel.Functions.SPG(EA$1, "SP_PRICE_CLOSE", $A219)</f>
        <v>2.4249207237455699</v>
      </c>
      <c r="EB219" s="3" t="str">
        <f>_xll.SNL.Clients.Office.Excel.Functions.SPG(EB$1, "SP_PRICE_CLOSE", $A219)</f>
        <v>NA</v>
      </c>
      <c r="EC219" s="3">
        <f>_xll.SNL.Clients.Office.Excel.Functions.SPG(EC$1, "SP_PRICE_CLOSE", $A219)</f>
        <v>9.1400858048871463</v>
      </c>
      <c r="ED219" s="3" t="str">
        <f>_xll.SNL.Clients.Office.Excel.Functions.SPG(ED$1, "SP_PRICE_CLOSE", $A219)</f>
        <v>NA</v>
      </c>
      <c r="EE219" s="3" t="str">
        <f>_xll.SNL.Clients.Office.Excel.Functions.SPG(EE$1, "SP_PRICE_CLOSE", $A219)</f>
        <v>NA</v>
      </c>
      <c r="EF219" s="3" t="str">
        <f>_xll.SNL.Clients.Office.Excel.Functions.SPG(EF$1, "SP_PRICE_CLOSE", $A219)</f>
        <v>NA</v>
      </c>
      <c r="EG219" s="3">
        <f>_xll.SNL.Clients.Office.Excel.Functions.SPG(EG$1, "SP_PRICE_CLOSE", $A219)</f>
        <v>0.83939563514269722</v>
      </c>
      <c r="EH219" s="3" t="str">
        <f>_xll.SNL.Clients.Office.Excel.Functions.SPG(EH$1, "SP_PRICE_CLOSE", $A219)</f>
        <v>NA</v>
      </c>
      <c r="EI219" s="3">
        <f>_xll.SNL.Clients.Office.Excel.Functions.SPG(EI$1, "SP_PRICE_CLOSE", $A219)</f>
        <v>4.7325925333759695</v>
      </c>
      <c r="EJ219" s="3">
        <f>_xll.SNL.Clients.Office.Excel.Functions.SPG(EJ$1, "SP_PRICE_CLOSE", $A219)</f>
        <v>8.4738987928691341</v>
      </c>
      <c r="EK219" s="3" t="str">
        <f>_xll.SNL.Clients.Office.Excel.Functions.SPG(EK$1, "SP_PRICE_CLOSE", $A219)</f>
        <v>NA</v>
      </c>
      <c r="EL219" s="3" t="str">
        <f>_xll.SNL.Clients.Office.Excel.Functions.SPG(EL$1, "SP_PRICE_CLOSE", $A219)</f>
        <v>NA</v>
      </c>
      <c r="EM219" s="3">
        <f>_xll.SNL.Clients.Office.Excel.Functions.SPG(EM$1, "SP_PRICE_CLOSE", $A219)</f>
        <v>3.9384976150504967</v>
      </c>
      <c r="EN219" s="3">
        <f>_xll.SNL.Clients.Office.Excel.Functions.SPG(EN$1, "SP_PRICE_CLOSE", $A219)</f>
        <v>3.554773896128121</v>
      </c>
      <c r="EO219" s="3">
        <f>_xll.SNL.Clients.Office.Excel.Functions.SPG(EO$1, "SP_PRICE_CLOSE", $A219)</f>
        <v>2.2916833213419672</v>
      </c>
      <c r="EP219" s="3">
        <f>_xll.SNL.Clients.Office.Excel.Functions.SPG(EP$1, "SP_PRICE_CLOSE", $A219)</f>
        <v>2.0252085165347617</v>
      </c>
      <c r="EQ219" s="3">
        <f>_xll.SNL.Clients.Office.Excel.Functions.SPG(EQ$1, "SP_PRICE_CLOSE", $A219)</f>
        <v>3.1284142084365922</v>
      </c>
      <c r="ER219" s="3" t="str">
        <f>_xll.SNL.Clients.Office.Excel.Functions.SPG(ER$1, "SP_PRICE_CLOSE", $A219)</f>
        <v>NA</v>
      </c>
      <c r="ES219" s="3">
        <f>_xll.SNL.Clients.Office.Excel.Functions.SPG(ES$1, "SP_PRICE_CLOSE", $A219)</f>
        <v>2.1850933994190846</v>
      </c>
      <c r="ET219" s="3">
        <f>_xll.SNL.Clients.Office.Excel.Functions.SPG(ET$1, "SP_PRICE_CLOSE", $A219)</f>
        <v>0.41570069549924055</v>
      </c>
      <c r="EU219" s="3" t="str">
        <f>_xll.SNL.Clients.Office.Excel.Functions.SPG(EU$1, "SP_PRICE_CLOSE", $A219)</f>
        <v>NA</v>
      </c>
      <c r="EV219" s="3" t="str">
        <f>_xll.SNL.Clients.Office.Excel.Functions.SPG(EV$1, "SP_PRICE_CLOSE", $A219)</f>
        <v>NA</v>
      </c>
      <c r="EW219" s="3">
        <f>_xll.SNL.Clients.Office.Excel.Functions.SPG(EW$1, "SP_PRICE_CLOSE", $A219)</f>
        <v>3.3629120366669327</v>
      </c>
      <c r="EX219" s="3" t="str">
        <f>_xll.SNL.Clients.Office.Excel.Functions.SPG(EX$1, "SP_PRICE_CLOSE", $A219)</f>
        <v>NA</v>
      </c>
      <c r="EY219" s="3">
        <f>_xll.SNL.Clients.Office.Excel.Functions.SPG(EY$1, "SP_PRICE_CLOSE", $A219)</f>
        <v>24.382444639859301</v>
      </c>
      <c r="EZ219" s="3">
        <f>_xll.SNL.Clients.Office.Excel.Functions.SPG(EZ$1, "SP_PRICE_CLOSE", $A219)</f>
        <v>6.9949636261891435</v>
      </c>
      <c r="FA219" s="3">
        <f>_xll.SNL.Clients.Office.Excel.Functions.SPG(FA$1, "SP_PRICE_CLOSE", $A219)</f>
        <v>1.270196391931143</v>
      </c>
      <c r="FB219" s="3">
        <f>_xll.SNL.Clients.Office.Excel.Functions.SPG(FB$1, "SP_PRICE_CLOSE", $A219)</f>
        <v>3.4748314546859591</v>
      </c>
      <c r="FC219" s="3" t="str">
        <f>_xll.SNL.Clients.Office.Excel.Functions.SPG(FC$1, "SP_PRICE_CLOSE", $A219)</f>
        <v>NA</v>
      </c>
      <c r="FD219" s="3" t="str">
        <f>_xll.SNL.Clients.Office.Excel.Functions.SPG(FD$1, "SP_PRICE_CLOSE", $A219)</f>
        <v>NA</v>
      </c>
      <c r="FE219" s="3">
        <f>_xll.SNL.Clients.Office.Excel.Functions.SPG(FE$1, "SP_PRICE_CLOSE", $A219)</f>
        <v>6.6298931436032724</v>
      </c>
      <c r="FF219" s="3" t="str">
        <f>_xll.SNL.Clients.Office.Excel.Functions.SPG(FF$1, "SP_PRICE_CLOSE", $A219)</f>
        <v>NA</v>
      </c>
      <c r="FG219" s="3">
        <f>_xll.SNL.Clients.Office.Excel.Functions.SPG(FG$1, "SP_PRICE_CLOSE", $A219)</f>
        <v>8.0608628454179652</v>
      </c>
      <c r="FH219" s="3" t="str">
        <f>_xll.SNL.Clients.Office.Excel.Functions.SPG(FH$1, "SP_PRICE_CLOSE", $A219)</f>
        <v>NA</v>
      </c>
      <c r="FI219" s="3">
        <f>_xll.SNL.Clients.Office.Excel.Functions.SPG(FI$1, "SP_PRICE_CLOSE", $A219)</f>
        <v>2.7127135129373516</v>
      </c>
      <c r="FJ219" s="3" t="str">
        <f>_xll.SNL.Clients.Office.Excel.Functions.SPG(FJ$1, "SP_PRICE_CLOSE", $A219)</f>
        <v>NA</v>
      </c>
      <c r="FK219" s="3">
        <f>_xll.SNL.Clients.Office.Excel.Functions.SPG(FK$1, "SP_PRICE_CLOSE", $A219)</f>
        <v>1.6334905534681696</v>
      </c>
      <c r="FL219" s="3" t="str">
        <f>_xll.SNL.Clients.Office.Excel.Functions.SPG(FL$1, "SP_PRICE_CLOSE", $A219)</f>
        <v>NA</v>
      </c>
      <c r="FM219" s="3" t="str">
        <f>_xll.SNL.Clients.Office.Excel.Functions.SPG(FM$1, "SP_PRICE_CLOSE", $A219)</f>
        <v>NA</v>
      </c>
      <c r="FN219" s="3">
        <f>_xll.SNL.Clients.Office.Excel.Functions.SPG(FN$1, "SP_PRICE_CLOSE", $A219)</f>
        <v>16.468142937085297</v>
      </c>
      <c r="FO219" s="3">
        <f>_xll.SNL.Clients.Office.Excel.Functions.SPG(FO$1, "SP_PRICE_CLOSE", $A219)</f>
        <v>1.3430330162283157</v>
      </c>
      <c r="FP219" s="3" t="str">
        <f>_xll.SNL.Clients.Office.Excel.Functions.SPG(FP$1, "SP_PRICE_CLOSE", $A219)</f>
        <v>NA</v>
      </c>
      <c r="FQ219" s="3">
        <f>_xll.SNL.Clients.Office.Excel.Functions.SPG(FQ$1, "SP_PRICE_CLOSE", $A219)</f>
        <v>24.062674874090654</v>
      </c>
      <c r="FR219" s="3" t="str">
        <f>_xll.SNL.Clients.Office.Excel.Functions.SPG(FR$1, "SP_PRICE_CLOSE", $A219)</f>
        <v>NA</v>
      </c>
      <c r="FS219" s="3">
        <f>_xll.SNL.Clients.Office.Excel.Functions.SPG(FS$1, "SP_PRICE_CLOSE", $A219)</f>
        <v>1.9585898153329602</v>
      </c>
      <c r="FT219" s="3" t="str">
        <f>_xll.SNL.Clients.Office.Excel.Functions.SPG(FT$1, "SP_PRICE_CLOSE", $A219)</f>
        <v>NA</v>
      </c>
      <c r="FU219" s="3" t="str">
        <f>_xll.SNL.Clients.Office.Excel.Functions.SPG(FU$1, "SP_PRICE_CLOSE", $A219)</f>
        <v>NA</v>
      </c>
      <c r="FV219" s="3" t="str">
        <f>_xll.SNL.Clients.Office.Excel.Functions.SPG(FV$1, "SP_PRICE_CLOSE", $A219)</f>
        <v>NA</v>
      </c>
      <c r="FW219" s="3">
        <f>_xll.SNL.Clients.Office.Excel.Functions.SPG(FW$1, "SP_PRICE_CLOSE", $A219)</f>
        <v>1.9852372958136808</v>
      </c>
      <c r="FX219" s="3">
        <f>_xll.SNL.Clients.Office.Excel.Functions.SPG(FX$1, "SP_PRICE_CLOSE", $A219)</f>
        <v>9.5220326698110682</v>
      </c>
      <c r="FY219" s="3">
        <f>_xll.SNL.Clients.Office.Excel.Functions.SPG(FY$1, "SP_PRICE_CLOSE", $A219)</f>
        <v>49.724198577024538</v>
      </c>
      <c r="FZ219" s="3">
        <f>_xll.SNL.Clients.Office.Excel.Functions.SPG(FZ$1, "SP_PRICE_CLOSE", $A219)</f>
        <v>3.3256055639939244</v>
      </c>
      <c r="GA219" s="3">
        <f>_xll.SNL.Clients.Office.Excel.Functions.SPG(GA$1, "SP_PRICE_CLOSE", $A219)</f>
        <v>8.5271937538305753</v>
      </c>
      <c r="GB219" s="3">
        <f>_xll.SNL.Clients.Office.Excel.Functions.SPG(GB$1, "SP_PRICE_CLOSE", $A219)</f>
        <v>16.761265222373225</v>
      </c>
      <c r="GC219" s="3">
        <f>_xll.SNL.Clients.Office.Excel.Functions.SPG(GC$1, "SP_PRICE_CLOSE", $A219)</f>
        <v>22.383883603805259</v>
      </c>
      <c r="GD219" s="3">
        <f>_xll.SNL.Clients.Office.Excel.Functions.SPG(GD$1, "SP_PRICE_CLOSE", $A219)</f>
        <v>10.818877075172542</v>
      </c>
      <c r="GE219" s="3" t="str">
        <f>_xll.SNL.Clients.Office.Excel.Functions.SPG(GE$1, "SP_PRICE_CLOSE", $A219)</f>
        <v>NA</v>
      </c>
      <c r="GF219" s="3">
        <f>_xll.SNL.Clients.Office.Excel.Functions.SPG(GF$1, "SP_PRICE_CLOSE", $A219)</f>
        <v>69.016974445066225</v>
      </c>
      <c r="GG219" s="3">
        <f>_xll.SNL.Clients.Office.Excel.Functions.SPG(GG$1, "SP_PRICE_CLOSE", $A219)</f>
        <v>23.929437471687052</v>
      </c>
      <c r="GH219" s="3">
        <f>_xll.SNL.Clients.Office.Excel.Functions.SPG(GH$1, "SP_PRICE_CLOSE", $A219)</f>
        <v>0.97796253364244412</v>
      </c>
      <c r="GI219" s="3">
        <f>_xll.SNL.Clients.Office.Excel.Functions.SPG(GI$1, "SP_PRICE_CLOSE", $A219)</f>
        <v>14.229754576704773</v>
      </c>
      <c r="GJ219" s="3">
        <f>_xll.SNL.Clients.Office.Excel.Functions.SPG(GJ$1, "SP_PRICE_CLOSE", $A219)</f>
        <v>5.8731046979508088</v>
      </c>
      <c r="GK219" s="3">
        <f>_xll.SNL.Clients.Office.Excel.Functions.SPG(GK$1, "SP_PRICE_CLOSE", $A219)</f>
        <v>3.213686145974898</v>
      </c>
      <c r="GL219" s="3">
        <f>_xll.SNL.Clients.Office.Excel.Functions.SPG(GL$1, "SP_PRICE_CLOSE", $A219)</f>
        <v>20.731739814000587</v>
      </c>
      <c r="GM219" s="3">
        <f>_xll.SNL.Clients.Office.Excel.Functions.SPG(GM$1, "SP_PRICE_CLOSE", $A219)</f>
        <v>4.6526500919338076</v>
      </c>
      <c r="GN219" s="3">
        <f>_xll.SNL.Clients.Office.Excel.Functions.SPG(GN$1, "SP_PRICE_CLOSE", $A219)</f>
        <v>14.789351666799904</v>
      </c>
      <c r="GO219" s="3">
        <f>_xll.SNL.Clients.Office.Excel.Functions.SPG(GO$1, "SP_PRICE_CLOSE", $A219)</f>
        <v>3.9926807365363604</v>
      </c>
      <c r="GP219" s="3" t="str">
        <f>_xll.SNL.Clients.Office.Excel.Functions.SPG(GP$1, "SP_PRICE_CLOSE", $A219)</f>
        <v>NA</v>
      </c>
      <c r="GQ219" s="3" t="str">
        <f>_xll.SNL.Clients.Office.Excel.Functions.SPG(GQ$1, "SP_PRICE_CLOSE", $A219)</f>
        <v>NA</v>
      </c>
      <c r="GR219" s="3">
        <f>_xll.SNL.Clients.Office.Excel.Functions.SPG(GR$1, "SP_PRICE_CLOSE", $A219)</f>
        <v>2.1717696591787248</v>
      </c>
      <c r="GS219" s="3">
        <f>_xll.SNL.Clients.Office.Excel.Functions.SPG(GS$1, "SP_PRICE_CLOSE", $A219)</f>
        <v>2.9578703333599807</v>
      </c>
      <c r="GT219" s="3" t="str">
        <f>_xll.SNL.Clients.Office.Excel.Functions.SPG(GT$1, "SP_PRICE_CLOSE", $A219)</f>
        <v>NA</v>
      </c>
      <c r="GU219" s="3" t="str">
        <f>_xll.SNL.Clients.Office.Excel.Functions.SPG(GU$1, "SP_PRICE_CLOSE", $A219)</f>
        <v>NA</v>
      </c>
      <c r="GV219" s="3" t="str">
        <f>_xll.SNL.Clients.Office.Excel.Functions.SPG(GV$1, "SP_PRICE_CLOSE", $A219)</f>
        <v>NA</v>
      </c>
      <c r="GW219" s="3">
        <f>_xll.SNL.Clients.Office.Excel.Functions.SPG(GW$1, "SP_PRICE_CLOSE", $A219)</f>
        <v>2.3876142510725615</v>
      </c>
      <c r="GX219" s="3" t="str">
        <f>_xll.SNL.Clients.Office.Excel.Functions.SPG(GX$1, "SP_PRICE_CLOSE", $A219)</f>
        <v>NA</v>
      </c>
      <c r="GY219" s="3" t="str">
        <f>_xll.SNL.Clients.Office.Excel.Functions.SPG(GY$1, "SP_PRICE_CLOSE", $A219)</f>
        <v>NA</v>
      </c>
      <c r="GZ219" s="3">
        <f>_xll.SNL.Clients.Office.Excel.Functions.SPG(GZ$1, "SP_PRICE_CLOSE", $A219)</f>
        <v>17.987049324486371</v>
      </c>
      <c r="HA219" s="3" t="str">
        <f>_xll.SNL.Clients.Office.Excel.Functions.SPG(HA$1, "SP_PRICE_CLOSE", $A219)</f>
        <v>NA</v>
      </c>
      <c r="HB219" s="3" t="str">
        <f>_xll.SNL.Clients.Office.Excel.Functions.SPG(HB$1, "SP_PRICE_CLOSE", $A219)</f>
        <v>NA</v>
      </c>
      <c r="HC219" s="3">
        <f>_xll.SNL.Clients.Office.Excel.Functions.SPG(HC$1, "SP_PRICE_CLOSE", $A219)</f>
        <v>2.7073840168412078</v>
      </c>
      <c r="HD219" s="3">
        <f>_xll.SNL.Clients.Office.Excel.Functions.SPG(HD$1, "SP_PRICE_CLOSE", $A219)</f>
        <v>28.512804114370986</v>
      </c>
      <c r="HE219" s="3" t="str">
        <f>_xll.SNL.Clients.Office.Excel.Functions.SPG(HE$1, "SP_PRICE_CLOSE", $A219)</f>
        <v>NA</v>
      </c>
      <c r="HF219" s="3" t="str">
        <f>_xll.SNL.Clients.Office.Excel.Functions.SPG(HF$1, "SP_PRICE_CLOSE", $A219)</f>
        <v>NA</v>
      </c>
      <c r="HG219" s="3">
        <f>_xll.SNL.Clients.Office.Excel.Functions.SPG(HG$1, "SP_PRICE_CLOSE", $A219)</f>
        <v>2.134463186505716</v>
      </c>
      <c r="HH219" s="3">
        <f>_xll.SNL.Clients.Office.Excel.Functions.SPG(HH$1, "SP_PRICE_CLOSE", $A219)</f>
        <v>6.2355104324886081</v>
      </c>
      <c r="HI219" s="3">
        <f>_xll.SNL.Clients.Office.Excel.Functions.SPG(HI$1, "SP_PRICE_CLOSE", $A219)</f>
        <v>6.9416686652277031</v>
      </c>
      <c r="HJ219" s="3">
        <f>_xll.SNL.Clients.Office.Excel.Functions.SPG(HJ$1, "SP_PRICE_CLOSE", $A219)</f>
        <v>2.4195912276494256</v>
      </c>
      <c r="HK219" s="3">
        <f>_xll.SNL.Clients.Office.Excel.Functions.SPG(HK$1, "SP_PRICE_CLOSE", $A219)</f>
        <v>12.231193540650731</v>
      </c>
      <c r="HL219" s="3">
        <f>_xll.SNL.Clients.Office.Excel.Functions.SPG(HL$1, "SP_PRICE_CLOSE", $A219)</f>
        <v>8.100834066139047</v>
      </c>
      <c r="HM219" s="3" t="str">
        <f>_xll.SNL.Clients.Office.Excel.Functions.SPG(HM$1, "SP_PRICE_CLOSE", $A219)</f>
        <v>NA</v>
      </c>
      <c r="HN219" s="3" t="str">
        <f>_xll.SNL.Clients.Office.Excel.Functions.SPG(HN$1, "SP_PRICE_CLOSE", $A219)</f>
        <v>NA</v>
      </c>
      <c r="HO219" s="3">
        <f>_xll.SNL.Clients.Office.Excel.Functions.SPG(HO$1, "SP_PRICE_CLOSE", $A219)</f>
        <v>0.8820316039118502</v>
      </c>
      <c r="HP219" s="3">
        <f>_xll.SNL.Clients.Office.Excel.Functions.SPG(HP$1, "SP_PRICE_CLOSE", $A219)</f>
        <v>9.4332080901750732</v>
      </c>
      <c r="HQ219" s="3" t="str">
        <f>_xll.SNL.Clients.Office.Excel.Functions.SPG(HQ$1, "SP_PRICE_CLOSE", $A219)</f>
        <v>NA</v>
      </c>
      <c r="HR219" s="3">
        <f>_xll.SNL.Clients.Office.Excel.Functions.SPG(HR$1, "SP_PRICE_CLOSE", $A219)</f>
        <v>3.7039997868201562</v>
      </c>
      <c r="HS219" s="3" t="str">
        <f>_xll.SNL.Clients.Office.Excel.Functions.SPG(HS$1, "SP_PRICE_CLOSE", $A219)</f>
        <v>NA</v>
      </c>
      <c r="HT219" s="3">
        <f>_xll.SNL.Clients.Office.Excel.Functions.SPG(HT$1, "SP_PRICE_CLOSE", $A219)</f>
        <v>6.299464385642338</v>
      </c>
      <c r="HU219" s="3">
        <f>_xll.SNL.Clients.Office.Excel.Functions.SPG(HU$1, "SP_PRICE_CLOSE", $A219)</f>
        <v>3.149732192821169</v>
      </c>
      <c r="HV219" s="3">
        <f>_xll.SNL.Clients.Office.Excel.Functions.SPG(HV$1, "SP_PRICE_CLOSE", $A219)</f>
        <v>11.298531457350707</v>
      </c>
      <c r="HW219" s="3">
        <f>_xll.SNL.Clients.Office.Excel.Functions.SPG(HW$1, "SP_PRICE_CLOSE", $A219)</f>
        <v>7.7035441149039352</v>
      </c>
      <c r="HX219" s="3">
        <f>_xll.SNL.Clients.Office.Excel.Functions.SPG(HX$1, "SP_PRICE_CLOSE", $A219)</f>
        <v>20.785034774962028</v>
      </c>
      <c r="HY219" s="3">
        <f>_xll.SNL.Clients.Office.Excel.Functions.SPG(HY$1, "SP_PRICE_CLOSE", $A219)</f>
        <v>8.1312878727316331</v>
      </c>
      <c r="HZ219" s="3">
        <f>_xll.SNL.Clients.Office.Excel.Functions.SPG(HZ$1, "SP_PRICE_CLOSE", $A219)</f>
        <v>8.8336397793588617</v>
      </c>
      <c r="IA219" s="3">
        <f>_xll.SNL.Clients.Office.Excel.Functions.SPG(IA$1, "SP_PRICE_CLOSE", $A219)</f>
        <v>2.531510645668452</v>
      </c>
      <c r="IB219" s="3">
        <f>_xll.SNL.Clients.Office.Excel.Functions.SPG(IB$1, "SP_PRICE_CLOSE", $A219)</f>
        <v>15.230124443733846</v>
      </c>
      <c r="IC219" s="3">
        <f>_xll.SNL.Clients.Office.Excel.Functions.SPG(IC$1, "SP_PRICE_CLOSE", $A219)</f>
        <v>13.963279771897566</v>
      </c>
      <c r="ID219" s="3">
        <f>_xll.SNL.Clients.Office.Excel.Functions.SPG(ID$1, "SP_PRICE_CLOSE", $A219)</f>
        <v>6.4486902763343723</v>
      </c>
      <c r="IE219" s="3">
        <f>_xll.SNL.Clients.Office.Excel.Functions.SPG(IE$1, "SP_PRICE_CLOSE", $A219)</f>
        <v>0.74213233138806733</v>
      </c>
      <c r="IF219" s="3">
        <f>_xll.SNL.Clients.Office.Excel.Functions.SPG(IF$1, "SP_PRICE_CLOSE", $A219)</f>
        <v>7.7011218589282375</v>
      </c>
      <c r="IG219" s="3">
        <f>_xll.SNL.Clients.Office.Excel.Functions.SPG(IG$1, "SP_PRICE_CLOSE", $A219)</f>
        <v>5.9157406667199615</v>
      </c>
      <c r="IH219" s="3">
        <f>_xll.SNL.Clients.Office.Excel.Functions.SPG(IH$1, "SP_PRICE_CLOSE", $A219)</f>
        <v>2.5848056066298928</v>
      </c>
      <c r="II219" s="3">
        <f>_xll.SNL.Clients.Office.Excel.Functions.SPG(II$1, "SP_PRICE_CLOSE", $A219)</f>
        <v>42.485756921683048</v>
      </c>
      <c r="IJ219" s="3">
        <f>_xll.SNL.Clients.Office.Excel.Functions.SPG(IJ$1, "SP_PRICE_CLOSE", $A219)</f>
        <v>8.5429847842886453</v>
      </c>
      <c r="IK219" s="3">
        <f>_xll.SNL.Clients.Office.Excel.Functions.SPG(IK$1, "SP_PRICE_CLOSE", $A219)</f>
        <v>0.83140139099848109</v>
      </c>
      <c r="IL219" s="3">
        <f>_xll.SNL.Clients.Office.Excel.Functions.SPG(IL$1, "SP_PRICE_CLOSE", $A219)</f>
        <v>5.9530471393929707</v>
      </c>
      <c r="IM219" s="3">
        <f>_xll.SNL.Clients.Office.Excel.Functions.SPG(IM$1, "SP_PRICE_CLOSE", $A219)</f>
        <v>3.3842300210515095</v>
      </c>
      <c r="IN219" s="3" t="str">
        <f>_xll.SNL.Clients.Office.Excel.Functions.SPG(IN$1, "SP_PRICE_CLOSE", $A219)</f>
        <v>NA</v>
      </c>
      <c r="IO219" s="3">
        <f>_xll.SNL.Clients.Office.Excel.Functions.SPG(IO$1, "SP_PRICE_CLOSE", $A219)</f>
        <v>5.6013003970474591</v>
      </c>
      <c r="IP219" s="3">
        <f>_xll.SNL.Clients.Office.Excel.Functions.SPG(IP$1, "SP_PRICE_CLOSE", $A219)</f>
        <v>14.576171822954141</v>
      </c>
      <c r="IQ219" s="3">
        <f>_xll.SNL.Clients.Office.Excel.Functions.SPG(IQ$1, "SP_PRICE_CLOSE", $A219)</f>
        <v>6.1531454685959446</v>
      </c>
      <c r="IR219" s="3">
        <f>_xll.SNL.Clients.Office.Excel.Functions.SPG(IR$1, "SP_PRICE_CLOSE", $A219)</f>
        <v>5.7665147760279263</v>
      </c>
      <c r="IS219" s="3">
        <f>_xll.SNL.Clients.Office.Excel.Functions.SPG(IS$1, "SP_PRICE_CLOSE", $A219)</f>
        <v>4.5087536973379168</v>
      </c>
      <c r="IT219" s="3">
        <f>_xll.SNL.Clients.Office.Excel.Functions.SPG(IT$1, "SP_PRICE_CLOSE", $A219)</f>
        <v>4.5993551309723673</v>
      </c>
      <c r="IU219" s="3">
        <f>_xll.SNL.Clients.Office.Excel.Functions.SPG(IU$1, "SP_PRICE_CLOSE", $A219)</f>
        <v>3.2936285874170594</v>
      </c>
      <c r="IV219" s="3">
        <f>_xll.SNL.Clients.Office.Excel.Functions.SPG(IV$1, "SP_PRICE_CLOSE", $A219)</f>
        <v>4.3382098222613052</v>
      </c>
      <c r="IW219" s="3">
        <f>_xll.SNL.Clients.Office.Excel.Functions.SPG(IW$1, "SP_PRICE_CLOSE", $A219)</f>
        <v>49.617608655101655</v>
      </c>
      <c r="IX219" s="3">
        <f>_xll.SNL.Clients.Office.Excel.Functions.SPG(IX$1, "SP_PRICE_CLOSE", $A219)</f>
        <v>5.2175766781250825</v>
      </c>
      <c r="IY219" s="3">
        <f>_xll.SNL.Clients.Office.Excel.Functions.SPG(IY$1, "SP_PRICE_CLOSE", $A219)</f>
        <v>38.052602126468948</v>
      </c>
      <c r="IZ219" s="3">
        <f>_xll.SNL.Clients.Office.Excel.Functions.SPG(IZ$1, "SP_PRICE_CLOSE", $A219)</f>
        <v>9.3665893889732725</v>
      </c>
      <c r="JA219" s="3">
        <f>_xll.SNL.Clients.Office.Excel.Functions.SPG(JA$1, "SP_PRICE_CLOSE", $A219)</f>
        <v>2.5075279132358035</v>
      </c>
      <c r="JB219" s="3">
        <f>_xll.SNL.Clients.Office.Excel.Functions.SPG(JB$1, "SP_PRICE_CLOSE", $A219)</f>
        <v>10.752258373970742</v>
      </c>
      <c r="JC219" s="3">
        <f>_xll.SNL.Clients.Office.Excel.Functions.SPG(JC$1, "SP_PRICE_CLOSE", $A219)</f>
        <v>64.806672529112376</v>
      </c>
      <c r="JD219" s="3">
        <f>_xll.SNL.Clients.Office.Excel.Functions.SPG(JD$1, "SP_PRICE_CLOSE", $A219)</f>
        <v>27.392723638979934</v>
      </c>
      <c r="JE219" s="3">
        <f>_xll.SNL.Clients.Office.Excel.Functions.SPG(JE$1, "SP_PRICE_CLOSE", $A219)</f>
        <v>11.529476377008555</v>
      </c>
      <c r="JF219" s="3">
        <f>_xll.SNL.Clients.Office.Excel.Functions.SPG(JF$1, "SP_PRICE_CLOSE", $A219)</f>
        <v>2.7073840168412078</v>
      </c>
      <c r="JG219" s="3">
        <f>_xll.SNL.Clients.Office.Excel.Functions.SPG(JG$1, "SP_PRICE_CLOSE", $A219)</f>
        <v>5.1855997015482185</v>
      </c>
      <c r="JH219" s="3" t="str">
        <f>_xll.SNL.Clients.Office.Excel.Functions.SPG(JH$1, "SP_PRICE_CLOSE", $A219)</f>
        <v>NA</v>
      </c>
      <c r="JI219" s="3">
        <f>_xll.SNL.Clients.Office.Excel.Functions.SPG(JI$1, "SP_PRICE_CLOSE", $A219)</f>
        <v>2.0518559970154824</v>
      </c>
      <c r="JJ219" s="3">
        <f>_xll.SNL.Clients.Office.Excel.Functions.SPG(JJ$1, "SP_PRICE_CLOSE", $A219)</f>
        <v>5.4147680336824155</v>
      </c>
      <c r="JK219" s="3" t="str">
        <f>_xll.SNL.Clients.Office.Excel.Functions.SPG(JK$1, "SP_PRICE_CLOSE", $A219)</f>
        <v>NA</v>
      </c>
      <c r="JL219" s="3">
        <f>_xll.SNL.Clients.Office.Excel.Functions.SPG(JL$1, "SP_PRICE_CLOSE", $A219)</f>
        <v>13.377035201321716</v>
      </c>
      <c r="JM219" s="3">
        <f>_xll.SNL.Clients.Office.Excel.Functions.SPG(JM$1, "SP_PRICE_CLOSE", $A219)</f>
        <v>9.5930927065845939</v>
      </c>
      <c r="JN219" s="3">
        <f>_xll.SNL.Clients.Office.Excel.Functions.SPG(JN$1, "SP_PRICE_CLOSE", $A219)</f>
        <v>6.4007248114690753</v>
      </c>
      <c r="JO219" s="3">
        <f>_xll.SNL.Clients.Office.Excel.Functions.SPG(JO$1, "SP_PRICE_CLOSE", $A219)</f>
        <v>4.4554587363764755</v>
      </c>
      <c r="JP219" s="3">
        <f>_xll.SNL.Clients.Office.Excel.Functions.SPG(JP$1, "SP_PRICE_CLOSE", $A219)</f>
        <v>4.00778106430037</v>
      </c>
      <c r="JQ219" s="3">
        <f>_xll.SNL.Clients.Office.Excel.Functions.SPG(JQ$1, "SP_PRICE_CLOSE", $A219)</f>
        <v>7.021611106669865</v>
      </c>
      <c r="JR219" s="3">
        <f>_xll.SNL.Clients.Office.Excel.Functions.SPG(JR$1, "SP_PRICE_CLOSE", $A219)</f>
        <v>4.925206384736323</v>
      </c>
      <c r="JS219" s="3">
        <f>_xll.SNL.Clients.Office.Excel.Functions.SPG(JS$1, "SP_PRICE_CLOSE", $A219)</f>
        <v>2.7287020012257841</v>
      </c>
      <c r="JT219" s="3" t="str">
        <f>_xll.SNL.Clients.Office.Excel.Functions.SPG(JT$1, "SP_PRICE_CLOSE", $A219)</f>
        <v>NA</v>
      </c>
      <c r="JU219" s="3" t="str">
        <f>_xll.SNL.Clients.Office.Excel.Functions.SPG(JU$1, "SP_PRICE_CLOSE", $A219)</f>
        <v>NA</v>
      </c>
      <c r="JV219" s="3" t="str">
        <f>_xll.SNL.Clients.Office.Excel.Functions.SPG(JV$1, "SP_PRICE_CLOSE", $A219)</f>
        <v>NA</v>
      </c>
      <c r="JW219" s="3">
        <f>_xll.SNL.Clients.Office.Excel.Functions.SPG(JW$1, "SP_PRICE_CLOSE", $A219)</f>
        <v>20.674003517467423</v>
      </c>
      <c r="JX219" s="3" t="str">
        <f>_xll.SNL.Clients.Office.Excel.Functions.SPG(JX$1, "SP_PRICE_CLOSE", $A219)</f>
        <v>NA</v>
      </c>
      <c r="JY219" s="3">
        <f>_xll.SNL.Clients.Office.Excel.Functions.SPG(JY$1, "SP_PRICE_CLOSE", $A219)</f>
        <v>2.1984171396594454</v>
      </c>
      <c r="JZ219" s="3">
        <f>_xll.SNL.Clients.Office.Excel.Functions.SPG(JZ$1, "SP_PRICE_CLOSE", $A219)</f>
        <v>6.3953953153729319</v>
      </c>
      <c r="KA219" s="3">
        <f>_xll.SNL.Clients.Office.Excel.Functions.SPG(KA$1, "SP_PRICE_CLOSE", $A219)</f>
        <v>8.5138700135902141</v>
      </c>
      <c r="KB219" s="3">
        <f>_xll.SNL.Clients.Office.Excel.Functions.SPG(KB$1, "SP_PRICE_CLOSE", $A219)</f>
        <v>4.6721912223199302</v>
      </c>
      <c r="KC219" s="3">
        <f>_xll.SNL.Clients.Office.Excel.Functions.SPG(KC$1, "SP_PRICE_CLOSE", $A219)</f>
        <v>13.830042369493963</v>
      </c>
      <c r="KD219" s="3">
        <f>_xll.SNL.Clients.Office.Excel.Functions.SPG(KD$1, "SP_PRICE_CLOSE", $A219)</f>
        <v>10.325898686279212</v>
      </c>
      <c r="KE219" s="3">
        <f>_xll.SNL.Clients.Office.Excel.Functions.SPG(KE$1, "SP_PRICE_CLOSE", $A219)</f>
        <v>3.3725051296399928</v>
      </c>
      <c r="KF219" s="3">
        <f>_xll.SNL.Clients.Office.Excel.Functions.SPG(KF$1, "SP_PRICE_CLOSE", $A219)</f>
        <v>9.4432008953553446</v>
      </c>
      <c r="KG219" s="3">
        <f>_xll.SNL.Clients.Office.Excel.Functions.SPG(KG$1, "SP_PRICE_CLOSE", $A219)</f>
        <v>20.41197004823194</v>
      </c>
      <c r="KH219" s="3">
        <f>_xll.SNL.Clients.Office.Excel.Functions.SPG(KH$1, "SP_PRICE_CLOSE", $A219)</f>
        <v>17.628333200095931</v>
      </c>
      <c r="KI219" s="3">
        <f>_xll.SNL.Clients.Office.Excel.Functions.SPG(KI$1, "SP_PRICE_CLOSE", $A219)</f>
        <v>0.96597116742611988</v>
      </c>
      <c r="KJ219" s="3">
        <f>_xll.SNL.Clients.Office.Excel.Functions.SPG(KJ$1, "SP_PRICE_CLOSE", $A219)</f>
        <v>18.386761531697179</v>
      </c>
      <c r="KK219" s="3">
        <f>_xll.SNL.Clients.Office.Excel.Functions.SPG(KK$1, "SP_PRICE_CLOSE", $A219)</f>
        <v>0.20145495243424735</v>
      </c>
      <c r="KL219" s="3" t="str">
        <f>_xll.SNL.Clients.Office.Excel.Functions.SPG(KL$1, "SP_PRICE_CLOSE", $A219)</f>
        <v>NA</v>
      </c>
      <c r="KM219" s="3" t="str">
        <f>_xll.SNL.Clients.Office.Excel.Functions.SPG(KM$1, "SP_PRICE_CLOSE", $A219)</f>
        <v>NA</v>
      </c>
      <c r="KN219" s="3">
        <f>_xll.SNL.Clients.Office.Excel.Functions.SPG(KN$1, "SP_PRICE_CLOSE", $A219)</f>
        <v>4.2742558691075754</v>
      </c>
      <c r="KO219" s="3">
        <f>_xll.SNL.Clients.Office.Excel.Functions.SPG(KO$1, "SP_PRICE_CLOSE", $A219)</f>
        <v>2.142457430649932</v>
      </c>
      <c r="KP219" s="3">
        <f>_xll.SNL.Clients.Office.Excel.Functions.SPG(KP$1, "SP_PRICE_CLOSE", $A219)</f>
        <v>21.317984384576437</v>
      </c>
      <c r="KQ219" s="3">
        <f>_xll.SNL.Clients.Office.Excel.Functions.SPG(KQ$1, "SP_PRICE_CLOSE", $A219)</f>
        <v>14.283049537666214</v>
      </c>
      <c r="KR219" s="3" t="str">
        <f>_xll.SNL.Clients.Office.Excel.Functions.SPG(KR$1, "SP_PRICE_CLOSE", $A219)</f>
        <v>NA</v>
      </c>
      <c r="KS219" s="3">
        <f>_xll.SNL.Clients.Office.Excel.Functions.SPG(KS$1, "SP_PRICE_CLOSE", $A219)</f>
        <v>6.640552135795561</v>
      </c>
      <c r="KT219" s="3" t="str">
        <f>_xll.SNL.Clients.Office.Excel.Functions.SPG(KT$1, "SP_PRICE_CLOSE", $A219)</f>
        <v>NA</v>
      </c>
      <c r="KU219" s="3">
        <f>_xll.SNL.Clients.Office.Excel.Functions.SPG(KU$1, "SP_PRICE_CLOSE", $A219)</f>
        <v>8.0342153649372445</v>
      </c>
      <c r="KV219" s="3" t="str">
        <f>_xll.SNL.Clients.Office.Excel.Functions.SPG(KV$1, "SP_PRICE_CLOSE", $A219)</f>
        <v>NA</v>
      </c>
      <c r="KW219" s="3">
        <f>_xll.SNL.Clients.Office.Excel.Functions.SPG(KW$1, "SP_PRICE_CLOSE", $A219)</f>
        <v>3.6293868414741386</v>
      </c>
      <c r="KX219" s="3">
        <f>_xll.SNL.Clients.Office.Excel.Functions.SPG(KX$1, "SP_PRICE_CLOSE", $A219)</f>
        <v>0.9379910464465584</v>
      </c>
      <c r="KY219" s="3">
        <f>_xll.SNL.Clients.Office.Excel.Functions.SPG(KY$1, "SP_PRICE_CLOSE", $A219)</f>
        <v>4.284914861299864</v>
      </c>
      <c r="KZ219" s="3" t="str">
        <f>_xll.SNL.Clients.Office.Excel.Functions.SPG(KZ$1, "SP_PRICE_CLOSE", $A219)</f>
        <v>NA</v>
      </c>
      <c r="LA219" s="3">
        <f>_xll.SNL.Clients.Office.Excel.Functions.SPG(LA$1, "SP_PRICE_CLOSE", $A219)</f>
        <v>8.100834066139047</v>
      </c>
      <c r="LB219" s="3">
        <f>_xll.SNL.Clients.Office.Excel.Functions.SPG(LB$1, "SP_PRICE_CLOSE", $A219)</f>
        <v>9.4332080901750732</v>
      </c>
      <c r="LC219" s="3" t="str">
        <f>_xll.SNL.Clients.Office.Excel.Functions.SPG(LC$1, "SP_PRICE_CLOSE", $A219)</f>
        <v>NA</v>
      </c>
      <c r="LD219" s="3">
        <f>_xll.SNL.Clients.Office.Excel.Functions.SPG(LD$1, "SP_PRICE_CLOSE", $A219)</f>
        <v>8.6071361952727354</v>
      </c>
      <c r="LE219" s="3">
        <f>_xll.SNL.Clients.Office.Excel.Functions.SPG(LE$1, "SP_PRICE_CLOSE", $A219)</f>
        <v>4.1783249393769815</v>
      </c>
    </row>
    <row r="220" spans="1:317" x14ac:dyDescent="0.25">
      <c r="A220" s="1">
        <v>44992</v>
      </c>
      <c r="B220" s="3">
        <f>_xll.SNL.Clients.Office.Excel.Functions.SPG($B$1, "SP_PRICE_CLOSE", A220)</f>
        <v>12.787723785166241</v>
      </c>
      <c r="C220" s="3">
        <f>_xll.SNL.Clients.Office.Excel.Functions.SPG(C$1, "SP_PRICE_CLOSE", $A220)</f>
        <v>3.1543052003410059</v>
      </c>
      <c r="D220" s="3">
        <f>_xll.SNL.Clients.Office.Excel.Functions.SPG(D$1, "SP_PRICE_CLOSE", $A220)</f>
        <v>7.3396206308610408</v>
      </c>
      <c r="E220" s="3">
        <f>_xll.SNL.Clients.Office.Excel.Functions.SPG(E$1, "SP_PRICE_CLOSE", $A220)</f>
        <v>0.75127850596760448</v>
      </c>
      <c r="F220" s="3">
        <f>_xll.SNL.Clients.Office.Excel.Functions.SPG(F$1, "SP_PRICE_CLOSE", $A220)</f>
        <v>37.329433077578862</v>
      </c>
      <c r="G220" s="3" t="str">
        <f>_xll.SNL.Clients.Office.Excel.Functions.SPG(G$1, "SP_PRICE_CLOSE", $A220)</f>
        <v>NA</v>
      </c>
      <c r="H220" s="3">
        <f>_xll.SNL.Clients.Office.Excel.Functions.SPG(H$1, "SP_PRICE_CLOSE", $A220)</f>
        <v>0.71285672421142376</v>
      </c>
      <c r="I220" s="3">
        <f>_xll.SNL.Clients.Office.Excel.Functions.SPG(I$1, "SP_PRICE_CLOSE", $A220)</f>
        <v>13.320545609548168</v>
      </c>
      <c r="J220" s="3" t="str">
        <f>_xll.SNL.Clients.Office.Excel.Functions.SPG(J$1, "SP_PRICE_CLOSE", $A220)</f>
        <v>NA</v>
      </c>
      <c r="K220" s="3" t="str">
        <f>_xll.SNL.Clients.Office.Excel.Functions.SPG(K$1, "SP_PRICE_CLOSE", $A220)</f>
        <v>NA</v>
      </c>
      <c r="L220" s="3">
        <f>_xll.SNL.Clients.Office.Excel.Functions.SPG(L$1, "SP_PRICE_CLOSE", $A220)</f>
        <v>6.0954816709292414</v>
      </c>
      <c r="M220" s="3">
        <f>_xll.SNL.Clients.Office.Excel.Functions.SPG(M$1, "SP_PRICE_CLOSE", $A220)</f>
        <v>12.734441602728047</v>
      </c>
      <c r="N220" s="3">
        <f>_xll.SNL.Clients.Office.Excel.Functions.SPG(N$1, "SP_PRICE_CLOSE", $A220)</f>
        <v>4.3296057118499576</v>
      </c>
      <c r="O220" s="3">
        <f>_xll.SNL.Clients.Office.Excel.Functions.SPG(O$1, "SP_PRICE_CLOSE", $A220)</f>
        <v>3.5699062233589092</v>
      </c>
      <c r="P220" s="3">
        <f>_xll.SNL.Clients.Office.Excel.Functions.SPG(P$1, "SP_PRICE_CLOSE", $A220)</f>
        <v>0.70066069906223361</v>
      </c>
      <c r="Q220" s="3">
        <f>_xll.SNL.Clients.Office.Excel.Functions.SPG(Q$1, "SP_PRICE_CLOSE", $A220)</f>
        <v>4.2892156862745106</v>
      </c>
      <c r="R220" s="3" t="str">
        <f>_xll.SNL.Clients.Office.Excel.Functions.SPG(R$1, "SP_PRICE_CLOSE", $A220)</f>
        <v>NA</v>
      </c>
      <c r="S220" s="3">
        <f>_xll.SNL.Clients.Office.Excel.Functions.SPG(S$1, "SP_PRICE_CLOSE", $A220)</f>
        <v>14.125042359335039</v>
      </c>
      <c r="T220" s="3">
        <f>_xll.SNL.Clients.Office.Excel.Functions.SPG(T$1, "SP_PRICE_CLOSE", $A220)</f>
        <v>26.401321398124466</v>
      </c>
      <c r="U220" s="3" t="str">
        <f>_xll.SNL.Clients.Office.Excel.Functions.SPG(U$1, "SP_PRICE_CLOSE", $A220)</f>
        <v>NA</v>
      </c>
      <c r="V220" s="3">
        <f>_xll.SNL.Clients.Office.Excel.Functions.SPG(V$1, "SP_PRICE_CLOSE", $A220)</f>
        <v>17.40329283887468</v>
      </c>
      <c r="W220" s="3">
        <f>_xll.SNL.Clients.Office.Excel.Functions.SPG(W$1, "SP_PRICE_CLOSE", $A220)</f>
        <v>19.954177323103156</v>
      </c>
      <c r="X220" s="3">
        <f>_xll.SNL.Clients.Office.Excel.Functions.SPG(X$1, "SP_PRICE_CLOSE", $A220)</f>
        <v>10.603154305200341</v>
      </c>
      <c r="Y220" s="3">
        <f>_xll.SNL.Clients.Office.Excel.Functions.SPG(Y$1, "SP_PRICE_CLOSE", $A220)</f>
        <v>2.5042625745950557</v>
      </c>
      <c r="Z220" s="3" t="str">
        <f>_xll.SNL.Clients.Office.Excel.Functions.SPG(Z$1, "SP_PRICE_CLOSE", $A220)</f>
        <v>NA</v>
      </c>
      <c r="AA220" s="3">
        <f>_xll.SNL.Clients.Office.Excel.Functions.SPG(AA$1, "SP_PRICE_CLOSE", $A220)</f>
        <v>4.0334612105711853</v>
      </c>
      <c r="AB220" s="3" t="str">
        <f>_xll.SNL.Clients.Office.Excel.Functions.SPG(AB$1, "SP_PRICE_CLOSE", $A220)</f>
        <v>NA</v>
      </c>
      <c r="AC220" s="3">
        <f>_xll.SNL.Clients.Office.Excel.Functions.SPG(AC$1, "SP_PRICE_CLOSE", $A220)</f>
        <v>5.8983375959079289</v>
      </c>
      <c r="AD220" s="3">
        <f>_xll.SNL.Clients.Office.Excel.Functions.SPG(AD$1, "SP_PRICE_CLOSE", $A220)</f>
        <v>4.5130008525149199</v>
      </c>
      <c r="AE220" s="3">
        <f>_xll.SNL.Clients.Office.Excel.Functions.SPG(AE$1, "SP_PRICE_CLOSE", $A220)</f>
        <v>3.9180163043478262</v>
      </c>
      <c r="AF220" s="3">
        <f>_xll.SNL.Clients.Office.Excel.Functions.SPG(AF$1, "SP_PRICE_CLOSE", $A220)</f>
        <v>4.7555147058823528E-2</v>
      </c>
      <c r="AG220" s="3">
        <f>_xll.SNL.Clients.Office.Excel.Functions.SPG(AG$1, "SP_PRICE_CLOSE", $A220)</f>
        <v>19.98081841432225</v>
      </c>
      <c r="AH220" s="3">
        <f>_xll.SNL.Clients.Office.Excel.Functions.SPG(AH$1, "SP_PRICE_CLOSE", $A220)</f>
        <v>17.083599744245525</v>
      </c>
      <c r="AI220" s="3">
        <f>_xll.SNL.Clients.Office.Excel.Functions.SPG(AI$1, "SP_PRICE_CLOSE", $A220)</f>
        <v>3.9562020460358056</v>
      </c>
      <c r="AJ220" s="3">
        <f>_xll.SNL.Clients.Office.Excel.Functions.SPG(AJ$1, "SP_PRICE_CLOSE", $A220)</f>
        <v>10.057011935208866</v>
      </c>
      <c r="AK220" s="3" t="str">
        <f>_xll.SNL.Clients.Office.Excel.Functions.SPG(AK$1, "SP_PRICE_CLOSE", $A220)</f>
        <v>NA</v>
      </c>
      <c r="AL220" s="3">
        <f>_xll.SNL.Clients.Office.Excel.Functions.SPG(AL$1, "SP_PRICE_CLOSE", $A220)</f>
        <v>28.639173060528559</v>
      </c>
      <c r="AM220" s="3">
        <f>_xll.SNL.Clients.Office.Excel.Functions.SPG(AM$1, "SP_PRICE_CLOSE", $A220)</f>
        <v>6.6389599317988077</v>
      </c>
      <c r="AN220" s="3">
        <f>_xll.SNL.Clients.Office.Excel.Functions.SPG(AN$1, "SP_PRICE_CLOSE", $A220)</f>
        <v>4.2199488491048598</v>
      </c>
      <c r="AO220" s="3">
        <f>_xll.SNL.Clients.Office.Excel.Functions.SPG(AO$1, "SP_PRICE_CLOSE", $A220)</f>
        <v>3.7608338661551581</v>
      </c>
      <c r="AP220" s="3">
        <f>_xll.SNL.Clients.Office.Excel.Functions.SPG(AP$1, "SP_PRICE_CLOSE", $A220)</f>
        <v>13.427109974424553</v>
      </c>
      <c r="AQ220" s="3">
        <f>_xll.SNL.Clients.Office.Excel.Functions.SPG(AQ$1, "SP_PRICE_CLOSE", $A220)</f>
        <v>0.44024403239556698</v>
      </c>
      <c r="AR220" s="3">
        <f>_xll.SNL.Clients.Office.Excel.Functions.SPG(AR$1, "SP_PRICE_CLOSE", $A220)</f>
        <v>2.9251918158567776</v>
      </c>
      <c r="AS220" s="3">
        <f>_xll.SNL.Clients.Office.Excel.Functions.SPG(AS$1, "SP_PRICE_CLOSE", $A220)</f>
        <v>14.519394714407502</v>
      </c>
      <c r="AT220" s="3" t="str">
        <f>_xll.SNL.Clients.Office.Excel.Functions.SPG(AT$1, "SP_PRICE_CLOSE", $A220)</f>
        <v>NA</v>
      </c>
      <c r="AU220" s="3" t="str">
        <f>_xll.SNL.Clients.Office.Excel.Functions.SPG(AU$1, "SP_PRICE_CLOSE", $A220)</f>
        <v>NA</v>
      </c>
      <c r="AV220" s="3" t="str">
        <f>_xll.SNL.Clients.Office.Excel.Functions.SPG(AV$1, "SP_PRICE_CLOSE", $A220)</f>
        <v>NA</v>
      </c>
      <c r="AW220" s="3" t="str">
        <f>_xll.SNL.Clients.Office.Excel.Functions.SPG(AW$1, "SP_PRICE_CLOSE", $A220)</f>
        <v>NA</v>
      </c>
      <c r="AX220" s="3">
        <f>_xll.SNL.Clients.Office.Excel.Functions.SPG(AX$1, "SP_PRICE_CLOSE", $A220)</f>
        <v>19.234867860187556</v>
      </c>
      <c r="AY220" s="3">
        <f>_xll.SNL.Clients.Office.Excel.Functions.SPG(AY$1, "SP_PRICE_CLOSE", $A220)</f>
        <v>17.316709292412618</v>
      </c>
      <c r="AZ220" s="3" t="str">
        <f>_xll.SNL.Clients.Office.Excel.Functions.SPG(AZ$1, "SP_PRICE_CLOSE", $A220)</f>
        <v>NA</v>
      </c>
      <c r="BA220" s="3">
        <f>_xll.SNL.Clients.Office.Excel.Functions.SPG(BA$1, "SP_PRICE_CLOSE", $A220)</f>
        <v>2.4563086104006824</v>
      </c>
      <c r="BB220" s="3" t="str">
        <f>_xll.SNL.Clients.Office.Excel.Functions.SPG(BB$1, "SP_PRICE_CLOSE", $A220)</f>
        <v>NA</v>
      </c>
      <c r="BC220" s="3" t="str">
        <f>_xll.SNL.Clients.Office.Excel.Functions.SPG(BC$1, "SP_PRICE_CLOSE", $A220)</f>
        <v>NA</v>
      </c>
      <c r="BD220" s="3">
        <f>_xll.SNL.Clients.Office.Excel.Functions.SPG(BD$1, "SP_PRICE_CLOSE", $A220)</f>
        <v>9.9637681159420293</v>
      </c>
      <c r="BE220" s="3">
        <f>_xll.SNL.Clients.Office.Excel.Functions.SPG(BE$1, "SP_PRICE_CLOSE", $A220)</f>
        <v>0.53548593350383633</v>
      </c>
      <c r="BF220" s="3">
        <f>_xll.SNL.Clients.Office.Excel.Functions.SPG(BF$1, "SP_PRICE_CLOSE", $A220)</f>
        <v>2.5868499573742545</v>
      </c>
      <c r="BG220" s="3">
        <f>_xll.SNL.Clients.Office.Excel.Functions.SPG(BG$1, "SP_PRICE_CLOSE", $A220)</f>
        <v>3.5284644075021312</v>
      </c>
      <c r="BH220" s="3">
        <f>_xll.SNL.Clients.Office.Excel.Functions.SPG(BH$1, "SP_PRICE_CLOSE", $A220)</f>
        <v>5.4028132992327373</v>
      </c>
      <c r="BI220" s="3">
        <f>_xll.SNL.Clients.Office.Excel.Functions.SPG(BI$1, "SP_PRICE_CLOSE", $A220)</f>
        <v>1.6304347826086958</v>
      </c>
      <c r="BJ220" s="3">
        <f>_xll.SNL.Clients.Office.Excel.Functions.SPG(BJ$1, "SP_PRICE_CLOSE", $A220)</f>
        <v>5.2449648337595907</v>
      </c>
      <c r="BK220" s="3">
        <f>_xll.SNL.Clients.Office.Excel.Functions.SPG(BK$1, "SP_PRICE_CLOSE", $A220)</f>
        <v>1.8142583120204603</v>
      </c>
      <c r="BL220" s="3">
        <f>_xll.SNL.Clients.Office.Excel.Functions.SPG(BL$1, "SP_PRICE_CLOSE", $A220)</f>
        <v>2.946504688832055</v>
      </c>
      <c r="BM220" s="3">
        <f>_xll.SNL.Clients.Office.Excel.Functions.SPG(BM$1, "SP_PRICE_CLOSE", $A220)</f>
        <v>9.2178175618073332</v>
      </c>
      <c r="BN220" s="3">
        <f>_xll.SNL.Clients.Office.Excel.Functions.SPG(BN$1, "SP_PRICE_CLOSE", $A220)</f>
        <v>5.184356351236147</v>
      </c>
      <c r="BO220" s="3">
        <f>_xll.SNL.Clients.Office.Excel.Functions.SPG(BO$1, "SP_PRICE_CLOSE", $A220)</f>
        <v>0.72818973785166241</v>
      </c>
      <c r="BP220" s="3">
        <f>_xll.SNL.Clients.Office.Excel.Functions.SPG(BP$1, "SP_PRICE_CLOSE", $A220)</f>
        <v>9.7106777493606149</v>
      </c>
      <c r="BQ220" s="3">
        <f>_xll.SNL.Clients.Office.Excel.Functions.SPG(BQ$1, "SP_PRICE_CLOSE", $A220)</f>
        <v>4.2838874680306906</v>
      </c>
      <c r="BR220" s="3" t="str">
        <f>_xll.SNL.Clients.Office.Excel.Functions.SPG(BR$1, "SP_PRICE_CLOSE", $A220)</f>
        <v>NA</v>
      </c>
      <c r="BS220" s="3" t="str">
        <f>_xll.SNL.Clients.Office.Excel.Functions.SPG(BS$1, "SP_PRICE_CLOSE", $A220)</f>
        <v>NA</v>
      </c>
      <c r="BT220" s="3" t="str">
        <f>_xll.SNL.Clients.Office.Excel.Functions.SPG(BT$1, "SP_PRICE_CLOSE", $A220)</f>
        <v>NA</v>
      </c>
      <c r="BU220" s="3">
        <f>_xll.SNL.Clients.Office.Excel.Functions.SPG(BU$1, "SP_PRICE_CLOSE", $A220)</f>
        <v>4.9765558397271956</v>
      </c>
      <c r="BV220" s="3" t="str">
        <f>_xll.SNL.Clients.Office.Excel.Functions.SPG(BV$1, "SP_PRICE_CLOSE", $A220)</f>
        <v>NA</v>
      </c>
      <c r="BW220" s="3">
        <f>_xll.SNL.Clients.Office.Excel.Functions.SPG(BW$1, "SP_PRICE_CLOSE", $A220)</f>
        <v>15.425191815856778</v>
      </c>
      <c r="BX220" s="3">
        <f>_xll.SNL.Clients.Office.Excel.Functions.SPG(BX$1, "SP_PRICE_CLOSE", $A220)</f>
        <v>15.318627450980394</v>
      </c>
      <c r="BY220" s="3">
        <f>_xll.SNL.Clients.Office.Excel.Functions.SPG(BY$1, "SP_PRICE_CLOSE", $A220)</f>
        <v>15.771526001705032</v>
      </c>
      <c r="BZ220" s="3" t="str">
        <f>_xll.SNL.Clients.Office.Excel.Functions.SPG(BZ$1, "SP_PRICE_CLOSE", $A220)</f>
        <v>NA</v>
      </c>
      <c r="CA220" s="3">
        <f>_xll.SNL.Clients.Office.Excel.Functions.SPG(CA$1, "SP_PRICE_CLOSE", $A220)</f>
        <v>4.14535379369139</v>
      </c>
      <c r="CB220" s="3">
        <f>_xll.SNL.Clients.Office.Excel.Functions.SPG(CB$1, "SP_PRICE_CLOSE", $A220)</f>
        <v>0.63938618925831203</v>
      </c>
      <c r="CC220" s="3">
        <f>_xll.SNL.Clients.Office.Excel.Functions.SPG(CC$1, "SP_PRICE_CLOSE", $A220)</f>
        <v>1.5984654731457801</v>
      </c>
      <c r="CD220" s="3" t="str">
        <f>_xll.SNL.Clients.Office.Excel.Functions.SPG(CD$1, "SP_PRICE_CLOSE", $A220)</f>
        <v>NA</v>
      </c>
      <c r="CE220" s="3" t="str">
        <f>_xll.SNL.Clients.Office.Excel.Functions.SPG(CE$1, "SP_PRICE_CLOSE", $A220)</f>
        <v>NA</v>
      </c>
      <c r="CF220" s="3">
        <f>_xll.SNL.Clients.Office.Excel.Functions.SPG(CF$1, "SP_PRICE_CLOSE", $A220)</f>
        <v>1.4332907075873829</v>
      </c>
      <c r="CG220" s="3">
        <f>_xll.SNL.Clients.Office.Excel.Functions.SPG(CG$1, "SP_PRICE_CLOSE", $A220)</f>
        <v>8.3013640238704181</v>
      </c>
      <c r="CH220" s="3">
        <f>_xll.SNL.Clients.Office.Excel.Functions.SPG(CH$1, "SP_PRICE_CLOSE", $A220)</f>
        <v>3.925831202046036</v>
      </c>
      <c r="CI220" s="3">
        <f>_xll.SNL.Clients.Office.Excel.Functions.SPG(CI$1, "SP_PRICE_CLOSE", $A220)</f>
        <v>4.630526960784314</v>
      </c>
      <c r="CJ220" s="3">
        <f>_xll.SNL.Clients.Office.Excel.Functions.SPG(CJ$1, "SP_PRICE_CLOSE", $A220)</f>
        <v>9.4575873827791987</v>
      </c>
      <c r="CK220" s="3" t="str">
        <f>_xll.SNL.Clients.Office.Excel.Functions.SPG(CK$1, "SP_PRICE_CLOSE", $A220)</f>
        <v>NA</v>
      </c>
      <c r="CL220" s="3">
        <f>_xll.SNL.Clients.Office.Excel.Functions.SPG(CL$1, "SP_PRICE_CLOSE", $A220)</f>
        <v>0.60102301790281332</v>
      </c>
      <c r="CM220" s="3">
        <f>_xll.SNL.Clients.Office.Excel.Functions.SPG(CM$1, "SP_PRICE_CLOSE", $A220)</f>
        <v>7.5660699062233592</v>
      </c>
      <c r="CN220" s="3" t="str">
        <f>_xll.SNL.Clients.Office.Excel.Functions.SPG(CN$1, "SP_PRICE_CLOSE", $A220)</f>
        <v>NA</v>
      </c>
      <c r="CO220" s="3">
        <f>_xll.SNL.Clients.Office.Excel.Functions.SPG(CO$1, "SP_PRICE_CLOSE", $A220)</f>
        <v>1.4945652173913044</v>
      </c>
      <c r="CP220" s="3">
        <f>_xll.SNL.Clients.Office.Excel.Functions.SPG(CP$1, "SP_PRICE_CLOSE", $A220)</f>
        <v>42.092924126172207</v>
      </c>
      <c r="CQ220" s="3">
        <f>_xll.SNL.Clients.Office.Excel.Functions.SPG(CQ$1, "SP_PRICE_CLOSE", $A220)</f>
        <v>4.6941602728047744</v>
      </c>
      <c r="CR220" s="3">
        <f>_xll.SNL.Clients.Office.Excel.Functions.SPG(CR$1, "SP_PRICE_CLOSE", $A220)</f>
        <v>1.1375745950554135</v>
      </c>
      <c r="CS220" s="3">
        <f>_xll.SNL.Clients.Office.Excel.Functions.SPG(CS$1, "SP_PRICE_CLOSE", $A220)</f>
        <v>22.245311167945442</v>
      </c>
      <c r="CT220" s="3">
        <f>_xll.SNL.Clients.Office.Excel.Functions.SPG(CT$1, "SP_PRICE_CLOSE", $A220)</f>
        <v>4.7101449275362324</v>
      </c>
      <c r="CU220" s="3">
        <f>_xll.SNL.Clients.Office.Excel.Functions.SPG(CU$1, "SP_PRICE_CLOSE", $A220)</f>
        <v>5.6585677749360617</v>
      </c>
      <c r="CV220" s="3" t="str">
        <f>_xll.SNL.Clients.Office.Excel.Functions.SPG(CV$1, "SP_PRICE_CLOSE", $A220)</f>
        <v>NA</v>
      </c>
      <c r="CW220" s="3">
        <f>_xll.SNL.Clients.Office.Excel.Functions.SPG(CW$1, "SP_PRICE_CLOSE", $A220)</f>
        <v>39.055839727195227</v>
      </c>
      <c r="CX220" s="3">
        <f>_xll.SNL.Clients.Office.Excel.Functions.SPG(CX$1, "SP_PRICE_CLOSE", $A220)</f>
        <v>3.9322250639386191</v>
      </c>
      <c r="CY220" s="3" t="str">
        <f>_xll.SNL.Clients.Office.Excel.Functions.SPG(CY$1, "SP_PRICE_CLOSE", $A220)</f>
        <v>NA</v>
      </c>
      <c r="CZ220" s="3">
        <f>_xll.SNL.Clients.Office.Excel.Functions.SPG(CZ$1, "SP_PRICE_CLOSE", $A220)</f>
        <v>8.1672655994772941E-2</v>
      </c>
      <c r="DA220" s="3" t="str">
        <f>_xll.SNL.Clients.Office.Excel.Functions.SPG(DA$1, "SP_PRICE_CLOSE", $A220)</f>
        <v>NA</v>
      </c>
      <c r="DB220" s="3">
        <f>_xll.SNL.Clients.Office.Excel.Functions.SPG(DB$1, "SP_PRICE_CLOSE", $A220)</f>
        <v>42.572463768115945</v>
      </c>
      <c r="DC220" s="3" t="str">
        <f>_xll.SNL.Clients.Office.Excel.Functions.SPG(DC$1, "SP_PRICE_CLOSE", $A220)</f>
        <v>NA</v>
      </c>
      <c r="DD220" s="3" t="str">
        <f>_xll.SNL.Clients.Office.Excel.Functions.SPG(DD$1, "SP_PRICE_CLOSE", $A220)</f>
        <v>NA</v>
      </c>
      <c r="DE220" s="3">
        <f>_xll.SNL.Clients.Office.Excel.Functions.SPG(DE$1, "SP_PRICE_CLOSE", $A220)</f>
        <v>65.430520034100596</v>
      </c>
      <c r="DF220" s="3">
        <f>_xll.SNL.Clients.Office.Excel.Functions.SPG(DF$1, "SP_PRICE_CLOSE", $A220)</f>
        <v>12.507992327365731</v>
      </c>
      <c r="DG220" s="3">
        <f>_xll.SNL.Clients.Office.Excel.Functions.SPG(DG$1, "SP_PRICE_CLOSE", $A220)</f>
        <v>10.962809036658141</v>
      </c>
      <c r="DH220" s="3">
        <f>_xll.SNL.Clients.Office.Excel.Functions.SPG(DH$1, "SP_PRICE_CLOSE", $A220)</f>
        <v>33.354646206308615</v>
      </c>
      <c r="DI220" s="3">
        <f>_xll.SNL.Clients.Office.Excel.Functions.SPG(DI$1, "SP_PRICE_CLOSE", $A220)</f>
        <v>0.32661977834612105</v>
      </c>
      <c r="DJ220" s="3">
        <f>_xll.SNL.Clients.Office.Excel.Functions.SPG(DJ$1, "SP_PRICE_CLOSE", $A220)</f>
        <v>104.16666666666667</v>
      </c>
      <c r="DK220" s="3">
        <f>_xll.SNL.Clients.Office.Excel.Functions.SPG(DK$1, "SP_PRICE_CLOSE", $A220)</f>
        <v>4.3969051044330776</v>
      </c>
      <c r="DL220" s="3">
        <f>_xll.SNL.Clients.Office.Excel.Functions.SPG(DL$1, "SP_PRICE_CLOSE", $A220)</f>
        <v>5.0724637681159424</v>
      </c>
      <c r="DM220" s="3">
        <f>_xll.SNL.Clients.Office.Excel.Functions.SPG(DM$1, "SP_PRICE_CLOSE", $A220)</f>
        <v>15.664961636828645</v>
      </c>
      <c r="DN220" s="3">
        <f>_xll.SNL.Clients.Office.Excel.Functions.SPG(DN$1, "SP_PRICE_CLOSE", $A220)</f>
        <v>10.856244671781758</v>
      </c>
      <c r="DO220" s="3" t="str">
        <f>_xll.SNL.Clients.Office.Excel.Functions.SPG(DO$1, "SP_PRICE_CLOSE", $A220)</f>
        <v>NA</v>
      </c>
      <c r="DP220" s="3">
        <f>_xll.SNL.Clients.Office.Excel.Functions.SPG(DP$1, "SP_PRICE_CLOSE", $A220)</f>
        <v>3.9961636828644505</v>
      </c>
      <c r="DQ220" s="3">
        <f>_xll.SNL.Clients.Office.Excel.Functions.SPG(DQ$1, "SP_PRICE_CLOSE", $A220)</f>
        <v>4.118712702472294</v>
      </c>
      <c r="DR220" s="3">
        <f>_xll.SNL.Clients.Office.Excel.Functions.SPG(DR$1, "SP_PRICE_CLOSE", $A220)</f>
        <v>9.8305626598465476</v>
      </c>
      <c r="DS220" s="3" t="str">
        <f>_xll.SNL.Clients.Office.Excel.Functions.SPG(DS$1, "SP_PRICE_CLOSE", $A220)</f>
        <v>NA</v>
      </c>
      <c r="DT220" s="3">
        <f>_xll.SNL.Clients.Office.Excel.Functions.SPG(DT$1, "SP_PRICE_CLOSE", $A220)</f>
        <v>0.79923273657289007</v>
      </c>
      <c r="DU220" s="3" t="str">
        <f>_xll.SNL.Clients.Office.Excel.Functions.SPG(DU$1, "SP_PRICE_CLOSE", $A220)</f>
        <v>NA</v>
      </c>
      <c r="DV220" s="3">
        <f>_xll.SNL.Clients.Office.Excel.Functions.SPG(DV$1, "SP_PRICE_CLOSE", $A220)</f>
        <v>0.58610400682011943</v>
      </c>
      <c r="DW220" s="3">
        <f>_xll.SNL.Clients.Office.Excel.Functions.SPG(DW$1, "SP_PRICE_CLOSE", $A220)</f>
        <v>1.6890451832907076</v>
      </c>
      <c r="DX220" s="3" t="str">
        <f>_xll.SNL.Clients.Office.Excel.Functions.SPG(DX$1, "SP_PRICE_CLOSE", $A220)</f>
        <v>NA</v>
      </c>
      <c r="DY220" s="3">
        <f>_xll.SNL.Clients.Office.Excel.Functions.SPG(DY$1, "SP_PRICE_CLOSE", $A220)</f>
        <v>6.3672208013640237</v>
      </c>
      <c r="DZ220" s="3">
        <f>_xll.SNL.Clients.Office.Excel.Functions.SPG(DZ$1, "SP_PRICE_CLOSE", $A220)</f>
        <v>3.4766624040920719</v>
      </c>
      <c r="EA220" s="3">
        <f>_xll.SNL.Clients.Office.Excel.Functions.SPG(EA$1, "SP_PRICE_CLOSE", $A220)</f>
        <v>2.3976982097186701</v>
      </c>
      <c r="EB220" s="3" t="str">
        <f>_xll.SNL.Clients.Office.Excel.Functions.SPG(EB$1, "SP_PRICE_CLOSE", $A220)</f>
        <v>NA</v>
      </c>
      <c r="EC220" s="3">
        <f>_xll.SNL.Clients.Office.Excel.Functions.SPG(EC$1, "SP_PRICE_CLOSE", $A220)</f>
        <v>9.2710997442455234</v>
      </c>
      <c r="ED220" s="3" t="str">
        <f>_xll.SNL.Clients.Office.Excel.Functions.SPG(ED$1, "SP_PRICE_CLOSE", $A220)</f>
        <v>NA</v>
      </c>
      <c r="EE220" s="3" t="str">
        <f>_xll.SNL.Clients.Office.Excel.Functions.SPG(EE$1, "SP_PRICE_CLOSE", $A220)</f>
        <v>NA</v>
      </c>
      <c r="EF220" s="3" t="str">
        <f>_xll.SNL.Clients.Office.Excel.Functions.SPG(EF$1, "SP_PRICE_CLOSE", $A220)</f>
        <v>NA</v>
      </c>
      <c r="EG220" s="3">
        <f>_xll.SNL.Clients.Office.Excel.Functions.SPG(EG$1, "SP_PRICE_CLOSE", $A220)</f>
        <v>0.83253410059676047</v>
      </c>
      <c r="EH220" s="3" t="str">
        <f>_xll.SNL.Clients.Office.Excel.Functions.SPG(EH$1, "SP_PRICE_CLOSE", $A220)</f>
        <v>NA</v>
      </c>
      <c r="EI220" s="3">
        <f>_xll.SNL.Clients.Office.Excel.Functions.SPG(EI$1, "SP_PRICE_CLOSE", $A220)</f>
        <v>4.9126172208013648</v>
      </c>
      <c r="EJ220" s="3">
        <f>_xll.SNL.Clients.Office.Excel.Functions.SPG(EJ$1, "SP_PRICE_CLOSE", $A220)</f>
        <v>8.6716751918158561</v>
      </c>
      <c r="EK220" s="3" t="str">
        <f>_xll.SNL.Clients.Office.Excel.Functions.SPG(EK$1, "SP_PRICE_CLOSE", $A220)</f>
        <v>NA</v>
      </c>
      <c r="EL220" s="3" t="str">
        <f>_xll.SNL.Clients.Office.Excel.Functions.SPG(EL$1, "SP_PRICE_CLOSE", $A220)</f>
        <v>NA</v>
      </c>
      <c r="EM220" s="3">
        <f>_xll.SNL.Clients.Office.Excel.Functions.SPG(EM$1, "SP_PRICE_CLOSE", $A220)</f>
        <v>3.9002557544757037</v>
      </c>
      <c r="EN220" s="3">
        <f>_xll.SNL.Clients.Office.Excel.Functions.SPG(EN$1, "SP_PRICE_CLOSE", $A220)</f>
        <v>3.5379369138959933</v>
      </c>
      <c r="EO220" s="3">
        <f>_xll.SNL.Clients.Office.Excel.Functions.SPG(EO$1, "SP_PRICE_CLOSE", $A220)</f>
        <v>2.2192028985507246</v>
      </c>
      <c r="EP220" s="3">
        <f>_xll.SNL.Clients.Office.Excel.Functions.SPG(EP$1, "SP_PRICE_CLOSE", $A220)</f>
        <v>2.0620204603580565</v>
      </c>
      <c r="EQ220" s="3">
        <f>_xll.SNL.Clients.Office.Excel.Functions.SPG(EQ$1, "SP_PRICE_CLOSE", $A220)</f>
        <v>3.3461210571184998</v>
      </c>
      <c r="ER220" s="3" t="str">
        <f>_xll.SNL.Clients.Office.Excel.Functions.SPG(ER$1, "SP_PRICE_CLOSE", $A220)</f>
        <v>NA</v>
      </c>
      <c r="ES220" s="3">
        <f>_xll.SNL.Clients.Office.Excel.Functions.SPG(ES$1, "SP_PRICE_CLOSE", $A220)</f>
        <v>2.1286231884057973</v>
      </c>
      <c r="ET220" s="3">
        <f>_xll.SNL.Clients.Office.Excel.Functions.SPG(ET$1, "SP_PRICE_CLOSE", $A220)</f>
        <v>0.40494458653026433</v>
      </c>
      <c r="EU220" s="3" t="str">
        <f>_xll.SNL.Clients.Office.Excel.Functions.SPG(EU$1, "SP_PRICE_CLOSE", $A220)</f>
        <v>NA</v>
      </c>
      <c r="EV220" s="3" t="str">
        <f>_xll.SNL.Clients.Office.Excel.Functions.SPG(EV$1, "SP_PRICE_CLOSE", $A220)</f>
        <v>NA</v>
      </c>
      <c r="EW220" s="3">
        <f>_xll.SNL.Clients.Office.Excel.Functions.SPG(EW$1, "SP_PRICE_CLOSE", $A220)</f>
        <v>3.4153878942881502</v>
      </c>
      <c r="EX220" s="3" t="str">
        <f>_xll.SNL.Clients.Office.Excel.Functions.SPG(EX$1, "SP_PRICE_CLOSE", $A220)</f>
        <v>NA</v>
      </c>
      <c r="EY220" s="3">
        <f>_xll.SNL.Clients.Office.Excel.Functions.SPG(EY$1, "SP_PRICE_CLOSE", $A220)</f>
        <v>26.401321398124466</v>
      </c>
      <c r="EZ220" s="3">
        <f>_xll.SNL.Clients.Office.Excel.Functions.SPG(EZ$1, "SP_PRICE_CLOSE", $A220)</f>
        <v>7.0598891730605287</v>
      </c>
      <c r="FA220" s="3">
        <f>_xll.SNL.Clients.Office.Excel.Functions.SPG(FA$1, "SP_PRICE_CLOSE", $A220)</f>
        <v>1.3320545609548167</v>
      </c>
      <c r="FB220" s="3">
        <f>_xll.SNL.Clients.Office.Excel.Functions.SPG(FB$1, "SP_PRICE_CLOSE", $A220)</f>
        <v>3.4899829497016199</v>
      </c>
      <c r="FC220" s="3" t="str">
        <f>_xll.SNL.Clients.Office.Excel.Functions.SPG(FC$1, "SP_PRICE_CLOSE", $A220)</f>
        <v>NA</v>
      </c>
      <c r="FD220" s="3" t="str">
        <f>_xll.SNL.Clients.Office.Excel.Functions.SPG(FD$1, "SP_PRICE_CLOSE", $A220)</f>
        <v>NA</v>
      </c>
      <c r="FE220" s="3">
        <f>_xll.SNL.Clients.Office.Excel.Functions.SPG(FE$1, "SP_PRICE_CLOSE", $A220)</f>
        <v>6.3885336743393015</v>
      </c>
      <c r="FF220" s="3" t="str">
        <f>_xll.SNL.Clients.Office.Excel.Functions.SPG(FF$1, "SP_PRICE_CLOSE", $A220)</f>
        <v>NA</v>
      </c>
      <c r="FG220" s="3">
        <f>_xll.SNL.Clients.Office.Excel.Functions.SPG(FG$1, "SP_PRICE_CLOSE", $A220)</f>
        <v>8.6983162830349539</v>
      </c>
      <c r="FH220" s="3" t="str">
        <f>_xll.SNL.Clients.Office.Excel.Functions.SPG(FH$1, "SP_PRICE_CLOSE", $A220)</f>
        <v>NA</v>
      </c>
      <c r="FI220" s="3">
        <f>_xll.SNL.Clients.Office.Excel.Functions.SPG(FI$1, "SP_PRICE_CLOSE", $A220)</f>
        <v>2.7333759590792841</v>
      </c>
      <c r="FJ220" s="3" t="str">
        <f>_xll.SNL.Clients.Office.Excel.Functions.SPG(FJ$1, "SP_PRICE_CLOSE", $A220)</f>
        <v>NA</v>
      </c>
      <c r="FK220" s="3">
        <f>_xll.SNL.Clients.Office.Excel.Functions.SPG(FK$1, "SP_PRICE_CLOSE", $A220)</f>
        <v>1.6464194373401535</v>
      </c>
      <c r="FL220" s="3" t="str">
        <f>_xll.SNL.Clients.Office.Excel.Functions.SPG(FL$1, "SP_PRICE_CLOSE", $A220)</f>
        <v>NA</v>
      </c>
      <c r="FM220" s="3" t="str">
        <f>_xll.SNL.Clients.Office.Excel.Functions.SPG(FM$1, "SP_PRICE_CLOSE", $A220)</f>
        <v>NA</v>
      </c>
      <c r="FN220" s="3">
        <f>_xll.SNL.Clients.Office.Excel.Functions.SPG(FN$1, "SP_PRICE_CLOSE", $A220)</f>
        <v>16.330988917306055</v>
      </c>
      <c r="FO220" s="3">
        <f>_xll.SNL.Clients.Office.Excel.Functions.SPG(FO$1, "SP_PRICE_CLOSE", $A220)</f>
        <v>1.4945652173913044</v>
      </c>
      <c r="FP220" s="3" t="str">
        <f>_xll.SNL.Clients.Office.Excel.Functions.SPG(FP$1, "SP_PRICE_CLOSE", $A220)</f>
        <v>NA</v>
      </c>
      <c r="FQ220" s="3">
        <f>_xll.SNL.Clients.Office.Excel.Functions.SPG(FQ$1, "SP_PRICE_CLOSE", $A220)</f>
        <v>26.108269394714409</v>
      </c>
      <c r="FR220" s="3" t="str">
        <f>_xll.SNL.Clients.Office.Excel.Functions.SPG(FR$1, "SP_PRICE_CLOSE", $A220)</f>
        <v>NA</v>
      </c>
      <c r="FS220" s="3">
        <f>_xll.SNL.Clients.Office.Excel.Functions.SPG(FS$1, "SP_PRICE_CLOSE", $A220)</f>
        <v>1.9954177323103155</v>
      </c>
      <c r="FT220" s="3" t="str">
        <f>_xll.SNL.Clients.Office.Excel.Functions.SPG(FT$1, "SP_PRICE_CLOSE", $A220)</f>
        <v>NA</v>
      </c>
      <c r="FU220" s="3" t="str">
        <f>_xll.SNL.Clients.Office.Excel.Functions.SPG(FU$1, "SP_PRICE_CLOSE", $A220)</f>
        <v>NA</v>
      </c>
      <c r="FV220" s="3" t="str">
        <f>_xll.SNL.Clients.Office.Excel.Functions.SPG(FV$1, "SP_PRICE_CLOSE", $A220)</f>
        <v>NA</v>
      </c>
      <c r="FW220" s="3">
        <f>_xll.SNL.Clients.Office.Excel.Functions.SPG(FW$1, "SP_PRICE_CLOSE", $A220)</f>
        <v>2.0700127877237851</v>
      </c>
      <c r="FX220" s="3">
        <f>_xll.SNL.Clients.Office.Excel.Functions.SPG(FX$1, "SP_PRICE_CLOSE", $A220)</f>
        <v>9.413185208866155</v>
      </c>
      <c r="FY220" s="3">
        <f>_xll.SNL.Clients.Office.Excel.Functions.SPG(FY$1, "SP_PRICE_CLOSE", $A220)</f>
        <v>47.634271099744254</v>
      </c>
      <c r="FZ220" s="3">
        <f>_xll.SNL.Clients.Office.Excel.Functions.SPG(FZ$1, "SP_PRICE_CLOSE", $A220)</f>
        <v>3.2235720375106567</v>
      </c>
      <c r="GA220" s="3">
        <f>_xll.SNL.Clients.Office.Excel.Functions.SPG(GA$1, "SP_PRICE_CLOSE", $A220)</f>
        <v>8.7116368286445027</v>
      </c>
      <c r="GB220" s="3">
        <f>_xll.SNL.Clients.Office.Excel.Functions.SPG(GB$1, "SP_PRICE_CLOSE", $A220)</f>
        <v>17.210144927536231</v>
      </c>
      <c r="GC220" s="3">
        <f>_xll.SNL.Clients.Office.Excel.Functions.SPG(GC$1, "SP_PRICE_CLOSE", $A220)</f>
        <v>20.913256606990622</v>
      </c>
      <c r="GD220" s="3">
        <f>_xll.SNL.Clients.Office.Excel.Functions.SPG(GD$1, "SP_PRICE_CLOSE", $A220)</f>
        <v>11.748721227621484</v>
      </c>
      <c r="GE220" s="3" t="str">
        <f>_xll.SNL.Clients.Office.Excel.Functions.SPG(GE$1, "SP_PRICE_CLOSE", $A220)</f>
        <v>NA</v>
      </c>
      <c r="GF220" s="3">
        <f>_xll.SNL.Clients.Office.Excel.Functions.SPG(GF$1, "SP_PRICE_CLOSE", $A220)</f>
        <v>63.139386189258317</v>
      </c>
      <c r="GG220" s="3">
        <f>_xll.SNL.Clients.Office.Excel.Functions.SPG(GG$1, "SP_PRICE_CLOSE", $A220)</f>
        <v>28.985507246376812</v>
      </c>
      <c r="GH220" s="3">
        <f>_xll.SNL.Clients.Office.Excel.Functions.SPG(GH$1, "SP_PRICE_CLOSE", $A220)</f>
        <v>1.0030370843989771</v>
      </c>
      <c r="GI220" s="3">
        <f>_xll.SNL.Clients.Office.Excel.Functions.SPG(GI$1, "SP_PRICE_CLOSE", $A220)</f>
        <v>14.119778346121057</v>
      </c>
      <c r="GJ220" s="3">
        <f>_xll.SNL.Clients.Office.Excel.Functions.SPG(GJ$1, "SP_PRICE_CLOSE", $A220)</f>
        <v>5.855711849957375</v>
      </c>
      <c r="GK220" s="3">
        <f>_xll.SNL.Clients.Office.Excel.Functions.SPG(GK$1, "SP_PRICE_CLOSE", $A220)</f>
        <v>3.1969309462915603</v>
      </c>
      <c r="GL220" s="3">
        <f>_xll.SNL.Clients.Office.Excel.Functions.SPG(GL$1, "SP_PRICE_CLOSE", $A220)</f>
        <v>22.005541346973573</v>
      </c>
      <c r="GM220" s="3">
        <f>_xll.SNL.Clients.Office.Excel.Functions.SPG(GM$1, "SP_PRICE_CLOSE", $A220)</f>
        <v>4.7634271099744243</v>
      </c>
      <c r="GN220" s="3">
        <f>_xll.SNL.Clients.Office.Excel.Functions.SPG(GN$1, "SP_PRICE_CLOSE", $A220)</f>
        <v>14.226342710997443</v>
      </c>
      <c r="GO220" s="3">
        <f>_xll.SNL.Clients.Office.Excel.Functions.SPG(GO$1, "SP_PRICE_CLOSE", $A220)</f>
        <v>3.9650820545609546</v>
      </c>
      <c r="GP220" s="3" t="str">
        <f>_xll.SNL.Clients.Office.Excel.Functions.SPG(GP$1, "SP_PRICE_CLOSE", $A220)</f>
        <v>NA</v>
      </c>
      <c r="GQ220" s="3" t="str">
        <f>_xll.SNL.Clients.Office.Excel.Functions.SPG(GQ$1, "SP_PRICE_CLOSE", $A220)</f>
        <v>NA</v>
      </c>
      <c r="GR220" s="3">
        <f>_xll.SNL.Clients.Office.Excel.Functions.SPG(GR$1, "SP_PRICE_CLOSE", $A220)</f>
        <v>2.1845694799658992</v>
      </c>
      <c r="GS220" s="3">
        <f>_xll.SNL.Clients.Office.Excel.Functions.SPG(GS$1, "SP_PRICE_CLOSE", $A220)</f>
        <v>2.9784739982949704</v>
      </c>
      <c r="GT220" s="3" t="str">
        <f>_xll.SNL.Clients.Office.Excel.Functions.SPG(GT$1, "SP_PRICE_CLOSE", $A220)</f>
        <v>NA</v>
      </c>
      <c r="GU220" s="3" t="str">
        <f>_xll.SNL.Clients.Office.Excel.Functions.SPG(GU$1, "SP_PRICE_CLOSE", $A220)</f>
        <v>NA</v>
      </c>
      <c r="GV220" s="3" t="str">
        <f>_xll.SNL.Clients.Office.Excel.Functions.SPG(GV$1, "SP_PRICE_CLOSE", $A220)</f>
        <v>NA</v>
      </c>
      <c r="GW220" s="3">
        <f>_xll.SNL.Clients.Office.Excel.Functions.SPG(GW$1, "SP_PRICE_CLOSE", $A220)</f>
        <v>2.2884697357203754</v>
      </c>
      <c r="GX220" s="3" t="str">
        <f>_xll.SNL.Clients.Office.Excel.Functions.SPG(GX$1, "SP_PRICE_CLOSE", $A220)</f>
        <v>NA</v>
      </c>
      <c r="GY220" s="3" t="str">
        <f>_xll.SNL.Clients.Office.Excel.Functions.SPG(GY$1, "SP_PRICE_CLOSE", $A220)</f>
        <v>NA</v>
      </c>
      <c r="GZ220" s="3">
        <f>_xll.SNL.Clients.Office.Excel.Functions.SPG(GZ$1, "SP_PRICE_CLOSE", $A220)</f>
        <v>17.849531116794545</v>
      </c>
      <c r="HA220" s="3" t="str">
        <f>_xll.SNL.Clients.Office.Excel.Functions.SPG(HA$1, "SP_PRICE_CLOSE", $A220)</f>
        <v>NA</v>
      </c>
      <c r="HB220" s="3" t="str">
        <f>_xll.SNL.Clients.Office.Excel.Functions.SPG(HB$1, "SP_PRICE_CLOSE", $A220)</f>
        <v>NA</v>
      </c>
      <c r="HC220" s="3">
        <f>_xll.SNL.Clients.Office.Excel.Functions.SPG(HC$1, "SP_PRICE_CLOSE", $A220)</f>
        <v>2.7546888320545611</v>
      </c>
      <c r="HD220" s="3">
        <f>_xll.SNL.Clients.Office.Excel.Functions.SPG(HD$1, "SP_PRICE_CLOSE", $A220)</f>
        <v>29.838022165387898</v>
      </c>
      <c r="HE220" s="3" t="str">
        <f>_xll.SNL.Clients.Office.Excel.Functions.SPG(HE$1, "SP_PRICE_CLOSE", $A220)</f>
        <v>NA</v>
      </c>
      <c r="HF220" s="3" t="str">
        <f>_xll.SNL.Clients.Office.Excel.Functions.SPG(HF$1, "SP_PRICE_CLOSE", $A220)</f>
        <v>NA</v>
      </c>
      <c r="HG220" s="3">
        <f>_xll.SNL.Clients.Office.Excel.Functions.SPG(HG$1, "SP_PRICE_CLOSE", $A220)</f>
        <v>2.0140664961636827</v>
      </c>
      <c r="HH220" s="3">
        <f>_xll.SNL.Clients.Office.Excel.Functions.SPG(HH$1, "SP_PRICE_CLOSE", $A220)</f>
        <v>6.4471440750213134</v>
      </c>
      <c r="HI220" s="3">
        <f>_xll.SNL.Clients.Office.Excel.Functions.SPG(HI$1, "SP_PRICE_CLOSE", $A220)</f>
        <v>7.8324808184143224</v>
      </c>
      <c r="HJ220" s="3">
        <f>_xll.SNL.Clients.Office.Excel.Functions.SPG(HJ$1, "SP_PRICE_CLOSE", $A220)</f>
        <v>2.4030264279624896</v>
      </c>
      <c r="HK220" s="3">
        <f>_xll.SNL.Clients.Office.Excel.Functions.SPG(HK$1, "SP_PRICE_CLOSE", $A220)</f>
        <v>12.388107416879796</v>
      </c>
      <c r="HL220" s="3">
        <f>_xll.SNL.Clients.Office.Excel.Functions.SPG(HL$1, "SP_PRICE_CLOSE", $A220)</f>
        <v>7.9923273657289009</v>
      </c>
      <c r="HM220" s="3" t="str">
        <f>_xll.SNL.Clients.Office.Excel.Functions.SPG(HM$1, "SP_PRICE_CLOSE", $A220)</f>
        <v>NA</v>
      </c>
      <c r="HN220" s="3" t="str">
        <f>_xll.SNL.Clients.Office.Excel.Functions.SPG(HN$1, "SP_PRICE_CLOSE", $A220)</f>
        <v>NA</v>
      </c>
      <c r="HO220" s="3">
        <f>_xll.SNL.Clients.Office.Excel.Functions.SPG(HO$1, "SP_PRICE_CLOSE", $A220)</f>
        <v>0.90446504688832063</v>
      </c>
      <c r="HP220" s="3">
        <f>_xll.SNL.Clients.Office.Excel.Functions.SPG(HP$1, "SP_PRICE_CLOSE", $A220)</f>
        <v>9.8572037510656436</v>
      </c>
      <c r="HQ220" s="3" t="str">
        <f>_xll.SNL.Clients.Office.Excel.Functions.SPG(HQ$1, "SP_PRICE_CLOSE", $A220)</f>
        <v>NA</v>
      </c>
      <c r="HR220" s="3">
        <f>_xll.SNL.Clients.Office.Excel.Functions.SPG(HR$1, "SP_PRICE_CLOSE", $A220)</f>
        <v>3.8789428815004268</v>
      </c>
      <c r="HS220" s="3" t="str">
        <f>_xll.SNL.Clients.Office.Excel.Functions.SPG(HS$1, "SP_PRICE_CLOSE", $A220)</f>
        <v>NA</v>
      </c>
      <c r="HT220" s="3">
        <f>_xll.SNL.Clients.Office.Excel.Functions.SPG(HT$1, "SP_PRICE_CLOSE", $A220)</f>
        <v>6.4045183290707586</v>
      </c>
      <c r="HU220" s="3">
        <f>_xll.SNL.Clients.Office.Excel.Functions.SPG(HU$1, "SP_PRICE_CLOSE", $A220)</f>
        <v>3.1702898550724639</v>
      </c>
      <c r="HV220" s="3">
        <f>_xll.SNL.Clients.Office.Excel.Functions.SPG(HV$1, "SP_PRICE_CLOSE", $A220)</f>
        <v>11.526711956521741</v>
      </c>
      <c r="HW220" s="3">
        <f>_xll.SNL.Clients.Office.Excel.Functions.SPG(HW$1, "SP_PRICE_CLOSE", $A220)</f>
        <v>7.8349024936061387</v>
      </c>
      <c r="HX220" s="3">
        <f>_xll.SNL.Clients.Office.Excel.Functions.SPG(HX$1, "SP_PRICE_CLOSE", $A220)</f>
        <v>21.046462063086103</v>
      </c>
      <c r="HY220" s="3">
        <f>_xll.SNL.Clients.Office.Excel.Functions.SPG(HY$1, "SP_PRICE_CLOSE", $A220)</f>
        <v>7.992327099317988</v>
      </c>
      <c r="HZ220" s="3">
        <f>_xll.SNL.Clients.Office.Excel.Functions.SPG(HZ$1, "SP_PRICE_CLOSE", $A220)</f>
        <v>9.5108695652173925</v>
      </c>
      <c r="IA220" s="3">
        <f>_xll.SNL.Clients.Office.Excel.Functions.SPG(IA$1, "SP_PRICE_CLOSE", $A220)</f>
        <v>2.4376598465473149</v>
      </c>
      <c r="IB220" s="3">
        <f>_xll.SNL.Clients.Office.Excel.Functions.SPG(IB$1, "SP_PRICE_CLOSE", $A220)</f>
        <v>15.226472719522594</v>
      </c>
      <c r="IC220" s="3">
        <f>_xll.SNL.Clients.Office.Excel.Functions.SPG(IC$1, "SP_PRICE_CLOSE", $A220)</f>
        <v>14.252983802216539</v>
      </c>
      <c r="ID220" s="3">
        <f>_xll.SNL.Clients.Office.Excel.Functions.SPG(ID$1, "SP_PRICE_CLOSE", $A220)</f>
        <v>6.4897698209718673</v>
      </c>
      <c r="IE220" s="3">
        <f>_xll.SNL.Clients.Office.Excel.Functions.SPG(IE$1, "SP_PRICE_CLOSE", $A220)</f>
        <v>0.76726342710997442</v>
      </c>
      <c r="IF220" s="3">
        <f>_xll.SNL.Clients.Office.Excel.Functions.SPG(IF$1, "SP_PRICE_CLOSE", $A220)</f>
        <v>7.8324808184143224</v>
      </c>
      <c r="IG220" s="3">
        <f>_xll.SNL.Clients.Office.Excel.Functions.SPG(IG$1, "SP_PRICE_CLOSE", $A220)</f>
        <v>5.8663682864450131</v>
      </c>
      <c r="IH220" s="3">
        <f>_xll.SNL.Clients.Office.Excel.Functions.SPG(IH$1, "SP_PRICE_CLOSE", $A220)</f>
        <v>2.5975063938618925</v>
      </c>
      <c r="II220" s="3">
        <f>_xll.SNL.Clients.Office.Excel.Functions.SPG(II$1, "SP_PRICE_CLOSE", $A220)</f>
        <v>43.350534953111676</v>
      </c>
      <c r="IJ220" s="3">
        <f>_xll.SNL.Clients.Office.Excel.Functions.SPG(IJ$1, "SP_PRICE_CLOSE", $A220)</f>
        <v>8.7461714087809028</v>
      </c>
      <c r="IK220" s="3">
        <f>_xll.SNL.Clients.Office.Excel.Functions.SPG(IK$1, "SP_PRICE_CLOSE", $A220)</f>
        <v>0.83386615515771523</v>
      </c>
      <c r="IL220" s="3">
        <f>_xll.SNL.Clients.Office.Excel.Functions.SPG(IL$1, "SP_PRICE_CLOSE", $A220)</f>
        <v>6.2340153452685421</v>
      </c>
      <c r="IM220" s="3">
        <f>_xll.SNL.Clients.Office.Excel.Functions.SPG(IM$1, "SP_PRICE_CLOSE", $A220)</f>
        <v>3.3567774936061383</v>
      </c>
      <c r="IN220" s="3" t="str">
        <f>_xll.SNL.Clients.Office.Excel.Functions.SPG(IN$1, "SP_PRICE_CLOSE", $A220)</f>
        <v>NA</v>
      </c>
      <c r="IO220" s="3">
        <f>_xll.SNL.Clients.Office.Excel.Functions.SPG(IO$1, "SP_PRICE_CLOSE", $A220)</f>
        <v>5.7811167945439044</v>
      </c>
      <c r="IP220" s="3">
        <f>_xll.SNL.Clients.Office.Excel.Functions.SPG(IP$1, "SP_PRICE_CLOSE", $A220)</f>
        <v>15.132139812446718</v>
      </c>
      <c r="IQ220" s="3">
        <f>_xll.SNL.Clients.Office.Excel.Functions.SPG(IQ$1, "SP_PRICE_CLOSE", $A220)</f>
        <v>6.1879984548167091</v>
      </c>
      <c r="IR220" s="3">
        <f>_xll.SNL.Clients.Office.Excel.Functions.SPG(IR$1, "SP_PRICE_CLOSE", $A220)</f>
        <v>5.8610400682011941</v>
      </c>
      <c r="IS220" s="3">
        <f>_xll.SNL.Clients.Office.Excel.Functions.SPG(IS$1, "SP_PRICE_CLOSE", $A220)</f>
        <v>4.5130008525149199</v>
      </c>
      <c r="IT220" s="3">
        <f>_xll.SNL.Clients.Office.Excel.Functions.SPG(IT$1, "SP_PRICE_CLOSE", $A220)</f>
        <v>4.3957800511508953</v>
      </c>
      <c r="IU220" s="3">
        <f>_xll.SNL.Clients.Office.Excel.Functions.SPG(IU$1, "SP_PRICE_CLOSE", $A220)</f>
        <v>3.292838874680307</v>
      </c>
      <c r="IV220" s="3">
        <f>_xll.SNL.Clients.Office.Excel.Functions.SPG(IV$1, "SP_PRICE_CLOSE", $A220)</f>
        <v>4.3904518329070763</v>
      </c>
      <c r="IW220" s="3">
        <f>_xll.SNL.Clients.Office.Excel.Functions.SPG(IW$1, "SP_PRICE_CLOSE", $A220)</f>
        <v>52.163256606990629</v>
      </c>
      <c r="IX220" s="3">
        <f>_xll.SNL.Clients.Office.Excel.Functions.SPG(IX$1, "SP_PRICE_CLOSE", $A220)</f>
        <v>5.4134697357203754</v>
      </c>
      <c r="IY220" s="3">
        <f>_xll.SNL.Clients.Office.Excel.Functions.SPG(IY$1, "SP_PRICE_CLOSE", $A220)</f>
        <v>37.830349531116795</v>
      </c>
      <c r="IZ220" s="3">
        <f>_xll.SNL.Clients.Office.Excel.Functions.SPG(IZ$1, "SP_PRICE_CLOSE", $A220)</f>
        <v>10.017050298380223</v>
      </c>
      <c r="JA220" s="3">
        <f>_xll.SNL.Clients.Office.Excel.Functions.SPG(JA$1, "SP_PRICE_CLOSE", $A220)</f>
        <v>2.5575447570332481</v>
      </c>
      <c r="JB220" s="3">
        <f>_xll.SNL.Clients.Office.Excel.Functions.SPG(JB$1, "SP_PRICE_CLOSE", $A220)</f>
        <v>10.656436487638533</v>
      </c>
      <c r="JC220" s="3">
        <f>_xll.SNL.Clients.Office.Excel.Functions.SPG(JC$1, "SP_PRICE_CLOSE", $A220)</f>
        <v>64.364876385336743</v>
      </c>
      <c r="JD220" s="3">
        <f>_xll.SNL.Clients.Office.Excel.Functions.SPG(JD$1, "SP_PRICE_CLOSE", $A220)</f>
        <v>27.78889332907076</v>
      </c>
      <c r="JE220" s="3">
        <f>_xll.SNL.Clients.Office.Excel.Functions.SPG(JE$1, "SP_PRICE_CLOSE", $A220)</f>
        <v>11.757601236146634</v>
      </c>
      <c r="JF220" s="3">
        <f>_xll.SNL.Clients.Office.Excel.Functions.SPG(JF$1, "SP_PRICE_CLOSE", $A220)</f>
        <v>2.7387041773231031</v>
      </c>
      <c r="JG220" s="3">
        <f>_xll.SNL.Clients.Office.Excel.Functions.SPG(JG$1, "SP_PRICE_CLOSE", $A220)</f>
        <v>5.2749360613810747</v>
      </c>
      <c r="JH220" s="3" t="str">
        <f>_xll.SNL.Clients.Office.Excel.Functions.SPG(JH$1, "SP_PRICE_CLOSE", $A220)</f>
        <v>NA</v>
      </c>
      <c r="JI220" s="3">
        <f>_xll.SNL.Clients.Office.Excel.Functions.SPG(JI$1, "SP_PRICE_CLOSE", $A220)</f>
        <v>1.9980818414322252</v>
      </c>
      <c r="JJ220" s="3">
        <f>_xll.SNL.Clients.Office.Excel.Functions.SPG(JJ$1, "SP_PRICE_CLOSE", $A220)</f>
        <v>5.4933930093776651</v>
      </c>
      <c r="JK220" s="3" t="str">
        <f>_xll.SNL.Clients.Office.Excel.Functions.SPG(JK$1, "SP_PRICE_CLOSE", $A220)</f>
        <v>NA</v>
      </c>
      <c r="JL220" s="3">
        <f>_xll.SNL.Clients.Office.Excel.Functions.SPG(JL$1, "SP_PRICE_CLOSE", $A220)</f>
        <v>13.293904518329072</v>
      </c>
      <c r="JM220" s="3">
        <f>_xll.SNL.Clients.Office.Excel.Functions.SPG(JM$1, "SP_PRICE_CLOSE", $A220)</f>
        <v>9.1645351129582284</v>
      </c>
      <c r="JN220" s="3">
        <f>_xll.SNL.Clients.Office.Excel.Functions.SPG(JN$1, "SP_PRICE_CLOSE", $A220)</f>
        <v>7.0465686274509807</v>
      </c>
      <c r="JO220" s="3">
        <f>_xll.SNL.Clients.Office.Excel.Functions.SPG(JO$1, "SP_PRICE_CLOSE", $A220)</f>
        <v>4.5289855072463769</v>
      </c>
      <c r="JP220" s="3">
        <f>_xll.SNL.Clients.Office.Excel.Functions.SPG(JP$1, "SP_PRICE_CLOSE", $A220)</f>
        <v>4.0068201193520885</v>
      </c>
      <c r="JQ220" s="3">
        <f>_xll.SNL.Clients.Office.Excel.Functions.SPG(JQ$1, "SP_PRICE_CLOSE", $A220)</f>
        <v>7.1131713554987215</v>
      </c>
      <c r="JR220" s="3">
        <f>_xll.SNL.Clients.Office.Excel.Functions.SPG(JR$1, "SP_PRICE_CLOSE", $A220)</f>
        <v>4.9948356244671785</v>
      </c>
      <c r="JS220" s="3">
        <f>_xll.SNL.Clients.Office.Excel.Functions.SPG(JS$1, "SP_PRICE_CLOSE", $A220)</f>
        <v>2.8132992327365733</v>
      </c>
      <c r="JT220" s="3" t="str">
        <f>_xll.SNL.Clients.Office.Excel.Functions.SPG(JT$1, "SP_PRICE_CLOSE", $A220)</f>
        <v>NA</v>
      </c>
      <c r="JU220" s="3" t="str">
        <f>_xll.SNL.Clients.Office.Excel.Functions.SPG(JU$1, "SP_PRICE_CLOSE", $A220)</f>
        <v>NA</v>
      </c>
      <c r="JV220" s="3" t="str">
        <f>_xll.SNL.Clients.Office.Excel.Functions.SPG(JV$1, "SP_PRICE_CLOSE", $A220)</f>
        <v>NA</v>
      </c>
      <c r="JW220" s="3">
        <f>_xll.SNL.Clients.Office.Excel.Functions.SPG(JW$1, "SP_PRICE_CLOSE", $A220)</f>
        <v>20.757850063938623</v>
      </c>
      <c r="JX220" s="3" t="str">
        <f>_xll.SNL.Clients.Office.Excel.Functions.SPG(JX$1, "SP_PRICE_CLOSE", $A220)</f>
        <v>NA</v>
      </c>
      <c r="JY220" s="3">
        <f>_xll.SNL.Clients.Office.Excel.Functions.SPG(JY$1, "SP_PRICE_CLOSE", $A220)</f>
        <v>2.1872335890878092</v>
      </c>
      <c r="JZ220" s="3">
        <f>_xll.SNL.Clients.Office.Excel.Functions.SPG(JZ$1, "SP_PRICE_CLOSE", $A220)</f>
        <v>6.5004262574595053</v>
      </c>
      <c r="KA220" s="3">
        <f>_xll.SNL.Clients.Office.Excel.Functions.SPG(KA$1, "SP_PRICE_CLOSE", $A220)</f>
        <v>8.7249573742540498</v>
      </c>
      <c r="KB220" s="3">
        <f>_xll.SNL.Clients.Office.Excel.Functions.SPG(KB$1, "SP_PRICE_CLOSE", $A220)</f>
        <v>4.9286016091219098</v>
      </c>
      <c r="KC220" s="3">
        <f>_xll.SNL.Clients.Office.Excel.Functions.SPG(KC$1, "SP_PRICE_CLOSE", $A220)</f>
        <v>13.373827791986361</v>
      </c>
      <c r="KD220" s="3">
        <f>_xll.SNL.Clients.Office.Excel.Functions.SPG(KD$1, "SP_PRICE_CLOSE", $A220)</f>
        <v>10.709718670076727</v>
      </c>
      <c r="KE220" s="3">
        <f>_xll.SNL.Clients.Office.Excel.Functions.SPG(KE$1, "SP_PRICE_CLOSE", $A220)</f>
        <v>3.4100596760443311</v>
      </c>
      <c r="KF220" s="3">
        <f>_xll.SNL.Clients.Office.Excel.Functions.SPG(KF$1, "SP_PRICE_CLOSE", $A220)</f>
        <v>9.4309462915601028</v>
      </c>
      <c r="KG220" s="3">
        <f>_xll.SNL.Clients.Office.Excel.Functions.SPG(KG$1, "SP_PRICE_CLOSE", $A220)</f>
        <v>21.126385336743393</v>
      </c>
      <c r="KH220" s="3">
        <f>_xll.SNL.Clients.Office.Excel.Functions.SPG(KH$1, "SP_PRICE_CLOSE", $A220)</f>
        <v>25.770132406223357</v>
      </c>
      <c r="KI220" s="3">
        <f>_xll.SNL.Clients.Office.Excel.Functions.SPG(KI$1, "SP_PRICE_CLOSE", $A220)</f>
        <v>0.9590792838874681</v>
      </c>
      <c r="KJ220" s="3">
        <f>_xll.SNL.Clients.Office.Excel.Functions.SPG(KJ$1, "SP_PRICE_CLOSE", $A220)</f>
        <v>18.888533674339303</v>
      </c>
      <c r="KK220" s="3">
        <f>_xll.SNL.Clients.Office.Excel.Functions.SPG(KK$1, "SP_PRICE_CLOSE", $A220)</f>
        <v>0.20167306052855927</v>
      </c>
      <c r="KL220" s="3" t="str">
        <f>_xll.SNL.Clients.Office.Excel.Functions.SPG(KL$1, "SP_PRICE_CLOSE", $A220)</f>
        <v>NA</v>
      </c>
      <c r="KM220" s="3" t="str">
        <f>_xll.SNL.Clients.Office.Excel.Functions.SPG(KM$1, "SP_PRICE_CLOSE", $A220)</f>
        <v>NA</v>
      </c>
      <c r="KN220" s="3">
        <f>_xll.SNL.Clients.Office.Excel.Functions.SPG(KN$1, "SP_PRICE_CLOSE", $A220)</f>
        <v>4.3318414322250645</v>
      </c>
      <c r="KO220" s="3">
        <f>_xll.SNL.Clients.Office.Excel.Functions.SPG(KO$1, "SP_PRICE_CLOSE", $A220)</f>
        <v>2.1472719522591648</v>
      </c>
      <c r="KP220" s="3">
        <f>_xll.SNL.Clients.Office.Excel.Functions.SPG(KP$1, "SP_PRICE_CLOSE", $A220)</f>
        <v>21.046462063086103</v>
      </c>
      <c r="KQ220" s="3">
        <f>_xll.SNL.Clients.Office.Excel.Functions.SPG(KQ$1, "SP_PRICE_CLOSE", $A220)</f>
        <v>15.34526854219949</v>
      </c>
      <c r="KR220" s="3" t="str">
        <f>_xll.SNL.Clients.Office.Excel.Functions.SPG(KR$1, "SP_PRICE_CLOSE", $A220)</f>
        <v>NA</v>
      </c>
      <c r="KS220" s="3">
        <f>_xll.SNL.Clients.Office.Excel.Functions.SPG(KS$1, "SP_PRICE_CLOSE", $A220)</f>
        <v>6.7401960784313735</v>
      </c>
      <c r="KT220" s="3" t="str">
        <f>_xll.SNL.Clients.Office.Excel.Functions.SPG(KT$1, "SP_PRICE_CLOSE", $A220)</f>
        <v>NA</v>
      </c>
      <c r="KU220" s="3">
        <f>_xll.SNL.Clients.Office.Excel.Functions.SPG(KU$1, "SP_PRICE_CLOSE", $A220)</f>
        <v>8.4452259164535377</v>
      </c>
      <c r="KV220" s="3" t="str">
        <f>_xll.SNL.Clients.Office.Excel.Functions.SPG(KV$1, "SP_PRICE_CLOSE", $A220)</f>
        <v>NA</v>
      </c>
      <c r="KW220" s="3">
        <f>_xll.SNL.Clients.Office.Excel.Functions.SPG(KW$1, "SP_PRICE_CLOSE", $A220)</f>
        <v>3.6764705882352944</v>
      </c>
      <c r="KX220" s="3">
        <f>_xll.SNL.Clients.Office.Excel.Functions.SPG(KX$1, "SP_PRICE_CLOSE", $A220)</f>
        <v>0.92355765132139822</v>
      </c>
      <c r="KY220" s="3">
        <f>_xll.SNL.Clients.Office.Excel.Functions.SPG(KY$1, "SP_PRICE_CLOSE", $A220)</f>
        <v>4.3424978687127025</v>
      </c>
      <c r="KZ220" s="3" t="str">
        <f>_xll.SNL.Clients.Office.Excel.Functions.SPG(KZ$1, "SP_PRICE_CLOSE", $A220)</f>
        <v>NA</v>
      </c>
      <c r="LA220" s="3">
        <f>_xll.SNL.Clients.Office.Excel.Functions.SPG(LA$1, "SP_PRICE_CLOSE", $A220)</f>
        <v>8.4185848252344417</v>
      </c>
      <c r="LB220" s="3">
        <f>_xll.SNL.Clients.Office.Excel.Functions.SPG(LB$1, "SP_PRICE_CLOSE", $A220)</f>
        <v>9.364343563512362</v>
      </c>
      <c r="LC220" s="3" t="str">
        <f>_xll.SNL.Clients.Office.Excel.Functions.SPG(LC$1, "SP_PRICE_CLOSE", $A220)</f>
        <v>NA</v>
      </c>
      <c r="LD220" s="3">
        <f>_xll.SNL.Clients.Office.Excel.Functions.SPG(LD$1, "SP_PRICE_CLOSE", $A220)</f>
        <v>8.6050724637681153</v>
      </c>
      <c r="LE220" s="3">
        <f>_xll.SNL.Clients.Office.Excel.Functions.SPG(LE$1, "SP_PRICE_CLOSE", $A220)</f>
        <v>4.2838874680306906</v>
      </c>
    </row>
    <row r="221" spans="1:317" x14ac:dyDescent="0.25">
      <c r="A221" s="1">
        <v>44999</v>
      </c>
      <c r="B221" s="3">
        <f>_xll.SNL.Clients.Office.Excel.Functions.SPG($B$1, "SP_PRICE_CLOSE", A221)</f>
        <v>13.049267643142478</v>
      </c>
      <c r="C221" s="3">
        <f>_xll.SNL.Clients.Office.Excel.Functions.SPG(C$1, "SP_PRICE_CLOSE", $A221)</f>
        <v>3.0945406125166444</v>
      </c>
      <c r="D221" s="3">
        <f>_xll.SNL.Clients.Office.Excel.Functions.SPG(D$1, "SP_PRICE_CLOSE", $A221)</f>
        <v>7.4034620505992015</v>
      </c>
      <c r="E221" s="3">
        <f>_xll.SNL.Clients.Office.Excel.Functions.SPG(E$1, "SP_PRICE_CLOSE", $A221)</f>
        <v>0.75721225033288964</v>
      </c>
      <c r="F221" s="3">
        <f>_xll.SNL.Clients.Office.Excel.Functions.SPG(F$1, "SP_PRICE_CLOSE", $A221)</f>
        <v>35.720835153129158</v>
      </c>
      <c r="G221" s="3" t="str">
        <f>_xll.SNL.Clients.Office.Excel.Functions.SPG(G$1, "SP_PRICE_CLOSE", $A221)</f>
        <v>NA</v>
      </c>
      <c r="H221" s="3">
        <f>_xll.SNL.Clients.Office.Excel.Functions.SPG(H$1, "SP_PRICE_CLOSE", $A221)</f>
        <v>0.68866391478029299</v>
      </c>
      <c r="I221" s="3">
        <f>_xll.SNL.Clients.Office.Excel.Functions.SPG(I$1, "SP_PRICE_CLOSE", $A221)</f>
        <v>12.623169107856192</v>
      </c>
      <c r="J221" s="3" t="str">
        <f>_xll.SNL.Clients.Office.Excel.Functions.SPG(J$1, "SP_PRICE_CLOSE", $A221)</f>
        <v>NA</v>
      </c>
      <c r="K221" s="3" t="str">
        <f>_xll.SNL.Clients.Office.Excel.Functions.SPG(K$1, "SP_PRICE_CLOSE", $A221)</f>
        <v>NA</v>
      </c>
      <c r="L221" s="3">
        <f>_xll.SNL.Clients.Office.Excel.Functions.SPG(L$1, "SP_PRICE_CLOSE", $A221)</f>
        <v>6.4980026631158454</v>
      </c>
      <c r="M221" s="3">
        <f>_xll.SNL.Clients.Office.Excel.Functions.SPG(M$1, "SP_PRICE_CLOSE", $A221)</f>
        <v>12.769640479360854</v>
      </c>
      <c r="N221" s="3">
        <f>_xll.SNL.Clients.Office.Excel.Functions.SPG(N$1, "SP_PRICE_CLOSE", $A221)</f>
        <v>4.1659810918774971</v>
      </c>
      <c r="O221" s="3">
        <f>_xll.SNL.Clients.Office.Excel.Functions.SPG(O$1, "SP_PRICE_CLOSE", $A221)</f>
        <v>3.5632490013315583</v>
      </c>
      <c r="P221" s="3">
        <f>_xll.SNL.Clients.Office.Excel.Functions.SPG(P$1, "SP_PRICE_CLOSE", $A221)</f>
        <v>0.63049267643142481</v>
      </c>
      <c r="Q221" s="3">
        <f>_xll.SNL.Clients.Office.Excel.Functions.SPG(Q$1, "SP_PRICE_CLOSE", $A221)</f>
        <v>4.2183754993342211</v>
      </c>
      <c r="R221" s="3" t="str">
        <f>_xll.SNL.Clients.Office.Excel.Functions.SPG(R$1, "SP_PRICE_CLOSE", $A221)</f>
        <v>NA</v>
      </c>
      <c r="S221" s="3">
        <f>_xll.SNL.Clients.Office.Excel.Functions.SPG(S$1, "SP_PRICE_CLOSE", $A221)</f>
        <v>14.197893741677763</v>
      </c>
      <c r="T221" s="3">
        <f>_xll.SNL.Clients.Office.Excel.Functions.SPG(T$1, "SP_PRICE_CLOSE", $A221)</f>
        <v>28.548601864181094</v>
      </c>
      <c r="U221" s="3" t="str">
        <f>_xll.SNL.Clients.Office.Excel.Functions.SPG(U$1, "SP_PRICE_CLOSE", $A221)</f>
        <v>NA</v>
      </c>
      <c r="V221" s="3">
        <f>_xll.SNL.Clients.Office.Excel.Functions.SPG(V$1, "SP_PRICE_CLOSE", $A221)</f>
        <v>17.376830892143811</v>
      </c>
      <c r="W221" s="3">
        <f>_xll.SNL.Clients.Office.Excel.Functions.SPG(W$1, "SP_PRICE_CLOSE", $A221)</f>
        <v>19.121171770972037</v>
      </c>
      <c r="X221" s="3">
        <f>_xll.SNL.Clients.Office.Excel.Functions.SPG(X$1, "SP_PRICE_CLOSE", $A221)</f>
        <v>10.247669773635153</v>
      </c>
      <c r="Y221" s="3">
        <f>_xll.SNL.Clients.Office.Excel.Functions.SPG(Y$1, "SP_PRICE_CLOSE", $A221)</f>
        <v>2.5299600532623172</v>
      </c>
      <c r="Z221" s="3" t="str">
        <f>_xll.SNL.Clients.Office.Excel.Functions.SPG(Z$1, "SP_PRICE_CLOSE", $A221)</f>
        <v>NA</v>
      </c>
      <c r="AA221" s="3">
        <f>_xll.SNL.Clients.Office.Excel.Functions.SPG(AA$1, "SP_PRICE_CLOSE", $A221)</f>
        <v>3.8242343541944077</v>
      </c>
      <c r="AB221" s="3" t="str">
        <f>_xll.SNL.Clients.Office.Excel.Functions.SPG(AB$1, "SP_PRICE_CLOSE", $A221)</f>
        <v>NA</v>
      </c>
      <c r="AC221" s="3">
        <f>_xll.SNL.Clients.Office.Excel.Functions.SPG(AC$1, "SP_PRICE_CLOSE", $A221)</f>
        <v>5.880159786950732</v>
      </c>
      <c r="AD221" s="3">
        <f>_xll.SNL.Clients.Office.Excel.Functions.SPG(AD$1, "SP_PRICE_CLOSE", $A221)</f>
        <v>4.5059920106524638</v>
      </c>
      <c r="AE221" s="3">
        <f>_xll.SNL.Clients.Office.Excel.Functions.SPG(AE$1, "SP_PRICE_CLOSE", $A221)</f>
        <v>3.9414111850865514</v>
      </c>
      <c r="AF221" s="3">
        <f>_xll.SNL.Clients.Office.Excel.Functions.SPG(AF$1, "SP_PRICE_CLOSE", $A221)</f>
        <v>4.623302263648469E-2</v>
      </c>
      <c r="AG221" s="3">
        <f>_xll.SNL.Clients.Office.Excel.Functions.SPG(AG$1, "SP_PRICE_CLOSE", $A221)</f>
        <v>19.254327563249003</v>
      </c>
      <c r="AH221" s="3">
        <f>_xll.SNL.Clients.Office.Excel.Functions.SPG(AH$1, "SP_PRICE_CLOSE", $A221)</f>
        <v>17.536617842876165</v>
      </c>
      <c r="AI221" s="3">
        <f>_xll.SNL.Clients.Office.Excel.Functions.SPG(AI$1, "SP_PRICE_CLOSE", $A221)</f>
        <v>4.0937416777629831</v>
      </c>
      <c r="AJ221" s="3">
        <f>_xll.SNL.Clients.Office.Excel.Functions.SPG(AJ$1, "SP_PRICE_CLOSE", $A221)</f>
        <v>10.492676431424767</v>
      </c>
      <c r="AK221" s="3" t="str">
        <f>_xll.SNL.Clients.Office.Excel.Functions.SPG(AK$1, "SP_PRICE_CLOSE", $A221)</f>
        <v>NA</v>
      </c>
      <c r="AL221" s="3">
        <f>_xll.SNL.Clients.Office.Excel.Functions.SPG(AL$1, "SP_PRICE_CLOSE", $A221)</f>
        <v>32.330226364846872</v>
      </c>
      <c r="AM221" s="3">
        <f>_xll.SNL.Clients.Office.Excel.Functions.SPG(AM$1, "SP_PRICE_CLOSE", $A221)</f>
        <v>6.1571238348868187</v>
      </c>
      <c r="AN221" s="3">
        <f>_xll.SNL.Clients.Office.Excel.Functions.SPG(AN$1, "SP_PRICE_CLOSE", $A221)</f>
        <v>4.1384820239680424</v>
      </c>
      <c r="AO221" s="3">
        <f>_xll.SNL.Clients.Office.Excel.Functions.SPG(AO$1, "SP_PRICE_CLOSE", $A221)</f>
        <v>3.5952063914780297</v>
      </c>
      <c r="AP221" s="3">
        <f>_xll.SNL.Clients.Office.Excel.Functions.SPG(AP$1, "SP_PRICE_CLOSE", $A221)</f>
        <v>13.342210386151798</v>
      </c>
      <c r="AQ221" s="3">
        <f>_xll.SNL.Clients.Office.Excel.Functions.SPG(AQ$1, "SP_PRICE_CLOSE", $A221)</f>
        <v>0.426098535286285</v>
      </c>
      <c r="AR221" s="3">
        <f>_xll.SNL.Clients.Office.Excel.Functions.SPG(AR$1, "SP_PRICE_CLOSE", $A221)</f>
        <v>2.8655126498002663</v>
      </c>
      <c r="AS221" s="3">
        <f>_xll.SNL.Clients.Office.Excel.Functions.SPG(AS$1, "SP_PRICE_CLOSE", $A221)</f>
        <v>14.434087882822904</v>
      </c>
      <c r="AT221" s="3" t="str">
        <f>_xll.SNL.Clients.Office.Excel.Functions.SPG(AT$1, "SP_PRICE_CLOSE", $A221)</f>
        <v>NA</v>
      </c>
      <c r="AU221" s="3" t="str">
        <f>_xll.SNL.Clients.Office.Excel.Functions.SPG(AU$1, "SP_PRICE_CLOSE", $A221)</f>
        <v>NA</v>
      </c>
      <c r="AV221" s="3" t="str">
        <f>_xll.SNL.Clients.Office.Excel.Functions.SPG(AV$1, "SP_PRICE_CLOSE", $A221)</f>
        <v>NA</v>
      </c>
      <c r="AW221" s="3" t="str">
        <f>_xll.SNL.Clients.Office.Excel.Functions.SPG(AW$1, "SP_PRICE_CLOSE", $A221)</f>
        <v>NA</v>
      </c>
      <c r="AX221" s="3">
        <f>_xll.SNL.Clients.Office.Excel.Functions.SPG(AX$1, "SP_PRICE_CLOSE", $A221)</f>
        <v>18.881491344873506</v>
      </c>
      <c r="AY221" s="3">
        <f>_xll.SNL.Clients.Office.Excel.Functions.SPG(AY$1, "SP_PRICE_CLOSE", $A221)</f>
        <v>18.641810918774969</v>
      </c>
      <c r="AZ221" s="3" t="str">
        <f>_xll.SNL.Clients.Office.Excel.Functions.SPG(AZ$1, "SP_PRICE_CLOSE", $A221)</f>
        <v>NA</v>
      </c>
      <c r="BA221" s="3">
        <f>_xll.SNL.Clients.Office.Excel.Functions.SPG(BA$1, "SP_PRICE_CLOSE", $A221)</f>
        <v>2.3914780292942748</v>
      </c>
      <c r="BB221" s="3" t="str">
        <f>_xll.SNL.Clients.Office.Excel.Functions.SPG(BB$1, "SP_PRICE_CLOSE", $A221)</f>
        <v>NA</v>
      </c>
      <c r="BC221" s="3" t="str">
        <f>_xll.SNL.Clients.Office.Excel.Functions.SPG(BC$1, "SP_PRICE_CLOSE", $A221)</f>
        <v>NA</v>
      </c>
      <c r="BD221" s="3">
        <f>_xll.SNL.Clients.Office.Excel.Functions.SPG(BD$1, "SP_PRICE_CLOSE", $A221)</f>
        <v>9.6671105193075899</v>
      </c>
      <c r="BE221" s="3">
        <f>_xll.SNL.Clients.Office.Excel.Functions.SPG(BE$1, "SP_PRICE_CLOSE", $A221)</f>
        <v>0.53528628495339547</v>
      </c>
      <c r="BF221" s="3">
        <f>_xll.SNL.Clients.Office.Excel.Functions.SPG(BF$1, "SP_PRICE_CLOSE", $A221)</f>
        <v>2.5299600532623172</v>
      </c>
      <c r="BG221" s="3">
        <f>_xll.SNL.Clients.Office.Excel.Functions.SPG(BG$1, "SP_PRICE_CLOSE", $A221)</f>
        <v>3.4892735019973369</v>
      </c>
      <c r="BH221" s="3">
        <f>_xll.SNL.Clients.Office.Excel.Functions.SPG(BH$1, "SP_PRICE_CLOSE", $A221)</f>
        <v>5.3262316910785623</v>
      </c>
      <c r="BI221" s="3">
        <f>_xll.SNL.Clients.Office.Excel.Functions.SPG(BI$1, "SP_PRICE_CLOSE", $A221)</f>
        <v>1.6591211717709722</v>
      </c>
      <c r="BJ221" s="3">
        <f>_xll.SNL.Clients.Office.Excel.Functions.SPG(BJ$1, "SP_PRICE_CLOSE", $A221)</f>
        <v>5.0432756324900136</v>
      </c>
      <c r="BK221" s="3">
        <f>_xll.SNL.Clients.Office.Excel.Functions.SPG(BK$1, "SP_PRICE_CLOSE", $A221)</f>
        <v>1.7310252996005326</v>
      </c>
      <c r="BL221" s="3">
        <f>_xll.SNL.Clients.Office.Excel.Functions.SPG(BL$1, "SP_PRICE_CLOSE", $A221)</f>
        <v>2.8548601864181098</v>
      </c>
      <c r="BM221" s="3">
        <f>_xll.SNL.Clients.Office.Excel.Functions.SPG(BM$1, "SP_PRICE_CLOSE", $A221)</f>
        <v>9.1744340878828243</v>
      </c>
      <c r="BN221" s="3">
        <f>_xll.SNL.Clients.Office.Excel.Functions.SPG(BN$1, "SP_PRICE_CLOSE", $A221)</f>
        <v>5.2356857523302267</v>
      </c>
      <c r="BO221" s="3">
        <f>_xll.SNL.Clients.Office.Excel.Functions.SPG(BO$1, "SP_PRICE_CLOSE", $A221)</f>
        <v>0.74567217043941425</v>
      </c>
      <c r="BP221" s="3">
        <f>_xll.SNL.Clients.Office.Excel.Functions.SPG(BP$1, "SP_PRICE_CLOSE", $A221)</f>
        <v>9.3209054593874843</v>
      </c>
      <c r="BQ221" s="3">
        <f>_xll.SNL.Clients.Office.Excel.Functions.SPG(BQ$1, "SP_PRICE_CLOSE", $A221)</f>
        <v>4.2077230359520641</v>
      </c>
      <c r="BR221" s="3" t="str">
        <f>_xll.SNL.Clients.Office.Excel.Functions.SPG(BR$1, "SP_PRICE_CLOSE", $A221)</f>
        <v>NA</v>
      </c>
      <c r="BS221" s="3" t="str">
        <f>_xll.SNL.Clients.Office.Excel.Functions.SPG(BS$1, "SP_PRICE_CLOSE", $A221)</f>
        <v>NA</v>
      </c>
      <c r="BT221" s="3" t="str">
        <f>_xll.SNL.Clients.Office.Excel.Functions.SPG(BT$1, "SP_PRICE_CLOSE", $A221)</f>
        <v>NA</v>
      </c>
      <c r="BU221" s="3">
        <f>_xll.SNL.Clients.Office.Excel.Functions.SPG(BU$1, "SP_PRICE_CLOSE", $A221)</f>
        <v>5.0865512649800273</v>
      </c>
      <c r="BV221" s="3" t="str">
        <f>_xll.SNL.Clients.Office.Excel.Functions.SPG(BV$1, "SP_PRICE_CLOSE", $A221)</f>
        <v>NA</v>
      </c>
      <c r="BW221" s="3">
        <f>_xll.SNL.Clients.Office.Excel.Functions.SPG(BW$1, "SP_PRICE_CLOSE", $A221)</f>
        <v>14.886817576564582</v>
      </c>
      <c r="BX221" s="3">
        <f>_xll.SNL.Clients.Office.Excel.Functions.SPG(BX$1, "SP_PRICE_CLOSE", $A221)</f>
        <v>15.25965379494008</v>
      </c>
      <c r="BY221" s="3">
        <f>_xll.SNL.Clients.Office.Excel.Functions.SPG(BY$1, "SP_PRICE_CLOSE", $A221)</f>
        <v>15.25965379494008</v>
      </c>
      <c r="BZ221" s="3" t="str">
        <f>_xll.SNL.Clients.Office.Excel.Functions.SPG(BZ$1, "SP_PRICE_CLOSE", $A221)</f>
        <v>NA</v>
      </c>
      <c r="CA221" s="3">
        <f>_xll.SNL.Clients.Office.Excel.Functions.SPG(CA$1, "SP_PRICE_CLOSE", $A221)</f>
        <v>4.1225033288948074</v>
      </c>
      <c r="CB221" s="3">
        <f>_xll.SNL.Clients.Office.Excel.Functions.SPG(CB$1, "SP_PRICE_CLOSE", $A221)</f>
        <v>0.63808255659121171</v>
      </c>
      <c r="CC221" s="3">
        <f>_xll.SNL.Clients.Office.Excel.Functions.SPG(CC$1, "SP_PRICE_CLOSE", $A221)</f>
        <v>1.5552596537949401</v>
      </c>
      <c r="CD221" s="3" t="str">
        <f>_xll.SNL.Clients.Office.Excel.Functions.SPG(CD$1, "SP_PRICE_CLOSE", $A221)</f>
        <v>NA</v>
      </c>
      <c r="CE221" s="3" t="str">
        <f>_xll.SNL.Clients.Office.Excel.Functions.SPG(CE$1, "SP_PRICE_CLOSE", $A221)</f>
        <v>NA</v>
      </c>
      <c r="CF221" s="3">
        <f>_xll.SNL.Clients.Office.Excel.Functions.SPG(CF$1, "SP_PRICE_CLOSE", $A221)</f>
        <v>1.4221038615179762</v>
      </c>
      <c r="CG221" s="3">
        <f>_xll.SNL.Clients.Office.Excel.Functions.SPG(CG$1, "SP_PRICE_CLOSE", $A221)</f>
        <v>7.9147802929427433</v>
      </c>
      <c r="CH221" s="3">
        <f>_xll.SNL.Clients.Office.Excel.Functions.SPG(CH$1, "SP_PRICE_CLOSE", $A221)</f>
        <v>3.7667110519307592</v>
      </c>
      <c r="CI221" s="3">
        <f>_xll.SNL.Clients.Office.Excel.Functions.SPG(CI$1, "SP_PRICE_CLOSE", $A221)</f>
        <v>4.3013818908122508</v>
      </c>
      <c r="CJ221" s="3">
        <f>_xll.SNL.Clients.Office.Excel.Functions.SPG(CJ$1, "SP_PRICE_CLOSE", $A221)</f>
        <v>9.4007989347536611</v>
      </c>
      <c r="CK221" s="3" t="str">
        <f>_xll.SNL.Clients.Office.Excel.Functions.SPG(CK$1, "SP_PRICE_CLOSE", $A221)</f>
        <v>NA</v>
      </c>
      <c r="CL221" s="3">
        <f>_xll.SNL.Clients.Office.Excel.Functions.SPG(CL$1, "SP_PRICE_CLOSE", $A221)</f>
        <v>0.57789613848202404</v>
      </c>
      <c r="CM221" s="3">
        <f>_xll.SNL.Clients.Office.Excel.Functions.SPG(CM$1, "SP_PRICE_CLOSE", $A221)</f>
        <v>7.4966711051930757</v>
      </c>
      <c r="CN221" s="3" t="str">
        <f>_xll.SNL.Clients.Office.Excel.Functions.SPG(CN$1, "SP_PRICE_CLOSE", $A221)</f>
        <v>NA</v>
      </c>
      <c r="CO221" s="3">
        <f>_xll.SNL.Clients.Office.Excel.Functions.SPG(CO$1, "SP_PRICE_CLOSE", $A221)</f>
        <v>1.5286284953395475</v>
      </c>
      <c r="CP221" s="3">
        <f>_xll.SNL.Clients.Office.Excel.Functions.SPG(CP$1, "SP_PRICE_CLOSE", $A221)</f>
        <v>40.798934753661783</v>
      </c>
      <c r="CQ221" s="3">
        <f>_xll.SNL.Clients.Office.Excel.Functions.SPG(CQ$1, "SP_PRICE_CLOSE", $A221)</f>
        <v>4.5539280958721715</v>
      </c>
      <c r="CR221" s="3">
        <f>_xll.SNL.Clients.Office.Excel.Functions.SPG(CR$1, "SP_PRICE_CLOSE", $A221)</f>
        <v>1.1984021304926764</v>
      </c>
      <c r="CS221" s="3">
        <f>_xll.SNL.Clients.Office.Excel.Functions.SPG(CS$1, "SP_PRICE_CLOSE", $A221)</f>
        <v>22.077230359520641</v>
      </c>
      <c r="CT221" s="3">
        <f>_xll.SNL.Clients.Office.Excel.Functions.SPG(CT$1, "SP_PRICE_CLOSE", $A221)</f>
        <v>4.5113182423435427</v>
      </c>
      <c r="CU221" s="3">
        <f>_xll.SNL.Clients.Office.Excel.Functions.SPG(CU$1, "SP_PRICE_CLOSE", $A221)</f>
        <v>5.619174434087884</v>
      </c>
      <c r="CV221" s="3" t="str">
        <f>_xll.SNL.Clients.Office.Excel.Functions.SPG(CV$1, "SP_PRICE_CLOSE", $A221)</f>
        <v>NA</v>
      </c>
      <c r="CW221" s="3">
        <f>_xll.SNL.Clients.Office.Excel.Functions.SPG(CW$1, "SP_PRICE_CLOSE", $A221)</f>
        <v>38.189081225033291</v>
      </c>
      <c r="CX221" s="3">
        <f>_xll.SNL.Clients.Office.Excel.Functions.SPG(CX$1, "SP_PRICE_CLOSE", $A221)</f>
        <v>3.648468708388815</v>
      </c>
      <c r="CY221" s="3" t="str">
        <f>_xll.SNL.Clients.Office.Excel.Functions.SPG(CY$1, "SP_PRICE_CLOSE", $A221)</f>
        <v>NA</v>
      </c>
      <c r="CZ221" s="3">
        <f>_xll.SNL.Clients.Office.Excel.Functions.SPG(CZ$1, "SP_PRICE_CLOSE", $A221)</f>
        <v>8.1674879529552699E-2</v>
      </c>
      <c r="DA221" s="3" t="str">
        <f>_xll.SNL.Clients.Office.Excel.Functions.SPG(DA$1, "SP_PRICE_CLOSE", $A221)</f>
        <v>NA</v>
      </c>
      <c r="DB221" s="3">
        <f>_xll.SNL.Clients.Office.Excel.Functions.SPG(DB$1, "SP_PRICE_CLOSE", $A221)</f>
        <v>41.38482023968043</v>
      </c>
      <c r="DC221" s="3" t="str">
        <f>_xll.SNL.Clients.Office.Excel.Functions.SPG(DC$1, "SP_PRICE_CLOSE", $A221)</f>
        <v>NA</v>
      </c>
      <c r="DD221" s="3" t="str">
        <f>_xll.SNL.Clients.Office.Excel.Functions.SPG(DD$1, "SP_PRICE_CLOSE", $A221)</f>
        <v>NA</v>
      </c>
      <c r="DE221" s="3">
        <f>_xll.SNL.Clients.Office.Excel.Functions.SPG(DE$1, "SP_PRICE_CLOSE", $A221)</f>
        <v>65.246338215712385</v>
      </c>
      <c r="DF221" s="3">
        <f>_xll.SNL.Clients.Office.Excel.Functions.SPG(DF$1, "SP_PRICE_CLOSE", $A221)</f>
        <v>11.770972037283624</v>
      </c>
      <c r="DG221" s="3">
        <f>_xll.SNL.Clients.Office.Excel.Functions.SPG(DG$1, "SP_PRICE_CLOSE", $A221)</f>
        <v>10.679094540612518</v>
      </c>
      <c r="DH221" s="3">
        <f>_xll.SNL.Clients.Office.Excel.Functions.SPG(DH$1, "SP_PRICE_CLOSE", $A221)</f>
        <v>32.103861517976036</v>
      </c>
      <c r="DI221" s="3">
        <f>_xll.SNL.Clients.Office.Excel.Functions.SPG(DI$1, "SP_PRICE_CLOSE", $A221)</f>
        <v>0.34141145139813583</v>
      </c>
      <c r="DJ221" s="3">
        <f>_xll.SNL.Clients.Office.Excel.Functions.SPG(DJ$1, "SP_PRICE_CLOSE", $A221)</f>
        <v>108.92143808255661</v>
      </c>
      <c r="DK221" s="3">
        <f>_xll.SNL.Clients.Office.Excel.Functions.SPG(DK$1, "SP_PRICE_CLOSE", $A221)</f>
        <v>4.2683683089214393</v>
      </c>
      <c r="DL221" s="3">
        <f>_xll.SNL.Clients.Office.Excel.Functions.SPG(DL$1, "SP_PRICE_CLOSE", $A221)</f>
        <v>5.1025299600532623</v>
      </c>
      <c r="DM221" s="3">
        <f>_xll.SNL.Clients.Office.Excel.Functions.SPG(DM$1, "SP_PRICE_CLOSE", $A221)</f>
        <v>16.165113182423436</v>
      </c>
      <c r="DN221" s="3">
        <f>_xll.SNL.Clients.Office.Excel.Functions.SPG(DN$1, "SP_PRICE_CLOSE", $A221)</f>
        <v>10.559254327563249</v>
      </c>
      <c r="DO221" s="3" t="str">
        <f>_xll.SNL.Clients.Office.Excel.Functions.SPG(DO$1, "SP_PRICE_CLOSE", $A221)</f>
        <v>NA</v>
      </c>
      <c r="DP221" s="3">
        <f>_xll.SNL.Clients.Office.Excel.Functions.SPG(DP$1, "SP_PRICE_CLOSE", $A221)</f>
        <v>3.9786950732356861</v>
      </c>
      <c r="DQ221" s="3">
        <f>_xll.SNL.Clients.Office.Excel.Functions.SPG(DQ$1, "SP_PRICE_CLOSE", $A221)</f>
        <v>4.0745672436751006</v>
      </c>
      <c r="DR221" s="3">
        <f>_xll.SNL.Clients.Office.Excel.Functions.SPG(DR$1, "SP_PRICE_CLOSE", $A221)</f>
        <v>9.9600532623169116</v>
      </c>
      <c r="DS221" s="3" t="str">
        <f>_xll.SNL.Clients.Office.Excel.Functions.SPG(DS$1, "SP_PRICE_CLOSE", $A221)</f>
        <v>NA</v>
      </c>
      <c r="DT221" s="3">
        <f>_xll.SNL.Clients.Office.Excel.Functions.SPG(DT$1, "SP_PRICE_CLOSE", $A221)</f>
        <v>0.77230359520639147</v>
      </c>
      <c r="DU221" s="3" t="str">
        <f>_xll.SNL.Clients.Office.Excel.Functions.SPG(DU$1, "SP_PRICE_CLOSE", $A221)</f>
        <v>NA</v>
      </c>
      <c r="DV221" s="3">
        <f>_xll.SNL.Clients.Office.Excel.Functions.SPG(DV$1, "SP_PRICE_CLOSE", $A221)</f>
        <v>0.58322237017310252</v>
      </c>
      <c r="DW221" s="3">
        <f>_xll.SNL.Clients.Office.Excel.Functions.SPG(DW$1, "SP_PRICE_CLOSE", $A221)</f>
        <v>1.5845539280958723</v>
      </c>
      <c r="DX221" s="3" t="str">
        <f>_xll.SNL.Clients.Office.Excel.Functions.SPG(DX$1, "SP_PRICE_CLOSE", $A221)</f>
        <v>NA</v>
      </c>
      <c r="DY221" s="3">
        <f>_xll.SNL.Clients.Office.Excel.Functions.SPG(DY$1, "SP_PRICE_CLOSE", $A221)</f>
        <v>6.3648468708388819</v>
      </c>
      <c r="DZ221" s="3">
        <f>_xll.SNL.Clients.Office.Excel.Functions.SPG(DZ$1, "SP_PRICE_CLOSE", $A221)</f>
        <v>3.3688415446071907</v>
      </c>
      <c r="EA221" s="3">
        <f>_xll.SNL.Clients.Office.Excel.Functions.SPG(EA$1, "SP_PRICE_CLOSE", $A221)</f>
        <v>2.3169107856191746</v>
      </c>
      <c r="EB221" s="3" t="str">
        <f>_xll.SNL.Clients.Office.Excel.Functions.SPG(EB$1, "SP_PRICE_CLOSE", $A221)</f>
        <v>NA</v>
      </c>
      <c r="EC221" s="3">
        <f>_xll.SNL.Clients.Office.Excel.Functions.SPG(EC$1, "SP_PRICE_CLOSE", $A221)</f>
        <v>9.3209054593874843</v>
      </c>
      <c r="ED221" s="3" t="str">
        <f>_xll.SNL.Clients.Office.Excel.Functions.SPG(ED$1, "SP_PRICE_CLOSE", $A221)</f>
        <v>NA</v>
      </c>
      <c r="EE221" s="3" t="str">
        <f>_xll.SNL.Clients.Office.Excel.Functions.SPG(EE$1, "SP_PRICE_CLOSE", $A221)</f>
        <v>NA</v>
      </c>
      <c r="EF221" s="3" t="str">
        <f>_xll.SNL.Clients.Office.Excel.Functions.SPG(EF$1, "SP_PRICE_CLOSE", $A221)</f>
        <v>NA</v>
      </c>
      <c r="EG221" s="3">
        <f>_xll.SNL.Clients.Office.Excel.Functions.SPG(EG$1, "SP_PRICE_CLOSE", $A221)</f>
        <v>0.79893475366178435</v>
      </c>
      <c r="EH221" s="3" t="str">
        <f>_xll.SNL.Clients.Office.Excel.Functions.SPG(EH$1, "SP_PRICE_CLOSE", $A221)</f>
        <v>NA</v>
      </c>
      <c r="EI221" s="3">
        <f>_xll.SNL.Clients.Office.Excel.Functions.SPG(EI$1, "SP_PRICE_CLOSE", $A221)</f>
        <v>5.3262316910785623</v>
      </c>
      <c r="EJ221" s="3">
        <f>_xll.SNL.Clients.Office.Excel.Functions.SPG(EJ$1, "SP_PRICE_CLOSE", $A221)</f>
        <v>8.9347536617842866</v>
      </c>
      <c r="EK221" s="3" t="str">
        <f>_xll.SNL.Clients.Office.Excel.Functions.SPG(EK$1, "SP_PRICE_CLOSE", $A221)</f>
        <v>NA</v>
      </c>
      <c r="EL221" s="3" t="str">
        <f>_xll.SNL.Clients.Office.Excel.Functions.SPG(EL$1, "SP_PRICE_CLOSE", $A221)</f>
        <v>NA</v>
      </c>
      <c r="EM221" s="3">
        <f>_xll.SNL.Clients.Office.Excel.Functions.SPG(EM$1, "SP_PRICE_CLOSE", $A221)</f>
        <v>3.8348868175765651</v>
      </c>
      <c r="EN221" s="3">
        <f>_xll.SNL.Clients.Office.Excel.Functions.SPG(EN$1, "SP_PRICE_CLOSE", $A221)</f>
        <v>3.5845539280958727</v>
      </c>
      <c r="EO221" s="3">
        <f>_xll.SNL.Clients.Office.Excel.Functions.SPG(EO$1, "SP_PRICE_CLOSE", $A221)</f>
        <v>2.1864181091877501</v>
      </c>
      <c r="EP221" s="3">
        <f>_xll.SNL.Clients.Office.Excel.Functions.SPG(EP$1, "SP_PRICE_CLOSE", $A221)</f>
        <v>2.0452729693741678</v>
      </c>
      <c r="EQ221" s="3">
        <f>_xll.SNL.Clients.Office.Excel.Functions.SPG(EQ$1, "SP_PRICE_CLOSE", $A221)</f>
        <v>3.5579227696404794</v>
      </c>
      <c r="ER221" s="3" t="str">
        <f>_xll.SNL.Clients.Office.Excel.Functions.SPG(ER$1, "SP_PRICE_CLOSE", $A221)</f>
        <v>NA</v>
      </c>
      <c r="ES221" s="3">
        <f>_xll.SNL.Clients.Office.Excel.Functions.SPG(ES$1, "SP_PRICE_CLOSE", $A221)</f>
        <v>2.1304926764314249</v>
      </c>
      <c r="ET221" s="3">
        <f>_xll.SNL.Clients.Office.Excel.Functions.SPG(ET$1, "SP_PRICE_CLOSE", $A221)</f>
        <v>0.41810918774966715</v>
      </c>
      <c r="EU221" s="3" t="str">
        <f>_xll.SNL.Clients.Office.Excel.Functions.SPG(EU$1, "SP_PRICE_CLOSE", $A221)</f>
        <v>NA</v>
      </c>
      <c r="EV221" s="3" t="str">
        <f>_xll.SNL.Clients.Office.Excel.Functions.SPG(EV$1, "SP_PRICE_CLOSE", $A221)</f>
        <v>NA</v>
      </c>
      <c r="EW221" s="3">
        <f>_xll.SNL.Clients.Office.Excel.Functions.SPG(EW$1, "SP_PRICE_CLOSE", $A221)</f>
        <v>3.3768308921438086</v>
      </c>
      <c r="EX221" s="3" t="str">
        <f>_xll.SNL.Clients.Office.Excel.Functions.SPG(EX$1, "SP_PRICE_CLOSE", $A221)</f>
        <v>NA</v>
      </c>
      <c r="EY221" s="3">
        <f>_xll.SNL.Clients.Office.Excel.Functions.SPG(EY$1, "SP_PRICE_CLOSE", $A221)</f>
        <v>25.832223701731028</v>
      </c>
      <c r="EZ221" s="3">
        <f>_xll.SNL.Clients.Office.Excel.Functions.SPG(EZ$1, "SP_PRICE_CLOSE", $A221)</f>
        <v>7.0173102529960065</v>
      </c>
      <c r="FA221" s="3">
        <f>_xll.SNL.Clients.Office.Excel.Functions.SPG(FA$1, "SP_PRICE_CLOSE", $A221)</f>
        <v>1.2383488681757657</v>
      </c>
      <c r="FB221" s="3">
        <f>_xll.SNL.Clients.Office.Excel.Functions.SPG(FB$1, "SP_PRICE_CLOSE", $A221)</f>
        <v>3.3768308921438086</v>
      </c>
      <c r="FC221" s="3" t="str">
        <f>_xll.SNL.Clients.Office.Excel.Functions.SPG(FC$1, "SP_PRICE_CLOSE", $A221)</f>
        <v>NA</v>
      </c>
      <c r="FD221" s="3" t="str">
        <f>_xll.SNL.Clients.Office.Excel.Functions.SPG(FD$1, "SP_PRICE_CLOSE", $A221)</f>
        <v>NA</v>
      </c>
      <c r="FE221" s="3">
        <f>_xll.SNL.Clients.Office.Excel.Functions.SPG(FE$1, "SP_PRICE_CLOSE", $A221)</f>
        <v>6.4074567243675098</v>
      </c>
      <c r="FF221" s="3" t="str">
        <f>_xll.SNL.Clients.Office.Excel.Functions.SPG(FF$1, "SP_PRICE_CLOSE", $A221)</f>
        <v>NA</v>
      </c>
      <c r="FG221" s="3">
        <f>_xll.SNL.Clients.Office.Excel.Functions.SPG(FG$1, "SP_PRICE_CLOSE", $A221)</f>
        <v>8.2956058588548611</v>
      </c>
      <c r="FH221" s="3" t="str">
        <f>_xll.SNL.Clients.Office.Excel.Functions.SPG(FH$1, "SP_PRICE_CLOSE", $A221)</f>
        <v>NA</v>
      </c>
      <c r="FI221" s="3">
        <f>_xll.SNL.Clients.Office.Excel.Functions.SPG(FI$1, "SP_PRICE_CLOSE", $A221)</f>
        <v>2.6684420772303596</v>
      </c>
      <c r="FJ221" s="3" t="str">
        <f>_xll.SNL.Clients.Office.Excel.Functions.SPG(FJ$1, "SP_PRICE_CLOSE", $A221)</f>
        <v>NA</v>
      </c>
      <c r="FK221" s="3">
        <f>_xll.SNL.Clients.Office.Excel.Functions.SPG(FK$1, "SP_PRICE_CLOSE", $A221)</f>
        <v>1.5952063914780295</v>
      </c>
      <c r="FL221" s="3" t="str">
        <f>_xll.SNL.Clients.Office.Excel.Functions.SPG(FL$1, "SP_PRICE_CLOSE", $A221)</f>
        <v>NA</v>
      </c>
      <c r="FM221" s="3" t="str">
        <f>_xll.SNL.Clients.Office.Excel.Functions.SPG(FM$1, "SP_PRICE_CLOSE", $A221)</f>
        <v>NA</v>
      </c>
      <c r="FN221" s="3">
        <f>_xll.SNL.Clients.Office.Excel.Functions.SPG(FN$1, "SP_PRICE_CLOSE", $A221)</f>
        <v>16.511318242343542</v>
      </c>
      <c r="FO221" s="3">
        <f>_xll.SNL.Clients.Office.Excel.Functions.SPG(FO$1, "SP_PRICE_CLOSE", $A221)</f>
        <v>1.3315579227696406</v>
      </c>
      <c r="FP221" s="3" t="str">
        <f>_xll.SNL.Clients.Office.Excel.Functions.SPG(FP$1, "SP_PRICE_CLOSE", $A221)</f>
        <v>NA</v>
      </c>
      <c r="FQ221" s="3">
        <f>_xll.SNL.Clients.Office.Excel.Functions.SPG(FQ$1, "SP_PRICE_CLOSE", $A221)</f>
        <v>26.25832223701731</v>
      </c>
      <c r="FR221" s="3" t="str">
        <f>_xll.SNL.Clients.Office.Excel.Functions.SPG(FR$1, "SP_PRICE_CLOSE", $A221)</f>
        <v>NA</v>
      </c>
      <c r="FS221" s="3">
        <f>_xll.SNL.Clients.Office.Excel.Functions.SPG(FS$1, "SP_PRICE_CLOSE", $A221)</f>
        <v>1.9440745672436752</v>
      </c>
      <c r="FT221" s="3" t="str">
        <f>_xll.SNL.Clients.Office.Excel.Functions.SPG(FT$1, "SP_PRICE_CLOSE", $A221)</f>
        <v>NA</v>
      </c>
      <c r="FU221" s="3" t="str">
        <f>_xll.SNL.Clients.Office.Excel.Functions.SPG(FU$1, "SP_PRICE_CLOSE", $A221)</f>
        <v>NA</v>
      </c>
      <c r="FV221" s="3" t="str">
        <f>_xll.SNL.Clients.Office.Excel.Functions.SPG(FV$1, "SP_PRICE_CLOSE", $A221)</f>
        <v>NA</v>
      </c>
      <c r="FW221" s="3">
        <f>_xll.SNL.Clients.Office.Excel.Functions.SPG(FW$1, "SP_PRICE_CLOSE", $A221)</f>
        <v>2.0159786950732359</v>
      </c>
      <c r="FX221" s="3">
        <f>_xll.SNL.Clients.Office.Excel.Functions.SPG(FX$1, "SP_PRICE_CLOSE", $A221)</f>
        <v>9.5517086551264985</v>
      </c>
      <c r="FY221" s="3">
        <f>_xll.SNL.Clients.Office.Excel.Functions.SPG(FY$1, "SP_PRICE_CLOSE", $A221)</f>
        <v>49.320905459387482</v>
      </c>
      <c r="FZ221" s="3">
        <f>_xll.SNL.Clients.Office.Excel.Functions.SPG(FZ$1, "SP_PRICE_CLOSE", $A221)</f>
        <v>3.3661784287616516</v>
      </c>
      <c r="GA221" s="3">
        <f>_xll.SNL.Clients.Office.Excel.Functions.SPG(GA$1, "SP_PRICE_CLOSE", $A221)</f>
        <v>8.5219707057256997</v>
      </c>
      <c r="GB221" s="3">
        <f>_xll.SNL.Clients.Office.Excel.Functions.SPG(GB$1, "SP_PRICE_CLOSE", $A221)</f>
        <v>16.937416777629828</v>
      </c>
      <c r="GC221" s="3">
        <f>_xll.SNL.Clients.Office.Excel.Functions.SPG(GC$1, "SP_PRICE_CLOSE", $A221)</f>
        <v>19.147802929427431</v>
      </c>
      <c r="GD221" s="3">
        <f>_xll.SNL.Clients.Office.Excel.Functions.SPG(GD$1, "SP_PRICE_CLOSE", $A221)</f>
        <v>11.984021304926765</v>
      </c>
      <c r="GE221" s="3" t="str">
        <f>_xll.SNL.Clients.Office.Excel.Functions.SPG(GE$1, "SP_PRICE_CLOSE", $A221)</f>
        <v>NA</v>
      </c>
      <c r="GF221" s="3">
        <f>_xll.SNL.Clients.Office.Excel.Functions.SPG(GF$1, "SP_PRICE_CLOSE", $A221)</f>
        <v>63.861517976031962</v>
      </c>
      <c r="GG221" s="3">
        <f>_xll.SNL.Clients.Office.Excel.Functions.SPG(GG$1, "SP_PRICE_CLOSE", $A221)</f>
        <v>26.071904127829566</v>
      </c>
      <c r="GH221" s="3">
        <f>_xll.SNL.Clients.Office.Excel.Functions.SPG(GH$1, "SP_PRICE_CLOSE", $A221)</f>
        <v>1.0505992010652463</v>
      </c>
      <c r="GI221" s="3">
        <f>_xll.SNL.Clients.Office.Excel.Functions.SPG(GI$1, "SP_PRICE_CLOSE", $A221)</f>
        <v>14.833555259653798</v>
      </c>
      <c r="GJ221" s="3">
        <f>_xll.SNL.Clients.Office.Excel.Functions.SPG(GJ$1, "SP_PRICE_CLOSE", $A221)</f>
        <v>5.7097203728362196</v>
      </c>
      <c r="GK221" s="3">
        <f>_xll.SNL.Clients.Office.Excel.Functions.SPG(GK$1, "SP_PRICE_CLOSE", $A221)</f>
        <v>3.1051930758988018</v>
      </c>
      <c r="GL221" s="3">
        <f>_xll.SNL.Clients.Office.Excel.Functions.SPG(GL$1, "SP_PRICE_CLOSE", $A221)</f>
        <v>20.292942743009323</v>
      </c>
      <c r="GM221" s="3">
        <f>_xll.SNL.Clients.Office.Excel.Functions.SPG(GM$1, "SP_PRICE_CLOSE", $A221)</f>
        <v>4.7882822902796276</v>
      </c>
      <c r="GN221" s="3">
        <f>_xll.SNL.Clients.Office.Excel.Functions.SPG(GN$1, "SP_PRICE_CLOSE", $A221)</f>
        <v>14.11451398135819</v>
      </c>
      <c r="GO221" s="3">
        <f>_xll.SNL.Clients.Office.Excel.Functions.SPG(GO$1, "SP_PRICE_CLOSE", $A221)</f>
        <v>3.88371051930759</v>
      </c>
      <c r="GP221" s="3" t="str">
        <f>_xll.SNL.Clients.Office.Excel.Functions.SPG(GP$1, "SP_PRICE_CLOSE", $A221)</f>
        <v>NA</v>
      </c>
      <c r="GQ221" s="3" t="str">
        <f>_xll.SNL.Clients.Office.Excel.Functions.SPG(GQ$1, "SP_PRICE_CLOSE", $A221)</f>
        <v>NA</v>
      </c>
      <c r="GR221" s="3">
        <f>_xll.SNL.Clients.Office.Excel.Functions.SPG(GR$1, "SP_PRICE_CLOSE", $A221)</f>
        <v>2.1704394141145142</v>
      </c>
      <c r="GS221" s="3">
        <f>_xll.SNL.Clients.Office.Excel.Functions.SPG(GS$1, "SP_PRICE_CLOSE", $A221)</f>
        <v>2.9667110519307593</v>
      </c>
      <c r="GT221" s="3" t="str">
        <f>_xll.SNL.Clients.Office.Excel.Functions.SPG(GT$1, "SP_PRICE_CLOSE", $A221)</f>
        <v>NA</v>
      </c>
      <c r="GU221" s="3" t="str">
        <f>_xll.SNL.Clients.Office.Excel.Functions.SPG(GU$1, "SP_PRICE_CLOSE", $A221)</f>
        <v>NA</v>
      </c>
      <c r="GV221" s="3" t="str">
        <f>_xll.SNL.Clients.Office.Excel.Functions.SPG(GV$1, "SP_PRICE_CLOSE", $A221)</f>
        <v>NA</v>
      </c>
      <c r="GW221" s="3">
        <f>_xll.SNL.Clients.Office.Excel.Functions.SPG(GW$1, "SP_PRICE_CLOSE", $A221)</f>
        <v>2.2876165113182423</v>
      </c>
      <c r="GX221" s="3" t="str">
        <f>_xll.SNL.Clients.Office.Excel.Functions.SPG(GX$1, "SP_PRICE_CLOSE", $A221)</f>
        <v>NA</v>
      </c>
      <c r="GY221" s="3" t="str">
        <f>_xll.SNL.Clients.Office.Excel.Functions.SPG(GY$1, "SP_PRICE_CLOSE", $A221)</f>
        <v>NA</v>
      </c>
      <c r="GZ221" s="3">
        <f>_xll.SNL.Clients.Office.Excel.Functions.SPG(GZ$1, "SP_PRICE_CLOSE", $A221)</f>
        <v>17.603195739014648</v>
      </c>
      <c r="HA221" s="3" t="str">
        <f>_xll.SNL.Clients.Office.Excel.Functions.SPG(HA$1, "SP_PRICE_CLOSE", $A221)</f>
        <v>NA</v>
      </c>
      <c r="HB221" s="3" t="str">
        <f>_xll.SNL.Clients.Office.Excel.Functions.SPG(HB$1, "SP_PRICE_CLOSE", $A221)</f>
        <v>NA</v>
      </c>
      <c r="HC221" s="3">
        <f>_xll.SNL.Clients.Office.Excel.Functions.SPG(HC$1, "SP_PRICE_CLOSE", $A221)</f>
        <v>2.6844207723035955</v>
      </c>
      <c r="HD221" s="3">
        <f>_xll.SNL.Clients.Office.Excel.Functions.SPG(HD$1, "SP_PRICE_CLOSE", $A221)</f>
        <v>31.850865512649801</v>
      </c>
      <c r="HE221" s="3" t="str">
        <f>_xll.SNL.Clients.Office.Excel.Functions.SPG(HE$1, "SP_PRICE_CLOSE", $A221)</f>
        <v>NA</v>
      </c>
      <c r="HF221" s="3" t="str">
        <f>_xll.SNL.Clients.Office.Excel.Functions.SPG(HF$1, "SP_PRICE_CLOSE", $A221)</f>
        <v>NA</v>
      </c>
      <c r="HG221" s="3">
        <f>_xll.SNL.Clients.Office.Excel.Functions.SPG(HG$1, "SP_PRICE_CLOSE", $A221)</f>
        <v>1.8402130492676434</v>
      </c>
      <c r="HH221" s="3">
        <f>_xll.SNL.Clients.Office.Excel.Functions.SPG(HH$1, "SP_PRICE_CLOSE", $A221)</f>
        <v>6.5406125166444742</v>
      </c>
      <c r="HI221" s="3">
        <f>_xll.SNL.Clients.Office.Excel.Functions.SPG(HI$1, "SP_PRICE_CLOSE", $A221)</f>
        <v>7.2037283621837558</v>
      </c>
      <c r="HJ221" s="3">
        <f>_xll.SNL.Clients.Office.Excel.Functions.SPG(HJ$1, "SP_PRICE_CLOSE", $A221)</f>
        <v>2.3968042609853528</v>
      </c>
      <c r="HK221" s="3">
        <f>_xll.SNL.Clients.Office.Excel.Functions.SPG(HK$1, "SP_PRICE_CLOSE", $A221)</f>
        <v>12.250332889480694</v>
      </c>
      <c r="HL221" s="3">
        <f>_xll.SNL.Clients.Office.Excel.Functions.SPG(HL$1, "SP_PRICE_CLOSE", $A221)</f>
        <v>8.0692410119840225</v>
      </c>
      <c r="HM221" s="3" t="str">
        <f>_xll.SNL.Clients.Office.Excel.Functions.SPG(HM$1, "SP_PRICE_CLOSE", $A221)</f>
        <v>NA</v>
      </c>
      <c r="HN221" s="3" t="str">
        <f>_xll.SNL.Clients.Office.Excel.Functions.SPG(HN$1, "SP_PRICE_CLOSE", $A221)</f>
        <v>NA</v>
      </c>
      <c r="HO221" s="3">
        <f>_xll.SNL.Clients.Office.Excel.Functions.SPG(HO$1, "SP_PRICE_CLOSE", $A221)</f>
        <v>0.87350199733688416</v>
      </c>
      <c r="HP221" s="3">
        <f>_xll.SNL.Clients.Office.Excel.Functions.SPG(HP$1, "SP_PRICE_CLOSE", $A221)</f>
        <v>9.5872170439414113</v>
      </c>
      <c r="HQ221" s="3" t="str">
        <f>_xll.SNL.Clients.Office.Excel.Functions.SPG(HQ$1, "SP_PRICE_CLOSE", $A221)</f>
        <v>NA</v>
      </c>
      <c r="HR221" s="3">
        <f>_xll.SNL.Clients.Office.Excel.Functions.SPG(HR$1, "SP_PRICE_CLOSE", $A221)</f>
        <v>3.6910785619174433</v>
      </c>
      <c r="HS221" s="3" t="str">
        <f>_xll.SNL.Clients.Office.Excel.Functions.SPG(HS$1, "SP_PRICE_CLOSE", $A221)</f>
        <v>NA</v>
      </c>
      <c r="HT221" s="3">
        <f>_xll.SNL.Clients.Office.Excel.Functions.SPG(HT$1, "SP_PRICE_CLOSE", $A221)</f>
        <v>6.1038615179760329</v>
      </c>
      <c r="HU221" s="3">
        <f>_xll.SNL.Clients.Office.Excel.Functions.SPG(HU$1, "SP_PRICE_CLOSE", $A221)</f>
        <v>3.0945406125166444</v>
      </c>
      <c r="HV221" s="3">
        <f>_xll.SNL.Clients.Office.Excel.Functions.SPG(HV$1, "SP_PRICE_CLOSE", $A221)</f>
        <v>11.13182396804261</v>
      </c>
      <c r="HW221" s="3">
        <f>_xll.SNL.Clients.Office.Excel.Functions.SPG(HW$1, "SP_PRICE_CLOSE", $A221)</f>
        <v>7.8682966711051936</v>
      </c>
      <c r="HX221" s="3">
        <f>_xll.SNL.Clients.Office.Excel.Functions.SPG(HX$1, "SP_PRICE_CLOSE", $A221)</f>
        <v>20.399467376830891</v>
      </c>
      <c r="HY221" s="3">
        <f>_xll.SNL.Clients.Office.Excel.Functions.SPG(HY$1, "SP_PRICE_CLOSE", $A221)</f>
        <v>8.0578274300932105</v>
      </c>
      <c r="HZ221" s="3">
        <f>_xll.SNL.Clients.Office.Excel.Functions.SPG(HZ$1, "SP_PRICE_CLOSE", $A221)</f>
        <v>8.6950732356857525</v>
      </c>
      <c r="IA221" s="3">
        <f>_xll.SNL.Clients.Office.Excel.Functions.SPG(IA$1, "SP_PRICE_CLOSE", $A221)</f>
        <v>2.4900133155792279</v>
      </c>
      <c r="IB221" s="3">
        <f>_xll.SNL.Clients.Office.Excel.Functions.SPG(IB$1, "SP_PRICE_CLOSE", $A221)</f>
        <v>15.220795739014649</v>
      </c>
      <c r="IC221" s="3">
        <f>_xll.SNL.Clients.Office.Excel.Functions.SPG(IC$1, "SP_PRICE_CLOSE", $A221)</f>
        <v>14.167776298268976</v>
      </c>
      <c r="ID221" s="3">
        <f>_xll.SNL.Clients.Office.Excel.Functions.SPG(ID$1, "SP_PRICE_CLOSE", $A221)</f>
        <v>6.5193075898801602</v>
      </c>
      <c r="IE221" s="3">
        <f>_xll.SNL.Clients.Office.Excel.Functions.SPG(IE$1, "SP_PRICE_CLOSE", $A221)</f>
        <v>0.75765645805592552</v>
      </c>
      <c r="IF221" s="3">
        <f>_xll.SNL.Clients.Office.Excel.Functions.SPG(IF$1, "SP_PRICE_CLOSE", $A221)</f>
        <v>8.0692410119840225</v>
      </c>
      <c r="IG221" s="3">
        <f>_xll.SNL.Clients.Office.Excel.Functions.SPG(IG$1, "SP_PRICE_CLOSE", $A221)</f>
        <v>5.864181091877497</v>
      </c>
      <c r="IH221" s="3">
        <f>_xll.SNL.Clients.Office.Excel.Functions.SPG(IH$1, "SP_PRICE_CLOSE", $A221)</f>
        <v>2.5326231691078562</v>
      </c>
      <c r="II221" s="3">
        <f>_xll.SNL.Clients.Office.Excel.Functions.SPG(II$1, "SP_PRICE_CLOSE", $A221)</f>
        <v>41.744120106524633</v>
      </c>
      <c r="IJ221" s="3">
        <f>_xll.SNL.Clients.Office.Excel.Functions.SPG(IJ$1, "SP_PRICE_CLOSE", $A221)</f>
        <v>8.3799376830892154</v>
      </c>
      <c r="IK221" s="3">
        <f>_xll.SNL.Clients.Office.Excel.Functions.SPG(IK$1, "SP_PRICE_CLOSE", $A221)</f>
        <v>0.79893475366178435</v>
      </c>
      <c r="IL221" s="3">
        <f>_xll.SNL.Clients.Office.Excel.Functions.SPG(IL$1, "SP_PRICE_CLOSE", $A221)</f>
        <v>6.0133155792276964</v>
      </c>
      <c r="IM221" s="3">
        <f>_xll.SNL.Clients.Office.Excel.Functions.SPG(IM$1, "SP_PRICE_CLOSE", $A221)</f>
        <v>3.2010652463382159</v>
      </c>
      <c r="IN221" s="3" t="str">
        <f>_xll.SNL.Clients.Office.Excel.Functions.SPG(IN$1, "SP_PRICE_CLOSE", $A221)</f>
        <v>NA</v>
      </c>
      <c r="IO221" s="3">
        <f>_xll.SNL.Clients.Office.Excel.Functions.SPG(IO$1, "SP_PRICE_CLOSE", $A221)</f>
        <v>5.7576564580559264</v>
      </c>
      <c r="IP221" s="3">
        <f>_xll.SNL.Clients.Office.Excel.Functions.SPG(IP$1, "SP_PRICE_CLOSE", $A221)</f>
        <v>14.78029294274301</v>
      </c>
      <c r="IQ221" s="3">
        <f>_xll.SNL.Clients.Office.Excel.Functions.SPG(IQ$1, "SP_PRICE_CLOSE", $A221)</f>
        <v>6.8272604527296945</v>
      </c>
      <c r="IR221" s="3">
        <f>_xll.SNL.Clients.Office.Excel.Functions.SPG(IR$1, "SP_PRICE_CLOSE", $A221)</f>
        <v>6.1784287616511318</v>
      </c>
      <c r="IS221" s="3">
        <f>_xll.SNL.Clients.Office.Excel.Functions.SPG(IS$1, "SP_PRICE_CLOSE", $A221)</f>
        <v>4.4740346205059929</v>
      </c>
      <c r="IT221" s="3">
        <f>_xll.SNL.Clients.Office.Excel.Functions.SPG(IT$1, "SP_PRICE_CLOSE", $A221)</f>
        <v>4.3462050599201065</v>
      </c>
      <c r="IU221" s="3">
        <f>_xll.SNL.Clients.Office.Excel.Functions.SPG(IU$1, "SP_PRICE_CLOSE", $A221)</f>
        <v>3.2703062583222371</v>
      </c>
      <c r="IV221" s="3">
        <f>_xll.SNL.Clients.Office.Excel.Functions.SPG(IV$1, "SP_PRICE_CLOSE", $A221)</f>
        <v>4.1011984021304935</v>
      </c>
      <c r="IW221" s="3">
        <f>_xll.SNL.Clients.Office.Excel.Functions.SPG(IW$1, "SP_PRICE_CLOSE", $A221)</f>
        <v>49.427430093209054</v>
      </c>
      <c r="IX221" s="3">
        <f>_xll.SNL.Clients.Office.Excel.Functions.SPG(IX$1, "SP_PRICE_CLOSE", $A221)</f>
        <v>5.2729693741677766</v>
      </c>
      <c r="IY221" s="3">
        <f>_xll.SNL.Clients.Office.Excel.Functions.SPG(IY$1, "SP_PRICE_CLOSE", $A221)</f>
        <v>37.230359520639155</v>
      </c>
      <c r="IZ221" s="3">
        <f>_xll.SNL.Clients.Office.Excel.Functions.SPG(IZ$1, "SP_PRICE_CLOSE", $A221)</f>
        <v>10.066577896138481</v>
      </c>
      <c r="JA221" s="3">
        <f>_xll.SNL.Clients.Office.Excel.Functions.SPG(JA$1, "SP_PRICE_CLOSE", $A221)</f>
        <v>2.5699067909454065</v>
      </c>
      <c r="JB221" s="3">
        <f>_xll.SNL.Clients.Office.Excel.Functions.SPG(JB$1, "SP_PRICE_CLOSE", $A221)</f>
        <v>10.346205059920107</v>
      </c>
      <c r="JC221" s="3">
        <f>_xll.SNL.Clients.Office.Excel.Functions.SPG(JC$1, "SP_PRICE_CLOSE", $A221)</f>
        <v>64.660452729693745</v>
      </c>
      <c r="JD221" s="3">
        <f>_xll.SNL.Clients.Office.Excel.Functions.SPG(JD$1, "SP_PRICE_CLOSE", $A221)</f>
        <v>27.778532623169109</v>
      </c>
      <c r="JE221" s="3">
        <f>_xll.SNL.Clients.Office.Excel.Functions.SPG(JE$1, "SP_PRICE_CLOSE", $A221)</f>
        <v>11.895250599201066</v>
      </c>
      <c r="JF221" s="3">
        <f>_xll.SNL.Clients.Office.Excel.Functions.SPG(JF$1, "SP_PRICE_CLOSE", $A221)</f>
        <v>2.7057256990679095</v>
      </c>
      <c r="JG221" s="3">
        <f>_xll.SNL.Clients.Office.Excel.Functions.SPG(JG$1, "SP_PRICE_CLOSE", $A221)</f>
        <v>5.6990679094540617</v>
      </c>
      <c r="JH221" s="3" t="str">
        <f>_xll.SNL.Clients.Office.Excel.Functions.SPG(JH$1, "SP_PRICE_CLOSE", $A221)</f>
        <v>NA</v>
      </c>
      <c r="JI221" s="3">
        <f>_xll.SNL.Clients.Office.Excel.Functions.SPG(JI$1, "SP_PRICE_CLOSE", $A221)</f>
        <v>1.9307589880159788</v>
      </c>
      <c r="JJ221" s="3">
        <f>_xll.SNL.Clients.Office.Excel.Functions.SPG(JJ$1, "SP_PRICE_CLOSE", $A221)</f>
        <v>5.4380825565912128</v>
      </c>
      <c r="JK221" s="3" t="str">
        <f>_xll.SNL.Clients.Office.Excel.Functions.SPG(JK$1, "SP_PRICE_CLOSE", $A221)</f>
        <v>NA</v>
      </c>
      <c r="JL221" s="3">
        <f>_xll.SNL.Clients.Office.Excel.Functions.SPG(JL$1, "SP_PRICE_CLOSE", $A221)</f>
        <v>13.315579227696405</v>
      </c>
      <c r="JM221" s="3">
        <f>_xll.SNL.Clients.Office.Excel.Functions.SPG(JM$1, "SP_PRICE_CLOSE", $A221)</f>
        <v>9.2676428761651142</v>
      </c>
      <c r="JN221" s="3">
        <f>_xll.SNL.Clients.Office.Excel.Functions.SPG(JN$1, "SP_PRICE_CLOSE", $A221)</f>
        <v>7.3768308921438086</v>
      </c>
      <c r="JO221" s="3">
        <f>_xll.SNL.Clients.Office.Excel.Functions.SPG(JO$1, "SP_PRICE_CLOSE", $A221)</f>
        <v>4.452729693741678</v>
      </c>
      <c r="JP221" s="3">
        <f>_xll.SNL.Clients.Office.Excel.Functions.SPG(JP$1, "SP_PRICE_CLOSE", $A221)</f>
        <v>3.994673768308922</v>
      </c>
      <c r="JQ221" s="3">
        <f>_xll.SNL.Clients.Office.Excel.Functions.SPG(JQ$1, "SP_PRICE_CLOSE", $A221)</f>
        <v>7.3235685752330228</v>
      </c>
      <c r="JR221" s="3">
        <f>_xll.SNL.Clients.Office.Excel.Functions.SPG(JR$1, "SP_PRICE_CLOSE", $A221)</f>
        <v>4.6336098535286281</v>
      </c>
      <c r="JS221" s="3">
        <f>_xll.SNL.Clients.Office.Excel.Functions.SPG(JS$1, "SP_PRICE_CLOSE", $A221)</f>
        <v>2.8282290279627165</v>
      </c>
      <c r="JT221" s="3" t="str">
        <f>_xll.SNL.Clients.Office.Excel.Functions.SPG(JT$1, "SP_PRICE_CLOSE", $A221)</f>
        <v>NA</v>
      </c>
      <c r="JU221" s="3" t="str">
        <f>_xll.SNL.Clients.Office.Excel.Functions.SPG(JU$1, "SP_PRICE_CLOSE", $A221)</f>
        <v>NA</v>
      </c>
      <c r="JV221" s="3" t="str">
        <f>_xll.SNL.Clients.Office.Excel.Functions.SPG(JV$1, "SP_PRICE_CLOSE", $A221)</f>
        <v>NA</v>
      </c>
      <c r="JW221" s="3">
        <f>_xll.SNL.Clients.Office.Excel.Functions.SPG(JW$1, "SP_PRICE_CLOSE", $A221)</f>
        <v>22.902796271637818</v>
      </c>
      <c r="JX221" s="3" t="str">
        <f>_xll.SNL.Clients.Office.Excel.Functions.SPG(JX$1, "SP_PRICE_CLOSE", $A221)</f>
        <v>NA</v>
      </c>
      <c r="JY221" s="3">
        <f>_xll.SNL.Clients.Office.Excel.Functions.SPG(JY$1, "SP_PRICE_CLOSE", $A221)</f>
        <v>2.1171770972037285</v>
      </c>
      <c r="JZ221" s="3">
        <f>_xll.SNL.Clients.Office.Excel.Functions.SPG(JZ$1, "SP_PRICE_CLOSE", $A221)</f>
        <v>6.8308921438082555</v>
      </c>
      <c r="KA221" s="3">
        <f>_xll.SNL.Clients.Office.Excel.Functions.SPG(KA$1, "SP_PRICE_CLOSE", $A221)</f>
        <v>8.5352862849533953</v>
      </c>
      <c r="KB221" s="3">
        <f>_xll.SNL.Clients.Office.Excel.Functions.SPG(KB$1, "SP_PRICE_CLOSE", $A221)</f>
        <v>5.2552149134487358</v>
      </c>
      <c r="KC221" s="3">
        <f>_xll.SNL.Clients.Office.Excel.Functions.SPG(KC$1, "SP_PRICE_CLOSE", $A221)</f>
        <v>13.30226364846871</v>
      </c>
      <c r="KD221" s="3">
        <f>_xll.SNL.Clients.Office.Excel.Functions.SPG(KD$1, "SP_PRICE_CLOSE", $A221)</f>
        <v>10.625832223701732</v>
      </c>
      <c r="KE221" s="3">
        <f>_xll.SNL.Clients.Office.Excel.Functions.SPG(KE$1, "SP_PRICE_CLOSE", $A221)</f>
        <v>3.2681757656458057</v>
      </c>
      <c r="KF221" s="3">
        <f>_xll.SNL.Clients.Office.Excel.Functions.SPG(KF$1, "SP_PRICE_CLOSE", $A221)</f>
        <v>8.7782956058588546</v>
      </c>
      <c r="KG221" s="3">
        <f>_xll.SNL.Clients.Office.Excel.Functions.SPG(KG$1, "SP_PRICE_CLOSE", $A221)</f>
        <v>19.946737683089218</v>
      </c>
      <c r="KH221" s="3">
        <f>_xll.SNL.Clients.Office.Excel.Functions.SPG(KH$1, "SP_PRICE_CLOSE", $A221)</f>
        <v>32.469527563249002</v>
      </c>
      <c r="KI221" s="3">
        <f>_xll.SNL.Clients.Office.Excel.Functions.SPG(KI$1, "SP_PRICE_CLOSE", $A221)</f>
        <v>0.94940079893475371</v>
      </c>
      <c r="KJ221" s="3">
        <f>_xll.SNL.Clients.Office.Excel.Functions.SPG(KJ$1, "SP_PRICE_CLOSE", $A221)</f>
        <v>18.801597869507322</v>
      </c>
      <c r="KK221" s="3">
        <f>_xll.SNL.Clients.Office.Excel.Functions.SPG(KK$1, "SP_PRICE_CLOSE", $A221)</f>
        <v>0.19547270306258324</v>
      </c>
      <c r="KL221" s="3" t="str">
        <f>_xll.SNL.Clients.Office.Excel.Functions.SPG(KL$1, "SP_PRICE_CLOSE", $A221)</f>
        <v>NA</v>
      </c>
      <c r="KM221" s="3" t="str">
        <f>_xll.SNL.Clients.Office.Excel.Functions.SPG(KM$1, "SP_PRICE_CLOSE", $A221)</f>
        <v>NA</v>
      </c>
      <c r="KN221" s="3">
        <f>_xll.SNL.Clients.Office.Excel.Functions.SPG(KN$1, "SP_PRICE_CLOSE", $A221)</f>
        <v>4.2396804260985359</v>
      </c>
      <c r="KO221" s="3">
        <f>_xll.SNL.Clients.Office.Excel.Functions.SPG(KO$1, "SP_PRICE_CLOSE", $A221)</f>
        <v>2.0772303595206392</v>
      </c>
      <c r="KP221" s="3">
        <f>_xll.SNL.Clients.Office.Excel.Functions.SPG(KP$1, "SP_PRICE_CLOSE", $A221)</f>
        <v>20.239680426098538</v>
      </c>
      <c r="KQ221" s="3">
        <f>_xll.SNL.Clients.Office.Excel.Functions.SPG(KQ$1, "SP_PRICE_CLOSE", $A221)</f>
        <v>14.96671105193076</v>
      </c>
      <c r="KR221" s="3" t="str">
        <f>_xll.SNL.Clients.Office.Excel.Functions.SPG(KR$1, "SP_PRICE_CLOSE", $A221)</f>
        <v>NA</v>
      </c>
      <c r="KS221" s="3">
        <f>_xll.SNL.Clients.Office.Excel.Functions.SPG(KS$1, "SP_PRICE_CLOSE", $A221)</f>
        <v>6.6577896138482027</v>
      </c>
      <c r="KT221" s="3" t="str">
        <f>_xll.SNL.Clients.Office.Excel.Functions.SPG(KT$1, "SP_PRICE_CLOSE", $A221)</f>
        <v>NA</v>
      </c>
      <c r="KU221" s="3">
        <f>_xll.SNL.Clients.Office.Excel.Functions.SPG(KU$1, "SP_PRICE_CLOSE", $A221)</f>
        <v>8.3621837549933424</v>
      </c>
      <c r="KV221" s="3">
        <f>_xll.SNL.Clients.Office.Excel.Functions.SPG(KV$1, "SP_PRICE_CLOSE", $A221)</f>
        <v>1.5978695073235687</v>
      </c>
      <c r="KW221" s="3">
        <f>_xll.SNL.Clients.Office.Excel.Functions.SPG(KW$1, "SP_PRICE_CLOSE", $A221)</f>
        <v>3.5525965379494009</v>
      </c>
      <c r="KX221" s="3">
        <f>_xll.SNL.Clients.Office.Excel.Functions.SPG(KX$1, "SP_PRICE_CLOSE", $A221)</f>
        <v>0.86817549933422111</v>
      </c>
      <c r="KY221" s="3">
        <f>_xll.SNL.Clients.Office.Excel.Functions.SPG(KY$1, "SP_PRICE_CLOSE", $A221)</f>
        <v>4.2503328894806929</v>
      </c>
      <c r="KZ221" s="3" t="str">
        <f>_xll.SNL.Clients.Office.Excel.Functions.SPG(KZ$1, "SP_PRICE_CLOSE", $A221)</f>
        <v>NA</v>
      </c>
      <c r="LA221" s="3">
        <f>_xll.SNL.Clients.Office.Excel.Functions.SPG(LA$1, "SP_PRICE_CLOSE", $A221)</f>
        <v>8.2023968042609869</v>
      </c>
      <c r="LB221" s="3">
        <f>_xll.SNL.Clients.Office.Excel.Functions.SPG(LB$1, "SP_PRICE_CLOSE", $A221)</f>
        <v>9.1344873501997341</v>
      </c>
      <c r="LC221" s="3" t="str">
        <f>_xll.SNL.Clients.Office.Excel.Functions.SPG(LC$1, "SP_PRICE_CLOSE", $A221)</f>
        <v>NA</v>
      </c>
      <c r="LD221" s="3">
        <f>_xll.SNL.Clients.Office.Excel.Functions.SPG(LD$1, "SP_PRICE_CLOSE", $A221)</f>
        <v>8.7217043941411454</v>
      </c>
      <c r="LE221" s="3">
        <f>_xll.SNL.Clients.Office.Excel.Functions.SPG(LE$1, "SP_PRICE_CLOSE", $A221)</f>
        <v>4.2876165113182427</v>
      </c>
    </row>
    <row r="222" spans="1:317" x14ac:dyDescent="0.25">
      <c r="A222" s="1">
        <v>45006</v>
      </c>
      <c r="B222" s="3">
        <f>_xll.SNL.Clients.Office.Excel.Functions.SPG($B$1, "SP_PRICE_CLOSE", A222)</f>
        <v>12.629757785467129</v>
      </c>
      <c r="C222" s="3">
        <f>_xll.SNL.Clients.Office.Excel.Functions.SPG(C$1, "SP_PRICE_CLOSE", $A222)</f>
        <v>3.1461272291722118</v>
      </c>
      <c r="D222" s="3">
        <f>_xll.SNL.Clients.Office.Excel.Functions.SPG(D$1, "SP_PRICE_CLOSE", $A222)</f>
        <v>7.4527548575991478</v>
      </c>
      <c r="E222" s="3">
        <f>_xll.SNL.Clients.Office.Excel.Functions.SPG(E$1, "SP_PRICE_CLOSE", $A222)</f>
        <v>0.91739845621506522</v>
      </c>
      <c r="F222" s="3">
        <f>_xll.SNL.Clients.Office.Excel.Functions.SPG(F$1, "SP_PRICE_CLOSE", $A222)</f>
        <v>36.870629225445832</v>
      </c>
      <c r="G222" s="3" t="str">
        <f>_xll.SNL.Clients.Office.Excel.Functions.SPG(G$1, "SP_PRICE_CLOSE", $A222)</f>
        <v>NA</v>
      </c>
      <c r="H222" s="3">
        <f>_xll.SNL.Clients.Office.Excel.Functions.SPG(H$1, "SP_PRICE_CLOSE", $A222)</f>
        <v>0.65502608464200152</v>
      </c>
      <c r="I222" s="3">
        <f>_xll.SNL.Clients.Office.Excel.Functions.SPG(I$1, "SP_PRICE_CLOSE", $A222)</f>
        <v>12.736225712004259</v>
      </c>
      <c r="J222" s="3" t="str">
        <f>_xll.SNL.Clients.Office.Excel.Functions.SPG(J$1, "SP_PRICE_CLOSE", $A222)</f>
        <v>NA</v>
      </c>
      <c r="K222" s="3" t="str">
        <f>_xll.SNL.Clients.Office.Excel.Functions.SPG(K$1, "SP_PRICE_CLOSE", $A222)</f>
        <v>NA</v>
      </c>
      <c r="L222" s="3">
        <f>_xll.SNL.Clients.Office.Excel.Functions.SPG(L$1, "SP_PRICE_CLOSE", $A222)</f>
        <v>6.270960873036997</v>
      </c>
      <c r="M222" s="3">
        <f>_xll.SNL.Clients.Office.Excel.Functions.SPG(M$1, "SP_PRICE_CLOSE", $A222)</f>
        <v>12.44343891402715</v>
      </c>
      <c r="N222" s="3">
        <f>_xll.SNL.Clients.Office.Excel.Functions.SPG(N$1, "SP_PRICE_CLOSE", $A222)</f>
        <v>4.1221258983231301</v>
      </c>
      <c r="O222" s="3">
        <f>_xll.SNL.Clients.Office.Excel.Functions.SPG(O$1, "SP_PRICE_CLOSE", $A222)</f>
        <v>3.3803566675538992</v>
      </c>
      <c r="P222" s="3">
        <f>_xll.SNL.Clients.Office.Excel.Functions.SPG(P$1, "SP_PRICE_CLOSE", $A222)</f>
        <v>0.60287463401650254</v>
      </c>
      <c r="Q222" s="3">
        <f>_xll.SNL.Clients.Office.Excel.Functions.SPG(Q$1, "SP_PRICE_CLOSE", $A222)</f>
        <v>4.4024487623103532</v>
      </c>
      <c r="R222" s="3" t="str">
        <f>_xll.SNL.Clients.Office.Excel.Functions.SPG(R$1, "SP_PRICE_CLOSE", $A222)</f>
        <v>NA</v>
      </c>
      <c r="S222" s="3">
        <f>_xll.SNL.Clients.Office.Excel.Functions.SPG(S$1, "SP_PRICE_CLOSE", $A222)</f>
        <v>14.131778546712802</v>
      </c>
      <c r="T222" s="3">
        <f>_xll.SNL.Clients.Office.Excel.Functions.SPG(T$1, "SP_PRICE_CLOSE", $A222)</f>
        <v>29.811019430396591</v>
      </c>
      <c r="U222" s="3" t="str">
        <f>_xll.SNL.Clients.Office.Excel.Functions.SPG(U$1, "SP_PRICE_CLOSE", $A222)</f>
        <v>NA</v>
      </c>
      <c r="V222" s="3">
        <f>_xll.SNL.Clients.Office.Excel.Functions.SPG(V$1, "SP_PRICE_CLOSE", $A222)</f>
        <v>17.367580516369443</v>
      </c>
      <c r="W222" s="3">
        <f>_xll.SNL.Clients.Office.Excel.Functions.SPG(W$1, "SP_PRICE_CLOSE", $A222)</f>
        <v>19.72318339100346</v>
      </c>
      <c r="X222" s="3">
        <f>_xll.SNL.Clients.Office.Excel.Functions.SPG(X$1, "SP_PRICE_CLOSE", $A222)</f>
        <v>10.348682459409103</v>
      </c>
      <c r="Y222" s="3">
        <f>_xll.SNL.Clients.Office.Excel.Functions.SPG(Y$1, "SP_PRICE_CLOSE", $A222)</f>
        <v>2.5445834442374236</v>
      </c>
      <c r="Z222" s="3" t="str">
        <f>_xll.SNL.Clients.Office.Excel.Functions.SPG(Z$1, "SP_PRICE_CLOSE", $A222)</f>
        <v>NA</v>
      </c>
      <c r="AA222" s="3">
        <f>_xll.SNL.Clients.Office.Excel.Functions.SPG(AA$1, "SP_PRICE_CLOSE", $A222)</f>
        <v>3.9020495075858395</v>
      </c>
      <c r="AB222" s="3" t="str">
        <f>_xll.SNL.Clients.Office.Excel.Functions.SPG(AB$1, "SP_PRICE_CLOSE", $A222)</f>
        <v>NA</v>
      </c>
      <c r="AC222" s="3">
        <f>_xll.SNL.Clients.Office.Excel.Functions.SPG(AC$1, "SP_PRICE_CLOSE", $A222)</f>
        <v>5.6428001064679263</v>
      </c>
      <c r="AD222" s="3">
        <f>_xll.SNL.Clients.Office.Excel.Functions.SPG(AD$1, "SP_PRICE_CLOSE", $A222)</f>
        <v>4.4077721586372105</v>
      </c>
      <c r="AE222" s="3">
        <f>_xll.SNL.Clients.Office.Excel.Functions.SPG(AE$1, "SP_PRICE_CLOSE", $A222)</f>
        <v>3.8683343092893265</v>
      </c>
      <c r="AF222" s="3">
        <f>_xll.SNL.Clients.Office.Excel.Functions.SPG(AF$1, "SP_PRICE_CLOSE", $A222)</f>
        <v>4.5556561085972849E-2</v>
      </c>
      <c r="AG222" s="3">
        <f>_xll.SNL.Clients.Office.Excel.Functions.SPG(AG$1, "SP_PRICE_CLOSE", $A222)</f>
        <v>19.72318339100346</v>
      </c>
      <c r="AH222" s="3">
        <f>_xll.SNL.Clients.Office.Excel.Functions.SPG(AH$1, "SP_PRICE_CLOSE", $A222)</f>
        <v>17.667021559755124</v>
      </c>
      <c r="AI222" s="3">
        <f>_xll.SNL.Clients.Office.Excel.Functions.SPG(AI$1, "SP_PRICE_CLOSE", $A222)</f>
        <v>4.0771892467394197</v>
      </c>
      <c r="AJ222" s="3">
        <f>_xll.SNL.Clients.Office.Excel.Functions.SPG(AJ$1, "SP_PRICE_CLOSE", $A222)</f>
        <v>10.447165291455949</v>
      </c>
      <c r="AK222" s="3" t="str">
        <f>_xll.SNL.Clients.Office.Excel.Functions.SPG(AK$1, "SP_PRICE_CLOSE", $A222)</f>
        <v>NA</v>
      </c>
      <c r="AL222" s="3">
        <f>_xll.SNL.Clients.Office.Excel.Functions.SPG(AL$1, "SP_PRICE_CLOSE", $A222)</f>
        <v>29.677934522225179</v>
      </c>
      <c r="AM222" s="3">
        <f>_xll.SNL.Clients.Office.Excel.Functions.SPG(AM$1, "SP_PRICE_CLOSE", $A222)</f>
        <v>6.3454884216129885</v>
      </c>
      <c r="AN222" s="3">
        <f>_xll.SNL.Clients.Office.Excel.Functions.SPG(AN$1, "SP_PRICE_CLOSE", $A222)</f>
        <v>4.077721586372105</v>
      </c>
      <c r="AO222" s="3">
        <f>_xll.SNL.Clients.Office.Excel.Functions.SPG(AO$1, "SP_PRICE_CLOSE", $A222)</f>
        <v>3.597728240617514</v>
      </c>
      <c r="AP222" s="3">
        <f>_xll.SNL.Clients.Office.Excel.Functions.SPG(AP$1, "SP_PRICE_CLOSE", $A222)</f>
        <v>12.962470055895661</v>
      </c>
      <c r="AQ222" s="3">
        <f>_xll.SNL.Clients.Office.Excel.Functions.SPG(AQ$1, "SP_PRICE_CLOSE", $A222)</f>
        <v>0.40590896992281073</v>
      </c>
      <c r="AR222" s="3">
        <f>_xll.SNL.Clients.Office.Excel.Functions.SPG(AR$1, "SP_PRICE_CLOSE", $A222)</f>
        <v>2.8373702422145328</v>
      </c>
      <c r="AS222" s="3">
        <f>_xll.SNL.Clients.Office.Excel.Functions.SPG(AS$1, "SP_PRICE_CLOSE", $A222)</f>
        <v>14.266702155975512</v>
      </c>
      <c r="AT222" s="3" t="str">
        <f>_xll.SNL.Clients.Office.Excel.Functions.SPG(AT$1, "SP_PRICE_CLOSE", $A222)</f>
        <v>NA</v>
      </c>
      <c r="AU222" s="3" t="str">
        <f>_xll.SNL.Clients.Office.Excel.Functions.SPG(AU$1, "SP_PRICE_CLOSE", $A222)</f>
        <v>NA</v>
      </c>
      <c r="AV222" s="3" t="str">
        <f>_xll.SNL.Clients.Office.Excel.Functions.SPG(AV$1, "SP_PRICE_CLOSE", $A222)</f>
        <v>NA</v>
      </c>
      <c r="AW222" s="3" t="str">
        <f>_xll.SNL.Clients.Office.Excel.Functions.SPG(AW$1, "SP_PRICE_CLOSE", $A222)</f>
        <v>NA</v>
      </c>
      <c r="AX222" s="3">
        <f>_xll.SNL.Clients.Office.Excel.Functions.SPG(AX$1, "SP_PRICE_CLOSE", $A222)</f>
        <v>19.164226776683524</v>
      </c>
      <c r="AY222" s="3">
        <f>_xll.SNL.Clients.Office.Excel.Functions.SPG(AY$1, "SP_PRICE_CLOSE", $A222)</f>
        <v>17.833377694969389</v>
      </c>
      <c r="AZ222" s="3" t="str">
        <f>_xll.SNL.Clients.Office.Excel.Functions.SPG(AZ$1, "SP_PRICE_CLOSE", $A222)</f>
        <v>NA</v>
      </c>
      <c r="BA222" s="3">
        <f>_xll.SNL.Clients.Office.Excel.Functions.SPG(BA$1, "SP_PRICE_CLOSE", $A222)</f>
        <v>2.2038860793186053</v>
      </c>
      <c r="BB222" s="3" t="str">
        <f>_xll.SNL.Clients.Office.Excel.Functions.SPG(BB$1, "SP_PRICE_CLOSE", $A222)</f>
        <v>NA</v>
      </c>
      <c r="BC222" s="3" t="str">
        <f>_xll.SNL.Clients.Office.Excel.Functions.SPG(BC$1, "SP_PRICE_CLOSE", $A222)</f>
        <v>NA</v>
      </c>
      <c r="BD222" s="3">
        <f>_xll.SNL.Clients.Office.Excel.Functions.SPG(BD$1, "SP_PRICE_CLOSE", $A222)</f>
        <v>9.7151982965131758</v>
      </c>
      <c r="BE222" s="3">
        <f>_xll.SNL.Clients.Office.Excel.Functions.SPG(BE$1, "SP_PRICE_CLOSE", $A222)</f>
        <v>0.54298642533936647</v>
      </c>
      <c r="BF222" s="3">
        <f>_xll.SNL.Clients.Office.Excel.Functions.SPG(BF$1, "SP_PRICE_CLOSE", $A222)</f>
        <v>2.5232898589299975</v>
      </c>
      <c r="BG222" s="3">
        <f>_xll.SNL.Clients.Office.Excel.Functions.SPG(BG$1, "SP_PRICE_CLOSE", $A222)</f>
        <v>3.572590364652648</v>
      </c>
      <c r="BH222" s="3">
        <f>_xll.SNL.Clients.Office.Excel.Functions.SPG(BH$1, "SP_PRICE_CLOSE", $A222)</f>
        <v>5.3819536864519559</v>
      </c>
      <c r="BI222" s="3">
        <f>_xll.SNL.Clients.Office.Excel.Functions.SPG(BI$1, "SP_PRICE_CLOSE", $A222)</f>
        <v>1.5970188980569602</v>
      </c>
      <c r="BJ222" s="3">
        <f>_xll.SNL.Clients.Office.Excel.Functions.SPG(BJ$1, "SP_PRICE_CLOSE", $A222)</f>
        <v>5.2302368911365447</v>
      </c>
      <c r="BK222" s="3">
        <f>_xll.SNL.Clients.Office.Excel.Functions.SPG(BK$1, "SP_PRICE_CLOSE", $A222)</f>
        <v>1.8818206015437851</v>
      </c>
      <c r="BL222" s="3">
        <f>_xll.SNL.Clients.Office.Excel.Functions.SPG(BL$1, "SP_PRICE_CLOSE", $A222)</f>
        <v>2.8746340165025286</v>
      </c>
      <c r="BM222" s="3">
        <f>_xll.SNL.Clients.Office.Excel.Functions.SPG(BM$1, "SP_PRICE_CLOSE", $A222)</f>
        <v>9.2760180995475121</v>
      </c>
      <c r="BN222" s="3">
        <f>_xll.SNL.Clients.Office.Excel.Functions.SPG(BN$1, "SP_PRICE_CLOSE", $A222)</f>
        <v>5.2595155709342567</v>
      </c>
      <c r="BO222" s="3">
        <f>_xll.SNL.Clients.Office.Excel.Functions.SPG(BO$1, "SP_PRICE_CLOSE", $A222)</f>
        <v>0.69204125632153313</v>
      </c>
      <c r="BP222" s="3">
        <f>_xll.SNL.Clients.Office.Excel.Functions.SPG(BP$1, "SP_PRICE_CLOSE", $A222)</f>
        <v>9.502262443438914</v>
      </c>
      <c r="BQ222" s="3">
        <f>_xll.SNL.Clients.Office.Excel.Functions.SPG(BQ$1, "SP_PRICE_CLOSE", $A222)</f>
        <v>4.1256321533138145</v>
      </c>
      <c r="BR222" s="3" t="str">
        <f>_xll.SNL.Clients.Office.Excel.Functions.SPG(BR$1, "SP_PRICE_CLOSE", $A222)</f>
        <v>NA</v>
      </c>
      <c r="BS222" s="3" t="str">
        <f>_xll.SNL.Clients.Office.Excel.Functions.SPG(BS$1, "SP_PRICE_CLOSE", $A222)</f>
        <v>NA</v>
      </c>
      <c r="BT222" s="3" t="str">
        <f>_xll.SNL.Clients.Office.Excel.Functions.SPG(BT$1, "SP_PRICE_CLOSE", $A222)</f>
        <v>NA</v>
      </c>
      <c r="BU222" s="3">
        <f>_xll.SNL.Clients.Office.Excel.Functions.SPG(BU$1, "SP_PRICE_CLOSE", $A222)</f>
        <v>5.0572265105137078</v>
      </c>
      <c r="BV222" s="3" t="str">
        <f>_xll.SNL.Clients.Office.Excel.Functions.SPG(BV$1, "SP_PRICE_CLOSE", $A222)</f>
        <v>NA</v>
      </c>
      <c r="BW222" s="3">
        <f>_xll.SNL.Clients.Office.Excel.Functions.SPG(BW$1, "SP_PRICE_CLOSE", $A222)</f>
        <v>15.011977641735426</v>
      </c>
      <c r="BX222" s="3">
        <f>_xll.SNL.Clients.Office.Excel.Functions.SPG(BX$1, "SP_PRICE_CLOSE", $A222)</f>
        <v>15.278147458078253</v>
      </c>
      <c r="BY222" s="3">
        <f>_xll.SNL.Clients.Office.Excel.Functions.SPG(BY$1, "SP_PRICE_CLOSE", $A222)</f>
        <v>16.44929464998669</v>
      </c>
      <c r="BZ222" s="3" t="str">
        <f>_xll.SNL.Clients.Office.Excel.Functions.SPG(BZ$1, "SP_PRICE_CLOSE", $A222)</f>
        <v>NA</v>
      </c>
      <c r="CA222" s="3">
        <f>_xll.SNL.Clients.Office.Excel.Functions.SPG(CA$1, "SP_PRICE_CLOSE", $A222)</f>
        <v>4.1522491349480966</v>
      </c>
      <c r="CB222" s="3">
        <f>_xll.SNL.Clients.Office.Excel.Functions.SPG(CB$1, "SP_PRICE_CLOSE", $A222)</f>
        <v>0.66941708810220923</v>
      </c>
      <c r="CC222" s="3">
        <f>_xll.SNL.Clients.Office.Excel.Functions.SPG(CC$1, "SP_PRICE_CLOSE", $A222)</f>
        <v>1.5916955017301038</v>
      </c>
      <c r="CD222" s="3">
        <f>_xll.SNL.Clients.Office.Excel.Functions.SPG(CD$1, "SP_PRICE_CLOSE", $A222)</f>
        <v>39.393132818738351</v>
      </c>
      <c r="CE222" s="3" t="str">
        <f>_xll.SNL.Clients.Office.Excel.Functions.SPG(CE$1, "SP_PRICE_CLOSE", $A222)</f>
        <v>NA</v>
      </c>
      <c r="CF222" s="3">
        <f>_xll.SNL.Clients.Office.Excel.Functions.SPG(CF$1, "SP_PRICE_CLOSE", $A222)</f>
        <v>1.503859462336971</v>
      </c>
      <c r="CG222" s="3">
        <f>_xll.SNL.Clients.Office.Excel.Functions.SPG(CG$1, "SP_PRICE_CLOSE", $A222)</f>
        <v>8.1980303433590631</v>
      </c>
      <c r="CH222" s="3">
        <f>_xll.SNL.Clients.Office.Excel.Functions.SPG(CH$1, "SP_PRICE_CLOSE", $A222)</f>
        <v>3.7008251264306624</v>
      </c>
      <c r="CI222" s="3">
        <f>_xll.SNL.Clients.Office.Excel.Functions.SPG(CI$1, "SP_PRICE_CLOSE", $A222)</f>
        <v>4.5878371040723982</v>
      </c>
      <c r="CJ222" s="3">
        <f>_xll.SNL.Clients.Office.Excel.Functions.SPG(CJ$1, "SP_PRICE_CLOSE", $A222)</f>
        <v>9.2360926270960881</v>
      </c>
      <c r="CK222" s="3" t="str">
        <f>_xll.SNL.Clients.Office.Excel.Functions.SPG(CK$1, "SP_PRICE_CLOSE", $A222)</f>
        <v>NA</v>
      </c>
      <c r="CL222" s="3">
        <f>_xll.SNL.Clients.Office.Excel.Functions.SPG(CL$1, "SP_PRICE_CLOSE", $A222)</f>
        <v>0.56321533138142132</v>
      </c>
      <c r="CM222" s="3">
        <f>_xll.SNL.Clients.Office.Excel.Functions.SPG(CM$1, "SP_PRICE_CLOSE", $A222)</f>
        <v>7.213202022890604</v>
      </c>
      <c r="CN222" s="3" t="str">
        <f>_xll.SNL.Clients.Office.Excel.Functions.SPG(CN$1, "SP_PRICE_CLOSE", $A222)</f>
        <v>NA</v>
      </c>
      <c r="CO222" s="3">
        <f>_xll.SNL.Clients.Office.Excel.Functions.SPG(CO$1, "SP_PRICE_CLOSE", $A222)</f>
        <v>1.463933989885547</v>
      </c>
      <c r="CP222" s="3">
        <f>_xll.SNL.Clients.Office.Excel.Functions.SPG(CP$1, "SP_PRICE_CLOSE", $A222)</f>
        <v>40.990151716795317</v>
      </c>
      <c r="CQ222" s="3">
        <f>_xll.SNL.Clients.Office.Excel.Functions.SPG(CQ$1, "SP_PRICE_CLOSE", $A222)</f>
        <v>4.4450359329252063</v>
      </c>
      <c r="CR222" s="3">
        <f>_xll.SNL.Clients.Office.Excel.Functions.SPG(CR$1, "SP_PRICE_CLOSE", $A222)</f>
        <v>1.1179132286398723</v>
      </c>
      <c r="CS222" s="3">
        <f>_xll.SNL.Clients.Office.Excel.Functions.SPG(CS$1, "SP_PRICE_CLOSE", $A222)</f>
        <v>21.82592494011179</v>
      </c>
      <c r="CT222" s="3">
        <f>_xll.SNL.Clients.Office.Excel.Functions.SPG(CT$1, "SP_PRICE_CLOSE", $A222)</f>
        <v>4.3918019696566404</v>
      </c>
      <c r="CU222" s="3">
        <f>_xll.SNL.Clients.Office.Excel.Functions.SPG(CU$1, "SP_PRICE_CLOSE", $A222)</f>
        <v>5.5842427468725049</v>
      </c>
      <c r="CV222" s="3" t="str">
        <f>_xll.SNL.Clients.Office.Excel.Functions.SPG(CV$1, "SP_PRICE_CLOSE", $A222)</f>
        <v>NA</v>
      </c>
      <c r="CW222" s="3">
        <f>_xll.SNL.Clients.Office.Excel.Functions.SPG(CW$1, "SP_PRICE_CLOSE", $A222)</f>
        <v>38.221985626829913</v>
      </c>
      <c r="CX222" s="3">
        <f>_xll.SNL.Clients.Office.Excel.Functions.SPG(CX$1, "SP_PRICE_CLOSE", $A222)</f>
        <v>3.9393132818738357</v>
      </c>
      <c r="CY222" s="3" t="str">
        <f>_xll.SNL.Clients.Office.Excel.Functions.SPG(CY$1, "SP_PRICE_CLOSE", $A222)</f>
        <v>NA</v>
      </c>
      <c r="CZ222" s="3">
        <f>_xll.SNL.Clients.Office.Excel.Functions.SPG(CZ$1, "SP_PRICE_CLOSE", $A222)</f>
        <v>8.1677103185407024E-2</v>
      </c>
      <c r="DA222" s="3" t="str">
        <f>_xll.SNL.Clients.Office.Excel.Functions.SPG(DA$1, "SP_PRICE_CLOSE", $A222)</f>
        <v>NA</v>
      </c>
      <c r="DB222" s="3">
        <f>_xll.SNL.Clients.Office.Excel.Functions.SPG(DB$1, "SP_PRICE_CLOSE", $A222)</f>
        <v>40.457812084109662</v>
      </c>
      <c r="DC222" s="3" t="str">
        <f>_xll.SNL.Clients.Office.Excel.Functions.SPG(DC$1, "SP_PRICE_CLOSE", $A222)</f>
        <v>NA</v>
      </c>
      <c r="DD222" s="3" t="str">
        <f>_xll.SNL.Clients.Office.Excel.Functions.SPG(DD$1, "SP_PRICE_CLOSE", $A222)</f>
        <v>NA</v>
      </c>
      <c r="DE222" s="3">
        <f>_xll.SNL.Clients.Office.Excel.Functions.SPG(DE$1, "SP_PRICE_CLOSE", $A222)</f>
        <v>70.215597551237693</v>
      </c>
      <c r="DF222" s="3">
        <f>_xll.SNL.Clients.Office.Excel.Functions.SPG(DF$1, "SP_PRICE_CLOSE", $A222)</f>
        <v>12.682991748735693</v>
      </c>
      <c r="DG222" s="3">
        <f>_xll.SNL.Clients.Office.Excel.Functions.SPG(DG$1, "SP_PRICE_CLOSE", $A222)</f>
        <v>10.646792653713069</v>
      </c>
      <c r="DH222" s="3">
        <f>_xll.SNL.Clients.Office.Excel.Functions.SPG(DH$1, "SP_PRICE_CLOSE", $A222)</f>
        <v>28.69310620175672</v>
      </c>
      <c r="DI222" s="3">
        <f>_xll.SNL.Clients.Office.Excel.Functions.SPG(DI$1, "SP_PRICE_CLOSE", $A222)</f>
        <v>0.34495608198030342</v>
      </c>
      <c r="DJ222" s="3">
        <f>_xll.SNL.Clients.Office.Excel.Functions.SPG(DJ$1, "SP_PRICE_CLOSE", $A222)</f>
        <v>113.38834176204418</v>
      </c>
      <c r="DK222" s="3">
        <f>_xll.SNL.Clients.Office.Excel.Functions.SPG(DK$1, "SP_PRICE_CLOSE", $A222)</f>
        <v>4.2949212137343631</v>
      </c>
      <c r="DL222" s="3">
        <f>_xll.SNL.Clients.Office.Excel.Functions.SPG(DL$1, "SP_PRICE_CLOSE", $A222)</f>
        <v>5.0572265105137078</v>
      </c>
      <c r="DM222" s="3">
        <f>_xll.SNL.Clients.Office.Excel.Functions.SPG(DM$1, "SP_PRICE_CLOSE", $A222)</f>
        <v>15.730636145861059</v>
      </c>
      <c r="DN222" s="3">
        <f>_xll.SNL.Clients.Office.Excel.Functions.SPG(DN$1, "SP_PRICE_CLOSE", $A222)</f>
        <v>10.713335107798775</v>
      </c>
      <c r="DO222" s="3" t="str">
        <f>_xll.SNL.Clients.Office.Excel.Functions.SPG(DO$1, "SP_PRICE_CLOSE", $A222)</f>
        <v>NA</v>
      </c>
      <c r="DP222" s="3">
        <f>_xll.SNL.Clients.Office.Excel.Functions.SPG(DP$1, "SP_PRICE_CLOSE", $A222)</f>
        <v>3.9446366782006921</v>
      </c>
      <c r="DQ222" s="3">
        <f>_xll.SNL.Clients.Office.Excel.Functions.SPG(DQ$1, "SP_PRICE_CLOSE", $A222)</f>
        <v>4.0031940377961135</v>
      </c>
      <c r="DR222" s="3">
        <f>_xll.SNL.Clients.Office.Excel.Functions.SPG(DR$1, "SP_PRICE_CLOSE", $A222)</f>
        <v>10.047910566941708</v>
      </c>
      <c r="DS222" s="3" t="str">
        <f>_xll.SNL.Clients.Office.Excel.Functions.SPG(DS$1, "SP_PRICE_CLOSE", $A222)</f>
        <v>NA</v>
      </c>
      <c r="DT222" s="3">
        <f>_xll.SNL.Clients.Office.Excel.Functions.SPG(DT$1, "SP_PRICE_CLOSE", $A222)</f>
        <v>0.76390737290391275</v>
      </c>
      <c r="DU222" s="3" t="str">
        <f>_xll.SNL.Clients.Office.Excel.Functions.SPG(DU$1, "SP_PRICE_CLOSE", $A222)</f>
        <v>NA</v>
      </c>
      <c r="DV222" s="3">
        <f>_xll.SNL.Clients.Office.Excel.Functions.SPG(DV$1, "SP_PRICE_CLOSE", $A222)</f>
        <v>0.53233963268565343</v>
      </c>
      <c r="DW222" s="3">
        <f>_xll.SNL.Clients.Office.Excel.Functions.SPG(DW$1, "SP_PRICE_CLOSE", $A222)</f>
        <v>1.6103273888741017</v>
      </c>
      <c r="DX222" s="3" t="str">
        <f>_xll.SNL.Clients.Office.Excel.Functions.SPG(DX$1, "SP_PRICE_CLOSE", $A222)</f>
        <v>NA</v>
      </c>
      <c r="DY222" s="3">
        <f>_xll.SNL.Clients.Office.Excel.Functions.SPG(DY$1, "SP_PRICE_CLOSE", $A222)</f>
        <v>5.5682725578919356</v>
      </c>
      <c r="DZ222" s="3">
        <f>_xll.SNL.Clients.Office.Excel.Functions.SPG(DZ$1, "SP_PRICE_CLOSE", $A222)</f>
        <v>3.3981011445302105</v>
      </c>
      <c r="EA222" s="3">
        <f>_xll.SNL.Clients.Office.Excel.Functions.SPG(EA$1, "SP_PRICE_CLOSE", $A222)</f>
        <v>2.2970455150385947</v>
      </c>
      <c r="EB222" s="3" t="str">
        <f>_xll.SNL.Clients.Office.Excel.Functions.SPG(EB$1, "SP_PRICE_CLOSE", $A222)</f>
        <v>NA</v>
      </c>
      <c r="EC222" s="3">
        <f>_xll.SNL.Clients.Office.Excel.Functions.SPG(EC$1, "SP_PRICE_CLOSE", $A222)</f>
        <v>8.5573595954218789</v>
      </c>
      <c r="ED222" s="3" t="str">
        <f>_xll.SNL.Clients.Office.Excel.Functions.SPG(ED$1, "SP_PRICE_CLOSE", $A222)</f>
        <v>NA</v>
      </c>
      <c r="EE222" s="3" t="str">
        <f>_xll.SNL.Clients.Office.Excel.Functions.SPG(EE$1, "SP_PRICE_CLOSE", $A222)</f>
        <v>NA</v>
      </c>
      <c r="EF222" s="3" t="str">
        <f>_xll.SNL.Clients.Office.Excel.Functions.SPG(EF$1, "SP_PRICE_CLOSE", $A222)</f>
        <v>NA</v>
      </c>
      <c r="EG222" s="3">
        <f>_xll.SNL.Clients.Office.Excel.Functions.SPG(EG$1, "SP_PRICE_CLOSE", $A222)</f>
        <v>0.79185520361990946</v>
      </c>
      <c r="EH222" s="3" t="str">
        <f>_xll.SNL.Clients.Office.Excel.Functions.SPG(EH$1, "SP_PRICE_CLOSE", $A222)</f>
        <v>NA</v>
      </c>
      <c r="EI222" s="3">
        <f>_xll.SNL.Clients.Office.Excel.Functions.SPG(EI$1, "SP_PRICE_CLOSE", $A222)</f>
        <v>5.3127495342028217</v>
      </c>
      <c r="EJ222" s="3">
        <f>_xll.SNL.Clients.Office.Excel.Functions.SPG(EJ$1, "SP_PRICE_CLOSE", $A222)</f>
        <v>8.8368379025818484</v>
      </c>
      <c r="EK222" s="3" t="str">
        <f>_xll.SNL.Clients.Office.Excel.Functions.SPG(EK$1, "SP_PRICE_CLOSE", $A222)</f>
        <v>NA</v>
      </c>
      <c r="EL222" s="3" t="str">
        <f>_xll.SNL.Clients.Office.Excel.Functions.SPG(EL$1, "SP_PRICE_CLOSE", $A222)</f>
        <v>NA</v>
      </c>
      <c r="EM222" s="3">
        <f>_xll.SNL.Clients.Office.Excel.Functions.SPG(EM$1, "SP_PRICE_CLOSE", $A222)</f>
        <v>4.0138408304498272</v>
      </c>
      <c r="EN222" s="3">
        <f>_xll.SNL.Clients.Office.Excel.Functions.SPG(EN$1, "SP_PRICE_CLOSE", $A222)</f>
        <v>3.5294117647058822</v>
      </c>
      <c r="EO222" s="3">
        <f>_xll.SNL.Clients.Office.Excel.Functions.SPG(EO$1, "SP_PRICE_CLOSE", $A222)</f>
        <v>2.2917221187117378</v>
      </c>
      <c r="EP222" s="3">
        <f>_xll.SNL.Clients.Office.Excel.Functions.SPG(EP$1, "SP_PRICE_CLOSE", $A222)</f>
        <v>2.0761245674740483</v>
      </c>
      <c r="EQ222" s="3">
        <f>_xll.SNL.Clients.Office.Excel.Functions.SPG(EQ$1, "SP_PRICE_CLOSE", $A222)</f>
        <v>3.6784668618578653</v>
      </c>
      <c r="ER222" s="3">
        <f>_xll.SNL.Clients.Office.Excel.Functions.SPG(ER$1, "SP_PRICE_CLOSE", $A222)</f>
        <v>10.646792653713069</v>
      </c>
      <c r="ES222" s="3">
        <f>_xll.SNL.Clients.Office.Excel.Functions.SPG(ES$1, "SP_PRICE_CLOSE", $A222)</f>
        <v>1.9164226776683524</v>
      </c>
      <c r="ET222" s="3">
        <f>_xll.SNL.Clients.Office.Excel.Functions.SPG(ET$1, "SP_PRICE_CLOSE", $A222)</f>
        <v>0.40564280010646792</v>
      </c>
      <c r="EU222" s="3" t="str">
        <f>_xll.SNL.Clients.Office.Excel.Functions.SPG(EU$1, "SP_PRICE_CLOSE", $A222)</f>
        <v>NA</v>
      </c>
      <c r="EV222" s="3" t="str">
        <f>_xll.SNL.Clients.Office.Excel.Functions.SPG(EV$1, "SP_PRICE_CLOSE", $A222)</f>
        <v>NA</v>
      </c>
      <c r="EW222" s="3">
        <f>_xll.SNL.Clients.Office.Excel.Functions.SPG(EW$1, "SP_PRICE_CLOSE", $A222)</f>
        <v>3.3271227042853337</v>
      </c>
      <c r="EX222" s="3" t="str">
        <f>_xll.SNL.Clients.Office.Excel.Functions.SPG(EX$1, "SP_PRICE_CLOSE", $A222)</f>
        <v>NA</v>
      </c>
      <c r="EY222" s="3">
        <f>_xll.SNL.Clients.Office.Excel.Functions.SPG(EY$1, "SP_PRICE_CLOSE", $A222)</f>
        <v>25.818472185254191</v>
      </c>
      <c r="EZ222" s="3">
        <f>_xll.SNL.Clients.Office.Excel.Functions.SPG(EZ$1, "SP_PRICE_CLOSE", $A222)</f>
        <v>6.5211605003992545</v>
      </c>
      <c r="FA222" s="3">
        <f>_xll.SNL.Clients.Office.Excel.Functions.SPG(FA$1, "SP_PRICE_CLOSE", $A222)</f>
        <v>1.2620883683790258</v>
      </c>
      <c r="FB222" s="3">
        <f>_xll.SNL.Clients.Office.Excel.Functions.SPG(FB$1, "SP_PRICE_CLOSE", $A222)</f>
        <v>3.3697098749001864</v>
      </c>
      <c r="FC222" s="3" t="str">
        <f>_xll.SNL.Clients.Office.Excel.Functions.SPG(FC$1, "SP_PRICE_CLOSE", $A222)</f>
        <v>NA</v>
      </c>
      <c r="FD222" s="3" t="str">
        <f>_xll.SNL.Clients.Office.Excel.Functions.SPG(FD$1, "SP_PRICE_CLOSE", $A222)</f>
        <v>NA</v>
      </c>
      <c r="FE222" s="3">
        <f>_xll.SNL.Clients.Office.Excel.Functions.SPG(FE$1, "SP_PRICE_CLOSE", $A222)</f>
        <v>6.3348416289592757</v>
      </c>
      <c r="FF222" s="3" t="str">
        <f>_xll.SNL.Clients.Office.Excel.Functions.SPG(FF$1, "SP_PRICE_CLOSE", $A222)</f>
        <v>NA</v>
      </c>
      <c r="FG222" s="3">
        <f>_xll.SNL.Clients.Office.Excel.Functions.SPG(FG$1, "SP_PRICE_CLOSE", $A222)</f>
        <v>8.2645727974447691</v>
      </c>
      <c r="FH222" s="3" t="str">
        <f>_xll.SNL.Clients.Office.Excel.Functions.SPG(FH$1, "SP_PRICE_CLOSE", $A222)</f>
        <v>NA</v>
      </c>
      <c r="FI222" s="3">
        <f>_xll.SNL.Clients.Office.Excel.Functions.SPG(FI$1, "SP_PRICE_CLOSE", $A222)</f>
        <v>2.6297577854671284</v>
      </c>
      <c r="FJ222" s="3" t="str">
        <f>_xll.SNL.Clients.Office.Excel.Functions.SPG(FJ$1, "SP_PRICE_CLOSE", $A222)</f>
        <v>NA</v>
      </c>
      <c r="FK222" s="3">
        <f>_xll.SNL.Clients.Office.Excel.Functions.SPG(FK$1, "SP_PRICE_CLOSE", $A222)</f>
        <v>1.5916955017301038</v>
      </c>
      <c r="FL222" s="3" t="str">
        <f>_xll.SNL.Clients.Office.Excel.Functions.SPG(FL$1, "SP_PRICE_CLOSE", $A222)</f>
        <v>NA</v>
      </c>
      <c r="FM222" s="3" t="str">
        <f>_xll.SNL.Clients.Office.Excel.Functions.SPG(FM$1, "SP_PRICE_CLOSE", $A222)</f>
        <v>NA</v>
      </c>
      <c r="FN222" s="3">
        <f>_xll.SNL.Clients.Office.Excel.Functions.SPG(FN$1, "SP_PRICE_CLOSE", $A222)</f>
        <v>15.384615384615383</v>
      </c>
      <c r="FO222" s="3">
        <f>_xll.SNL.Clients.Office.Excel.Functions.SPG(FO$1, "SP_PRICE_CLOSE", $A222)</f>
        <v>1.1578387010912961</v>
      </c>
      <c r="FP222" s="3" t="str">
        <f>_xll.SNL.Clients.Office.Excel.Functions.SPG(FP$1, "SP_PRICE_CLOSE", $A222)</f>
        <v>NA</v>
      </c>
      <c r="FQ222" s="3">
        <f>_xll.SNL.Clients.Office.Excel.Functions.SPG(FQ$1, "SP_PRICE_CLOSE", $A222)</f>
        <v>26.61698163428267</v>
      </c>
      <c r="FR222" s="3" t="str">
        <f>_xll.SNL.Clients.Office.Excel.Functions.SPG(FR$1, "SP_PRICE_CLOSE", $A222)</f>
        <v>NA</v>
      </c>
      <c r="FS222" s="3">
        <f>_xll.SNL.Clients.Office.Excel.Functions.SPG(FS$1, "SP_PRICE_CLOSE", $A222)</f>
        <v>1.9483630556294915</v>
      </c>
      <c r="FT222" s="3" t="str">
        <f>_xll.SNL.Clients.Office.Excel.Functions.SPG(FT$1, "SP_PRICE_CLOSE", $A222)</f>
        <v>NA</v>
      </c>
      <c r="FU222" s="3" t="str">
        <f>_xll.SNL.Clients.Office.Excel.Functions.SPG(FU$1, "SP_PRICE_CLOSE", $A222)</f>
        <v>NA</v>
      </c>
      <c r="FV222" s="3" t="str">
        <f>_xll.SNL.Clients.Office.Excel.Functions.SPG(FV$1, "SP_PRICE_CLOSE", $A222)</f>
        <v>NA</v>
      </c>
      <c r="FW222" s="3">
        <f>_xll.SNL.Clients.Office.Excel.Functions.SPG(FW$1, "SP_PRICE_CLOSE", $A222)</f>
        <v>2.0228906042054828</v>
      </c>
      <c r="FX222" s="3">
        <f>_xll.SNL.Clients.Office.Excel.Functions.SPG(FX$1, "SP_PRICE_CLOSE", $A222)</f>
        <v>9.1562414160234233</v>
      </c>
      <c r="FY222" s="3">
        <f>_xll.SNL.Clients.Office.Excel.Functions.SPG(FY$1, "SP_PRICE_CLOSE", $A222)</f>
        <v>48.496140537663024</v>
      </c>
      <c r="FZ222" s="3">
        <f>_xll.SNL.Clients.Office.Excel.Functions.SPG(FZ$1, "SP_PRICE_CLOSE", $A222)</f>
        <v>3.36438647857333</v>
      </c>
      <c r="GA222" s="3">
        <f>_xll.SNL.Clients.Office.Excel.Functions.SPG(GA$1, "SP_PRICE_CLOSE", $A222)</f>
        <v>8.5839765770561609</v>
      </c>
      <c r="GB222" s="3">
        <f>_xll.SNL.Clients.Office.Excel.Functions.SPG(GB$1, "SP_PRICE_CLOSE", $A222)</f>
        <v>17.06148522757519</v>
      </c>
      <c r="GC222" s="3">
        <f>_xll.SNL.Clients.Office.Excel.Functions.SPG(GC$1, "SP_PRICE_CLOSE", $A222)</f>
        <v>19.696566409369176</v>
      </c>
      <c r="GD222" s="3">
        <f>_xll.SNL.Clients.Office.Excel.Functions.SPG(GD$1, "SP_PRICE_CLOSE", $A222)</f>
        <v>11.605003992547244</v>
      </c>
      <c r="GE222" s="3" t="str">
        <f>_xll.SNL.Clients.Office.Excel.Functions.SPG(GE$1, "SP_PRICE_CLOSE", $A222)</f>
        <v>NA</v>
      </c>
      <c r="GF222" s="3">
        <f>_xll.SNL.Clients.Office.Excel.Functions.SPG(GF$1, "SP_PRICE_CLOSE", $A222)</f>
        <v>57.758850146393399</v>
      </c>
      <c r="GG222" s="3">
        <f>_xll.SNL.Clients.Office.Excel.Functions.SPG(GG$1, "SP_PRICE_CLOSE", $A222)</f>
        <v>25.046579717859991</v>
      </c>
      <c r="GH222" s="3">
        <f>_xll.SNL.Clients.Office.Excel.Functions.SPG(GH$1, "SP_PRICE_CLOSE", $A222)</f>
        <v>1.184455682725579</v>
      </c>
      <c r="GI222" s="3">
        <f>_xll.SNL.Clients.Office.Excel.Functions.SPG(GI$1, "SP_PRICE_CLOSE", $A222)</f>
        <v>14.905509715198296</v>
      </c>
      <c r="GJ222" s="3">
        <f>_xll.SNL.Clients.Office.Excel.Functions.SPG(GJ$1, "SP_PRICE_CLOSE", $A222)</f>
        <v>5.7545914293319136</v>
      </c>
      <c r="GK222" s="3">
        <f>_xll.SNL.Clients.Office.Excel.Functions.SPG(GK$1, "SP_PRICE_CLOSE", $A222)</f>
        <v>3.0769230769230771</v>
      </c>
      <c r="GL222" s="3">
        <f>_xll.SNL.Clients.Office.Excel.Functions.SPG(GL$1, "SP_PRICE_CLOSE", $A222)</f>
        <v>21.187117380889006</v>
      </c>
      <c r="GM222" s="3">
        <f>_xll.SNL.Clients.Office.Excel.Functions.SPG(GM$1, "SP_PRICE_CLOSE", $A222)</f>
        <v>4.6526483896726107</v>
      </c>
      <c r="GN222" s="3">
        <f>_xll.SNL.Clients.Office.Excel.Functions.SPG(GN$1, "SP_PRICE_CLOSE", $A222)</f>
        <v>14.107000266169816</v>
      </c>
      <c r="GO222" s="3">
        <f>_xll.SNL.Clients.Office.Excel.Functions.SPG(GO$1, "SP_PRICE_CLOSE", $A222)</f>
        <v>3.9082597817407505</v>
      </c>
      <c r="GP222" s="3" t="str">
        <f>_xll.SNL.Clients.Office.Excel.Functions.SPG(GP$1, "SP_PRICE_CLOSE", $A222)</f>
        <v>NA</v>
      </c>
      <c r="GQ222" s="3" t="str">
        <f>_xll.SNL.Clients.Office.Excel.Functions.SPG(GQ$1, "SP_PRICE_CLOSE", $A222)</f>
        <v>NA</v>
      </c>
      <c r="GR222" s="3">
        <f>_xll.SNL.Clients.Office.Excel.Functions.SPG(GR$1, "SP_PRICE_CLOSE", $A222)</f>
        <v>2.1692840031940377</v>
      </c>
      <c r="GS222" s="3">
        <f>_xll.SNL.Clients.Office.Excel.Functions.SPG(GS$1, "SP_PRICE_CLOSE", $A222)</f>
        <v>2.9385147724248069</v>
      </c>
      <c r="GT222" s="3" t="str">
        <f>_xll.SNL.Clients.Office.Excel.Functions.SPG(GT$1, "SP_PRICE_CLOSE", $A222)</f>
        <v>NA</v>
      </c>
      <c r="GU222" s="3" t="str">
        <f>_xll.SNL.Clients.Office.Excel.Functions.SPG(GU$1, "SP_PRICE_CLOSE", $A222)</f>
        <v>NA</v>
      </c>
      <c r="GV222" s="3" t="str">
        <f>_xll.SNL.Clients.Office.Excel.Functions.SPG(GV$1, "SP_PRICE_CLOSE", $A222)</f>
        <v>NA</v>
      </c>
      <c r="GW222" s="3">
        <f>_xll.SNL.Clients.Office.Excel.Functions.SPG(GW$1, "SP_PRICE_CLOSE", $A222)</f>
        <v>2.5552302368911364</v>
      </c>
      <c r="GX222" s="3" t="str">
        <f>_xll.SNL.Clients.Office.Excel.Functions.SPG(GX$1, "SP_PRICE_CLOSE", $A222)</f>
        <v>NA</v>
      </c>
      <c r="GY222" s="3" t="str">
        <f>_xll.SNL.Clients.Office.Excel.Functions.SPG(GY$1, "SP_PRICE_CLOSE", $A222)</f>
        <v>NA</v>
      </c>
      <c r="GZ222" s="3">
        <f>_xll.SNL.Clients.Office.Excel.Functions.SPG(GZ$1, "SP_PRICE_CLOSE", $A222)</f>
        <v>17.593824860260845</v>
      </c>
      <c r="HA222" s="3" t="str">
        <f>_xll.SNL.Clients.Office.Excel.Functions.SPG(HA$1, "SP_PRICE_CLOSE", $A222)</f>
        <v>NA</v>
      </c>
      <c r="HB222" s="3" t="str">
        <f>_xll.SNL.Clients.Office.Excel.Functions.SPG(HB$1, "SP_PRICE_CLOSE", $A222)</f>
        <v>NA</v>
      </c>
      <c r="HC222" s="3">
        <f>_xll.SNL.Clients.Office.Excel.Functions.SPG(HC$1, "SP_PRICE_CLOSE", $A222)</f>
        <v>2.6137875964865582</v>
      </c>
      <c r="HD222" s="3">
        <f>_xll.SNL.Clients.Office.Excel.Functions.SPG(HD$1, "SP_PRICE_CLOSE", $A222)</f>
        <v>31.940377961139205</v>
      </c>
      <c r="HE222" s="3" t="str">
        <f>_xll.SNL.Clients.Office.Excel.Functions.SPG(HE$1, "SP_PRICE_CLOSE", $A222)</f>
        <v>NA</v>
      </c>
      <c r="HF222" s="3" t="str">
        <f>_xll.SNL.Clients.Office.Excel.Functions.SPG(HF$1, "SP_PRICE_CLOSE", $A222)</f>
        <v>NA</v>
      </c>
      <c r="HG222" s="3">
        <f>_xll.SNL.Clients.Office.Excel.Functions.SPG(HG$1, "SP_PRICE_CLOSE", $A222)</f>
        <v>2.1266968325791855</v>
      </c>
      <c r="HH222" s="3">
        <f>_xll.SNL.Clients.Office.Excel.Functions.SPG(HH$1, "SP_PRICE_CLOSE", $A222)</f>
        <v>6.7873303167420813</v>
      </c>
      <c r="HI222" s="3">
        <f>_xll.SNL.Clients.Office.Excel.Functions.SPG(HI$1, "SP_PRICE_CLOSE", $A222)</f>
        <v>7.9052435453819534</v>
      </c>
      <c r="HJ222" s="3">
        <f>_xll.SNL.Clients.Office.Excel.Functions.SPG(HJ$1, "SP_PRICE_CLOSE", $A222)</f>
        <v>2.4274687250465794</v>
      </c>
      <c r="HK222" s="3">
        <f>_xll.SNL.Clients.Office.Excel.Functions.SPG(HK$1, "SP_PRICE_CLOSE", $A222)</f>
        <v>13.268565344689913</v>
      </c>
      <c r="HL222" s="3">
        <f>_xll.SNL.Clients.Office.Excel.Functions.SPG(HL$1, "SP_PRICE_CLOSE", $A222)</f>
        <v>8.0915624168219313</v>
      </c>
      <c r="HM222" s="3" t="str">
        <f>_xll.SNL.Clients.Office.Excel.Functions.SPG(HM$1, "SP_PRICE_CLOSE", $A222)</f>
        <v>NA</v>
      </c>
      <c r="HN222" s="3" t="str">
        <f>_xll.SNL.Clients.Office.Excel.Functions.SPG(HN$1, "SP_PRICE_CLOSE", $A222)</f>
        <v>NA</v>
      </c>
      <c r="HO222" s="3">
        <f>_xll.SNL.Clients.Office.Excel.Functions.SPG(HO$1, "SP_PRICE_CLOSE", $A222)</f>
        <v>0.89566143199361192</v>
      </c>
      <c r="HP222" s="3">
        <f>_xll.SNL.Clients.Office.Excel.Functions.SPG(HP$1, "SP_PRICE_CLOSE", $A222)</f>
        <v>9.502262443438914</v>
      </c>
      <c r="HQ222" s="3" t="str">
        <f>_xll.SNL.Clients.Office.Excel.Functions.SPG(HQ$1, "SP_PRICE_CLOSE", $A222)</f>
        <v>NA</v>
      </c>
      <c r="HR222" s="3">
        <f>_xll.SNL.Clients.Office.Excel.Functions.SPG(HR$1, "SP_PRICE_CLOSE", $A222)</f>
        <v>3.9126963002395527</v>
      </c>
      <c r="HS222" s="3" t="str">
        <f>_xll.SNL.Clients.Office.Excel.Functions.SPG(HS$1, "SP_PRICE_CLOSE", $A222)</f>
        <v>NA</v>
      </c>
      <c r="HT222" s="3">
        <f>_xll.SNL.Clients.Office.Excel.Functions.SPG(HT$1, "SP_PRICE_CLOSE", $A222)</f>
        <v>6.3614586105935578</v>
      </c>
      <c r="HU222" s="3">
        <f>_xll.SNL.Clients.Office.Excel.Functions.SPG(HU$1, "SP_PRICE_CLOSE", $A222)</f>
        <v>3.0875698695767899</v>
      </c>
      <c r="HV222" s="3">
        <f>_xll.SNL.Clients.Office.Excel.Functions.SPG(HV$1, "SP_PRICE_CLOSE", $A222)</f>
        <v>11.108153313814212</v>
      </c>
      <c r="HW222" s="3">
        <f>_xll.SNL.Clients.Office.Excel.Functions.SPG(HW$1, "SP_PRICE_CLOSE", $A222)</f>
        <v>7.6342339632685645</v>
      </c>
      <c r="HX222" s="3">
        <f>_xll.SNL.Clients.Office.Excel.Functions.SPG(HX$1, "SP_PRICE_CLOSE", $A222)</f>
        <v>20.681394729837635</v>
      </c>
      <c r="HY222" s="3">
        <f>_xll.SNL.Clients.Office.Excel.Functions.SPG(HY$1, "SP_PRICE_CLOSE", $A222)</f>
        <v>7.8596140537663022</v>
      </c>
      <c r="HZ222" s="3">
        <f>_xll.SNL.Clients.Office.Excel.Functions.SPG(HZ$1, "SP_PRICE_CLOSE", $A222)</f>
        <v>9.1296247005589564</v>
      </c>
      <c r="IA222" s="3">
        <f>_xll.SNL.Clients.Office.Excel.Functions.SPG(IA$1, "SP_PRICE_CLOSE", $A222)</f>
        <v>2.778812882619111</v>
      </c>
      <c r="IB222" s="3">
        <f>_xll.SNL.Clients.Office.Excel.Functions.SPG(IB$1, "SP_PRICE_CLOSE", $A222)</f>
        <v>15.212693106201757</v>
      </c>
      <c r="IC222" s="3">
        <f>_xll.SNL.Clients.Office.Excel.Functions.SPG(IC$1, "SP_PRICE_CLOSE", $A222)</f>
        <v>14.319936119244076</v>
      </c>
      <c r="ID222" s="3">
        <f>_xll.SNL.Clients.Office.Excel.Functions.SPG(ID$1, "SP_PRICE_CLOSE", $A222)</f>
        <v>6.3667820069204151</v>
      </c>
      <c r="IE222" s="3">
        <f>_xll.SNL.Clients.Office.Excel.Functions.SPG(IE$1, "SP_PRICE_CLOSE", $A222)</f>
        <v>0.77189246739419748</v>
      </c>
      <c r="IF222" s="3">
        <f>_xll.SNL.Clients.Office.Excel.Functions.SPG(IF$1, "SP_PRICE_CLOSE", $A222)</f>
        <v>7.3595954218791579</v>
      </c>
      <c r="IG222" s="3">
        <f>_xll.SNL.Clients.Office.Excel.Functions.SPG(IG$1, "SP_PRICE_CLOSE", $A222)</f>
        <v>6.0367314346553096</v>
      </c>
      <c r="IH222" s="3">
        <f>_xll.SNL.Clients.Office.Excel.Functions.SPG(IH$1, "SP_PRICE_CLOSE", $A222)</f>
        <v>2.4700558956614316</v>
      </c>
      <c r="II222" s="3">
        <f>_xll.SNL.Clients.Office.Excel.Functions.SPG(II$1, "SP_PRICE_CLOSE", $A222)</f>
        <v>41.562957412829384</v>
      </c>
      <c r="IJ222" s="3">
        <f>_xll.SNL.Clients.Office.Excel.Functions.SPG(IJ$1, "SP_PRICE_CLOSE", $A222)</f>
        <v>8.2808387010912963</v>
      </c>
      <c r="IK222" s="3">
        <f>_xll.SNL.Clients.Office.Excel.Functions.SPG(IK$1, "SP_PRICE_CLOSE", $A222)</f>
        <v>0.85573595954218784</v>
      </c>
      <c r="IL222" s="3">
        <f>_xll.SNL.Clients.Office.Excel.Functions.SPG(IL$1, "SP_PRICE_CLOSE", $A222)</f>
        <v>6.2283737024221448</v>
      </c>
      <c r="IM222" s="3">
        <f>_xll.SNL.Clients.Office.Excel.Functions.SPG(IM$1, "SP_PRICE_CLOSE", $A222)</f>
        <v>3.1141868512110724</v>
      </c>
      <c r="IN222" s="3" t="str">
        <f>_xll.SNL.Clients.Office.Excel.Functions.SPG(IN$1, "SP_PRICE_CLOSE", $A222)</f>
        <v>NA</v>
      </c>
      <c r="IO222" s="3">
        <f>_xll.SNL.Clients.Office.Excel.Functions.SPG(IO$1, "SP_PRICE_CLOSE", $A222)</f>
        <v>5.8397657705616188</v>
      </c>
      <c r="IP222" s="3">
        <f>_xll.SNL.Clients.Office.Excel.Functions.SPG(IP$1, "SP_PRICE_CLOSE", $A222)</f>
        <v>14.53287197231834</v>
      </c>
      <c r="IQ222" s="3">
        <f>_xll.SNL.Clients.Office.Excel.Functions.SPG(IQ$1, "SP_PRICE_CLOSE", $A222)</f>
        <v>6.5574562150652111</v>
      </c>
      <c r="IR222" s="3">
        <f>_xll.SNL.Clients.Office.Excel.Functions.SPG(IR$1, "SP_PRICE_CLOSE", $A222)</f>
        <v>6.446632951823263</v>
      </c>
      <c r="IS222" s="3">
        <f>_xll.SNL.Clients.Office.Excel.Functions.SPG(IS$1, "SP_PRICE_CLOSE", $A222)</f>
        <v>4.4982698961937713</v>
      </c>
      <c r="IT222" s="3">
        <f>_xll.SNL.Clients.Office.Excel.Functions.SPG(IT$1, "SP_PRICE_CLOSE", $A222)</f>
        <v>4.8176736758051639</v>
      </c>
      <c r="IU222" s="3">
        <f>_xll.SNL.Clients.Office.Excel.Functions.SPG(IU$1, "SP_PRICE_CLOSE", $A222)</f>
        <v>3.1940377961139204</v>
      </c>
      <c r="IV222" s="3">
        <f>_xll.SNL.Clients.Office.Excel.Functions.SPG(IV$1, "SP_PRICE_CLOSE", $A222)</f>
        <v>3.8914027149321262</v>
      </c>
      <c r="IW222" s="3">
        <f>_xll.SNL.Clients.Office.Excel.Functions.SPG(IW$1, "SP_PRICE_CLOSE", $A222)</f>
        <v>49.667287729571463</v>
      </c>
      <c r="IX222" s="3">
        <f>_xll.SNL.Clients.Office.Excel.Functions.SPG(IX$1, "SP_PRICE_CLOSE", $A222)</f>
        <v>5.2914559488953952</v>
      </c>
      <c r="IY222" s="3">
        <f>_xll.SNL.Clients.Office.Excel.Functions.SPG(IY$1, "SP_PRICE_CLOSE", $A222)</f>
        <v>37.689645994144264</v>
      </c>
      <c r="IZ222" s="3">
        <f>_xll.SNL.Clients.Office.Excel.Functions.SPG(IZ$1, "SP_PRICE_CLOSE", $A222)</f>
        <v>10.220920947564546</v>
      </c>
      <c r="JA222" s="3">
        <f>_xll.SNL.Clients.Office.Excel.Functions.SPG(JA$1, "SP_PRICE_CLOSE", $A222)</f>
        <v>2.5073196699494278</v>
      </c>
      <c r="JB222" s="3">
        <f>_xll.SNL.Clients.Office.Excel.Functions.SPG(JB$1, "SP_PRICE_CLOSE", $A222)</f>
        <v>10.327388874101675</v>
      </c>
      <c r="JC222" s="3">
        <f>_xll.SNL.Clients.Office.Excel.Functions.SPG(JC$1, "SP_PRICE_CLOSE", $A222)</f>
        <v>63.933989885546971</v>
      </c>
      <c r="JD222" s="3">
        <f>_xll.SNL.Clients.Office.Excel.Functions.SPG(JD$1, "SP_PRICE_CLOSE", $A222)</f>
        <v>26.757812084109663</v>
      </c>
      <c r="JE222" s="3">
        <f>_xll.SNL.Clients.Office.Excel.Functions.SPG(JE$1, "SP_PRICE_CLOSE", $A222)</f>
        <v>11.924407505988821</v>
      </c>
      <c r="JF222" s="3">
        <f>_xll.SNL.Clients.Office.Excel.Functions.SPG(JF$1, "SP_PRICE_CLOSE", $A222)</f>
        <v>2.7202555230236891</v>
      </c>
      <c r="JG222" s="3">
        <f>_xll.SNL.Clients.Office.Excel.Functions.SPG(JG$1, "SP_PRICE_CLOSE", $A222)</f>
        <v>5.6108597285067869</v>
      </c>
      <c r="JH222" s="3" t="str">
        <f>_xll.SNL.Clients.Office.Excel.Functions.SPG(JH$1, "SP_PRICE_CLOSE", $A222)</f>
        <v>NA</v>
      </c>
      <c r="JI222" s="3">
        <f>_xll.SNL.Clients.Office.Excel.Functions.SPG(JI$1, "SP_PRICE_CLOSE", $A222)</f>
        <v>1.9084375831780676</v>
      </c>
      <c r="JJ222" s="3">
        <f>_xll.SNL.Clients.Office.Excel.Functions.SPG(JJ$1, "SP_PRICE_CLOSE", $A222)</f>
        <v>5.3819536864519559</v>
      </c>
      <c r="JK222" s="3" t="str">
        <f>_xll.SNL.Clients.Office.Excel.Functions.SPG(JK$1, "SP_PRICE_CLOSE", $A222)</f>
        <v>NA</v>
      </c>
      <c r="JL222" s="3">
        <f>_xll.SNL.Clients.Office.Excel.Functions.SPG(JL$1, "SP_PRICE_CLOSE", $A222)</f>
        <v>13.255256853872769</v>
      </c>
      <c r="JM222" s="3">
        <f>_xll.SNL.Clients.Office.Excel.Functions.SPG(JM$1, "SP_PRICE_CLOSE", $A222)</f>
        <v>9.4046664892201211</v>
      </c>
      <c r="JN222" s="3">
        <f>_xll.SNL.Clients.Office.Excel.Functions.SPG(JN$1, "SP_PRICE_CLOSE", $A222)</f>
        <v>7.17327655043918</v>
      </c>
      <c r="JO222" s="3">
        <f>_xll.SNL.Clients.Office.Excel.Functions.SPG(JO$1, "SP_PRICE_CLOSE", $A222)</f>
        <v>4.4716529145594892</v>
      </c>
      <c r="JP222" s="3">
        <f>_xll.SNL.Clients.Office.Excel.Functions.SPG(JP$1, "SP_PRICE_CLOSE", $A222)</f>
        <v>3.9393132818738357</v>
      </c>
      <c r="JQ222" s="3">
        <f>_xll.SNL.Clients.Office.Excel.Functions.SPG(JQ$1, "SP_PRICE_CLOSE", $A222)</f>
        <v>7.3329784402448759</v>
      </c>
      <c r="JR222" s="3">
        <f>_xll.SNL.Clients.Office.Excel.Functions.SPG(JR$1, "SP_PRICE_CLOSE", $A222)</f>
        <v>4.2447612456747406</v>
      </c>
      <c r="JS222" s="3">
        <f>_xll.SNL.Clients.Office.Excel.Functions.SPG(JS$1, "SP_PRICE_CLOSE", $A222)</f>
        <v>2.7947830715996806</v>
      </c>
      <c r="JT222" s="3" t="str">
        <f>_xll.SNL.Clients.Office.Excel.Functions.SPG(JT$1, "SP_PRICE_CLOSE", $A222)</f>
        <v>NA</v>
      </c>
      <c r="JU222" s="3" t="str">
        <f>_xll.SNL.Clients.Office.Excel.Functions.SPG(JU$1, "SP_PRICE_CLOSE", $A222)</f>
        <v>NA</v>
      </c>
      <c r="JV222" s="3" t="str">
        <f>_xll.SNL.Clients.Office.Excel.Functions.SPG(JV$1, "SP_PRICE_CLOSE", $A222)</f>
        <v>NA</v>
      </c>
      <c r="JW222" s="3">
        <f>_xll.SNL.Clients.Office.Excel.Functions.SPG(JW$1, "SP_PRICE_CLOSE", $A222)</f>
        <v>21.0052344956082</v>
      </c>
      <c r="JX222" s="3" t="str">
        <f>_xll.SNL.Clients.Office.Excel.Functions.SPG(JX$1, "SP_PRICE_CLOSE", $A222)</f>
        <v>NA</v>
      </c>
      <c r="JY222" s="3">
        <f>_xll.SNL.Clients.Office.Excel.Functions.SPG(JY$1, "SP_PRICE_CLOSE", $A222)</f>
        <v>2.0867713601277615</v>
      </c>
      <c r="JZ222" s="3">
        <f>_xll.SNL.Clients.Office.Excel.Functions.SPG(JZ$1, "SP_PRICE_CLOSE", $A222)</f>
        <v>6.9337237157306362</v>
      </c>
      <c r="KA222" s="3">
        <f>_xll.SNL.Clients.Office.Excel.Functions.SPG(KA$1, "SP_PRICE_CLOSE", $A222)</f>
        <v>8.5839765770561609</v>
      </c>
      <c r="KB222" s="3">
        <f>_xll.SNL.Clients.Office.Excel.Functions.SPG(KB$1, "SP_PRICE_CLOSE", $A222)</f>
        <v>5.7492677668352412</v>
      </c>
      <c r="KC222" s="3">
        <f>_xll.SNL.Clients.Office.Excel.Functions.SPG(KC$1, "SP_PRICE_CLOSE", $A222)</f>
        <v>13.108863454884215</v>
      </c>
      <c r="KD222" s="3">
        <f>_xll.SNL.Clients.Office.Excel.Functions.SPG(KD$1, "SP_PRICE_CLOSE", $A222)</f>
        <v>10.380622837370241</v>
      </c>
      <c r="KE222" s="3">
        <f>_xll.SNL.Clients.Office.Excel.Functions.SPG(KE$1, "SP_PRICE_CLOSE", $A222)</f>
        <v>3.4069736491881821</v>
      </c>
      <c r="KF222" s="3">
        <f>_xll.SNL.Clients.Office.Excel.Functions.SPG(KF$1, "SP_PRICE_CLOSE", $A222)</f>
        <v>9.1628959276018094</v>
      </c>
      <c r="KG222" s="3">
        <f>_xll.SNL.Clients.Office.Excel.Functions.SPG(KG$1, "SP_PRICE_CLOSE", $A222)</f>
        <v>20.654777748203351</v>
      </c>
      <c r="KH222" s="3">
        <f>_xll.SNL.Clients.Office.Excel.Functions.SPG(KH$1, "SP_PRICE_CLOSE", $A222)</f>
        <v>49.90684056428001</v>
      </c>
      <c r="KI222" s="3">
        <f>_xll.SNL.Clients.Office.Excel.Functions.SPG(KI$1, "SP_PRICE_CLOSE", $A222)</f>
        <v>0.9582113388341762</v>
      </c>
      <c r="KJ222" s="3">
        <f>_xll.SNL.Clients.Office.Excel.Functions.SPG(KJ$1, "SP_PRICE_CLOSE", $A222)</f>
        <v>18.631887143997869</v>
      </c>
      <c r="KK222" s="3">
        <f>_xll.SNL.Clients.Office.Excel.Functions.SPG(KK$1, "SP_PRICE_CLOSE", $A222)</f>
        <v>0.19749800372637741</v>
      </c>
      <c r="KL222" s="3" t="str">
        <f>_xll.SNL.Clients.Office.Excel.Functions.SPG(KL$1, "SP_PRICE_CLOSE", $A222)</f>
        <v>NA</v>
      </c>
      <c r="KM222" s="3" t="str">
        <f>_xll.SNL.Clients.Office.Excel.Functions.SPG(KM$1, "SP_PRICE_CLOSE", $A222)</f>
        <v>NA</v>
      </c>
      <c r="KN222" s="3">
        <f>_xll.SNL.Clients.Office.Excel.Functions.SPG(KN$1, "SP_PRICE_CLOSE", $A222)</f>
        <v>4.157572531274953</v>
      </c>
      <c r="KO222" s="3">
        <f>_xll.SNL.Clients.Office.Excel.Functions.SPG(KO$1, "SP_PRICE_CLOSE", $A222)</f>
        <v>2.060154378493479</v>
      </c>
      <c r="KP222" s="3">
        <f>_xll.SNL.Clients.Office.Excel.Functions.SPG(KP$1, "SP_PRICE_CLOSE", $A222)</f>
        <v>19.696566409369176</v>
      </c>
      <c r="KQ222" s="3">
        <f>_xll.SNL.Clients.Office.Excel.Functions.SPG(KQ$1, "SP_PRICE_CLOSE", $A222)</f>
        <v>15.171679531541123</v>
      </c>
      <c r="KR222" s="3" t="str">
        <f>_xll.SNL.Clients.Office.Excel.Functions.SPG(KR$1, "SP_PRICE_CLOSE", $A222)</f>
        <v>NA</v>
      </c>
      <c r="KS222" s="3">
        <f>_xll.SNL.Clients.Office.Excel.Functions.SPG(KS$1, "SP_PRICE_CLOSE", $A222)</f>
        <v>6.5158371040723981</v>
      </c>
      <c r="KT222" s="3" t="str">
        <f>_xll.SNL.Clients.Office.Excel.Functions.SPG(KT$1, "SP_PRICE_CLOSE", $A222)</f>
        <v>NA</v>
      </c>
      <c r="KU222" s="3">
        <f>_xll.SNL.Clients.Office.Excel.Functions.SPG(KU$1, "SP_PRICE_CLOSE", $A222)</f>
        <v>8.6505190311418687</v>
      </c>
      <c r="KV222" s="3">
        <f>_xll.SNL.Clients.Office.Excel.Functions.SPG(KV$1, "SP_PRICE_CLOSE", $A222)</f>
        <v>1.6209741815278147</v>
      </c>
      <c r="KW222" s="3">
        <f>_xll.SNL.Clients.Office.Excel.Functions.SPG(KW$1, "SP_PRICE_CLOSE", $A222)</f>
        <v>3.5027947830715997</v>
      </c>
      <c r="KX222" s="3">
        <f>_xll.SNL.Clients.Office.Excel.Functions.SPG(KX$1, "SP_PRICE_CLOSE", $A222)</f>
        <v>0.89787942507319674</v>
      </c>
      <c r="KY222" s="3">
        <f>_xll.SNL.Clients.Office.Excel.Functions.SPG(KY$1, "SP_PRICE_CLOSE", $A222)</f>
        <v>4.2640404578120839</v>
      </c>
      <c r="KZ222" s="3" t="str">
        <f>_xll.SNL.Clients.Office.Excel.Functions.SPG(KZ$1, "SP_PRICE_CLOSE", $A222)</f>
        <v>NA</v>
      </c>
      <c r="LA222" s="3">
        <f>_xll.SNL.Clients.Office.Excel.Functions.SPG(LA$1, "SP_PRICE_CLOSE", $A222)</f>
        <v>8.0649454351876493</v>
      </c>
      <c r="LB222" s="3">
        <f>_xll.SNL.Clients.Office.Excel.Functions.SPG(LB$1, "SP_PRICE_CLOSE", $A222)</f>
        <v>8.9166888474846946</v>
      </c>
      <c r="LC222" s="3" t="str">
        <f>_xll.SNL.Clients.Office.Excel.Functions.SPG(LC$1, "SP_PRICE_CLOSE", $A222)</f>
        <v>NA</v>
      </c>
      <c r="LD222" s="3">
        <f>_xll.SNL.Clients.Office.Excel.Functions.SPG(LD$1, "SP_PRICE_CLOSE", $A222)</f>
        <v>8.464200159701889</v>
      </c>
      <c r="LE222" s="3">
        <f>_xll.SNL.Clients.Office.Excel.Functions.SPG(LE$1, "SP_PRICE_CLOSE", $A222)</f>
        <v>4.2054830982166624</v>
      </c>
    </row>
    <row r="223" spans="1:317" x14ac:dyDescent="0.25">
      <c r="A223" s="1">
        <v>45013</v>
      </c>
      <c r="B223" s="3">
        <f>_xll.SNL.Clients.Office.Excel.Functions.SPG($B$1, "SP_PRICE_CLOSE", A223)</f>
        <v>11.716149647184128</v>
      </c>
      <c r="C223" s="3">
        <f>_xll.SNL.Clients.Office.Excel.Functions.SPG(C$1, "SP_PRICE_CLOSE", $A223)</f>
        <v>3.3550792171481825</v>
      </c>
      <c r="D223" s="3">
        <f>_xll.SNL.Clients.Office.Excel.Functions.SPG(D$1, "SP_PRICE_CLOSE", $A223)</f>
        <v>7.7619491412594854</v>
      </c>
      <c r="E223" s="3">
        <f>_xll.SNL.Clients.Office.Excel.Functions.SPG(E$1, "SP_PRICE_CLOSE", $A223)</f>
        <v>1.1307857808547463</v>
      </c>
      <c r="F223" s="3">
        <f>_xll.SNL.Clients.Office.Excel.Functions.SPG(F$1, "SP_PRICE_CLOSE", $A223)</f>
        <v>36.672759952070294</v>
      </c>
      <c r="G223" s="3" t="str">
        <f>_xll.SNL.Clients.Office.Excel.Functions.SPG(G$1, "SP_PRICE_CLOSE", $A223)</f>
        <v>NA</v>
      </c>
      <c r="H223" s="3">
        <f>_xll.SNL.Clients.Office.Excel.Functions.SPG(H$1, "SP_PRICE_CLOSE", $A223)</f>
        <v>0.74889974703767803</v>
      </c>
      <c r="I223" s="3">
        <f>_xll.SNL.Clients.Office.Excel.Functions.SPG(I$1, "SP_PRICE_CLOSE", $A223)</f>
        <v>12.528291838636665</v>
      </c>
      <c r="J223" s="3" t="str">
        <f>_xll.SNL.Clients.Office.Excel.Functions.SPG(J$1, "SP_PRICE_CLOSE", $A223)</f>
        <v>NA</v>
      </c>
      <c r="K223" s="3" t="str">
        <f>_xll.SNL.Clients.Office.Excel.Functions.SPG(K$1, "SP_PRICE_CLOSE", $A223)</f>
        <v>NA</v>
      </c>
      <c r="L223" s="3">
        <f>_xll.SNL.Clients.Office.Excel.Functions.SPG(L$1, "SP_PRICE_CLOSE", $A223)</f>
        <v>6.9098655305551846</v>
      </c>
      <c r="M223" s="3">
        <f>_xll.SNL.Clients.Office.Excel.Functions.SPG(M$1, "SP_PRICE_CLOSE", $A223)</f>
        <v>13.007588869657834</v>
      </c>
      <c r="N223" s="3">
        <f>_xll.SNL.Clients.Office.Excel.Functions.SPG(N$1, "SP_PRICE_CLOSE", $A223)</f>
        <v>4.2996458527493004</v>
      </c>
      <c r="O223" s="3">
        <f>_xll.SNL.Clients.Office.Excel.Functions.SPG(O$1, "SP_PRICE_CLOSE", $A223)</f>
        <v>3.4456131007855144</v>
      </c>
      <c r="P223" s="3">
        <f>_xll.SNL.Clients.Office.Excel.Functions.SPG(P$1, "SP_PRICE_CLOSE", $A223)</f>
        <v>0.7895087205432032</v>
      </c>
      <c r="Q223" s="3">
        <f>_xll.SNL.Clients.Office.Excel.Functions.SPG(Q$1, "SP_PRICE_CLOSE", $A223)</f>
        <v>4.4042071628278521</v>
      </c>
      <c r="R223" s="3" t="str">
        <f>_xll.SNL.Clients.Office.Excel.Functions.SPG(R$1, "SP_PRICE_CLOSE", $A223)</f>
        <v>NA</v>
      </c>
      <c r="S223" s="3">
        <f>_xll.SNL.Clients.Office.Excel.Functions.SPG(S$1, "SP_PRICE_CLOSE", $A223)</f>
        <v>14.313164425509253</v>
      </c>
      <c r="T223" s="3">
        <f>_xll.SNL.Clients.Office.Excel.Functions.SPG(T$1, "SP_PRICE_CLOSE", $A223)</f>
        <v>29.609905471974436</v>
      </c>
      <c r="U223" s="3" t="str">
        <f>_xll.SNL.Clients.Office.Excel.Functions.SPG(U$1, "SP_PRICE_CLOSE", $A223)</f>
        <v>NA</v>
      </c>
      <c r="V223" s="3">
        <f>_xll.SNL.Clients.Office.Excel.Functions.SPG(V$1, "SP_PRICE_CLOSE", $A223)</f>
        <v>16.276128345093863</v>
      </c>
      <c r="W223" s="3">
        <f>_xll.SNL.Clients.Office.Excel.Functions.SPG(W$1, "SP_PRICE_CLOSE", $A223)</f>
        <v>19.305019305019304</v>
      </c>
      <c r="X223" s="3">
        <f>_xll.SNL.Clients.Office.Excel.Functions.SPG(X$1, "SP_PRICE_CLOSE", $A223)</f>
        <v>10.565836772733324</v>
      </c>
      <c r="Y223" s="3">
        <f>_xll.SNL.Clients.Office.Excel.Functions.SPG(Y$1, "SP_PRICE_CLOSE", $A223)</f>
        <v>2.5455997869790972</v>
      </c>
      <c r="Z223" s="3" t="str">
        <f>_xll.SNL.Clients.Office.Excel.Functions.SPG(Z$1, "SP_PRICE_CLOSE", $A223)</f>
        <v>NA</v>
      </c>
      <c r="AA223" s="3">
        <f>_xll.SNL.Clients.Office.Excel.Functions.SPG(AA$1, "SP_PRICE_CLOSE", $A223)</f>
        <v>3.3604047397150842</v>
      </c>
      <c r="AB223" s="3" t="str">
        <f>_xll.SNL.Clients.Office.Excel.Functions.SPG(AB$1, "SP_PRICE_CLOSE", $A223)</f>
        <v>NA</v>
      </c>
      <c r="AC223" s="3">
        <f>_xll.SNL.Clients.Office.Excel.Functions.SPG(AC$1, "SP_PRICE_CLOSE", $A223)</f>
        <v>5.8580748235920641</v>
      </c>
      <c r="AD223" s="3">
        <f>_xll.SNL.Clients.Office.Excel.Functions.SPG(AD$1, "SP_PRICE_CLOSE", $A223)</f>
        <v>4.5959259752363204</v>
      </c>
      <c r="AE223" s="3">
        <f>_xll.SNL.Clients.Office.Excel.Functions.SPG(AE$1, "SP_PRICE_CLOSE", $A223)</f>
        <v>4.0438466249500733</v>
      </c>
      <c r="AF223" s="3">
        <f>_xll.SNL.Clients.Office.Excel.Functions.SPG(AF$1, "SP_PRICE_CLOSE", $A223)</f>
        <v>4.7458660631074422E-2</v>
      </c>
      <c r="AG223" s="3">
        <f>_xll.SNL.Clients.Office.Excel.Functions.SPG(AG$1, "SP_PRICE_CLOSE", $A223)</f>
        <v>20.822793236586339</v>
      </c>
      <c r="AH223" s="3">
        <f>_xll.SNL.Clients.Office.Excel.Functions.SPG(AH$1, "SP_PRICE_CLOSE", $A223)</f>
        <v>18.89229130608441</v>
      </c>
      <c r="AI223" s="3">
        <f>_xll.SNL.Clients.Office.Excel.Functions.SPG(AI$1, "SP_PRICE_CLOSE", $A223)</f>
        <v>3.6474504060710955</v>
      </c>
      <c r="AJ223" s="3">
        <f>_xll.SNL.Clients.Office.Excel.Functions.SPG(AJ$1, "SP_PRICE_CLOSE", $A223)</f>
        <v>11.130342164824922</v>
      </c>
      <c r="AK223" s="3" t="str">
        <f>_xll.SNL.Clients.Office.Excel.Functions.SPG(AK$1, "SP_PRICE_CLOSE", $A223)</f>
        <v>NA</v>
      </c>
      <c r="AL223" s="3">
        <f>_xll.SNL.Clients.Office.Excel.Functions.SPG(AL$1, "SP_PRICE_CLOSE", $A223)</f>
        <v>29.024097989615228</v>
      </c>
      <c r="AM223" s="3">
        <f>_xll.SNL.Clients.Office.Excel.Functions.SPG(AM$1, "SP_PRICE_CLOSE", $A223)</f>
        <v>6.3054187192118221</v>
      </c>
      <c r="AN223" s="3">
        <f>_xll.SNL.Clients.Office.Excel.Functions.SPG(AN$1, "SP_PRICE_CLOSE", $A223)</f>
        <v>4.2124883504193846</v>
      </c>
      <c r="AO223" s="3">
        <f>_xll.SNL.Clients.Office.Excel.Functions.SPG(AO$1, "SP_PRICE_CLOSE", $A223)</f>
        <v>3.7145519904140589</v>
      </c>
      <c r="AP223" s="3">
        <f>_xll.SNL.Clients.Office.Excel.Functions.SPG(AP$1, "SP_PRICE_CLOSE", $A223)</f>
        <v>13.979496738117426</v>
      </c>
      <c r="AQ223" s="3">
        <f>_xll.SNL.Clients.Office.Excel.Functions.SPG(AQ$1, "SP_PRICE_CLOSE", $A223)</f>
        <v>0.42604180535215019</v>
      </c>
      <c r="AR223" s="3">
        <f>_xll.SNL.Clients.Office.Excel.Functions.SPG(AR$1, "SP_PRICE_CLOSE", $A223)</f>
        <v>2.9024097989615232</v>
      </c>
      <c r="AS223" s="3">
        <f>_xll.SNL.Clients.Office.Excel.Functions.SPG(AS$1, "SP_PRICE_CLOSE", $A223)</f>
        <v>14.831580348821728</v>
      </c>
      <c r="AT223" s="3" t="str">
        <f>_xll.SNL.Clients.Office.Excel.Functions.SPG(AT$1, "SP_PRICE_CLOSE", $A223)</f>
        <v>NA</v>
      </c>
      <c r="AU223" s="3" t="str">
        <f>_xll.SNL.Clients.Office.Excel.Functions.SPG(AU$1, "SP_PRICE_CLOSE", $A223)</f>
        <v>NA</v>
      </c>
      <c r="AV223" s="3" t="str">
        <f>_xll.SNL.Clients.Office.Excel.Functions.SPG(AV$1, "SP_PRICE_CLOSE", $A223)</f>
        <v>NA</v>
      </c>
      <c r="AW223" s="3" t="str">
        <f>_xll.SNL.Clients.Office.Excel.Functions.SPG(AW$1, "SP_PRICE_CLOSE", $A223)</f>
        <v>NA</v>
      </c>
      <c r="AX223" s="3">
        <f>_xll.SNL.Clients.Office.Excel.Functions.SPG(AX$1, "SP_PRICE_CLOSE", $A223)</f>
        <v>19.597923046198904</v>
      </c>
      <c r="AY223" s="3">
        <f>_xll.SNL.Clients.Office.Excel.Functions.SPG(AY$1, "SP_PRICE_CLOSE", $A223)</f>
        <v>17.867128211955794</v>
      </c>
      <c r="AZ223" s="3" t="str">
        <f>_xll.SNL.Clients.Office.Excel.Functions.SPG(AZ$1, "SP_PRICE_CLOSE", $A223)</f>
        <v>NA</v>
      </c>
      <c r="BA223" s="3">
        <f>_xll.SNL.Clients.Office.Excel.Functions.SPG(BA$1, "SP_PRICE_CLOSE", $A223)</f>
        <v>2.2367194780987885</v>
      </c>
      <c r="BB223" s="3" t="str">
        <f>_xll.SNL.Clients.Office.Excel.Functions.SPG(BB$1, "SP_PRICE_CLOSE", $A223)</f>
        <v>NA</v>
      </c>
      <c r="BC223" s="3" t="str">
        <f>_xll.SNL.Clients.Office.Excel.Functions.SPG(BC$1, "SP_PRICE_CLOSE", $A223)</f>
        <v>NA</v>
      </c>
      <c r="BD223" s="3">
        <f>_xll.SNL.Clients.Office.Excel.Functions.SPG(BD$1, "SP_PRICE_CLOSE", $A223)</f>
        <v>9.8788443616029813</v>
      </c>
      <c r="BE223" s="3">
        <f>_xll.SNL.Clients.Office.Excel.Functions.SPG(BE$1, "SP_PRICE_CLOSE", $A223)</f>
        <v>0.58580748235920654</v>
      </c>
      <c r="BF223" s="3">
        <f>_xll.SNL.Clients.Office.Excel.Functions.SPG(BF$1, "SP_PRICE_CLOSE", $A223)</f>
        <v>2.5509253095459989</v>
      </c>
      <c r="BG223" s="3">
        <f>_xll.SNL.Clients.Office.Excel.Functions.SPG(BG$1, "SP_PRICE_CLOSE", $A223)</f>
        <v>3.5834847556916518</v>
      </c>
      <c r="BH223" s="3">
        <f>_xll.SNL.Clients.Office.Excel.Functions.SPG(BH$1, "SP_PRICE_CLOSE", $A223)</f>
        <v>5.613100785514578</v>
      </c>
      <c r="BI223" s="3">
        <f>_xll.SNL.Clients.Office.Excel.Functions.SPG(BI$1, "SP_PRICE_CLOSE", $A223)</f>
        <v>1.5124484090001329</v>
      </c>
      <c r="BJ223" s="3">
        <f>_xll.SNL.Clients.Office.Excel.Functions.SPG(BJ$1, "SP_PRICE_CLOSE", $A223)</f>
        <v>5.09253095459992</v>
      </c>
      <c r="BK223" s="3">
        <f>_xll.SNL.Clients.Office.Excel.Functions.SPG(BK$1, "SP_PRICE_CLOSE", $A223)</f>
        <v>2.1195579816269472</v>
      </c>
      <c r="BL223" s="3">
        <f>_xll.SNL.Clients.Office.Excel.Functions.SPG(BL$1, "SP_PRICE_CLOSE", $A223)</f>
        <v>2.8811077086939156</v>
      </c>
      <c r="BM223" s="3">
        <f>_xll.SNL.Clients.Office.Excel.Functions.SPG(BM$1, "SP_PRICE_CLOSE", $A223)</f>
        <v>9.5326853947543579</v>
      </c>
      <c r="BN223" s="3">
        <f>_xll.SNL.Clients.Office.Excel.Functions.SPG(BN$1, "SP_PRICE_CLOSE", $A223)</f>
        <v>5.3947543602716017</v>
      </c>
      <c r="BO223" s="3">
        <f>_xll.SNL.Clients.Office.Excel.Functions.SPG(BO$1, "SP_PRICE_CLOSE", $A223)</f>
        <v>0.73669711090400736</v>
      </c>
      <c r="BP223" s="3">
        <f>_xll.SNL.Clients.Office.Excel.Functions.SPG(BP$1, "SP_PRICE_CLOSE", $A223)</f>
        <v>10.38476900545866</v>
      </c>
      <c r="BQ223" s="3">
        <f>_xll.SNL.Clients.Office.Excel.Functions.SPG(BQ$1, "SP_PRICE_CLOSE", $A223)</f>
        <v>4.1698841698841695</v>
      </c>
      <c r="BR223" s="3" t="str">
        <f>_xll.SNL.Clients.Office.Excel.Functions.SPG(BR$1, "SP_PRICE_CLOSE", $A223)</f>
        <v>NA</v>
      </c>
      <c r="BS223" s="3" t="str">
        <f>_xll.SNL.Clients.Office.Excel.Functions.SPG(BS$1, "SP_PRICE_CLOSE", $A223)</f>
        <v>NA</v>
      </c>
      <c r="BT223" s="3" t="str">
        <f>_xll.SNL.Clients.Office.Excel.Functions.SPG(BT$1, "SP_PRICE_CLOSE", $A223)</f>
        <v>NA</v>
      </c>
      <c r="BU223" s="3">
        <f>_xll.SNL.Clients.Office.Excel.Functions.SPG(BU$1, "SP_PRICE_CLOSE", $A223)</f>
        <v>4.7876447876447878</v>
      </c>
      <c r="BV223" s="3" t="str">
        <f>_xll.SNL.Clients.Office.Excel.Functions.SPG(BV$1, "SP_PRICE_CLOSE", $A223)</f>
        <v>NA</v>
      </c>
      <c r="BW223" s="3">
        <f>_xll.SNL.Clients.Office.Excel.Functions.SPG(BW$1, "SP_PRICE_CLOSE", $A223)</f>
        <v>15.310877379842896</v>
      </c>
      <c r="BX223" s="3">
        <f>_xll.SNL.Clients.Office.Excel.Functions.SPG(BX$1, "SP_PRICE_CLOSE", $A223)</f>
        <v>16.242843829050724</v>
      </c>
      <c r="BY223" s="3">
        <f>_xll.SNL.Clients.Office.Excel.Functions.SPG(BY$1, "SP_PRICE_CLOSE", $A223)</f>
        <v>15.896684862202104</v>
      </c>
      <c r="BZ223" s="3" t="str">
        <f>_xll.SNL.Clients.Office.Excel.Functions.SPG(BZ$1, "SP_PRICE_CLOSE", $A223)</f>
        <v>NA</v>
      </c>
      <c r="CA223" s="3">
        <f>_xll.SNL.Clients.Office.Excel.Functions.SPG(CA$1, "SP_PRICE_CLOSE", $A223)</f>
        <v>4.3296498468912263</v>
      </c>
      <c r="CB223" s="3">
        <f>_xll.SNL.Clients.Office.Excel.Functions.SPG(CB$1, "SP_PRICE_CLOSE", $A223)</f>
        <v>0.65237651444547995</v>
      </c>
      <c r="CC223" s="3">
        <f>_xll.SNL.Clients.Office.Excel.Functions.SPG(CC$1, "SP_PRICE_CLOSE", $A223)</f>
        <v>1.6349354280388761</v>
      </c>
      <c r="CD223" s="3">
        <f>_xll.SNL.Clients.Office.Excel.Functions.SPG(CD$1, "SP_PRICE_CLOSE", $A223)</f>
        <v>38.077486353348419</v>
      </c>
      <c r="CE223" s="3" t="str">
        <f>_xll.SNL.Clients.Office.Excel.Functions.SPG(CE$1, "SP_PRICE_CLOSE", $A223)</f>
        <v>NA</v>
      </c>
      <c r="CF223" s="3">
        <f>_xll.SNL.Clients.Office.Excel.Functions.SPG(CF$1, "SP_PRICE_CLOSE", $A223)</f>
        <v>1.6908534149913459</v>
      </c>
      <c r="CG223" s="3">
        <f>_xll.SNL.Clients.Office.Excel.Functions.SPG(CG$1, "SP_PRICE_CLOSE", $A223)</f>
        <v>8.0841432565570486</v>
      </c>
      <c r="CH223" s="3">
        <f>_xll.SNL.Clients.Office.Excel.Functions.SPG(CH$1, "SP_PRICE_CLOSE", $A223)</f>
        <v>3.804553321794701</v>
      </c>
      <c r="CI223" s="3">
        <f>_xll.SNL.Clients.Office.Excel.Functions.SPG(CI$1, "SP_PRICE_CLOSE", $A223)</f>
        <v>4.5832504326987085</v>
      </c>
      <c r="CJ223" s="3">
        <f>_xll.SNL.Clients.Office.Excel.Functions.SPG(CJ$1, "SP_PRICE_CLOSE", $A223)</f>
        <v>8.9468779123951538</v>
      </c>
      <c r="CK223" s="3" t="str">
        <f>_xll.SNL.Clients.Office.Excel.Functions.SPG(CK$1, "SP_PRICE_CLOSE", $A223)</f>
        <v>NA</v>
      </c>
      <c r="CL223" s="3">
        <f>_xll.SNL.Clients.Office.Excel.Functions.SPG(CL$1, "SP_PRICE_CLOSE", $A223)</f>
        <v>0.58048195979230466</v>
      </c>
      <c r="CM223" s="3">
        <f>_xll.SNL.Clients.Office.Excel.Functions.SPG(CM$1, "SP_PRICE_CLOSE", $A223)</f>
        <v>7.2826521102383168</v>
      </c>
      <c r="CN223" s="3">
        <f>_xll.SNL.Clients.Office.Excel.Functions.SPG(CN$1, "SP_PRICE_CLOSE", $A223)</f>
        <v>10.096303022234055</v>
      </c>
      <c r="CO223" s="3">
        <f>_xll.SNL.Clients.Office.Excel.Functions.SPG(CO$1, "SP_PRICE_CLOSE", $A223)</f>
        <v>1.5816802023698575</v>
      </c>
      <c r="CP223" s="3">
        <f>_xll.SNL.Clients.Office.Excel.Functions.SPG(CP$1, "SP_PRICE_CLOSE", $A223)</f>
        <v>45.000665690320858</v>
      </c>
      <c r="CQ223" s="3">
        <f>_xll.SNL.Clients.Office.Excel.Functions.SPG(CQ$1, "SP_PRICE_CLOSE", $A223)</f>
        <v>4.5533217947011053</v>
      </c>
      <c r="CR223" s="3">
        <f>_xll.SNL.Clients.Office.Excel.Functions.SPG(CR$1, "SP_PRICE_CLOSE", $A223)</f>
        <v>1.1982425775529224</v>
      </c>
      <c r="CS223" s="3">
        <f>_xll.SNL.Clients.Office.Excel.Functions.SPG(CS$1, "SP_PRICE_CLOSE", $A223)</f>
        <v>22.526960457994939</v>
      </c>
      <c r="CT223" s="3">
        <f>_xll.SNL.Clients.Office.Excel.Functions.SPG(CT$1, "SP_PRICE_CLOSE", $A223)</f>
        <v>4.4787644787644787</v>
      </c>
      <c r="CU223" s="3">
        <f>_xll.SNL.Clients.Office.Excel.Functions.SPG(CU$1, "SP_PRICE_CLOSE", $A223)</f>
        <v>5.4693116762082274</v>
      </c>
      <c r="CV223" s="3" t="str">
        <f>_xll.SNL.Clients.Office.Excel.Functions.SPG(CV$1, "SP_PRICE_CLOSE", $A223)</f>
        <v>NA</v>
      </c>
      <c r="CW223" s="3">
        <f>_xll.SNL.Clients.Office.Excel.Functions.SPG(CW$1, "SP_PRICE_CLOSE", $A223)</f>
        <v>39.036080415390757</v>
      </c>
      <c r="CX223" s="3">
        <f>_xll.SNL.Clients.Office.Excel.Functions.SPG(CX$1, "SP_PRICE_CLOSE", $A223)</f>
        <v>4.137931034482758</v>
      </c>
      <c r="CY223" s="3" t="str">
        <f>_xll.SNL.Clients.Office.Excel.Functions.SPG(CY$1, "SP_PRICE_CLOSE", $A223)</f>
        <v>NA</v>
      </c>
      <c r="CZ223" s="3">
        <f>_xll.SNL.Clients.Office.Excel.Functions.SPG(CZ$1, "SP_PRICE_CLOSE", $A223)</f>
        <v>8.1685999019768002E-2</v>
      </c>
      <c r="DA223" s="3" t="str">
        <f>_xll.SNL.Clients.Office.Excel.Functions.SPG(DA$1, "SP_PRICE_CLOSE", $A223)</f>
        <v>NA</v>
      </c>
      <c r="DB223" s="3">
        <f>_xll.SNL.Clients.Office.Excel.Functions.SPG(DB$1, "SP_PRICE_CLOSE", $A223)</f>
        <v>41.965117827186788</v>
      </c>
      <c r="DC223" s="3" t="str">
        <f>_xll.SNL.Clients.Office.Excel.Functions.SPG(DC$1, "SP_PRICE_CLOSE", $A223)</f>
        <v>NA</v>
      </c>
      <c r="DD223" s="3" t="str">
        <f>_xll.SNL.Clients.Office.Excel.Functions.SPG(DD$1, "SP_PRICE_CLOSE", $A223)</f>
        <v>NA</v>
      </c>
      <c r="DE223" s="3">
        <f>_xll.SNL.Clients.Office.Excel.Functions.SPG(DE$1, "SP_PRICE_CLOSE", $A223)</f>
        <v>73.225935294900808</v>
      </c>
      <c r="DF223" s="3">
        <f>_xll.SNL.Clients.Office.Excel.Functions.SPG(DF$1, "SP_PRICE_CLOSE", $A223)</f>
        <v>12.727998934895485</v>
      </c>
      <c r="DG223" s="3">
        <f>_xll.SNL.Clients.Office.Excel.Functions.SPG(DG$1, "SP_PRICE_CLOSE", $A223)</f>
        <v>10.664358940221007</v>
      </c>
      <c r="DH223" s="3">
        <f>_xll.SNL.Clients.Office.Excel.Functions.SPG(DH$1, "SP_PRICE_CLOSE", $A223)</f>
        <v>29.290374117960322</v>
      </c>
      <c r="DI223" s="3">
        <f>_xll.SNL.Clients.Office.Excel.Functions.SPG(DI$1, "SP_PRICE_CLOSE", $A223)</f>
        <v>0.36533084808946881</v>
      </c>
      <c r="DJ223" s="3">
        <f>_xll.SNL.Clients.Office.Excel.Functions.SPG(DJ$1, "SP_PRICE_CLOSE", $A223)</f>
        <v>116.62894421515111</v>
      </c>
      <c r="DK223" s="3">
        <f>_xll.SNL.Clients.Office.Excel.Functions.SPG(DK$1, "SP_PRICE_CLOSE", $A223)</f>
        <v>4.7176493143389688</v>
      </c>
      <c r="DL223" s="3">
        <f>_xll.SNL.Clients.Office.Excel.Functions.SPG(DL$1, "SP_PRICE_CLOSE", $A223)</f>
        <v>5.0592464385567828</v>
      </c>
      <c r="DM223" s="3">
        <f>_xll.SNL.Clients.Office.Excel.Functions.SPG(DM$1, "SP_PRICE_CLOSE", $A223)</f>
        <v>16.056450539209159</v>
      </c>
      <c r="DN223" s="3">
        <f>_xll.SNL.Clients.Office.Excel.Functions.SPG(DN$1, "SP_PRICE_CLOSE", $A223)</f>
        <v>10.877379842897083</v>
      </c>
      <c r="DO223" s="3" t="str">
        <f>_xll.SNL.Clients.Office.Excel.Functions.SPG(DO$1, "SP_PRICE_CLOSE", $A223)</f>
        <v>NA</v>
      </c>
      <c r="DP223" s="3">
        <f>_xll.SNL.Clients.Office.Excel.Functions.SPG(DP$1, "SP_PRICE_CLOSE", $A223)</f>
        <v>4.0473971508454261</v>
      </c>
      <c r="DQ223" s="3">
        <f>_xll.SNL.Clients.Office.Excel.Functions.SPG(DQ$1, "SP_PRICE_CLOSE", $A223)</f>
        <v>3.8982825189721741</v>
      </c>
      <c r="DR223" s="3">
        <f>_xll.SNL.Clients.Office.Excel.Functions.SPG(DR$1, "SP_PRICE_CLOSE", $A223)</f>
        <v>10.118492877113566</v>
      </c>
      <c r="DS223" s="3" t="str">
        <f>_xll.SNL.Clients.Office.Excel.Functions.SPG(DS$1, "SP_PRICE_CLOSE", $A223)</f>
        <v>NA</v>
      </c>
      <c r="DT223" s="3">
        <f>_xll.SNL.Clients.Office.Excel.Functions.SPG(DT$1, "SP_PRICE_CLOSE", $A223)</f>
        <v>0.7748635334842231</v>
      </c>
      <c r="DU223" s="3" t="str">
        <f>_xll.SNL.Clients.Office.Excel.Functions.SPG(DU$1, "SP_PRICE_CLOSE", $A223)</f>
        <v>NA</v>
      </c>
      <c r="DV223" s="3">
        <f>_xll.SNL.Clients.Office.Excel.Functions.SPG(DV$1, "SP_PRICE_CLOSE", $A223)</f>
        <v>0.66302755957928372</v>
      </c>
      <c r="DW223" s="3">
        <f>_xll.SNL.Clients.Office.Excel.Functions.SPG(DW$1, "SP_PRICE_CLOSE", $A223)</f>
        <v>1.6668885634402875</v>
      </c>
      <c r="DX223" s="3" t="str">
        <f>_xll.SNL.Clients.Office.Excel.Functions.SPG(DX$1, "SP_PRICE_CLOSE", $A223)</f>
        <v>NA</v>
      </c>
      <c r="DY223" s="3">
        <f>_xll.SNL.Clients.Office.Excel.Functions.SPG(DY$1, "SP_PRICE_CLOSE", $A223)</f>
        <v>5.8048195979230464</v>
      </c>
      <c r="DZ223" s="3">
        <f>_xll.SNL.Clients.Office.Excel.Functions.SPG(DZ$1, "SP_PRICE_CLOSE", $A223)</f>
        <v>3.3639549993343096</v>
      </c>
      <c r="EA223" s="3">
        <f>_xll.SNL.Clients.Office.Excel.Functions.SPG(EA$1, "SP_PRICE_CLOSE", $A223)</f>
        <v>2.3512182132871788</v>
      </c>
      <c r="EB223" s="3" t="str">
        <f>_xll.SNL.Clients.Office.Excel.Functions.SPG(EB$1, "SP_PRICE_CLOSE", $A223)</f>
        <v>NA</v>
      </c>
      <c r="EC223" s="3">
        <f>_xll.SNL.Clients.Office.Excel.Functions.SPG(EC$1, "SP_PRICE_CLOSE", $A223)</f>
        <v>8.8536812674743697</v>
      </c>
      <c r="ED223" s="3" t="str">
        <f>_xll.SNL.Clients.Office.Excel.Functions.SPG(ED$1, "SP_PRICE_CLOSE", $A223)</f>
        <v>NA</v>
      </c>
      <c r="EE223" s="3">
        <f>_xll.SNL.Clients.Office.Excel.Functions.SPG(EE$1, "SP_PRICE_CLOSE", $A223)</f>
        <v>11.183597390493942</v>
      </c>
      <c r="EF223" s="3" t="str">
        <f>_xll.SNL.Clients.Office.Excel.Functions.SPG(EF$1, "SP_PRICE_CLOSE", $A223)</f>
        <v>NA</v>
      </c>
      <c r="EG223" s="3">
        <f>_xll.SNL.Clients.Office.Excel.Functions.SPG(EG$1, "SP_PRICE_CLOSE", $A223)</f>
        <v>0.76288110770869388</v>
      </c>
      <c r="EH223" s="3" t="str">
        <f>_xll.SNL.Clients.Office.Excel.Functions.SPG(EH$1, "SP_PRICE_CLOSE", $A223)</f>
        <v>NA</v>
      </c>
      <c r="EI223" s="3">
        <f>_xll.SNL.Clients.Office.Excel.Functions.SPG(EI$1, "SP_PRICE_CLOSE", $A223)</f>
        <v>5.3521501797363866</v>
      </c>
      <c r="EJ223" s="3">
        <f>_xll.SNL.Clients.Office.Excel.Functions.SPG(EJ$1, "SP_PRICE_CLOSE", $A223)</f>
        <v>9.3196644920782852</v>
      </c>
      <c r="EK223" s="3" t="str">
        <f>_xll.SNL.Clients.Office.Excel.Functions.SPG(EK$1, "SP_PRICE_CLOSE", $A223)</f>
        <v>NA</v>
      </c>
      <c r="EL223" s="3" t="str">
        <f>_xll.SNL.Clients.Office.Excel.Functions.SPG(EL$1, "SP_PRICE_CLOSE", $A223)</f>
        <v>NA</v>
      </c>
      <c r="EM223" s="3">
        <f>_xll.SNL.Clients.Office.Excel.Functions.SPG(EM$1, "SP_PRICE_CLOSE", $A223)</f>
        <v>4.3243243243243237</v>
      </c>
      <c r="EN223" s="3">
        <f>_xll.SNL.Clients.Office.Excel.Functions.SPG(EN$1, "SP_PRICE_CLOSE", $A223)</f>
        <v>3.6213553454932761</v>
      </c>
      <c r="EO223" s="3">
        <f>_xll.SNL.Clients.Office.Excel.Functions.SPG(EO$1, "SP_PRICE_CLOSE", $A223)</f>
        <v>2.1302090267607507</v>
      </c>
      <c r="EP223" s="3">
        <f>_xll.SNL.Clients.Office.Excel.Functions.SPG(EP$1, "SP_PRICE_CLOSE", $A223)</f>
        <v>2.0955931300758888</v>
      </c>
      <c r="EQ223" s="3">
        <f>_xll.SNL.Clients.Office.Excel.Functions.SPG(EQ$1, "SP_PRICE_CLOSE", $A223)</f>
        <v>3.8823059512714684</v>
      </c>
      <c r="ER223" s="3">
        <f>_xll.SNL.Clients.Office.Excel.Functions.SPG(ER$1, "SP_PRICE_CLOSE", $A223)</f>
        <v>10.18506190919984</v>
      </c>
      <c r="ES223" s="3">
        <f>_xll.SNL.Clients.Office.Excel.Functions.SPG(ES$1, "SP_PRICE_CLOSE", $A223)</f>
        <v>1.9438157369191851</v>
      </c>
      <c r="ET223" s="3">
        <f>_xll.SNL.Clients.Office.Excel.Functions.SPG(ET$1, "SP_PRICE_CLOSE", $A223)</f>
        <v>0.41059778990813472</v>
      </c>
      <c r="EU223" s="3" t="str">
        <f>_xll.SNL.Clients.Office.Excel.Functions.SPG(EU$1, "SP_PRICE_CLOSE", $A223)</f>
        <v>NA</v>
      </c>
      <c r="EV223" s="3" t="str">
        <f>_xll.SNL.Clients.Office.Excel.Functions.SPG(EV$1, "SP_PRICE_CLOSE", $A223)</f>
        <v>NA</v>
      </c>
      <c r="EW223" s="3">
        <f>_xll.SNL.Clients.Office.Excel.Functions.SPG(EW$1, "SP_PRICE_CLOSE", $A223)</f>
        <v>3.589402210091865</v>
      </c>
      <c r="EX223" s="3" t="str">
        <f>_xll.SNL.Clients.Office.Excel.Functions.SPG(EX$1, "SP_PRICE_CLOSE", $A223)</f>
        <v>NA</v>
      </c>
      <c r="EY223" s="3">
        <f>_xll.SNL.Clients.Office.Excel.Functions.SPG(EY$1, "SP_PRICE_CLOSE", $A223)</f>
        <v>26.893888962854479</v>
      </c>
      <c r="EZ223" s="3">
        <f>_xll.SNL.Clients.Office.Excel.Functions.SPG(EZ$1, "SP_PRICE_CLOSE", $A223)</f>
        <v>6.3040873385700973</v>
      </c>
      <c r="FA223" s="3">
        <f>_xll.SNL.Clients.Office.Excel.Functions.SPG(FA$1, "SP_PRICE_CLOSE", $A223)</f>
        <v>1.2670304886166954</v>
      </c>
      <c r="FB223" s="3">
        <f>_xll.SNL.Clients.Office.Excel.Functions.SPG(FB$1, "SP_PRICE_CLOSE", $A223)</f>
        <v>3.4136599653841033</v>
      </c>
      <c r="FC223" s="3" t="str">
        <f>_xll.SNL.Clients.Office.Excel.Functions.SPG(FC$1, "SP_PRICE_CLOSE", $A223)</f>
        <v>NA</v>
      </c>
      <c r="FD223" s="3" t="str">
        <f>_xll.SNL.Clients.Office.Excel.Functions.SPG(FD$1, "SP_PRICE_CLOSE", $A223)</f>
        <v>NA</v>
      </c>
      <c r="FE223" s="3">
        <f>_xll.SNL.Clients.Office.Excel.Functions.SPG(FE$1, "SP_PRICE_CLOSE", $A223)</f>
        <v>6.4438823059512709</v>
      </c>
      <c r="FF223" s="3" t="str">
        <f>_xll.SNL.Clients.Office.Excel.Functions.SPG(FF$1, "SP_PRICE_CLOSE", $A223)</f>
        <v>NA</v>
      </c>
      <c r="FG223" s="3">
        <f>_xll.SNL.Clients.Office.Excel.Functions.SPG(FG$1, "SP_PRICE_CLOSE", $A223)</f>
        <v>8.108108108108107</v>
      </c>
      <c r="FH223" s="3" t="str">
        <f>_xll.SNL.Clients.Office.Excel.Functions.SPG(FH$1, "SP_PRICE_CLOSE", $A223)</f>
        <v>NA</v>
      </c>
      <c r="FI223" s="3">
        <f>_xll.SNL.Clients.Office.Excel.Functions.SPG(FI$1, "SP_PRICE_CLOSE", $A223)</f>
        <v>3.0035947277326582</v>
      </c>
      <c r="FJ223" s="3" t="str">
        <f>_xll.SNL.Clients.Office.Excel.Functions.SPG(FJ$1, "SP_PRICE_CLOSE", $A223)</f>
        <v>NA</v>
      </c>
      <c r="FK223" s="3">
        <f>_xll.SNL.Clients.Office.Excel.Functions.SPG(FK$1, "SP_PRICE_CLOSE", $A223)</f>
        <v>1.5390760218346424</v>
      </c>
      <c r="FL223" s="3" t="str">
        <f>_xll.SNL.Clients.Office.Excel.Functions.SPG(FL$1, "SP_PRICE_CLOSE", $A223)</f>
        <v>NA</v>
      </c>
      <c r="FM223" s="3" t="str">
        <f>_xll.SNL.Clients.Office.Excel.Functions.SPG(FM$1, "SP_PRICE_CLOSE", $A223)</f>
        <v>NA</v>
      </c>
      <c r="FN223" s="3">
        <f>_xll.SNL.Clients.Office.Excel.Functions.SPG(FN$1, "SP_PRICE_CLOSE", $A223)</f>
        <v>14.938090800159765</v>
      </c>
      <c r="FO223" s="3">
        <f>_xll.SNL.Clients.Office.Excel.Functions.SPG(FO$1, "SP_PRICE_CLOSE", $A223)</f>
        <v>1.1543070163759819</v>
      </c>
      <c r="FP223" s="3" t="str">
        <f>_xll.SNL.Clients.Office.Excel.Functions.SPG(FP$1, "SP_PRICE_CLOSE", $A223)</f>
        <v>NA</v>
      </c>
      <c r="FQ223" s="3">
        <f>_xll.SNL.Clients.Office.Excel.Functions.SPG(FQ$1, "SP_PRICE_CLOSE", $A223)</f>
        <v>30.595127146851283</v>
      </c>
      <c r="FR223" s="3" t="str">
        <f>_xll.SNL.Clients.Office.Excel.Functions.SPG(FR$1, "SP_PRICE_CLOSE", $A223)</f>
        <v>NA</v>
      </c>
      <c r="FS223" s="3">
        <f>_xll.SNL.Clients.Office.Excel.Functions.SPG(FS$1, "SP_PRICE_CLOSE", $A223)</f>
        <v>1.9544667820529888</v>
      </c>
      <c r="FT223" s="3" t="str">
        <f>_xll.SNL.Clients.Office.Excel.Functions.SPG(FT$1, "SP_PRICE_CLOSE", $A223)</f>
        <v>NA</v>
      </c>
      <c r="FU223" s="3" t="str">
        <f>_xll.SNL.Clients.Office.Excel.Functions.SPG(FU$1, "SP_PRICE_CLOSE", $A223)</f>
        <v>NA</v>
      </c>
      <c r="FV223" s="3" t="str">
        <f>_xll.SNL.Clients.Office.Excel.Functions.SPG(FV$1, "SP_PRICE_CLOSE", $A223)</f>
        <v>NA</v>
      </c>
      <c r="FW223" s="3">
        <f>_xll.SNL.Clients.Office.Excel.Functions.SPG(FW$1, "SP_PRICE_CLOSE", $A223)</f>
        <v>2.0476634269737719</v>
      </c>
      <c r="FX223" s="3">
        <f>_xll.SNL.Clients.Office.Excel.Functions.SPG(FX$1, "SP_PRICE_CLOSE", $A223)</f>
        <v>9.2309056051125005</v>
      </c>
      <c r="FY223" s="3">
        <f>_xll.SNL.Clients.Office.Excel.Functions.SPG(FY$1, "SP_PRICE_CLOSE", $A223)</f>
        <v>47.184129942750623</v>
      </c>
      <c r="FZ223" s="3">
        <f>_xll.SNL.Clients.Office.Excel.Functions.SPG(FZ$1, "SP_PRICE_CLOSE", $A223)</f>
        <v>3.4296365330848091</v>
      </c>
      <c r="GA223" s="3">
        <f>_xll.SNL.Clients.Office.Excel.Functions.SPG(GA$1, "SP_PRICE_CLOSE", $A223)</f>
        <v>8.65397417121555</v>
      </c>
      <c r="GB223" s="3">
        <f>_xll.SNL.Clients.Office.Excel.Functions.SPG(GB$1, "SP_PRICE_CLOSE", $A223)</f>
        <v>17.28132072959659</v>
      </c>
      <c r="GC223" s="3">
        <f>_xll.SNL.Clients.Office.Excel.Functions.SPG(GC$1, "SP_PRICE_CLOSE", $A223)</f>
        <v>19.944082013047531</v>
      </c>
      <c r="GD223" s="3">
        <f>_xll.SNL.Clients.Office.Excel.Functions.SPG(GD$1, "SP_PRICE_CLOSE", $A223)</f>
        <v>11.609639195846093</v>
      </c>
      <c r="GE223" s="3" t="str">
        <f>_xll.SNL.Clients.Office.Excel.Functions.SPG(GE$1, "SP_PRICE_CLOSE", $A223)</f>
        <v>NA</v>
      </c>
      <c r="GF223" s="3">
        <f>_xll.SNL.Clients.Office.Excel.Functions.SPG(GF$1, "SP_PRICE_CLOSE", $A223)</f>
        <v>65.50392757289309</v>
      </c>
      <c r="GG223" s="3">
        <f>_xll.SNL.Clients.Office.Excel.Functions.SPG(GG$1, "SP_PRICE_CLOSE", $A223)</f>
        <v>26.947144188523499</v>
      </c>
      <c r="GH223" s="3">
        <f>_xll.SNL.Clients.Office.Excel.Functions.SPG(GH$1, "SP_PRICE_CLOSE", $A223)</f>
        <v>1.1050459326321396</v>
      </c>
      <c r="GI223" s="3">
        <f>_xll.SNL.Clients.Office.Excel.Functions.SPG(GI$1, "SP_PRICE_CLOSE", $A223)</f>
        <v>15.177739315670349</v>
      </c>
      <c r="GJ223" s="3">
        <f>_xll.SNL.Clients.Office.Excel.Functions.SPG(GJ$1, "SP_PRICE_CLOSE", $A223)</f>
        <v>6.1136999068033546</v>
      </c>
      <c r="GK223" s="3">
        <f>_xll.SNL.Clients.Office.Excel.Functions.SPG(GK$1, "SP_PRICE_CLOSE", $A223)</f>
        <v>3.2112901078418319</v>
      </c>
      <c r="GL223" s="3">
        <f>_xll.SNL.Clients.Office.Excel.Functions.SPG(GL$1, "SP_PRICE_CLOSE", $A223)</f>
        <v>24.630541871921181</v>
      </c>
      <c r="GM223" s="3">
        <f>_xll.SNL.Clients.Office.Excel.Functions.SPG(GM$1, "SP_PRICE_CLOSE", $A223)</f>
        <v>4.990014645187058</v>
      </c>
      <c r="GN223" s="3">
        <f>_xll.SNL.Clients.Office.Excel.Functions.SPG(GN$1, "SP_PRICE_CLOSE", $A223)</f>
        <v>13.659965384103314</v>
      </c>
      <c r="GO223" s="3">
        <f>_xll.SNL.Clients.Office.Excel.Functions.SPG(GO$1, "SP_PRICE_CLOSE", $A223)</f>
        <v>4.0030177073625346</v>
      </c>
      <c r="GP223" s="3" t="str">
        <f>_xll.SNL.Clients.Office.Excel.Functions.SPG(GP$1, "SP_PRICE_CLOSE", $A223)</f>
        <v>NA</v>
      </c>
      <c r="GQ223" s="3" t="str">
        <f>_xll.SNL.Clients.Office.Excel.Functions.SPG(GQ$1, "SP_PRICE_CLOSE", $A223)</f>
        <v>NA</v>
      </c>
      <c r="GR223" s="3">
        <f>_xll.SNL.Clients.Office.Excel.Functions.SPG(GR$1, "SP_PRICE_CLOSE", $A223)</f>
        <v>2.449740380774863</v>
      </c>
      <c r="GS223" s="3">
        <f>_xll.SNL.Clients.Office.Excel.Functions.SPG(GS$1, "SP_PRICE_CLOSE", $A223)</f>
        <v>2.9609905471974431</v>
      </c>
      <c r="GT223" s="3" t="str">
        <f>_xll.SNL.Clients.Office.Excel.Functions.SPG(GT$1, "SP_PRICE_CLOSE", $A223)</f>
        <v>NA</v>
      </c>
      <c r="GU223" s="3" t="str">
        <f>_xll.SNL.Clients.Office.Excel.Functions.SPG(GU$1, "SP_PRICE_CLOSE", $A223)</f>
        <v>NA</v>
      </c>
      <c r="GV223" s="3" t="str">
        <f>_xll.SNL.Clients.Office.Excel.Functions.SPG(GV$1, "SP_PRICE_CLOSE", $A223)</f>
        <v>NA</v>
      </c>
      <c r="GW223" s="3">
        <f>_xll.SNL.Clients.Office.Excel.Functions.SPG(GW$1, "SP_PRICE_CLOSE", $A223)</f>
        <v>2.6467847157502327</v>
      </c>
      <c r="GX223" s="3" t="str">
        <f>_xll.SNL.Clients.Office.Excel.Functions.SPG(GX$1, "SP_PRICE_CLOSE", $A223)</f>
        <v>NA</v>
      </c>
      <c r="GY223" s="3" t="str">
        <f>_xll.SNL.Clients.Office.Excel.Functions.SPG(GY$1, "SP_PRICE_CLOSE", $A223)</f>
        <v>NA</v>
      </c>
      <c r="GZ223" s="3">
        <f>_xll.SNL.Clients.Office.Excel.Functions.SPG(GZ$1, "SP_PRICE_CLOSE", $A223)</f>
        <v>17.760617760617759</v>
      </c>
      <c r="HA223" s="3" t="str">
        <f>_xll.SNL.Clients.Office.Excel.Functions.SPG(HA$1, "SP_PRICE_CLOSE", $A223)</f>
        <v>NA</v>
      </c>
      <c r="HB223" s="3" t="str">
        <f>_xll.SNL.Clients.Office.Excel.Functions.SPG(HB$1, "SP_PRICE_CLOSE", $A223)</f>
        <v>NA</v>
      </c>
      <c r="HC223" s="3">
        <f>_xll.SNL.Clients.Office.Excel.Functions.SPG(HC$1, "SP_PRICE_CLOSE", $A223)</f>
        <v>2.6787378511516442</v>
      </c>
      <c r="HD223" s="3">
        <f>_xll.SNL.Clients.Office.Excel.Functions.SPG(HD$1, "SP_PRICE_CLOSE", $A223)</f>
        <v>31.633604047397149</v>
      </c>
      <c r="HE223" s="3" t="str">
        <f>_xll.SNL.Clients.Office.Excel.Functions.SPG(HE$1, "SP_PRICE_CLOSE", $A223)</f>
        <v>NA</v>
      </c>
      <c r="HF223" s="3" t="str">
        <f>_xll.SNL.Clients.Office.Excel.Functions.SPG(HF$1, "SP_PRICE_CLOSE", $A223)</f>
        <v>NA</v>
      </c>
      <c r="HG223" s="3">
        <f>_xll.SNL.Clients.Office.Excel.Functions.SPG(HG$1, "SP_PRICE_CLOSE", $A223)</f>
        <v>2.2633470909332978</v>
      </c>
      <c r="HH223" s="3">
        <f>_xll.SNL.Clients.Office.Excel.Functions.SPG(HH$1, "SP_PRICE_CLOSE", $A223)</f>
        <v>6.8699241113034217</v>
      </c>
      <c r="HI223" s="3">
        <f>_xll.SNL.Clients.Office.Excel.Functions.SPG(HI$1, "SP_PRICE_CLOSE", $A223)</f>
        <v>7.8018905605112501</v>
      </c>
      <c r="HJ223" s="3">
        <f>_xll.SNL.Clients.Office.Excel.Functions.SPG(HJ$1, "SP_PRICE_CLOSE", $A223)</f>
        <v>2.4364265743576086</v>
      </c>
      <c r="HK223" s="3">
        <f>_xll.SNL.Clients.Office.Excel.Functions.SPG(HK$1, "SP_PRICE_CLOSE", $A223)</f>
        <v>13.580082545599787</v>
      </c>
      <c r="HL223" s="3">
        <f>_xll.SNL.Clients.Office.Excel.Functions.SPG(HL$1, "SP_PRICE_CLOSE", $A223)</f>
        <v>8.2545599786979089</v>
      </c>
      <c r="HM223" s="3" t="str">
        <f>_xll.SNL.Clients.Office.Excel.Functions.SPG(HM$1, "SP_PRICE_CLOSE", $A223)</f>
        <v>NA</v>
      </c>
      <c r="HN223" s="3" t="str">
        <f>_xll.SNL.Clients.Office.Excel.Functions.SPG(HN$1, "SP_PRICE_CLOSE", $A223)</f>
        <v>NA</v>
      </c>
      <c r="HO223" s="3">
        <f>_xll.SNL.Clients.Office.Excel.Functions.SPG(HO$1, "SP_PRICE_CLOSE", $A223)</f>
        <v>0.92530954599920112</v>
      </c>
      <c r="HP223" s="3">
        <f>_xll.SNL.Clients.Office.Excel.Functions.SPG(HP$1, "SP_PRICE_CLOSE", $A223)</f>
        <v>9.9853548129410186</v>
      </c>
      <c r="HQ223" s="3" t="str">
        <f>_xll.SNL.Clients.Office.Excel.Functions.SPG(HQ$1, "SP_PRICE_CLOSE", $A223)</f>
        <v>NA</v>
      </c>
      <c r="HR223" s="3">
        <f>_xll.SNL.Clients.Office.Excel.Functions.SPG(HR$1, "SP_PRICE_CLOSE", $A223)</f>
        <v>3.8077486353348422</v>
      </c>
      <c r="HS223" s="3" t="str">
        <f>_xll.SNL.Clients.Office.Excel.Functions.SPG(HS$1, "SP_PRICE_CLOSE", $A223)</f>
        <v>NA</v>
      </c>
      <c r="HT223" s="3">
        <f>_xll.SNL.Clients.Office.Excel.Functions.SPG(HT$1, "SP_PRICE_CLOSE", $A223)</f>
        <v>6.5237651444547993</v>
      </c>
      <c r="HU223" s="3">
        <f>_xll.SNL.Clients.Office.Excel.Functions.SPG(HU$1, "SP_PRICE_CLOSE", $A223)</f>
        <v>3.1686859273066168</v>
      </c>
      <c r="HV223" s="3">
        <f>_xll.SNL.Clients.Office.Excel.Functions.SPG(HV$1, "SP_PRICE_CLOSE", $A223)</f>
        <v>11.307859406204232</v>
      </c>
      <c r="HW223" s="3">
        <f>_xll.SNL.Clients.Office.Excel.Functions.SPG(HW$1, "SP_PRICE_CLOSE", $A223)</f>
        <v>7.8188353082146183</v>
      </c>
      <c r="HX223" s="3">
        <f>_xll.SNL.Clients.Office.Excel.Functions.SPG(HX$1, "SP_PRICE_CLOSE", $A223)</f>
        <v>21.302090267607507</v>
      </c>
      <c r="HY223" s="3">
        <f>_xll.SNL.Clients.Office.Excel.Functions.SPG(HY$1, "SP_PRICE_CLOSE", $A223)</f>
        <v>8.3534621222207424</v>
      </c>
      <c r="HZ223" s="3">
        <f>_xll.SNL.Clients.Office.Excel.Functions.SPG(HZ$1, "SP_PRICE_CLOSE", $A223)</f>
        <v>9.0400745573159362</v>
      </c>
      <c r="IA223" s="3">
        <f>_xll.SNL.Clients.Office.Excel.Functions.SPG(IA$1, "SP_PRICE_CLOSE", $A223)</f>
        <v>2.7799227799227797</v>
      </c>
      <c r="IB223" s="3">
        <f>_xll.SNL.Clients.Office.Excel.Functions.SPG(IB$1, "SP_PRICE_CLOSE", $A223)</f>
        <v>15.218769271734788</v>
      </c>
      <c r="IC223" s="3">
        <f>_xll.SNL.Clients.Office.Excel.Functions.SPG(IC$1, "SP_PRICE_CLOSE", $A223)</f>
        <v>14.591931833311142</v>
      </c>
      <c r="ID223" s="3">
        <f>_xll.SNL.Clients.Office.Excel.Functions.SPG(ID$1, "SP_PRICE_CLOSE", $A223)</f>
        <v>6.5716948475569161</v>
      </c>
      <c r="IE223" s="3">
        <f>_xll.SNL.Clients.Office.Excel.Functions.SPG(IE$1, "SP_PRICE_CLOSE", $A223)</f>
        <v>0.76953801091732121</v>
      </c>
      <c r="IF223" s="3">
        <f>_xll.SNL.Clients.Office.Excel.Functions.SPG(IF$1, "SP_PRICE_CLOSE", $A223)</f>
        <v>7.5223006257489011</v>
      </c>
      <c r="IG223" s="3">
        <f>_xll.SNL.Clients.Office.Excel.Functions.SPG(IG$1, "SP_PRICE_CLOSE", $A223)</f>
        <v>6.1776061776061768</v>
      </c>
      <c r="IH223" s="3">
        <f>_xll.SNL.Clients.Office.Excel.Functions.SPG(IH$1, "SP_PRICE_CLOSE", $A223)</f>
        <v>2.5296232192783914</v>
      </c>
      <c r="II223" s="3">
        <f>_xll.SNL.Clients.Office.Excel.Functions.SPG(II$1, "SP_PRICE_CLOSE", $A223)</f>
        <v>43.249100785514578</v>
      </c>
      <c r="IJ223" s="3">
        <f>_xll.SNL.Clients.Office.Excel.Functions.SPG(IJ$1, "SP_PRICE_CLOSE", $A223)</f>
        <v>9.3098021568366374</v>
      </c>
      <c r="IK223" s="3">
        <f>_xll.SNL.Clients.Office.Excel.Functions.SPG(IK$1, "SP_PRICE_CLOSE", $A223)</f>
        <v>0.87471708161363326</v>
      </c>
      <c r="IL223" s="3">
        <f>_xll.SNL.Clients.Office.Excel.Functions.SPG(IL$1, "SP_PRICE_CLOSE", $A223)</f>
        <v>6.4971375316202895</v>
      </c>
      <c r="IM223" s="3">
        <f>_xll.SNL.Clients.Office.Excel.Functions.SPG(IM$1, "SP_PRICE_CLOSE", $A223)</f>
        <v>3.1473838370390093</v>
      </c>
      <c r="IN223" s="3" t="str">
        <f>_xll.SNL.Clients.Office.Excel.Functions.SPG(IN$1, "SP_PRICE_CLOSE", $A223)</f>
        <v>NA</v>
      </c>
      <c r="IO223" s="3">
        <f>_xll.SNL.Clients.Office.Excel.Functions.SPG(IO$1, "SP_PRICE_CLOSE", $A223)</f>
        <v>5.9113300492610827</v>
      </c>
      <c r="IP223" s="3">
        <f>_xll.SNL.Clients.Office.Excel.Functions.SPG(IP$1, "SP_PRICE_CLOSE", $A223)</f>
        <v>14.991346025828783</v>
      </c>
      <c r="IQ223" s="3">
        <f>_xll.SNL.Clients.Office.Excel.Functions.SPG(IQ$1, "SP_PRICE_CLOSE", $A223)</f>
        <v>6.8989721741445873</v>
      </c>
      <c r="IR223" s="3">
        <f>_xll.SNL.Clients.Office.Excel.Functions.SPG(IR$1, "SP_PRICE_CLOSE", $A223)</f>
        <v>6.3107442417787238</v>
      </c>
      <c r="IS223" s="3">
        <f>_xll.SNL.Clients.Office.Excel.Functions.SPG(IS$1, "SP_PRICE_CLOSE", $A223)</f>
        <v>4.7024364265743577</v>
      </c>
      <c r="IT223" s="3">
        <f>_xll.SNL.Clients.Office.Excel.Functions.SPG(IT$1, "SP_PRICE_CLOSE", $A223)</f>
        <v>4.8355744907469038</v>
      </c>
      <c r="IU223" s="3">
        <f>_xll.SNL.Clients.Office.Excel.Functions.SPG(IU$1, "SP_PRICE_CLOSE", $A223)</f>
        <v>3.2964984689122621</v>
      </c>
      <c r="IV223" s="3">
        <f>_xll.SNL.Clients.Office.Excel.Functions.SPG(IV$1, "SP_PRICE_CLOSE", $A223)</f>
        <v>3.9515377446411928</v>
      </c>
      <c r="IW223" s="3">
        <f>_xll.SNL.Clients.Office.Excel.Functions.SPG(IW$1, "SP_PRICE_CLOSE", $A223)</f>
        <v>52.190121155638394</v>
      </c>
      <c r="IX223" s="3">
        <f>_xll.SNL.Clients.Office.Excel.Functions.SPG(IX$1, "SP_PRICE_CLOSE", $A223)</f>
        <v>5.389428837704699</v>
      </c>
      <c r="IY223" s="3">
        <f>_xll.SNL.Clients.Office.Excel.Functions.SPG(IY$1, "SP_PRICE_CLOSE", $A223)</f>
        <v>38.556783384369595</v>
      </c>
      <c r="IZ223" s="3">
        <f>_xll.SNL.Clients.Office.Excel.Functions.SPG(IZ$1, "SP_PRICE_CLOSE", $A223)</f>
        <v>10.704300359472773</v>
      </c>
      <c r="JA223" s="3">
        <f>_xll.SNL.Clients.Office.Excel.Functions.SPG(JA$1, "SP_PRICE_CLOSE", $A223)</f>
        <v>2.3698575422713355</v>
      </c>
      <c r="JB223" s="3">
        <f>_xll.SNL.Clients.Office.Excel.Functions.SPG(JB$1, "SP_PRICE_CLOSE", $A223)</f>
        <v>10.690986553055517</v>
      </c>
      <c r="JC223" s="3">
        <f>_xll.SNL.Clients.Office.Excel.Functions.SPG(JC$1, "SP_PRICE_CLOSE", $A223)</f>
        <v>63.639994674477428</v>
      </c>
      <c r="JD223" s="3">
        <f>_xll.SNL.Clients.Office.Excel.Functions.SPG(JD$1, "SP_PRICE_CLOSE", $A223)</f>
        <v>27.32198349088004</v>
      </c>
      <c r="JE223" s="3">
        <f>_xll.SNL.Clients.Office.Excel.Functions.SPG(JE$1, "SP_PRICE_CLOSE", $A223)</f>
        <v>12.426219145253627</v>
      </c>
      <c r="JF223" s="3">
        <f>_xll.SNL.Clients.Office.Excel.Functions.SPG(JF$1, "SP_PRICE_CLOSE", $A223)</f>
        <v>2.7266675542537611</v>
      </c>
      <c r="JG223" s="3">
        <f>_xll.SNL.Clients.Office.Excel.Functions.SPG(JG$1, "SP_PRICE_CLOSE", $A223)</f>
        <v>5.9858873651977094</v>
      </c>
      <c r="JH223" s="3" t="str">
        <f>_xll.SNL.Clients.Office.Excel.Functions.SPG(JH$1, "SP_PRICE_CLOSE", $A223)</f>
        <v>NA</v>
      </c>
      <c r="JI223" s="3">
        <f>_xll.SNL.Clients.Office.Excel.Functions.SPG(JI$1, "SP_PRICE_CLOSE", $A223)</f>
        <v>1.6908534149913459</v>
      </c>
      <c r="JJ223" s="3">
        <f>_xll.SNL.Clients.Office.Excel.Functions.SPG(JJ$1, "SP_PRICE_CLOSE", $A223)</f>
        <v>5.4054054054054053</v>
      </c>
      <c r="JK223" s="3" t="str">
        <f>_xll.SNL.Clients.Office.Excel.Functions.SPG(JK$1, "SP_PRICE_CLOSE", $A223)</f>
        <v>NA</v>
      </c>
      <c r="JL223" s="3">
        <f>_xll.SNL.Clients.Office.Excel.Functions.SPG(JL$1, "SP_PRICE_CLOSE", $A223)</f>
        <v>13.220609772333908</v>
      </c>
      <c r="JM223" s="3">
        <f>_xll.SNL.Clients.Office.Excel.Functions.SPG(JM$1, "SP_PRICE_CLOSE", $A223)</f>
        <v>9.0888914924776998</v>
      </c>
      <c r="JN223" s="3">
        <f>_xll.SNL.Clients.Office.Excel.Functions.SPG(JN$1, "SP_PRICE_CLOSE", $A223)</f>
        <v>7.4557315936626276</v>
      </c>
      <c r="JO223" s="3">
        <f>_xll.SNL.Clients.Office.Excel.Functions.SPG(JO$1, "SP_PRICE_CLOSE", $A223)</f>
        <v>4.6598322460391426</v>
      </c>
      <c r="JP223" s="3">
        <f>_xll.SNL.Clients.Office.Excel.Functions.SPG(JP$1, "SP_PRICE_CLOSE", $A223)</f>
        <v>3.9408866995073892</v>
      </c>
      <c r="JQ223" s="3">
        <f>_xll.SNL.Clients.Office.Excel.Functions.SPG(JQ$1, "SP_PRICE_CLOSE", $A223)</f>
        <v>7.3092797230728257</v>
      </c>
      <c r="JR223" s="3">
        <f>_xll.SNL.Clients.Office.Excel.Functions.SPG(JR$1, "SP_PRICE_CLOSE", $A223)</f>
        <v>5.1610778857675408</v>
      </c>
      <c r="JS223" s="3">
        <f>_xll.SNL.Clients.Office.Excel.Functions.SPG(JS$1, "SP_PRICE_CLOSE", $A223)</f>
        <v>2.8491545732925041</v>
      </c>
      <c r="JT223" s="3" t="str">
        <f>_xll.SNL.Clients.Office.Excel.Functions.SPG(JT$1, "SP_PRICE_CLOSE", $A223)</f>
        <v>NA</v>
      </c>
      <c r="JU223" s="3" t="str">
        <f>_xll.SNL.Clients.Office.Excel.Functions.SPG(JU$1, "SP_PRICE_CLOSE", $A223)</f>
        <v>NA</v>
      </c>
      <c r="JV223" s="3" t="str">
        <f>_xll.SNL.Clients.Office.Excel.Functions.SPG(JV$1, "SP_PRICE_CLOSE", $A223)</f>
        <v>NA</v>
      </c>
      <c r="JW223" s="3">
        <f>_xll.SNL.Clients.Office.Excel.Functions.SPG(JW$1, "SP_PRICE_CLOSE", $A223)</f>
        <v>23.920472107575552</v>
      </c>
      <c r="JX223" s="3" t="str">
        <f>_xll.SNL.Clients.Office.Excel.Functions.SPG(JX$1, "SP_PRICE_CLOSE", $A223)</f>
        <v>NA</v>
      </c>
      <c r="JY223" s="3">
        <f>_xll.SNL.Clients.Office.Excel.Functions.SPG(JY$1, "SP_PRICE_CLOSE", $A223)</f>
        <v>2.1035814139262414</v>
      </c>
      <c r="JZ223" s="3">
        <f>_xll.SNL.Clients.Office.Excel.Functions.SPG(JZ$1, "SP_PRICE_CLOSE", $A223)</f>
        <v>7.3758487551590992</v>
      </c>
      <c r="KA223" s="3">
        <f>_xll.SNL.Clients.Office.Excel.Functions.SPG(KA$1, "SP_PRICE_CLOSE", $A223)</f>
        <v>8.6672879776328031</v>
      </c>
      <c r="KB223" s="3">
        <f>_xll.SNL.Clients.Office.Excel.Functions.SPG(KB$1, "SP_PRICE_CLOSE", $A223)</f>
        <v>5.7693159366262812</v>
      </c>
      <c r="KC223" s="3">
        <f>_xll.SNL.Clients.Office.Excel.Functions.SPG(KC$1, "SP_PRICE_CLOSE", $A223)</f>
        <v>14.006124350951936</v>
      </c>
      <c r="KD223" s="3">
        <f>_xll.SNL.Clients.Office.Excel.Functions.SPG(KD$1, "SP_PRICE_CLOSE", $A223)</f>
        <v>10.637731327386501</v>
      </c>
      <c r="KE223" s="3">
        <f>_xll.SNL.Clients.Office.Excel.Functions.SPG(KE$1, "SP_PRICE_CLOSE", $A223)</f>
        <v>3.4083344428172015</v>
      </c>
      <c r="KF223" s="3">
        <f>_xll.SNL.Clients.Office.Excel.Functions.SPG(KF$1, "SP_PRICE_CLOSE", $A223)</f>
        <v>8.9668486220210344</v>
      </c>
      <c r="KG223" s="3">
        <f>_xll.SNL.Clients.Office.Excel.Functions.SPG(KG$1, "SP_PRICE_CLOSE", $A223)</f>
        <v>20.31686859273066</v>
      </c>
      <c r="KH223" s="3">
        <f>_xll.SNL.Clients.Office.Excel.Functions.SPG(KH$1, "SP_PRICE_CLOSE", $A223)</f>
        <v>45.318148582079615</v>
      </c>
      <c r="KI223" s="3">
        <f>_xll.SNL.Clients.Office.Excel.Functions.SPG(KI$1, "SP_PRICE_CLOSE", $A223)</f>
        <v>0.97457062974304354</v>
      </c>
      <c r="KJ223" s="3">
        <f>_xll.SNL.Clients.Office.Excel.Functions.SPG(KJ$1, "SP_PRICE_CLOSE", $A223)</f>
        <v>17.334575955265606</v>
      </c>
      <c r="KK223" s="3">
        <f>_xll.SNL.Clients.Office.Excel.Functions.SPG(KK$1, "SP_PRICE_CLOSE", $A223)</f>
        <v>0.20476634269737717</v>
      </c>
      <c r="KL223" s="3" t="str">
        <f>_xll.SNL.Clients.Office.Excel.Functions.SPG(KL$1, "SP_PRICE_CLOSE", $A223)</f>
        <v>NA</v>
      </c>
      <c r="KM223" s="3" t="str">
        <f>_xll.SNL.Clients.Office.Excel.Functions.SPG(KM$1, "SP_PRICE_CLOSE", $A223)</f>
        <v>NA</v>
      </c>
      <c r="KN223" s="3">
        <f>_xll.SNL.Clients.Office.Excel.Functions.SPG(KN$1, "SP_PRICE_CLOSE", $A223)</f>
        <v>4.2657435760884033</v>
      </c>
      <c r="KO223" s="3">
        <f>_xll.SNL.Clients.Office.Excel.Functions.SPG(KO$1, "SP_PRICE_CLOSE", $A223)</f>
        <v>2.0769538010917321</v>
      </c>
      <c r="KP223" s="3">
        <f>_xll.SNL.Clients.Office.Excel.Functions.SPG(KP$1, "SP_PRICE_CLOSE", $A223)</f>
        <v>20.689655172413794</v>
      </c>
      <c r="KQ223" s="3">
        <f>_xll.SNL.Clients.Office.Excel.Functions.SPG(KQ$1, "SP_PRICE_CLOSE", $A223)</f>
        <v>15.444015444015443</v>
      </c>
      <c r="KR223" s="3" t="str">
        <f>_xll.SNL.Clients.Office.Excel.Functions.SPG(KR$1, "SP_PRICE_CLOSE", $A223)</f>
        <v>NA</v>
      </c>
      <c r="KS223" s="3">
        <f>_xll.SNL.Clients.Office.Excel.Functions.SPG(KS$1, "SP_PRICE_CLOSE", $A223)</f>
        <v>6.5929969378245241</v>
      </c>
      <c r="KT223" s="3" t="str">
        <f>_xll.SNL.Clients.Office.Excel.Functions.SPG(KT$1, "SP_PRICE_CLOSE", $A223)</f>
        <v>NA</v>
      </c>
      <c r="KU223" s="3">
        <f>_xll.SNL.Clients.Office.Excel.Functions.SPG(KU$1, "SP_PRICE_CLOSE", $A223)</f>
        <v>8.8536812674743697</v>
      </c>
      <c r="KV223" s="3">
        <f>_xll.SNL.Clients.Office.Excel.Functions.SPG(KV$1, "SP_PRICE_CLOSE", $A223)</f>
        <v>1.6242843829050724</v>
      </c>
      <c r="KW223" s="3">
        <f>_xll.SNL.Clients.Office.Excel.Functions.SPG(KW$1, "SP_PRICE_CLOSE", $A223)</f>
        <v>3.6107043003594725</v>
      </c>
      <c r="KX223" s="3">
        <f>_xll.SNL.Clients.Office.Excel.Functions.SPG(KX$1, "SP_PRICE_CLOSE", $A223)</f>
        <v>0.91421461855944608</v>
      </c>
      <c r="KY223" s="3">
        <f>_xll.SNL.Clients.Office.Excel.Functions.SPG(KY$1, "SP_PRICE_CLOSE", $A223)</f>
        <v>4.2604180535215015</v>
      </c>
      <c r="KZ223" s="3" t="str">
        <f>_xll.SNL.Clients.Office.Excel.Functions.SPG(KZ$1, "SP_PRICE_CLOSE", $A223)</f>
        <v>NA</v>
      </c>
      <c r="LA223" s="3">
        <f>_xll.SNL.Clients.Office.Excel.Functions.SPG(LA$1, "SP_PRICE_CLOSE", $A223)</f>
        <v>8.2945013979496736</v>
      </c>
      <c r="LB223" s="3">
        <f>_xll.SNL.Clients.Office.Excel.Functions.SPG(LB$1, "SP_PRICE_CLOSE", $A223)</f>
        <v>9.1598988150712284</v>
      </c>
      <c r="LC223" s="3" t="str">
        <f>_xll.SNL.Clients.Office.Excel.Functions.SPG(LC$1, "SP_PRICE_CLOSE", $A223)</f>
        <v>NA</v>
      </c>
      <c r="LD223" s="3">
        <f>_xll.SNL.Clients.Office.Excel.Functions.SPG(LD$1, "SP_PRICE_CLOSE", $A223)</f>
        <v>8.7471708161363324</v>
      </c>
      <c r="LE223" s="3">
        <f>_xll.SNL.Clients.Office.Excel.Functions.SPG(LE$1, "SP_PRICE_CLOSE", $A223)</f>
        <v>4.3403008920250299</v>
      </c>
    </row>
    <row r="224" spans="1:317" x14ac:dyDescent="0.25">
      <c r="A224" s="1">
        <v>45020</v>
      </c>
      <c r="B224" s="3">
        <f>_xll.SNL.Clients.Office.Excel.Functions.SPG($B$1, "SP_PRICE_CLOSE", A224)</f>
        <v>12.264377316234302</v>
      </c>
      <c r="C224" s="3">
        <f>_xll.SNL.Clients.Office.Excel.Functions.SPG(C$1, "SP_PRICE_CLOSE", $A224)</f>
        <v>3.407363958727704</v>
      </c>
      <c r="D224" s="3">
        <f>_xll.SNL.Clients.Office.Excel.Functions.SPG(D$1, "SP_PRICE_CLOSE", $A224)</f>
        <v>8.1984696190044524</v>
      </c>
      <c r="E224" s="3">
        <f>_xll.SNL.Clients.Office.Excel.Functions.SPG(E$1, "SP_PRICE_CLOSE", $A224)</f>
        <v>1.0309182285973284</v>
      </c>
      <c r="F224" s="3">
        <f>_xll.SNL.Clients.Office.Excel.Functions.SPG(F$1, "SP_PRICE_CLOSE", $A224)</f>
        <v>39.593407630575626</v>
      </c>
      <c r="G224" s="3" t="str">
        <f>_xll.SNL.Clients.Office.Excel.Functions.SPG(G$1, "SP_PRICE_CLOSE", $A224)</f>
        <v>NA</v>
      </c>
      <c r="H224" s="3">
        <f>_xll.SNL.Clients.Office.Excel.Functions.SPG(H$1, "SP_PRICE_CLOSE", $A224)</f>
        <v>0.71340789719252407</v>
      </c>
      <c r="I224" s="3">
        <f>_xll.SNL.Clients.Office.Excel.Functions.SPG(I$1, "SP_PRICE_CLOSE", $A224)</f>
        <v>12.664302663502813</v>
      </c>
      <c r="J224" s="3" t="str">
        <f>_xll.SNL.Clients.Office.Excel.Functions.SPG(J$1, "SP_PRICE_CLOSE", $A224)</f>
        <v>NA</v>
      </c>
      <c r="K224" s="3" t="str">
        <f>_xll.SNL.Clients.Office.Excel.Functions.SPG(K$1, "SP_PRICE_CLOSE", $A224)</f>
        <v>NA</v>
      </c>
      <c r="L224" s="3">
        <f>_xll.SNL.Clients.Office.Excel.Functions.SPG(L$1, "SP_PRICE_CLOSE", $A224)</f>
        <v>7.0120244221078734</v>
      </c>
      <c r="M224" s="3">
        <f>_xll.SNL.Clients.Office.Excel.Functions.SPG(M$1, "SP_PRICE_CLOSE", $A224)</f>
        <v>13.410829978404029</v>
      </c>
      <c r="N224" s="3">
        <f>_xll.SNL.Clients.Office.Excel.Functions.SPG(N$1, "SP_PRICE_CLOSE", $A224)</f>
        <v>4.898322713093556</v>
      </c>
      <c r="O224" s="3">
        <f>_xll.SNL.Clients.Office.Excel.Functions.SPG(O$1, "SP_PRICE_CLOSE", $A224)</f>
        <v>3.4126962966912844</v>
      </c>
      <c r="P224" s="3">
        <f>_xll.SNL.Clients.Office.Excel.Functions.SPG(P$1, "SP_PRICE_CLOSE", $A224)</f>
        <v>0.91182979177220247</v>
      </c>
      <c r="Q224" s="3">
        <f>_xll.SNL.Clients.Office.Excel.Functions.SPG(Q$1, "SP_PRICE_CLOSE", $A224)</f>
        <v>4.5111579171887914</v>
      </c>
      <c r="R224" s="3" t="str">
        <f>_xll.SNL.Clients.Office.Excel.Functions.SPG(R$1, "SP_PRICE_CLOSE", $A224)</f>
        <v>NA</v>
      </c>
      <c r="S224" s="3">
        <f>_xll.SNL.Clients.Office.Excel.Functions.SPG(S$1, "SP_PRICE_CLOSE", $A224)</f>
        <v>14.859380915562427</v>
      </c>
      <c r="T224" s="3">
        <f>_xll.SNL.Clients.Office.Excel.Functions.SPG(T$1, "SP_PRICE_CLOSE", $A224)</f>
        <v>31.24750046657957</v>
      </c>
      <c r="U224" s="3" t="str">
        <f>_xll.SNL.Clients.Office.Excel.Functions.SPG(U$1, "SP_PRICE_CLOSE", $A224)</f>
        <v>NA</v>
      </c>
      <c r="V224" s="3">
        <f>_xll.SNL.Clients.Office.Excel.Functions.SPG(V$1, "SP_PRICE_CLOSE", $A224)</f>
        <v>16.236969099101501</v>
      </c>
      <c r="W224" s="3">
        <f>_xll.SNL.Clients.Office.Excel.Functions.SPG(W$1, "SP_PRICE_CLOSE", $A224)</f>
        <v>20.182899192150799</v>
      </c>
      <c r="X224" s="3">
        <f>_xll.SNL.Clients.Office.Excel.Functions.SPG(X$1, "SP_PRICE_CLOSE", $A224)</f>
        <v>11.261897779081238</v>
      </c>
      <c r="Y224" s="3">
        <f>_xll.SNL.Clients.Office.Excel.Functions.SPG(Y$1, "SP_PRICE_CLOSE", $A224)</f>
        <v>2.6288426160450049</v>
      </c>
      <c r="Z224" s="3" t="str">
        <f>_xll.SNL.Clients.Office.Excel.Functions.SPG(Z$1, "SP_PRICE_CLOSE", $A224)</f>
        <v>NA</v>
      </c>
      <c r="AA224" s="3">
        <f>_xll.SNL.Clients.Office.Excel.Functions.SPG(AA$1, "SP_PRICE_CLOSE", $A224)</f>
        <v>3.5193430559628864</v>
      </c>
      <c r="AB224" s="3" t="str">
        <f>_xll.SNL.Clients.Office.Excel.Functions.SPG(AB$1, "SP_PRICE_CLOSE", $A224)</f>
        <v>NA</v>
      </c>
      <c r="AC224" s="3">
        <f>_xll.SNL.Clients.Office.Excel.Functions.SPG(AC$1, "SP_PRICE_CLOSE", $A224)</f>
        <v>6.1161916442264115</v>
      </c>
      <c r="AD224" s="3">
        <f>_xll.SNL.Clients.Office.Excel.Functions.SPG(AD$1, "SP_PRICE_CLOSE", $A224)</f>
        <v>4.8524275468579194</v>
      </c>
      <c r="AE224" s="3">
        <f>_xll.SNL.Clients.Office.Excel.Functions.SPG(AE$1, "SP_PRICE_CLOSE", $A224)</f>
        <v>4.408065694403712</v>
      </c>
      <c r="AF224" s="3">
        <f>_xll.SNL.Clients.Office.Excel.Functions.SPG(AF$1, "SP_PRICE_CLOSE", $A224)</f>
        <v>5.3178073426293757E-2</v>
      </c>
      <c r="AG224" s="3">
        <f>_xll.SNL.Clients.Office.Excel.Functions.SPG(AG$1, "SP_PRICE_CLOSE", $A224)</f>
        <v>20.796118057962513</v>
      </c>
      <c r="AH224" s="3">
        <f>_xll.SNL.Clients.Office.Excel.Functions.SPG(AH$1, "SP_PRICE_CLOSE", $A224)</f>
        <v>18.996453995254218</v>
      </c>
      <c r="AI224" s="3">
        <f>_xll.SNL.Clients.Office.Excel.Functions.SPG(AI$1, "SP_PRICE_CLOSE", $A224)</f>
        <v>3.767296771269363</v>
      </c>
      <c r="AJ224" s="3">
        <f>_xll.SNL.Clients.Office.Excel.Functions.SPG(AJ$1, "SP_PRICE_CLOSE", $A224)</f>
        <v>11.291225637880929</v>
      </c>
      <c r="AK224" s="3" t="str">
        <f>_xll.SNL.Clients.Office.Excel.Functions.SPG(AK$1, "SP_PRICE_CLOSE", $A224)</f>
        <v>NA</v>
      </c>
      <c r="AL224" s="3">
        <f>_xll.SNL.Clients.Office.Excel.Functions.SPG(AL$1, "SP_PRICE_CLOSE", $A224)</f>
        <v>28.341376276428399</v>
      </c>
      <c r="AM224" s="3">
        <f>_xll.SNL.Clients.Office.Excel.Functions.SPG(AM$1, "SP_PRICE_CLOSE", $A224)</f>
        <v>6.7187458341109654</v>
      </c>
      <c r="AN224" s="3">
        <f>_xll.SNL.Clients.Office.Excel.Functions.SPG(AN$1, "SP_PRICE_CLOSE", $A224)</f>
        <v>4.3351907643906475</v>
      </c>
      <c r="AO224" s="3">
        <f>_xll.SNL.Clients.Office.Excel.Functions.SPG(AO$1, "SP_PRICE_CLOSE", $A224)</f>
        <v>3.9325992481403471</v>
      </c>
      <c r="AP224" s="3">
        <f>_xll.SNL.Clients.Office.Excel.Functions.SPG(AP$1, "SP_PRICE_CLOSE", $A224)</f>
        <v>14.130695603487348</v>
      </c>
      <c r="AQ224" s="3">
        <f>_xll.SNL.Clients.Office.Excel.Functions.SPG(AQ$1, "SP_PRICE_CLOSE", $A224)</f>
        <v>0.42658703708641055</v>
      </c>
      <c r="AR224" s="3">
        <f>_xll.SNL.Clients.Office.Excel.Functions.SPG(AR$1, "SP_PRICE_CLOSE", $A224)</f>
        <v>3.0607619910949957</v>
      </c>
      <c r="AS224" s="3">
        <f>_xll.SNL.Clients.Office.Excel.Functions.SPG(AS$1, "SP_PRICE_CLOSE", $A224)</f>
        <v>14.797237848934865</v>
      </c>
      <c r="AT224" s="3" t="str">
        <f>_xll.SNL.Clients.Office.Excel.Functions.SPG(AT$1, "SP_PRICE_CLOSE", $A224)</f>
        <v>NA</v>
      </c>
      <c r="AU224" s="3" t="str">
        <f>_xll.SNL.Clients.Office.Excel.Functions.SPG(AU$1, "SP_PRICE_CLOSE", $A224)</f>
        <v>NA</v>
      </c>
      <c r="AV224" s="3" t="str">
        <f>_xll.SNL.Clients.Office.Excel.Functions.SPG(AV$1, "SP_PRICE_CLOSE", $A224)</f>
        <v>NA</v>
      </c>
      <c r="AW224" s="3" t="str">
        <f>_xll.SNL.Clients.Office.Excel.Functions.SPG(AW$1, "SP_PRICE_CLOSE", $A224)</f>
        <v>NA</v>
      </c>
      <c r="AX224" s="3">
        <f>_xll.SNL.Clients.Office.Excel.Functions.SPG(AX$1, "SP_PRICE_CLOSE", $A224)</f>
        <v>20.689471298690908</v>
      </c>
      <c r="AY224" s="3">
        <f>_xll.SNL.Clients.Office.Excel.Functions.SPG(AY$1, "SP_PRICE_CLOSE", $A224)</f>
        <v>17.996640627082943</v>
      </c>
      <c r="AZ224" s="3" t="str">
        <f>_xll.SNL.Clients.Office.Excel.Functions.SPG(AZ$1, "SP_PRICE_CLOSE", $A224)</f>
        <v>NA</v>
      </c>
      <c r="BA224" s="3">
        <f>_xll.SNL.Clients.Office.Excel.Functions.SPG(BA$1, "SP_PRICE_CLOSE", $A224)</f>
        <v>2.2929053243394564</v>
      </c>
      <c r="BB224" s="3" t="str">
        <f>_xll.SNL.Clients.Office.Excel.Functions.SPG(BB$1, "SP_PRICE_CLOSE", $A224)</f>
        <v>NA</v>
      </c>
      <c r="BC224" s="3" t="str">
        <f>_xll.SNL.Clients.Office.Excel.Functions.SPG(BC$1, "SP_PRICE_CLOSE", $A224)</f>
        <v>NA</v>
      </c>
      <c r="BD224" s="3">
        <f>_xll.SNL.Clients.Office.Excel.Functions.SPG(BD$1, "SP_PRICE_CLOSE", $A224)</f>
        <v>10.15810382062015</v>
      </c>
      <c r="BE224" s="3">
        <f>_xll.SNL.Clients.Office.Excel.Functions.SPG(BE$1, "SP_PRICE_CLOSE", $A224)</f>
        <v>0.55936225237955572</v>
      </c>
      <c r="BF224" s="3">
        <f>_xll.SNL.Clients.Office.Excel.Functions.SPG(BF$1, "SP_PRICE_CLOSE", $A224)</f>
        <v>2.6421734609539551</v>
      </c>
      <c r="BG224" s="3">
        <f>_xll.SNL.Clients.Office.Excel.Functions.SPG(BG$1, "SP_PRICE_CLOSE", $A224)</f>
        <v>3.7397461807129337</v>
      </c>
      <c r="BH224" s="3">
        <f>_xll.SNL.Clients.Office.Excel.Functions.SPG(BH$1, "SP_PRICE_CLOSE", $A224)</f>
        <v>5.7855866904844424</v>
      </c>
      <c r="BI224" s="3">
        <f>_xll.SNL.Clients.Office.Excel.Functions.SPG(BI$1, "SP_PRICE_CLOSE", $A224)</f>
        <v>1.4930546298024368</v>
      </c>
      <c r="BJ224" s="3">
        <f>_xll.SNL.Clients.Office.Excel.Functions.SPG(BJ$1, "SP_PRICE_CLOSE", $A224)</f>
        <v>5.5289679259871489</v>
      </c>
      <c r="BK224" s="3">
        <f>_xll.SNL.Clients.Office.Excel.Functions.SPG(BK$1, "SP_PRICE_CLOSE", $A224)</f>
        <v>2.0982749886687819</v>
      </c>
      <c r="BL224" s="3">
        <f>_xll.SNL.Clients.Office.Excel.Functions.SPG(BL$1, "SP_PRICE_CLOSE", $A224)</f>
        <v>3.0021062734956141</v>
      </c>
      <c r="BM224" s="3">
        <f>_xll.SNL.Clients.Office.Excel.Functions.SPG(BM$1, "SP_PRICE_CLOSE", $A224)</f>
        <v>9.8648252326232431</v>
      </c>
      <c r="BN224" s="3">
        <f>_xll.SNL.Clients.Office.Excel.Functions.SPG(BN$1, "SP_PRICE_CLOSE", $A224)</f>
        <v>5.8282453941930834</v>
      </c>
      <c r="BO224" s="3">
        <f>_xll.SNL.Clients.Office.Excel.Functions.SPG(BO$1, "SP_PRICE_CLOSE", $A224)</f>
        <v>0.8469528354707121</v>
      </c>
      <c r="BP224" s="3">
        <f>_xll.SNL.Clients.Office.Excel.Functions.SPG(BP$1, "SP_PRICE_CLOSE", $A224)</f>
        <v>9.3315914362652297</v>
      </c>
      <c r="BQ224" s="3">
        <f>_xll.SNL.Clients.Office.Excel.Functions.SPG(BQ$1, "SP_PRICE_CLOSE", $A224)</f>
        <v>4.3138614125363262</v>
      </c>
      <c r="BR224" s="3" t="str">
        <f>_xll.SNL.Clients.Office.Excel.Functions.SPG(BR$1, "SP_PRICE_CLOSE", $A224)</f>
        <v>NA</v>
      </c>
      <c r="BS224" s="3" t="str">
        <f>_xll.SNL.Clients.Office.Excel.Functions.SPG(BS$1, "SP_PRICE_CLOSE", $A224)</f>
        <v>NA</v>
      </c>
      <c r="BT224" s="3" t="str">
        <f>_xll.SNL.Clients.Office.Excel.Functions.SPG(BT$1, "SP_PRICE_CLOSE", $A224)</f>
        <v>NA</v>
      </c>
      <c r="BU224" s="3">
        <f>_xll.SNL.Clients.Office.Excel.Functions.SPG(BU$1, "SP_PRICE_CLOSE", $A224)</f>
        <v>5.0657210654011253</v>
      </c>
      <c r="BV224" s="3" t="str">
        <f>_xll.SNL.Clients.Office.Excel.Functions.SPG(BV$1, "SP_PRICE_CLOSE", $A224)</f>
        <v>NA</v>
      </c>
      <c r="BW224" s="3">
        <f>_xll.SNL.Clients.Office.Excel.Functions.SPG(BW$1, "SP_PRICE_CLOSE", $A224)</f>
        <v>15.570426853653984</v>
      </c>
      <c r="BX224" s="3">
        <f>_xll.SNL.Clients.Office.Excel.Functions.SPG(BX$1, "SP_PRICE_CLOSE", $A224)</f>
        <v>17.196789932545926</v>
      </c>
      <c r="BY224" s="3">
        <f>_xll.SNL.Clients.Office.Excel.Functions.SPG(BY$1, "SP_PRICE_CLOSE", $A224)</f>
        <v>17.596715279814433</v>
      </c>
      <c r="BZ224" s="3" t="str">
        <f>_xll.SNL.Clients.Office.Excel.Functions.SPG(BZ$1, "SP_PRICE_CLOSE", $A224)</f>
        <v>NA</v>
      </c>
      <c r="CA224" s="3">
        <f>_xll.SNL.Clients.Office.Excel.Functions.SPG(CA$1, "SP_PRICE_CLOSE", $A224)</f>
        <v>4.2765350467912651</v>
      </c>
      <c r="CB224" s="3">
        <f>_xll.SNL.Clients.Office.Excel.Functions.SPG(CB$1, "SP_PRICE_CLOSE", $A224)</f>
        <v>0.64148025701868983</v>
      </c>
      <c r="CC224" s="3">
        <f>_xll.SNL.Clients.Office.Excel.Functions.SPG(CC$1, "SP_PRICE_CLOSE", $A224)</f>
        <v>1.7810008798357639</v>
      </c>
      <c r="CD224" s="3">
        <f>_xll.SNL.Clients.Office.Excel.Functions.SPG(CD$1, "SP_PRICE_CLOSE", $A224)</f>
        <v>32.793878476017809</v>
      </c>
      <c r="CE224" s="3" t="str">
        <f>_xll.SNL.Clients.Office.Excel.Functions.SPG(CE$1, "SP_PRICE_CLOSE", $A224)</f>
        <v>NA</v>
      </c>
      <c r="CF224" s="3">
        <f>_xll.SNL.Clients.Office.Excel.Functions.SPG(CF$1, "SP_PRICE_CLOSE", $A224)</f>
        <v>1.7063481483456422</v>
      </c>
      <c r="CG224" s="3">
        <f>_xll.SNL.Clients.Office.Excel.Functions.SPG(CG$1, "SP_PRICE_CLOSE", $A224)</f>
        <v>9.0436451862319043</v>
      </c>
      <c r="CH224" s="3">
        <f>_xll.SNL.Clients.Office.Excel.Functions.SPG(CH$1, "SP_PRICE_CLOSE", $A224)</f>
        <v>4.0696403338043563</v>
      </c>
      <c r="CI224" s="3">
        <f>_xll.SNL.Clients.Office.Excel.Functions.SPG(CI$1, "SP_PRICE_CLOSE", $A224)</f>
        <v>5.0775932492601381</v>
      </c>
      <c r="CJ224" s="3">
        <f>_xll.SNL.Clients.Office.Excel.Functions.SPG(CJ$1, "SP_PRICE_CLOSE", $A224)</f>
        <v>9.3049297464473284</v>
      </c>
      <c r="CK224" s="3" t="str">
        <f>_xll.SNL.Clients.Office.Excel.Functions.SPG(CK$1, "SP_PRICE_CLOSE", $A224)</f>
        <v>NA</v>
      </c>
      <c r="CL224" s="3">
        <f>_xll.SNL.Clients.Office.Excel.Functions.SPG(CL$1, "SP_PRICE_CLOSE", $A224)</f>
        <v>0.62068413896072727</v>
      </c>
      <c r="CM224" s="3">
        <f>_xll.SNL.Clients.Office.Excel.Functions.SPG(CM$1, "SP_PRICE_CLOSE", $A224)</f>
        <v>7.665235822646439</v>
      </c>
      <c r="CN224" s="3">
        <f>_xll.SNL.Clients.Office.Excel.Functions.SPG(CN$1, "SP_PRICE_CLOSE", $A224)</f>
        <v>10.175878102754153</v>
      </c>
      <c r="CO224" s="3">
        <f>_xll.SNL.Clients.Office.Excel.Functions.SPG(CO$1, "SP_PRICE_CLOSE", $A224)</f>
        <v>1.7916655557629242</v>
      </c>
      <c r="CP224" s="3">
        <f>_xll.SNL.Clients.Office.Excel.Functions.SPG(CP$1, "SP_PRICE_CLOSE", $A224)</f>
        <v>46.657957181326154</v>
      </c>
      <c r="CQ224" s="3">
        <f>_xll.SNL.Clients.Office.Excel.Functions.SPG(CQ$1, "SP_PRICE_CLOSE", $A224)</f>
        <v>4.6284693523875537</v>
      </c>
      <c r="CR224" s="3">
        <f>_xll.SNL.Clients.Office.Excel.Functions.SPG(CR$1, "SP_PRICE_CLOSE", $A224)</f>
        <v>1.130455648278988</v>
      </c>
      <c r="CS224" s="3">
        <f>_xll.SNL.Clients.Office.Excel.Functions.SPG(CS$1, "SP_PRICE_CLOSE", $A224)</f>
        <v>22.955714933212466</v>
      </c>
      <c r="CT224" s="3">
        <f>_xll.SNL.Clients.Office.Excel.Functions.SPG(CT$1, "SP_PRICE_CLOSE", $A224)</f>
        <v>4.655131042205455</v>
      </c>
      <c r="CU224" s="3">
        <f>_xll.SNL.Clients.Office.Excel.Functions.SPG(CU$1, "SP_PRICE_CLOSE", $A224)</f>
        <v>5.7642573386301228</v>
      </c>
      <c r="CV224" s="3" t="str">
        <f>_xll.SNL.Clients.Office.Excel.Functions.SPG(CV$1, "SP_PRICE_CLOSE", $A224)</f>
        <v>NA</v>
      </c>
      <c r="CW224" s="3">
        <f>_xll.SNL.Clients.Office.Excel.Functions.SPG(CW$1, "SP_PRICE_CLOSE", $A224)</f>
        <v>41.272295838110225</v>
      </c>
      <c r="CX224" s="3">
        <f>_xll.SNL.Clients.Office.Excel.Functions.SPG(CX$1, "SP_PRICE_CLOSE", $A224)</f>
        <v>4.1912176393739839</v>
      </c>
      <c r="CY224" s="3" t="str">
        <f>_xll.SNL.Clients.Office.Excel.Functions.SPG(CY$1, "SP_PRICE_CLOSE", $A224)</f>
        <v>NA</v>
      </c>
      <c r="CZ224" s="3">
        <f>_xll.SNL.Clients.Office.Excel.Functions.SPG(CZ$1, "SP_PRICE_CLOSE", $A224)</f>
        <v>8.1685999019768002E-2</v>
      </c>
      <c r="DA224" s="3" t="str">
        <f>_xll.SNL.Clients.Office.Excel.Functions.SPG(DA$1, "SP_PRICE_CLOSE", $A224)</f>
        <v>NA</v>
      </c>
      <c r="DB224" s="3">
        <f>_xll.SNL.Clients.Office.Excel.Functions.SPG(DB$1, "SP_PRICE_CLOSE", $A224)</f>
        <v>43.405231023542271</v>
      </c>
      <c r="DC224" s="3" t="str">
        <f>_xll.SNL.Clients.Office.Excel.Functions.SPG(DC$1, "SP_PRICE_CLOSE", $A224)</f>
        <v>NA</v>
      </c>
      <c r="DD224" s="3" t="str">
        <f>_xll.SNL.Clients.Office.Excel.Functions.SPG(DD$1, "SP_PRICE_CLOSE", $A224)</f>
        <v>NA</v>
      </c>
      <c r="DE224" s="3">
        <f>_xll.SNL.Clients.Office.Excel.Functions.SPG(DE$1, "SP_PRICE_CLOSE", $A224)</f>
        <v>75.239288666115655</v>
      </c>
      <c r="DF224" s="3">
        <f>_xll.SNL.Clients.Office.Excel.Functions.SPG(DF$1, "SP_PRICE_CLOSE", $A224)</f>
        <v>13.864078705308343</v>
      </c>
      <c r="DG224" s="3">
        <f>_xll.SNL.Clients.Office.Excel.Functions.SPG(DG$1, "SP_PRICE_CLOSE", $A224)</f>
        <v>11.171248033700376</v>
      </c>
      <c r="DH224" s="3">
        <f>_xll.SNL.Clients.Office.Excel.Functions.SPG(DH$1, "SP_PRICE_CLOSE", $A224)</f>
        <v>28.981256832058016</v>
      </c>
      <c r="DI224" s="3">
        <f>_xll.SNL.Clients.Office.Excel.Functions.SPG(DI$1, "SP_PRICE_CLOSE", $A224)</f>
        <v>0.36899778707974507</v>
      </c>
      <c r="DJ224" s="3">
        <f>_xll.SNL.Clients.Office.Excel.Functions.SPG(DJ$1, "SP_PRICE_CLOSE", $A224)</f>
        <v>117.25811181912709</v>
      </c>
      <c r="DK224" s="3">
        <f>_xll.SNL.Clients.Office.Excel.Functions.SPG(DK$1, "SP_PRICE_CLOSE", $A224)</f>
        <v>4.7872082544591672</v>
      </c>
      <c r="DL224" s="3">
        <f>_xll.SNL.Clients.Office.Excel.Functions.SPG(DL$1, "SP_PRICE_CLOSE", $A224)</f>
        <v>5.1990295144906282</v>
      </c>
      <c r="DM224" s="3">
        <f>_xll.SNL.Clients.Office.Excel.Functions.SPG(DM$1, "SP_PRICE_CLOSE", $A224)</f>
        <v>15.75705868237929</v>
      </c>
      <c r="DN224" s="3">
        <f>_xll.SNL.Clients.Office.Excel.Functions.SPG(DN$1, "SP_PRICE_CLOSE", $A224)</f>
        <v>10.93129282533927</v>
      </c>
      <c r="DO224" s="3" t="str">
        <f>_xll.SNL.Clients.Office.Excel.Functions.SPG(DO$1, "SP_PRICE_CLOSE", $A224)</f>
        <v>NA</v>
      </c>
      <c r="DP224" s="3">
        <f>_xll.SNL.Clients.Office.Excel.Functions.SPG(DP$1, "SP_PRICE_CLOSE", $A224)</f>
        <v>4.2072146532647237</v>
      </c>
      <c r="DQ224" s="3">
        <f>_xll.SNL.Clients.Office.Excel.Functions.SPG(DQ$1, "SP_PRICE_CLOSE", $A224)</f>
        <v>3.9459300930492978</v>
      </c>
      <c r="DR224" s="3">
        <f>_xll.SNL.Clients.Office.Excel.Functions.SPG(DR$1, "SP_PRICE_CLOSE", $A224)</f>
        <v>11.037939584610871</v>
      </c>
      <c r="DS224" s="3" t="str">
        <f>_xll.SNL.Clients.Office.Excel.Functions.SPG(DS$1, "SP_PRICE_CLOSE", $A224)</f>
        <v>NA</v>
      </c>
      <c r="DT224" s="3">
        <f>_xll.SNL.Clients.Office.Excel.Functions.SPG(DT$1, "SP_PRICE_CLOSE", $A224)</f>
        <v>0.79985069453701974</v>
      </c>
      <c r="DU224" s="3" t="str">
        <f>_xll.SNL.Clients.Office.Excel.Functions.SPG(DU$1, "SP_PRICE_CLOSE", $A224)</f>
        <v>NA</v>
      </c>
      <c r="DV224" s="3">
        <f>_xll.SNL.Clients.Office.Excel.Functions.SPG(DV$1, "SP_PRICE_CLOSE", $A224)</f>
        <v>0.87930253019436366</v>
      </c>
      <c r="DW224" s="3">
        <f>_xll.SNL.Clients.Office.Excel.Functions.SPG(DW$1, "SP_PRICE_CLOSE", $A224)</f>
        <v>1.5970352200922495</v>
      </c>
      <c r="DX224" s="3" t="str">
        <f>_xll.SNL.Clients.Office.Excel.Functions.SPG(DX$1, "SP_PRICE_CLOSE", $A224)</f>
        <v>NA</v>
      </c>
      <c r="DY224" s="3">
        <f>_xll.SNL.Clients.Office.Excel.Functions.SPG(DY$1, "SP_PRICE_CLOSE", $A224)</f>
        <v>5.3589996533980324</v>
      </c>
      <c r="DZ224" s="3">
        <f>_xll.SNL.Clients.Office.Excel.Functions.SPG(DZ$1, "SP_PRICE_CLOSE", $A224)</f>
        <v>3.4171397339163354</v>
      </c>
      <c r="EA224" s="3">
        <f>_xll.SNL.Clients.Office.Excel.Functions.SPG(EA$1, "SP_PRICE_CLOSE", $A224)</f>
        <v>2.5328605327005627</v>
      </c>
      <c r="EB224" s="3" t="str">
        <f>_xll.SNL.Clients.Office.Excel.Functions.SPG(EB$1, "SP_PRICE_CLOSE", $A224)</f>
        <v>NA</v>
      </c>
      <c r="EC224" s="3">
        <f>_xll.SNL.Clients.Office.Excel.Functions.SPG(EC$1, "SP_PRICE_CLOSE", $A224)</f>
        <v>9.0116511584504213</v>
      </c>
      <c r="ED224" s="3" t="str">
        <f>_xll.SNL.Clients.Office.Excel.Functions.SPG(ED$1, "SP_PRICE_CLOSE", $A224)</f>
        <v>NA</v>
      </c>
      <c r="EE224" s="3">
        <f>_xll.SNL.Clients.Office.Excel.Functions.SPG(EE$1, "SP_PRICE_CLOSE", $A224)</f>
        <v>10.93129282533927</v>
      </c>
      <c r="EF224" s="3" t="str">
        <f>_xll.SNL.Clients.Office.Excel.Functions.SPG(EF$1, "SP_PRICE_CLOSE", $A224)</f>
        <v>NA</v>
      </c>
      <c r="EG224" s="3">
        <f>_xll.SNL.Clients.Office.Excel.Functions.SPG(EG$1, "SP_PRICE_CLOSE", $A224)</f>
        <v>0.79851761004612476</v>
      </c>
      <c r="EH224" s="3" t="str">
        <f>_xll.SNL.Clients.Office.Excel.Functions.SPG(EH$1, "SP_PRICE_CLOSE", $A224)</f>
        <v>NA</v>
      </c>
      <c r="EI224" s="3">
        <f>_xll.SNL.Clients.Office.Excel.Functions.SPG(EI$1, "SP_PRICE_CLOSE", $A224)</f>
        <v>5.460314074706055</v>
      </c>
      <c r="EJ224" s="3">
        <f>_xll.SNL.Clients.Office.Excel.Functions.SPG(EJ$1, "SP_PRICE_CLOSE", $A224)</f>
        <v>9.5848774895352875</v>
      </c>
      <c r="EK224" s="3" t="str">
        <f>_xll.SNL.Clients.Office.Excel.Functions.SPG(EK$1, "SP_PRICE_CLOSE", $A224)</f>
        <v>NA</v>
      </c>
      <c r="EL224" s="3" t="str">
        <f>_xll.SNL.Clients.Office.Excel.Functions.SPG(EL$1, "SP_PRICE_CLOSE", $A224)</f>
        <v>NA</v>
      </c>
      <c r="EM224" s="3">
        <f>_xll.SNL.Clients.Office.Excel.Functions.SPG(EM$1, "SP_PRICE_CLOSE", $A224)</f>
        <v>4.3725171301357078</v>
      </c>
      <c r="EN224" s="3">
        <f>_xll.SNL.Clients.Office.Excel.Functions.SPG(EN$1, "SP_PRICE_CLOSE", $A224)</f>
        <v>3.7326365745060919</v>
      </c>
      <c r="EO224" s="3">
        <f>_xll.SNL.Clients.Office.Excel.Functions.SPG(EO$1, "SP_PRICE_CLOSE", $A224)</f>
        <v>2.1329351854320526</v>
      </c>
      <c r="EP224" s="3">
        <f>_xll.SNL.Clients.Office.Excel.Functions.SPG(EP$1, "SP_PRICE_CLOSE", $A224)</f>
        <v>2.1809262271042735</v>
      </c>
      <c r="EQ224" s="3">
        <f>_xll.SNL.Clients.Office.Excel.Functions.SPG(EQ$1, "SP_PRICE_CLOSE", $A224)</f>
        <v>3.8926067134134961</v>
      </c>
      <c r="ER224" s="3">
        <f>_xll.SNL.Clients.Office.Excel.Functions.SPG(ER$1, "SP_PRICE_CLOSE", $A224)</f>
        <v>10.131442130802251</v>
      </c>
      <c r="ES224" s="3">
        <f>_xll.SNL.Clients.Office.Excel.Functions.SPG(ES$1, "SP_PRICE_CLOSE", $A224)</f>
        <v>1.9409710187431679</v>
      </c>
      <c r="ET224" s="3">
        <f>_xll.SNL.Clients.Office.Excel.Functions.SPG(ET$1, "SP_PRICE_CLOSE", $A224)</f>
        <v>0.41912176393739836</v>
      </c>
      <c r="EU224" s="3" t="str">
        <f>_xll.SNL.Clients.Office.Excel.Functions.SPG(EU$1, "SP_PRICE_CLOSE", $A224)</f>
        <v>NA</v>
      </c>
      <c r="EV224" s="3" t="str">
        <f>_xll.SNL.Clients.Office.Excel.Functions.SPG(EV$1, "SP_PRICE_CLOSE", $A224)</f>
        <v>NA</v>
      </c>
      <c r="EW224" s="3">
        <f>_xll.SNL.Clients.Office.Excel.Functions.SPG(EW$1, "SP_PRICE_CLOSE", $A224)</f>
        <v>3.7326365745060919</v>
      </c>
      <c r="EX224" s="3" t="str">
        <f>_xll.SNL.Clients.Office.Excel.Functions.SPG(EX$1, "SP_PRICE_CLOSE", $A224)</f>
        <v>NA</v>
      </c>
      <c r="EY224" s="3">
        <f>_xll.SNL.Clients.Office.Excel.Functions.SPG(EY$1, "SP_PRICE_CLOSE", $A224)</f>
        <v>28.154744447703091</v>
      </c>
      <c r="EZ224" s="3">
        <f>_xll.SNL.Clients.Office.Excel.Functions.SPG(EZ$1, "SP_PRICE_CLOSE", $A224)</f>
        <v>7.5852507531927369</v>
      </c>
      <c r="FA224" s="3">
        <f>_xll.SNL.Clients.Office.Excel.Functions.SPG(FA$1, "SP_PRICE_CLOSE", $A224)</f>
        <v>1.3353062095075587</v>
      </c>
      <c r="FB224" s="3">
        <f>_xll.SNL.Clients.Office.Excel.Functions.SPG(FB$1, "SP_PRICE_CLOSE", $A224)</f>
        <v>3.599328125416589</v>
      </c>
      <c r="FC224" s="3" t="str">
        <f>_xll.SNL.Clients.Office.Excel.Functions.SPG(FC$1, "SP_PRICE_CLOSE", $A224)</f>
        <v>NA</v>
      </c>
      <c r="FD224" s="3" t="str">
        <f>_xll.SNL.Clients.Office.Excel.Functions.SPG(FD$1, "SP_PRICE_CLOSE", $A224)</f>
        <v>NA</v>
      </c>
      <c r="FE224" s="3">
        <f>_xll.SNL.Clients.Office.Excel.Functions.SPG(FE$1, "SP_PRICE_CLOSE", $A224)</f>
        <v>6.7587383688378173</v>
      </c>
      <c r="FF224" s="3" t="str">
        <f>_xll.SNL.Clients.Office.Excel.Functions.SPG(FF$1, "SP_PRICE_CLOSE", $A224)</f>
        <v>NA</v>
      </c>
      <c r="FG224" s="3">
        <f>_xll.SNL.Clients.Office.Excel.Functions.SPG(FG$1, "SP_PRICE_CLOSE", $A224)</f>
        <v>8.6517183459087637</v>
      </c>
      <c r="FH224" s="3" t="str">
        <f>_xll.SNL.Clients.Office.Excel.Functions.SPG(FH$1, "SP_PRICE_CLOSE", $A224)</f>
        <v>NA</v>
      </c>
      <c r="FI224" s="3">
        <f>_xll.SNL.Clients.Office.Excel.Functions.SPG(FI$1, "SP_PRICE_CLOSE", $A224)</f>
        <v>3.0021062734956141</v>
      </c>
      <c r="FJ224" s="3" t="str">
        <f>_xll.SNL.Clients.Office.Excel.Functions.SPG(FJ$1, "SP_PRICE_CLOSE", $A224)</f>
        <v>NA</v>
      </c>
      <c r="FK224" s="3">
        <f>_xll.SNL.Clients.Office.Excel.Functions.SPG(FK$1, "SP_PRICE_CLOSE", $A224)</f>
        <v>1.546378009438238</v>
      </c>
      <c r="FL224" s="3" t="str">
        <f>_xll.SNL.Clients.Office.Excel.Functions.SPG(FL$1, "SP_PRICE_CLOSE", $A224)</f>
        <v>NA</v>
      </c>
      <c r="FM224" s="3" t="str">
        <f>_xll.SNL.Clients.Office.Excel.Functions.SPG(FM$1, "SP_PRICE_CLOSE", $A224)</f>
        <v>NA</v>
      </c>
      <c r="FN224" s="3">
        <f>_xll.SNL.Clients.Office.Excel.Functions.SPG(FN$1, "SP_PRICE_CLOSE", $A224)</f>
        <v>14.797237848934865</v>
      </c>
      <c r="FO224" s="3">
        <f>_xll.SNL.Clients.Office.Excel.Functions.SPG(FO$1, "SP_PRICE_CLOSE", $A224)</f>
        <v>1.1477857466606232</v>
      </c>
      <c r="FP224" s="3" t="str">
        <f>_xll.SNL.Clients.Office.Excel.Functions.SPG(FP$1, "SP_PRICE_CLOSE", $A224)</f>
        <v>NA</v>
      </c>
      <c r="FQ224" s="3">
        <f>_xll.SNL.Clients.Office.Excel.Functions.SPG(FQ$1, "SP_PRICE_CLOSE", $A224)</f>
        <v>32.5539232676567</v>
      </c>
      <c r="FR224" s="3" t="str">
        <f>_xll.SNL.Clients.Office.Excel.Functions.SPG(FR$1, "SP_PRICE_CLOSE", $A224)</f>
        <v>NA</v>
      </c>
      <c r="FS224" s="3">
        <f>_xll.SNL.Clients.Office.Excel.Functions.SPG(FS$1, "SP_PRICE_CLOSE", $A224)</f>
        <v>1.9516356946703282</v>
      </c>
      <c r="FT224" s="3" t="str">
        <f>_xll.SNL.Clients.Office.Excel.Functions.SPG(FT$1, "SP_PRICE_CLOSE", $A224)</f>
        <v>NA</v>
      </c>
      <c r="FU224" s="3" t="str">
        <f>_xll.SNL.Clients.Office.Excel.Functions.SPG(FU$1, "SP_PRICE_CLOSE", $A224)</f>
        <v>NA</v>
      </c>
      <c r="FV224" s="3" t="str">
        <f>_xll.SNL.Clients.Office.Excel.Functions.SPG(FV$1, "SP_PRICE_CLOSE", $A224)</f>
        <v>NA</v>
      </c>
      <c r="FW224" s="3">
        <f>_xll.SNL.Clients.Office.Excel.Functions.SPG(FW$1, "SP_PRICE_CLOSE", $A224)</f>
        <v>2.0796118057962514</v>
      </c>
      <c r="FX224" s="3">
        <f>_xll.SNL.Clients.Office.Excel.Functions.SPG(FX$1, "SP_PRICE_CLOSE", $A224)</f>
        <v>9.9181483456421464</v>
      </c>
      <c r="FY224" s="3">
        <f>_xll.SNL.Clients.Office.Excel.Functions.SPG(FY$1, "SP_PRICE_CLOSE", $A224)</f>
        <v>49.05750926493721</v>
      </c>
      <c r="FZ224" s="3">
        <f>_xll.SNL.Clients.Office.Excel.Functions.SPG(FZ$1, "SP_PRICE_CLOSE", $A224)</f>
        <v>3.6793131948702911</v>
      </c>
      <c r="GA224" s="3">
        <f>_xll.SNL.Clients.Office.Excel.Functions.SPG(GA$1, "SP_PRICE_CLOSE", $A224)</f>
        <v>9.184952142266777</v>
      </c>
      <c r="GB224" s="3">
        <f>_xll.SNL.Clients.Office.Excel.Functions.SPG(GB$1, "SP_PRICE_CLOSE", $A224)</f>
        <v>18.343242594715651</v>
      </c>
      <c r="GC224" s="3">
        <f>_xll.SNL.Clients.Office.Excel.Functions.SPG(GC$1, "SP_PRICE_CLOSE", $A224)</f>
        <v>20.796118057962513</v>
      </c>
      <c r="GD224" s="3">
        <f>_xll.SNL.Clients.Office.Excel.Functions.SPG(GD$1, "SP_PRICE_CLOSE", $A224)</f>
        <v>12.264377316234302</v>
      </c>
      <c r="GE224" s="3" t="str">
        <f>_xll.SNL.Clients.Office.Excel.Functions.SPG(GE$1, "SP_PRICE_CLOSE", $A224)</f>
        <v>NA</v>
      </c>
      <c r="GF224" s="3">
        <f>_xll.SNL.Clients.Office.Excel.Functions.SPG(GF$1, "SP_PRICE_CLOSE", $A224)</f>
        <v>72.7864132028688</v>
      </c>
      <c r="GG224" s="3">
        <f>_xll.SNL.Clients.Office.Excel.Functions.SPG(GG$1, "SP_PRICE_CLOSE", $A224)</f>
        <v>28.687978244061107</v>
      </c>
      <c r="GH224" s="3">
        <f>_xll.SNL.Clients.Office.Excel.Functions.SPG(GH$1, "SP_PRICE_CLOSE", $A224)</f>
        <v>1.1997760418055297</v>
      </c>
      <c r="GI224" s="3">
        <f>_xll.SNL.Clients.Office.Excel.Functions.SPG(GI$1, "SP_PRICE_CLOSE", $A224)</f>
        <v>15.303809955474977</v>
      </c>
      <c r="GJ224" s="3">
        <f>_xll.SNL.Clients.Office.Excel.Functions.SPG(GJ$1, "SP_PRICE_CLOSE", $A224)</f>
        <v>6.2495000933159144</v>
      </c>
      <c r="GK224" s="3">
        <f>_xll.SNL.Clients.Office.Excel.Functions.SPG(GK$1, "SP_PRICE_CLOSE", $A224)</f>
        <v>3.5300077318900471</v>
      </c>
      <c r="GL224" s="3">
        <f>_xll.SNL.Clients.Office.Excel.Functions.SPG(GL$1, "SP_PRICE_CLOSE", $A224)</f>
        <v>23.435625349934678</v>
      </c>
      <c r="GM224" s="3">
        <f>_xll.SNL.Clients.Office.Excel.Functions.SPG(GM$1, "SP_PRICE_CLOSE", $A224)</f>
        <v>5.0657210654011253</v>
      </c>
      <c r="GN224" s="3">
        <f>_xll.SNL.Clients.Office.Excel.Functions.SPG(GN$1, "SP_PRICE_CLOSE", $A224)</f>
        <v>13.864078705308343</v>
      </c>
      <c r="GO224" s="3">
        <f>_xll.SNL.Clients.Office.Excel.Functions.SPG(GO$1, "SP_PRICE_CLOSE", $A224)</f>
        <v>4.2258775695203559</v>
      </c>
      <c r="GP224" s="3" t="str">
        <f>_xll.SNL.Clients.Office.Excel.Functions.SPG(GP$1, "SP_PRICE_CLOSE", $A224)</f>
        <v>NA</v>
      </c>
      <c r="GQ224" s="3" t="str">
        <f>_xll.SNL.Clients.Office.Excel.Functions.SPG(GQ$1, "SP_PRICE_CLOSE", $A224)</f>
        <v>NA</v>
      </c>
      <c r="GR224" s="3">
        <f>_xll.SNL.Clients.Office.Excel.Functions.SPG(GR$1, "SP_PRICE_CLOSE", $A224)</f>
        <v>2.2689098035033459</v>
      </c>
      <c r="GS224" s="3">
        <f>_xll.SNL.Clients.Office.Excel.Functions.SPG(GS$1, "SP_PRICE_CLOSE", $A224)</f>
        <v>3.0607619910949957</v>
      </c>
      <c r="GT224" s="3" t="str">
        <f>_xll.SNL.Clients.Office.Excel.Functions.SPG(GT$1, "SP_PRICE_CLOSE", $A224)</f>
        <v>NA</v>
      </c>
      <c r="GU224" s="3" t="str">
        <f>_xll.SNL.Clients.Office.Excel.Functions.SPG(GU$1, "SP_PRICE_CLOSE", $A224)</f>
        <v>NA</v>
      </c>
      <c r="GV224" s="3" t="str">
        <f>_xll.SNL.Clients.Office.Excel.Functions.SPG(GV$1, "SP_PRICE_CLOSE", $A224)</f>
        <v>NA</v>
      </c>
      <c r="GW224" s="3">
        <f>_xll.SNL.Clients.Office.Excel.Functions.SPG(GW$1, "SP_PRICE_CLOSE", $A224)</f>
        <v>2.8767963313514806</v>
      </c>
      <c r="GX224" s="3" t="str">
        <f>_xll.SNL.Clients.Office.Excel.Functions.SPG(GX$1, "SP_PRICE_CLOSE", $A224)</f>
        <v>NA</v>
      </c>
      <c r="GY224" s="3" t="str">
        <f>_xll.SNL.Clients.Office.Excel.Functions.SPG(GY$1, "SP_PRICE_CLOSE", $A224)</f>
        <v>NA</v>
      </c>
      <c r="GZ224" s="3">
        <f>_xll.SNL.Clients.Office.Excel.Functions.SPG(GZ$1, "SP_PRICE_CLOSE", $A224)</f>
        <v>18.343242594715651</v>
      </c>
      <c r="HA224" s="3" t="str">
        <f>_xll.SNL.Clients.Office.Excel.Functions.SPG(HA$1, "SP_PRICE_CLOSE", $A224)</f>
        <v>NA</v>
      </c>
      <c r="HB224" s="3" t="str">
        <f>_xll.SNL.Clients.Office.Excel.Functions.SPG(HB$1, "SP_PRICE_CLOSE", $A224)</f>
        <v>NA</v>
      </c>
      <c r="HC224" s="3">
        <f>_xll.SNL.Clients.Office.Excel.Functions.SPG(HC$1, "SP_PRICE_CLOSE", $A224)</f>
        <v>2.9381182179326526</v>
      </c>
      <c r="HD224" s="3">
        <f>_xll.SNL.Clients.Office.Excel.Functions.SPG(HD$1, "SP_PRICE_CLOSE", $A224)</f>
        <v>31.887381022209187</v>
      </c>
      <c r="HE224" s="3" t="str">
        <f>_xll.SNL.Clients.Office.Excel.Functions.SPG(HE$1, "SP_PRICE_CLOSE", $A224)</f>
        <v>NA</v>
      </c>
      <c r="HF224" s="3" t="str">
        <f>_xll.SNL.Clients.Office.Excel.Functions.SPG(HF$1, "SP_PRICE_CLOSE", $A224)</f>
        <v>NA</v>
      </c>
      <c r="HG224" s="3">
        <f>_xll.SNL.Clients.Office.Excel.Functions.SPG(HG$1, "SP_PRICE_CLOSE", $A224)</f>
        <v>2.2929053243394564</v>
      </c>
      <c r="HH224" s="3">
        <f>_xll.SNL.Clients.Office.Excel.Functions.SPG(HH$1, "SP_PRICE_CLOSE", $A224)</f>
        <v>7.1586637161063269</v>
      </c>
      <c r="HI224" s="3">
        <f>_xll.SNL.Clients.Office.Excel.Functions.SPG(HI$1, "SP_PRICE_CLOSE", $A224)</f>
        <v>8.4384248273655587</v>
      </c>
      <c r="HJ224" s="3">
        <f>_xll.SNL.Clients.Office.Excel.Functions.SPG(HJ$1, "SP_PRICE_CLOSE", $A224)</f>
        <v>2.4368784493561204</v>
      </c>
      <c r="HK224" s="3">
        <f>_xll.SNL.Clients.Office.Excel.Functions.SPG(HK$1, "SP_PRICE_CLOSE", $A224)</f>
        <v>13.970725464579944</v>
      </c>
      <c r="HL224" s="3">
        <f>_xll.SNL.Clients.Office.Excel.Functions.SPG(HL$1, "SP_PRICE_CLOSE", $A224)</f>
        <v>8.7317034153624657</v>
      </c>
      <c r="HM224" s="3" t="str">
        <f>_xll.SNL.Clients.Office.Excel.Functions.SPG(HM$1, "SP_PRICE_CLOSE", $A224)</f>
        <v>NA</v>
      </c>
      <c r="HN224" s="3" t="str">
        <f>_xll.SNL.Clients.Office.Excel.Functions.SPG(HN$1, "SP_PRICE_CLOSE", $A224)</f>
        <v>NA</v>
      </c>
      <c r="HO224" s="3">
        <f>_xll.SNL.Clients.Office.Excel.Functions.SPG(HO$1, "SP_PRICE_CLOSE", $A224)</f>
        <v>0.96781934038979389</v>
      </c>
      <c r="HP224" s="3">
        <f>_xll.SNL.Clients.Office.Excel.Functions.SPG(HP$1, "SP_PRICE_CLOSE", $A224)</f>
        <v>10.531367478070759</v>
      </c>
      <c r="HQ224" s="3" t="str">
        <f>_xll.SNL.Clients.Office.Excel.Functions.SPG(HQ$1, "SP_PRICE_CLOSE", $A224)</f>
        <v>NA</v>
      </c>
      <c r="HR224" s="3">
        <f>_xll.SNL.Clients.Office.Excel.Functions.SPG(HR$1, "SP_PRICE_CLOSE", $A224)</f>
        <v>3.940597755085717</v>
      </c>
      <c r="HS224" s="3" t="str">
        <f>_xll.SNL.Clients.Office.Excel.Functions.SPG(HS$1, "SP_PRICE_CLOSE", $A224)</f>
        <v>NA</v>
      </c>
      <c r="HT224" s="3">
        <f>_xll.SNL.Clients.Office.Excel.Functions.SPG(HT$1, "SP_PRICE_CLOSE", $A224)</f>
        <v>6.8520542832004692</v>
      </c>
      <c r="HU224" s="3">
        <f>_xll.SNL.Clients.Office.Excel.Functions.SPG(HU$1, "SP_PRICE_CLOSE", $A224)</f>
        <v>3.2527261577838802</v>
      </c>
      <c r="HV224" s="3">
        <f>_xll.SNL.Clients.Office.Excel.Functions.SPG(HV$1, "SP_PRICE_CLOSE", $A224)</f>
        <v>11.926662223051697</v>
      </c>
      <c r="HW224" s="3">
        <f>_xll.SNL.Clients.Office.Excel.Functions.SPG(HW$1, "SP_PRICE_CLOSE", $A224)</f>
        <v>7.9500309275601886</v>
      </c>
      <c r="HX224" s="3">
        <f>_xll.SNL.Clients.Office.Excel.Functions.SPG(HX$1, "SP_PRICE_CLOSE", $A224)</f>
        <v>22.155864238675445</v>
      </c>
      <c r="HY224" s="3">
        <f>_xll.SNL.Clients.Office.Excel.Functions.SPG(HY$1, "SP_PRICE_CLOSE", $A224)</f>
        <v>8.4898434958807698</v>
      </c>
      <c r="HZ224" s="3">
        <f>_xll.SNL.Clients.Office.Excel.Functions.SPG(HZ$1, "SP_PRICE_CLOSE", $A224)</f>
        <v>9.8648252326232431</v>
      </c>
      <c r="IA224" s="3">
        <f>_xll.SNL.Clients.Office.Excel.Functions.SPG(IA$1, "SP_PRICE_CLOSE", $A224)</f>
        <v>2.668835150771856</v>
      </c>
      <c r="IB224" s="3">
        <f>_xll.SNL.Clients.Office.Excel.Functions.SPG(IB$1, "SP_PRICE_CLOSE", $A224)</f>
        <v>15.238245660809982</v>
      </c>
      <c r="IC224" s="3">
        <f>_xll.SNL.Clients.Office.Excel.Functions.SPG(IC$1, "SP_PRICE_CLOSE", $A224)</f>
        <v>15.063854747113872</v>
      </c>
      <c r="ID224" s="3">
        <f>_xll.SNL.Clients.Office.Excel.Functions.SPG(ID$1, "SP_PRICE_CLOSE", $A224)</f>
        <v>7.1346681952702165</v>
      </c>
      <c r="IE224" s="3">
        <f>_xll.SNL.Clients.Office.Excel.Functions.SPG(IE$1, "SP_PRICE_CLOSE", $A224)</f>
        <v>0.8171807929186552</v>
      </c>
      <c r="IF224" s="3">
        <f>_xll.SNL.Clients.Office.Excel.Functions.SPG(IF$1, "SP_PRICE_CLOSE", $A224)</f>
        <v>7.8651984962806942</v>
      </c>
      <c r="IG224" s="3">
        <f>_xll.SNL.Clients.Office.Excel.Functions.SPG(IG$1, "SP_PRICE_CLOSE", $A224)</f>
        <v>6.2281707414615939</v>
      </c>
      <c r="IH224" s="3">
        <f>_xll.SNL.Clients.Office.Excel.Functions.SPG(IH$1, "SP_PRICE_CLOSE", $A224)</f>
        <v>2.6528381368811154</v>
      </c>
      <c r="II224" s="3">
        <f>_xll.SNL.Clients.Office.Excel.Functions.SPG(II$1, "SP_PRICE_CLOSE", $A224)</f>
        <v>45.214939877889456</v>
      </c>
      <c r="IJ224" s="3">
        <f>_xll.SNL.Clients.Office.Excel.Functions.SPG(IJ$1, "SP_PRICE_CLOSE", $A224)</f>
        <v>9.116322819740315</v>
      </c>
      <c r="IK224" s="3">
        <f>_xll.SNL.Clients.Office.Excel.Functions.SPG(IK$1, "SP_PRICE_CLOSE", $A224)</f>
        <v>0.90783053829951732</v>
      </c>
      <c r="IL224" s="3">
        <f>_xll.SNL.Clients.Office.Excel.Functions.SPG(IL$1, "SP_PRICE_CLOSE", $A224)</f>
        <v>6.7054149892020147</v>
      </c>
      <c r="IM224" s="3">
        <f>_xll.SNL.Clients.Office.Excel.Functions.SPG(IM$1, "SP_PRICE_CLOSE", $A224)</f>
        <v>3.4660196763270856</v>
      </c>
      <c r="IN224" s="3" t="str">
        <f>_xll.SNL.Clients.Office.Excel.Functions.SPG(IN$1, "SP_PRICE_CLOSE", $A224)</f>
        <v>NA</v>
      </c>
      <c r="IO224" s="3">
        <f>_xll.SNL.Clients.Office.Excel.Functions.SPG(IO$1, "SP_PRICE_CLOSE", $A224)</f>
        <v>6.7187458341109654</v>
      </c>
      <c r="IP224" s="3">
        <f>_xll.SNL.Clients.Office.Excel.Functions.SPG(IP$1, "SP_PRICE_CLOSE", $A224)</f>
        <v>14.930546298024368</v>
      </c>
      <c r="IQ224" s="3">
        <f>_xll.SNL.Clients.Office.Excel.Functions.SPG(IQ$1, "SP_PRICE_CLOSE", $A224)</f>
        <v>7.0895854107233314</v>
      </c>
      <c r="IR224" s="3">
        <f>_xll.SNL.Clients.Office.Excel.Functions.SPG(IR$1, "SP_PRICE_CLOSE", $A224)</f>
        <v>6.6654224544751646</v>
      </c>
      <c r="IS224" s="3">
        <f>_xll.SNL.Clients.Office.Excel.Functions.SPG(IS$1, "SP_PRICE_CLOSE", $A224)</f>
        <v>4.9057509264937202</v>
      </c>
      <c r="IT224" s="3">
        <f>_xll.SNL.Clients.Office.Excel.Functions.SPG(IT$1, "SP_PRICE_CLOSE", $A224)</f>
        <v>4.9270802783480416</v>
      </c>
      <c r="IU224" s="3">
        <f>_xll.SNL.Clients.Office.Excel.Functions.SPG(IU$1, "SP_PRICE_CLOSE", $A224)</f>
        <v>3.5460047457807877</v>
      </c>
      <c r="IV224" s="3">
        <f>_xll.SNL.Clients.Office.Excel.Functions.SPG(IV$1, "SP_PRICE_CLOSE", $A224)</f>
        <v>4.2178793291918844</v>
      </c>
      <c r="IW224" s="3">
        <f>_xll.SNL.Clients.Office.Excel.Functions.SPG(IW$1, "SP_PRICE_CLOSE", $A224)</f>
        <v>53.003439357986508</v>
      </c>
      <c r="IX224" s="3">
        <f>_xll.SNL.Clients.Office.Excel.Functions.SPG(IX$1, "SP_PRICE_CLOSE", $A224)</f>
        <v>5.630948889540619</v>
      </c>
      <c r="IY224" s="3">
        <f>_xll.SNL.Clients.Office.Excel.Functions.SPG(IY$1, "SP_PRICE_CLOSE", $A224)</f>
        <v>42.232116671554643</v>
      </c>
      <c r="IZ224" s="3">
        <f>_xll.SNL.Clients.Office.Excel.Functions.SPG(IZ$1, "SP_PRICE_CLOSE", $A224)</f>
        <v>10.984616204975072</v>
      </c>
      <c r="JA224" s="3">
        <f>_xll.SNL.Clients.Office.Excel.Functions.SPG(JA$1, "SP_PRICE_CLOSE", $A224)</f>
        <v>2.5408590396459325</v>
      </c>
      <c r="JB224" s="3">
        <f>_xll.SNL.Clients.Office.Excel.Functions.SPG(JB$1, "SP_PRICE_CLOSE", $A224)</f>
        <v>11.517850001333086</v>
      </c>
      <c r="JC224" s="3">
        <f>_xll.SNL.Clients.Office.Excel.Functions.SPG(JC$1, "SP_PRICE_CLOSE", $A224)</f>
        <v>65.907697229850427</v>
      </c>
      <c r="JD224" s="3">
        <f>_xll.SNL.Clients.Office.Excel.Functions.SPG(JD$1, "SP_PRICE_CLOSE", $A224)</f>
        <v>29.221050737195721</v>
      </c>
      <c r="JE224" s="3">
        <f>_xll.SNL.Clients.Office.Excel.Functions.SPG(JE$1, "SP_PRICE_CLOSE", $A224)</f>
        <v>12.228828218732504</v>
      </c>
      <c r="JF224" s="3">
        <f>_xll.SNL.Clients.Office.Excel.Functions.SPG(JF$1, "SP_PRICE_CLOSE", $A224)</f>
        <v>2.7408217132801873</v>
      </c>
      <c r="JG224" s="3">
        <f>_xll.SNL.Clients.Office.Excel.Functions.SPG(JG$1, "SP_PRICE_CLOSE", $A224)</f>
        <v>6.1055269682992499</v>
      </c>
      <c r="JH224" s="3" t="str">
        <f>_xll.SNL.Clients.Office.Excel.Functions.SPG(JH$1, "SP_PRICE_CLOSE", $A224)</f>
        <v>NA</v>
      </c>
      <c r="JI224" s="3">
        <f>_xll.SNL.Clients.Office.Excel.Functions.SPG(JI$1, "SP_PRICE_CLOSE", $A224)</f>
        <v>1.8823153011437863</v>
      </c>
      <c r="JJ224" s="3">
        <f>_xll.SNL.Clients.Office.Excel.Functions.SPG(JJ$1, "SP_PRICE_CLOSE", $A224)</f>
        <v>5.3643319913616123</v>
      </c>
      <c r="JK224" s="3" t="str">
        <f>_xll.SNL.Clients.Office.Excel.Functions.SPG(JK$1, "SP_PRICE_CLOSE", $A224)</f>
        <v>NA</v>
      </c>
      <c r="JL224" s="3">
        <f>_xll.SNL.Clients.Office.Excel.Functions.SPG(JL$1, "SP_PRICE_CLOSE", $A224)</f>
        <v>13.677446876583037</v>
      </c>
      <c r="JM224" s="3">
        <f>_xll.SNL.Clients.Office.Excel.Functions.SPG(JM$1, "SP_PRICE_CLOSE", $A224)</f>
        <v>9.2604932412616296</v>
      </c>
      <c r="JN224" s="3">
        <f>_xll.SNL.Clients.Office.Excel.Functions.SPG(JN$1, "SP_PRICE_CLOSE", $A224)</f>
        <v>7.4786039939211344</v>
      </c>
      <c r="JO224" s="3">
        <f>_xll.SNL.Clients.Office.Excel.Functions.SPG(JO$1, "SP_PRICE_CLOSE", $A224)</f>
        <v>4.9110832644573019</v>
      </c>
      <c r="JP224" s="3">
        <f>_xll.SNL.Clients.Office.Excel.Functions.SPG(JP$1, "SP_PRICE_CLOSE", $A224)</f>
        <v>4.0419121763937396</v>
      </c>
      <c r="JQ224" s="3">
        <f>_xll.SNL.Clients.Office.Excel.Functions.SPG(JQ$1, "SP_PRICE_CLOSE", $A224)</f>
        <v>7.7585517370090917</v>
      </c>
      <c r="JR224" s="3">
        <f>_xll.SNL.Clients.Office.Excel.Functions.SPG(JR$1, "SP_PRICE_CLOSE", $A224)</f>
        <v>5.4293377236249238</v>
      </c>
      <c r="JS224" s="3">
        <f>_xll.SNL.Clients.Office.Excel.Functions.SPG(JS$1, "SP_PRICE_CLOSE", $A224)</f>
        <v>2.9114565281147518</v>
      </c>
      <c r="JT224" s="3" t="str">
        <f>_xll.SNL.Clients.Office.Excel.Functions.SPG(JT$1, "SP_PRICE_CLOSE", $A224)</f>
        <v>NA</v>
      </c>
      <c r="JU224" s="3" t="str">
        <f>_xll.SNL.Clients.Office.Excel.Functions.SPG(JU$1, "SP_PRICE_CLOSE", $A224)</f>
        <v>NA</v>
      </c>
      <c r="JV224" s="3" t="str">
        <f>_xll.SNL.Clients.Office.Excel.Functions.SPG(JV$1, "SP_PRICE_CLOSE", $A224)</f>
        <v>NA</v>
      </c>
      <c r="JW224" s="3">
        <f>_xll.SNL.Clients.Office.Excel.Functions.SPG(JW$1, "SP_PRICE_CLOSE", $A224)</f>
        <v>23.773339909883489</v>
      </c>
      <c r="JX224" s="3" t="str">
        <f>_xll.SNL.Clients.Office.Excel.Functions.SPG(JX$1, "SP_PRICE_CLOSE", $A224)</f>
        <v>NA</v>
      </c>
      <c r="JY224" s="3">
        <f>_xll.SNL.Clients.Office.Excel.Functions.SPG(JY$1, "SP_PRICE_CLOSE", $A224)</f>
        <v>2.1222705095048924</v>
      </c>
      <c r="JZ224" s="3">
        <f>_xll.SNL.Clients.Office.Excel.Functions.SPG(JZ$1, "SP_PRICE_CLOSE", $A224)</f>
        <v>7.4386114591942833</v>
      </c>
      <c r="KA224" s="3">
        <f>_xll.SNL.Clients.Office.Excel.Functions.SPG(KA$1, "SP_PRICE_CLOSE", $A224)</f>
        <v>8.9183352440877712</v>
      </c>
      <c r="KB224" s="3">
        <f>_xll.SNL.Clients.Office.Excel.Functions.SPG(KB$1, "SP_PRICE_CLOSE", $A224)</f>
        <v>5.5989545951422395</v>
      </c>
      <c r="KC224" s="3">
        <f>_xll.SNL.Clients.Office.Excel.Functions.SPG(KC$1, "SP_PRICE_CLOSE", $A224)</f>
        <v>14.823899538752766</v>
      </c>
      <c r="KD224" s="3">
        <f>_xll.SNL.Clients.Office.Excel.Functions.SPG(KD$1, "SP_PRICE_CLOSE", $A224)</f>
        <v>11.197909723518276</v>
      </c>
      <c r="KE224" s="3">
        <f>_xll.SNL.Clients.Office.Excel.Functions.SPG(KE$1, "SP_PRICE_CLOSE", $A224)</f>
        <v>3.5918628522675764</v>
      </c>
      <c r="KF224" s="3">
        <f>_xll.SNL.Clients.Office.Excel.Functions.SPG(KF$1, "SP_PRICE_CLOSE", $A224)</f>
        <v>9.8581598101687682</v>
      </c>
      <c r="KG224" s="3">
        <f>_xll.SNL.Clients.Office.Excel.Functions.SPG(KG$1, "SP_PRICE_CLOSE", $A224)</f>
        <v>20.502839469965608</v>
      </c>
      <c r="KH224" s="3">
        <f>_xll.SNL.Clients.Office.Excel.Functions.SPG(KH$1, "SP_PRICE_CLOSE", $A224)</f>
        <v>43.06888340843043</v>
      </c>
      <c r="KI224" s="3">
        <f>_xll.SNL.Clients.Office.Excel.Functions.SPG(KI$1, "SP_PRICE_CLOSE", $A224)</f>
        <v>1.01447729757112</v>
      </c>
      <c r="KJ224" s="3">
        <f>_xll.SNL.Clients.Office.Excel.Functions.SPG(KJ$1, "SP_PRICE_CLOSE", $A224)</f>
        <v>5.3430026395072918</v>
      </c>
      <c r="KK224" s="3">
        <f>_xll.SNL.Clients.Office.Excel.Functions.SPG(KK$1, "SP_PRICE_CLOSE", $A224)</f>
        <v>0.21542645372863733</v>
      </c>
      <c r="KL224" s="3" t="str">
        <f>_xll.SNL.Clients.Office.Excel.Functions.SPG(KL$1, "SP_PRICE_CLOSE", $A224)</f>
        <v>NA</v>
      </c>
      <c r="KM224" s="3" t="str">
        <f>_xll.SNL.Clients.Office.Excel.Functions.SPG(KM$1, "SP_PRICE_CLOSE", $A224)</f>
        <v>NA</v>
      </c>
      <c r="KN224" s="3">
        <f>_xll.SNL.Clients.Office.Excel.Functions.SPG(KN$1, "SP_PRICE_CLOSE", $A224)</f>
        <v>4.5378196070066918</v>
      </c>
      <c r="KO224" s="3">
        <f>_xll.SNL.Clients.Office.Excel.Functions.SPG(KO$1, "SP_PRICE_CLOSE", $A224)</f>
        <v>2.1729277201589037</v>
      </c>
      <c r="KP224" s="3">
        <f>_xll.SNL.Clients.Office.Excel.Functions.SPG(KP$1, "SP_PRICE_CLOSE", $A224)</f>
        <v>21.809262271042737</v>
      </c>
      <c r="KQ224" s="3">
        <f>_xll.SNL.Clients.Office.Excel.Functions.SPG(KQ$1, "SP_PRICE_CLOSE", $A224)</f>
        <v>15.597088543471886</v>
      </c>
      <c r="KR224" s="3" t="str">
        <f>_xll.SNL.Clients.Office.Excel.Functions.SPG(KR$1, "SP_PRICE_CLOSE", $A224)</f>
        <v>NA</v>
      </c>
      <c r="KS224" s="3">
        <f>_xll.SNL.Clients.Office.Excel.Functions.SPG(KS$1, "SP_PRICE_CLOSE", $A224)</f>
        <v>6.8787159730183696</v>
      </c>
      <c r="KT224" s="3" t="str">
        <f>_xll.SNL.Clients.Office.Excel.Functions.SPG(KT$1, "SP_PRICE_CLOSE", $A224)</f>
        <v>NA</v>
      </c>
      <c r="KU224" s="3">
        <f>_xll.SNL.Clients.Office.Excel.Functions.SPG(KU$1, "SP_PRICE_CLOSE", $A224)</f>
        <v>9.0383128482683226</v>
      </c>
      <c r="KV224" s="3">
        <f>_xll.SNL.Clients.Office.Excel.Functions.SPG(KV$1, "SP_PRICE_CLOSE", $A224)</f>
        <v>1.5730396992561388</v>
      </c>
      <c r="KW224" s="3">
        <f>_xll.SNL.Clients.Office.Excel.Functions.SPG(KW$1, "SP_PRICE_CLOSE", $A224)</f>
        <v>3.6899778707974509</v>
      </c>
      <c r="KX224" s="3">
        <f>_xll.SNL.Clients.Office.Excel.Functions.SPG(KX$1, "SP_PRICE_CLOSE", $A224)</f>
        <v>0.91182952515530424</v>
      </c>
      <c r="KY224" s="3">
        <f>_xll.SNL.Clients.Office.Excel.Functions.SPG(KY$1, "SP_PRICE_CLOSE", $A224)</f>
        <v>4.2658703708641053</v>
      </c>
      <c r="KZ224" s="3" t="str">
        <f>_xll.SNL.Clients.Office.Excel.Functions.SPG(KZ$1, "SP_PRICE_CLOSE", $A224)</f>
        <v>NA</v>
      </c>
      <c r="LA224" s="3">
        <f>_xll.SNL.Clients.Office.Excel.Functions.SPG(LA$1, "SP_PRICE_CLOSE", $A224)</f>
        <v>8.6250566560908624</v>
      </c>
      <c r="LB224" s="3">
        <f>_xll.SNL.Clients.Office.Excel.Functions.SPG(LB$1, "SP_PRICE_CLOSE", $A224)</f>
        <v>9.3849148159010323</v>
      </c>
      <c r="LC224" s="3" t="str">
        <f>_xll.SNL.Clients.Office.Excel.Functions.SPG(LC$1, "SP_PRICE_CLOSE", $A224)</f>
        <v>NA</v>
      </c>
      <c r="LD224" s="3">
        <f>_xll.SNL.Clients.Office.Excel.Functions.SPG(LD$1, "SP_PRICE_CLOSE", $A224)</f>
        <v>9.6382008691710883</v>
      </c>
      <c r="LE224" s="3">
        <f>_xll.SNL.Clients.Office.Excel.Functions.SPG(LE$1, "SP_PRICE_CLOSE", $A224)</f>
        <v>4.6338016903511337</v>
      </c>
    </row>
    <row r="225" spans="1:317" x14ac:dyDescent="0.25">
      <c r="A225" s="1">
        <v>45027</v>
      </c>
      <c r="B225" s="3">
        <f>_xll.SNL.Clients.Office.Excel.Functions.SPG($B$1, "SP_PRICE_CLOSE", A225)</f>
        <v>12.128805246041479</v>
      </c>
      <c r="C225" s="3">
        <f>_xll.SNL.Clients.Office.Excel.Functions.SPG(C$1, "SP_PRICE_CLOSE", $A225)</f>
        <v>3.4760356133710082</v>
      </c>
      <c r="D225" s="3">
        <f>_xll.SNL.Clients.Office.Excel.Functions.SPG(D$1, "SP_PRICE_CLOSE", $A225)</f>
        <v>8.2502532387908527</v>
      </c>
      <c r="E225" s="3">
        <f>_xll.SNL.Clients.Office.Excel.Functions.SPG(E$1, "SP_PRICE_CLOSE", $A225)</f>
        <v>1.0467201578077518</v>
      </c>
      <c r="F225" s="3">
        <f>_xll.SNL.Clients.Office.Excel.Functions.SPG(F$1, "SP_PRICE_CLOSE", $A225)</f>
        <v>38.841121181425606</v>
      </c>
      <c r="G225" s="3" t="str">
        <f>_xll.SNL.Clients.Office.Excel.Functions.SPG(G$1, "SP_PRICE_CLOSE", $A225)</f>
        <v>NA</v>
      </c>
      <c r="H225" s="3">
        <f>_xll.SNL.Clients.Office.Excel.Functions.SPG(H$1, "SP_PRICE_CLOSE", $A225)</f>
        <v>0.83302047235698673</v>
      </c>
      <c r="I225" s="3">
        <f>_xll.SNL.Clients.Office.Excel.Functions.SPG(I$1, "SP_PRICE_CLOSE", $A225)</f>
        <v>12.46201418137229</v>
      </c>
      <c r="J225" s="3" t="str">
        <f>_xll.SNL.Clients.Office.Excel.Functions.SPG(J$1, "SP_PRICE_CLOSE", $A225)</f>
        <v>NA</v>
      </c>
      <c r="K225" s="3" t="str">
        <f>_xll.SNL.Clients.Office.Excel.Functions.SPG(K$1, "SP_PRICE_CLOSE", $A225)</f>
        <v>NA</v>
      </c>
      <c r="L225" s="3">
        <f>_xll.SNL.Clients.Office.Excel.Functions.SPG(L$1, "SP_PRICE_CLOSE", $A225)</f>
        <v>6.9174174974676124</v>
      </c>
      <c r="M225" s="3">
        <f>_xll.SNL.Clients.Office.Excel.Functions.SPG(M$1, "SP_PRICE_CLOSE", $A225)</f>
        <v>13.568267846670578</v>
      </c>
      <c r="N225" s="3">
        <f>_xll.SNL.Clients.Office.Excel.Functions.SPG(N$1, "SP_PRICE_CLOSE", $A225)</f>
        <v>4.7352428426720694</v>
      </c>
      <c r="O225" s="3">
        <f>_xll.SNL.Clients.Office.Excel.Functions.SPG(O$1, "SP_PRICE_CLOSE", $A225)</f>
        <v>3.3480833822039777</v>
      </c>
      <c r="P225" s="3">
        <f>_xll.SNL.Clients.Office.Excel.Functions.SPG(P$1, "SP_PRICE_CLOSE", $A225)</f>
        <v>0.94631337633949997</v>
      </c>
      <c r="Q225" s="3">
        <f>_xll.SNL.Clients.Office.Excel.Functions.SPG(Q$1, "SP_PRICE_CLOSE", $A225)</f>
        <v>4.4303460041584479</v>
      </c>
      <c r="R225" s="3" t="str">
        <f>_xll.SNL.Clients.Office.Excel.Functions.SPG(R$1, "SP_PRICE_CLOSE", $A225)</f>
        <v>NA</v>
      </c>
      <c r="S225" s="3">
        <f>_xll.SNL.Clients.Office.Excel.Functions.SPG(S$1, "SP_PRICE_CLOSE", $A225)</f>
        <v>14.582933838033801</v>
      </c>
      <c r="T225" s="3">
        <f>_xll.SNL.Clients.Office.Excel.Functions.SPG(T$1, "SP_PRICE_CLOSE", $A225)</f>
        <v>30.708535480087438</v>
      </c>
      <c r="U225" s="3" t="str">
        <f>_xll.SNL.Clients.Office.Excel.Functions.SPG(U$1, "SP_PRICE_CLOSE", $A225)</f>
        <v>NA</v>
      </c>
      <c r="V225" s="3">
        <f>_xll.SNL.Clients.Office.Excel.Functions.SPG(V$1, "SP_PRICE_CLOSE", $A225)</f>
        <v>15.694140854081144</v>
      </c>
      <c r="W225" s="3">
        <f>_xll.SNL.Clients.Office.Excel.Functions.SPG(W$1, "SP_PRICE_CLOSE", $A225)</f>
        <v>19.885909260542732</v>
      </c>
      <c r="X225" s="3">
        <f>_xll.SNL.Clients.Office.Excel.Functions.SPG(X$1, "SP_PRICE_CLOSE", $A225)</f>
        <v>11.195820227115211</v>
      </c>
      <c r="Y225" s="3">
        <f>_xll.SNL.Clients.Office.Excel.Functions.SPG(Y$1, "SP_PRICE_CLOSE", $A225)</f>
        <v>2.6043610385456097</v>
      </c>
      <c r="Z225" s="3" t="str">
        <f>_xll.SNL.Clients.Office.Excel.Functions.SPG(Z$1, "SP_PRICE_CLOSE", $A225)</f>
        <v>NA</v>
      </c>
      <c r="AA225" s="3">
        <f>_xll.SNL.Clients.Office.Excel.Functions.SPG(AA$1, "SP_PRICE_CLOSE", $A225)</f>
        <v>3.6253132163992112</v>
      </c>
      <c r="AB225" s="3" t="str">
        <f>_xll.SNL.Clients.Office.Excel.Functions.SPG(AB$1, "SP_PRICE_CLOSE", $A225)</f>
        <v>NA</v>
      </c>
      <c r="AC225" s="3">
        <f>_xll.SNL.Clients.Office.Excel.Functions.SPG(AC$1, "SP_PRICE_CLOSE", $A225)</f>
        <v>6.1736951538092448</v>
      </c>
      <c r="AD225" s="3">
        <f>_xll.SNL.Clients.Office.Excel.Functions.SPG(AD$1, "SP_PRICE_CLOSE", $A225)</f>
        <v>4.7715519539371964</v>
      </c>
      <c r="AE225" s="3">
        <f>_xll.SNL.Clients.Office.Excel.Functions.SPG(AE$1, "SP_PRICE_CLOSE", $A225)</f>
        <v>4.4516711094524712</v>
      </c>
      <c r="AF225" s="3">
        <f>_xll.SNL.Clients.Office.Excel.Functions.SPG(AF$1, "SP_PRICE_CLOSE", $A225)</f>
        <v>5.4836594338113775E-2</v>
      </c>
      <c r="AG225" s="3">
        <f>_xll.SNL.Clients.Office.Excel.Functions.SPG(AG$1, "SP_PRICE_CLOSE", $A225)</f>
        <v>20.099162979154453</v>
      </c>
      <c r="AH225" s="3">
        <f>_xll.SNL.Clients.Office.Excel.Functions.SPG(AH$1, "SP_PRICE_CLOSE", $A225)</f>
        <v>19.712640614170713</v>
      </c>
      <c r="AI225" s="3">
        <f>_xll.SNL.Clients.Office.Excel.Functions.SPG(AI$1, "SP_PRICE_CLOSE", $A225)</f>
        <v>3.9537239430612576</v>
      </c>
      <c r="AJ225" s="3">
        <f>_xll.SNL.Clients.Office.Excel.Functions.SPG(AJ$1, "SP_PRICE_CLOSE", $A225)</f>
        <v>11.195820227115211</v>
      </c>
      <c r="AK225" s="3" t="str">
        <f>_xll.SNL.Clients.Office.Excel.Functions.SPG(AK$1, "SP_PRICE_CLOSE", $A225)</f>
        <v>NA</v>
      </c>
      <c r="AL225" s="3">
        <f>_xll.SNL.Clients.Office.Excel.Functions.SPG(AL$1, "SP_PRICE_CLOSE", $A225)</f>
        <v>27.989550567788029</v>
      </c>
      <c r="AM225" s="3">
        <f>_xll.SNL.Clients.Office.Excel.Functions.SPG(AM$1, "SP_PRICE_CLOSE", $A225)</f>
        <v>6.6961667644079554</v>
      </c>
      <c r="AN225" s="3">
        <f>_xll.SNL.Clients.Office.Excel.Functions.SPG(AN$1, "SP_PRICE_CLOSE", $A225)</f>
        <v>4.4196833182278619</v>
      </c>
      <c r="AO225" s="3">
        <f>_xll.SNL.Clients.Office.Excel.Functions.SPG(AO$1, "SP_PRICE_CLOSE", $A225)</f>
        <v>3.9540792770698943</v>
      </c>
      <c r="AP225" s="3">
        <f>_xll.SNL.Clients.Office.Excel.Functions.SPG(AP$1, "SP_PRICE_CLOSE", $A225)</f>
        <v>13.514954417017648</v>
      </c>
      <c r="AQ225" s="3">
        <f>_xll.SNL.Clients.Office.Excel.Functions.SPG(AQ$1, "SP_PRICE_CLOSE", $A225)</f>
        <v>0.42784027296475985</v>
      </c>
      <c r="AR225" s="3">
        <f>_xll.SNL.Clients.Office.Excel.Functions.SPG(AR$1, "SP_PRICE_CLOSE", $A225)</f>
        <v>3.5453430719198171</v>
      </c>
      <c r="AS225" s="3">
        <f>_xll.SNL.Clients.Office.Excel.Functions.SPG(AS$1, "SP_PRICE_CLOSE", $A225)</f>
        <v>15.460894599349578</v>
      </c>
      <c r="AT225" s="3" t="str">
        <f>_xll.SNL.Clients.Office.Excel.Functions.SPG(AT$1, "SP_PRICE_CLOSE", $A225)</f>
        <v>NA</v>
      </c>
      <c r="AU225" s="3" t="str">
        <f>_xll.SNL.Clients.Office.Excel.Functions.SPG(AU$1, "SP_PRICE_CLOSE", $A225)</f>
        <v>NA</v>
      </c>
      <c r="AV225" s="3" t="str">
        <f>_xll.SNL.Clients.Office.Excel.Functions.SPG(AV$1, "SP_PRICE_CLOSE", $A225)</f>
        <v>NA</v>
      </c>
      <c r="AW225" s="3" t="str">
        <f>_xll.SNL.Clients.Office.Excel.Functions.SPG(AW$1, "SP_PRICE_CLOSE", $A225)</f>
        <v>NA</v>
      </c>
      <c r="AX225" s="3">
        <f>_xll.SNL.Clients.Office.Excel.Functions.SPG(AX$1, "SP_PRICE_CLOSE", $A225)</f>
        <v>21.112118142560114</v>
      </c>
      <c r="AY225" s="3">
        <f>_xll.SNL.Clients.Office.Excel.Functions.SPG(AY$1, "SP_PRICE_CLOSE", $A225)</f>
        <v>17.566775070640297</v>
      </c>
      <c r="AZ225" s="3" t="str">
        <f>_xll.SNL.Clients.Office.Excel.Functions.SPG(AZ$1, "SP_PRICE_CLOSE", $A225)</f>
        <v>NA</v>
      </c>
      <c r="BA225" s="3">
        <f>_xll.SNL.Clients.Office.Excel.Functions.SPG(BA$1, "SP_PRICE_CLOSE", $A225)</f>
        <v>2.2071759876312842</v>
      </c>
      <c r="BB225" s="3" t="str">
        <f>_xll.SNL.Clients.Office.Excel.Functions.SPG(BB$1, "SP_PRICE_CLOSE", $A225)</f>
        <v>NA</v>
      </c>
      <c r="BC225" s="3" t="str">
        <f>_xll.SNL.Clients.Office.Excel.Functions.SPG(BC$1, "SP_PRICE_CLOSE", $A225)</f>
        <v>NA</v>
      </c>
      <c r="BD225" s="3">
        <f>_xll.SNL.Clients.Office.Excel.Functions.SPG(BD$1, "SP_PRICE_CLOSE", $A225)</f>
        <v>10.329476995255106</v>
      </c>
      <c r="BE225" s="3">
        <f>_xll.SNL.Clients.Office.Excel.Functions.SPG(BE$1, "SP_PRICE_CLOSE", $A225)</f>
        <v>0.56725489150717079</v>
      </c>
      <c r="BF225" s="3">
        <f>_xll.SNL.Clients.Office.Excel.Functions.SPG(BF$1, "SP_PRICE_CLOSE", $A225)</f>
        <v>2.7936237138135098</v>
      </c>
      <c r="BG225" s="3">
        <f>_xll.SNL.Clients.Office.Excel.Functions.SPG(BG$1, "SP_PRICE_CLOSE", $A225)</f>
        <v>3.8196108119635337</v>
      </c>
      <c r="BH225" s="3">
        <f>_xll.SNL.Clients.Office.Excel.Functions.SPG(BH$1, "SP_PRICE_CLOSE", $A225)</f>
        <v>6.7841339233352889</v>
      </c>
      <c r="BI225" s="3">
        <f>_xll.SNL.Clients.Office.Excel.Functions.SPG(BI$1, "SP_PRICE_CLOSE", $A225)</f>
        <v>1.5994028895878873</v>
      </c>
      <c r="BJ225" s="3">
        <f>_xll.SNL.Clients.Office.Excel.Functions.SPG(BJ$1, "SP_PRICE_CLOSE", $A225)</f>
        <v>5.39798475235912</v>
      </c>
      <c r="BK225" s="3">
        <f>_xll.SNL.Clients.Office.Excel.Functions.SPG(BK$1, "SP_PRICE_CLOSE", $A225)</f>
        <v>2.1725222583568806</v>
      </c>
      <c r="BL225" s="3">
        <f>_xll.SNL.Clients.Office.Excel.Functions.SPG(BL$1, "SP_PRICE_CLOSE", $A225)</f>
        <v>3.0015460894599353</v>
      </c>
      <c r="BM225" s="3">
        <f>_xll.SNL.Clients.Office.Excel.Functions.SPG(BM$1, "SP_PRICE_CLOSE", $A225)</f>
        <v>9.3565069040891409</v>
      </c>
      <c r="BN225" s="3">
        <f>_xll.SNL.Clients.Office.Excel.Functions.SPG(BN$1, "SP_PRICE_CLOSE", $A225)</f>
        <v>5.5392653409393837</v>
      </c>
      <c r="BO225" s="3">
        <f>_xll.SNL.Clients.Office.Excel.Functions.SPG(BO$1, "SP_PRICE_CLOSE", $A225)</f>
        <v>0.79525857013381684</v>
      </c>
      <c r="BP225" s="3">
        <f>_xll.SNL.Clients.Office.Excel.Functions.SPG(BP$1, "SP_PRICE_CLOSE", $A225)</f>
        <v>9.0499546835847973</v>
      </c>
      <c r="BQ225" s="3">
        <f>_xll.SNL.Clients.Office.Excel.Functions.SPG(BQ$1, "SP_PRICE_CLOSE", $A225)</f>
        <v>4.3343818307831752</v>
      </c>
      <c r="BR225" s="3" t="str">
        <f>_xll.SNL.Clients.Office.Excel.Functions.SPG(BR$1, "SP_PRICE_CLOSE", $A225)</f>
        <v>NA</v>
      </c>
      <c r="BS225" s="3" t="str">
        <f>_xll.SNL.Clients.Office.Excel.Functions.SPG(BS$1, "SP_PRICE_CLOSE", $A225)</f>
        <v>NA</v>
      </c>
      <c r="BT225" s="3" t="str">
        <f>_xll.SNL.Clients.Office.Excel.Functions.SPG(BT$1, "SP_PRICE_CLOSE", $A225)</f>
        <v>NA</v>
      </c>
      <c r="BU225" s="3">
        <f>_xll.SNL.Clients.Office.Excel.Functions.SPG(BU$1, "SP_PRICE_CLOSE", $A225)</f>
        <v>5.1180892466812393</v>
      </c>
      <c r="BV225" s="3" t="str">
        <f>_xll.SNL.Clients.Office.Excel.Functions.SPG(BV$1, "SP_PRICE_CLOSE", $A225)</f>
        <v>NA</v>
      </c>
      <c r="BW225" s="3">
        <f>_xll.SNL.Clients.Office.Excel.Functions.SPG(BW$1, "SP_PRICE_CLOSE", $A225)</f>
        <v>15.114357306605536</v>
      </c>
      <c r="BX225" s="3">
        <f>_xll.SNL.Clients.Office.Excel.Functions.SPG(BX$1, "SP_PRICE_CLOSE", $A225)</f>
        <v>17.273551207549183</v>
      </c>
      <c r="BY225" s="3">
        <f>_xll.SNL.Clients.Office.Excel.Functions.SPG(BY$1, "SP_PRICE_CLOSE", $A225)</f>
        <v>17.193581063069789</v>
      </c>
      <c r="BZ225" s="3" t="str">
        <f>_xll.SNL.Clients.Office.Excel.Functions.SPG(BZ$1, "SP_PRICE_CLOSE", $A225)</f>
        <v>NA</v>
      </c>
      <c r="CA225" s="3">
        <f>_xll.SNL.Clients.Office.Excel.Functions.SPG(CA$1, "SP_PRICE_CLOSE", $A225)</f>
        <v>4.3450445167137612</v>
      </c>
      <c r="CB225" s="3">
        <f>_xll.SNL.Clients.Office.Excel.Functions.SPG(CB$1, "SP_PRICE_CLOSE", $A225)</f>
        <v>0.67441488510955916</v>
      </c>
      <c r="CC225" s="3">
        <f>_xll.SNL.Clients.Office.Excel.Functions.SPG(CC$1, "SP_PRICE_CLOSE", $A225)</f>
        <v>1.7913312363384337</v>
      </c>
      <c r="CD225" s="3">
        <f>_xll.SNL.Clients.Office.Excel.Functions.SPG(CD$1, "SP_PRICE_CLOSE", $A225)</f>
        <v>37.212773897744846</v>
      </c>
      <c r="CE225" s="3" t="str">
        <f>_xll.SNL.Clients.Office.Excel.Functions.SPG(CE$1, "SP_PRICE_CLOSE", $A225)</f>
        <v>NA</v>
      </c>
      <c r="CF225" s="3">
        <f>_xll.SNL.Clients.Office.Excel.Functions.SPG(CF$1, "SP_PRICE_CLOSE", $A225)</f>
        <v>1.7193581063069789</v>
      </c>
      <c r="CG225" s="3">
        <f>_xll.SNL.Clients.Office.Excel.Functions.SPG(CG$1, "SP_PRICE_CLOSE", $A225)</f>
        <v>8.4235218851628737</v>
      </c>
      <c r="CH225" s="3">
        <f>_xll.SNL.Clients.Office.Excel.Functions.SPG(CH$1, "SP_PRICE_CLOSE", $A225)</f>
        <v>3.9622540918057263</v>
      </c>
      <c r="CI225" s="3">
        <f>_xll.SNL.Clients.Office.Excel.Functions.SPG(CI$1, "SP_PRICE_CLOSE", $A225)</f>
        <v>4.9352708322226375</v>
      </c>
      <c r="CJ225" s="3">
        <f>_xll.SNL.Clients.Office.Excel.Functions.SPG(CJ$1, "SP_PRICE_CLOSE", $A225)</f>
        <v>9.2765367596097459</v>
      </c>
      <c r="CK225" s="3" t="str">
        <f>_xll.SNL.Clients.Office.Excel.Functions.SPG(CK$1, "SP_PRICE_CLOSE", $A225)</f>
        <v>NA</v>
      </c>
      <c r="CL225" s="3">
        <f>_xll.SNL.Clients.Office.Excel.Functions.SPG(CL$1, "SP_PRICE_CLOSE", $A225)</f>
        <v>0.61950205256704161</v>
      </c>
      <c r="CM225" s="3">
        <f>_xll.SNL.Clients.Office.Excel.Functions.SPG(CM$1, "SP_PRICE_CLOSE", $A225)</f>
        <v>7.4372234365836754</v>
      </c>
      <c r="CN225" s="3">
        <f>_xll.SNL.Clients.Office.Excel.Functions.SPG(CN$1, "SP_PRICE_CLOSE", $A225)</f>
        <v>9.9962680599242955</v>
      </c>
      <c r="CO225" s="3">
        <f>_xll.SNL.Clients.Office.Excel.Functions.SPG(CO$1, "SP_PRICE_CLOSE", $A225)</f>
        <v>1.759343178546676</v>
      </c>
      <c r="CP225" s="3">
        <f>_xll.SNL.Clients.Office.Excel.Functions.SPG(CP$1, "SP_PRICE_CLOSE", $A225)</f>
        <v>47.342325531801464</v>
      </c>
      <c r="CQ225" s="3">
        <f>_xll.SNL.Clients.Office.Excel.Functions.SPG(CQ$1, "SP_PRICE_CLOSE", $A225)</f>
        <v>4.718238524284267</v>
      </c>
      <c r="CR225" s="3">
        <f>_xll.SNL.Clients.Office.Excel.Functions.SPG(CR$1, "SP_PRICE_CLOSE", $A225)</f>
        <v>1.1462387375379859</v>
      </c>
      <c r="CS225" s="3">
        <f>_xll.SNL.Clients.Office.Excel.Functions.SPG(CS$1, "SP_PRICE_CLOSE", $A225)</f>
        <v>23.64450605107427</v>
      </c>
      <c r="CT225" s="3">
        <f>_xll.SNL.Clients.Office.Excel.Functions.SPG(CT$1, "SP_PRICE_CLOSE", $A225)</f>
        <v>4.6915818094578032</v>
      </c>
      <c r="CU225" s="3">
        <f>_xll.SNL.Clients.Office.Excel.Functions.SPG(CU$1, "SP_PRICE_CLOSE", $A225)</f>
        <v>5.7631817454816874</v>
      </c>
      <c r="CV225" s="3" t="str">
        <f>_xll.SNL.Clients.Office.Excel.Functions.SPG(CV$1, "SP_PRICE_CLOSE", $A225)</f>
        <v>NA</v>
      </c>
      <c r="CW225" s="3">
        <f>_xll.SNL.Clients.Office.Excel.Functions.SPG(CW$1, "SP_PRICE_CLOSE", $A225)</f>
        <v>40.944713973449915</v>
      </c>
      <c r="CX225" s="3">
        <f>_xll.SNL.Clients.Office.Excel.Functions.SPG(CX$1, "SP_PRICE_CLOSE", $A225)</f>
        <v>4.1477848269979214</v>
      </c>
      <c r="CY225" s="3" t="str">
        <f>_xll.SNL.Clients.Office.Excel.Functions.SPG(CY$1, "SP_PRICE_CLOSE", $A225)</f>
        <v>NA</v>
      </c>
      <c r="CZ225" s="3">
        <f>_xll.SNL.Clients.Office.Excel.Functions.SPG(CZ$1, "SP_PRICE_CLOSE", $A225)</f>
        <v>8.1690447663653187E-2</v>
      </c>
      <c r="DA225" s="3" t="str">
        <f>_xll.SNL.Clients.Office.Excel.Functions.SPG(DA$1, "SP_PRICE_CLOSE", $A225)</f>
        <v>NA</v>
      </c>
      <c r="DB225" s="3">
        <f>_xll.SNL.Clients.Office.Excel.Functions.SPG(DB$1, "SP_PRICE_CLOSE", $A225)</f>
        <v>42.650743722343663</v>
      </c>
      <c r="DC225" s="3" t="str">
        <f>_xll.SNL.Clients.Office.Excel.Functions.SPG(DC$1, "SP_PRICE_CLOSE", $A225)</f>
        <v>NA</v>
      </c>
      <c r="DD225" s="3" t="str">
        <f>_xll.SNL.Clients.Office.Excel.Functions.SPG(DD$1, "SP_PRICE_CLOSE", $A225)</f>
        <v>NA</v>
      </c>
      <c r="DE225" s="3">
        <f>_xll.SNL.Clients.Office.Excel.Functions.SPG(DE$1, "SP_PRICE_CLOSE", $A225)</f>
        <v>71.280055445966838</v>
      </c>
      <c r="DF225" s="3">
        <f>_xll.SNL.Clients.Office.Excel.Functions.SPG(DF$1, "SP_PRICE_CLOSE", $A225)</f>
        <v>13.381670842885326</v>
      </c>
      <c r="DG225" s="3">
        <f>_xll.SNL.Clients.Office.Excel.Functions.SPG(DG$1, "SP_PRICE_CLOSE", $A225)</f>
        <v>11.169163512288746</v>
      </c>
      <c r="DH225" s="3">
        <f>_xll.SNL.Clients.Office.Excel.Functions.SPG(DH$1, "SP_PRICE_CLOSE", $A225)</f>
        <v>26.923281974729438</v>
      </c>
      <c r="DI225" s="3">
        <f>_xll.SNL.Clients.Office.Excel.Functions.SPG(DI$1, "SP_PRICE_CLOSE", $A225)</f>
        <v>0.3785253505358</v>
      </c>
      <c r="DJ225" s="3">
        <f>_xll.SNL.Clients.Office.Excel.Functions.SPG(DJ$1, "SP_PRICE_CLOSE", $A225)</f>
        <v>111.95820227115212</v>
      </c>
      <c r="DK225" s="3">
        <f>_xll.SNL.Clients.Office.Excel.Functions.SPG(DK$1, "SP_PRICE_CLOSE", $A225)</f>
        <v>4.6188804179772891</v>
      </c>
      <c r="DL225" s="3">
        <f>_xll.SNL.Clients.Office.Excel.Functions.SPG(DL$1, "SP_PRICE_CLOSE", $A225)</f>
        <v>5.1873967052300483</v>
      </c>
      <c r="DM225" s="3">
        <f>_xll.SNL.Clients.Office.Excel.Functions.SPG(DM$1, "SP_PRICE_CLOSE", $A225)</f>
        <v>16.527163192408167</v>
      </c>
      <c r="DN225" s="3">
        <f>_xll.SNL.Clients.Office.Excel.Functions.SPG(DN$1, "SP_PRICE_CLOSE", $A225)</f>
        <v>11.702297808818042</v>
      </c>
      <c r="DO225" s="3" t="str">
        <f>_xll.SNL.Clients.Office.Excel.Functions.SPG(DO$1, "SP_PRICE_CLOSE", $A225)</f>
        <v>NA</v>
      </c>
      <c r="DP225" s="3">
        <f>_xll.SNL.Clients.Office.Excel.Functions.SPG(DP$1, "SP_PRICE_CLOSE", $A225)</f>
        <v>4.3717012315402251</v>
      </c>
      <c r="DQ225" s="3">
        <f>_xll.SNL.Clients.Office.Excel.Functions.SPG(DQ$1, "SP_PRICE_CLOSE", $A225)</f>
        <v>4.4836594338113773</v>
      </c>
      <c r="DR225" s="3">
        <f>_xll.SNL.Clients.Office.Excel.Functions.SPG(DR$1, "SP_PRICE_CLOSE", $A225)</f>
        <v>10.915924721437332</v>
      </c>
      <c r="DS225" s="3" t="str">
        <f>_xll.SNL.Clients.Office.Excel.Functions.SPG(DS$1, "SP_PRICE_CLOSE", $A225)</f>
        <v>NA</v>
      </c>
      <c r="DT225" s="3">
        <f>_xll.SNL.Clients.Office.Excel.Functions.SPG(DT$1, "SP_PRICE_CLOSE", $A225)</f>
        <v>0.81569547368982254</v>
      </c>
      <c r="DU225" s="3">
        <f>_xll.SNL.Clients.Office.Excel.Functions.SPG(DU$1, "SP_PRICE_CLOSE", $A225)</f>
        <v>17.753372074425549</v>
      </c>
      <c r="DV225" s="3">
        <f>_xll.SNL.Clients.Office.Excel.Functions.SPG(DV$1, "SP_PRICE_CLOSE", $A225)</f>
        <v>1.1585008263581598</v>
      </c>
      <c r="DW225" s="3">
        <f>_xll.SNL.Clients.Office.Excel.Functions.SPG(DW$1, "SP_PRICE_CLOSE", $A225)</f>
        <v>1.6233939329317055</v>
      </c>
      <c r="DX225" s="3" t="str">
        <f>_xll.SNL.Clients.Office.Excel.Functions.SPG(DX$1, "SP_PRICE_CLOSE", $A225)</f>
        <v>NA</v>
      </c>
      <c r="DY225" s="3">
        <f>_xll.SNL.Clients.Office.Excel.Functions.SPG(DY$1, "SP_PRICE_CLOSE", $A225)</f>
        <v>5.3046862504664922</v>
      </c>
      <c r="DZ225" s="3">
        <f>_xll.SNL.Clients.Office.Excel.Functions.SPG(DZ$1, "SP_PRICE_CLOSE", $A225)</f>
        <v>3.4342733379538308</v>
      </c>
      <c r="EA225" s="3">
        <f>_xll.SNL.Clients.Office.Excel.Functions.SPG(EA$1, "SP_PRICE_CLOSE", $A225)</f>
        <v>2.6310177533720744</v>
      </c>
      <c r="EB225" s="3" t="str">
        <f>_xll.SNL.Clients.Office.Excel.Functions.SPG(EB$1, "SP_PRICE_CLOSE", $A225)</f>
        <v>NA</v>
      </c>
      <c r="EC225" s="3">
        <f>_xll.SNL.Clients.Office.Excel.Functions.SPG(EC$1, "SP_PRICE_CLOSE", $A225)</f>
        <v>9.4498054059817687</v>
      </c>
      <c r="ED225" s="3" t="str">
        <f>_xll.SNL.Clients.Office.Excel.Functions.SPG(ED$1, "SP_PRICE_CLOSE", $A225)</f>
        <v>NA</v>
      </c>
      <c r="EE225" s="3">
        <f>_xll.SNL.Clients.Office.Excel.Functions.SPG(EE$1, "SP_PRICE_CLOSE", $A225)</f>
        <v>10.929253078850564</v>
      </c>
      <c r="EF225" s="3" t="str">
        <f>_xll.SNL.Clients.Office.Excel.Functions.SPG(EF$1, "SP_PRICE_CLOSE", $A225)</f>
        <v>NA</v>
      </c>
      <c r="EG225" s="3">
        <f>_xll.SNL.Clients.Office.Excel.Functions.SPG(EG$1, "SP_PRICE_CLOSE", $A225)</f>
        <v>0.75838353681292325</v>
      </c>
      <c r="EH225" s="3" t="str">
        <f>_xll.SNL.Clients.Office.Excel.Functions.SPG(EH$1, "SP_PRICE_CLOSE", $A225)</f>
        <v>NA</v>
      </c>
      <c r="EI225" s="3">
        <f>_xll.SNL.Clients.Office.Excel.Functions.SPG(EI$1, "SP_PRICE_CLOSE", $A225)</f>
        <v>5.917790691475183</v>
      </c>
      <c r="EJ225" s="3">
        <f>_xll.SNL.Clients.Office.Excel.Functions.SPG(EJ$1, "SP_PRICE_CLOSE", $A225)</f>
        <v>9.3298501892626753</v>
      </c>
      <c r="EK225" s="3" t="str">
        <f>_xll.SNL.Clients.Office.Excel.Functions.SPG(EK$1, "SP_PRICE_CLOSE", $A225)</f>
        <v>NA</v>
      </c>
      <c r="EL225" s="3" t="str">
        <f>_xll.SNL.Clients.Office.Excel.Functions.SPG(EL$1, "SP_PRICE_CLOSE", $A225)</f>
        <v>NA</v>
      </c>
      <c r="EM225" s="3">
        <f>_xll.SNL.Clients.Office.Excel.Functions.SPG(EM$1, "SP_PRICE_CLOSE", $A225)</f>
        <v>4.361038545609639</v>
      </c>
      <c r="EN225" s="3">
        <f>_xll.SNL.Clients.Office.Excel.Functions.SPG(EN$1, "SP_PRICE_CLOSE", $A225)</f>
        <v>3.8705549928026874</v>
      </c>
      <c r="EO225" s="3">
        <f>_xll.SNL.Clients.Office.Excel.Functions.SPG(EO$1, "SP_PRICE_CLOSE", $A225)</f>
        <v>2.0792237564642533</v>
      </c>
      <c r="EP225" s="3">
        <f>_xll.SNL.Clients.Office.Excel.Functions.SPG(EP$1, "SP_PRICE_CLOSE", $A225)</f>
        <v>2.1565282294610015</v>
      </c>
      <c r="EQ225" s="3">
        <f>_xll.SNL.Clients.Office.Excel.Functions.SPG(EQ$1, "SP_PRICE_CLOSE", $A225)</f>
        <v>3.9931758810044253</v>
      </c>
      <c r="ER225" s="3">
        <f>_xll.SNL.Clients.Office.Excel.Functions.SPG(ER$1, "SP_PRICE_CLOSE", $A225)</f>
        <v>9.9962680599242955</v>
      </c>
      <c r="ES225" s="3">
        <f>_xll.SNL.Clients.Office.Excel.Functions.SPG(ES$1, "SP_PRICE_CLOSE", $A225)</f>
        <v>1.8659700378525352</v>
      </c>
      <c r="ET225" s="3">
        <f>_xll.SNL.Clients.Office.Excel.Functions.SPG(ET$1, "SP_PRICE_CLOSE", $A225)</f>
        <v>0.41851042277549722</v>
      </c>
      <c r="EU225" s="3" t="str">
        <f>_xll.SNL.Clients.Office.Excel.Functions.SPG(EU$1, "SP_PRICE_CLOSE", $A225)</f>
        <v>NA</v>
      </c>
      <c r="EV225" s="3" t="str">
        <f>_xll.SNL.Clients.Office.Excel.Functions.SPG(EV$1, "SP_PRICE_CLOSE", $A225)</f>
        <v>NA</v>
      </c>
      <c r="EW225" s="3">
        <f>_xll.SNL.Clients.Office.Excel.Functions.SPG(EW$1, "SP_PRICE_CLOSE", $A225)</f>
        <v>3.7745908194274143</v>
      </c>
      <c r="EX225" s="3" t="str">
        <f>_xll.SNL.Clients.Office.Excel.Functions.SPG(EX$1, "SP_PRICE_CLOSE", $A225)</f>
        <v>NA</v>
      </c>
      <c r="EY225" s="3">
        <f>_xll.SNL.Clients.Office.Excel.Functions.SPG(EY$1, "SP_PRICE_CLOSE", $A225)</f>
        <v>27.722983419523381</v>
      </c>
      <c r="EZ225" s="3">
        <f>_xll.SNL.Clients.Office.Excel.Functions.SPG(EZ$1, "SP_PRICE_CLOSE", $A225)</f>
        <v>7.3439249346910493</v>
      </c>
      <c r="FA225" s="3">
        <f>_xll.SNL.Clients.Office.Excel.Functions.SPG(FA$1, "SP_PRICE_CLOSE", $A225)</f>
        <v>1.3728208135629367</v>
      </c>
      <c r="FB225" s="3">
        <f>_xll.SNL.Clients.Office.Excel.Functions.SPG(FB$1, "SP_PRICE_CLOSE", $A225)</f>
        <v>3.6253132163992112</v>
      </c>
      <c r="FC225" s="3" t="str">
        <f>_xll.SNL.Clients.Office.Excel.Functions.SPG(FC$1, "SP_PRICE_CLOSE", $A225)</f>
        <v>NA</v>
      </c>
      <c r="FD225" s="3">
        <f>_xll.SNL.Clients.Office.Excel.Functions.SPG(FD$1, "SP_PRICE_CLOSE", $A225)</f>
        <v>0.83702084555099443</v>
      </c>
      <c r="FE225" s="3">
        <f>_xll.SNL.Clients.Office.Excel.Functions.SPG(FE$1, "SP_PRICE_CLOSE", $A225)</f>
        <v>6.5735458762062171</v>
      </c>
      <c r="FF225" s="3" t="str">
        <f>_xll.SNL.Clients.Office.Excel.Functions.SPG(FF$1, "SP_PRICE_CLOSE", $A225)</f>
        <v>NA</v>
      </c>
      <c r="FG225" s="3">
        <f>_xll.SNL.Clients.Office.Excel.Functions.SPG(FG$1, "SP_PRICE_CLOSE", $A225)</f>
        <v>8.3702084555099425</v>
      </c>
      <c r="FH225" s="3" t="str">
        <f>_xll.SNL.Clients.Office.Excel.Functions.SPG(FH$1, "SP_PRICE_CLOSE", $A225)</f>
        <v>NA</v>
      </c>
      <c r="FI225" s="3">
        <f>_xll.SNL.Clients.Office.Excel.Functions.SPG(FI$1, "SP_PRICE_CLOSE", $A225)</f>
        <v>3.3374206962733917</v>
      </c>
      <c r="FJ225" s="3" t="str">
        <f>_xll.SNL.Clients.Office.Excel.Functions.SPG(FJ$1, "SP_PRICE_CLOSE", $A225)</f>
        <v>NA</v>
      </c>
      <c r="FK225" s="3">
        <f>_xll.SNL.Clients.Office.Excel.Functions.SPG(FK$1, "SP_PRICE_CLOSE", $A225)</f>
        <v>1.5007730447299676</v>
      </c>
      <c r="FL225" s="3" t="str">
        <f>_xll.SNL.Clients.Office.Excel.Functions.SPG(FL$1, "SP_PRICE_CLOSE", $A225)</f>
        <v>NA</v>
      </c>
      <c r="FM225" s="3" t="str">
        <f>_xll.SNL.Clients.Office.Excel.Functions.SPG(FM$1, "SP_PRICE_CLOSE", $A225)</f>
        <v>NA</v>
      </c>
      <c r="FN225" s="3">
        <f>_xll.SNL.Clients.Office.Excel.Functions.SPG(FN$1, "SP_PRICE_CLOSE", $A225)</f>
        <v>15.647491603134831</v>
      </c>
      <c r="FO225" s="3">
        <f>_xll.SNL.Clients.Office.Excel.Functions.SPG(FO$1, "SP_PRICE_CLOSE", $A225)</f>
        <v>1.1542357519859254</v>
      </c>
      <c r="FP225" s="3" t="str">
        <f>_xll.SNL.Clients.Office.Excel.Functions.SPG(FP$1, "SP_PRICE_CLOSE", $A225)</f>
        <v>NA</v>
      </c>
      <c r="FQ225" s="3">
        <f>_xll.SNL.Clients.Office.Excel.Functions.SPG(FQ$1, "SP_PRICE_CLOSE", $A225)</f>
        <v>31.321639921096128</v>
      </c>
      <c r="FR225" s="3" t="str">
        <f>_xll.SNL.Clients.Office.Excel.Functions.SPG(FR$1, "SP_PRICE_CLOSE", $A225)</f>
        <v>NA</v>
      </c>
      <c r="FS225" s="3">
        <f>_xll.SNL.Clients.Office.Excel.Functions.SPG(FS$1, "SP_PRICE_CLOSE", $A225)</f>
        <v>1.9512715252972226</v>
      </c>
      <c r="FT225" s="3" t="str">
        <f>_xll.SNL.Clients.Office.Excel.Functions.SPG(FT$1, "SP_PRICE_CLOSE", $A225)</f>
        <v>NA</v>
      </c>
      <c r="FU225" s="3" t="str">
        <f>_xll.SNL.Clients.Office.Excel.Functions.SPG(FU$1, "SP_PRICE_CLOSE", $A225)</f>
        <v>NA</v>
      </c>
      <c r="FV225" s="3" t="str">
        <f>_xll.SNL.Clients.Office.Excel.Functions.SPG(FV$1, "SP_PRICE_CLOSE", $A225)</f>
        <v>NA</v>
      </c>
      <c r="FW225" s="3">
        <f>_xll.SNL.Clients.Office.Excel.Functions.SPG(FW$1, "SP_PRICE_CLOSE", $A225)</f>
        <v>1.9912565975369196</v>
      </c>
      <c r="FX225" s="3">
        <f>_xll.SNL.Clients.Office.Excel.Functions.SPG(FX$1, "SP_PRICE_CLOSE", $A225)</f>
        <v>9.9340688809511128</v>
      </c>
      <c r="FY225" s="3">
        <f>_xll.SNL.Clients.Office.Excel.Functions.SPG(FY$1, "SP_PRICE_CLOSE", $A225)</f>
        <v>46.382683798048731</v>
      </c>
      <c r="FZ225" s="3">
        <f>_xll.SNL.Clients.Office.Excel.Functions.SPG(FZ$1, "SP_PRICE_CLOSE", $A225)</f>
        <v>3.9132057365250308</v>
      </c>
      <c r="GA225" s="3">
        <f>_xll.SNL.Clients.Office.Excel.Functions.SPG(GA$1, "SP_PRICE_CLOSE", $A225)</f>
        <v>9.2632084021965149</v>
      </c>
      <c r="GB225" s="3">
        <f>_xll.SNL.Clients.Office.Excel.Functions.SPG(GB$1, "SP_PRICE_CLOSE", $A225)</f>
        <v>19.112864530575255</v>
      </c>
      <c r="GC225" s="3">
        <f>_xll.SNL.Clients.Office.Excel.Functions.SPG(GC$1, "SP_PRICE_CLOSE", $A225)</f>
        <v>19.086207815748786</v>
      </c>
      <c r="GD225" s="3">
        <f>_xll.SNL.Clients.Office.Excel.Functions.SPG(GD$1, "SP_PRICE_CLOSE", $A225)</f>
        <v>12.128805246041479</v>
      </c>
      <c r="GE225" s="3" t="str">
        <f>_xll.SNL.Clients.Office.Excel.Functions.SPG(GE$1, "SP_PRICE_CLOSE", $A225)</f>
        <v>NA</v>
      </c>
      <c r="GF225" s="3">
        <f>_xll.SNL.Clients.Office.Excel.Functions.SPG(GF$1, "SP_PRICE_CLOSE", $A225)</f>
        <v>67.228234792344196</v>
      </c>
      <c r="GG225" s="3">
        <f>_xll.SNL.Clients.Office.Excel.Functions.SPG(GG$1, "SP_PRICE_CLOSE", $A225)</f>
        <v>28.362744575358537</v>
      </c>
      <c r="GH225" s="3">
        <f>_xll.SNL.Clients.Office.Excel.Functions.SPG(GH$1, "SP_PRICE_CLOSE", $A225)</f>
        <v>1.1489044090206324</v>
      </c>
      <c r="GI225" s="3">
        <f>_xll.SNL.Clients.Office.Excel.Functions.SPG(GI$1, "SP_PRICE_CLOSE", $A225)</f>
        <v>15.514208029002509</v>
      </c>
      <c r="GJ225" s="3">
        <f>_xll.SNL.Clients.Office.Excel.Functions.SPG(GJ$1, "SP_PRICE_CLOSE", $A225)</f>
        <v>6.3709548435250838</v>
      </c>
      <c r="GK225" s="3">
        <f>_xll.SNL.Clients.Office.Excel.Functions.SPG(GK$1, "SP_PRICE_CLOSE", $A225)</f>
        <v>3.4280535266833718</v>
      </c>
      <c r="GL225" s="3">
        <f>_xll.SNL.Clients.Office.Excel.Functions.SPG(GL$1, "SP_PRICE_CLOSE", $A225)</f>
        <v>22.818147891453858</v>
      </c>
      <c r="GM225" s="3">
        <f>_xll.SNL.Clients.Office.Excel.Functions.SPG(GM$1, "SP_PRICE_CLOSE", $A225)</f>
        <v>5.0701071599936025</v>
      </c>
      <c r="GN225" s="3">
        <f>_xll.SNL.Clients.Office.Excel.Functions.SPG(GN$1, "SP_PRICE_CLOSE", $A225)</f>
        <v>13.381670842885326</v>
      </c>
      <c r="GO225" s="3">
        <f>_xll.SNL.Clients.Office.Excel.Functions.SPG(GO$1, "SP_PRICE_CLOSE", $A225)</f>
        <v>4.189546569280802</v>
      </c>
      <c r="GP225" s="3" t="str">
        <f>_xll.SNL.Clients.Office.Excel.Functions.SPG(GP$1, "SP_PRICE_CLOSE", $A225)</f>
        <v>NA</v>
      </c>
      <c r="GQ225" s="3" t="str">
        <f>_xll.SNL.Clients.Office.Excel.Functions.SPG(GQ$1, "SP_PRICE_CLOSE", $A225)</f>
        <v>NA</v>
      </c>
      <c r="GR225" s="3">
        <f>_xll.SNL.Clients.Office.Excel.Functions.SPG(GR$1, "SP_PRICE_CLOSE", $A225)</f>
        <v>2.3244655328677299</v>
      </c>
      <c r="GS225" s="3">
        <f>_xll.SNL.Clients.Office.Excel.Functions.SPG(GS$1, "SP_PRICE_CLOSE", $A225)</f>
        <v>3.1188356346963801</v>
      </c>
      <c r="GT225" s="3" t="str">
        <f>_xll.SNL.Clients.Office.Excel.Functions.SPG(GT$1, "SP_PRICE_CLOSE", $A225)</f>
        <v>NA</v>
      </c>
      <c r="GU225" s="3" t="str">
        <f>_xll.SNL.Clients.Office.Excel.Functions.SPG(GU$1, "SP_PRICE_CLOSE", $A225)</f>
        <v>NA</v>
      </c>
      <c r="GV225" s="3" t="str">
        <f>_xll.SNL.Clients.Office.Excel.Functions.SPG(GV$1, "SP_PRICE_CLOSE", $A225)</f>
        <v>NA</v>
      </c>
      <c r="GW225" s="3">
        <f>_xll.SNL.Clients.Office.Excel.Functions.SPG(GW$1, "SP_PRICE_CLOSE", $A225)</f>
        <v>2.998880417977289</v>
      </c>
      <c r="GX225" s="3" t="str">
        <f>_xll.SNL.Clients.Office.Excel.Functions.SPG(GX$1, "SP_PRICE_CLOSE", $A225)</f>
        <v>NA</v>
      </c>
      <c r="GY225" s="3" t="str">
        <f>_xll.SNL.Clients.Office.Excel.Functions.SPG(GY$1, "SP_PRICE_CLOSE", $A225)</f>
        <v>NA</v>
      </c>
      <c r="GZ225" s="3">
        <f>_xll.SNL.Clients.Office.Excel.Functions.SPG(GZ$1, "SP_PRICE_CLOSE", $A225)</f>
        <v>18.313163085781312</v>
      </c>
      <c r="HA225" s="3" t="str">
        <f>_xll.SNL.Clients.Office.Excel.Functions.SPG(HA$1, "SP_PRICE_CLOSE", $A225)</f>
        <v>NA</v>
      </c>
      <c r="HB225" s="3" t="str">
        <f>_xll.SNL.Clients.Office.Excel.Functions.SPG(HB$1, "SP_PRICE_CLOSE", $A225)</f>
        <v>NA</v>
      </c>
      <c r="HC225" s="3">
        <f>_xll.SNL.Clients.Office.Excel.Functions.SPG(HC$1, "SP_PRICE_CLOSE", $A225)</f>
        <v>2.8575998293970257</v>
      </c>
      <c r="HD225" s="3">
        <f>_xll.SNL.Clients.Office.Excel.Functions.SPG(HD$1, "SP_PRICE_CLOSE", $A225)</f>
        <v>30.655222050434507</v>
      </c>
      <c r="HE225" s="3" t="str">
        <f>_xll.SNL.Clients.Office.Excel.Functions.SPG(HE$1, "SP_PRICE_CLOSE", $A225)</f>
        <v>NA</v>
      </c>
      <c r="HF225" s="3" t="str">
        <f>_xll.SNL.Clients.Office.Excel.Functions.SPG(HF$1, "SP_PRICE_CLOSE", $A225)</f>
        <v>NA</v>
      </c>
      <c r="HG225" s="3">
        <f>_xll.SNL.Clients.Office.Excel.Functions.SPG(HG$1, "SP_PRICE_CLOSE", $A225)</f>
        <v>2.3457909047289016</v>
      </c>
      <c r="HH225" s="3">
        <f>_xll.SNL.Clients.Office.Excel.Functions.SPG(HH$1, "SP_PRICE_CLOSE", $A225)</f>
        <v>7.383910006930746</v>
      </c>
      <c r="HI225" s="3">
        <f>_xll.SNL.Clients.Office.Excel.Functions.SPG(HI$1, "SP_PRICE_CLOSE", $A225)</f>
        <v>8.1436263794849939</v>
      </c>
      <c r="HJ225" s="3">
        <f>_xll.SNL.Clients.Office.Excel.Functions.SPG(HJ$1, "SP_PRICE_CLOSE", $A225)</f>
        <v>2.4177640347603564</v>
      </c>
      <c r="HK225" s="3">
        <f>_xll.SNL.Clients.Office.Excel.Functions.SPG(HK$1, "SP_PRICE_CLOSE", $A225)</f>
        <v>13.728208135629366</v>
      </c>
      <c r="HL225" s="3">
        <f>_xll.SNL.Clients.Office.Excel.Functions.SPG(HL$1, "SP_PRICE_CLOSE", $A225)</f>
        <v>8.2635815962040837</v>
      </c>
      <c r="HM225" s="3" t="str">
        <f>_xll.SNL.Clients.Office.Excel.Functions.SPG(HM$1, "SP_PRICE_CLOSE", $A225)</f>
        <v>NA</v>
      </c>
      <c r="HN225" s="3" t="str">
        <f>_xll.SNL.Clients.Office.Excel.Functions.SPG(HN$1, "SP_PRICE_CLOSE", $A225)</f>
        <v>NA</v>
      </c>
      <c r="HO225" s="3">
        <f>_xll.SNL.Clients.Office.Excel.Functions.SPG(HO$1, "SP_PRICE_CLOSE", $A225)</f>
        <v>1.0755984432478543</v>
      </c>
      <c r="HP225" s="3">
        <f>_xll.SNL.Clients.Office.Excel.Functions.SPG(HP$1, "SP_PRICE_CLOSE", $A225)</f>
        <v>10.382790424908036</v>
      </c>
      <c r="HQ225" s="3" t="str">
        <f>_xll.SNL.Clients.Office.Excel.Functions.SPG(HQ$1, "SP_PRICE_CLOSE", $A225)</f>
        <v>NA</v>
      </c>
      <c r="HR225" s="3">
        <f>_xll.SNL.Clients.Office.Excel.Functions.SPG(HR$1, "SP_PRICE_CLOSE", $A225)</f>
        <v>4.1371221410673353</v>
      </c>
      <c r="HS225" s="3" t="str">
        <f>_xll.SNL.Clients.Office.Excel.Functions.SPG(HS$1, "SP_PRICE_CLOSE", $A225)</f>
        <v>NA</v>
      </c>
      <c r="HT225" s="3">
        <f>_xll.SNL.Clients.Office.Excel.Functions.SPG(HT$1, "SP_PRICE_CLOSE", $A225)</f>
        <v>6.7974622807485208</v>
      </c>
      <c r="HU225" s="3">
        <f>_xll.SNL.Clients.Office.Excel.Functions.SPG(HU$1, "SP_PRICE_CLOSE", $A225)</f>
        <v>3.385402782961028</v>
      </c>
      <c r="HV225" s="3">
        <f>_xll.SNL.Clients.Office.Excel.Functions.SPG(HV$1, "SP_PRICE_CLOSE", $A225)</f>
        <v>11.6223273977715</v>
      </c>
      <c r="HW225" s="3">
        <f>_xll.SNL.Clients.Office.Excel.Functions.SPG(HW$1, "SP_PRICE_CLOSE", $A225)</f>
        <v>7.8637306072399644</v>
      </c>
      <c r="HX225" s="3">
        <f>_xll.SNL.Clients.Office.Excel.Functions.SPG(HX$1, "SP_PRICE_CLOSE", $A225)</f>
        <v>22.364983739403961</v>
      </c>
      <c r="HY225" s="3">
        <f>_xll.SNL.Clients.Office.Excel.Functions.SPG(HY$1, "SP_PRICE_CLOSE", $A225)</f>
        <v>8.2597731513568284</v>
      </c>
      <c r="HZ225" s="3">
        <f>_xll.SNL.Clients.Office.Excel.Functions.SPG(HZ$1, "SP_PRICE_CLOSE", $A225)</f>
        <v>9.6497307671802552</v>
      </c>
      <c r="IA225" s="3">
        <f>_xll.SNL.Clients.Office.Excel.Functions.SPG(IA$1, "SP_PRICE_CLOSE", $A225)</f>
        <v>2.9588953457375915</v>
      </c>
      <c r="IB225" s="3">
        <f>_xll.SNL.Clients.Office.Excel.Functions.SPG(IB$1, "SP_PRICE_CLOSE", $A225)</f>
        <v>15.235402249826734</v>
      </c>
      <c r="IC225" s="3">
        <f>_xll.SNL.Clients.Office.Excel.Functions.SPG(IC$1, "SP_PRICE_CLOSE", $A225)</f>
        <v>15.434237884523112</v>
      </c>
      <c r="ID225" s="3">
        <f>_xll.SNL.Clients.Office.Excel.Functions.SPG(ID$1, "SP_PRICE_CLOSE", $A225)</f>
        <v>7.186650317214907</v>
      </c>
      <c r="IE225" s="3">
        <f>_xll.SNL.Clients.Office.Excel.Functions.SPG(IE$1, "SP_PRICE_CLOSE", $A225)</f>
        <v>0.8076984592418831</v>
      </c>
      <c r="IF225" s="3">
        <f>_xll.SNL.Clients.Office.Excel.Functions.SPG(IF$1, "SP_PRICE_CLOSE", $A225)</f>
        <v>7.9970144479394367</v>
      </c>
      <c r="IG225" s="3">
        <f>_xll.SNL.Clients.Office.Excel.Functions.SPG(IG$1, "SP_PRICE_CLOSE", $A225)</f>
        <v>6.2110145545662965</v>
      </c>
      <c r="IH225" s="3">
        <f>_xll.SNL.Clients.Office.Excel.Functions.SPG(IH$1, "SP_PRICE_CLOSE", $A225)</f>
        <v>2.7829610278829238</v>
      </c>
      <c r="II225" s="3">
        <f>_xll.SNL.Clients.Office.Excel.Functions.SPG(II$1, "SP_PRICE_CLOSE", $A225)</f>
        <v>44.569791544490066</v>
      </c>
      <c r="IJ225" s="3">
        <f>_xll.SNL.Clients.Office.Excel.Functions.SPG(IJ$1, "SP_PRICE_CLOSE", $A225)</f>
        <v>9.5569256810790648</v>
      </c>
      <c r="IK225" s="3">
        <f>_xll.SNL.Clients.Office.Excel.Functions.SPG(IK$1, "SP_PRICE_CLOSE", $A225)</f>
        <v>0.96097456949405569</v>
      </c>
      <c r="IL225" s="3">
        <f>_xll.SNL.Clients.Office.Excel.Functions.SPG(IL$1, "SP_PRICE_CLOSE", $A225)</f>
        <v>6.7041637788558939</v>
      </c>
      <c r="IM225" s="3">
        <f>_xll.SNL.Clients.Office.Excel.Functions.SPG(IM$1, "SP_PRICE_CLOSE", $A225)</f>
        <v>3.3640774110998564</v>
      </c>
      <c r="IN225" s="3" t="str">
        <f>_xll.SNL.Clients.Office.Excel.Functions.SPG(IN$1, "SP_PRICE_CLOSE", $A225)</f>
        <v>NA</v>
      </c>
      <c r="IO225" s="3">
        <f>_xll.SNL.Clients.Office.Excel.Functions.SPG(IO$1, "SP_PRICE_CLOSE", $A225)</f>
        <v>6.7974622807485208</v>
      </c>
      <c r="IP225" s="3">
        <f>_xll.SNL.Clients.Office.Excel.Functions.SPG(IP$1, "SP_PRICE_CLOSE", $A225)</f>
        <v>15.141014021431999</v>
      </c>
      <c r="IQ225" s="3">
        <f>_xll.SNL.Clients.Office.Excel.Functions.SPG(IQ$1, "SP_PRICE_CLOSE", $A225)</f>
        <v>6.9186287785893272</v>
      </c>
      <c r="IR225" s="3">
        <f>_xll.SNL.Clients.Office.Excel.Functions.SPG(IR$1, "SP_PRICE_CLOSE", $A225)</f>
        <v>6.5575518473103385</v>
      </c>
      <c r="IS225" s="3">
        <f>_xll.SNL.Clients.Office.Excel.Functions.SPG(IS$1, "SP_PRICE_CLOSE", $A225)</f>
        <v>4.73956389614544</v>
      </c>
      <c r="IT225" s="3">
        <f>_xll.SNL.Clients.Office.Excel.Functions.SPG(IT$1, "SP_PRICE_CLOSE", $A225)</f>
        <v>4.7822146398677834</v>
      </c>
      <c r="IU225" s="3">
        <f>_xll.SNL.Clients.Office.Excel.Functions.SPG(IU$1, "SP_PRICE_CLOSE", $A225)</f>
        <v>3.5346803859892311</v>
      </c>
      <c r="IV225" s="3">
        <f>_xll.SNL.Clients.Office.Excel.Functions.SPG(IV$1, "SP_PRICE_CLOSE", $A225)</f>
        <v>4.3503758596790538</v>
      </c>
      <c r="IW225" s="3">
        <f>_xll.SNL.Clients.Office.Excel.Functions.SPG(IW$1, "SP_PRICE_CLOSE", $A225)</f>
        <v>53.953190808764738</v>
      </c>
      <c r="IX225" s="3">
        <f>_xll.SNL.Clients.Office.Excel.Functions.SPG(IX$1, "SP_PRICE_CLOSE", $A225)</f>
        <v>5.9604414351975263</v>
      </c>
      <c r="IY225" s="3">
        <f>_xll.SNL.Clients.Office.Excel.Functions.SPG(IY$1, "SP_PRICE_CLOSE", $A225)</f>
        <v>41.317907981020426</v>
      </c>
      <c r="IZ225" s="3">
        <f>_xll.SNL.Clients.Office.Excel.Functions.SPG(IZ$1, "SP_PRICE_CLOSE", $A225)</f>
        <v>11.169163512288746</v>
      </c>
      <c r="JA225" s="3">
        <f>_xll.SNL.Clients.Office.Excel.Functions.SPG(JA$1, "SP_PRICE_CLOSE", $A225)</f>
        <v>2.4470864210694674</v>
      </c>
      <c r="JB225" s="3">
        <f>_xll.SNL.Clients.Office.Excel.Functions.SPG(JB$1, "SP_PRICE_CLOSE", $A225)</f>
        <v>12.075491816388549</v>
      </c>
      <c r="JC225" s="3">
        <f>_xll.SNL.Clients.Office.Excel.Functions.SPG(JC$1, "SP_PRICE_CLOSE", $A225)</f>
        <v>70.480354001172898</v>
      </c>
      <c r="JD225" s="3">
        <f>_xll.SNL.Clients.Office.Excel.Functions.SPG(JD$1, "SP_PRICE_CLOSE", $A225)</f>
        <v>30.223032467878664</v>
      </c>
      <c r="JE225" s="3">
        <f>_xll.SNL.Clients.Office.Excel.Functions.SPG(JE$1, "SP_PRICE_CLOSE", $A225)</f>
        <v>12.119919496721224</v>
      </c>
      <c r="JF225" s="3">
        <f>_xll.SNL.Clients.Office.Excel.Functions.SPG(JF$1, "SP_PRICE_CLOSE", $A225)</f>
        <v>2.6976595404382366</v>
      </c>
      <c r="JG225" s="3">
        <f>_xll.SNL.Clients.Office.Excel.Functions.SPG(JG$1, "SP_PRICE_CLOSE", $A225)</f>
        <v>6.3336354427680339</v>
      </c>
      <c r="JH225" s="3" t="str">
        <f>_xll.SNL.Clients.Office.Excel.Functions.SPG(JH$1, "SP_PRICE_CLOSE", $A225)</f>
        <v>NA</v>
      </c>
      <c r="JI225" s="3">
        <f>_xll.SNL.Clients.Office.Excel.Functions.SPG(JI$1, "SP_PRICE_CLOSE", $A225)</f>
        <v>1.9645998827104549</v>
      </c>
      <c r="JJ225" s="3">
        <f>_xll.SNL.Clients.Office.Excel.Functions.SPG(JJ$1, "SP_PRICE_CLOSE", $A225)</f>
        <v>5.3473369941888365</v>
      </c>
      <c r="JK225" s="3" t="str">
        <f>_xll.SNL.Clients.Office.Excel.Functions.SPG(JK$1, "SP_PRICE_CLOSE", $A225)</f>
        <v>NA</v>
      </c>
      <c r="JL225" s="3">
        <f>_xll.SNL.Clients.Office.Excel.Functions.SPG(JL$1, "SP_PRICE_CLOSE", $A225)</f>
        <v>14.287999146985127</v>
      </c>
      <c r="JM225" s="3">
        <f>_xll.SNL.Clients.Office.Excel.Functions.SPG(JM$1, "SP_PRICE_CLOSE", $A225)</f>
        <v>9.1521384016633789</v>
      </c>
      <c r="JN225" s="3">
        <f>_xll.SNL.Clients.Office.Excel.Functions.SPG(JN$1, "SP_PRICE_CLOSE", $A225)</f>
        <v>7.197313003145493</v>
      </c>
      <c r="JO225" s="3">
        <f>_xll.SNL.Clients.Office.Excel.Functions.SPG(JO$1, "SP_PRICE_CLOSE", $A225)</f>
        <v>4.878178813243057</v>
      </c>
      <c r="JP225" s="3">
        <f>_xll.SNL.Clients.Office.Excel.Functions.SPG(JP$1, "SP_PRICE_CLOSE", $A225)</f>
        <v>4.0731460254838199</v>
      </c>
      <c r="JQ225" s="3">
        <f>_xll.SNL.Clients.Office.Excel.Functions.SPG(JQ$1, "SP_PRICE_CLOSE", $A225)</f>
        <v>7.6371487977821619</v>
      </c>
      <c r="JR225" s="3">
        <f>_xll.SNL.Clients.Office.Excel.Functions.SPG(JR$1, "SP_PRICE_CLOSE", $A225)</f>
        <v>5.3738233726075606</v>
      </c>
      <c r="JS225" s="3">
        <f>_xll.SNL.Clients.Office.Excel.Functions.SPG(JS$1, "SP_PRICE_CLOSE", $A225)</f>
        <v>2.9322386309111268</v>
      </c>
      <c r="JT225" s="3" t="str">
        <f>_xll.SNL.Clients.Office.Excel.Functions.SPG(JT$1, "SP_PRICE_CLOSE", $A225)</f>
        <v>NA</v>
      </c>
      <c r="JU225" s="3" t="str">
        <f>_xll.SNL.Clients.Office.Excel.Functions.SPG(JU$1, "SP_PRICE_CLOSE", $A225)</f>
        <v>NA</v>
      </c>
      <c r="JV225" s="3" t="str">
        <f>_xll.SNL.Clients.Office.Excel.Functions.SPG(JV$1, "SP_PRICE_CLOSE", $A225)</f>
        <v>NA</v>
      </c>
      <c r="JW225" s="3">
        <f>_xll.SNL.Clients.Office.Excel.Functions.SPG(JW$1, "SP_PRICE_CLOSE", $A225)</f>
        <v>23.546764674521512</v>
      </c>
      <c r="JX225" s="3" t="str">
        <f>_xll.SNL.Clients.Office.Excel.Functions.SPG(JX$1, "SP_PRICE_CLOSE", $A225)</f>
        <v>NA</v>
      </c>
      <c r="JY225" s="3">
        <f>_xll.SNL.Clients.Office.Excel.Functions.SPG(JY$1, "SP_PRICE_CLOSE", $A225)</f>
        <v>2.1511968864957085</v>
      </c>
      <c r="JZ225" s="3">
        <f>_xll.SNL.Clients.Office.Excel.Functions.SPG(JZ$1, "SP_PRICE_CLOSE", $A225)</f>
        <v>7.0107159993602401</v>
      </c>
      <c r="KA225" s="3">
        <f>_xll.SNL.Clients.Office.Excel.Functions.SPG(KA$1, "SP_PRICE_CLOSE", $A225)</f>
        <v>8.8900143946260073</v>
      </c>
      <c r="KB225" s="3">
        <f>_xll.SNL.Clients.Office.Excel.Functions.SPG(KB$1, "SP_PRICE_CLOSE", $A225)</f>
        <v>5.5357109345844222</v>
      </c>
      <c r="KC225" s="3">
        <f>_xll.SNL.Clients.Office.Excel.Functions.SPG(KC$1, "SP_PRICE_CLOSE", $A225)</f>
        <v>15.061043876952606</v>
      </c>
      <c r="KD225" s="3">
        <f>_xll.SNL.Clients.Office.Excel.Functions.SPG(KD$1, "SP_PRICE_CLOSE", $A225)</f>
        <v>11.30244708642107</v>
      </c>
      <c r="KE225" s="3">
        <f>_xll.SNL.Clients.Office.Excel.Functions.SPG(KE$1, "SP_PRICE_CLOSE", $A225)</f>
        <v>3.5229514314655863</v>
      </c>
      <c r="KF225" s="3">
        <f>_xll.SNL.Clients.Office.Excel.Functions.SPG(KF$1, "SP_PRICE_CLOSE", $A225)</f>
        <v>9.9063016473849768</v>
      </c>
      <c r="KG225" s="3">
        <f>_xll.SNL.Clients.Office.Excel.Functions.SPG(KG$1, "SP_PRICE_CLOSE", $A225)</f>
        <v>20.898864423948396</v>
      </c>
      <c r="KH225" s="3">
        <f>_xll.SNL.Clients.Office.Excel.Functions.SPG(KH$1, "SP_PRICE_CLOSE", $A225)</f>
        <v>40.446438396332042</v>
      </c>
      <c r="KI225" s="3">
        <f>_xll.SNL.Clients.Office.Excel.Functions.SPG(KI$1, "SP_PRICE_CLOSE", $A225)</f>
        <v>1.0662685930585916</v>
      </c>
      <c r="KJ225" s="3">
        <f>_xll.SNL.Clients.Office.Excel.Functions.SPG(KJ$1, "SP_PRICE_CLOSE", $A225)</f>
        <v>6.9307458548808452</v>
      </c>
      <c r="KK225" s="3">
        <f>_xll.SNL.Clients.Office.Excel.Functions.SPG(KK$1, "SP_PRICE_CLOSE", $A225)</f>
        <v>0.21671909153915872</v>
      </c>
      <c r="KL225" s="3" t="str">
        <f>_xll.SNL.Clients.Office.Excel.Functions.SPG(KL$1, "SP_PRICE_CLOSE", $A225)</f>
        <v>NA</v>
      </c>
      <c r="KM225" s="3" t="str">
        <f>_xll.SNL.Clients.Office.Excel.Functions.SPG(KM$1, "SP_PRICE_CLOSE", $A225)</f>
        <v>NA</v>
      </c>
      <c r="KN225" s="3">
        <f>_xll.SNL.Clients.Office.Excel.Functions.SPG(KN$1, "SP_PRICE_CLOSE", $A225)</f>
        <v>4.5316415204990141</v>
      </c>
      <c r="KO225" s="3">
        <f>_xll.SNL.Clients.Office.Excel.Functions.SPG(KO$1, "SP_PRICE_CLOSE", $A225)</f>
        <v>2.2045103161486379</v>
      </c>
      <c r="KP225" s="3">
        <f>_xll.SNL.Clients.Office.Excel.Functions.SPG(KP$1, "SP_PRICE_CLOSE", $A225)</f>
        <v>20.898864423948396</v>
      </c>
      <c r="KQ225" s="3">
        <f>_xll.SNL.Clients.Office.Excel.Functions.SPG(KQ$1, "SP_PRICE_CLOSE", $A225)</f>
        <v>16.020685610705339</v>
      </c>
      <c r="KR225" s="3" t="str">
        <f>_xll.SNL.Clients.Office.Excel.Functions.SPG(KR$1, "SP_PRICE_CLOSE", $A225)</f>
        <v>NA</v>
      </c>
      <c r="KS225" s="3">
        <f>_xll.SNL.Clients.Office.Excel.Functions.SPG(KS$1, "SP_PRICE_CLOSE", $A225)</f>
        <v>7.2372980753851897</v>
      </c>
      <c r="KT225" s="3" t="str">
        <f>_xll.SNL.Clients.Office.Excel.Functions.SPG(KT$1, "SP_PRICE_CLOSE", $A225)</f>
        <v>NA</v>
      </c>
      <c r="KU225" s="3">
        <f>_xll.SNL.Clients.Office.Excel.Functions.SPG(KU$1, "SP_PRICE_CLOSE", $A225)</f>
        <v>9.2098949725435837</v>
      </c>
      <c r="KV225" s="3">
        <f>_xll.SNL.Clients.Office.Excel.Functions.SPG(KV$1, "SP_PRICE_CLOSE", $A225)</f>
        <v>1.6127312470011197</v>
      </c>
      <c r="KW225" s="3">
        <f>_xll.SNL.Clients.Office.Excel.Functions.SPG(KW$1, "SP_PRICE_CLOSE", $A225)</f>
        <v>3.7745908194274143</v>
      </c>
      <c r="KX225" s="3">
        <f>_xll.SNL.Clients.Office.Excel.Functions.SPG(KX$1, "SP_PRICE_CLOSE", $A225)</f>
        <v>0.93298475235911926</v>
      </c>
      <c r="KY225" s="3">
        <f>_xll.SNL.Clients.Office.Excel.Functions.SPG(KY$1, "SP_PRICE_CLOSE", $A225)</f>
        <v>4.2970624300261244</v>
      </c>
      <c r="KZ225" s="3" t="str">
        <f>_xll.SNL.Clients.Office.Excel.Functions.SPG(KZ$1, "SP_PRICE_CLOSE", $A225)</f>
        <v>NA</v>
      </c>
      <c r="LA225" s="3">
        <f>_xll.SNL.Clients.Office.Excel.Functions.SPG(LA$1, "SP_PRICE_CLOSE", $A225)</f>
        <v>8.7434024630804501</v>
      </c>
      <c r="LB225" s="3">
        <f>_xll.SNL.Clients.Office.Excel.Functions.SPG(LB$1, "SP_PRICE_CLOSE", $A225)</f>
        <v>9.3431785466759081</v>
      </c>
      <c r="LC225" s="3" t="str">
        <f>_xll.SNL.Clients.Office.Excel.Functions.SPG(LC$1, "SP_PRICE_CLOSE", $A225)</f>
        <v>NA</v>
      </c>
      <c r="LD225" s="3">
        <f>_xll.SNL.Clients.Office.Excel.Functions.SPG(LD$1, "SP_PRICE_CLOSE", $A225)</f>
        <v>9.7297009116596485</v>
      </c>
      <c r="LE225" s="3">
        <f>_xll.SNL.Clients.Office.Excel.Functions.SPG(LE$1, "SP_PRICE_CLOSE", $A225)</f>
        <v>4.6382683798048729</v>
      </c>
    </row>
    <row r="226" spans="1:317" x14ac:dyDescent="0.25">
      <c r="A226" s="1">
        <v>45034</v>
      </c>
      <c r="B226" s="3">
        <f>_xll.SNL.Clients.Office.Excel.Functions.SPG($B$1, "SP_PRICE_CLOSE", A226)</f>
        <v>13.037218726671643</v>
      </c>
      <c r="C226" s="3">
        <f>_xll.SNL.Clients.Office.Excel.Functions.SPG(C$1, "SP_PRICE_CLOSE", $A226)</f>
        <v>3.6312253385944326</v>
      </c>
      <c r="D226" s="3">
        <f>_xll.SNL.Clients.Office.Excel.Functions.SPG(D$1, "SP_PRICE_CLOSE", $A226)</f>
        <v>8.1315985923003087</v>
      </c>
      <c r="E226" s="3">
        <f>_xll.SNL.Clients.Office.Excel.Functions.SPG(E$1, "SP_PRICE_CLOSE", $A226)</f>
        <v>1.0486648181721232</v>
      </c>
      <c r="F226" s="3">
        <f>_xll.SNL.Clients.Office.Excel.Functions.SPG(F$1, "SP_PRICE_CLOSE", $A226)</f>
        <v>41.508110803028686</v>
      </c>
      <c r="G226" s="3" t="str">
        <f>_xll.SNL.Clients.Office.Excel.Functions.SPG(G$1, "SP_PRICE_CLOSE", $A226)</f>
        <v>NA</v>
      </c>
      <c r="H226" s="3">
        <f>_xll.SNL.Clients.Office.Excel.Functions.SPG(H$1, "SP_PRICE_CLOSE", $A226)</f>
        <v>1.0279049802708755</v>
      </c>
      <c r="I226" s="3">
        <f>_xll.SNL.Clients.Office.Excel.Functions.SPG(I$1, "SP_PRICE_CLOSE", $A226)</f>
        <v>12.783939426255733</v>
      </c>
      <c r="J226" s="3" t="str">
        <f>_xll.SNL.Clients.Office.Excel.Functions.SPG(J$1, "SP_PRICE_CLOSE", $A226)</f>
        <v>NA</v>
      </c>
      <c r="K226" s="3" t="str">
        <f>_xll.SNL.Clients.Office.Excel.Functions.SPG(K$1, "SP_PRICE_CLOSE", $A226)</f>
        <v>NA</v>
      </c>
      <c r="L226" s="3">
        <f>_xll.SNL.Clients.Office.Excel.Functions.SPG(L$1, "SP_PRICE_CLOSE", $A226)</f>
        <v>6.8518716007251781</v>
      </c>
      <c r="M226" s="3">
        <f>_xll.SNL.Clients.Office.Excel.Functions.SPG(M$1, "SP_PRICE_CLOSE", $A226)</f>
        <v>14.530233550175963</v>
      </c>
      <c r="N226" s="3">
        <f>_xll.SNL.Clients.Office.Excel.Functions.SPG(N$1, "SP_PRICE_CLOSE", $A226)</f>
        <v>4.8518516049909355</v>
      </c>
      <c r="O226" s="3">
        <f>_xll.SNL.Clients.Office.Excel.Functions.SPG(O$1, "SP_PRICE_CLOSE", $A226)</f>
        <v>3.3592833528847179</v>
      </c>
      <c r="P226" s="3">
        <f>_xll.SNL.Clients.Office.Excel.Functions.SPG(P$1, "SP_PRICE_CLOSE", $A226)</f>
        <v>1.0077850058654152</v>
      </c>
      <c r="Q226" s="3">
        <f>_xll.SNL.Clients.Office.Excel.Functions.SPG(Q$1, "SP_PRICE_CLOSE", $A226)</f>
        <v>4.3297429881625247</v>
      </c>
      <c r="R226" s="3" t="str">
        <f>_xll.SNL.Clients.Office.Excel.Functions.SPG(R$1, "SP_PRICE_CLOSE", $A226)</f>
        <v>NA</v>
      </c>
      <c r="S226" s="3">
        <f>_xll.SNL.Clients.Office.Excel.Functions.SPG(S$1, "SP_PRICE_CLOSE", $A226)</f>
        <v>15.034946411432227</v>
      </c>
      <c r="T226" s="3">
        <f>_xll.SNL.Clients.Office.Excel.Functions.SPG(T$1, "SP_PRICE_CLOSE", $A226)</f>
        <v>32.526394369201235</v>
      </c>
      <c r="U226" s="3" t="str">
        <f>_xll.SNL.Clients.Office.Excel.Functions.SPG(U$1, "SP_PRICE_CLOSE", $A226)</f>
        <v>NA</v>
      </c>
      <c r="V226" s="3">
        <f>_xll.SNL.Clients.Office.Excel.Functions.SPG(V$1, "SP_PRICE_CLOSE", $A226)</f>
        <v>15.196758024954676</v>
      </c>
      <c r="W226" s="3">
        <f>_xll.SNL.Clients.Office.Excel.Functions.SPG(W$1, "SP_PRICE_CLOSE", $A226)</f>
        <v>20.395648928228646</v>
      </c>
      <c r="X226" s="3">
        <f>_xll.SNL.Clients.Office.Excel.Functions.SPG(X$1, "SP_PRICE_CLOSE", $A226)</f>
        <v>11.005652127546123</v>
      </c>
      <c r="Y226" s="3">
        <f>_xll.SNL.Clients.Office.Excel.Functions.SPG(Y$1, "SP_PRICE_CLOSE", $A226)</f>
        <v>2.6127759411325586</v>
      </c>
      <c r="Z226" s="3" t="str">
        <f>_xll.SNL.Clients.Office.Excel.Functions.SPG(Z$1, "SP_PRICE_CLOSE", $A226)</f>
        <v>NA</v>
      </c>
      <c r="AA226" s="3">
        <f>_xll.SNL.Clients.Office.Excel.Functions.SPG(AA$1, "SP_PRICE_CLOSE", $A226)</f>
        <v>3.5725711848139063</v>
      </c>
      <c r="AB226" s="3" t="str">
        <f>_xll.SNL.Clients.Office.Excel.Functions.SPG(AB$1, "SP_PRICE_CLOSE", $A226)</f>
        <v>NA</v>
      </c>
      <c r="AC226" s="3">
        <f>_xll.SNL.Clients.Office.Excel.Functions.SPG(AC$1, "SP_PRICE_CLOSE", $A226)</f>
        <v>6.3826383704809642</v>
      </c>
      <c r="AD226" s="3">
        <f>_xll.SNL.Clients.Office.Excel.Functions.SPG(AD$1, "SP_PRICE_CLOSE", $A226)</f>
        <v>4.8522981763890369</v>
      </c>
      <c r="AE226" s="3">
        <f>_xll.SNL.Clients.Office.Excel.Functions.SPG(AE$1, "SP_PRICE_CLOSE", $A226)</f>
        <v>4.5501402367494936</v>
      </c>
      <c r="AF226" s="3">
        <f>_xll.SNL.Clients.Office.Excel.Functions.SPG(AF$1, "SP_PRICE_CLOSE", $A226)</f>
        <v>5.6659112722619177E-2</v>
      </c>
      <c r="AG226" s="3">
        <f>_xll.SNL.Clients.Office.Excel.Functions.SPG(AG$1, "SP_PRICE_CLOSE", $A226)</f>
        <v>20.395648928228646</v>
      </c>
      <c r="AH226" s="3">
        <f>_xll.SNL.Clients.Office.Excel.Functions.SPG(AH$1, "SP_PRICE_CLOSE", $A226)</f>
        <v>19.355870747573849</v>
      </c>
      <c r="AI226" s="3">
        <f>_xll.SNL.Clients.Office.Excel.Functions.SPG(AI$1, "SP_PRICE_CLOSE", $A226)</f>
        <v>4.2135011197611174</v>
      </c>
      <c r="AJ226" s="3">
        <f>_xll.SNL.Clients.Office.Excel.Functions.SPG(AJ$1, "SP_PRICE_CLOSE", $A226)</f>
        <v>11.25093313426469</v>
      </c>
      <c r="AK226" s="3" t="str">
        <f>_xll.SNL.Clients.Office.Excel.Functions.SPG(AK$1, "SP_PRICE_CLOSE", $A226)</f>
        <v>NA</v>
      </c>
      <c r="AL226" s="3">
        <f>_xll.SNL.Clients.Office.Excel.Functions.SPG(AL$1, "SP_PRICE_CLOSE", $A226)</f>
        <v>28.39394262557321</v>
      </c>
      <c r="AM226" s="3">
        <f>_xll.SNL.Clients.Office.Excel.Functions.SPG(AM$1, "SP_PRICE_CLOSE", $A226)</f>
        <v>6.8358750133304893</v>
      </c>
      <c r="AN226" s="3">
        <f>_xll.SNL.Clients.Office.Excel.Functions.SPG(AN$1, "SP_PRICE_CLOSE", $A226)</f>
        <v>4.3510717713554437</v>
      </c>
      <c r="AO226" s="3">
        <f>_xll.SNL.Clients.Office.Excel.Functions.SPG(AO$1, "SP_PRICE_CLOSE", $A226)</f>
        <v>4.0302511464220965</v>
      </c>
      <c r="AP226" s="3">
        <f>_xll.SNL.Clients.Office.Excel.Functions.SPG(AP$1, "SP_PRICE_CLOSE", $A226)</f>
        <v>13.437133411538872</v>
      </c>
      <c r="AQ226" s="3">
        <f>_xll.SNL.Clients.Office.Excel.Functions.SPG(AQ$1, "SP_PRICE_CLOSE", $A226)</f>
        <v>0.43057481070704917</v>
      </c>
      <c r="AR226" s="3">
        <f>_xll.SNL.Clients.Office.Excel.Functions.SPG(AR$1, "SP_PRICE_CLOSE", $A226)</f>
        <v>3.3379545696917989</v>
      </c>
      <c r="AS226" s="3">
        <f>_xll.SNL.Clients.Office.Excel.Functions.SPG(AS$1, "SP_PRICE_CLOSE", $A226)</f>
        <v>15.250079982936974</v>
      </c>
      <c r="AT226" s="3" t="str">
        <f>_xll.SNL.Clients.Office.Excel.Functions.SPG(AT$1, "SP_PRICE_CLOSE", $A226)</f>
        <v>NA</v>
      </c>
      <c r="AU226" s="3" t="str">
        <f>_xll.SNL.Clients.Office.Excel.Functions.SPG(AU$1, "SP_PRICE_CLOSE", $A226)</f>
        <v>NA</v>
      </c>
      <c r="AV226" s="3" t="str">
        <f>_xll.SNL.Clients.Office.Excel.Functions.SPG(AV$1, "SP_PRICE_CLOSE", $A226)</f>
        <v>NA</v>
      </c>
      <c r="AW226" s="3" t="str">
        <f>_xll.SNL.Clients.Office.Excel.Functions.SPG(AW$1, "SP_PRICE_CLOSE", $A226)</f>
        <v>NA</v>
      </c>
      <c r="AX226" s="3">
        <f>_xll.SNL.Clients.Office.Excel.Functions.SPG(AX$1, "SP_PRICE_CLOSE", $A226)</f>
        <v>20.66225871814013</v>
      </c>
      <c r="AY226" s="3">
        <f>_xll.SNL.Clients.Office.Excel.Functions.SPG(AY$1, "SP_PRICE_CLOSE", $A226)</f>
        <v>17.996160819025274</v>
      </c>
      <c r="AZ226" s="3" t="str">
        <f>_xll.SNL.Clients.Office.Excel.Functions.SPG(AZ$1, "SP_PRICE_CLOSE", $A226)</f>
        <v>NA</v>
      </c>
      <c r="BA226" s="3">
        <f>_xll.SNL.Clients.Office.Excel.Functions.SPG(BA$1, "SP_PRICE_CLOSE", $A226)</f>
        <v>2.2155273541644451</v>
      </c>
      <c r="BB226" s="3" t="str">
        <f>_xll.SNL.Clients.Office.Excel.Functions.SPG(BB$1, "SP_PRICE_CLOSE", $A226)</f>
        <v>NA</v>
      </c>
      <c r="BC226" s="3" t="str">
        <f>_xll.SNL.Clients.Office.Excel.Functions.SPG(BC$1, "SP_PRICE_CLOSE", $A226)</f>
        <v>NA</v>
      </c>
      <c r="BD226" s="3">
        <f>_xll.SNL.Clients.Office.Excel.Functions.SPG(BD$1, "SP_PRICE_CLOSE", $A226)</f>
        <v>10.504425722512529</v>
      </c>
      <c r="BE226" s="3">
        <f>_xll.SNL.Clients.Office.Excel.Functions.SPG(BE$1, "SP_PRICE_CLOSE", $A226)</f>
        <v>0.57481070704916282</v>
      </c>
      <c r="BF226" s="3">
        <f>_xll.SNL.Clients.Office.Excel.Functions.SPG(BF$1, "SP_PRICE_CLOSE", $A226)</f>
        <v>2.7620774234829901</v>
      </c>
      <c r="BG226" s="3">
        <f>_xll.SNL.Clients.Office.Excel.Functions.SPG(BG$1, "SP_PRICE_CLOSE", $A226)</f>
        <v>3.9339754185773699</v>
      </c>
      <c r="BH226" s="3">
        <f>_xll.SNL.Clients.Office.Excel.Functions.SPG(BH$1, "SP_PRICE_CLOSE", $A226)</f>
        <v>7.451743628026021</v>
      </c>
      <c r="BI226" s="3">
        <f>_xll.SNL.Clients.Office.Excel.Functions.SPG(BI$1, "SP_PRICE_CLOSE", $A226)</f>
        <v>1.5276740961928124</v>
      </c>
      <c r="BJ226" s="3">
        <f>_xll.SNL.Clients.Office.Excel.Functions.SPG(BJ$1, "SP_PRICE_CLOSE", $A226)</f>
        <v>5.4188439799509434</v>
      </c>
      <c r="BK226" s="3">
        <f>_xll.SNL.Clients.Office.Excel.Functions.SPG(BK$1, "SP_PRICE_CLOSE", $A226)</f>
        <v>2.1568732003839179</v>
      </c>
      <c r="BL226" s="3">
        <f>_xll.SNL.Clients.Office.Excel.Functions.SPG(BL$1, "SP_PRICE_CLOSE", $A226)</f>
        <v>3.0286872133944756</v>
      </c>
      <c r="BM226" s="3">
        <f>_xll.SNL.Clients.Office.Excel.Functions.SPG(BM$1, "SP_PRICE_CLOSE", $A226)</f>
        <v>9.4246560733710147</v>
      </c>
      <c r="BN226" s="3">
        <f>_xll.SNL.Clients.Office.Excel.Functions.SPG(BN$1, "SP_PRICE_CLOSE", $A226)</f>
        <v>5.6254665671323449</v>
      </c>
      <c r="BO226" s="3">
        <f>_xll.SNL.Clients.Office.Excel.Functions.SPG(BO$1, "SP_PRICE_CLOSE", $A226)</f>
        <v>0.89225391916391161</v>
      </c>
      <c r="BP226" s="3">
        <f>_xll.SNL.Clients.Office.Excel.Functions.SPG(BP$1, "SP_PRICE_CLOSE", $A226)</f>
        <v>9.1180548149728065</v>
      </c>
      <c r="BQ226" s="3">
        <f>_xll.SNL.Clients.Office.Excel.Functions.SPG(BQ$1, "SP_PRICE_CLOSE", $A226)</f>
        <v>4.3564039671536738</v>
      </c>
      <c r="BR226" s="3" t="str">
        <f>_xll.SNL.Clients.Office.Excel.Functions.SPG(BR$1, "SP_PRICE_CLOSE", $A226)</f>
        <v>NA</v>
      </c>
      <c r="BS226" s="3" t="str">
        <f>_xll.SNL.Clients.Office.Excel.Functions.SPG(BS$1, "SP_PRICE_CLOSE", $A226)</f>
        <v>NA</v>
      </c>
      <c r="BT226" s="3" t="str">
        <f>_xll.SNL.Clients.Office.Excel.Functions.SPG(BT$1, "SP_PRICE_CLOSE", $A226)</f>
        <v>NA</v>
      </c>
      <c r="BU226" s="3">
        <f>_xll.SNL.Clients.Office.Excel.Functions.SPG(BU$1, "SP_PRICE_CLOSE", $A226)</f>
        <v>5.3588567772208595</v>
      </c>
      <c r="BV226" s="3" t="str">
        <f>_xll.SNL.Clients.Office.Excel.Functions.SPG(BV$1, "SP_PRICE_CLOSE", $A226)</f>
        <v>NA</v>
      </c>
      <c r="BW226" s="3">
        <f>_xll.SNL.Clients.Office.Excel.Functions.SPG(BW$1, "SP_PRICE_CLOSE", $A226)</f>
        <v>14.956809214034338</v>
      </c>
      <c r="BX226" s="3">
        <f>_xll.SNL.Clients.Office.Excel.Functions.SPG(BX$1, "SP_PRICE_CLOSE", $A226)</f>
        <v>17.036365575343925</v>
      </c>
      <c r="BY226" s="3">
        <f>_xll.SNL.Clients.Office.Excel.Functions.SPG(BY$1, "SP_PRICE_CLOSE", $A226)</f>
        <v>17.276314386264261</v>
      </c>
      <c r="BZ226" s="3" t="str">
        <f>_xll.SNL.Clients.Office.Excel.Functions.SPG(BZ$1, "SP_PRICE_CLOSE", $A226)</f>
        <v>NA</v>
      </c>
      <c r="CA226" s="3">
        <f>_xll.SNL.Clients.Office.Excel.Functions.SPG(CA$1, "SP_PRICE_CLOSE", $A226)</f>
        <v>4.3724005545483626</v>
      </c>
      <c r="CB226" s="3">
        <f>_xll.SNL.Clients.Office.Excel.Functions.SPG(CB$1, "SP_PRICE_CLOSE", $A226)</f>
        <v>0.67985496427428804</v>
      </c>
      <c r="CC226" s="3">
        <f>_xll.SNL.Clients.Office.Excel.Functions.SPG(CC$1, "SP_PRICE_CLOSE", $A226)</f>
        <v>1.772955102911379</v>
      </c>
      <c r="CD226" s="3">
        <f>_xll.SNL.Clients.Office.Excel.Functions.SPG(CD$1, "SP_PRICE_CLOSE", $A226)</f>
        <v>37.858590167430947</v>
      </c>
      <c r="CE226" s="3" t="str">
        <f>_xll.SNL.Clients.Office.Excel.Functions.SPG(CE$1, "SP_PRICE_CLOSE", $A226)</f>
        <v>NA</v>
      </c>
      <c r="CF226" s="3">
        <f>_xll.SNL.Clients.Office.Excel.Functions.SPG(CF$1, "SP_PRICE_CLOSE", $A226)</f>
        <v>1.7942838861042978</v>
      </c>
      <c r="CG226" s="3">
        <f>_xll.SNL.Clients.Office.Excel.Functions.SPG(CG$1, "SP_PRICE_CLOSE", $A226)</f>
        <v>8.8941025914471581</v>
      </c>
      <c r="CH226" s="3">
        <f>_xll.SNL.Clients.Office.Excel.Functions.SPG(CH$1, "SP_PRICE_CLOSE", $A226)</f>
        <v>4.1676442358963417</v>
      </c>
      <c r="CI226" s="3">
        <f>_xll.SNL.Clients.Office.Excel.Functions.SPG(CI$1, "SP_PRICE_CLOSE", $A226)</f>
        <v>5.064603551242401</v>
      </c>
      <c r="CJ226" s="3">
        <f>_xll.SNL.Clients.Office.Excel.Functions.SPG(CJ$1, "SP_PRICE_CLOSE", $A226)</f>
        <v>9.3046816679108453</v>
      </c>
      <c r="CK226" s="3" t="str">
        <f>_xll.SNL.Clients.Office.Excel.Functions.SPG(CK$1, "SP_PRICE_CLOSE", $A226)</f>
        <v>NA</v>
      </c>
      <c r="CL226" s="3">
        <f>_xll.SNL.Clients.Office.Excel.Functions.SPG(CL$1, "SP_PRICE_CLOSE", $A226)</f>
        <v>0.61426895595606268</v>
      </c>
      <c r="CM226" s="3">
        <f>_xll.SNL.Clients.Office.Excel.Functions.SPG(CM$1, "SP_PRICE_CLOSE", $A226)</f>
        <v>7.4384131385304464</v>
      </c>
      <c r="CN226" s="3">
        <f>_xll.SNL.Clients.Office.Excel.Functions.SPG(CN$1, "SP_PRICE_CLOSE", $A226)</f>
        <v>10.108954356403967</v>
      </c>
      <c r="CO226" s="3">
        <f>_xll.SNL.Clients.Office.Excel.Functions.SPG(CO$1, "SP_PRICE_CLOSE", $A226)</f>
        <v>1.772955102911379</v>
      </c>
      <c r="CP226" s="3">
        <f>_xll.SNL.Clients.Office.Excel.Functions.SPG(CP$1, "SP_PRICE_CLOSE", $A226)</f>
        <v>47.189932814332941</v>
      </c>
      <c r="CQ226" s="3">
        <f>_xll.SNL.Clients.Office.Excel.Functions.SPG(CQ$1, "SP_PRICE_CLOSE", $A226)</f>
        <v>4.7136610856350645</v>
      </c>
      <c r="CR226" s="3">
        <f>_xll.SNL.Clients.Office.Excel.Functions.SPG(CR$1, "SP_PRICE_CLOSE", $A226)</f>
        <v>1.1730830756105364</v>
      </c>
      <c r="CS226" s="3">
        <f>_xll.SNL.Clients.Office.Excel.Functions.SPG(CS$1, "SP_PRICE_CLOSE", $A226)</f>
        <v>24.794710461768155</v>
      </c>
      <c r="CT226" s="3">
        <f>_xll.SNL.Clients.Office.Excel.Functions.SPG(CT$1, "SP_PRICE_CLOSE", $A226)</f>
        <v>4.6976644982403757</v>
      </c>
      <c r="CU226" s="3">
        <f>_xll.SNL.Clients.Office.Excel.Functions.SPG(CU$1, "SP_PRICE_CLOSE", $A226)</f>
        <v>5.7907646368774657</v>
      </c>
      <c r="CV226" s="3" t="str">
        <f>_xll.SNL.Clients.Office.Excel.Functions.SPG(CV$1, "SP_PRICE_CLOSE", $A226)</f>
        <v>NA</v>
      </c>
      <c r="CW226" s="3">
        <f>_xll.SNL.Clients.Office.Excel.Functions.SPG(CW$1, "SP_PRICE_CLOSE", $A226)</f>
        <v>43.883971419430516</v>
      </c>
      <c r="CX226" s="3">
        <f>_xll.SNL.Clients.Office.Excel.Functions.SPG(CX$1, "SP_PRICE_CLOSE", $A226)</f>
        <v>4.2337634637943902</v>
      </c>
      <c r="CY226" s="3" t="str">
        <f>_xll.SNL.Clients.Office.Excel.Functions.SPG(CY$1, "SP_PRICE_CLOSE", $A226)</f>
        <v>NA</v>
      </c>
      <c r="CZ226" s="3">
        <f>_xll.SNL.Clients.Office.Excel.Functions.SPG(CZ$1, "SP_PRICE_CLOSE", $A226)</f>
        <v>8.1690447663653187E-2</v>
      </c>
      <c r="DA226" s="3" t="str">
        <f>_xll.SNL.Clients.Office.Excel.Functions.SPG(DA$1, "SP_PRICE_CLOSE", $A226)</f>
        <v>NA</v>
      </c>
      <c r="DB226" s="3">
        <f>_xll.SNL.Clients.Office.Excel.Functions.SPG(DB$1, "SP_PRICE_CLOSE", $A226)</f>
        <v>42.604244427855392</v>
      </c>
      <c r="DC226" s="3" t="str">
        <f>_xll.SNL.Clients.Office.Excel.Functions.SPG(DC$1, "SP_PRICE_CLOSE", $A226)</f>
        <v>NA</v>
      </c>
      <c r="DD226" s="3" t="str">
        <f>_xll.SNL.Clients.Office.Excel.Functions.SPG(DD$1, "SP_PRICE_CLOSE", $A226)</f>
        <v>NA</v>
      </c>
      <c r="DE226" s="3">
        <f>_xll.SNL.Clients.Office.Excel.Functions.SPG(DE$1, "SP_PRICE_CLOSE", $A226)</f>
        <v>74.330809427322166</v>
      </c>
      <c r="DF226" s="3">
        <f>_xll.SNL.Clients.Office.Excel.Functions.SPG(DF$1, "SP_PRICE_CLOSE", $A226)</f>
        <v>13.810387117414951</v>
      </c>
      <c r="DG226" s="3">
        <f>_xll.SNL.Clients.Office.Excel.Functions.SPG(DG$1, "SP_PRICE_CLOSE", $A226)</f>
        <v>11.397568518716007</v>
      </c>
      <c r="DH226" s="3">
        <f>_xll.SNL.Clients.Office.Excel.Functions.SPG(DH$1, "SP_PRICE_CLOSE", $A226)</f>
        <v>27.060893676015784</v>
      </c>
      <c r="DI226" s="3">
        <f>_xll.SNL.Clients.Office.Excel.Functions.SPG(DI$1, "SP_PRICE_CLOSE", $A226)</f>
        <v>0.40791297856457287</v>
      </c>
      <c r="DJ226" s="3">
        <f>_xll.SNL.Clients.Office.Excel.Functions.SPG(DJ$1, "SP_PRICE_CLOSE", $A226)</f>
        <v>116.45515623333689</v>
      </c>
      <c r="DK226" s="3">
        <f>_xll.SNL.Clients.Office.Excel.Functions.SPG(DK$1, "SP_PRICE_CLOSE", $A226)</f>
        <v>5.7398770928868501</v>
      </c>
      <c r="DL226" s="3">
        <f>_xll.SNL.Clients.Office.Excel.Functions.SPG(DL$1, "SP_PRICE_CLOSE", $A226)</f>
        <v>5.0815825957129137</v>
      </c>
      <c r="DM226" s="3">
        <f>_xll.SNL.Clients.Office.Excel.Functions.SPG(DM$1, "SP_PRICE_CLOSE", $A226)</f>
        <v>16.769755785432441</v>
      </c>
      <c r="DN226" s="3">
        <f>_xll.SNL.Clients.Office.Excel.Functions.SPG(DN$1, "SP_PRICE_CLOSE", $A226)</f>
        <v>11.650847819131918</v>
      </c>
      <c r="DO226" s="3" t="str">
        <f>_xll.SNL.Clients.Office.Excel.Functions.SPG(DO$1, "SP_PRICE_CLOSE", $A226)</f>
        <v>NA</v>
      </c>
      <c r="DP226" s="3">
        <f>_xll.SNL.Clients.Office.Excel.Functions.SPG(DP$1, "SP_PRICE_CLOSE", $A226)</f>
        <v>4.3457395755572144</v>
      </c>
      <c r="DQ226" s="3">
        <f>_xll.SNL.Clients.Office.Excel.Functions.SPG(DQ$1, "SP_PRICE_CLOSE", $A226)</f>
        <v>4.6923323024421455</v>
      </c>
      <c r="DR226" s="3">
        <f>_xll.SNL.Clients.Office.Excel.Functions.SPG(DR$1, "SP_PRICE_CLOSE", $A226)</f>
        <v>10.637730617468273</v>
      </c>
      <c r="DS226" s="3" t="str">
        <f>_xll.SNL.Clients.Office.Excel.Functions.SPG(DS$1, "SP_PRICE_CLOSE", $A226)</f>
        <v>NA</v>
      </c>
      <c r="DT226" s="3">
        <f>_xll.SNL.Clients.Office.Excel.Functions.SPG(DT$1, "SP_PRICE_CLOSE", $A226)</f>
        <v>0.81715900607870318</v>
      </c>
      <c r="DU226" s="3">
        <f>_xll.SNL.Clients.Office.Excel.Functions.SPG(DU$1, "SP_PRICE_CLOSE", $A226)</f>
        <v>17.782872987096088</v>
      </c>
      <c r="DV226" s="3">
        <f>_xll.SNL.Clients.Office.Excel.Functions.SPG(DV$1, "SP_PRICE_CLOSE", $A226)</f>
        <v>1.3997013970352992</v>
      </c>
      <c r="DW226" s="3">
        <f>_xll.SNL.Clients.Office.Excel.Functions.SPG(DW$1, "SP_PRICE_CLOSE", $A226)</f>
        <v>1.7676229071131491</v>
      </c>
      <c r="DX226" s="3">
        <f>_xll.SNL.Clients.Office.Excel.Functions.SPG(DX$1, "SP_PRICE_CLOSE", $A226)</f>
        <v>20.795563613095872</v>
      </c>
      <c r="DY226" s="3">
        <f>_xll.SNL.Clients.Office.Excel.Functions.SPG(DY$1, "SP_PRICE_CLOSE", $A226)</f>
        <v>5.6307987629305751</v>
      </c>
      <c r="DZ226" s="3">
        <f>_xll.SNL.Clients.Office.Excel.Functions.SPG(DZ$1, "SP_PRICE_CLOSE", $A226)</f>
        <v>3.425935800362589</v>
      </c>
      <c r="EA226" s="3">
        <f>_xll.SNL.Clients.Office.Excel.Functions.SPG(EA$1, "SP_PRICE_CLOSE", $A226)</f>
        <v>2.6341047243254772</v>
      </c>
      <c r="EB226" s="3" t="str">
        <f>_xll.SNL.Clients.Office.Excel.Functions.SPG(EB$1, "SP_PRICE_CLOSE", $A226)</f>
        <v>NA</v>
      </c>
      <c r="EC226" s="3">
        <f>_xll.SNL.Clients.Office.Excel.Functions.SPG(EC$1, "SP_PRICE_CLOSE", $A226)</f>
        <v>9.3713341153887164</v>
      </c>
      <c r="ED226" s="3" t="str">
        <f>_xll.SNL.Clients.Office.Excel.Functions.SPG(ED$1, "SP_PRICE_CLOSE", $A226)</f>
        <v>NA</v>
      </c>
      <c r="EE226" s="3">
        <f>_xll.SNL.Clients.Office.Excel.Functions.SPG(EE$1, "SP_PRICE_CLOSE", $A226)</f>
        <v>12.53066012583982</v>
      </c>
      <c r="EF226" s="3" t="str">
        <f>_xll.SNL.Clients.Office.Excel.Functions.SPG(EF$1, "SP_PRICE_CLOSE", $A226)</f>
        <v>NA</v>
      </c>
      <c r="EG226" s="3">
        <f>_xll.SNL.Clients.Office.Excel.Functions.SPG(EG$1, "SP_PRICE_CLOSE", $A226)</f>
        <v>0.74250826490348731</v>
      </c>
      <c r="EH226" s="3" t="str">
        <f>_xll.SNL.Clients.Office.Excel.Functions.SPG(EH$1, "SP_PRICE_CLOSE", $A226)</f>
        <v>NA</v>
      </c>
      <c r="EI226" s="3">
        <f>_xll.SNL.Clients.Office.Excel.Functions.SPG(EI$1, "SP_PRICE_CLOSE", $A226)</f>
        <v>6.121360776367708</v>
      </c>
      <c r="EJ226" s="3">
        <f>_xll.SNL.Clients.Office.Excel.Functions.SPG(EJ$1, "SP_PRICE_CLOSE", $A226)</f>
        <v>9.3313426469019944</v>
      </c>
      <c r="EK226" s="3" t="str">
        <f>_xll.SNL.Clients.Office.Excel.Functions.SPG(EK$1, "SP_PRICE_CLOSE", $A226)</f>
        <v>NA</v>
      </c>
      <c r="EL226" s="3" t="str">
        <f>_xll.SNL.Clients.Office.Excel.Functions.SPG(EL$1, "SP_PRICE_CLOSE", $A226)</f>
        <v>NA</v>
      </c>
      <c r="EM226" s="3">
        <f>_xll.SNL.Clients.Office.Excel.Functions.SPG(EM$1, "SP_PRICE_CLOSE", $A226)</f>
        <v>4.4790444705129575</v>
      </c>
      <c r="EN226" s="3">
        <f>_xll.SNL.Clients.Office.Excel.Functions.SPG(EN$1, "SP_PRICE_CLOSE", $A226)</f>
        <v>3.940492694891756</v>
      </c>
      <c r="EO226" s="3">
        <f>_xll.SNL.Clients.Office.Excel.Functions.SPG(EO$1, "SP_PRICE_CLOSE", $A226)</f>
        <v>2.082222459208702</v>
      </c>
      <c r="EP226" s="3">
        <f>_xll.SNL.Clients.Office.Excel.Functions.SPG(EP$1, "SP_PRICE_CLOSE", $A226)</f>
        <v>2.2315239415591339</v>
      </c>
      <c r="EQ226" s="3">
        <f>_xll.SNL.Clients.Office.Excel.Functions.SPG(EQ$1, "SP_PRICE_CLOSE", $A226)</f>
        <v>4.0258078276634315</v>
      </c>
      <c r="ER226" s="3">
        <f>_xll.SNL.Clients.Office.Excel.Functions.SPG(ER$1, "SP_PRICE_CLOSE", $A226)</f>
        <v>10.157832995627599</v>
      </c>
      <c r="ES226" s="3">
        <f>_xll.SNL.Clients.Office.Excel.Functions.SPG(ES$1, "SP_PRICE_CLOSE", $A226)</f>
        <v>2.0528953823184386</v>
      </c>
      <c r="ET226" s="3">
        <f>_xll.SNL.Clients.Office.Excel.Functions.SPG(ET$1, "SP_PRICE_CLOSE", $A226)</f>
        <v>0.43990615335395111</v>
      </c>
      <c r="EU226" s="3" t="str">
        <f>_xll.SNL.Clients.Office.Excel.Functions.SPG(EU$1, "SP_PRICE_CLOSE", $A226)</f>
        <v>NA</v>
      </c>
      <c r="EV226" s="3" t="str">
        <f>_xll.SNL.Clients.Office.Excel.Functions.SPG(EV$1, "SP_PRICE_CLOSE", $A226)</f>
        <v>NA</v>
      </c>
      <c r="EW226" s="3">
        <f>_xll.SNL.Clients.Office.Excel.Functions.SPG(EW$1, "SP_PRICE_CLOSE", $A226)</f>
        <v>3.7698624293484055</v>
      </c>
      <c r="EX226" s="3" t="str">
        <f>_xll.SNL.Clients.Office.Excel.Functions.SPG(EX$1, "SP_PRICE_CLOSE", $A226)</f>
        <v>NA</v>
      </c>
      <c r="EY226" s="3">
        <f>_xll.SNL.Clients.Office.Excel.Functions.SPG(EY$1, "SP_PRICE_CLOSE", $A226)</f>
        <v>28.900501226405034</v>
      </c>
      <c r="EZ226" s="3">
        <f>_xll.SNL.Clients.Office.Excel.Functions.SPG(EZ$1, "SP_PRICE_CLOSE", $A226)</f>
        <v>7.8916497813799724</v>
      </c>
      <c r="FA226" s="3">
        <f>_xll.SNL.Clients.Office.Excel.Functions.SPG(FA$1, "SP_PRICE_CLOSE", $A226)</f>
        <v>1.3930361522875119</v>
      </c>
      <c r="FB226" s="3">
        <f>_xll.SNL.Clients.Office.Excel.Functions.SPG(FB$1, "SP_PRICE_CLOSE", $A226)</f>
        <v>3.5725711848139063</v>
      </c>
      <c r="FC226" s="3" t="str">
        <f>_xll.SNL.Clients.Office.Excel.Functions.SPG(FC$1, "SP_PRICE_CLOSE", $A226)</f>
        <v>NA</v>
      </c>
      <c r="FD226" s="3">
        <f>_xll.SNL.Clients.Office.Excel.Functions.SPG(FD$1, "SP_PRICE_CLOSE", $A226)</f>
        <v>0.86248267036365567</v>
      </c>
      <c r="FE226" s="3">
        <f>_xll.SNL.Clients.Office.Excel.Functions.SPG(FE$1, "SP_PRICE_CLOSE", $A226)</f>
        <v>6.5799296150154634</v>
      </c>
      <c r="FF226" s="3" t="str">
        <f>_xll.SNL.Clients.Office.Excel.Functions.SPG(FF$1, "SP_PRICE_CLOSE", $A226)</f>
        <v>NA</v>
      </c>
      <c r="FG226" s="3">
        <f>_xll.SNL.Clients.Office.Excel.Functions.SPG(FG$1, "SP_PRICE_CLOSE", $A226)</f>
        <v>8.4648608296896661</v>
      </c>
      <c r="FH226" s="3" t="str">
        <f>_xll.SNL.Clients.Office.Excel.Functions.SPG(FH$1, "SP_PRICE_CLOSE", $A226)</f>
        <v>NA</v>
      </c>
      <c r="FI226" s="3">
        <f>_xll.SNL.Clients.Office.Excel.Functions.SPG(FI$1, "SP_PRICE_CLOSE", $A226)</f>
        <v>3.3432867654900282</v>
      </c>
      <c r="FJ226" s="3" t="str">
        <f>_xll.SNL.Clients.Office.Excel.Functions.SPG(FJ$1, "SP_PRICE_CLOSE", $A226)</f>
        <v>NA</v>
      </c>
      <c r="FK226" s="3">
        <f>_xll.SNL.Clients.Office.Excel.Functions.SPG(FK$1, "SP_PRICE_CLOSE", $A226)</f>
        <v>1.6156553268636022</v>
      </c>
      <c r="FL226" s="3" t="str">
        <f>_xll.SNL.Clients.Office.Excel.Functions.SPG(FL$1, "SP_PRICE_CLOSE", $A226)</f>
        <v>NA</v>
      </c>
      <c r="FM226" s="3" t="str">
        <f>_xll.SNL.Clients.Office.Excel.Functions.SPG(FM$1, "SP_PRICE_CLOSE", $A226)</f>
        <v>NA</v>
      </c>
      <c r="FN226" s="3">
        <f>_xll.SNL.Clients.Office.Excel.Functions.SPG(FN$1, "SP_PRICE_CLOSE", $A226)</f>
        <v>15.703316625786497</v>
      </c>
      <c r="FO226" s="3">
        <f>_xll.SNL.Clients.Office.Excel.Functions.SPG(FO$1, "SP_PRICE_CLOSE", $A226)</f>
        <v>1.1424229497707157</v>
      </c>
      <c r="FP226" s="3" t="str">
        <f>_xll.SNL.Clients.Office.Excel.Functions.SPG(FP$1, "SP_PRICE_CLOSE", $A226)</f>
        <v>NA</v>
      </c>
      <c r="FQ226" s="3">
        <f>_xll.SNL.Clients.Office.Excel.Functions.SPG(FQ$1, "SP_PRICE_CLOSE", $A226)</f>
        <v>32.686360243148123</v>
      </c>
      <c r="FR226" s="3" t="str">
        <f>_xll.SNL.Clients.Office.Excel.Functions.SPG(FR$1, "SP_PRICE_CLOSE", $A226)</f>
        <v>NA</v>
      </c>
      <c r="FS226" s="3">
        <f>_xll.SNL.Clients.Office.Excel.Functions.SPG(FS$1, "SP_PRICE_CLOSE", $A226)</f>
        <v>1.9995734243361416</v>
      </c>
      <c r="FT226" s="3" t="str">
        <f>_xll.SNL.Clients.Office.Excel.Functions.SPG(FT$1, "SP_PRICE_CLOSE", $A226)</f>
        <v>NA</v>
      </c>
      <c r="FU226" s="3" t="str">
        <f>_xll.SNL.Clients.Office.Excel.Functions.SPG(FU$1, "SP_PRICE_CLOSE", $A226)</f>
        <v>NA</v>
      </c>
      <c r="FV226" s="3" t="str">
        <f>_xll.SNL.Clients.Office.Excel.Functions.SPG(FV$1, "SP_PRICE_CLOSE", $A226)</f>
        <v>NA</v>
      </c>
      <c r="FW226" s="3">
        <f>_xll.SNL.Clients.Office.Excel.Functions.SPG(FW$1, "SP_PRICE_CLOSE", $A226)</f>
        <v>2.0049056201343713</v>
      </c>
      <c r="FX226" s="3">
        <f>_xll.SNL.Clients.Office.Excel.Functions.SPG(FX$1, "SP_PRICE_CLOSE", $A226)</f>
        <v>10.202267782872987</v>
      </c>
      <c r="FY226" s="3">
        <f>_xll.SNL.Clients.Office.Excel.Functions.SPG(FY$1, "SP_PRICE_CLOSE", $A226)</f>
        <v>47.669830436173619</v>
      </c>
      <c r="FZ226" s="3">
        <f>_xll.SNL.Clients.Office.Excel.Functions.SPG(FZ$1, "SP_PRICE_CLOSE", $A226)</f>
        <v>3.887170736909459</v>
      </c>
      <c r="GA226" s="3">
        <f>_xll.SNL.Clients.Office.Excel.Functions.SPG(GA$1, "SP_PRICE_CLOSE", $A226)</f>
        <v>9.3180121574064199</v>
      </c>
      <c r="GB226" s="3">
        <f>_xll.SNL.Clients.Office.Excel.Functions.SPG(GB$1, "SP_PRICE_CLOSE", $A226)</f>
        <v>20.2623440332729</v>
      </c>
      <c r="GC226" s="3">
        <f>_xll.SNL.Clients.Office.Excel.Functions.SPG(GC$1, "SP_PRICE_CLOSE", $A226)</f>
        <v>19.995734243361415</v>
      </c>
      <c r="GD226" s="3">
        <f>_xll.SNL.Clients.Office.Excel.Functions.SPG(GD$1, "SP_PRICE_CLOSE", $A226)</f>
        <v>12.237389356937186</v>
      </c>
      <c r="GE226" s="3" t="str">
        <f>_xll.SNL.Clients.Office.Excel.Functions.SPG(GE$1, "SP_PRICE_CLOSE", $A226)</f>
        <v>NA</v>
      </c>
      <c r="GF226" s="3">
        <f>_xll.SNL.Clients.Office.Excel.Functions.SPG(GF$1, "SP_PRICE_CLOSE", $A226)</f>
        <v>69.318545376986236</v>
      </c>
      <c r="GG226" s="3">
        <f>_xll.SNL.Clients.Office.Excel.Functions.SPG(GG$1, "SP_PRICE_CLOSE", $A226)</f>
        <v>27.140876612989228</v>
      </c>
      <c r="GH226" s="3">
        <f>_xll.SNL.Clients.Office.Excel.Functions.SPG(GH$1, "SP_PRICE_CLOSE", $A226)</f>
        <v>1.2530660125839821</v>
      </c>
      <c r="GI226" s="3">
        <f>_xll.SNL.Clients.Office.Excel.Functions.SPG(GI$1, "SP_PRICE_CLOSE", $A226)</f>
        <v>16.423163058547509</v>
      </c>
      <c r="GJ226" s="3">
        <f>_xll.SNL.Clients.Office.Excel.Functions.SPG(GJ$1, "SP_PRICE_CLOSE", $A226)</f>
        <v>6.4146315452703417</v>
      </c>
      <c r="GK226" s="3">
        <f>_xll.SNL.Clients.Office.Excel.Functions.SPG(GK$1, "SP_PRICE_CLOSE", $A226)</f>
        <v>3.5299136184280684</v>
      </c>
      <c r="GL226" s="3">
        <f>_xll.SNL.Clients.Office.Excel.Functions.SPG(GL$1, "SP_PRICE_CLOSE", $A226)</f>
        <v>23.941559134051399</v>
      </c>
      <c r="GM226" s="3">
        <f>_xll.SNL.Clients.Office.Excel.Functions.SPG(GM$1, "SP_PRICE_CLOSE", $A226)</f>
        <v>5.129572357896981</v>
      </c>
      <c r="GN226" s="3">
        <f>_xll.SNL.Clients.Office.Excel.Functions.SPG(GN$1, "SP_PRICE_CLOSE", $A226)</f>
        <v>13.837048096406098</v>
      </c>
      <c r="GO226" s="3">
        <f>_xll.SNL.Clients.Office.Excel.Functions.SPG(GO$1, "SP_PRICE_CLOSE", $A226)</f>
        <v>4.2435389783512845</v>
      </c>
      <c r="GP226" s="3" t="str">
        <f>_xll.SNL.Clients.Office.Excel.Functions.SPG(GP$1, "SP_PRICE_CLOSE", $A226)</f>
        <v>NA</v>
      </c>
      <c r="GQ226" s="3" t="str">
        <f>_xll.SNL.Clients.Office.Excel.Functions.SPG(GQ$1, "SP_PRICE_CLOSE", $A226)</f>
        <v>NA</v>
      </c>
      <c r="GR226" s="3">
        <f>_xll.SNL.Clients.Office.Excel.Functions.SPG(GR$1, "SP_PRICE_CLOSE", $A226)</f>
        <v>2.2795137037432016</v>
      </c>
      <c r="GS226" s="3">
        <f>_xll.SNL.Clients.Office.Excel.Functions.SPG(GS$1, "SP_PRICE_CLOSE", $A226)</f>
        <v>3.2153140663325157</v>
      </c>
      <c r="GT226" s="3" t="str">
        <f>_xll.SNL.Clients.Office.Excel.Functions.SPG(GT$1, "SP_PRICE_CLOSE", $A226)</f>
        <v>NA</v>
      </c>
      <c r="GU226" s="3" t="str">
        <f>_xll.SNL.Clients.Office.Excel.Functions.SPG(GU$1, "SP_PRICE_CLOSE", $A226)</f>
        <v>NA</v>
      </c>
      <c r="GV226" s="3" t="str">
        <f>_xll.SNL.Clients.Office.Excel.Functions.SPG(GV$1, "SP_PRICE_CLOSE", $A226)</f>
        <v>NA</v>
      </c>
      <c r="GW226" s="3">
        <f>_xll.SNL.Clients.Office.Excel.Functions.SPG(GW$1, "SP_PRICE_CLOSE", $A226)</f>
        <v>3.092673562973232</v>
      </c>
      <c r="GX226" s="3" t="str">
        <f>_xll.SNL.Clients.Office.Excel.Functions.SPG(GX$1, "SP_PRICE_CLOSE", $A226)</f>
        <v>NA</v>
      </c>
      <c r="GY226" s="3" t="str">
        <f>_xll.SNL.Clients.Office.Excel.Functions.SPG(GY$1, "SP_PRICE_CLOSE", $A226)</f>
        <v>NA</v>
      </c>
      <c r="GZ226" s="3">
        <f>_xll.SNL.Clients.Office.Excel.Functions.SPG(GZ$1, "SP_PRICE_CLOSE", $A226)</f>
        <v>18.182787671963315</v>
      </c>
      <c r="HA226" s="3" t="str">
        <f>_xll.SNL.Clients.Office.Excel.Functions.SPG(HA$1, "SP_PRICE_CLOSE", $A226)</f>
        <v>NA</v>
      </c>
      <c r="HB226" s="3" t="str">
        <f>_xll.SNL.Clients.Office.Excel.Functions.SPG(HB$1, "SP_PRICE_CLOSE", $A226)</f>
        <v>NA</v>
      </c>
      <c r="HC226" s="3">
        <f>_xll.SNL.Clients.Office.Excel.Functions.SPG(HC$1, "SP_PRICE_CLOSE", $A226)</f>
        <v>2.9380398848245703</v>
      </c>
      <c r="HD226" s="3">
        <f>_xll.SNL.Clients.Office.Excel.Functions.SPG(HD$1, "SP_PRICE_CLOSE", $A226)</f>
        <v>31.193345419643808</v>
      </c>
      <c r="HE226" s="3" t="str">
        <f>_xll.SNL.Clients.Office.Excel.Functions.SPG(HE$1, "SP_PRICE_CLOSE", $A226)</f>
        <v>NA</v>
      </c>
      <c r="HF226" s="3" t="str">
        <f>_xll.SNL.Clients.Office.Excel.Functions.SPG(HF$1, "SP_PRICE_CLOSE", $A226)</f>
        <v>NA</v>
      </c>
      <c r="HG226" s="3">
        <f>_xll.SNL.Clients.Office.Excel.Functions.SPG(HG$1, "SP_PRICE_CLOSE", $A226)</f>
        <v>2.3381678575237279</v>
      </c>
      <c r="HH226" s="3">
        <f>_xll.SNL.Clients.Office.Excel.Functions.SPG(HH$1, "SP_PRICE_CLOSE", $A226)</f>
        <v>7.2917777540791295</v>
      </c>
      <c r="HI226" s="3">
        <f>_xll.SNL.Clients.Office.Excel.Functions.SPG(HI$1, "SP_PRICE_CLOSE", $A226)</f>
        <v>8.2382425082649036</v>
      </c>
      <c r="HJ226" s="3">
        <f>_xll.SNL.Clients.Office.Excel.Functions.SPG(HJ$1, "SP_PRICE_CLOSE", $A226)</f>
        <v>2.4261490881945185</v>
      </c>
      <c r="HK226" s="3">
        <f>_xll.SNL.Clients.Office.Excel.Functions.SPG(HK$1, "SP_PRICE_CLOSE", $A226)</f>
        <v>14.210301802282178</v>
      </c>
      <c r="HL226" s="3">
        <f>_xll.SNL.Clients.Office.Excel.Functions.SPG(HL$1, "SP_PRICE_CLOSE", $A226)</f>
        <v>8.7714620880878744</v>
      </c>
      <c r="HM226" s="3" t="str">
        <f>_xll.SNL.Clients.Office.Excel.Functions.SPG(HM$1, "SP_PRICE_CLOSE", $A226)</f>
        <v>NA</v>
      </c>
      <c r="HN226" s="3" t="str">
        <f>_xll.SNL.Clients.Office.Excel.Functions.SPG(HN$1, "SP_PRICE_CLOSE", $A226)</f>
        <v>NA</v>
      </c>
      <c r="HO226" s="3">
        <f>_xll.SNL.Clients.Office.Excel.Functions.SPG(HO$1, "SP_PRICE_CLOSE", $A226)</f>
        <v>1.1410899008211581</v>
      </c>
      <c r="HP226" s="3">
        <f>_xll.SNL.Clients.Office.Excel.Functions.SPG(HP$1, "SP_PRICE_CLOSE", $A226)</f>
        <v>10.637730617468273</v>
      </c>
      <c r="HQ226" s="3" t="str">
        <f>_xll.SNL.Clients.Office.Excel.Functions.SPG(HQ$1, "SP_PRICE_CLOSE", $A226)</f>
        <v>NA</v>
      </c>
      <c r="HR226" s="3">
        <f>_xll.SNL.Clients.Office.Excel.Functions.SPG(HR$1, "SP_PRICE_CLOSE", $A226)</f>
        <v>4.1324517436280255</v>
      </c>
      <c r="HS226" s="3" t="str">
        <f>_xll.SNL.Clients.Office.Excel.Functions.SPG(HS$1, "SP_PRICE_CLOSE", $A226)</f>
        <v>NA</v>
      </c>
      <c r="HT226" s="3">
        <f>_xll.SNL.Clients.Office.Excel.Functions.SPG(HT$1, "SP_PRICE_CLOSE", $A226)</f>
        <v>6.8252106217340298</v>
      </c>
      <c r="HU226" s="3">
        <f>_xll.SNL.Clients.Office.Excel.Functions.SPG(HU$1, "SP_PRICE_CLOSE", $A226)</f>
        <v>3.3219579822971101</v>
      </c>
      <c r="HV226" s="3">
        <f>_xll.SNL.Clients.Office.Excel.Functions.SPG(HV$1, "SP_PRICE_CLOSE", $A226)</f>
        <v>12.281824144182574</v>
      </c>
      <c r="HW226" s="3">
        <f>_xll.SNL.Clients.Office.Excel.Functions.SPG(HW$1, "SP_PRICE_CLOSE", $A226)</f>
        <v>8.3982081156020048</v>
      </c>
      <c r="HX226" s="3">
        <f>_xll.SNL.Clients.Office.Excel.Functions.SPG(HX$1, "SP_PRICE_CLOSE", $A226)</f>
        <v>23.115068785325796</v>
      </c>
      <c r="HY226" s="3">
        <f>_xll.SNL.Clients.Office.Excel.Functions.SPG(HY$1, "SP_PRICE_CLOSE", $A226)</f>
        <v>8.4553385944331865</v>
      </c>
      <c r="HZ226" s="3">
        <f>_xll.SNL.Clients.Office.Excel.Functions.SPG(HZ$1, "SP_PRICE_CLOSE", $A226)</f>
        <v>9.771248800255945</v>
      </c>
      <c r="IA226" s="3">
        <f>_xll.SNL.Clients.Office.Excel.Functions.SPG(IA$1, "SP_PRICE_CLOSE", $A226)</f>
        <v>3.0660125839820838</v>
      </c>
      <c r="IB226" s="3">
        <f>_xll.SNL.Clients.Office.Excel.Functions.SPG(IB$1, "SP_PRICE_CLOSE", $A226)</f>
        <v>15.237839394262558</v>
      </c>
      <c r="IC226" s="3">
        <f>_xll.SNL.Clients.Office.Excel.Functions.SPG(IC$1, "SP_PRICE_CLOSE", $A226)</f>
        <v>14.983470193025488</v>
      </c>
      <c r="ID226" s="3">
        <f>_xll.SNL.Clients.Office.Excel.Functions.SPG(ID$1, "SP_PRICE_CLOSE", $A226)</f>
        <v>6.7505598805588143</v>
      </c>
      <c r="IE226" s="3">
        <f>_xll.SNL.Clients.Office.Excel.Functions.SPG(IE$1, "SP_PRICE_CLOSE", $A226)</f>
        <v>0.79849632078489918</v>
      </c>
      <c r="IF226" s="3">
        <f>_xll.SNL.Clients.Office.Excel.Functions.SPG(IF$1, "SP_PRICE_CLOSE", $A226)</f>
        <v>7.9982936973445664</v>
      </c>
      <c r="IG226" s="3">
        <f>_xll.SNL.Clients.Office.Excel.Functions.SPG(IG$1, "SP_PRICE_CLOSE", $A226)</f>
        <v>6.3613095872880452</v>
      </c>
      <c r="IH226" s="3">
        <f>_xll.SNL.Clients.Office.Excel.Functions.SPG(IH$1, "SP_PRICE_CLOSE", $A226)</f>
        <v>2.7620774234829901</v>
      </c>
      <c r="II226" s="3">
        <f>_xll.SNL.Clients.Office.Excel.Functions.SPG(II$1, "SP_PRICE_CLOSE", $A226)</f>
        <v>44.178912765276742</v>
      </c>
      <c r="IJ226" s="3">
        <f>_xll.SNL.Clients.Office.Excel.Functions.SPG(IJ$1, "SP_PRICE_CLOSE", $A226)</f>
        <v>9.5110573744267874</v>
      </c>
      <c r="IK226" s="3">
        <f>_xll.SNL.Clients.Office.Excel.Functions.SPG(IK$1, "SP_PRICE_CLOSE", $A226)</f>
        <v>0.95312999893356087</v>
      </c>
      <c r="IL226" s="3">
        <f>_xll.SNL.Clients.Office.Excel.Functions.SPG(IL$1, "SP_PRICE_CLOSE", $A226)</f>
        <v>6.8918630692119018</v>
      </c>
      <c r="IM226" s="3">
        <f>_xll.SNL.Clients.Office.Excel.Functions.SPG(IM$1, "SP_PRICE_CLOSE", $A226)</f>
        <v>3.4392662898581636</v>
      </c>
      <c r="IN226" s="3" t="str">
        <f>_xll.SNL.Clients.Office.Excel.Functions.SPG(IN$1, "SP_PRICE_CLOSE", $A226)</f>
        <v>NA</v>
      </c>
      <c r="IO226" s="3">
        <f>_xll.SNL.Clients.Office.Excel.Functions.SPG(IO$1, "SP_PRICE_CLOSE", $A226)</f>
        <v>7.4650741175215956</v>
      </c>
      <c r="IP226" s="3">
        <f>_xll.SNL.Clients.Office.Excel.Functions.SPG(IP$1, "SP_PRICE_CLOSE", $A226)</f>
        <v>15.170097045963526</v>
      </c>
      <c r="IQ226" s="3">
        <f>_xll.SNL.Clients.Office.Excel.Functions.SPG(IQ$1, "SP_PRICE_CLOSE", $A226)</f>
        <v>7.1621080836088291</v>
      </c>
      <c r="IR226" s="3">
        <f>_xll.SNL.Clients.Office.Excel.Functions.SPG(IR$1, "SP_PRICE_CLOSE", $A226)</f>
        <v>6.7452276847605841</v>
      </c>
      <c r="IS226" s="3">
        <f>_xll.SNL.Clients.Office.Excel.Functions.SPG(IS$1, "SP_PRICE_CLOSE", $A226)</f>
        <v>4.6496747360563084</v>
      </c>
      <c r="IT226" s="3">
        <f>_xll.SNL.Clients.Office.Excel.Functions.SPG(IT$1, "SP_PRICE_CLOSE", $A226)</f>
        <v>4.7563186520209024</v>
      </c>
      <c r="IU226" s="3">
        <f>_xll.SNL.Clients.Office.Excel.Functions.SPG(IU$1, "SP_PRICE_CLOSE", $A226)</f>
        <v>3.6152287511997439</v>
      </c>
      <c r="IV226" s="3">
        <f>_xll.SNL.Clients.Office.Excel.Functions.SPG(IV$1, "SP_PRICE_CLOSE", $A226)</f>
        <v>4.2870854217766867</v>
      </c>
      <c r="IW226" s="3">
        <f>_xll.SNL.Clients.Office.Excel.Functions.SPG(IW$1, "SP_PRICE_CLOSE", $A226)</f>
        <v>55.988055881411967</v>
      </c>
      <c r="IX226" s="3">
        <f>_xll.SNL.Clients.Office.Excel.Functions.SPG(IX$1, "SP_PRICE_CLOSE", $A226)</f>
        <v>6.291991041911059</v>
      </c>
      <c r="IY226" s="3">
        <f>_xll.SNL.Clients.Office.Excel.Functions.SPG(IY$1, "SP_PRICE_CLOSE", $A226)</f>
        <v>44.737122747147275</v>
      </c>
      <c r="IZ226" s="3">
        <f>_xll.SNL.Clients.Office.Excel.Functions.SPG(IZ$1, "SP_PRICE_CLOSE", $A226)</f>
        <v>11.344246560733708</v>
      </c>
      <c r="JA226" s="3">
        <f>_xll.SNL.Clients.Office.Excel.Functions.SPG(JA$1, "SP_PRICE_CLOSE", $A226)</f>
        <v>2.7140876612989229</v>
      </c>
      <c r="JB226" s="3">
        <f>_xll.SNL.Clients.Office.Excel.Functions.SPG(JB$1, "SP_PRICE_CLOSE", $A226)</f>
        <v>11.984110056521276</v>
      </c>
      <c r="JC226" s="3">
        <f>_xll.SNL.Clients.Office.Excel.Functions.SPG(JC$1, "SP_PRICE_CLOSE", $A226)</f>
        <v>69.798442998826914</v>
      </c>
      <c r="JD226" s="3">
        <f>_xll.SNL.Clients.Office.Excel.Functions.SPG(JD$1, "SP_PRICE_CLOSE", $A226)</f>
        <v>31.336222405886744</v>
      </c>
      <c r="JE226" s="3">
        <f>_xll.SNL.Clients.Office.Excel.Functions.SPG(JE$1, "SP_PRICE_CLOSE", $A226)</f>
        <v>12.406241868401407</v>
      </c>
      <c r="JF226" s="3">
        <f>_xll.SNL.Clients.Office.Excel.Functions.SPG(JF$1, "SP_PRICE_CLOSE", $A226)</f>
        <v>2.7354164444918414</v>
      </c>
      <c r="JG226" s="3">
        <f>_xll.SNL.Clients.Office.Excel.Functions.SPG(JG$1, "SP_PRICE_CLOSE", $A226)</f>
        <v>6.6172549856030711</v>
      </c>
      <c r="JH226" s="3" t="str">
        <f>_xll.SNL.Clients.Office.Excel.Functions.SPG(JH$1, "SP_PRICE_CLOSE", $A226)</f>
        <v>NA</v>
      </c>
      <c r="JI226" s="3">
        <f>_xll.SNL.Clients.Office.Excel.Functions.SPG(JI$1, "SP_PRICE_CLOSE", $A226)</f>
        <v>1.9462514663538444</v>
      </c>
      <c r="JJ226" s="3">
        <f>_xll.SNL.Clients.Office.Excel.Functions.SPG(JJ$1, "SP_PRICE_CLOSE", $A226)</f>
        <v>5.369521168817319</v>
      </c>
      <c r="JK226" s="3" t="str">
        <f>_xll.SNL.Clients.Office.Excel.Functions.SPG(JK$1, "SP_PRICE_CLOSE", $A226)</f>
        <v>NA</v>
      </c>
      <c r="JL226" s="3">
        <f>_xll.SNL.Clients.Office.Excel.Functions.SPG(JL$1, "SP_PRICE_CLOSE", $A226)</f>
        <v>13.997013970352992</v>
      </c>
      <c r="JM226" s="3">
        <f>_xll.SNL.Clients.Office.Excel.Functions.SPG(JM$1, "SP_PRICE_CLOSE", $A226)</f>
        <v>10.184493708008958</v>
      </c>
      <c r="JN226" s="3">
        <f>_xll.SNL.Clients.Office.Excel.Functions.SPG(JN$1, "SP_PRICE_CLOSE", $A226)</f>
        <v>7.1318118801322381</v>
      </c>
      <c r="JO226" s="3">
        <f>_xll.SNL.Clients.Office.Excel.Functions.SPG(JO$1, "SP_PRICE_CLOSE", $A226)</f>
        <v>4.8736269595819559</v>
      </c>
      <c r="JP226" s="3">
        <f>_xll.SNL.Clients.Office.Excel.Functions.SPG(JP$1, "SP_PRICE_CLOSE", $A226)</f>
        <v>4.1484483310227152</v>
      </c>
      <c r="JQ226" s="3">
        <f>_xll.SNL.Clients.Office.Excel.Functions.SPG(JQ$1, "SP_PRICE_CLOSE", $A226)</f>
        <v>7.6783619494507835</v>
      </c>
      <c r="JR226" s="3">
        <f>_xll.SNL.Clients.Office.Excel.Functions.SPG(JR$1, "SP_PRICE_CLOSE", $A226)</f>
        <v>5.4019379865628663</v>
      </c>
      <c r="JS226" s="3">
        <f>_xll.SNL.Clients.Office.Excel.Functions.SPG(JS$1, "SP_PRICE_CLOSE", $A226)</f>
        <v>3.039351604990935</v>
      </c>
      <c r="JT226" s="3" t="str">
        <f>_xll.SNL.Clients.Office.Excel.Functions.SPG(JT$1, "SP_PRICE_CLOSE", $A226)</f>
        <v>NA</v>
      </c>
      <c r="JU226" s="3" t="str">
        <f>_xll.SNL.Clients.Office.Excel.Functions.SPG(JU$1, "SP_PRICE_CLOSE", $A226)</f>
        <v>NA</v>
      </c>
      <c r="JV226" s="3" t="str">
        <f>_xll.SNL.Clients.Office.Excel.Functions.SPG(JV$1, "SP_PRICE_CLOSE", $A226)</f>
        <v>NA</v>
      </c>
      <c r="JW226" s="3">
        <f>_xll.SNL.Clients.Office.Excel.Functions.SPG(JW$1, "SP_PRICE_CLOSE", $A226)</f>
        <v>22.350787298709605</v>
      </c>
      <c r="JX226" s="3" t="str">
        <f>_xll.SNL.Clients.Office.Excel.Functions.SPG(JX$1, "SP_PRICE_CLOSE", $A226)</f>
        <v>NA</v>
      </c>
      <c r="JY226" s="3">
        <f>_xll.SNL.Clients.Office.Excel.Functions.SPG(JY$1, "SP_PRICE_CLOSE", $A226)</f>
        <v>2.1995307667697559</v>
      </c>
      <c r="JZ226" s="3">
        <f>_xll.SNL.Clients.Office.Excel.Functions.SPG(JZ$1, "SP_PRICE_CLOSE", $A226)</f>
        <v>7.345099712061427</v>
      </c>
      <c r="KA226" s="3">
        <f>_xll.SNL.Clients.Office.Excel.Functions.SPG(KA$1, "SP_PRICE_CLOSE", $A226)</f>
        <v>9.0114108990082098</v>
      </c>
      <c r="KB226" s="3">
        <f>_xll.SNL.Clients.Office.Excel.Functions.SPG(KB$1, "SP_PRICE_CLOSE", $A226)</f>
        <v>5.6610141836408232</v>
      </c>
      <c r="KC226" s="3">
        <f>_xll.SNL.Clients.Office.Excel.Functions.SPG(KC$1, "SP_PRICE_CLOSE", $A226)</f>
        <v>15.543350751839606</v>
      </c>
      <c r="KD226" s="3">
        <f>_xll.SNL.Clients.Office.Excel.Functions.SPG(KD$1, "SP_PRICE_CLOSE", $A226)</f>
        <v>11.330916071238136</v>
      </c>
      <c r="KE226" s="3">
        <f>_xll.SNL.Clients.Office.Excel.Functions.SPG(KE$1, "SP_PRICE_CLOSE", $A226)</f>
        <v>3.5789698197717819</v>
      </c>
      <c r="KF226" s="3">
        <f>_xll.SNL.Clients.Office.Excel.Functions.SPG(KF$1, "SP_PRICE_CLOSE", $A226)</f>
        <v>10.077850058654153</v>
      </c>
      <c r="KG226" s="3">
        <f>_xll.SNL.Clients.Office.Excel.Functions.SPG(KG$1, "SP_PRICE_CLOSE", $A226)</f>
        <v>21.115495360989655</v>
      </c>
      <c r="KH226" s="3">
        <f>_xll.SNL.Clients.Office.Excel.Functions.SPG(KH$1, "SP_PRICE_CLOSE", $A226)</f>
        <v>38.812232856990505</v>
      </c>
      <c r="KI226" s="3">
        <f>_xll.SNL.Clients.Office.Excel.Functions.SPG(KI$1, "SP_PRICE_CLOSE", $A226)</f>
        <v>1.0664391596459422</v>
      </c>
      <c r="KJ226" s="3">
        <f>_xll.SNL.Clients.Office.Excel.Functions.SPG(KJ$1, "SP_PRICE_CLOSE", $A226)</f>
        <v>6.1906793217446943</v>
      </c>
      <c r="KK226" s="3">
        <f>_xll.SNL.Clients.Office.Excel.Functions.SPG(KK$1, "SP_PRICE_CLOSE", $A226)</f>
        <v>0.21968646688706409</v>
      </c>
      <c r="KL226" s="3" t="str">
        <f>_xll.SNL.Clients.Office.Excel.Functions.SPG(KL$1, "SP_PRICE_CLOSE", $A226)</f>
        <v>NA</v>
      </c>
      <c r="KM226" s="3" t="str">
        <f>_xll.SNL.Clients.Office.Excel.Functions.SPG(KM$1, "SP_PRICE_CLOSE", $A226)</f>
        <v>NA</v>
      </c>
      <c r="KN226" s="3">
        <f>_xll.SNL.Clients.Office.Excel.Functions.SPG(KN$1, "SP_PRICE_CLOSE", $A226)</f>
        <v>4.702996694038605</v>
      </c>
      <c r="KO226" s="3">
        <f>_xll.SNL.Clients.Office.Excel.Functions.SPG(KO$1, "SP_PRICE_CLOSE", $A226)</f>
        <v>2.21286125626533</v>
      </c>
      <c r="KP226" s="3">
        <f>_xll.SNL.Clients.Office.Excel.Functions.SPG(KP$1, "SP_PRICE_CLOSE", $A226)</f>
        <v>20.182361096299456</v>
      </c>
      <c r="KQ226" s="3">
        <f>_xll.SNL.Clients.Office.Excel.Functions.SPG(KQ$1, "SP_PRICE_CLOSE", $A226)</f>
        <v>16.023248373680282</v>
      </c>
      <c r="KR226" s="3" t="str">
        <f>_xll.SNL.Clients.Office.Excel.Functions.SPG(KR$1, "SP_PRICE_CLOSE", $A226)</f>
        <v>NA</v>
      </c>
      <c r="KS226" s="3">
        <f>_xll.SNL.Clients.Office.Excel.Functions.SPG(KS$1, "SP_PRICE_CLOSE", $A226)</f>
        <v>7.2784472645835558</v>
      </c>
      <c r="KT226" s="3" t="str">
        <f>_xll.SNL.Clients.Office.Excel.Functions.SPG(KT$1, "SP_PRICE_CLOSE", $A226)</f>
        <v>NA</v>
      </c>
      <c r="KU226" s="3">
        <f>_xll.SNL.Clients.Office.Excel.Functions.SPG(KU$1, "SP_PRICE_CLOSE", $A226)</f>
        <v>9.0913938359816573</v>
      </c>
      <c r="KV226" s="3">
        <f>_xll.SNL.Clients.Office.Excel.Functions.SPG(KV$1, "SP_PRICE_CLOSE", $A226)</f>
        <v>1.6396502079556361</v>
      </c>
      <c r="KW226" s="3">
        <f>_xll.SNL.Clients.Office.Excel.Functions.SPG(KW$1, "SP_PRICE_CLOSE", $A226)</f>
        <v>3.8125199957342435</v>
      </c>
      <c r="KX226" s="3">
        <f>_xll.SNL.Clients.Office.Excel.Functions.SPG(KX$1, "SP_PRICE_CLOSE", $A226)</f>
        <v>1.0593294763783725</v>
      </c>
      <c r="KY226" s="3">
        <f>_xll.SNL.Clients.Office.Excel.Functions.SPG(KY$1, "SP_PRICE_CLOSE", $A226)</f>
        <v>4.2230990721979307</v>
      </c>
      <c r="KZ226" s="3" t="str">
        <f>_xll.SNL.Clients.Office.Excel.Functions.SPG(KZ$1, "SP_PRICE_CLOSE", $A226)</f>
        <v>NA</v>
      </c>
      <c r="LA226" s="3">
        <f>_xll.SNL.Clients.Office.Excel.Functions.SPG(LA$1, "SP_PRICE_CLOSE", $A226)</f>
        <v>8.9714194305214878</v>
      </c>
      <c r="LB226" s="3">
        <f>_xll.SNL.Clients.Office.Excel.Functions.SPG(LB$1, "SP_PRICE_CLOSE", $A226)</f>
        <v>9.3446731363975672</v>
      </c>
      <c r="LC226" s="3" t="str">
        <f>_xll.SNL.Clients.Office.Excel.Functions.SPG(LC$1, "SP_PRICE_CLOSE", $A226)</f>
        <v>NA</v>
      </c>
      <c r="LD226" s="3">
        <f>_xll.SNL.Clients.Office.Excel.Functions.SPG(LD$1, "SP_PRICE_CLOSE", $A226)</f>
        <v>9.731257331769223</v>
      </c>
      <c r="LE226" s="3">
        <f>_xll.SNL.Clients.Office.Excel.Functions.SPG(LE$1, "SP_PRICE_CLOSE", $A226)</f>
        <v>4.7776474352138214</v>
      </c>
    </row>
    <row r="227" spans="1:317" x14ac:dyDescent="0.25">
      <c r="A227" s="1">
        <v>45041</v>
      </c>
      <c r="B227" s="3">
        <f>_xll.SNL.Clients.Office.Excel.Functions.SPG($B$1, "SP_PRICE_CLOSE", A227)</f>
        <v>12.837261384238028</v>
      </c>
      <c r="C227" s="3">
        <f>_xll.SNL.Clients.Office.Excel.Functions.SPG(C$1, "SP_PRICE_CLOSE", $A227)</f>
        <v>3.8498453663218513</v>
      </c>
      <c r="D227" s="3">
        <f>_xll.SNL.Clients.Office.Excel.Functions.SPG(D$1, "SP_PRICE_CLOSE", $A227)</f>
        <v>8.1582595712914578</v>
      </c>
      <c r="E227" s="3">
        <f>_xll.SNL.Clients.Office.Excel.Functions.SPG(E$1, "SP_PRICE_CLOSE", $A227)</f>
        <v>1.1019867761544204</v>
      </c>
      <c r="F227" s="3">
        <f>_xll.SNL.Clients.Office.Excel.Functions.SPG(F$1, "SP_PRICE_CLOSE", $A227)</f>
        <v>41.774188439799502</v>
      </c>
      <c r="G227" s="3" t="str">
        <f>_xll.SNL.Clients.Office.Excel.Functions.SPG(G$1, "SP_PRICE_CLOSE", $A227)</f>
        <v>NA</v>
      </c>
      <c r="H227" s="3">
        <f>_xll.SNL.Clients.Office.Excel.Functions.SPG(H$1, "SP_PRICE_CLOSE", $A227)</f>
        <v>1.031029647008638</v>
      </c>
      <c r="I227" s="3">
        <f>_xll.SNL.Clients.Office.Excel.Functions.SPG(I$1, "SP_PRICE_CLOSE", $A227)</f>
        <v>12.930574810707048</v>
      </c>
      <c r="J227" s="3" t="str">
        <f>_xll.SNL.Clients.Office.Excel.Functions.SPG(J$1, "SP_PRICE_CLOSE", $A227)</f>
        <v>NA</v>
      </c>
      <c r="K227" s="3" t="str">
        <f>_xll.SNL.Clients.Office.Excel.Functions.SPG(K$1, "SP_PRICE_CLOSE", $A227)</f>
        <v>NA</v>
      </c>
      <c r="L227" s="3">
        <f>_xll.SNL.Clients.Office.Excel.Functions.SPG(L$1, "SP_PRICE_CLOSE", $A227)</f>
        <v>6.8918630692119018</v>
      </c>
      <c r="M227" s="3">
        <f>_xll.SNL.Clients.Office.Excel.Functions.SPG(M$1, "SP_PRICE_CLOSE", $A227)</f>
        <v>14.263623760264476</v>
      </c>
      <c r="N227" s="3">
        <f>_xll.SNL.Clients.Office.Excel.Functions.SPG(N$1, "SP_PRICE_CLOSE", $A227)</f>
        <v>4.856485816359176</v>
      </c>
      <c r="O227" s="3">
        <f>_xll.SNL.Clients.Office.Excel.Functions.SPG(O$1, "SP_PRICE_CLOSE", $A227)</f>
        <v>3.3486189612882584</v>
      </c>
      <c r="P227" s="3">
        <f>_xll.SNL.Clients.Office.Excel.Functions.SPG(P$1, "SP_PRICE_CLOSE", $A227)</f>
        <v>0.9997867121680708</v>
      </c>
      <c r="Q227" s="3">
        <f>_xll.SNL.Clients.Office.Excel.Functions.SPG(Q$1, "SP_PRICE_CLOSE", $A227)</f>
        <v>4.4577156873200376</v>
      </c>
      <c r="R227" s="3" t="str">
        <f>_xll.SNL.Clients.Office.Excel.Functions.SPG(R$1, "SP_PRICE_CLOSE", $A227)</f>
        <v>NA</v>
      </c>
      <c r="S227" s="3">
        <f>_xll.SNL.Clients.Office.Excel.Functions.SPG(S$1, "SP_PRICE_CLOSE", $A227)</f>
        <v>15.152254185773701</v>
      </c>
      <c r="T227" s="3">
        <f>_xll.SNL.Clients.Office.Excel.Functions.SPG(T$1, "SP_PRICE_CLOSE", $A227)</f>
        <v>31.673243041484483</v>
      </c>
      <c r="U227" s="3" t="str">
        <f>_xll.SNL.Clients.Office.Excel.Functions.SPG(U$1, "SP_PRICE_CLOSE", $A227)</f>
        <v>NA</v>
      </c>
      <c r="V227" s="3">
        <f>_xll.SNL.Clients.Office.Excel.Functions.SPG(V$1, "SP_PRICE_CLOSE", $A227)</f>
        <v>15.596672709821904</v>
      </c>
      <c r="W227" s="3">
        <f>_xll.SNL.Clients.Office.Excel.Functions.SPG(W$1, "SP_PRICE_CLOSE", $A227)</f>
        <v>20.555614802175533</v>
      </c>
      <c r="X227" s="3">
        <f>_xll.SNL.Clients.Office.Excel.Functions.SPG(X$1, "SP_PRICE_CLOSE", $A227)</f>
        <v>10.941665777967366</v>
      </c>
      <c r="Y227" s="3">
        <f>_xll.SNL.Clients.Office.Excel.Functions.SPG(Y$1, "SP_PRICE_CLOSE", $A227)</f>
        <v>2.6261064306281323</v>
      </c>
      <c r="Z227" s="3" t="str">
        <f>_xll.SNL.Clients.Office.Excel.Functions.SPG(Z$1, "SP_PRICE_CLOSE", $A227)</f>
        <v>NA</v>
      </c>
      <c r="AA227" s="3">
        <f>_xll.SNL.Clients.Office.Excel.Functions.SPG(AA$1, "SP_PRICE_CLOSE", $A227)</f>
        <v>3.6472219259891223</v>
      </c>
      <c r="AB227" s="3" t="str">
        <f>_xll.SNL.Clients.Office.Excel.Functions.SPG(AB$1, "SP_PRICE_CLOSE", $A227)</f>
        <v>NA</v>
      </c>
      <c r="AC227" s="3">
        <f>_xll.SNL.Clients.Office.Excel.Functions.SPG(AC$1, "SP_PRICE_CLOSE", $A227)</f>
        <v>6.398634957875653</v>
      </c>
      <c r="AD227" s="3">
        <f>_xll.SNL.Clients.Office.Excel.Functions.SPG(AD$1, "SP_PRICE_CLOSE", $A227)</f>
        <v>4.8149728058014283</v>
      </c>
      <c r="AE227" s="3">
        <f>_xll.SNL.Clients.Office.Excel.Functions.SPG(AE$1, "SP_PRICE_CLOSE", $A227)</f>
        <v>4.6034621947317902</v>
      </c>
      <c r="AF227" s="3">
        <f>_xll.SNL.Clients.Office.Excel.Functions.SPG(AF$1, "SP_PRICE_CLOSE", $A227)</f>
        <v>5.6804148448331024E-2</v>
      </c>
      <c r="AG227" s="3">
        <f>_xll.SNL.Clients.Office.Excel.Functions.SPG(AG$1, "SP_PRICE_CLOSE", $A227)</f>
        <v>20.502292844193239</v>
      </c>
      <c r="AH227" s="3">
        <f>_xll.SNL.Clients.Office.Excel.Functions.SPG(AH$1, "SP_PRICE_CLOSE", $A227)</f>
        <v>19.775781166684439</v>
      </c>
      <c r="AI227" s="3">
        <f>_xll.SNL.Clients.Office.Excel.Functions.SPG(AI$1, "SP_PRICE_CLOSE", $A227)</f>
        <v>4.4102591447157939</v>
      </c>
      <c r="AJ227" s="3">
        <f>_xll.SNL.Clients.Office.Excel.Functions.SPG(AJ$1, "SP_PRICE_CLOSE", $A227)</f>
        <v>11.384238029220434</v>
      </c>
      <c r="AK227" s="3" t="str">
        <f>_xll.SNL.Clients.Office.Excel.Functions.SPG(AK$1, "SP_PRICE_CLOSE", $A227)</f>
        <v>NA</v>
      </c>
      <c r="AL227" s="3">
        <f>_xll.SNL.Clients.Office.Excel.Functions.SPG(AL$1, "SP_PRICE_CLOSE", $A227)</f>
        <v>27.994027940705983</v>
      </c>
      <c r="AM227" s="3">
        <f>_xll.SNL.Clients.Office.Excel.Functions.SPG(AM$1, "SP_PRICE_CLOSE", $A227)</f>
        <v>6.7612242721552729</v>
      </c>
      <c r="AN227" s="3">
        <f>_xll.SNL.Clients.Office.Excel.Functions.SPG(AN$1, "SP_PRICE_CLOSE", $A227)</f>
        <v>4.3510717713554437</v>
      </c>
      <c r="AO227" s="3">
        <f>_xll.SNL.Clients.Office.Excel.Functions.SPG(AO$1, "SP_PRICE_CLOSE", $A227)</f>
        <v>4.0480249546763352</v>
      </c>
      <c r="AP227" s="3">
        <f>_xll.SNL.Clients.Office.Excel.Functions.SPG(AP$1, "SP_PRICE_CLOSE", $A227)</f>
        <v>13.997013970352992</v>
      </c>
      <c r="AQ227" s="3">
        <f>_xll.SNL.Clients.Office.Excel.Functions.SPG(AQ$1, "SP_PRICE_CLOSE", $A227)</f>
        <v>0.43190785965660661</v>
      </c>
      <c r="AR227" s="3">
        <f>_xll.SNL.Clients.Office.Excel.Functions.SPG(AR$1, "SP_PRICE_CLOSE", $A227)</f>
        <v>3.3486189612882584</v>
      </c>
      <c r="AS227" s="3">
        <f>_xll.SNL.Clients.Office.Excel.Functions.SPG(AS$1, "SP_PRICE_CLOSE", $A227)</f>
        <v>15.729977604777647</v>
      </c>
      <c r="AT227" s="3" t="str">
        <f>_xll.SNL.Clients.Office.Excel.Functions.SPG(AT$1, "SP_PRICE_CLOSE", $A227)</f>
        <v>NA</v>
      </c>
      <c r="AU227" s="3" t="str">
        <f>_xll.SNL.Clients.Office.Excel.Functions.SPG(AU$1, "SP_PRICE_CLOSE", $A227)</f>
        <v>NA</v>
      </c>
      <c r="AV227" s="3" t="str">
        <f>_xll.SNL.Clients.Office.Excel.Functions.SPG(AV$1, "SP_PRICE_CLOSE", $A227)</f>
        <v>NA</v>
      </c>
      <c r="AW227" s="3" t="str">
        <f>_xll.SNL.Clients.Office.Excel.Functions.SPG(AW$1, "SP_PRICE_CLOSE", $A227)</f>
        <v>NA</v>
      </c>
      <c r="AX227" s="3">
        <f>_xll.SNL.Clients.Office.Excel.Functions.SPG(AX$1, "SP_PRICE_CLOSE", $A227)</f>
        <v>20.982190466033913</v>
      </c>
      <c r="AY227" s="3">
        <f>_xll.SNL.Clients.Office.Excel.Functions.SPG(AY$1, "SP_PRICE_CLOSE", $A227)</f>
        <v>18.929295083715473</v>
      </c>
      <c r="AZ227" s="3" t="str">
        <f>_xll.SNL.Clients.Office.Excel.Functions.SPG(AZ$1, "SP_PRICE_CLOSE", $A227)</f>
        <v>NA</v>
      </c>
      <c r="BA227" s="3">
        <f>_xll.SNL.Clients.Office.Excel.Functions.SPG(BA$1, "SP_PRICE_CLOSE", $A227)</f>
        <v>2.2048629625679852</v>
      </c>
      <c r="BB227" s="3" t="str">
        <f>_xll.SNL.Clients.Office.Excel.Functions.SPG(BB$1, "SP_PRICE_CLOSE", $A227)</f>
        <v>NA</v>
      </c>
      <c r="BC227" s="3" t="str">
        <f>_xll.SNL.Clients.Office.Excel.Functions.SPG(BC$1, "SP_PRICE_CLOSE", $A227)</f>
        <v>NA</v>
      </c>
      <c r="BD227" s="3">
        <f>_xll.SNL.Clients.Office.Excel.Functions.SPG(BD$1, "SP_PRICE_CLOSE", $A227)</f>
        <v>10.557747680494828</v>
      </c>
      <c r="BE227" s="3">
        <f>_xll.SNL.Clients.Office.Excel.Functions.SPG(BE$1, "SP_PRICE_CLOSE", $A227)</f>
        <v>0.57481070704916282</v>
      </c>
      <c r="BF227" s="3">
        <f>_xll.SNL.Clients.Office.Excel.Functions.SPG(BF$1, "SP_PRICE_CLOSE", $A227)</f>
        <v>2.7994027940705983</v>
      </c>
      <c r="BG227" s="3">
        <f>_xll.SNL.Clients.Office.Excel.Functions.SPG(BG$1, "SP_PRICE_CLOSE", $A227)</f>
        <v>4.0098109736589524</v>
      </c>
      <c r="BH227" s="3">
        <f>_xll.SNL.Clients.Office.Excel.Functions.SPG(BH$1, "SP_PRICE_CLOSE", $A227)</f>
        <v>7.4650741175215956</v>
      </c>
      <c r="BI227" s="3">
        <f>_xll.SNL.Clients.Office.Excel.Functions.SPG(BI$1, "SP_PRICE_CLOSE", $A227)</f>
        <v>1.5996587394689132</v>
      </c>
      <c r="BJ227" s="3">
        <f>_xll.SNL.Clients.Office.Excel.Functions.SPG(BJ$1, "SP_PRICE_CLOSE", $A227)</f>
        <v>5.4188439799509434</v>
      </c>
      <c r="BK227" s="3">
        <f>_xll.SNL.Clients.Office.Excel.Functions.SPG(BK$1, "SP_PRICE_CLOSE", $A227)</f>
        <v>2.1568732003839179</v>
      </c>
      <c r="BL227" s="3">
        <f>_xll.SNL.Clients.Office.Excel.Functions.SPG(BL$1, "SP_PRICE_CLOSE", $A227)</f>
        <v>3.0766769755785428</v>
      </c>
      <c r="BM227" s="3">
        <f>_xll.SNL.Clients.Office.Excel.Functions.SPG(BM$1, "SP_PRICE_CLOSE", $A227)</f>
        <v>9.3979950943798656</v>
      </c>
      <c r="BN227" s="3">
        <f>_xll.SNL.Clients.Office.Excel.Functions.SPG(BN$1, "SP_PRICE_CLOSE", $A227)</f>
        <v>5.796096832675695</v>
      </c>
      <c r="BO227" s="3">
        <f>_xll.SNL.Clients.Office.Excel.Functions.SPG(BO$1, "SP_PRICE_CLOSE", $A227)</f>
        <v>0.92069238562440014</v>
      </c>
      <c r="BP227" s="3">
        <f>_xll.SNL.Clients.Office.Excel.Functions.SPG(BP$1, "SP_PRICE_CLOSE", $A227)</f>
        <v>9.2780206889196961</v>
      </c>
      <c r="BQ227" s="3">
        <f>_xll.SNL.Clients.Office.Excel.Functions.SPG(BQ$1, "SP_PRICE_CLOSE", $A227)</f>
        <v>4.3937293377412816</v>
      </c>
      <c r="BR227" s="3" t="str">
        <f>_xll.SNL.Clients.Office.Excel.Functions.SPG(BR$1, "SP_PRICE_CLOSE", $A227)</f>
        <v>NA</v>
      </c>
      <c r="BS227" s="3" t="str">
        <f>_xll.SNL.Clients.Office.Excel.Functions.SPG(BS$1, "SP_PRICE_CLOSE", $A227)</f>
        <v>NA</v>
      </c>
      <c r="BT227" s="3" t="str">
        <f>_xll.SNL.Clients.Office.Excel.Functions.SPG(BT$1, "SP_PRICE_CLOSE", $A227)</f>
        <v>NA</v>
      </c>
      <c r="BU227" s="3">
        <f>_xll.SNL.Clients.Office.Excel.Functions.SPG(BU$1, "SP_PRICE_CLOSE", $A227)</f>
        <v>5.3801855604137785</v>
      </c>
      <c r="BV227" s="3" t="str">
        <f>_xll.SNL.Clients.Office.Excel.Functions.SPG(BV$1, "SP_PRICE_CLOSE", $A227)</f>
        <v>NA</v>
      </c>
      <c r="BW227" s="3">
        <f>_xll.SNL.Clients.Office.Excel.Functions.SPG(BW$1, "SP_PRICE_CLOSE", $A227)</f>
        <v>15.090114108990083</v>
      </c>
      <c r="BX227" s="3">
        <f>_xll.SNL.Clients.Office.Excel.Functions.SPG(BX$1, "SP_PRICE_CLOSE", $A227)</f>
        <v>18.20944865095446</v>
      </c>
      <c r="BY227" s="3">
        <f>_xll.SNL.Clients.Office.Excel.Functions.SPG(BY$1, "SP_PRICE_CLOSE", $A227)</f>
        <v>17.70289005012264</v>
      </c>
      <c r="BZ227" s="3" t="str">
        <f>_xll.SNL.Clients.Office.Excel.Functions.SPG(BZ$1, "SP_PRICE_CLOSE", $A227)</f>
        <v>NA</v>
      </c>
      <c r="CA227" s="3">
        <f>_xll.SNL.Clients.Office.Excel.Functions.SPG(CA$1, "SP_PRICE_CLOSE", $A227)</f>
        <v>4.4897088621094161</v>
      </c>
      <c r="CB227" s="3">
        <f>_xll.SNL.Clients.Office.Excel.Functions.SPG(CB$1, "SP_PRICE_CLOSE", $A227)</f>
        <v>0.67585581742561585</v>
      </c>
      <c r="CC227" s="3">
        <f>_xll.SNL.Clients.Office.Excel.Functions.SPG(CC$1, "SP_PRICE_CLOSE", $A227)</f>
        <v>1.7862855924069532</v>
      </c>
      <c r="CD227" s="3">
        <f>_xll.SNL.Clients.Office.Excel.Functions.SPG(CD$1, "SP_PRICE_CLOSE", $A227)</f>
        <v>38.125199957342431</v>
      </c>
      <c r="CE227" s="3" t="str">
        <f>_xll.SNL.Clients.Office.Excel.Functions.SPG(CE$1, "SP_PRICE_CLOSE", $A227)</f>
        <v>NA</v>
      </c>
      <c r="CF227" s="3">
        <f>_xll.SNL.Clients.Office.Excel.Functions.SPG(CF$1, "SP_PRICE_CLOSE", $A227)</f>
        <v>1.8609363335821691</v>
      </c>
      <c r="CG227" s="3">
        <f>_xll.SNL.Clients.Office.Excel.Functions.SPG(CG$1, "SP_PRICE_CLOSE", $A227)</f>
        <v>8.8407806334648598</v>
      </c>
      <c r="CH227" s="3">
        <f>_xll.SNL.Clients.Office.Excel.Functions.SPG(CH$1, "SP_PRICE_CLOSE", $A227)</f>
        <v>4.1377839394262557</v>
      </c>
      <c r="CI227" s="3">
        <f>_xll.SNL.Clients.Office.Excel.Functions.SPG(CI$1, "SP_PRICE_CLOSE", $A227)</f>
        <v>5.0067590913938353</v>
      </c>
      <c r="CJ227" s="3">
        <f>_xll.SNL.Clients.Office.Excel.Functions.SPG(CJ$1, "SP_PRICE_CLOSE", $A227)</f>
        <v>9.2780206889196961</v>
      </c>
      <c r="CK227" s="3" t="str">
        <f>_xll.SNL.Clients.Office.Excel.Functions.SPG(CK$1, "SP_PRICE_CLOSE", $A227)</f>
        <v>NA</v>
      </c>
      <c r="CL227" s="3">
        <f>_xll.SNL.Clients.Office.Excel.Functions.SPG(CL$1, "SP_PRICE_CLOSE", $A227)</f>
        <v>0.63186520209022079</v>
      </c>
      <c r="CM227" s="3">
        <f>_xll.SNL.Clients.Office.Excel.Functions.SPG(CM$1, "SP_PRICE_CLOSE", $A227)</f>
        <v>7.5183960755038921</v>
      </c>
      <c r="CN227" s="3">
        <f>_xll.SNL.Clients.Office.Excel.Functions.SPG(CN$1, "SP_PRICE_CLOSE", $A227)</f>
        <v>9.9978671216807076</v>
      </c>
      <c r="CO227" s="3">
        <f>_xll.SNL.Clients.Office.Excel.Functions.SPG(CO$1, "SP_PRICE_CLOSE", $A227)</f>
        <v>1.8236109629945612</v>
      </c>
      <c r="CP227" s="3">
        <f>_xll.SNL.Clients.Office.Excel.Functions.SPG(CP$1, "SP_PRICE_CLOSE", $A227)</f>
        <v>47.349898688279829</v>
      </c>
      <c r="CQ227" s="3">
        <f>_xll.SNL.Clients.Office.Excel.Functions.SPG(CQ$1, "SP_PRICE_CLOSE", $A227)</f>
        <v>4.7189932814332938</v>
      </c>
      <c r="CR227" s="3">
        <f>_xll.SNL.Clients.Office.Excel.Functions.SPG(CR$1, "SP_PRICE_CLOSE", $A227)</f>
        <v>1.1864135651061107</v>
      </c>
      <c r="CS227" s="3">
        <f>_xll.SNL.Clients.Office.Excel.Functions.SPG(CS$1, "SP_PRICE_CLOSE", $A227)</f>
        <v>24.848032419750453</v>
      </c>
      <c r="CT227" s="3">
        <f>_xll.SNL.Clients.Office.Excel.Functions.SPG(CT$1, "SP_PRICE_CLOSE", $A227)</f>
        <v>4.766983043617361</v>
      </c>
      <c r="CU227" s="3">
        <f>_xll.SNL.Clients.Office.Excel.Functions.SPG(CU$1, "SP_PRICE_CLOSE", $A227)</f>
        <v>5.8067612242721554</v>
      </c>
      <c r="CV227" s="3" t="str">
        <f>_xll.SNL.Clients.Office.Excel.Functions.SPG(CV$1, "SP_PRICE_CLOSE", $A227)</f>
        <v>NA</v>
      </c>
      <c r="CW227" s="3">
        <f>_xll.SNL.Clients.Office.Excel.Functions.SPG(CW$1, "SP_PRICE_CLOSE", $A227)</f>
        <v>43.937293377412821</v>
      </c>
      <c r="CX227" s="3">
        <f>_xll.SNL.Clients.Office.Excel.Functions.SPG(CX$1, "SP_PRICE_CLOSE", $A227)</f>
        <v>4.2230990721979307</v>
      </c>
      <c r="CY227" s="3" t="str">
        <f>_xll.SNL.Clients.Office.Excel.Functions.SPG(CY$1, "SP_PRICE_CLOSE", $A227)</f>
        <v>NA</v>
      </c>
      <c r="CZ227" s="3">
        <f>_xll.SNL.Clients.Office.Excel.Functions.SPG(CZ$1, "SP_PRICE_CLOSE", $A227)</f>
        <v>8.1694896792113711E-2</v>
      </c>
      <c r="DA227" s="3" t="str">
        <f>_xll.SNL.Clients.Office.Excel.Functions.SPG(DA$1, "SP_PRICE_CLOSE", $A227)</f>
        <v>NA</v>
      </c>
      <c r="DB227" s="3">
        <f>_xll.SNL.Clients.Office.Excel.Functions.SPG(DB$1, "SP_PRICE_CLOSE", $A227)</f>
        <v>43.190785965660659</v>
      </c>
      <c r="DC227" s="3" t="str">
        <f>_xll.SNL.Clients.Office.Excel.Functions.SPG(DC$1, "SP_PRICE_CLOSE", $A227)</f>
        <v>NA</v>
      </c>
      <c r="DD227" s="3" t="str">
        <f>_xll.SNL.Clients.Office.Excel.Functions.SPG(DD$1, "SP_PRICE_CLOSE", $A227)</f>
        <v>NA</v>
      </c>
      <c r="DE227" s="3">
        <f>_xll.SNL.Clients.Office.Excel.Functions.SPG(DE$1, "SP_PRICE_CLOSE", $A227)</f>
        <v>74.384131385304471</v>
      </c>
      <c r="DF227" s="3">
        <f>_xll.SNL.Clients.Office.Excel.Functions.SPG(DF$1, "SP_PRICE_CLOSE", $A227)</f>
        <v>14.130318865308734</v>
      </c>
      <c r="DG227" s="3">
        <f>_xll.SNL.Clients.Office.Excel.Functions.SPG(DG$1, "SP_PRICE_CLOSE", $A227)</f>
        <v>11.464220966193878</v>
      </c>
      <c r="DH227" s="3">
        <f>_xll.SNL.Clients.Office.Excel.Functions.SPG(DH$1, "SP_PRICE_CLOSE", $A227)</f>
        <v>26.660978991148554</v>
      </c>
      <c r="DI227" s="3">
        <f>_xll.SNL.Clients.Office.Excel.Functions.SPG(DI$1, "SP_PRICE_CLOSE", $A227)</f>
        <v>0.43404073797589843</v>
      </c>
      <c r="DJ227" s="3">
        <f>_xll.SNL.Clients.Office.Excel.Functions.SPG(DJ$1, "SP_PRICE_CLOSE", $A227)</f>
        <v>116.50847819131918</v>
      </c>
      <c r="DK227" s="3">
        <f>_xll.SNL.Clients.Office.Excel.Functions.SPG(DK$1, "SP_PRICE_CLOSE", $A227)</f>
        <v>5.6301610323131062</v>
      </c>
      <c r="DL227" s="3">
        <f>_xll.SNL.Clients.Office.Excel.Functions.SPG(DL$1, "SP_PRICE_CLOSE", $A227)</f>
        <v>5.1988909032739681</v>
      </c>
      <c r="DM227" s="3">
        <f>_xll.SNL.Clients.Office.Excel.Functions.SPG(DM$1, "SP_PRICE_CLOSE", $A227)</f>
        <v>17.222992428281966</v>
      </c>
      <c r="DN227" s="3">
        <f>_xll.SNL.Clients.Office.Excel.Functions.SPG(DN$1, "SP_PRICE_CLOSE", $A227)</f>
        <v>11.890796630052256</v>
      </c>
      <c r="DO227" s="3" t="str">
        <f>_xll.SNL.Clients.Office.Excel.Functions.SPG(DO$1, "SP_PRICE_CLOSE", $A227)</f>
        <v>NA</v>
      </c>
      <c r="DP227" s="3">
        <f>_xll.SNL.Clients.Office.Excel.Functions.SPG(DP$1, "SP_PRICE_CLOSE", $A227)</f>
        <v>4.2817532259784574</v>
      </c>
      <c r="DQ227" s="3">
        <f>_xll.SNL.Clients.Office.Excel.Functions.SPG(DQ$1, "SP_PRICE_CLOSE", $A227)</f>
        <v>4.7189932814332938</v>
      </c>
      <c r="DR227" s="3">
        <f>_xll.SNL.Clients.Office.Excel.Functions.SPG(DR$1, "SP_PRICE_CLOSE", $A227)</f>
        <v>10.837687959901887</v>
      </c>
      <c r="DS227" s="3" t="str">
        <f>_xll.SNL.Clients.Office.Excel.Functions.SPG(DS$1, "SP_PRICE_CLOSE", $A227)</f>
        <v>NA</v>
      </c>
      <c r="DT227" s="3">
        <f>_xll.SNL.Clients.Office.Excel.Functions.SPG(DT$1, "SP_PRICE_CLOSE", $A227)</f>
        <v>0.82649034872560523</v>
      </c>
      <c r="DU227" s="3">
        <f>_xll.SNL.Clients.Office.Excel.Functions.SPG(DU$1, "SP_PRICE_CLOSE", $A227)</f>
        <v>19.96907326437027</v>
      </c>
      <c r="DV227" s="3">
        <f>_xll.SNL.Clients.Office.Excel.Functions.SPG(DV$1, "SP_PRICE_CLOSE", $A227)</f>
        <v>1.5943265436706837</v>
      </c>
      <c r="DW227" s="3">
        <f>_xll.SNL.Clients.Office.Excel.Functions.SPG(DW$1, "SP_PRICE_CLOSE", $A227)</f>
        <v>1.9089260957662364</v>
      </c>
      <c r="DX227" s="3">
        <f>_xll.SNL.Clients.Office.Excel.Functions.SPG(DX$1, "SP_PRICE_CLOSE", $A227)</f>
        <v>20.528953823184388</v>
      </c>
      <c r="DY227" s="3">
        <f>_xll.SNL.Clients.Office.Excel.Functions.SPG(DY$1, "SP_PRICE_CLOSE", $A227)</f>
        <v>5.412178735203157</v>
      </c>
      <c r="DZ227" s="3">
        <f>_xll.SNL.Clients.Office.Excel.Functions.SPG(DZ$1, "SP_PRICE_CLOSE", $A227)</f>
        <v>3.4437096086168282</v>
      </c>
      <c r="EA227" s="3">
        <f>_xll.SNL.Clients.Office.Excel.Functions.SPG(EA$1, "SP_PRICE_CLOSE", $A227)</f>
        <v>2.652767409619281</v>
      </c>
      <c r="EB227" s="3" t="str">
        <f>_xll.SNL.Clients.Office.Excel.Functions.SPG(EB$1, "SP_PRICE_CLOSE", $A227)</f>
        <v>NA</v>
      </c>
      <c r="EC227" s="3">
        <f>_xll.SNL.Clients.Office.Excel.Functions.SPG(EC$1, "SP_PRICE_CLOSE", $A227)</f>
        <v>9.4246560733710147</v>
      </c>
      <c r="ED227" s="3" t="str">
        <f>_xll.SNL.Clients.Office.Excel.Functions.SPG(ED$1, "SP_PRICE_CLOSE", $A227)</f>
        <v>NA</v>
      </c>
      <c r="EE227" s="3">
        <f>_xll.SNL.Clients.Office.Excel.Functions.SPG(EE$1, "SP_PRICE_CLOSE", $A227)</f>
        <v>12.71728697877786</v>
      </c>
      <c r="EF227" s="3" t="str">
        <f>_xll.SNL.Clients.Office.Excel.Functions.SPG(EF$1, "SP_PRICE_CLOSE", $A227)</f>
        <v>NA</v>
      </c>
      <c r="EG227" s="3">
        <f>_xll.SNL.Clients.Office.Excel.Functions.SPG(EG$1, "SP_PRICE_CLOSE", $A227)</f>
        <v>0.79982936973445662</v>
      </c>
      <c r="EH227" s="3" t="str">
        <f>_xll.SNL.Clients.Office.Excel.Functions.SPG(EH$1, "SP_PRICE_CLOSE", $A227)</f>
        <v>NA</v>
      </c>
      <c r="EI227" s="3">
        <f>_xll.SNL.Clients.Office.Excel.Functions.SPG(EI$1, "SP_PRICE_CLOSE", $A227)</f>
        <v>6.1373573637623968</v>
      </c>
      <c r="EJ227" s="3">
        <f>_xll.SNL.Clients.Office.Excel.Functions.SPG(EJ$1, "SP_PRICE_CLOSE", $A227)</f>
        <v>9.9978671216807076</v>
      </c>
      <c r="EK227" s="3" t="str">
        <f>_xll.SNL.Clients.Office.Excel.Functions.SPG(EK$1, "SP_PRICE_CLOSE", $A227)</f>
        <v>NA</v>
      </c>
      <c r="EL227" s="3" t="str">
        <f>_xll.SNL.Clients.Office.Excel.Functions.SPG(EL$1, "SP_PRICE_CLOSE", $A227)</f>
        <v>NA</v>
      </c>
      <c r="EM227" s="3">
        <f>_xll.SNL.Clients.Office.Excel.Functions.SPG(EM$1, "SP_PRICE_CLOSE", $A227)</f>
        <v>4.3724005545483626</v>
      </c>
      <c r="EN227" s="3">
        <f>_xll.SNL.Clients.Office.Excel.Functions.SPG(EN$1, "SP_PRICE_CLOSE", $A227)</f>
        <v>3.9938146528740535</v>
      </c>
      <c r="EO227" s="3">
        <f>_xll.SNL.Clients.Office.Excel.Functions.SPG(EO$1, "SP_PRICE_CLOSE", $A227)</f>
        <v>2.0662258718140127</v>
      </c>
      <c r="EP227" s="3">
        <f>_xll.SNL.Clients.Office.Excel.Functions.SPG(EP$1, "SP_PRICE_CLOSE", $A227)</f>
        <v>2.1995307667697559</v>
      </c>
      <c r="EQ227" s="3">
        <f>_xll.SNL.Clients.Office.Excel.Functions.SPG(EQ$1, "SP_PRICE_CLOSE", $A227)</f>
        <v>3.9884824570758237</v>
      </c>
      <c r="ER227" s="3">
        <f>_xll.SNL.Clients.Office.Excel.Functions.SPG(ER$1, "SP_PRICE_CLOSE", $A227)</f>
        <v>10.717713554441719</v>
      </c>
      <c r="ES227" s="3">
        <f>_xll.SNL.Clients.Office.Excel.Functions.SPG(ES$1, "SP_PRICE_CLOSE", $A227)</f>
        <v>2.1888663751732964</v>
      </c>
      <c r="ET227" s="3">
        <f>_xll.SNL.Clients.Office.Excel.Functions.SPG(ET$1, "SP_PRICE_CLOSE", $A227)</f>
        <v>0.45376986242934836</v>
      </c>
      <c r="EU227" s="3" t="str">
        <f>_xll.SNL.Clients.Office.Excel.Functions.SPG(EU$1, "SP_PRICE_CLOSE", $A227)</f>
        <v>NA</v>
      </c>
      <c r="EV227" s="3" t="str">
        <f>_xll.SNL.Clients.Office.Excel.Functions.SPG(EV$1, "SP_PRICE_CLOSE", $A227)</f>
        <v>NA</v>
      </c>
      <c r="EW227" s="3">
        <f>_xll.SNL.Clients.Office.Excel.Functions.SPG(EW$1, "SP_PRICE_CLOSE", $A227)</f>
        <v>3.8338487789271625</v>
      </c>
      <c r="EX227" s="3" t="str">
        <f>_xll.SNL.Clients.Office.Excel.Functions.SPG(EX$1, "SP_PRICE_CLOSE", $A227)</f>
        <v>NA</v>
      </c>
      <c r="EY227" s="3">
        <f>_xll.SNL.Clients.Office.Excel.Functions.SPG(EY$1, "SP_PRICE_CLOSE", $A227)</f>
        <v>29.380398848245708</v>
      </c>
      <c r="EZ227" s="3">
        <f>_xll.SNL.Clients.Office.Excel.Functions.SPG(EZ$1, "SP_PRICE_CLOSE", $A227)</f>
        <v>7.8116668444065267</v>
      </c>
      <c r="FA227" s="3">
        <f>_xll.SNL.Clients.Office.Excel.Functions.SPG(FA$1, "SP_PRICE_CLOSE", $A227)</f>
        <v>1.3819273221712702</v>
      </c>
      <c r="FB227" s="3">
        <f>_xll.SNL.Clients.Office.Excel.Functions.SPG(FB$1, "SP_PRICE_CLOSE", $A227)</f>
        <v>3.6258931427962033</v>
      </c>
      <c r="FC227" s="3" t="str">
        <f>_xll.SNL.Clients.Office.Excel.Functions.SPG(FC$1, "SP_PRICE_CLOSE", $A227)</f>
        <v>NA</v>
      </c>
      <c r="FD227" s="3">
        <f>_xll.SNL.Clients.Office.Excel.Functions.SPG(FD$1, "SP_PRICE_CLOSE", $A227)</f>
        <v>0.86248267036365567</v>
      </c>
      <c r="FE227" s="3">
        <f>_xll.SNL.Clients.Office.Excel.Functions.SPG(FE$1, "SP_PRICE_CLOSE", $A227)</f>
        <v>6.5479364402260849</v>
      </c>
      <c r="FF227" s="3" t="str">
        <f>_xll.SNL.Clients.Office.Excel.Functions.SPG(FF$1, "SP_PRICE_CLOSE", $A227)</f>
        <v>NA</v>
      </c>
      <c r="FG227" s="3">
        <f>_xll.SNL.Clients.Office.Excel.Functions.SPG(FG$1, "SP_PRICE_CLOSE", $A227)</f>
        <v>8.4248693612029442</v>
      </c>
      <c r="FH227" s="3" t="str">
        <f>_xll.SNL.Clients.Office.Excel.Functions.SPG(FH$1, "SP_PRICE_CLOSE", $A227)</f>
        <v>NA</v>
      </c>
      <c r="FI227" s="3">
        <f>_xll.SNL.Clients.Office.Excel.Functions.SPG(FI$1, "SP_PRICE_CLOSE", $A227)</f>
        <v>3.3486189612882584</v>
      </c>
      <c r="FJ227" s="3" t="str">
        <f>_xll.SNL.Clients.Office.Excel.Functions.SPG(FJ$1, "SP_PRICE_CLOSE", $A227)</f>
        <v>NA</v>
      </c>
      <c r="FK227" s="3">
        <f>_xll.SNL.Clients.Office.Excel.Functions.SPG(FK$1, "SP_PRICE_CLOSE", $A227)</f>
        <v>1.6369841100565212</v>
      </c>
      <c r="FL227" s="3" t="str">
        <f>_xll.SNL.Clients.Office.Excel.Functions.SPG(FL$1, "SP_PRICE_CLOSE", $A227)</f>
        <v>NA</v>
      </c>
      <c r="FM227" s="3" t="str">
        <f>_xll.SNL.Clients.Office.Excel.Functions.SPG(FM$1, "SP_PRICE_CLOSE", $A227)</f>
        <v>NA</v>
      </c>
      <c r="FN227" s="3">
        <f>_xll.SNL.Clients.Office.Excel.Functions.SPG(FN$1, "SP_PRICE_CLOSE", $A227)</f>
        <v>15.943265436706834</v>
      </c>
      <c r="FO227" s="3">
        <f>_xll.SNL.Clients.Office.Excel.Functions.SPG(FO$1, "SP_PRICE_CLOSE", $A227)</f>
        <v>1.1730830756105364</v>
      </c>
      <c r="FP227" s="3" t="str">
        <f>_xll.SNL.Clients.Office.Excel.Functions.SPG(FP$1, "SP_PRICE_CLOSE", $A227)</f>
        <v>NA</v>
      </c>
      <c r="FQ227" s="3">
        <f>_xll.SNL.Clients.Office.Excel.Functions.SPG(FQ$1, "SP_PRICE_CLOSE", $A227)</f>
        <v>32.393089474245492</v>
      </c>
      <c r="FR227" s="3" t="str">
        <f>_xll.SNL.Clients.Office.Excel.Functions.SPG(FR$1, "SP_PRICE_CLOSE", $A227)</f>
        <v>NA</v>
      </c>
      <c r="FS227" s="3">
        <f>_xll.SNL.Clients.Office.Excel.Functions.SPG(FS$1, "SP_PRICE_CLOSE", $A227)</f>
        <v>2.0022395222352563</v>
      </c>
      <c r="FT227" s="3" t="str">
        <f>_xll.SNL.Clients.Office.Excel.Functions.SPG(FT$1, "SP_PRICE_CLOSE", $A227)</f>
        <v>NA</v>
      </c>
      <c r="FU227" s="3" t="str">
        <f>_xll.SNL.Clients.Office.Excel.Functions.SPG(FU$1, "SP_PRICE_CLOSE", $A227)</f>
        <v>NA</v>
      </c>
      <c r="FV227" s="3" t="str">
        <f>_xll.SNL.Clients.Office.Excel.Functions.SPG(FV$1, "SP_PRICE_CLOSE", $A227)</f>
        <v>NA</v>
      </c>
      <c r="FW227" s="3">
        <f>_xll.SNL.Clients.Office.Excel.Functions.SPG(FW$1, "SP_PRICE_CLOSE", $A227)</f>
        <v>2.0262344033272899</v>
      </c>
      <c r="FX227" s="3">
        <f>_xll.SNL.Clients.Office.Excel.Functions.SPG(FX$1, "SP_PRICE_CLOSE", $A227)</f>
        <v>10.30891169883758</v>
      </c>
      <c r="FY227" s="3">
        <f>_xll.SNL.Clients.Office.Excel.Functions.SPG(FY$1, "SP_PRICE_CLOSE", $A227)</f>
        <v>49.216167217660228</v>
      </c>
      <c r="FZ227" s="3">
        <f>_xll.SNL.Clients.Office.Excel.Functions.SPG(FZ$1, "SP_PRICE_CLOSE", $A227)</f>
        <v>3.855177562120081</v>
      </c>
      <c r="GA227" s="3">
        <f>_xll.SNL.Clients.Office.Excel.Functions.SPG(GA$1, "SP_PRICE_CLOSE", $A227)</f>
        <v>9.3580036258931436</v>
      </c>
      <c r="GB227" s="3">
        <f>_xll.SNL.Clients.Office.Excel.Functions.SPG(GB$1, "SP_PRICE_CLOSE", $A227)</f>
        <v>21.142156339980801</v>
      </c>
      <c r="GC227" s="3">
        <f>_xll.SNL.Clients.Office.Excel.Functions.SPG(GC$1, "SP_PRICE_CLOSE", $A227)</f>
        <v>19.995734243361415</v>
      </c>
      <c r="GD227" s="3">
        <f>_xll.SNL.Clients.Office.Excel.Functions.SPG(GD$1, "SP_PRICE_CLOSE", $A227)</f>
        <v>12.370694251892928</v>
      </c>
      <c r="GE227" s="3" t="str">
        <f>_xll.SNL.Clients.Office.Excel.Functions.SPG(GE$1, "SP_PRICE_CLOSE", $A227)</f>
        <v>NA</v>
      </c>
      <c r="GF227" s="3">
        <f>_xll.SNL.Clients.Office.Excel.Functions.SPG(GF$1, "SP_PRICE_CLOSE", $A227)</f>
        <v>71.984643276101096</v>
      </c>
      <c r="GG227" s="3">
        <f>_xll.SNL.Clients.Office.Excel.Functions.SPG(GG$1, "SP_PRICE_CLOSE", $A227)</f>
        <v>27.994027940705983</v>
      </c>
      <c r="GH227" s="3">
        <f>_xll.SNL.Clients.Office.Excel.Functions.SPG(GH$1, "SP_PRICE_CLOSE", $A227)</f>
        <v>1.2064092993494722</v>
      </c>
      <c r="GI227" s="3">
        <f>_xll.SNL.Clients.Office.Excel.Functions.SPG(GI$1, "SP_PRICE_CLOSE", $A227)</f>
        <v>16.556467953503251</v>
      </c>
      <c r="GJ227" s="3">
        <f>_xll.SNL.Clients.Office.Excel.Functions.SPG(GJ$1, "SP_PRICE_CLOSE", $A227)</f>
        <v>6.462621307454409</v>
      </c>
      <c r="GK227" s="3">
        <f>_xll.SNL.Clients.Office.Excel.Functions.SPG(GK$1, "SP_PRICE_CLOSE", $A227)</f>
        <v>3.6258931427962033</v>
      </c>
      <c r="GL227" s="3">
        <f>_xll.SNL.Clients.Office.Excel.Functions.SPG(GL$1, "SP_PRICE_CLOSE", $A227)</f>
        <v>24.768049482777009</v>
      </c>
      <c r="GM227" s="3">
        <f>_xll.SNL.Clients.Office.Excel.Functions.SPG(GM$1, "SP_PRICE_CLOSE", $A227)</f>
        <v>5.1189079663005224</v>
      </c>
      <c r="GN227" s="3">
        <f>_xll.SNL.Clients.Office.Excel.Functions.SPG(GN$1, "SP_PRICE_CLOSE", $A227)</f>
        <v>13.837048096406098</v>
      </c>
      <c r="GO227" s="3">
        <f>_xll.SNL.Clients.Office.Excel.Functions.SPG(GO$1, "SP_PRICE_CLOSE", $A227)</f>
        <v>4.2390956595926204</v>
      </c>
      <c r="GP227" s="3" t="str">
        <f>_xll.SNL.Clients.Office.Excel.Functions.SPG(GP$1, "SP_PRICE_CLOSE", $A227)</f>
        <v>NA</v>
      </c>
      <c r="GQ227" s="3" t="str">
        <f>_xll.SNL.Clients.Office.Excel.Functions.SPG(GQ$1, "SP_PRICE_CLOSE", $A227)</f>
        <v>NA</v>
      </c>
      <c r="GR227" s="3">
        <f>_xll.SNL.Clients.Office.Excel.Functions.SPG(GR$1, "SP_PRICE_CLOSE", $A227)</f>
        <v>2.2688493121467417</v>
      </c>
      <c r="GS227" s="3">
        <f>_xll.SNL.Clients.Office.Excel.Functions.SPG(GS$1, "SP_PRICE_CLOSE", $A227)</f>
        <v>3.1886530873413674</v>
      </c>
      <c r="GT227" s="3" t="str">
        <f>_xll.SNL.Clients.Office.Excel.Functions.SPG(GT$1, "SP_PRICE_CLOSE", $A227)</f>
        <v>NA</v>
      </c>
      <c r="GU227" s="3" t="str">
        <f>_xll.SNL.Clients.Office.Excel.Functions.SPG(GU$1, "SP_PRICE_CLOSE", $A227)</f>
        <v>NA</v>
      </c>
      <c r="GV227" s="3" t="str">
        <f>_xll.SNL.Clients.Office.Excel.Functions.SPG(GV$1, "SP_PRICE_CLOSE", $A227)</f>
        <v>NA</v>
      </c>
      <c r="GW227" s="3">
        <f>_xll.SNL.Clients.Office.Excel.Functions.SPG(GW$1, "SP_PRICE_CLOSE", $A227)</f>
        <v>3.039351604990935</v>
      </c>
      <c r="GX227" s="3" t="str">
        <f>_xll.SNL.Clients.Office.Excel.Functions.SPG(GX$1, "SP_PRICE_CLOSE", $A227)</f>
        <v>NA</v>
      </c>
      <c r="GY227" s="3" t="str">
        <f>_xll.SNL.Clients.Office.Excel.Functions.SPG(GY$1, "SP_PRICE_CLOSE", $A227)</f>
        <v>NA</v>
      </c>
      <c r="GZ227" s="3">
        <f>_xll.SNL.Clients.Office.Excel.Functions.SPG(GZ$1, "SP_PRICE_CLOSE", $A227)</f>
        <v>18.236109629945613</v>
      </c>
      <c r="HA227" s="3" t="str">
        <f>_xll.SNL.Clients.Office.Excel.Functions.SPG(HA$1, "SP_PRICE_CLOSE", $A227)</f>
        <v>NA</v>
      </c>
      <c r="HB227" s="3" t="str">
        <f>_xll.SNL.Clients.Office.Excel.Functions.SPG(HB$1, "SP_PRICE_CLOSE", $A227)</f>
        <v>NA</v>
      </c>
      <c r="HC227" s="3">
        <f>_xll.SNL.Clients.Office.Excel.Functions.SPG(HC$1, "SP_PRICE_CLOSE", $A227)</f>
        <v>2.9593686680174893</v>
      </c>
      <c r="HD227" s="3">
        <f>_xll.SNL.Clients.Office.Excel.Functions.SPG(HD$1, "SP_PRICE_CLOSE", $A227)</f>
        <v>31.193345419643808</v>
      </c>
      <c r="HE227" s="3" t="str">
        <f>_xll.SNL.Clients.Office.Excel.Functions.SPG(HE$1, "SP_PRICE_CLOSE", $A227)</f>
        <v>NA</v>
      </c>
      <c r="HF227" s="3" t="str">
        <f>_xll.SNL.Clients.Office.Excel.Functions.SPG(HF$1, "SP_PRICE_CLOSE", $A227)</f>
        <v>NA</v>
      </c>
      <c r="HG227" s="3">
        <f>_xll.SNL.Clients.Office.Excel.Functions.SPG(HG$1, "SP_PRICE_CLOSE", $A227)</f>
        <v>2.3381678575237279</v>
      </c>
      <c r="HH227" s="3">
        <f>_xll.SNL.Clients.Office.Excel.Functions.SPG(HH$1, "SP_PRICE_CLOSE", $A227)</f>
        <v>7.2384557960968321</v>
      </c>
      <c r="HI227" s="3">
        <f>_xll.SNL.Clients.Office.Excel.Functions.SPG(HI$1, "SP_PRICE_CLOSE", $A227)</f>
        <v>8.1049376133091595</v>
      </c>
      <c r="HJ227" s="3">
        <f>_xll.SNL.Clients.Office.Excel.Functions.SPG(HJ$1, "SP_PRICE_CLOSE", $A227)</f>
        <v>2.4341473818918633</v>
      </c>
      <c r="HK227" s="3">
        <f>_xll.SNL.Clients.Office.Excel.Functions.SPG(HK$1, "SP_PRICE_CLOSE", $A227)</f>
        <v>14.156979844299883</v>
      </c>
      <c r="HL227" s="3">
        <f>_xll.SNL.Clients.Office.Excel.Functions.SPG(HL$1, "SP_PRICE_CLOSE", $A227)</f>
        <v>8.6648181721232795</v>
      </c>
      <c r="HM227" s="3" t="str">
        <f>_xll.SNL.Clients.Office.Excel.Functions.SPG(HM$1, "SP_PRICE_CLOSE", $A227)</f>
        <v>NA</v>
      </c>
      <c r="HN227" s="3" t="str">
        <f>_xll.SNL.Clients.Office.Excel.Functions.SPG(HN$1, "SP_PRICE_CLOSE", $A227)</f>
        <v>NA</v>
      </c>
      <c r="HO227" s="3">
        <f>_xll.SNL.Clients.Office.Excel.Functions.SPG(HO$1, "SP_PRICE_CLOSE", $A227)</f>
        <v>1.1184280686786818</v>
      </c>
      <c r="HP227" s="3">
        <f>_xll.SNL.Clients.Office.Excel.Functions.SPG(HP$1, "SP_PRICE_CLOSE", $A227)</f>
        <v>10.451103764530234</v>
      </c>
      <c r="HQ227" s="3" t="str">
        <f>_xll.SNL.Clients.Office.Excel.Functions.SPG(HQ$1, "SP_PRICE_CLOSE", $A227)</f>
        <v>NA</v>
      </c>
      <c r="HR227" s="3">
        <f>_xll.SNL.Clients.Office.Excel.Functions.SPG(HR$1, "SP_PRICE_CLOSE", $A227)</f>
        <v>4.1857737016103229</v>
      </c>
      <c r="HS227" s="3" t="str">
        <f>_xll.SNL.Clients.Office.Excel.Functions.SPG(HS$1, "SP_PRICE_CLOSE", $A227)</f>
        <v>NA</v>
      </c>
      <c r="HT227" s="3">
        <f>_xll.SNL.Clients.Office.Excel.Functions.SPG(HT$1, "SP_PRICE_CLOSE", $A227)</f>
        <v>6.9185240482030492</v>
      </c>
      <c r="HU227" s="3">
        <f>_xll.SNL.Clients.Office.Excel.Functions.SPG(HU$1, "SP_PRICE_CLOSE", $A227)</f>
        <v>3.3326223738935692</v>
      </c>
      <c r="HV227" s="3">
        <f>_xll.SNL.Clients.Office.Excel.Functions.SPG(HV$1, "SP_PRICE_CLOSE", $A227)</f>
        <v>12.299597952436814</v>
      </c>
      <c r="HW227" s="3">
        <f>_xll.SNL.Clients.Office.Excel.Functions.SPG(HW$1, "SP_PRICE_CLOSE", $A227)</f>
        <v>8.7254111122960438</v>
      </c>
      <c r="HX227" s="3">
        <f>_xll.SNL.Clients.Office.Excel.Functions.SPG(HX$1, "SP_PRICE_CLOSE", $A227)</f>
        <v>23.888237176069104</v>
      </c>
      <c r="HY227" s="3">
        <f>_xll.SNL.Clients.Office.Excel.Functions.SPG(HY$1, "SP_PRICE_CLOSE", $A227)</f>
        <v>8.4553385944331865</v>
      </c>
      <c r="HZ227" s="3">
        <f>_xll.SNL.Clients.Office.Excel.Functions.SPG(HZ$1, "SP_PRICE_CLOSE", $A227)</f>
        <v>9.5312999893356078</v>
      </c>
      <c r="IA227" s="3">
        <f>_xll.SNL.Clients.Office.Excel.Functions.SPG(IA$1, "SP_PRICE_CLOSE", $A227)</f>
        <v>3.0660125839820838</v>
      </c>
      <c r="IB227" s="3">
        <f>_xll.SNL.Clients.Office.Excel.Functions.SPG(IB$1, "SP_PRICE_CLOSE", $A227)</f>
        <v>15.237839394262558</v>
      </c>
      <c r="IC227" s="3">
        <f>_xll.SNL.Clients.Office.Excel.Functions.SPG(IC$1, "SP_PRICE_CLOSE", $A227)</f>
        <v>15.036792151007784</v>
      </c>
      <c r="ID227" s="3">
        <f>_xll.SNL.Clients.Office.Excel.Functions.SPG(ID$1, "SP_PRICE_CLOSE", $A227)</f>
        <v>6.7185667057694358</v>
      </c>
      <c r="IE227" s="3">
        <f>_xll.SNL.Clients.Office.Excel.Functions.SPG(IE$1, "SP_PRICE_CLOSE", $A227)</f>
        <v>0.78916497813799724</v>
      </c>
      <c r="IF227" s="3">
        <f>_xll.SNL.Clients.Office.Excel.Functions.SPG(IF$1, "SP_PRICE_CLOSE", $A227)</f>
        <v>8.3315559347339239</v>
      </c>
      <c r="IG227" s="3">
        <f>_xll.SNL.Clients.Office.Excel.Functions.SPG(IG$1, "SP_PRICE_CLOSE", $A227)</f>
        <v>6.3719739788845038</v>
      </c>
      <c r="IH227" s="3">
        <f>_xll.SNL.Clients.Office.Excel.Functions.SPG(IH$1, "SP_PRICE_CLOSE", $A227)</f>
        <v>2.7780740108776794</v>
      </c>
      <c r="II227" s="3">
        <f>_xll.SNL.Clients.Office.Excel.Functions.SPG(II$1, "SP_PRICE_CLOSE", $A227)</f>
        <v>44.815725978457927</v>
      </c>
      <c r="IJ227" s="3">
        <f>_xll.SNL.Clients.Office.Excel.Functions.SPG(IJ$1, "SP_PRICE_CLOSE", $A227)</f>
        <v>9.4952580782766347</v>
      </c>
      <c r="IK227" s="3">
        <f>_xll.SNL.Clients.Office.Excel.Functions.SPG(IK$1, "SP_PRICE_CLOSE", $A227)</f>
        <v>0.95046390103444589</v>
      </c>
      <c r="IL227" s="3">
        <f>_xll.SNL.Clients.Office.Excel.Functions.SPG(IL$1, "SP_PRICE_CLOSE", $A227)</f>
        <v>6.8652020902207527</v>
      </c>
      <c r="IM227" s="3">
        <f>_xll.SNL.Clients.Office.Excel.Functions.SPG(IM$1, "SP_PRICE_CLOSE", $A227)</f>
        <v>3.4872560520422309</v>
      </c>
      <c r="IN227" s="3" t="str">
        <f>_xll.SNL.Clients.Office.Excel.Functions.SPG(IN$1, "SP_PRICE_CLOSE", $A227)</f>
        <v>NA</v>
      </c>
      <c r="IO227" s="3">
        <f>_xll.SNL.Clients.Office.Excel.Functions.SPG(IO$1, "SP_PRICE_CLOSE", $A227)</f>
        <v>7.5317265649994667</v>
      </c>
      <c r="IP227" s="3">
        <f>_xll.SNL.Clients.Office.Excel.Functions.SPG(IP$1, "SP_PRICE_CLOSE", $A227)</f>
        <v>15.223419003945825</v>
      </c>
      <c r="IQ227" s="3">
        <f>_xll.SNL.Clients.Office.Excel.Functions.SPG(IQ$1, "SP_PRICE_CLOSE", $A227)</f>
        <v>7.1863453129998929</v>
      </c>
      <c r="IR227" s="3">
        <f>_xll.SNL.Clients.Office.Excel.Functions.SPG(IR$1, "SP_PRICE_CLOSE", $A227)</f>
        <v>6.9051935587074755</v>
      </c>
      <c r="IS227" s="3">
        <f>_xll.SNL.Clients.Office.Excel.Functions.SPG(IS$1, "SP_PRICE_CLOSE", $A227)</f>
        <v>4.7083288898368343</v>
      </c>
      <c r="IT227" s="3">
        <f>_xll.SNL.Clients.Office.Excel.Functions.SPG(IT$1, "SP_PRICE_CLOSE", $A227)</f>
        <v>4.7936440226085102</v>
      </c>
      <c r="IU227" s="3">
        <f>_xll.SNL.Clients.Office.Excel.Functions.SPG(IU$1, "SP_PRICE_CLOSE", $A227)</f>
        <v>3.5832355764103654</v>
      </c>
      <c r="IV227" s="3">
        <f>_xll.SNL.Clients.Office.Excel.Functions.SPG(IV$1, "SP_PRICE_CLOSE", $A227)</f>
        <v>4.3404073797589851</v>
      </c>
      <c r="IW227" s="3">
        <f>_xll.SNL.Clients.Office.Excel.Functions.SPG(IW$1, "SP_PRICE_CLOSE", $A227)</f>
        <v>55.774768049482773</v>
      </c>
      <c r="IX227" s="3">
        <f>_xll.SNL.Clients.Office.Excel.Functions.SPG(IX$1, "SP_PRICE_CLOSE", $A227)</f>
        <v>6.2120081049376132</v>
      </c>
      <c r="IY227" s="3">
        <f>_xll.SNL.Clients.Office.Excel.Functions.SPG(IY$1, "SP_PRICE_CLOSE", $A227)</f>
        <v>44.523834915218082</v>
      </c>
      <c r="IZ227" s="3">
        <f>_xll.SNL.Clients.Office.Excel.Functions.SPG(IZ$1, "SP_PRICE_CLOSE", $A227)</f>
        <v>11.59752586114962</v>
      </c>
      <c r="JA227" s="3">
        <f>_xll.SNL.Clients.Office.Excel.Functions.SPG(JA$1, "SP_PRICE_CLOSE", $A227)</f>
        <v>2.5141303188653086</v>
      </c>
      <c r="JB227" s="3">
        <f>_xll.SNL.Clients.Office.Excel.Functions.SPG(JB$1, "SP_PRICE_CLOSE", $A227)</f>
        <v>12.06409299349472</v>
      </c>
      <c r="JC227" s="3">
        <f>_xll.SNL.Clients.Office.Excel.Functions.SPG(JC$1, "SP_PRICE_CLOSE", $A227)</f>
        <v>71.718033486189611</v>
      </c>
      <c r="JD227" s="3">
        <f>_xll.SNL.Clients.Office.Excel.Functions.SPG(JD$1, "SP_PRICE_CLOSE", $A227)</f>
        <v>31.890399914684867</v>
      </c>
      <c r="JE227" s="3">
        <f>_xll.SNL.Clients.Office.Excel.Functions.SPG(JE$1, "SP_PRICE_CLOSE", $A227)</f>
        <v>12.495111976111763</v>
      </c>
      <c r="JF227" s="3">
        <f>_xll.SNL.Clients.Office.Excel.Functions.SPG(JF$1, "SP_PRICE_CLOSE", $A227)</f>
        <v>2.7087554655006931</v>
      </c>
      <c r="JG227" s="3">
        <f>_xll.SNL.Clients.Office.Excel.Functions.SPG(JG$1, "SP_PRICE_CLOSE", $A227)</f>
        <v>6.4892822864455582</v>
      </c>
      <c r="JH227" s="3" t="str">
        <f>_xll.SNL.Clients.Office.Excel.Functions.SPG(JH$1, "SP_PRICE_CLOSE", $A227)</f>
        <v>NA</v>
      </c>
      <c r="JI227" s="3">
        <f>_xll.SNL.Clients.Office.Excel.Functions.SPG(JI$1, "SP_PRICE_CLOSE", $A227)</f>
        <v>1.9009278020688918</v>
      </c>
      <c r="JJ227" s="3">
        <f>_xll.SNL.Clients.Office.Excel.Functions.SPG(JJ$1, "SP_PRICE_CLOSE", $A227)</f>
        <v>5.3641889730190897</v>
      </c>
      <c r="JK227" s="3" t="str">
        <f>_xll.SNL.Clients.Office.Excel.Functions.SPG(JK$1, "SP_PRICE_CLOSE", $A227)</f>
        <v>NA</v>
      </c>
      <c r="JL227" s="3">
        <f>_xll.SNL.Clients.Office.Excel.Functions.SPG(JL$1, "SP_PRICE_CLOSE", $A227)</f>
        <v>13.863709075397248</v>
      </c>
      <c r="JM227" s="3">
        <f>_xll.SNL.Clients.Office.Excel.Functions.SPG(JM$1, "SP_PRICE_CLOSE", $A227)</f>
        <v>10.415555614802175</v>
      </c>
      <c r="JN227" s="3">
        <f>_xll.SNL.Clients.Office.Excel.Functions.SPG(JN$1, "SP_PRICE_CLOSE", $A227)</f>
        <v>7.171803348618961</v>
      </c>
      <c r="JO227" s="3">
        <f>_xll.SNL.Clients.Office.Excel.Functions.SPG(JO$1, "SP_PRICE_CLOSE", $A227)</f>
        <v>4.9109523301695637</v>
      </c>
      <c r="JP227" s="3">
        <f>_xll.SNL.Clients.Office.Excel.Functions.SPG(JP$1, "SP_PRICE_CLOSE", $A227)</f>
        <v>4.0684653940492694</v>
      </c>
      <c r="JQ227" s="3">
        <f>_xll.SNL.Clients.Office.Excel.Functions.SPG(JQ$1, "SP_PRICE_CLOSE", $A227)</f>
        <v>7.8383278233976741</v>
      </c>
      <c r="JR227" s="3">
        <f>_xll.SNL.Clients.Office.Excel.Functions.SPG(JR$1, "SP_PRICE_CLOSE", $A227)</f>
        <v>5.3910360456435953</v>
      </c>
      <c r="JS227" s="3">
        <f>_xll.SNL.Clients.Office.Excel.Functions.SPG(JS$1, "SP_PRICE_CLOSE", $A227)</f>
        <v>3.0500159965873945</v>
      </c>
      <c r="JT227" s="3" t="str">
        <f>_xll.SNL.Clients.Office.Excel.Functions.SPG(JT$1, "SP_PRICE_CLOSE", $A227)</f>
        <v>NA</v>
      </c>
      <c r="JU227" s="3" t="str">
        <f>_xll.SNL.Clients.Office.Excel.Functions.SPG(JU$1, "SP_PRICE_CLOSE", $A227)</f>
        <v>NA</v>
      </c>
      <c r="JV227" s="3" t="str">
        <f>_xll.SNL.Clients.Office.Excel.Functions.SPG(JV$1, "SP_PRICE_CLOSE", $A227)</f>
        <v>NA</v>
      </c>
      <c r="JW227" s="3">
        <f>_xll.SNL.Clients.Office.Excel.Functions.SPG(JW$1, "SP_PRICE_CLOSE", $A227)</f>
        <v>22.217482403753863</v>
      </c>
      <c r="JX227" s="3" t="str">
        <f>_xll.SNL.Clients.Office.Excel.Functions.SPG(JX$1, "SP_PRICE_CLOSE", $A227)</f>
        <v>NA</v>
      </c>
      <c r="JY227" s="3">
        <f>_xll.SNL.Clients.Office.Excel.Functions.SPG(JY$1, "SP_PRICE_CLOSE", $A227)</f>
        <v>2.2101951583662149</v>
      </c>
      <c r="JZ227" s="3">
        <f>_xll.SNL.Clients.Office.Excel.Functions.SPG(JZ$1, "SP_PRICE_CLOSE", $A227)</f>
        <v>7.5450570544950413</v>
      </c>
      <c r="KA227" s="3">
        <f>_xll.SNL.Clients.Office.Excel.Functions.SPG(KA$1, "SP_PRICE_CLOSE", $A227)</f>
        <v>8.958088941025915</v>
      </c>
      <c r="KB227" s="3">
        <f>_xll.SNL.Clients.Office.Excel.Functions.SPG(KB$1, "SP_PRICE_CLOSE", $A227)</f>
        <v>5.6699013543777328</v>
      </c>
      <c r="KC227" s="3">
        <f>_xll.SNL.Clients.Office.Excel.Functions.SPG(KC$1, "SP_PRICE_CLOSE", $A227)</f>
        <v>15.543350751839606</v>
      </c>
      <c r="KD227" s="3">
        <f>_xll.SNL.Clients.Office.Excel.Functions.SPG(KD$1, "SP_PRICE_CLOSE", $A227)</f>
        <v>11.464220966193878</v>
      </c>
      <c r="KE227" s="3">
        <f>_xll.SNL.Clients.Office.Excel.Functions.SPG(KE$1, "SP_PRICE_CLOSE", $A227)</f>
        <v>3.5149834701930254</v>
      </c>
      <c r="KF227" s="3">
        <f>_xll.SNL.Clients.Office.Excel.Functions.SPG(KF$1, "SP_PRICE_CLOSE", $A227)</f>
        <v>9.9978671216807076</v>
      </c>
      <c r="KG227" s="3">
        <f>_xll.SNL.Clients.Office.Excel.Functions.SPG(KG$1, "SP_PRICE_CLOSE", $A227)</f>
        <v>21.008851445025059</v>
      </c>
      <c r="KH227" s="3">
        <f>_xll.SNL.Clients.Office.Excel.Functions.SPG(KH$1, "SP_PRICE_CLOSE", $A227)</f>
        <v>38.863503785859017</v>
      </c>
      <c r="KI227" s="3">
        <f>_xll.SNL.Clients.Office.Excel.Functions.SPG(KI$1, "SP_PRICE_CLOSE", $A227)</f>
        <v>1.0717713554441717</v>
      </c>
      <c r="KJ227" s="3">
        <f>_xll.SNL.Clients.Office.Excel.Functions.SPG(KJ$1, "SP_PRICE_CLOSE", $A227)</f>
        <v>6.6652447477871384</v>
      </c>
      <c r="KK227" s="3">
        <f>_xll.SNL.Clients.Office.Excel.Functions.SPG(KK$1, "SP_PRICE_CLOSE", $A227)</f>
        <v>0.22368561373573637</v>
      </c>
      <c r="KL227" s="3" t="str">
        <f>_xll.SNL.Clients.Office.Excel.Functions.SPG(KL$1, "SP_PRICE_CLOSE", $A227)</f>
        <v>NA</v>
      </c>
      <c r="KM227" s="3" t="str">
        <f>_xll.SNL.Clients.Office.Excel.Functions.SPG(KM$1, "SP_PRICE_CLOSE", $A227)</f>
        <v>NA</v>
      </c>
      <c r="KN227" s="3">
        <f>_xll.SNL.Clients.Office.Excel.Functions.SPG(KN$1, "SP_PRICE_CLOSE", $A227)</f>
        <v>4.6763357150474558</v>
      </c>
      <c r="KO227" s="3">
        <f>_xll.SNL.Clients.Office.Excel.Functions.SPG(KO$1, "SP_PRICE_CLOSE", $A227)</f>
        <v>2.2181934520635598</v>
      </c>
      <c r="KP227" s="3">
        <f>_xll.SNL.Clients.Office.Excel.Functions.SPG(KP$1, "SP_PRICE_CLOSE", $A227)</f>
        <v>20.049056201343713</v>
      </c>
      <c r="KQ227" s="3">
        <f>_xll.SNL.Clients.Office.Excel.Functions.SPG(KQ$1, "SP_PRICE_CLOSE", $A227)</f>
        <v>15.756638583768796</v>
      </c>
      <c r="KR227" s="3" t="str">
        <f>_xll.SNL.Clients.Office.Excel.Functions.SPG(KR$1, "SP_PRICE_CLOSE", $A227)</f>
        <v>NA</v>
      </c>
      <c r="KS227" s="3">
        <f>_xll.SNL.Clients.Office.Excel.Functions.SPG(KS$1, "SP_PRICE_CLOSE", $A227)</f>
        <v>7.2917777540791295</v>
      </c>
      <c r="KT227" s="3" t="str">
        <f>_xll.SNL.Clients.Office.Excel.Functions.SPG(KT$1, "SP_PRICE_CLOSE", $A227)</f>
        <v>NA</v>
      </c>
      <c r="KU227" s="3">
        <f>_xll.SNL.Clients.Office.Excel.Functions.SPG(KU$1, "SP_PRICE_CLOSE", $A227)</f>
        <v>9.171376772955103</v>
      </c>
      <c r="KV227" s="3">
        <f>_xll.SNL.Clients.Office.Excel.Functions.SPG(KV$1, "SP_PRICE_CLOSE", $A227)</f>
        <v>1.6903060680388182</v>
      </c>
      <c r="KW227" s="3">
        <f>_xll.SNL.Clients.Office.Excel.Functions.SPG(KW$1, "SP_PRICE_CLOSE", $A227)</f>
        <v>3.8018556041377836</v>
      </c>
      <c r="KX227" s="3">
        <f>_xll.SNL.Clients.Office.Excel.Functions.SPG(KX$1, "SP_PRICE_CLOSE", $A227)</f>
        <v>1.0486650847819132</v>
      </c>
      <c r="KY227" s="3">
        <f>_xll.SNL.Clients.Office.Excel.Functions.SPG(KY$1, "SP_PRICE_CLOSE", $A227)</f>
        <v>4.3030820091713764</v>
      </c>
      <c r="KZ227" s="3" t="str">
        <f>_xll.SNL.Clients.Office.Excel.Functions.SPG(KZ$1, "SP_PRICE_CLOSE", $A227)</f>
        <v>NA</v>
      </c>
      <c r="LA227" s="3">
        <f>_xll.SNL.Clients.Office.Excel.Functions.SPG(LA$1, "SP_PRICE_CLOSE", $A227)</f>
        <v>8.9447584515303387</v>
      </c>
      <c r="LB227" s="3">
        <f>_xll.SNL.Clients.Office.Excel.Functions.SPG(LB$1, "SP_PRICE_CLOSE", $A227)</f>
        <v>9.2513597099285487</v>
      </c>
      <c r="LC227" s="3" t="str">
        <f>_xll.SNL.Clients.Office.Excel.Functions.SPG(LC$1, "SP_PRICE_CLOSE", $A227)</f>
        <v>NA</v>
      </c>
      <c r="LD227" s="3">
        <f>_xll.SNL.Clients.Office.Excel.Functions.SPG(LD$1, "SP_PRICE_CLOSE", $A227)</f>
        <v>9.8379012477338161</v>
      </c>
      <c r="LE227" s="3">
        <f>_xll.SNL.Clients.Office.Excel.Functions.SPG(LE$1, "SP_PRICE_CLOSE", $A227)</f>
        <v>4.8736269595819559</v>
      </c>
    </row>
    <row r="228" spans="1:317" x14ac:dyDescent="0.25">
      <c r="A228" s="1">
        <v>45048</v>
      </c>
      <c r="B228" s="3">
        <f>_xll.SNL.Clients.Office.Excel.Functions.SPG($B$1, "SP_PRICE_CLOSE", A228)</f>
        <v>13.732234754552969</v>
      </c>
      <c r="C228" s="3">
        <f>_xll.SNL.Clients.Office.Excel.Functions.SPG(C$1, "SP_PRICE_CLOSE", $A228)</f>
        <v>3.7437005039596829</v>
      </c>
      <c r="D228" s="3">
        <f>_xll.SNL.Clients.Office.Excel.Functions.SPG(D$1, "SP_PRICE_CLOSE", $A228)</f>
        <v>8.1993440524758014</v>
      </c>
      <c r="E228" s="3">
        <f>_xll.SNL.Clients.Office.Excel.Functions.SPG(E$1, "SP_PRICE_CLOSE", $A228)</f>
        <v>1.2087918299869342</v>
      </c>
      <c r="F228" s="3">
        <f>_xll.SNL.Clients.Office.Excel.Functions.SPG(F$1, "SP_PRICE_CLOSE", $A228)</f>
        <v>41.673312801642538</v>
      </c>
      <c r="G228" s="3" t="str">
        <f>_xll.SNL.Clients.Office.Excel.Functions.SPG(G$1, "SP_PRICE_CLOSE", $A228)</f>
        <v>NA</v>
      </c>
      <c r="H228" s="3">
        <f>_xll.SNL.Clients.Office.Excel.Functions.SPG(H$1, "SP_PRICE_CLOSE", $A228)</f>
        <v>0.94784043943151208</v>
      </c>
      <c r="I228" s="3">
        <f>_xll.SNL.Clients.Office.Excel.Functions.SPG(I$1, "SP_PRICE_CLOSE", $A228)</f>
        <v>12.585659813881557</v>
      </c>
      <c r="J228" s="3" t="str">
        <f>_xll.SNL.Clients.Office.Excel.Functions.SPG(J$1, "SP_PRICE_CLOSE", $A228)</f>
        <v>NA</v>
      </c>
      <c r="K228" s="3" t="str">
        <f>_xll.SNL.Clients.Office.Excel.Functions.SPG(K$1, "SP_PRICE_CLOSE", $A228)</f>
        <v>NA</v>
      </c>
      <c r="L228" s="3">
        <f>_xll.SNL.Clients.Office.Excel.Functions.SPG(L$1, "SP_PRICE_CLOSE", $A228)</f>
        <v>7.1727595125723278</v>
      </c>
      <c r="M228" s="3">
        <f>_xll.SNL.Clients.Office.Excel.Functions.SPG(M$1, "SP_PRICE_CLOSE", $A228)</f>
        <v>14.052209156600806</v>
      </c>
      <c r="N228" s="3">
        <f>_xll.SNL.Clients.Office.Excel.Functions.SPG(N$1, "SP_PRICE_CLOSE", $A228)</f>
        <v>5.1537519665093461</v>
      </c>
      <c r="O228" s="3">
        <f>_xll.SNL.Clients.Office.Excel.Functions.SPG(O$1, "SP_PRICE_CLOSE", $A228)</f>
        <v>3.4343919153134417</v>
      </c>
      <c r="P228" s="3">
        <f>_xll.SNL.Clients.Office.Excel.Functions.SPG(P$1, "SP_PRICE_CLOSE", $A228)</f>
        <v>0.9679225661947044</v>
      </c>
      <c r="Q228" s="3">
        <f>_xll.SNL.Clients.Office.Excel.Functions.SPG(Q$1, "SP_PRICE_CLOSE", $A228)</f>
        <v>5.1675865930725537</v>
      </c>
      <c r="R228" s="3" t="str">
        <f>_xll.SNL.Clients.Office.Excel.Functions.SPG(R$1, "SP_PRICE_CLOSE", $A228)</f>
        <v>NA</v>
      </c>
      <c r="S228" s="3">
        <f>_xll.SNL.Clients.Office.Excel.Functions.SPG(S$1, "SP_PRICE_CLOSE", $A228)</f>
        <v>15.740891395355039</v>
      </c>
      <c r="T228" s="3">
        <f>_xll.SNL.Clients.Office.Excel.Functions.SPG(T$1, "SP_PRICE_CLOSE", $A228)</f>
        <v>32.957363410927123</v>
      </c>
      <c r="U228" s="3" t="str">
        <f>_xll.SNL.Clients.Office.Excel.Functions.SPG(U$1, "SP_PRICE_CLOSE", $A228)</f>
        <v>NA</v>
      </c>
      <c r="V228" s="3">
        <f>_xll.SNL.Clients.Office.Excel.Functions.SPG(V$1, "SP_PRICE_CLOSE", $A228)</f>
        <v>15.358771298296137</v>
      </c>
      <c r="W228" s="3">
        <f>_xll.SNL.Clients.Office.Excel.Functions.SPG(W$1, "SP_PRICE_CLOSE", $A228)</f>
        <v>20.051729194997733</v>
      </c>
      <c r="X228" s="3">
        <f>_xll.SNL.Clients.Office.Excel.Functions.SPG(X$1, "SP_PRICE_CLOSE", $A228)</f>
        <v>11.241767325280644</v>
      </c>
      <c r="Y228" s="3">
        <f>_xll.SNL.Clients.Office.Excel.Functions.SPG(Y$1, "SP_PRICE_CLOSE", $A228)</f>
        <v>2.6451217235954458</v>
      </c>
      <c r="Z228" s="3" t="str">
        <f>_xll.SNL.Clients.Office.Excel.Functions.SPG(Z$1, "SP_PRICE_CLOSE", $A228)</f>
        <v>NA</v>
      </c>
      <c r="AA228" s="3">
        <f>_xll.SNL.Clients.Office.Excel.Functions.SPG(AA$1, "SP_PRICE_CLOSE", $A228)</f>
        <v>3.759699224062075</v>
      </c>
      <c r="AB228" s="3" t="str">
        <f>_xll.SNL.Clients.Office.Excel.Functions.SPG(AB$1, "SP_PRICE_CLOSE", $A228)</f>
        <v>NA</v>
      </c>
      <c r="AC228" s="3">
        <f>_xll.SNL.Clients.Office.Excel.Functions.SPG(AC$1, "SP_PRICE_CLOSE", $A228)</f>
        <v>6.7727915100125324</v>
      </c>
      <c r="AD228" s="3">
        <f>_xll.SNL.Clients.Office.Excel.Functions.SPG(AD$1, "SP_PRICE_CLOSE", $A228)</f>
        <v>4.762285683811962</v>
      </c>
      <c r="AE228" s="3">
        <f>_xll.SNL.Clients.Office.Excel.Functions.SPG(AE$1, "SP_PRICE_CLOSE", $A228)</f>
        <v>4.5418585179852284</v>
      </c>
      <c r="AF228" s="3">
        <f>_xll.SNL.Clients.Office.Excel.Functions.SPG(AF$1, "SP_PRICE_CLOSE", $A228)</f>
        <v>5.753726368557182E-2</v>
      </c>
      <c r="AG228" s="3">
        <f>_xll.SNL.Clients.Office.Excel.Functions.SPG(AG$1, "SP_PRICE_CLOSE", $A228)</f>
        <v>21.571607604724957</v>
      </c>
      <c r="AH228" s="3">
        <f>_xll.SNL.Clients.Office.Excel.Functions.SPG(AH$1, "SP_PRICE_CLOSE", $A228)</f>
        <v>19.798416126709864</v>
      </c>
      <c r="AI228" s="3">
        <f>_xll.SNL.Clients.Office.Excel.Functions.SPG(AI$1, "SP_PRICE_CLOSE", $A228)</f>
        <v>4.0412766978641708</v>
      </c>
      <c r="AJ228" s="3">
        <f>_xll.SNL.Clients.Office.Excel.Functions.SPG(AJ$1, "SP_PRICE_CLOSE", $A228)</f>
        <v>11.532410740474095</v>
      </c>
      <c r="AK228" s="3" t="str">
        <f>_xll.SNL.Clients.Office.Excel.Functions.SPG(AK$1, "SP_PRICE_CLOSE", $A228)</f>
        <v>NA</v>
      </c>
      <c r="AL228" s="3">
        <f>_xll.SNL.Clients.Office.Excel.Functions.SPG(AL$1, "SP_PRICE_CLOSE", $A228)</f>
        <v>27.384475908593981</v>
      </c>
      <c r="AM228" s="3">
        <f>_xll.SNL.Clients.Office.Excel.Functions.SPG(AM$1, "SP_PRICE_CLOSE", $A228)</f>
        <v>6.9861077780444232</v>
      </c>
      <c r="AN228" s="3">
        <f>_xll.SNL.Clients.Office.Excel.Functions.SPG(AN$1, "SP_PRICE_CLOSE", $A228)</f>
        <v>4.5009732554728954</v>
      </c>
      <c r="AO228" s="3">
        <f>_xll.SNL.Clients.Office.Excel.Functions.SPG(AO$1, "SP_PRICE_CLOSE", $A228)</f>
        <v>4.079673359464576</v>
      </c>
      <c r="AP228" s="3">
        <f>_xll.SNL.Clients.Office.Excel.Functions.SPG(AP$1, "SP_PRICE_CLOSE", $A228)</f>
        <v>14.585499826680534</v>
      </c>
      <c r="AQ228" s="3">
        <f>_xll.SNL.Clients.Office.Excel.Functions.SPG(AQ$1, "SP_PRICE_CLOSE", $A228)</f>
        <v>0.42063301602538461</v>
      </c>
      <c r="AR228" s="3">
        <f>_xll.SNL.Clients.Office.Excel.Functions.SPG(AR$1, "SP_PRICE_CLOSE", $A228)</f>
        <v>3.4877209823214144</v>
      </c>
      <c r="AS228" s="3">
        <f>_xll.SNL.Clients.Office.Excel.Functions.SPG(AS$1, "SP_PRICE_CLOSE", $A228)</f>
        <v>15.625416633336</v>
      </c>
      <c r="AT228" s="3" t="str">
        <f>_xll.SNL.Clients.Office.Excel.Functions.SPG(AT$1, "SP_PRICE_CLOSE", $A228)</f>
        <v>NA</v>
      </c>
      <c r="AU228" s="3" t="str">
        <f>_xll.SNL.Clients.Office.Excel.Functions.SPG(AU$1, "SP_PRICE_CLOSE", $A228)</f>
        <v>NA</v>
      </c>
      <c r="AV228" s="3" t="str">
        <f>_xll.SNL.Clients.Office.Excel.Functions.SPG(AV$1, "SP_PRICE_CLOSE", $A228)</f>
        <v>NA</v>
      </c>
      <c r="AW228" s="3" t="str">
        <f>_xll.SNL.Clients.Office.Excel.Functions.SPG(AW$1, "SP_PRICE_CLOSE", $A228)</f>
        <v>NA</v>
      </c>
      <c r="AX228" s="3">
        <f>_xll.SNL.Clients.Office.Excel.Functions.SPG(AX$1, "SP_PRICE_CLOSE", $A228)</f>
        <v>21.304962269685095</v>
      </c>
      <c r="AY228" s="3">
        <f>_xll.SNL.Clients.Office.Excel.Functions.SPG(AY$1, "SP_PRICE_CLOSE", $A228)</f>
        <v>18.931818787830306</v>
      </c>
      <c r="AZ228" s="3" t="str">
        <f>_xll.SNL.Clients.Office.Excel.Functions.SPG(AZ$1, "SP_PRICE_CLOSE", $A228)</f>
        <v>NA</v>
      </c>
      <c r="BA228" s="3">
        <f>_xll.SNL.Clients.Office.Excel.Functions.SPG(BA$1, "SP_PRICE_CLOSE", $A228)</f>
        <v>2.3438124950004</v>
      </c>
      <c r="BB228" s="3" t="str">
        <f>_xll.SNL.Clients.Office.Excel.Functions.SPG(BB$1, "SP_PRICE_CLOSE", $A228)</f>
        <v>NA</v>
      </c>
      <c r="BC228" s="3" t="str">
        <f>_xll.SNL.Clients.Office.Excel.Functions.SPG(BC$1, "SP_PRICE_CLOSE", $A228)</f>
        <v>NA</v>
      </c>
      <c r="BD228" s="3">
        <f>_xll.SNL.Clients.Office.Excel.Functions.SPG(BD$1, "SP_PRICE_CLOSE", $A228)</f>
        <v>10.37250353305069</v>
      </c>
      <c r="BE228" s="3">
        <f>_xll.SNL.Clients.Office.Excel.Functions.SPG(BE$1, "SP_PRICE_CLOSE", $A228)</f>
        <v>0.5914193531184172</v>
      </c>
      <c r="BF228" s="3">
        <f>_xll.SNL.Clients.Office.Excel.Functions.SPG(BF$1, "SP_PRICE_CLOSE", $A228)</f>
        <v>2.9597632189424847</v>
      </c>
      <c r="BG228" s="3">
        <f>_xll.SNL.Clients.Office.Excel.Functions.SPG(BG$1, "SP_PRICE_CLOSE", $A228)</f>
        <v>4.1146334959869879</v>
      </c>
      <c r="BH228" s="3">
        <f>_xll.SNL.Clients.Office.Excel.Functions.SPG(BH$1, "SP_PRICE_CLOSE", $A228)</f>
        <v>7.1594272458203347</v>
      </c>
      <c r="BI228" s="3">
        <f>_xll.SNL.Clients.Office.Excel.Functions.SPG(BI$1, "SP_PRICE_CLOSE", $A228)</f>
        <v>1.5758739300855933</v>
      </c>
      <c r="BJ228" s="3">
        <f>_xll.SNL.Clients.Office.Excel.Functions.SPG(BJ$1, "SP_PRICE_CLOSE", $A228)</f>
        <v>5.4595632349412053</v>
      </c>
      <c r="BK228" s="3">
        <f>_xll.SNL.Clients.Office.Excel.Functions.SPG(BK$1, "SP_PRICE_CLOSE", $A228)</f>
        <v>2.1864917473268806</v>
      </c>
      <c r="BL228" s="3">
        <f>_xll.SNL.Clients.Office.Excel.Functions.SPG(BL$1, "SP_PRICE_CLOSE", $A228)</f>
        <v>3.0717542596592273</v>
      </c>
      <c r="BM228" s="3">
        <f>_xll.SNL.Clients.Office.Excel.Functions.SPG(BM$1, "SP_PRICE_CLOSE", $A228)</f>
        <v>9.5992320614350852</v>
      </c>
      <c r="BN228" s="3">
        <f>_xll.SNL.Clients.Office.Excel.Functions.SPG(BN$1, "SP_PRICE_CLOSE", $A228)</f>
        <v>5.7702050502626463</v>
      </c>
      <c r="BO228" s="3">
        <f>_xll.SNL.Clients.Office.Excel.Functions.SPG(BO$1, "SP_PRICE_CLOSE", $A228)</f>
        <v>0.9172596858917953</v>
      </c>
      <c r="BP228" s="3">
        <f>_xll.SNL.Clients.Office.Excel.Functions.SPG(BP$1, "SP_PRICE_CLOSE", $A228)</f>
        <v>9.1859317921232986</v>
      </c>
      <c r="BQ228" s="3">
        <f>_xll.SNL.Clients.Office.Excel.Functions.SPG(BQ$1, "SP_PRICE_CLOSE", $A228)</f>
        <v>4.4316454683625315</v>
      </c>
      <c r="BR228" s="3" t="str">
        <f>_xll.SNL.Clients.Office.Excel.Functions.SPG(BR$1, "SP_PRICE_CLOSE", $A228)</f>
        <v>NA</v>
      </c>
      <c r="BS228" s="3" t="str">
        <f>_xll.SNL.Clients.Office.Excel.Functions.SPG(BS$1, "SP_PRICE_CLOSE", $A228)</f>
        <v>NA</v>
      </c>
      <c r="BT228" s="3" t="str">
        <f>_xll.SNL.Clients.Office.Excel.Functions.SPG(BT$1, "SP_PRICE_CLOSE", $A228)</f>
        <v>NA</v>
      </c>
      <c r="BU228" s="3">
        <f>_xll.SNL.Clients.Office.Excel.Functions.SPG(BU$1, "SP_PRICE_CLOSE", $A228)</f>
        <v>5.2795776337892972</v>
      </c>
      <c r="BV228" s="3" t="str">
        <f>_xll.SNL.Clients.Office.Excel.Functions.SPG(BV$1, "SP_PRICE_CLOSE", $A228)</f>
        <v>NA</v>
      </c>
      <c r="BW228" s="3">
        <f>_xll.SNL.Clients.Office.Excel.Functions.SPG(BW$1, "SP_PRICE_CLOSE", $A228)</f>
        <v>15.278777697784177</v>
      </c>
      <c r="BX228" s="3">
        <f>_xll.SNL.Clients.Office.Excel.Functions.SPG(BX$1, "SP_PRICE_CLOSE", $A228)</f>
        <v>18.078553715702743</v>
      </c>
      <c r="BY228" s="3">
        <f>_xll.SNL.Clients.Office.Excel.Functions.SPG(BY$1, "SP_PRICE_CLOSE", $A228)</f>
        <v>18.131882782710719</v>
      </c>
      <c r="BZ228" s="3" t="str">
        <f>_xll.SNL.Clients.Office.Excel.Functions.SPG(BZ$1, "SP_PRICE_CLOSE", $A228)</f>
        <v>NA</v>
      </c>
      <c r="CA228" s="3">
        <f>_xll.SNL.Clients.Office.Excel.Functions.SPG(CA$1, "SP_PRICE_CLOSE", $A228)</f>
        <v>4.5116390688744907</v>
      </c>
      <c r="CB228" s="3">
        <f>_xll.SNL.Clients.Office.Excel.Functions.SPG(CB$1, "SP_PRICE_CLOSE", $A228)</f>
        <v>0.71194304455643553</v>
      </c>
      <c r="CC228" s="3">
        <f>_xll.SNL.Clients.Office.Excel.Functions.SPG(CC$1, "SP_PRICE_CLOSE", $A228)</f>
        <v>1.8585179852278484</v>
      </c>
      <c r="CD228" s="3">
        <f>_xll.SNL.Clients.Office.Excel.Functions.SPG(CD$1, "SP_PRICE_CLOSE", $A228)</f>
        <v>39.196864250859932</v>
      </c>
      <c r="CE228" s="3" t="str">
        <f>_xll.SNL.Clients.Office.Excel.Functions.SPG(CE$1, "SP_PRICE_CLOSE", $A228)</f>
        <v>NA</v>
      </c>
      <c r="CF228" s="3">
        <f>_xll.SNL.Clients.Office.Excel.Functions.SPG(CF$1, "SP_PRICE_CLOSE", $A228)</f>
        <v>1.8078553715702745</v>
      </c>
      <c r="CG228" s="3">
        <f>_xll.SNL.Clients.Office.Excel.Functions.SPG(CG$1, "SP_PRICE_CLOSE", $A228)</f>
        <v>8.7672986161107129</v>
      </c>
      <c r="CH228" s="3">
        <f>_xll.SNL.Clients.Office.Excel.Functions.SPG(CH$1, "SP_PRICE_CLOSE", $A228)</f>
        <v>4.1468682505399572</v>
      </c>
      <c r="CI228" s="3">
        <f>_xll.SNL.Clients.Office.Excel.Functions.SPG(CI$1, "SP_PRICE_CLOSE", $A228)</f>
        <v>5.0138546249633364</v>
      </c>
      <c r="CJ228" s="3">
        <f>_xll.SNL.Clients.Office.Excel.Functions.SPG(CJ$1, "SP_PRICE_CLOSE", $A228)</f>
        <v>9.7058901954510297</v>
      </c>
      <c r="CK228" s="3" t="str">
        <f>_xll.SNL.Clients.Office.Excel.Functions.SPG(CK$1, "SP_PRICE_CLOSE", $A228)</f>
        <v>NA</v>
      </c>
      <c r="CL228" s="3">
        <f>_xll.SNL.Clients.Office.Excel.Functions.SPG(CL$1, "SP_PRICE_CLOSE", $A228)</f>
        <v>0.62981628136415757</v>
      </c>
      <c r="CM228" s="3">
        <f>_xll.SNL.Clients.Office.Excel.Functions.SPG(CM$1, "SP_PRICE_CLOSE", $A228)</f>
        <v>7.8527051169239792</v>
      </c>
      <c r="CN228" s="3">
        <f>_xll.SNL.Clients.Office.Excel.Functions.SPG(CN$1, "SP_PRICE_CLOSE", $A228)</f>
        <v>9.7992160627149829</v>
      </c>
      <c r="CO228" s="3">
        <f>_xll.SNL.Clients.Office.Excel.Functions.SPG(CO$1, "SP_PRICE_CLOSE", $A228)</f>
        <v>1.9198464122870171</v>
      </c>
      <c r="CP228" s="3">
        <f>_xll.SNL.Clients.Office.Excel.Functions.SPG(CP$1, "SP_PRICE_CLOSE", $A228)</f>
        <v>47.356211503079756</v>
      </c>
      <c r="CQ228" s="3">
        <f>_xll.SNL.Clients.Office.Excel.Functions.SPG(CQ$1, "SP_PRICE_CLOSE", $A228)</f>
        <v>4.8956083513318935</v>
      </c>
      <c r="CR228" s="3">
        <f>_xll.SNL.Clients.Office.Excel.Functions.SPG(CR$1, "SP_PRICE_CLOSE", $A228)</f>
        <v>1.226568541183372</v>
      </c>
      <c r="CS228" s="3">
        <f>_xll.SNL.Clients.Office.Excel.Functions.SPG(CS$1, "SP_PRICE_CLOSE", $A228)</f>
        <v>24.878009759219264</v>
      </c>
      <c r="CT228" s="3">
        <f>_xll.SNL.Clients.Office.Excel.Functions.SPG(CT$1, "SP_PRICE_CLOSE", $A228)</f>
        <v>4.9862677652454472</v>
      </c>
      <c r="CU228" s="3">
        <f>_xll.SNL.Clients.Office.Excel.Functions.SPG(CU$1, "SP_PRICE_CLOSE", $A228)</f>
        <v>6.1328427059168602</v>
      </c>
      <c r="CV228" s="3" t="str">
        <f>_xll.SNL.Clients.Office.Excel.Functions.SPG(CV$1, "SP_PRICE_CLOSE", $A228)</f>
        <v>NA</v>
      </c>
      <c r="CW228" s="3">
        <f>_xll.SNL.Clients.Office.Excel.Functions.SPG(CW$1, "SP_PRICE_CLOSE", $A228)</f>
        <v>44.156467482601393</v>
      </c>
      <c r="CX228" s="3">
        <f>_xll.SNL.Clients.Office.Excel.Functions.SPG(CX$1, "SP_PRICE_CLOSE", $A228)</f>
        <v>4.223662107031438</v>
      </c>
      <c r="CY228" s="3" t="str">
        <f>_xll.SNL.Clients.Office.Excel.Functions.SPG(CY$1, "SP_PRICE_CLOSE", $A228)</f>
        <v>NA</v>
      </c>
      <c r="CZ228" s="3">
        <f>_xll.SNL.Clients.Office.Excel.Functions.SPG(CZ$1, "SP_PRICE_CLOSE", $A228)</f>
        <v>6.4264902104947841E-2</v>
      </c>
      <c r="DA228" s="3" t="str">
        <f>_xll.SNL.Clients.Office.Excel.Functions.SPG(DA$1, "SP_PRICE_CLOSE", $A228)</f>
        <v>NA</v>
      </c>
      <c r="DB228" s="3">
        <f>_xll.SNL.Clients.Office.Excel.Functions.SPG(DB$1, "SP_PRICE_CLOSE", $A228)</f>
        <v>45.436365090792741</v>
      </c>
      <c r="DC228" s="3" t="str">
        <f>_xll.SNL.Clients.Office.Excel.Functions.SPG(DC$1, "SP_PRICE_CLOSE", $A228)</f>
        <v>NA</v>
      </c>
      <c r="DD228" s="3" t="str">
        <f>_xll.SNL.Clients.Office.Excel.Functions.SPG(DD$1, "SP_PRICE_CLOSE", $A228)</f>
        <v>NA</v>
      </c>
      <c r="DE228" s="3">
        <f>_xll.SNL.Clients.Office.Excel.Functions.SPG(DE$1, "SP_PRICE_CLOSE", $A228)</f>
        <v>78.553715702743787</v>
      </c>
      <c r="DF228" s="3">
        <f>_xll.SNL.Clients.Office.Excel.Functions.SPG(DF$1, "SP_PRICE_CLOSE", $A228)</f>
        <v>14.425512625656616</v>
      </c>
      <c r="DG228" s="3">
        <f>_xll.SNL.Clients.Office.Excel.Functions.SPG(DG$1, "SP_PRICE_CLOSE", $A228)</f>
        <v>11.359091272698185</v>
      </c>
      <c r="DH228" s="3">
        <f>_xll.SNL.Clients.Office.Excel.Functions.SPG(DH$1, "SP_PRICE_CLOSE", $A228)</f>
        <v>25.66461349758686</v>
      </c>
      <c r="DI228" s="3">
        <f>_xll.SNL.Clients.Office.Excel.Functions.SPG(DI$1, "SP_PRICE_CLOSE", $A228)</f>
        <v>0.43676505879529637</v>
      </c>
      <c r="DJ228" s="3">
        <f>_xll.SNL.Clients.Office.Excel.Functions.SPG(DJ$1, "SP_PRICE_CLOSE", $A228)</f>
        <v>116.57734047942832</v>
      </c>
      <c r="DK228" s="3">
        <f>_xll.SNL.Clients.Office.Excel.Functions.SPG(DK$1, "SP_PRICE_CLOSE", $A228)</f>
        <v>5.4692035303842363</v>
      </c>
      <c r="DL228" s="3">
        <f>_xll.SNL.Clients.Office.Excel.Functions.SPG(DL$1, "SP_PRICE_CLOSE", $A228)</f>
        <v>5.3329067007972695</v>
      </c>
      <c r="DM228" s="3">
        <f>_xll.SNL.Clients.Office.Excel.Functions.SPG(DM$1, "SP_PRICE_CLOSE", $A228)</f>
        <v>16.505346238967551</v>
      </c>
      <c r="DN228" s="3">
        <f>_xll.SNL.Clients.Office.Excel.Functions.SPG(DN$1, "SP_PRICE_CLOSE", $A228)</f>
        <v>12.145695011065781</v>
      </c>
      <c r="DO228" s="3" t="str">
        <f>_xll.SNL.Clients.Office.Excel.Functions.SPG(DO$1, "SP_PRICE_CLOSE", $A228)</f>
        <v>NA</v>
      </c>
      <c r="DP228" s="3">
        <f>_xll.SNL.Clients.Office.Excel.Functions.SPG(DP$1, "SP_PRICE_CLOSE", $A228)</f>
        <v>4.3143215209449908</v>
      </c>
      <c r="DQ228" s="3">
        <f>_xll.SNL.Clients.Office.Excel.Functions.SPG(DQ$1, "SP_PRICE_CLOSE", $A228)</f>
        <v>4.3729834946537611</v>
      </c>
      <c r="DR228" s="3">
        <f>_xll.SNL.Clients.Office.Excel.Functions.SPG(DR$1, "SP_PRICE_CLOSE", $A228)</f>
        <v>11.01245233714636</v>
      </c>
      <c r="DS228" s="3" t="str">
        <f>_xll.SNL.Clients.Office.Excel.Functions.SPG(DS$1, "SP_PRICE_CLOSE", $A228)</f>
        <v>NA</v>
      </c>
      <c r="DT228" s="3">
        <f>_xll.SNL.Clients.Office.Excel.Functions.SPG(DT$1, "SP_PRICE_CLOSE", $A228)</f>
        <v>0.83859957870037072</v>
      </c>
      <c r="DU228" s="3">
        <f>_xll.SNL.Clients.Office.Excel.Functions.SPG(DU$1, "SP_PRICE_CLOSE", $A228)</f>
        <v>19.998400127989761</v>
      </c>
      <c r="DV228" s="3">
        <f>_xll.SNL.Clients.Office.Excel.Functions.SPG(DV$1, "SP_PRICE_CLOSE", $A228)</f>
        <v>1.1961709729888275</v>
      </c>
      <c r="DW228" s="3">
        <f>_xll.SNL.Clients.Office.Excel.Functions.SPG(DW$1, "SP_PRICE_CLOSE", $A228)</f>
        <v>2.0531690798069491</v>
      </c>
      <c r="DX228" s="3">
        <f>_xll.SNL.Clients.Office.Excel.Functions.SPG(DX$1, "SP_PRICE_CLOSE", $A228)</f>
        <v>21.331626803189078</v>
      </c>
      <c r="DY228" s="3">
        <f>_xll.SNL.Clients.Office.Excel.Functions.SPG(DY$1, "SP_PRICE_CLOSE", $A228)</f>
        <v>5.4662293683172019</v>
      </c>
      <c r="DZ228" s="3">
        <f>_xll.SNL.Clients.Office.Excel.Functions.SPG(DZ$1, "SP_PRICE_CLOSE", $A228)</f>
        <v>3.488609711223102</v>
      </c>
      <c r="EA228" s="3">
        <f>_xll.SNL.Clients.Office.Excel.Functions.SPG(EA$1, "SP_PRICE_CLOSE", $A228)</f>
        <v>2.7891102045169722</v>
      </c>
      <c r="EB228" s="3" t="str">
        <f>_xll.SNL.Clients.Office.Excel.Functions.SPG(EB$1, "SP_PRICE_CLOSE", $A228)</f>
        <v>NA</v>
      </c>
      <c r="EC228" s="3">
        <f>_xll.SNL.Clients.Office.Excel.Functions.SPG(EC$1, "SP_PRICE_CLOSE", $A228)</f>
        <v>9.4259125936591754</v>
      </c>
      <c r="ED228" s="3" t="str">
        <f>_xll.SNL.Clients.Office.Excel.Functions.SPG(ED$1, "SP_PRICE_CLOSE", $A228)</f>
        <v>NA</v>
      </c>
      <c r="EE228" s="3">
        <f>_xll.SNL.Clients.Office.Excel.Functions.SPG(EE$1, "SP_PRICE_CLOSE", $A228)</f>
        <v>12.732314748153481</v>
      </c>
      <c r="EF228" s="3" t="str">
        <f>_xll.SNL.Clients.Office.Excel.Functions.SPG(EF$1, "SP_PRICE_CLOSE", $A228)</f>
        <v>NA</v>
      </c>
      <c r="EG228" s="3">
        <f>_xll.SNL.Clients.Office.Excel.Functions.SPG(EG$1, "SP_PRICE_CLOSE", $A228)</f>
        <v>0.79326987174359387</v>
      </c>
      <c r="EH228" s="3" t="str">
        <f>_xll.SNL.Clients.Office.Excel.Functions.SPG(EH$1, "SP_PRICE_CLOSE", $A228)</f>
        <v>NA</v>
      </c>
      <c r="EI228" s="3">
        <f>_xll.SNL.Clients.Office.Excel.Functions.SPG(EI$1, "SP_PRICE_CLOSE", $A228)</f>
        <v>5.8661973708769963</v>
      </c>
      <c r="EJ228" s="3">
        <f>_xll.SNL.Clients.Office.Excel.Functions.SPG(EJ$1, "SP_PRICE_CLOSE", $A228)</f>
        <v>9.5992320614350852</v>
      </c>
      <c r="EK228" s="3" t="str">
        <f>_xll.SNL.Clients.Office.Excel.Functions.SPG(EK$1, "SP_PRICE_CLOSE", $A228)</f>
        <v>NA</v>
      </c>
      <c r="EL228" s="3" t="str">
        <f>_xll.SNL.Clients.Office.Excel.Functions.SPG(EL$1, "SP_PRICE_CLOSE", $A228)</f>
        <v>NA</v>
      </c>
      <c r="EM228" s="3">
        <f>_xll.SNL.Clients.Office.Excel.Functions.SPG(EM$1, "SP_PRICE_CLOSE", $A228)</f>
        <v>4.4369783750633287</v>
      </c>
      <c r="EN228" s="3">
        <f>_xll.SNL.Clients.Office.Excel.Functions.SPG(EN$1, "SP_PRICE_CLOSE", $A228)</f>
        <v>4.0050129322987491</v>
      </c>
      <c r="EO228" s="3">
        <f>_xll.SNL.Clients.Office.Excel.Functions.SPG(EO$1, "SP_PRICE_CLOSE", $A228)</f>
        <v>2.0265045463029625</v>
      </c>
      <c r="EP228" s="3">
        <f>_xll.SNL.Clients.Office.Excel.Functions.SPG(EP$1, "SP_PRICE_CLOSE", $A228)</f>
        <v>2.1998240140788736</v>
      </c>
      <c r="EQ228" s="3">
        <f>_xll.SNL.Clients.Office.Excel.Functions.SPG(EQ$1, "SP_PRICE_CLOSE", $A228)</f>
        <v>3.9943471188971551</v>
      </c>
      <c r="ER228" s="3">
        <f>_xll.SNL.Clients.Office.Excel.Functions.SPG(ER$1, "SP_PRICE_CLOSE", $A228)</f>
        <v>10.37250353305069</v>
      </c>
      <c r="ES228" s="3">
        <f>_xll.SNL.Clients.Office.Excel.Functions.SPG(ES$1, "SP_PRICE_CLOSE", $A228)</f>
        <v>1.9998400127989762</v>
      </c>
      <c r="ET228" s="3">
        <f>_xll.SNL.Clients.Office.Excel.Functions.SPG(ET$1, "SP_PRICE_CLOSE", $A228)</f>
        <v>0.45596352291816655</v>
      </c>
      <c r="EU228" s="3" t="str">
        <f>_xll.SNL.Clients.Office.Excel.Functions.SPG(EU$1, "SP_PRICE_CLOSE", $A228)</f>
        <v>NA</v>
      </c>
      <c r="EV228" s="3" t="str">
        <f>_xll.SNL.Clients.Office.Excel.Functions.SPG(EV$1, "SP_PRICE_CLOSE", $A228)</f>
        <v>NA</v>
      </c>
      <c r="EW228" s="3">
        <f>_xll.SNL.Clients.Office.Excel.Functions.SPG(EW$1, "SP_PRICE_CLOSE", $A228)</f>
        <v>3.8876889848812097</v>
      </c>
      <c r="EX228" s="3" t="str">
        <f>_xll.SNL.Clients.Office.Excel.Functions.SPG(EX$1, "SP_PRICE_CLOSE", $A228)</f>
        <v>NA</v>
      </c>
      <c r="EY228" s="3">
        <f>_xll.SNL.Clients.Office.Excel.Functions.SPG(EY$1, "SP_PRICE_CLOSE", $A228)</f>
        <v>30.664213529584302</v>
      </c>
      <c r="EZ228" s="3">
        <f>_xll.SNL.Clients.Office.Excel.Functions.SPG(EZ$1, "SP_PRICE_CLOSE", $A228)</f>
        <v>7.5993920486361093</v>
      </c>
      <c r="FA228" s="3">
        <f>_xll.SNL.Clients.Office.Excel.Functions.SPG(FA$1, "SP_PRICE_CLOSE", $A228)</f>
        <v>1.375445431032184</v>
      </c>
      <c r="FB228" s="3">
        <f>_xll.SNL.Clients.Office.Excel.Functions.SPG(FB$1, "SP_PRICE_CLOSE", $A228)</f>
        <v>3.8663573580780204</v>
      </c>
      <c r="FC228" s="3" t="str">
        <f>_xll.SNL.Clients.Office.Excel.Functions.SPG(FC$1, "SP_PRICE_CLOSE", $A228)</f>
        <v>NA</v>
      </c>
      <c r="FD228" s="3">
        <f>_xll.SNL.Clients.Office.Excel.Functions.SPG(FD$1, "SP_PRICE_CLOSE", $A228)</f>
        <v>0.7986027784443912</v>
      </c>
      <c r="FE228" s="3">
        <f>_xll.SNL.Clients.Office.Excel.Functions.SPG(FE$1, "SP_PRICE_CLOSE", $A228)</f>
        <v>6.8394528437724977</v>
      </c>
      <c r="FF228" s="3">
        <f>_xll.SNL.Clients.Office.Excel.Functions.SPG(FF$1, "SP_PRICE_CLOSE", $A228)</f>
        <v>25.597952163826896</v>
      </c>
      <c r="FG228" s="3">
        <f>_xll.SNL.Clients.Office.Excel.Functions.SPG(FG$1, "SP_PRICE_CLOSE", $A228)</f>
        <v>8.7059701890515431</v>
      </c>
      <c r="FH228" s="3" t="str">
        <f>_xll.SNL.Clients.Office.Excel.Functions.SPG(FH$1, "SP_PRICE_CLOSE", $A228)</f>
        <v>NA</v>
      </c>
      <c r="FI228" s="3">
        <f>_xll.SNL.Clients.Office.Excel.Functions.SPG(FI$1, "SP_PRICE_CLOSE", $A228)</f>
        <v>3.5570487694317787</v>
      </c>
      <c r="FJ228" s="3" t="str">
        <f>_xll.SNL.Clients.Office.Excel.Functions.SPG(FJ$1, "SP_PRICE_CLOSE", $A228)</f>
        <v>NA</v>
      </c>
      <c r="FK228" s="3">
        <f>_xll.SNL.Clients.Office.Excel.Functions.SPG(FK$1, "SP_PRICE_CLOSE", $A228)</f>
        <v>1.6185371836919715</v>
      </c>
      <c r="FL228" s="3" t="str">
        <f>_xll.SNL.Clients.Office.Excel.Functions.SPG(FL$1, "SP_PRICE_CLOSE", $A228)</f>
        <v>NA</v>
      </c>
      <c r="FM228" s="3" t="str">
        <f>_xll.SNL.Clients.Office.Excel.Functions.SPG(FM$1, "SP_PRICE_CLOSE", $A228)</f>
        <v>NA</v>
      </c>
      <c r="FN228" s="3">
        <f>_xll.SNL.Clients.Office.Excel.Functions.SPG(FN$1, "SP_PRICE_CLOSE", $A228)</f>
        <v>16.132042769911742</v>
      </c>
      <c r="FO228" s="3">
        <f>_xll.SNL.Clients.Office.Excel.Functions.SPG(FO$1, "SP_PRICE_CLOSE", $A228)</f>
        <v>1.2585659813881556</v>
      </c>
      <c r="FP228" s="3" t="str">
        <f>_xll.SNL.Clients.Office.Excel.Functions.SPG(FP$1, "SP_PRICE_CLOSE", $A228)</f>
        <v>NA</v>
      </c>
      <c r="FQ228" s="3">
        <f>_xll.SNL.Clients.Office.Excel.Functions.SPG(FQ$1, "SP_PRICE_CLOSE", $A228)</f>
        <v>33.250673279470981</v>
      </c>
      <c r="FR228" s="3" t="str">
        <f>_xll.SNL.Clients.Office.Excel.Functions.SPG(FR$1, "SP_PRICE_CLOSE", $A228)</f>
        <v>NA</v>
      </c>
      <c r="FS228" s="3">
        <f>_xll.SNL.Clients.Office.Excel.Functions.SPG(FS$1, "SP_PRICE_CLOSE", $A228)</f>
        <v>2.0025064661493746</v>
      </c>
      <c r="FT228" s="3" t="str">
        <f>_xll.SNL.Clients.Office.Excel.Functions.SPG(FT$1, "SP_PRICE_CLOSE", $A228)</f>
        <v>NA</v>
      </c>
      <c r="FU228" s="3" t="str">
        <f>_xll.SNL.Clients.Office.Excel.Functions.SPG(FU$1, "SP_PRICE_CLOSE", $A228)</f>
        <v>NA</v>
      </c>
      <c r="FV228" s="3" t="str">
        <f>_xll.SNL.Clients.Office.Excel.Functions.SPG(FV$1, "SP_PRICE_CLOSE", $A228)</f>
        <v>NA</v>
      </c>
      <c r="FW228" s="3">
        <f>_xll.SNL.Clients.Office.Excel.Functions.SPG(FW$1, "SP_PRICE_CLOSE", $A228)</f>
        <v>2.0425032664053542</v>
      </c>
      <c r="FX228" s="3">
        <f>_xll.SNL.Clients.Office.Excel.Functions.SPG(FX$1, "SP_PRICE_CLOSE", $A228)</f>
        <v>10.256957043436524</v>
      </c>
      <c r="FY228" s="3">
        <f>_xll.SNL.Clients.Office.Excel.Functions.SPG(FY$1, "SP_PRICE_CLOSE", $A228)</f>
        <v>48.156147508199346</v>
      </c>
      <c r="FZ228" s="3">
        <f>_xll.SNL.Clients.Office.Excel.Functions.SPG(FZ$1, "SP_PRICE_CLOSE", $A228)</f>
        <v>3.893021891582007</v>
      </c>
      <c r="GA228" s="3">
        <f>_xll.SNL.Clients.Office.Excel.Functions.SPG(GA$1, "SP_PRICE_CLOSE", $A228)</f>
        <v>9.5325707276751199</v>
      </c>
      <c r="GB228" s="3">
        <f>_xll.SNL.Clients.Office.Excel.Functions.SPG(GB$1, "SP_PRICE_CLOSE", $A228)</f>
        <v>23.038156947444207</v>
      </c>
      <c r="GC228" s="3">
        <f>_xll.SNL.Clients.Office.Excel.Functions.SPG(GC$1, "SP_PRICE_CLOSE", $A228)</f>
        <v>20.931658800629283</v>
      </c>
      <c r="GD228" s="3">
        <f>_xll.SNL.Clients.Office.Excel.Functions.SPG(GD$1, "SP_PRICE_CLOSE", $A228)</f>
        <v>12.732314748153481</v>
      </c>
      <c r="GE228" s="3" t="str">
        <f>_xll.SNL.Clients.Office.Excel.Functions.SPG(GE$1, "SP_PRICE_CLOSE", $A228)</f>
        <v>NA</v>
      </c>
      <c r="GF228" s="3">
        <f>_xll.SNL.Clients.Office.Excel.Functions.SPG(GF$1, "SP_PRICE_CLOSE", $A228)</f>
        <v>61.328427059168604</v>
      </c>
      <c r="GG228" s="3">
        <f>_xll.SNL.Clients.Office.Excel.Functions.SPG(GG$1, "SP_PRICE_CLOSE", $A228)</f>
        <v>31.357491400687945</v>
      </c>
      <c r="GH228" s="3">
        <f>_xll.SNL.Clients.Office.Excel.Functions.SPG(GH$1, "SP_PRICE_CLOSE", $A228)</f>
        <v>1.2132362744313787</v>
      </c>
      <c r="GI228" s="3">
        <f>_xll.SNL.Clients.Office.Excel.Functions.SPG(GI$1, "SP_PRICE_CLOSE", $A228)</f>
        <v>16.372023571447617</v>
      </c>
      <c r="GJ228" s="3">
        <f>_xll.SNL.Clients.Office.Excel.Functions.SPG(GJ$1, "SP_PRICE_CLOSE", $A228)</f>
        <v>6.7727915100125324</v>
      </c>
      <c r="GK228" s="3">
        <f>_xll.SNL.Clients.Office.Excel.Functions.SPG(GK$1, "SP_PRICE_CLOSE", $A228)</f>
        <v>3.5410500493293871</v>
      </c>
      <c r="GL228" s="3">
        <f>_xll.SNL.Clients.Office.Excel.Functions.SPG(GL$1, "SP_PRICE_CLOSE", $A228)</f>
        <v>24.451377223155482</v>
      </c>
      <c r="GM228" s="3">
        <f>_xll.SNL.Clients.Office.Excel.Functions.SPG(GM$1, "SP_PRICE_CLOSE", $A228)</f>
        <v>5.3915686745060389</v>
      </c>
      <c r="GN228" s="3">
        <f>_xll.SNL.Clients.Office.Excel.Functions.SPG(GN$1, "SP_PRICE_CLOSE", $A228)</f>
        <v>14.398848092152628</v>
      </c>
      <c r="GO228" s="3">
        <f>_xll.SNL.Clients.Office.Excel.Functions.SPG(GO$1, "SP_PRICE_CLOSE", $A228)</f>
        <v>4.4707530064261523</v>
      </c>
      <c r="GP228" s="3" t="str">
        <f>_xll.SNL.Clients.Office.Excel.Functions.SPG(GP$1, "SP_PRICE_CLOSE", $A228)</f>
        <v>NA</v>
      </c>
      <c r="GQ228" s="3" t="str">
        <f>_xll.SNL.Clients.Office.Excel.Functions.SPG(GQ$1, "SP_PRICE_CLOSE", $A228)</f>
        <v>NA</v>
      </c>
      <c r="GR228" s="3">
        <f>_xll.SNL.Clients.Office.Excel.Functions.SPG(GR$1, "SP_PRICE_CLOSE", $A228)</f>
        <v>2.3864757486067778</v>
      </c>
      <c r="GS228" s="3">
        <f>_xll.SNL.Clients.Office.Excel.Functions.SPG(GS$1, "SP_PRICE_CLOSE", $A228)</f>
        <v>3.2477401807855371</v>
      </c>
      <c r="GT228" s="3" t="str">
        <f>_xll.SNL.Clients.Office.Excel.Functions.SPG(GT$1, "SP_PRICE_CLOSE", $A228)</f>
        <v>NA</v>
      </c>
      <c r="GU228" s="3" t="str">
        <f>_xll.SNL.Clients.Office.Excel.Functions.SPG(GU$1, "SP_PRICE_CLOSE", $A228)</f>
        <v>NA</v>
      </c>
      <c r="GV228" s="3" t="str">
        <f>_xll.SNL.Clients.Office.Excel.Functions.SPG(GV$1, "SP_PRICE_CLOSE", $A228)</f>
        <v>NA</v>
      </c>
      <c r="GW228" s="3">
        <f>_xll.SNL.Clients.Office.Excel.Functions.SPG(GW$1, "SP_PRICE_CLOSE", $A228)</f>
        <v>2.9730954856944778</v>
      </c>
      <c r="GX228" s="3" t="str">
        <f>_xll.SNL.Clients.Office.Excel.Functions.SPG(GX$1, "SP_PRICE_CLOSE", $A228)</f>
        <v>NA</v>
      </c>
      <c r="GY228" s="3" t="str">
        <f>_xll.SNL.Clients.Office.Excel.Functions.SPG(GY$1, "SP_PRICE_CLOSE", $A228)</f>
        <v>NA</v>
      </c>
      <c r="GZ228" s="3">
        <f>_xll.SNL.Clients.Office.Excel.Functions.SPG(GZ$1, "SP_PRICE_CLOSE", $A228)</f>
        <v>18.665173452790444</v>
      </c>
      <c r="HA228" s="3" t="str">
        <f>_xll.SNL.Clients.Office.Excel.Functions.SPG(HA$1, "SP_PRICE_CLOSE", $A228)</f>
        <v>NA</v>
      </c>
      <c r="HB228" s="3" t="str">
        <f>_xll.SNL.Clients.Office.Excel.Functions.SPG(HB$1, "SP_PRICE_CLOSE", $A228)</f>
        <v>NA</v>
      </c>
      <c r="HC228" s="3">
        <f>_xll.SNL.Clients.Office.Excel.Functions.SPG(HC$1, "SP_PRICE_CLOSE", $A228)</f>
        <v>2.9490974055408903</v>
      </c>
      <c r="HD228" s="3">
        <f>_xll.SNL.Clients.Office.Excel.Functions.SPG(HD$1, "SP_PRICE_CLOSE", $A228)</f>
        <v>30.344239127536465</v>
      </c>
      <c r="HE228" s="3" t="str">
        <f>_xll.SNL.Clients.Office.Excel.Functions.SPG(HE$1, "SP_PRICE_CLOSE", $A228)</f>
        <v>NA</v>
      </c>
      <c r="HF228" s="3" t="str">
        <f>_xll.SNL.Clients.Office.Excel.Functions.SPG(HF$1, "SP_PRICE_CLOSE", $A228)</f>
        <v>NA</v>
      </c>
      <c r="HG228" s="3">
        <f>_xll.SNL.Clients.Office.Excel.Functions.SPG(HG$1, "SP_PRICE_CLOSE", $A228)</f>
        <v>2.0265045463029625</v>
      </c>
      <c r="HH228" s="3">
        <f>_xll.SNL.Clients.Office.Excel.Functions.SPG(HH$1, "SP_PRICE_CLOSE", $A228)</f>
        <v>7.6260565821400963</v>
      </c>
      <c r="HI228" s="3">
        <f>_xll.SNL.Clients.Office.Excel.Functions.SPG(HI$1, "SP_PRICE_CLOSE", $A228)</f>
        <v>8.4659893875156662</v>
      </c>
      <c r="HJ228" s="3">
        <f>_xll.SNL.Clients.Office.Excel.Functions.SPG(HJ$1, "SP_PRICE_CLOSE", $A228)</f>
        <v>2.4958003359731222</v>
      </c>
      <c r="HK228" s="3">
        <f>_xll.SNL.Clients.Office.Excel.Functions.SPG(HK$1, "SP_PRICE_CLOSE", $A228)</f>
        <v>13.812228355064928</v>
      </c>
      <c r="HL228" s="3">
        <f>_xll.SNL.Clients.Office.Excel.Functions.SPG(HL$1, "SP_PRICE_CLOSE", $A228)</f>
        <v>8.69263792229955</v>
      </c>
      <c r="HM228" s="3" t="str">
        <f>_xll.SNL.Clients.Office.Excel.Functions.SPG(HM$1, "SP_PRICE_CLOSE", $A228)</f>
        <v>NA</v>
      </c>
      <c r="HN228" s="3" t="str">
        <f>_xll.SNL.Clients.Office.Excel.Functions.SPG(HN$1, "SP_PRICE_CLOSE", $A228)</f>
        <v>NA</v>
      </c>
      <c r="HO228" s="3">
        <f>_xll.SNL.Clients.Office.Excel.Functions.SPG(HO$1, "SP_PRICE_CLOSE", $A228)</f>
        <v>1.0879129669626431</v>
      </c>
      <c r="HP228" s="3">
        <f>_xll.SNL.Clients.Office.Excel.Functions.SPG(HP$1, "SP_PRICE_CLOSE", $A228)</f>
        <v>10.11919046476282</v>
      </c>
      <c r="HQ228" s="3" t="str">
        <f>_xll.SNL.Clients.Office.Excel.Functions.SPG(HQ$1, "SP_PRICE_CLOSE", $A228)</f>
        <v>NA</v>
      </c>
      <c r="HR228" s="3">
        <f>_xll.SNL.Clients.Office.Excel.Functions.SPG(HR$1, "SP_PRICE_CLOSE", $A228)</f>
        <v>4.5329706956776796</v>
      </c>
      <c r="HS228" s="3" t="str">
        <f>_xll.SNL.Clients.Office.Excel.Functions.SPG(HS$1, "SP_PRICE_CLOSE", $A228)</f>
        <v>NA</v>
      </c>
      <c r="HT228" s="3">
        <f>_xll.SNL.Clients.Office.Excel.Functions.SPG(HT$1, "SP_PRICE_CLOSE", $A228)</f>
        <v>7.4794016478681709</v>
      </c>
      <c r="HU228" s="3">
        <f>_xll.SNL.Clients.Office.Excel.Functions.SPG(HU$1, "SP_PRICE_CLOSE", $A228)</f>
        <v>3.4503906354158334</v>
      </c>
      <c r="HV228" s="3">
        <f>_xll.SNL.Clients.Office.Excel.Functions.SPG(HV$1, "SP_PRICE_CLOSE", $A228)</f>
        <v>12.070145321707598</v>
      </c>
      <c r="HW228" s="3">
        <f>_xll.SNL.Clients.Office.Excel.Functions.SPG(HW$1, "SP_PRICE_CLOSE", $A228)</f>
        <v>8.5932514732154761</v>
      </c>
      <c r="HX228" s="3">
        <f>_xll.SNL.Clients.Office.Excel.Functions.SPG(HX$1, "SP_PRICE_CLOSE", $A228)</f>
        <v>23.464789483507985</v>
      </c>
      <c r="HY228" s="3">
        <f>_xll.SNL.Clients.Office.Excel.Functions.SPG(HY$1, "SP_PRICE_CLOSE", $A228)</f>
        <v>9.2678297736181108</v>
      </c>
      <c r="HZ228" s="3">
        <f>_xll.SNL.Clients.Office.Excel.Functions.SPG(HZ$1, "SP_PRICE_CLOSE", $A228)</f>
        <v>9.6525611284430592</v>
      </c>
      <c r="IA228" s="3">
        <f>_xll.SNL.Clients.Office.Excel.Functions.SPG(IA$1, "SP_PRICE_CLOSE", $A228)</f>
        <v>2.9464309521904917</v>
      </c>
      <c r="IB228" s="3">
        <f>_xll.SNL.Clients.Office.Excel.Functions.SPG(IB$1, "SP_PRICE_CLOSE", $A228)</f>
        <v>15.239870943657841</v>
      </c>
      <c r="IC228" s="3">
        <f>_xll.SNL.Clients.Office.Excel.Functions.SPG(IC$1, "SP_PRICE_CLOSE", $A228)</f>
        <v>15.198784097272219</v>
      </c>
      <c r="ID228" s="3">
        <f>_xll.SNL.Clients.Office.Excel.Functions.SPG(ID$1, "SP_PRICE_CLOSE", $A228)</f>
        <v>6.762125696610938</v>
      </c>
      <c r="IE228" s="3">
        <f>_xll.SNL.Clients.Office.Excel.Functions.SPG(IE$1, "SP_PRICE_CLOSE", $A228)</f>
        <v>0.79460309841879317</v>
      </c>
      <c r="IF228" s="3">
        <f>_xll.SNL.Clients.Office.Excel.Functions.SPG(IF$1, "SP_PRICE_CLOSE", $A228)</f>
        <v>8.5326507212756315</v>
      </c>
      <c r="IG228" s="3">
        <f>_xll.SNL.Clients.Office.Excel.Functions.SPG(IG$1, "SP_PRICE_CLOSE", $A228)</f>
        <v>6.5274778017758583</v>
      </c>
      <c r="IH228" s="3">
        <f>_xll.SNL.Clients.Office.Excel.Functions.SPG(IH$1, "SP_PRICE_CLOSE", $A228)</f>
        <v>2.9757619390448764</v>
      </c>
      <c r="II228" s="3">
        <f>_xll.SNL.Clients.Office.Excel.Functions.SPG(II$1, "SP_PRICE_CLOSE", $A228)</f>
        <v>46.015884862544333</v>
      </c>
      <c r="IJ228" s="3">
        <f>_xll.SNL.Clients.Office.Excel.Functions.SPG(IJ$1, "SP_PRICE_CLOSE", $A228)</f>
        <v>9.4807228755032931</v>
      </c>
      <c r="IK228" s="3">
        <f>_xll.SNL.Clients.Office.Excel.Functions.SPG(IK$1, "SP_PRICE_CLOSE", $A228)</f>
        <v>0.96258965949390718</v>
      </c>
      <c r="IL228" s="3">
        <f>_xll.SNL.Clients.Office.Excel.Functions.SPG(IL$1, "SP_PRICE_CLOSE", $A228)</f>
        <v>6.6074714022878176</v>
      </c>
      <c r="IM228" s="3">
        <f>_xll.SNL.Clients.Office.Excel.Functions.SPG(IM$1, "SP_PRICE_CLOSE", $A228)</f>
        <v>3.3170679678959014</v>
      </c>
      <c r="IN228" s="3">
        <f>_xll.SNL.Clients.Office.Excel.Functions.SPG(IN$1, "SP_PRICE_CLOSE", $A228)</f>
        <v>4.4423112817641259</v>
      </c>
      <c r="IO228" s="3">
        <f>_xll.SNL.Clients.Office.Excel.Functions.SPG(IO$1, "SP_PRICE_CLOSE", $A228)</f>
        <v>7.2527531130842862</v>
      </c>
      <c r="IP228" s="3">
        <f>_xll.SNL.Clients.Office.Excel.Functions.SPG(IP$1, "SP_PRICE_CLOSE", $A228)</f>
        <v>15.0387968962483</v>
      </c>
      <c r="IQ228" s="3">
        <f>_xll.SNL.Clients.Office.Excel.Functions.SPG(IQ$1, "SP_PRICE_CLOSE", $A228)</f>
        <v>7.2721454283657305</v>
      </c>
      <c r="IR228" s="3">
        <f>_xll.SNL.Clients.Office.Excel.Functions.SPG(IR$1, "SP_PRICE_CLOSE", $A228)</f>
        <v>6.8127883102685125</v>
      </c>
      <c r="IS228" s="3">
        <f>_xll.SNL.Clients.Office.Excel.Functions.SPG(IS$1, "SP_PRICE_CLOSE", $A228)</f>
        <v>4.8369463776231241</v>
      </c>
      <c r="IT228" s="3">
        <f>_xll.SNL.Clients.Office.Excel.Functions.SPG(IT$1, "SP_PRICE_CLOSE", $A228)</f>
        <v>4.8316134709223268</v>
      </c>
      <c r="IU228" s="3">
        <f>_xll.SNL.Clients.Office.Excel.Functions.SPG(IU$1, "SP_PRICE_CLOSE", $A228)</f>
        <v>3.7117030637548996</v>
      </c>
      <c r="IV228" s="3">
        <f>_xll.SNL.Clients.Office.Excel.Functions.SPG(IV$1, "SP_PRICE_CLOSE", $A228)</f>
        <v>4.5862997626856519</v>
      </c>
      <c r="IW228" s="3">
        <f>_xll.SNL.Clients.Office.Excel.Functions.SPG(IW$1, "SP_PRICE_CLOSE", $A228)</f>
        <v>54.448977415140121</v>
      </c>
      <c r="IX228" s="3">
        <f>_xll.SNL.Clients.Office.Excel.Functions.SPG(IX$1, "SP_PRICE_CLOSE", $A228)</f>
        <v>6.2714982801375889</v>
      </c>
      <c r="IY228" s="3">
        <f>_xll.SNL.Clients.Office.Excel.Functions.SPG(IY$1, "SP_PRICE_CLOSE", $A228)</f>
        <v>44.156467482601393</v>
      </c>
      <c r="IZ228" s="3">
        <f>_xll.SNL.Clients.Office.Excel.Functions.SPG(IZ$1, "SP_PRICE_CLOSE", $A228)</f>
        <v>11.732394741753993</v>
      </c>
      <c r="JA228" s="3">
        <f>_xll.SNL.Clients.Office.Excel.Functions.SPG(JA$1, "SP_PRICE_CLOSE", $A228)</f>
        <v>2.453137082366744</v>
      </c>
      <c r="JB228" s="3">
        <f>_xll.SNL.Clients.Office.Excel.Functions.SPG(JB$1, "SP_PRICE_CLOSE", $A228)</f>
        <v>12.145695011065781</v>
      </c>
      <c r="JC228" s="3">
        <f>_xll.SNL.Clients.Office.Excel.Functions.SPG(JC$1, "SP_PRICE_CLOSE", $A228)</f>
        <v>78.393728501719863</v>
      </c>
      <c r="JD228" s="3">
        <f>_xll.SNL.Clients.Office.Excel.Functions.SPG(JD$1, "SP_PRICE_CLOSE", $A228)</f>
        <v>31.541946244300455</v>
      </c>
      <c r="JE228" s="3">
        <f>_xll.SNL.Clients.Office.Excel.Functions.SPG(JE$1, "SP_PRICE_CLOSE", $A228)</f>
        <v>12.425672346212302</v>
      </c>
      <c r="JF228" s="3">
        <f>_xll.SNL.Clients.Office.Excel.Functions.SPG(JF$1, "SP_PRICE_CLOSE", $A228)</f>
        <v>2.6877849772018241</v>
      </c>
      <c r="JG228" s="3">
        <f>_xll.SNL.Clients.Office.Excel.Functions.SPG(JG$1, "SP_PRICE_CLOSE", $A228)</f>
        <v>6.6608004692957898</v>
      </c>
      <c r="JH228" s="3" t="str">
        <f>_xll.SNL.Clients.Office.Excel.Functions.SPG(JH$1, "SP_PRICE_CLOSE", $A228)</f>
        <v>NA</v>
      </c>
      <c r="JI228" s="3">
        <f>_xll.SNL.Clients.Office.Excel.Functions.SPG(JI$1, "SP_PRICE_CLOSE", $A228)</f>
        <v>1.9625096658933954</v>
      </c>
      <c r="JJ228" s="3">
        <f>_xll.SNL.Clients.Office.Excel.Functions.SPG(JJ$1, "SP_PRICE_CLOSE", $A228)</f>
        <v>5.3702370477028509</v>
      </c>
      <c r="JK228" s="3" t="str">
        <f>_xll.SNL.Clients.Office.Excel.Functions.SPG(JK$1, "SP_PRICE_CLOSE", $A228)</f>
        <v>NA</v>
      </c>
      <c r="JL228" s="3">
        <f>_xll.SNL.Clients.Office.Excel.Functions.SPG(JL$1, "SP_PRICE_CLOSE", $A228)</f>
        <v>14.265525424632697</v>
      </c>
      <c r="JM228" s="3">
        <f>_xll.SNL.Clients.Office.Excel.Functions.SPG(JM$1, "SP_PRICE_CLOSE", $A228)</f>
        <v>10.132522464869478</v>
      </c>
      <c r="JN228" s="3">
        <f>_xll.SNL.Clients.Office.Excel.Functions.SPG(JN$1, "SP_PRICE_CLOSE", $A228)</f>
        <v>7.3194144468442524</v>
      </c>
      <c r="JO228" s="3">
        <f>_xll.SNL.Clients.Office.Excel.Functions.SPG(JO$1, "SP_PRICE_CLOSE", $A228)</f>
        <v>5.247580193584513</v>
      </c>
      <c r="JP228" s="3">
        <f>_xll.SNL.Clients.Office.Excel.Functions.SPG(JP$1, "SP_PRICE_CLOSE", $A228)</f>
        <v>4.2289950137322343</v>
      </c>
      <c r="JQ228" s="3">
        <f>_xll.SNL.Clients.Office.Excel.Functions.SPG(JQ$1, "SP_PRICE_CLOSE", $A228)</f>
        <v>7.8660373836759732</v>
      </c>
      <c r="JR228" s="3">
        <f>_xll.SNL.Clients.Office.Excel.Functions.SPG(JR$1, "SP_PRICE_CLOSE", $A228)</f>
        <v>5.8333445324374047</v>
      </c>
      <c r="JS228" s="3">
        <f>_xll.SNL.Clients.Office.Excel.Functions.SPG(JS$1, "SP_PRICE_CLOSE", $A228)</f>
        <v>3.1250833266672</v>
      </c>
      <c r="JT228" s="3" t="str">
        <f>_xll.SNL.Clients.Office.Excel.Functions.SPG(JT$1, "SP_PRICE_CLOSE", $A228)</f>
        <v>NA</v>
      </c>
      <c r="JU228" s="3" t="str">
        <f>_xll.SNL.Clients.Office.Excel.Functions.SPG(JU$1, "SP_PRICE_CLOSE", $A228)</f>
        <v>NA</v>
      </c>
      <c r="JV228" s="3" t="str">
        <f>_xll.SNL.Clients.Office.Excel.Functions.SPG(JV$1, "SP_PRICE_CLOSE", $A228)</f>
        <v>NA</v>
      </c>
      <c r="JW228" s="3">
        <f>_xll.SNL.Clients.Office.Excel.Functions.SPG(JW$1, "SP_PRICE_CLOSE", $A228)</f>
        <v>23.775875529957606</v>
      </c>
      <c r="JX228" s="3" t="str">
        <f>_xll.SNL.Clients.Office.Excel.Functions.SPG(JX$1, "SP_PRICE_CLOSE", $A228)</f>
        <v>NA</v>
      </c>
      <c r="JY228" s="3">
        <f>_xll.SNL.Clients.Office.Excel.Functions.SPG(JY$1, "SP_PRICE_CLOSE", $A228)</f>
        <v>2.3198144148468121</v>
      </c>
      <c r="JZ228" s="3">
        <f>_xll.SNL.Clients.Office.Excel.Functions.SPG(JZ$1, "SP_PRICE_CLOSE", $A228)</f>
        <v>7.8393728501719862</v>
      </c>
      <c r="KA228" s="3">
        <f>_xll.SNL.Clients.Office.Excel.Functions.SPG(KA$1, "SP_PRICE_CLOSE", $A228)</f>
        <v>9.0392768578513714</v>
      </c>
      <c r="KB228" s="3">
        <f>_xll.SNL.Clients.Office.Excel.Functions.SPG(KB$1, "SP_PRICE_CLOSE", $A228)</f>
        <v>5.5462227021838251</v>
      </c>
      <c r="KC228" s="3">
        <f>_xll.SNL.Clients.Office.Excel.Functions.SPG(KC$1, "SP_PRICE_CLOSE", $A228)</f>
        <v>16.612004372983495</v>
      </c>
      <c r="KD228" s="3">
        <f>_xll.SNL.Clients.Office.Excel.Functions.SPG(KD$1, "SP_PRICE_CLOSE", $A228)</f>
        <v>12.798976081913448</v>
      </c>
      <c r="KE228" s="3">
        <f>_xll.SNL.Clients.Office.Excel.Functions.SPG(KE$1, "SP_PRICE_CLOSE", $A228)</f>
        <v>3.5666480014932138</v>
      </c>
      <c r="KF228" s="3">
        <f>_xll.SNL.Clients.Office.Excel.Functions.SPG(KF$1, "SP_PRICE_CLOSE", $A228)</f>
        <v>9.8792096632269413</v>
      </c>
      <c r="KG228" s="3">
        <f>_xll.SNL.Clients.Office.Excel.Functions.SPG(KG$1, "SP_PRICE_CLOSE", $A228)</f>
        <v>20.9049942671253</v>
      </c>
      <c r="KH228" s="3">
        <f>_xll.SNL.Clients.Office.Excel.Functions.SPG(KH$1, "SP_PRICE_CLOSE", $A228)</f>
        <v>41.842806175505963</v>
      </c>
      <c r="KI228" s="3">
        <f>_xll.SNL.Clients.Office.Excel.Functions.SPG(KI$1, "SP_PRICE_CLOSE", $A228)</f>
        <v>1.1065781404154336</v>
      </c>
      <c r="KJ228" s="3">
        <f>_xll.SNL.Clients.Office.Excel.Functions.SPG(KJ$1, "SP_PRICE_CLOSE", $A228)</f>
        <v>6.2661653734367917</v>
      </c>
      <c r="KK228" s="3">
        <f>_xll.SNL.Clients.Office.Excel.Functions.SPG(KK$1, "SP_PRICE_CLOSE", $A228)</f>
        <v>0.22984827880436232</v>
      </c>
      <c r="KL228" s="3" t="str">
        <f>_xll.SNL.Clients.Office.Excel.Functions.SPG(KL$1, "SP_PRICE_CLOSE", $A228)</f>
        <v>NA</v>
      </c>
      <c r="KM228" s="3" t="str">
        <f>_xll.SNL.Clients.Office.Excel.Functions.SPG(KM$1, "SP_PRICE_CLOSE", $A228)</f>
        <v>NA</v>
      </c>
      <c r="KN228" s="3">
        <f>_xll.SNL.Clients.Office.Excel.Functions.SPG(KN$1, "SP_PRICE_CLOSE", $A228)</f>
        <v>4.762285683811962</v>
      </c>
      <c r="KO228" s="3">
        <f>_xll.SNL.Clients.Office.Excel.Functions.SPG(KO$1, "SP_PRICE_CLOSE", $A228)</f>
        <v>2.2984827880436232</v>
      </c>
      <c r="KP228" s="3">
        <f>_xll.SNL.Clients.Office.Excel.Functions.SPG(KP$1, "SP_PRICE_CLOSE", $A228)</f>
        <v>20.505026264565505</v>
      </c>
      <c r="KQ228" s="3">
        <f>_xll.SNL.Clients.Office.Excel.Functions.SPG(KQ$1, "SP_PRICE_CLOSE", $A228)</f>
        <v>16.132042769911742</v>
      </c>
      <c r="KR228" s="3" t="str">
        <f>_xll.SNL.Clients.Office.Excel.Functions.SPG(KR$1, "SP_PRICE_CLOSE", $A228)</f>
        <v>NA</v>
      </c>
      <c r="KS228" s="3">
        <f>_xll.SNL.Clients.Office.Excel.Functions.SPG(KS$1, "SP_PRICE_CLOSE", $A228)</f>
        <v>7.1727595125723278</v>
      </c>
      <c r="KT228" s="3" t="str">
        <f>_xll.SNL.Clients.Office.Excel.Functions.SPG(KT$1, "SP_PRICE_CLOSE", $A228)</f>
        <v>NA</v>
      </c>
      <c r="KU228" s="3">
        <f>_xll.SNL.Clients.Office.Excel.Functions.SPG(KU$1, "SP_PRICE_CLOSE", $A228)</f>
        <v>9.3592512598992084</v>
      </c>
      <c r="KV228" s="3">
        <f>_xll.SNL.Clients.Office.Excel.Functions.SPG(KV$1, "SP_PRICE_CLOSE", $A228)</f>
        <v>1.6585339839479507</v>
      </c>
      <c r="KW228" s="3">
        <f>_xll.SNL.Clients.Office.Excel.Functions.SPG(KW$1, "SP_PRICE_CLOSE", $A228)</f>
        <v>3.8396928245740343</v>
      </c>
      <c r="KX228" s="3">
        <f>_xll.SNL.Clients.Office.Excel.Functions.SPG(KX$1, "SP_PRICE_CLOSE", $A228)</f>
        <v>1.0239178199077408</v>
      </c>
      <c r="KY228" s="3">
        <f>_xll.SNL.Clients.Office.Excel.Functions.SPG(KY$1, "SP_PRICE_CLOSE", $A228)</f>
        <v>4.4529770951657204</v>
      </c>
      <c r="KZ228" s="3" t="str">
        <f>_xll.SNL.Clients.Office.Excel.Functions.SPG(KZ$1, "SP_PRICE_CLOSE", $A228)</f>
        <v>NA</v>
      </c>
      <c r="LA228" s="3">
        <f>_xll.SNL.Clients.Office.Excel.Functions.SPG(LA$1, "SP_PRICE_CLOSE", $A228)</f>
        <v>8.8259605898194824</v>
      </c>
      <c r="LB228" s="3">
        <f>_xll.SNL.Clients.Office.Excel.Functions.SPG(LB$1, "SP_PRICE_CLOSE", $A228)</f>
        <v>9.7992160627149829</v>
      </c>
      <c r="LC228" s="3" t="str">
        <f>_xll.SNL.Clients.Office.Excel.Functions.SPG(LC$1, "SP_PRICE_CLOSE", $A228)</f>
        <v>NA</v>
      </c>
      <c r="LD228" s="3">
        <f>_xll.SNL.Clients.Office.Excel.Functions.SPG(LD$1, "SP_PRICE_CLOSE", $A228)</f>
        <v>9.9192064634829222</v>
      </c>
      <c r="LE228" s="3">
        <f>_xll.SNL.Clients.Office.Excel.Functions.SPG(LE$1, "SP_PRICE_CLOSE", $A228)</f>
        <v>4.7729514972135556</v>
      </c>
    </row>
    <row r="229" spans="1:317" x14ac:dyDescent="0.25">
      <c r="A229" s="1">
        <v>45055</v>
      </c>
      <c r="B229" s="3">
        <f>_xll.SNL.Clients.Office.Excel.Functions.SPG($B$1, "SP_PRICE_CLOSE", A229)</f>
        <v>13.732600927950511</v>
      </c>
      <c r="C229" s="3">
        <f>_xll.SNL.Clients.Office.Excel.Functions.SPG(C$1, "SP_PRICE_CLOSE", $A229)</f>
        <v>3.7224681350327988</v>
      </c>
      <c r="D229" s="3">
        <f>_xll.SNL.Clients.Office.Excel.Functions.SPG(D$1, "SP_PRICE_CLOSE", $A229)</f>
        <v>8.4128846461522055</v>
      </c>
      <c r="E229" s="3">
        <f>_xll.SNL.Clients.Office.Excel.Functions.SPG(E$1, "SP_PRICE_CLOSE", $A229)</f>
        <v>1.1288283291557784</v>
      </c>
      <c r="F229" s="3">
        <f>_xll.SNL.Clients.Office.Excel.Functions.SPG(F$1, "SP_PRICE_CLOSE", $A229)</f>
        <v>43.324369100314655</v>
      </c>
      <c r="G229" s="3" t="str">
        <f>_xll.SNL.Clients.Office.Excel.Functions.SPG(G$1, "SP_PRICE_CLOSE", $A229)</f>
        <v>NA</v>
      </c>
      <c r="H229" s="3">
        <f>_xll.SNL.Clients.Office.Excel.Functions.SPG(H$1, "SP_PRICE_CLOSE", $A229)</f>
        <v>0.9791139139245908</v>
      </c>
      <c r="I229" s="3">
        <f>_xll.SNL.Clients.Office.Excel.Functions.SPG(I$1, "SP_PRICE_CLOSE", $A229)</f>
        <v>12.745986880699697</v>
      </c>
      <c r="J229" s="3" t="str">
        <f>_xll.SNL.Clients.Office.Excel.Functions.SPG(J$1, "SP_PRICE_CLOSE", $A229)</f>
        <v>NA</v>
      </c>
      <c r="K229" s="3" t="str">
        <f>_xll.SNL.Clients.Office.Excel.Functions.SPG(K$1, "SP_PRICE_CLOSE", $A229)</f>
        <v>NA</v>
      </c>
      <c r="L229" s="3">
        <f>_xll.SNL.Clients.Office.Excel.Functions.SPG(L$1, "SP_PRICE_CLOSE", $A229)</f>
        <v>6.9729614420564241</v>
      </c>
      <c r="M229" s="3">
        <f>_xll.SNL.Clients.Office.Excel.Functions.SPG(M$1, "SP_PRICE_CLOSE", $A229)</f>
        <v>13.919257639592557</v>
      </c>
      <c r="N229" s="3">
        <f>_xll.SNL.Clients.Office.Excel.Functions.SPG(N$1, "SP_PRICE_CLOSE", $A229)</f>
        <v>5.3995333582208955</v>
      </c>
      <c r="O229" s="3">
        <f>_xll.SNL.Clients.Office.Excel.Functions.SPG(O$1, "SP_PRICE_CLOSE", $A229)</f>
        <v>3.4558156898298762</v>
      </c>
      <c r="P229" s="3">
        <f>_xll.SNL.Clients.Office.Excel.Functions.SPG(P$1, "SP_PRICE_CLOSE", $A229)</f>
        <v>0.93595008266225799</v>
      </c>
      <c r="Q229" s="3">
        <f>_xll.SNL.Clients.Office.Excel.Functions.SPG(Q$1, "SP_PRICE_CLOSE", $A229)</f>
        <v>5.6956962295344251</v>
      </c>
      <c r="R229" s="3" t="str">
        <f>_xll.SNL.Clients.Office.Excel.Functions.SPG(R$1, "SP_PRICE_CLOSE", $A229)</f>
        <v>NA</v>
      </c>
      <c r="S229" s="3">
        <f>_xll.SNL.Clients.Office.Excel.Functions.SPG(S$1, "SP_PRICE_CLOSE", $A229)</f>
        <v>15.369777078555812</v>
      </c>
      <c r="T229" s="3">
        <f>_xll.SNL.Clients.Office.Excel.Functions.SPG(T$1, "SP_PRICE_CLOSE", $A229)</f>
        <v>33.438216628446483</v>
      </c>
      <c r="U229" s="3" t="str">
        <f>_xll.SNL.Clients.Office.Excel.Functions.SPG(U$1, "SP_PRICE_CLOSE", $A229)</f>
        <v>NA</v>
      </c>
      <c r="V229" s="3">
        <f>_xll.SNL.Clients.Office.Excel.Functions.SPG(V$1, "SP_PRICE_CLOSE", $A229)</f>
        <v>15.599168044370968</v>
      </c>
      <c r="W229" s="3">
        <f>_xll.SNL.Clients.Office.Excel.Functions.SPG(W$1, "SP_PRICE_CLOSE", $A229)</f>
        <v>20.132259612820651</v>
      </c>
      <c r="X229" s="3">
        <f>_xll.SNL.Clients.Office.Excel.Functions.SPG(X$1, "SP_PRICE_CLOSE", $A229)</f>
        <v>11.242067089755214</v>
      </c>
      <c r="Y229" s="3">
        <f>_xll.SNL.Clients.Office.Excel.Functions.SPG(Y$1, "SP_PRICE_CLOSE", $A229)</f>
        <v>2.6185270118926991</v>
      </c>
      <c r="Z229" s="3" t="str">
        <f>_xll.SNL.Clients.Office.Excel.Functions.SPG(Z$1, "SP_PRICE_CLOSE", $A229)</f>
        <v>NA</v>
      </c>
      <c r="AA229" s="3">
        <f>_xll.SNL.Clients.Office.Excel.Functions.SPG(AA$1, "SP_PRICE_CLOSE", $A229)</f>
        <v>4.2984374166711117</v>
      </c>
      <c r="AB229" s="3" t="str">
        <f>_xll.SNL.Clients.Office.Excel.Functions.SPG(AB$1, "SP_PRICE_CLOSE", $A229)</f>
        <v>NA</v>
      </c>
      <c r="AC229" s="3">
        <f>_xll.SNL.Clients.Office.Excel.Functions.SPG(AC$1, "SP_PRICE_CLOSE", $A229)</f>
        <v>6.8129699749346706</v>
      </c>
      <c r="AD229" s="3">
        <f>_xll.SNL.Clients.Office.Excel.Functions.SPG(AD$1, "SP_PRICE_CLOSE", $A229)</f>
        <v>4.8424084048850728</v>
      </c>
      <c r="AE229" s="3">
        <f>_xll.SNL.Clients.Office.Excel.Functions.SPG(AE$1, "SP_PRICE_CLOSE", $A229)</f>
        <v>4.6219753613140631</v>
      </c>
      <c r="AF229" s="3">
        <f>_xll.SNL.Clients.Office.Excel.Functions.SPG(AF$1, "SP_PRICE_CLOSE", $A229)</f>
        <v>5.7683856860967414E-2</v>
      </c>
      <c r="AG229" s="3">
        <f>_xll.SNL.Clients.Office.Excel.Functions.SPG(AG$1, "SP_PRICE_CLOSE", $A229)</f>
        <v>21.865500506639648</v>
      </c>
      <c r="AH229" s="3">
        <f>_xll.SNL.Clients.Office.Excel.Functions.SPG(AH$1, "SP_PRICE_CLOSE", $A229)</f>
        <v>20.718894992267082</v>
      </c>
      <c r="AI229" s="3">
        <f>_xll.SNL.Clients.Office.Excel.Functions.SPG(AI$1, "SP_PRICE_CLOSE", $A229)</f>
        <v>4.2477734520825559</v>
      </c>
      <c r="AJ229" s="3">
        <f>_xll.SNL.Clients.Office.Excel.Functions.SPG(AJ$1, "SP_PRICE_CLOSE", $A229)</f>
        <v>11.146072209482162</v>
      </c>
      <c r="AK229" s="3" t="str">
        <f>_xll.SNL.Clients.Office.Excel.Functions.SPG(AK$1, "SP_PRICE_CLOSE", $A229)</f>
        <v>NA</v>
      </c>
      <c r="AL229" s="3">
        <f>_xll.SNL.Clients.Office.Excel.Functions.SPG(AL$1, "SP_PRICE_CLOSE", $A229)</f>
        <v>27.971841501786574</v>
      </c>
      <c r="AM229" s="3">
        <f>_xll.SNL.Clients.Office.Excel.Functions.SPG(AM$1, "SP_PRICE_CLOSE", $A229)</f>
        <v>6.6983094234974141</v>
      </c>
      <c r="AN229" s="3">
        <f>_xll.SNL.Clients.Office.Excel.Functions.SPG(AN$1, "SP_PRICE_CLOSE", $A229)</f>
        <v>4.4744280305050399</v>
      </c>
      <c r="AO229" s="3">
        <f>_xll.SNL.Clients.Office.Excel.Functions.SPG(AO$1, "SP_PRICE_CLOSE", $A229)</f>
        <v>4.4042091088475281</v>
      </c>
      <c r="AP229" s="3">
        <f>_xll.SNL.Clients.Office.Excel.Functions.SPG(AP$1, "SP_PRICE_CLOSE", $A229)</f>
        <v>14.932536931363661</v>
      </c>
      <c r="AQ229" s="3">
        <f>_xll.SNL.Clients.Office.Excel.Functions.SPG(AQ$1, "SP_PRICE_CLOSE", $A229)</f>
        <v>0.39997866780438379</v>
      </c>
      <c r="AR229" s="3">
        <f>_xll.SNL.Clients.Office.Excel.Functions.SPG(AR$1, "SP_PRICE_CLOSE", $A229)</f>
        <v>3.7331342328409152</v>
      </c>
      <c r="AS229" s="3">
        <f>_xll.SNL.Clients.Office.Excel.Functions.SPG(AS$1, "SP_PRICE_CLOSE", $A229)</f>
        <v>15.439176577249214</v>
      </c>
      <c r="AT229" s="3" t="str">
        <f>_xll.SNL.Clients.Office.Excel.Functions.SPG(AT$1, "SP_PRICE_CLOSE", $A229)</f>
        <v>NA</v>
      </c>
      <c r="AU229" s="3" t="str">
        <f>_xll.SNL.Clients.Office.Excel.Functions.SPG(AU$1, "SP_PRICE_CLOSE", $A229)</f>
        <v>NA</v>
      </c>
      <c r="AV229" s="3" t="str">
        <f>_xll.SNL.Clients.Office.Excel.Functions.SPG(AV$1, "SP_PRICE_CLOSE", $A229)</f>
        <v>NA</v>
      </c>
      <c r="AW229" s="3" t="str">
        <f>_xll.SNL.Clients.Office.Excel.Functions.SPG(AW$1, "SP_PRICE_CLOSE", $A229)</f>
        <v>NA</v>
      </c>
      <c r="AX229" s="3">
        <f>_xll.SNL.Clients.Office.Excel.Functions.SPG(AX$1, "SP_PRICE_CLOSE", $A229)</f>
        <v>20.612234014185912</v>
      </c>
      <c r="AY229" s="3">
        <f>_xll.SNL.Clients.Office.Excel.Functions.SPG(AY$1, "SP_PRICE_CLOSE", $A229)</f>
        <v>19.732280945016267</v>
      </c>
      <c r="AZ229" s="3" t="str">
        <f>_xll.SNL.Clients.Office.Excel.Functions.SPG(AZ$1, "SP_PRICE_CLOSE", $A229)</f>
        <v>NA</v>
      </c>
      <c r="BA229" s="3">
        <f>_xll.SNL.Clients.Office.Excel.Functions.SPG(BA$1, "SP_PRICE_CLOSE", $A229)</f>
        <v>2.3438749933336886</v>
      </c>
      <c r="BB229" s="3" t="str">
        <f>_xll.SNL.Clients.Office.Excel.Functions.SPG(BB$1, "SP_PRICE_CLOSE", $A229)</f>
        <v>NA</v>
      </c>
      <c r="BC229" s="3" t="str">
        <f>_xll.SNL.Clients.Office.Excel.Functions.SPG(BC$1, "SP_PRICE_CLOSE", $A229)</f>
        <v>NA</v>
      </c>
      <c r="BD229" s="3">
        <f>_xll.SNL.Clients.Office.Excel.Functions.SPG(BD$1, "SP_PRICE_CLOSE", $A229)</f>
        <v>10.412777985174124</v>
      </c>
      <c r="BE229" s="3">
        <f>_xll.SNL.Clients.Office.Excel.Functions.SPG(BE$1, "SP_PRICE_CLOSE", $A229)</f>
        <v>0.55143725667964383</v>
      </c>
      <c r="BF229" s="3">
        <f>_xll.SNL.Clients.Office.Excel.Functions.SPG(BF$1, "SP_PRICE_CLOSE", $A229)</f>
        <v>3.3171564183243563</v>
      </c>
      <c r="BG229" s="3">
        <f>_xll.SNL.Clients.Office.Excel.Functions.SPG(BG$1, "SP_PRICE_CLOSE", $A229)</f>
        <v>3.6738779265105865</v>
      </c>
      <c r="BH229" s="3">
        <f>_xll.SNL.Clients.Office.Excel.Functions.SPG(BH$1, "SP_PRICE_CLOSE", $A229)</f>
        <v>6.5383179563756606</v>
      </c>
      <c r="BI229" s="3">
        <f>_xll.SNL.Clients.Office.Excel.Functions.SPG(BI$1, "SP_PRICE_CLOSE", $A229)</f>
        <v>1.5919150978614474</v>
      </c>
      <c r="BJ229" s="3">
        <f>_xll.SNL.Clients.Office.Excel.Functions.SPG(BJ$1, "SP_PRICE_CLOSE", $A229)</f>
        <v>5.519705615700496</v>
      </c>
      <c r="BK229" s="3">
        <f>_xll.SNL.Clients.Office.Excel.Functions.SPG(BK$1, "SP_PRICE_CLOSE", $A229)</f>
        <v>2.1545517572396142</v>
      </c>
      <c r="BL229" s="3">
        <f>_xll.SNL.Clients.Office.Excel.Functions.SPG(BL$1, "SP_PRICE_CLOSE", $A229)</f>
        <v>3.3064903205162395</v>
      </c>
      <c r="BM229" s="3">
        <f>_xll.SNL.Clients.Office.Excel.Functions.SPG(BM$1, "SP_PRICE_CLOSE", $A229)</f>
        <v>9.5461575382646249</v>
      </c>
      <c r="BN229" s="3">
        <f>_xll.SNL.Clients.Office.Excel.Functions.SPG(BN$1, "SP_PRICE_CLOSE", $A229)</f>
        <v>5.3863793930990349</v>
      </c>
      <c r="BO229" s="3">
        <f>_xll.SNL.Clients.Office.Excel.Functions.SPG(BO$1, "SP_PRICE_CLOSE", $A229)</f>
        <v>0.98305850354647761</v>
      </c>
      <c r="BP229" s="3">
        <f>_xll.SNL.Clients.Office.Excel.Functions.SPG(BP$1, "SP_PRICE_CLOSE", $A229)</f>
        <v>9.5994880273052114</v>
      </c>
      <c r="BQ229" s="3">
        <f>_xll.SNL.Clients.Office.Excel.Functions.SPG(BQ$1, "SP_PRICE_CLOSE", $A229)</f>
        <v>4.7144152311876706</v>
      </c>
      <c r="BR229" s="3" t="str">
        <f>_xll.SNL.Clients.Office.Excel.Functions.SPG(BR$1, "SP_PRICE_CLOSE", $A229)</f>
        <v>NA</v>
      </c>
      <c r="BS229" s="3" t="str">
        <f>_xll.SNL.Clients.Office.Excel.Functions.SPG(BS$1, "SP_PRICE_CLOSE", $A229)</f>
        <v>NA</v>
      </c>
      <c r="BT229" s="3" t="str">
        <f>_xll.SNL.Clients.Office.Excel.Functions.SPG(BT$1, "SP_PRICE_CLOSE", $A229)</f>
        <v>NA</v>
      </c>
      <c r="BU229" s="3">
        <f>_xll.SNL.Clients.Office.Excel.Functions.SPG(BU$1, "SP_PRICE_CLOSE", $A229)</f>
        <v>5.1143938989920539</v>
      </c>
      <c r="BV229" s="3" t="str">
        <f>_xll.SNL.Clients.Office.Excel.Functions.SPG(BV$1, "SP_PRICE_CLOSE", $A229)</f>
        <v>NA</v>
      </c>
      <c r="BW229" s="3">
        <f>_xll.SNL.Clients.Office.Excel.Functions.SPG(BW$1, "SP_PRICE_CLOSE", $A229)</f>
        <v>7.0129593088368622</v>
      </c>
      <c r="BX229" s="3">
        <f>_xll.SNL.Clients.Office.Excel.Functions.SPG(BX$1, "SP_PRICE_CLOSE", $A229)</f>
        <v>17.839048584075517</v>
      </c>
      <c r="BY229" s="3">
        <f>_xll.SNL.Clients.Office.Excel.Functions.SPG(BY$1, "SP_PRICE_CLOSE", $A229)</f>
        <v>17.999040051197269</v>
      </c>
      <c r="BZ229" s="3" t="str">
        <f>_xll.SNL.Clients.Office.Excel.Functions.SPG(BZ$1, "SP_PRICE_CLOSE", $A229)</f>
        <v>NA</v>
      </c>
      <c r="CA229" s="3">
        <f>_xll.SNL.Clients.Office.Excel.Functions.SPG(CA$1, "SP_PRICE_CLOSE", $A229)</f>
        <v>4.5544237640659162</v>
      </c>
      <c r="CB229" s="3">
        <f>_xll.SNL.Clients.Office.Excel.Functions.SPG(CB$1, "SP_PRICE_CLOSE", $A229)</f>
        <v>0.69462961975361315</v>
      </c>
      <c r="CC229" s="3">
        <f>_xll.SNL.Clients.Office.Excel.Functions.SPG(CC$1, "SP_PRICE_CLOSE", $A229)</f>
        <v>1.810570102927844</v>
      </c>
      <c r="CD229" s="3">
        <f>_xll.SNL.Clients.Office.Excel.Functions.SPG(CD$1, "SP_PRICE_CLOSE", $A229)</f>
        <v>38.824596021545517</v>
      </c>
      <c r="CE229" s="3" t="str">
        <f>_xll.SNL.Clients.Office.Excel.Functions.SPG(CE$1, "SP_PRICE_CLOSE", $A229)</f>
        <v>NA</v>
      </c>
      <c r="CF229" s="3">
        <f>_xll.SNL.Clients.Office.Excel.Functions.SPG(CF$1, "SP_PRICE_CLOSE", $A229)</f>
        <v>1.7065756492987043</v>
      </c>
      <c r="CG229" s="3">
        <f>_xll.SNL.Clients.Office.Excel.Functions.SPG(CG$1, "SP_PRICE_CLOSE", $A229)</f>
        <v>8.5435443443016368</v>
      </c>
      <c r="CH229" s="3">
        <f>_xll.SNL.Clients.Office.Excel.Functions.SPG(CH$1, "SP_PRICE_CLOSE", $A229)</f>
        <v>3.8013972588128637</v>
      </c>
      <c r="CI229" s="3">
        <f>_xll.SNL.Clients.Office.Excel.Functions.SPG(CI$1, "SP_PRICE_CLOSE", $A229)</f>
        <v>5.0397010826089277</v>
      </c>
      <c r="CJ229" s="3">
        <f>_xll.SNL.Clients.Office.Excel.Functions.SPG(CJ$1, "SP_PRICE_CLOSE", $A229)</f>
        <v>9.5461575382646249</v>
      </c>
      <c r="CK229" s="3" t="str">
        <f>_xll.SNL.Clients.Office.Excel.Functions.SPG(CK$1, "SP_PRICE_CLOSE", $A229)</f>
        <v>NA</v>
      </c>
      <c r="CL229" s="3">
        <f>_xll.SNL.Clients.Office.Excel.Functions.SPG(CL$1, "SP_PRICE_CLOSE", $A229)</f>
        <v>0.61650045330915682</v>
      </c>
      <c r="CM229" s="3">
        <f>_xll.SNL.Clients.Office.Excel.Functions.SPG(CM$1, "SP_PRICE_CLOSE", $A229)</f>
        <v>7.706255666364461</v>
      </c>
      <c r="CN229" s="3">
        <f>_xll.SNL.Clients.Office.Excel.Functions.SPG(CN$1, "SP_PRICE_CLOSE", $A229)</f>
        <v>9.4439405898352096</v>
      </c>
      <c r="CO229" s="3">
        <f>_xll.SNL.Clients.Office.Excel.Functions.SPG(CO$1, "SP_PRICE_CLOSE", $A229)</f>
        <v>1.82390272518799</v>
      </c>
      <c r="CP229" s="3">
        <f>_xll.SNL.Clients.Office.Excel.Functions.SPG(CP$1, "SP_PRICE_CLOSE", $A229)</f>
        <v>46.717508399552024</v>
      </c>
      <c r="CQ229" s="3">
        <f>_xll.SNL.Clients.Office.Excel.Functions.SPG(CQ$1, "SP_PRICE_CLOSE", $A229)</f>
        <v>5.1517252413204631</v>
      </c>
      <c r="CR229" s="3">
        <f>_xll.SNL.Clients.Office.Excel.Functions.SPG(CR$1, "SP_PRICE_CLOSE", $A229)</f>
        <v>1.1919364300570636</v>
      </c>
      <c r="CS229" s="3">
        <f>_xll.SNL.Clients.Office.Excel.Functions.SPG(CS$1, "SP_PRICE_CLOSE", $A229)</f>
        <v>25.411978027838515</v>
      </c>
      <c r="CT229" s="3">
        <f>_xll.SNL.Clients.Office.Excel.Functions.SPG(CT$1, "SP_PRICE_CLOSE", $A229)</f>
        <v>5.2850514639219242</v>
      </c>
      <c r="CU229" s="3">
        <f>_xll.SNL.Clients.Office.Excel.Functions.SPG(CU$1, "SP_PRICE_CLOSE", $A229)</f>
        <v>5.9036851367927046</v>
      </c>
      <c r="CV229" s="3" t="str">
        <f>_xll.SNL.Clients.Office.Excel.Functions.SPG(CV$1, "SP_PRICE_CLOSE", $A229)</f>
        <v>NA</v>
      </c>
      <c r="CW229" s="3">
        <f>_xll.SNL.Clients.Office.Excel.Functions.SPG(CW$1, "SP_PRICE_CLOSE", $A229)</f>
        <v>44.050983947522802</v>
      </c>
      <c r="CX229" s="3">
        <f>_xll.SNL.Clients.Office.Excel.Functions.SPG(CX$1, "SP_PRICE_CLOSE", $A229)</f>
        <v>3.9731214335235459</v>
      </c>
      <c r="CY229" s="3" t="str">
        <f>_xll.SNL.Clients.Office.Excel.Functions.SPG(CY$1, "SP_PRICE_CLOSE", $A229)</f>
        <v>NA</v>
      </c>
      <c r="CZ229" s="3">
        <f>_xll.SNL.Clients.Office.Excel.Functions.SPG(CZ$1, "SP_PRICE_CLOSE", $A229)</f>
        <v>8.1694896792113711E-2</v>
      </c>
      <c r="DA229" s="3" t="str">
        <f>_xll.SNL.Clients.Office.Excel.Functions.SPG(DA$1, "SP_PRICE_CLOSE", $A229)</f>
        <v>NA</v>
      </c>
      <c r="DB229" s="3">
        <f>_xll.SNL.Clients.Office.Excel.Functions.SPG(DB$1, "SP_PRICE_CLOSE", $A229)</f>
        <v>44.957602261212735</v>
      </c>
      <c r="DC229" s="3" t="str">
        <f>_xll.SNL.Clients.Office.Excel.Functions.SPG(DC$1, "SP_PRICE_CLOSE", $A229)</f>
        <v>NA</v>
      </c>
      <c r="DD229" s="3" t="str">
        <f>_xll.SNL.Clients.Office.Excel.Functions.SPG(DD$1, "SP_PRICE_CLOSE", $A229)</f>
        <v>NA</v>
      </c>
      <c r="DE229" s="3">
        <f>_xll.SNL.Clients.Office.Excel.Functions.SPG(DE$1, "SP_PRICE_CLOSE", $A229)</f>
        <v>77.062556663644614</v>
      </c>
      <c r="DF229" s="3">
        <f>_xll.SNL.Clients.Office.Excel.Functions.SPG(DF$1, "SP_PRICE_CLOSE", $A229)</f>
        <v>15.065863153965124</v>
      </c>
      <c r="DG229" s="3">
        <f>_xll.SNL.Clients.Office.Excel.Functions.SPG(DG$1, "SP_PRICE_CLOSE", $A229)</f>
        <v>11.346061543384353</v>
      </c>
      <c r="DH229" s="3">
        <f>_xll.SNL.Clients.Office.Excel.Functions.SPG(DH$1, "SP_PRICE_CLOSE", $A229)</f>
        <v>32.931576982560934</v>
      </c>
      <c r="DI229" s="3">
        <f>_xll.SNL.Clients.Office.Excel.Functions.SPG(DI$1, "SP_PRICE_CLOSE", $A229)</f>
        <v>0.42664391232467608</v>
      </c>
      <c r="DJ229" s="3">
        <f>_xll.SNL.Clients.Office.Excel.Functions.SPG(DJ$1, "SP_PRICE_CLOSE", $A229)</f>
        <v>119.94026985227455</v>
      </c>
      <c r="DK229" s="3">
        <f>_xll.SNL.Clients.Office.Excel.Functions.SPG(DK$1, "SP_PRICE_CLOSE", $A229)</f>
        <v>5.2672086822036164</v>
      </c>
      <c r="DL229" s="3">
        <f>_xll.SNL.Clients.Office.Excel.Functions.SPG(DL$1, "SP_PRICE_CLOSE", $A229)</f>
        <v>5.333048904058451</v>
      </c>
      <c r="DM229" s="3">
        <f>_xll.SNL.Clients.Office.Excel.Functions.SPG(DM$1, "SP_PRICE_CLOSE", $A229)</f>
        <v>15.999146712175351</v>
      </c>
      <c r="DN229" s="3">
        <f>_xll.SNL.Clients.Office.Excel.Functions.SPG(DN$1, "SP_PRICE_CLOSE", $A229)</f>
        <v>12.292677723854728</v>
      </c>
      <c r="DO229" s="3" t="str">
        <f>_xll.SNL.Clients.Office.Excel.Functions.SPG(DO$1, "SP_PRICE_CLOSE", $A229)</f>
        <v>NA</v>
      </c>
      <c r="DP229" s="3">
        <f>_xll.SNL.Clients.Office.Excel.Functions.SPG(DP$1, "SP_PRICE_CLOSE", $A229)</f>
        <v>4.5064263239293902</v>
      </c>
      <c r="DQ229" s="3">
        <f>_xll.SNL.Clients.Office.Excel.Functions.SPG(DQ$1, "SP_PRICE_CLOSE", $A229)</f>
        <v>4.3624340035198124</v>
      </c>
      <c r="DR229" s="3">
        <f>_xll.SNL.Clients.Office.Excel.Functions.SPG(DR$1, "SP_PRICE_CLOSE", $A229)</f>
        <v>10.639432563596609</v>
      </c>
      <c r="DS229" s="3" t="str">
        <f>_xll.SNL.Clients.Office.Excel.Functions.SPG(DS$1, "SP_PRICE_CLOSE", $A229)</f>
        <v>NA</v>
      </c>
      <c r="DT229" s="3">
        <f>_xll.SNL.Clients.Office.Excel.Functions.SPG(DT$1, "SP_PRICE_CLOSE", $A229)</f>
        <v>0.82662258012905987</v>
      </c>
      <c r="DU229" s="3">
        <f>_xll.SNL.Clients.Office.Excel.Functions.SPG(DU$1, "SP_PRICE_CLOSE", $A229)</f>
        <v>19.198976054610423</v>
      </c>
      <c r="DV229" s="3">
        <f>_xll.SNL.Clients.Office.Excel.Functions.SPG(DV$1, "SP_PRICE_CLOSE", $A229)</f>
        <v>1.672977441203136</v>
      </c>
      <c r="DW229" s="3">
        <f>_xll.SNL.Clients.Office.Excel.Functions.SPG(DW$1, "SP_PRICE_CLOSE", $A229)</f>
        <v>2.0452242547064157</v>
      </c>
      <c r="DX229" s="3">
        <f>_xll.SNL.Clients.Office.Excel.Functions.SPG(DX$1, "SP_PRICE_CLOSE", $A229)</f>
        <v>21.332195616233804</v>
      </c>
      <c r="DY229" s="3">
        <f>_xll.SNL.Clients.Office.Excel.Functions.SPG(DY$1, "SP_PRICE_CLOSE", $A229)</f>
        <v>5.8663537944642954</v>
      </c>
      <c r="DZ229" s="3">
        <f>_xll.SNL.Clients.Office.Excel.Functions.SPG(DZ$1, "SP_PRICE_CLOSE", $A229)</f>
        <v>3.6664711215401846</v>
      </c>
      <c r="EA229" s="3">
        <f>_xll.SNL.Clients.Office.Excel.Functions.SPG(EA$1, "SP_PRICE_CLOSE", $A229)</f>
        <v>2.9598421417524401</v>
      </c>
      <c r="EB229" s="3" t="str">
        <f>_xll.SNL.Clients.Office.Excel.Functions.SPG(EB$1, "SP_PRICE_CLOSE", $A229)</f>
        <v>NA</v>
      </c>
      <c r="EC229" s="3">
        <f>_xll.SNL.Clients.Office.Excel.Functions.SPG(EC$1, "SP_PRICE_CLOSE", $A229)</f>
        <v>9.1728441149805349</v>
      </c>
      <c r="ED229" s="3" t="str">
        <f>_xll.SNL.Clients.Office.Excel.Functions.SPG(ED$1, "SP_PRICE_CLOSE", $A229)</f>
        <v>NA</v>
      </c>
      <c r="EE229" s="3">
        <f>_xll.SNL.Clients.Office.Excel.Functions.SPG(EE$1, "SP_PRICE_CLOSE", $A229)</f>
        <v>14.932536931363661</v>
      </c>
      <c r="EF229" s="3" t="str">
        <f>_xll.SNL.Clients.Office.Excel.Functions.SPG(EF$1, "SP_PRICE_CLOSE", $A229)</f>
        <v>NA</v>
      </c>
      <c r="EG229" s="3">
        <f>_xll.SNL.Clients.Office.Excel.Functions.SPG(EG$1, "SP_PRICE_CLOSE", $A229)</f>
        <v>0.79462428670470908</v>
      </c>
      <c r="EH229" s="3" t="str">
        <f>_xll.SNL.Clients.Office.Excel.Functions.SPG(EH$1, "SP_PRICE_CLOSE", $A229)</f>
        <v>NA</v>
      </c>
      <c r="EI229" s="3">
        <f>_xll.SNL.Clients.Office.Excel.Functions.SPG(EI$1, "SP_PRICE_CLOSE", $A229)</f>
        <v>6.0743427017225757</v>
      </c>
      <c r="EJ229" s="3">
        <f>_xll.SNL.Clients.Office.Excel.Functions.SPG(EJ$1, "SP_PRICE_CLOSE", $A229)</f>
        <v>9.4661618047037503</v>
      </c>
      <c r="EK229" s="3" t="str">
        <f>_xll.SNL.Clients.Office.Excel.Functions.SPG(EK$1, "SP_PRICE_CLOSE", $A229)</f>
        <v>NA</v>
      </c>
      <c r="EL229" s="3" t="str">
        <f>_xll.SNL.Clients.Office.Excel.Functions.SPG(EL$1, "SP_PRICE_CLOSE", $A229)</f>
        <v>NA</v>
      </c>
      <c r="EM229" s="3">
        <f>_xll.SNL.Clients.Office.Excel.Functions.SPG(EM$1, "SP_PRICE_CLOSE", $A229)</f>
        <v>4.4370966881766307</v>
      </c>
      <c r="EN229" s="3">
        <f>_xll.SNL.Clients.Office.Excel.Functions.SPG(EN$1, "SP_PRICE_CLOSE", $A229)</f>
        <v>3.9731214335235459</v>
      </c>
      <c r="EO229" s="3">
        <f>_xll.SNL.Clients.Office.Excel.Functions.SPG(EO$1, "SP_PRICE_CLOSE", $A229)</f>
        <v>1.8372353474481362</v>
      </c>
      <c r="EP229" s="3">
        <f>_xll.SNL.Clients.Office.Excel.Functions.SPG(EP$1, "SP_PRICE_CLOSE", $A229)</f>
        <v>2.1865500506639646</v>
      </c>
      <c r="EQ229" s="3">
        <f>_xll.SNL.Clients.Office.Excel.Functions.SPG(EQ$1, "SP_PRICE_CLOSE", $A229)</f>
        <v>4.1331129006452993</v>
      </c>
      <c r="ER229" s="3">
        <f>_xll.SNL.Clients.Office.Excel.Functions.SPG(ER$1, "SP_PRICE_CLOSE", $A229)</f>
        <v>10.132792917711056</v>
      </c>
      <c r="ES229" s="3">
        <f>_xll.SNL.Clients.Office.Excel.Functions.SPG(ES$1, "SP_PRICE_CLOSE", $A229)</f>
        <v>1.9598954722414805</v>
      </c>
      <c r="ET229" s="3">
        <f>_xll.SNL.Clients.Office.Excel.Functions.SPG(ET$1, "SP_PRICE_CLOSE", $A229)</f>
        <v>0.4666417791051144</v>
      </c>
      <c r="EU229" s="3" t="str">
        <f>_xll.SNL.Clients.Office.Excel.Functions.SPG(EU$1, "SP_PRICE_CLOSE", $A229)</f>
        <v>NA</v>
      </c>
      <c r="EV229" s="3" t="str">
        <f>_xll.SNL.Clients.Office.Excel.Functions.SPG(EV$1, "SP_PRICE_CLOSE", $A229)</f>
        <v>NA</v>
      </c>
      <c r="EW229" s="3">
        <f>_xll.SNL.Clients.Office.Excel.Functions.SPG(EW$1, "SP_PRICE_CLOSE", $A229)</f>
        <v>4.0264519225641298</v>
      </c>
      <c r="EX229" s="3" t="str">
        <f>_xll.SNL.Clients.Office.Excel.Functions.SPG(EX$1, "SP_PRICE_CLOSE", $A229)</f>
        <v>NA</v>
      </c>
      <c r="EY229" s="3">
        <f>_xll.SNL.Clients.Office.Excel.Functions.SPG(EY$1, "SP_PRICE_CLOSE", $A229)</f>
        <v>30.078395818889661</v>
      </c>
      <c r="EZ229" s="3">
        <f>_xll.SNL.Clients.Office.Excel.Functions.SPG(EZ$1, "SP_PRICE_CLOSE", $A229)</f>
        <v>7.6129273105434381</v>
      </c>
      <c r="FA229" s="3">
        <f>_xll.SNL.Clients.Office.Excel.Functions.SPG(FA$1, "SP_PRICE_CLOSE", $A229)</f>
        <v>1.379926403925124</v>
      </c>
      <c r="FB229" s="3">
        <f>_xll.SNL.Clients.Office.Excel.Functions.SPG(FB$1, "SP_PRICE_CLOSE", $A229)</f>
        <v>4.2717721721508184</v>
      </c>
      <c r="FC229" s="3" t="str">
        <f>_xll.SNL.Clients.Office.Excel.Functions.SPG(FC$1, "SP_PRICE_CLOSE", $A229)</f>
        <v>NA</v>
      </c>
      <c r="FD229" s="3">
        <f>_xll.SNL.Clients.Office.Excel.Functions.SPG(FD$1, "SP_PRICE_CLOSE", $A229)</f>
        <v>0.82662258012905987</v>
      </c>
      <c r="FE229" s="3">
        <f>_xll.SNL.Clients.Office.Excel.Functions.SPG(FE$1, "SP_PRICE_CLOSE", $A229)</f>
        <v>6.6929763745933561</v>
      </c>
      <c r="FF229" s="3">
        <f>_xll.SNL.Clients.Office.Excel.Functions.SPG(FF$1, "SP_PRICE_CLOSE", $A229)</f>
        <v>25.678630473041437</v>
      </c>
      <c r="FG229" s="3">
        <f>_xll.SNL.Clients.Office.Excel.Functions.SPG(FG$1, "SP_PRICE_CLOSE", $A229)</f>
        <v>9.1328462482000958</v>
      </c>
      <c r="FH229" s="3" t="str">
        <f>_xll.SNL.Clients.Office.Excel.Functions.SPG(FH$1, "SP_PRICE_CLOSE", $A229)</f>
        <v>NA</v>
      </c>
      <c r="FI229" s="3">
        <f>_xll.SNL.Clients.Office.Excel.Functions.SPG(FI$1, "SP_PRICE_CLOSE", $A229)</f>
        <v>3.7704655751693248</v>
      </c>
      <c r="FJ229" s="3" t="str">
        <f>_xll.SNL.Clients.Office.Excel.Functions.SPG(FJ$1, "SP_PRICE_CLOSE", $A229)</f>
        <v>NA</v>
      </c>
      <c r="FK229" s="3">
        <f>_xll.SNL.Clients.Office.Excel.Functions.SPG(FK$1, "SP_PRICE_CLOSE", $A229)</f>
        <v>1.621246866833769</v>
      </c>
      <c r="FL229" s="3" t="str">
        <f>_xll.SNL.Clients.Office.Excel.Functions.SPG(FL$1, "SP_PRICE_CLOSE", $A229)</f>
        <v>NA</v>
      </c>
      <c r="FM229" s="3" t="str">
        <f>_xll.SNL.Clients.Office.Excel.Functions.SPG(FM$1, "SP_PRICE_CLOSE", $A229)</f>
        <v>NA</v>
      </c>
      <c r="FN229" s="3">
        <f>_xll.SNL.Clients.Office.Excel.Functions.SPG(FN$1, "SP_PRICE_CLOSE", $A229)</f>
        <v>16.399125379979736</v>
      </c>
      <c r="FO229" s="3">
        <f>_xll.SNL.Clients.Office.Excel.Functions.SPG(FO$1, "SP_PRICE_CLOSE", $A229)</f>
        <v>1.2879313103301158</v>
      </c>
      <c r="FP229" s="3" t="str">
        <f>_xll.SNL.Clients.Office.Excel.Functions.SPG(FP$1, "SP_PRICE_CLOSE", $A229)</f>
        <v>NA</v>
      </c>
      <c r="FQ229" s="3">
        <f>_xll.SNL.Clients.Office.Excel.Functions.SPG(FQ$1, "SP_PRICE_CLOSE", $A229)</f>
        <v>32.931576982560934</v>
      </c>
      <c r="FR229" s="3" t="str">
        <f>_xll.SNL.Clients.Office.Excel.Functions.SPG(FR$1, "SP_PRICE_CLOSE", $A229)</f>
        <v>NA</v>
      </c>
      <c r="FS229" s="3">
        <f>_xll.SNL.Clients.Office.Excel.Functions.SPG(FS$1, "SP_PRICE_CLOSE", $A229)</f>
        <v>1.9972268145698897</v>
      </c>
      <c r="FT229" s="3" t="str">
        <f>_xll.SNL.Clients.Office.Excel.Functions.SPG(FT$1, "SP_PRICE_CLOSE", $A229)</f>
        <v>NA</v>
      </c>
      <c r="FU229" s="3" t="str">
        <f>_xll.SNL.Clients.Office.Excel.Functions.SPG(FU$1, "SP_PRICE_CLOSE", $A229)</f>
        <v>NA</v>
      </c>
      <c r="FV229" s="3" t="str">
        <f>_xll.SNL.Clients.Office.Excel.Functions.SPG(FV$1, "SP_PRICE_CLOSE", $A229)</f>
        <v>NA</v>
      </c>
      <c r="FW229" s="3">
        <f>_xll.SNL.Clients.Office.Excel.Functions.SPG(FW$1, "SP_PRICE_CLOSE", $A229)</f>
        <v>2.0025598634739481</v>
      </c>
      <c r="FX229" s="3">
        <f>_xll.SNL.Clients.Office.Excel.Functions.SPG(FX$1, "SP_PRICE_CLOSE", $A229)</f>
        <v>10.843865927150553</v>
      </c>
      <c r="FY229" s="3">
        <f>_xll.SNL.Clients.Office.Excel.Functions.SPG(FY$1, "SP_PRICE_CLOSE", $A229)</f>
        <v>48.050770625566635</v>
      </c>
      <c r="FZ229" s="3">
        <f>_xll.SNL.Clients.Office.Excel.Functions.SPG(FZ$1, "SP_PRICE_CLOSE", $A229)</f>
        <v>3.7704655751693248</v>
      </c>
      <c r="GA229" s="3">
        <f>_xll.SNL.Clients.Office.Excel.Functions.SPG(GA$1, "SP_PRICE_CLOSE", $A229)</f>
        <v>9.5461575382646249</v>
      </c>
      <c r="GB229" s="3">
        <f>_xll.SNL.Clients.Office.Excel.Functions.SPG(GB$1, "SP_PRICE_CLOSE", $A229)</f>
        <v>22.905445042931046</v>
      </c>
      <c r="GC229" s="3">
        <f>_xll.SNL.Clients.Office.Excel.Functions.SPG(GC$1, "SP_PRICE_CLOSE", $A229)</f>
        <v>20.905551703909129</v>
      </c>
      <c r="GD229" s="3">
        <f>_xll.SNL.Clients.Office.Excel.Functions.SPG(GD$1, "SP_PRICE_CLOSE", $A229)</f>
        <v>12.279345101594581</v>
      </c>
      <c r="GE229" s="3" t="str">
        <f>_xll.SNL.Clients.Office.Excel.Functions.SPG(GE$1, "SP_PRICE_CLOSE", $A229)</f>
        <v>NA</v>
      </c>
      <c r="GF229" s="3">
        <f>_xll.SNL.Clients.Office.Excel.Functions.SPG(GF$1, "SP_PRICE_CLOSE", $A229)</f>
        <v>71.729507759586156</v>
      </c>
      <c r="GG229" s="3">
        <f>_xll.SNL.Clients.Office.Excel.Functions.SPG(GG$1, "SP_PRICE_CLOSE", $A229)</f>
        <v>30.131726307930247</v>
      </c>
      <c r="GH229" s="3">
        <f>_xll.SNL.Clients.Office.Excel.Functions.SPG(GH$1, "SP_PRICE_CLOSE", $A229)</f>
        <v>1.1332728921124207</v>
      </c>
      <c r="GI229" s="3">
        <f>_xll.SNL.Clients.Office.Excel.Functions.SPG(GI$1, "SP_PRICE_CLOSE", $A229)</f>
        <v>16.265799157378275</v>
      </c>
      <c r="GJ229" s="3">
        <f>_xll.SNL.Clients.Office.Excel.Functions.SPG(GJ$1, "SP_PRICE_CLOSE", $A229)</f>
        <v>6.8663004639752554</v>
      </c>
      <c r="GK229" s="3">
        <f>_xll.SNL.Clients.Office.Excel.Functions.SPG(GK$1, "SP_PRICE_CLOSE", $A229)</f>
        <v>3.7278011839368572</v>
      </c>
      <c r="GL229" s="3">
        <f>_xll.SNL.Clients.Office.Excel.Functions.SPG(GL$1, "SP_PRICE_CLOSE", $A229)</f>
        <v>25.118660338115301</v>
      </c>
      <c r="GM229" s="3">
        <f>_xll.SNL.Clients.Office.Excel.Functions.SPG(GM$1, "SP_PRICE_CLOSE", $A229)</f>
        <v>5.4183776865233861</v>
      </c>
      <c r="GN229" s="3">
        <f>_xll.SNL.Clients.Office.Excel.Functions.SPG(GN$1, "SP_PRICE_CLOSE", $A229)</f>
        <v>14.31923630739694</v>
      </c>
      <c r="GO229" s="3">
        <f>_xll.SNL.Clients.Office.Excel.Functions.SPG(GO$1, "SP_PRICE_CLOSE", $A229)</f>
        <v>4.4797608127566528</v>
      </c>
      <c r="GP229" s="3" t="str">
        <f>_xll.SNL.Clients.Office.Excel.Functions.SPG(GP$1, "SP_PRICE_CLOSE", $A229)</f>
        <v>NA</v>
      </c>
      <c r="GQ229" s="3" t="str">
        <f>_xll.SNL.Clients.Office.Excel.Functions.SPG(GQ$1, "SP_PRICE_CLOSE", $A229)</f>
        <v>NA</v>
      </c>
      <c r="GR229" s="3">
        <f>_xll.SNL.Clients.Office.Excel.Functions.SPG(GR$1, "SP_PRICE_CLOSE", $A229)</f>
        <v>2.3332088955255723</v>
      </c>
      <c r="GS229" s="3">
        <f>_xll.SNL.Clients.Office.Excel.Functions.SPG(GS$1, "SP_PRICE_CLOSE", $A229)</f>
        <v>3.2478267825715963</v>
      </c>
      <c r="GT229" s="3" t="str">
        <f>_xll.SNL.Clients.Office.Excel.Functions.SPG(GT$1, "SP_PRICE_CLOSE", $A229)</f>
        <v>NA</v>
      </c>
      <c r="GU229" s="3" t="str">
        <f>_xll.SNL.Clients.Office.Excel.Functions.SPG(GU$1, "SP_PRICE_CLOSE", $A229)</f>
        <v>NA</v>
      </c>
      <c r="GV229" s="3" t="str">
        <f>_xll.SNL.Clients.Office.Excel.Functions.SPG(GV$1, "SP_PRICE_CLOSE", $A229)</f>
        <v>NA</v>
      </c>
      <c r="GW229" s="3">
        <f>_xll.SNL.Clients.Office.Excel.Functions.SPG(GW$1, "SP_PRICE_CLOSE", $A229)</f>
        <v>2.9198442749720015</v>
      </c>
      <c r="GX229" s="3" t="str">
        <f>_xll.SNL.Clients.Office.Excel.Functions.SPG(GX$1, "SP_PRICE_CLOSE", $A229)</f>
        <v>NA</v>
      </c>
      <c r="GY229" s="3" t="str">
        <f>_xll.SNL.Clients.Office.Excel.Functions.SPG(GY$1, "SP_PRICE_CLOSE", $A229)</f>
        <v>NA</v>
      </c>
      <c r="GZ229" s="3">
        <f>_xll.SNL.Clients.Office.Excel.Functions.SPG(GZ$1, "SP_PRICE_CLOSE", $A229)</f>
        <v>18.132366273798731</v>
      </c>
      <c r="HA229" s="3" t="str">
        <f>_xll.SNL.Clients.Office.Excel.Functions.SPG(HA$1, "SP_PRICE_CLOSE", $A229)</f>
        <v>NA</v>
      </c>
      <c r="HB229" s="3" t="str">
        <f>_xll.SNL.Clients.Office.Excel.Functions.SPG(HB$1, "SP_PRICE_CLOSE", $A229)</f>
        <v>NA</v>
      </c>
      <c r="HC229" s="3">
        <f>_xll.SNL.Clients.Office.Excel.Functions.SPG(HC$1, "SP_PRICE_CLOSE", $A229)</f>
        <v>2.9491760439443233</v>
      </c>
      <c r="HD229" s="3">
        <f>_xll.SNL.Clients.Office.Excel.Functions.SPG(HD$1, "SP_PRICE_CLOSE", $A229)</f>
        <v>30.131726307930247</v>
      </c>
      <c r="HE229" s="3" t="str">
        <f>_xll.SNL.Clients.Office.Excel.Functions.SPG(HE$1, "SP_PRICE_CLOSE", $A229)</f>
        <v>NA</v>
      </c>
      <c r="HF229" s="3" t="str">
        <f>_xll.SNL.Clients.Office.Excel.Functions.SPG(HF$1, "SP_PRICE_CLOSE", $A229)</f>
        <v>NA</v>
      </c>
      <c r="HG229" s="3">
        <f>_xll.SNL.Clients.Office.Excel.Functions.SPG(HG$1, "SP_PRICE_CLOSE", $A229)</f>
        <v>1.8852327875846624</v>
      </c>
      <c r="HH229" s="3">
        <f>_xll.SNL.Clients.Office.Excel.Functions.SPG(HH$1, "SP_PRICE_CLOSE", $A229)</f>
        <v>7.7862513999253373</v>
      </c>
      <c r="HI229" s="3">
        <f>_xll.SNL.Clients.Office.Excel.Functions.SPG(HI$1, "SP_PRICE_CLOSE", $A229)</f>
        <v>8.6928697136152753</v>
      </c>
      <c r="HJ229" s="3">
        <f>_xll.SNL.Clients.Office.Excel.Functions.SPG(HJ$1, "SP_PRICE_CLOSE", $A229)</f>
        <v>2.4265372513465948</v>
      </c>
      <c r="HK229" s="3">
        <f>_xll.SNL.Clients.Office.Excel.Functions.SPG(HK$1, "SP_PRICE_CLOSE", $A229)</f>
        <v>15.97248146765506</v>
      </c>
      <c r="HL229" s="3">
        <f>_xll.SNL.Clients.Office.Excel.Functions.SPG(HL$1, "SP_PRICE_CLOSE", $A229)</f>
        <v>8.4528825129326446</v>
      </c>
      <c r="HM229" s="3" t="str">
        <f>_xll.SNL.Clients.Office.Excel.Functions.SPG(HM$1, "SP_PRICE_CLOSE", $A229)</f>
        <v>NA</v>
      </c>
      <c r="HN229" s="3" t="str">
        <f>_xll.SNL.Clients.Office.Excel.Functions.SPG(HN$1, "SP_PRICE_CLOSE", $A229)</f>
        <v>NA</v>
      </c>
      <c r="HO229" s="3">
        <f>_xll.SNL.Clients.Office.Excel.Functions.SPG(HO$1, "SP_PRICE_CLOSE", $A229)</f>
        <v>1.0852754519758947</v>
      </c>
      <c r="HP229" s="3">
        <f>_xll.SNL.Clients.Office.Excel.Functions.SPG(HP$1, "SP_PRICE_CLOSE", $A229)</f>
        <v>9.9728014505893015</v>
      </c>
      <c r="HQ229" s="3" t="str">
        <f>_xll.SNL.Clients.Office.Excel.Functions.SPG(HQ$1, "SP_PRICE_CLOSE", $A229)</f>
        <v>NA</v>
      </c>
      <c r="HR229" s="3">
        <f>_xll.SNL.Clients.Office.Excel.Functions.SPG(HR$1, "SP_PRICE_CLOSE", $A229)</f>
        <v>5.7330275718628343</v>
      </c>
      <c r="HS229" s="3" t="str">
        <f>_xll.SNL.Clients.Office.Excel.Functions.SPG(HS$1, "SP_PRICE_CLOSE", $A229)</f>
        <v>NA</v>
      </c>
      <c r="HT229" s="3">
        <f>_xll.SNL.Clients.Office.Excel.Functions.SPG(HT$1, "SP_PRICE_CLOSE", $A229)</f>
        <v>7.4662684656818303</v>
      </c>
      <c r="HU229" s="3">
        <f>_xll.SNL.Clients.Office.Excel.Functions.SPG(HU$1, "SP_PRICE_CLOSE", $A229)</f>
        <v>3.64780545037598</v>
      </c>
      <c r="HV229" s="3">
        <f>_xll.SNL.Clients.Office.Excel.Functions.SPG(HV$1, "SP_PRICE_CLOSE", $A229)</f>
        <v>12.283789131246333</v>
      </c>
      <c r="HW229" s="3">
        <f>_xll.SNL.Clients.Office.Excel.Functions.SPG(HW$1, "SP_PRICE_CLOSE", $A229)</f>
        <v>8.9595221588181975</v>
      </c>
      <c r="HX229" s="3">
        <f>_xll.SNL.Clients.Office.Excel.Functions.SPG(HX$1, "SP_PRICE_CLOSE", $A229)</f>
        <v>23.198762732654259</v>
      </c>
      <c r="HY229" s="3">
        <f>_xll.SNL.Clients.Office.Excel.Functions.SPG(HY$1, "SP_PRICE_CLOSE", $A229)</f>
        <v>9.3709284838141969</v>
      </c>
      <c r="HZ229" s="3">
        <f>_xll.SNL.Clients.Office.Excel.Functions.SPG(HZ$1, "SP_PRICE_CLOSE", $A229)</f>
        <v>9.9994666951095947</v>
      </c>
      <c r="IA229" s="3">
        <f>_xll.SNL.Clients.Office.Excel.Functions.SPG(IA$1, "SP_PRICE_CLOSE", $A229)</f>
        <v>2.9998400085328782</v>
      </c>
      <c r="IB229" s="3">
        <f>_xll.SNL.Clients.Office.Excel.Functions.SPG(IB$1, "SP_PRICE_CLOSE", $A229)</f>
        <v>15.240277318543013</v>
      </c>
      <c r="IC229" s="3">
        <f>_xll.SNL.Clients.Office.Excel.Functions.SPG(IC$1, "SP_PRICE_CLOSE", $A229)</f>
        <v>15.225854621086876</v>
      </c>
      <c r="ID229" s="3">
        <f>_xll.SNL.Clients.Office.Excel.Functions.SPG(ID$1, "SP_PRICE_CLOSE", $A229)</f>
        <v>6.6023145432243622</v>
      </c>
      <c r="IE229" s="3">
        <f>_xll.SNL.Clients.Office.Excel.Functions.SPG(IE$1, "SP_PRICE_CLOSE", $A229)</f>
        <v>0.84395498906724986</v>
      </c>
      <c r="IF229" s="3">
        <f>_xll.SNL.Clients.Office.Excel.Functions.SPG(IF$1, "SP_PRICE_CLOSE", $A229)</f>
        <v>8.9461895365580499</v>
      </c>
      <c r="IG229" s="3">
        <f>_xll.SNL.Clients.Office.Excel.Functions.SPG(IG$1, "SP_PRICE_CLOSE", $A229)</f>
        <v>6.5116527118553682</v>
      </c>
      <c r="IH229" s="3">
        <f>_xll.SNL.Clients.Office.Excel.Functions.SPG(IH$1, "SP_PRICE_CLOSE", $A229)</f>
        <v>3.3544877606527654</v>
      </c>
      <c r="II229" s="3">
        <f>_xll.SNL.Clients.Office.Excel.Functions.SPG(II$1, "SP_PRICE_CLOSE", $A229)</f>
        <v>43.947138019305633</v>
      </c>
      <c r="IJ229" s="3">
        <f>_xll.SNL.Clients.Office.Excel.Functions.SPG(IJ$1, "SP_PRICE_CLOSE", $A229)</f>
        <v>9.7021985494106993</v>
      </c>
      <c r="IK229" s="3">
        <f>_xll.SNL.Clients.Office.Excel.Functions.SPG(IK$1, "SP_PRICE_CLOSE", $A229)</f>
        <v>0.93061703375819971</v>
      </c>
      <c r="IL229" s="3">
        <f>_xll.SNL.Clients.Office.Excel.Functions.SPG(IL$1, "SP_PRICE_CLOSE", $A229)</f>
        <v>6.706308996853501</v>
      </c>
      <c r="IM229" s="3">
        <f>_xll.SNL.Clients.Office.Excel.Functions.SPG(IM$1, "SP_PRICE_CLOSE", $A229)</f>
        <v>3.397152151885233</v>
      </c>
      <c r="IN229" s="3">
        <f>_xll.SNL.Clients.Office.Excel.Functions.SPG(IN$1, "SP_PRICE_CLOSE", $A229)</f>
        <v>4.2611060743427025</v>
      </c>
      <c r="IO229" s="3">
        <f>_xll.SNL.Clients.Office.Excel.Functions.SPG(IO$1, "SP_PRICE_CLOSE", $A229)</f>
        <v>7.2262812649992005</v>
      </c>
      <c r="IP229" s="3">
        <f>_xll.SNL.Clients.Office.Excel.Functions.SPG(IP$1, "SP_PRICE_CLOSE", $A229)</f>
        <v>15.199189376566585</v>
      </c>
      <c r="IQ229" s="3">
        <f>_xll.SNL.Clients.Office.Excel.Functions.SPG(IQ$1, "SP_PRICE_CLOSE", $A229)</f>
        <v>7.4662684656818303</v>
      </c>
      <c r="IR229" s="3">
        <f>_xll.SNL.Clients.Office.Excel.Functions.SPG(IR$1, "SP_PRICE_CLOSE", $A229)</f>
        <v>6.8263025971948172</v>
      </c>
      <c r="IS229" s="3">
        <f>_xll.SNL.Clients.Office.Excel.Functions.SPG(IS$1, "SP_PRICE_CLOSE", $A229)</f>
        <v>5.0237320676230608</v>
      </c>
      <c r="IT229" s="3">
        <f>_xll.SNL.Clients.Office.Excel.Functions.SPG(IT$1, "SP_PRICE_CLOSE", $A229)</f>
        <v>4.650418644338969</v>
      </c>
      <c r="IU229" s="3">
        <f>_xll.SNL.Clients.Office.Excel.Functions.SPG(IU$1, "SP_PRICE_CLOSE", $A229)</f>
        <v>3.7971308196896167</v>
      </c>
      <c r="IV229" s="3">
        <f>_xll.SNL.Clients.Office.Excel.Functions.SPG(IV$1, "SP_PRICE_CLOSE", $A229)</f>
        <v>4.698416084475495</v>
      </c>
      <c r="IW229" s="3">
        <f>_xll.SNL.Clients.Office.Excel.Functions.SPG(IW$1, "SP_PRICE_CLOSE", $A229)</f>
        <v>54.343768332355616</v>
      </c>
      <c r="IX229" s="3">
        <f>_xll.SNL.Clients.Office.Excel.Functions.SPG(IX$1, "SP_PRICE_CLOSE", $A229)</f>
        <v>6.4529891739107246</v>
      </c>
      <c r="IY229" s="3">
        <f>_xll.SNL.Clients.Office.Excel.Functions.SPG(IY$1, "SP_PRICE_CLOSE", $A229)</f>
        <v>45.117593728334491</v>
      </c>
      <c r="IZ229" s="3">
        <f>_xll.SNL.Clients.Office.Excel.Functions.SPG(IZ$1, "SP_PRICE_CLOSE", $A229)</f>
        <v>11.679377099888006</v>
      </c>
      <c r="JA229" s="3">
        <f>_xll.SNL.Clients.Office.Excel.Functions.SPG(JA$1, "SP_PRICE_CLOSE", $A229)</f>
        <v>2.4798677403871796</v>
      </c>
      <c r="JB229" s="3">
        <f>_xll.SNL.Clients.Office.Excel.Functions.SPG(JB$1, "SP_PRICE_CLOSE", $A229)</f>
        <v>12.106021012212683</v>
      </c>
      <c r="JC229" s="3">
        <f>_xll.SNL.Clients.Office.Excel.Functions.SPG(JC$1, "SP_PRICE_CLOSE", $A229)</f>
        <v>75.195989547224158</v>
      </c>
      <c r="JD229" s="3">
        <f>_xll.SNL.Clients.Office.Excel.Functions.SPG(JD$1, "SP_PRICE_CLOSE", $A229)</f>
        <v>31.845114127246546</v>
      </c>
      <c r="JE229" s="3">
        <f>_xll.SNL.Clients.Office.Excel.Functions.SPG(JE$1, "SP_PRICE_CLOSE", $A229)</f>
        <v>12.905978081169005</v>
      </c>
      <c r="JF229" s="3">
        <f>_xll.SNL.Clients.Office.Excel.Functions.SPG(JF$1, "SP_PRICE_CLOSE", $A229)</f>
        <v>2.5971948162764655</v>
      </c>
      <c r="JG229" s="3">
        <f>_xll.SNL.Clients.Office.Excel.Functions.SPG(JG$1, "SP_PRICE_CLOSE", $A229)</f>
        <v>6.4423230761026087</v>
      </c>
      <c r="JH229" s="3" t="str">
        <f>_xll.SNL.Clients.Office.Excel.Functions.SPG(JH$1, "SP_PRICE_CLOSE", $A229)</f>
        <v>NA</v>
      </c>
      <c r="JI229" s="3">
        <f>_xll.SNL.Clients.Office.Excel.Functions.SPG(JI$1, "SP_PRICE_CLOSE", $A229)</f>
        <v>1.9998933390219189</v>
      </c>
      <c r="JJ229" s="3">
        <f>_xll.SNL.Clients.Office.Excel.Functions.SPG(JJ$1, "SP_PRICE_CLOSE", $A229)</f>
        <v>5.3383819529625089</v>
      </c>
      <c r="JK229" s="3" t="str">
        <f>_xll.SNL.Clients.Office.Excel.Functions.SPG(JK$1, "SP_PRICE_CLOSE", $A229)</f>
        <v>NA</v>
      </c>
      <c r="JL229" s="3">
        <f>_xll.SNL.Clients.Office.Excel.Functions.SPG(JL$1, "SP_PRICE_CLOSE", $A229)</f>
        <v>13.999253373153433</v>
      </c>
      <c r="JM229" s="3">
        <f>_xll.SNL.Clients.Office.Excel.Functions.SPG(JM$1, "SP_PRICE_CLOSE", $A229)</f>
        <v>10.132792651058612</v>
      </c>
      <c r="JN229" s="3">
        <f>_xll.SNL.Clients.Office.Excel.Functions.SPG(JN$1, "SP_PRICE_CLOSE", $A229)</f>
        <v>7.4396032211615379</v>
      </c>
      <c r="JO229" s="3">
        <f>_xll.SNL.Clients.Office.Excel.Functions.SPG(JO$1, "SP_PRICE_CLOSE", $A229)</f>
        <v>5.1463921924164051</v>
      </c>
      <c r="JP229" s="3">
        <f>_xll.SNL.Clients.Office.Excel.Functions.SPG(JP$1, "SP_PRICE_CLOSE", $A229)</f>
        <v>4.101114607220949</v>
      </c>
      <c r="JQ229" s="3">
        <f>_xll.SNL.Clients.Office.Excel.Functions.SPG(JQ$1, "SP_PRICE_CLOSE", $A229)</f>
        <v>7.9062450002666527</v>
      </c>
      <c r="JR229" s="3">
        <f>_xll.SNL.Clients.Office.Excel.Functions.SPG(JR$1, "SP_PRICE_CLOSE", $A229)</f>
        <v>5.7680774358700866</v>
      </c>
      <c r="JS229" s="3">
        <f>_xll.SNL.Clients.Office.Excel.Functions.SPG(JS$1, "SP_PRICE_CLOSE", $A229)</f>
        <v>3.0825022665457844</v>
      </c>
      <c r="JT229" s="3" t="str">
        <f>_xll.SNL.Clients.Office.Excel.Functions.SPG(JT$1, "SP_PRICE_CLOSE", $A229)</f>
        <v>NA</v>
      </c>
      <c r="JU229" s="3" t="str">
        <f>_xll.SNL.Clients.Office.Excel.Functions.SPG(JU$1, "SP_PRICE_CLOSE", $A229)</f>
        <v>NA</v>
      </c>
      <c r="JV229" s="3" t="str">
        <f>_xll.SNL.Clients.Office.Excel.Functions.SPG(JV$1, "SP_PRICE_CLOSE", $A229)</f>
        <v>NA</v>
      </c>
      <c r="JW229" s="3">
        <f>_xll.SNL.Clients.Office.Excel.Functions.SPG(JW$1, "SP_PRICE_CLOSE", $A229)</f>
        <v>23.776509519492297</v>
      </c>
      <c r="JX229" s="3" t="str">
        <f>_xll.SNL.Clients.Office.Excel.Functions.SPG(JX$1, "SP_PRICE_CLOSE", $A229)</f>
        <v>NA</v>
      </c>
      <c r="JY229" s="3">
        <f>_xll.SNL.Clients.Office.Excel.Functions.SPG(JY$1, "SP_PRICE_CLOSE", $A229)</f>
        <v>2.4212042024425364</v>
      </c>
      <c r="JZ229" s="3">
        <f>_xll.SNL.Clients.Office.Excel.Functions.SPG(JZ$1, "SP_PRICE_CLOSE", $A229)</f>
        <v>8.4795477574529361</v>
      </c>
      <c r="KA229" s="3">
        <f>_xll.SNL.Clients.Office.Excel.Functions.SPG(KA$1, "SP_PRICE_CLOSE", $A229)</f>
        <v>8.7728654471761516</v>
      </c>
      <c r="KB229" s="3">
        <f>_xll.SNL.Clients.Office.Excel.Functions.SPG(KB$1, "SP_PRICE_CLOSE", $A229)</f>
        <v>5.6352546530851688</v>
      </c>
      <c r="KC229" s="3">
        <f>_xll.SNL.Clients.Office.Excel.Functions.SPG(KC$1, "SP_PRICE_CLOSE", $A229)</f>
        <v>16.532451602581197</v>
      </c>
      <c r="KD229" s="3">
        <f>_xll.SNL.Clients.Office.Excel.Functions.SPG(KD$1, "SP_PRICE_CLOSE", $A229)</f>
        <v>11.199402698522746</v>
      </c>
      <c r="KE229" s="3">
        <f>_xll.SNL.Clients.Office.Excel.Functions.SPG(KE$1, "SP_PRICE_CLOSE", $A229)</f>
        <v>3.5880753026505254</v>
      </c>
      <c r="KF229" s="3">
        <f>_xll.SNL.Clients.Office.Excel.Functions.SPG(KF$1, "SP_PRICE_CLOSE", $A229)</f>
        <v>9.7594794944269641</v>
      </c>
      <c r="KG229" s="3">
        <f>_xll.SNL.Clients.Office.Excel.Functions.SPG(KG$1, "SP_PRICE_CLOSE", $A229)</f>
        <v>20.372246813503281</v>
      </c>
      <c r="KH229" s="3">
        <f>_xll.SNL.Clients.Office.Excel.Functions.SPG(KH$1, "SP_PRICE_CLOSE", $A229)</f>
        <v>39.074838941923105</v>
      </c>
      <c r="KI229" s="3">
        <f>_xll.SNL.Clients.Office.Excel.Functions.SPG(KI$1, "SP_PRICE_CLOSE", $A229)</f>
        <v>1.1452722521465521</v>
      </c>
      <c r="KJ229" s="3">
        <f>_xll.SNL.Clients.Office.Excel.Functions.SPG(KJ$1, "SP_PRICE_CLOSE", $A229)</f>
        <v>5.013065969814944</v>
      </c>
      <c r="KK229" s="3">
        <f>_xll.SNL.Clients.Office.Excel.Functions.SPG(KK$1, "SP_PRICE_CLOSE", $A229)</f>
        <v>0.22345474908004906</v>
      </c>
      <c r="KL229" s="3" t="str">
        <f>_xll.SNL.Clients.Office.Excel.Functions.SPG(KL$1, "SP_PRICE_CLOSE", $A229)</f>
        <v>NA</v>
      </c>
      <c r="KM229" s="3" t="str">
        <f>_xll.SNL.Clients.Office.Excel.Functions.SPG(KM$1, "SP_PRICE_CLOSE", $A229)</f>
        <v>NA</v>
      </c>
      <c r="KN229" s="3">
        <f>_xll.SNL.Clients.Office.Excel.Functions.SPG(KN$1, "SP_PRICE_CLOSE", $A229)</f>
        <v>4.6237533998186766</v>
      </c>
      <c r="KO229" s="3">
        <f>_xll.SNL.Clients.Office.Excel.Functions.SPG(KO$1, "SP_PRICE_CLOSE", $A229)</f>
        <v>2.6398592075089331</v>
      </c>
      <c r="KP229" s="3">
        <f>_xll.SNL.Clients.Office.Excel.Functions.SPG(KP$1, "SP_PRICE_CLOSE", $A229)</f>
        <v>20.532238280625034</v>
      </c>
      <c r="KQ229" s="3">
        <f>_xll.SNL.Clients.Office.Excel.Functions.SPG(KQ$1, "SP_PRICE_CLOSE", $A229)</f>
        <v>16.34579489093915</v>
      </c>
      <c r="KR229" s="3" t="str">
        <f>_xll.SNL.Clients.Office.Excel.Functions.SPG(KR$1, "SP_PRICE_CLOSE", $A229)</f>
        <v>NA</v>
      </c>
      <c r="KS229" s="3">
        <f>_xll.SNL.Clients.Office.Excel.Functions.SPG(KS$1, "SP_PRICE_CLOSE", $A229)</f>
        <v>7.1862833982187615</v>
      </c>
      <c r="KT229" s="3" t="str">
        <f>_xll.SNL.Clients.Office.Excel.Functions.SPG(KT$1, "SP_PRICE_CLOSE", $A229)</f>
        <v>NA</v>
      </c>
      <c r="KU229" s="3">
        <f>_xll.SNL.Clients.Office.Excel.Functions.SPG(KU$1, "SP_PRICE_CLOSE", $A229)</f>
        <v>9.4661618047037503</v>
      </c>
      <c r="KV229" s="3">
        <f>_xll.SNL.Clients.Office.Excel.Functions.SPG(KV$1, "SP_PRICE_CLOSE", $A229)</f>
        <v>1.6612447336142075</v>
      </c>
      <c r="KW229" s="3">
        <f>_xll.SNL.Clients.Office.Excel.Functions.SPG(KW$1, "SP_PRICE_CLOSE", $A229)</f>
        <v>4.0797824116047146</v>
      </c>
      <c r="KX229" s="3">
        <f>_xll.SNL.Clients.Office.Excel.Functions.SPG(KX$1, "SP_PRICE_CLOSE", $A229)</f>
        <v>1.0043906991627114</v>
      </c>
      <c r="KY229" s="3">
        <f>_xll.SNL.Clients.Office.Excel.Functions.SPG(KY$1, "SP_PRICE_CLOSE", $A229)</f>
        <v>4.7570796224201377</v>
      </c>
      <c r="KZ229" s="3" t="str">
        <f>_xll.SNL.Clients.Office.Excel.Functions.SPG(KZ$1, "SP_PRICE_CLOSE", $A229)</f>
        <v>NA</v>
      </c>
      <c r="LA229" s="3">
        <f>_xll.SNL.Clients.Office.Excel.Functions.SPG(LA$1, "SP_PRICE_CLOSE", $A229)</f>
        <v>8.8128633139565888</v>
      </c>
      <c r="LB229" s="3">
        <f>_xll.SNL.Clients.Office.Excel.Functions.SPG(LB$1, "SP_PRICE_CLOSE", $A229)</f>
        <v>9.4928270492240419</v>
      </c>
      <c r="LC229" s="3" t="str">
        <f>_xll.SNL.Clients.Office.Excel.Functions.SPG(LC$1, "SP_PRICE_CLOSE", $A229)</f>
        <v>NA</v>
      </c>
      <c r="LD229" s="3">
        <f>_xll.SNL.Clients.Office.Excel.Functions.SPG(LD$1, "SP_PRICE_CLOSE", $A229)</f>
        <v>9.626153271825503</v>
      </c>
      <c r="LE229" s="3">
        <f>_xll.SNL.Clients.Office.Excel.Functions.SPG(LE$1, "SP_PRICE_CLOSE", $A229)</f>
        <v>4.7944109647485469</v>
      </c>
    </row>
    <row r="230" spans="1:317" x14ac:dyDescent="0.25">
      <c r="A230" s="1">
        <v>45062</v>
      </c>
      <c r="B230" s="3">
        <f>_xll.SNL.Clients.Office.Excel.Functions.SPG($B$1, "SP_PRICE_CLOSE", A230)</f>
        <v>13.600362676338037</v>
      </c>
      <c r="C230" s="3">
        <f>_xll.SNL.Clients.Office.Excel.Functions.SPG(C$1, "SP_PRICE_CLOSE", $A230)</f>
        <v>3.776100696018561</v>
      </c>
      <c r="D230" s="3">
        <f>_xll.SNL.Clients.Office.Excel.Functions.SPG(D$1, "SP_PRICE_CLOSE", $A230)</f>
        <v>8.653564095042535</v>
      </c>
      <c r="E230" s="3">
        <f>_xll.SNL.Clients.Office.Excel.Functions.SPG(E$1, "SP_PRICE_CLOSE", $A230)</f>
        <v>1.095140137070322</v>
      </c>
      <c r="F230" s="3">
        <f>_xll.SNL.Clients.Office.Excel.Functions.SPG(F$1, "SP_PRICE_CLOSE", $A230)</f>
        <v>41.411616576442043</v>
      </c>
      <c r="G230" s="3" t="str">
        <f>_xll.SNL.Clients.Office.Excel.Functions.SPG(G$1, "SP_PRICE_CLOSE", $A230)</f>
        <v>NA</v>
      </c>
      <c r="H230" s="3">
        <f>_xll.SNL.Clients.Office.Excel.Functions.SPG(H$1, "SP_PRICE_CLOSE", $A230)</f>
        <v>0.92710712285660957</v>
      </c>
      <c r="I230" s="3">
        <f>_xll.SNL.Clients.Office.Excel.Functions.SPG(I$1, "SP_PRICE_CLOSE", $A230)</f>
        <v>12.507000186671645</v>
      </c>
      <c r="J230" s="3" t="str">
        <f>_xll.SNL.Clients.Office.Excel.Functions.SPG(J$1, "SP_PRICE_CLOSE", $A230)</f>
        <v>NA</v>
      </c>
      <c r="K230" s="3" t="str">
        <f>_xll.SNL.Clients.Office.Excel.Functions.SPG(K$1, "SP_PRICE_CLOSE", $A230)</f>
        <v>NA</v>
      </c>
      <c r="L230" s="3">
        <f>_xll.SNL.Clients.Office.Excel.Functions.SPG(L$1, "SP_PRICE_CLOSE", $A230)</f>
        <v>6.8001813381690184</v>
      </c>
      <c r="M230" s="3">
        <f>_xll.SNL.Clients.Office.Excel.Functions.SPG(M$1, "SP_PRICE_CLOSE", $A230)</f>
        <v>14.160377610069604</v>
      </c>
      <c r="N230" s="3">
        <f>_xll.SNL.Clients.Office.Excel.Functions.SPG(N$1, "SP_PRICE_CLOSE", $A230)</f>
        <v>5.539020240539748</v>
      </c>
      <c r="O230" s="3">
        <f>_xll.SNL.Clients.Office.Excel.Functions.SPG(O$1, "SP_PRICE_CLOSE", $A230)</f>
        <v>3.3867569801861386</v>
      </c>
      <c r="P230" s="3">
        <f>_xll.SNL.Clients.Office.Excel.Functions.SPG(P$1, "SP_PRICE_CLOSE", $A230)</f>
        <v>0.90669084508920239</v>
      </c>
      <c r="Q230" s="3">
        <f>_xll.SNL.Clients.Office.Excel.Functions.SPG(Q$1, "SP_PRICE_CLOSE", $A230)</f>
        <v>5.9894930531480846</v>
      </c>
      <c r="R230" s="3" t="str">
        <f>_xll.SNL.Clients.Office.Excel.Functions.SPG(R$1, "SP_PRICE_CLOSE", $A230)</f>
        <v>NA</v>
      </c>
      <c r="S230" s="3">
        <f>_xll.SNL.Clients.Office.Excel.Functions.SPG(S$1, "SP_PRICE_CLOSE", $A230)</f>
        <v>15.488342622469933</v>
      </c>
      <c r="T230" s="3">
        <f>_xll.SNL.Clients.Office.Excel.Functions.SPG(T$1, "SP_PRICE_CLOSE", $A230)</f>
        <v>35.680951492039796</v>
      </c>
      <c r="U230" s="3" t="str">
        <f>_xll.SNL.Clients.Office.Excel.Functions.SPG(U$1, "SP_PRICE_CLOSE", $A230)</f>
        <v>NA</v>
      </c>
      <c r="V230" s="3">
        <f>_xll.SNL.Clients.Office.Excel.Functions.SPG(V$1, "SP_PRICE_CLOSE", $A230)</f>
        <v>15.420411210965627</v>
      </c>
      <c r="W230" s="3">
        <f>_xll.SNL.Clients.Office.Excel.Functions.SPG(W$1, "SP_PRICE_CLOSE", $A230)</f>
        <v>19.920531214165713</v>
      </c>
      <c r="X230" s="3">
        <f>_xll.SNL.Clients.Office.Excel.Functions.SPG(X$1, "SP_PRICE_CLOSE", $A230)</f>
        <v>11.584308914904398</v>
      </c>
      <c r="Y230" s="3">
        <f>_xll.SNL.Clients.Office.Excel.Functions.SPG(Y$1, "SP_PRICE_CLOSE", $A230)</f>
        <v>2.5040667751140036</v>
      </c>
      <c r="Z230" s="3" t="str">
        <f>_xll.SNL.Clients.Office.Excel.Functions.SPG(Z$1, "SP_PRICE_CLOSE", $A230)</f>
        <v>NA</v>
      </c>
      <c r="AA230" s="3">
        <f>_xll.SNL.Clients.Office.Excel.Functions.SPG(AA$1, "SP_PRICE_CLOSE", $A230)</f>
        <v>5.072135256940185</v>
      </c>
      <c r="AB230" s="3" t="str">
        <f>_xll.SNL.Clients.Office.Excel.Functions.SPG(AB$1, "SP_PRICE_CLOSE", $A230)</f>
        <v>NA</v>
      </c>
      <c r="AC230" s="3">
        <f>_xll.SNL.Clients.Office.Excel.Functions.SPG(AC$1, "SP_PRICE_CLOSE", $A230)</f>
        <v>6.6935118269820535</v>
      </c>
      <c r="AD230" s="3">
        <f>_xll.SNL.Clients.Office.Excel.Functions.SPG(AD$1, "SP_PRICE_CLOSE", $A230)</f>
        <v>4.8534627590069066</v>
      </c>
      <c r="AE230" s="3">
        <f>_xll.SNL.Clients.Office.Excel.Functions.SPG(AE$1, "SP_PRICE_CLOSE", $A230)</f>
        <v>4.7112365663084352</v>
      </c>
      <c r="AF230" s="3">
        <f>_xll.SNL.Clients.Office.Excel.Functions.SPG(AF$1, "SP_PRICE_CLOSE", $A230)</f>
        <v>6.0953892103789438E-2</v>
      </c>
      <c r="AG230" s="3">
        <f>_xll.SNL.Clients.Office.Excel.Functions.SPG(AG$1, "SP_PRICE_CLOSE", $A230)</f>
        <v>22.18725832688872</v>
      </c>
      <c r="AH230" s="3">
        <f>_xll.SNL.Clients.Office.Excel.Functions.SPG(AH$1, "SP_PRICE_CLOSE", $A230)</f>
        <v>22.40059734926265</v>
      </c>
      <c r="AI230" s="3">
        <f>_xll.SNL.Clients.Office.Excel.Functions.SPG(AI$1, "SP_PRICE_CLOSE", $A230)</f>
        <v>4.2049121309901603</v>
      </c>
      <c r="AJ230" s="3">
        <f>_xll.SNL.Clients.Office.Excel.Functions.SPG(AJ$1, "SP_PRICE_CLOSE", $A230)</f>
        <v>11.373636630310141</v>
      </c>
      <c r="AK230" s="3" t="str">
        <f>_xll.SNL.Clients.Office.Excel.Functions.SPG(AK$1, "SP_PRICE_CLOSE", $A230)</f>
        <v>NA</v>
      </c>
      <c r="AL230" s="3">
        <f>_xll.SNL.Clients.Office.Excel.Functions.SPG(AL$1, "SP_PRICE_CLOSE", $A230)</f>
        <v>28.00074668657831</v>
      </c>
      <c r="AM230" s="3">
        <f>_xll.SNL.Clients.Office.Excel.Functions.SPG(AM$1, "SP_PRICE_CLOSE", $A230)</f>
        <v>6.6775114003040086</v>
      </c>
      <c r="AN230" s="3">
        <f>_xll.SNL.Clients.Office.Excel.Functions.SPG(AN$1, "SP_PRICE_CLOSE", $A230)</f>
        <v>5.0081335502280071</v>
      </c>
      <c r="AO230" s="3">
        <f>_xll.SNL.Clients.Office.Excel.Functions.SPG(AO$1, "SP_PRICE_CLOSE", $A230)</f>
        <v>4.33789301048028</v>
      </c>
      <c r="AP230" s="3">
        <f>_xll.SNL.Clients.Office.Excel.Functions.SPG(AP$1, "SP_PRICE_CLOSE", $A230)</f>
        <v>14.640390410410944</v>
      </c>
      <c r="AQ230" s="3">
        <f>_xll.SNL.Clients.Office.Excel.Functions.SPG(AQ$1, "SP_PRICE_CLOSE", $A230)</f>
        <v>0.39467719139177049</v>
      </c>
      <c r="AR230" s="3">
        <f>_xll.SNL.Clients.Office.Excel.Functions.SPG(AR$1, "SP_PRICE_CLOSE", $A230)</f>
        <v>3.7654337448998643</v>
      </c>
      <c r="AS230" s="3">
        <f>_xll.SNL.Clients.Office.Excel.Functions.SPG(AS$1, "SP_PRICE_CLOSE", $A230)</f>
        <v>14.960398943971841</v>
      </c>
      <c r="AT230" s="3" t="str">
        <f>_xll.SNL.Clients.Office.Excel.Functions.SPG(AT$1, "SP_PRICE_CLOSE", $A230)</f>
        <v>NA</v>
      </c>
      <c r="AU230" s="3" t="str">
        <f>_xll.SNL.Clients.Office.Excel.Functions.SPG(AU$1, "SP_PRICE_CLOSE", $A230)</f>
        <v>NA</v>
      </c>
      <c r="AV230" s="3" t="str">
        <f>_xll.SNL.Clients.Office.Excel.Functions.SPG(AV$1, "SP_PRICE_CLOSE", $A230)</f>
        <v>NA</v>
      </c>
      <c r="AW230" s="3" t="str">
        <f>_xll.SNL.Clients.Office.Excel.Functions.SPG(AW$1, "SP_PRICE_CLOSE", $A230)</f>
        <v>NA</v>
      </c>
      <c r="AX230" s="3">
        <f>_xll.SNL.Clients.Office.Excel.Functions.SPG(AX$1, "SP_PRICE_CLOSE", $A230)</f>
        <v>21.067228459425586</v>
      </c>
      <c r="AY230" s="3">
        <f>_xll.SNL.Clients.Office.Excel.Functions.SPG(AY$1, "SP_PRICE_CLOSE", $A230)</f>
        <v>18.267153790767754</v>
      </c>
      <c r="AZ230" s="3" t="str">
        <f>_xll.SNL.Clients.Office.Excel.Functions.SPG(AZ$1, "SP_PRICE_CLOSE", $A230)</f>
        <v>NA</v>
      </c>
      <c r="BA230" s="3">
        <f>_xll.SNL.Clients.Office.Excel.Functions.SPG(BA$1, "SP_PRICE_CLOSE", $A230)</f>
        <v>2.3733966239099713</v>
      </c>
      <c r="BB230" s="3" t="str">
        <f>_xll.SNL.Clients.Office.Excel.Functions.SPG(BB$1, "SP_PRICE_CLOSE", $A230)</f>
        <v>NA</v>
      </c>
      <c r="BC230" s="3" t="str">
        <f>_xll.SNL.Clients.Office.Excel.Functions.SPG(BC$1, "SP_PRICE_CLOSE", $A230)</f>
        <v>NA</v>
      </c>
      <c r="BD230" s="3">
        <f>_xll.SNL.Clients.Office.Excel.Functions.SPG(BD$1, "SP_PRICE_CLOSE", $A230)</f>
        <v>10.453612096322571</v>
      </c>
      <c r="BE230" s="3">
        <f>_xll.SNL.Clients.Office.Excel.Functions.SPG(BE$1, "SP_PRICE_CLOSE", $A230)</f>
        <v>0.57441531774180643</v>
      </c>
      <c r="BF230" s="3">
        <f>_xll.SNL.Clients.Office.Excel.Functions.SPG(BF$1, "SP_PRICE_CLOSE", $A230)</f>
        <v>3.2854209445585218</v>
      </c>
      <c r="BG230" s="3">
        <f>_xll.SNL.Clients.Office.Excel.Functions.SPG(BG$1, "SP_PRICE_CLOSE", $A230)</f>
        <v>3.6836536974319318</v>
      </c>
      <c r="BH230" s="3">
        <f>_xll.SNL.Clients.Office.Excel.Functions.SPG(BH$1, "SP_PRICE_CLOSE", $A230)</f>
        <v>7.1868583162217661</v>
      </c>
      <c r="BI230" s="3">
        <f>_xll.SNL.Clients.Office.Excel.Functions.SPG(BI$1, "SP_PRICE_CLOSE", $A230)</f>
        <v>1.5733752900077338</v>
      </c>
      <c r="BJ230" s="3">
        <f>_xll.SNL.Clients.Office.Excel.Functions.SPG(BJ$1, "SP_PRICE_CLOSE", $A230)</f>
        <v>5.3001413371023229</v>
      </c>
      <c r="BK230" s="3">
        <f>_xll.SNL.Clients.Office.Excel.Functions.SPG(BK$1, "SP_PRICE_CLOSE", $A230)</f>
        <v>2.1947251926718048</v>
      </c>
      <c r="BL230" s="3">
        <f>_xll.SNL.Clients.Office.Excel.Functions.SPG(BL$1, "SP_PRICE_CLOSE", $A230)</f>
        <v>3.4347582602202729</v>
      </c>
      <c r="BM230" s="3">
        <f>_xll.SNL.Clients.Office.Excel.Functions.SPG(BM$1, "SP_PRICE_CLOSE", $A230)</f>
        <v>9.466919117843144</v>
      </c>
      <c r="BN230" s="3">
        <f>_xll.SNL.Clients.Office.Excel.Functions.SPG(BN$1, "SP_PRICE_CLOSE", $A230)</f>
        <v>5.594815861756314</v>
      </c>
      <c r="BO230" s="3">
        <f>_xll.SNL.Clients.Office.Excel.Functions.SPG(BO$1, "SP_PRICE_CLOSE", $A230)</f>
        <v>0.99202618736499648</v>
      </c>
      <c r="BP230" s="3">
        <f>_xll.SNL.Clients.Office.Excel.Functions.SPG(BP$1, "SP_PRICE_CLOSE", $A230)</f>
        <v>9.3335822288594361</v>
      </c>
      <c r="BQ230" s="3">
        <f>_xll.SNL.Clients.Office.Excel.Functions.SPG(BQ$1, "SP_PRICE_CLOSE", $A230)</f>
        <v>4.741459772260594</v>
      </c>
      <c r="BR230" s="3" t="str">
        <f>_xll.SNL.Clients.Office.Excel.Functions.SPG(BR$1, "SP_PRICE_CLOSE", $A230)</f>
        <v>NA</v>
      </c>
      <c r="BS230" s="3" t="str">
        <f>_xll.SNL.Clients.Office.Excel.Functions.SPG(BS$1, "SP_PRICE_CLOSE", $A230)</f>
        <v>NA</v>
      </c>
      <c r="BT230" s="3" t="str">
        <f>_xll.SNL.Clients.Office.Excel.Functions.SPG(BT$1, "SP_PRICE_CLOSE", $A230)</f>
        <v>NA</v>
      </c>
      <c r="BU230" s="3">
        <f>_xll.SNL.Clients.Office.Excel.Functions.SPG(BU$1, "SP_PRICE_CLOSE", $A230)</f>
        <v>5.2001386703645434</v>
      </c>
      <c r="BV230" s="3" t="str">
        <f>_xll.SNL.Clients.Office.Excel.Functions.SPG(BV$1, "SP_PRICE_CLOSE", $A230)</f>
        <v>NA</v>
      </c>
      <c r="BW230" s="3">
        <f>_xll.SNL.Clients.Office.Excel.Functions.SPG(BW$1, "SP_PRICE_CLOSE", $A230)</f>
        <v>6.4535054268113816</v>
      </c>
      <c r="BX230" s="3">
        <f>_xll.SNL.Clients.Office.Excel.Functions.SPG(BX$1, "SP_PRICE_CLOSE", $A230)</f>
        <v>19.840529080775489</v>
      </c>
      <c r="BY230" s="3">
        <f>_xll.SNL.Clients.Office.Excel.Functions.SPG(BY$1, "SP_PRICE_CLOSE", $A230)</f>
        <v>18.000480012800342</v>
      </c>
      <c r="BZ230" s="3" t="str">
        <f>_xll.SNL.Clients.Office.Excel.Functions.SPG(BZ$1, "SP_PRICE_CLOSE", $A230)</f>
        <v>NA</v>
      </c>
      <c r="CA230" s="3">
        <f>_xll.SNL.Clients.Office.Excel.Functions.SPG(CA$1, "SP_PRICE_CLOSE", $A230)</f>
        <v>4.7361262967012463</v>
      </c>
      <c r="CB230" s="3">
        <f>_xll.SNL.Clients.Office.Excel.Functions.SPG(CB$1, "SP_PRICE_CLOSE", $A230)</f>
        <v>0.71601909384250251</v>
      </c>
      <c r="CC230" s="3">
        <f>_xll.SNL.Clients.Office.Excel.Functions.SPG(CC$1, "SP_PRICE_CLOSE", $A230)</f>
        <v>1.8533827568735168</v>
      </c>
      <c r="CD230" s="3">
        <f>_xll.SNL.Clients.Office.Excel.Functions.SPG(CD$1, "SP_PRICE_CLOSE", $A230)</f>
        <v>38.827702072055253</v>
      </c>
      <c r="CE230" s="3" t="str">
        <f>_xll.SNL.Clients.Office.Excel.Functions.SPG(CE$1, "SP_PRICE_CLOSE", $A230)</f>
        <v>NA</v>
      </c>
      <c r="CF230" s="3">
        <f>_xll.SNL.Clients.Office.Excel.Functions.SPG(CF$1, "SP_PRICE_CLOSE", $A230)</f>
        <v>1.8133816901784048</v>
      </c>
      <c r="CG230" s="3">
        <f>_xll.SNL.Clients.Office.Excel.Functions.SPG(CG$1, "SP_PRICE_CLOSE", $A230)</f>
        <v>8.2242193125150003</v>
      </c>
      <c r="CH230" s="3">
        <f>_xll.SNL.Clients.Office.Excel.Functions.SPG(CH$1, "SP_PRICE_CLOSE", $A230)</f>
        <v>3.750500013333689</v>
      </c>
      <c r="CI230" s="3">
        <f>_xll.SNL.Clients.Office.Excel.Functions.SPG(CI$1, "SP_PRICE_CLOSE", $A230)</f>
        <v>4.8858153550761356</v>
      </c>
      <c r="CJ230" s="3">
        <f>_xll.SNL.Clients.Office.Excel.Functions.SPG(CJ$1, "SP_PRICE_CLOSE", $A230)</f>
        <v>9.6535907624203325</v>
      </c>
      <c r="CK230" s="3" t="str">
        <f>_xll.SNL.Clients.Office.Excel.Functions.SPG(CK$1, "SP_PRICE_CLOSE", $A230)</f>
        <v>NA</v>
      </c>
      <c r="CL230" s="3">
        <f>_xll.SNL.Clients.Office.Excel.Functions.SPG(CL$1, "SP_PRICE_CLOSE", $A230)</f>
        <v>0.61068295154537455</v>
      </c>
      <c r="CM230" s="3">
        <f>_xll.SNL.Clients.Office.Excel.Functions.SPG(CM$1, "SP_PRICE_CLOSE", $A230)</f>
        <v>8.2668871169897873</v>
      </c>
      <c r="CN230" s="3">
        <f>_xll.SNL.Clients.Office.Excel.Functions.SPG(CN$1, "SP_PRICE_CLOSE", $A230)</f>
        <v>9.4446961252300063</v>
      </c>
      <c r="CO230" s="3">
        <f>_xll.SNL.Clients.Office.Excel.Functions.SPG(CO$1, "SP_PRICE_CLOSE", $A230)</f>
        <v>1.7440465079068777</v>
      </c>
      <c r="CP230" s="3">
        <f>_xll.SNL.Clients.Office.Excel.Functions.SPG(CP$1, "SP_PRICE_CLOSE", $A230)</f>
        <v>50.668017813808369</v>
      </c>
      <c r="CQ230" s="3">
        <f>_xll.SNL.Clients.Office.Excel.Functions.SPG(CQ$1, "SP_PRICE_CLOSE", $A230)</f>
        <v>5.2268060481612855</v>
      </c>
      <c r="CR230" s="3">
        <f>_xll.SNL.Clients.Office.Excel.Functions.SPG(CR$1, "SP_PRICE_CLOSE", $A230)</f>
        <v>1.2266993786500973</v>
      </c>
      <c r="CS230" s="3">
        <f>_xll.SNL.Clients.Office.Excel.Functions.SPG(CS$1, "SP_PRICE_CLOSE", $A230)</f>
        <v>25.334008906904184</v>
      </c>
      <c r="CT230" s="3">
        <f>_xll.SNL.Clients.Office.Excel.Functions.SPG(CT$1, "SP_PRICE_CLOSE", $A230)</f>
        <v>5.4188111682978217</v>
      </c>
      <c r="CU230" s="3">
        <f>_xll.SNL.Clients.Office.Excel.Functions.SPG(CU$1, "SP_PRICE_CLOSE", $A230)</f>
        <v>5.7601536040961099</v>
      </c>
      <c r="CV230" s="3" t="str">
        <f>_xll.SNL.Clients.Office.Excel.Functions.SPG(CV$1, "SP_PRICE_CLOSE", $A230)</f>
        <v>NA</v>
      </c>
      <c r="CW230" s="3">
        <f>_xll.SNL.Clients.Office.Excel.Functions.SPG(CW$1, "SP_PRICE_CLOSE", $A230)</f>
        <v>45.814555054801467</v>
      </c>
      <c r="CX230" s="3">
        <f>_xll.SNL.Clients.Office.Excel.Functions.SPG(CX$1, "SP_PRICE_CLOSE", $A230)</f>
        <v>3.9467719139177051</v>
      </c>
      <c r="CY230" s="3" t="str">
        <f>_xll.SNL.Clients.Office.Excel.Functions.SPG(CY$1, "SP_PRICE_CLOSE", $A230)</f>
        <v>NA</v>
      </c>
      <c r="CZ230" s="3">
        <f>_xll.SNL.Clients.Office.Excel.Functions.SPG(CZ$1, "SP_PRICE_CLOSE", $A230)</f>
        <v>8.1694896792113711E-2</v>
      </c>
      <c r="DA230" s="3" t="str">
        <f>_xll.SNL.Clients.Office.Excel.Functions.SPG(DA$1, "SP_PRICE_CLOSE", $A230)</f>
        <v>NA</v>
      </c>
      <c r="DB230" s="3">
        <f>_xll.SNL.Clients.Office.Excel.Functions.SPG(DB$1, "SP_PRICE_CLOSE", $A230)</f>
        <v>43.681164831062169</v>
      </c>
      <c r="DC230" s="3" t="str">
        <f>_xll.SNL.Clients.Office.Excel.Functions.SPG(DC$1, "SP_PRICE_CLOSE", $A230)</f>
        <v>NA</v>
      </c>
      <c r="DD230" s="3" t="str">
        <f>_xll.SNL.Clients.Office.Excel.Functions.SPG(DD$1, "SP_PRICE_CLOSE", $A230)</f>
        <v>NA</v>
      </c>
      <c r="DE230" s="3">
        <f>_xll.SNL.Clients.Office.Excel.Functions.SPG(DE$1, "SP_PRICE_CLOSE", $A230)</f>
        <v>75.735352942745152</v>
      </c>
      <c r="DF230" s="3">
        <f>_xll.SNL.Clients.Office.Excel.Functions.SPG(DF$1, "SP_PRICE_CLOSE", $A230)</f>
        <v>14.9337315661751</v>
      </c>
      <c r="DG230" s="3">
        <f>_xll.SNL.Clients.Office.Excel.Functions.SPG(DG$1, "SP_PRICE_CLOSE", $A230)</f>
        <v>11.333635563615031</v>
      </c>
      <c r="DH230" s="3">
        <f>_xll.SNL.Clients.Office.Excel.Functions.SPG(DH$1, "SP_PRICE_CLOSE", $A230)</f>
        <v>33.867569801861386</v>
      </c>
      <c r="DI230" s="3">
        <f>_xll.SNL.Clients.Office.Excel.Functions.SPG(DI$1, "SP_PRICE_CLOSE", $A230)</f>
        <v>0.4549454652124057</v>
      </c>
      <c r="DJ230" s="3">
        <f>_xll.SNL.Clients.Office.Excel.Functions.SPG(DJ$1, "SP_PRICE_CLOSE", $A230)</f>
        <v>125.28334088909038</v>
      </c>
      <c r="DK230" s="3">
        <f>_xll.SNL.Clients.Office.Excel.Functions.SPG(DK$1, "SP_PRICE_CLOSE", $A230)</f>
        <v>5.3138374356649516</v>
      </c>
      <c r="DL230" s="3">
        <f>_xll.SNL.Clients.Office.Excel.Functions.SPG(DL$1, "SP_PRICE_CLOSE", $A230)</f>
        <v>5.413477692738474</v>
      </c>
      <c r="DM230" s="3">
        <f>_xll.SNL.Clients.Office.Excel.Functions.SPG(DM$1, "SP_PRICE_CLOSE", $A230)</f>
        <v>16.320435211605645</v>
      </c>
      <c r="DN230" s="3">
        <f>_xll.SNL.Clients.Office.Excel.Functions.SPG(DN$1, "SP_PRICE_CLOSE", $A230)</f>
        <v>11.946985252940079</v>
      </c>
      <c r="DO230" s="3" t="str">
        <f>_xll.SNL.Clients.Office.Excel.Functions.SPG(DO$1, "SP_PRICE_CLOSE", $A230)</f>
        <v>NA</v>
      </c>
      <c r="DP230" s="3">
        <f>_xll.SNL.Clients.Office.Excel.Functions.SPG(DP$1, "SP_PRICE_CLOSE", $A230)</f>
        <v>4.6081228832768879</v>
      </c>
      <c r="DQ230" s="3">
        <f>_xll.SNL.Clients.Office.Excel.Functions.SPG(DQ$1, "SP_PRICE_CLOSE", $A230)</f>
        <v>4.4214512386996985</v>
      </c>
      <c r="DR230" s="3">
        <f>_xll.SNL.Clients.Office.Excel.Functions.SPG(DR$1, "SP_PRICE_CLOSE", $A230)</f>
        <v>11.226966052428066</v>
      </c>
      <c r="DS230" s="3" t="str">
        <f>_xll.SNL.Clients.Office.Excel.Functions.SPG(DS$1, "SP_PRICE_CLOSE", $A230)</f>
        <v>NA</v>
      </c>
      <c r="DT230" s="3">
        <f>_xll.SNL.Clients.Office.Excel.Functions.SPG(DT$1, "SP_PRICE_CLOSE", $A230)</f>
        <v>0.84135576948718638</v>
      </c>
      <c r="DU230" s="3">
        <f>_xll.SNL.Clients.Office.Excel.Functions.SPG(DU$1, "SP_PRICE_CLOSE", $A230)</f>
        <v>19.413851036027626</v>
      </c>
      <c r="DV230" s="3">
        <f>_xll.SNL.Clients.Office.Excel.Functions.SPG(DV$1, "SP_PRICE_CLOSE", $A230)</f>
        <v>1.8667164457718874</v>
      </c>
      <c r="DW230" s="3">
        <f>_xll.SNL.Clients.Office.Excel.Functions.SPG(DW$1, "SP_PRICE_CLOSE", $A230)</f>
        <v>2.3200618683164884</v>
      </c>
      <c r="DX230" s="3">
        <f>_xll.SNL.Clients.Office.Excel.Functions.SPG(DX$1, "SP_PRICE_CLOSE", $A230)</f>
        <v>19.387183658230889</v>
      </c>
      <c r="DY230" s="3">
        <f>_xll.SNL.Clients.Office.Excel.Functions.SPG(DY$1, "SP_PRICE_CLOSE", $A230)</f>
        <v>5.7334862262993687</v>
      </c>
      <c r="DZ230" s="3">
        <f>_xll.SNL.Clients.Office.Excel.Functions.SPG(DZ$1, "SP_PRICE_CLOSE", $A230)</f>
        <v>3.7289882396863918</v>
      </c>
      <c r="EA230" s="3">
        <f>_xll.SNL.Clients.Office.Excel.Functions.SPG(EA$1, "SP_PRICE_CLOSE", $A230)</f>
        <v>2.9387450332008855</v>
      </c>
      <c r="EB230" s="3" t="str">
        <f>_xll.SNL.Clients.Office.Excel.Functions.SPG(EB$1, "SP_PRICE_CLOSE", $A230)</f>
        <v>NA</v>
      </c>
      <c r="EC230" s="3">
        <f>_xll.SNL.Clients.Office.Excel.Functions.SPG(EC$1, "SP_PRICE_CLOSE", $A230)</f>
        <v>9.226912717672473</v>
      </c>
      <c r="ED230" s="3" t="str">
        <f>_xll.SNL.Clients.Office.Excel.Functions.SPG(ED$1, "SP_PRICE_CLOSE", $A230)</f>
        <v>NA</v>
      </c>
      <c r="EE230" s="3">
        <f>_xll.SNL.Clients.Office.Excel.Functions.SPG(EE$1, "SP_PRICE_CLOSE", $A230)</f>
        <v>15.707085522280595</v>
      </c>
      <c r="EF230" s="3" t="str">
        <f>_xll.SNL.Clients.Office.Excel.Functions.SPG(EF$1, "SP_PRICE_CLOSE", $A230)</f>
        <v>NA</v>
      </c>
      <c r="EG230" s="3">
        <f>_xll.SNL.Clients.Office.Excel.Functions.SPG(EG$1, "SP_PRICE_CLOSE", $A230)</f>
        <v>0.81335502280060801</v>
      </c>
      <c r="EH230" s="3" t="str">
        <f>_xll.SNL.Clients.Office.Excel.Functions.SPG(EH$1, "SP_PRICE_CLOSE", $A230)</f>
        <v>NA</v>
      </c>
      <c r="EI230" s="3">
        <f>_xll.SNL.Clients.Office.Excel.Functions.SPG(EI$1, "SP_PRICE_CLOSE", $A230)</f>
        <v>6.2668337822341931</v>
      </c>
      <c r="EJ230" s="3">
        <f>_xll.SNL.Clients.Office.Excel.Functions.SPG(EJ$1, "SP_PRICE_CLOSE", $A230)</f>
        <v>6.9788527694071849</v>
      </c>
      <c r="EK230" s="3" t="str">
        <f>_xll.SNL.Clients.Office.Excel.Functions.SPG(EK$1, "SP_PRICE_CLOSE", $A230)</f>
        <v>NA</v>
      </c>
      <c r="EL230" s="3" t="str">
        <f>_xll.SNL.Clients.Office.Excel.Functions.SPG(EL$1, "SP_PRICE_CLOSE", $A230)</f>
        <v>NA</v>
      </c>
      <c r="EM230" s="3">
        <f>_xll.SNL.Clients.Office.Excel.Functions.SPG(EM$1, "SP_PRICE_CLOSE", $A230)</f>
        <v>4.3787834342249132</v>
      </c>
      <c r="EN230" s="3">
        <f>_xll.SNL.Clients.Office.Excel.Functions.SPG(EN$1, "SP_PRICE_CLOSE", $A230)</f>
        <v>3.925438011680312</v>
      </c>
      <c r="EO230" s="3">
        <f>_xll.SNL.Clients.Office.Excel.Functions.SPG(EO$1, "SP_PRICE_CLOSE", $A230)</f>
        <v>1.5867089789061044</v>
      </c>
      <c r="EP230" s="3">
        <f>_xll.SNL.Clients.Office.Excel.Functions.SPG(EP$1, "SP_PRICE_CLOSE", $A230)</f>
        <v>2.1680578148750635</v>
      </c>
      <c r="EQ230" s="3">
        <f>_xll.SNL.Clients.Office.Excel.Functions.SPG(EQ$1, "SP_PRICE_CLOSE", $A230)</f>
        <v>4.0907757540201075</v>
      </c>
      <c r="ER230" s="3">
        <f>_xll.SNL.Clients.Office.Excel.Functions.SPG(ER$1, "SP_PRICE_CLOSE", $A230)</f>
        <v>10.066935118269821</v>
      </c>
      <c r="ES230" s="3">
        <f>_xll.SNL.Clients.Office.Excel.Functions.SPG(ES$1, "SP_PRICE_CLOSE", $A230)</f>
        <v>1.9493853169417852</v>
      </c>
      <c r="ET230" s="3">
        <f>_xll.SNL.Clients.Office.Excel.Functions.SPG(ET$1, "SP_PRICE_CLOSE", $A230)</f>
        <v>0.48054614789727729</v>
      </c>
      <c r="EU230" s="3" t="str">
        <f>_xll.SNL.Clients.Office.Excel.Functions.SPG(EU$1, "SP_PRICE_CLOSE", $A230)</f>
        <v>NA</v>
      </c>
      <c r="EV230" s="3" t="str">
        <f>_xll.SNL.Clients.Office.Excel.Functions.SPG(EV$1, "SP_PRICE_CLOSE", $A230)</f>
        <v>NA</v>
      </c>
      <c r="EW230" s="3">
        <f>_xll.SNL.Clients.Office.Excel.Functions.SPG(EW$1, "SP_PRICE_CLOSE", $A230)</f>
        <v>4.0694418517827149</v>
      </c>
      <c r="EX230" s="3" t="str">
        <f>_xll.SNL.Clients.Office.Excel.Functions.SPG(EX$1, "SP_PRICE_CLOSE", $A230)</f>
        <v>NA</v>
      </c>
      <c r="EY230" s="3">
        <f>_xll.SNL.Clients.Office.Excel.Functions.SPG(EY$1, "SP_PRICE_CLOSE", $A230)</f>
        <v>30.827488733032883</v>
      </c>
      <c r="EZ230" s="3">
        <f>_xll.SNL.Clients.Office.Excel.Functions.SPG(EZ$1, "SP_PRICE_CLOSE", $A230)</f>
        <v>7.8135416944451856</v>
      </c>
      <c r="FA230" s="3">
        <f>_xll.SNL.Clients.Office.Excel.Functions.SPG(FA$1, "SP_PRICE_CLOSE", $A230)</f>
        <v>1.3555916157764207</v>
      </c>
      <c r="FB230" s="3">
        <f>_xll.SNL.Clients.Office.Excel.Functions.SPG(FB$1, "SP_PRICE_CLOSE", $A230)</f>
        <v>4.5014533720899221</v>
      </c>
      <c r="FC230" s="3" t="str">
        <f>_xll.SNL.Clients.Office.Excel.Functions.SPG(FC$1, "SP_PRICE_CLOSE", $A230)</f>
        <v>NA</v>
      </c>
      <c r="FD230" s="3">
        <f>_xll.SNL.Clients.Office.Excel.Functions.SPG(FD$1, "SP_PRICE_CLOSE", $A230)</f>
        <v>0.96002560068268494</v>
      </c>
      <c r="FE230" s="3">
        <f>_xll.SNL.Clients.Office.Excel.Functions.SPG(FE$1, "SP_PRICE_CLOSE", $A230)</f>
        <v>6.7068455158804232</v>
      </c>
      <c r="FF230" s="3">
        <f>_xll.SNL.Clients.Office.Excel.Functions.SPG(FF$1, "SP_PRICE_CLOSE", $A230)</f>
        <v>26.107362863009683</v>
      </c>
      <c r="FG230" s="3">
        <f>_xll.SNL.Clients.Office.Excel.Functions.SPG(FG$1, "SP_PRICE_CLOSE", $A230)</f>
        <v>9.3869169844529203</v>
      </c>
      <c r="FH230" s="3" t="str">
        <f>_xll.SNL.Clients.Office.Excel.Functions.SPG(FH$1, "SP_PRICE_CLOSE", $A230)</f>
        <v>NA</v>
      </c>
      <c r="FI230" s="3">
        <f>_xll.SNL.Clients.Office.Excel.Functions.SPG(FI$1, "SP_PRICE_CLOSE", $A230)</f>
        <v>4.128110082935545</v>
      </c>
      <c r="FJ230" s="3" t="str">
        <f>_xll.SNL.Clients.Office.Excel.Functions.SPG(FJ$1, "SP_PRICE_CLOSE", $A230)</f>
        <v>NA</v>
      </c>
      <c r="FK230" s="3">
        <f>_xll.SNL.Clients.Office.Excel.Functions.SPG(FK$1, "SP_PRICE_CLOSE", $A230)</f>
        <v>1.5733752900077338</v>
      </c>
      <c r="FL230" s="3" t="str">
        <f>_xll.SNL.Clients.Office.Excel.Functions.SPG(FL$1, "SP_PRICE_CLOSE", $A230)</f>
        <v>NA</v>
      </c>
      <c r="FM230" s="3" t="str">
        <f>_xll.SNL.Clients.Office.Excel.Functions.SPG(FM$1, "SP_PRICE_CLOSE", $A230)</f>
        <v>NA</v>
      </c>
      <c r="FN230" s="3">
        <f>_xll.SNL.Clients.Office.Excel.Functions.SPG(FN$1, "SP_PRICE_CLOSE", $A230)</f>
        <v>16.533774233979575</v>
      </c>
      <c r="FO230" s="3">
        <f>_xll.SNL.Clients.Office.Excel.Functions.SPG(FO$1, "SP_PRICE_CLOSE", $A230)</f>
        <v>1.2893677164724393</v>
      </c>
      <c r="FP230" s="3" t="str">
        <f>_xll.SNL.Clients.Office.Excel.Functions.SPG(FP$1, "SP_PRICE_CLOSE", $A230)</f>
        <v>NA</v>
      </c>
      <c r="FQ230" s="3">
        <f>_xll.SNL.Clients.Office.Excel.Functions.SPG(FQ$1, "SP_PRICE_CLOSE", $A230)</f>
        <v>31.41417104456119</v>
      </c>
      <c r="FR230" s="3" t="str">
        <f>_xll.SNL.Clients.Office.Excel.Functions.SPG(FR$1, "SP_PRICE_CLOSE", $A230)</f>
        <v>NA</v>
      </c>
      <c r="FS230" s="3">
        <f>_xll.SNL.Clients.Office.Excel.Functions.SPG(FS$1, "SP_PRICE_CLOSE", $A230)</f>
        <v>1.9973865969759195</v>
      </c>
      <c r="FT230" s="3" t="str">
        <f>_xll.SNL.Clients.Office.Excel.Functions.SPG(FT$1, "SP_PRICE_CLOSE", $A230)</f>
        <v>NA</v>
      </c>
      <c r="FU230" s="3" t="str">
        <f>_xll.SNL.Clients.Office.Excel.Functions.SPG(FU$1, "SP_PRICE_CLOSE", $A230)</f>
        <v>NA</v>
      </c>
      <c r="FV230" s="3" t="str">
        <f>_xll.SNL.Clients.Office.Excel.Functions.SPG(FV$1, "SP_PRICE_CLOSE", $A230)</f>
        <v>NA</v>
      </c>
      <c r="FW230" s="3">
        <f>_xll.SNL.Clients.Office.Excel.Functions.SPG(FW$1, "SP_PRICE_CLOSE", $A230)</f>
        <v>2.0000533347555938</v>
      </c>
      <c r="FX230" s="3">
        <f>_xll.SNL.Clients.Office.Excel.Functions.SPG(FX$1, "SP_PRICE_CLOSE", $A230)</f>
        <v>10.844733459558922</v>
      </c>
      <c r="FY230" s="3">
        <f>_xll.SNL.Clients.Office.Excel.Functions.SPG(FY$1, "SP_PRICE_CLOSE", $A230)</f>
        <v>47.20125870023201</v>
      </c>
      <c r="FZ230" s="3">
        <f>_xll.SNL.Clients.Office.Excel.Functions.SPG(FZ$1, "SP_PRICE_CLOSE", $A230)</f>
        <v>3.738766367103123</v>
      </c>
      <c r="GA230" s="3">
        <f>_xll.SNL.Clients.Office.Excel.Functions.SPG(GA$1, "SP_PRICE_CLOSE", $A230)</f>
        <v>9.506920184538254</v>
      </c>
      <c r="GB230" s="3">
        <f>_xll.SNL.Clients.Office.Excel.Functions.SPG(GB$1, "SP_PRICE_CLOSE", $A230)</f>
        <v>22.48059948265287</v>
      </c>
      <c r="GC230" s="3">
        <f>_xll.SNL.Clients.Office.Excel.Functions.SPG(GC$1, "SP_PRICE_CLOSE", $A230)</f>
        <v>18.667164457718872</v>
      </c>
      <c r="GD230" s="3">
        <f>_xll.SNL.Clients.Office.Excel.Functions.SPG(GD$1, "SP_PRICE_CLOSE", $A230)</f>
        <v>12.426998053281421</v>
      </c>
      <c r="GE230" s="3" t="str">
        <f>_xll.SNL.Clients.Office.Excel.Functions.SPG(GE$1, "SP_PRICE_CLOSE", $A230)</f>
        <v>NA</v>
      </c>
      <c r="GF230" s="3">
        <f>_xll.SNL.Clients.Office.Excel.Functions.SPG(GF$1, "SP_PRICE_CLOSE", $A230)</f>
        <v>64.001706712179001</v>
      </c>
      <c r="GG230" s="3">
        <f>_xll.SNL.Clients.Office.Excel.Functions.SPG(GG$1, "SP_PRICE_CLOSE", $A230)</f>
        <v>30.347475932691541</v>
      </c>
      <c r="GH230" s="3">
        <f>_xll.SNL.Clients.Office.Excel.Functions.SPG(GH$1, "SP_PRICE_CLOSE", $A230)</f>
        <v>1.0266940451745381</v>
      </c>
      <c r="GI230" s="3">
        <f>_xll.SNL.Clients.Office.Excel.Functions.SPG(GI$1, "SP_PRICE_CLOSE", $A230)</f>
        <v>16.00042667804475</v>
      </c>
      <c r="GJ230" s="3">
        <f>_xll.SNL.Clients.Office.Excel.Functions.SPG(GJ$1, "SP_PRICE_CLOSE", $A230)</f>
        <v>6.9068508493559833</v>
      </c>
      <c r="GK230" s="3">
        <f>_xll.SNL.Clients.Office.Excel.Functions.SPG(GK$1, "SP_PRICE_CLOSE", $A230)</f>
        <v>3.9307714872396602</v>
      </c>
      <c r="GL230" s="3">
        <f>_xll.SNL.Clients.Office.Excel.Functions.SPG(GL$1, "SP_PRICE_CLOSE", $A230)</f>
        <v>26.614043041147767</v>
      </c>
      <c r="GM230" s="3">
        <f>_xll.SNL.Clients.Office.Excel.Functions.SPG(GM$1, "SP_PRICE_CLOSE", $A230)</f>
        <v>5.413477692738474</v>
      </c>
      <c r="GN230" s="3">
        <f>_xll.SNL.Clients.Office.Excel.Functions.SPG(GN$1, "SP_PRICE_CLOSE", $A230)</f>
        <v>13.360356276167366</v>
      </c>
      <c r="GO230" s="3">
        <f>_xll.SNL.Clients.Office.Excel.Functions.SPG(GO$1, "SP_PRICE_CLOSE", $A230)</f>
        <v>4.4801192031787513</v>
      </c>
      <c r="GP230" s="3" t="str">
        <f>_xll.SNL.Clients.Office.Excel.Functions.SPG(GP$1, "SP_PRICE_CLOSE", $A230)</f>
        <v>NA</v>
      </c>
      <c r="GQ230" s="3" t="str">
        <f>_xll.SNL.Clients.Office.Excel.Functions.SPG(GQ$1, "SP_PRICE_CLOSE", $A230)</f>
        <v>NA</v>
      </c>
      <c r="GR230" s="3">
        <f>_xll.SNL.Clients.Office.Excel.Functions.SPG(GR$1, "SP_PRICE_CLOSE", $A230)</f>
        <v>2.280060801621377</v>
      </c>
      <c r="GS230" s="3">
        <f>_xll.SNL.Clients.Office.Excel.Functions.SPG(GS$1, "SP_PRICE_CLOSE", $A230)</f>
        <v>3.2267527134056908</v>
      </c>
      <c r="GT230" s="3" t="str">
        <f>_xll.SNL.Clients.Office.Excel.Functions.SPG(GT$1, "SP_PRICE_CLOSE", $A230)</f>
        <v>NA</v>
      </c>
      <c r="GU230" s="3" t="str">
        <f>_xll.SNL.Clients.Office.Excel.Functions.SPG(GU$1, "SP_PRICE_CLOSE", $A230)</f>
        <v>NA</v>
      </c>
      <c r="GV230" s="3" t="str">
        <f>_xll.SNL.Clients.Office.Excel.Functions.SPG(GV$1, "SP_PRICE_CLOSE", $A230)</f>
        <v>NA</v>
      </c>
      <c r="GW230" s="3">
        <f>_xll.SNL.Clients.Office.Excel.Functions.SPG(GW$1, "SP_PRICE_CLOSE", $A230)</f>
        <v>2.9734126243366492</v>
      </c>
      <c r="GX230" s="3" t="str">
        <f>_xll.SNL.Clients.Office.Excel.Functions.SPG(GX$1, "SP_PRICE_CLOSE", $A230)</f>
        <v>NA</v>
      </c>
      <c r="GY230" s="3" t="str">
        <f>_xll.SNL.Clients.Office.Excel.Functions.SPG(GY$1, "SP_PRICE_CLOSE", $A230)</f>
        <v>NA</v>
      </c>
      <c r="GZ230" s="3">
        <f>_xll.SNL.Clients.Office.Excel.Functions.SPG(GZ$1, "SP_PRICE_CLOSE", $A230)</f>
        <v>17.973812635003604</v>
      </c>
      <c r="HA230" s="3" t="str">
        <f>_xll.SNL.Clients.Office.Excel.Functions.SPG(HA$1, "SP_PRICE_CLOSE", $A230)</f>
        <v>NA</v>
      </c>
      <c r="HB230" s="3" t="str">
        <f>_xll.SNL.Clients.Office.Excel.Functions.SPG(HB$1, "SP_PRICE_CLOSE", $A230)</f>
        <v>NA</v>
      </c>
      <c r="HC230" s="3">
        <f>_xll.SNL.Clients.Office.Excel.Functions.SPG(HC$1, "SP_PRICE_CLOSE", $A230)</f>
        <v>2.9707458865569754</v>
      </c>
      <c r="HD230" s="3">
        <f>_xll.SNL.Clients.Office.Excel.Functions.SPG(HD$1, "SP_PRICE_CLOSE", $A230)</f>
        <v>30.134136910317611</v>
      </c>
      <c r="HE230" s="3" t="str">
        <f>_xll.SNL.Clients.Office.Excel.Functions.SPG(HE$1, "SP_PRICE_CLOSE", $A230)</f>
        <v>NA</v>
      </c>
      <c r="HF230" s="3" t="str">
        <f>_xll.SNL.Clients.Office.Excel.Functions.SPG(HF$1, "SP_PRICE_CLOSE", $A230)</f>
        <v>NA</v>
      </c>
      <c r="HG230" s="3">
        <f>_xll.SNL.Clients.Office.Excel.Functions.SPG(HG$1, "SP_PRICE_CLOSE", $A230)</f>
        <v>1.6480439478386091</v>
      </c>
      <c r="HH230" s="3">
        <f>_xll.SNL.Clients.Office.Excel.Functions.SPG(HH$1, "SP_PRICE_CLOSE", $A230)</f>
        <v>7.8135416944451856</v>
      </c>
      <c r="HI230" s="3">
        <f>_xll.SNL.Clients.Office.Excel.Functions.SPG(HI$1, "SP_PRICE_CLOSE", $A230)</f>
        <v>8.893570495213206</v>
      </c>
      <c r="HJ230" s="3">
        <f>_xll.SNL.Clients.Office.Excel.Functions.SPG(HJ$1, "SP_PRICE_CLOSE", $A230)</f>
        <v>2.4107309528254088</v>
      </c>
      <c r="HK230" s="3">
        <f>_xll.SNL.Clients.Office.Excel.Functions.SPG(HK$1, "SP_PRICE_CLOSE", $A230)</f>
        <v>15.227072721939253</v>
      </c>
      <c r="HL230" s="3">
        <f>_xll.SNL.Clients.Office.Excel.Functions.SPG(HL$1, "SP_PRICE_CLOSE", $A230)</f>
        <v>8.6402304061441644</v>
      </c>
      <c r="HM230" s="3" t="str">
        <f>_xll.SNL.Clients.Office.Excel.Functions.SPG(HM$1, "SP_PRICE_CLOSE", $A230)</f>
        <v>NA</v>
      </c>
      <c r="HN230" s="3" t="str">
        <f>_xll.SNL.Clients.Office.Excel.Functions.SPG(HN$1, "SP_PRICE_CLOSE", $A230)</f>
        <v>NA</v>
      </c>
      <c r="HO230" s="3">
        <f>_xll.SNL.Clients.Office.Excel.Functions.SPG(HO$1, "SP_PRICE_CLOSE", $A230)</f>
        <v>1.0800288007680205</v>
      </c>
      <c r="HP230" s="3">
        <f>_xll.SNL.Clients.Office.Excel.Functions.SPG(HP$1, "SP_PRICE_CLOSE", $A230)</f>
        <v>10.200272007253528</v>
      </c>
      <c r="HQ230" s="3" t="str">
        <f>_xll.SNL.Clients.Office.Excel.Functions.SPG(HQ$1, "SP_PRICE_CLOSE", $A230)</f>
        <v>NA</v>
      </c>
      <c r="HR230" s="3">
        <f>_xll.SNL.Clients.Office.Excel.Functions.SPG(HR$1, "SP_PRICE_CLOSE", $A230)</f>
        <v>5.7601536040961099</v>
      </c>
      <c r="HS230" s="3" t="str">
        <f>_xll.SNL.Clients.Office.Excel.Functions.SPG(HS$1, "SP_PRICE_CLOSE", $A230)</f>
        <v>NA</v>
      </c>
      <c r="HT230" s="3">
        <f>_xll.SNL.Clients.Office.Excel.Functions.SPG(HT$1, "SP_PRICE_CLOSE", $A230)</f>
        <v>7.4401984052908077</v>
      </c>
      <c r="HU230" s="3">
        <f>_xll.SNL.Clients.Office.Excel.Functions.SPG(HU$1, "SP_PRICE_CLOSE", $A230)</f>
        <v>3.6480972825942026</v>
      </c>
      <c r="HV230" s="3">
        <f>_xll.SNL.Clients.Office.Excel.Functions.SPG(HV$1, "SP_PRICE_CLOSE", $A230)</f>
        <v>12.302549934664926</v>
      </c>
      <c r="HW230" s="3">
        <f>_xll.SNL.Clients.Office.Excel.Functions.SPG(HW$1, "SP_PRICE_CLOSE", $A230)</f>
        <v>8.6402304061441644</v>
      </c>
      <c r="HX230" s="3">
        <f>_xll.SNL.Clients.Office.Excel.Functions.SPG(HX$1, "SP_PRICE_CLOSE", $A230)</f>
        <v>23.333955572148593</v>
      </c>
      <c r="HY230" s="3">
        <f>_xll.SNL.Clients.Office.Excel.Functions.SPG(HY$1, "SP_PRICE_CLOSE", $A230)</f>
        <v>9.7716888450358681</v>
      </c>
      <c r="HZ230" s="3">
        <f>_xll.SNL.Clients.Office.Excel.Functions.SPG(HZ$1, "SP_PRICE_CLOSE", $A230)</f>
        <v>10.120269873863304</v>
      </c>
      <c r="IA230" s="3">
        <f>_xll.SNL.Clients.Office.Excel.Functions.SPG(IA$1, "SP_PRICE_CLOSE", $A230)</f>
        <v>3.0000800021333904</v>
      </c>
      <c r="IB230" s="3">
        <f>_xll.SNL.Clients.Office.Excel.Functions.SPG(IB$1, "SP_PRICE_CLOSE", $A230)</f>
        <v>15.241496573241955</v>
      </c>
      <c r="IC230" s="3">
        <f>_xll.SNL.Clients.Office.Excel.Functions.SPG(IC$1, "SP_PRICE_CLOSE", $A230)</f>
        <v>15.120403210752288</v>
      </c>
      <c r="ID230" s="3">
        <f>_xll.SNL.Clients.Office.Excel.Functions.SPG(ID$1, "SP_PRICE_CLOSE", $A230)</f>
        <v>6.6028427424731335</v>
      </c>
      <c r="IE230" s="3">
        <f>_xll.SNL.Clients.Office.Excel.Functions.SPG(IE$1, "SP_PRICE_CLOSE", $A230)</f>
        <v>0.85868956505506822</v>
      </c>
      <c r="IF230" s="3">
        <f>_xll.SNL.Clients.Office.Excel.Functions.SPG(IF$1, "SP_PRICE_CLOSE", $A230)</f>
        <v>9.1869116509773612</v>
      </c>
      <c r="IG230" s="3">
        <f>_xll.SNL.Clients.Office.Excel.Functions.SPG(IG$1, "SP_PRICE_CLOSE", $A230)</f>
        <v>6.0108269553854772</v>
      </c>
      <c r="IH230" s="3">
        <f>_xll.SNL.Clients.Office.Excel.Functions.SPG(IH$1, "SP_PRICE_CLOSE", $A230)</f>
        <v>3.3067548467959149</v>
      </c>
      <c r="II230" s="3">
        <f>_xll.SNL.Clients.Office.Excel.Functions.SPG(II$1, "SP_PRICE_CLOSE", $A230)</f>
        <v>45.224585988959703</v>
      </c>
      <c r="IJ230" s="3">
        <f>_xll.SNL.Clients.Office.Excel.Functions.SPG(IJ$1, "SP_PRICE_CLOSE", $A230)</f>
        <v>10.319287447665271</v>
      </c>
      <c r="IK230" s="3">
        <f>_xll.SNL.Clients.Office.Excel.Functions.SPG(IK$1, "SP_PRICE_CLOSE", $A230)</f>
        <v>0.94535854289447718</v>
      </c>
      <c r="IL230" s="3">
        <f>_xll.SNL.Clients.Office.Excel.Functions.SPG(IL$1, "SP_PRICE_CLOSE", $A230)</f>
        <v>6.8268487159657596</v>
      </c>
      <c r="IM230" s="3">
        <f>_xll.SNL.Clients.Office.Excel.Functions.SPG(IM$1, "SP_PRICE_CLOSE", $A230)</f>
        <v>3.5200938691698447</v>
      </c>
      <c r="IN230" s="3">
        <f>_xll.SNL.Clients.Office.Excel.Functions.SPG(IN$1, "SP_PRICE_CLOSE", $A230)</f>
        <v>3.9734392917144463</v>
      </c>
      <c r="IO230" s="3">
        <f>_xll.SNL.Clients.Office.Excel.Functions.SPG(IO$1, "SP_PRICE_CLOSE", $A230)</f>
        <v>7.6402037387663677</v>
      </c>
      <c r="IP230" s="3">
        <f>_xll.SNL.Clients.Office.Excel.Functions.SPG(IP$1, "SP_PRICE_CLOSE", $A230)</f>
        <v>15.467079122109924</v>
      </c>
      <c r="IQ230" s="3">
        <f>_xll.SNL.Clients.Office.Excel.Functions.SPG(IQ$1, "SP_PRICE_CLOSE", $A230)</f>
        <v>7.4668657830875498</v>
      </c>
      <c r="IR230" s="3">
        <f>_xll.SNL.Clients.Office.Excel.Functions.SPG(IR$1, "SP_PRICE_CLOSE", $A230)</f>
        <v>7.733539561054962</v>
      </c>
      <c r="IS230" s="3">
        <f>_xll.SNL.Clients.Office.Excel.Functions.SPG(IS$1, "SP_PRICE_CLOSE", $A230)</f>
        <v>4.7041254433451565</v>
      </c>
      <c r="IT230" s="3">
        <f>_xll.SNL.Clients.Office.Excel.Functions.SPG(IT$1, "SP_PRICE_CLOSE", $A230)</f>
        <v>4.6614576388703703</v>
      </c>
      <c r="IU230" s="3">
        <f>_xll.SNL.Clients.Office.Excel.Functions.SPG(IU$1, "SP_PRICE_CLOSE", $A230)</f>
        <v>3.8134350249339986</v>
      </c>
      <c r="IV230" s="3">
        <f>_xll.SNL.Clients.Office.Excel.Functions.SPG(IV$1, "SP_PRICE_CLOSE", $A230)</f>
        <v>4.800128003413425</v>
      </c>
      <c r="IW230" s="3">
        <f>_xll.SNL.Clients.Office.Excel.Functions.SPG(IW$1, "SP_PRICE_CLOSE", $A230)</f>
        <v>54.774793994506524</v>
      </c>
      <c r="IX230" s="3">
        <f>_xll.SNL.Clients.Office.Excel.Functions.SPG(IX$1, "SP_PRICE_CLOSE", $A230)</f>
        <v>6.4268380490146413</v>
      </c>
      <c r="IY230" s="3">
        <f>_xll.SNL.Clients.Office.Excel.Functions.SPG(IY$1, "SP_PRICE_CLOSE", $A230)</f>
        <v>44.854529454118776</v>
      </c>
      <c r="IZ230" s="3">
        <f>_xll.SNL.Clients.Office.Excel.Functions.SPG(IZ$1, "SP_PRICE_CLOSE", $A230)</f>
        <v>11.813648363956371</v>
      </c>
      <c r="JA230" s="3">
        <f>_xll.SNL.Clients.Office.Excel.Functions.SPG(JA$1, "SP_PRICE_CLOSE", $A230)</f>
        <v>2.4720659217579137</v>
      </c>
      <c r="JB230" s="3">
        <f>_xll.SNL.Clients.Office.Excel.Functions.SPG(JB$1, "SP_PRICE_CLOSE", $A230)</f>
        <v>12.84034240913091</v>
      </c>
      <c r="JC230" s="3">
        <f>_xll.SNL.Clients.Office.Excel.Functions.SPG(JC$1, "SP_PRICE_CLOSE", $A230)</f>
        <v>75.68201818715167</v>
      </c>
      <c r="JD230" s="3">
        <f>_xll.SNL.Clients.Office.Excel.Functions.SPG(JD$1, "SP_PRICE_CLOSE", $A230)</f>
        <v>34.367255393477166</v>
      </c>
      <c r="JE230" s="3">
        <f>_xll.SNL.Clients.Office.Excel.Functions.SPG(JE$1, "SP_PRICE_CLOSE", $A230)</f>
        <v>12.995901757380198</v>
      </c>
      <c r="JF230" s="3">
        <f>_xll.SNL.Clients.Office.Excel.Functions.SPG(JF$1, "SP_PRICE_CLOSE", $A230)</f>
        <v>2.4933998239953068</v>
      </c>
      <c r="JG230" s="3">
        <f>_xll.SNL.Clients.Office.Excel.Functions.SPG(JG$1, "SP_PRICE_CLOSE", $A230)</f>
        <v>6.7201792047787947</v>
      </c>
      <c r="JH230" s="3" t="str">
        <f>_xll.SNL.Clients.Office.Excel.Functions.SPG(JH$1, "SP_PRICE_CLOSE", $A230)</f>
        <v>NA</v>
      </c>
      <c r="JI230" s="3">
        <f>_xll.SNL.Clients.Office.Excel.Functions.SPG(JI$1, "SP_PRICE_CLOSE", $A230)</f>
        <v>2.1573908637563668</v>
      </c>
      <c r="JJ230" s="3">
        <f>_xll.SNL.Clients.Office.Excel.Functions.SPG(JJ$1, "SP_PRICE_CLOSE", $A230)</f>
        <v>5.3228086082295532</v>
      </c>
      <c r="JK230" s="3" t="str">
        <f>_xll.SNL.Clients.Office.Excel.Functions.SPG(JK$1, "SP_PRICE_CLOSE", $A230)</f>
        <v>NA</v>
      </c>
      <c r="JL230" s="3">
        <f>_xll.SNL.Clients.Office.Excel.Functions.SPG(JL$1, "SP_PRICE_CLOSE", $A230)</f>
        <v>13.787034320915227</v>
      </c>
      <c r="JM230" s="3">
        <f>_xll.SNL.Clients.Office.Excel.Functions.SPG(JM$1, "SP_PRICE_CLOSE", $A230)</f>
        <v>10.649172511266968</v>
      </c>
      <c r="JN230" s="3">
        <f>_xll.SNL.Clients.Office.Excel.Functions.SPG(JN$1, "SP_PRICE_CLOSE", $A230)</f>
        <v>7.6935384943598502</v>
      </c>
      <c r="JO230" s="3">
        <f>_xll.SNL.Clients.Office.Excel.Functions.SPG(JO$1, "SP_PRICE_CLOSE", $A230)</f>
        <v>5.0188005013467034</v>
      </c>
      <c r="JP230" s="3">
        <f>_xll.SNL.Clients.Office.Excel.Functions.SPG(JP$1, "SP_PRICE_CLOSE", $A230)</f>
        <v>4.261446971919252</v>
      </c>
      <c r="JQ230" s="3">
        <f>_xll.SNL.Clients.Office.Excel.Functions.SPG(JQ$1, "SP_PRICE_CLOSE", $A230)</f>
        <v>7.9335448945305211</v>
      </c>
      <c r="JR230" s="3">
        <f>_xll.SNL.Clients.Office.Excel.Functions.SPG(JR$1, "SP_PRICE_CLOSE", $A230)</f>
        <v>5.4414005706818847</v>
      </c>
      <c r="JS230" s="3">
        <f>_xll.SNL.Clients.Office.Excel.Functions.SPG(JS$1, "SP_PRICE_CLOSE", $A230)</f>
        <v>2.9280780820821892</v>
      </c>
      <c r="JT230" s="3" t="str">
        <f>_xll.SNL.Clients.Office.Excel.Functions.SPG(JT$1, "SP_PRICE_CLOSE", $A230)</f>
        <v>NA</v>
      </c>
      <c r="JU230" s="3" t="str">
        <f>_xll.SNL.Clients.Office.Excel.Functions.SPG(JU$1, "SP_PRICE_CLOSE", $A230)</f>
        <v>NA</v>
      </c>
      <c r="JV230" s="3" t="str">
        <f>_xll.SNL.Clients.Office.Excel.Functions.SPG(JV$1, "SP_PRICE_CLOSE", $A230)</f>
        <v>NA</v>
      </c>
      <c r="JW230" s="3">
        <f>_xll.SNL.Clients.Office.Excel.Functions.SPG(JW$1, "SP_PRICE_CLOSE", $A230)</f>
        <v>24.80066135096936</v>
      </c>
      <c r="JX230" s="3" t="str">
        <f>_xll.SNL.Clients.Office.Excel.Functions.SPG(JX$1, "SP_PRICE_CLOSE", $A230)</f>
        <v>NA</v>
      </c>
      <c r="JY230" s="3">
        <f>_xll.SNL.Clients.Office.Excel.Functions.SPG(JY$1, "SP_PRICE_CLOSE", $A230)</f>
        <v>2.3840635750286676</v>
      </c>
      <c r="JZ230" s="3">
        <f>_xll.SNL.Clients.Office.Excel.Functions.SPG(JZ$1, "SP_PRICE_CLOSE", $A230)</f>
        <v>8.2668871169897873</v>
      </c>
      <c r="KA230" s="3">
        <f>_xll.SNL.Clients.Office.Excel.Functions.SPG(KA$1, "SP_PRICE_CLOSE", $A230)</f>
        <v>8.8535694285180959</v>
      </c>
      <c r="KB230" s="3">
        <f>_xll.SNL.Clients.Office.Excel.Functions.SPG(KB$1, "SP_PRICE_CLOSE", $A230)</f>
        <v>5.5645926558041552</v>
      </c>
      <c r="KC230" s="3">
        <f>_xll.SNL.Clients.Office.Excel.Functions.SPG(KC$1, "SP_PRICE_CLOSE", $A230)</f>
        <v>16.240433078215421</v>
      </c>
      <c r="KD230" s="3">
        <f>_xll.SNL.Clients.Office.Excel.Functions.SPG(KD$1, "SP_PRICE_CLOSE", $A230)</f>
        <v>11.240299741326435</v>
      </c>
      <c r="KE230" s="3">
        <f>_xll.SNL.Clients.Office.Excel.Functions.SPG(KE$1, "SP_PRICE_CLOSE", $A230)</f>
        <v>3.5755620149870664</v>
      </c>
      <c r="KF230" s="3">
        <f>_xll.SNL.Clients.Office.Excel.Functions.SPG(KF$1, "SP_PRICE_CLOSE", $A230)</f>
        <v>9.5202538734366264</v>
      </c>
      <c r="KG230" s="3">
        <f>_xll.SNL.Clients.Office.Excel.Functions.SPG(KG$1, "SP_PRICE_CLOSE", $A230)</f>
        <v>19.760526947385262</v>
      </c>
      <c r="KH230" s="3">
        <f>_xll.SNL.Clients.Office.Excel.Functions.SPG(KH$1, "SP_PRICE_CLOSE", $A230)</f>
        <v>38.975398277287397</v>
      </c>
      <c r="KI230" s="3">
        <f>_xll.SNL.Clients.Office.Excel.Functions.SPG(KI$1, "SP_PRICE_CLOSE", $A230)</f>
        <v>1.2800341342435799</v>
      </c>
      <c r="KJ230" s="3">
        <f>_xll.SNL.Clients.Office.Excel.Functions.SPG(KJ$1, "SP_PRICE_CLOSE", $A230)</f>
        <v>5.0028000746686585</v>
      </c>
      <c r="KK230" s="3">
        <f>_xll.SNL.Clients.Office.Excel.Functions.SPG(KK$1, "SP_PRICE_CLOSE", $A230)</f>
        <v>0.234672924611323</v>
      </c>
      <c r="KL230" s="3" t="str">
        <f>_xll.SNL.Clients.Office.Excel.Functions.SPG(KL$1, "SP_PRICE_CLOSE", $A230)</f>
        <v>NA</v>
      </c>
      <c r="KM230" s="3" t="str">
        <f>_xll.SNL.Clients.Office.Excel.Functions.SPG(KM$1, "SP_PRICE_CLOSE", $A230)</f>
        <v>NA</v>
      </c>
      <c r="KN230" s="3">
        <f>_xll.SNL.Clients.Office.Excel.Functions.SPG(KN$1, "SP_PRICE_CLOSE", $A230)</f>
        <v>4.6241233099549328</v>
      </c>
      <c r="KO230" s="3">
        <f>_xll.SNL.Clients.Office.Excel.Functions.SPG(KO$1, "SP_PRICE_CLOSE", $A230)</f>
        <v>2.6134030240806427</v>
      </c>
      <c r="KP230" s="3">
        <f>_xll.SNL.Clients.Office.Excel.Functions.SPG(KP$1, "SP_PRICE_CLOSE", $A230)</f>
        <v>20.320541881116831</v>
      </c>
      <c r="KQ230" s="3">
        <f>_xll.SNL.Clients.Office.Excel.Functions.SPG(KQ$1, "SP_PRICE_CLOSE", $A230)</f>
        <v>16.293767833808904</v>
      </c>
      <c r="KR230" s="3" t="str">
        <f>_xll.SNL.Clients.Office.Excel.Functions.SPG(KR$1, "SP_PRICE_CLOSE", $A230)</f>
        <v>NA</v>
      </c>
      <c r="KS230" s="3">
        <f>_xll.SNL.Clients.Office.Excel.Functions.SPG(KS$1, "SP_PRICE_CLOSE", $A230)</f>
        <v>7.1068561828315424</v>
      </c>
      <c r="KT230" s="3" t="str">
        <f>_xll.SNL.Clients.Office.Excel.Functions.SPG(KT$1, "SP_PRICE_CLOSE", $A230)</f>
        <v>NA</v>
      </c>
      <c r="KU230" s="3">
        <f>_xll.SNL.Clients.Office.Excel.Functions.SPG(KU$1, "SP_PRICE_CLOSE", $A230)</f>
        <v>10.066935118269821</v>
      </c>
      <c r="KV230" s="3">
        <f>_xll.SNL.Clients.Office.Excel.Functions.SPG(KV$1, "SP_PRICE_CLOSE", $A230)</f>
        <v>1.6427104722792609</v>
      </c>
      <c r="KW230" s="3">
        <f>_xll.SNL.Clients.Office.Excel.Functions.SPG(KW$1, "SP_PRICE_CLOSE", $A230)</f>
        <v>4.2667804474785997</v>
      </c>
      <c r="KX230" s="3">
        <f>_xll.SNL.Clients.Office.Excel.Functions.SPG(KX$1, "SP_PRICE_CLOSE", $A230)</f>
        <v>0.99913757700205341</v>
      </c>
      <c r="KY230" s="3">
        <f>_xll.SNL.Clients.Office.Excel.Functions.SPG(KY$1, "SP_PRICE_CLOSE", $A230)</f>
        <v>4.5014533720899221</v>
      </c>
      <c r="KZ230" s="3" t="str">
        <f>_xll.SNL.Clients.Office.Excel.Functions.SPG(KZ$1, "SP_PRICE_CLOSE", $A230)</f>
        <v>NA</v>
      </c>
      <c r="LA230" s="3">
        <f>_xll.SNL.Clients.Office.Excel.Functions.SPG(LA$1, "SP_PRICE_CLOSE", $A230)</f>
        <v>8.8002346729246117</v>
      </c>
      <c r="LB230" s="3">
        <f>_xll.SNL.Clients.Office.Excel.Functions.SPG(LB$1, "SP_PRICE_CLOSE", $A230)</f>
        <v>9.4935864956398852</v>
      </c>
      <c r="LC230" s="3" t="str">
        <f>_xll.SNL.Clients.Office.Excel.Functions.SPG(LC$1, "SP_PRICE_CLOSE", $A230)</f>
        <v>NA</v>
      </c>
      <c r="LD230" s="3">
        <f>_xll.SNL.Clients.Office.Excel.Functions.SPG(LD$1, "SP_PRICE_CLOSE", $A230)</f>
        <v>9.9602656070828566</v>
      </c>
      <c r="LE230" s="3">
        <f>_xll.SNL.Clients.Office.Excel.Functions.SPG(LE$1, "SP_PRICE_CLOSE", $A230)</f>
        <v>5.0668017813808373</v>
      </c>
    </row>
    <row r="231" spans="1:317" x14ac:dyDescent="0.25">
      <c r="A231" s="1">
        <v>45069</v>
      </c>
      <c r="B231" s="3">
        <f>_xll.SNL.Clients.Office.Excel.Functions.SPG($B$1, "SP_PRICE_CLOSE", A231)</f>
        <v>13.333688898370625</v>
      </c>
      <c r="C231" s="3">
        <f>_xll.SNL.Clients.Office.Excel.Functions.SPG(C$1, "SP_PRICE_CLOSE", $A231)</f>
        <v>3.7227659404250786</v>
      </c>
      <c r="D231" s="3">
        <f>_xll.SNL.Clients.Office.Excel.Functions.SPG(D$1, "SP_PRICE_CLOSE", $A231)</f>
        <v>9.4269180511480322</v>
      </c>
      <c r="E231" s="3">
        <f>_xll.SNL.Clients.Office.Excel.Functions.SPG(E$1, "SP_PRICE_CLOSE", $A231)</f>
        <v>1.1289186378303422</v>
      </c>
      <c r="F231" s="3">
        <f>_xll.SNL.Clients.Office.Excel.Functions.SPG(F$1, "SP_PRICE_CLOSE", $A231)</f>
        <v>41.251931518173819</v>
      </c>
      <c r="G231" s="3" t="str">
        <f>_xll.SNL.Clients.Office.Excel.Functions.SPG(G$1, "SP_PRICE_CLOSE", $A231)</f>
        <v>NA</v>
      </c>
      <c r="H231" s="3">
        <f>_xll.SNL.Clients.Office.Excel.Functions.SPG(H$1, "SP_PRICE_CLOSE", $A231)</f>
        <v>0.9166892450465346</v>
      </c>
      <c r="I231" s="3">
        <f>_xll.SNL.Clients.Office.Excel.Functions.SPG(I$1, "SP_PRICE_CLOSE", $A231)</f>
        <v>12.146990586415638</v>
      </c>
      <c r="J231" s="3" t="str">
        <f>_xll.SNL.Clients.Office.Excel.Functions.SPG(J$1, "SP_PRICE_CLOSE", $A231)</f>
        <v>NA</v>
      </c>
      <c r="K231" s="3" t="str">
        <f>_xll.SNL.Clients.Office.Excel.Functions.SPG(K$1, "SP_PRICE_CLOSE", $A231)</f>
        <v>NA</v>
      </c>
      <c r="L231" s="3">
        <f>_xll.SNL.Clients.Office.Excel.Functions.SPG(L$1, "SP_PRICE_CLOSE", $A231)</f>
        <v>6.8001813381690184</v>
      </c>
      <c r="M231" s="3">
        <f>_xll.SNL.Clients.Office.Excel.Functions.SPG(M$1, "SP_PRICE_CLOSE", $A231)</f>
        <v>14.160377610069604</v>
      </c>
      <c r="N231" s="3">
        <f>_xll.SNL.Clients.Office.Excel.Functions.SPG(N$1, "SP_PRICE_CLOSE", $A231)</f>
        <v>6.1184156910850955</v>
      </c>
      <c r="O231" s="3">
        <f>_xll.SNL.Clients.Office.Excel.Functions.SPG(O$1, "SP_PRICE_CLOSE", $A231)</f>
        <v>3.3387557001520043</v>
      </c>
      <c r="P231" s="3">
        <f>_xll.SNL.Clients.Office.Excel.Functions.SPG(P$1, "SP_PRICE_CLOSE", $A231)</f>
        <v>0.92535800954692138</v>
      </c>
      <c r="Q231" s="3">
        <f>_xll.SNL.Clients.Office.Excel.Functions.SPG(Q$1, "SP_PRICE_CLOSE", $A231)</f>
        <v>6.3255020133870241</v>
      </c>
      <c r="R231" s="3" t="str">
        <f>_xll.SNL.Clients.Office.Excel.Functions.SPG(R$1, "SP_PRICE_CLOSE", $A231)</f>
        <v>NA</v>
      </c>
      <c r="S231" s="3">
        <f>_xll.SNL.Clients.Office.Excel.Functions.SPG(S$1, "SP_PRICE_CLOSE", $A231)</f>
        <v>15.234114776394039</v>
      </c>
      <c r="T231" s="3">
        <f>_xll.SNL.Clients.Office.Excel.Functions.SPG(T$1, "SP_PRICE_CLOSE", $A231)</f>
        <v>35.040934424917999</v>
      </c>
      <c r="U231" s="3" t="str">
        <f>_xll.SNL.Clients.Office.Excel.Functions.SPG(U$1, "SP_PRICE_CLOSE", $A231)</f>
        <v>NA</v>
      </c>
      <c r="V231" s="3">
        <f>_xll.SNL.Clients.Office.Excel.Functions.SPG(V$1, "SP_PRICE_CLOSE", $A231)</f>
        <v>15.200405344142512</v>
      </c>
      <c r="W231" s="3">
        <f>_xll.SNL.Clients.Office.Excel.Functions.SPG(W$1, "SP_PRICE_CLOSE", $A231)</f>
        <v>19.760526947385262</v>
      </c>
      <c r="X231" s="3">
        <f>_xll.SNL.Clients.Office.Excel.Functions.SPG(X$1, "SP_PRICE_CLOSE", $A231)</f>
        <v>12.885676951385371</v>
      </c>
      <c r="Y231" s="3">
        <f>_xll.SNL.Clients.Office.Excel.Functions.SPG(Y$1, "SP_PRICE_CLOSE", $A231)</f>
        <v>2.6134030240806427</v>
      </c>
      <c r="Z231" s="3" t="str">
        <f>_xll.SNL.Clients.Office.Excel.Functions.SPG(Z$1, "SP_PRICE_CLOSE", $A231)</f>
        <v>NA</v>
      </c>
      <c r="AA231" s="3">
        <f>_xll.SNL.Clients.Office.Excel.Functions.SPG(AA$1, "SP_PRICE_CLOSE", $A231)</f>
        <v>5.2694738526360707</v>
      </c>
      <c r="AB231" s="3" t="str">
        <f>_xll.SNL.Clients.Office.Excel.Functions.SPG(AB$1, "SP_PRICE_CLOSE", $A231)</f>
        <v>NA</v>
      </c>
      <c r="AC231" s="3">
        <f>_xll.SNL.Clients.Office.Excel.Functions.SPG(AC$1, "SP_PRICE_CLOSE", $A231)</f>
        <v>6.9201845382543539</v>
      </c>
      <c r="AD231" s="3">
        <f>_xll.SNL.Clients.Office.Excel.Functions.SPG(AD$1, "SP_PRICE_CLOSE", $A231)</f>
        <v>4.9601322701938724</v>
      </c>
      <c r="AE231" s="3">
        <f>_xll.SNL.Clients.Office.Excel.Functions.SPG(AE$1, "SP_PRICE_CLOSE", $A231)</f>
        <v>4.7023472625936691</v>
      </c>
      <c r="AF231" s="3">
        <f>_xll.SNL.Clients.Office.Excel.Functions.SPG(AF$1, "SP_PRICE_CLOSE", $A231)</f>
        <v>6.2405130803488099E-2</v>
      </c>
      <c r="AG231" s="3">
        <f>_xll.SNL.Clients.Office.Excel.Functions.SPG(AG$1, "SP_PRICE_CLOSE", $A231)</f>
        <v>21.787247659937602</v>
      </c>
      <c r="AH231" s="3">
        <f>_xll.SNL.Clients.Office.Excel.Functions.SPG(AH$1, "SP_PRICE_CLOSE", $A231)</f>
        <v>23.400624016640446</v>
      </c>
      <c r="AI231" s="3">
        <f>_xll.SNL.Clients.Office.Excel.Functions.SPG(AI$1, "SP_PRICE_CLOSE", $A231)</f>
        <v>4.4545187871676584</v>
      </c>
      <c r="AJ231" s="3">
        <f>_xll.SNL.Clients.Office.Excel.Functions.SPG(AJ$1, "SP_PRICE_CLOSE", $A231)</f>
        <v>11.066961785647617</v>
      </c>
      <c r="AK231" s="3" t="str">
        <f>_xll.SNL.Clients.Office.Excel.Functions.SPG(AK$1, "SP_PRICE_CLOSE", $A231)</f>
        <v>NA</v>
      </c>
      <c r="AL231" s="3">
        <f>_xll.SNL.Clients.Office.Excel.Functions.SPG(AL$1, "SP_PRICE_CLOSE", $A231)</f>
        <v>28.107416197765279</v>
      </c>
      <c r="AM231" s="3">
        <f>_xll.SNL.Clients.Office.Excel.Functions.SPG(AM$1, "SP_PRICE_CLOSE", $A231)</f>
        <v>7.0508546894583866</v>
      </c>
      <c r="AN231" s="3">
        <f>_xll.SNL.Clients.Office.Excel.Functions.SPG(AN$1, "SP_PRICE_CLOSE", $A231)</f>
        <v>4.9174644657190862</v>
      </c>
      <c r="AO231" s="3">
        <f>_xll.SNL.Clients.Office.Excel.Functions.SPG(AO$1, "SP_PRICE_CLOSE", $A231)</f>
        <v>4.3778943438491691</v>
      </c>
      <c r="AP231" s="3">
        <f>_xll.SNL.Clients.Office.Excel.Functions.SPG(AP$1, "SP_PRICE_CLOSE", $A231)</f>
        <v>15.013733699565321</v>
      </c>
      <c r="AQ231" s="3">
        <f>_xll.SNL.Clients.Office.Excel.Functions.SPG(AQ$1, "SP_PRICE_CLOSE", $A231)</f>
        <v>0.38667697805274809</v>
      </c>
      <c r="AR231" s="3">
        <f>_xll.SNL.Clients.Office.Excel.Functions.SPG(AR$1, "SP_PRICE_CLOSE", $A231)</f>
        <v>4.128110082935545</v>
      </c>
      <c r="AS231" s="3">
        <f>_xll.SNL.Clients.Office.Excel.Functions.SPG(AS$1, "SP_PRICE_CLOSE", $A231)</f>
        <v>15.200405344142512</v>
      </c>
      <c r="AT231" s="3" t="str">
        <f>_xll.SNL.Clients.Office.Excel.Functions.SPG(AT$1, "SP_PRICE_CLOSE", $A231)</f>
        <v>NA</v>
      </c>
      <c r="AU231" s="3" t="str">
        <f>_xll.SNL.Clients.Office.Excel.Functions.SPG(AU$1, "SP_PRICE_CLOSE", $A231)</f>
        <v>NA</v>
      </c>
      <c r="AV231" s="3" t="str">
        <f>_xll.SNL.Clients.Office.Excel.Functions.SPG(AV$1, "SP_PRICE_CLOSE", $A231)</f>
        <v>NA</v>
      </c>
      <c r="AW231" s="3" t="str">
        <f>_xll.SNL.Clients.Office.Excel.Functions.SPG(AW$1, "SP_PRICE_CLOSE", $A231)</f>
        <v>NA</v>
      </c>
      <c r="AX231" s="3">
        <f>_xll.SNL.Clients.Office.Excel.Functions.SPG(AX$1, "SP_PRICE_CLOSE", $A231)</f>
        <v>21.067228459425586</v>
      </c>
      <c r="AY231" s="3">
        <f>_xll.SNL.Clients.Office.Excel.Functions.SPG(AY$1, "SP_PRICE_CLOSE", $A231)</f>
        <v>17.867143123816636</v>
      </c>
      <c r="AZ231" s="3" t="str">
        <f>_xll.SNL.Clients.Office.Excel.Functions.SPG(AZ$1, "SP_PRICE_CLOSE", $A231)</f>
        <v>NA</v>
      </c>
      <c r="BA231" s="3">
        <f>_xll.SNL.Clients.Office.Excel.Functions.SPG(BA$1, "SP_PRICE_CLOSE", $A231)</f>
        <v>2.5120669884530256</v>
      </c>
      <c r="BB231" s="3" t="str">
        <f>_xll.SNL.Clients.Office.Excel.Functions.SPG(BB$1, "SP_PRICE_CLOSE", $A231)</f>
        <v>NA</v>
      </c>
      <c r="BC231" s="3" t="str">
        <f>_xll.SNL.Clients.Office.Excel.Functions.SPG(BC$1, "SP_PRICE_CLOSE", $A231)</f>
        <v>NA</v>
      </c>
      <c r="BD231" s="3">
        <f>_xll.SNL.Clients.Office.Excel.Functions.SPG(BD$1, "SP_PRICE_CLOSE", $A231)</f>
        <v>11.360302941411772</v>
      </c>
      <c r="BE231" s="3">
        <f>_xll.SNL.Clients.Office.Excel.Functions.SPG(BE$1, "SP_PRICE_CLOSE", $A231)</f>
        <v>0.56321501906717519</v>
      </c>
      <c r="BF231" s="3">
        <f>_xll.SNL.Clients.Office.Excel.Functions.SPG(BF$1, "SP_PRICE_CLOSE", $A231)</f>
        <v>3.4134243579828798</v>
      </c>
      <c r="BG231" s="3">
        <f>_xll.SNL.Clients.Office.Excel.Functions.SPG(BG$1, "SP_PRICE_CLOSE", $A231)</f>
        <v>3.6931352836075635</v>
      </c>
      <c r="BH231" s="3">
        <f>_xll.SNL.Clients.Office.Excel.Functions.SPG(BH$1, "SP_PRICE_CLOSE", $A231)</f>
        <v>7.3601962719005849</v>
      </c>
      <c r="BI231" s="3">
        <f>_xll.SNL.Clients.Office.Excel.Functions.SPG(BI$1, "SP_PRICE_CLOSE", $A231)</f>
        <v>1.6400437344995868</v>
      </c>
      <c r="BJ231" s="3">
        <f>_xll.SNL.Clients.Office.Excel.Functions.SPG(BJ$1, "SP_PRICE_CLOSE", $A231)</f>
        <v>5.4201445371876584</v>
      </c>
      <c r="BK231" s="3">
        <f>_xll.SNL.Clients.Office.Excel.Functions.SPG(BK$1, "SP_PRICE_CLOSE", $A231)</f>
        <v>2.2000586682311529</v>
      </c>
      <c r="BL231" s="3">
        <f>_xll.SNL.Clients.Office.Excel.Functions.SPG(BL$1, "SP_PRICE_CLOSE", $A231)</f>
        <v>3.4934264913731035</v>
      </c>
      <c r="BM231" s="3">
        <f>_xll.SNL.Clients.Office.Excel.Functions.SPG(BM$1, "SP_PRICE_CLOSE", $A231)</f>
        <v>9.7069255180138132</v>
      </c>
      <c r="BN231" s="3">
        <f>_xll.SNL.Clients.Office.Excel.Functions.SPG(BN$1, "SP_PRICE_CLOSE", $A231)</f>
        <v>5.7068188485026266</v>
      </c>
      <c r="BO231" s="3">
        <f>_xll.SNL.Clients.Office.Excel.Functions.SPG(BO$1, "SP_PRICE_CLOSE", $A231)</f>
        <v>1.0933622229926134</v>
      </c>
      <c r="BP231" s="3">
        <f>_xll.SNL.Clients.Office.Excel.Functions.SPG(BP$1, "SP_PRICE_CLOSE", $A231)</f>
        <v>9.226912717672473</v>
      </c>
      <c r="BQ231" s="3">
        <f>_xll.SNL.Clients.Office.Excel.Functions.SPG(BQ$1, "SP_PRICE_CLOSE", $A231)</f>
        <v>4.8267953812101663</v>
      </c>
      <c r="BR231" s="3" t="str">
        <f>_xll.SNL.Clients.Office.Excel.Functions.SPG(BR$1, "SP_PRICE_CLOSE", $A231)</f>
        <v>NA</v>
      </c>
      <c r="BS231" s="3" t="str">
        <f>_xll.SNL.Clients.Office.Excel.Functions.SPG(BS$1, "SP_PRICE_CLOSE", $A231)</f>
        <v>NA</v>
      </c>
      <c r="BT231" s="3" t="str">
        <f>_xll.SNL.Clients.Office.Excel.Functions.SPG(BT$1, "SP_PRICE_CLOSE", $A231)</f>
        <v>NA</v>
      </c>
      <c r="BU231" s="3">
        <f>_xll.SNL.Clients.Office.Excel.Functions.SPG(BU$1, "SP_PRICE_CLOSE", $A231)</f>
        <v>5.3334755593482495</v>
      </c>
      <c r="BV231" s="3" t="str">
        <f>_xll.SNL.Clients.Office.Excel.Functions.SPG(BV$1, "SP_PRICE_CLOSE", $A231)</f>
        <v>NA</v>
      </c>
      <c r="BW231" s="3">
        <f>_xll.SNL.Clients.Office.Excel.Functions.SPG(BW$1, "SP_PRICE_CLOSE", $A231)</f>
        <v>6.49083975572682</v>
      </c>
      <c r="BX231" s="3">
        <f>_xll.SNL.Clients.Office.Excel.Functions.SPG(BX$1, "SP_PRICE_CLOSE", $A231)</f>
        <v>20.107202858742902</v>
      </c>
      <c r="BY231" s="3">
        <f>_xll.SNL.Clients.Office.Excel.Functions.SPG(BY$1, "SP_PRICE_CLOSE", $A231)</f>
        <v>17.627136723645965</v>
      </c>
      <c r="BZ231" s="3" t="str">
        <f>_xll.SNL.Clients.Office.Excel.Functions.SPG(BZ$1, "SP_PRICE_CLOSE", $A231)</f>
        <v>NA</v>
      </c>
      <c r="CA231" s="3">
        <f>_xll.SNL.Clients.Office.Excel.Functions.SPG(CA$1, "SP_PRICE_CLOSE", $A231)</f>
        <v>4.9707992213125687</v>
      </c>
      <c r="CB231" s="3">
        <f>_xll.SNL.Clients.Office.Excel.Functions.SPG(CB$1, "SP_PRICE_CLOSE", $A231)</f>
        <v>0.73068615163071027</v>
      </c>
      <c r="CC231" s="3">
        <f>_xll.SNL.Clients.Office.Excel.Functions.SPG(CC$1, "SP_PRICE_CLOSE", $A231)</f>
        <v>1.922717939145044</v>
      </c>
      <c r="CD231" s="3">
        <f>_xll.SNL.Clients.Office.Excel.Functions.SPG(CD$1, "SP_PRICE_CLOSE", $A231)</f>
        <v>39.947731939518391</v>
      </c>
      <c r="CE231" s="3" t="str">
        <f>_xll.SNL.Clients.Office.Excel.Functions.SPG(CE$1, "SP_PRICE_CLOSE", $A231)</f>
        <v>NA</v>
      </c>
      <c r="CF231" s="3">
        <f>_xll.SNL.Clients.Office.Excel.Functions.SPG(CF$1, "SP_PRICE_CLOSE", $A231)</f>
        <v>1.6880450145337211</v>
      </c>
      <c r="CG231" s="3">
        <f>_xll.SNL.Clients.Office.Excel.Functions.SPG(CG$1, "SP_PRICE_CLOSE", $A231)</f>
        <v>8.3095549214645725</v>
      </c>
      <c r="CH231" s="3">
        <f>_xll.SNL.Clients.Office.Excel.Functions.SPG(CH$1, "SP_PRICE_CLOSE", $A231)</f>
        <v>3.7974345982559536</v>
      </c>
      <c r="CI231" s="3">
        <f>_xll.SNL.Clients.Office.Excel.Functions.SPG(CI$1, "SP_PRICE_CLOSE", $A231)</f>
        <v>4.969388517027121</v>
      </c>
      <c r="CJ231" s="3">
        <f>_xll.SNL.Clients.Office.Excel.Functions.SPG(CJ$1, "SP_PRICE_CLOSE", $A231)</f>
        <v>10.186938318355157</v>
      </c>
      <c r="CK231" s="3" t="str">
        <f>_xll.SNL.Clients.Office.Excel.Functions.SPG(CK$1, "SP_PRICE_CLOSE", $A231)</f>
        <v>NA</v>
      </c>
      <c r="CL231" s="3">
        <f>_xll.SNL.Clients.Office.Excel.Functions.SPG(CL$1, "SP_PRICE_CLOSE", $A231)</f>
        <v>0.63681698178618096</v>
      </c>
      <c r="CM231" s="3">
        <f>_xll.SNL.Clients.Office.Excel.Functions.SPG(CM$1, "SP_PRICE_CLOSE", $A231)</f>
        <v>8.6802314728392762</v>
      </c>
      <c r="CN231" s="3">
        <f>_xll.SNL.Clients.Office.Excel.Functions.SPG(CN$1, "SP_PRICE_CLOSE", $A231)</f>
        <v>9.4446961252300063</v>
      </c>
      <c r="CO231" s="3">
        <f>_xll.SNL.Clients.Office.Excel.Functions.SPG(CO$1, "SP_PRICE_CLOSE", $A231)</f>
        <v>1.8347155924157978</v>
      </c>
      <c r="CP231" s="3">
        <f>_xll.SNL.Clients.Office.Excel.Functions.SPG(CP$1, "SP_PRICE_CLOSE", $A231)</f>
        <v>47.894610522947282</v>
      </c>
      <c r="CQ231" s="3">
        <f>_xll.SNL.Clients.Office.Excel.Functions.SPG(CQ$1, "SP_PRICE_CLOSE", $A231)</f>
        <v>5.4401450705352143</v>
      </c>
      <c r="CR231" s="3">
        <f>_xll.SNL.Clients.Office.Excel.Functions.SPG(CR$1, "SP_PRICE_CLOSE", $A231)</f>
        <v>1.1786980986159632</v>
      </c>
      <c r="CS231" s="3">
        <f>_xll.SNL.Clients.Office.Excel.Functions.SPG(CS$1, "SP_PRICE_CLOSE", $A231)</f>
        <v>23.893970505880159</v>
      </c>
      <c r="CT231" s="3">
        <f>_xll.SNL.Clients.Office.Excel.Functions.SPG(CT$1, "SP_PRICE_CLOSE", $A231)</f>
        <v>5.7068188485026266</v>
      </c>
      <c r="CU231" s="3">
        <f>_xll.SNL.Clients.Office.Excel.Functions.SPG(CU$1, "SP_PRICE_CLOSE", $A231)</f>
        <v>6.0801621376570045</v>
      </c>
      <c r="CV231" s="3" t="str">
        <f>_xll.SNL.Clients.Office.Excel.Functions.SPG(CV$1, "SP_PRICE_CLOSE", $A231)</f>
        <v>NA</v>
      </c>
      <c r="CW231" s="3">
        <f>_xll.SNL.Clients.Office.Excel.Functions.SPG(CW$1, "SP_PRICE_CLOSE", $A231)</f>
        <v>45.494546521240565</v>
      </c>
      <c r="CX231" s="3">
        <f>_xll.SNL.Clients.Office.Excel.Functions.SPG(CX$1, "SP_PRICE_CLOSE", $A231)</f>
        <v>4.1174431318168487</v>
      </c>
      <c r="CY231" s="3" t="str">
        <f>_xll.SNL.Clients.Office.Excel.Functions.SPG(CY$1, "SP_PRICE_CLOSE", $A231)</f>
        <v>NA</v>
      </c>
      <c r="CZ231" s="3">
        <f>_xll.SNL.Clients.Office.Excel.Functions.SPG(CZ$1, "SP_PRICE_CLOSE", $A231)</f>
        <v>8.1694896792113711E-2</v>
      </c>
      <c r="DA231" s="3" t="str">
        <f>_xll.SNL.Clients.Office.Excel.Functions.SPG(DA$1, "SP_PRICE_CLOSE", $A231)</f>
        <v>NA</v>
      </c>
      <c r="DB231" s="3">
        <f>_xll.SNL.Clients.Office.Excel.Functions.SPG(DB$1, "SP_PRICE_CLOSE", $A231)</f>
        <v>42.934478252753408</v>
      </c>
      <c r="DC231" s="3" t="str">
        <f>_xll.SNL.Clients.Office.Excel.Functions.SPG(DC$1, "SP_PRICE_CLOSE", $A231)</f>
        <v>NA</v>
      </c>
      <c r="DD231" s="3" t="str">
        <f>_xll.SNL.Clients.Office.Excel.Functions.SPG(DD$1, "SP_PRICE_CLOSE", $A231)</f>
        <v>NA</v>
      </c>
      <c r="DE231" s="3">
        <f>_xll.SNL.Clients.Office.Excel.Functions.SPG(DE$1, "SP_PRICE_CLOSE", $A231)</f>
        <v>74.881996853249433</v>
      </c>
      <c r="DF231" s="3">
        <f>_xll.SNL.Clients.Office.Excel.Functions.SPG(DF$1, "SP_PRICE_CLOSE", $A231)</f>
        <v>17.467132456865517</v>
      </c>
      <c r="DG231" s="3">
        <f>_xll.SNL.Clients.Office.Excel.Functions.SPG(DG$1, "SP_PRICE_CLOSE", $A231)</f>
        <v>11.680311474972665</v>
      </c>
      <c r="DH231" s="3">
        <f>_xll.SNL.Clients.Office.Excel.Functions.SPG(DH$1, "SP_PRICE_CLOSE", $A231)</f>
        <v>31.894183844902532</v>
      </c>
      <c r="DI231" s="3">
        <f>_xll.SNL.Clients.Office.Excel.Functions.SPG(DI$1, "SP_PRICE_CLOSE", $A231)</f>
        <v>0.44801194698525298</v>
      </c>
      <c r="DJ231" s="3">
        <f>_xll.SNL.Clients.Office.Excel.Functions.SPG(DJ$1, "SP_PRICE_CLOSE", $A231)</f>
        <v>121.33656897517268</v>
      </c>
      <c r="DK231" s="3">
        <f>_xll.SNL.Clients.Office.Excel.Functions.SPG(DK$1, "SP_PRICE_CLOSE", $A231)</f>
        <v>5.2734059574921996</v>
      </c>
      <c r="DL231" s="3">
        <f>_xll.SNL.Clients.Office.Excel.Functions.SPG(DL$1, "SP_PRICE_CLOSE", $A231)</f>
        <v>5.3068081815515082</v>
      </c>
      <c r="DM231" s="3">
        <f>_xll.SNL.Clients.Office.Excel.Functions.SPG(DM$1, "SP_PRICE_CLOSE", $A231)</f>
        <v>16.560441611776316</v>
      </c>
      <c r="DN231" s="3">
        <f>_xll.SNL.Clients.Office.Excel.Functions.SPG(DN$1, "SP_PRICE_CLOSE", $A231)</f>
        <v>11.866983119549856</v>
      </c>
      <c r="DO231" s="3" t="str">
        <f>_xll.SNL.Clients.Office.Excel.Functions.SPG(DO$1, "SP_PRICE_CLOSE", $A231)</f>
        <v>NA</v>
      </c>
      <c r="DP231" s="3">
        <f>_xll.SNL.Clients.Office.Excel.Functions.SPG(DP$1, "SP_PRICE_CLOSE", $A231)</f>
        <v>4.5547881276834046</v>
      </c>
      <c r="DQ231" s="3">
        <f>_xll.SNL.Clients.Office.Excel.Functions.SPG(DQ$1, "SP_PRICE_CLOSE", $A231)</f>
        <v>4.2081122163257687</v>
      </c>
      <c r="DR231" s="3">
        <f>_xll.SNL.Clients.Office.Excel.Functions.SPG(DR$1, "SP_PRICE_CLOSE", $A231)</f>
        <v>11.333635563615031</v>
      </c>
      <c r="DS231" s="3" t="str">
        <f>_xll.SNL.Clients.Office.Excel.Functions.SPG(DS$1, "SP_PRICE_CLOSE", $A231)</f>
        <v>NA</v>
      </c>
      <c r="DT231" s="3">
        <f>_xll.SNL.Clients.Office.Excel.Functions.SPG(DT$1, "SP_PRICE_CLOSE", $A231)</f>
        <v>0.88135683618229832</v>
      </c>
      <c r="DU231" s="3">
        <f>_xll.SNL.Clients.Office.Excel.Functions.SPG(DU$1, "SP_PRICE_CLOSE", $A231)</f>
        <v>19.760526947385262</v>
      </c>
      <c r="DV231" s="3">
        <f>_xll.SNL.Clients.Office.Excel.Functions.SPG(DV$1, "SP_PRICE_CLOSE", $A231)</f>
        <v>3.0454145443878504</v>
      </c>
      <c r="DW231" s="3">
        <f>_xll.SNL.Clients.Office.Excel.Functions.SPG(DW$1, "SP_PRICE_CLOSE", $A231)</f>
        <v>2.1867249793327823</v>
      </c>
      <c r="DX231" s="3">
        <f>_xll.SNL.Clients.Office.Excel.Functions.SPG(DX$1, "SP_PRICE_CLOSE", $A231)</f>
        <v>19.467185791621112</v>
      </c>
      <c r="DY231" s="3">
        <f>_xll.SNL.Clients.Office.Excel.Functions.SPG(DY$1, "SP_PRICE_CLOSE", $A231)</f>
        <v>5.6001493373156626</v>
      </c>
      <c r="DZ231" s="3">
        <f>_xll.SNL.Clients.Office.Excel.Functions.SPG(DZ$1, "SP_PRICE_CLOSE", $A231)</f>
        <v>3.7778783434224912</v>
      </c>
      <c r="EA231" s="3">
        <f>_xll.SNL.Clients.Office.Excel.Functions.SPG(EA$1, "SP_PRICE_CLOSE", $A231)</f>
        <v>2.9067441798447962</v>
      </c>
      <c r="EB231" s="3" t="str">
        <f>_xll.SNL.Clients.Office.Excel.Functions.SPG(EB$1, "SP_PRICE_CLOSE", $A231)</f>
        <v>NA</v>
      </c>
      <c r="EC231" s="3">
        <f>_xll.SNL.Clients.Office.Excel.Functions.SPG(EC$1, "SP_PRICE_CLOSE", $A231)</f>
        <v>9.6935918291154444</v>
      </c>
      <c r="ED231" s="3" t="str">
        <f>_xll.SNL.Clients.Office.Excel.Functions.SPG(ED$1, "SP_PRICE_CLOSE", $A231)</f>
        <v>NA</v>
      </c>
      <c r="EE231" s="3">
        <f>_xll.SNL.Clients.Office.Excel.Functions.SPG(EE$1, "SP_PRICE_CLOSE", $A231)</f>
        <v>14.667057788207687</v>
      </c>
      <c r="EF231" s="3" t="str">
        <f>_xll.SNL.Clients.Office.Excel.Functions.SPG(EF$1, "SP_PRICE_CLOSE", $A231)</f>
        <v>NA</v>
      </c>
      <c r="EG231" s="3">
        <f>_xll.SNL.Clients.Office.Excel.Functions.SPG(EG$1, "SP_PRICE_CLOSE", $A231)</f>
        <v>0.82535534280914169</v>
      </c>
      <c r="EH231" s="3" t="str">
        <f>_xll.SNL.Clients.Office.Excel.Functions.SPG(EH$1, "SP_PRICE_CLOSE", $A231)</f>
        <v>NA</v>
      </c>
      <c r="EI231" s="3">
        <f>_xll.SNL.Clients.Office.Excel.Functions.SPG(EI$1, "SP_PRICE_CLOSE", $A231)</f>
        <v>6.4108376223365955</v>
      </c>
      <c r="EJ231" s="3">
        <f>_xll.SNL.Clients.Office.Excel.Functions.SPG(EJ$1, "SP_PRICE_CLOSE", $A231)</f>
        <v>7.0215205738819702</v>
      </c>
      <c r="EK231" s="3" t="str">
        <f>_xll.SNL.Clients.Office.Excel.Functions.SPG(EK$1, "SP_PRICE_CLOSE", $A231)</f>
        <v>NA</v>
      </c>
      <c r="EL231" s="3" t="str">
        <f>_xll.SNL.Clients.Office.Excel.Functions.SPG(EL$1, "SP_PRICE_CLOSE", $A231)</f>
        <v>NA</v>
      </c>
      <c r="EM231" s="3">
        <f>_xll.SNL.Clients.Office.Excel.Functions.SPG(EM$1, "SP_PRICE_CLOSE", $A231)</f>
        <v>4.426784714259048</v>
      </c>
      <c r="EN231" s="3">
        <f>_xll.SNL.Clients.Office.Excel.Functions.SPG(EN$1, "SP_PRICE_CLOSE", $A231)</f>
        <v>4.0587749006640186</v>
      </c>
      <c r="EO231" s="3">
        <f>_xll.SNL.Clients.Office.Excel.Functions.SPG(EO$1, "SP_PRICE_CLOSE", $A231)</f>
        <v>1.4000373343289156</v>
      </c>
      <c r="EP231" s="3">
        <f>_xll.SNL.Clients.Office.Excel.Functions.SPG(EP$1, "SP_PRICE_CLOSE", $A231)</f>
        <v>2.1600576015360411</v>
      </c>
      <c r="EQ231" s="3">
        <f>_xll.SNL.Clients.Office.Excel.Functions.SPG(EQ$1, "SP_PRICE_CLOSE", $A231)</f>
        <v>4.0001066695111875</v>
      </c>
      <c r="ER231" s="3">
        <f>_xll.SNL.Clients.Office.Excel.Functions.SPG(ER$1, "SP_PRICE_CLOSE", $A231)</f>
        <v>9.9869329848795978</v>
      </c>
      <c r="ES231" s="3">
        <f>_xll.SNL.Clients.Office.Excel.Functions.SPG(ES$1, "SP_PRICE_CLOSE", $A231)</f>
        <v>1.9307181524840664</v>
      </c>
      <c r="ET231" s="3">
        <f>_xll.SNL.Clients.Office.Excel.Functions.SPG(ET$1, "SP_PRICE_CLOSE", $A231)</f>
        <v>0.49974665991093103</v>
      </c>
      <c r="EU231" s="3" t="str">
        <f>_xll.SNL.Clients.Office.Excel.Functions.SPG(EU$1, "SP_PRICE_CLOSE", $A231)</f>
        <v>NA</v>
      </c>
      <c r="EV231" s="3" t="str">
        <f>_xll.SNL.Clients.Office.Excel.Functions.SPG(EV$1, "SP_PRICE_CLOSE", $A231)</f>
        <v>NA</v>
      </c>
      <c r="EW231" s="3">
        <f>_xll.SNL.Clients.Office.Excel.Functions.SPG(EW$1, "SP_PRICE_CLOSE", $A231)</f>
        <v>4.128110082935545</v>
      </c>
      <c r="EX231" s="3" t="str">
        <f>_xll.SNL.Clients.Office.Excel.Functions.SPG(EX$1, "SP_PRICE_CLOSE", $A231)</f>
        <v>NA</v>
      </c>
      <c r="EY231" s="3">
        <f>_xll.SNL.Clients.Office.Excel.Functions.SPG(EY$1, "SP_PRICE_CLOSE", $A231)</f>
        <v>31.840849089309053</v>
      </c>
      <c r="EZ231" s="3">
        <f>_xll.SNL.Clients.Office.Excel.Functions.SPG(EZ$1, "SP_PRICE_CLOSE", $A231)</f>
        <v>8.2668871169897873</v>
      </c>
      <c r="FA231" s="3">
        <f>_xll.SNL.Clients.Office.Excel.Functions.SPG(FA$1, "SP_PRICE_CLOSE", $A231)</f>
        <v>1.4422605936158299</v>
      </c>
      <c r="FB231" s="3">
        <f>_xll.SNL.Clients.Office.Excel.Functions.SPG(FB$1, "SP_PRICE_CLOSE", $A231)</f>
        <v>4.7574601989386389</v>
      </c>
      <c r="FC231" s="3" t="str">
        <f>_xll.SNL.Clients.Office.Excel.Functions.SPG(FC$1, "SP_PRICE_CLOSE", $A231)</f>
        <v>NA</v>
      </c>
      <c r="FD231" s="3">
        <f>_xll.SNL.Clients.Office.Excel.Functions.SPG(FD$1, "SP_PRICE_CLOSE", $A231)</f>
        <v>1.0666951118696499</v>
      </c>
      <c r="FE231" s="3">
        <f>_xll.SNL.Clients.Office.Excel.Functions.SPG(FE$1, "SP_PRICE_CLOSE", $A231)</f>
        <v>6.6508440225072674</v>
      </c>
      <c r="FF231" s="3">
        <f>_xll.SNL.Clients.Office.Excel.Functions.SPG(FF$1, "SP_PRICE_CLOSE", $A231)</f>
        <v>24.853996106562843</v>
      </c>
      <c r="FG231" s="3">
        <f>_xll.SNL.Clients.Office.Excel.Functions.SPG(FG$1, "SP_PRICE_CLOSE", $A231)</f>
        <v>9.1469105842822476</v>
      </c>
      <c r="FH231" s="3" t="str">
        <f>_xll.SNL.Clients.Office.Excel.Functions.SPG(FH$1, "SP_PRICE_CLOSE", $A231)</f>
        <v>NA</v>
      </c>
      <c r="FI231" s="3">
        <f>_xll.SNL.Clients.Office.Excel.Functions.SPG(FI$1, "SP_PRICE_CLOSE", $A231)</f>
        <v>4.4534520920557883</v>
      </c>
      <c r="FJ231" s="3" t="str">
        <f>_xll.SNL.Clients.Office.Excel.Functions.SPG(FJ$1, "SP_PRICE_CLOSE", $A231)</f>
        <v>NA</v>
      </c>
      <c r="FK231" s="3">
        <f>_xll.SNL.Clients.Office.Excel.Functions.SPG(FK$1, "SP_PRICE_CLOSE", $A231)</f>
        <v>1.5733752900077338</v>
      </c>
      <c r="FL231" s="3" t="str">
        <f>_xll.SNL.Clients.Office.Excel.Functions.SPG(FL$1, "SP_PRICE_CLOSE", $A231)</f>
        <v>NA</v>
      </c>
      <c r="FM231" s="3" t="str">
        <f>_xll.SNL.Clients.Office.Excel.Functions.SPG(FM$1, "SP_PRICE_CLOSE", $A231)</f>
        <v>NA</v>
      </c>
      <c r="FN231" s="3">
        <f>_xll.SNL.Clients.Office.Excel.Functions.SPG(FN$1, "SP_PRICE_CLOSE", $A231)</f>
        <v>15.973759300248007</v>
      </c>
      <c r="FO231" s="3">
        <f>_xll.SNL.Clients.Office.Excel.Functions.SPG(FO$1, "SP_PRICE_CLOSE", $A231)</f>
        <v>1.1466972452598736</v>
      </c>
      <c r="FP231" s="3" t="str">
        <f>_xll.SNL.Clients.Office.Excel.Functions.SPG(FP$1, "SP_PRICE_CLOSE", $A231)</f>
        <v>NA</v>
      </c>
      <c r="FQ231" s="3">
        <f>_xll.SNL.Clients.Office.Excel.Functions.SPG(FQ$1, "SP_PRICE_CLOSE", $A231)</f>
        <v>31.520840555748155</v>
      </c>
      <c r="FR231" s="3" t="str">
        <f>_xll.SNL.Clients.Office.Excel.Functions.SPG(FR$1, "SP_PRICE_CLOSE", $A231)</f>
        <v>NA</v>
      </c>
      <c r="FS231" s="3">
        <f>_xll.SNL.Clients.Office.Excel.Functions.SPG(FS$1, "SP_PRICE_CLOSE", $A231)</f>
        <v>1.9840529080775491</v>
      </c>
      <c r="FT231" s="3" t="str">
        <f>_xll.SNL.Clients.Office.Excel.Functions.SPG(FT$1, "SP_PRICE_CLOSE", $A231)</f>
        <v>NA</v>
      </c>
      <c r="FU231" s="3" t="str">
        <f>_xll.SNL.Clients.Office.Excel.Functions.SPG(FU$1, "SP_PRICE_CLOSE", $A231)</f>
        <v>NA</v>
      </c>
      <c r="FV231" s="3" t="str">
        <f>_xll.SNL.Clients.Office.Excel.Functions.SPG(FV$1, "SP_PRICE_CLOSE", $A231)</f>
        <v>NA</v>
      </c>
      <c r="FW231" s="3">
        <f>_xll.SNL.Clients.Office.Excel.Functions.SPG(FW$1, "SP_PRICE_CLOSE", $A231)</f>
        <v>2.0240539747726607</v>
      </c>
      <c r="FX231" s="3">
        <f>_xll.SNL.Clients.Office.Excel.Functions.SPG(FX$1, "SP_PRICE_CLOSE", $A231)</f>
        <v>10.666950852022723</v>
      </c>
      <c r="FY231" s="3">
        <f>_xll.SNL.Clients.Office.Excel.Functions.SPG(FY$1, "SP_PRICE_CLOSE", $A231)</f>
        <v>47.467932478199423</v>
      </c>
      <c r="FZ231" s="3">
        <f>_xll.SNL.Clients.Office.Excel.Functions.SPG(FZ$1, "SP_PRICE_CLOSE", $A231)</f>
        <v>3.7440998426624712</v>
      </c>
      <c r="GA231" s="3">
        <f>_xll.SNL.Clients.Office.Excel.Functions.SPG(GA$1, "SP_PRICE_CLOSE", $A231)</f>
        <v>9.7202592069121856</v>
      </c>
      <c r="GB231" s="3">
        <f>_xll.SNL.Clients.Office.Excel.Functions.SPG(GB$1, "SP_PRICE_CLOSE", $A231)</f>
        <v>23.867303128083417</v>
      </c>
      <c r="GC231" s="3">
        <f>_xll.SNL.Clients.Office.Excel.Functions.SPG(GC$1, "SP_PRICE_CLOSE", $A231)</f>
        <v>20.000533347555937</v>
      </c>
      <c r="GD231" s="3">
        <f>_xll.SNL.Clients.Office.Excel.Functions.SPG(GD$1, "SP_PRICE_CLOSE", $A231)</f>
        <v>13.107016187098322</v>
      </c>
      <c r="GE231" s="3" t="str">
        <f>_xll.SNL.Clients.Office.Excel.Functions.SPG(GE$1, "SP_PRICE_CLOSE", $A231)</f>
        <v>NA</v>
      </c>
      <c r="GF231" s="3">
        <f>_xll.SNL.Clients.Office.Excel.Functions.SPG(GF$1, "SP_PRICE_CLOSE", $A231)</f>
        <v>64.001706712179001</v>
      </c>
      <c r="GG231" s="3">
        <f>_xll.SNL.Clients.Office.Excel.Functions.SPG(GG$1, "SP_PRICE_CLOSE", $A231)</f>
        <v>29.494119843195818</v>
      </c>
      <c r="GH231" s="3">
        <f>_xll.SNL.Clients.Office.Excel.Functions.SPG(GH$1, "SP_PRICE_CLOSE", $A231)</f>
        <v>1.1026960718952505</v>
      </c>
      <c r="GI231" s="3">
        <f>_xll.SNL.Clients.Office.Excel.Functions.SPG(GI$1, "SP_PRICE_CLOSE", $A231)</f>
        <v>16.42710472279261</v>
      </c>
      <c r="GJ231" s="3">
        <f>_xll.SNL.Clients.Office.Excel.Functions.SPG(GJ$1, "SP_PRICE_CLOSE", $A231)</f>
        <v>6.8001813381690184</v>
      </c>
      <c r="GK231" s="3">
        <f>_xll.SNL.Clients.Office.Excel.Functions.SPG(GK$1, "SP_PRICE_CLOSE", $A231)</f>
        <v>4.05344142510467</v>
      </c>
      <c r="GL231" s="3">
        <f>_xll.SNL.Clients.Office.Excel.Functions.SPG(GL$1, "SP_PRICE_CLOSE", $A231)</f>
        <v>29.334115576415375</v>
      </c>
      <c r="GM231" s="3">
        <f>_xll.SNL.Clients.Office.Excel.Functions.SPG(GM$1, "SP_PRICE_CLOSE", $A231)</f>
        <v>5.802821408570896</v>
      </c>
      <c r="GN231" s="3">
        <f>_xll.SNL.Clients.Office.Excel.Functions.SPG(GN$1, "SP_PRICE_CLOSE", $A231)</f>
        <v>13.067015120403212</v>
      </c>
      <c r="GO231" s="3">
        <f>_xll.SNL.Clients.Office.Excel.Functions.SPG(GO$1, "SP_PRICE_CLOSE", $A231)</f>
        <v>4.4578962105656155</v>
      </c>
      <c r="GP231" s="3" t="str">
        <f>_xll.SNL.Clients.Office.Excel.Functions.SPG(GP$1, "SP_PRICE_CLOSE", $A231)</f>
        <v>NA</v>
      </c>
      <c r="GQ231" s="3" t="str">
        <f>_xll.SNL.Clients.Office.Excel.Functions.SPG(GQ$1, "SP_PRICE_CLOSE", $A231)</f>
        <v>NA</v>
      </c>
      <c r="GR231" s="3">
        <f>_xll.SNL.Clients.Office.Excel.Functions.SPG(GR$1, "SP_PRICE_CLOSE", $A231)</f>
        <v>2.333395557214859</v>
      </c>
      <c r="GS231" s="3">
        <f>_xll.SNL.Clients.Office.Excel.Functions.SPG(GS$1, "SP_PRICE_CLOSE", $A231)</f>
        <v>3.253420091202432</v>
      </c>
      <c r="GT231" s="3" t="str">
        <f>_xll.SNL.Clients.Office.Excel.Functions.SPG(GT$1, "SP_PRICE_CLOSE", $A231)</f>
        <v>NA</v>
      </c>
      <c r="GU231" s="3" t="str">
        <f>_xll.SNL.Clients.Office.Excel.Functions.SPG(GU$1, "SP_PRICE_CLOSE", $A231)</f>
        <v>NA</v>
      </c>
      <c r="GV231" s="3" t="str">
        <f>_xll.SNL.Clients.Office.Excel.Functions.SPG(GV$1, "SP_PRICE_CLOSE", $A231)</f>
        <v>NA</v>
      </c>
      <c r="GW231" s="3">
        <f>_xll.SNL.Clients.Office.Excel.Functions.SPG(GW$1, "SP_PRICE_CLOSE", $A231)</f>
        <v>3.0374143310488284</v>
      </c>
      <c r="GX231" s="3" t="str">
        <f>_xll.SNL.Clients.Office.Excel.Functions.SPG(GX$1, "SP_PRICE_CLOSE", $A231)</f>
        <v>NA</v>
      </c>
      <c r="GY231" s="3" t="str">
        <f>_xll.SNL.Clients.Office.Excel.Functions.SPG(GY$1, "SP_PRICE_CLOSE", $A231)</f>
        <v>NA</v>
      </c>
      <c r="GZ231" s="3">
        <f>_xll.SNL.Clients.Office.Excel.Functions.SPG(GZ$1, "SP_PRICE_CLOSE", $A231)</f>
        <v>18.40049067975146</v>
      </c>
      <c r="HA231" s="3" t="str">
        <f>_xll.SNL.Clients.Office.Excel.Functions.SPG(HA$1, "SP_PRICE_CLOSE", $A231)</f>
        <v>NA</v>
      </c>
      <c r="HB231" s="3" t="str">
        <f>_xll.SNL.Clients.Office.Excel.Functions.SPG(HB$1, "SP_PRICE_CLOSE", $A231)</f>
        <v>NA</v>
      </c>
      <c r="HC231" s="3">
        <f>_xll.SNL.Clients.Office.Excel.Functions.SPG(HC$1, "SP_PRICE_CLOSE", $A231)</f>
        <v>2.9814128376756717</v>
      </c>
      <c r="HD231" s="3">
        <f>_xll.SNL.Clients.Office.Excel.Functions.SPG(HD$1, "SP_PRICE_CLOSE", $A231)</f>
        <v>30.400810688285024</v>
      </c>
      <c r="HE231" s="3" t="str">
        <f>_xll.SNL.Clients.Office.Excel.Functions.SPG(HE$1, "SP_PRICE_CLOSE", $A231)</f>
        <v>NA</v>
      </c>
      <c r="HF231" s="3" t="str">
        <f>_xll.SNL.Clients.Office.Excel.Functions.SPG(HF$1, "SP_PRICE_CLOSE", $A231)</f>
        <v>NA</v>
      </c>
      <c r="HG231" s="3">
        <f>_xll.SNL.Clients.Office.Excel.Functions.SPG(HG$1, "SP_PRICE_CLOSE", $A231)</f>
        <v>1.5280407477532736</v>
      </c>
      <c r="HH231" s="3">
        <f>_xll.SNL.Clients.Office.Excel.Functions.SPG(HH$1, "SP_PRICE_CLOSE", $A231)</f>
        <v>7.8668764500386681</v>
      </c>
      <c r="HI231" s="3">
        <f>_xll.SNL.Clients.Office.Excel.Functions.SPG(HI$1, "SP_PRICE_CLOSE", $A231)</f>
        <v>9.0802421397903945</v>
      </c>
      <c r="HJ231" s="3">
        <f>_xll.SNL.Clients.Office.Excel.Functions.SPG(HJ$1, "SP_PRICE_CLOSE", $A231)</f>
        <v>2.3893970505880162</v>
      </c>
      <c r="HK231" s="3">
        <f>_xll.SNL.Clients.Office.Excel.Functions.SPG(HK$1, "SP_PRICE_CLOSE", $A231)</f>
        <v>16.480439478386092</v>
      </c>
      <c r="HL231" s="3">
        <f>_xll.SNL.Clients.Office.Excel.Functions.SPG(HL$1, "SP_PRICE_CLOSE", $A231)</f>
        <v>8.2402197391930461</v>
      </c>
      <c r="HM231" s="3" t="str">
        <f>_xll.SNL.Clients.Office.Excel.Functions.SPG(HM$1, "SP_PRICE_CLOSE", $A231)</f>
        <v>NA</v>
      </c>
      <c r="HN231" s="3" t="str">
        <f>_xll.SNL.Clients.Office.Excel.Functions.SPG(HN$1, "SP_PRICE_CLOSE", $A231)</f>
        <v>NA</v>
      </c>
      <c r="HO231" s="3">
        <f>_xll.SNL.Clients.Office.Excel.Functions.SPG(HO$1, "SP_PRICE_CLOSE", $A231)</f>
        <v>1.1040294407850877</v>
      </c>
      <c r="HP231" s="3">
        <f>_xll.SNL.Clients.Office.Excel.Functions.SPG(HP$1, "SP_PRICE_CLOSE", $A231)</f>
        <v>10.000266673777968</v>
      </c>
      <c r="HQ231" s="3" t="str">
        <f>_xll.SNL.Clients.Office.Excel.Functions.SPG(HQ$1, "SP_PRICE_CLOSE", $A231)</f>
        <v>NA</v>
      </c>
      <c r="HR231" s="3">
        <f>_xll.SNL.Clients.Office.Excel.Functions.SPG(HR$1, "SP_PRICE_CLOSE", $A231)</f>
        <v>6.133496893250487</v>
      </c>
      <c r="HS231" s="3" t="str">
        <f>_xll.SNL.Clients.Office.Excel.Functions.SPG(HS$1, "SP_PRICE_CLOSE", $A231)</f>
        <v>NA</v>
      </c>
      <c r="HT231" s="3">
        <f>_xll.SNL.Clients.Office.Excel.Functions.SPG(HT$1, "SP_PRICE_CLOSE", $A231)</f>
        <v>7.5202005386810322</v>
      </c>
      <c r="HU231" s="3">
        <f>_xll.SNL.Clients.Office.Excel.Functions.SPG(HU$1, "SP_PRICE_CLOSE", $A231)</f>
        <v>3.7921011226966055</v>
      </c>
      <c r="HV231" s="3">
        <f>_xll.SNL.Clients.Office.Excel.Functions.SPG(HV$1, "SP_PRICE_CLOSE", $A231)</f>
        <v>11.698089549054643</v>
      </c>
      <c r="HW231" s="3">
        <f>_xll.SNL.Clients.Office.Excel.Functions.SPG(HW$1, "SP_PRICE_CLOSE", $A231)</f>
        <v>8.5602282727539407</v>
      </c>
      <c r="HX231" s="3">
        <f>_xll.SNL.Clients.Office.Excel.Functions.SPG(HX$1, "SP_PRICE_CLOSE", $A231)</f>
        <v>23.840635750286676</v>
      </c>
      <c r="HY231" s="3">
        <f>_xll.SNL.Clients.Office.Excel.Functions.SPG(HY$1, "SP_PRICE_CLOSE", $A231)</f>
        <v>10.53742339795728</v>
      </c>
      <c r="HZ231" s="3">
        <f>_xll.SNL.Clients.Office.Excel.Functions.SPG(HZ$1, "SP_PRICE_CLOSE", $A231)</f>
        <v>10.02693405157471</v>
      </c>
      <c r="IA231" s="3">
        <f>_xll.SNL.Clients.Office.Excel.Functions.SPG(IA$1, "SP_PRICE_CLOSE", $A231)</f>
        <v>3.1334168911170965</v>
      </c>
      <c r="IB231" s="3">
        <f>_xll.SNL.Clients.Office.Excel.Functions.SPG(IB$1, "SP_PRICE_CLOSE", $A231)</f>
        <v>15.241496573241955</v>
      </c>
      <c r="IC231" s="3">
        <f>_xll.SNL.Clients.Office.Excel.Functions.SPG(IC$1, "SP_PRICE_CLOSE", $A231)</f>
        <v>15.227072721939253</v>
      </c>
      <c r="ID231" s="3">
        <f>_xll.SNL.Clients.Office.Excel.Functions.SPG(ID$1, "SP_PRICE_CLOSE", $A231)</f>
        <v>6.8375156670844559</v>
      </c>
      <c r="IE231" s="3">
        <f>_xll.SNL.Clients.Office.Excel.Functions.SPG(IE$1, "SP_PRICE_CLOSE", $A231)</f>
        <v>0.89335715619083189</v>
      </c>
      <c r="IF231" s="3">
        <f>_xll.SNL.Clients.Office.Excel.Functions.SPG(IF$1, "SP_PRICE_CLOSE", $A231)</f>
        <v>9.16024427318062</v>
      </c>
      <c r="IG231" s="3">
        <f>_xll.SNL.Clients.Office.Excel.Functions.SPG(IG$1, "SP_PRICE_CLOSE", $A231)</f>
        <v>6.0321608576228707</v>
      </c>
      <c r="IH231" s="3">
        <f>_xll.SNL.Clients.Office.Excel.Functions.SPG(IH$1, "SP_PRICE_CLOSE", $A231)</f>
        <v>3.4454252113389692</v>
      </c>
      <c r="II231" s="3">
        <f>_xll.SNL.Clients.Office.Excel.Functions.SPG(II$1, "SP_PRICE_CLOSE", $A231)</f>
        <v>48.250174404650792</v>
      </c>
      <c r="IJ231" s="3">
        <f>_xll.SNL.Clients.Office.Excel.Functions.SPG(IJ$1, "SP_PRICE_CLOSE", $A231)</f>
        <v>10.382498999973333</v>
      </c>
      <c r="IK231" s="3">
        <f>_xll.SNL.Clients.Office.Excel.Functions.SPG(IK$1, "SP_PRICE_CLOSE", $A231)</f>
        <v>0.94935864956398841</v>
      </c>
      <c r="IL231" s="3">
        <f>_xll.SNL.Clients.Office.Excel.Functions.SPG(IL$1, "SP_PRICE_CLOSE", $A231)</f>
        <v>6.7068455158804232</v>
      </c>
      <c r="IM231" s="3">
        <f>_xll.SNL.Clients.Office.Excel.Functions.SPG(IM$1, "SP_PRICE_CLOSE", $A231)</f>
        <v>3.6694311848315957</v>
      </c>
      <c r="IN231" s="3">
        <f>_xll.SNL.Clients.Office.Excel.Functions.SPG(IN$1, "SP_PRICE_CLOSE", $A231)</f>
        <v>3.8134350249339986</v>
      </c>
      <c r="IO231" s="3">
        <f>_xll.SNL.Clients.Office.Excel.Functions.SPG(IO$1, "SP_PRICE_CLOSE", $A231)</f>
        <v>7.3601962719005849</v>
      </c>
      <c r="IP231" s="3">
        <f>_xll.SNL.Clients.Office.Excel.Functions.SPG(IP$1, "SP_PRICE_CLOSE", $A231)</f>
        <v>15.467079122109924</v>
      </c>
      <c r="IQ231" s="3">
        <f>_xll.SNL.Clients.Office.Excel.Functions.SPG(IQ$1, "SP_PRICE_CLOSE", $A231)</f>
        <v>7.3820147203925437</v>
      </c>
      <c r="IR231" s="3">
        <f>_xll.SNL.Clients.Office.Excel.Functions.SPG(IR$1, "SP_PRICE_CLOSE", $A231)</f>
        <v>9.8269287180991505</v>
      </c>
      <c r="IS231" s="3">
        <f>_xll.SNL.Clients.Office.Excel.Functions.SPG(IS$1, "SP_PRICE_CLOSE", $A231)</f>
        <v>4.8267953812101663</v>
      </c>
      <c r="IT231" s="3">
        <f>_xll.SNL.Clients.Office.Excel.Functions.SPG(IT$1, "SP_PRICE_CLOSE", $A231)</f>
        <v>4.6347902610736291</v>
      </c>
      <c r="IU231" s="3">
        <f>_xll.SNL.Clients.Office.Excel.Functions.SPG(IU$1, "SP_PRICE_CLOSE", $A231)</f>
        <v>3.7440998426624712</v>
      </c>
      <c r="IV231" s="3">
        <f>_xll.SNL.Clients.Office.Excel.Functions.SPG(IV$1, "SP_PRICE_CLOSE", $A231)</f>
        <v>5.2001386703645434</v>
      </c>
      <c r="IW231" s="3">
        <f>_xll.SNL.Clients.Office.Excel.Functions.SPG(IW$1, "SP_PRICE_CLOSE", $A231)</f>
        <v>52.001386703645437</v>
      </c>
      <c r="IX231" s="3">
        <f>_xll.SNL.Clients.Office.Excel.Functions.SPG(IX$1, "SP_PRICE_CLOSE", $A231)</f>
        <v>6.8001813381690184</v>
      </c>
      <c r="IY231" s="3">
        <f>_xll.SNL.Clients.Office.Excel.Functions.SPG(IY$1, "SP_PRICE_CLOSE", $A231)</f>
        <v>44.427851409370916</v>
      </c>
      <c r="IZ231" s="3">
        <f>_xll.SNL.Clients.Office.Excel.Functions.SPG(IZ$1, "SP_PRICE_CLOSE", $A231)</f>
        <v>11.746979919464518</v>
      </c>
      <c r="JA231" s="3">
        <f>_xll.SNL.Clients.Office.Excel.Functions.SPG(JA$1, "SP_PRICE_CLOSE", $A231)</f>
        <v>2.5200672017920476</v>
      </c>
      <c r="JB231" s="3">
        <f>_xll.SNL.Clients.Office.Excel.Functions.SPG(JB$1, "SP_PRICE_CLOSE", $A231)</f>
        <v>12.560334942265129</v>
      </c>
      <c r="JC231" s="3">
        <f>_xll.SNL.Clients.Office.Excel.Functions.SPG(JC$1, "SP_PRICE_CLOSE", $A231)</f>
        <v>78.135416944451862</v>
      </c>
      <c r="JD231" s="3">
        <f>_xll.SNL.Clients.Office.Excel.Functions.SPG(JD$1, "SP_PRICE_CLOSE", $A231)</f>
        <v>37.541943251820051</v>
      </c>
      <c r="JE231" s="3">
        <f>_xll.SNL.Clients.Office.Excel.Functions.SPG(JE$1, "SP_PRICE_CLOSE", $A231)</f>
        <v>12.782562735006268</v>
      </c>
      <c r="JF231" s="3">
        <f>_xll.SNL.Clients.Office.Excel.Functions.SPG(JF$1, "SP_PRICE_CLOSE", $A231)</f>
        <v>2.5040667751140036</v>
      </c>
      <c r="JG231" s="3">
        <f>_xll.SNL.Clients.Office.Excel.Functions.SPG(JG$1, "SP_PRICE_CLOSE", $A231)</f>
        <v>7.0801888050348021</v>
      </c>
      <c r="JH231" s="3" t="str">
        <f>_xll.SNL.Clients.Office.Excel.Functions.SPG(JH$1, "SP_PRICE_CLOSE", $A231)</f>
        <v>NA</v>
      </c>
      <c r="JI231" s="3">
        <f>_xll.SNL.Clients.Office.Excel.Functions.SPG(JI$1, "SP_PRICE_CLOSE", $A231)</f>
        <v>2.026720712552335</v>
      </c>
      <c r="JJ231" s="3">
        <f>_xll.SNL.Clients.Office.Excel.Functions.SPG(JJ$1, "SP_PRICE_CLOSE", $A231)</f>
        <v>5.2908077548734633</v>
      </c>
      <c r="JK231" s="3" t="str">
        <f>_xll.SNL.Clients.Office.Excel.Functions.SPG(JK$1, "SP_PRICE_CLOSE", $A231)</f>
        <v>NA</v>
      </c>
      <c r="JL231" s="3">
        <f>_xll.SNL.Clients.Office.Excel.Functions.SPG(JL$1, "SP_PRICE_CLOSE", $A231)</f>
        <v>13.813701698711967</v>
      </c>
      <c r="JM231" s="3">
        <f>_xll.SNL.Clients.Office.Excel.Functions.SPG(JM$1, "SP_PRICE_CLOSE", $A231)</f>
        <v>10.844733459558922</v>
      </c>
      <c r="JN231" s="3">
        <f>_xll.SNL.Clients.Office.Excel.Functions.SPG(JN$1, "SP_PRICE_CLOSE", $A231)</f>
        <v>7.9602122723272632</v>
      </c>
      <c r="JO231" s="3">
        <f>_xll.SNL.Clients.Office.Excel.Functions.SPG(JO$1, "SP_PRICE_CLOSE", $A231)</f>
        <v>5.130803488093016</v>
      </c>
      <c r="JP231" s="3">
        <f>_xll.SNL.Clients.Office.Excel.Functions.SPG(JP$1, "SP_PRICE_CLOSE", $A231)</f>
        <v>4.2401130696818585</v>
      </c>
      <c r="JQ231" s="3">
        <f>_xll.SNL.Clients.Office.Excel.Functions.SPG(JQ$1, "SP_PRICE_CLOSE", $A231)</f>
        <v>7.9202112056321505</v>
      </c>
      <c r="JR231" s="3">
        <f>_xll.SNL.Clients.Office.Excel.Functions.SPG(JR$1, "SP_PRICE_CLOSE", $A231)</f>
        <v>5.5177330062134997</v>
      </c>
      <c r="JS231" s="3">
        <f>_xll.SNL.Clients.Office.Excel.Functions.SPG(JS$1, "SP_PRICE_CLOSE", $A231)</f>
        <v>2.9174111309634925</v>
      </c>
      <c r="JT231" s="3" t="str">
        <f>_xll.SNL.Clients.Office.Excel.Functions.SPG(JT$1, "SP_PRICE_CLOSE", $A231)</f>
        <v>NA</v>
      </c>
      <c r="JU231" s="3" t="str">
        <f>_xll.SNL.Clients.Office.Excel.Functions.SPG(JU$1, "SP_PRICE_CLOSE", $A231)</f>
        <v>NA</v>
      </c>
      <c r="JV231" s="3" t="str">
        <f>_xll.SNL.Clients.Office.Excel.Functions.SPG(JV$1, "SP_PRICE_CLOSE", $A231)</f>
        <v>NA</v>
      </c>
      <c r="JW231" s="3">
        <f>_xll.SNL.Clients.Office.Excel.Functions.SPG(JW$1, "SP_PRICE_CLOSE", $A231)</f>
        <v>26.445149470652556</v>
      </c>
      <c r="JX231" s="3" t="str">
        <f>_xll.SNL.Clients.Office.Excel.Functions.SPG(JX$1, "SP_PRICE_CLOSE", $A231)</f>
        <v>NA</v>
      </c>
      <c r="JY231" s="3">
        <f>_xll.SNL.Clients.Office.Excel.Functions.SPG(JY$1, "SP_PRICE_CLOSE", $A231)</f>
        <v>2.4960665617749807</v>
      </c>
      <c r="JZ231" s="3">
        <f>_xll.SNL.Clients.Office.Excel.Functions.SPG(JZ$1, "SP_PRICE_CLOSE", $A231)</f>
        <v>8.4935598282620877</v>
      </c>
      <c r="KA231" s="3">
        <f>_xll.SNL.Clients.Office.Excel.Functions.SPG(KA$1, "SP_PRICE_CLOSE", $A231)</f>
        <v>9.0402410730952827</v>
      </c>
      <c r="KB231" s="3">
        <f>_xll.SNL.Clients.Office.Excel.Functions.SPG(KB$1, "SP_PRICE_CLOSE", $A231)</f>
        <v>5.555703352089389</v>
      </c>
      <c r="KC231" s="3">
        <f>_xll.SNL.Clients.Office.Excel.Functions.SPG(KC$1, "SP_PRICE_CLOSE", $A231)</f>
        <v>16.267100456012162</v>
      </c>
      <c r="KD231" s="3">
        <f>_xll.SNL.Clients.Office.Excel.Functions.SPG(KD$1, "SP_PRICE_CLOSE", $A231)</f>
        <v>11.200298674631325</v>
      </c>
      <c r="KE231" s="3">
        <f>_xll.SNL.Clients.Office.Excel.Functions.SPG(KE$1, "SP_PRICE_CLOSE", $A231)</f>
        <v>3.7120989893063818</v>
      </c>
      <c r="KF231" s="3">
        <f>_xll.SNL.Clients.Office.Excel.Functions.SPG(KF$1, "SP_PRICE_CLOSE", $A231)</f>
        <v>10.04026774047308</v>
      </c>
      <c r="KG231" s="3">
        <f>_xll.SNL.Clients.Office.Excel.Functions.SPG(KG$1, "SP_PRICE_CLOSE", $A231)</f>
        <v>20.213872369929867</v>
      </c>
      <c r="KH231" s="3">
        <f>_xll.SNL.Clients.Office.Excel.Functions.SPG(KH$1, "SP_PRICE_CLOSE", $A231)</f>
        <v>37.488179151444037</v>
      </c>
      <c r="KI231" s="3">
        <f>_xll.SNL.Clients.Office.Excel.Functions.SPG(KI$1, "SP_PRICE_CLOSE", $A231)</f>
        <v>1.2173657964212381</v>
      </c>
      <c r="KJ231" s="3">
        <f>_xll.SNL.Clients.Office.Excel.Functions.SPG(KJ$1, "SP_PRICE_CLOSE", $A231)</f>
        <v>5.0881356836182299</v>
      </c>
      <c r="KK231" s="3">
        <f>_xll.SNL.Clients.Office.Excel.Functions.SPG(KK$1, "SP_PRICE_CLOSE", $A231)</f>
        <v>0.22933944905197473</v>
      </c>
      <c r="KL231" s="3" t="str">
        <f>_xll.SNL.Clients.Office.Excel.Functions.SPG(KL$1, "SP_PRICE_CLOSE", $A231)</f>
        <v>NA</v>
      </c>
      <c r="KM231" s="3" t="str">
        <f>_xll.SNL.Clients.Office.Excel.Functions.SPG(KM$1, "SP_PRICE_CLOSE", $A231)</f>
        <v>NA</v>
      </c>
      <c r="KN231" s="3">
        <f>_xll.SNL.Clients.Office.Excel.Functions.SPG(KN$1, "SP_PRICE_CLOSE", $A231)</f>
        <v>4.7467932478199426</v>
      </c>
      <c r="KO231" s="3">
        <f>_xll.SNL.Clients.Office.Excel.Functions.SPG(KO$1, "SP_PRICE_CLOSE", $A231)</f>
        <v>2.5707352196058566</v>
      </c>
      <c r="KP231" s="3">
        <f>_xll.SNL.Clients.Office.Excel.Functions.SPG(KP$1, "SP_PRICE_CLOSE", $A231)</f>
        <v>19.707192191791783</v>
      </c>
      <c r="KQ231" s="3">
        <f>_xll.SNL.Clients.Office.Excel.Functions.SPG(KQ$1, "SP_PRICE_CLOSE", $A231)</f>
        <v>17.173791301101364</v>
      </c>
      <c r="KR231" s="3" t="str">
        <f>_xll.SNL.Clients.Office.Excel.Functions.SPG(KR$1, "SP_PRICE_CLOSE", $A231)</f>
        <v>NA</v>
      </c>
      <c r="KS231" s="3">
        <f>_xll.SNL.Clients.Office.Excel.Functions.SPG(KS$1, "SP_PRICE_CLOSE", $A231)</f>
        <v>7.4801994719859204</v>
      </c>
      <c r="KT231" s="3" t="str">
        <f>_xll.SNL.Clients.Office.Excel.Functions.SPG(KT$1, "SP_PRICE_CLOSE", $A231)</f>
        <v>NA</v>
      </c>
      <c r="KU231" s="3">
        <f>_xll.SNL.Clients.Office.Excel.Functions.SPG(KU$1, "SP_PRICE_CLOSE", $A231)</f>
        <v>9.5602549401317383</v>
      </c>
      <c r="KV231" s="3">
        <f>_xll.SNL.Clients.Office.Excel.Functions.SPG(KV$1, "SP_PRICE_CLOSE", $A231)</f>
        <v>1.6107096189231713</v>
      </c>
      <c r="KW231" s="3">
        <f>_xll.SNL.Clients.Office.Excel.Functions.SPG(KW$1, "SP_PRICE_CLOSE", $A231)</f>
        <v>4.426784714259048</v>
      </c>
      <c r="KX231" s="3">
        <f>_xll.SNL.Clients.Office.Excel.Functions.SPG(KX$1, "SP_PRICE_CLOSE", $A231)</f>
        <v>0.96358116216432443</v>
      </c>
      <c r="KY231" s="3">
        <f>_xll.SNL.Clients.Office.Excel.Functions.SPG(KY$1, "SP_PRICE_CLOSE", $A231)</f>
        <v>4.5601216032427541</v>
      </c>
      <c r="KZ231" s="3" t="str">
        <f>_xll.SNL.Clients.Office.Excel.Functions.SPG(KZ$1, "SP_PRICE_CLOSE", $A231)</f>
        <v>NA</v>
      </c>
      <c r="LA231" s="3">
        <f>_xll.SNL.Clients.Office.Excel.Functions.SPG(LA$1, "SP_PRICE_CLOSE", $A231)</f>
        <v>8.9069041841115766</v>
      </c>
      <c r="LB231" s="3">
        <f>_xll.SNL.Clients.Office.Excel.Functions.SPG(LB$1, "SP_PRICE_CLOSE", $A231)</f>
        <v>9.6669244513187031</v>
      </c>
      <c r="LC231" s="3" t="str">
        <f>_xll.SNL.Clients.Office.Excel.Functions.SPG(LC$1, "SP_PRICE_CLOSE", $A231)</f>
        <v>NA</v>
      </c>
      <c r="LD231" s="3">
        <f>_xll.SNL.Clients.Office.Excel.Functions.SPG(LD$1, "SP_PRICE_CLOSE", $A231)</f>
        <v>10.160270940558416</v>
      </c>
      <c r="LE231" s="3">
        <f>_xll.SNL.Clients.Office.Excel.Functions.SPG(LE$1, "SP_PRICE_CLOSE", $A231)</f>
        <v>5.2481399503986772</v>
      </c>
    </row>
    <row r="232" spans="1:317" x14ac:dyDescent="0.25">
      <c r="A232" s="1">
        <v>45076</v>
      </c>
      <c r="B232" s="3">
        <f>_xll.SNL.Clients.Office.Excel.Functions.SPG($B$1, "SP_PRICE_CLOSE", A232)</f>
        <v>13.359643742833525</v>
      </c>
      <c r="C232" s="3">
        <f>_xll.SNL.Clients.Office.Excel.Functions.SPG(C$1, "SP_PRICE_CLOSE", $A232)</f>
        <v>3.6532359137089676</v>
      </c>
      <c r="D232" s="3">
        <f>_xll.SNL.Clients.Office.Excel.Functions.SPG(D$1, "SP_PRICE_CLOSE", $A232)</f>
        <v>9.2397536065704919</v>
      </c>
      <c r="E232" s="3">
        <f>_xll.SNL.Clients.Office.Excel.Functions.SPG(E$1, "SP_PRICE_CLOSE", $A232)</f>
        <v>1.1910789045625449</v>
      </c>
      <c r="F232" s="3">
        <f>_xll.SNL.Clients.Office.Excel.Functions.SPG(F$1, "SP_PRICE_CLOSE", $A232)</f>
        <v>40.185222260739714</v>
      </c>
      <c r="G232" s="3" t="str">
        <f>_xll.SNL.Clients.Office.Excel.Functions.SPG(G$1, "SP_PRICE_CLOSE", $A232)</f>
        <v>NA</v>
      </c>
      <c r="H232" s="3">
        <f>_xll.SNL.Clients.Office.Excel.Functions.SPG(H$1, "SP_PRICE_CLOSE", $A232)</f>
        <v>0.88539132289805611</v>
      </c>
      <c r="I232" s="3">
        <f>_xll.SNL.Clients.Office.Excel.Functions.SPG(I$1, "SP_PRICE_CLOSE", $A232)</f>
        <v>11.666355563851631</v>
      </c>
      <c r="J232" s="3" t="str">
        <f>_xll.SNL.Clients.Office.Excel.Functions.SPG(J$1, "SP_PRICE_CLOSE", $A232)</f>
        <v>NA</v>
      </c>
      <c r="K232" s="3" t="str">
        <f>_xll.SNL.Clients.Office.Excel.Functions.SPG(K$1, "SP_PRICE_CLOSE", $A232)</f>
        <v>NA</v>
      </c>
      <c r="L232" s="3">
        <f>_xll.SNL.Clients.Office.Excel.Functions.SPG(L$1, "SP_PRICE_CLOSE", $A232)</f>
        <v>6.8531505826511294</v>
      </c>
      <c r="M232" s="3">
        <f>_xll.SNL.Clients.Office.Excel.Functions.SPG(M$1, "SP_PRICE_CLOSE", $A232)</f>
        <v>14.159622410069066</v>
      </c>
      <c r="N232" s="3">
        <f>_xll.SNL.Clients.Office.Excel.Functions.SPG(N$1, "SP_PRICE_CLOSE", $A232)</f>
        <v>5.7797405402522601</v>
      </c>
      <c r="O232" s="3">
        <f>_xll.SNL.Clients.Office.Excel.Functions.SPG(O$1, "SP_PRICE_CLOSE", $A232)</f>
        <v>3.4239086957681129</v>
      </c>
      <c r="P232" s="3">
        <f>_xll.SNL.Clients.Office.Excel.Functions.SPG(P$1, "SP_PRICE_CLOSE", $A232)</f>
        <v>0.90397589397616063</v>
      </c>
      <c r="Q232" s="3">
        <f>_xll.SNL.Clients.Office.Excel.Functions.SPG(Q$1, "SP_PRICE_CLOSE", $A232)</f>
        <v>5.9625076664622272</v>
      </c>
      <c r="R232" s="3" t="str">
        <f>_xll.SNL.Clients.Office.Excel.Functions.SPG(R$1, "SP_PRICE_CLOSE", $A232)</f>
        <v>NA</v>
      </c>
      <c r="S232" s="3">
        <f>_xll.SNL.Clients.Office.Excel.Functions.SPG(S$1, "SP_PRICE_CLOSE", $A232)</f>
        <v>15.213747366736888</v>
      </c>
      <c r="T232" s="3">
        <f>_xll.SNL.Clients.Office.Excel.Functions.SPG(T$1, "SP_PRICE_CLOSE", $A232)</f>
        <v>36.052371936748351</v>
      </c>
      <c r="U232" s="3" t="str">
        <f>_xll.SNL.Clients.Office.Excel.Functions.SPG(U$1, "SP_PRICE_CLOSE", $A232)</f>
        <v>NA</v>
      </c>
      <c r="V232" s="3">
        <f>_xll.SNL.Clients.Office.Excel.Functions.SPG(V$1, "SP_PRICE_CLOSE", $A232)</f>
        <v>15.679581877816592</v>
      </c>
      <c r="W232" s="3">
        <f>_xll.SNL.Clients.Office.Excel.Functions.SPG(W$1, "SP_PRICE_CLOSE", $A232)</f>
        <v>19.092824191354897</v>
      </c>
      <c r="X232" s="3">
        <f>_xll.SNL.Clients.Office.Excel.Functions.SPG(X$1, "SP_PRICE_CLOSE", $A232)</f>
        <v>12.67166208901096</v>
      </c>
      <c r="Y232" s="3">
        <f>_xll.SNL.Clients.Office.Excel.Functions.SPG(Y$1, "SP_PRICE_CLOSE", $A232)</f>
        <v>2.591930881843151</v>
      </c>
      <c r="Z232" s="3" t="str">
        <f>_xll.SNL.Clients.Office.Excel.Functions.SPG(Z$1, "SP_PRICE_CLOSE", $A232)</f>
        <v>NA</v>
      </c>
      <c r="AA232" s="3">
        <f>_xll.SNL.Clients.Office.Excel.Functions.SPG(AA$1, "SP_PRICE_CLOSE", $A232)</f>
        <v>5.1998613370310123</v>
      </c>
      <c r="AB232" s="3" t="str">
        <f>_xll.SNL.Clients.Office.Excel.Functions.SPG(AB$1, "SP_PRICE_CLOSE", $A232)</f>
        <v>NA</v>
      </c>
      <c r="AC232" s="3">
        <f>_xll.SNL.Clients.Office.Excel.Functions.SPG(AC$1, "SP_PRICE_CLOSE", $A232)</f>
        <v>6.7598197381403171</v>
      </c>
      <c r="AD232" s="3">
        <f>_xll.SNL.Clients.Office.Excel.Functions.SPG(AD$1, "SP_PRICE_CLOSE", $A232)</f>
        <v>4.9865336924348682</v>
      </c>
      <c r="AE232" s="3">
        <f>_xll.SNL.Clients.Office.Excel.Functions.SPG(AE$1, "SP_PRICE_CLOSE", $A232)</f>
        <v>4.577655529185888</v>
      </c>
      <c r="AF232" s="3">
        <f>_xll.SNL.Clients.Office.Excel.Functions.SPG(AF$1, "SP_PRICE_CLOSE", $A232)</f>
        <v>6.0950641316231569E-2</v>
      </c>
      <c r="AG232" s="3">
        <f>_xll.SNL.Clients.Office.Excel.Functions.SPG(AG$1, "SP_PRICE_CLOSE", $A232)</f>
        <v>23.039385616383566</v>
      </c>
      <c r="AH232" s="3">
        <f>_xll.SNL.Clients.Office.Excel.Functions.SPG(AH$1, "SP_PRICE_CLOSE", $A232)</f>
        <v>22.399402682595131</v>
      </c>
      <c r="AI232" s="3">
        <f>_xll.SNL.Clients.Office.Excel.Functions.SPG(AI$1, "SP_PRICE_CLOSE", $A232)</f>
        <v>4.4494813471640757</v>
      </c>
      <c r="AJ232" s="3">
        <f>_xll.SNL.Clients.Office.Excel.Functions.SPG(AJ$1, "SP_PRICE_CLOSE", $A232)</f>
        <v>11.839684275085997</v>
      </c>
      <c r="AK232" s="3" t="str">
        <f>_xll.SNL.Clients.Office.Excel.Functions.SPG(AK$1, "SP_PRICE_CLOSE", $A232)</f>
        <v>NA</v>
      </c>
      <c r="AL232" s="3">
        <f>_xll.SNL.Clients.Office.Excel.Functions.SPG(AL$1, "SP_PRICE_CLOSE", $A232)</f>
        <v>31.83915095597451</v>
      </c>
      <c r="AM232" s="3">
        <f>_xll.SNL.Clients.Office.Excel.Functions.SPG(AM$1, "SP_PRICE_CLOSE", $A232)</f>
        <v>6.9331484493746833</v>
      </c>
      <c r="AN232" s="3">
        <f>_xll.SNL.Clients.Office.Excel.Functions.SPG(AN$1, "SP_PRICE_CLOSE", $A232)</f>
        <v>4.7838724300685316</v>
      </c>
      <c r="AO232" s="3">
        <f>_xll.SNL.Clients.Office.Excel.Functions.SPG(AO$1, "SP_PRICE_CLOSE", $A232)</f>
        <v>4.2976629956534493</v>
      </c>
      <c r="AP232" s="3">
        <f>_xll.SNL.Clients.Office.Excel.Functions.SPG(AP$1, "SP_PRICE_CLOSE", $A232)</f>
        <v>14.426281965814246</v>
      </c>
      <c r="AQ232" s="3">
        <f>_xll.SNL.Clients.Office.Excel.Functions.SPG(AQ$1, "SP_PRICE_CLOSE", $A232)</f>
        <v>0.37932321804751878</v>
      </c>
      <c r="AR232" s="3">
        <f>_xll.SNL.Clients.Office.Excel.Functions.SPG(AR$1, "SP_PRICE_CLOSE", $A232)</f>
        <v>4.559878403242581</v>
      </c>
      <c r="AS232" s="3">
        <f>_xll.SNL.Clients.Office.Excel.Functions.SPG(AS$1, "SP_PRICE_CLOSE", $A232)</f>
        <v>14.879603210581051</v>
      </c>
      <c r="AT232" s="3" t="str">
        <f>_xll.SNL.Clients.Office.Excel.Functions.SPG(AT$1, "SP_PRICE_CLOSE", $A232)</f>
        <v>NA</v>
      </c>
      <c r="AU232" s="3" t="str">
        <f>_xll.SNL.Clients.Office.Excel.Functions.SPG(AU$1, "SP_PRICE_CLOSE", $A232)</f>
        <v>NA</v>
      </c>
      <c r="AV232" s="3" t="str">
        <f>_xll.SNL.Clients.Office.Excel.Functions.SPG(AV$1, "SP_PRICE_CLOSE", $A232)</f>
        <v>NA</v>
      </c>
      <c r="AW232" s="3" t="str">
        <f>_xll.SNL.Clients.Office.Excel.Functions.SPG(AW$1, "SP_PRICE_CLOSE", $A232)</f>
        <v>NA</v>
      </c>
      <c r="AX232" s="3">
        <f>_xll.SNL.Clients.Office.Excel.Functions.SPG(AX$1, "SP_PRICE_CLOSE", $A232)</f>
        <v>20.852777259273086</v>
      </c>
      <c r="AY232" s="3">
        <f>_xll.SNL.Clients.Office.Excel.Functions.SPG(AY$1, "SP_PRICE_CLOSE", $A232)</f>
        <v>17.732860457054478</v>
      </c>
      <c r="AZ232" s="3" t="str">
        <f>_xll.SNL.Clients.Office.Excel.Functions.SPG(AZ$1, "SP_PRICE_CLOSE", $A232)</f>
        <v>NA</v>
      </c>
      <c r="BA232" s="3">
        <f>_xll.SNL.Clients.Office.Excel.Functions.SPG(BA$1, "SP_PRICE_CLOSE", $A232)</f>
        <v>2.6159302418602173</v>
      </c>
      <c r="BB232" s="3" t="str">
        <f>_xll.SNL.Clients.Office.Excel.Functions.SPG(BB$1, "SP_PRICE_CLOSE", $A232)</f>
        <v>NA</v>
      </c>
      <c r="BC232" s="3" t="str">
        <f>_xll.SNL.Clients.Office.Excel.Functions.SPG(BC$1, "SP_PRICE_CLOSE", $A232)</f>
        <v>NA</v>
      </c>
      <c r="BD232" s="3">
        <f>_xll.SNL.Clients.Office.Excel.Functions.SPG(BD$1, "SP_PRICE_CLOSE", $A232)</f>
        <v>11.199701341297565</v>
      </c>
      <c r="BE232" s="3">
        <f>_xll.SNL.Clients.Office.Excel.Functions.SPG(BE$1, "SP_PRICE_CLOSE", $A232)</f>
        <v>0.55678515239593618</v>
      </c>
      <c r="BF232" s="3">
        <f>_xll.SNL.Clients.Office.Excel.Functions.SPG(BF$1, "SP_PRICE_CLOSE", $A232)</f>
        <v>3.4932401802618598</v>
      </c>
      <c r="BG232" s="3">
        <f>_xll.SNL.Clients.Office.Excel.Functions.SPG(BG$1, "SP_PRICE_CLOSE", $A232)</f>
        <v>3.6502727927255276</v>
      </c>
      <c r="BH232" s="3">
        <f>_xll.SNL.Clients.Office.Excel.Functions.SPG(BH$1, "SP_PRICE_CLOSE", $A232)</f>
        <v>6.879816538225648</v>
      </c>
      <c r="BI232" s="3">
        <f>_xll.SNL.Clients.Office.Excel.Functions.SPG(BI$1, "SP_PRICE_CLOSE", $A232)</f>
        <v>1.677288605637183</v>
      </c>
      <c r="BJ232" s="3">
        <f>_xll.SNL.Clients.Office.Excel.Functions.SPG(BJ$1, "SP_PRICE_CLOSE", $A232)</f>
        <v>5.2598597370736782</v>
      </c>
      <c r="BK232" s="3">
        <f>_xll.SNL.Clients.Office.Excel.Functions.SPG(BK$1, "SP_PRICE_CLOSE", $A232)</f>
        <v>2.1812751659955736</v>
      </c>
      <c r="BL232" s="3">
        <f>_xll.SNL.Clients.Office.Excel.Functions.SPG(BL$1, "SP_PRICE_CLOSE", $A232)</f>
        <v>3.4932401802618598</v>
      </c>
      <c r="BM232" s="3">
        <f>_xll.SNL.Clients.Office.Excel.Functions.SPG(BM$1, "SP_PRICE_CLOSE", $A232)</f>
        <v>10.106397162742327</v>
      </c>
      <c r="BN232" s="3">
        <f>_xll.SNL.Clients.Office.Excel.Functions.SPG(BN$1, "SP_PRICE_CLOSE", $A232)</f>
        <v>5.6051838617636864</v>
      </c>
      <c r="BO232" s="3">
        <f>_xll.SNL.Clients.Office.Excel.Functions.SPG(BO$1, "SP_PRICE_CLOSE", $A232)</f>
        <v>1.0506383829764538</v>
      </c>
      <c r="BP232" s="3">
        <f>_xll.SNL.Clients.Office.Excel.Functions.SPG(BP$1, "SP_PRICE_CLOSE", $A232)</f>
        <v>8.2797792058878432</v>
      </c>
      <c r="BQ232" s="3">
        <f>_xll.SNL.Clients.Office.Excel.Functions.SPG(BQ$1, "SP_PRICE_CLOSE", $A232)</f>
        <v>4.8372043412175678</v>
      </c>
      <c r="BR232" s="3" t="str">
        <f>_xll.SNL.Clients.Office.Excel.Functions.SPG(BR$1, "SP_PRICE_CLOSE", $A232)</f>
        <v>NA</v>
      </c>
      <c r="BS232" s="3" t="str">
        <f>_xll.SNL.Clients.Office.Excel.Functions.SPG(BS$1, "SP_PRICE_CLOSE", $A232)</f>
        <v>NA</v>
      </c>
      <c r="BT232" s="3" t="str">
        <f>_xll.SNL.Clients.Office.Excel.Functions.SPG(BT$1, "SP_PRICE_CLOSE", $A232)</f>
        <v>NA</v>
      </c>
      <c r="BU232" s="3">
        <f>_xll.SNL.Clients.Office.Excel.Functions.SPG(BU$1, "SP_PRICE_CLOSE", $A232)</f>
        <v>5.5145196128103251</v>
      </c>
      <c r="BV232" s="3" t="str">
        <f>_xll.SNL.Clients.Office.Excel.Functions.SPG(BV$1, "SP_PRICE_CLOSE", $A232)</f>
        <v>NA</v>
      </c>
      <c r="BW232" s="3">
        <f>_xll.SNL.Clients.Office.Excel.Functions.SPG(BW$1, "SP_PRICE_CLOSE", $A232)</f>
        <v>6.0798378709901071</v>
      </c>
      <c r="BX232" s="3">
        <f>_xll.SNL.Clients.Office.Excel.Functions.SPG(BX$1, "SP_PRICE_CLOSE", $A232)</f>
        <v>18.932828457907789</v>
      </c>
      <c r="BY232" s="3">
        <f>_xll.SNL.Clients.Office.Excel.Functions.SPG(BY$1, "SP_PRICE_CLOSE", $A232)</f>
        <v>18.052851923948694</v>
      </c>
      <c r="BZ232" s="3" t="str">
        <f>_xll.SNL.Clients.Office.Excel.Functions.SPG(BZ$1, "SP_PRICE_CLOSE", $A232)</f>
        <v>NA</v>
      </c>
      <c r="CA232" s="3">
        <f>_xll.SNL.Clients.Office.Excel.Functions.SPG(CA$1, "SP_PRICE_CLOSE", $A232)</f>
        <v>4.9918668835497719</v>
      </c>
      <c r="CB232" s="3">
        <f>_xll.SNL.Clients.Office.Excel.Functions.SPG(CB$1, "SP_PRICE_CLOSE", $A232)</f>
        <v>0.70531452494600144</v>
      </c>
      <c r="CC232" s="3">
        <f>_xll.SNL.Clients.Office.Excel.Functions.SPG(CC$1, "SP_PRICE_CLOSE", $A232)</f>
        <v>1.8586171035439054</v>
      </c>
      <c r="CD232" s="3">
        <f>_xll.SNL.Clients.Office.Excel.Functions.SPG(CD$1, "SP_PRICE_CLOSE", $A232)</f>
        <v>37.332337804325221</v>
      </c>
      <c r="CE232" s="3" t="str">
        <f>_xll.SNL.Clients.Office.Excel.Functions.SPG(CE$1, "SP_PRICE_CLOSE", $A232)</f>
        <v>NA</v>
      </c>
      <c r="CF232" s="3">
        <f>_xll.SNL.Clients.Office.Excel.Functions.SPG(CF$1, "SP_PRICE_CLOSE", $A232)</f>
        <v>1.6532892456201169</v>
      </c>
      <c r="CG232" s="3">
        <f>_xll.SNL.Clients.Office.Excel.Functions.SPG(CG$1, "SP_PRICE_CLOSE", $A232)</f>
        <v>8.1384496413428984</v>
      </c>
      <c r="CH232" s="3">
        <f>_xll.SNL.Clients.Office.Excel.Functions.SPG(CH$1, "SP_PRICE_CLOSE", $A232)</f>
        <v>3.7758993093517508</v>
      </c>
      <c r="CI232" s="3">
        <f>_xll.SNL.Clients.Office.Excel.Functions.SPG(CI$1, "SP_PRICE_CLOSE", $A232)</f>
        <v>5.1041190901575959</v>
      </c>
      <c r="CJ232" s="3">
        <f>_xll.SNL.Clients.Office.Excel.Functions.SPG(CJ$1, "SP_PRICE_CLOSE", $A232)</f>
        <v>10.213060985040398</v>
      </c>
      <c r="CK232" s="3" t="str">
        <f>_xll.SNL.Clients.Office.Excel.Functions.SPG(CK$1, "SP_PRICE_CLOSE", $A232)</f>
        <v>NA</v>
      </c>
      <c r="CL232" s="3">
        <f>_xll.SNL.Clients.Office.Excel.Functions.SPG(CL$1, "SP_PRICE_CLOSE", $A232)</f>
        <v>0.63091650889309625</v>
      </c>
      <c r="CM232" s="3">
        <f>_xll.SNL.Clients.Office.Excel.Functions.SPG(CM$1, "SP_PRICE_CLOSE", $A232)</f>
        <v>8.7997653395909445</v>
      </c>
      <c r="CN232" s="3">
        <f>_xll.SNL.Clients.Office.Excel.Functions.SPG(CN$1, "SP_PRICE_CLOSE", $A232)</f>
        <v>9.1553113250313327</v>
      </c>
      <c r="CO232" s="3">
        <f>_xll.SNL.Clients.Office.Excel.Functions.SPG(CO$1, "SP_PRICE_CLOSE", $A232)</f>
        <v>1.8186181701821287</v>
      </c>
      <c r="CP232" s="3">
        <f>_xll.SNL.Clients.Office.Excel.Functions.SPG(CP$1, "SP_PRICE_CLOSE", $A232)</f>
        <v>46.665422255406526</v>
      </c>
      <c r="CQ232" s="3">
        <f>_xll.SNL.Clients.Office.Excel.Functions.SPG(CQ$1, "SP_PRICE_CLOSE", $A232)</f>
        <v>5.3971894082824452</v>
      </c>
      <c r="CR232" s="3">
        <f>_xll.SNL.Clients.Office.Excel.Functions.SPG(CR$1, "SP_PRICE_CLOSE", $A232)</f>
        <v>1.1946348097384072</v>
      </c>
      <c r="CS232" s="3">
        <f>_xll.SNL.Clients.Office.Excel.Functions.SPG(CS$1, "SP_PRICE_CLOSE", $A232)</f>
        <v>23.332711127703263</v>
      </c>
      <c r="CT232" s="3">
        <f>_xll.SNL.Clients.Office.Excel.Functions.SPG(CT$1, "SP_PRICE_CLOSE", $A232)</f>
        <v>5.4878536572358065</v>
      </c>
      <c r="CU232" s="3">
        <f>_xll.SNL.Clients.Office.Excel.Functions.SPG(CU$1, "SP_PRICE_CLOSE", $A232)</f>
        <v>6.4264952934588413</v>
      </c>
      <c r="CV232" s="3" t="str">
        <f>_xll.SNL.Clients.Office.Excel.Functions.SPG(CV$1, "SP_PRICE_CLOSE", $A232)</f>
        <v>NA</v>
      </c>
      <c r="CW232" s="3">
        <f>_xll.SNL.Clients.Office.Excel.Functions.SPG(CW$1, "SP_PRICE_CLOSE", $A232)</f>
        <v>44.212154342550868</v>
      </c>
      <c r="CX232" s="3">
        <f>_xll.SNL.Clients.Office.Excel.Functions.SPG(CX$1, "SP_PRICE_CLOSE", $A232)</f>
        <v>4.2452201274632673</v>
      </c>
      <c r="CY232" s="3" t="str">
        <f>_xll.SNL.Clients.Office.Excel.Functions.SPG(CY$1, "SP_PRICE_CLOSE", $A232)</f>
        <v>NA</v>
      </c>
      <c r="CZ232" s="3">
        <f>_xll.SNL.Clients.Office.Excel.Functions.SPG(CZ$1, "SP_PRICE_CLOSE", $A232)</f>
        <v>8.1685999019768002E-2</v>
      </c>
      <c r="DA232" s="3" t="str">
        <f>_xll.SNL.Clients.Office.Excel.Functions.SPG(DA$1, "SP_PRICE_CLOSE", $A232)</f>
        <v>NA</v>
      </c>
      <c r="DB232" s="3">
        <f>_xll.SNL.Clients.Office.Excel.Functions.SPG(DB$1, "SP_PRICE_CLOSE", $A232)</f>
        <v>42.665528919228819</v>
      </c>
      <c r="DC232" s="3" t="str">
        <f>_xll.SNL.Clients.Office.Excel.Functions.SPG(DC$1, "SP_PRICE_CLOSE", $A232)</f>
        <v>NA</v>
      </c>
      <c r="DD232" s="3" t="str">
        <f>_xll.SNL.Clients.Office.Excel.Functions.SPG(DD$1, "SP_PRICE_CLOSE", $A232)</f>
        <v>NA</v>
      </c>
      <c r="DE232" s="3">
        <f>_xll.SNL.Clients.Office.Excel.Functions.SPG(DE$1, "SP_PRICE_CLOSE", $A232)</f>
        <v>72.051411962347672</v>
      </c>
      <c r="DF232" s="3">
        <f>_xll.SNL.Clients.Office.Excel.Functions.SPG(DF$1, "SP_PRICE_CLOSE", $A232)</f>
        <v>16.772886056371831</v>
      </c>
      <c r="DG232" s="3">
        <f>_xll.SNL.Clients.Office.Excel.Functions.SPG(DG$1, "SP_PRICE_CLOSE", $A232)</f>
        <v>11.986347030745847</v>
      </c>
      <c r="DH232" s="3">
        <f>_xll.SNL.Clients.Office.Excel.Functions.SPG(DH$1, "SP_PRICE_CLOSE", $A232)</f>
        <v>49.35868376843284</v>
      </c>
      <c r="DI232" s="3">
        <f>_xll.SNL.Clients.Office.Excel.Functions.SPG(DI$1, "SP_PRICE_CLOSE", $A232)</f>
        <v>0.44532145809445078</v>
      </c>
      <c r="DJ232" s="3">
        <f>_xll.SNL.Clients.Office.Excel.Functions.SPG(DJ$1, "SP_PRICE_CLOSE", $A232)</f>
        <v>122.1300765312925</v>
      </c>
      <c r="DK232" s="3">
        <f>_xll.SNL.Clients.Office.Excel.Functions.SPG(DK$1, "SP_PRICE_CLOSE", $A232)</f>
        <v>5.5503535905709187</v>
      </c>
      <c r="DL232" s="3">
        <f>_xll.SNL.Clients.Office.Excel.Functions.SPG(DL$1, "SP_PRICE_CLOSE", $A232)</f>
        <v>5.3065251593290839</v>
      </c>
      <c r="DM232" s="3">
        <f>_xll.SNL.Clients.Office.Excel.Functions.SPG(DM$1, "SP_PRICE_CLOSE", $A232)</f>
        <v>16.506226500626649</v>
      </c>
      <c r="DN232" s="3">
        <f>_xll.SNL.Clients.Office.Excel.Functions.SPG(DN$1, "SP_PRICE_CLOSE", $A232)</f>
        <v>11.839684275085997</v>
      </c>
      <c r="DO232" s="3" t="str">
        <f>_xll.SNL.Clients.Office.Excel.Functions.SPG(DO$1, "SP_PRICE_CLOSE", $A232)</f>
        <v>NA</v>
      </c>
      <c r="DP232" s="3">
        <f>_xll.SNL.Clients.Office.Excel.Functions.SPG(DP$1, "SP_PRICE_CLOSE", $A232)</f>
        <v>4.2932188474974007</v>
      </c>
      <c r="DQ232" s="3">
        <f>_xll.SNL.Clients.Office.Excel.Functions.SPG(DQ$1, "SP_PRICE_CLOSE", $A232)</f>
        <v>4.2345537452334607</v>
      </c>
      <c r="DR232" s="3">
        <f>_xll.SNL.Clients.Office.Excel.Functions.SPG(DR$1, "SP_PRICE_CLOSE", $A232)</f>
        <v>11.893016186235034</v>
      </c>
      <c r="DS232" s="3" t="str">
        <f>_xll.SNL.Clients.Office.Excel.Functions.SPG(DS$1, "SP_PRICE_CLOSE", $A232)</f>
        <v>NA</v>
      </c>
      <c r="DT232" s="3">
        <f>_xll.SNL.Clients.Office.Excel.Functions.SPG(DT$1, "SP_PRICE_CLOSE", $A232)</f>
        <v>0.90664248953361237</v>
      </c>
      <c r="DU232" s="3">
        <f>_xll.SNL.Clients.Office.Excel.Functions.SPG(DU$1, "SP_PRICE_CLOSE", $A232)</f>
        <v>19.439481613823634</v>
      </c>
      <c r="DV232" s="3">
        <f>_xll.SNL.Clients.Office.Excel.Functions.SPG(DV$1, "SP_PRICE_CLOSE", $A232)</f>
        <v>3.2532465800911976</v>
      </c>
      <c r="DW232" s="3">
        <f>_xll.SNL.Clients.Office.Excel.Functions.SPG(DW$1, "SP_PRICE_CLOSE", $A232)</f>
        <v>2.0799445348124048</v>
      </c>
      <c r="DX232" s="3">
        <f>_xll.SNL.Clients.Office.Excel.Functions.SPG(DX$1, "SP_PRICE_CLOSE", $A232)</f>
        <v>19.386149702674597</v>
      </c>
      <c r="DY232" s="3">
        <f>_xll.SNL.Clients.Office.Excel.Functions.SPG(DY$1, "SP_PRICE_CLOSE", $A232)</f>
        <v>5.5731847150742642</v>
      </c>
      <c r="DZ232" s="3">
        <f>_xll.SNL.Clients.Office.Excel.Functions.SPG(DZ$1, "SP_PRICE_CLOSE", $A232)</f>
        <v>3.95544998800032</v>
      </c>
      <c r="EA232" s="3">
        <f>_xll.SNL.Clients.Office.Excel.Functions.SPG(EA$1, "SP_PRICE_CLOSE", $A232)</f>
        <v>2.9492546865416922</v>
      </c>
      <c r="EB232" s="3" t="str">
        <f>_xll.SNL.Clients.Office.Excel.Functions.SPG(EB$1, "SP_PRICE_CLOSE", $A232)</f>
        <v>NA</v>
      </c>
      <c r="EC232" s="3">
        <f>_xll.SNL.Clients.Office.Excel.Functions.SPG(EC$1, "SP_PRICE_CLOSE", $A232)</f>
        <v>9.4264152955921183</v>
      </c>
      <c r="ED232" s="3" t="str">
        <f>_xll.SNL.Clients.Office.Excel.Functions.SPG(ED$1, "SP_PRICE_CLOSE", $A232)</f>
        <v>NA</v>
      </c>
      <c r="EE232" s="3">
        <f>_xll.SNL.Clients.Office.Excel.Functions.SPG(EE$1, "SP_PRICE_CLOSE", $A232)</f>
        <v>13.972960721047439</v>
      </c>
      <c r="EF232" s="3" t="str">
        <f>_xll.SNL.Clients.Office.Excel.Functions.SPG(EF$1, "SP_PRICE_CLOSE", $A232)</f>
        <v>NA</v>
      </c>
      <c r="EG232" s="3">
        <f>_xll.SNL.Clients.Office.Excel.Functions.SPG(EG$1, "SP_PRICE_CLOSE", $A232)</f>
        <v>0.78931228500573314</v>
      </c>
      <c r="EH232" s="3" t="str">
        <f>_xll.SNL.Clients.Office.Excel.Functions.SPG(EH$1, "SP_PRICE_CLOSE", $A232)</f>
        <v>NA</v>
      </c>
      <c r="EI232" s="3">
        <f>_xll.SNL.Clients.Office.Excel.Functions.SPG(EI$1, "SP_PRICE_CLOSE", $A232)</f>
        <v>6.7598197381403171</v>
      </c>
      <c r="EJ232" s="3">
        <f>_xll.SNL.Clients.Office.Excel.Functions.SPG(EJ$1, "SP_PRICE_CLOSE", $A232)</f>
        <v>6.6691554891869558</v>
      </c>
      <c r="EK232" s="3" t="str">
        <f>_xll.SNL.Clients.Office.Excel.Functions.SPG(EK$1, "SP_PRICE_CLOSE", $A232)</f>
        <v>NA</v>
      </c>
      <c r="EL232" s="3" t="str">
        <f>_xll.SNL.Clients.Office.Excel.Functions.SPG(EL$1, "SP_PRICE_CLOSE", $A232)</f>
        <v>NA</v>
      </c>
      <c r="EM232" s="3">
        <f>_xll.SNL.Clients.Office.Excel.Functions.SPG(EM$1, "SP_PRICE_CLOSE", $A232)</f>
        <v>4.4265486253699908</v>
      </c>
      <c r="EN232" s="3">
        <f>_xll.SNL.Clients.Office.Excel.Functions.SPG(EN$1, "SP_PRICE_CLOSE", $A232)</f>
        <v>3.946561425028666</v>
      </c>
      <c r="EO232" s="3">
        <f>_xll.SNL.Clients.Office.Excel.Functions.SPG(EO$1, "SP_PRICE_CLOSE", $A232)</f>
        <v>1.3999626676621957</v>
      </c>
      <c r="EP232" s="3">
        <f>_xll.SNL.Clients.Office.Excel.Functions.SPG(EP$1, "SP_PRICE_CLOSE", $A232)</f>
        <v>2.1066104903869229</v>
      </c>
      <c r="EQ232" s="3">
        <f>_xll.SNL.Clients.Office.Excel.Functions.SPG(EQ$1, "SP_PRICE_CLOSE", $A232)</f>
        <v>3.9998933361777018</v>
      </c>
      <c r="ER232" s="3">
        <f>_xll.SNL.Clients.Office.Excel.Functions.SPG(ER$1, "SP_PRICE_CLOSE", $A232)</f>
        <v>9.5997440068264854</v>
      </c>
      <c r="ES232" s="3">
        <f>_xll.SNL.Clients.Office.Excel.Functions.SPG(ES$1, "SP_PRICE_CLOSE", $A232)</f>
        <v>1.890616250233327</v>
      </c>
      <c r="ET232" s="3">
        <f>_xll.SNL.Clients.Office.Excel.Functions.SPG(ET$1, "SP_PRICE_CLOSE", $A232)</f>
        <v>0.4831871150102664</v>
      </c>
      <c r="EU232" s="3" t="str">
        <f>_xll.SNL.Clients.Office.Excel.Functions.SPG(EU$1, "SP_PRICE_CLOSE", $A232)</f>
        <v>NA</v>
      </c>
      <c r="EV232" s="3" t="str">
        <f>_xll.SNL.Clients.Office.Excel.Functions.SPG(EV$1, "SP_PRICE_CLOSE", $A232)</f>
        <v>NA</v>
      </c>
      <c r="EW232" s="3">
        <f>_xll.SNL.Clients.Office.Excel.Functions.SPG(EW$1, "SP_PRICE_CLOSE", $A232)</f>
        <v>3.9732273806031841</v>
      </c>
      <c r="EX232" s="3" t="str">
        <f>_xll.SNL.Clients.Office.Excel.Functions.SPG(EX$1, "SP_PRICE_CLOSE", $A232)</f>
        <v>NA</v>
      </c>
      <c r="EY232" s="3">
        <f>_xll.SNL.Clients.Office.Excel.Functions.SPG(EY$1, "SP_PRICE_CLOSE", $A232)</f>
        <v>31.092504199888001</v>
      </c>
      <c r="EZ232" s="3">
        <f>_xll.SNL.Clients.Office.Excel.Functions.SPG(EZ$1, "SP_PRICE_CLOSE", $A232)</f>
        <v>8.5064398282712457</v>
      </c>
      <c r="FA232" s="3">
        <f>_xll.SNL.Clients.Office.Excel.Functions.SPG(FA$1, "SP_PRICE_CLOSE", $A232)</f>
        <v>1.5177371270099462</v>
      </c>
      <c r="FB232" s="3">
        <f>_xll.SNL.Clients.Office.Excel.Functions.SPG(FB$1, "SP_PRICE_CLOSE", $A232)</f>
        <v>4.8212047678728567</v>
      </c>
      <c r="FC232" s="3" t="str">
        <f>_xll.SNL.Clients.Office.Excel.Functions.SPG(FC$1, "SP_PRICE_CLOSE", $A232)</f>
        <v>NA</v>
      </c>
      <c r="FD232" s="3">
        <f>_xll.SNL.Clients.Office.Excel.Functions.SPG(FD$1, "SP_PRICE_CLOSE", $A232)</f>
        <v>1.1319698141382897</v>
      </c>
      <c r="FE232" s="3">
        <f>_xll.SNL.Clients.Office.Excel.Functions.SPG(FE$1, "SP_PRICE_CLOSE", $A232)</f>
        <v>6.8931495160129064</v>
      </c>
      <c r="FF232" s="3">
        <f>_xll.SNL.Clients.Office.Excel.Functions.SPG(FF$1, "SP_PRICE_CLOSE", $A232)</f>
        <v>24.692674862003678</v>
      </c>
      <c r="FG232" s="3">
        <f>_xll.SNL.Clients.Office.Excel.Functions.SPG(FG$1, "SP_PRICE_CLOSE", $A232)</f>
        <v>8.9197621396762763</v>
      </c>
      <c r="FH232" s="3" t="str">
        <f>_xll.SNL.Clients.Office.Excel.Functions.SPG(FH$1, "SP_PRICE_CLOSE", $A232)</f>
        <v>NA</v>
      </c>
      <c r="FI232" s="3">
        <f>_xll.SNL.Clients.Office.Excel.Functions.SPG(FI$1, "SP_PRICE_CLOSE", $A232)</f>
        <v>4.2985520386123044</v>
      </c>
      <c r="FJ232" s="3" t="str">
        <f>_xll.SNL.Clients.Office.Excel.Functions.SPG(FJ$1, "SP_PRICE_CLOSE", $A232)</f>
        <v>NA</v>
      </c>
      <c r="FK232" s="3">
        <f>_xll.SNL.Clients.Office.Excel.Functions.SPG(FK$1, "SP_PRICE_CLOSE", $A232)</f>
        <v>1.5999573344710809</v>
      </c>
      <c r="FL232" s="3" t="str">
        <f>_xll.SNL.Clients.Office.Excel.Functions.SPG(FL$1, "SP_PRICE_CLOSE", $A232)</f>
        <v>NA</v>
      </c>
      <c r="FM232" s="3" t="str">
        <f>_xll.SNL.Clients.Office.Excel.Functions.SPG(FM$1, "SP_PRICE_CLOSE", $A232)</f>
        <v>NA</v>
      </c>
      <c r="FN232" s="3">
        <f>_xll.SNL.Clients.Office.Excel.Functions.SPG(FN$1, "SP_PRICE_CLOSE", $A232)</f>
        <v>16.479560545052131</v>
      </c>
      <c r="FO232" s="3">
        <f>_xll.SNL.Clients.Office.Excel.Functions.SPG(FO$1, "SP_PRICE_CLOSE", $A232)</f>
        <v>1.1159702407935788</v>
      </c>
      <c r="FP232" s="3" t="str">
        <f>_xll.SNL.Clients.Office.Excel.Functions.SPG(FP$1, "SP_PRICE_CLOSE", $A232)</f>
        <v>NA</v>
      </c>
      <c r="FQ232" s="3">
        <f>_xll.SNL.Clients.Office.Excel.Functions.SPG(FQ$1, "SP_PRICE_CLOSE", $A232)</f>
        <v>31.22583397776059</v>
      </c>
      <c r="FR232" s="3" t="str">
        <f>_xll.SNL.Clients.Office.Excel.Functions.SPG(FR$1, "SP_PRICE_CLOSE", $A232)</f>
        <v>NA</v>
      </c>
      <c r="FS232" s="3">
        <f>_xll.SNL.Clients.Office.Excel.Functions.SPG(FS$1, "SP_PRICE_CLOSE", $A232)</f>
        <v>1.9866136903015921</v>
      </c>
      <c r="FT232" s="3" t="str">
        <f>_xll.SNL.Clients.Office.Excel.Functions.SPG(FT$1, "SP_PRICE_CLOSE", $A232)</f>
        <v>NA</v>
      </c>
      <c r="FU232" s="3" t="str">
        <f>_xll.SNL.Clients.Office.Excel.Functions.SPG(FU$1, "SP_PRICE_CLOSE", $A232)</f>
        <v>NA</v>
      </c>
      <c r="FV232" s="3" t="str">
        <f>_xll.SNL.Clients.Office.Excel.Functions.SPG(FV$1, "SP_PRICE_CLOSE", $A232)</f>
        <v>NA</v>
      </c>
      <c r="FW232" s="3">
        <f>_xll.SNL.Clients.Office.Excel.Functions.SPG(FW$1, "SP_PRICE_CLOSE", $A232)</f>
        <v>2.0292792192208209</v>
      </c>
      <c r="FX232" s="3">
        <f>_xll.SNL.Clients.Office.Excel.Functions.SPG(FX$1, "SP_PRICE_CLOSE", $A232)</f>
        <v>10.506386229700542</v>
      </c>
      <c r="FY232" s="3">
        <f>_xll.SNL.Clients.Office.Excel.Functions.SPG(FY$1, "SP_PRICE_CLOSE", $A232)</f>
        <v>46.025439321618087</v>
      </c>
      <c r="FZ232" s="3">
        <f>_xll.SNL.Clients.Office.Excel.Functions.SPG(FZ$1, "SP_PRICE_CLOSE", $A232)</f>
        <v>3.7705661182368471</v>
      </c>
      <c r="GA232" s="3">
        <f>_xll.SNL.Clients.Office.Excel.Functions.SPG(GA$1, "SP_PRICE_CLOSE", $A232)</f>
        <v>9.493080184528413</v>
      </c>
      <c r="GB232" s="3">
        <f>_xll.SNL.Clients.Office.Excel.Functions.SPG(GB$1, "SP_PRICE_CLOSE", $A232)</f>
        <v>23.439374950001334</v>
      </c>
      <c r="GC232" s="3">
        <f>_xll.SNL.Clients.Office.Excel.Functions.SPG(GC$1, "SP_PRICE_CLOSE", $A232)</f>
        <v>18.66616890216261</v>
      </c>
      <c r="GD232" s="3">
        <f>_xll.SNL.Clients.Office.Excel.Functions.SPG(GD$1, "SP_PRICE_CLOSE", $A232)</f>
        <v>12.732993786832351</v>
      </c>
      <c r="GE232" s="3" t="str">
        <f>_xll.SNL.Clients.Office.Excel.Functions.SPG(GE$1, "SP_PRICE_CLOSE", $A232)</f>
        <v>NA</v>
      </c>
      <c r="GF232" s="3">
        <f>_xll.SNL.Clients.Office.Excel.Functions.SPG(GF$1, "SP_PRICE_CLOSE", $A232)</f>
        <v>66.611557025145999</v>
      </c>
      <c r="GG232" s="3">
        <f>_xll.SNL.Clients.Office.Excel.Functions.SPG(GG$1, "SP_PRICE_CLOSE", $A232)</f>
        <v>29.759206421162101</v>
      </c>
      <c r="GH232" s="3">
        <f>_xll.SNL.Clients.Office.Excel.Functions.SPG(GH$1, "SP_PRICE_CLOSE", $A232)</f>
        <v>0.99997333404442545</v>
      </c>
      <c r="GI232" s="3">
        <f>_xll.SNL.Clients.Office.Excel.Functions.SPG(GI$1, "SP_PRICE_CLOSE", $A232)</f>
        <v>16.266232900455989</v>
      </c>
      <c r="GJ232" s="3">
        <f>_xll.SNL.Clients.Office.Excel.Functions.SPG(GJ$1, "SP_PRICE_CLOSE", $A232)</f>
        <v>7.0131463160982372</v>
      </c>
      <c r="GK232" s="3">
        <f>_xll.SNL.Clients.Office.Excel.Functions.SPG(GK$1, "SP_PRICE_CLOSE", $A232)</f>
        <v>4.0105597184075092</v>
      </c>
      <c r="GL232" s="3">
        <f>_xll.SNL.Clients.Office.Excel.Functions.SPG(GL$1, "SP_PRICE_CLOSE", $A232)</f>
        <v>30.399189354950536</v>
      </c>
      <c r="GM232" s="3">
        <f>_xll.SNL.Clients.Office.Excel.Functions.SPG(GM$1, "SP_PRICE_CLOSE", $A232)</f>
        <v>5.6585157729127218</v>
      </c>
      <c r="GN232" s="3">
        <f>_xll.SNL.Clients.Office.Excel.Functions.SPG(GN$1, "SP_PRICE_CLOSE", $A232)</f>
        <v>12.799658675768647</v>
      </c>
      <c r="GO232" s="3">
        <f>_xll.SNL.Clients.Office.Excel.Functions.SPG(GO$1, "SP_PRICE_CLOSE", $A232)</f>
        <v>4.4932132476467297</v>
      </c>
      <c r="GP232" s="3" t="str">
        <f>_xll.SNL.Clients.Office.Excel.Functions.SPG(GP$1, "SP_PRICE_CLOSE", $A232)</f>
        <v>NA</v>
      </c>
      <c r="GQ232" s="3" t="str">
        <f>_xll.SNL.Clients.Office.Excel.Functions.SPG(GQ$1, "SP_PRICE_CLOSE", $A232)</f>
        <v>NA</v>
      </c>
      <c r="GR232" s="3">
        <f>_xll.SNL.Clients.Office.Excel.Functions.SPG(GR$1, "SP_PRICE_CLOSE", $A232)</f>
        <v>2.2719394149489345</v>
      </c>
      <c r="GS232" s="3">
        <f>_xll.SNL.Clients.Office.Excel.Functions.SPG(GS$1, "SP_PRICE_CLOSE", $A232)</f>
        <v>3.2692461534359083</v>
      </c>
      <c r="GT232" s="3" t="str">
        <f>_xll.SNL.Clients.Office.Excel.Functions.SPG(GT$1, "SP_PRICE_CLOSE", $A232)</f>
        <v>NA</v>
      </c>
      <c r="GU232" s="3" t="str">
        <f>_xll.SNL.Clients.Office.Excel.Functions.SPG(GU$1, "SP_PRICE_CLOSE", $A232)</f>
        <v>NA</v>
      </c>
      <c r="GV232" s="3" t="str">
        <f>_xll.SNL.Clients.Office.Excel.Functions.SPG(GV$1, "SP_PRICE_CLOSE", $A232)</f>
        <v>NA</v>
      </c>
      <c r="GW232" s="3">
        <f>_xll.SNL.Clients.Office.Excel.Functions.SPG(GW$1, "SP_PRICE_CLOSE", $A232)</f>
        <v>2.9812538332311136</v>
      </c>
      <c r="GX232" s="3" t="str">
        <f>_xll.SNL.Clients.Office.Excel.Functions.SPG(GX$1, "SP_PRICE_CLOSE", $A232)</f>
        <v>NA</v>
      </c>
      <c r="GY232" s="3" t="str">
        <f>_xll.SNL.Clients.Office.Excel.Functions.SPG(GY$1, "SP_PRICE_CLOSE", $A232)</f>
        <v>NA</v>
      </c>
      <c r="GZ232" s="3">
        <f>_xll.SNL.Clients.Office.Excel.Functions.SPG(GZ$1, "SP_PRICE_CLOSE", $A232)</f>
        <v>19.066158235780378</v>
      </c>
      <c r="HA232" s="3" t="str">
        <f>_xll.SNL.Clients.Office.Excel.Functions.SPG(HA$1, "SP_PRICE_CLOSE", $A232)</f>
        <v>NA</v>
      </c>
      <c r="HB232" s="3" t="str">
        <f>_xll.SNL.Clients.Office.Excel.Functions.SPG(HB$1, "SP_PRICE_CLOSE", $A232)</f>
        <v>NA</v>
      </c>
      <c r="HC232" s="3">
        <f>_xll.SNL.Clients.Office.Excel.Functions.SPG(HC$1, "SP_PRICE_CLOSE", $A232)</f>
        <v>2.9599210687714992</v>
      </c>
      <c r="HD232" s="3">
        <f>_xll.SNL.Clients.Office.Excel.Functions.SPG(HD$1, "SP_PRICE_CLOSE", $A232)</f>
        <v>30.132529799205354</v>
      </c>
      <c r="HE232" s="3" t="str">
        <f>_xll.SNL.Clients.Office.Excel.Functions.SPG(HE$1, "SP_PRICE_CLOSE", $A232)</f>
        <v>NA</v>
      </c>
      <c r="HF232" s="3" t="str">
        <f>_xll.SNL.Clients.Office.Excel.Functions.SPG(HF$1, "SP_PRICE_CLOSE", $A232)</f>
        <v>NA</v>
      </c>
      <c r="HG232" s="3">
        <f>_xll.SNL.Clients.Office.Excel.Functions.SPG(HG$1, "SP_PRICE_CLOSE", $A232)</f>
        <v>1.4959601077304607</v>
      </c>
      <c r="HH232" s="3">
        <f>_xll.SNL.Clients.Office.Excel.Functions.SPG(HH$1, "SP_PRICE_CLOSE", $A232)</f>
        <v>7.4131356497160077</v>
      </c>
      <c r="HI232" s="3">
        <f>_xll.SNL.Clients.Office.Excel.Functions.SPG(HI$1, "SP_PRICE_CLOSE", $A232)</f>
        <v>8.9864270286125709</v>
      </c>
      <c r="HJ232" s="3">
        <f>_xll.SNL.Clients.Office.Excel.Functions.SPG(HJ$1, "SP_PRICE_CLOSE", $A232)</f>
        <v>2.3866030239193621</v>
      </c>
      <c r="HK232" s="3">
        <f>_xll.SNL.Clients.Office.Excel.Functions.SPG(HK$1, "SP_PRICE_CLOSE", $A232)</f>
        <v>15.839577611263699</v>
      </c>
      <c r="HL232" s="3">
        <f>_xll.SNL.Clients.Office.Excel.Functions.SPG(HL$1, "SP_PRICE_CLOSE", $A232)</f>
        <v>8.4931068504839882</v>
      </c>
      <c r="HM232" s="3" t="str">
        <f>_xll.SNL.Clients.Office.Excel.Functions.SPG(HM$1, "SP_PRICE_CLOSE", $A232)</f>
        <v>NA</v>
      </c>
      <c r="HN232" s="3" t="str">
        <f>_xll.SNL.Clients.Office.Excel.Functions.SPG(HN$1, "SP_PRICE_CLOSE", $A232)</f>
        <v>NA</v>
      </c>
      <c r="HO232" s="3">
        <f>_xll.SNL.Clients.Office.Excel.Functions.SPG(HO$1, "SP_PRICE_CLOSE", $A232)</f>
        <v>1.0799712007679796</v>
      </c>
      <c r="HP232" s="3">
        <f>_xll.SNL.Clients.Office.Excel.Functions.SPG(HP$1, "SP_PRICE_CLOSE", $A232)</f>
        <v>9.6664088957627801</v>
      </c>
      <c r="HQ232" s="3" t="str">
        <f>_xll.SNL.Clients.Office.Excel.Functions.SPG(HQ$1, "SP_PRICE_CLOSE", $A232)</f>
        <v>NA</v>
      </c>
      <c r="HR232" s="3">
        <f>_xll.SNL.Clients.Office.Excel.Functions.SPG(HR$1, "SP_PRICE_CLOSE", $A232)</f>
        <v>5.9465080931175169</v>
      </c>
      <c r="HS232" s="3" t="str">
        <f>_xll.SNL.Clients.Office.Excel.Functions.SPG(HS$1, "SP_PRICE_CLOSE", $A232)</f>
        <v>NA</v>
      </c>
      <c r="HT232" s="3">
        <f>_xll.SNL.Clients.Office.Excel.Functions.SPG(HT$1, "SP_PRICE_CLOSE", $A232)</f>
        <v>7.8264579611210374</v>
      </c>
      <c r="HU232" s="3">
        <f>_xll.SNL.Clients.Office.Excel.Functions.SPG(HU$1, "SP_PRICE_CLOSE", $A232)</f>
        <v>3.8185648382709796</v>
      </c>
      <c r="HV232" s="3">
        <f>_xll.SNL.Clients.Office.Excel.Functions.SPG(HV$1, "SP_PRICE_CLOSE", $A232)</f>
        <v>11.324142289538944</v>
      </c>
      <c r="HW232" s="3">
        <f>_xll.SNL.Clients.Office.Excel.Functions.SPG(HW$1, "SP_PRICE_CLOSE", $A232)</f>
        <v>8.4931068504839882</v>
      </c>
      <c r="HX232" s="3">
        <f>_xll.SNL.Clients.Office.Excel.Functions.SPG(HX$1, "SP_PRICE_CLOSE", $A232)</f>
        <v>23.3860430388523</v>
      </c>
      <c r="HY232" s="3">
        <f>_xll.SNL.Clients.Office.Excel.Functions.SPG(HY$1, "SP_PRICE_CLOSE", $A232)</f>
        <v>10.856852883923095</v>
      </c>
      <c r="HZ232" s="3">
        <f>_xll.SNL.Clients.Office.Excel.Functions.SPG(HZ$1, "SP_PRICE_CLOSE", $A232)</f>
        <v>10.279725873976693</v>
      </c>
      <c r="IA232" s="3">
        <f>_xll.SNL.Clients.Office.Excel.Functions.SPG(IA$1, "SP_PRICE_CLOSE", $A232)</f>
        <v>3.0665848910695717</v>
      </c>
      <c r="IB232" s="3">
        <f>_xll.SNL.Clients.Office.Excel.Functions.SPG(IB$1, "SP_PRICE_CLOSE", $A232)</f>
        <v>15.240683715100932</v>
      </c>
      <c r="IC232" s="3">
        <f>_xll.SNL.Clients.Office.Excel.Functions.SPG(IC$1, "SP_PRICE_CLOSE", $A232)</f>
        <v>15.786245700114664</v>
      </c>
      <c r="ID232" s="3">
        <f>_xll.SNL.Clients.Office.Excel.Functions.SPG(ID$1, "SP_PRICE_CLOSE", $A232)</f>
        <v>6.9118156849150694</v>
      </c>
      <c r="IE232" s="3">
        <f>_xll.SNL.Clients.Office.Excel.Functions.SPG(IE$1, "SP_PRICE_CLOSE", $A232)</f>
        <v>0.93597504066558224</v>
      </c>
      <c r="IF232" s="3">
        <f>_xll.SNL.Clients.Office.Excel.Functions.SPG(IF$1, "SP_PRICE_CLOSE", $A232)</f>
        <v>9.2664195621450087</v>
      </c>
      <c r="IG232" s="3">
        <f>_xll.SNL.Clients.Office.Excel.Functions.SPG(IG$1, "SP_PRICE_CLOSE", $A232)</f>
        <v>5.9411749020026132</v>
      </c>
      <c r="IH232" s="3">
        <f>_xll.SNL.Clients.Office.Excel.Functions.SPG(IH$1, "SP_PRICE_CLOSE", $A232)</f>
        <v>3.6905682515132932</v>
      </c>
      <c r="II232" s="3">
        <f>_xll.SNL.Clients.Office.Excel.Functions.SPG(II$1, "SP_PRICE_CLOSE", $A232)</f>
        <v>49.36223220714114</v>
      </c>
      <c r="IJ232" s="3">
        <f>_xll.SNL.Clients.Office.Excel.Functions.SPG(IJ$1, "SP_PRICE_CLOSE", $A232)</f>
        <v>10.429351483960428</v>
      </c>
      <c r="IK232" s="3">
        <f>_xll.SNL.Clients.Office.Excel.Functions.SPG(IK$1, "SP_PRICE_CLOSE", $A232)</f>
        <v>0.95064131623156711</v>
      </c>
      <c r="IL232" s="3">
        <f>_xll.SNL.Clients.Office.Excel.Functions.SPG(IL$1, "SP_PRICE_CLOSE", $A232)</f>
        <v>6.453161249033359</v>
      </c>
      <c r="IM232" s="3">
        <f>_xll.SNL.Clients.Office.Excel.Functions.SPG(IM$1, "SP_PRICE_CLOSE", $A232)</f>
        <v>3.5199061358363775</v>
      </c>
      <c r="IN232" s="3">
        <f>_xll.SNL.Clients.Office.Excel.Functions.SPG(IN$1, "SP_PRICE_CLOSE", $A232)</f>
        <v>3.8132316471560759</v>
      </c>
      <c r="IO232" s="3">
        <f>_xll.SNL.Clients.Office.Excel.Functions.SPG(IO$1, "SP_PRICE_CLOSE", $A232)</f>
        <v>7.3598037385669723</v>
      </c>
      <c r="IP232" s="3">
        <f>_xll.SNL.Clients.Office.Excel.Functions.SPG(IP$1, "SP_PRICE_CLOSE", $A232)</f>
        <v>15.972907389136289</v>
      </c>
      <c r="IQ232" s="3">
        <f>_xll.SNL.Clients.Office.Excel.Functions.SPG(IQ$1, "SP_PRICE_CLOSE", $A232)</f>
        <v>7.4785880376523286</v>
      </c>
      <c r="IR232" s="3">
        <f>_xll.SNL.Clients.Office.Excel.Functions.SPG(IR$1, "SP_PRICE_CLOSE", $A232)</f>
        <v>10.653049252019947</v>
      </c>
      <c r="IS232" s="3">
        <f>_xll.SNL.Clients.Office.Excel.Functions.SPG(IS$1, "SP_PRICE_CLOSE", $A232)</f>
        <v>4.7785392389536288</v>
      </c>
      <c r="IT232" s="3">
        <f>_xll.SNL.Clients.Office.Excel.Functions.SPG(IT$1, "SP_PRICE_CLOSE", $A232)</f>
        <v>4.7838724300685316</v>
      </c>
      <c r="IU232" s="3">
        <f>_xll.SNL.Clients.Office.Excel.Functions.SPG(IU$1, "SP_PRICE_CLOSE", $A232)</f>
        <v>3.674568678168582</v>
      </c>
      <c r="IV232" s="3">
        <f>_xll.SNL.Clients.Office.Excel.Functions.SPG(IV$1, "SP_PRICE_CLOSE", $A232)</f>
        <v>5.3118583504439885</v>
      </c>
      <c r="IW232" s="3">
        <f>_xll.SNL.Clients.Office.Excel.Functions.SPG(IW$1, "SP_PRICE_CLOSE", $A232)</f>
        <v>49.918668835497719</v>
      </c>
      <c r="IX232" s="3">
        <f>_xll.SNL.Clients.Office.Excel.Functions.SPG(IX$1, "SP_PRICE_CLOSE", $A232)</f>
        <v>6.4798272046078775</v>
      </c>
      <c r="IY232" s="3">
        <f>_xll.SNL.Clients.Office.Excel.Functions.SPG(IY$1, "SP_PRICE_CLOSE", $A232)</f>
        <v>43.785499053358578</v>
      </c>
      <c r="IZ232" s="3">
        <f>_xll.SNL.Clients.Office.Excel.Functions.SPG(IZ$1, "SP_PRICE_CLOSE", $A232)</f>
        <v>11.199701341297565</v>
      </c>
      <c r="JA232" s="3">
        <f>_xll.SNL.Clients.Office.Excel.Functions.SPG(JA$1, "SP_PRICE_CLOSE", $A232)</f>
        <v>2.4426015306258502</v>
      </c>
      <c r="JB232" s="3">
        <f>_xll.SNL.Clients.Office.Excel.Functions.SPG(JB$1, "SP_PRICE_CLOSE", $A232)</f>
        <v>12.493000186661689</v>
      </c>
      <c r="JC232" s="3">
        <f>_xll.SNL.Clients.Office.Excel.Functions.SPG(JC$1, "SP_PRICE_CLOSE", $A232)</f>
        <v>81.597824058025125</v>
      </c>
      <c r="JD232" s="3">
        <f>_xll.SNL.Clients.Office.Excel.Functions.SPG(JD$1, "SP_PRICE_CLOSE", $A232)</f>
        <v>36.985660115730248</v>
      </c>
      <c r="JE232" s="3">
        <f>_xll.SNL.Clients.Office.Excel.Functions.SPG(JE$1, "SP_PRICE_CLOSE", $A232)</f>
        <v>12.941876749953336</v>
      </c>
      <c r="JF232" s="3">
        <f>_xll.SNL.Clients.Office.Excel.Functions.SPG(JF$1, "SP_PRICE_CLOSE", $A232)</f>
        <v>2.495933441774886</v>
      </c>
      <c r="JG232" s="3">
        <f>_xll.SNL.Clients.Office.Excel.Functions.SPG(JG$1, "SP_PRICE_CLOSE", $A232)</f>
        <v>6.7464867603530578</v>
      </c>
      <c r="JH232" s="3" t="str">
        <f>_xll.SNL.Clients.Office.Excel.Functions.SPG(JH$1, "SP_PRICE_CLOSE", $A232)</f>
        <v>NA</v>
      </c>
      <c r="JI232" s="3">
        <f>_xll.SNL.Clients.Office.Excel.Functions.SPG(JI$1, "SP_PRICE_CLOSE", $A232)</f>
        <v>2.2346070771446098</v>
      </c>
      <c r="JJ232" s="3">
        <f>_xll.SNL.Clients.Office.Excel.Functions.SPG(JJ$1, "SP_PRICE_CLOSE", $A232)</f>
        <v>5.3065251593290839</v>
      </c>
      <c r="JK232" s="3" t="str">
        <f>_xll.SNL.Clients.Office.Excel.Functions.SPG(JK$1, "SP_PRICE_CLOSE", $A232)</f>
        <v>NA</v>
      </c>
      <c r="JL232" s="3">
        <f>_xll.SNL.Clients.Office.Excel.Functions.SPG(JL$1, "SP_PRICE_CLOSE", $A232)</f>
        <v>14.159622410069066</v>
      </c>
      <c r="JM232" s="3">
        <f>_xll.SNL.Clients.Office.Excel.Functions.SPG(JM$1, "SP_PRICE_CLOSE", $A232)</f>
        <v>13.901851150635984</v>
      </c>
      <c r="JN232" s="3">
        <f>_xll.SNL.Clients.Office.Excel.Functions.SPG(JN$1, "SP_PRICE_CLOSE", $A232)</f>
        <v>8.0264526279299222</v>
      </c>
      <c r="JO232" s="3">
        <f>_xll.SNL.Clients.Office.Excel.Functions.SPG(JO$1, "SP_PRICE_CLOSE", $A232)</f>
        <v>4.9652009279752543</v>
      </c>
      <c r="JP232" s="3">
        <f>_xll.SNL.Clients.Office.Excel.Functions.SPG(JP$1, "SP_PRICE_CLOSE", $A232)</f>
        <v>4.2772192741526887</v>
      </c>
      <c r="JQ232" s="3">
        <f>_xll.SNL.Clients.Office.Excel.Functions.SPG(JQ$1, "SP_PRICE_CLOSE", $A232)</f>
        <v>7.973120716780886</v>
      </c>
      <c r="JR232" s="3">
        <f>_xll.SNL.Clients.Office.Excel.Functions.SPG(JR$1, "SP_PRICE_CLOSE", $A232)</f>
        <v>5.3974944668142175</v>
      </c>
      <c r="JS232" s="3">
        <f>_xll.SNL.Clients.Office.Excel.Functions.SPG(JS$1, "SP_PRICE_CLOSE", $A232)</f>
        <v>2.9225887309671745</v>
      </c>
      <c r="JT232" s="3" t="str">
        <f>_xll.SNL.Clients.Office.Excel.Functions.SPG(JT$1, "SP_PRICE_CLOSE", $A232)</f>
        <v>NA</v>
      </c>
      <c r="JU232" s="3" t="str">
        <f>_xll.SNL.Clients.Office.Excel.Functions.SPG(JU$1, "SP_PRICE_CLOSE", $A232)</f>
        <v>NA</v>
      </c>
      <c r="JV232" s="3" t="str">
        <f>_xll.SNL.Clients.Office.Excel.Functions.SPG(JV$1, "SP_PRICE_CLOSE", $A232)</f>
        <v>NA</v>
      </c>
      <c r="JW232" s="3">
        <f>_xll.SNL.Clients.Office.Excel.Functions.SPG(JW$1, "SP_PRICE_CLOSE", $A232)</f>
        <v>25.42154422548732</v>
      </c>
      <c r="JX232" s="3" t="str">
        <f>_xll.SNL.Clients.Office.Excel.Functions.SPG(JX$1, "SP_PRICE_CLOSE", $A232)</f>
        <v>NA</v>
      </c>
      <c r="JY232" s="3">
        <f>_xll.SNL.Clients.Office.Excel.Functions.SPG(JY$1, "SP_PRICE_CLOSE", $A232)</f>
        <v>2.5385989706941148</v>
      </c>
      <c r="JZ232" s="3">
        <f>_xll.SNL.Clients.Office.Excel.Functions.SPG(JZ$1, "SP_PRICE_CLOSE", $A232)</f>
        <v>9.0397589397616063</v>
      </c>
      <c r="KA232" s="3">
        <f>_xll.SNL.Clients.Office.Excel.Functions.SPG(KA$1, "SP_PRICE_CLOSE", $A232)</f>
        <v>8.8797632063144984</v>
      </c>
      <c r="KB232" s="3">
        <f>_xll.SNL.Clients.Office.Excel.Functions.SPG(KB$1, "SP_PRICE_CLOSE", $A232)</f>
        <v>5.5642958854430544</v>
      </c>
      <c r="KC232" s="3">
        <f>_xll.SNL.Clients.Office.Excel.Functions.SPG(KC$1, "SP_PRICE_CLOSE", $A232)</f>
        <v>16.026239300285326</v>
      </c>
      <c r="KD232" s="3">
        <f>_xll.SNL.Clients.Office.Excel.Functions.SPG(KD$1, "SP_PRICE_CLOSE", $A232)</f>
        <v>11.253033252446603</v>
      </c>
      <c r="KE232" s="3">
        <f>_xll.SNL.Clients.Office.Excel.Functions.SPG(KE$1, "SP_PRICE_CLOSE", $A232)</f>
        <v>3.7033679101890615</v>
      </c>
      <c r="KF232" s="3">
        <f>_xll.SNL.Clients.Office.Excel.Functions.SPG(KF$1, "SP_PRICE_CLOSE", $A232)</f>
        <v>9.9197354737207011</v>
      </c>
      <c r="KG232" s="3">
        <f>_xll.SNL.Clients.Office.Excel.Functions.SPG(KG$1, "SP_PRICE_CLOSE", $A232)</f>
        <v>20.239460281059173</v>
      </c>
      <c r="KH232" s="3">
        <f>_xll.SNL.Clients.Office.Excel.Functions.SPG(KH$1, "SP_PRICE_CLOSE", $A232)</f>
        <v>35.84519772806059</v>
      </c>
      <c r="KI232" s="3">
        <f>_xll.SNL.Clients.Office.Excel.Functions.SPG(KI$1, "SP_PRICE_CLOSE", $A232)</f>
        <v>1.2013012986320364</v>
      </c>
      <c r="KJ232" s="3">
        <f>_xll.SNL.Clients.Office.Excel.Functions.SPG(KJ$1, "SP_PRICE_CLOSE", $A232)</f>
        <v>5.0611983680435193</v>
      </c>
      <c r="KK232" s="3">
        <f>_xll.SNL.Clients.Office.Excel.Functions.SPG(KK$1, "SP_PRICE_CLOSE", $A232)</f>
        <v>0.22799392016212902</v>
      </c>
      <c r="KL232" s="3" t="str">
        <f>_xll.SNL.Clients.Office.Excel.Functions.SPG(KL$1, "SP_PRICE_CLOSE", $A232)</f>
        <v>NA</v>
      </c>
      <c r="KM232" s="3" t="str">
        <f>_xll.SNL.Clients.Office.Excel.Functions.SPG(KM$1, "SP_PRICE_CLOSE", $A232)</f>
        <v>NA</v>
      </c>
      <c r="KN232" s="3">
        <f>_xll.SNL.Clients.Office.Excel.Functions.SPG(KN$1, "SP_PRICE_CLOSE", $A232)</f>
        <v>5.0398656035839045</v>
      </c>
      <c r="KO232" s="3">
        <f>_xll.SNL.Clients.Office.Excel.Functions.SPG(KO$1, "SP_PRICE_CLOSE", $A232)</f>
        <v>2.6639289618943498</v>
      </c>
      <c r="KP232" s="3">
        <f>_xll.SNL.Clients.Office.Excel.Functions.SPG(KP$1, "SP_PRICE_CLOSE", $A232)</f>
        <v>19.599477347270739</v>
      </c>
      <c r="KQ232" s="3">
        <f>_xll.SNL.Clients.Office.Excel.Functions.SPG(KQ$1, "SP_PRICE_CLOSE", $A232)</f>
        <v>17.732860457054478</v>
      </c>
      <c r="KR232" s="3" t="str">
        <f>_xll.SNL.Clients.Office.Excel.Functions.SPG(KR$1, "SP_PRICE_CLOSE", $A232)</f>
        <v>NA</v>
      </c>
      <c r="KS232" s="3">
        <f>_xll.SNL.Clients.Office.Excel.Functions.SPG(KS$1, "SP_PRICE_CLOSE", $A232)</f>
        <v>7.2798058718434175</v>
      </c>
      <c r="KT232" s="3" t="str">
        <f>_xll.SNL.Clients.Office.Excel.Functions.SPG(KT$1, "SP_PRICE_CLOSE", $A232)</f>
        <v>NA</v>
      </c>
      <c r="KU232" s="3">
        <f>_xll.SNL.Clients.Office.Excel.Functions.SPG(KU$1, "SP_PRICE_CLOSE", $A232)</f>
        <v>9.4530812511666369</v>
      </c>
      <c r="KV232" s="3">
        <f>_xll.SNL.Clients.Office.Excel.Functions.SPG(KV$1, "SP_PRICE_CLOSE", $A232)</f>
        <v>1.5519586144369484</v>
      </c>
      <c r="KW232" s="3">
        <f>_xll.SNL.Clients.Office.Excel.Functions.SPG(KW$1, "SP_PRICE_CLOSE", $A232)</f>
        <v>4.3892162875656648</v>
      </c>
      <c r="KX232" s="3">
        <f>_xll.SNL.Clients.Office.Excel.Functions.SPG(KX$1, "SP_PRICE_CLOSE", $A232)</f>
        <v>0.92441961547692064</v>
      </c>
      <c r="KY232" s="3">
        <f>_xll.SNL.Clients.Office.Excel.Functions.SPG(KY$1, "SP_PRICE_CLOSE", $A232)</f>
        <v>4.6238766966214238</v>
      </c>
      <c r="KZ232" s="3" t="str">
        <f>_xll.SNL.Clients.Office.Excel.Functions.SPG(KZ$1, "SP_PRICE_CLOSE", $A232)</f>
        <v>NA</v>
      </c>
      <c r="LA232" s="3">
        <f>_xll.SNL.Clients.Office.Excel.Functions.SPG(LA$1, "SP_PRICE_CLOSE", $A232)</f>
        <v>9.146422762059677</v>
      </c>
      <c r="LB232" s="3">
        <f>_xll.SNL.Clients.Office.Excel.Functions.SPG(LB$1, "SP_PRICE_CLOSE", $A232)</f>
        <v>10.906375829977867</v>
      </c>
      <c r="LC232" s="3" t="str">
        <f>_xll.SNL.Clients.Office.Excel.Functions.SPG(LC$1, "SP_PRICE_CLOSE", $A232)</f>
        <v>NA</v>
      </c>
      <c r="LD232" s="3">
        <f>_xll.SNL.Clients.Office.Excel.Functions.SPG(LD$1, "SP_PRICE_CLOSE", $A232)</f>
        <v>9.8530705847844064</v>
      </c>
      <c r="LE232" s="3">
        <f>_xll.SNL.Clients.Office.Excel.Functions.SPG(LE$1, "SP_PRICE_CLOSE", $A232)</f>
        <v>5.3331911149036024</v>
      </c>
    </row>
    <row r="233" spans="1:317" x14ac:dyDescent="0.25">
      <c r="A233" s="1">
        <v>45083</v>
      </c>
      <c r="B233" s="3">
        <f>_xll.SNL.Clients.Office.Excel.Functions.SPG($B$1, "SP_PRICE_CLOSE", A233)</f>
        <v>13.601813575143352</v>
      </c>
      <c r="C233" s="3">
        <f>_xll.SNL.Clients.Office.Excel.Functions.SPG(C$1, "SP_PRICE_CLOSE", $A233)</f>
        <v>3.947192959061208</v>
      </c>
      <c r="D233" s="3">
        <f>_xll.SNL.Clients.Office.Excel.Functions.SPG(D$1, "SP_PRICE_CLOSE", $A233)</f>
        <v>9.5212695026003473</v>
      </c>
      <c r="E233" s="3">
        <f>_xll.SNL.Clients.Office.Excel.Functions.SPG(E$1, "SP_PRICE_CLOSE", $A233)</f>
        <v>1.1325952793705827</v>
      </c>
      <c r="F233" s="3">
        <f>_xll.SNL.Clients.Office.Excel.Functions.SPG(F$1, "SP_PRICE_CLOSE", $A233)</f>
        <v>42.001607947726363</v>
      </c>
      <c r="G233" s="3" t="str">
        <f>_xll.SNL.Clients.Office.Excel.Functions.SPG(G$1, "SP_PRICE_CLOSE", $A233)</f>
        <v>NA</v>
      </c>
      <c r="H233" s="3">
        <f>_xll.SNL.Clients.Office.Excel.Functions.SPG(H$1, "SP_PRICE_CLOSE", $A233)</f>
        <v>0.87615762101613548</v>
      </c>
      <c r="I233" s="3">
        <f>_xll.SNL.Clients.Office.Excel.Functions.SPG(I$1, "SP_PRICE_CLOSE", $A233)</f>
        <v>12.108281104147219</v>
      </c>
      <c r="J233" s="3" t="str">
        <f>_xll.SNL.Clients.Office.Excel.Functions.SPG(J$1, "SP_PRICE_CLOSE", $A233)</f>
        <v>NA</v>
      </c>
      <c r="K233" s="3" t="str">
        <f>_xll.SNL.Clients.Office.Excel.Functions.SPG(K$1, "SP_PRICE_CLOSE", $A233)</f>
        <v>NA</v>
      </c>
      <c r="L233" s="3">
        <f>_xll.SNL.Clients.Office.Excel.Functions.SPG(L$1, "SP_PRICE_CLOSE", $A233)</f>
        <v>6.8142418989198559</v>
      </c>
      <c r="M233" s="3">
        <f>_xll.SNL.Clients.Office.Excel.Functions.SPG(M$1, "SP_PRICE_CLOSE", $A233)</f>
        <v>14.055207360981465</v>
      </c>
      <c r="N233" s="3">
        <f>_xll.SNL.Clients.Office.Excel.Functions.SPG(N$1, "SP_PRICE_CLOSE", $A233)</f>
        <v>6.2929057207627679</v>
      </c>
      <c r="O233" s="3">
        <f>_xll.SNL.Clients.Office.Excel.Functions.SPG(O$1, "SP_PRICE_CLOSE", $A233)</f>
        <v>3.3764501933591142</v>
      </c>
      <c r="P233" s="3">
        <f>_xll.SNL.Clients.Office.Excel.Functions.SPG(P$1, "SP_PRICE_CLOSE", $A233)</f>
        <v>0.90145352713695148</v>
      </c>
      <c r="Q233" s="3">
        <f>_xll.SNL.Clients.Office.Excel.Functions.SPG(Q$1, "SP_PRICE_CLOSE", $A233)</f>
        <v>6.3101746899586608</v>
      </c>
      <c r="R233" s="3" t="str">
        <f>_xll.SNL.Clients.Office.Excel.Functions.SPG(R$1, "SP_PRICE_CLOSE", $A233)</f>
        <v>NA</v>
      </c>
      <c r="S233" s="3">
        <f>_xll.SNL.Clients.Office.Excel.Functions.SPG(S$1, "SP_PRICE_CLOSE", $A233)</f>
        <v>15.196623816508867</v>
      </c>
      <c r="T233" s="3">
        <f>_xll.SNL.Clients.Office.Excel.Functions.SPG(T$1, "SP_PRICE_CLOSE", $A233)</f>
        <v>38.405120682757698</v>
      </c>
      <c r="U233" s="3" t="str">
        <f>_xll.SNL.Clients.Office.Excel.Functions.SPG(U$1, "SP_PRICE_CLOSE", $A233)</f>
        <v>NA</v>
      </c>
      <c r="V233" s="3">
        <f>_xll.SNL.Clients.Office.Excel.Functions.SPG(V$1, "SP_PRICE_CLOSE", $A233)</f>
        <v>16.202160288038403</v>
      </c>
      <c r="W233" s="3">
        <f>_xll.SNL.Clients.Office.Excel.Functions.SPG(W$1, "SP_PRICE_CLOSE", $A233)</f>
        <v>19.522603013735164</v>
      </c>
      <c r="X233" s="3">
        <f>_xll.SNL.Clients.Office.Excel.Functions.SPG(X$1, "SP_PRICE_CLOSE", $A233)</f>
        <v>13.185758101080143</v>
      </c>
      <c r="Y233" s="3">
        <f>_xll.SNL.Clients.Office.Excel.Functions.SPG(Y$1, "SP_PRICE_CLOSE", $A233)</f>
        <v>2.5923456460861449</v>
      </c>
      <c r="Z233" s="3" t="str">
        <f>_xll.SNL.Clients.Office.Excel.Functions.SPG(Z$1, "SP_PRICE_CLOSE", $A233)</f>
        <v>NA</v>
      </c>
      <c r="AA233" s="3">
        <f>_xll.SNL.Clients.Office.Excel.Functions.SPG(AA$1, "SP_PRICE_CLOSE", $A233)</f>
        <v>4.7579677290305371</v>
      </c>
      <c r="AB233" s="3" t="str">
        <f>_xll.SNL.Clients.Office.Excel.Functions.SPG(AB$1, "SP_PRICE_CLOSE", $A233)</f>
        <v>NA</v>
      </c>
      <c r="AC233" s="3">
        <f>_xll.SNL.Clients.Office.Excel.Functions.SPG(AC$1, "SP_PRICE_CLOSE", $A233)</f>
        <v>7.094279237231631</v>
      </c>
      <c r="AD233" s="3">
        <f>_xll.SNL.Clients.Office.Excel.Functions.SPG(AD$1, "SP_PRICE_CLOSE", $A233)</f>
        <v>5.1420189358581148</v>
      </c>
      <c r="AE233" s="3">
        <f>_xll.SNL.Clients.Office.Excel.Functions.SPG(AE$1, "SP_PRICE_CLOSE", $A233)</f>
        <v>4.7206291505534068</v>
      </c>
      <c r="AF233" s="3">
        <f>_xll.SNL.Clients.Office.Excel.Functions.SPG(AF$1, "SP_PRICE_CLOSE", $A233)</f>
        <v>6.1903720496066142E-2</v>
      </c>
      <c r="AG233" s="3">
        <f>_xll.SNL.Clients.Office.Excel.Functions.SPG(AG$1, "SP_PRICE_CLOSE", $A233)</f>
        <v>25.336711561541538</v>
      </c>
      <c r="AH233" s="3">
        <f>_xll.SNL.Clients.Office.Excel.Functions.SPG(AH$1, "SP_PRICE_CLOSE", $A233)</f>
        <v>24.60328043739165</v>
      </c>
      <c r="AI233" s="3">
        <f>_xll.SNL.Clients.Office.Excel.Functions.SPG(AI$1, "SP_PRICE_CLOSE", $A233)</f>
        <v>4.3445792772369645</v>
      </c>
      <c r="AJ233" s="3">
        <f>_xll.SNL.Clients.Office.Excel.Functions.SPG(AJ$1, "SP_PRICE_CLOSE", $A233)</f>
        <v>12.401653553807174</v>
      </c>
      <c r="AK233" s="3" t="str">
        <f>_xll.SNL.Clients.Office.Excel.Functions.SPG(AK$1, "SP_PRICE_CLOSE", $A233)</f>
        <v>NA</v>
      </c>
      <c r="AL233" s="3">
        <f>_xll.SNL.Clients.Office.Excel.Functions.SPG(AL$1, "SP_PRICE_CLOSE", $A233)</f>
        <v>28.003733831177488</v>
      </c>
      <c r="AM233" s="3">
        <f>_xll.SNL.Clients.Office.Excel.Functions.SPG(AM$1, "SP_PRICE_CLOSE", $A233)</f>
        <v>7.094279237231631</v>
      </c>
      <c r="AN233" s="3">
        <f>_xll.SNL.Clients.Office.Excel.Functions.SPG(AN$1, "SP_PRICE_CLOSE", $A233)</f>
        <v>4.837978397119616</v>
      </c>
      <c r="AO233" s="3">
        <f>_xll.SNL.Clients.Office.Excel.Functions.SPG(AO$1, "SP_PRICE_CLOSE", $A233)</f>
        <v>4.3250206694225897</v>
      </c>
      <c r="AP233" s="3">
        <f>_xll.SNL.Clients.Office.Excel.Functions.SPG(AP$1, "SP_PRICE_CLOSE", $A233)</f>
        <v>14.561941592212294</v>
      </c>
      <c r="AQ233" s="3">
        <f>_xll.SNL.Clients.Office.Excel.Functions.SPG(AQ$1, "SP_PRICE_CLOSE", $A233)</f>
        <v>0.37338311774903316</v>
      </c>
      <c r="AR233" s="3">
        <f>_xll.SNL.Clients.Office.Excel.Functions.SPG(AR$1, "SP_PRICE_CLOSE", $A233)</f>
        <v>4.3045739431924259</v>
      </c>
      <c r="AS233" s="3">
        <f>_xll.SNL.Clients.Office.Excel.Functions.SPG(AS$1, "SP_PRICE_CLOSE", $A233)</f>
        <v>15.095346046139484</v>
      </c>
      <c r="AT233" s="3" t="str">
        <f>_xll.SNL.Clients.Office.Excel.Functions.SPG(AT$1, "SP_PRICE_CLOSE", $A233)</f>
        <v>NA</v>
      </c>
      <c r="AU233" s="3" t="str">
        <f>_xll.SNL.Clients.Office.Excel.Functions.SPG(AU$1, "SP_PRICE_CLOSE", $A233)</f>
        <v>NA</v>
      </c>
      <c r="AV233" s="3" t="str">
        <f>_xll.SNL.Clients.Office.Excel.Functions.SPG(AV$1, "SP_PRICE_CLOSE", $A233)</f>
        <v>NA</v>
      </c>
      <c r="AW233" s="3" t="str">
        <f>_xll.SNL.Clients.Office.Excel.Functions.SPG(AW$1, "SP_PRICE_CLOSE", $A233)</f>
        <v>NA</v>
      </c>
      <c r="AX233" s="3">
        <f>_xll.SNL.Clients.Office.Excel.Functions.SPG(AX$1, "SP_PRICE_CLOSE", $A233)</f>
        <v>21.496199493265767</v>
      </c>
      <c r="AY233" s="3">
        <f>_xll.SNL.Clients.Office.Excel.Functions.SPG(AY$1, "SP_PRICE_CLOSE", $A233)</f>
        <v>17.335644752633684</v>
      </c>
      <c r="AZ233" s="3" t="str">
        <f>_xll.SNL.Clients.Office.Excel.Functions.SPG(AZ$1, "SP_PRICE_CLOSE", $A233)</f>
        <v>NA</v>
      </c>
      <c r="BA233" s="3">
        <f>_xll.SNL.Clients.Office.Excel.Functions.SPG(BA$1, "SP_PRICE_CLOSE", $A233)</f>
        <v>2.7790372049606611</v>
      </c>
      <c r="BB233" s="3" t="str">
        <f>_xll.SNL.Clients.Office.Excel.Functions.SPG(BB$1, "SP_PRICE_CLOSE", $A233)</f>
        <v>NA</v>
      </c>
      <c r="BC233" s="3" t="str">
        <f>_xll.SNL.Clients.Office.Excel.Functions.SPG(BC$1, "SP_PRICE_CLOSE", $A233)</f>
        <v>NA</v>
      </c>
      <c r="BD233" s="3">
        <f>_xll.SNL.Clients.Office.Excel.Functions.SPG(BD$1, "SP_PRICE_CLOSE", $A233)</f>
        <v>11.374849979997332</v>
      </c>
      <c r="BE233" s="3">
        <f>_xll.SNL.Clients.Office.Excel.Functions.SPG(BE$1, "SP_PRICE_CLOSE", $A233)</f>
        <v>0.55527403653820506</v>
      </c>
      <c r="BF233" s="3">
        <f>_xll.SNL.Clients.Office.Excel.Functions.SPG(BF$1, "SP_PRICE_CLOSE", $A233)</f>
        <v>3.147086278170423</v>
      </c>
      <c r="BG233" s="3">
        <f>_xll.SNL.Clients.Office.Excel.Functions.SPG(BG$1, "SP_PRICE_CLOSE", $A233)</f>
        <v>3.6366328843845843</v>
      </c>
      <c r="BH233" s="3">
        <f>_xll.SNL.Clients.Office.Excel.Functions.SPG(BH$1, "SP_PRICE_CLOSE", $A233)</f>
        <v>6.8542472329643944</v>
      </c>
      <c r="BI233" s="3">
        <f>_xll.SNL.Clients.Office.Excel.Functions.SPG(BI$1, "SP_PRICE_CLOSE", $A233)</f>
        <v>1.813575143352447</v>
      </c>
      <c r="BJ233" s="3">
        <f>_xll.SNL.Clients.Office.Excel.Functions.SPG(BJ$1, "SP_PRICE_CLOSE", $A233)</f>
        <v>5.23069742632351</v>
      </c>
      <c r="BK233" s="3">
        <f>_xll.SNL.Clients.Office.Excel.Functions.SPG(BK$1, "SP_PRICE_CLOSE", $A233)</f>
        <v>2.3416455527403652</v>
      </c>
      <c r="BL233" s="3">
        <f>_xll.SNL.Clients.Office.Excel.Functions.SPG(BL$1, "SP_PRICE_CLOSE", $A233)</f>
        <v>3.3337778370449391</v>
      </c>
      <c r="BM233" s="3">
        <f>_xll.SNL.Clients.Office.Excel.Functions.SPG(BM$1, "SP_PRICE_CLOSE", $A233)</f>
        <v>10.108014401920256</v>
      </c>
      <c r="BN233" s="3">
        <f>_xll.SNL.Clients.Office.Excel.Functions.SPG(BN$1, "SP_PRICE_CLOSE", $A233)</f>
        <v>5.6434191225496733</v>
      </c>
      <c r="BO233" s="3">
        <f>_xll.SNL.Clients.Office.Excel.Functions.SPG(BO$1, "SP_PRICE_CLOSE", $A233)</f>
        <v>1.0792548339778636</v>
      </c>
      <c r="BP233" s="3">
        <f>_xll.SNL.Clients.Office.Excel.Functions.SPG(BP$1, "SP_PRICE_CLOSE", $A233)</f>
        <v>8.0010668089078543</v>
      </c>
      <c r="BQ233" s="3">
        <f>_xll.SNL.Clients.Office.Excel.Functions.SPG(BQ$1, "SP_PRICE_CLOSE", $A233)</f>
        <v>4.7472996399519936</v>
      </c>
      <c r="BR233" s="3" t="str">
        <f>_xll.SNL.Clients.Office.Excel.Functions.SPG(BR$1, "SP_PRICE_CLOSE", $A233)</f>
        <v>NA</v>
      </c>
      <c r="BS233" s="3" t="str">
        <f>_xll.SNL.Clients.Office.Excel.Functions.SPG(BS$1, "SP_PRICE_CLOSE", $A233)</f>
        <v>NA</v>
      </c>
      <c r="BT233" s="3" t="str">
        <f>_xll.SNL.Clients.Office.Excel.Functions.SPG(BT$1, "SP_PRICE_CLOSE", $A233)</f>
        <v>NA</v>
      </c>
      <c r="BU233" s="3">
        <f>_xll.SNL.Clients.Office.Excel.Functions.SPG(BU$1, "SP_PRICE_CLOSE", $A233)</f>
        <v>5.4460594745966135</v>
      </c>
      <c r="BV233" s="3" t="str">
        <f>_xll.SNL.Clients.Office.Excel.Functions.SPG(BV$1, "SP_PRICE_CLOSE", $A233)</f>
        <v>NA</v>
      </c>
      <c r="BW233" s="3">
        <f>_xll.SNL.Clients.Office.Excel.Functions.SPG(BW$1, "SP_PRICE_CLOSE", $A233)</f>
        <v>5.8674489931990932</v>
      </c>
      <c r="BX233" s="3">
        <f>_xll.SNL.Clients.Office.Excel.Functions.SPG(BX$1, "SP_PRICE_CLOSE", $A233)</f>
        <v>20.056007467662354</v>
      </c>
      <c r="BY233" s="3">
        <f>_xll.SNL.Clients.Office.Excel.Functions.SPG(BY$1, "SP_PRICE_CLOSE", $A233)</f>
        <v>20.296039471929589</v>
      </c>
      <c r="BZ233" s="3" t="str">
        <f>_xll.SNL.Clients.Office.Excel.Functions.SPG(BZ$1, "SP_PRICE_CLOSE", $A233)</f>
        <v>NA</v>
      </c>
      <c r="CA233" s="3">
        <f>_xll.SNL.Clients.Office.Excel.Functions.SPG(CA$1, "SP_PRICE_CLOSE", $A233)</f>
        <v>5.0993465795439397</v>
      </c>
      <c r="CB233" s="3">
        <f>_xll.SNL.Clients.Office.Excel.Functions.SPG(CB$1, "SP_PRICE_CLOSE", $A233)</f>
        <v>0.69742632350980138</v>
      </c>
      <c r="CC233" s="3">
        <f>_xll.SNL.Clients.Office.Excel.Functions.SPG(CC$1, "SP_PRICE_CLOSE", $A233)</f>
        <v>1.9069209227897053</v>
      </c>
      <c r="CD233" s="3">
        <f>_xll.SNL.Clients.Office.Excel.Functions.SPG(CD$1, "SP_PRICE_CLOSE", $A233)</f>
        <v>35.951460194692629</v>
      </c>
      <c r="CE233" s="3" t="str">
        <f>_xll.SNL.Clients.Office.Excel.Functions.SPG(CE$1, "SP_PRICE_CLOSE", $A233)</f>
        <v>NA</v>
      </c>
      <c r="CF233" s="3">
        <f>_xll.SNL.Clients.Office.Excel.Functions.SPG(CF$1, "SP_PRICE_CLOSE", $A233)</f>
        <v>1.706894252567009</v>
      </c>
      <c r="CG233" s="3">
        <f>_xll.SNL.Clients.Office.Excel.Functions.SPG(CG$1, "SP_PRICE_CLOSE", $A233)</f>
        <v>8.161088145086012</v>
      </c>
      <c r="CH233" s="3">
        <f>_xll.SNL.Clients.Office.Excel.Functions.SPG(CH$1, "SP_PRICE_CLOSE", $A233)</f>
        <v>3.7722362981730897</v>
      </c>
      <c r="CI233" s="3">
        <f>_xll.SNL.Clients.Office.Excel.Functions.SPG(CI$1, "SP_PRICE_CLOSE", $A233)</f>
        <v>5.0663595146019462</v>
      </c>
      <c r="CJ233" s="3">
        <f>_xll.SNL.Clients.Office.Excel.Functions.SPG(CJ$1, "SP_PRICE_CLOSE", $A233)</f>
        <v>10.334711294839311</v>
      </c>
      <c r="CK233" s="3" t="str">
        <f>_xll.SNL.Clients.Office.Excel.Functions.SPG(CK$1, "SP_PRICE_CLOSE", $A233)</f>
        <v>NA</v>
      </c>
      <c r="CL233" s="3">
        <f>_xll.SNL.Clients.Office.Excel.Functions.SPG(CL$1, "SP_PRICE_CLOSE", $A233)</f>
        <v>0.64648619815975461</v>
      </c>
      <c r="CM233" s="3">
        <f>_xll.SNL.Clients.Office.Excel.Functions.SPG(CM$1, "SP_PRICE_CLOSE", $A233)</f>
        <v>9.0145352713695139</v>
      </c>
      <c r="CN233" s="3">
        <f>_xll.SNL.Clients.Office.Excel.Functions.SPG(CN$1, "SP_PRICE_CLOSE", $A233)</f>
        <v>9.4123656487531679</v>
      </c>
      <c r="CO233" s="3">
        <f>_xll.SNL.Clients.Office.Excel.Functions.SPG(CO$1, "SP_PRICE_CLOSE", $A233)</f>
        <v>1.8402453660488065</v>
      </c>
      <c r="CP233" s="3">
        <f>_xll.SNL.Clients.Office.Excel.Functions.SPG(CP$1, "SP_PRICE_CLOSE", $A233)</f>
        <v>49.659954660621409</v>
      </c>
      <c r="CQ233" s="3">
        <f>_xll.SNL.Clients.Office.Excel.Functions.SPG(CQ$1, "SP_PRICE_CLOSE", $A233)</f>
        <v>5.3873849846646218</v>
      </c>
      <c r="CR233" s="3">
        <f>_xll.SNL.Clients.Office.Excel.Functions.SPG(CR$1, "SP_PRICE_CLOSE", $A233)</f>
        <v>1.3335111348179756</v>
      </c>
      <c r="CS233" s="3">
        <f>_xll.SNL.Clients.Office.Excel.Functions.SPG(CS$1, "SP_PRICE_CLOSE", $A233)</f>
        <v>24.56327510334711</v>
      </c>
      <c r="CT233" s="3">
        <f>_xll.SNL.Clients.Office.Excel.Functions.SPG(CT$1, "SP_PRICE_CLOSE", $A233)</f>
        <v>5.5314041872249629</v>
      </c>
      <c r="CU233" s="3">
        <f>_xll.SNL.Clients.Office.Excel.Functions.SPG(CU$1, "SP_PRICE_CLOSE", $A233)</f>
        <v>6.4648619815975454</v>
      </c>
      <c r="CV233" s="3" t="str">
        <f>_xll.SNL.Clients.Office.Excel.Functions.SPG(CV$1, "SP_PRICE_CLOSE", $A233)</f>
        <v>NA</v>
      </c>
      <c r="CW233" s="3">
        <f>_xll.SNL.Clients.Office.Excel.Functions.SPG(CW$1, "SP_PRICE_CLOSE", $A233)</f>
        <v>44.592612348313104</v>
      </c>
      <c r="CX233" s="3">
        <f>_xll.SNL.Clients.Office.Excel.Functions.SPG(CX$1, "SP_PRICE_CLOSE", $A233)</f>
        <v>4.2352313641818906</v>
      </c>
      <c r="CY233" s="3" t="str">
        <f>_xll.SNL.Clients.Office.Excel.Functions.SPG(CY$1, "SP_PRICE_CLOSE", $A233)</f>
        <v>NA</v>
      </c>
      <c r="CZ233" s="3">
        <f>_xll.SNL.Clients.Office.Excel.Functions.SPG(CZ$1, "SP_PRICE_CLOSE", $A233)</f>
        <v>8.1670432581057897E-2</v>
      </c>
      <c r="DA233" s="3" t="str">
        <f>_xll.SNL.Clients.Office.Excel.Functions.SPG(DA$1, "SP_PRICE_CLOSE", $A233)</f>
        <v>NA</v>
      </c>
      <c r="DB233" s="3">
        <f>_xll.SNL.Clients.Office.Excel.Functions.SPG(DB$1, "SP_PRICE_CLOSE", $A233)</f>
        <v>43.579143885851444</v>
      </c>
      <c r="DC233" s="3" t="str">
        <f>_xll.SNL.Clients.Office.Excel.Functions.SPG(DC$1, "SP_PRICE_CLOSE", $A233)</f>
        <v>NA</v>
      </c>
      <c r="DD233" s="3" t="str">
        <f>_xll.SNL.Clients.Office.Excel.Functions.SPG(DD$1, "SP_PRICE_CLOSE", $A233)</f>
        <v>NA</v>
      </c>
      <c r="DE233" s="3">
        <f>_xll.SNL.Clients.Office.Excel.Functions.SPG(DE$1, "SP_PRICE_CLOSE", $A233)</f>
        <v>72.809707961061477</v>
      </c>
      <c r="DF233" s="3">
        <f>_xll.SNL.Clients.Office.Excel.Functions.SPG(DF$1, "SP_PRICE_CLOSE", $A233)</f>
        <v>17.522336311508202</v>
      </c>
      <c r="DG233" s="3">
        <f>_xll.SNL.Clients.Office.Excel.Functions.SPG(DG$1, "SP_PRICE_CLOSE", $A233)</f>
        <v>12.508334444592611</v>
      </c>
      <c r="DH233" s="3">
        <f>_xll.SNL.Clients.Office.Excel.Functions.SPG(DH$1, "SP_PRICE_CLOSE", $A233)</f>
        <v>48.67315642085611</v>
      </c>
      <c r="DI233" s="3">
        <f>_xll.SNL.Clients.Office.Excel.Functions.SPG(DI$1, "SP_PRICE_CLOSE", $A233)</f>
        <v>0.49073209761301506</v>
      </c>
      <c r="DJ233" s="3">
        <f>_xll.SNL.Clients.Office.Excel.Functions.SPG(DJ$1, "SP_PRICE_CLOSE", $A233)</f>
        <v>141.08547806374182</v>
      </c>
      <c r="DK233" s="3">
        <f>_xll.SNL.Clients.Office.Excel.Functions.SPG(DK$1, "SP_PRICE_CLOSE", $A233)</f>
        <v>5.5281357514335241</v>
      </c>
      <c r="DL233" s="3">
        <f>_xll.SNL.Clients.Office.Excel.Functions.SPG(DL$1, "SP_PRICE_CLOSE", $A233)</f>
        <v>5.3073743165755429</v>
      </c>
      <c r="DM233" s="3">
        <f>_xll.SNL.Clients.Office.Excel.Functions.SPG(DM$1, "SP_PRICE_CLOSE", $A233)</f>
        <v>19.389251900253367</v>
      </c>
      <c r="DN233" s="3">
        <f>_xll.SNL.Clients.Office.Excel.Functions.SPG(DN$1, "SP_PRICE_CLOSE", $A233)</f>
        <v>11.881584211228162</v>
      </c>
      <c r="DO233" s="3" t="str">
        <f>_xll.SNL.Clients.Office.Excel.Functions.SPG(DO$1, "SP_PRICE_CLOSE", $A233)</f>
        <v>NA</v>
      </c>
      <c r="DP233" s="3">
        <f>_xll.SNL.Clients.Office.Excel.Functions.SPG(DP$1, "SP_PRICE_CLOSE", $A233)</f>
        <v>4.3205760768102408</v>
      </c>
      <c r="DQ233" s="3">
        <f>_xll.SNL.Clients.Office.Excel.Functions.SPG(DQ$1, "SP_PRICE_CLOSE", $A233)</f>
        <v>4.1018802507000931</v>
      </c>
      <c r="DR233" s="3">
        <f>_xll.SNL.Clients.Office.Excel.Functions.SPG(DR$1, "SP_PRICE_CLOSE", $A233)</f>
        <v>11.53487131617549</v>
      </c>
      <c r="DS233" s="3" t="str">
        <f>_xll.SNL.Clients.Office.Excel.Functions.SPG(DS$1, "SP_PRICE_CLOSE", $A233)</f>
        <v>NA</v>
      </c>
      <c r="DT233" s="3">
        <f>_xll.SNL.Clients.Office.Excel.Functions.SPG(DT$1, "SP_PRICE_CLOSE", $A233)</f>
        <v>0.91212161621549537</v>
      </c>
      <c r="DU233" s="3">
        <f>_xll.SNL.Clients.Office.Excel.Functions.SPG(DU$1, "SP_PRICE_CLOSE", $A233)</f>
        <v>18.135751433524469</v>
      </c>
      <c r="DV233" s="3">
        <f>_xll.SNL.Clients.Office.Excel.Functions.SPG(DV$1, "SP_PRICE_CLOSE", $A233)</f>
        <v>3.8671822909721296</v>
      </c>
      <c r="DW233" s="3">
        <f>_xll.SNL.Clients.Office.Excel.Functions.SPG(DW$1, "SP_PRICE_CLOSE", $A233)</f>
        <v>1.9202560341378849</v>
      </c>
      <c r="DX233" s="3">
        <f>_xll.SNL.Clients.Office.Excel.Functions.SPG(DX$1, "SP_PRICE_CLOSE", $A233)</f>
        <v>18.695826110148019</v>
      </c>
      <c r="DY233" s="3">
        <f>_xll.SNL.Clients.Office.Excel.Functions.SPG(DY$1, "SP_PRICE_CLOSE", $A233)</f>
        <v>5.7340978797172957</v>
      </c>
      <c r="DZ233" s="3">
        <f>_xll.SNL.Clients.Office.Excel.Functions.SPG(DZ$1, "SP_PRICE_CLOSE", $A233)</f>
        <v>3.8182867048939855</v>
      </c>
      <c r="EA233" s="3">
        <f>_xll.SNL.Clients.Office.Excel.Functions.SPG(EA$1, "SP_PRICE_CLOSE", $A233)</f>
        <v>2.8217095612748366</v>
      </c>
      <c r="EB233" s="3" t="str">
        <f>_xll.SNL.Clients.Office.Excel.Functions.SPG(EB$1, "SP_PRICE_CLOSE", $A233)</f>
        <v>NA</v>
      </c>
      <c r="EC233" s="3">
        <f>_xll.SNL.Clients.Office.Excel.Functions.SPG(EC$1, "SP_PRICE_CLOSE", $A233)</f>
        <v>9.5612748366448859</v>
      </c>
      <c r="ED233" s="3" t="str">
        <f>_xll.SNL.Clients.Office.Excel.Functions.SPG(ED$1, "SP_PRICE_CLOSE", $A233)</f>
        <v>NA</v>
      </c>
      <c r="EE233" s="3">
        <f>_xll.SNL.Clients.Office.Excel.Functions.SPG(EE$1, "SP_PRICE_CLOSE", $A233)</f>
        <v>12.828377116948927</v>
      </c>
      <c r="EF233" s="3" t="str">
        <f>_xll.SNL.Clients.Office.Excel.Functions.SPG(EF$1, "SP_PRICE_CLOSE", $A233)</f>
        <v>NA</v>
      </c>
      <c r="EG233" s="3">
        <f>_xll.SNL.Clients.Office.Excel.Functions.SPG(EG$1, "SP_PRICE_CLOSE", $A233)</f>
        <v>0.8001066808907854</v>
      </c>
      <c r="EH233" s="3" t="str">
        <f>_xll.SNL.Clients.Office.Excel.Functions.SPG(EH$1, "SP_PRICE_CLOSE", $A233)</f>
        <v>NA</v>
      </c>
      <c r="EI233" s="3">
        <f>_xll.SNL.Clients.Office.Excel.Functions.SPG(EI$1, "SP_PRICE_CLOSE", $A233)</f>
        <v>6.7475663421789571</v>
      </c>
      <c r="EJ233" s="3">
        <f>_xll.SNL.Clients.Office.Excel.Functions.SPG(EJ$1, "SP_PRICE_CLOSE", $A233)</f>
        <v>7.1582877717028932</v>
      </c>
      <c r="EK233" s="3" t="str">
        <f>_xll.SNL.Clients.Office.Excel.Functions.SPG(EK$1, "SP_PRICE_CLOSE", $A233)</f>
        <v>NA</v>
      </c>
      <c r="EL233" s="3" t="str">
        <f>_xll.SNL.Clients.Office.Excel.Functions.SPG(EL$1, "SP_PRICE_CLOSE", $A233)</f>
        <v>NA</v>
      </c>
      <c r="EM233" s="3">
        <f>_xll.SNL.Clients.Office.Excel.Functions.SPG(EM$1, "SP_PRICE_CLOSE", $A233)</f>
        <v>4.5179357247633023</v>
      </c>
      <c r="EN233" s="3">
        <f>_xll.SNL.Clients.Office.Excel.Functions.SPG(EN$1, "SP_PRICE_CLOSE", $A233)</f>
        <v>3.9578610481397516</v>
      </c>
      <c r="EO233" s="3">
        <f>_xll.SNL.Clients.Office.Excel.Functions.SPG(EO$1, "SP_PRICE_CLOSE", $A233)</f>
        <v>1.3868515802106947</v>
      </c>
      <c r="EP233" s="3">
        <f>_xll.SNL.Clients.Office.Excel.Functions.SPG(EP$1, "SP_PRICE_CLOSE", $A233)</f>
        <v>2.080277370316042</v>
      </c>
      <c r="EQ233" s="3">
        <f>_xll.SNL.Clients.Office.Excel.Functions.SPG(EQ$1, "SP_PRICE_CLOSE", $A233)</f>
        <v>3.9578610481397516</v>
      </c>
      <c r="ER233" s="3">
        <f>_xll.SNL.Clients.Office.Excel.Functions.SPG(ER$1, "SP_PRICE_CLOSE", $A233)</f>
        <v>10.068009067875716</v>
      </c>
      <c r="ES233" s="3">
        <f>_xll.SNL.Clients.Office.Excel.Functions.SPG(ES$1, "SP_PRICE_CLOSE", $A233)</f>
        <v>1.8642485664755299</v>
      </c>
      <c r="ET233" s="3">
        <f>_xll.SNL.Clients.Office.Excel.Functions.SPG(ET$1, "SP_PRICE_CLOSE", $A233)</f>
        <v>0.48006400853447123</v>
      </c>
      <c r="EU233" s="3" t="str">
        <f>_xll.SNL.Clients.Office.Excel.Functions.SPG(EU$1, "SP_PRICE_CLOSE", $A233)</f>
        <v>NA</v>
      </c>
      <c r="EV233" s="3" t="str">
        <f>_xll.SNL.Clients.Office.Excel.Functions.SPG(EV$1, "SP_PRICE_CLOSE", $A233)</f>
        <v>NA</v>
      </c>
      <c r="EW233" s="3">
        <f>_xll.SNL.Clients.Office.Excel.Functions.SPG(EW$1, "SP_PRICE_CLOSE", $A233)</f>
        <v>3.9898653153753836</v>
      </c>
      <c r="EX233" s="3" t="str">
        <f>_xll.SNL.Clients.Office.Excel.Functions.SPG(EX$1, "SP_PRICE_CLOSE", $A233)</f>
        <v>NA</v>
      </c>
      <c r="EY233" s="3">
        <f>_xll.SNL.Clients.Office.Excel.Functions.SPG(EY$1, "SP_PRICE_CLOSE", $A233)</f>
        <v>34.564608614481926</v>
      </c>
      <c r="EZ233" s="3">
        <f>_xll.SNL.Clients.Office.Excel.Functions.SPG(EZ$1, "SP_PRICE_CLOSE", $A233)</f>
        <v>8.4544605947459655</v>
      </c>
      <c r="FA233" s="3">
        <f>_xll.SNL.Clients.Office.Excel.Functions.SPG(FA$1, "SP_PRICE_CLOSE", $A233)</f>
        <v>1.5068675823443125</v>
      </c>
      <c r="FB233" s="3">
        <f>_xll.SNL.Clients.Office.Excel.Functions.SPG(FB$1, "SP_PRICE_CLOSE", $A233)</f>
        <v>4.9073209761301504</v>
      </c>
      <c r="FC233" s="3" t="str">
        <f>_xll.SNL.Clients.Office.Excel.Functions.SPG(FC$1, "SP_PRICE_CLOSE", $A233)</f>
        <v>NA</v>
      </c>
      <c r="FD233" s="3">
        <f>_xll.SNL.Clients.Office.Excel.Functions.SPG(FD$1, "SP_PRICE_CLOSE", $A233)</f>
        <v>1.1334844645952793</v>
      </c>
      <c r="FE233" s="3">
        <f>_xll.SNL.Clients.Office.Excel.Functions.SPG(FE$1, "SP_PRICE_CLOSE", $A233)</f>
        <v>6.7742365648753164</v>
      </c>
      <c r="FF233" s="3">
        <f>_xll.SNL.Clients.Office.Excel.Functions.SPG(FF$1, "SP_PRICE_CLOSE", $A233)</f>
        <v>24.003200426723563</v>
      </c>
      <c r="FG233" s="3">
        <f>_xll.SNL.Clients.Office.Excel.Functions.SPG(FG$1, "SP_PRICE_CLOSE", $A233)</f>
        <v>9.0678757167622344</v>
      </c>
      <c r="FH233" s="3" t="str">
        <f>_xll.SNL.Clients.Office.Excel.Functions.SPG(FH$1, "SP_PRICE_CLOSE", $A233)</f>
        <v>NA</v>
      </c>
      <c r="FI233" s="3">
        <f>_xll.SNL.Clients.Office.Excel.Functions.SPG(FI$1, "SP_PRICE_CLOSE", $A233)</f>
        <v>4.2672356314175222</v>
      </c>
      <c r="FJ233" s="3" t="str">
        <f>_xll.SNL.Clients.Office.Excel.Functions.SPG(FJ$1, "SP_PRICE_CLOSE", $A233)</f>
        <v>NA</v>
      </c>
      <c r="FK233" s="3">
        <f>_xll.SNL.Clients.Office.Excel.Functions.SPG(FK$1, "SP_PRICE_CLOSE", $A233)</f>
        <v>1.5735431390852115</v>
      </c>
      <c r="FL233" s="3" t="str">
        <f>_xll.SNL.Clients.Office.Excel.Functions.SPG(FL$1, "SP_PRICE_CLOSE", $A233)</f>
        <v>NA</v>
      </c>
      <c r="FM233" s="3" t="str">
        <f>_xll.SNL.Clients.Office.Excel.Functions.SPG(FM$1, "SP_PRICE_CLOSE", $A233)</f>
        <v>NA</v>
      </c>
      <c r="FN233" s="3">
        <f>_xll.SNL.Clients.Office.Excel.Functions.SPG(FN$1, "SP_PRICE_CLOSE", $A233)</f>
        <v>16.268835844779304</v>
      </c>
      <c r="FO233" s="3">
        <f>_xll.SNL.Clients.Office.Excel.Functions.SPG(FO$1, "SP_PRICE_CLOSE", $A233)</f>
        <v>1.0761434857981065</v>
      </c>
      <c r="FP233" s="3" t="str">
        <f>_xll.SNL.Clients.Office.Excel.Functions.SPG(FP$1, "SP_PRICE_CLOSE", $A233)</f>
        <v>NA</v>
      </c>
      <c r="FQ233" s="3">
        <f>_xll.SNL.Clients.Office.Excel.Functions.SPG(FQ$1, "SP_PRICE_CLOSE", $A233)</f>
        <v>31.364181890918786</v>
      </c>
      <c r="FR233" s="3" t="str">
        <f>_xll.SNL.Clients.Office.Excel.Functions.SPG(FR$1, "SP_PRICE_CLOSE", $A233)</f>
        <v>NA</v>
      </c>
      <c r="FS233" s="3">
        <f>_xll.SNL.Clients.Office.Excel.Functions.SPG(FS$1, "SP_PRICE_CLOSE", $A233)</f>
        <v>1.973596479530604</v>
      </c>
      <c r="FT233" s="3" t="str">
        <f>_xll.SNL.Clients.Office.Excel.Functions.SPG(FT$1, "SP_PRICE_CLOSE", $A233)</f>
        <v>NA</v>
      </c>
      <c r="FU233" s="3" t="str">
        <f>_xll.SNL.Clients.Office.Excel.Functions.SPG(FU$1, "SP_PRICE_CLOSE", $A233)</f>
        <v>NA</v>
      </c>
      <c r="FV233" s="3" t="str">
        <f>_xll.SNL.Clients.Office.Excel.Functions.SPG(FV$1, "SP_PRICE_CLOSE", $A233)</f>
        <v>NA</v>
      </c>
      <c r="FW233" s="3">
        <f>_xll.SNL.Clients.Office.Excel.Functions.SPG(FW$1, "SP_PRICE_CLOSE", $A233)</f>
        <v>2.0189358581144154</v>
      </c>
      <c r="FX233" s="3">
        <f>_xll.SNL.Clients.Office.Excel.Functions.SPG(FX$1, "SP_PRICE_CLOSE", $A233)</f>
        <v>10.401386584877985</v>
      </c>
      <c r="FY233" s="3">
        <f>_xll.SNL.Clients.Office.Excel.Functions.SPG(FY$1, "SP_PRICE_CLOSE", $A233)</f>
        <v>46.61954927323643</v>
      </c>
      <c r="FZ233" s="3">
        <f>_xll.SNL.Clients.Office.Excel.Functions.SPG(FZ$1, "SP_PRICE_CLOSE", $A233)</f>
        <v>3.7018269102547006</v>
      </c>
      <c r="GA233" s="3">
        <f>_xll.SNL.Clients.Office.Excel.Functions.SPG(GA$1, "SP_PRICE_CLOSE", $A233)</f>
        <v>9.5212695026003473</v>
      </c>
      <c r="GB233" s="3">
        <f>_xll.SNL.Clients.Office.Excel.Functions.SPG(GB$1, "SP_PRICE_CLOSE", $A233)</f>
        <v>23.656487531670891</v>
      </c>
      <c r="GC233" s="3">
        <f>_xll.SNL.Clients.Office.Excel.Functions.SPG(GC$1, "SP_PRICE_CLOSE", $A233)</f>
        <v>19.975996799573277</v>
      </c>
      <c r="GD233" s="3">
        <f>_xll.SNL.Clients.Office.Excel.Functions.SPG(GD$1, "SP_PRICE_CLOSE", $A233)</f>
        <v>12.815042005600745</v>
      </c>
      <c r="GE233" s="3" t="str">
        <f>_xll.SNL.Clients.Office.Excel.Functions.SPG(GE$1, "SP_PRICE_CLOSE", $A233)</f>
        <v>NA</v>
      </c>
      <c r="GF233" s="3">
        <f>_xll.SNL.Clients.Office.Excel.Functions.SPG(GF$1, "SP_PRICE_CLOSE", $A233)</f>
        <v>64.008534471262834</v>
      </c>
      <c r="GG233" s="3">
        <f>_xll.SNL.Clients.Office.Excel.Functions.SPG(GG$1, "SP_PRICE_CLOSE", $A233)</f>
        <v>31.204160554740632</v>
      </c>
      <c r="GH233" s="3">
        <f>_xll.SNL.Clients.Office.Excel.Functions.SPG(GH$1, "SP_PRICE_CLOSE", $A233)</f>
        <v>0.90145352713695148</v>
      </c>
      <c r="GI233" s="3">
        <f>_xll.SNL.Clients.Office.Excel.Functions.SPG(GI$1, "SP_PRICE_CLOSE", $A233)</f>
        <v>19.015868782504331</v>
      </c>
      <c r="GJ233" s="3">
        <f>_xll.SNL.Clients.Office.Excel.Functions.SPG(GJ$1, "SP_PRICE_CLOSE", $A233)</f>
        <v>7.000933457794372</v>
      </c>
      <c r="GK233" s="3">
        <f>_xll.SNL.Clients.Office.Excel.Functions.SPG(GK$1, "SP_PRICE_CLOSE", $A233)</f>
        <v>4.0112014935324707</v>
      </c>
      <c r="GL233" s="3">
        <f>_xll.SNL.Clients.Office.Excel.Functions.SPG(GL$1, "SP_PRICE_CLOSE", $A233)</f>
        <v>30.137351646886252</v>
      </c>
      <c r="GM233" s="3">
        <f>_xll.SNL.Clients.Office.Excel.Functions.SPG(GM$1, "SP_PRICE_CLOSE", $A233)</f>
        <v>5.7661021469529272</v>
      </c>
      <c r="GN233" s="3">
        <f>_xll.SNL.Clients.Office.Excel.Functions.SPG(GN$1, "SP_PRICE_CLOSE", $A233)</f>
        <v>14.535271369515934</v>
      </c>
      <c r="GO233" s="3">
        <f>_xll.SNL.Clients.Office.Excel.Functions.SPG(GO$1, "SP_PRICE_CLOSE", $A233)</f>
        <v>4.4317018269102544</v>
      </c>
      <c r="GP233" s="3" t="str">
        <f>_xll.SNL.Clients.Office.Excel.Functions.SPG(GP$1, "SP_PRICE_CLOSE", $A233)</f>
        <v>NA</v>
      </c>
      <c r="GQ233" s="3" t="str">
        <f>_xll.SNL.Clients.Office.Excel.Functions.SPG(GQ$1, "SP_PRICE_CLOSE", $A233)</f>
        <v>NA</v>
      </c>
      <c r="GR233" s="3">
        <f>_xll.SNL.Clients.Office.Excel.Functions.SPG(GR$1, "SP_PRICE_CLOSE", $A233)</f>
        <v>2.2669689291905586</v>
      </c>
      <c r="GS233" s="3">
        <f>_xll.SNL.Clients.Office.Excel.Functions.SPG(GS$1, "SP_PRICE_CLOSE", $A233)</f>
        <v>3.1630884117882383</v>
      </c>
      <c r="GT233" s="3" t="str">
        <f>_xll.SNL.Clients.Office.Excel.Functions.SPG(GT$1, "SP_PRICE_CLOSE", $A233)</f>
        <v>NA</v>
      </c>
      <c r="GU233" s="3" t="str">
        <f>_xll.SNL.Clients.Office.Excel.Functions.SPG(GU$1, "SP_PRICE_CLOSE", $A233)</f>
        <v>NA</v>
      </c>
      <c r="GV233" s="3" t="str">
        <f>_xll.SNL.Clients.Office.Excel.Functions.SPG(GV$1, "SP_PRICE_CLOSE", $A233)</f>
        <v>NA</v>
      </c>
      <c r="GW233" s="3">
        <f>_xll.SNL.Clients.Office.Excel.Functions.SPG(GW$1, "SP_PRICE_CLOSE", $A233)</f>
        <v>3.115082010934791</v>
      </c>
      <c r="GX233" s="3" t="str">
        <f>_xll.SNL.Clients.Office.Excel.Functions.SPG(GX$1, "SP_PRICE_CLOSE", $A233)</f>
        <v>NA</v>
      </c>
      <c r="GY233" s="3" t="str">
        <f>_xll.SNL.Clients.Office.Excel.Functions.SPG(GY$1, "SP_PRICE_CLOSE", $A233)</f>
        <v>NA</v>
      </c>
      <c r="GZ233" s="3">
        <f>_xll.SNL.Clients.Office.Excel.Functions.SPG(GZ$1, "SP_PRICE_CLOSE", $A233)</f>
        <v>18.882517669022533</v>
      </c>
      <c r="HA233" s="3" t="str">
        <f>_xll.SNL.Clients.Office.Excel.Functions.SPG(HA$1, "SP_PRICE_CLOSE", $A233)</f>
        <v>NA</v>
      </c>
      <c r="HB233" s="3" t="str">
        <f>_xll.SNL.Clients.Office.Excel.Functions.SPG(HB$1, "SP_PRICE_CLOSE", $A233)</f>
        <v>NA</v>
      </c>
      <c r="HC233" s="3">
        <f>_xll.SNL.Clients.Office.Excel.Functions.SPG(HC$1, "SP_PRICE_CLOSE", $A233)</f>
        <v>3.013735164688625</v>
      </c>
      <c r="HD233" s="3">
        <f>_xll.SNL.Clients.Office.Excel.Functions.SPG(HD$1, "SP_PRICE_CLOSE", $A233)</f>
        <v>29.870649419922657</v>
      </c>
      <c r="HE233" s="3" t="str">
        <f>_xll.SNL.Clients.Office.Excel.Functions.SPG(HE$1, "SP_PRICE_CLOSE", $A233)</f>
        <v>NA</v>
      </c>
      <c r="HF233" s="3" t="str">
        <f>_xll.SNL.Clients.Office.Excel.Functions.SPG(HF$1, "SP_PRICE_CLOSE", $A233)</f>
        <v>NA</v>
      </c>
      <c r="HG233" s="3">
        <f>_xll.SNL.Clients.Office.Excel.Functions.SPG(HG$1, "SP_PRICE_CLOSE", $A233)</f>
        <v>1.5148686491532204</v>
      </c>
      <c r="HH233" s="3">
        <f>_xll.SNL.Clients.Office.Excel.Functions.SPG(HH$1, "SP_PRICE_CLOSE", $A233)</f>
        <v>7.5076676890252028</v>
      </c>
      <c r="HI233" s="3">
        <f>_xll.SNL.Clients.Office.Excel.Functions.SPG(HI$1, "SP_PRICE_CLOSE", $A233)</f>
        <v>8.9345246032804368</v>
      </c>
      <c r="HJ233" s="3">
        <f>_xll.SNL.Clients.Office.Excel.Functions.SPG(HJ$1, "SP_PRICE_CLOSE", $A233)</f>
        <v>2.3789838645152686</v>
      </c>
      <c r="HK233" s="3">
        <f>_xll.SNL.Clients.Office.Excel.Functions.SPG(HK$1, "SP_PRICE_CLOSE", $A233)</f>
        <v>16.348846512868381</v>
      </c>
      <c r="HL233" s="3">
        <f>_xll.SNL.Clients.Office.Excel.Functions.SPG(HL$1, "SP_PRICE_CLOSE", $A233)</f>
        <v>8.7745032671022791</v>
      </c>
      <c r="HM233" s="3" t="str">
        <f>_xll.SNL.Clients.Office.Excel.Functions.SPG(HM$1, "SP_PRICE_CLOSE", $A233)</f>
        <v>NA</v>
      </c>
      <c r="HN233" s="3" t="str">
        <f>_xll.SNL.Clients.Office.Excel.Functions.SPG(HN$1, "SP_PRICE_CLOSE", $A233)</f>
        <v>NA</v>
      </c>
      <c r="HO233" s="3">
        <f>_xll.SNL.Clients.Office.Excel.Functions.SPG(HO$1, "SP_PRICE_CLOSE", $A233)</f>
        <v>1.1321509534604615</v>
      </c>
      <c r="HP233" s="3">
        <f>_xll.SNL.Clients.Office.Excel.Functions.SPG(HP$1, "SP_PRICE_CLOSE", $A233)</f>
        <v>9.8679823976530194</v>
      </c>
      <c r="HQ233" s="3" t="str">
        <f>_xll.SNL.Clients.Office.Excel.Functions.SPG(HQ$1, "SP_PRICE_CLOSE", $A233)</f>
        <v>NA</v>
      </c>
      <c r="HR233" s="3">
        <f>_xll.SNL.Clients.Office.Excel.Functions.SPG(HR$1, "SP_PRICE_CLOSE", $A233)</f>
        <v>5.8141085478063745</v>
      </c>
      <c r="HS233" s="3" t="str">
        <f>_xll.SNL.Clients.Office.Excel.Functions.SPG(HS$1, "SP_PRICE_CLOSE", $A233)</f>
        <v>NA</v>
      </c>
      <c r="HT233" s="3">
        <f>_xll.SNL.Clients.Office.Excel.Functions.SPG(HT$1, "SP_PRICE_CLOSE", $A233)</f>
        <v>7.707694359247899</v>
      </c>
      <c r="HU233" s="3">
        <f>_xll.SNL.Clients.Office.Excel.Functions.SPG(HU$1, "SP_PRICE_CLOSE", $A233)</f>
        <v>3.7338311774903321</v>
      </c>
      <c r="HV233" s="3">
        <f>_xll.SNL.Clients.Office.Excel.Functions.SPG(HV$1, "SP_PRICE_CLOSE", $A233)</f>
        <v>11.521535938125082</v>
      </c>
      <c r="HW233" s="3">
        <f>_xll.SNL.Clients.Office.Excel.Functions.SPG(HW$1, "SP_PRICE_CLOSE", $A233)</f>
        <v>8.6811574876650202</v>
      </c>
      <c r="HX233" s="3">
        <f>_xll.SNL.Clients.Office.Excel.Functions.SPG(HX$1, "SP_PRICE_CLOSE", $A233)</f>
        <v>24.109881317509</v>
      </c>
      <c r="HY233" s="3">
        <f>_xll.SNL.Clients.Office.Excel.Functions.SPG(HY$1, "SP_PRICE_CLOSE", $A233)</f>
        <v>11.475815442058941</v>
      </c>
      <c r="HZ233" s="3">
        <f>_xll.SNL.Clients.Office.Excel.Functions.SPG(HZ$1, "SP_PRICE_CLOSE", $A233)</f>
        <v>9.8146419522603008</v>
      </c>
      <c r="IA233" s="3">
        <f>_xll.SNL.Clients.Office.Excel.Functions.SPG(IA$1, "SP_PRICE_CLOSE", $A233)</f>
        <v>3.147086278170423</v>
      </c>
      <c r="IB233" s="3">
        <f>_xll.SNL.Clients.Office.Excel.Functions.SPG(IB$1, "SP_PRICE_CLOSE", $A233)</f>
        <v>15.24312254967329</v>
      </c>
      <c r="IC233" s="3">
        <f>_xll.SNL.Clients.Office.Excel.Functions.SPG(IC$1, "SP_PRICE_CLOSE", $A233)</f>
        <v>15.762101613548474</v>
      </c>
      <c r="ID233" s="3">
        <f>_xll.SNL.Clients.Office.Excel.Functions.SPG(ID$1, "SP_PRICE_CLOSE", $A233)</f>
        <v>6.7635684757967729</v>
      </c>
      <c r="IE233" s="3">
        <f>_xll.SNL.Clients.Office.Excel.Functions.SPG(IE$1, "SP_PRICE_CLOSE", $A233)</f>
        <v>0.95746099479930646</v>
      </c>
      <c r="IF233" s="3">
        <f>_xll.SNL.Clients.Office.Excel.Functions.SPG(IF$1, "SP_PRICE_CLOSE", $A233)</f>
        <v>9.9879983997866386</v>
      </c>
      <c r="IG233" s="3">
        <f>_xll.SNL.Clients.Office.Excel.Functions.SPG(IG$1, "SP_PRICE_CLOSE", $A233)</f>
        <v>5.8727830377383645</v>
      </c>
      <c r="IH233" s="3">
        <f>_xll.SNL.Clients.Office.Excel.Functions.SPG(IH$1, "SP_PRICE_CLOSE", $A233)</f>
        <v>3.0777436991598877</v>
      </c>
      <c r="II233" s="3">
        <f>_xll.SNL.Clients.Office.Excel.Functions.SPG(II$1, "SP_PRICE_CLOSE", $A233)</f>
        <v>50.484940658754496</v>
      </c>
      <c r="IJ233" s="3">
        <f>_xll.SNL.Clients.Office.Excel.Functions.SPG(IJ$1, "SP_PRICE_CLOSE", $A233)</f>
        <v>10.288779037204959</v>
      </c>
      <c r="IK233" s="3">
        <f>_xll.SNL.Clients.Office.Excel.Functions.SPG(IK$1, "SP_PRICE_CLOSE", $A233)</f>
        <v>0.96679557274303241</v>
      </c>
      <c r="IL233" s="3">
        <f>_xll.SNL.Clients.Office.Excel.Functions.SPG(IL$1, "SP_PRICE_CLOSE", $A233)</f>
        <v>6.6942258967862385</v>
      </c>
      <c r="IM233" s="3">
        <f>_xll.SNL.Clients.Office.Excel.Functions.SPG(IM$1, "SP_PRICE_CLOSE", $A233)</f>
        <v>3.5951460194692624</v>
      </c>
      <c r="IN233" s="3">
        <f>_xll.SNL.Clients.Office.Excel.Functions.SPG(IN$1, "SP_PRICE_CLOSE", $A233)</f>
        <v>3.7338311774903321</v>
      </c>
      <c r="IO233" s="3">
        <f>_xll.SNL.Clients.Office.Excel.Functions.SPG(IO$1, "SP_PRICE_CLOSE", $A233)</f>
        <v>7.7343645819442592</v>
      </c>
      <c r="IP233" s="3">
        <f>_xll.SNL.Clients.Office.Excel.Functions.SPG(IP$1, "SP_PRICE_CLOSE", $A233)</f>
        <v>15.948793172422988</v>
      </c>
      <c r="IQ233" s="3">
        <f>_xll.SNL.Clients.Office.Excel.Functions.SPG(IQ$1, "SP_PRICE_CLOSE", $A233)</f>
        <v>7.6616274169889316</v>
      </c>
      <c r="IR233" s="3">
        <f>_xll.SNL.Clients.Office.Excel.Functions.SPG(IR$1, "SP_PRICE_CLOSE", $A233)</f>
        <v>10.548073076410187</v>
      </c>
      <c r="IS233" s="3">
        <f>_xll.SNL.Clients.Office.Excel.Functions.SPG(IS$1, "SP_PRICE_CLOSE", $A233)</f>
        <v>4.9606614215228699</v>
      </c>
      <c r="IT233" s="3">
        <f>_xll.SNL.Clients.Office.Excel.Functions.SPG(IT$1, "SP_PRICE_CLOSE", $A233)</f>
        <v>5.0140018669155886</v>
      </c>
      <c r="IU233" s="3">
        <f>_xll.SNL.Clients.Office.Excel.Functions.SPG(IU$1, "SP_PRICE_CLOSE", $A233)</f>
        <v>3.680490732097613</v>
      </c>
      <c r="IV233" s="3">
        <f>_xll.SNL.Clients.Office.Excel.Functions.SPG(IV$1, "SP_PRICE_CLOSE", $A233)</f>
        <v>5.0726763568475794</v>
      </c>
      <c r="IW233" s="3">
        <f>_xll.SNL.Clients.Office.Excel.Functions.SPG(IW$1, "SP_PRICE_CLOSE", $A233)</f>
        <v>51.260168022402979</v>
      </c>
      <c r="IX233" s="3">
        <f>_xll.SNL.Clients.Office.Excel.Functions.SPG(IX$1, "SP_PRICE_CLOSE", $A233)</f>
        <v>6.7475663421789571</v>
      </c>
      <c r="IY233" s="3">
        <f>_xll.SNL.Clients.Office.Excel.Functions.SPG(IY$1, "SP_PRICE_CLOSE", $A233)</f>
        <v>44.48593145752767</v>
      </c>
      <c r="IZ233" s="3">
        <f>_xll.SNL.Clients.Office.Excel.Functions.SPG(IZ$1, "SP_PRICE_CLOSE", $A233)</f>
        <v>11.454860648086411</v>
      </c>
      <c r="JA233" s="3">
        <f>_xll.SNL.Clients.Office.Excel.Functions.SPG(JA$1, "SP_PRICE_CLOSE", $A233)</f>
        <v>2.3523136418189092</v>
      </c>
      <c r="JB233" s="3">
        <f>_xll.SNL.Clients.Office.Excel.Functions.SPG(JB$1, "SP_PRICE_CLOSE", $A233)</f>
        <v>12.881717562341644</v>
      </c>
      <c r="JC233" s="3">
        <f>_xll.SNL.Clients.Office.Excel.Functions.SPG(JC$1, "SP_PRICE_CLOSE", $A233)</f>
        <v>85.451393519135877</v>
      </c>
      <c r="JD233" s="3">
        <f>_xll.SNL.Clients.Office.Excel.Functions.SPG(JD$1, "SP_PRICE_CLOSE", $A233)</f>
        <v>40.317796772903051</v>
      </c>
      <c r="JE233" s="3">
        <f>_xll.SNL.Clients.Office.Excel.Functions.SPG(JE$1, "SP_PRICE_CLOSE", $A233)</f>
        <v>13.672933991198827</v>
      </c>
      <c r="JF233" s="3">
        <f>_xll.SNL.Clients.Office.Excel.Functions.SPG(JF$1, "SP_PRICE_CLOSE", $A233)</f>
        <v>2.520336044805974</v>
      </c>
      <c r="JG233" s="3">
        <f>_xll.SNL.Clients.Office.Excel.Functions.SPG(JG$1, "SP_PRICE_CLOSE", $A233)</f>
        <v>6.907587678357114</v>
      </c>
      <c r="JH233" s="3" t="str">
        <f>_xll.SNL.Clients.Office.Excel.Functions.SPG(JH$1, "SP_PRICE_CLOSE", $A233)</f>
        <v>NA</v>
      </c>
      <c r="JI233" s="3">
        <f>_xll.SNL.Clients.Office.Excel.Functions.SPG(JI$1, "SP_PRICE_CLOSE", $A233)</f>
        <v>2.2189625283371117</v>
      </c>
      <c r="JJ233" s="3">
        <f>_xll.SNL.Clients.Office.Excel.Functions.SPG(JJ$1, "SP_PRICE_CLOSE", $A233)</f>
        <v>5.3340445392719023</v>
      </c>
      <c r="JK233" s="3" t="str">
        <f>_xll.SNL.Clients.Office.Excel.Functions.SPG(JK$1, "SP_PRICE_CLOSE", $A233)</f>
        <v>NA</v>
      </c>
      <c r="JL233" s="3">
        <f>_xll.SNL.Clients.Office.Excel.Functions.SPG(JL$1, "SP_PRICE_CLOSE", $A233)</f>
        <v>13.868515802106947</v>
      </c>
      <c r="JM233" s="3">
        <f>_xll.SNL.Clients.Office.Excel.Functions.SPG(JM$1, "SP_PRICE_CLOSE", $A233)</f>
        <v>12.74836618215762</v>
      </c>
      <c r="JN233" s="3">
        <f>_xll.SNL.Clients.Office.Excel.Functions.SPG(JN$1, "SP_PRICE_CLOSE", $A233)</f>
        <v>8.0810774769969331</v>
      </c>
      <c r="JO233" s="3">
        <f>_xll.SNL.Clients.Office.Excel.Functions.SPG(JO$1, "SP_PRICE_CLOSE", $A233)</f>
        <v>5.104680624083211</v>
      </c>
      <c r="JP233" s="3">
        <f>_xll.SNL.Clients.Office.Excel.Functions.SPG(JP$1, "SP_PRICE_CLOSE", $A233)</f>
        <v>4.2832377650353379</v>
      </c>
      <c r="JQ233" s="3">
        <f>_xll.SNL.Clients.Office.Excel.Functions.SPG(JQ$1, "SP_PRICE_CLOSE", $A233)</f>
        <v>7.7210294705960791</v>
      </c>
      <c r="JR233" s="3">
        <f>_xll.SNL.Clients.Office.Excel.Functions.SPG(JR$1, "SP_PRICE_CLOSE", $A233)</f>
        <v>5.4528870516068801</v>
      </c>
      <c r="JS233" s="3">
        <f>_xll.SNL.Clients.Office.Excel.Functions.SPG(JS$1, "SP_PRICE_CLOSE", $A233)</f>
        <v>2.9870649419922652</v>
      </c>
      <c r="JT233" s="3" t="str">
        <f>_xll.SNL.Clients.Office.Excel.Functions.SPG(JT$1, "SP_PRICE_CLOSE", $A233)</f>
        <v>NA</v>
      </c>
      <c r="JU233" s="3" t="str">
        <f>_xll.SNL.Clients.Office.Excel.Functions.SPG(JU$1, "SP_PRICE_CLOSE", $A233)</f>
        <v>NA</v>
      </c>
      <c r="JV233" s="3" t="str">
        <f>_xll.SNL.Clients.Office.Excel.Functions.SPG(JV$1, "SP_PRICE_CLOSE", $A233)</f>
        <v>NA</v>
      </c>
      <c r="JW233" s="3">
        <f>_xll.SNL.Clients.Office.Excel.Functions.SPG(JW$1, "SP_PRICE_CLOSE", $A233)</f>
        <v>28.048184024536607</v>
      </c>
      <c r="JX233" s="3" t="str">
        <f>_xll.SNL.Clients.Office.Excel.Functions.SPG(JX$1, "SP_PRICE_CLOSE", $A233)</f>
        <v>NA</v>
      </c>
      <c r="JY233" s="3">
        <f>_xll.SNL.Clients.Office.Excel.Functions.SPG(JY$1, "SP_PRICE_CLOSE", $A233)</f>
        <v>2.4616615548739831</v>
      </c>
      <c r="JZ233" s="3">
        <f>_xll.SNL.Clients.Office.Excel.Functions.SPG(JZ$1, "SP_PRICE_CLOSE", $A233)</f>
        <v>9.6279503933857846</v>
      </c>
      <c r="KA233" s="3">
        <f>_xll.SNL.Clients.Office.Excel.Functions.SPG(KA$1, "SP_PRICE_CLOSE", $A233)</f>
        <v>9.1345512735031331</v>
      </c>
      <c r="KB233" s="3">
        <f>_xll.SNL.Clients.Office.Excel.Functions.SPG(KB$1, "SP_PRICE_CLOSE", $A233)</f>
        <v>5.5296258167755701</v>
      </c>
      <c r="KC233" s="3">
        <f>_xll.SNL.Clients.Office.Excel.Functions.SPG(KC$1, "SP_PRICE_CLOSE", $A233)</f>
        <v>17.762368315775433</v>
      </c>
      <c r="KD233" s="3">
        <f>_xll.SNL.Clients.Office.Excel.Functions.SPG(KD$1, "SP_PRICE_CLOSE", $A233)</f>
        <v>12.09494599279904</v>
      </c>
      <c r="KE233" s="3">
        <f>_xll.SNL.Clients.Office.Excel.Functions.SPG(KE$1, "SP_PRICE_CLOSE", $A233)</f>
        <v>3.6314175223363114</v>
      </c>
      <c r="KF233" s="3">
        <f>_xll.SNL.Clients.Office.Excel.Functions.SPG(KF$1, "SP_PRICE_CLOSE", $A233)</f>
        <v>9.8679823976530194</v>
      </c>
      <c r="KG233" s="3">
        <f>_xll.SNL.Clients.Office.Excel.Functions.SPG(KG$1, "SP_PRICE_CLOSE", $A233)</f>
        <v>20.642752366982265</v>
      </c>
      <c r="KH233" s="3">
        <f>_xll.SNL.Clients.Office.Excel.Functions.SPG(KH$1, "SP_PRICE_CLOSE", $A233)</f>
        <v>35.184178157087615</v>
      </c>
      <c r="KI233" s="3">
        <f>_xll.SNL.Clients.Office.Excel.Functions.SPG(KI$1, "SP_PRICE_CLOSE", $A233)</f>
        <v>1.2121616215495399</v>
      </c>
      <c r="KJ233" s="3">
        <f>_xll.SNL.Clients.Office.Excel.Functions.SPG(KJ$1, "SP_PRICE_CLOSE", $A233)</f>
        <v>5.1633551140152019</v>
      </c>
      <c r="KK233" s="3">
        <f>_xll.SNL.Clients.Office.Excel.Functions.SPG(KK$1, "SP_PRICE_CLOSE", $A233)</f>
        <v>0.22909721296172822</v>
      </c>
      <c r="KL233" s="3" t="str">
        <f>_xll.SNL.Clients.Office.Excel.Functions.SPG(KL$1, "SP_PRICE_CLOSE", $A233)</f>
        <v>NA</v>
      </c>
      <c r="KM233" s="3" t="str">
        <f>_xll.SNL.Clients.Office.Excel.Functions.SPG(KM$1, "SP_PRICE_CLOSE", $A233)</f>
        <v>NA</v>
      </c>
      <c r="KN233" s="3">
        <f>_xll.SNL.Clients.Office.Excel.Functions.SPG(KN$1, "SP_PRICE_CLOSE", $A233)</f>
        <v>4.9446592879050533</v>
      </c>
      <c r="KO233" s="3">
        <f>_xll.SNL.Clients.Office.Excel.Functions.SPG(KO$1, "SP_PRICE_CLOSE", $A233)</f>
        <v>2.6190158687825043</v>
      </c>
      <c r="KP233" s="3">
        <f>_xll.SNL.Clients.Office.Excel.Functions.SPG(KP$1, "SP_PRICE_CLOSE", $A233)</f>
        <v>19.255900786771569</v>
      </c>
      <c r="KQ233" s="3">
        <f>_xll.SNL.Clients.Office.Excel.Functions.SPG(KQ$1, "SP_PRICE_CLOSE", $A233)</f>
        <v>19.069209227897051</v>
      </c>
      <c r="KR233" s="3" t="str">
        <f>_xll.SNL.Clients.Office.Excel.Functions.SPG(KR$1, "SP_PRICE_CLOSE", $A233)</f>
        <v>NA</v>
      </c>
      <c r="KS233" s="3">
        <f>_xll.SNL.Clients.Office.Excel.Functions.SPG(KS$1, "SP_PRICE_CLOSE", $A233)</f>
        <v>7.4143219095879447</v>
      </c>
      <c r="KT233" s="3" t="str">
        <f>_xll.SNL.Clients.Office.Excel.Functions.SPG(KT$1, "SP_PRICE_CLOSE", $A233)</f>
        <v>NA</v>
      </c>
      <c r="KU233" s="3">
        <f>_xll.SNL.Clients.Office.Excel.Functions.SPG(KU$1, "SP_PRICE_CLOSE", $A233)</f>
        <v>9.5346046139485257</v>
      </c>
      <c r="KV233" s="3">
        <f>_xll.SNL.Clients.Office.Excel.Functions.SPG(KV$1, "SP_PRICE_CLOSE", $A233)</f>
        <v>1.5468729163888517</v>
      </c>
      <c r="KW233" s="3">
        <f>_xll.SNL.Clients.Office.Excel.Functions.SPG(KW$1, "SP_PRICE_CLOSE", $A233)</f>
        <v>4.3525803440458724</v>
      </c>
      <c r="KX233" s="3">
        <f>_xll.SNL.Clients.Office.Excel.Functions.SPG(KX$1, "SP_PRICE_CLOSE", $A233)</f>
        <v>0.94234777970396044</v>
      </c>
      <c r="KY233" s="3">
        <f>_xll.SNL.Clients.Office.Excel.Functions.SPG(KY$1, "SP_PRICE_CLOSE", $A233)</f>
        <v>4.6032804373916525</v>
      </c>
      <c r="KZ233" s="3" t="str">
        <f>_xll.SNL.Clients.Office.Excel.Functions.SPG(KZ$1, "SP_PRICE_CLOSE", $A233)</f>
        <v>NA</v>
      </c>
      <c r="LA233" s="3">
        <f>_xll.SNL.Clients.Office.Excel.Functions.SPG(LA$1, "SP_PRICE_CLOSE", $A233)</f>
        <v>9.3079077210294692</v>
      </c>
      <c r="LB233" s="3">
        <f>_xll.SNL.Clients.Office.Excel.Functions.SPG(LB$1, "SP_PRICE_CLOSE", $A233)</f>
        <v>10.281370849446592</v>
      </c>
      <c r="LC233" s="3" t="str">
        <f>_xll.SNL.Clients.Office.Excel.Functions.SPG(LC$1, "SP_PRICE_CLOSE", $A233)</f>
        <v>NA</v>
      </c>
      <c r="LD233" s="3">
        <f>_xll.SNL.Clients.Office.Excel.Functions.SPG(LD$1, "SP_PRICE_CLOSE", $A233)</f>
        <v>10.188025070009335</v>
      </c>
      <c r="LE233" s="3">
        <f>_xll.SNL.Clients.Office.Excel.Functions.SPG(LE$1, "SP_PRICE_CLOSE", $A233)</f>
        <v>5.6007467662354982</v>
      </c>
    </row>
    <row r="234" spans="1:317" x14ac:dyDescent="0.25">
      <c r="A234" s="1">
        <v>45090</v>
      </c>
      <c r="B234" s="3">
        <f>_xll.SNL.Clients.Office.Excel.Functions.SPG($B$1, "SP_PRICE_CLOSE", A234)</f>
        <v>13.469899442532874</v>
      </c>
      <c r="C234" s="3">
        <f>_xll.SNL.Clients.Office.Excel.Functions.SPG(C$1, "SP_PRICE_CLOSE", $A234)</f>
        <v>3.664879571097063</v>
      </c>
      <c r="D234" s="3">
        <f>_xll.SNL.Clients.Office.Excel.Functions.SPG(D$1, "SP_PRICE_CLOSE", $A234)</f>
        <v>9.6289776212957783</v>
      </c>
      <c r="E234" s="3">
        <f>_xll.SNL.Clients.Office.Excel.Functions.SPG(E$1, "SP_PRICE_CLOSE", $A234)</f>
        <v>1.1878402816676001</v>
      </c>
      <c r="F234" s="3">
        <f>_xll.SNL.Clients.Office.Excel.Functions.SPG(F$1, "SP_PRICE_CLOSE", $A234)</f>
        <v>41.367213464564827</v>
      </c>
      <c r="G234" s="3" t="str">
        <f>_xll.SNL.Clients.Office.Excel.Functions.SPG(G$1, "SP_PRICE_CLOSE", $A234)</f>
        <v>NA</v>
      </c>
      <c r="H234" s="3">
        <f>_xll.SNL.Clients.Office.Excel.Functions.SPG(H$1, "SP_PRICE_CLOSE", $A234)</f>
        <v>0.88562748392947632</v>
      </c>
      <c r="I234" s="3">
        <f>_xll.SNL.Clients.Office.Excel.Functions.SPG(I$1, "SP_PRICE_CLOSE", $A234)</f>
        <v>11.682803872929501</v>
      </c>
      <c r="J234" s="3" t="str">
        <f>_xll.SNL.Clients.Office.Excel.Functions.SPG(J$1, "SP_PRICE_CLOSE", $A234)</f>
        <v>NA</v>
      </c>
      <c r="K234" s="3" t="str">
        <f>_xll.SNL.Clients.Office.Excel.Functions.SPG(K$1, "SP_PRICE_CLOSE", $A234)</f>
        <v>NA</v>
      </c>
      <c r="L234" s="3">
        <f>_xll.SNL.Clients.Office.Excel.Functions.SPG(L$1, "SP_PRICE_CLOSE", $A234)</f>
        <v>6.7882958576725079</v>
      </c>
      <c r="M234" s="3">
        <f>_xll.SNL.Clients.Office.Excel.Functions.SPG(M$1, "SP_PRICE_CLOSE", $A234)</f>
        <v>15.417033421354457</v>
      </c>
      <c r="N234" s="3">
        <f>_xll.SNL.Clients.Office.Excel.Functions.SPG(N$1, "SP_PRICE_CLOSE", $A234)</f>
        <v>6.1081310181110124</v>
      </c>
      <c r="O234" s="3">
        <f>_xll.SNL.Clients.Office.Excel.Functions.SPG(O$1, "SP_PRICE_CLOSE", $A234)</f>
        <v>3.4141527299885306</v>
      </c>
      <c r="P234" s="3">
        <f>_xll.SNL.Clients.Office.Excel.Functions.SPG(P$1, "SP_PRICE_CLOSE", $A234)</f>
        <v>0.8722093302392574</v>
      </c>
      <c r="Q234" s="3">
        <f>_xll.SNL.Clients.Office.Excel.Functions.SPG(Q$1, "SP_PRICE_CLOSE", $A234)</f>
        <v>6.4975594142594222</v>
      </c>
      <c r="R234" s="3" t="str">
        <f>_xll.SNL.Clients.Office.Excel.Functions.SPG(R$1, "SP_PRICE_CLOSE", $A234)</f>
        <v>NA</v>
      </c>
      <c r="S234" s="3">
        <f>_xll.SNL.Clients.Office.Excel.Functions.SPG(S$1, "SP_PRICE_CLOSE", $A234)</f>
        <v>15.354726467685579</v>
      </c>
      <c r="T234" s="3">
        <f>_xll.SNL.Clients.Office.Excel.Functions.SPG(T$1, "SP_PRICE_CLOSE", $A234)</f>
        <v>40.276332986583448</v>
      </c>
      <c r="U234" s="3" t="str">
        <f>_xll.SNL.Clients.Office.Excel.Functions.SPG(U$1, "SP_PRICE_CLOSE", $A234)</f>
        <v>NA</v>
      </c>
      <c r="V234" s="3">
        <f>_xll.SNL.Clients.Office.Excel.Functions.SPG(V$1, "SP_PRICE_CLOSE", $A234)</f>
        <v>16.203888933344</v>
      </c>
      <c r="W234" s="3">
        <f>_xll.SNL.Clients.Office.Excel.Functions.SPG(W$1, "SP_PRICE_CLOSE", $A234)</f>
        <v>19.52468592462191</v>
      </c>
      <c r="X234" s="3">
        <f>_xll.SNL.Clients.Office.Excel.Functions.SPG(X$1, "SP_PRICE_CLOSE", $A234)</f>
        <v>12.995118828518844</v>
      </c>
      <c r="Y234" s="3">
        <f>_xll.SNL.Clients.Office.Excel.Functions.SPG(Y$1, "SP_PRICE_CLOSE", $A234)</f>
        <v>2.5926222293350403</v>
      </c>
      <c r="Z234" s="3" t="str">
        <f>_xll.SNL.Clients.Office.Excel.Functions.SPG(Z$1, "SP_PRICE_CLOSE", $A234)</f>
        <v>NA</v>
      </c>
      <c r="AA234" s="3">
        <f>_xll.SNL.Clients.Office.Excel.Functions.SPG(AA$1, "SP_PRICE_CLOSE", $A234)</f>
        <v>4.8811714811554774</v>
      </c>
      <c r="AB234" s="3" t="str">
        <f>_xll.SNL.Clients.Office.Excel.Functions.SPG(AB$1, "SP_PRICE_CLOSE", $A234)</f>
        <v>NA</v>
      </c>
      <c r="AC234" s="3">
        <f>_xll.SNL.Clients.Office.Excel.Functions.SPG(AC$1, "SP_PRICE_CLOSE", $A234)</f>
        <v>7.4684590968499105</v>
      </c>
      <c r="AD234" s="3">
        <f>_xll.SNL.Clients.Office.Excel.Functions.SPG(AD$1, "SP_PRICE_CLOSE", $A234)</f>
        <v>5.2545944359979728</v>
      </c>
      <c r="AE234" s="3">
        <f>_xll.SNL.Clients.Office.Excel.Functions.SPG(AE$1, "SP_PRICE_CLOSE", $A234)</f>
        <v>5.0767736256701612</v>
      </c>
      <c r="AF234" s="3">
        <f>_xll.SNL.Clients.Office.Excel.Functions.SPG(AF$1, "SP_PRICE_CLOSE", $A234)</f>
        <v>6.2563548584993731E-2</v>
      </c>
      <c r="AG234" s="3">
        <f>_xll.SNL.Clients.Office.Excel.Functions.SPG(AG$1, "SP_PRICE_CLOSE", $A234)</f>
        <v>26.139606838974686</v>
      </c>
      <c r="AH234" s="3">
        <f>_xll.SNL.Clients.Office.Excel.Functions.SPG(AH$1, "SP_PRICE_CLOSE", $A234)</f>
        <v>25.046011042650235</v>
      </c>
      <c r="AI234" s="3">
        <f>_xll.SNL.Clients.Office.Excel.Functions.SPG(AI$1, "SP_PRICE_CLOSE", $A234)</f>
        <v>4.4314635512523006</v>
      </c>
      <c r="AJ234" s="3">
        <f>_xll.SNL.Clients.Office.Excel.Functions.SPG(AJ$1, "SP_PRICE_CLOSE", $A234)</f>
        <v>12.763063135152436</v>
      </c>
      <c r="AK234" s="3" t="str">
        <f>_xll.SNL.Clients.Office.Excel.Functions.SPG(AK$1, "SP_PRICE_CLOSE", $A234)</f>
        <v>NA</v>
      </c>
      <c r="AL234" s="3">
        <f>_xll.SNL.Clients.Office.Excel.Functions.SPG(AL$1, "SP_PRICE_CLOSE", $A234)</f>
        <v>28.273452295217517</v>
      </c>
      <c r="AM234" s="3">
        <f>_xll.SNL.Clients.Office.Excel.Functions.SPG(AM$1, "SP_PRICE_CLOSE", $A234)</f>
        <v>7.2764130057880561</v>
      </c>
      <c r="AN234" s="3">
        <f>_xll.SNL.Clients.Office.Excel.Functions.SPG(AN$1, "SP_PRICE_CLOSE", $A234)</f>
        <v>4.929183003920941</v>
      </c>
      <c r="AO234" s="3">
        <f>_xll.SNL.Clients.Office.Excel.Functions.SPG(AO$1, "SP_PRICE_CLOSE", $A234)</f>
        <v>4.4455111893521106</v>
      </c>
      <c r="AP234" s="3">
        <f>_xll.SNL.Clients.Office.Excel.Functions.SPG(AP$1, "SP_PRICE_CLOSE", $A234)</f>
        <v>14.830225920887679</v>
      </c>
      <c r="AQ234" s="3">
        <f>_xll.SNL.Clients.Office.Excel.Functions.SPG(AQ$1, "SP_PRICE_CLOSE", $A234)</f>
        <v>0.37342295484249549</v>
      </c>
      <c r="AR234" s="3">
        <f>_xll.SNL.Clients.Office.Excel.Functions.SPG(AR$1, "SP_PRICE_CLOSE", $A234)</f>
        <v>4.2783601397668773</v>
      </c>
      <c r="AS234" s="3">
        <f>_xll.SNL.Clients.Office.Excel.Functions.SPG(AS$1, "SP_PRICE_CLOSE", $A234)</f>
        <v>15.603744898775705</v>
      </c>
      <c r="AT234" s="3" t="str">
        <f>_xll.SNL.Clients.Office.Excel.Functions.SPG(AT$1, "SP_PRICE_CLOSE", $A234)</f>
        <v>NA</v>
      </c>
      <c r="AU234" s="3" t="str">
        <f>_xll.SNL.Clients.Office.Excel.Functions.SPG(AU$1, "SP_PRICE_CLOSE", $A234)</f>
        <v>NA</v>
      </c>
      <c r="AV234" s="3" t="str">
        <f>_xll.SNL.Clients.Office.Excel.Functions.SPG(AV$1, "SP_PRICE_CLOSE", $A234)</f>
        <v>NA</v>
      </c>
      <c r="AW234" s="3">
        <f>_xll.SNL.Clients.Office.Excel.Functions.SPG(AW$1, "SP_PRICE_CLOSE", $A234)</f>
        <v>1.6857379104318371</v>
      </c>
      <c r="AX234" s="3">
        <f>_xll.SNL.Clients.Office.Excel.Functions.SPG(AX$1, "SP_PRICE_CLOSE", $A234)</f>
        <v>21.845242858285989</v>
      </c>
      <c r="AY234" s="3">
        <f>_xll.SNL.Clients.Office.Excel.Functions.SPG(AY$1, "SP_PRICE_CLOSE", $A234)</f>
        <v>18.111013309861033</v>
      </c>
      <c r="AZ234" s="3" t="str">
        <f>_xll.SNL.Clients.Office.Excel.Functions.SPG(AZ$1, "SP_PRICE_CLOSE", $A234)</f>
        <v>NA</v>
      </c>
      <c r="BA234" s="3">
        <f>_xll.SNL.Clients.Office.Excel.Functions.SPG(BA$1, "SP_PRICE_CLOSE", $A234)</f>
        <v>2.7313221839908244</v>
      </c>
      <c r="BB234" s="3" t="str">
        <f>_xll.SNL.Clients.Office.Excel.Functions.SPG(BB$1, "SP_PRICE_CLOSE", $A234)</f>
        <v>NA</v>
      </c>
      <c r="BC234" s="3" t="str">
        <f>_xll.SNL.Clients.Office.Excel.Functions.SPG(BC$1, "SP_PRICE_CLOSE", $A234)</f>
        <v>NA</v>
      </c>
      <c r="BD234" s="3">
        <f>_xll.SNL.Clients.Office.Excel.Functions.SPG(BD$1, "SP_PRICE_CLOSE", $A234)</f>
        <v>11.616121202421914</v>
      </c>
      <c r="BE234" s="3">
        <f>_xll.SNL.Clients.Office.Excel.Functions.SPG(BE$1, "SP_PRICE_CLOSE", $A234)</f>
        <v>0.56013443226374326</v>
      </c>
      <c r="BF234" s="3">
        <f>_xll.SNL.Clients.Office.Excel.Functions.SPG(BF$1, "SP_PRICE_CLOSE", $A234)</f>
        <v>3.1740951161612121</v>
      </c>
      <c r="BG234" s="3">
        <f>_xll.SNL.Clients.Office.Excel.Functions.SPG(BG$1, "SP_PRICE_CLOSE", $A234)</f>
        <v>3.7935029740471045</v>
      </c>
      <c r="BH234" s="3">
        <f>_xll.SNL.Clients.Office.Excel.Functions.SPG(BH$1, "SP_PRICE_CLOSE", $A234)</f>
        <v>7.1750553466165208</v>
      </c>
      <c r="BI234" s="3">
        <f>_xll.SNL.Clients.Office.Excel.Functions.SPG(BI$1, "SP_PRICE_CLOSE", $A234)</f>
        <v>1.7284148195566937</v>
      </c>
      <c r="BJ234" s="3">
        <f>_xll.SNL.Clients.Office.Excel.Functions.SPG(BJ$1, "SP_PRICE_CLOSE", $A234)</f>
        <v>5.2712651036248692</v>
      </c>
      <c r="BK234" s="3">
        <f>_xll.SNL.Clients.Office.Excel.Functions.SPG(BK$1, "SP_PRICE_CLOSE", $A234)</f>
        <v>2.2912165586407403</v>
      </c>
      <c r="BL234" s="3">
        <f>_xll.SNL.Clients.Office.Excel.Functions.SPG(BL$1, "SP_PRICE_CLOSE", $A234)</f>
        <v>3.3181296844576029</v>
      </c>
      <c r="BM234" s="3">
        <f>_xll.SNL.Clients.Office.Excel.Functions.SPG(BM$1, "SP_PRICE_CLOSE", $A234)</f>
        <v>10.175775519458002</v>
      </c>
      <c r="BN234" s="3">
        <f>_xll.SNL.Clients.Office.Excel.Functions.SPG(BN$1, "SP_PRICE_CLOSE", $A234)</f>
        <v>5.8734096183083935</v>
      </c>
      <c r="BO234" s="3">
        <f>_xll.SNL.Clients.Office.Excel.Functions.SPG(BO$1, "SP_PRICE_CLOSE", $A234)</f>
        <v>1.1007084366914726</v>
      </c>
      <c r="BP234" s="3">
        <f>_xll.SNL.Clients.Office.Excel.Functions.SPG(BP$1, "SP_PRICE_CLOSE", $A234)</f>
        <v>9.1755354618441753</v>
      </c>
      <c r="BQ234" s="3">
        <f>_xll.SNL.Clients.Office.Excel.Functions.SPG(BQ$1, "SP_PRICE_CLOSE", $A234)</f>
        <v>5.0892214131391524</v>
      </c>
      <c r="BR234" s="3" t="str">
        <f>_xll.SNL.Clients.Office.Excel.Functions.SPG(BR$1, "SP_PRICE_CLOSE", $A234)</f>
        <v>NA</v>
      </c>
      <c r="BS234" s="3" t="str">
        <f>_xll.SNL.Clients.Office.Excel.Functions.SPG(BS$1, "SP_PRICE_CLOSE", $A234)</f>
        <v>NA</v>
      </c>
      <c r="BT234" s="3" t="str">
        <f>_xll.SNL.Clients.Office.Excel.Functions.SPG(BT$1, "SP_PRICE_CLOSE", $A234)</f>
        <v>NA</v>
      </c>
      <c r="BU234" s="3">
        <f>_xll.SNL.Clients.Office.Excel.Functions.SPG(BU$1, "SP_PRICE_CLOSE", $A234)</f>
        <v>5.4626443679816488</v>
      </c>
      <c r="BV234" s="3" t="str">
        <f>_xll.SNL.Clients.Office.Excel.Functions.SPG(BV$1, "SP_PRICE_CLOSE", $A234)</f>
        <v>NA</v>
      </c>
      <c r="BW234" s="3">
        <f>_xll.SNL.Clients.Office.Excel.Functions.SPG(BW$1, "SP_PRICE_CLOSE", $A234)</f>
        <v>5.8147288682617164</v>
      </c>
      <c r="BX234" s="3">
        <f>_xll.SNL.Clients.Office.Excel.Functions.SPG(BX$1, "SP_PRICE_CLOSE", $A234)</f>
        <v>23.045530927422583</v>
      </c>
      <c r="BY234" s="3">
        <f>_xll.SNL.Clients.Office.Excel.Functions.SPG(BY$1, "SP_PRICE_CLOSE", $A234)</f>
        <v>19.791416606652263</v>
      </c>
      <c r="BZ234" s="3" t="str">
        <f>_xll.SNL.Clients.Office.Excel.Functions.SPG(BZ$1, "SP_PRICE_CLOSE", $A234)</f>
        <v>NA</v>
      </c>
      <c r="CA234" s="3">
        <f>_xll.SNL.Clients.Office.Excel.Functions.SPG(CA$1, "SP_PRICE_CLOSE", $A234)</f>
        <v>5.2812675042010078</v>
      </c>
      <c r="CB234" s="3">
        <f>_xll.SNL.Clients.Office.Excel.Functions.SPG(CB$1, "SP_PRICE_CLOSE", $A234)</f>
        <v>0.69349977327892032</v>
      </c>
      <c r="CC234" s="3">
        <f>_xll.SNL.Clients.Office.Excel.Functions.SPG(CC$1, "SP_PRICE_CLOSE", $A234)</f>
        <v>1.9417993651809768</v>
      </c>
      <c r="CD234" s="3">
        <f>_xll.SNL.Clients.Office.Excel.Functions.SPG(CD$1, "SP_PRICE_CLOSE", $A234)</f>
        <v>37.769064575498113</v>
      </c>
      <c r="CE234" s="3" t="str">
        <f>_xll.SNL.Clients.Office.Excel.Functions.SPG(CE$1, "SP_PRICE_CLOSE", $A234)</f>
        <v>NA</v>
      </c>
      <c r="CF234" s="3">
        <f>_xll.SNL.Clients.Office.Excel.Functions.SPG(CF$1, "SP_PRICE_CLOSE", $A234)</f>
        <v>1.7604225014003358</v>
      </c>
      <c r="CG234" s="3">
        <f>_xll.SNL.Clients.Office.Excel.Functions.SPG(CG$1, "SP_PRICE_CLOSE", $A234)</f>
        <v>8.3433357339094716</v>
      </c>
      <c r="CH234" s="3">
        <f>_xll.SNL.Clients.Office.Excel.Functions.SPG(CH$1, "SP_PRICE_CLOSE", $A234)</f>
        <v>3.9134725667493533</v>
      </c>
      <c r="CI234" s="3">
        <f>_xll.SNL.Clients.Office.Excel.Functions.SPG(CI$1, "SP_PRICE_CLOSE", $A234)</f>
        <v>5.3948339601504358</v>
      </c>
      <c r="CJ234" s="3">
        <f>_xll.SNL.Clients.Office.Excel.Functions.SPG(CJ$1, "SP_PRICE_CLOSE", $A234)</f>
        <v>10.642554213011122</v>
      </c>
      <c r="CK234" s="3" t="str">
        <f>_xll.SNL.Clients.Office.Excel.Functions.SPG(CK$1, "SP_PRICE_CLOSE", $A234)</f>
        <v>NA</v>
      </c>
      <c r="CL234" s="3">
        <f>_xll.SNL.Clients.Office.Excel.Functions.SPG(CL$1, "SP_PRICE_CLOSE", $A234)</f>
        <v>0.66149209143527776</v>
      </c>
      <c r="CM234" s="3">
        <f>_xll.SNL.Clients.Office.Excel.Functions.SPG(CM$1, "SP_PRICE_CLOSE", $A234)</f>
        <v>9.7223333600064024</v>
      </c>
      <c r="CN234" s="3">
        <f>_xll.SNL.Clients.Office.Excel.Functions.SPG(CN$1, "SP_PRICE_CLOSE", $A234)</f>
        <v>9.3355738710623886</v>
      </c>
      <c r="CO234" s="3">
        <f>_xll.SNL.Clients.Office.Excel.Functions.SPG(CO$1, "SP_PRICE_CLOSE", $A234)</f>
        <v>1.8804513083139953</v>
      </c>
      <c r="CP234" s="3">
        <f>_xll.SNL.Clients.Office.Excel.Functions.SPG(CP$1, "SP_PRICE_CLOSE", $A234)</f>
        <v>48.865060947960842</v>
      </c>
      <c r="CQ234" s="3">
        <f>_xll.SNL.Clients.Office.Excel.Functions.SPG(CQ$1, "SP_PRICE_CLOSE", $A234)</f>
        <v>5.3986290042943637</v>
      </c>
      <c r="CR234" s="3">
        <f>_xll.SNL.Clients.Office.Excel.Functions.SPG(CR$1, "SP_PRICE_CLOSE", $A234)</f>
        <v>1.4990264330105891</v>
      </c>
      <c r="CS234" s="3">
        <f>_xll.SNL.Clients.Office.Excel.Functions.SPG(CS$1, "SP_PRICE_CLOSE", $A234)</f>
        <v>24.352511269371313</v>
      </c>
      <c r="CT234" s="3">
        <f>_xll.SNL.Clients.Office.Excel.Functions.SPG(CT$1, "SP_PRICE_CLOSE", $A234)</f>
        <v>5.4946520498252918</v>
      </c>
      <c r="CU234" s="3">
        <f>_xll.SNL.Clients.Office.Excel.Functions.SPG(CU$1, "SP_PRICE_CLOSE", $A234)</f>
        <v>6.3215171641193884</v>
      </c>
      <c r="CV234" s="3" t="str">
        <f>_xll.SNL.Clients.Office.Excel.Functions.SPG(CV$1, "SP_PRICE_CLOSE", $A234)</f>
        <v>NA</v>
      </c>
      <c r="CW234" s="3">
        <f>_xll.SNL.Clients.Office.Excel.Functions.SPG(CW$1, "SP_PRICE_CLOSE", $A234)</f>
        <v>44.810754581099459</v>
      </c>
      <c r="CX234" s="3">
        <f>_xll.SNL.Clients.Office.Excel.Functions.SPG(CX$1, "SP_PRICE_CLOSE", $A234)</f>
        <v>4.1876717078765564</v>
      </c>
      <c r="CY234" s="3" t="str">
        <f>_xll.SNL.Clients.Office.Excel.Functions.SPG(CY$1, "SP_PRICE_CLOSE", $A234)</f>
        <v>NA</v>
      </c>
      <c r="CZ234" s="3">
        <f>_xll.SNL.Clients.Office.Excel.Functions.SPG(CZ$1, "SP_PRICE_CLOSE", $A234)</f>
        <v>8.1674879529552699E-2</v>
      </c>
      <c r="DA234" s="3" t="str">
        <f>_xll.SNL.Clients.Office.Excel.Functions.SPG(DA$1, "SP_PRICE_CLOSE", $A234)</f>
        <v>NA</v>
      </c>
      <c r="DB234" s="3">
        <f>_xll.SNL.Clients.Office.Excel.Functions.SPG(DB$1, "SP_PRICE_CLOSE", $A234)</f>
        <v>42.996985943293055</v>
      </c>
      <c r="DC234" s="3" t="str">
        <f>_xll.SNL.Clients.Office.Excel.Functions.SPG(DC$1, "SP_PRICE_CLOSE", $A234)</f>
        <v>NA</v>
      </c>
      <c r="DD234" s="3" t="str">
        <f>_xll.SNL.Clients.Office.Excel.Functions.SPG(DD$1, "SP_PRICE_CLOSE", $A234)</f>
        <v>NA</v>
      </c>
      <c r="DE234" s="3">
        <f>_xll.SNL.Clients.Office.Excel.Functions.SPG(DE$1, "SP_PRICE_CLOSE", $A234)</f>
        <v>71.483822784134858</v>
      </c>
      <c r="DF234" s="3">
        <f>_xll.SNL.Clients.Office.Excel.Functions.SPG(DF$1, "SP_PRICE_CLOSE", $A234)</f>
        <v>17.337494331973005</v>
      </c>
      <c r="DG234" s="3">
        <f>_xll.SNL.Clients.Office.Excel.Functions.SPG(DG$1, "SP_PRICE_CLOSE", $A234)</f>
        <v>12.536342055426635</v>
      </c>
      <c r="DH234" s="3">
        <f>_xll.SNL.Clients.Office.Excel.Functions.SPG(DH$1, "SP_PRICE_CLOSE", $A234)</f>
        <v>52.279213677949372</v>
      </c>
      <c r="DI234" s="3">
        <f>_xll.SNL.Clients.Office.Excel.Functions.SPG(DI$1, "SP_PRICE_CLOSE", $A234)</f>
        <v>0.47851484356245499</v>
      </c>
      <c r="DJ234" s="3">
        <f>_xll.SNL.Clients.Office.Excel.Functions.SPG(DJ$1, "SP_PRICE_CLOSE", $A234)</f>
        <v>158.43802512603023</v>
      </c>
      <c r="DK234" s="3">
        <f>_xll.SNL.Clients.Office.Excel.Functions.SPG(DK$1, "SP_PRICE_CLOSE", $A234)</f>
        <v>5.6558227307887226</v>
      </c>
      <c r="DL234" s="3">
        <f>_xll.SNL.Clients.Office.Excel.Functions.SPG(DL$1, "SP_PRICE_CLOSE", $A234)</f>
        <v>5.3346136406070785</v>
      </c>
      <c r="DM234" s="3">
        <f>_xll.SNL.Clients.Office.Excel.Functions.SPG(DM$1, "SP_PRICE_CLOSE", $A234)</f>
        <v>22.058627403910272</v>
      </c>
      <c r="DN234" s="3">
        <f>_xll.SNL.Clients.Office.Excel.Functions.SPG(DN$1, "SP_PRICE_CLOSE", $A234)</f>
        <v>12.442986316716011</v>
      </c>
      <c r="DO234" s="3" t="str">
        <f>_xll.SNL.Clients.Office.Excel.Functions.SPG(DO$1, "SP_PRICE_CLOSE", $A234)</f>
        <v>NA</v>
      </c>
      <c r="DP234" s="3">
        <f>_xll.SNL.Clients.Office.Excel.Functions.SPG(DP$1, "SP_PRICE_CLOSE", $A234)</f>
        <v>4.2783601397668773</v>
      </c>
      <c r="DQ234" s="3">
        <f>_xll.SNL.Clients.Office.Excel.Functions.SPG(DQ$1, "SP_PRICE_CLOSE", $A234)</f>
        <v>4.326371662532341</v>
      </c>
      <c r="DR234" s="3">
        <f>_xll.SNL.Clients.Office.Excel.Functions.SPG(DR$1, "SP_PRICE_CLOSE", $A234)</f>
        <v>11.46941932730522</v>
      </c>
      <c r="DS234" s="3" t="str">
        <f>_xll.SNL.Clients.Office.Excel.Functions.SPG(DS$1, "SP_PRICE_CLOSE", $A234)</f>
        <v>NA</v>
      </c>
      <c r="DT234" s="3">
        <f>_xll.SNL.Clients.Office.Excel.Functions.SPG(DT$1, "SP_PRICE_CLOSE", $A234)</f>
        <v>0.95356218825851535</v>
      </c>
      <c r="DU234" s="3">
        <f>_xll.SNL.Clients.Office.Excel.Functions.SPG(DU$1, "SP_PRICE_CLOSE", $A234)</f>
        <v>18.137686378064068</v>
      </c>
      <c r="DV234" s="3">
        <f>_xll.SNL.Clients.Office.Excel.Functions.SPG(DV$1, "SP_PRICE_CLOSE", $A234)</f>
        <v>7.2017284148195566</v>
      </c>
      <c r="DW234" s="3">
        <f>_xll.SNL.Clients.Office.Excel.Functions.SPG(DW$1, "SP_PRICE_CLOSE", $A234)</f>
        <v>1.9791416606652261</v>
      </c>
      <c r="DX234" s="3">
        <f>_xll.SNL.Clients.Office.Excel.Functions.SPG(DX$1, "SP_PRICE_CLOSE", $A234)</f>
        <v>18.93787842415513</v>
      </c>
      <c r="DY234" s="3">
        <f>_xll.SNL.Clients.Office.Excel.Functions.SPG(DY$1, "SP_PRICE_CLOSE", $A234)</f>
        <v>6.1348056866981402</v>
      </c>
      <c r="DZ234" s="3">
        <f>_xll.SNL.Clients.Office.Excel.Functions.SPG(DZ$1, "SP_PRICE_CLOSE", $A234)</f>
        <v>3.8275852871355789</v>
      </c>
      <c r="EA234" s="3">
        <f>_xll.SNL.Clients.Office.Excel.Functions.SPG(EA$1, "SP_PRICE_CLOSE", $A234)</f>
        <v>2.9073644341308582</v>
      </c>
      <c r="EB234" s="3" t="str">
        <f>_xll.SNL.Clients.Office.Excel.Functions.SPG(EB$1, "SP_PRICE_CLOSE", $A234)</f>
        <v>NA</v>
      </c>
      <c r="EC234" s="3">
        <f>_xll.SNL.Clients.Office.Excel.Functions.SPG(EC$1, "SP_PRICE_CLOSE", $A234)</f>
        <v>9.9090448374276487</v>
      </c>
      <c r="ED234" s="3" t="str">
        <f>_xll.SNL.Clients.Office.Excel.Functions.SPG(ED$1, "SP_PRICE_CLOSE", $A234)</f>
        <v>NA</v>
      </c>
      <c r="EE234" s="3">
        <f>_xll.SNL.Clients.Office.Excel.Functions.SPG(EE$1, "SP_PRICE_CLOSE", $A234)</f>
        <v>12.80307273745699</v>
      </c>
      <c r="EF234" s="3" t="str">
        <f>_xll.SNL.Clients.Office.Excel.Functions.SPG(EF$1, "SP_PRICE_CLOSE", $A234)</f>
        <v>NA</v>
      </c>
      <c r="EG234" s="3">
        <f>_xll.SNL.Clients.Office.Excel.Functions.SPG(EG$1, "SP_PRICE_CLOSE", $A234)</f>
        <v>0.86554106318849855</v>
      </c>
      <c r="EH234" s="3" t="str">
        <f>_xll.SNL.Clients.Office.Excel.Functions.SPG(EH$1, "SP_PRICE_CLOSE", $A234)</f>
        <v>NA</v>
      </c>
      <c r="EI234" s="3">
        <f>_xll.SNL.Clients.Office.Excel.Functions.SPG(EI$1, "SP_PRICE_CLOSE", $A234)</f>
        <v>7.1083726761089316</v>
      </c>
      <c r="EJ234" s="3">
        <f>_xll.SNL.Clients.Office.Excel.Functions.SPG(EJ$1, "SP_PRICE_CLOSE", $A234)</f>
        <v>8.0205916086527438</v>
      </c>
      <c r="EK234" s="3" t="str">
        <f>_xll.SNL.Clients.Office.Excel.Functions.SPG(EK$1, "SP_PRICE_CLOSE", $A234)</f>
        <v>NA</v>
      </c>
      <c r="EL234" s="3" t="str">
        <f>_xll.SNL.Clients.Office.Excel.Functions.SPG(EL$1, "SP_PRICE_CLOSE", $A234)</f>
        <v>NA</v>
      </c>
      <c r="EM234" s="3">
        <f>_xll.SNL.Clients.Office.Excel.Functions.SPG(EM$1, "SP_PRICE_CLOSE", $A234)</f>
        <v>4.4383985489850897</v>
      </c>
      <c r="EN234" s="3">
        <f>_xll.SNL.Clients.Office.Excel.Functions.SPG(EN$1, "SP_PRICE_CLOSE", $A234)</f>
        <v>3.9849563895334876</v>
      </c>
      <c r="EO234" s="3">
        <f>_xll.SNL.Clients.Office.Excel.Functions.SPG(EO$1, "SP_PRICE_CLOSE", $A234)</f>
        <v>1.3736630124563229</v>
      </c>
      <c r="EP234" s="3">
        <f>_xll.SNL.Clients.Office.Excel.Functions.SPG(EP$1, "SP_PRICE_CLOSE", $A234)</f>
        <v>2.101837774399189</v>
      </c>
      <c r="EQ234" s="3">
        <f>_xll.SNL.Clients.Office.Excel.Functions.SPG(EQ$1, "SP_PRICE_CLOSE", $A234)</f>
        <v>4.0436371395801656</v>
      </c>
      <c r="ER234" s="3">
        <f>_xll.SNL.Clients.Office.Excel.Functions.SPG(ER$1, "SP_PRICE_CLOSE", $A234)</f>
        <v>10.122429383051932</v>
      </c>
      <c r="ES234" s="3">
        <f>_xll.SNL.Clients.Office.Excel.Functions.SPG(ES$1, "SP_PRICE_CLOSE", $A234)</f>
        <v>1.8404417060094422</v>
      </c>
      <c r="ET234" s="3">
        <f>_xll.SNL.Clients.Office.Excel.Functions.SPG(ET$1, "SP_PRICE_CLOSE", $A234)</f>
        <v>0.45344215945160166</v>
      </c>
      <c r="EU234" s="3" t="str">
        <f>_xll.SNL.Clients.Office.Excel.Functions.SPG(EU$1, "SP_PRICE_CLOSE", $A234)</f>
        <v>NA</v>
      </c>
      <c r="EV234" s="3" t="str">
        <f>_xll.SNL.Clients.Office.Excel.Functions.SPG(EV$1, "SP_PRICE_CLOSE", $A234)</f>
        <v>NA</v>
      </c>
      <c r="EW234" s="3">
        <f>_xll.SNL.Clients.Office.Excel.Functions.SPG(EW$1, "SP_PRICE_CLOSE", $A234)</f>
        <v>4.0543063668613799</v>
      </c>
      <c r="EX234" s="3" t="str">
        <f>_xll.SNL.Clients.Office.Excel.Functions.SPG(EX$1, "SP_PRICE_CLOSE", $A234)</f>
        <v>NA</v>
      </c>
      <c r="EY234" s="3">
        <f>_xll.SNL.Clients.Office.Excel.Functions.SPG(EY$1, "SP_PRICE_CLOSE", $A234)</f>
        <v>34.141527299885304</v>
      </c>
      <c r="EZ234" s="3">
        <f>_xll.SNL.Clients.Office.Excel.Functions.SPG(EZ$1, "SP_PRICE_CLOSE", $A234)</f>
        <v>8.5487183590728435</v>
      </c>
      <c r="FA234" s="3">
        <f>_xll.SNL.Clients.Office.Excel.Functions.SPG(FA$1, "SP_PRICE_CLOSE", $A234)</f>
        <v>1.4003360806593581</v>
      </c>
      <c r="FB234" s="3">
        <f>_xll.SNL.Clients.Office.Excel.Functions.SPG(FB$1, "SP_PRICE_CLOSE", $A234)</f>
        <v>4.8278253447494066</v>
      </c>
      <c r="FC234" s="3" t="str">
        <f>_xll.SNL.Clients.Office.Excel.Functions.SPG(FC$1, "SP_PRICE_CLOSE", $A234)</f>
        <v>NA</v>
      </c>
      <c r="FD234" s="3">
        <f>_xll.SNL.Clients.Office.Excel.Functions.SPG(FD$1, "SP_PRICE_CLOSE", $A234)</f>
        <v>1.0802592622229334</v>
      </c>
      <c r="FE234" s="3">
        <f>_xll.SNL.Clients.Office.Excel.Functions.SPG(FE$1, "SP_PRICE_CLOSE", $A234)</f>
        <v>6.8683150622816136</v>
      </c>
      <c r="FF234" s="3">
        <f>_xll.SNL.Clients.Office.Excel.Functions.SPG(FF$1, "SP_PRICE_CLOSE", $A234)</f>
        <v>23.685684564295428</v>
      </c>
      <c r="FG234" s="3">
        <f>_xll.SNL.Clients.Office.Excel.Functions.SPG(FG$1, "SP_PRICE_CLOSE", $A234)</f>
        <v>9.255554666453282</v>
      </c>
      <c r="FH234" s="3" t="str">
        <f>_xll.SNL.Clients.Office.Excel.Functions.SPG(FH$1, "SP_PRICE_CLOSE", $A234)</f>
        <v>NA</v>
      </c>
      <c r="FI234" s="3">
        <f>_xll.SNL.Clients.Office.Excel.Functions.SPG(FI$1, "SP_PRICE_CLOSE", $A234)</f>
        <v>4.3103678216105195</v>
      </c>
      <c r="FJ234" s="3" t="str">
        <f>_xll.SNL.Clients.Office.Excel.Functions.SPG(FJ$1, "SP_PRICE_CLOSE", $A234)</f>
        <v>NA</v>
      </c>
      <c r="FK234" s="3">
        <f>_xll.SNL.Clients.Office.Excel.Functions.SPG(FK$1, "SP_PRICE_CLOSE", $A234)</f>
        <v>1.6510629217678909</v>
      </c>
      <c r="FL234" s="3" t="str">
        <f>_xll.SNL.Clients.Office.Excel.Functions.SPG(FL$1, "SP_PRICE_CLOSE", $A234)</f>
        <v>NA</v>
      </c>
      <c r="FM234" s="3" t="str">
        <f>_xll.SNL.Clients.Office.Excel.Functions.SPG(FM$1, "SP_PRICE_CLOSE", $A234)</f>
        <v>NA</v>
      </c>
      <c r="FN234" s="3">
        <f>_xll.SNL.Clients.Office.Excel.Functions.SPG(FN$1, "SP_PRICE_CLOSE", $A234)</f>
        <v>16.323917740257663</v>
      </c>
      <c r="FO234" s="3">
        <f>_xll.SNL.Clients.Office.Excel.Functions.SPG(FO$1, "SP_PRICE_CLOSE", $A234)</f>
        <v>1.2269611373396281</v>
      </c>
      <c r="FP234" s="3" t="str">
        <f>_xll.SNL.Clients.Office.Excel.Functions.SPG(FP$1, "SP_PRICE_CLOSE", $A234)</f>
        <v>NA</v>
      </c>
      <c r="FQ234" s="3">
        <f>_xll.SNL.Clients.Office.Excel.Functions.SPG(FQ$1, "SP_PRICE_CLOSE", $A234)</f>
        <v>32.487797071297109</v>
      </c>
      <c r="FR234" s="3" t="str">
        <f>_xll.SNL.Clients.Office.Excel.Functions.SPG(FR$1, "SP_PRICE_CLOSE", $A234)</f>
        <v>NA</v>
      </c>
      <c r="FS234" s="3">
        <f>_xll.SNL.Clients.Office.Excel.Functions.SPG(FS$1, "SP_PRICE_CLOSE", $A234)</f>
        <v>1.9818089674855297</v>
      </c>
      <c r="FT234" s="3" t="str">
        <f>_xll.SNL.Clients.Office.Excel.Functions.SPG(FT$1, "SP_PRICE_CLOSE", $A234)</f>
        <v>NA</v>
      </c>
      <c r="FU234" s="3" t="str">
        <f>_xll.SNL.Clients.Office.Excel.Functions.SPG(FU$1, "SP_PRICE_CLOSE", $A234)</f>
        <v>NA</v>
      </c>
      <c r="FV234" s="3" t="str">
        <f>_xll.SNL.Clients.Office.Excel.Functions.SPG(FV$1, "SP_PRICE_CLOSE", $A234)</f>
        <v>NA</v>
      </c>
      <c r="FW234" s="3">
        <f>_xll.SNL.Clients.Office.Excel.Functions.SPG(FW$1, "SP_PRICE_CLOSE", $A234)</f>
        <v>2.0351551038916007</v>
      </c>
      <c r="FX234" s="3">
        <f>_xll.SNL.Clients.Office.Excel.Functions.SPG(FX$1, "SP_PRICE_CLOSE", $A234)</f>
        <v>10.669227014483477</v>
      </c>
      <c r="FY234" s="3">
        <f>_xll.SNL.Clients.Office.Excel.Functions.SPG(FY$1, "SP_PRICE_CLOSE", $A234)</f>
        <v>46.677869355311941</v>
      </c>
      <c r="FZ234" s="3">
        <f>_xll.SNL.Clients.Office.Excel.Functions.SPG(FZ$1, "SP_PRICE_CLOSE", $A234)</f>
        <v>3.7929102984716332</v>
      </c>
      <c r="GA234" s="3">
        <f>_xll.SNL.Clients.Office.Excel.Functions.SPG(GA$1, "SP_PRICE_CLOSE", $A234)</f>
        <v>9.6689872236003307</v>
      </c>
      <c r="GB234" s="3">
        <f>_xll.SNL.Clients.Office.Excel.Functions.SPG(GB$1, "SP_PRICE_CLOSE", $A234)</f>
        <v>23.578992291483289</v>
      </c>
      <c r="GC234" s="3">
        <f>_xll.SNL.Clients.Office.Excel.Functions.SPG(GC$1, "SP_PRICE_CLOSE", $A234)</f>
        <v>19.071243765170305</v>
      </c>
      <c r="GD234" s="3">
        <f>_xll.SNL.Clients.Office.Excel.Functions.SPG(GD$1, "SP_PRICE_CLOSE", $A234)</f>
        <v>12.843082339761542</v>
      </c>
      <c r="GE234" s="3" t="str">
        <f>_xll.SNL.Clients.Office.Excel.Functions.SPG(GE$1, "SP_PRICE_CLOSE", $A234)</f>
        <v>NA</v>
      </c>
      <c r="GF234" s="3">
        <f>_xll.SNL.Clients.Office.Excel.Functions.SPG(GF$1, "SP_PRICE_CLOSE", $A234)</f>
        <v>62.948440959163527</v>
      </c>
      <c r="GG234" s="3">
        <f>_xll.SNL.Clients.Office.Excel.Functions.SPG(GG$1, "SP_PRICE_CLOSE", $A234)</f>
        <v>32.434450934891039</v>
      </c>
      <c r="GH234" s="3">
        <f>_xll.SNL.Clients.Office.Excel.Functions.SPG(GH$1, "SP_PRICE_CLOSE", $A234)</f>
        <v>0.93355738710623881</v>
      </c>
      <c r="GI234" s="3">
        <f>_xll.SNL.Clients.Office.Excel.Functions.SPG(GI$1, "SP_PRICE_CLOSE", $A234)</f>
        <v>18.057667173454963</v>
      </c>
      <c r="GJ234" s="3">
        <f>_xll.SNL.Clients.Office.Excel.Functions.SPG(GJ$1, "SP_PRICE_CLOSE", $A234)</f>
        <v>7.2150649489210741</v>
      </c>
      <c r="GK234" s="3">
        <f>_xll.SNL.Clients.Office.Excel.Functions.SPG(GK$1, "SP_PRICE_CLOSE", $A234)</f>
        <v>3.9636179349710594</v>
      </c>
      <c r="GL234" s="3">
        <f>_xll.SNL.Clients.Office.Excel.Functions.SPG(GL$1, "SP_PRICE_CLOSE", $A234)</f>
        <v>33.287989117388172</v>
      </c>
      <c r="GM234" s="3">
        <f>_xll.SNL.Clients.Office.Excel.Functions.SPG(GM$1, "SP_PRICE_CLOSE", $A234)</f>
        <v>5.8253980955429299</v>
      </c>
      <c r="GN234" s="3">
        <f>_xll.SNL.Clients.Office.Excel.Functions.SPG(GN$1, "SP_PRICE_CLOSE", $A234)</f>
        <v>14.590168307060361</v>
      </c>
      <c r="GO234" s="3">
        <f>_xll.SNL.Clients.Office.Excel.Functions.SPG(GO$1, "SP_PRICE_CLOSE", $A234)</f>
        <v>4.7389146728548184</v>
      </c>
      <c r="GP234" s="3" t="str">
        <f>_xll.SNL.Clients.Office.Excel.Functions.SPG(GP$1, "SP_PRICE_CLOSE", $A234)</f>
        <v>NA</v>
      </c>
      <c r="GQ234" s="3" t="str">
        <f>_xll.SNL.Clients.Office.Excel.Functions.SPG(GQ$1, "SP_PRICE_CLOSE", $A234)</f>
        <v>NA</v>
      </c>
      <c r="GR234" s="3">
        <f>_xll.SNL.Clients.Office.Excel.Functions.SPG(GR$1, "SP_PRICE_CLOSE", $A234)</f>
        <v>2.2272011949534551</v>
      </c>
      <c r="GS234" s="3">
        <f>_xll.SNL.Clients.Office.Excel.Functions.SPG(GS$1, "SP_PRICE_CLOSE", $A234)</f>
        <v>3.2061027980048542</v>
      </c>
      <c r="GT234" s="3" t="str">
        <f>_xll.SNL.Clients.Office.Excel.Functions.SPG(GT$1, "SP_PRICE_CLOSE", $A234)</f>
        <v>NA</v>
      </c>
      <c r="GU234" s="3" t="str">
        <f>_xll.SNL.Clients.Office.Excel.Functions.SPG(GU$1, "SP_PRICE_CLOSE", $A234)</f>
        <v>NA</v>
      </c>
      <c r="GV234" s="3" t="str">
        <f>_xll.SNL.Clients.Office.Excel.Functions.SPG(GV$1, "SP_PRICE_CLOSE", $A234)</f>
        <v>NA</v>
      </c>
      <c r="GW234" s="3">
        <f>_xll.SNL.Clients.Office.Excel.Functions.SPG(GW$1, "SP_PRICE_CLOSE", $A234)</f>
        <v>2.958043263716625</v>
      </c>
      <c r="GX234" s="3" t="str">
        <f>_xll.SNL.Clients.Office.Excel.Functions.SPG(GX$1, "SP_PRICE_CLOSE", $A234)</f>
        <v>NA</v>
      </c>
      <c r="GY234" s="3" t="str">
        <f>_xll.SNL.Clients.Office.Excel.Functions.SPG(GY$1, "SP_PRICE_CLOSE", $A234)</f>
        <v>NA</v>
      </c>
      <c r="GZ234" s="3">
        <f>_xll.SNL.Clients.Office.Excel.Functions.SPG(GZ$1, "SP_PRICE_CLOSE", $A234)</f>
        <v>19.204609106185483</v>
      </c>
      <c r="HA234" s="3" t="str">
        <f>_xll.SNL.Clients.Office.Excel.Functions.SPG(HA$1, "SP_PRICE_CLOSE", $A234)</f>
        <v>NA</v>
      </c>
      <c r="HB234" s="3" t="str">
        <f>_xll.SNL.Clients.Office.Excel.Functions.SPG(HB$1, "SP_PRICE_CLOSE", $A234)</f>
        <v>NA</v>
      </c>
      <c r="HC234" s="3">
        <f>_xll.SNL.Clients.Office.Excel.Functions.SPG(HC$1, "SP_PRICE_CLOSE", $A234)</f>
        <v>3.0780720706302844</v>
      </c>
      <c r="HD234" s="3">
        <f>_xll.SNL.Clients.Office.Excel.Functions.SPG(HD$1, "SP_PRICE_CLOSE", $A234)</f>
        <v>29.340375023338932</v>
      </c>
      <c r="HE234" s="3" t="str">
        <f>_xll.SNL.Clients.Office.Excel.Functions.SPG(HE$1, "SP_PRICE_CLOSE", $A234)</f>
        <v>NA</v>
      </c>
      <c r="HF234" s="3" t="str">
        <f>_xll.SNL.Clients.Office.Excel.Functions.SPG(HF$1, "SP_PRICE_CLOSE", $A234)</f>
        <v>NA</v>
      </c>
      <c r="HG234" s="3">
        <f>_xll.SNL.Clients.Office.Excel.Functions.SPG(HG$1, "SP_PRICE_CLOSE", $A234)</f>
        <v>2.0458243311728146</v>
      </c>
      <c r="HH234" s="3">
        <f>_xll.SNL.Clients.Office.Excel.Functions.SPG(HH$1, "SP_PRICE_CLOSE", $A234)</f>
        <v>7.6284975060681228</v>
      </c>
      <c r="HI234" s="3">
        <f>_xll.SNL.Clients.Office.Excel.Functions.SPG(HI$1, "SP_PRICE_CLOSE", $A234)</f>
        <v>9.0688431890320338</v>
      </c>
      <c r="HJ234" s="3">
        <f>_xll.SNL.Clients.Office.Excel.Functions.SPG(HJ$1, "SP_PRICE_CLOSE", $A234)</f>
        <v>2.37390307007015</v>
      </c>
      <c r="HK234" s="3">
        <f>_xll.SNL.Clients.Office.Excel.Functions.SPG(HK$1, "SP_PRICE_CLOSE", $A234)</f>
        <v>17.36416740017604</v>
      </c>
      <c r="HL234" s="3">
        <f>_xll.SNL.Clients.Office.Excel.Functions.SPG(HL$1, "SP_PRICE_CLOSE", $A234)</f>
        <v>8.5220452908698086</v>
      </c>
      <c r="HM234" s="3" t="str">
        <f>_xll.SNL.Clients.Office.Excel.Functions.SPG(HM$1, "SP_PRICE_CLOSE", $A234)</f>
        <v>NA</v>
      </c>
      <c r="HN234" s="3" t="str">
        <f>_xll.SNL.Clients.Office.Excel.Functions.SPG(HN$1, "SP_PRICE_CLOSE", $A234)</f>
        <v>NA</v>
      </c>
      <c r="HO234" s="3">
        <f>_xll.SNL.Clients.Office.Excel.Functions.SPG(HO$1, "SP_PRICE_CLOSE", $A234)</f>
        <v>1.1389400122696112</v>
      </c>
      <c r="HP234" s="3">
        <f>_xll.SNL.Clients.Office.Excel.Functions.SPG(HP$1, "SP_PRICE_CLOSE", $A234)</f>
        <v>9.7089968259048831</v>
      </c>
      <c r="HQ234" s="3" t="str">
        <f>_xll.SNL.Clients.Office.Excel.Functions.SPG(HQ$1, "SP_PRICE_CLOSE", $A234)</f>
        <v>NA</v>
      </c>
      <c r="HR234" s="3">
        <f>_xll.SNL.Clients.Office.Excel.Functions.SPG(HR$1, "SP_PRICE_CLOSE", $A234)</f>
        <v>6.342855618681817</v>
      </c>
      <c r="HS234" s="3" t="str">
        <f>_xll.SNL.Clients.Office.Excel.Functions.SPG(HS$1, "SP_PRICE_CLOSE", $A234)</f>
        <v>NA</v>
      </c>
      <c r="HT234" s="3">
        <f>_xll.SNL.Clients.Office.Excel.Functions.SPG(HT$1, "SP_PRICE_CLOSE", $A234)</f>
        <v>7.7885359152863352</v>
      </c>
      <c r="HU234" s="3">
        <f>_xll.SNL.Clients.Office.Excel.Functions.SPG(HU$1, "SP_PRICE_CLOSE", $A234)</f>
        <v>3.7769064575498117</v>
      </c>
      <c r="HV234" s="3">
        <f>_xll.SNL.Clients.Office.Excel.Functions.SPG(HV$1, "SP_PRICE_CLOSE", $A234)</f>
        <v>11.256034781680937</v>
      </c>
      <c r="HW234" s="3">
        <f>_xll.SNL.Clients.Office.Excel.Functions.SPG(HW$1, "SP_PRICE_CLOSE", $A234)</f>
        <v>8.5887279613773977</v>
      </c>
      <c r="HX234" s="3">
        <f>_xll.SNL.Clients.Office.Excel.Functions.SPG(HX$1, "SP_PRICE_CLOSE", $A234)</f>
        <v>24.485876610386491</v>
      </c>
      <c r="HY234" s="3">
        <f>_xll.SNL.Clients.Office.Excel.Functions.SPG(HY$1, "SP_PRICE_CLOSE", $A234)</f>
        <v>11.980017604225013</v>
      </c>
      <c r="HZ234" s="3">
        <f>_xll.SNL.Clients.Office.Excel.Functions.SPG(HZ$1, "SP_PRICE_CLOSE", $A234)</f>
        <v>10.135765917153449</v>
      </c>
      <c r="IA234" s="3">
        <f>_xll.SNL.Clients.Office.Excel.Functions.SPG(IA$1, "SP_PRICE_CLOSE", $A234)</f>
        <v>3.2647835480515321</v>
      </c>
      <c r="IB234" s="3">
        <f>_xll.SNL.Clients.Office.Excel.Functions.SPG(IB$1, "SP_PRICE_CLOSE", $A234)</f>
        <v>15.244748873062868</v>
      </c>
      <c r="IC234" s="3">
        <f>_xll.SNL.Clients.Office.Excel.Functions.SPG(IC$1, "SP_PRICE_CLOSE", $A234)</f>
        <v>15.603744898775705</v>
      </c>
      <c r="ID234" s="3">
        <f>_xll.SNL.Clients.Office.Excel.Functions.SPG(ID$1, "SP_PRICE_CLOSE", $A234)</f>
        <v>7.0843669147261998</v>
      </c>
      <c r="IE234" s="3">
        <f>_xll.SNL.Clients.Office.Excel.Functions.SPG(IE$1, "SP_PRICE_CLOSE", $A234)</f>
        <v>1.0375823530980768</v>
      </c>
      <c r="IF234" s="3">
        <f>_xll.SNL.Clients.Office.Excel.Functions.SPG(IF$1, "SP_PRICE_CLOSE", $A234)</f>
        <v>9.7223333600064024</v>
      </c>
      <c r="IG234" s="3">
        <f>_xll.SNL.Clients.Office.Excel.Functions.SPG(IG$1, "SP_PRICE_CLOSE", $A234)</f>
        <v>5.9374249819956795</v>
      </c>
      <c r="IH234" s="3">
        <f>_xll.SNL.Clients.Office.Excel.Functions.SPG(IH$1, "SP_PRICE_CLOSE", $A234)</f>
        <v>3.0193913205836065</v>
      </c>
      <c r="II234" s="3">
        <f>_xll.SNL.Clients.Office.Excel.Functions.SPG(II$1, "SP_PRICE_CLOSE", $A234)</f>
        <v>50.012500600144037</v>
      </c>
      <c r="IJ234" s="3">
        <f>_xll.SNL.Clients.Office.Excel.Functions.SPG(IJ$1, "SP_PRICE_CLOSE", $A234)</f>
        <v>10.669227281214157</v>
      </c>
      <c r="IK234" s="3">
        <f>_xll.SNL.Clients.Office.Excel.Functions.SPG(IK$1, "SP_PRICE_CLOSE", $A234)</f>
        <v>0.96556506894988126</v>
      </c>
      <c r="IL234" s="3">
        <f>_xll.SNL.Clients.Office.Excel.Functions.SPG(IL$1, "SP_PRICE_CLOSE", $A234)</f>
        <v>7.0816996079058976</v>
      </c>
      <c r="IM234" s="3">
        <f>_xll.SNL.Clients.Office.Excel.Functions.SPG(IM$1, "SP_PRICE_CLOSE", $A234)</f>
        <v>3.7075564802219199</v>
      </c>
      <c r="IN234" s="3">
        <f>_xll.SNL.Clients.Office.Excel.Functions.SPG(IN$1, "SP_PRICE_CLOSE", $A234)</f>
        <v>3.7342295484249552</v>
      </c>
      <c r="IO234" s="3">
        <f>_xll.SNL.Clients.Office.Excel.Functions.SPG(IO$1, "SP_PRICE_CLOSE", $A234)</f>
        <v>7.601824437865087</v>
      </c>
      <c r="IP234" s="3">
        <f>_xll.SNL.Clients.Office.Excel.Functions.SPG(IP$1, "SP_PRICE_CLOSE", $A234)</f>
        <v>16.910725240724439</v>
      </c>
      <c r="IQ234" s="3">
        <f>_xll.SNL.Clients.Office.Excel.Functions.SPG(IQ$1, "SP_PRICE_CLOSE", $A234)</f>
        <v>8.0382923901736412</v>
      </c>
      <c r="IR234" s="3">
        <f>_xll.SNL.Clients.Office.Excel.Functions.SPG(IR$1, "SP_PRICE_CLOSE", $A234)</f>
        <v>11.202688645274865</v>
      </c>
      <c r="IS234" s="3">
        <f>_xll.SNL.Clients.Office.Excel.Functions.SPG(IS$1, "SP_PRICE_CLOSE", $A234)</f>
        <v>4.9558560721239759</v>
      </c>
      <c r="IT234" s="3">
        <f>_xll.SNL.Clients.Office.Excel.Functions.SPG(IT$1, "SP_PRICE_CLOSE", $A234)</f>
        <v>5.1318983222640098</v>
      </c>
      <c r="IU234" s="3">
        <f>_xll.SNL.Clients.Office.Excel.Functions.SPG(IU$1, "SP_PRICE_CLOSE", $A234)</f>
        <v>3.8035795257528471</v>
      </c>
      <c r="IV234" s="3">
        <f>_xll.SNL.Clients.Office.Excel.Functions.SPG(IV$1, "SP_PRICE_CLOSE", $A234)</f>
        <v>5.0358752767330817</v>
      </c>
      <c r="IW234" s="3">
        <f>_xll.SNL.Clients.Office.Excel.Functions.SPG(IW$1, "SP_PRICE_CLOSE", $A234)</f>
        <v>50.412098903736897</v>
      </c>
      <c r="IX234" s="3">
        <f>_xll.SNL.Clients.Office.Excel.Functions.SPG(IX$1, "SP_PRICE_CLOSE", $A234)</f>
        <v>7.0416900056013434</v>
      </c>
      <c r="IY234" s="3">
        <f>_xll.SNL.Clients.Office.Excel.Functions.SPG(IY$1, "SP_PRICE_CLOSE", $A234)</f>
        <v>47.8514843562455</v>
      </c>
      <c r="IZ234" s="3">
        <f>_xll.SNL.Clients.Office.Excel.Functions.SPG(IZ$1, "SP_PRICE_CLOSE", $A234)</f>
        <v>11.496092395508255</v>
      </c>
      <c r="JA234" s="3">
        <f>_xll.SNL.Clients.Office.Excel.Functions.SPG(JA$1, "SP_PRICE_CLOSE", $A234)</f>
        <v>2.3765703768904536</v>
      </c>
      <c r="JB234" s="3">
        <f>_xll.SNL.Clients.Office.Excel.Functions.SPG(JB$1, "SP_PRICE_CLOSE", $A234)</f>
        <v>12.776399669253953</v>
      </c>
      <c r="JC234" s="3">
        <f>_xll.SNL.Clients.Office.Excel.Functions.SPG(JC$1, "SP_PRICE_CLOSE", $A234)</f>
        <v>99.223813715291669</v>
      </c>
      <c r="JD234" s="3">
        <f>_xll.SNL.Clients.Office.Excel.Functions.SPG(JD$1, "SP_PRICE_CLOSE", $A234)</f>
        <v>40.322098370275533</v>
      </c>
      <c r="JE234" s="3">
        <f>_xll.SNL.Clients.Office.Excel.Functions.SPG(JE$1, "SP_PRICE_CLOSE", $A234)</f>
        <v>14.030033608065935</v>
      </c>
      <c r="JF234" s="3">
        <f>_xll.SNL.Clients.Office.Excel.Functions.SPG(JF$1, "SP_PRICE_CLOSE", $A234)</f>
        <v>2.5419433997492731</v>
      </c>
      <c r="JG234" s="3">
        <f>_xll.SNL.Clients.Office.Excel.Functions.SPG(JG$1, "SP_PRICE_CLOSE", $A234)</f>
        <v>7.0550265397028618</v>
      </c>
      <c r="JH234" s="3" t="str">
        <f>_xll.SNL.Clients.Office.Excel.Functions.SPG(JH$1, "SP_PRICE_CLOSE", $A234)</f>
        <v>NA</v>
      </c>
      <c r="JI234" s="3">
        <f>_xll.SNL.Clients.Office.Excel.Functions.SPG(JI$1, "SP_PRICE_CLOSE", $A234)</f>
        <v>2.2405377290549731</v>
      </c>
      <c r="JJ234" s="3">
        <f>_xll.SNL.Clients.Office.Excel.Functions.SPG(JJ$1, "SP_PRICE_CLOSE", $A234)</f>
        <v>5.2759328905604015</v>
      </c>
      <c r="JK234" s="3" t="str">
        <f>_xll.SNL.Clients.Office.Excel.Functions.SPG(JK$1, "SP_PRICE_CLOSE", $A234)</f>
        <v>NA</v>
      </c>
      <c r="JL234" s="3">
        <f>_xll.SNL.Clients.Office.Excel.Functions.SPG(JL$1, "SP_PRICE_CLOSE", $A234)</f>
        <v>13.869995465578405</v>
      </c>
      <c r="JM234" s="3">
        <f>_xll.SNL.Clients.Office.Excel.Functions.SPG(JM$1, "SP_PRICE_CLOSE", $A234)</f>
        <v>12.980893014323437</v>
      </c>
      <c r="JN234" s="3">
        <f>_xll.SNL.Clients.Office.Excel.Functions.SPG(JN$1, "SP_PRICE_CLOSE", $A234)</f>
        <v>7.8685551198954409</v>
      </c>
      <c r="JO234" s="3">
        <f>_xll.SNL.Clients.Office.Excel.Functions.SPG(JO$1, "SP_PRICE_CLOSE", $A234)</f>
        <v>5.0998906404203677</v>
      </c>
      <c r="JP234" s="3">
        <f>_xll.SNL.Clients.Office.Excel.Functions.SPG(JP$1, "SP_PRICE_CLOSE", $A234)</f>
        <v>4.5077485263129811</v>
      </c>
      <c r="JQ234" s="3">
        <f>_xll.SNL.Clients.Office.Excel.Functions.SPG(JQ$1, "SP_PRICE_CLOSE", $A234)</f>
        <v>8.0285935291136532</v>
      </c>
      <c r="JR234" s="3">
        <f>_xll.SNL.Clients.Office.Excel.Functions.SPG(JR$1, "SP_PRICE_CLOSE", $A234)</f>
        <v>5.6170728974953983</v>
      </c>
      <c r="JS234" s="3">
        <f>_xll.SNL.Clients.Office.Excel.Functions.SPG(JS$1, "SP_PRICE_CLOSE", $A234)</f>
        <v>2.9820490250993568</v>
      </c>
      <c r="JT234" s="3" t="str">
        <f>_xll.SNL.Clients.Office.Excel.Functions.SPG(JT$1, "SP_PRICE_CLOSE", $A234)</f>
        <v>NA</v>
      </c>
      <c r="JU234" s="3" t="str">
        <f>_xll.SNL.Clients.Office.Excel.Functions.SPG(JU$1, "SP_PRICE_CLOSE", $A234)</f>
        <v>NA</v>
      </c>
      <c r="JV234" s="3" t="str">
        <f>_xll.SNL.Clients.Office.Excel.Functions.SPG(JV$1, "SP_PRICE_CLOSE", $A234)</f>
        <v>NA</v>
      </c>
      <c r="JW234" s="3">
        <f>_xll.SNL.Clients.Office.Excel.Functions.SPG(JW$1, "SP_PRICE_CLOSE", $A234)</f>
        <v>28.317907231068791</v>
      </c>
      <c r="JX234" s="3" t="str">
        <f>_xll.SNL.Clients.Office.Excel.Functions.SPG(JX$1, "SP_PRICE_CLOSE", $A234)</f>
        <v>NA</v>
      </c>
      <c r="JY234" s="3">
        <f>_xll.SNL.Clients.Office.Excel.Functions.SPG(JY$1, "SP_PRICE_CLOSE", $A234)</f>
        <v>2.4272492064762208</v>
      </c>
      <c r="JZ234" s="3">
        <f>_xll.SNL.Clients.Office.Excel.Functions.SPG(JZ$1, "SP_PRICE_CLOSE", $A234)</f>
        <v>9.6823237577018464</v>
      </c>
      <c r="KA234" s="3">
        <f>_xll.SNL.Clients.Office.Excel.Functions.SPG(KA$1, "SP_PRICE_CLOSE", $A234)</f>
        <v>10.189112053559521</v>
      </c>
      <c r="KB234" s="3">
        <f>_xll.SNL.Clients.Office.Excel.Functions.SPG(KB$1, "SP_PRICE_CLOSE", $A234)</f>
        <v>5.9836579445733644</v>
      </c>
      <c r="KC234" s="3">
        <f>_xll.SNL.Clients.Office.Excel.Functions.SPG(KC$1, "SP_PRICE_CLOSE", $A234)</f>
        <v>18.111013309861033</v>
      </c>
      <c r="KD234" s="3">
        <f>_xll.SNL.Clients.Office.Excel.Functions.SPG(KD$1, "SP_PRICE_CLOSE", $A234)</f>
        <v>12.589688191832707</v>
      </c>
      <c r="KE234" s="3">
        <f>_xll.SNL.Clients.Office.Excel.Functions.SPG(KE$1, "SP_PRICE_CLOSE", $A234)</f>
        <v>3.644608039262756</v>
      </c>
      <c r="KF234" s="3">
        <f>_xll.SNL.Clients.Office.Excel.Functions.SPG(KF$1, "SP_PRICE_CLOSE", $A234)</f>
        <v>9.8690352351230963</v>
      </c>
      <c r="KG234" s="3">
        <f>_xll.SNL.Clients.Office.Excel.Functions.SPG(KG$1, "SP_PRICE_CLOSE", $A234)</f>
        <v>21.071723880397961</v>
      </c>
      <c r="KH234" s="3">
        <f>_xll.SNL.Clients.Office.Excel.Functions.SPG(KH$1, "SP_PRICE_CLOSE", $A234)</f>
        <v>36.111230695366885</v>
      </c>
      <c r="KI234" s="3">
        <f>_xll.SNL.Clients.Office.Excel.Functions.SPG(KI$1, "SP_PRICE_CLOSE", $A234)</f>
        <v>1.2482995919020563</v>
      </c>
      <c r="KJ234" s="3">
        <f>_xll.SNL.Clients.Office.Excel.Functions.SPG(KJ$1, "SP_PRICE_CLOSE", $A234)</f>
        <v>5.0465445040142969</v>
      </c>
      <c r="KK234" s="3">
        <f>_xll.SNL.Clients.Office.Excel.Functions.SPG(KK$1, "SP_PRICE_CLOSE", $A234)</f>
        <v>0.25339414792883624</v>
      </c>
      <c r="KL234" s="3" t="str">
        <f>_xll.SNL.Clients.Office.Excel.Functions.SPG(KL$1, "SP_PRICE_CLOSE", $A234)</f>
        <v>NA</v>
      </c>
      <c r="KM234" s="3" t="str">
        <f>_xll.SNL.Clients.Office.Excel.Functions.SPG(KM$1, "SP_PRICE_CLOSE", $A234)</f>
        <v>NA</v>
      </c>
      <c r="KN234" s="3">
        <f>_xll.SNL.Clients.Office.Excel.Functions.SPG(KN$1, "SP_PRICE_CLOSE", $A234)</f>
        <v>5.0252060494518682</v>
      </c>
      <c r="KO234" s="3">
        <f>_xll.SNL.Clients.Office.Excel.Functions.SPG(KO$1, "SP_PRICE_CLOSE", $A234)</f>
        <v>2.5686164679523085</v>
      </c>
      <c r="KP234" s="3">
        <f>_xll.SNL.Clients.Office.Excel.Functions.SPG(KP$1, "SP_PRICE_CLOSE", $A234)</f>
        <v>19.684724333840119</v>
      </c>
      <c r="KQ234" s="3">
        <f>_xll.SNL.Clients.Office.Excel.Functions.SPG(KQ$1, "SP_PRICE_CLOSE", $A234)</f>
        <v>18.324397855485316</v>
      </c>
      <c r="KR234" s="3" t="str">
        <f>_xll.SNL.Clients.Office.Excel.Functions.SPG(KR$1, "SP_PRICE_CLOSE", $A234)</f>
        <v>NA</v>
      </c>
      <c r="KS234" s="3">
        <f>_xll.SNL.Clients.Office.Excel.Functions.SPG(KS$1, "SP_PRICE_CLOSE", $A234)</f>
        <v>7.601824437865087</v>
      </c>
      <c r="KT234" s="3" t="str">
        <f>_xll.SNL.Clients.Office.Excel.Functions.SPG(KT$1, "SP_PRICE_CLOSE", $A234)</f>
        <v>NA</v>
      </c>
      <c r="KU234" s="3">
        <f>_xll.SNL.Clients.Office.Excel.Functions.SPG(KU$1, "SP_PRICE_CLOSE", $A234)</f>
        <v>9.7356698941079181</v>
      </c>
      <c r="KV234" s="3">
        <f>_xll.SNL.Clients.Office.Excel.Functions.SPG(KV$1, "SP_PRICE_CLOSE", $A234)</f>
        <v>1.533701421674535</v>
      </c>
      <c r="KW234" s="3">
        <f>_xll.SNL.Clients.Office.Excel.Functions.SPG(KW$1, "SP_PRICE_CLOSE", $A234)</f>
        <v>4.3423755034541625</v>
      </c>
      <c r="KX234" s="3">
        <f>_xll.SNL.Clients.Office.Excel.Functions.SPG(KX$1, "SP_PRICE_CLOSE", $A234)</f>
        <v>0.92422181323517638</v>
      </c>
      <c r="KY234" s="3">
        <f>_xll.SNL.Clients.Office.Excel.Functions.SPG(KY$1, "SP_PRICE_CLOSE", $A234)</f>
        <v>4.7424715264996937</v>
      </c>
      <c r="KZ234" s="3" t="str">
        <f>_xll.SNL.Clients.Office.Excel.Functions.SPG(KZ$1, "SP_PRICE_CLOSE", $A234)</f>
        <v>NA</v>
      </c>
      <c r="LA234" s="3">
        <f>_xll.SNL.Clients.Office.Excel.Functions.SPG(LA$1, "SP_PRICE_CLOSE", $A234)</f>
        <v>9.6023045530927416</v>
      </c>
      <c r="LB234" s="3">
        <f>_xll.SNL.Clients.Office.Excel.Functions.SPG(LB$1, "SP_PRICE_CLOSE", $A234)</f>
        <v>10.749246485823264</v>
      </c>
      <c r="LC234" s="3" t="str">
        <f>_xll.SNL.Clients.Office.Excel.Functions.SPG(LC$1, "SP_PRICE_CLOSE", $A234)</f>
        <v>NA</v>
      </c>
      <c r="LD234" s="3">
        <f>_xll.SNL.Clients.Office.Excel.Functions.SPG(LD$1, "SP_PRICE_CLOSE", $A234)</f>
        <v>10.429169667386839</v>
      </c>
      <c r="LE234" s="3">
        <f>_xll.SNL.Clients.Office.Excel.Functions.SPG(LE$1, "SP_PRICE_CLOSE", $A234)</f>
        <v>5.7347096636526098</v>
      </c>
    </row>
    <row r="235" spans="1:317" x14ac:dyDescent="0.25">
      <c r="A235" s="1">
        <v>45097</v>
      </c>
      <c r="B235" s="3">
        <f>_xll.SNL.Clients.Office.Excel.Functions.SPG($B$1, "SP_PRICE_CLOSE", A235)</f>
        <v>14.130695603487348</v>
      </c>
      <c r="C235" s="3">
        <f>_xll.SNL.Clients.Office.Excel.Functions.SPG(C$1, "SP_PRICE_CLOSE", $A235)</f>
        <v>3.6793131948702911</v>
      </c>
      <c r="D235" s="3">
        <f>_xll.SNL.Clients.Office.Excel.Functions.SPG(D$1, "SP_PRICE_CLOSE", $A235)</f>
        <v>9.3315914362652297</v>
      </c>
      <c r="E235" s="3">
        <f>_xll.SNL.Clients.Office.Excel.Functions.SPG(E$1, "SP_PRICE_CLOSE", $A235)</f>
        <v>1.0860191430932891</v>
      </c>
      <c r="F235" s="3">
        <f>_xll.SNL.Clients.Office.Excel.Functions.SPG(F$1, "SP_PRICE_CLOSE", $A235)</f>
        <v>43.79754632468606</v>
      </c>
      <c r="G235" s="3" t="str">
        <f>_xll.SNL.Clients.Office.Excel.Functions.SPG(G$1, "SP_PRICE_CLOSE", $A235)</f>
        <v>NA</v>
      </c>
      <c r="H235" s="3">
        <f>_xll.SNL.Clients.Office.Excel.Functions.SPG(H$1, "SP_PRICE_CLOSE", $A235)</f>
        <v>0.96648438958061156</v>
      </c>
      <c r="I235" s="3">
        <f>_xll.SNL.Clients.Office.Excel.Functions.SPG(I$1, "SP_PRICE_CLOSE", $A235)</f>
        <v>11.797797744421041</v>
      </c>
      <c r="J235" s="3" t="str">
        <f>_xll.SNL.Clients.Office.Excel.Functions.SPG(J$1, "SP_PRICE_CLOSE", $A235)</f>
        <v>NA</v>
      </c>
      <c r="K235" s="3" t="str">
        <f>_xll.SNL.Clients.Office.Excel.Functions.SPG(K$1, "SP_PRICE_CLOSE", $A235)</f>
        <v>NA</v>
      </c>
      <c r="L235" s="3">
        <f>_xll.SNL.Clients.Office.Excel.Functions.SPG(L$1, "SP_PRICE_CLOSE", $A235)</f>
        <v>6.5854373850214625</v>
      </c>
      <c r="M235" s="3">
        <f>_xll.SNL.Clients.Office.Excel.Functions.SPG(M$1, "SP_PRICE_CLOSE", $A235)</f>
        <v>16.130322339829899</v>
      </c>
      <c r="N235" s="3">
        <f>_xll.SNL.Clients.Office.Excel.Functions.SPG(N$1, "SP_PRICE_CLOSE", $A235)</f>
        <v>6.1055253685978617</v>
      </c>
      <c r="O235" s="3">
        <f>_xll.SNL.Clients.Office.Excel.Functions.SPG(O$1, "SP_PRICE_CLOSE", $A235)</f>
        <v>3.4393579865091848</v>
      </c>
      <c r="P235" s="3">
        <f>_xll.SNL.Clients.Office.Excel.Functions.SPG(P$1, "SP_PRICE_CLOSE", $A235)</f>
        <v>0.83451089130029055</v>
      </c>
      <c r="Q235" s="3">
        <f>_xll.SNL.Clients.Office.Excel.Functions.SPG(Q$1, "SP_PRICE_CLOSE", $A235)</f>
        <v>6.5054523155677604</v>
      </c>
      <c r="R235" s="3" t="str">
        <f>_xll.SNL.Clients.Office.Excel.Functions.SPG(R$1, "SP_PRICE_CLOSE", $A235)</f>
        <v>NA</v>
      </c>
      <c r="S235" s="3">
        <f>_xll.SNL.Clients.Office.Excel.Functions.SPG(S$1, "SP_PRICE_CLOSE", $A235)</f>
        <v>15.133106353480684</v>
      </c>
      <c r="T235" s="3">
        <f>_xll.SNL.Clients.Office.Excel.Functions.SPG(T$1, "SP_PRICE_CLOSE", $A235)</f>
        <v>39.19268403231397</v>
      </c>
      <c r="U235" s="3" t="str">
        <f>_xll.SNL.Clients.Office.Excel.Functions.SPG(U$1, "SP_PRICE_CLOSE", $A235)</f>
        <v>NA</v>
      </c>
      <c r="V235" s="3">
        <f>_xll.SNL.Clients.Office.Excel.Functions.SPG(V$1, "SP_PRICE_CLOSE", $A235)</f>
        <v>16.576905644279734</v>
      </c>
      <c r="W235" s="3">
        <f>_xll.SNL.Clients.Office.Excel.Functions.SPG(W$1, "SP_PRICE_CLOSE", $A235)</f>
        <v>19.409710187431678</v>
      </c>
      <c r="X235" s="3">
        <f>_xll.SNL.Clients.Office.Excel.Functions.SPG(X$1, "SP_PRICE_CLOSE", $A235)</f>
        <v>13.650785186765138</v>
      </c>
      <c r="Y235" s="3">
        <f>_xll.SNL.Clients.Office.Excel.Functions.SPG(Y$1, "SP_PRICE_CLOSE", $A235)</f>
        <v>2.5888500813181543</v>
      </c>
      <c r="Z235" s="3" t="str">
        <f>_xll.SNL.Clients.Office.Excel.Functions.SPG(Z$1, "SP_PRICE_CLOSE", $A235)</f>
        <v>NA</v>
      </c>
      <c r="AA235" s="3">
        <f>_xll.SNL.Clients.Office.Excel.Functions.SPG(AA$1, "SP_PRICE_CLOSE", $A235)</f>
        <v>4.783107153331378</v>
      </c>
      <c r="AB235" s="3" t="str">
        <f>_xll.SNL.Clients.Office.Excel.Functions.SPG(AB$1, "SP_PRICE_CLOSE", $A235)</f>
        <v>NA</v>
      </c>
      <c r="AC235" s="3">
        <f>_xll.SNL.Clients.Office.Excel.Functions.SPG(AC$1, "SP_PRICE_CLOSE", $A235)</f>
        <v>7.6519049777374883</v>
      </c>
      <c r="AD235" s="3">
        <f>_xll.SNL.Clients.Office.Excel.Functions.SPG(AD$1, "SP_PRICE_CLOSE", $A235)</f>
        <v>5.3696643293251922</v>
      </c>
      <c r="AE235" s="3">
        <f>_xll.SNL.Clients.Office.Excel.Functions.SPG(AE$1, "SP_PRICE_CLOSE", $A235)</f>
        <v>5.1901421068067295</v>
      </c>
      <c r="AF235" s="3">
        <f>_xll.SNL.Clients.Office.Excel.Functions.SPG(AF$1, "SP_PRICE_CLOSE", $A235)</f>
        <v>7.1097661769802978E-2</v>
      </c>
      <c r="AG235" s="3">
        <f>_xll.SNL.Clients.Office.Excel.Functions.SPG(AG$1, "SP_PRICE_CLOSE", $A235)</f>
        <v>25.675207294638334</v>
      </c>
      <c r="AH235" s="3">
        <f>_xll.SNL.Clients.Office.Excel.Functions.SPG(AH$1, "SP_PRICE_CLOSE", $A235)</f>
        <v>24.995334204281868</v>
      </c>
      <c r="AI235" s="3">
        <f>_xll.SNL.Clients.Office.Excel.Functions.SPG(AI$1, "SP_PRICE_CLOSE", $A235)</f>
        <v>4.2232116671554643</v>
      </c>
      <c r="AJ235" s="3">
        <f>_xll.SNL.Clients.Office.Excel.Functions.SPG(AJ$1, "SP_PRICE_CLOSE", $A235)</f>
        <v>12.797611112592316</v>
      </c>
      <c r="AK235" s="3" t="str">
        <f>_xll.SNL.Clients.Office.Excel.Functions.SPG(AK$1, "SP_PRICE_CLOSE", $A235)</f>
        <v>NA</v>
      </c>
      <c r="AL235" s="3">
        <f>_xll.SNL.Clients.Office.Excel.Functions.SPG(AL$1, "SP_PRICE_CLOSE", $A235)</f>
        <v>27.461540512437679</v>
      </c>
      <c r="AM235" s="3">
        <f>_xll.SNL.Clients.Office.Excel.Functions.SPG(AM$1, "SP_PRICE_CLOSE", $A235)</f>
        <v>7.1133388434158951</v>
      </c>
      <c r="AN235" s="3">
        <f>_xll.SNL.Clients.Office.Excel.Functions.SPG(AN$1, "SP_PRICE_CLOSE", $A235)</f>
        <v>5.2790145839443303</v>
      </c>
      <c r="AO235" s="3">
        <f>_xll.SNL.Clients.Office.Excel.Functions.SPG(AO$1, "SP_PRICE_CLOSE", $A235)</f>
        <v>4.4347273842216115</v>
      </c>
      <c r="AP235" s="3">
        <f>_xll.SNL.Clients.Office.Excel.Functions.SPG(AP$1, "SP_PRICE_CLOSE", $A235)</f>
        <v>14.343989122030553</v>
      </c>
      <c r="AQ235" s="3">
        <f>_xll.SNL.Clients.Office.Excel.Functions.SPG(AQ$1, "SP_PRICE_CLOSE", $A235)</f>
        <v>0.38792758685045459</v>
      </c>
      <c r="AR235" s="3">
        <f>_xll.SNL.Clients.Office.Excel.Functions.SPG(AR$1, "SP_PRICE_CLOSE", $A235)</f>
        <v>4.1592236115925028</v>
      </c>
      <c r="AS235" s="3">
        <f>_xll.SNL.Clients.Office.Excel.Functions.SPG(AS$1, "SP_PRICE_CLOSE", $A235)</f>
        <v>16.796864585277415</v>
      </c>
      <c r="AT235" s="3">
        <f>_xll.SNL.Clients.Office.Excel.Functions.SPG(AT$1, "SP_PRICE_CLOSE", $A235)</f>
        <v>23.755565627749483</v>
      </c>
      <c r="AU235" s="3" t="str">
        <f>_xll.SNL.Clients.Office.Excel.Functions.SPG(AU$1, "SP_PRICE_CLOSE", $A235)</f>
        <v>NA</v>
      </c>
      <c r="AV235" s="3" t="str">
        <f>_xll.SNL.Clients.Office.Excel.Functions.SPG(AV$1, "SP_PRICE_CLOSE", $A235)</f>
        <v>NA</v>
      </c>
      <c r="AW235" s="3">
        <f>_xll.SNL.Clients.Office.Excel.Functions.SPG(AW$1, "SP_PRICE_CLOSE", $A235)</f>
        <v>1.7676700349268135</v>
      </c>
      <c r="AX235" s="3">
        <f>_xll.SNL.Clients.Office.Excel.Functions.SPG(AX$1, "SP_PRICE_CLOSE", $A235)</f>
        <v>21.595968752499534</v>
      </c>
      <c r="AY235" s="3">
        <f>_xll.SNL.Clients.Office.Excel.Functions.SPG(AY$1, "SP_PRICE_CLOSE", $A235)</f>
        <v>19.409710187431678</v>
      </c>
      <c r="AZ235" s="3" t="str">
        <f>_xll.SNL.Clients.Office.Excel.Functions.SPG(AZ$1, "SP_PRICE_CLOSE", $A235)</f>
        <v>NA</v>
      </c>
      <c r="BA235" s="3">
        <f>_xll.SNL.Clients.Office.Excel.Functions.SPG(BA$1, "SP_PRICE_CLOSE", $A235)</f>
        <v>2.604847095208894</v>
      </c>
      <c r="BB235" s="3" t="str">
        <f>_xll.SNL.Clients.Office.Excel.Functions.SPG(BB$1, "SP_PRICE_CLOSE", $A235)</f>
        <v>NA</v>
      </c>
      <c r="BC235" s="3" t="str">
        <f>_xll.SNL.Clients.Office.Excel.Functions.SPG(BC$1, "SP_PRICE_CLOSE", $A235)</f>
        <v>NA</v>
      </c>
      <c r="BD235" s="3">
        <f>_xll.SNL.Clients.Office.Excel.Functions.SPG(BD$1, "SP_PRICE_CLOSE", $A235)</f>
        <v>11.277894792971978</v>
      </c>
      <c r="BE235" s="3">
        <f>_xll.SNL.Clients.Office.Excel.Functions.SPG(BE$1, "SP_PRICE_CLOSE", $A235)</f>
        <v>0.55669608339776577</v>
      </c>
      <c r="BF235" s="3">
        <f>_xll.SNL.Clients.Office.Excel.Functions.SPG(BF$1, "SP_PRICE_CLOSE", $A235)</f>
        <v>3.0394326392406752</v>
      </c>
      <c r="BG235" s="3">
        <f>_xll.SNL.Clients.Office.Excel.Functions.SPG(BG$1, "SP_PRICE_CLOSE", $A235)</f>
        <v>3.7255264350654542</v>
      </c>
      <c r="BH235" s="3">
        <f>_xll.SNL.Clients.Office.Excel.Functions.SPG(BH$1, "SP_PRICE_CLOSE", $A235)</f>
        <v>6.7187458341109654</v>
      </c>
      <c r="BI235" s="3">
        <f>_xll.SNL.Clients.Office.Excel.Functions.SPG(BI$1, "SP_PRICE_CLOSE", $A235)</f>
        <v>1.8129949076172447</v>
      </c>
      <c r="BJ235" s="3">
        <f>_xll.SNL.Clients.Office.Excel.Functions.SPG(BJ$1, "SP_PRICE_CLOSE", $A235)</f>
        <v>5.3589996533980324</v>
      </c>
      <c r="BK235" s="3">
        <f>_xll.SNL.Clients.Office.Excel.Functions.SPG(BK$1, "SP_PRICE_CLOSE", $A235)</f>
        <v>2.2182525928493346</v>
      </c>
      <c r="BL235" s="3">
        <f>_xll.SNL.Clients.Office.Excel.Functions.SPG(BL$1, "SP_PRICE_CLOSE", $A235)</f>
        <v>3.3007171994561015</v>
      </c>
      <c r="BM235" s="3">
        <f>_xll.SNL.Clients.Office.Excel.Functions.SPG(BM$1, "SP_PRICE_CLOSE", $A235)</f>
        <v>10.398059028981256</v>
      </c>
      <c r="BN235" s="3">
        <f>_xll.SNL.Clients.Office.Excel.Functions.SPG(BN$1, "SP_PRICE_CLOSE", $A235)</f>
        <v>5.9508891673554265</v>
      </c>
      <c r="BO235" s="3">
        <f>_xll.SNL.Clients.Office.Excel.Functions.SPG(BO$1, "SP_PRICE_CLOSE", $A235)</f>
        <v>1.0931290159170288</v>
      </c>
      <c r="BP235" s="3">
        <f>_xll.SNL.Clients.Office.Excel.Functions.SPG(BP$1, "SP_PRICE_CLOSE", $A235)</f>
        <v>8.7983576399072163</v>
      </c>
      <c r="BQ235" s="3">
        <f>_xll.SNL.Clients.Office.Excel.Functions.SPG(BQ$1, "SP_PRICE_CLOSE", $A235)</f>
        <v>5.5669608339776575</v>
      </c>
      <c r="BR235" s="3" t="str">
        <f>_xll.SNL.Clients.Office.Excel.Functions.SPG(BR$1, "SP_PRICE_CLOSE", $A235)</f>
        <v>NA</v>
      </c>
      <c r="BS235" s="3" t="str">
        <f>_xll.SNL.Clients.Office.Excel.Functions.SPG(BS$1, "SP_PRICE_CLOSE", $A235)</f>
        <v>NA</v>
      </c>
      <c r="BT235" s="3" t="str">
        <f>_xll.SNL.Clients.Office.Excel.Functions.SPG(BT$1, "SP_PRICE_CLOSE", $A235)</f>
        <v>NA</v>
      </c>
      <c r="BU235" s="3">
        <f>_xll.SNL.Clients.Office.Excel.Functions.SPG(BU$1, "SP_PRICE_CLOSE", $A235)</f>
        <v>5.3589996533980324</v>
      </c>
      <c r="BV235" s="3" t="str">
        <f>_xll.SNL.Clients.Office.Excel.Functions.SPG(BV$1, "SP_PRICE_CLOSE", $A235)</f>
        <v>NA</v>
      </c>
      <c r="BW235" s="3">
        <f>_xll.SNL.Clients.Office.Excel.Functions.SPG(BW$1, "SP_PRICE_CLOSE", $A235)</f>
        <v>5.716266296957901</v>
      </c>
      <c r="BX235" s="3">
        <f>_xll.SNL.Clients.Office.Excel.Functions.SPG(BX$1, "SP_PRICE_CLOSE", $A235)</f>
        <v>23.835550697203189</v>
      </c>
      <c r="BY235" s="3">
        <f>_xll.SNL.Clients.Office.Excel.Functions.SPG(BY$1, "SP_PRICE_CLOSE", $A235)</f>
        <v>19.862958914335991</v>
      </c>
      <c r="BZ235" s="3" t="str">
        <f>_xll.SNL.Clients.Office.Excel.Functions.SPG(BZ$1, "SP_PRICE_CLOSE", $A235)</f>
        <v>NA</v>
      </c>
      <c r="CA235" s="3">
        <f>_xll.SNL.Clients.Office.Excel.Functions.SPG(CA$1, "SP_PRICE_CLOSE", $A235)</f>
        <v>5.3163409496893914</v>
      </c>
      <c r="CB235" s="3">
        <f>_xll.SNL.Clients.Office.Excel.Functions.SPG(CB$1, "SP_PRICE_CLOSE", $A235)</f>
        <v>0.6798730903564667</v>
      </c>
      <c r="CC235" s="3">
        <f>_xll.SNL.Clients.Office.Excel.Functions.SPG(CC$1, "SP_PRICE_CLOSE", $A235)</f>
        <v>1.860985949289466</v>
      </c>
      <c r="CD235" s="3">
        <f>_xll.SNL.Clients.Office.Excel.Functions.SPG(CD$1, "SP_PRICE_CLOSE", $A235)</f>
        <v>35.56669421707948</v>
      </c>
      <c r="CE235" s="3" t="str">
        <f>_xll.SNL.Clients.Office.Excel.Functions.SPG(CE$1, "SP_PRICE_CLOSE", $A235)</f>
        <v>NA</v>
      </c>
      <c r="CF235" s="3">
        <f>_xll.SNL.Clients.Office.Excel.Functions.SPG(CF$1, "SP_PRICE_CLOSE", $A235)</f>
        <v>1.6796864585277413</v>
      </c>
      <c r="CG235" s="3">
        <f>_xll.SNL.Clients.Office.Excel.Functions.SPG(CG$1, "SP_PRICE_CLOSE", $A235)</f>
        <v>8.3184472231850055</v>
      </c>
      <c r="CH235" s="3">
        <f>_xll.SNL.Clients.Office.Excel.Functions.SPG(CH$1, "SP_PRICE_CLOSE", $A235)</f>
        <v>3.9416642226784333</v>
      </c>
      <c r="CI235" s="3">
        <f>_xll.SNL.Clients.Office.Excel.Functions.SPG(CI$1, "SP_PRICE_CLOSE", $A235)</f>
        <v>5.360395926093795</v>
      </c>
      <c r="CJ235" s="3">
        <f>_xll.SNL.Clients.Office.Excel.Functions.SPG(CJ$1, "SP_PRICE_CLOSE", $A235)</f>
        <v>10.358066494254405</v>
      </c>
      <c r="CK235" s="3" t="str">
        <f>_xll.SNL.Clients.Office.Excel.Functions.SPG(CK$1, "SP_PRICE_CLOSE", $A235)</f>
        <v>NA</v>
      </c>
      <c r="CL235" s="3">
        <f>_xll.SNL.Clients.Office.Excel.Functions.SPG(CL$1, "SP_PRICE_CLOSE", $A235)</f>
        <v>0.62654971072066545</v>
      </c>
      <c r="CM235" s="3">
        <f>_xll.SNL.Clients.Office.Excel.Functions.SPG(CM$1, "SP_PRICE_CLOSE", $A235)</f>
        <v>9.6915242488068891</v>
      </c>
      <c r="CN235" s="3">
        <f>_xll.SNL.Clients.Office.Excel.Functions.SPG(CN$1, "SP_PRICE_CLOSE", $A235)</f>
        <v>9.2427189591276289</v>
      </c>
      <c r="CO235" s="3">
        <f>_xll.SNL.Clients.Office.Excel.Functions.SPG(CO$1, "SP_PRICE_CLOSE", $A235)</f>
        <v>1.946303356706748</v>
      </c>
      <c r="CP235" s="3">
        <f>_xll.SNL.Clients.Office.Excel.Functions.SPG(CP$1, "SP_PRICE_CLOSE", $A235)</f>
        <v>49.27080278348042</v>
      </c>
      <c r="CQ235" s="3">
        <f>_xll.SNL.Clients.Office.Excel.Functions.SPG(CQ$1, "SP_PRICE_CLOSE", $A235)</f>
        <v>5.374996667288773</v>
      </c>
      <c r="CR235" s="3">
        <f>_xll.SNL.Clients.Office.Excel.Functions.SPG(CR$1, "SP_PRICE_CLOSE", $A235)</f>
        <v>1.5730396992561388</v>
      </c>
      <c r="CS235" s="3">
        <f>_xll.SNL.Clients.Office.Excel.Functions.SPG(CS$1, "SP_PRICE_CLOSE", $A235)</f>
        <v>25.355267016823525</v>
      </c>
      <c r="CT235" s="3">
        <f>_xll.SNL.Clients.Office.Excel.Functions.SPG(CT$1, "SP_PRICE_CLOSE", $A235)</f>
        <v>5.4069906950702533</v>
      </c>
      <c r="CU235" s="3">
        <f>_xll.SNL.Clients.Office.Excel.Functions.SPG(CU$1, "SP_PRICE_CLOSE", $A235)</f>
        <v>6.4734582877862801</v>
      </c>
      <c r="CV235" s="3" t="str">
        <f>_xll.SNL.Clients.Office.Excel.Functions.SPG(CV$1, "SP_PRICE_CLOSE", $A235)</f>
        <v>NA</v>
      </c>
      <c r="CW235" s="3">
        <f>_xll.SNL.Clients.Office.Excel.Functions.SPG(CW$1, "SP_PRICE_CLOSE", $A235)</f>
        <v>43.511877782813869</v>
      </c>
      <c r="CX235" s="3">
        <f>_xll.SNL.Clients.Office.Excel.Functions.SPG(CX$1, "SP_PRICE_CLOSE", $A235)</f>
        <v>4.1325619217746024</v>
      </c>
      <c r="CY235" s="3" t="str">
        <f>_xll.SNL.Clients.Office.Excel.Functions.SPG(CY$1, "SP_PRICE_CLOSE", $A235)</f>
        <v>NA</v>
      </c>
      <c r="CZ235" s="3">
        <f>_xll.SNL.Clients.Office.Excel.Functions.SPG(CZ$1, "SP_PRICE_CLOSE", $A235)</f>
        <v>8.1407062539138014E-2</v>
      </c>
      <c r="DA235" s="3" t="str">
        <f>_xll.SNL.Clients.Office.Excel.Functions.SPG(DA$1, "SP_PRICE_CLOSE", $A235)</f>
        <v>NA</v>
      </c>
      <c r="DB235" s="3">
        <f>_xll.SNL.Clients.Office.Excel.Functions.SPG(DB$1, "SP_PRICE_CLOSE", $A235)</f>
        <v>43.67184792172128</v>
      </c>
      <c r="DC235" s="3" t="str">
        <f>_xll.SNL.Clients.Office.Excel.Functions.SPG(DC$1, "SP_PRICE_CLOSE", $A235)</f>
        <v>NA</v>
      </c>
      <c r="DD235" s="3" t="str">
        <f>_xll.SNL.Clients.Office.Excel.Functions.SPG(DD$1, "SP_PRICE_CLOSE", $A235)</f>
        <v>NA</v>
      </c>
      <c r="DE235" s="3">
        <f>_xll.SNL.Clients.Office.Excel.Functions.SPG(DE$1, "SP_PRICE_CLOSE", $A235)</f>
        <v>74.706054869757637</v>
      </c>
      <c r="DF235" s="3">
        <f>_xll.SNL.Clients.Office.Excel.Functions.SPG(DF$1, "SP_PRICE_CLOSE", $A235)</f>
        <v>16.610232756552108</v>
      </c>
      <c r="DG235" s="3">
        <f>_xll.SNL.Clients.Office.Excel.Functions.SPG(DG$1, "SP_PRICE_CLOSE", $A235)</f>
        <v>12.451009144959608</v>
      </c>
      <c r="DH235" s="3">
        <f>_xll.SNL.Clients.Office.Excel.Functions.SPG(DH$1, "SP_PRICE_CLOSE", $A235)</f>
        <v>50.657210654011251</v>
      </c>
      <c r="DI235" s="3">
        <f>_xll.SNL.Clients.Office.Excel.Functions.SPG(DI$1, "SP_PRICE_CLOSE", $A235)</f>
        <v>0.48097688431492785</v>
      </c>
      <c r="DJ235" s="3">
        <f>_xll.SNL.Clients.Office.Excel.Functions.SPG(DJ$1, "SP_PRICE_CLOSE", $A235)</f>
        <v>151.97163196203374</v>
      </c>
      <c r="DK235" s="3">
        <f>_xll.SNL.Clients.Office.Excel.Functions.SPG(DK$1, "SP_PRICE_CLOSE", $A235)</f>
        <v>5.393549470765457</v>
      </c>
      <c r="DL235" s="3">
        <f>_xll.SNL.Clients.Office.Excel.Functions.SPG(DL$1, "SP_PRICE_CLOSE", $A235)</f>
        <v>5.5989548617591378</v>
      </c>
      <c r="DM235" s="3">
        <f>_xll.SNL.Clients.Office.Excel.Functions.SPG(DM$1, "SP_PRICE_CLOSE", $A235)</f>
        <v>21.86258565067854</v>
      </c>
      <c r="DN235" s="3">
        <f>_xll.SNL.Clients.Office.Excel.Functions.SPG(DN$1, "SP_PRICE_CLOSE", $A235)</f>
        <v>12.757618577865465</v>
      </c>
      <c r="DO235" s="3" t="str">
        <f>_xll.SNL.Clients.Office.Excel.Functions.SPG(DO$1, "SP_PRICE_CLOSE", $A235)</f>
        <v>NA</v>
      </c>
      <c r="DP235" s="3">
        <f>_xll.SNL.Clients.Office.Excel.Functions.SPG(DP$1, "SP_PRICE_CLOSE", $A235)</f>
        <v>4.3725171301357078</v>
      </c>
      <c r="DQ235" s="3">
        <f>_xll.SNL.Clients.Office.Excel.Functions.SPG(DQ$1, "SP_PRICE_CLOSE", $A235)</f>
        <v>4.8524275468579194</v>
      </c>
      <c r="DR235" s="3">
        <f>_xll.SNL.Clients.Office.Excel.Functions.SPG(DR$1, "SP_PRICE_CLOSE", $A235)</f>
        <v>11.277894792971978</v>
      </c>
      <c r="DS235" s="3" t="str">
        <f>_xll.SNL.Clients.Office.Excel.Functions.SPG(DS$1, "SP_PRICE_CLOSE", $A235)</f>
        <v>NA</v>
      </c>
      <c r="DT235" s="3">
        <f>_xll.SNL.Clients.Office.Excel.Functions.SPG(DT$1, "SP_PRICE_CLOSE", $A235)</f>
        <v>0.96781934038979389</v>
      </c>
      <c r="DU235" s="3">
        <f>_xll.SNL.Clients.Office.Excel.Functions.SPG(DU$1, "SP_PRICE_CLOSE", $A235)</f>
        <v>19.303063428160076</v>
      </c>
      <c r="DV235" s="3">
        <f>_xll.SNL.Clients.Office.Excel.Functions.SPG(DV$1, "SP_PRICE_CLOSE", $A235)</f>
        <v>12.53099421441331</v>
      </c>
      <c r="DW235" s="3">
        <f>_xll.SNL.Clients.Office.Excel.Functions.SPG(DW$1, "SP_PRICE_CLOSE", $A235)</f>
        <v>2.0636147919055108</v>
      </c>
      <c r="DX235" s="3">
        <f>_xll.SNL.Clients.Office.Excel.Functions.SPG(DX$1, "SP_PRICE_CLOSE", $A235)</f>
        <v>19.089769909616869</v>
      </c>
      <c r="DY235" s="3">
        <f>_xll.SNL.Clients.Office.Excel.Functions.SPG(DY$1, "SP_PRICE_CLOSE", $A235)</f>
        <v>6.1268563201535713</v>
      </c>
      <c r="DZ235" s="3">
        <f>_xll.SNL.Clients.Office.Excel.Functions.SPG(DZ$1, "SP_PRICE_CLOSE", $A235)</f>
        <v>3.6926440397792408</v>
      </c>
      <c r="EA235" s="3">
        <f>_xll.SNL.Clients.Office.Excel.Functions.SPG(EA$1, "SP_PRICE_CLOSE", $A235)</f>
        <v>2.8528008105153702</v>
      </c>
      <c r="EB235" s="3" t="str">
        <f>_xll.SNL.Clients.Office.Excel.Functions.SPG(EB$1, "SP_PRICE_CLOSE", $A235)</f>
        <v>NA</v>
      </c>
      <c r="EC235" s="3">
        <f>_xll.SNL.Clients.Office.Excel.Functions.SPG(EC$1, "SP_PRICE_CLOSE", $A235)</f>
        <v>10.1447729757112</v>
      </c>
      <c r="ED235" s="3" t="str">
        <f>_xll.SNL.Clients.Office.Excel.Functions.SPG(ED$1, "SP_PRICE_CLOSE", $A235)</f>
        <v>NA</v>
      </c>
      <c r="EE235" s="3">
        <f>_xll.SNL.Clients.Office.Excel.Functions.SPG(EE$1, "SP_PRICE_CLOSE", $A235)</f>
        <v>16.796864585277415</v>
      </c>
      <c r="EF235" s="3" t="str">
        <f>_xll.SNL.Clients.Office.Excel.Functions.SPG(EF$1, "SP_PRICE_CLOSE", $A235)</f>
        <v>NA</v>
      </c>
      <c r="EG235" s="3">
        <f>_xll.SNL.Clients.Office.Excel.Functions.SPG(EG$1, "SP_PRICE_CLOSE", $A235)</f>
        <v>0.79985069453701974</v>
      </c>
      <c r="EH235" s="3" t="str">
        <f>_xll.SNL.Clients.Office.Excel.Functions.SPG(EH$1, "SP_PRICE_CLOSE", $A235)</f>
        <v>NA</v>
      </c>
      <c r="EI235" s="3">
        <f>_xll.SNL.Clients.Office.Excel.Functions.SPG(EI$1, "SP_PRICE_CLOSE", $A235)</f>
        <v>6.8653851281094198</v>
      </c>
      <c r="EJ235" s="3">
        <f>_xll.SNL.Clients.Office.Excel.Functions.SPG(EJ$1, "SP_PRICE_CLOSE", $A235)</f>
        <v>8.5850641213640131</v>
      </c>
      <c r="EK235" s="3">
        <f>_xll.SNL.Clients.Office.Excel.Functions.SPG(EK$1, "SP_PRICE_CLOSE", $A235)</f>
        <v>20.796118057962513</v>
      </c>
      <c r="EL235" s="3" t="str">
        <f>_xll.SNL.Clients.Office.Excel.Functions.SPG(EL$1, "SP_PRICE_CLOSE", $A235)</f>
        <v>NA</v>
      </c>
      <c r="EM235" s="3">
        <f>_xll.SNL.Clients.Office.Excel.Functions.SPG(EM$1, "SP_PRICE_CLOSE", $A235)</f>
        <v>4.4311728477350893</v>
      </c>
      <c r="EN235" s="3">
        <f>_xll.SNL.Clients.Office.Excel.Functions.SPG(EN$1, "SP_PRICE_CLOSE", $A235)</f>
        <v>3.9672594449036183</v>
      </c>
      <c r="EO235" s="3">
        <f>_xll.SNL.Clients.Office.Excel.Functions.SPG(EO$1, "SP_PRICE_CLOSE", $A235)</f>
        <v>1.5303809955474978</v>
      </c>
      <c r="EP235" s="3">
        <f>_xll.SNL.Clients.Office.Excel.Functions.SPG(EP$1, "SP_PRICE_CLOSE", $A235)</f>
        <v>2.0849441437598317</v>
      </c>
      <c r="EQ235" s="3">
        <f>_xll.SNL.Clients.Office.Excel.Functions.SPG(EQ$1, "SP_PRICE_CLOSE", $A235)</f>
        <v>3.9619271069400375</v>
      </c>
      <c r="ER235" s="3">
        <f>_xll.SNL.Clients.Office.Excel.Functions.SPG(ER$1, "SP_PRICE_CLOSE", $A235)</f>
        <v>10.638014237342363</v>
      </c>
      <c r="ES235" s="3">
        <f>_xll.SNL.Clients.Office.Excel.Functions.SPG(ES$1, "SP_PRICE_CLOSE", $A235)</f>
        <v>1.9996267363425493</v>
      </c>
      <c r="ET235" s="3">
        <f>_xll.SNL.Clients.Office.Excel.Functions.SPG(ET$1, "SP_PRICE_CLOSE", $A235)</f>
        <v>0.45591489588610123</v>
      </c>
      <c r="EU235" s="3" t="str">
        <f>_xll.SNL.Clients.Office.Excel.Functions.SPG(EU$1, "SP_PRICE_CLOSE", $A235)</f>
        <v>NA</v>
      </c>
      <c r="EV235" s="3" t="str">
        <f>_xll.SNL.Clients.Office.Excel.Functions.SPG(EV$1, "SP_PRICE_CLOSE", $A235)</f>
        <v>NA</v>
      </c>
      <c r="EW235" s="3">
        <f>_xll.SNL.Clients.Office.Excel.Functions.SPG(EW$1, "SP_PRICE_CLOSE", $A235)</f>
        <v>3.983256458794358</v>
      </c>
      <c r="EX235" s="3" t="str">
        <f>_xll.SNL.Clients.Office.Excel.Functions.SPG(EX$1, "SP_PRICE_CLOSE", $A235)</f>
        <v>NA</v>
      </c>
      <c r="EY235" s="3">
        <f>_xll.SNL.Clients.Office.Excel.Functions.SPG(EY$1, "SP_PRICE_CLOSE", $A235)</f>
        <v>33.860346068733833</v>
      </c>
      <c r="EZ235" s="3">
        <f>_xll.SNL.Clients.Office.Excel.Functions.SPG(EZ$1, "SP_PRICE_CLOSE", $A235)</f>
        <v>8.6917108806356147</v>
      </c>
      <c r="FA235" s="3">
        <f>_xll.SNL.Clients.Office.Excel.Functions.SPG(FA$1, "SP_PRICE_CLOSE", $A235)</f>
        <v>1.4877222918388566</v>
      </c>
      <c r="FB235" s="3">
        <f>_xll.SNL.Clients.Office.Excel.Functions.SPG(FB$1, "SP_PRICE_CLOSE", $A235)</f>
        <v>5.2203588663449487</v>
      </c>
      <c r="FC235" s="3" t="str">
        <f>_xll.SNL.Clients.Office.Excel.Functions.SPG(FC$1, "SP_PRICE_CLOSE", $A235)</f>
        <v>NA</v>
      </c>
      <c r="FD235" s="3">
        <f>_xll.SNL.Clients.Office.Excel.Functions.SPG(FD$1, "SP_PRICE_CLOSE", $A235)</f>
        <v>1.1931106193510543</v>
      </c>
      <c r="FE235" s="3">
        <f>_xll.SNL.Clients.Office.Excel.Functions.SPG(FE$1, "SP_PRICE_CLOSE", $A235)</f>
        <v>6.7720692137467671</v>
      </c>
      <c r="FF235" s="3">
        <f>_xll.SNL.Clients.Office.Excel.Functions.SPG(FF$1, "SP_PRICE_CLOSE", $A235)</f>
        <v>24.182152664835897</v>
      </c>
      <c r="FG235" s="3">
        <f>_xll.SNL.Clients.Office.Excel.Functions.SPG(FG$1, "SP_PRICE_CLOSE", $A235)</f>
        <v>9.3182605913562799</v>
      </c>
      <c r="FH235" s="3" t="str">
        <f>_xll.SNL.Clients.Office.Excel.Functions.SPG(FH$1, "SP_PRICE_CLOSE", $A235)</f>
        <v>NA</v>
      </c>
      <c r="FI235" s="3">
        <f>_xll.SNL.Clients.Office.Excel.Functions.SPG(FI$1, "SP_PRICE_CLOSE", $A235)</f>
        <v>4.2392086810462049</v>
      </c>
      <c r="FJ235" s="3" t="str">
        <f>_xll.SNL.Clients.Office.Excel.Functions.SPG(FJ$1, "SP_PRICE_CLOSE", $A235)</f>
        <v>NA</v>
      </c>
      <c r="FK235" s="3">
        <f>_xll.SNL.Clients.Office.Excel.Functions.SPG(FK$1, "SP_PRICE_CLOSE", $A235)</f>
        <v>1.9702988775428585</v>
      </c>
      <c r="FL235" s="3" t="str">
        <f>_xll.SNL.Clients.Office.Excel.Functions.SPG(FL$1, "SP_PRICE_CLOSE", $A235)</f>
        <v>NA</v>
      </c>
      <c r="FM235" s="3" t="str">
        <f>_xll.SNL.Clients.Office.Excel.Functions.SPG(FM$1, "SP_PRICE_CLOSE", $A235)</f>
        <v>NA</v>
      </c>
      <c r="FN235" s="3">
        <f>_xll.SNL.Clients.Office.Excel.Functions.SPG(FN$1, "SP_PRICE_CLOSE", $A235)</f>
        <v>16.316954168555203</v>
      </c>
      <c r="FO235" s="3">
        <f>_xll.SNL.Clients.Office.Excel.Functions.SPG(FO$1, "SP_PRICE_CLOSE", $A235)</f>
        <v>1.2051083797691096</v>
      </c>
      <c r="FP235" s="3" t="str">
        <f>_xll.SNL.Clients.Office.Excel.Functions.SPG(FP$1, "SP_PRICE_CLOSE", $A235)</f>
        <v>NA</v>
      </c>
      <c r="FQ235" s="3">
        <f>_xll.SNL.Clients.Office.Excel.Functions.SPG(FQ$1, "SP_PRICE_CLOSE", $A235)</f>
        <v>32.5272615778388</v>
      </c>
      <c r="FR235" s="3" t="str">
        <f>_xll.SNL.Clients.Office.Excel.Functions.SPG(FR$1, "SP_PRICE_CLOSE", $A235)</f>
        <v>NA</v>
      </c>
      <c r="FS235" s="3">
        <f>_xll.SNL.Clients.Office.Excel.Functions.SPG(FS$1, "SP_PRICE_CLOSE", $A235)</f>
        <v>1.9009784840163169</v>
      </c>
      <c r="FT235" s="3" t="str">
        <f>_xll.SNL.Clients.Office.Excel.Functions.SPG(FT$1, "SP_PRICE_CLOSE", $A235)</f>
        <v>NA</v>
      </c>
      <c r="FU235" s="3" t="str">
        <f>_xll.SNL.Clients.Office.Excel.Functions.SPG(FU$1, "SP_PRICE_CLOSE", $A235)</f>
        <v>NA</v>
      </c>
      <c r="FV235" s="3" t="str">
        <f>_xll.SNL.Clients.Office.Excel.Functions.SPG(FV$1, "SP_PRICE_CLOSE", $A235)</f>
        <v>NA</v>
      </c>
      <c r="FW235" s="3">
        <f>_xll.SNL.Clients.Office.Excel.Functions.SPG(FW$1, "SP_PRICE_CLOSE", $A235)</f>
        <v>2.0609486229237208</v>
      </c>
      <c r="FX235" s="3">
        <f>_xll.SNL.Clients.Office.Excel.Functions.SPG(FX$1, "SP_PRICE_CLOSE", $A235)</f>
        <v>11.908887940917694</v>
      </c>
      <c r="FY235" s="3">
        <f>_xll.SNL.Clients.Office.Excel.Functions.SPG(FY$1, "SP_PRICE_CLOSE", $A235)</f>
        <v>45.058255792252112</v>
      </c>
      <c r="FZ235" s="3">
        <f>_xll.SNL.Clients.Office.Excel.Functions.SPG(FZ$1, "SP_PRICE_CLOSE", $A235)</f>
        <v>3.8126216439597944</v>
      </c>
      <c r="GA235" s="3">
        <f>_xll.SNL.Clients.Office.Excel.Functions.SPG(GA$1, "SP_PRICE_CLOSE", $A235)</f>
        <v>9.6248700242621386</v>
      </c>
      <c r="GB235" s="3">
        <f>_xll.SNL.Clients.Office.Excel.Functions.SPG(GB$1, "SP_PRICE_CLOSE", $A235)</f>
        <v>23.328978590663077</v>
      </c>
      <c r="GC235" s="3">
        <f>_xll.SNL.Clients.Office.Excel.Functions.SPG(GC$1, "SP_PRICE_CLOSE", $A235)</f>
        <v>18.929799770709469</v>
      </c>
      <c r="GD235" s="3">
        <f>_xll.SNL.Clients.Office.Excel.Functions.SPG(GD$1, "SP_PRICE_CLOSE", $A235)</f>
        <v>12.131068867144799</v>
      </c>
      <c r="GE235" s="3" t="str">
        <f>_xll.SNL.Clients.Office.Excel.Functions.SPG(GE$1, "SP_PRICE_CLOSE", $A235)</f>
        <v>NA</v>
      </c>
      <c r="GF235" s="3">
        <f>_xll.SNL.Clients.Office.Excel.Functions.SPG(GF$1, "SP_PRICE_CLOSE", $A235)</f>
        <v>62.868264590609755</v>
      </c>
      <c r="GG235" s="3">
        <f>_xll.SNL.Clients.Office.Excel.Functions.SPG(GG$1, "SP_PRICE_CLOSE", $A235)</f>
        <v>30.927560188764762</v>
      </c>
      <c r="GH235" s="3">
        <f>_xll.SNL.Clients.Office.Excel.Functions.SPG(GH$1, "SP_PRICE_CLOSE", $A235)</f>
        <v>0.95182232649905341</v>
      </c>
      <c r="GI235" s="3">
        <f>_xll.SNL.Clients.Office.Excel.Functions.SPG(GI$1, "SP_PRICE_CLOSE", $A235)</f>
        <v>17.436745140907032</v>
      </c>
      <c r="GJ235" s="3">
        <f>_xll.SNL.Clients.Office.Excel.Functions.SPG(GJ$1, "SP_PRICE_CLOSE", $A235)</f>
        <v>7.0786786466526248</v>
      </c>
      <c r="GK235" s="3">
        <f>_xll.SNL.Clients.Office.Excel.Functions.SPG(GK$1, "SP_PRICE_CLOSE", $A235)</f>
        <v>4.06857386621164</v>
      </c>
      <c r="GL235" s="3">
        <f>_xll.SNL.Clients.Office.Excel.Functions.SPG(GL$1, "SP_PRICE_CLOSE", $A235)</f>
        <v>33.220465513104216</v>
      </c>
      <c r="GM235" s="3">
        <f>_xll.SNL.Clients.Office.Excel.Functions.SPG(GM$1, "SP_PRICE_CLOSE", $A235)</f>
        <v>5.6362812275041989</v>
      </c>
      <c r="GN235" s="3">
        <f>_xll.SNL.Clients.Office.Excel.Functions.SPG(GN$1, "SP_PRICE_CLOSE", $A235)</f>
        <v>14.717252779481164</v>
      </c>
      <c r="GO235" s="3">
        <f>_xll.SNL.Clients.Office.Excel.Functions.SPG(GO$1, "SP_PRICE_CLOSE", $A235)</f>
        <v>4.7297837736955763</v>
      </c>
      <c r="GP235" s="3" t="str">
        <f>_xll.SNL.Clients.Office.Excel.Functions.SPG(GP$1, "SP_PRICE_CLOSE", $A235)</f>
        <v>NA</v>
      </c>
      <c r="GQ235" s="3" t="str">
        <f>_xll.SNL.Clients.Office.Excel.Functions.SPG(GQ$1, "SP_PRICE_CLOSE", $A235)</f>
        <v>NA</v>
      </c>
      <c r="GR235" s="3">
        <f>_xll.SNL.Clients.Office.Excel.Functions.SPG(GR$1, "SP_PRICE_CLOSE", $A235)</f>
        <v>2.2742421414669258</v>
      </c>
      <c r="GS235" s="3">
        <f>_xll.SNL.Clients.Office.Excel.Functions.SPG(GS$1, "SP_PRICE_CLOSE", $A235)</f>
        <v>3.1887381022209187</v>
      </c>
      <c r="GT235" s="3" t="str">
        <f>_xll.SNL.Clients.Office.Excel.Functions.SPG(GT$1, "SP_PRICE_CLOSE", $A235)</f>
        <v>NA</v>
      </c>
      <c r="GU235" s="3" t="str">
        <f>_xll.SNL.Clients.Office.Excel.Functions.SPG(GU$1, "SP_PRICE_CLOSE", $A235)</f>
        <v>NA</v>
      </c>
      <c r="GV235" s="3" t="str">
        <f>_xll.SNL.Clients.Office.Excel.Functions.SPG(GV$1, "SP_PRICE_CLOSE", $A235)</f>
        <v>NA</v>
      </c>
      <c r="GW235" s="3">
        <f>_xll.SNL.Clients.Office.Excel.Functions.SPG(GW$1, "SP_PRICE_CLOSE", $A235)</f>
        <v>2.8128082757885196</v>
      </c>
      <c r="GX235" s="3" t="str">
        <f>_xll.SNL.Clients.Office.Excel.Functions.SPG(GX$1, "SP_PRICE_CLOSE", $A235)</f>
        <v>NA</v>
      </c>
      <c r="GY235" s="3" t="str">
        <f>_xll.SNL.Clients.Office.Excel.Functions.SPG(GY$1, "SP_PRICE_CLOSE", $A235)</f>
        <v>NA</v>
      </c>
      <c r="GZ235" s="3">
        <f>_xll.SNL.Clients.Office.Excel.Functions.SPG(GZ$1, "SP_PRICE_CLOSE", $A235)</f>
        <v>19.249740048524277</v>
      </c>
      <c r="HA235" s="3" t="str">
        <f>_xll.SNL.Clients.Office.Excel.Functions.SPG(HA$1, "SP_PRICE_CLOSE", $A235)</f>
        <v>NA</v>
      </c>
      <c r="HB235" s="3" t="str">
        <f>_xll.SNL.Clients.Office.Excel.Functions.SPG(HB$1, "SP_PRICE_CLOSE", $A235)</f>
        <v>NA</v>
      </c>
      <c r="HC235" s="3">
        <f>_xll.SNL.Clients.Office.Excel.Functions.SPG(HC$1, "SP_PRICE_CLOSE", $A235)</f>
        <v>3.1407470605486973</v>
      </c>
      <c r="HD235" s="3">
        <f>_xll.SNL.Clients.Office.Excel.Functions.SPG(HD$1, "SP_PRICE_CLOSE", $A235)</f>
        <v>28.208067827338894</v>
      </c>
      <c r="HE235" s="3" t="str">
        <f>_xll.SNL.Clients.Office.Excel.Functions.SPG(HE$1, "SP_PRICE_CLOSE", $A235)</f>
        <v>NA</v>
      </c>
      <c r="HF235" s="3" t="str">
        <f>_xll.SNL.Clients.Office.Excel.Functions.SPG(HF$1, "SP_PRICE_CLOSE", $A235)</f>
        <v>NA</v>
      </c>
      <c r="HG235" s="3">
        <f>_xll.SNL.Clients.Office.Excel.Functions.SPG(HG$1, "SP_PRICE_CLOSE", $A235)</f>
        <v>1.7756685418721838</v>
      </c>
      <c r="HH235" s="3">
        <f>_xll.SNL.Clients.Office.Excel.Functions.SPG(HH$1, "SP_PRICE_CLOSE", $A235)</f>
        <v>7.4119497693763829</v>
      </c>
      <c r="HI235" s="3">
        <f>_xll.SNL.Clients.Office.Excel.Functions.SPG(HI$1, "SP_PRICE_CLOSE", $A235)</f>
        <v>8.8650118644519686</v>
      </c>
      <c r="HJ235" s="3">
        <f>_xll.SNL.Clients.Office.Excel.Functions.SPG(HJ$1, "SP_PRICE_CLOSE", $A235)</f>
        <v>2.3968859146292694</v>
      </c>
      <c r="HK235" s="3">
        <f>_xll.SNL.Clients.Office.Excel.Functions.SPG(HK$1, "SP_PRICE_CLOSE", $A235)</f>
        <v>17.676700349268135</v>
      </c>
      <c r="HL235" s="3">
        <f>_xll.SNL.Clients.Office.Excel.Functions.SPG(HL$1, "SP_PRICE_CLOSE", $A235)</f>
        <v>9.0649745380862239</v>
      </c>
      <c r="HM235" s="3" t="str">
        <f>_xll.SNL.Clients.Office.Excel.Functions.SPG(HM$1, "SP_PRICE_CLOSE", $A235)</f>
        <v>NA</v>
      </c>
      <c r="HN235" s="3" t="str">
        <f>_xll.SNL.Clients.Office.Excel.Functions.SPG(HN$1, "SP_PRICE_CLOSE", $A235)</f>
        <v>NA</v>
      </c>
      <c r="HO235" s="3">
        <f>_xll.SNL.Clients.Office.Excel.Functions.SPG(HO$1, "SP_PRICE_CLOSE", $A235)</f>
        <v>1.1117924654064575</v>
      </c>
      <c r="HP235" s="3">
        <f>_xll.SNL.Clients.Office.Excel.Functions.SPG(HP$1, "SP_PRICE_CLOSE", $A235)</f>
        <v>9.6915242488068891</v>
      </c>
      <c r="HQ235" s="3" t="str">
        <f>_xll.SNL.Clients.Office.Excel.Functions.SPG(HQ$1, "SP_PRICE_CLOSE", $A235)</f>
        <v>NA</v>
      </c>
      <c r="HR235" s="3">
        <f>_xll.SNL.Clients.Office.Excel.Functions.SPG(HR$1, "SP_PRICE_CLOSE", $A235)</f>
        <v>6.0682006025541906</v>
      </c>
      <c r="HS235" s="3" t="str">
        <f>_xll.SNL.Clients.Office.Excel.Functions.SPG(HS$1, "SP_PRICE_CLOSE", $A235)</f>
        <v>NA</v>
      </c>
      <c r="HT235" s="3">
        <f>_xll.SNL.Clients.Office.Excel.Functions.SPG(HT$1, "SP_PRICE_CLOSE", $A235)</f>
        <v>7.8918601860985955</v>
      </c>
      <c r="HU235" s="3">
        <f>_xll.SNL.Clients.Office.Excel.Functions.SPG(HU$1, "SP_PRICE_CLOSE", $A235)</f>
        <v>3.5193430559628864</v>
      </c>
      <c r="HV235" s="3">
        <f>_xll.SNL.Clients.Office.Excel.Functions.SPG(HV$1, "SP_PRICE_CLOSE", $A235)</f>
        <v>11.157917188791426</v>
      </c>
      <c r="HW235" s="3">
        <f>_xll.SNL.Clients.Office.Excel.Functions.SPG(HW$1, "SP_PRICE_CLOSE", $A235)</f>
        <v>8.5717332764550616</v>
      </c>
      <c r="HX235" s="3">
        <f>_xll.SNL.Clients.Office.Excel.Functions.SPG(HX$1, "SP_PRICE_CLOSE", $A235)</f>
        <v>23.942197456474791</v>
      </c>
      <c r="HY235" s="3">
        <f>_xll.SNL.Clients.Office.Excel.Functions.SPG(HY$1, "SP_PRICE_CLOSE", $A235)</f>
        <v>12.294847361825791</v>
      </c>
      <c r="HZ235" s="3">
        <f>_xll.SNL.Clients.Office.Excel.Functions.SPG(HZ$1, "SP_PRICE_CLOSE", $A235)</f>
        <v>10.1447729757112</v>
      </c>
      <c r="IA235" s="3">
        <f>_xll.SNL.Clients.Office.Excel.Functions.SPG(IA$1, "SP_PRICE_CLOSE", $A235)</f>
        <v>3.0660943290585756</v>
      </c>
      <c r="IB235" s="3">
        <f>_xll.SNL.Clients.Office.Excel.Functions.SPG(IB$1, "SP_PRICE_CLOSE", $A235)</f>
        <v>15.238245660809982</v>
      </c>
      <c r="IC235" s="3">
        <f>_xll.SNL.Clients.Office.Excel.Functions.SPG(IC$1, "SP_PRICE_CLOSE", $A235)</f>
        <v>15.730396992561388</v>
      </c>
      <c r="ID235" s="3">
        <f>_xll.SNL.Clients.Office.Excel.Functions.SPG(ID$1, "SP_PRICE_CLOSE", $A235)</f>
        <v>7.2733089823233001</v>
      </c>
      <c r="IE235" s="3">
        <f>_xll.SNL.Clients.Office.Excel.Functions.SPG(IE$1, "SP_PRICE_CLOSE", $A235)</f>
        <v>1.0131442130802248</v>
      </c>
      <c r="IF235" s="3">
        <f>_xll.SNL.Clients.Office.Excel.Functions.SPG(IF$1, "SP_PRICE_CLOSE", $A235)</f>
        <v>9.358253126083131</v>
      </c>
      <c r="IG235" s="3">
        <f>_xll.SNL.Clients.Office.Excel.Functions.SPG(IG$1, "SP_PRICE_CLOSE", $A235)</f>
        <v>5.9988802090276483</v>
      </c>
      <c r="IH235" s="3">
        <f>_xll.SNL.Clients.Office.Excel.Functions.SPG(IH$1, "SP_PRICE_CLOSE", $A235)</f>
        <v>2.8741301623696907</v>
      </c>
      <c r="II235" s="3">
        <f>_xll.SNL.Clients.Office.Excel.Functions.SPG(II$1, "SP_PRICE_CLOSE", $A235)</f>
        <v>48.637901725011325</v>
      </c>
      <c r="IJ235" s="3">
        <f>_xll.SNL.Clients.Office.Excel.Functions.SPG(IJ$1, "SP_PRICE_CLOSE", $A235)</f>
        <v>10.348685312075078</v>
      </c>
      <c r="IK235" s="3">
        <f>_xll.SNL.Clients.Office.Excel.Functions.SPG(IK$1, "SP_PRICE_CLOSE", $A235)</f>
        <v>0.93182605913562799</v>
      </c>
      <c r="IL235" s="3">
        <f>_xll.SNL.Clients.Office.Excel.Functions.SPG(IL$1, "SP_PRICE_CLOSE", $A235)</f>
        <v>7.0653478017436742</v>
      </c>
      <c r="IM235" s="3">
        <f>_xll.SNL.Clients.Office.Excel.Functions.SPG(IM$1, "SP_PRICE_CLOSE", $A235)</f>
        <v>3.6899778707974509</v>
      </c>
      <c r="IN235" s="3">
        <f>_xll.SNL.Clients.Office.Excel.Functions.SPG(IN$1, "SP_PRICE_CLOSE", $A235)</f>
        <v>3.6473191670888099</v>
      </c>
      <c r="IO235" s="3">
        <f>_xll.SNL.Clients.Office.Excel.Functions.SPG(IO$1, "SP_PRICE_CLOSE", $A235)</f>
        <v>7.3852880795584817</v>
      </c>
      <c r="IP235" s="3">
        <f>_xll.SNL.Clients.Office.Excel.Functions.SPG(IP$1, "SP_PRICE_CLOSE", $A235)</f>
        <v>16.663556136187911</v>
      </c>
      <c r="IQ235" s="3">
        <f>_xll.SNL.Clients.Office.Excel.Functions.SPG(IQ$1, "SP_PRICE_CLOSE", $A235)</f>
        <v>7.7318900471911904</v>
      </c>
      <c r="IR235" s="3">
        <f>_xll.SNL.Clients.Office.Excel.Functions.SPG(IR$1, "SP_PRICE_CLOSE", $A235)</f>
        <v>11.104593809155624</v>
      </c>
      <c r="IS235" s="3">
        <f>_xll.SNL.Clients.Office.Excel.Functions.SPG(IS$1, "SP_PRICE_CLOSE", $A235)</f>
        <v>4.8524275468579194</v>
      </c>
      <c r="IT235" s="3">
        <f>_xll.SNL.Clients.Office.Excel.Functions.SPG(IT$1, "SP_PRICE_CLOSE", $A235)</f>
        <v>5.1297091209640859</v>
      </c>
      <c r="IU235" s="3">
        <f>_xll.SNL.Clients.Office.Excel.Functions.SPG(IU$1, "SP_PRICE_CLOSE", $A235)</f>
        <v>3.7379689124696722</v>
      </c>
      <c r="IV235" s="3">
        <f>_xll.SNL.Clients.Office.Excel.Functions.SPG(IV$1, "SP_PRICE_CLOSE", $A235)</f>
        <v>4.9857359959474232</v>
      </c>
      <c r="IW235" s="3">
        <f>_xll.SNL.Clients.Office.Excel.Functions.SPG(IW$1, "SP_PRICE_CLOSE", $A235)</f>
        <v>51.617031487455669</v>
      </c>
      <c r="IX235" s="3">
        <f>_xll.SNL.Clients.Office.Excel.Functions.SPG(IX$1, "SP_PRICE_CLOSE", $A235)</f>
        <v>7.2519796304689788</v>
      </c>
      <c r="IY235" s="3">
        <f>_xll.SNL.Clients.Office.Excel.Functions.SPG(IY$1, "SP_PRICE_CLOSE", $A235)</f>
        <v>51.350414589276667</v>
      </c>
      <c r="IZ235" s="3">
        <f>_xll.SNL.Clients.Office.Excel.Functions.SPG(IZ$1, "SP_PRICE_CLOSE", $A235)</f>
        <v>11.637827605513637</v>
      </c>
      <c r="JA235" s="3">
        <f>_xll.SNL.Clients.Office.Excel.Functions.SPG(JA$1, "SP_PRICE_CLOSE", $A235)</f>
        <v>2.6395072919721652</v>
      </c>
      <c r="JB235" s="3">
        <f>_xll.SNL.Clients.Office.Excel.Functions.SPG(JB$1, "SP_PRICE_CLOSE", $A235)</f>
        <v>12.704295198229664</v>
      </c>
      <c r="JC235" s="3">
        <f>_xll.SNL.Clients.Office.Excel.Functions.SPG(JC$1, "SP_PRICE_CLOSE", $A235)</f>
        <v>87.983576399072177</v>
      </c>
      <c r="JD235" s="3">
        <f>_xll.SNL.Clients.Office.Excel.Functions.SPG(JD$1, "SP_PRICE_CLOSE", $A235)</f>
        <v>42.521666888847413</v>
      </c>
      <c r="JE235" s="3">
        <f>_xll.SNL.Clients.Office.Excel.Functions.SPG(JE$1, "SP_PRICE_CLOSE", $A235)</f>
        <v>13.828529607806543</v>
      </c>
      <c r="JF235" s="3">
        <f>_xll.SNL.Clients.Office.Excel.Functions.SPG(JF$1, "SP_PRICE_CLOSE", $A235)</f>
        <v>2.4688724771376007</v>
      </c>
      <c r="JG235" s="3">
        <f>_xll.SNL.Clients.Office.Excel.Functions.SPG(JG$1, "SP_PRICE_CLOSE", $A235)</f>
        <v>7.0653478017436742</v>
      </c>
      <c r="JH235" s="3" t="str">
        <f>_xll.SNL.Clients.Office.Excel.Functions.SPG(JH$1, "SP_PRICE_CLOSE", $A235)</f>
        <v>NA</v>
      </c>
      <c r="JI235" s="3">
        <f>_xll.SNL.Clients.Office.Excel.Functions.SPG(JI$1, "SP_PRICE_CLOSE", $A235)</f>
        <v>2.3702242248113685</v>
      </c>
      <c r="JJ235" s="3">
        <f>_xll.SNL.Clients.Office.Excel.Functions.SPG(JJ$1, "SP_PRICE_CLOSE", $A235)</f>
        <v>5.2896792598714901</v>
      </c>
      <c r="JK235" s="3" t="str">
        <f>_xll.SNL.Clients.Office.Excel.Functions.SPG(JK$1, "SP_PRICE_CLOSE", $A235)</f>
        <v>NA</v>
      </c>
      <c r="JL235" s="3">
        <f>_xll.SNL.Clients.Office.Excel.Functions.SPG(JL$1, "SP_PRICE_CLOSE", $A235)</f>
        <v>14.343989122030553</v>
      </c>
      <c r="JM235" s="3">
        <f>_xll.SNL.Clients.Office.Excel.Functions.SPG(JM$1, "SP_PRICE_CLOSE", $A235)</f>
        <v>14.557282373956861</v>
      </c>
      <c r="JN235" s="3">
        <f>_xll.SNL.Clients.Office.Excel.Functions.SPG(JN$1, "SP_PRICE_CLOSE", $A235)</f>
        <v>7.7718825819180415</v>
      </c>
      <c r="JO235" s="3">
        <f>_xll.SNL.Clients.Office.Excel.Functions.SPG(JO$1, "SP_PRICE_CLOSE", $A235)</f>
        <v>4.8470952088943395</v>
      </c>
      <c r="JP235" s="3">
        <f>_xll.SNL.Clients.Office.Excel.Functions.SPG(JP$1, "SP_PRICE_CLOSE", $A235)</f>
        <v>4.4684992134801504</v>
      </c>
      <c r="JQ235" s="3">
        <f>_xll.SNL.Clients.Office.Excel.Functions.SPG(JQ$1, "SP_PRICE_CLOSE", $A235)</f>
        <v>8.1718079291865511</v>
      </c>
      <c r="JR235" s="3">
        <f>_xll.SNL.Clients.Office.Excel.Functions.SPG(JR$1, "SP_PRICE_CLOSE", $A235)</f>
        <v>5.3584728184072299</v>
      </c>
      <c r="JS235" s="3">
        <f>_xll.SNL.Clients.Office.Excel.Functions.SPG(JS$1, "SP_PRICE_CLOSE", $A235)</f>
        <v>2.9807769216412936</v>
      </c>
      <c r="JT235" s="3">
        <f>_xll.SNL.Clients.Office.Excel.Functions.SPG(JT$1, "SP_PRICE_CLOSE", $A235)</f>
        <v>33.860346068733833</v>
      </c>
      <c r="JU235" s="3" t="str">
        <f>_xll.SNL.Clients.Office.Excel.Functions.SPG(JU$1, "SP_PRICE_CLOSE", $A235)</f>
        <v>NA</v>
      </c>
      <c r="JV235" s="3" t="str">
        <f>_xll.SNL.Clients.Office.Excel.Functions.SPG(JV$1, "SP_PRICE_CLOSE", $A235)</f>
        <v>NA</v>
      </c>
      <c r="JW235" s="3">
        <f>_xll.SNL.Clients.Office.Excel.Functions.SPG(JW$1, "SP_PRICE_CLOSE", $A235)</f>
        <v>29.372294771642629</v>
      </c>
      <c r="JX235" s="3" t="str">
        <f>_xll.SNL.Clients.Office.Excel.Functions.SPG(JX$1, "SP_PRICE_CLOSE", $A235)</f>
        <v>NA</v>
      </c>
      <c r="JY235" s="3">
        <f>_xll.SNL.Clients.Office.Excel.Functions.SPG(JY$1, "SP_PRICE_CLOSE", $A235)</f>
        <v>2.4955341669555016</v>
      </c>
      <c r="JZ235" s="3">
        <f>_xll.SNL.Clients.Office.Excel.Functions.SPG(JZ$1, "SP_PRICE_CLOSE", $A235)</f>
        <v>10.664675927160264</v>
      </c>
      <c r="KA235" s="3">
        <f>_xll.SNL.Clients.Office.Excel.Functions.SPG(KA$1, "SP_PRICE_CLOSE", $A235)</f>
        <v>10.371397339163355</v>
      </c>
      <c r="KB235" s="3">
        <f>_xll.SNL.Clients.Office.Excel.Functions.SPG(KB$1, "SP_PRICE_CLOSE", $A235)</f>
        <v>6.142853334044311</v>
      </c>
      <c r="KC235" s="3">
        <f>_xll.SNL.Clients.Office.Excel.Functions.SPG(KC$1, "SP_PRICE_CLOSE", $A235)</f>
        <v>17.756685418721837</v>
      </c>
      <c r="KD235" s="3">
        <f>_xll.SNL.Clients.Office.Excel.Functions.SPG(KD$1, "SP_PRICE_CLOSE", $A235)</f>
        <v>12.197723091689552</v>
      </c>
      <c r="KE235" s="3">
        <f>_xll.SNL.Clients.Office.Excel.Functions.SPG(KE$1, "SP_PRICE_CLOSE", $A235)</f>
        <v>3.6345215559762174</v>
      </c>
      <c r="KF235" s="3">
        <f>_xll.SNL.Clients.Office.Excel.Functions.SPG(KF$1, "SP_PRICE_CLOSE", $A235)</f>
        <v>9.7715093182605912</v>
      </c>
      <c r="KG235" s="3">
        <f>_xll.SNL.Clients.Office.Excel.Functions.SPG(KG$1, "SP_PRICE_CLOSE", $A235)</f>
        <v>20.502839469965608</v>
      </c>
      <c r="KH235" s="3">
        <f>_xll.SNL.Clients.Office.Excel.Functions.SPG(KH$1, "SP_PRICE_CLOSE", $A235)</f>
        <v>35.17292132135335</v>
      </c>
      <c r="KI235" s="3">
        <f>_xll.SNL.Clients.Office.Excel.Functions.SPG(KI$1, "SP_PRICE_CLOSE", $A235)</f>
        <v>1.3997387154397845</v>
      </c>
      <c r="KJ235" s="3">
        <f>_xll.SNL.Clients.Office.Excel.Functions.SPG(KJ$1, "SP_PRICE_CLOSE", $A235)</f>
        <v>4.9110832644573019</v>
      </c>
      <c r="KK235" s="3">
        <f>_xll.SNL.Clients.Office.Excel.Functions.SPG(KK$1, "SP_PRICE_CLOSE", $A235)</f>
        <v>0.2346228703975258</v>
      </c>
      <c r="KL235" s="3" t="str">
        <f>_xll.SNL.Clients.Office.Excel.Functions.SPG(KL$1, "SP_PRICE_CLOSE", $A235)</f>
        <v>NA</v>
      </c>
      <c r="KM235" s="3" t="str">
        <f>_xll.SNL.Clients.Office.Excel.Functions.SPG(KM$1, "SP_PRICE_CLOSE", $A235)</f>
        <v>NA</v>
      </c>
      <c r="KN235" s="3">
        <f>_xll.SNL.Clients.Office.Excel.Functions.SPG(KN$1, "SP_PRICE_CLOSE", $A235)</f>
        <v>5.0657210654011253</v>
      </c>
      <c r="KO235" s="3">
        <f>_xll.SNL.Clients.Office.Excel.Functions.SPG(KO$1, "SP_PRICE_CLOSE", $A235)</f>
        <v>2.519529687791612</v>
      </c>
      <c r="KP235" s="3">
        <f>_xll.SNL.Clients.Office.Excel.Functions.SPG(KP$1, "SP_PRICE_CLOSE", $A235)</f>
        <v>19.196416668888475</v>
      </c>
      <c r="KQ235" s="3">
        <f>_xll.SNL.Clients.Office.Excel.Functions.SPG(KQ$1, "SP_PRICE_CLOSE", $A235)</f>
        <v>18.956461460527365</v>
      </c>
      <c r="KR235" s="3" t="str">
        <f>_xll.SNL.Clients.Office.Excel.Functions.SPG(KR$1, "SP_PRICE_CLOSE", $A235)</f>
        <v>NA</v>
      </c>
      <c r="KS235" s="3">
        <f>_xll.SNL.Clients.Office.Excel.Functions.SPG(KS$1, "SP_PRICE_CLOSE", $A235)</f>
        <v>7.3986189244674323</v>
      </c>
      <c r="KT235" s="3" t="str">
        <f>_xll.SNL.Clients.Office.Excel.Functions.SPG(KT$1, "SP_PRICE_CLOSE", $A235)</f>
        <v>NA</v>
      </c>
      <c r="KU235" s="3">
        <f>_xll.SNL.Clients.Office.Excel.Functions.SPG(KU$1, "SP_PRICE_CLOSE", $A235)</f>
        <v>9.4115765057189318</v>
      </c>
      <c r="KV235" s="3">
        <f>_xll.SNL.Clients.Office.Excel.Functions.SPG(KV$1, "SP_PRICE_CLOSE", $A235)</f>
        <v>2.0796118057962514</v>
      </c>
      <c r="KW235" s="3">
        <f>_xll.SNL.Clients.Office.Excel.Functions.SPG(KW$1, "SP_PRICE_CLOSE", $A235)</f>
        <v>4.5644812968245931</v>
      </c>
      <c r="KX235" s="3">
        <f>_xll.SNL.Clients.Office.Excel.Functions.SPG(KX$1, "SP_PRICE_CLOSE", $A235)</f>
        <v>0.90649745380862234</v>
      </c>
      <c r="KY235" s="3">
        <f>_xll.SNL.Clients.Office.Excel.Functions.SPG(KY$1, "SP_PRICE_CLOSE", $A235)</f>
        <v>4.8524275468579194</v>
      </c>
      <c r="KZ235" s="3" t="str">
        <f>_xll.SNL.Clients.Office.Excel.Functions.SPG(KZ$1, "SP_PRICE_CLOSE", $A235)</f>
        <v>NA</v>
      </c>
      <c r="LA235" s="3">
        <f>_xll.SNL.Clients.Office.Excel.Functions.SPG(LA$1, "SP_PRICE_CLOSE", $A235)</f>
        <v>9.7981710080784925</v>
      </c>
      <c r="LB235" s="3">
        <f>_xll.SNL.Clients.Office.Excel.Functions.SPG(LB$1, "SP_PRICE_CLOSE", $A235)</f>
        <v>11.264563948063028</v>
      </c>
      <c r="LC235" s="3" t="str">
        <f>_xll.SNL.Clients.Office.Excel.Functions.SPG(LC$1, "SP_PRICE_CLOSE", $A235)</f>
        <v>NA</v>
      </c>
      <c r="LD235" s="3">
        <f>_xll.SNL.Clients.Office.Excel.Functions.SPG(LD$1, "SP_PRICE_CLOSE", $A235)</f>
        <v>10.398059028981256</v>
      </c>
      <c r="LE235" s="3">
        <f>_xll.SNL.Clients.Office.Excel.Functions.SPG(LE$1, "SP_PRICE_CLOSE", $A235)</f>
        <v>5.6629429173220993</v>
      </c>
    </row>
    <row r="236" spans="1:317" x14ac:dyDescent="0.25">
      <c r="A236" s="1">
        <v>45104</v>
      </c>
      <c r="B236" s="3">
        <f>_xll.SNL.Clients.Office.Excel.Functions.SPG($B$1, "SP_PRICE_CLOSE", A236)</f>
        <v>13.915917997387432</v>
      </c>
      <c r="C236" s="3">
        <f>_xll.SNL.Clients.Office.Excel.Functions.SPG(C$1, "SP_PRICE_CLOSE", $A236)</f>
        <v>3.7162432353176396</v>
      </c>
      <c r="D236" s="3">
        <f>_xll.SNL.Clients.Office.Excel.Functions.SPG(D$1, "SP_PRICE_CLOSE", $A236)</f>
        <v>9.1173255844952141</v>
      </c>
      <c r="E236" s="3">
        <f>_xll.SNL.Clients.Office.Excel.Functions.SPG(E$1, "SP_PRICE_CLOSE", $A236)</f>
        <v>1.1943163338753966</v>
      </c>
      <c r="F236" s="3">
        <f>_xll.SNL.Clients.Office.Excel.Functions.SPG(F$1, "SP_PRICE_CLOSE", $A236)</f>
        <v>44.378199728079757</v>
      </c>
      <c r="G236" s="3" t="str">
        <f>_xll.SNL.Clients.Office.Excel.Functions.SPG(G$1, "SP_PRICE_CLOSE", $A236)</f>
        <v>NA</v>
      </c>
      <c r="H236" s="3">
        <f>_xll.SNL.Clients.Office.Excel.Functions.SPG(H$1, "SP_PRICE_CLOSE", $A236)</f>
        <v>1.1596579669963478</v>
      </c>
      <c r="I236" s="3">
        <f>_xll.SNL.Clients.Office.Excel.Functions.SPG(I$1, "SP_PRICE_CLOSE", $A236)</f>
        <v>11.756551411585933</v>
      </c>
      <c r="J236" s="3" t="str">
        <f>_xll.SNL.Clients.Office.Excel.Functions.SPG(J$1, "SP_PRICE_CLOSE", $A236)</f>
        <v>NA</v>
      </c>
      <c r="K236" s="3" t="str">
        <f>_xll.SNL.Clients.Office.Excel.Functions.SPG(K$1, "SP_PRICE_CLOSE", $A236)</f>
        <v>NA</v>
      </c>
      <c r="L236" s="3">
        <f>_xll.SNL.Clients.Office.Excel.Functions.SPG(L$1, "SP_PRICE_CLOSE", $A236)</f>
        <v>6.6540481458772085</v>
      </c>
      <c r="M236" s="3">
        <f>_xll.SNL.Clients.Office.Excel.Functions.SPG(M$1, "SP_PRICE_CLOSE", $A236)</f>
        <v>16.235237663618669</v>
      </c>
      <c r="N236" s="3">
        <f>_xll.SNL.Clients.Office.Excel.Functions.SPG(N$1, "SP_PRICE_CLOSE", $A236)</f>
        <v>6.0701215643411253</v>
      </c>
      <c r="O236" s="3">
        <f>_xll.SNL.Clients.Office.Excel.Functions.SPG(O$1, "SP_PRICE_CLOSE", $A236)</f>
        <v>3.4283276905441067</v>
      </c>
      <c r="P236" s="3">
        <f>_xll.SNL.Clients.Office.Excel.Functions.SPG(P$1, "SP_PRICE_CLOSE", $A236)</f>
        <v>0.82375836421316395</v>
      </c>
      <c r="Q236" s="3">
        <f>_xll.SNL.Clients.Office.Excel.Functions.SPG(Q$1, "SP_PRICE_CLOSE", $A236)</f>
        <v>6.3394737543653861</v>
      </c>
      <c r="R236" s="3" t="str">
        <f>_xll.SNL.Clients.Office.Excel.Functions.SPG(R$1, "SP_PRICE_CLOSE", $A236)</f>
        <v>NA</v>
      </c>
      <c r="S236" s="3">
        <f>_xll.SNL.Clients.Office.Excel.Functions.SPG(S$1, "SP_PRICE_CLOSE", $A236)</f>
        <v>15.190141825064645</v>
      </c>
      <c r="T236" s="3">
        <f>_xll.SNL.Clients.Office.Excel.Functions.SPG(T$1, "SP_PRICE_CLOSE", $A236)</f>
        <v>41.374530137826227</v>
      </c>
      <c r="U236" s="3" t="str">
        <f>_xll.SNL.Clients.Office.Excel.Functions.SPG(U$1, "SP_PRICE_CLOSE", $A236)</f>
        <v>NA</v>
      </c>
      <c r="V236" s="3">
        <f>_xll.SNL.Clients.Office.Excel.Functions.SPG(V$1, "SP_PRICE_CLOSE", $A236)</f>
        <v>16.79507344512276</v>
      </c>
      <c r="W236" s="3">
        <f>_xll.SNL.Clients.Office.Excel.Functions.SPG(W$1, "SP_PRICE_CLOSE", $A236)</f>
        <v>19.460958118951773</v>
      </c>
      <c r="X236" s="3">
        <f>_xll.SNL.Clients.Office.Excel.Functions.SPG(X$1, "SP_PRICE_CLOSE", $A236)</f>
        <v>14.609048012582972</v>
      </c>
      <c r="Y236" s="3">
        <f>_xll.SNL.Clients.Office.Excel.Functions.SPG(Y$1, "SP_PRICE_CLOSE", $A236)</f>
        <v>2.5992375569832844</v>
      </c>
      <c r="Z236" s="3" t="str">
        <f>_xll.SNL.Clients.Office.Excel.Functions.SPG(Z$1, "SP_PRICE_CLOSE", $A236)</f>
        <v>NA</v>
      </c>
      <c r="AA236" s="3">
        <f>_xll.SNL.Clients.Office.Excel.Functions.SPG(AA$1, "SP_PRICE_CLOSE", $A236)</f>
        <v>4.8252512596305079</v>
      </c>
      <c r="AB236" s="3" t="str">
        <f>_xll.SNL.Clients.Office.Excel.Functions.SPG(AB$1, "SP_PRICE_CLOSE", $A236)</f>
        <v>NA</v>
      </c>
      <c r="AC236" s="3">
        <f>_xll.SNL.Clients.Office.Excel.Functions.SPG(AC$1, "SP_PRICE_CLOSE", $A236)</f>
        <v>7.4111593932446471</v>
      </c>
      <c r="AD236" s="3">
        <f>_xll.SNL.Clients.Office.Excel.Functions.SPG(AD$1, "SP_PRICE_CLOSE", $A236)</f>
        <v>5.3477646557009937</v>
      </c>
      <c r="AE236" s="3">
        <f>_xll.SNL.Clients.Office.Excel.Functions.SPG(AE$1, "SP_PRICE_CLOSE", $A236)</f>
        <v>5.1807021940230857</v>
      </c>
      <c r="AF236" s="3">
        <f>_xll.SNL.Clients.Office.Excel.Functions.SPG(AF$1, "SP_PRICE_CLOSE", $A236)</f>
        <v>7.1525419210364954E-2</v>
      </c>
      <c r="AG236" s="3">
        <f>_xll.SNL.Clients.Office.Excel.Functions.SPG(AG$1, "SP_PRICE_CLOSE", $A236)</f>
        <v>26.258964037215748</v>
      </c>
      <c r="AH236" s="3">
        <f>_xll.SNL.Clients.Office.Excel.Functions.SPG(AH$1, "SP_PRICE_CLOSE", $A236)</f>
        <v>24.83271573671723</v>
      </c>
      <c r="AI236" s="3">
        <f>_xll.SNL.Clients.Office.Excel.Functions.SPG(AI$1, "SP_PRICE_CLOSE", $A236)</f>
        <v>4.2227613233451518</v>
      </c>
      <c r="AJ236" s="3">
        <f>_xll.SNL.Clients.Office.Excel.Functions.SPG(AJ$1, "SP_PRICE_CLOSE", $A236)</f>
        <v>12.582975660472927</v>
      </c>
      <c r="AK236" s="3" t="str">
        <f>_xll.SNL.Clients.Office.Excel.Functions.SPG(AK$1, "SP_PRICE_CLOSE", $A236)</f>
        <v>NA</v>
      </c>
      <c r="AL236" s="3">
        <f>_xll.SNL.Clients.Office.Excel.Functions.SPG(AL$1, "SP_PRICE_CLOSE", $A236)</f>
        <v>26.872117512196418</v>
      </c>
      <c r="AM236" s="3">
        <f>_xll.SNL.Clients.Office.Excel.Functions.SPG(AM$1, "SP_PRICE_CLOSE", $A236)</f>
        <v>7.1445709258617462</v>
      </c>
      <c r="AN236" s="3">
        <f>_xll.SNL.Clients.Office.Excel.Functions.SPG(AN$1, "SP_PRICE_CLOSE", $A236)</f>
        <v>5.4544000426541546</v>
      </c>
      <c r="AO236" s="3">
        <f>_xll.SNL.Clients.Office.Excel.Functions.SPG(AO$1, "SP_PRICE_CLOSE", $A236)</f>
        <v>4.1721095145424005</v>
      </c>
      <c r="AP236" s="3">
        <f>_xll.SNL.Clients.Office.Excel.Functions.SPG(AP$1, "SP_PRICE_CLOSE", $A236)</f>
        <v>14.235824158246912</v>
      </c>
      <c r="AQ236" s="3">
        <f>_xll.SNL.Clients.Office.Excel.Functions.SPG(AQ$1, "SP_PRICE_CLOSE", $A236)</f>
        <v>0.38122150835754837</v>
      </c>
      <c r="AR236" s="3">
        <f>_xll.SNL.Clients.Office.Excel.Functions.SPG(AR$1, "SP_PRICE_CLOSE", $A236)</f>
        <v>4.1641118605209133</v>
      </c>
      <c r="AS236" s="3">
        <f>_xll.SNL.Clients.Office.Excel.Functions.SPG(AS$1, "SP_PRICE_CLOSE", $A236)</f>
        <v>16.18191997014209</v>
      </c>
      <c r="AT236" s="3">
        <f>_xll.SNL.Clients.Office.Excel.Functions.SPG(AT$1, "SP_PRICE_CLOSE", $A236)</f>
        <v>25.299245554637306</v>
      </c>
      <c r="AU236" s="3" t="str">
        <f>_xll.SNL.Clients.Office.Excel.Functions.SPG(AU$1, "SP_PRICE_CLOSE", $A236)</f>
        <v>NA</v>
      </c>
      <c r="AV236" s="3" t="str">
        <f>_xll.SNL.Clients.Office.Excel.Functions.SPG(AV$1, "SP_PRICE_CLOSE", $A236)</f>
        <v>NA</v>
      </c>
      <c r="AW236" s="3">
        <f>_xll.SNL.Clients.Office.Excel.Functions.SPG(AW$1, "SP_PRICE_CLOSE", $A236)</f>
        <v>1.8581216176588198</v>
      </c>
      <c r="AX236" s="3">
        <f>_xll.SNL.Clients.Office.Excel.Functions.SPG(AX$1, "SP_PRICE_CLOSE", $A236)</f>
        <v>21.220442003678915</v>
      </c>
      <c r="AY236" s="3">
        <f>_xll.SNL.Clients.Office.Excel.Functions.SPG(AY$1, "SP_PRICE_CLOSE", $A236)</f>
        <v>23.459785129695288</v>
      </c>
      <c r="AZ236" s="3">
        <f>_xll.SNL.Clients.Office.Excel.Functions.SPG(AZ$1, "SP_PRICE_CLOSE", $A236)</f>
        <v>9.703820212737595</v>
      </c>
      <c r="BA236" s="3">
        <f>_xll.SNL.Clients.Office.Excel.Functions.SPG(BA$1, "SP_PRICE_CLOSE", $A236)</f>
        <v>2.4792727466609792</v>
      </c>
      <c r="BB236" s="3" t="str">
        <f>_xll.SNL.Clients.Office.Excel.Functions.SPG(BB$1, "SP_PRICE_CLOSE", $A236)</f>
        <v>NA</v>
      </c>
      <c r="BC236" s="3" t="str">
        <f>_xll.SNL.Clients.Office.Excel.Functions.SPG(BC$1, "SP_PRICE_CLOSE", $A236)</f>
        <v>NA</v>
      </c>
      <c r="BD236" s="3">
        <f>_xll.SNL.Clients.Office.Excel.Functions.SPG(BD$1, "SP_PRICE_CLOSE", $A236)</f>
        <v>11.889845645277385</v>
      </c>
      <c r="BE236" s="3">
        <f>_xll.SNL.Clients.Office.Excel.Functions.SPG(BE$1, "SP_PRICE_CLOSE", $A236)</f>
        <v>0.54970541974354181</v>
      </c>
      <c r="BF236" s="3">
        <f>_xll.SNL.Clients.Office.Excel.Functions.SPG(BF$1, "SP_PRICE_CLOSE", $A236)</f>
        <v>3.1297486070752578</v>
      </c>
      <c r="BG236" s="3">
        <f>_xll.SNL.Clients.Office.Excel.Functions.SPG(BG$1, "SP_PRICE_CLOSE", $A236)</f>
        <v>3.7156506091546477</v>
      </c>
      <c r="BH236" s="3">
        <f>_xll.SNL.Clients.Office.Excel.Functions.SPG(BH$1, "SP_PRICE_CLOSE", $A236)</f>
        <v>6.8779824584788454</v>
      </c>
      <c r="BI236" s="3">
        <f>_xll.SNL.Clients.Office.Excel.Functions.SPG(BI$1, "SP_PRICE_CLOSE", $A236)</f>
        <v>1.7488203460318303</v>
      </c>
      <c r="BJ236" s="3">
        <f>_xll.SNL.Clients.Office.Excel.Functions.SPG(BJ$1, "SP_PRICE_CLOSE", $A236)</f>
        <v>5.2684545866545802</v>
      </c>
      <c r="BK236" s="3">
        <f>_xll.SNL.Clients.Office.Excel.Functions.SPG(BK$1, "SP_PRICE_CLOSE", $A236)</f>
        <v>2.1593665858014979</v>
      </c>
      <c r="BL236" s="3">
        <f>_xll.SNL.Clients.Office.Excel.Functions.SPG(BL$1, "SP_PRICE_CLOSE", $A236)</f>
        <v>3.4016688438058167</v>
      </c>
      <c r="BM236" s="3">
        <f>_xll.SNL.Clients.Office.Excel.Functions.SPG(BM$1, "SP_PRICE_CLOSE", $A236)</f>
        <v>10.556903308362878</v>
      </c>
      <c r="BN236" s="3">
        <f>_xll.SNL.Clients.Office.Excel.Functions.SPG(BN$1, "SP_PRICE_CLOSE", $A236)</f>
        <v>5.9182639759004019</v>
      </c>
      <c r="BO236" s="3">
        <f>_xll.SNL.Clients.Office.Excel.Functions.SPG(BO$1, "SP_PRICE_CLOSE", $A236)</f>
        <v>1.0805718322625362</v>
      </c>
      <c r="BP236" s="3">
        <f>_xll.SNL.Clients.Office.Excel.Functions.SPG(BP$1, "SP_PRICE_CLOSE", $A236)</f>
        <v>8.7974194236357324</v>
      </c>
      <c r="BQ236" s="3">
        <f>_xll.SNL.Clients.Office.Excel.Functions.SPG(BQ$1, "SP_PRICE_CLOSE", $A236)</f>
        <v>5.2944469622244137</v>
      </c>
      <c r="BR236" s="3" t="str">
        <f>_xll.SNL.Clients.Office.Excel.Functions.SPG(BR$1, "SP_PRICE_CLOSE", $A236)</f>
        <v>NA</v>
      </c>
      <c r="BS236" s="3" t="str">
        <f>_xll.SNL.Clients.Office.Excel.Functions.SPG(BS$1, "SP_PRICE_CLOSE", $A236)</f>
        <v>NA</v>
      </c>
      <c r="BT236" s="3" t="str">
        <f>_xll.SNL.Clients.Office.Excel.Functions.SPG(BT$1, "SP_PRICE_CLOSE", $A236)</f>
        <v>NA</v>
      </c>
      <c r="BU236" s="3">
        <f>_xll.SNL.Clients.Office.Excel.Functions.SPG(BU$1, "SP_PRICE_CLOSE", $A236)</f>
        <v>5.3744235024392841</v>
      </c>
      <c r="BV236" s="3" t="str">
        <f>_xll.SNL.Clients.Office.Excel.Functions.SPG(BV$1, "SP_PRICE_CLOSE", $A236)</f>
        <v>NA</v>
      </c>
      <c r="BW236" s="3">
        <f>_xll.SNL.Clients.Office.Excel.Functions.SPG(BW$1, "SP_PRICE_CLOSE", $A236)</f>
        <v>5.6783343552557914</v>
      </c>
      <c r="BX236" s="3">
        <f>_xll.SNL.Clients.Office.Excel.Functions.SPG(BX$1, "SP_PRICE_CLOSE", $A236)</f>
        <v>23.219855509050674</v>
      </c>
      <c r="BY236" s="3">
        <f>_xll.SNL.Clients.Office.Excel.Functions.SPG(BY$1, "SP_PRICE_CLOSE", $A236)</f>
        <v>20.580629681959955</v>
      </c>
      <c r="BZ236" s="3" t="str">
        <f>_xll.SNL.Clients.Office.Excel.Functions.SPG(BZ$1, "SP_PRICE_CLOSE", $A236)</f>
        <v>NA</v>
      </c>
      <c r="CA236" s="3">
        <f>_xll.SNL.Clients.Office.Excel.Functions.SPG(CA$1, "SP_PRICE_CLOSE", $A236)</f>
        <v>5.2251339607048592</v>
      </c>
      <c r="CB236" s="3">
        <f>_xll.SNL.Clients.Office.Excel.Functions.SPG(CB$1, "SP_PRICE_CLOSE", $A236)</f>
        <v>0.73578416997680662</v>
      </c>
      <c r="CC236" s="3">
        <f>_xll.SNL.Clients.Office.Excel.Functions.SPG(CC$1, "SP_PRICE_CLOSE", $A236)</f>
        <v>1.8554557329849908</v>
      </c>
      <c r="CD236" s="3">
        <f>_xll.SNL.Clients.Office.Excel.Functions.SPG(CD$1, "SP_PRICE_CLOSE", $A236)</f>
        <v>35.722854629308735</v>
      </c>
      <c r="CE236" s="3" t="str">
        <f>_xll.SNL.Clients.Office.Excel.Functions.SPG(CE$1, "SP_PRICE_CLOSE", $A236)</f>
        <v>NA</v>
      </c>
      <c r="CF236" s="3">
        <f>_xll.SNL.Clients.Office.Excel.Functions.SPG(CF$1, "SP_PRICE_CLOSE", $A236)</f>
        <v>2.0713923915651407</v>
      </c>
      <c r="CG236" s="3">
        <f>_xll.SNL.Clients.Office.Excel.Functions.SPG(CG$1, "SP_PRICE_CLOSE", $A236)</f>
        <v>8.2535789501746155</v>
      </c>
      <c r="CH236" s="3">
        <f>_xll.SNL.Clients.Office.Excel.Functions.SPG(CH$1, "SP_PRICE_CLOSE", $A236)</f>
        <v>3.8985897470075441</v>
      </c>
      <c r="CI236" s="3">
        <f>_xll.SNL.Clients.Office.Excel.Functions.SPG(CI$1, "SP_PRICE_CLOSE", $A236)</f>
        <v>5.3598243181999941</v>
      </c>
      <c r="CJ236" s="3">
        <f>_xll.SNL.Clients.Office.Excel.Functions.SPG(CJ$1, "SP_PRICE_CLOSE", $A236)</f>
        <v>10.143691183919382</v>
      </c>
      <c r="CK236" s="3" t="str">
        <f>_xll.SNL.Clients.Office.Excel.Functions.SPG(CK$1, "SP_PRICE_CLOSE", $A236)</f>
        <v>NA</v>
      </c>
      <c r="CL236" s="3">
        <f>_xll.SNL.Clients.Office.Excel.Functions.SPG(CL$1, "SP_PRICE_CLOSE", $A236)</f>
        <v>0.65580762976193641</v>
      </c>
      <c r="CM236" s="3">
        <f>_xll.SNL.Clients.Office.Excel.Functions.SPG(CM$1, "SP_PRICE_CLOSE", $A236)</f>
        <v>9.6638319426301607</v>
      </c>
      <c r="CN236" s="3">
        <f>_xll.SNL.Clients.Office.Excel.Functions.SPG(CN$1, "SP_PRICE_CLOSE", $A236)</f>
        <v>10.441381461437977</v>
      </c>
      <c r="CO236" s="3">
        <f>_xll.SNL.Clients.Office.Excel.Functions.SPG(CO$1, "SP_PRICE_CLOSE", $A236)</f>
        <v>1.9807523126549542</v>
      </c>
      <c r="CP236" s="3">
        <f>_xll.SNL.Clients.Office.Excel.Functions.SPG(CP$1, "SP_PRICE_CLOSE", $A236)</f>
        <v>49.478819546266422</v>
      </c>
      <c r="CQ236" s="3">
        <f>_xll.SNL.Clients.Office.Excel.Functions.SPG(CQ$1, "SP_PRICE_CLOSE", $A236)</f>
        <v>5.0811761883180928</v>
      </c>
      <c r="CR236" s="3">
        <f>_xll.SNL.Clients.Office.Excel.Functions.SPG(CR$1, "SP_PRICE_CLOSE", $A236)</f>
        <v>1.5222201487563647</v>
      </c>
      <c r="CS236" s="3">
        <f>_xll.SNL.Clients.Office.Excel.Functions.SPG(CS$1, "SP_PRICE_CLOSE", $A236)</f>
        <v>26.338940577430616</v>
      </c>
      <c r="CT236" s="3">
        <f>_xll.SNL.Clients.Office.Excel.Functions.SPG(CT$1, "SP_PRICE_CLOSE", $A236)</f>
        <v>5.3690917330916257</v>
      </c>
      <c r="CU236" s="3">
        <f>_xll.SNL.Clients.Office.Excel.Functions.SPG(CU$1, "SP_PRICE_CLOSE", $A236)</f>
        <v>6.7980059182639749</v>
      </c>
      <c r="CV236" s="3" t="str">
        <f>_xll.SNL.Clients.Office.Excel.Functions.SPG(CV$1, "SP_PRICE_CLOSE", $A236)</f>
        <v>NA</v>
      </c>
      <c r="CW236" s="3">
        <f>_xll.SNL.Clients.Office.Excel.Functions.SPG(CW$1, "SP_PRICE_CLOSE", $A236)</f>
        <v>44.733544826850789</v>
      </c>
      <c r="CX236" s="3">
        <f>_xll.SNL.Clients.Office.Excel.Functions.SPG(CX$1, "SP_PRICE_CLOSE", $A236)</f>
        <v>4.0894670896537013</v>
      </c>
      <c r="CY236" s="3" t="str">
        <f>_xll.SNL.Clients.Office.Excel.Functions.SPG(CY$1, "SP_PRICE_CLOSE", $A236)</f>
        <v>NA</v>
      </c>
      <c r="CZ236" s="3">
        <f>_xll.SNL.Clients.Office.Excel.Functions.SPG(CZ$1, "SP_PRICE_CLOSE", $A236)</f>
        <v>8.1395981924103009E-2</v>
      </c>
      <c r="DA236" s="3" t="str">
        <f>_xll.SNL.Clients.Office.Excel.Functions.SPG(DA$1, "SP_PRICE_CLOSE", $A236)</f>
        <v>NA</v>
      </c>
      <c r="DB236" s="3">
        <f>_xll.SNL.Clients.Office.Excel.Functions.SPG(DB$1, "SP_PRICE_CLOSE", $A236)</f>
        <v>43.240649409506538</v>
      </c>
      <c r="DC236" s="3" t="str">
        <f>_xll.SNL.Clients.Office.Excel.Functions.SPG(DC$1, "SP_PRICE_CLOSE", $A236)</f>
        <v>NA</v>
      </c>
      <c r="DD236" s="3" t="str">
        <f>_xll.SNL.Clients.Office.Excel.Functions.SPG(DD$1, "SP_PRICE_CLOSE", $A236)</f>
        <v>NA</v>
      </c>
      <c r="DE236" s="3">
        <f>_xll.SNL.Clients.Office.Excel.Functions.SPG(DE$1, "SP_PRICE_CLOSE", $A236)</f>
        <v>76.297619364986261</v>
      </c>
      <c r="DF236" s="3">
        <f>_xll.SNL.Clients.Office.Excel.Functions.SPG(DF$1, "SP_PRICE_CLOSE", $A236)</f>
        <v>16.635120364693019</v>
      </c>
      <c r="DG236" s="3">
        <f>_xll.SNL.Clients.Office.Excel.Functions.SPG(DG$1, "SP_PRICE_CLOSE", $A236)</f>
        <v>12.489669696888912</v>
      </c>
      <c r="DH236" s="3">
        <f>_xll.SNL.Clients.Office.Excel.Functions.SPG(DH$1, "SP_PRICE_CLOSE", $A236)</f>
        <v>47.852629895230727</v>
      </c>
      <c r="DI236" s="3">
        <f>_xll.SNL.Clients.Office.Excel.Functions.SPG(DI$1, "SP_PRICE_CLOSE", $A236)</f>
        <v>0.47186158726773475</v>
      </c>
      <c r="DJ236" s="3">
        <f>_xll.SNL.Clients.Office.Excel.Functions.SPG(DJ$1, "SP_PRICE_CLOSE", $A236)</f>
        <v>155.15448801684838</v>
      </c>
      <c r="DK236" s="3">
        <f>_xll.SNL.Clients.Office.Excel.Functions.SPG(DK$1, "SP_PRICE_CLOSE", $A236)</f>
        <v>5.404522406760683</v>
      </c>
      <c r="DL236" s="3">
        <f>_xll.SNL.Clients.Office.Excel.Functions.SPG(DL$1, "SP_PRICE_CLOSE", $A236)</f>
        <v>5.4650635813494706</v>
      </c>
      <c r="DM236" s="3">
        <f>_xll.SNL.Clients.Office.Excel.Functions.SPG(DM$1, "SP_PRICE_CLOSE", $A236)</f>
        <v>20.713923915651407</v>
      </c>
      <c r="DN236" s="3">
        <f>_xll.SNL.Clients.Office.Excel.Functions.SPG(DN$1, "SP_PRICE_CLOSE", $A236)</f>
        <v>12.769587587640956</v>
      </c>
      <c r="DO236" s="3" t="str">
        <f>_xll.SNL.Clients.Office.Excel.Functions.SPG(DO$1, "SP_PRICE_CLOSE", $A236)</f>
        <v>NA</v>
      </c>
      <c r="DP236" s="3">
        <f>_xll.SNL.Clients.Office.Excel.Functions.SPG(DP$1, "SP_PRICE_CLOSE", $A236)</f>
        <v>4.2760790168217317</v>
      </c>
      <c r="DQ236" s="3">
        <f>_xll.SNL.Clients.Office.Excel.Functions.SPG(DQ$1, "SP_PRICE_CLOSE", $A236)</f>
        <v>4.6652981792007671</v>
      </c>
      <c r="DR236" s="3">
        <f>_xll.SNL.Clients.Office.Excel.Functions.SPG(DR$1, "SP_PRICE_CLOSE", $A236)</f>
        <v>11.183386206712697</v>
      </c>
      <c r="DS236" s="3" t="str">
        <f>_xll.SNL.Clients.Office.Excel.Functions.SPG(DS$1, "SP_PRICE_CLOSE", $A236)</f>
        <v>NA</v>
      </c>
      <c r="DT236" s="3">
        <f>_xll.SNL.Clients.Office.Excel.Functions.SPG(DT$1, "SP_PRICE_CLOSE", $A236)</f>
        <v>1.0210338300765107</v>
      </c>
      <c r="DU236" s="3">
        <f>_xll.SNL.Clients.Office.Excel.Functions.SPG(DU$1, "SP_PRICE_CLOSE", $A236)</f>
        <v>18.314627709205297</v>
      </c>
      <c r="DV236" s="3">
        <f>_xll.SNL.Clients.Office.Excel.Functions.SPG(DV$1, "SP_PRICE_CLOSE", $A236)</f>
        <v>10.396950227933138</v>
      </c>
      <c r="DW236" s="3">
        <f>_xll.SNL.Clients.Office.Excel.Functions.SPG(DW$1, "SP_PRICE_CLOSE", $A236)</f>
        <v>1.900775772440084</v>
      </c>
      <c r="DX236" s="3">
        <f>_xll.SNL.Clients.Office.Excel.Functions.SPG(DX$1, "SP_PRICE_CLOSE", $A236)</f>
        <v>18.927781184185971</v>
      </c>
      <c r="DY236" s="3">
        <f>_xll.SNL.Clients.Office.Excel.Functions.SPG(DY$1, "SP_PRICE_CLOSE", $A236)</f>
        <v>5.9129322065527434</v>
      </c>
      <c r="DZ236" s="3">
        <f>_xll.SNL.Clients.Office.Excel.Functions.SPG(DZ$1, "SP_PRICE_CLOSE", $A236)</f>
        <v>3.7455679667297592</v>
      </c>
      <c r="EA236" s="3">
        <f>_xll.SNL.Clients.Office.Excel.Functions.SPG(EA$1, "SP_PRICE_CLOSE", $A236)</f>
        <v>2.9271413718642529</v>
      </c>
      <c r="EB236" s="3" t="str">
        <f>_xll.SNL.Clients.Office.Excel.Functions.SPG(EB$1, "SP_PRICE_CLOSE", $A236)</f>
        <v>NA</v>
      </c>
      <c r="EC236" s="3">
        <f>_xll.SNL.Clients.Office.Excel.Functions.SPG(EC$1, "SP_PRICE_CLOSE", $A236)</f>
        <v>9.9437498333822063</v>
      </c>
      <c r="ED236" s="3" t="str">
        <f>_xll.SNL.Clients.Office.Excel.Functions.SPG(ED$1, "SP_PRICE_CLOSE", $A236)</f>
        <v>NA</v>
      </c>
      <c r="EE236" s="3">
        <f>_xll.SNL.Clients.Office.Excel.Functions.SPG(EE$1, "SP_PRICE_CLOSE", $A236)</f>
        <v>15.195542640825357</v>
      </c>
      <c r="EF236" s="3" t="str">
        <f>_xll.SNL.Clients.Office.Excel.Functions.SPG(EF$1, "SP_PRICE_CLOSE", $A236)</f>
        <v>NA</v>
      </c>
      <c r="EG236" s="3">
        <f>_xll.SNL.Clients.Office.Excel.Functions.SPG(EG$1, "SP_PRICE_CLOSE", $A236)</f>
        <v>0.79176774812721595</v>
      </c>
      <c r="EH236" s="3" t="str">
        <f>_xll.SNL.Clients.Office.Excel.Functions.SPG(EH$1, "SP_PRICE_CLOSE", $A236)</f>
        <v>NA</v>
      </c>
      <c r="EI236" s="3">
        <f>_xll.SNL.Clients.Office.Excel.Functions.SPG(EI$1, "SP_PRICE_CLOSE", $A236)</f>
        <v>6.8779824584788454</v>
      </c>
      <c r="EJ236" s="3">
        <f>_xll.SNL.Clients.Office.Excel.Functions.SPG(EJ$1, "SP_PRICE_CLOSE", $A236)</f>
        <v>8.3975367225613802</v>
      </c>
      <c r="EK236" s="3">
        <f>_xll.SNL.Clients.Office.Excel.Functions.SPG(EK$1, "SP_PRICE_CLOSE", $A236)</f>
        <v>23.859667830769638</v>
      </c>
      <c r="EL236" s="3" t="str">
        <f>_xll.SNL.Clients.Office.Excel.Functions.SPG(EL$1, "SP_PRICE_CLOSE", $A236)</f>
        <v>NA</v>
      </c>
      <c r="EM236" s="3">
        <f>_xll.SNL.Clients.Office.Excel.Functions.SPG(EM$1, "SP_PRICE_CLOSE", $A236)</f>
        <v>4.4093732505131822</v>
      </c>
      <c r="EN236" s="3">
        <f>_xll.SNL.Clients.Office.Excel.Functions.SPG(EN$1, "SP_PRICE_CLOSE", $A236)</f>
        <v>3.9668363946575669</v>
      </c>
      <c r="EO236" s="3">
        <f>_xll.SNL.Clients.Office.Excel.Functions.SPG(EO$1, "SP_PRICE_CLOSE", $A236)</f>
        <v>1.4928954173442455</v>
      </c>
      <c r="EP236" s="3">
        <f>_xll.SNL.Clients.Office.Excel.Functions.SPG(EP$1, "SP_PRICE_CLOSE", $A236)</f>
        <v>2.0847218149342859</v>
      </c>
      <c r="EQ236" s="3">
        <f>_xll.SNL.Clients.Office.Excel.Functions.SPG(EQ$1, "SP_PRICE_CLOSE", $A236)</f>
        <v>4.0094905494388309</v>
      </c>
      <c r="ER236" s="3">
        <f>_xll.SNL.Clients.Office.Excel.Functions.SPG(ER$1, "SP_PRICE_CLOSE", $A236)</f>
        <v>11.330009863773292</v>
      </c>
      <c r="ES236" s="3">
        <f>_xll.SNL.Clients.Office.Excel.Functions.SPG(ES$1, "SP_PRICE_CLOSE", $A236)</f>
        <v>1.9727546586334674</v>
      </c>
      <c r="ET236" s="3">
        <f>_xll.SNL.Clients.Office.Excel.Functions.SPG(ET$1, "SP_PRICE_CLOSE", $A236)</f>
        <v>0.45320039455093164</v>
      </c>
      <c r="EU236" s="3" t="str">
        <f>_xll.SNL.Clients.Office.Excel.Functions.SPG(EU$1, "SP_PRICE_CLOSE", $A236)</f>
        <v>NA</v>
      </c>
      <c r="EV236" s="3" t="str">
        <f>_xll.SNL.Clients.Office.Excel.Functions.SPG(EV$1, "SP_PRICE_CLOSE", $A236)</f>
        <v>NA</v>
      </c>
      <c r="EW236" s="3">
        <f>_xll.SNL.Clients.Office.Excel.Functions.SPG(EW$1, "SP_PRICE_CLOSE", $A236)</f>
        <v>3.9455093172669349</v>
      </c>
      <c r="EX236" s="3" t="str">
        <f>_xll.SNL.Clients.Office.Excel.Functions.SPG(EX$1, "SP_PRICE_CLOSE", $A236)</f>
        <v>NA</v>
      </c>
      <c r="EY236" s="3">
        <f>_xll.SNL.Clients.Office.Excel.Functions.SPG(EY$1, "SP_PRICE_CLOSE", $A236)</f>
        <v>34.389912292394229</v>
      </c>
      <c r="EZ236" s="3">
        <f>_xll.SNL.Clients.Office.Excel.Functions.SPG(EZ$1, "SP_PRICE_CLOSE", $A236)</f>
        <v>8.4508544160379611</v>
      </c>
      <c r="FA236" s="3">
        <f>_xll.SNL.Clients.Office.Excel.Functions.SPG(FA$1, "SP_PRICE_CLOSE", $A236)</f>
        <v>1.5008930713657325</v>
      </c>
      <c r="FB236" s="3">
        <f>_xll.SNL.Clients.Office.Excel.Functions.SPG(FB$1, "SP_PRICE_CLOSE", $A236)</f>
        <v>5.5930260456932626</v>
      </c>
      <c r="FC236" s="3" t="str">
        <f>_xll.SNL.Clients.Office.Excel.Functions.SPG(FC$1, "SP_PRICE_CLOSE", $A236)</f>
        <v>NA</v>
      </c>
      <c r="FD236" s="3">
        <f>_xll.SNL.Clients.Office.Excel.Functions.SPG(FD$1, "SP_PRICE_CLOSE", $A236)</f>
        <v>1.1996481032230544</v>
      </c>
      <c r="FE236" s="3">
        <f>_xll.SNL.Clients.Office.Excel.Functions.SPG(FE$1, "SP_PRICE_CLOSE", $A236)</f>
        <v>6.7313588014182502</v>
      </c>
      <c r="FF236" s="3">
        <f>_xll.SNL.Clients.Office.Excel.Functions.SPG(FF$1, "SP_PRICE_CLOSE", $A236)</f>
        <v>23.9663032177228</v>
      </c>
      <c r="FG236" s="3">
        <f>_xll.SNL.Clients.Office.Excel.Functions.SPG(FG$1, "SP_PRICE_CLOSE", $A236)</f>
        <v>9.2239609714483741</v>
      </c>
      <c r="FH236" s="3" t="str">
        <f>_xll.SNL.Clients.Office.Excel.Functions.SPG(FH$1, "SP_PRICE_CLOSE", $A236)</f>
        <v>NA</v>
      </c>
      <c r="FI236" s="3">
        <f>_xll.SNL.Clients.Office.Excel.Functions.SPG(FI$1, "SP_PRICE_CLOSE", $A236)</f>
        <v>4.3773826344272342</v>
      </c>
      <c r="FJ236" s="3" t="str">
        <f>_xll.SNL.Clients.Office.Excel.Functions.SPG(FJ$1, "SP_PRICE_CLOSE", $A236)</f>
        <v>NA</v>
      </c>
      <c r="FK236" s="3">
        <f>_xll.SNL.Clients.Office.Excel.Functions.SPG(FK$1, "SP_PRICE_CLOSE", $A236)</f>
        <v>1.9647570046119802</v>
      </c>
      <c r="FL236" s="3" t="str">
        <f>_xll.SNL.Clients.Office.Excel.Functions.SPG(FL$1, "SP_PRICE_CLOSE", $A236)</f>
        <v>NA</v>
      </c>
      <c r="FM236" s="3" t="str">
        <f>_xll.SNL.Clients.Office.Excel.Functions.SPG(FM$1, "SP_PRICE_CLOSE", $A236)</f>
        <v>NA</v>
      </c>
      <c r="FN236" s="3">
        <f>_xll.SNL.Clients.Office.Excel.Functions.SPG(FN$1, "SP_PRICE_CLOSE", $A236)</f>
        <v>15.675401882114578</v>
      </c>
      <c r="FO236" s="3">
        <f>_xll.SNL.Clients.Office.Excel.Functions.SPG(FO$1, "SP_PRICE_CLOSE", $A236)</f>
        <v>1.1689904294740208</v>
      </c>
      <c r="FP236" s="3">
        <f>_xll.SNL.Clients.Office.Excel.Functions.SPG(FP$1, "SP_PRICE_CLOSE", $A236)</f>
        <v>3.7642291594465616</v>
      </c>
      <c r="FQ236" s="3">
        <f>_xll.SNL.Clients.Office.Excel.Functions.SPG(FQ$1, "SP_PRICE_CLOSE", $A236)</f>
        <v>32.257204553331022</v>
      </c>
      <c r="FR236" s="3" t="str">
        <f>_xll.SNL.Clients.Office.Excel.Functions.SPG(FR$1, "SP_PRICE_CLOSE", $A236)</f>
        <v>NA</v>
      </c>
      <c r="FS236" s="3">
        <f>_xll.SNL.Clients.Office.Excel.Functions.SPG(FS$1, "SP_PRICE_CLOSE", $A236)</f>
        <v>1.903441657113913</v>
      </c>
      <c r="FT236" s="3" t="str">
        <f>_xll.SNL.Clients.Office.Excel.Functions.SPG(FT$1, "SP_PRICE_CLOSE", $A236)</f>
        <v>NA</v>
      </c>
      <c r="FU236" s="3" t="str">
        <f>_xll.SNL.Clients.Office.Excel.Functions.SPG(FU$1, "SP_PRICE_CLOSE", $A236)</f>
        <v>NA</v>
      </c>
      <c r="FV236" s="3" t="str">
        <f>_xll.SNL.Clients.Office.Excel.Functions.SPG(FV$1, "SP_PRICE_CLOSE", $A236)</f>
        <v>NA</v>
      </c>
      <c r="FW236" s="3">
        <f>_xll.SNL.Clients.Office.Excel.Functions.SPG(FW$1, "SP_PRICE_CLOSE", $A236)</f>
        <v>2.0687265068913114</v>
      </c>
      <c r="FX236" s="3">
        <f>_xll.SNL.Clients.Office.Excel.Functions.SPG(FX$1, "SP_PRICE_CLOSE", $A236)</f>
        <v>12.79624616779078</v>
      </c>
      <c r="FY236" s="3">
        <f>_xll.SNL.Clients.Office.Excel.Functions.SPG(FY$1, "SP_PRICE_CLOSE", $A236)</f>
        <v>45.320039455093166</v>
      </c>
      <c r="FZ236" s="3">
        <f>_xll.SNL.Clients.Office.Excel.Functions.SPG(FZ$1, "SP_PRICE_CLOSE", $A236)</f>
        <v>3.76956092879422</v>
      </c>
      <c r="GA236" s="3">
        <f>_xll.SNL.Clients.Office.Excel.Functions.SPG(GA$1, "SP_PRICE_CLOSE", $A236)</f>
        <v>9.5705259790461454</v>
      </c>
      <c r="GB236" s="3">
        <f>_xll.SNL.Clients.Office.Excel.Functions.SPG(GB$1, "SP_PRICE_CLOSE", $A236)</f>
        <v>23.193196662312385</v>
      </c>
      <c r="GC236" s="3">
        <f>_xll.SNL.Clients.Office.Excel.Functions.SPG(GC$1, "SP_PRICE_CLOSE", $A236)</f>
        <v>20.260723521100473</v>
      </c>
      <c r="GD236" s="3">
        <f>_xll.SNL.Clients.Office.Excel.Functions.SPG(GD$1, "SP_PRICE_CLOSE", $A236)</f>
        <v>11.84985737516995</v>
      </c>
      <c r="GE236" s="3" t="str">
        <f>_xll.SNL.Clients.Office.Excel.Functions.SPG(GE$1, "SP_PRICE_CLOSE", $A236)</f>
        <v>NA</v>
      </c>
      <c r="GF236" s="3">
        <f>_xll.SNL.Clients.Office.Excel.Functions.SPG(GF$1, "SP_PRICE_CLOSE", $A236)</f>
        <v>62.648289834981732</v>
      </c>
      <c r="GG236" s="3">
        <f>_xll.SNL.Clients.Office.Excel.Functions.SPG(GG$1, "SP_PRICE_CLOSE", $A236)</f>
        <v>31.190850683799415</v>
      </c>
      <c r="GH236" s="3">
        <f>_xll.SNL.Clients.Office.Excel.Functions.SPG(GH$1, "SP_PRICE_CLOSE", $A236)</f>
        <v>0.98637732931673372</v>
      </c>
      <c r="GI236" s="3">
        <f>_xll.SNL.Clients.Office.Excel.Functions.SPG(GI$1, "SP_PRICE_CLOSE", $A236)</f>
        <v>17.248273839673693</v>
      </c>
      <c r="GJ236" s="3">
        <f>_xll.SNL.Clients.Office.Excel.Functions.SPG(GJ$1, "SP_PRICE_CLOSE", $A236)</f>
        <v>6.9313001519554254</v>
      </c>
      <c r="GK236" s="3">
        <f>_xll.SNL.Clients.Office.Excel.Functions.SPG(GK$1, "SP_PRICE_CLOSE", $A236)</f>
        <v>3.9774999333528829</v>
      </c>
      <c r="GL236" s="3">
        <f>_xll.SNL.Clients.Office.Excel.Functions.SPG(GL$1, "SP_PRICE_CLOSE", $A236)</f>
        <v>34.283276905441063</v>
      </c>
      <c r="GM236" s="3">
        <f>_xll.SNL.Clients.Office.Excel.Functions.SPG(GM$1, "SP_PRICE_CLOSE", $A236)</f>
        <v>5.5290448135213657</v>
      </c>
      <c r="GN236" s="3">
        <f>_xll.SNL.Clients.Office.Excel.Functions.SPG(GN$1, "SP_PRICE_CLOSE", $A236)</f>
        <v>14.928954173442456</v>
      </c>
      <c r="GO236" s="3">
        <f>_xll.SNL.Clients.Office.Excel.Functions.SPG(GO$1, "SP_PRICE_CLOSE", $A236)</f>
        <v>4.5053450987710262</v>
      </c>
      <c r="GP236" s="3" t="str">
        <f>_xll.SNL.Clients.Office.Excel.Functions.SPG(GP$1, "SP_PRICE_CLOSE", $A236)</f>
        <v>NA</v>
      </c>
      <c r="GQ236" s="3" t="str">
        <f>_xll.SNL.Clients.Office.Excel.Functions.SPG(GQ$1, "SP_PRICE_CLOSE", $A236)</f>
        <v>NA</v>
      </c>
      <c r="GR236" s="3">
        <f>_xll.SNL.Clients.Office.Excel.Functions.SPG(GR$1, "SP_PRICE_CLOSE", $A236)</f>
        <v>2.2020207405827619</v>
      </c>
      <c r="GS236" s="3">
        <f>_xll.SNL.Clients.Office.Excel.Functions.SPG(GS$1, "SP_PRICE_CLOSE", $A236)</f>
        <v>3.1883980698994958</v>
      </c>
      <c r="GT236" s="3" t="str">
        <f>_xll.SNL.Clients.Office.Excel.Functions.SPG(GT$1, "SP_PRICE_CLOSE", $A236)</f>
        <v>NA</v>
      </c>
      <c r="GU236" s="3" t="str">
        <f>_xll.SNL.Clients.Office.Excel.Functions.SPG(GU$1, "SP_PRICE_CLOSE", $A236)</f>
        <v>NA</v>
      </c>
      <c r="GV236" s="3" t="str">
        <f>_xll.SNL.Clients.Office.Excel.Functions.SPG(GV$1, "SP_PRICE_CLOSE", $A236)</f>
        <v>NA</v>
      </c>
      <c r="GW236" s="3">
        <f>_xll.SNL.Clients.Office.Excel.Functions.SPG(GW$1, "SP_PRICE_CLOSE", $A236)</f>
        <v>2.8231718695849213</v>
      </c>
      <c r="GX236" s="3" t="str">
        <f>_xll.SNL.Clients.Office.Excel.Functions.SPG(GX$1, "SP_PRICE_CLOSE", $A236)</f>
        <v>NA</v>
      </c>
      <c r="GY236" s="3" t="str">
        <f>_xll.SNL.Clients.Office.Excel.Functions.SPG(GY$1, "SP_PRICE_CLOSE", $A236)</f>
        <v>NA</v>
      </c>
      <c r="GZ236" s="3">
        <f>_xll.SNL.Clients.Office.Excel.Functions.SPG(GZ$1, "SP_PRICE_CLOSE", $A236)</f>
        <v>19.460958118951773</v>
      </c>
      <c r="HA236" s="3" t="str">
        <f>_xll.SNL.Clients.Office.Excel.Functions.SPG(HA$1, "SP_PRICE_CLOSE", $A236)</f>
        <v>NA</v>
      </c>
      <c r="HB236" s="3" t="str">
        <f>_xll.SNL.Clients.Office.Excel.Functions.SPG(HB$1, "SP_PRICE_CLOSE", $A236)</f>
        <v>NA</v>
      </c>
      <c r="HC236" s="3">
        <f>_xll.SNL.Clients.Office.Excel.Functions.SPG(HC$1, "SP_PRICE_CLOSE", $A236)</f>
        <v>3.0657673749033614</v>
      </c>
      <c r="HD236" s="3">
        <f>_xll.SNL.Clients.Office.Excel.Functions.SPG(HD$1, "SP_PRICE_CLOSE", $A236)</f>
        <v>29.004825251259625</v>
      </c>
      <c r="HE236" s="3" t="str">
        <f>_xll.SNL.Clients.Office.Excel.Functions.SPG(HE$1, "SP_PRICE_CLOSE", $A236)</f>
        <v>NA</v>
      </c>
      <c r="HF236" s="3" t="str">
        <f>_xll.SNL.Clients.Office.Excel.Functions.SPG(HF$1, "SP_PRICE_CLOSE", $A236)</f>
        <v>NA</v>
      </c>
      <c r="HG236" s="3">
        <f>_xll.SNL.Clients.Office.Excel.Functions.SPG(HG$1, "SP_PRICE_CLOSE", $A236)</f>
        <v>1.6048625736450639</v>
      </c>
      <c r="HH236" s="3">
        <f>_xll.SNL.Clients.Office.Excel.Functions.SPG(HH$1, "SP_PRICE_CLOSE", $A236)</f>
        <v>7.4111593932446471</v>
      </c>
      <c r="HI236" s="3">
        <f>_xll.SNL.Clients.Office.Excel.Functions.SPG(HI$1, "SP_PRICE_CLOSE", $A236)</f>
        <v>8.970701927434618</v>
      </c>
      <c r="HJ236" s="3">
        <f>_xll.SNL.Clients.Office.Excel.Functions.SPG(HJ$1, "SP_PRICE_CLOSE", $A236)</f>
        <v>2.391298552424622</v>
      </c>
      <c r="HK236" s="3">
        <f>_xll.SNL.Clients.Office.Excel.Functions.SPG(HK$1, "SP_PRICE_CLOSE", $A236)</f>
        <v>17.434885766841727</v>
      </c>
      <c r="HL236" s="3">
        <f>_xll.SNL.Clients.Office.Excel.Functions.SPG(HL$1, "SP_PRICE_CLOSE", $A236)</f>
        <v>9.4105728986164046</v>
      </c>
      <c r="HM236" s="3" t="str">
        <f>_xll.SNL.Clients.Office.Excel.Functions.SPG(HM$1, "SP_PRICE_CLOSE", $A236)</f>
        <v>NA</v>
      </c>
      <c r="HN236" s="3" t="str">
        <f>_xll.SNL.Clients.Office.Excel.Functions.SPG(HN$1, "SP_PRICE_CLOSE", $A236)</f>
        <v>NA</v>
      </c>
      <c r="HO236" s="3">
        <f>_xll.SNL.Clients.Office.Excel.Functions.SPG(HO$1, "SP_PRICE_CLOSE", $A236)</f>
        <v>1.0796832929007489</v>
      </c>
      <c r="HP236" s="3">
        <f>_xll.SNL.Clients.Office.Excel.Functions.SPG(HP$1, "SP_PRICE_CLOSE", $A236)</f>
        <v>9.8237850230599015</v>
      </c>
      <c r="HQ236" s="3" t="str">
        <f>_xll.SNL.Clients.Office.Excel.Functions.SPG(HQ$1, "SP_PRICE_CLOSE", $A236)</f>
        <v>NA</v>
      </c>
      <c r="HR236" s="3">
        <f>_xll.SNL.Clients.Office.Excel.Functions.SPG(HR$1, "SP_PRICE_CLOSE", $A236)</f>
        <v>6.7980059182639749</v>
      </c>
      <c r="HS236" s="3" t="str">
        <f>_xll.SNL.Clients.Office.Excel.Functions.SPG(HS$1, "SP_PRICE_CLOSE", $A236)</f>
        <v>NA</v>
      </c>
      <c r="HT236" s="3">
        <f>_xll.SNL.Clients.Office.Excel.Functions.SPG(HT$1, "SP_PRICE_CLOSE", $A236)</f>
        <v>7.7577244008424193</v>
      </c>
      <c r="HU236" s="3">
        <f>_xll.SNL.Clients.Office.Excel.Functions.SPG(HU$1, "SP_PRICE_CLOSE", $A236)</f>
        <v>3.4016688438058167</v>
      </c>
      <c r="HV236" s="3">
        <f>_xll.SNL.Clients.Office.Excel.Functions.SPG(HV$1, "SP_PRICE_CLOSE", $A236)</f>
        <v>11.250033323558423</v>
      </c>
      <c r="HW236" s="3">
        <f>_xll.SNL.Clients.Office.Excel.Functions.SPG(HW$1, "SP_PRICE_CLOSE", $A236)</f>
        <v>8.5974780730985572</v>
      </c>
      <c r="HX236" s="3">
        <f>_xll.SNL.Clients.Office.Excel.Functions.SPG(HX$1, "SP_PRICE_CLOSE", $A236)</f>
        <v>23.673055903601607</v>
      </c>
      <c r="HY236" s="3">
        <f>_xll.SNL.Clients.Office.Excel.Functions.SPG(HY$1, "SP_PRICE_CLOSE", $A236)</f>
        <v>13.344656767348242</v>
      </c>
      <c r="HZ236" s="3">
        <f>_xll.SNL.Clients.Office.Excel.Functions.SPG(HZ$1, "SP_PRICE_CLOSE", $A236)</f>
        <v>10.170350030657673</v>
      </c>
      <c r="IA236" s="3">
        <f>_xll.SNL.Clients.Office.Excel.Functions.SPG(IA$1, "SP_PRICE_CLOSE", $A236)</f>
        <v>3.0657673749033614</v>
      </c>
      <c r="IB236" s="3">
        <f>_xll.SNL.Clients.Office.Excel.Functions.SPG(IB$1, "SP_PRICE_CLOSE", $A236)</f>
        <v>15.236620724587453</v>
      </c>
      <c r="IC236" s="3">
        <f>_xll.SNL.Clients.Office.Excel.Functions.SPG(IC$1, "SP_PRICE_CLOSE", $A236)</f>
        <v>15.835354962544319</v>
      </c>
      <c r="ID236" s="3">
        <f>_xll.SNL.Clients.Office.Excel.Functions.SPG(ID$1, "SP_PRICE_CLOSE", $A236)</f>
        <v>7.1019167710804822</v>
      </c>
      <c r="IE236" s="3">
        <f>_xll.SNL.Clients.Office.Excel.Functions.SPG(IE$1, "SP_PRICE_CLOSE", $A236)</f>
        <v>1.0077044067073657</v>
      </c>
      <c r="IF236" s="3">
        <f>_xll.SNL.Clients.Office.Excel.Functions.SPG(IF$1, "SP_PRICE_CLOSE", $A236)</f>
        <v>9.5571965556770007</v>
      </c>
      <c r="IG236" s="3">
        <f>_xll.SNL.Clients.Office.Excel.Functions.SPG(IG$1, "SP_PRICE_CLOSE", $A236)</f>
        <v>6.0089040548105883</v>
      </c>
      <c r="IH236" s="3">
        <f>_xll.SNL.Clients.Office.Excel.Functions.SPG(IH$1, "SP_PRICE_CLOSE", $A236)</f>
        <v>2.9111460638212789</v>
      </c>
      <c r="II236" s="3">
        <f>_xll.SNL.Clients.Office.Excel.Functions.SPG(II$1, "SP_PRICE_CLOSE", $A236)</f>
        <v>48.791905840953312</v>
      </c>
      <c r="IJ236" s="3">
        <f>_xll.SNL.Clients.Office.Excel.Functions.SPG(IJ$1, "SP_PRICE_CLOSE", $A236)</f>
        <v>10.300188478046438</v>
      </c>
      <c r="IK236" s="3">
        <f>_xll.SNL.Clients.Office.Excel.Functions.SPG(IK$1, "SP_PRICE_CLOSE", $A236)</f>
        <v>0.91839727013409389</v>
      </c>
      <c r="IL236" s="3">
        <f>_xll.SNL.Clients.Office.Excel.Functions.SPG(IL$1, "SP_PRICE_CLOSE", $A236)</f>
        <v>7.0645943856468758</v>
      </c>
      <c r="IM236" s="3">
        <f>_xll.SNL.Clients.Office.Excel.Functions.SPG(IM$1, "SP_PRICE_CLOSE", $A236)</f>
        <v>3.6842526192316916</v>
      </c>
      <c r="IN236" s="3">
        <f>_xll.SNL.Clients.Office.Excel.Functions.SPG(IN$1, "SP_PRICE_CLOSE", $A236)</f>
        <v>3.5083042307589771</v>
      </c>
      <c r="IO236" s="3">
        <f>_xll.SNL.Clients.Office.Excel.Functions.SPG(IO$1, "SP_PRICE_CLOSE", $A236)</f>
        <v>7.464477086721228</v>
      </c>
      <c r="IP236" s="3">
        <f>_xll.SNL.Clients.Office.Excel.Functions.SPG(IP$1, "SP_PRICE_CLOSE", $A236)</f>
        <v>16.58180267121644</v>
      </c>
      <c r="IQ236" s="3">
        <f>_xll.SNL.Clients.Office.Excel.Functions.SPG(IQ$1, "SP_PRICE_CLOSE", $A236)</f>
        <v>7.8522420090106895</v>
      </c>
      <c r="IR236" s="3">
        <f>_xll.SNL.Clients.Office.Excel.Functions.SPG(IR$1, "SP_PRICE_CLOSE", $A236)</f>
        <v>10.143691183919382</v>
      </c>
      <c r="IS236" s="3">
        <f>_xll.SNL.Clients.Office.Excel.Functions.SPG(IS$1, "SP_PRICE_CLOSE", $A236)</f>
        <v>4.8945642611500615</v>
      </c>
      <c r="IT236" s="3">
        <f>_xll.SNL.Clients.Office.Excel.Functions.SPG(IT$1, "SP_PRICE_CLOSE", $A236)</f>
        <v>5.0971714963610673</v>
      </c>
      <c r="IU236" s="3">
        <f>_xll.SNL.Clients.Office.Excel.Functions.SPG(IU$1, "SP_PRICE_CLOSE", $A236)</f>
        <v>3.726906774012956</v>
      </c>
      <c r="IV236" s="3">
        <f>_xll.SNL.Clients.Office.Excel.Functions.SPG(IV$1, "SP_PRICE_CLOSE", $A236)</f>
        <v>4.8039241822398759</v>
      </c>
      <c r="IW236" s="3">
        <f>_xll.SNL.Clients.Office.Excel.Functions.SPG(IW$1, "SP_PRICE_CLOSE", $A236)</f>
        <v>50.331902641891709</v>
      </c>
      <c r="IX236" s="3">
        <f>_xll.SNL.Clients.Office.Excel.Functions.SPG(IX$1, "SP_PRICE_CLOSE", $A236)</f>
        <v>7.1312415024926015</v>
      </c>
      <c r="IY236" s="3">
        <f>_xll.SNL.Clients.Office.Excel.Functions.SPG(IY$1, "SP_PRICE_CLOSE", $A236)</f>
        <v>50.171949561461965</v>
      </c>
      <c r="IZ236" s="3">
        <f>_xll.SNL.Clients.Office.Excel.Functions.SPG(IZ$1, "SP_PRICE_CLOSE", $A236)</f>
        <v>11.596598331156192</v>
      </c>
      <c r="JA236" s="3">
        <f>_xll.SNL.Clients.Office.Excel.Functions.SPG(JA$1, "SP_PRICE_CLOSE", $A236)</f>
        <v>2.6658846738290096</v>
      </c>
      <c r="JB236" s="3">
        <f>_xll.SNL.Clients.Office.Excel.Functions.SPG(JB$1, "SP_PRICE_CLOSE", $A236)</f>
        <v>12.649622777318653</v>
      </c>
      <c r="JC236" s="3">
        <f>_xll.SNL.Clients.Office.Excel.Functions.SPG(JC$1, "SP_PRICE_CLOSE", $A236)</f>
        <v>85.041721095145419</v>
      </c>
      <c r="JD236" s="3">
        <f>_xll.SNL.Clients.Office.Excel.Functions.SPG(JD$1, "SP_PRICE_CLOSE", $A236)</f>
        <v>41.962999386846519</v>
      </c>
      <c r="JE236" s="3">
        <f>_xll.SNL.Clients.Office.Excel.Functions.SPG(JE$1, "SP_PRICE_CLOSE", $A236)</f>
        <v>13.809282343845803</v>
      </c>
      <c r="JF236" s="3">
        <f>_xll.SNL.Clients.Office.Excel.Functions.SPG(JF$1, "SP_PRICE_CLOSE", $A236)</f>
        <v>2.5005998240516116</v>
      </c>
      <c r="JG236" s="3">
        <f>_xll.SNL.Clients.Office.Excel.Functions.SPG(JG$1, "SP_PRICE_CLOSE", $A236)</f>
        <v>7.0779238090160215</v>
      </c>
      <c r="JH236" s="3" t="str">
        <f>_xll.SNL.Clients.Office.Excel.Functions.SPG(JH$1, "SP_PRICE_CLOSE", $A236)</f>
        <v>NA</v>
      </c>
      <c r="JI236" s="3">
        <f>_xll.SNL.Clients.Office.Excel.Functions.SPG(JI$1, "SP_PRICE_CLOSE", $A236)</f>
        <v>2.3992962064461087</v>
      </c>
      <c r="JJ236" s="3">
        <f>_xll.SNL.Clients.Office.Excel.Functions.SPG(JJ$1, "SP_PRICE_CLOSE", $A236)</f>
        <v>5.1984751139665688</v>
      </c>
      <c r="JK236" s="3" t="str">
        <f>_xll.SNL.Clients.Office.Excel.Functions.SPG(JK$1, "SP_PRICE_CLOSE", $A236)</f>
        <v>NA</v>
      </c>
      <c r="JL236" s="3">
        <f>_xll.SNL.Clients.Office.Excel.Functions.SPG(JL$1, "SP_PRICE_CLOSE", $A236)</f>
        <v>14.262483004985203</v>
      </c>
      <c r="JM236" s="3">
        <f>_xll.SNL.Clients.Office.Excel.Functions.SPG(JM$1, "SP_PRICE_CLOSE", $A236)</f>
        <v>14.751228173069231</v>
      </c>
      <c r="JN236" s="3">
        <f>_xll.SNL.Clients.Office.Excel.Functions.SPG(JN$1, "SP_PRICE_CLOSE", $A236)</f>
        <v>7.7044067073658384</v>
      </c>
      <c r="JO236" s="3">
        <f>_xll.SNL.Clients.Office.Excel.Functions.SPG(JO$1, "SP_PRICE_CLOSE", $A236)</f>
        <v>4.9318866465836679</v>
      </c>
      <c r="JP236" s="3">
        <f>_xll.SNL.Clients.Office.Excel.Functions.SPG(JP$1, "SP_PRICE_CLOSE", $A236)</f>
        <v>4.4360320972514726</v>
      </c>
      <c r="JQ236" s="3">
        <f>_xll.SNL.Clients.Office.Excel.Functions.SPG(JQ$1, "SP_PRICE_CLOSE", $A236)</f>
        <v>8.0776305617019002</v>
      </c>
      <c r="JR236" s="3">
        <f>_xll.SNL.Clients.Office.Excel.Functions.SPG(JR$1, "SP_PRICE_CLOSE", $A236)</f>
        <v>5.3197475407213881</v>
      </c>
      <c r="JS236" s="3">
        <f>_xll.SNL.Clients.Office.Excel.Functions.SPG(JS$1, "SP_PRICE_CLOSE", $A236)</f>
        <v>3.0124496814267814</v>
      </c>
      <c r="JT236" s="3">
        <f>_xll.SNL.Clients.Office.Excel.Functions.SPG(JT$1, "SP_PRICE_CLOSE", $A236)</f>
        <v>34.603183066300552</v>
      </c>
      <c r="JU236" s="3" t="str">
        <f>_xll.SNL.Clients.Office.Excel.Functions.SPG(JU$1, "SP_PRICE_CLOSE", $A236)</f>
        <v>NA</v>
      </c>
      <c r="JV236" s="3" t="str">
        <f>_xll.SNL.Clients.Office.Excel.Functions.SPG(JV$1, "SP_PRICE_CLOSE", $A236)</f>
        <v>NA</v>
      </c>
      <c r="JW236" s="3">
        <f>_xll.SNL.Clients.Office.Excel.Functions.SPG(JW$1, "SP_PRICE_CLOSE", $A236)</f>
        <v>31.101987683612805</v>
      </c>
      <c r="JX236" s="3">
        <f>_xll.SNL.Clients.Office.Excel.Functions.SPG(JX$1, "SP_PRICE_CLOSE", $A236)</f>
        <v>18.79448695049452</v>
      </c>
      <c r="JY236" s="3">
        <f>_xll.SNL.Clients.Office.Excel.Functions.SPG(JY$1, "SP_PRICE_CLOSE", $A236)</f>
        <v>2.4846045160086372</v>
      </c>
      <c r="JZ236" s="3">
        <f>_xll.SNL.Clients.Office.Excel.Functions.SPG(JZ$1, "SP_PRICE_CLOSE", $A236)</f>
        <v>11.01010370291381</v>
      </c>
      <c r="KA236" s="3">
        <f>_xll.SNL.Clients.Office.Excel.Functions.SPG(KA$1, "SP_PRICE_CLOSE", $A236)</f>
        <v>10.343632534456557</v>
      </c>
      <c r="KB236" s="3">
        <f>_xll.SNL.Clients.Office.Excel.Functions.SPG(KB$1, "SP_PRICE_CLOSE", $A236)</f>
        <v>5.9715816693769819</v>
      </c>
      <c r="KC236" s="3">
        <f>_xll.SNL.Clients.Office.Excel.Functions.SPG(KC$1, "SP_PRICE_CLOSE", $A236)</f>
        <v>18.714510410279651</v>
      </c>
      <c r="KD236" s="3">
        <f>_xll.SNL.Clients.Office.Excel.Functions.SPG(KD$1, "SP_PRICE_CLOSE", $A236)</f>
        <v>11.916504492015674</v>
      </c>
      <c r="KE236" s="3">
        <f>_xll.SNL.Clients.Office.Excel.Functions.SPG(KE$1, "SP_PRICE_CLOSE", $A236)</f>
        <v>3.6383994028418325</v>
      </c>
      <c r="KF236" s="3">
        <f>_xll.SNL.Clients.Office.Excel.Functions.SPG(KF$1, "SP_PRICE_CLOSE", $A236)</f>
        <v>9.810455599690755</v>
      </c>
      <c r="KG236" s="3">
        <f>_xll.SNL.Clients.Office.Excel.Functions.SPG(KG$1, "SP_PRICE_CLOSE", $A236)</f>
        <v>20.420676601530214</v>
      </c>
      <c r="KH236" s="3">
        <f>_xll.SNL.Clients.Office.Excel.Functions.SPG(KH$1, "SP_PRICE_CLOSE", $A236)</f>
        <v>34.502699474820716</v>
      </c>
      <c r="KI236" s="3">
        <f>_xll.SNL.Clients.Office.Excel.Functions.SPG(KI$1, "SP_PRICE_CLOSE", $A236)</f>
        <v>1.5462131108208257</v>
      </c>
      <c r="KJ236" s="3">
        <f>_xll.SNL.Clients.Office.Excel.Functions.SPG(KJ$1, "SP_PRICE_CLOSE", $A236)</f>
        <v>4.8732371837594304</v>
      </c>
      <c r="KK236" s="3">
        <f>_xll.SNL.Clients.Office.Excel.Functions.SPG(KK$1, "SP_PRICE_CLOSE", $A236)</f>
        <v>0.22926608194929485</v>
      </c>
      <c r="KL236" s="3" t="str">
        <f>_xll.SNL.Clients.Office.Excel.Functions.SPG(KL$1, "SP_PRICE_CLOSE", $A236)</f>
        <v>NA</v>
      </c>
      <c r="KM236" s="3" t="str">
        <f>_xll.SNL.Clients.Office.Excel.Functions.SPG(KM$1, "SP_PRICE_CLOSE", $A236)</f>
        <v>NA</v>
      </c>
      <c r="KN236" s="3">
        <f>_xll.SNL.Clients.Office.Excel.Functions.SPG(KN$1, "SP_PRICE_CLOSE", $A236)</f>
        <v>5.1398256511423313</v>
      </c>
      <c r="KO236" s="3">
        <f>_xll.SNL.Clients.Office.Excel.Functions.SPG(KO$1, "SP_PRICE_CLOSE", $A236)</f>
        <v>2.5325904401375592</v>
      </c>
      <c r="KP236" s="3">
        <f>_xll.SNL.Clients.Office.Excel.Functions.SPG(KP$1, "SP_PRICE_CLOSE", $A236)</f>
        <v>19.567593505904934</v>
      </c>
      <c r="KQ236" s="3">
        <f>_xll.SNL.Clients.Office.Excel.Functions.SPG(KQ$1, "SP_PRICE_CLOSE", $A236)</f>
        <v>19.567593505904934</v>
      </c>
      <c r="KR236" s="3" t="str">
        <f>_xll.SNL.Clients.Office.Excel.Functions.SPG(KR$1, "SP_PRICE_CLOSE", $A236)</f>
        <v>NA</v>
      </c>
      <c r="KS236" s="3">
        <f>_xll.SNL.Clients.Office.Excel.Functions.SPG(KS$1, "SP_PRICE_CLOSE", $A236)</f>
        <v>7.3178534296606319</v>
      </c>
      <c r="KT236" s="3" t="str">
        <f>_xll.SNL.Clients.Office.Excel.Functions.SPG(KT$1, "SP_PRICE_CLOSE", $A236)</f>
        <v>NA</v>
      </c>
      <c r="KU236" s="3">
        <f>_xll.SNL.Clients.Office.Excel.Functions.SPG(KU$1, "SP_PRICE_CLOSE", $A236)</f>
        <v>9.3572552051398254</v>
      </c>
      <c r="KV236" s="3">
        <f>_xll.SNL.Clients.Office.Excel.Functions.SPG(KV$1, "SP_PRICE_CLOSE", $A236)</f>
        <v>1.8181333475513848</v>
      </c>
      <c r="KW236" s="3">
        <f>_xll.SNL.Clients.Office.Excel.Functions.SPG(KW$1, "SP_PRICE_CLOSE", $A236)</f>
        <v>4.8305830289781664</v>
      </c>
      <c r="KX236" s="3">
        <f>_xll.SNL.Clients.Office.Excel.Functions.SPG(KX$1, "SP_PRICE_CLOSE", $A236)</f>
        <v>0.937058462850897</v>
      </c>
      <c r="KY236" s="3">
        <f>_xll.SNL.Clients.Office.Excel.Functions.SPG(KY$1, "SP_PRICE_CLOSE", $A236)</f>
        <v>4.9052277998453775</v>
      </c>
      <c r="KZ236" s="3" t="str">
        <f>_xll.SNL.Clients.Office.Excel.Functions.SPG(KZ$1, "SP_PRICE_CLOSE", $A236)</f>
        <v>NA</v>
      </c>
      <c r="LA236" s="3">
        <f>_xll.SNL.Clients.Office.Excel.Functions.SPG(LA$1, "SP_PRICE_CLOSE", $A236)</f>
        <v>10.037055796966222</v>
      </c>
      <c r="LB236" s="3">
        <f>_xll.SNL.Clients.Office.Excel.Functions.SPG(LB$1, "SP_PRICE_CLOSE", $A236)</f>
        <v>11.409986403988162</v>
      </c>
      <c r="LC236" s="3" t="str">
        <f>_xll.SNL.Clients.Office.Excel.Functions.SPG(LC$1, "SP_PRICE_CLOSE", $A236)</f>
        <v>NA</v>
      </c>
      <c r="LD236" s="3">
        <f>_xll.SNL.Clients.Office.Excel.Functions.SPG(LD$1, "SP_PRICE_CLOSE", $A236)</f>
        <v>10.370291381194848</v>
      </c>
      <c r="LE236" s="3">
        <f>_xll.SNL.Clients.Office.Excel.Functions.SPG(LE$1, "SP_PRICE_CLOSE", $A236)</f>
        <v>5.545040121564341</v>
      </c>
    </row>
    <row r="237" spans="1:317" x14ac:dyDescent="0.25">
      <c r="A237" s="1">
        <v>45111</v>
      </c>
      <c r="B237" s="3">
        <f>_xll.SNL.Clients.Office.Excel.Functions.SPG($B$1, "SP_PRICE_CLOSE", A237)</f>
        <v>14.531395813891482</v>
      </c>
      <c r="C237" s="3">
        <f>_xll.SNL.Clients.Office.Excel.Functions.SPG(C$1, "SP_PRICE_CLOSE", $A237)</f>
        <v>3.7168377549660043</v>
      </c>
      <c r="D237" s="3">
        <f>_xll.SNL.Clients.Office.Excel.Functions.SPG(D$1, "SP_PRICE_CLOSE", $A237)</f>
        <v>9.3054259432075721</v>
      </c>
      <c r="E237" s="3">
        <f>_xll.SNL.Clients.Office.Excel.Functions.SPG(E$1, "SP_PRICE_CLOSE", $A237)</f>
        <v>1.1198504199440076</v>
      </c>
      <c r="F237" s="3">
        <f>_xll.SNL.Clients.Office.Excel.Functions.SPG(F$1, "SP_PRICE_CLOSE", $A237)</f>
        <v>47.365607252366352</v>
      </c>
      <c r="G237" s="3" t="str">
        <f>_xll.SNL.Clients.Office.Excel.Functions.SPG(G$1, "SP_PRICE_CLOSE", $A237)</f>
        <v>NA</v>
      </c>
      <c r="H237" s="3">
        <f>_xll.SNL.Clients.Office.Excel.Functions.SPG(H$1, "SP_PRICE_CLOSE", $A237)</f>
        <v>0.95453752832955607</v>
      </c>
      <c r="I237" s="3">
        <f>_xll.SNL.Clients.Office.Excel.Functions.SPG(I$1, "SP_PRICE_CLOSE", $A237)</f>
        <v>11.771763764831356</v>
      </c>
      <c r="J237" s="3" t="str">
        <f>_xll.SNL.Clients.Office.Excel.Functions.SPG(J$1, "SP_PRICE_CLOSE", $A237)</f>
        <v>NA</v>
      </c>
      <c r="K237" s="3" t="str">
        <f>_xll.SNL.Clients.Office.Excel.Functions.SPG(K$1, "SP_PRICE_CLOSE", $A237)</f>
        <v>NA</v>
      </c>
      <c r="L237" s="3">
        <f>_xll.SNL.Clients.Office.Excel.Functions.SPG(L$1, "SP_PRICE_CLOSE", $A237)</f>
        <v>6.3778162911611789</v>
      </c>
      <c r="M237" s="3">
        <f>_xll.SNL.Clients.Office.Excel.Functions.SPG(M$1, "SP_PRICE_CLOSE", $A237)</f>
        <v>16.264498066924411</v>
      </c>
      <c r="N237" s="3">
        <f>_xll.SNL.Clients.Office.Excel.Functions.SPG(N$1, "SP_PRICE_CLOSE", $A237)</f>
        <v>6.1521951739768035</v>
      </c>
      <c r="O237" s="3">
        <f>_xll.SNL.Clients.Office.Excel.Functions.SPG(O$1, "SP_PRICE_CLOSE", $A237)</f>
        <v>3.4555392614318095</v>
      </c>
      <c r="P237" s="3">
        <f>_xll.SNL.Clients.Office.Excel.Functions.SPG(P$1, "SP_PRICE_CLOSE", $A237)</f>
        <v>0.83188908145580598</v>
      </c>
      <c r="Q237" s="3">
        <f>_xll.SNL.Clients.Office.Excel.Functions.SPG(Q$1, "SP_PRICE_CLOSE", $A237)</f>
        <v>6.0951873083588852</v>
      </c>
      <c r="R237" s="3" t="str">
        <f>_xll.SNL.Clients.Office.Excel.Functions.SPG(R$1, "SP_PRICE_CLOSE", $A237)</f>
        <v>NA</v>
      </c>
      <c r="S237" s="3">
        <f>_xll.SNL.Clients.Office.Excel.Functions.SPG(S$1, "SP_PRICE_CLOSE", $A237)</f>
        <v>15.974686308492201</v>
      </c>
      <c r="T237" s="3">
        <f>_xll.SNL.Clients.Office.Excel.Functions.SPG(T$1, "SP_PRICE_CLOSE", $A237)</f>
        <v>42.394347420343955</v>
      </c>
      <c r="U237" s="3" t="str">
        <f>_xll.SNL.Clients.Office.Excel.Functions.SPG(U$1, "SP_PRICE_CLOSE", $A237)</f>
        <v>NA</v>
      </c>
      <c r="V237" s="3">
        <f>_xll.SNL.Clients.Office.Excel.Functions.SPG(V$1, "SP_PRICE_CLOSE", $A237)</f>
        <v>16.757765631249168</v>
      </c>
      <c r="W237" s="3">
        <f>_xll.SNL.Clients.Office.Excel.Functions.SPG(W$1, "SP_PRICE_CLOSE", $A237)</f>
        <v>19.43740834555393</v>
      </c>
      <c r="X237" s="3">
        <f>_xll.SNL.Clients.Office.Excel.Functions.SPG(X$1, "SP_PRICE_CLOSE", $A237)</f>
        <v>16.104519397413679</v>
      </c>
      <c r="Y237" s="3">
        <f>_xll.SNL.Clients.Office.Excel.Functions.SPG(Y$1, "SP_PRICE_CLOSE", $A237)</f>
        <v>2.6023196907079056</v>
      </c>
      <c r="Z237" s="3" t="str">
        <f>_xll.SNL.Clients.Office.Excel.Functions.SPG(Z$1, "SP_PRICE_CLOSE", $A237)</f>
        <v>NA</v>
      </c>
      <c r="AA237" s="3">
        <f>_xll.SNL.Clients.Office.Excel.Functions.SPG(AA$1, "SP_PRICE_CLOSE", $A237)</f>
        <v>4.9486735101986401</v>
      </c>
      <c r="AB237" s="3" t="str">
        <f>_xll.SNL.Clients.Office.Excel.Functions.SPG(AB$1, "SP_PRICE_CLOSE", $A237)</f>
        <v>NA</v>
      </c>
      <c r="AC237" s="3">
        <f>_xll.SNL.Clients.Office.Excel.Functions.SPG(AC$1, "SP_PRICE_CLOSE", $A237)</f>
        <v>7.3590187974936683</v>
      </c>
      <c r="AD237" s="3">
        <f>_xll.SNL.Clients.Office.Excel.Functions.SPG(AD$1, "SP_PRICE_CLOSE", $A237)</f>
        <v>5.4552726303159584</v>
      </c>
      <c r="AE237" s="3">
        <f>_xll.SNL.Clients.Office.Excel.Functions.SPG(AE$1, "SP_PRICE_CLOSE", $A237)</f>
        <v>5.1548678842820959</v>
      </c>
      <c r="AF237" s="3">
        <f>_xll.SNL.Clients.Office.Excel.Functions.SPG(AF$1, "SP_PRICE_CLOSE", $A237)</f>
        <v>6.8924943340887876E-2</v>
      </c>
      <c r="AG237" s="3">
        <f>_xll.SNL.Clients.Office.Excel.Functions.SPG(AG$1, "SP_PRICE_CLOSE", $A237)</f>
        <v>27.303026263164913</v>
      </c>
      <c r="AH237" s="3">
        <f>_xll.SNL.Clients.Office.Excel.Functions.SPG(AH$1, "SP_PRICE_CLOSE", $A237)</f>
        <v>26.116517797626983</v>
      </c>
      <c r="AI237" s="3">
        <f>_xll.SNL.Clients.Office.Excel.Functions.SPG(AI$1, "SP_PRICE_CLOSE", $A237)</f>
        <v>4.2954272763631511</v>
      </c>
      <c r="AJ237" s="3">
        <f>_xll.SNL.Clients.Office.Excel.Functions.SPG(AJ$1, "SP_PRICE_CLOSE", $A237)</f>
        <v>12.531662445007333</v>
      </c>
      <c r="AK237" s="3" t="str">
        <f>_xll.SNL.Clients.Office.Excel.Functions.SPG(AK$1, "SP_PRICE_CLOSE", $A237)</f>
        <v>NA</v>
      </c>
      <c r="AL237" s="3">
        <f>_xll.SNL.Clients.Office.Excel.Functions.SPG(AL$1, "SP_PRICE_CLOSE", $A237)</f>
        <v>25.329956005865885</v>
      </c>
      <c r="AM237" s="3">
        <f>_xll.SNL.Clients.Office.Excel.Functions.SPG(AM$1, "SP_PRICE_CLOSE", $A237)</f>
        <v>7.2310358618850827</v>
      </c>
      <c r="AN237" s="3">
        <f>_xll.SNL.Clients.Office.Excel.Functions.SPG(AN$1, "SP_PRICE_CLOSE", $A237)</f>
        <v>5.2952939608052256</v>
      </c>
      <c r="AO237" s="3">
        <f>_xll.SNL.Clients.Office.Excel.Functions.SPG(AO$1, "SP_PRICE_CLOSE", $A237)</f>
        <v>4.32831169177443</v>
      </c>
      <c r="AP237" s="3">
        <f>_xll.SNL.Clients.Office.Excel.Functions.SPG(AP$1, "SP_PRICE_CLOSE", $A237)</f>
        <v>14.238101586455139</v>
      </c>
      <c r="AQ237" s="3">
        <f>_xll.SNL.Clients.Office.Excel.Functions.SPG(AQ$1, "SP_PRICE_CLOSE", $A237)</f>
        <v>0.3779496067191041</v>
      </c>
      <c r="AR237" s="3">
        <f>_xll.SNL.Clients.Office.Excel.Functions.SPG(AR$1, "SP_PRICE_CLOSE", $A237)</f>
        <v>4.3674176776429805</v>
      </c>
      <c r="AS237" s="3">
        <f>_xll.SNL.Clients.Office.Excel.Functions.SPG(AS$1, "SP_PRICE_CLOSE", $A237)</f>
        <v>17.144380749233434</v>
      </c>
      <c r="AT237" s="3">
        <f>_xll.SNL.Clients.Office.Excel.Functions.SPG(AT$1, "SP_PRICE_CLOSE", $A237)</f>
        <v>31.782429009465407</v>
      </c>
      <c r="AU237" s="3" t="str">
        <f>_xll.SNL.Clients.Office.Excel.Functions.SPG(AU$1, "SP_PRICE_CLOSE", $A237)</f>
        <v>NA</v>
      </c>
      <c r="AV237" s="3" t="str">
        <f>_xll.SNL.Clients.Office.Excel.Functions.SPG(AV$1, "SP_PRICE_CLOSE", $A237)</f>
        <v>NA</v>
      </c>
      <c r="AW237" s="3">
        <f>_xll.SNL.Clients.Office.Excel.Functions.SPG(AW$1, "SP_PRICE_CLOSE", $A237)</f>
        <v>1.8584188774830022</v>
      </c>
      <c r="AX237" s="3">
        <f>_xll.SNL.Clients.Office.Excel.Functions.SPG(AX$1, "SP_PRICE_CLOSE", $A237)</f>
        <v>21.543794160778564</v>
      </c>
      <c r="AY237" s="3">
        <f>_xll.SNL.Clients.Office.Excel.Functions.SPG(AY$1, "SP_PRICE_CLOSE", $A237)</f>
        <v>19.09078789494734</v>
      </c>
      <c r="AZ237" s="3">
        <f>_xll.SNL.Clients.Office.Excel.Functions.SPG(AZ$1, "SP_PRICE_CLOSE", $A237)</f>
        <v>18.210905212638316</v>
      </c>
      <c r="BA237" s="3">
        <f>_xll.SNL.Clients.Office.Excel.Functions.SPG(BA$1, "SP_PRICE_CLOSE", $A237)</f>
        <v>2.4130115984535396</v>
      </c>
      <c r="BB237" s="3" t="str">
        <f>_xll.SNL.Clients.Office.Excel.Functions.SPG(BB$1, "SP_PRICE_CLOSE", $A237)</f>
        <v>NA</v>
      </c>
      <c r="BC237" s="3" t="str">
        <f>_xll.SNL.Clients.Office.Excel.Functions.SPG(BC$1, "SP_PRICE_CLOSE", $A237)</f>
        <v>NA</v>
      </c>
      <c r="BD237" s="3">
        <f>_xll.SNL.Clients.Office.Excel.Functions.SPG(BD$1, "SP_PRICE_CLOSE", $A237)</f>
        <v>12.291694440741235</v>
      </c>
      <c r="BE237" s="3">
        <f>_xll.SNL.Clients.Office.Excel.Functions.SPG(BE$1, "SP_PRICE_CLOSE", $A237)</f>
        <v>0.56365817890947867</v>
      </c>
      <c r="BF237" s="3">
        <f>_xll.SNL.Clients.Office.Excel.Functions.SPG(BF$1, "SP_PRICE_CLOSE", $A237)</f>
        <v>3.3222237035061997</v>
      </c>
      <c r="BG237" s="3">
        <f>_xll.SNL.Clients.Office.Excel.Functions.SPG(BG$1, "SP_PRICE_CLOSE", $A237)</f>
        <v>3.6925444607385685</v>
      </c>
      <c r="BH237" s="3">
        <f>_xll.SNL.Clients.Office.Excel.Functions.SPG(BH$1, "SP_PRICE_CLOSE", $A237)</f>
        <v>6.6791094520730576</v>
      </c>
      <c r="BI237" s="3">
        <f>_xll.SNL.Clients.Office.Excel.Functions.SPG(BI$1, "SP_PRICE_CLOSE", $A237)</f>
        <v>1.7704306092520996</v>
      </c>
      <c r="BJ237" s="3">
        <f>_xll.SNL.Clients.Office.Excel.Functions.SPG(BJ$1, "SP_PRICE_CLOSE", $A237)</f>
        <v>5.3092920943874153</v>
      </c>
      <c r="BK237" s="3">
        <f>_xll.SNL.Clients.Office.Excel.Functions.SPG(BK$1, "SP_PRICE_CLOSE", $A237)</f>
        <v>2.2023730169310758</v>
      </c>
      <c r="BL237" s="3">
        <f>_xll.SNL.Clients.Office.Excel.Functions.SPG(BL$1, "SP_PRICE_CLOSE", $A237)</f>
        <v>3.5835221970403945</v>
      </c>
      <c r="BM237" s="3">
        <f>_xll.SNL.Clients.Office.Excel.Functions.SPG(BM$1, "SP_PRICE_CLOSE", $A237)</f>
        <v>10.625249966671111</v>
      </c>
      <c r="BN237" s="3">
        <f>_xll.SNL.Clients.Office.Excel.Functions.SPG(BN$1, "SP_PRICE_CLOSE", $A237)</f>
        <v>6.2818290894547388</v>
      </c>
      <c r="BO237" s="3">
        <f>_xll.SNL.Clients.Office.Excel.Functions.SPG(BO$1, "SP_PRICE_CLOSE", $A237)</f>
        <v>1.1447361685108652</v>
      </c>
      <c r="BP237" s="3">
        <f>_xll.SNL.Clients.Office.Excel.Functions.SPG(BP$1, "SP_PRICE_CLOSE", $A237)</f>
        <v>8.7988268230902555</v>
      </c>
      <c r="BQ237" s="3">
        <f>_xll.SNL.Clients.Office.Excel.Functions.SPG(BQ$1, "SP_PRICE_CLOSE", $A237)</f>
        <v>5.4659378749500069</v>
      </c>
      <c r="BR237" s="3" t="str">
        <f>_xll.SNL.Clients.Office.Excel.Functions.SPG(BR$1, "SP_PRICE_CLOSE", $A237)</f>
        <v>NA</v>
      </c>
      <c r="BS237" s="3" t="str">
        <f>_xll.SNL.Clients.Office.Excel.Functions.SPG(BS$1, "SP_PRICE_CLOSE", $A237)</f>
        <v>NA</v>
      </c>
      <c r="BT237" s="3" t="str">
        <f>_xll.SNL.Clients.Office.Excel.Functions.SPG(BT$1, "SP_PRICE_CLOSE", $A237)</f>
        <v>NA</v>
      </c>
      <c r="BU237" s="3">
        <f>_xll.SNL.Clients.Office.Excel.Functions.SPG(BU$1, "SP_PRICE_CLOSE", $A237)</f>
        <v>5.364618050926544</v>
      </c>
      <c r="BV237" s="3" t="str">
        <f>_xll.SNL.Clients.Office.Excel.Functions.SPG(BV$1, "SP_PRICE_CLOSE", $A237)</f>
        <v>NA</v>
      </c>
      <c r="BW237" s="3">
        <f>_xll.SNL.Clients.Office.Excel.Functions.SPG(BW$1, "SP_PRICE_CLOSE", $A237)</f>
        <v>5.8765497933608852</v>
      </c>
      <c r="BX237" s="3">
        <f>_xll.SNL.Clients.Office.Excel.Functions.SPG(BX$1, "SP_PRICE_CLOSE", $A237)</f>
        <v>25.38328222903613</v>
      </c>
      <c r="BY237" s="3">
        <f>_xll.SNL.Clients.Office.Excel.Functions.SPG(BY$1, "SP_PRICE_CLOSE", $A237)</f>
        <v>20.797227036395149</v>
      </c>
      <c r="BZ237" s="3" t="str">
        <f>_xll.SNL.Clients.Office.Excel.Functions.SPG(BZ$1, "SP_PRICE_CLOSE", $A237)</f>
        <v>NA</v>
      </c>
      <c r="CA237" s="3">
        <f>_xll.SNL.Clients.Office.Excel.Functions.SPG(CA$1, "SP_PRICE_CLOSE", $A237)</f>
        <v>5.1406479136115193</v>
      </c>
      <c r="CB237" s="3">
        <f>_xll.SNL.Clients.Office.Excel.Functions.SPG(CB$1, "SP_PRICE_CLOSE", $A237)</f>
        <v>0.6585788561525131</v>
      </c>
      <c r="CC237" s="3">
        <f>_xll.SNL.Clients.Office.Excel.Functions.SPG(CC$1, "SP_PRICE_CLOSE", $A237)</f>
        <v>1.9037461671777096</v>
      </c>
      <c r="CD237" s="3">
        <f>_xll.SNL.Clients.Office.Excel.Functions.SPG(CD$1, "SP_PRICE_CLOSE", $A237)</f>
        <v>35.461938408212241</v>
      </c>
      <c r="CE237" s="3" t="str">
        <f>_xll.SNL.Clients.Office.Excel.Functions.SPG(CE$1, "SP_PRICE_CLOSE", $A237)</f>
        <v>NA</v>
      </c>
      <c r="CF237" s="3">
        <f>_xll.SNL.Clients.Office.Excel.Functions.SPG(CF$1, "SP_PRICE_CLOSE", $A237)</f>
        <v>1.6264498066924409</v>
      </c>
      <c r="CG237" s="3">
        <f>_xll.SNL.Clients.Office.Excel.Functions.SPG(CG$1, "SP_PRICE_CLOSE", $A237)</f>
        <v>8.2442341021197176</v>
      </c>
      <c r="CH237" s="3">
        <f>_xll.SNL.Clients.Office.Excel.Functions.SPG(CH$1, "SP_PRICE_CLOSE", $A237)</f>
        <v>3.8949473403546198</v>
      </c>
      <c r="CI237" s="3">
        <f>_xll.SNL.Clients.Office.Excel.Functions.SPG(CI$1, "SP_PRICE_CLOSE", $A237)</f>
        <v>5.5535120650579923</v>
      </c>
      <c r="CJ237" s="3">
        <f>_xll.SNL.Clients.Office.Excel.Functions.SPG(CJ$1, "SP_PRICE_CLOSE", $A237)</f>
        <v>10.21197173710172</v>
      </c>
      <c r="CK237" s="3" t="str">
        <f>_xll.SNL.Clients.Office.Excel.Functions.SPG(CK$1, "SP_PRICE_CLOSE", $A237)</f>
        <v>NA</v>
      </c>
      <c r="CL237" s="3">
        <f>_xll.SNL.Clients.Office.Excel.Functions.SPG(CL$1, "SP_PRICE_CLOSE", $A237)</f>
        <v>0.61591787761631789</v>
      </c>
      <c r="CM237" s="3">
        <f>_xll.SNL.Clients.Office.Excel.Functions.SPG(CM$1, "SP_PRICE_CLOSE", $A237)</f>
        <v>9.54539394747367</v>
      </c>
      <c r="CN237" s="3">
        <f>_xll.SNL.Clients.Office.Excel.Functions.SPG(CN$1, "SP_PRICE_CLOSE", $A237)</f>
        <v>9.3320890547926947</v>
      </c>
      <c r="CO237" s="3">
        <f>_xll.SNL.Clients.Office.Excel.Functions.SPG(CO$1, "SP_PRICE_CLOSE", $A237)</f>
        <v>1.8690841221170511</v>
      </c>
      <c r="CP237" s="3">
        <f>_xll.SNL.Clients.Office.Excel.Functions.SPG(CP$1, "SP_PRICE_CLOSE", $A237)</f>
        <v>50.553259565391279</v>
      </c>
      <c r="CQ237" s="3">
        <f>_xll.SNL.Clients.Office.Excel.Functions.SPG(CQ$1, "SP_PRICE_CLOSE", $A237)</f>
        <v>5.2952939608052256</v>
      </c>
      <c r="CR237" s="3">
        <f>_xll.SNL.Clients.Office.Excel.Functions.SPG(CR$1, "SP_PRICE_CLOSE", $A237)</f>
        <v>1.5864551393147581</v>
      </c>
      <c r="CS237" s="3">
        <f>_xll.SNL.Clients.Office.Excel.Functions.SPG(CS$1, "SP_PRICE_CLOSE", $A237)</f>
        <v>29.756032528996133</v>
      </c>
      <c r="CT237" s="3">
        <f>_xll.SNL.Clients.Office.Excel.Functions.SPG(CT$1, "SP_PRICE_CLOSE", $A237)</f>
        <v>5.5885881882415678</v>
      </c>
      <c r="CU237" s="3">
        <f>_xll.SNL.Clients.Office.Excel.Functions.SPG(CU$1, "SP_PRICE_CLOSE", $A237)</f>
        <v>6.732435675243301</v>
      </c>
      <c r="CV237" s="3" t="str">
        <f>_xll.SNL.Clients.Office.Excel.Functions.SPG(CV$1, "SP_PRICE_CLOSE", $A237)</f>
        <v>NA</v>
      </c>
      <c r="CW237" s="3">
        <f>_xll.SNL.Clients.Office.Excel.Functions.SPG(CW$1, "SP_PRICE_CLOSE", $A237)</f>
        <v>44.420743900813228</v>
      </c>
      <c r="CX237" s="3">
        <f>_xll.SNL.Clients.Office.Excel.Functions.SPG(CX$1, "SP_PRICE_CLOSE", $A237)</f>
        <v>4.2074390081322486</v>
      </c>
      <c r="CY237" s="3" t="str">
        <f>_xll.SNL.Clients.Office.Excel.Functions.SPG(CY$1, "SP_PRICE_CLOSE", $A237)</f>
        <v>NA</v>
      </c>
      <c r="CZ237" s="3">
        <f>_xll.SNL.Clients.Office.Excel.Functions.SPG(CZ$1, "SP_PRICE_CLOSE", $A237)</f>
        <v>8.1132589164170973E-2</v>
      </c>
      <c r="DA237" s="3" t="str">
        <f>_xll.SNL.Clients.Office.Excel.Functions.SPG(DA$1, "SP_PRICE_CLOSE", $A237)</f>
        <v>NA</v>
      </c>
      <c r="DB237" s="3">
        <f>_xll.SNL.Clients.Office.Excel.Functions.SPG(DB$1, "SP_PRICE_CLOSE", $A237)</f>
        <v>42.927609652046392</v>
      </c>
      <c r="DC237" s="3" t="str">
        <f>_xll.SNL.Clients.Office.Excel.Functions.SPG(DC$1, "SP_PRICE_CLOSE", $A237)</f>
        <v>NA</v>
      </c>
      <c r="DD237" s="3" t="str">
        <f>_xll.SNL.Clients.Office.Excel.Functions.SPG(DD$1, "SP_PRICE_CLOSE", $A237)</f>
        <v>NA</v>
      </c>
      <c r="DE237" s="3">
        <f>_xll.SNL.Clients.Office.Excel.Functions.SPG(DE$1, "SP_PRICE_CLOSE", $A237)</f>
        <v>77.056392481002533</v>
      </c>
      <c r="DF237" s="3">
        <f>_xll.SNL.Clients.Office.Excel.Functions.SPG(DF$1, "SP_PRICE_CLOSE", $A237)</f>
        <v>18.557525663244899</v>
      </c>
      <c r="DG237" s="3">
        <f>_xll.SNL.Clients.Office.Excel.Functions.SPG(DG$1, "SP_PRICE_CLOSE", $A237)</f>
        <v>12.318357552326358</v>
      </c>
      <c r="DH237" s="3">
        <f>_xll.SNL.Clients.Office.Excel.Functions.SPG(DH$1, "SP_PRICE_CLOSE", $A237)</f>
        <v>47.087055059325422</v>
      </c>
      <c r="DI237" s="3">
        <f>_xll.SNL.Clients.Office.Excel.Functions.SPG(DI$1, "SP_PRICE_CLOSE", $A237)</f>
        <v>0.46727103052926278</v>
      </c>
      <c r="DJ237" s="3">
        <f>_xll.SNL.Clients.Office.Excel.Functions.SPG(DJ$1, "SP_PRICE_CLOSE", $A237)</f>
        <v>154.59272097053724</v>
      </c>
      <c r="DK237" s="3">
        <f>_xll.SNL.Clients.Office.Excel.Functions.SPG(DK$1, "SP_PRICE_CLOSE", $A237)</f>
        <v>5.4284868684175445</v>
      </c>
      <c r="DL237" s="3">
        <f>_xll.SNL.Clients.Office.Excel.Functions.SPG(DL$1, "SP_PRICE_CLOSE", $A237)</f>
        <v>5.4659378749500069</v>
      </c>
      <c r="DM237" s="3">
        <f>_xll.SNL.Clients.Office.Excel.Functions.SPG(DM$1, "SP_PRICE_CLOSE", $A237)</f>
        <v>20.55725903212905</v>
      </c>
      <c r="DN237" s="3">
        <f>_xll.SNL.Clients.Office.Excel.Functions.SPG(DN$1, "SP_PRICE_CLOSE", $A237)</f>
        <v>13.078256232502333</v>
      </c>
      <c r="DO237" s="3" t="str">
        <f>_xll.SNL.Clients.Office.Excel.Functions.SPG(DO$1, "SP_PRICE_CLOSE", $A237)</f>
        <v>NA</v>
      </c>
      <c r="DP237" s="3">
        <f>_xll.SNL.Clients.Office.Excel.Functions.SPG(DP$1, "SP_PRICE_CLOSE", $A237)</f>
        <v>4.2874283428876145</v>
      </c>
      <c r="DQ237" s="3">
        <f>_xll.SNL.Clients.Office.Excel.Functions.SPG(DQ$1, "SP_PRICE_CLOSE", $A237)</f>
        <v>4.4314091454472742</v>
      </c>
      <c r="DR237" s="3">
        <f>_xll.SNL.Clients.Office.Excel.Functions.SPG(DR$1, "SP_PRICE_CLOSE", $A237)</f>
        <v>11.691774430075991</v>
      </c>
      <c r="DS237" s="3" t="str">
        <f>_xll.SNL.Clients.Office.Excel.Functions.SPG(DS$1, "SP_PRICE_CLOSE", $A237)</f>
        <v>NA</v>
      </c>
      <c r="DT237" s="3">
        <f>_xll.SNL.Clients.Office.Excel.Functions.SPG(DT$1, "SP_PRICE_CLOSE", $A237)</f>
        <v>1.142514331422477</v>
      </c>
      <c r="DU237" s="3">
        <f>_xll.SNL.Clients.Office.Excel.Functions.SPG(DU$1, "SP_PRICE_CLOSE", $A237)</f>
        <v>17.86428476203173</v>
      </c>
      <c r="DV237" s="3">
        <f>_xll.SNL.Clients.Office.Excel.Functions.SPG(DV$1, "SP_PRICE_CLOSE", $A237)</f>
        <v>8.9588054926009875</v>
      </c>
      <c r="DW237" s="3">
        <f>_xll.SNL.Clients.Office.Excel.Functions.SPG(DW$1, "SP_PRICE_CLOSE", $A237)</f>
        <v>1.9464071457139049</v>
      </c>
      <c r="DX237" s="3">
        <f>_xll.SNL.Clients.Office.Excel.Functions.SPG(DX$1, "SP_PRICE_CLOSE", $A237)</f>
        <v>18.744167444340754</v>
      </c>
      <c r="DY237" s="3">
        <f>_xll.SNL.Clients.Office.Excel.Functions.SPG(DY$1, "SP_PRICE_CLOSE", $A237)</f>
        <v>6.1858418877483006</v>
      </c>
      <c r="DZ237" s="3">
        <f>_xll.SNL.Clients.Office.Excel.Functions.SPG(DZ$1, "SP_PRICE_CLOSE", $A237)</f>
        <v>3.8217125716571125</v>
      </c>
      <c r="EA237" s="3">
        <f>_xll.SNL.Clients.Office.Excel.Functions.SPG(EA$1, "SP_PRICE_CLOSE", $A237)</f>
        <v>2.9222770297293699</v>
      </c>
      <c r="EB237" s="3" t="str">
        <f>_xll.SNL.Clients.Office.Excel.Functions.SPG(EB$1, "SP_PRICE_CLOSE", $A237)</f>
        <v>NA</v>
      </c>
      <c r="EC237" s="3">
        <f>_xll.SNL.Clients.Office.Excel.Functions.SPG(EC$1, "SP_PRICE_CLOSE", $A237)</f>
        <v>10.21197173710172</v>
      </c>
      <c r="ED237" s="3" t="str">
        <f>_xll.SNL.Clients.Office.Excel.Functions.SPG(ED$1, "SP_PRICE_CLOSE", $A237)</f>
        <v>NA</v>
      </c>
      <c r="EE237" s="3">
        <f>_xll.SNL.Clients.Office.Excel.Functions.SPG(EE$1, "SP_PRICE_CLOSE", $A237)</f>
        <v>14.931342487668312</v>
      </c>
      <c r="EF237" s="3" t="str">
        <f>_xll.SNL.Clients.Office.Excel.Functions.SPG(EF$1, "SP_PRICE_CLOSE", $A237)</f>
        <v>NA</v>
      </c>
      <c r="EG237" s="3">
        <f>_xll.SNL.Clients.Office.Excel.Functions.SPG(EG$1, "SP_PRICE_CLOSE", $A237)</f>
        <v>0.76256499133448874</v>
      </c>
      <c r="EH237" s="3" t="str">
        <f>_xll.SNL.Clients.Office.Excel.Functions.SPG(EH$1, "SP_PRICE_CLOSE", $A237)</f>
        <v>NA</v>
      </c>
      <c r="EI237" s="3">
        <f>_xll.SNL.Clients.Office.Excel.Functions.SPG(EI$1, "SP_PRICE_CLOSE", $A237)</f>
        <v>6.7590987868284236</v>
      </c>
      <c r="EJ237" s="3">
        <f>_xll.SNL.Clients.Office.Excel.Functions.SPG(EJ$1, "SP_PRICE_CLOSE", $A237)</f>
        <v>8.1962405012664981</v>
      </c>
      <c r="EK237" s="3">
        <f>_xll.SNL.Clients.Office.Excel.Functions.SPG(EK$1, "SP_PRICE_CLOSE", $A237)</f>
        <v>31.729102786295162</v>
      </c>
      <c r="EL237" s="3" t="str">
        <f>_xll.SNL.Clients.Office.Excel.Functions.SPG(EL$1, "SP_PRICE_CLOSE", $A237)</f>
        <v>NA</v>
      </c>
      <c r="EM237" s="3">
        <f>_xll.SNL.Clients.Office.Excel.Functions.SPG(EM$1, "SP_PRICE_CLOSE", $A237)</f>
        <v>4.3780829222770308</v>
      </c>
      <c r="EN237" s="3">
        <f>_xll.SNL.Clients.Office.Excel.Functions.SPG(EN$1, "SP_PRICE_CLOSE", $A237)</f>
        <v>4.0367950939874691</v>
      </c>
      <c r="EO237" s="3">
        <f>_xll.SNL.Clients.Office.Excel.Functions.SPG(EO$1, "SP_PRICE_CLOSE", $A237)</f>
        <v>1.3838154912678311</v>
      </c>
      <c r="EP237" s="3">
        <f>_xll.SNL.Clients.Office.Excel.Functions.SPG(EP$1, "SP_PRICE_CLOSE", $A237)</f>
        <v>2.0823890147980268</v>
      </c>
      <c r="EQ237" s="3">
        <f>_xll.SNL.Clients.Office.Excel.Functions.SPG(EQ$1, "SP_PRICE_CLOSE", $A237)</f>
        <v>4.0154646047193712</v>
      </c>
      <c r="ER237" s="3">
        <f>_xll.SNL.Clients.Office.Excel.Functions.SPG(ER$1, "SP_PRICE_CLOSE", $A237)</f>
        <v>10.558592187708307</v>
      </c>
      <c r="ES237" s="3">
        <f>_xll.SNL.Clients.Office.Excel.Functions.SPG(ES$1, "SP_PRICE_CLOSE", $A237)</f>
        <v>1.919744034128783</v>
      </c>
      <c r="ET237" s="3">
        <f>_xll.SNL.Clients.Office.Excel.Functions.SPG(ET$1, "SP_PRICE_CLOSE", $A237)</f>
        <v>0.46660445273963475</v>
      </c>
      <c r="EU237" s="3" t="str">
        <f>_xll.SNL.Clients.Office.Excel.Functions.SPG(EU$1, "SP_PRICE_CLOSE", $A237)</f>
        <v>NA</v>
      </c>
      <c r="EV237" s="3" t="str">
        <f>_xll.SNL.Clients.Office.Excel.Functions.SPG(EV$1, "SP_PRICE_CLOSE", $A237)</f>
        <v>NA</v>
      </c>
      <c r="EW237" s="3">
        <f>_xll.SNL.Clients.Office.Excel.Functions.SPG(EW$1, "SP_PRICE_CLOSE", $A237)</f>
        <v>4.0901213171577124</v>
      </c>
      <c r="EX237" s="3" t="str">
        <f>_xll.SNL.Clients.Office.Excel.Functions.SPG(EX$1, "SP_PRICE_CLOSE", $A237)</f>
        <v>NA</v>
      </c>
      <c r="EY237" s="3">
        <f>_xll.SNL.Clients.Office.Excel.Functions.SPG(EY$1, "SP_PRICE_CLOSE", $A237)</f>
        <v>37.861618450873216</v>
      </c>
      <c r="EZ237" s="3">
        <f>_xll.SNL.Clients.Office.Excel.Functions.SPG(EZ$1, "SP_PRICE_CLOSE", $A237)</f>
        <v>8.5455272630315946</v>
      </c>
      <c r="FA237" s="3">
        <f>_xll.SNL.Clients.Office.Excel.Functions.SPG(FA$1, "SP_PRICE_CLOSE", $A237)</f>
        <v>1.5197973603519532</v>
      </c>
      <c r="FB237" s="3">
        <f>_xll.SNL.Clients.Office.Excel.Functions.SPG(FB$1, "SP_PRICE_CLOSE", $A237)</f>
        <v>6.0471937075056656</v>
      </c>
      <c r="FC237" s="3" t="str">
        <f>_xll.SNL.Clients.Office.Excel.Functions.SPG(FC$1, "SP_PRICE_CLOSE", $A237)</f>
        <v>NA</v>
      </c>
      <c r="FD237" s="3">
        <f>_xll.SNL.Clients.Office.Excel.Functions.SPG(FD$1, "SP_PRICE_CLOSE", $A237)</f>
        <v>1.2265031329156113</v>
      </c>
      <c r="FE237" s="3">
        <f>_xll.SNL.Clients.Office.Excel.Functions.SPG(FE$1, "SP_PRICE_CLOSE", $A237)</f>
        <v>6.8257565657912282</v>
      </c>
      <c r="FF237" s="3">
        <f>_xll.SNL.Clients.Office.Excel.Functions.SPG(FF$1, "SP_PRICE_CLOSE", $A237)</f>
        <v>23.463538194907347</v>
      </c>
      <c r="FG237" s="3">
        <f>_xll.SNL.Clients.Office.Excel.Functions.SPG(FG$1, "SP_PRICE_CLOSE", $A237)</f>
        <v>9.7053726169844019</v>
      </c>
      <c r="FH237" s="3" t="str">
        <f>_xll.SNL.Clients.Office.Excel.Functions.SPG(FH$1, "SP_PRICE_CLOSE", $A237)</f>
        <v>NA</v>
      </c>
      <c r="FI237" s="3">
        <f>_xll.SNL.Clients.Office.Excel.Functions.SPG(FI$1, "SP_PRICE_CLOSE", $A237)</f>
        <v>4.2714304759365422</v>
      </c>
      <c r="FJ237" s="3" t="str">
        <f>_xll.SNL.Clients.Office.Excel.Functions.SPG(FJ$1, "SP_PRICE_CLOSE", $A237)</f>
        <v>NA</v>
      </c>
      <c r="FK237" s="3">
        <f>_xll.SNL.Clients.Office.Excel.Functions.SPG(FK$1, "SP_PRICE_CLOSE", $A237)</f>
        <v>1.9090787894947341</v>
      </c>
      <c r="FL237" s="3" t="str">
        <f>_xll.SNL.Clients.Office.Excel.Functions.SPG(FL$1, "SP_PRICE_CLOSE", $A237)</f>
        <v>NA</v>
      </c>
      <c r="FM237" s="3" t="str">
        <f>_xll.SNL.Clients.Office.Excel.Functions.SPG(FM$1, "SP_PRICE_CLOSE", $A237)</f>
        <v>NA</v>
      </c>
      <c r="FN237" s="3">
        <f>_xll.SNL.Clients.Office.Excel.Functions.SPG(FN$1, "SP_PRICE_CLOSE", $A237)</f>
        <v>16.39781362485002</v>
      </c>
      <c r="FO237" s="3">
        <f>_xll.SNL.Clients.Office.Excel.Functions.SPG(FO$1, "SP_PRICE_CLOSE", $A237)</f>
        <v>1.1571790427942941</v>
      </c>
      <c r="FP237" s="3">
        <f>_xll.SNL.Clients.Office.Excel.Functions.SPG(FP$1, "SP_PRICE_CLOSE", $A237)</f>
        <v>3.7701639781362486</v>
      </c>
      <c r="FQ237" s="3">
        <f>_xll.SNL.Clients.Office.Excel.Functions.SPG(FQ$1, "SP_PRICE_CLOSE", $A237)</f>
        <v>31.862418344220771</v>
      </c>
      <c r="FR237" s="3" t="str">
        <f>_xll.SNL.Clients.Office.Excel.Functions.SPG(FR$1, "SP_PRICE_CLOSE", $A237)</f>
        <v>NA</v>
      </c>
      <c r="FS237" s="3">
        <f>_xll.SNL.Clients.Office.Excel.Functions.SPG(FS$1, "SP_PRICE_CLOSE", $A237)</f>
        <v>1.9037461671777096</v>
      </c>
      <c r="FT237" s="3" t="str">
        <f>_xll.SNL.Clients.Office.Excel.Functions.SPG(FT$1, "SP_PRICE_CLOSE", $A237)</f>
        <v>NA</v>
      </c>
      <c r="FU237" s="3" t="str">
        <f>_xll.SNL.Clients.Office.Excel.Functions.SPG(FU$1, "SP_PRICE_CLOSE", $A237)</f>
        <v>NA</v>
      </c>
      <c r="FV237" s="3" t="str">
        <f>_xll.SNL.Clients.Office.Excel.Functions.SPG(FV$1, "SP_PRICE_CLOSE", $A237)</f>
        <v>NA</v>
      </c>
      <c r="FW237" s="3">
        <f>_xll.SNL.Clients.Office.Excel.Functions.SPG(FW$1, "SP_PRICE_CLOSE", $A237)</f>
        <v>2.0983868817491</v>
      </c>
      <c r="FX237" s="3">
        <f>_xll.SNL.Clients.Office.Excel.Functions.SPG(FX$1, "SP_PRICE_CLOSE", $A237)</f>
        <v>12.087276896413812</v>
      </c>
      <c r="FY237" s="3">
        <f>_xll.SNL.Clients.Office.Excel.Functions.SPG(FY$1, "SP_PRICE_CLOSE", $A237)</f>
        <v>45.913878149580057</v>
      </c>
      <c r="FZ237" s="3">
        <f>_xll.SNL.Clients.Office.Excel.Functions.SPG(FZ$1, "SP_PRICE_CLOSE", $A237)</f>
        <v>3.8394880682575661</v>
      </c>
      <c r="GA237" s="3">
        <f>_xll.SNL.Clients.Office.Excel.Functions.SPG(GA$1, "SP_PRICE_CLOSE", $A237)</f>
        <v>9.6387148380215972</v>
      </c>
      <c r="GB237" s="3">
        <f>_xll.SNL.Clients.Office.Excel.Functions.SPG(GB$1, "SP_PRICE_CLOSE", $A237)</f>
        <v>22.716971070523932</v>
      </c>
      <c r="GC237" s="3">
        <f>_xll.SNL.Clients.Office.Excel.Functions.SPG(GC$1, "SP_PRICE_CLOSE", $A237)</f>
        <v>20.263964804692709</v>
      </c>
      <c r="GD237" s="3">
        <f>_xll.SNL.Clients.Office.Excel.Functions.SPG(GD$1, "SP_PRICE_CLOSE", $A237)</f>
        <v>12.145047327023063</v>
      </c>
      <c r="GE237" s="3" t="str">
        <f>_xll.SNL.Clients.Office.Excel.Functions.SPG(GE$1, "SP_PRICE_CLOSE", $A237)</f>
        <v>NA</v>
      </c>
      <c r="GF237" s="3">
        <f>_xll.SNL.Clients.Office.Excel.Functions.SPG(GF$1, "SP_PRICE_CLOSE", $A237)</f>
        <v>63.191574456739104</v>
      </c>
      <c r="GG237" s="3">
        <f>_xll.SNL.Clients.Office.Excel.Functions.SPG(GG$1, "SP_PRICE_CLOSE", $A237)</f>
        <v>30.502599653379551</v>
      </c>
      <c r="GH237" s="3">
        <f>_xll.SNL.Clients.Office.Excel.Functions.SPG(GH$1, "SP_PRICE_CLOSE", $A237)</f>
        <v>1.0638581522463673</v>
      </c>
      <c r="GI237" s="3">
        <f>_xll.SNL.Clients.Office.Excel.Functions.SPG(GI$1, "SP_PRICE_CLOSE", $A237)</f>
        <v>18.450873216904416</v>
      </c>
      <c r="GJ237" s="3">
        <f>_xll.SNL.Clients.Office.Excel.Functions.SPG(GJ$1, "SP_PRICE_CLOSE", $A237)</f>
        <v>7.1723770163978138</v>
      </c>
      <c r="GK237" s="3">
        <f>_xll.SNL.Clients.Office.Excel.Functions.SPG(GK$1, "SP_PRICE_CLOSE", $A237)</f>
        <v>3.9248100253299563</v>
      </c>
      <c r="GL237" s="3">
        <f>_xll.SNL.Clients.Office.Excel.Functions.SPG(GL$1, "SP_PRICE_CLOSE", $A237)</f>
        <v>35.461938408212241</v>
      </c>
      <c r="GM237" s="3">
        <f>_xll.SNL.Clients.Office.Excel.Functions.SPG(GM$1, "SP_PRICE_CLOSE", $A237)</f>
        <v>5.6312491667777635</v>
      </c>
      <c r="GN237" s="3">
        <f>_xll.SNL.Clients.Office.Excel.Functions.SPG(GN$1, "SP_PRICE_CLOSE", $A237)</f>
        <v>14.584722037061727</v>
      </c>
      <c r="GO237" s="3">
        <f>_xll.SNL.Clients.Office.Excel.Functions.SPG(GO$1, "SP_PRICE_CLOSE", $A237)</f>
        <v>4.5380615917877618</v>
      </c>
      <c r="GP237" s="3" t="str">
        <f>_xll.SNL.Clients.Office.Excel.Functions.SPG(GP$1, "SP_PRICE_CLOSE", $A237)</f>
        <v>NA</v>
      </c>
      <c r="GQ237" s="3" t="str">
        <f>_xll.SNL.Clients.Office.Excel.Functions.SPG(GQ$1, "SP_PRICE_CLOSE", $A237)</f>
        <v>NA</v>
      </c>
      <c r="GR237" s="3">
        <f>_xll.SNL.Clients.Office.Excel.Functions.SPG(GR$1, "SP_PRICE_CLOSE", $A237)</f>
        <v>2.1730435941874418</v>
      </c>
      <c r="GS237" s="3">
        <f>_xll.SNL.Clients.Office.Excel.Functions.SPG(GS$1, "SP_PRICE_CLOSE", $A237)</f>
        <v>3.1889081455805894</v>
      </c>
      <c r="GT237" s="3" t="str">
        <f>_xll.SNL.Clients.Office.Excel.Functions.SPG(GT$1, "SP_PRICE_CLOSE", $A237)</f>
        <v>NA</v>
      </c>
      <c r="GU237" s="3" t="str">
        <f>_xll.SNL.Clients.Office.Excel.Functions.SPG(GU$1, "SP_PRICE_CLOSE", $A237)</f>
        <v>NA</v>
      </c>
      <c r="GV237" s="3" t="str">
        <f>_xll.SNL.Clients.Office.Excel.Functions.SPG(GV$1, "SP_PRICE_CLOSE", $A237)</f>
        <v>NA</v>
      </c>
      <c r="GW237" s="3">
        <f>_xll.SNL.Clients.Office.Excel.Functions.SPG(GW$1, "SP_PRICE_CLOSE", $A237)</f>
        <v>2.9729369417411013</v>
      </c>
      <c r="GX237" s="3" t="str">
        <f>_xll.SNL.Clients.Office.Excel.Functions.SPG(GX$1, "SP_PRICE_CLOSE", $A237)</f>
        <v>NA</v>
      </c>
      <c r="GY237" s="3" t="str">
        <f>_xll.SNL.Clients.Office.Excel.Functions.SPG(GY$1, "SP_PRICE_CLOSE", $A237)</f>
        <v>NA</v>
      </c>
      <c r="GZ237" s="3">
        <f>_xll.SNL.Clients.Office.Excel.Functions.SPG(GZ$1, "SP_PRICE_CLOSE", $A237)</f>
        <v>19.410745233968804</v>
      </c>
      <c r="HA237" s="3" t="str">
        <f>_xll.SNL.Clients.Office.Excel.Functions.SPG(HA$1, "SP_PRICE_CLOSE", $A237)</f>
        <v>NA</v>
      </c>
      <c r="HB237" s="3" t="str">
        <f>_xll.SNL.Clients.Office.Excel.Functions.SPG(HB$1, "SP_PRICE_CLOSE", $A237)</f>
        <v>NA</v>
      </c>
      <c r="HC237" s="3">
        <f>_xll.SNL.Clients.Office.Excel.Functions.SPG(HC$1, "SP_PRICE_CLOSE", $A237)</f>
        <v>3.0289294760698575</v>
      </c>
      <c r="HD237" s="3">
        <f>_xll.SNL.Clients.Office.Excel.Functions.SPG(HD$1, "SP_PRICE_CLOSE", $A237)</f>
        <v>30.662578322890283</v>
      </c>
      <c r="HE237" s="3" t="str">
        <f>_xll.SNL.Clients.Office.Excel.Functions.SPG(HE$1, "SP_PRICE_CLOSE", $A237)</f>
        <v>NA</v>
      </c>
      <c r="HF237" s="3" t="str">
        <f>_xll.SNL.Clients.Office.Excel.Functions.SPG(HF$1, "SP_PRICE_CLOSE", $A237)</f>
        <v>NA</v>
      </c>
      <c r="HG237" s="3">
        <f>_xll.SNL.Clients.Office.Excel.Functions.SPG(HG$1, "SP_PRICE_CLOSE", $A237)</f>
        <v>1.5571257165711239</v>
      </c>
      <c r="HH237" s="3">
        <f>_xll.SNL.Clients.Office.Excel.Functions.SPG(HH$1, "SP_PRICE_CLOSE", $A237)</f>
        <v>7.5856552459672049</v>
      </c>
      <c r="HI237" s="3">
        <f>_xll.SNL.Clients.Office.Excel.Functions.SPG(HI$1, "SP_PRICE_CLOSE", $A237)</f>
        <v>9.0654579389414742</v>
      </c>
      <c r="HJ237" s="3">
        <f>_xll.SNL.Clients.Office.Excel.Functions.SPG(HJ$1, "SP_PRICE_CLOSE", $A237)</f>
        <v>2.4183442207705639</v>
      </c>
      <c r="HK237" s="3">
        <f>_xll.SNL.Clients.Office.Excel.Functions.SPG(HK$1, "SP_PRICE_CLOSE", $A237)</f>
        <v>18.42421010531929</v>
      </c>
      <c r="HL237" s="3">
        <f>_xll.SNL.Clients.Office.Excel.Functions.SPG(HL$1, "SP_PRICE_CLOSE", $A237)</f>
        <v>9.5987201706439151</v>
      </c>
      <c r="HM237" s="3" t="str">
        <f>_xll.SNL.Clients.Office.Excel.Functions.SPG(HM$1, "SP_PRICE_CLOSE", $A237)</f>
        <v>NA</v>
      </c>
      <c r="HN237" s="3" t="str">
        <f>_xll.SNL.Clients.Office.Excel.Functions.SPG(HN$1, "SP_PRICE_CLOSE", $A237)</f>
        <v>NA</v>
      </c>
      <c r="HO237" s="3">
        <f>_xll.SNL.Clients.Office.Excel.Functions.SPG(HO$1, "SP_PRICE_CLOSE", $A237)</f>
        <v>1.0611918410878549</v>
      </c>
      <c r="HP237" s="3">
        <f>_xll.SNL.Clients.Office.Excel.Functions.SPG(HP$1, "SP_PRICE_CLOSE", $A237)</f>
        <v>10.238634848686841</v>
      </c>
      <c r="HQ237" s="3" t="str">
        <f>_xll.SNL.Clients.Office.Excel.Functions.SPG(HQ$1, "SP_PRICE_CLOSE", $A237)</f>
        <v>NA</v>
      </c>
      <c r="HR237" s="3">
        <f>_xll.SNL.Clients.Office.Excel.Functions.SPG(HR$1, "SP_PRICE_CLOSE", $A237)</f>
        <v>6.8924143447540338</v>
      </c>
      <c r="HS237" s="3" t="str">
        <f>_xll.SNL.Clients.Office.Excel.Functions.SPG(HS$1, "SP_PRICE_CLOSE", $A237)</f>
        <v>NA</v>
      </c>
      <c r="HT237" s="3">
        <f>_xll.SNL.Clients.Office.Excel.Functions.SPG(HT$1, "SP_PRICE_CLOSE", $A237)</f>
        <v>8.0255965871217185</v>
      </c>
      <c r="HU237" s="3">
        <f>_xll.SNL.Clients.Office.Excel.Functions.SPG(HU$1, "SP_PRICE_CLOSE", $A237)</f>
        <v>3.4768697506999064</v>
      </c>
      <c r="HV237" s="3">
        <f>_xll.SNL.Clients.Office.Excel.Functions.SPG(HV$1, "SP_PRICE_CLOSE", $A237)</f>
        <v>11.291827756299162</v>
      </c>
      <c r="HW237" s="3">
        <f>_xll.SNL.Clients.Office.Excel.Functions.SPG(HW$1, "SP_PRICE_CLOSE", $A237)</f>
        <v>8.612185041994401</v>
      </c>
      <c r="HX237" s="3">
        <f>_xll.SNL.Clients.Office.Excel.Functions.SPG(HX$1, "SP_PRICE_CLOSE", $A237)</f>
        <v>23.67684308758832</v>
      </c>
      <c r="HY237" s="3">
        <f>_xll.SNL.Clients.Office.Excel.Functions.SPG(HY$1, "SP_PRICE_CLOSE", $A237)</f>
        <v>15.152265031329156</v>
      </c>
      <c r="HZ237" s="3">
        <f>_xll.SNL.Clients.Office.Excel.Functions.SPG(HZ$1, "SP_PRICE_CLOSE", $A237)</f>
        <v>10.585255299293429</v>
      </c>
      <c r="IA237" s="3">
        <f>_xll.SNL.Clients.Office.Excel.Functions.SPG(IA$1, "SP_PRICE_CLOSE", $A237)</f>
        <v>3.0342620983868822</v>
      </c>
      <c r="IB237" s="3">
        <f>_xll.SNL.Clients.Office.Excel.Functions.SPG(IB$1, "SP_PRICE_CLOSE", $A237)</f>
        <v>15.239058258898815</v>
      </c>
      <c r="IC237" s="3">
        <f>_xll.SNL.Clients.Office.Excel.Functions.SPG(IC$1, "SP_PRICE_CLOSE", $A237)</f>
        <v>16.051193174243437</v>
      </c>
      <c r="ID237" s="3">
        <f>_xll.SNL.Clients.Office.Excel.Functions.SPG(ID$1, "SP_PRICE_CLOSE", $A237)</f>
        <v>7.2097053726169849</v>
      </c>
      <c r="IE237" s="3">
        <f>_xll.SNL.Clients.Office.Excel.Functions.SPG(IE$1, "SP_PRICE_CLOSE", $A237)</f>
        <v>1.0505265964538062</v>
      </c>
      <c r="IF237" s="3">
        <f>_xll.SNL.Clients.Office.Excel.Functions.SPG(IF$1, "SP_PRICE_CLOSE", $A237)</f>
        <v>9.7986935075323291</v>
      </c>
      <c r="IG237" s="3">
        <f>_xll.SNL.Clients.Office.Excel.Functions.SPG(IG$1, "SP_PRICE_CLOSE", $A237)</f>
        <v>6.2604986001866418</v>
      </c>
      <c r="IH237" s="3">
        <f>_xll.SNL.Clients.Office.Excel.Functions.SPG(IH$1, "SP_PRICE_CLOSE", $A237)</f>
        <v>2.9969337421677111</v>
      </c>
      <c r="II237" s="3">
        <f>_xll.SNL.Clients.Office.Excel.Functions.SPG(II$1, "SP_PRICE_CLOSE", $A237)</f>
        <v>48.56088734835356</v>
      </c>
      <c r="IJ237" s="3">
        <f>_xll.SNL.Clients.Office.Excel.Functions.SPG(IJ$1, "SP_PRICE_CLOSE", $A237)</f>
        <v>10.444039461405145</v>
      </c>
      <c r="IK237" s="3">
        <f>_xll.SNL.Clients.Office.Excel.Functions.SPG(IK$1, "SP_PRICE_CLOSE", $A237)</f>
        <v>0.91054526063191576</v>
      </c>
      <c r="IL237" s="3">
        <f>_xll.SNL.Clients.Office.Excel.Functions.SPG(IL$1, "SP_PRICE_CLOSE", $A237)</f>
        <v>6.8524196773763499</v>
      </c>
      <c r="IM237" s="3">
        <f>_xll.SNL.Clients.Office.Excel.Functions.SPG(IM$1, "SP_PRICE_CLOSE", $A237)</f>
        <v>3.6155179309425414</v>
      </c>
      <c r="IN237" s="3">
        <f>_xll.SNL.Clients.Office.Excel.Functions.SPG(IN$1, "SP_PRICE_CLOSE", $A237)</f>
        <v>3.5995200639914677</v>
      </c>
      <c r="IO237" s="3">
        <f>_xll.SNL.Clients.Office.Excel.Functions.SPG(IO$1, "SP_PRICE_CLOSE", $A237)</f>
        <v>7.4390081322490333</v>
      </c>
      <c r="IP237" s="3">
        <f>_xll.SNL.Clients.Office.Excel.Functions.SPG(IP$1, "SP_PRICE_CLOSE", $A237)</f>
        <v>16.504466071190507</v>
      </c>
      <c r="IQ237" s="3">
        <f>_xll.SNL.Clients.Office.Excel.Functions.SPG(IQ$1, "SP_PRICE_CLOSE", $A237)</f>
        <v>7.8534982002399678</v>
      </c>
      <c r="IR237" s="3">
        <f>_xll.SNL.Clients.Office.Excel.Functions.SPG(IR$1, "SP_PRICE_CLOSE", $A237)</f>
        <v>11.505132648980137</v>
      </c>
      <c r="IS237" s="3">
        <f>_xll.SNL.Clients.Office.Excel.Functions.SPG(IS$1, "SP_PRICE_CLOSE", $A237)</f>
        <v>4.9113451539794699</v>
      </c>
      <c r="IT237" s="3">
        <f>_xll.SNL.Clients.Office.Excel.Functions.SPG(IT$1, "SP_PRICE_CLOSE", $A237)</f>
        <v>5.0926543127582997</v>
      </c>
      <c r="IU237" s="3">
        <f>_xll.SNL.Clients.Office.Excel.Functions.SPG(IU$1, "SP_PRICE_CLOSE", $A237)</f>
        <v>3.7115051326489801</v>
      </c>
      <c r="IV237" s="3">
        <f>_xll.SNL.Clients.Office.Excel.Functions.SPG(IV$1, "SP_PRICE_CLOSE", $A237)</f>
        <v>5.0499933342221039</v>
      </c>
      <c r="IW237" s="3">
        <f>_xll.SNL.Clients.Office.Excel.Functions.SPG(IW$1, "SP_PRICE_CLOSE", $A237)</f>
        <v>49.913344887348352</v>
      </c>
      <c r="IX237" s="3">
        <f>_xll.SNL.Clients.Office.Excel.Functions.SPG(IX$1, "SP_PRICE_CLOSE", $A237)</f>
        <v>7.5189974670043993</v>
      </c>
      <c r="IY237" s="3">
        <f>_xll.SNL.Clients.Office.Excel.Functions.SPG(IY$1, "SP_PRICE_CLOSE", $A237)</f>
        <v>52.739634715371288</v>
      </c>
      <c r="IZ237" s="3">
        <f>_xll.SNL.Clients.Office.Excel.Functions.SPG(IZ$1, "SP_PRICE_CLOSE", $A237)</f>
        <v>11.918410878549528</v>
      </c>
      <c r="JA237" s="3">
        <f>_xll.SNL.Clients.Office.Excel.Functions.SPG(JA$1, "SP_PRICE_CLOSE", $A237)</f>
        <v>2.5329956005865886</v>
      </c>
      <c r="JB237" s="3">
        <f>_xll.SNL.Clients.Office.Excel.Functions.SPG(JB$1, "SP_PRICE_CLOSE", $A237)</f>
        <v>12.584988668177578</v>
      </c>
      <c r="JC237" s="3">
        <f>_xll.SNL.Clients.Office.Excel.Functions.SPG(JC$1, "SP_PRICE_CLOSE", $A237)</f>
        <v>83.775496600453266</v>
      </c>
      <c r="JD237" s="3">
        <f>_xll.SNL.Clients.Office.Excel.Functions.SPG(JD$1, "SP_PRICE_CLOSE", $A237)</f>
        <v>41.868944940674581</v>
      </c>
      <c r="JE237" s="3">
        <f>_xll.SNL.Clients.Office.Excel.Functions.SPG(JE$1, "SP_PRICE_CLOSE", $A237)</f>
        <v>14.522507932275696</v>
      </c>
      <c r="JF237" s="3">
        <f>_xll.SNL.Clients.Office.Excel.Functions.SPG(JF$1, "SP_PRICE_CLOSE", $A237)</f>
        <v>2.4130115984535396</v>
      </c>
      <c r="JG237" s="3">
        <f>_xll.SNL.Clients.Office.Excel.Functions.SPG(JG$1, "SP_PRICE_CLOSE", $A237)</f>
        <v>7.0390614584722035</v>
      </c>
      <c r="JH237" s="3" t="str">
        <f>_xll.SNL.Clients.Office.Excel.Functions.SPG(JH$1, "SP_PRICE_CLOSE", $A237)</f>
        <v>NA</v>
      </c>
      <c r="JI237" s="3">
        <f>_xll.SNL.Clients.Office.Excel.Functions.SPG(JI$1, "SP_PRICE_CLOSE", $A237)</f>
        <v>2.4610051993067592</v>
      </c>
      <c r="JJ237" s="3">
        <f>_xll.SNL.Clients.Office.Excel.Functions.SPG(JJ$1, "SP_PRICE_CLOSE", $A237)</f>
        <v>5.1779762698306895</v>
      </c>
      <c r="JK237" s="3" t="str">
        <f>_xll.SNL.Clients.Office.Excel.Functions.SPG(JK$1, "SP_PRICE_CLOSE", $A237)</f>
        <v>NA</v>
      </c>
      <c r="JL237" s="3">
        <f>_xll.SNL.Clients.Office.Excel.Functions.SPG(JL$1, "SP_PRICE_CLOSE", $A237)</f>
        <v>14.078122916944407</v>
      </c>
      <c r="JM237" s="3">
        <f>_xll.SNL.Clients.Office.Excel.Functions.SPG(JM$1, "SP_PRICE_CLOSE", $A237)</f>
        <v>13.331555525929877</v>
      </c>
      <c r="JN237" s="3">
        <f>_xll.SNL.Clients.Office.Excel.Functions.SPG(JN$1, "SP_PRICE_CLOSE", $A237)</f>
        <v>8.0122650313291572</v>
      </c>
      <c r="JO237" s="3">
        <f>_xll.SNL.Clients.Office.Excel.Functions.SPG(JO$1, "SP_PRICE_CLOSE", $A237)</f>
        <v>5.1246500466604452</v>
      </c>
      <c r="JP237" s="3">
        <f>_xll.SNL.Clients.Office.Excel.Functions.SPG(JP$1, "SP_PRICE_CLOSE", $A237)</f>
        <v>4.4794027463004937</v>
      </c>
      <c r="JQ237" s="3">
        <f>_xll.SNL.Clients.Office.Excel.Functions.SPG(JQ$1, "SP_PRICE_CLOSE", $A237)</f>
        <v>8.2255699240101325</v>
      </c>
      <c r="JR237" s="3">
        <f>_xll.SNL.Clients.Office.Excel.Functions.SPG(JR$1, "SP_PRICE_CLOSE", $A237)</f>
        <v>5.2333758165577926</v>
      </c>
      <c r="JS237" s="3">
        <f>_xll.SNL.Clients.Office.Excel.Functions.SPG(JS$1, "SP_PRICE_CLOSE", $A237)</f>
        <v>2.9969337421677111</v>
      </c>
      <c r="JT237" s="3">
        <f>_xll.SNL.Clients.Office.Excel.Functions.SPG(JT$1, "SP_PRICE_CLOSE", $A237)</f>
        <v>32.90227969604053</v>
      </c>
      <c r="JU237" s="3" t="str">
        <f>_xll.SNL.Clients.Office.Excel.Functions.SPG(JU$1, "SP_PRICE_CLOSE", $A237)</f>
        <v>NA</v>
      </c>
      <c r="JV237" s="3" t="str">
        <f>_xll.SNL.Clients.Office.Excel.Functions.SPG(JV$1, "SP_PRICE_CLOSE", $A237)</f>
        <v>NA</v>
      </c>
      <c r="JW237" s="3">
        <f>_xll.SNL.Clients.Office.Excel.Functions.SPG(JW$1, "SP_PRICE_CLOSE", $A237)</f>
        <v>33.328889481402484</v>
      </c>
      <c r="JX237" s="3">
        <f>_xll.SNL.Clients.Office.Excel.Functions.SPG(JX$1, "SP_PRICE_CLOSE", $A237)</f>
        <v>22.690307958938806</v>
      </c>
      <c r="JY237" s="3">
        <f>_xll.SNL.Clients.Office.Excel.Functions.SPG(JY$1, "SP_PRICE_CLOSE", $A237)</f>
        <v>2.9862684975336622</v>
      </c>
      <c r="JZ237" s="3">
        <f>_xll.SNL.Clients.Office.Excel.Functions.SPG(JZ$1, "SP_PRICE_CLOSE", $A237)</f>
        <v>10.945207305692573</v>
      </c>
      <c r="KA237" s="3">
        <f>_xll.SNL.Clients.Office.Excel.Functions.SPG(KA$1, "SP_PRICE_CLOSE", $A237)</f>
        <v>10.318624183442209</v>
      </c>
      <c r="KB237" s="3">
        <f>_xll.SNL.Clients.Office.Excel.Functions.SPG(KB$1, "SP_PRICE_CLOSE", $A237)</f>
        <v>5.9245433942141048</v>
      </c>
      <c r="KC237" s="3">
        <f>_xll.SNL.Clients.Office.Excel.Functions.SPG(KC$1, "SP_PRICE_CLOSE", $A237)</f>
        <v>21.463804826023196</v>
      </c>
      <c r="KD237" s="3">
        <f>_xll.SNL.Clients.Office.Excel.Functions.SPG(KD$1, "SP_PRICE_CLOSE", $A237)</f>
        <v>12.63831489134782</v>
      </c>
      <c r="KE237" s="3">
        <f>_xll.SNL.Clients.Office.Excel.Functions.SPG(KE$1, "SP_PRICE_CLOSE", $A237)</f>
        <v>3.6731102519664045</v>
      </c>
      <c r="KF237" s="3">
        <f>_xll.SNL.Clients.Office.Excel.Functions.SPG(KF$1, "SP_PRICE_CLOSE", $A237)</f>
        <v>9.9320090654579385</v>
      </c>
      <c r="KG237" s="3">
        <f>_xll.SNL.Clients.Office.Excel.Functions.SPG(KG$1, "SP_PRICE_CLOSE", $A237)</f>
        <v>21.437141714438077</v>
      </c>
      <c r="KH237" s="3">
        <f>_xll.SNL.Clients.Office.Excel.Functions.SPG(KH$1, "SP_PRICE_CLOSE", $A237)</f>
        <v>34.610769764031467</v>
      </c>
      <c r="KI237" s="3">
        <f>_xll.SNL.Clients.Office.Excel.Functions.SPG(KI$1, "SP_PRICE_CLOSE", $A237)</f>
        <v>1.5357952273030262</v>
      </c>
      <c r="KJ237" s="3">
        <f>_xll.SNL.Clients.Office.Excel.Functions.SPG(KJ$1, "SP_PRICE_CLOSE", $A237)</f>
        <v>4.7300359952006392</v>
      </c>
      <c r="KK237" s="3">
        <f>_xll.SNL.Clients.Office.Excel.Functions.SPG(KK$1, "SP_PRICE_CLOSE", $A237)</f>
        <v>0.23196907079056125</v>
      </c>
      <c r="KL237" s="3" t="str">
        <f>_xll.SNL.Clients.Office.Excel.Functions.SPG(KL$1, "SP_PRICE_CLOSE", $A237)</f>
        <v>NA</v>
      </c>
      <c r="KM237" s="3" t="str">
        <f>_xll.SNL.Clients.Office.Excel.Functions.SPG(KM$1, "SP_PRICE_CLOSE", $A237)</f>
        <v>NA</v>
      </c>
      <c r="KN237" s="3">
        <f>_xll.SNL.Clients.Office.Excel.Functions.SPG(KN$1, "SP_PRICE_CLOSE", $A237)</f>
        <v>5.1673110251966401</v>
      </c>
      <c r="KO237" s="3">
        <f>_xll.SNL.Clients.Office.Excel.Functions.SPG(KO$1, "SP_PRICE_CLOSE", $A237)</f>
        <v>2.5676576456472473</v>
      </c>
      <c r="KP237" s="3">
        <f>_xll.SNL.Clients.Office.Excel.Functions.SPG(KP$1, "SP_PRICE_CLOSE", $A237)</f>
        <v>20.023996800426609</v>
      </c>
      <c r="KQ237" s="3">
        <f>_xll.SNL.Clients.Office.Excel.Functions.SPG(KQ$1, "SP_PRICE_CLOSE", $A237)</f>
        <v>19.597387015064658</v>
      </c>
      <c r="KR237" s="3" t="str">
        <f>_xll.SNL.Clients.Office.Excel.Functions.SPG(KR$1, "SP_PRICE_CLOSE", $A237)</f>
        <v>NA</v>
      </c>
      <c r="KS237" s="3">
        <f>_xll.SNL.Clients.Office.Excel.Functions.SPG(KS$1, "SP_PRICE_CLOSE", $A237)</f>
        <v>7.4923343554192785</v>
      </c>
      <c r="KT237" s="3" t="str">
        <f>_xll.SNL.Clients.Office.Excel.Functions.SPG(KT$1, "SP_PRICE_CLOSE", $A237)</f>
        <v>NA</v>
      </c>
      <c r="KU237" s="3">
        <f>_xll.SNL.Clients.Office.Excel.Functions.SPG(KU$1, "SP_PRICE_CLOSE", $A237)</f>
        <v>9.465404612718304</v>
      </c>
      <c r="KV237" s="3">
        <f>_xll.SNL.Clients.Office.Excel.Functions.SPG(KV$1, "SP_PRICE_CLOSE", $A237)</f>
        <v>1.7011065191307826</v>
      </c>
      <c r="KW237" s="3">
        <f>_xll.SNL.Clients.Office.Excel.Functions.SPG(KW$1, "SP_PRICE_CLOSE", $A237)</f>
        <v>4.9860018664178112</v>
      </c>
      <c r="KX237" s="3">
        <f>_xll.SNL.Clients.Office.Excel.Functions.SPG(KX$1, "SP_PRICE_CLOSE", $A237)</f>
        <v>1.0078656179176109</v>
      </c>
      <c r="KY237" s="3">
        <f>_xll.SNL.Clients.Office.Excel.Functions.SPG(KY$1, "SP_PRICE_CLOSE", $A237)</f>
        <v>5.0659912011731771</v>
      </c>
      <c r="KZ237" s="3" t="str">
        <f>_xll.SNL.Clients.Office.Excel.Functions.SPG(KZ$1, "SP_PRICE_CLOSE", $A237)</f>
        <v>NA</v>
      </c>
      <c r="LA237" s="3">
        <f>_xll.SNL.Clients.Office.Excel.Functions.SPG(LA$1, "SP_PRICE_CLOSE", $A237)</f>
        <v>10.06532462338355</v>
      </c>
      <c r="LB237" s="3">
        <f>_xll.SNL.Clients.Office.Excel.Functions.SPG(LB$1, "SP_PRICE_CLOSE", $A237)</f>
        <v>11.305159312091721</v>
      </c>
      <c r="LC237" s="3" t="str">
        <f>_xll.SNL.Clients.Office.Excel.Functions.SPG(LC$1, "SP_PRICE_CLOSE", $A237)</f>
        <v>NA</v>
      </c>
      <c r="LD237" s="3">
        <f>_xll.SNL.Clients.Office.Excel.Functions.SPG(LD$1, "SP_PRICE_CLOSE", $A237)</f>
        <v>10.398613518197575</v>
      </c>
      <c r="LE237" s="3">
        <f>_xll.SNL.Clients.Office.Excel.Functions.SPG(LE$1, "SP_PRICE_CLOSE", $A237)</f>
        <v>5.5565924543394214</v>
      </c>
    </row>
    <row r="238" spans="1:317" x14ac:dyDescent="0.25">
      <c r="A238" s="1">
        <v>45118</v>
      </c>
      <c r="B238" s="3">
        <f>_xll.SNL.Clients.Office.Excel.Functions.SPG($B$1, "SP_PRICE_CLOSE", A238)</f>
        <v>14.530233550175963</v>
      </c>
      <c r="C238" s="3">
        <f>_xll.SNL.Clients.Office.Excel.Functions.SPG(C$1, "SP_PRICE_CLOSE", $A238)</f>
        <v>3.951157086488216</v>
      </c>
      <c r="D238" s="3">
        <f>_xll.SNL.Clients.Office.Excel.Functions.SPG(D$1, "SP_PRICE_CLOSE", $A238)</f>
        <v>9.2913511784152707</v>
      </c>
      <c r="E238" s="3">
        <f>_xll.SNL.Clients.Office.Excel.Functions.SPG(E$1, "SP_PRICE_CLOSE", $A238)</f>
        <v>1.1553087341367176</v>
      </c>
      <c r="F238" s="3">
        <f>_xll.SNL.Clients.Office.Excel.Functions.SPG(F$1, "SP_PRICE_CLOSE", $A238)</f>
        <v>47.68111202943372</v>
      </c>
      <c r="G238" s="3" t="str">
        <f>_xll.SNL.Clients.Office.Excel.Functions.SPG(G$1, "SP_PRICE_CLOSE", $A238)</f>
        <v>NA</v>
      </c>
      <c r="H238" s="3">
        <f>_xll.SNL.Clients.Office.Excel.Functions.SPG(H$1, "SP_PRICE_CLOSE", $A238)</f>
        <v>0.90780446838007889</v>
      </c>
      <c r="I238" s="3">
        <f>_xll.SNL.Clients.Office.Excel.Functions.SPG(I$1, "SP_PRICE_CLOSE", $A238)</f>
        <v>12.503999146848672</v>
      </c>
      <c r="J238" s="3" t="str">
        <f>_xll.SNL.Clients.Office.Excel.Functions.SPG(J$1, "SP_PRICE_CLOSE", $A238)</f>
        <v>NA</v>
      </c>
      <c r="K238" s="3" t="str">
        <f>_xll.SNL.Clients.Office.Excel.Functions.SPG(K$1, "SP_PRICE_CLOSE", $A238)</f>
        <v>NA</v>
      </c>
      <c r="L238" s="3">
        <f>_xll.SNL.Clients.Office.Excel.Functions.SPG(L$1, "SP_PRICE_CLOSE", $A238)</f>
        <v>6.2066759091393839</v>
      </c>
      <c r="M238" s="3">
        <f>_xll.SNL.Clients.Office.Excel.Functions.SPG(M$1, "SP_PRICE_CLOSE", $A238)</f>
        <v>16.39650207955636</v>
      </c>
      <c r="N238" s="3">
        <f>_xll.SNL.Clients.Office.Excel.Functions.SPG(N$1, "SP_PRICE_CLOSE", $A238)</f>
        <v>6.6151082435747037</v>
      </c>
      <c r="O238" s="3">
        <f>_xll.SNL.Clients.Office.Excel.Functions.SPG(O$1, "SP_PRICE_CLOSE", $A238)</f>
        <v>3.3859443318758662</v>
      </c>
      <c r="P238" s="3">
        <f>_xll.SNL.Clients.Office.Excel.Functions.SPG(P$1, "SP_PRICE_CLOSE", $A238)</f>
        <v>0.80782766343180112</v>
      </c>
      <c r="Q238" s="3">
        <f>_xll.SNL.Clients.Office.Excel.Functions.SPG(Q$1, "SP_PRICE_CLOSE", $A238)</f>
        <v>5.9453983150261278</v>
      </c>
      <c r="R238" s="3" t="str">
        <f>_xll.SNL.Clients.Office.Excel.Functions.SPG(R$1, "SP_PRICE_CLOSE", $A238)</f>
        <v>NA</v>
      </c>
      <c r="S238" s="3">
        <f>_xll.SNL.Clients.Office.Excel.Functions.SPG(S$1, "SP_PRICE_CLOSE", $A238)</f>
        <v>16.208024154846964</v>
      </c>
      <c r="T238" s="3">
        <f>_xll.SNL.Clients.Office.Excel.Functions.SPG(T$1, "SP_PRICE_CLOSE", $A238)</f>
        <v>41.857737016103229</v>
      </c>
      <c r="U238" s="3" t="str">
        <f>_xll.SNL.Clients.Office.Excel.Functions.SPG(U$1, "SP_PRICE_CLOSE", $A238)</f>
        <v>NA</v>
      </c>
      <c r="V238" s="3">
        <f>_xll.SNL.Clients.Office.Excel.Functions.SPG(V$1, "SP_PRICE_CLOSE", $A238)</f>
        <v>15.916604457715687</v>
      </c>
      <c r="W238" s="3">
        <f>_xll.SNL.Clients.Office.Excel.Functions.SPG(W$1, "SP_PRICE_CLOSE", $A238)</f>
        <v>19.382531726564999</v>
      </c>
      <c r="X238" s="3">
        <f>_xll.SNL.Clients.Office.Excel.Functions.SPG(X$1, "SP_PRICE_CLOSE", $A238)</f>
        <v>15.570011730830755</v>
      </c>
      <c r="Y238" s="3">
        <f>_xll.SNL.Clients.Office.Excel.Functions.SPG(Y$1, "SP_PRICE_CLOSE", $A238)</f>
        <v>2.4208168923962887</v>
      </c>
      <c r="Z238" s="3" t="str">
        <f>_xll.SNL.Clients.Office.Excel.Functions.SPG(Z$1, "SP_PRICE_CLOSE", $A238)</f>
        <v>NA</v>
      </c>
      <c r="AA238" s="3">
        <f>_xll.SNL.Clients.Office.Excel.Functions.SPG(AA$1, "SP_PRICE_CLOSE", $A238)</f>
        <v>4.9269489175642525</v>
      </c>
      <c r="AB238" s="3" t="str">
        <f>_xll.SNL.Clients.Office.Excel.Functions.SPG(AB$1, "SP_PRICE_CLOSE", $A238)</f>
        <v>NA</v>
      </c>
      <c r="AC238" s="3">
        <f>_xll.SNL.Clients.Office.Excel.Functions.SPG(AC$1, "SP_PRICE_CLOSE", $A238)</f>
        <v>7.5717180334861887</v>
      </c>
      <c r="AD238" s="3">
        <f>_xll.SNL.Clients.Office.Excel.Functions.SPG(AD$1, "SP_PRICE_CLOSE", $A238)</f>
        <v>5.9187373360349786</v>
      </c>
      <c r="AE238" s="3">
        <f>_xll.SNL.Clients.Office.Excel.Functions.SPG(AE$1, "SP_PRICE_CLOSE", $A238)</f>
        <v>5.332195531619921</v>
      </c>
      <c r="AF238" s="3">
        <f>_xll.SNL.Clients.Office.Excel.Functions.SPG(AF$1, "SP_PRICE_CLOSE", $A238)</f>
        <v>6.1664711528207315E-2</v>
      </c>
      <c r="AG238" s="3">
        <f>_xll.SNL.Clients.Office.Excel.Functions.SPG(AG$1, "SP_PRICE_CLOSE", $A238)</f>
        <v>27.994027940705983</v>
      </c>
      <c r="AH238" s="3">
        <f>_xll.SNL.Clients.Office.Excel.Functions.SPG(AH$1, "SP_PRICE_CLOSE", $A238)</f>
        <v>25.394582489068998</v>
      </c>
      <c r="AI238" s="3">
        <f>_xll.SNL.Clients.Office.Excel.Functions.SPG(AI$1, "SP_PRICE_CLOSE", $A238)</f>
        <v>4.3958622160605731</v>
      </c>
      <c r="AJ238" s="3">
        <f>_xll.SNL.Clients.Office.Excel.Functions.SPG(AJ$1, "SP_PRICE_CLOSE", $A238)</f>
        <v>12.264050335928335</v>
      </c>
      <c r="AK238" s="3" t="str">
        <f>_xll.SNL.Clients.Office.Excel.Functions.SPG(AK$1, "SP_PRICE_CLOSE", $A238)</f>
        <v>NA</v>
      </c>
      <c r="AL238" s="3">
        <f>_xll.SNL.Clients.Office.Excel.Functions.SPG(AL$1, "SP_PRICE_CLOSE", $A238)</f>
        <v>26.714300949130852</v>
      </c>
      <c r="AM238" s="3">
        <f>_xll.SNL.Clients.Office.Excel.Functions.SPG(AM$1, "SP_PRICE_CLOSE", $A238)</f>
        <v>7.5930468166791085</v>
      </c>
      <c r="AN238" s="3">
        <f>_xll.SNL.Clients.Office.Excel.Functions.SPG(AN$1, "SP_PRICE_CLOSE", $A238)</f>
        <v>5.8440865948597631</v>
      </c>
      <c r="AO238" s="3">
        <f>_xll.SNL.Clients.Office.Excel.Functions.SPG(AO$1, "SP_PRICE_CLOSE", $A238)</f>
        <v>4.3812871920656926</v>
      </c>
      <c r="AP238" s="3">
        <f>_xll.SNL.Clients.Office.Excel.Functions.SPG(AP$1, "SP_PRICE_CLOSE", $A238)</f>
        <v>14.343606697237922</v>
      </c>
      <c r="AQ238" s="3">
        <f>_xll.SNL.Clients.Office.Excel.Functions.SPG(AQ$1, "SP_PRICE_CLOSE", $A238)</f>
        <v>0.38525114642209662</v>
      </c>
      <c r="AR238" s="3">
        <f>_xll.SNL.Clients.Office.Excel.Functions.SPG(AR$1, "SP_PRICE_CLOSE", $A238)</f>
        <v>4.2124346806014721</v>
      </c>
      <c r="AS238" s="3">
        <f>_xll.SNL.Clients.Office.Excel.Functions.SPG(AS$1, "SP_PRICE_CLOSE", $A238)</f>
        <v>17.622907113149193</v>
      </c>
      <c r="AT238" s="3">
        <f>_xll.SNL.Clients.Office.Excel.Functions.SPG(AT$1, "SP_PRICE_CLOSE", $A238)</f>
        <v>31.673243041484483</v>
      </c>
      <c r="AU238" s="3" t="str">
        <f>_xll.SNL.Clients.Office.Excel.Functions.SPG(AU$1, "SP_PRICE_CLOSE", $A238)</f>
        <v>NA</v>
      </c>
      <c r="AV238" s="3" t="str">
        <f>_xll.SNL.Clients.Office.Excel.Functions.SPG(AV$1, "SP_PRICE_CLOSE", $A238)</f>
        <v>NA</v>
      </c>
      <c r="AW238" s="3">
        <f>_xll.SNL.Clients.Office.Excel.Functions.SPG(AW$1, "SP_PRICE_CLOSE", $A238)</f>
        <v>1.8556041377839394</v>
      </c>
      <c r="AX238" s="3">
        <f>_xll.SNL.Clients.Office.Excel.Functions.SPG(AX$1, "SP_PRICE_CLOSE", $A238)</f>
        <v>21.675375919803773</v>
      </c>
      <c r="AY238" s="3">
        <f>_xll.SNL.Clients.Office.Excel.Functions.SPG(AY$1, "SP_PRICE_CLOSE", $A238)</f>
        <v>19.195904873626958</v>
      </c>
      <c r="AZ238" s="3">
        <f>_xll.SNL.Clients.Office.Excel.Functions.SPG(AZ$1, "SP_PRICE_CLOSE", $A238)</f>
        <v>20.422309907219791</v>
      </c>
      <c r="BA238" s="3">
        <f>_xll.SNL.Clients.Office.Excel.Functions.SPG(BA$1, "SP_PRICE_CLOSE", $A238)</f>
        <v>2.3221712701290391</v>
      </c>
      <c r="BB238" s="3" t="str">
        <f>_xll.SNL.Clients.Office.Excel.Functions.SPG(BB$1, "SP_PRICE_CLOSE", $A238)</f>
        <v>NA</v>
      </c>
      <c r="BC238" s="3" t="str">
        <f>_xll.SNL.Clients.Office.Excel.Functions.SPG(BC$1, "SP_PRICE_CLOSE", $A238)</f>
        <v>NA</v>
      </c>
      <c r="BD238" s="3">
        <f>_xll.SNL.Clients.Office.Excel.Functions.SPG(BD$1, "SP_PRICE_CLOSE", $A238)</f>
        <v>12.677295510291136</v>
      </c>
      <c r="BE238" s="3">
        <f>_xll.SNL.Clients.Office.Excel.Functions.SPG(BE$1, "SP_PRICE_CLOSE", $A238)</f>
        <v>0.62813266503145992</v>
      </c>
      <c r="BF238" s="3">
        <f>_xll.SNL.Clients.Office.Excel.Functions.SPG(BF$1, "SP_PRICE_CLOSE", $A238)</f>
        <v>3.3326223738935692</v>
      </c>
      <c r="BG238" s="3">
        <f>_xll.SNL.Clients.Office.Excel.Functions.SPG(BG$1, "SP_PRICE_CLOSE", $A238)</f>
        <v>3.7254271088834376</v>
      </c>
      <c r="BH238" s="3">
        <f>_xll.SNL.Clients.Office.Excel.Functions.SPG(BH$1, "SP_PRICE_CLOSE", $A238)</f>
        <v>6.2386690839287615</v>
      </c>
      <c r="BI238" s="3">
        <f>_xll.SNL.Clients.Office.Excel.Functions.SPG(BI$1, "SP_PRICE_CLOSE", $A238)</f>
        <v>1.6129892289644874</v>
      </c>
      <c r="BJ238" s="3">
        <f>_xll.SNL.Clients.Office.Excel.Functions.SPG(BJ$1, "SP_PRICE_CLOSE", $A238)</f>
        <v>5.4388397141943043</v>
      </c>
      <c r="BK238" s="3">
        <f>_xll.SNL.Clients.Office.Excel.Functions.SPG(BK$1, "SP_PRICE_CLOSE", $A238)</f>
        <v>2.2101951583662149</v>
      </c>
      <c r="BL238" s="3">
        <f>_xll.SNL.Clients.Office.Excel.Functions.SPG(BL$1, "SP_PRICE_CLOSE", $A238)</f>
        <v>3.7218726671643383</v>
      </c>
      <c r="BM238" s="3">
        <f>_xll.SNL.Clients.Office.Excel.Functions.SPG(BM$1, "SP_PRICE_CLOSE", $A238)</f>
        <v>10.531086701503678</v>
      </c>
      <c r="BN238" s="3">
        <f>_xll.SNL.Clients.Office.Excel.Functions.SPG(BN$1, "SP_PRICE_CLOSE", $A238)</f>
        <v>6.121360776367708</v>
      </c>
      <c r="BO238" s="3">
        <f>_xll.SNL.Clients.Office.Excel.Functions.SPG(BO$1, "SP_PRICE_CLOSE", $A238)</f>
        <v>1.1322027300842488</v>
      </c>
      <c r="BP238" s="3">
        <f>_xll.SNL.Clients.Office.Excel.Functions.SPG(BP$1, "SP_PRICE_CLOSE", $A238)</f>
        <v>9.038071877999359</v>
      </c>
      <c r="BQ238" s="3">
        <f>_xll.SNL.Clients.Office.Excel.Functions.SPG(BQ$1, "SP_PRICE_CLOSE", $A238)</f>
        <v>5.9880558814119658</v>
      </c>
      <c r="BR238" s="3" t="str">
        <f>_xll.SNL.Clients.Office.Excel.Functions.SPG(BR$1, "SP_PRICE_CLOSE", $A238)</f>
        <v>NA</v>
      </c>
      <c r="BS238" s="3" t="str">
        <f>_xll.SNL.Clients.Office.Excel.Functions.SPG(BS$1, "SP_PRICE_CLOSE", $A238)</f>
        <v>NA</v>
      </c>
      <c r="BT238" s="3" t="str">
        <f>_xll.SNL.Clients.Office.Excel.Functions.SPG(BT$1, "SP_PRICE_CLOSE", $A238)</f>
        <v>NA</v>
      </c>
      <c r="BU238" s="3">
        <f>_xll.SNL.Clients.Office.Excel.Functions.SPG(BU$1, "SP_PRICE_CLOSE", $A238)</f>
        <v>5.5721446091500475</v>
      </c>
      <c r="BV238" s="3" t="str">
        <f>_xll.SNL.Clients.Office.Excel.Functions.SPG(BV$1, "SP_PRICE_CLOSE", $A238)</f>
        <v>NA</v>
      </c>
      <c r="BW238" s="3">
        <f>_xll.SNL.Clients.Office.Excel.Functions.SPG(BW$1, "SP_PRICE_CLOSE", $A238)</f>
        <v>5.9720592940172761</v>
      </c>
      <c r="BX238" s="3">
        <f>_xll.SNL.Clients.Office.Excel.Functions.SPG(BX$1, "SP_PRICE_CLOSE", $A238)</f>
        <v>25.834488642422951</v>
      </c>
      <c r="BY238" s="3">
        <f>_xll.SNL.Clients.Office.Excel.Functions.SPG(BY$1, "SP_PRICE_CLOSE", $A238)</f>
        <v>20.795563613095872</v>
      </c>
      <c r="BZ238" s="3" t="str">
        <f>_xll.SNL.Clients.Office.Excel.Functions.SPG(BZ$1, "SP_PRICE_CLOSE", $A238)</f>
        <v>NA</v>
      </c>
      <c r="CA238" s="3">
        <f>_xll.SNL.Clients.Office.Excel.Functions.SPG(CA$1, "SP_PRICE_CLOSE", $A238)</f>
        <v>5.2522128612562646</v>
      </c>
      <c r="CB238" s="3">
        <f>_xll.SNL.Clients.Office.Excel.Functions.SPG(CB$1, "SP_PRICE_CLOSE", $A238)</f>
        <v>0.63453129998933555</v>
      </c>
      <c r="CC238" s="3">
        <f>_xll.SNL.Clients.Office.Excel.Functions.SPG(CC$1, "SP_PRICE_CLOSE", $A238)</f>
        <v>1.9169243894635812</v>
      </c>
      <c r="CD238" s="3">
        <f>_xll.SNL.Clients.Office.Excel.Functions.SPG(CD$1, "SP_PRICE_CLOSE", $A238)</f>
        <v>34.659272688493118</v>
      </c>
      <c r="CE238" s="3" t="str">
        <f>_xll.SNL.Clients.Office.Excel.Functions.SPG(CE$1, "SP_PRICE_CLOSE", $A238)</f>
        <v>NA</v>
      </c>
      <c r="CF238" s="3">
        <f>_xll.SNL.Clients.Office.Excel.Functions.SPG(CF$1, "SP_PRICE_CLOSE", $A238)</f>
        <v>1.6663111869467846</v>
      </c>
      <c r="CG238" s="3">
        <f>_xll.SNL.Clients.Office.Excel.Functions.SPG(CG$1, "SP_PRICE_CLOSE", $A238)</f>
        <v>8.7874586754825632</v>
      </c>
      <c r="CH238" s="3">
        <f>_xll.SNL.Clients.Office.Excel.Functions.SPG(CH$1, "SP_PRICE_CLOSE", $A238)</f>
        <v>3.9884824570758237</v>
      </c>
      <c r="CI238" s="3">
        <f>_xll.SNL.Clients.Office.Excel.Functions.SPG(CI$1, "SP_PRICE_CLOSE", $A238)</f>
        <v>5.4566604457715684</v>
      </c>
      <c r="CJ238" s="3">
        <f>_xll.SNL.Clients.Office.Excel.Functions.SPG(CJ$1, "SP_PRICE_CLOSE", $A238)</f>
        <v>10.344459848565638</v>
      </c>
      <c r="CK238" s="3" t="str">
        <f>_xll.SNL.Clients.Office.Excel.Functions.SPG(CK$1, "SP_PRICE_CLOSE", $A238)</f>
        <v>NA</v>
      </c>
      <c r="CL238" s="3">
        <f>_xll.SNL.Clients.Office.Excel.Functions.SPG(CL$1, "SP_PRICE_CLOSE", $A238)</f>
        <v>0.59987202730084244</v>
      </c>
      <c r="CM238" s="3">
        <f>_xll.SNL.Clients.Office.Excel.Functions.SPG(CM$1, "SP_PRICE_CLOSE", $A238)</f>
        <v>9.6646048842913501</v>
      </c>
      <c r="CN238" s="3">
        <f>_xll.SNL.Clients.Office.Excel.Functions.SPG(CN$1, "SP_PRICE_CLOSE", $A238)</f>
        <v>9.8090180761437562</v>
      </c>
      <c r="CO238" s="3">
        <f>_xll.SNL.Clients.Office.Excel.Functions.SPG(CO$1, "SP_PRICE_CLOSE", $A238)</f>
        <v>1.9355870747573849</v>
      </c>
      <c r="CP238" s="3">
        <f>_xll.SNL.Clients.Office.Excel.Functions.SPG(CP$1, "SP_PRICE_CLOSE", $A238)</f>
        <v>49.429455049589421</v>
      </c>
      <c r="CQ238" s="3">
        <f>_xll.SNL.Clients.Office.Excel.Functions.SPG(CQ$1, "SP_PRICE_CLOSE", $A238)</f>
        <v>5.5454836301588992</v>
      </c>
      <c r="CR238" s="3">
        <f>_xll.SNL.Clients.Office.Excel.Functions.SPG(CR$1, "SP_PRICE_CLOSE", $A238)</f>
        <v>1.7169670470299669</v>
      </c>
      <c r="CS238" s="3">
        <f>_xll.SNL.Clients.Office.Excel.Functions.SPG(CS$1, "SP_PRICE_CLOSE", $A238)</f>
        <v>30.926735629732324</v>
      </c>
      <c r="CT238" s="3">
        <f>_xll.SNL.Clients.Office.Excel.Functions.SPG(CT$1, "SP_PRICE_CLOSE", $A238)</f>
        <v>5.9507305108243571</v>
      </c>
      <c r="CU238" s="3">
        <f>_xll.SNL.Clients.Office.Excel.Functions.SPG(CU$1, "SP_PRICE_CLOSE", $A238)</f>
        <v>6.5799296150154634</v>
      </c>
      <c r="CV238" s="3" t="str">
        <f>_xll.SNL.Clients.Office.Excel.Functions.SPG(CV$1, "SP_PRICE_CLOSE", $A238)</f>
        <v>NA</v>
      </c>
      <c r="CW238" s="3">
        <f>_xll.SNL.Clients.Office.Excel.Functions.SPG(CW$1, "SP_PRICE_CLOSE", $A238)</f>
        <v>43.030820091713771</v>
      </c>
      <c r="CX238" s="3">
        <f>_xll.SNL.Clients.Office.Excel.Functions.SPG(CX$1, "SP_PRICE_CLOSE", $A238)</f>
        <v>4.2284312679961609</v>
      </c>
      <c r="CY238" s="3" t="str">
        <f>_xll.SNL.Clients.Office.Excel.Functions.SPG(CY$1, "SP_PRICE_CLOSE", $A238)</f>
        <v>NA</v>
      </c>
      <c r="CZ238" s="3">
        <f>_xll.SNL.Clients.Office.Excel.Functions.SPG(CZ$1, "SP_PRICE_CLOSE", $A238)</f>
        <v>7.8945935645451076E-2</v>
      </c>
      <c r="DA238" s="3" t="str">
        <f>_xll.SNL.Clients.Office.Excel.Functions.SPG(DA$1, "SP_PRICE_CLOSE", $A238)</f>
        <v>NA</v>
      </c>
      <c r="DB238" s="3">
        <f>_xll.SNL.Clients.Office.Excel.Functions.SPG(DB$1, "SP_PRICE_CLOSE", $A238)</f>
        <v>42.550922469873093</v>
      </c>
      <c r="DC238" s="3" t="str">
        <f>_xll.SNL.Clients.Office.Excel.Functions.SPG(DC$1, "SP_PRICE_CLOSE", $A238)</f>
        <v>NA</v>
      </c>
      <c r="DD238" s="3" t="str">
        <f>_xll.SNL.Clients.Office.Excel.Functions.SPG(DD$1, "SP_PRICE_CLOSE", $A238)</f>
        <v>NA</v>
      </c>
      <c r="DE238" s="3">
        <f>_xll.SNL.Clients.Office.Excel.Functions.SPG(DE$1, "SP_PRICE_CLOSE", $A238)</f>
        <v>79.183107603711207</v>
      </c>
      <c r="DF238" s="3">
        <f>_xll.SNL.Clients.Office.Excel.Functions.SPG(DF$1, "SP_PRICE_CLOSE", $A238)</f>
        <v>18.02282179801642</v>
      </c>
      <c r="DG238" s="3">
        <f>_xll.SNL.Clients.Office.Excel.Functions.SPG(DG$1, "SP_PRICE_CLOSE", $A238)</f>
        <v>12.357363762397355</v>
      </c>
      <c r="DH238" s="3">
        <f>_xll.SNL.Clients.Office.Excel.Functions.SPG(DH$1, "SP_PRICE_CLOSE", $A238)</f>
        <v>46.656713234509972</v>
      </c>
      <c r="DI238" s="3">
        <f>_xll.SNL.Clients.Office.Excel.Functions.SPG(DI$1, "SP_PRICE_CLOSE", $A238)</f>
        <v>0.50255945398315027</v>
      </c>
      <c r="DJ238" s="3">
        <f>_xll.SNL.Clients.Office.Excel.Functions.SPG(DJ$1, "SP_PRICE_CLOSE", $A238)</f>
        <v>164.33827450143968</v>
      </c>
      <c r="DK238" s="3">
        <f>_xll.SNL.Clients.Office.Excel.Functions.SPG(DK$1, "SP_PRICE_CLOSE", $A238)</f>
        <v>5.4107291777754076</v>
      </c>
      <c r="DL238" s="3">
        <f>_xll.SNL.Clients.Office.Excel.Functions.SPG(DL$1, "SP_PRICE_CLOSE", $A238)</f>
        <v>5.1988909032739681</v>
      </c>
      <c r="DM238" s="3">
        <f>_xll.SNL.Clients.Office.Excel.Functions.SPG(DM$1, "SP_PRICE_CLOSE", $A238)</f>
        <v>22.155273541644448</v>
      </c>
      <c r="DN238" s="3">
        <f>_xll.SNL.Clients.Office.Excel.Functions.SPG(DN$1, "SP_PRICE_CLOSE", $A238)</f>
        <v>13.050549216167218</v>
      </c>
      <c r="DO238" s="3" t="str">
        <f>_xll.SNL.Clients.Office.Excel.Functions.SPG(DO$1, "SP_PRICE_CLOSE", $A238)</f>
        <v>NA</v>
      </c>
      <c r="DP238" s="3">
        <f>_xll.SNL.Clients.Office.Excel.Functions.SPG(DP$1, "SP_PRICE_CLOSE", $A238)</f>
        <v>4.2230990721979307</v>
      </c>
      <c r="DQ238" s="3">
        <f>_xll.SNL.Clients.Office.Excel.Functions.SPG(DQ$1, "SP_PRICE_CLOSE", $A238)</f>
        <v>5.0602538125199956</v>
      </c>
      <c r="DR238" s="3">
        <f>_xll.SNL.Clients.Office.Excel.Functions.SPG(DR$1, "SP_PRICE_CLOSE", $A238)</f>
        <v>11.730830756105364</v>
      </c>
      <c r="DS238" s="3" t="str">
        <f>_xll.SNL.Clients.Office.Excel.Functions.SPG(DS$1, "SP_PRICE_CLOSE", $A238)</f>
        <v>NA</v>
      </c>
      <c r="DT238" s="3">
        <f>_xll.SNL.Clients.Office.Excel.Functions.SPG(DT$1, "SP_PRICE_CLOSE", $A238)</f>
        <v>1.1464220966193879</v>
      </c>
      <c r="DU238" s="3">
        <f>_xll.SNL.Clients.Office.Excel.Functions.SPG(DU$1, "SP_PRICE_CLOSE", $A238)</f>
        <v>18.236109629945613</v>
      </c>
      <c r="DV238" s="3">
        <f>_xll.SNL.Clients.Office.Excel.Functions.SPG(DV$1, "SP_PRICE_CLOSE", $A238)</f>
        <v>4.660339127652767</v>
      </c>
      <c r="DW238" s="3">
        <f>_xll.SNL.Clients.Office.Excel.Functions.SPG(DW$1, "SP_PRICE_CLOSE", $A238)</f>
        <v>1.9995734243361416</v>
      </c>
      <c r="DX238" s="3">
        <f>_xll.SNL.Clients.Office.Excel.Functions.SPG(DX$1, "SP_PRICE_CLOSE", $A238)</f>
        <v>19.089260957662365</v>
      </c>
      <c r="DY238" s="3">
        <f>_xll.SNL.Clients.Office.Excel.Functions.SPG(DY$1, "SP_PRICE_CLOSE", $A238)</f>
        <v>6.1320251679641675</v>
      </c>
      <c r="DZ238" s="3">
        <f>_xll.SNL.Clients.Office.Excel.Functions.SPG(DZ$1, "SP_PRICE_CLOSE", $A238)</f>
        <v>3.8747288578436603</v>
      </c>
      <c r="EA238" s="3">
        <f>_xll.SNL.Clients.Office.Excel.Functions.SPG(EA$1, "SP_PRICE_CLOSE", $A238)</f>
        <v>2.9487042764210303</v>
      </c>
      <c r="EB238" s="3" t="str">
        <f>_xll.SNL.Clients.Office.Excel.Functions.SPG(EB$1, "SP_PRICE_CLOSE", $A238)</f>
        <v>NA</v>
      </c>
      <c r="EC238" s="3">
        <f>_xll.SNL.Clients.Office.Excel.Functions.SPG(EC$1, "SP_PRICE_CLOSE", $A238)</f>
        <v>10.397781806547936</v>
      </c>
      <c r="ED238" s="3" t="str">
        <f>_xll.SNL.Clients.Office.Excel.Functions.SPG(ED$1, "SP_PRICE_CLOSE", $A238)</f>
        <v>NA</v>
      </c>
      <c r="EE238" s="3">
        <f>_xll.SNL.Clients.Office.Excel.Functions.SPG(EE$1, "SP_PRICE_CLOSE", $A238)</f>
        <v>15.729977604777647</v>
      </c>
      <c r="EF238" s="3" t="str">
        <f>_xll.SNL.Clients.Office.Excel.Functions.SPG(EF$1, "SP_PRICE_CLOSE", $A238)</f>
        <v>NA</v>
      </c>
      <c r="EG238" s="3">
        <f>_xll.SNL.Clients.Office.Excel.Functions.SPG(EG$1, "SP_PRICE_CLOSE", $A238)</f>
        <v>0.75450570544950413</v>
      </c>
      <c r="EH238" s="3" t="str">
        <f>_xll.SNL.Clients.Office.Excel.Functions.SPG(EH$1, "SP_PRICE_CLOSE", $A238)</f>
        <v>NA</v>
      </c>
      <c r="EI238" s="3">
        <f>_xll.SNL.Clients.Office.Excel.Functions.SPG(EI$1, "SP_PRICE_CLOSE", $A238)</f>
        <v>7.0251679641676441</v>
      </c>
      <c r="EJ238" s="3">
        <f>_xll.SNL.Clients.Office.Excel.Functions.SPG(EJ$1, "SP_PRICE_CLOSE", $A238)</f>
        <v>8.2515729977604781</v>
      </c>
      <c r="EK238" s="3">
        <f>_xll.SNL.Clients.Office.Excel.Functions.SPG(EK$1, "SP_PRICE_CLOSE", $A238)</f>
        <v>30.660125839820836</v>
      </c>
      <c r="EL238" s="3" t="str">
        <f>_xll.SNL.Clients.Office.Excel.Functions.SPG(EL$1, "SP_PRICE_CLOSE", $A238)</f>
        <v>NA</v>
      </c>
      <c r="EM238" s="3">
        <f>_xll.SNL.Clients.Office.Excel.Functions.SPG(EM$1, "SP_PRICE_CLOSE", $A238)</f>
        <v>4.3670683587501324</v>
      </c>
      <c r="EN238" s="3">
        <f>_xll.SNL.Clients.Office.Excel.Functions.SPG(EN$1, "SP_PRICE_CLOSE", $A238)</f>
        <v>4.1484483310227152</v>
      </c>
      <c r="EO238" s="3">
        <f>_xll.SNL.Clients.Office.Excel.Functions.SPG(EO$1, "SP_PRICE_CLOSE", $A238)</f>
        <v>1.3570438306494614</v>
      </c>
      <c r="EP238" s="3">
        <f>_xll.SNL.Clients.Office.Excel.Functions.SPG(EP$1, "SP_PRICE_CLOSE", $A238)</f>
        <v>2.0848885571078171</v>
      </c>
      <c r="EQ238" s="3">
        <f>_xll.SNL.Clients.Office.Excel.Functions.SPG(EQ$1, "SP_PRICE_CLOSE", $A238)</f>
        <v>4.1857737016103229</v>
      </c>
      <c r="ER238" s="3">
        <f>_xll.SNL.Clients.Office.Excel.Functions.SPG(ER$1, "SP_PRICE_CLOSE", $A238)</f>
        <v>10.664391596459421</v>
      </c>
      <c r="ES238" s="3">
        <f>_xll.SNL.Clients.Office.Excel.Functions.SPG(ES$1, "SP_PRICE_CLOSE", $A238)</f>
        <v>1.8182787671963314</v>
      </c>
      <c r="ET238" s="3">
        <f>_xll.SNL.Clients.Office.Excel.Functions.SPG(ET$1, "SP_PRICE_CLOSE", $A238)</f>
        <v>0.53588567772208584</v>
      </c>
      <c r="EU238" s="3" t="str">
        <f>_xll.SNL.Clients.Office.Excel.Functions.SPG(EU$1, "SP_PRICE_CLOSE", $A238)</f>
        <v>NA</v>
      </c>
      <c r="EV238" s="3" t="str">
        <f>_xll.SNL.Clients.Office.Excel.Functions.SPG(EV$1, "SP_PRICE_CLOSE", $A238)</f>
        <v>NA</v>
      </c>
      <c r="EW238" s="3">
        <f>_xll.SNL.Clients.Office.Excel.Functions.SPG(EW$1, "SP_PRICE_CLOSE", $A238)</f>
        <v>4.1857737016103229</v>
      </c>
      <c r="EX238" s="3" t="str">
        <f>_xll.SNL.Clients.Office.Excel.Functions.SPG(EX$1, "SP_PRICE_CLOSE", $A238)</f>
        <v>NA</v>
      </c>
      <c r="EY238" s="3">
        <f>_xll.SNL.Clients.Office.Excel.Functions.SPG(EY$1, "SP_PRICE_CLOSE", $A238)</f>
        <v>39.138317159006078</v>
      </c>
      <c r="EZ238" s="3">
        <f>_xll.SNL.Clients.Office.Excel.Functions.SPG(EZ$1, "SP_PRICE_CLOSE", $A238)</f>
        <v>8.5581742561586864</v>
      </c>
      <c r="FA238" s="3">
        <f>_xll.SNL.Clients.Office.Excel.Functions.SPG(FA$1, "SP_PRICE_CLOSE", $A238)</f>
        <v>1.6663111869467846</v>
      </c>
      <c r="FB238" s="3">
        <f>_xll.SNL.Clients.Office.Excel.Functions.SPG(FB$1, "SP_PRICE_CLOSE", $A238)</f>
        <v>5.7054495041057898</v>
      </c>
      <c r="FC238" s="3" t="str">
        <f>_xll.SNL.Clients.Office.Excel.Functions.SPG(FC$1, "SP_PRICE_CLOSE", $A238)</f>
        <v>NA</v>
      </c>
      <c r="FD238" s="3">
        <f>_xll.SNL.Clients.Office.Excel.Functions.SPG(FD$1, "SP_PRICE_CLOSE", $A238)</f>
        <v>1.1704169777114215</v>
      </c>
      <c r="FE238" s="3">
        <f>_xll.SNL.Clients.Office.Excel.Functions.SPG(FE$1, "SP_PRICE_CLOSE", $A238)</f>
        <v>6.9318545376986238</v>
      </c>
      <c r="FF238" s="3">
        <f>_xll.SNL.Clients.Office.Excel.Functions.SPG(FF$1, "SP_PRICE_CLOSE", $A238)</f>
        <v>24.474778713874372</v>
      </c>
      <c r="FG238" s="3">
        <f>_xll.SNL.Clients.Office.Excel.Functions.SPG(FG$1, "SP_PRICE_CLOSE", $A238)</f>
        <v>9.7179268422736484</v>
      </c>
      <c r="FH238" s="3" t="str">
        <f>_xll.SNL.Clients.Office.Excel.Functions.SPG(FH$1, "SP_PRICE_CLOSE", $A238)</f>
        <v>NA</v>
      </c>
      <c r="FI238" s="3">
        <f>_xll.SNL.Clients.Office.Excel.Functions.SPG(FI$1, "SP_PRICE_CLOSE", $A238)</f>
        <v>4.511037645302336</v>
      </c>
      <c r="FJ238" s="3" t="str">
        <f>_xll.SNL.Clients.Office.Excel.Functions.SPG(FJ$1, "SP_PRICE_CLOSE", $A238)</f>
        <v>NA</v>
      </c>
      <c r="FK238" s="3">
        <f>_xll.SNL.Clients.Office.Excel.Functions.SPG(FK$1, "SP_PRICE_CLOSE", $A238)</f>
        <v>1.8822651167750879</v>
      </c>
      <c r="FL238" s="3" t="str">
        <f>_xll.SNL.Clients.Office.Excel.Functions.SPG(FL$1, "SP_PRICE_CLOSE", $A238)</f>
        <v>NA</v>
      </c>
      <c r="FM238" s="3" t="str">
        <f>_xll.SNL.Clients.Office.Excel.Functions.SPG(FM$1, "SP_PRICE_CLOSE", $A238)</f>
        <v>NA</v>
      </c>
      <c r="FN238" s="3">
        <f>_xll.SNL.Clients.Office.Excel.Functions.SPG(FN$1, "SP_PRICE_CLOSE", $A238)</f>
        <v>16.263197184600617</v>
      </c>
      <c r="FO238" s="3">
        <f>_xll.SNL.Clients.Office.Excel.Functions.SPG(FO$1, "SP_PRICE_CLOSE", $A238)</f>
        <v>1.115761970779567</v>
      </c>
      <c r="FP238" s="3">
        <f>_xll.SNL.Clients.Office.Excel.Functions.SPG(FP$1, "SP_PRICE_CLOSE", $A238)</f>
        <v>3.8498453663218513</v>
      </c>
      <c r="FQ238" s="3">
        <f>_xll.SNL.Clients.Office.Excel.Functions.SPG(FQ$1, "SP_PRICE_CLOSE", $A238)</f>
        <v>32.339767516263194</v>
      </c>
      <c r="FR238" s="3" t="str">
        <f>_xll.SNL.Clients.Office.Excel.Functions.SPG(FR$1, "SP_PRICE_CLOSE", $A238)</f>
        <v>NA</v>
      </c>
      <c r="FS238" s="3">
        <f>_xll.SNL.Clients.Office.Excel.Functions.SPG(FS$1, "SP_PRICE_CLOSE", $A238)</f>
        <v>1.9009278020688918</v>
      </c>
      <c r="FT238" s="3" t="str">
        <f>_xll.SNL.Clients.Office.Excel.Functions.SPG(FT$1, "SP_PRICE_CLOSE", $A238)</f>
        <v>NA</v>
      </c>
      <c r="FU238" s="3" t="str">
        <f>_xll.SNL.Clients.Office.Excel.Functions.SPG(FU$1, "SP_PRICE_CLOSE", $A238)</f>
        <v>NA</v>
      </c>
      <c r="FV238" s="3" t="str">
        <f>_xll.SNL.Clients.Office.Excel.Functions.SPG(FV$1, "SP_PRICE_CLOSE", $A238)</f>
        <v>NA</v>
      </c>
      <c r="FW238" s="3">
        <f>_xll.SNL.Clients.Office.Excel.Functions.SPG(FW$1, "SP_PRICE_CLOSE", $A238)</f>
        <v>2.0662258718140127</v>
      </c>
      <c r="FX238" s="3">
        <f>_xll.SNL.Clients.Office.Excel.Functions.SPG(FX$1, "SP_PRICE_CLOSE", $A238)</f>
        <v>12.939461448224378</v>
      </c>
      <c r="FY238" s="3">
        <f>_xll.SNL.Clients.Office.Excel.Functions.SPG(FY$1, "SP_PRICE_CLOSE", $A238)</f>
        <v>45.536952116881736</v>
      </c>
      <c r="FZ238" s="3">
        <f>_xll.SNL.Clients.Office.Excel.Functions.SPG(FZ$1, "SP_PRICE_CLOSE", $A238)</f>
        <v>3.727204862962568</v>
      </c>
      <c r="GA238" s="3">
        <f>_xll.SNL.Clients.Office.Excel.Functions.SPG(GA$1, "SP_PRICE_CLOSE", $A238)</f>
        <v>9.6512743947957773</v>
      </c>
      <c r="GB238" s="3">
        <f>_xll.SNL.Clients.Office.Excel.Functions.SPG(GB$1, "SP_PRICE_CLOSE", $A238)</f>
        <v>22.528527247520529</v>
      </c>
      <c r="GC238" s="3">
        <f>_xll.SNL.Clients.Office.Excel.Functions.SPG(GC$1, "SP_PRICE_CLOSE", $A238)</f>
        <v>19.462514663538446</v>
      </c>
      <c r="GD238" s="3">
        <f>_xll.SNL.Clients.Office.Excel.Functions.SPG(GD$1, "SP_PRICE_CLOSE", $A238)</f>
        <v>11.997440546016849</v>
      </c>
      <c r="GE238" s="3" t="str">
        <f>_xll.SNL.Clients.Office.Excel.Functions.SPG(GE$1, "SP_PRICE_CLOSE", $A238)</f>
        <v>NA</v>
      </c>
      <c r="GF238" s="3">
        <f>_xll.SNL.Clients.Office.Excel.Functions.SPG(GF$1, "SP_PRICE_CLOSE", $A238)</f>
        <v>66.652447477871391</v>
      </c>
      <c r="GG238" s="3">
        <f>_xll.SNL.Clients.Office.Excel.Functions.SPG(GG$1, "SP_PRICE_CLOSE", $A238)</f>
        <v>30.606803881838538</v>
      </c>
      <c r="GH238" s="3">
        <f>_xll.SNL.Clients.Office.Excel.Functions.SPG(GH$1, "SP_PRICE_CLOSE", $A238)</f>
        <v>1.0197824464114322</v>
      </c>
      <c r="GI238" s="3">
        <f>_xll.SNL.Clients.Office.Excel.Functions.SPG(GI$1, "SP_PRICE_CLOSE", $A238)</f>
        <v>18.689346272795134</v>
      </c>
      <c r="GJ238" s="3">
        <f>_xll.SNL.Clients.Office.Excel.Functions.SPG(GJ$1, "SP_PRICE_CLOSE", $A238)</f>
        <v>7.5317265649994667</v>
      </c>
      <c r="GK238" s="3">
        <f>_xll.SNL.Clients.Office.Excel.Functions.SPG(GK$1, "SP_PRICE_CLOSE", $A238)</f>
        <v>3.9564892822864453</v>
      </c>
      <c r="GL238" s="3">
        <f>_xll.SNL.Clients.Office.Excel.Functions.SPG(GL$1, "SP_PRICE_CLOSE", $A238)</f>
        <v>35.032526394369199</v>
      </c>
      <c r="GM238" s="3">
        <f>_xll.SNL.Clients.Office.Excel.Functions.SPG(GM$1, "SP_PRICE_CLOSE", $A238)</f>
        <v>5.8814119654473709</v>
      </c>
      <c r="GN238" s="3">
        <f>_xll.SNL.Clients.Office.Excel.Functions.SPG(GN$1, "SP_PRICE_CLOSE", $A238)</f>
        <v>16.236536205609468</v>
      </c>
      <c r="GO238" s="3">
        <f>_xll.SNL.Clients.Office.Excel.Functions.SPG(GO$1, "SP_PRICE_CLOSE", $A238)</f>
        <v>4.5217020368987946</v>
      </c>
      <c r="GP238" s="3" t="str">
        <f>_xll.SNL.Clients.Office.Excel.Functions.SPG(GP$1, "SP_PRICE_CLOSE", $A238)</f>
        <v>NA</v>
      </c>
      <c r="GQ238" s="3" t="str">
        <f>_xll.SNL.Clients.Office.Excel.Functions.SPG(GQ$1, "SP_PRICE_CLOSE", $A238)</f>
        <v>NA</v>
      </c>
      <c r="GR238" s="3">
        <f>_xll.SNL.Clients.Office.Excel.Functions.SPG(GR$1, "SP_PRICE_CLOSE", $A238)</f>
        <v>2.266183214247627</v>
      </c>
      <c r="GS238" s="3">
        <f>_xll.SNL.Clients.Office.Excel.Functions.SPG(GS$1, "SP_PRICE_CLOSE", $A238)</f>
        <v>3.2366428495254347</v>
      </c>
      <c r="GT238" s="3" t="str">
        <f>_xll.SNL.Clients.Office.Excel.Functions.SPG(GT$1, "SP_PRICE_CLOSE", $A238)</f>
        <v>NA</v>
      </c>
      <c r="GU238" s="3" t="str">
        <f>_xll.SNL.Clients.Office.Excel.Functions.SPG(GU$1, "SP_PRICE_CLOSE", $A238)</f>
        <v>NA</v>
      </c>
      <c r="GV238" s="3" t="str">
        <f>_xll.SNL.Clients.Office.Excel.Functions.SPG(GV$1, "SP_PRICE_CLOSE", $A238)</f>
        <v>NA</v>
      </c>
      <c r="GW238" s="3">
        <f>_xll.SNL.Clients.Office.Excel.Functions.SPG(GW$1, "SP_PRICE_CLOSE", $A238)</f>
        <v>3.0686786818811984</v>
      </c>
      <c r="GX238" s="3" t="str">
        <f>_xll.SNL.Clients.Office.Excel.Functions.SPG(GX$1, "SP_PRICE_CLOSE", $A238)</f>
        <v>NA</v>
      </c>
      <c r="GY238" s="3" t="str">
        <f>_xll.SNL.Clients.Office.Excel.Functions.SPG(GY$1, "SP_PRICE_CLOSE", $A238)</f>
        <v>NA</v>
      </c>
      <c r="GZ238" s="3">
        <f>_xll.SNL.Clients.Office.Excel.Functions.SPG(GZ$1, "SP_PRICE_CLOSE", $A238)</f>
        <v>19.435853684547297</v>
      </c>
      <c r="HA238" s="3" t="str">
        <f>_xll.SNL.Clients.Office.Excel.Functions.SPG(HA$1, "SP_PRICE_CLOSE", $A238)</f>
        <v>NA</v>
      </c>
      <c r="HB238" s="3" t="str">
        <f>_xll.SNL.Clients.Office.Excel.Functions.SPG(HB$1, "SP_PRICE_CLOSE", $A238)</f>
        <v>NA</v>
      </c>
      <c r="HC238" s="3">
        <f>_xll.SNL.Clients.Office.Excel.Functions.SPG(HC$1, "SP_PRICE_CLOSE", $A238)</f>
        <v>3.0233550175962458</v>
      </c>
      <c r="HD238" s="3">
        <f>_xll.SNL.Clients.Office.Excel.Functions.SPG(HD$1, "SP_PRICE_CLOSE", $A238)</f>
        <v>28.740535352458142</v>
      </c>
      <c r="HE238" s="3" t="str">
        <f>_xll.SNL.Clients.Office.Excel.Functions.SPG(HE$1, "SP_PRICE_CLOSE", $A238)</f>
        <v>NA</v>
      </c>
      <c r="HF238" s="3" t="str">
        <f>_xll.SNL.Clients.Office.Excel.Functions.SPG(HF$1, "SP_PRICE_CLOSE", $A238)</f>
        <v>NA</v>
      </c>
      <c r="HG238" s="3">
        <f>_xll.SNL.Clients.Office.Excel.Functions.SPG(HG$1, "SP_PRICE_CLOSE", $A238)</f>
        <v>1.5436706835875014</v>
      </c>
      <c r="HH238" s="3">
        <f>_xll.SNL.Clients.Office.Excel.Functions.SPG(HH$1, "SP_PRICE_CLOSE", $A238)</f>
        <v>7.4117521595392981</v>
      </c>
      <c r="HI238" s="3">
        <f>_xll.SNL.Clients.Office.Excel.Functions.SPG(HI$1, "SP_PRICE_CLOSE", $A238)</f>
        <v>8.9180974725391913</v>
      </c>
      <c r="HJ238" s="3">
        <f>_xll.SNL.Clients.Office.Excel.Functions.SPG(HJ$1, "SP_PRICE_CLOSE", $A238)</f>
        <v>2.4208168923962887</v>
      </c>
      <c r="HK238" s="3">
        <f>_xll.SNL.Clients.Office.Excel.Functions.SPG(HK$1, "SP_PRICE_CLOSE", $A238)</f>
        <v>18.662685293803989</v>
      </c>
      <c r="HL238" s="3">
        <f>_xll.SNL.Clients.Office.Excel.Functions.SPG(HL$1, "SP_PRICE_CLOSE", $A238)</f>
        <v>9.3313426469019944</v>
      </c>
      <c r="HM238" s="3" t="str">
        <f>_xll.SNL.Clients.Office.Excel.Functions.SPG(HM$1, "SP_PRICE_CLOSE", $A238)</f>
        <v>NA</v>
      </c>
      <c r="HN238" s="3" t="str">
        <f>_xll.SNL.Clients.Office.Excel.Functions.SPG(HN$1, "SP_PRICE_CLOSE", $A238)</f>
        <v>NA</v>
      </c>
      <c r="HO238" s="3">
        <f>_xll.SNL.Clients.Office.Excel.Functions.SPG(HO$1, "SP_PRICE_CLOSE", $A238)</f>
        <v>1.0264476911592193</v>
      </c>
      <c r="HP238" s="3">
        <f>_xll.SNL.Clients.Office.Excel.Functions.SPG(HP$1, "SP_PRICE_CLOSE", $A238)</f>
        <v>9.771248800255945</v>
      </c>
      <c r="HQ238" s="3" t="str">
        <f>_xll.SNL.Clients.Office.Excel.Functions.SPG(HQ$1, "SP_PRICE_CLOSE", $A238)</f>
        <v>NA</v>
      </c>
      <c r="HR238" s="3">
        <f>_xll.SNL.Clients.Office.Excel.Functions.SPG(HR$1, "SP_PRICE_CLOSE", $A238)</f>
        <v>6.8518716007251781</v>
      </c>
      <c r="HS238" s="3" t="str">
        <f>_xll.SNL.Clients.Office.Excel.Functions.SPG(HS$1, "SP_PRICE_CLOSE", $A238)</f>
        <v>NA</v>
      </c>
      <c r="HT238" s="3">
        <f>_xll.SNL.Clients.Office.Excel.Functions.SPG(HT$1, "SP_PRICE_CLOSE", $A238)</f>
        <v>8.7448011090967253</v>
      </c>
      <c r="HU238" s="3">
        <f>_xll.SNL.Clients.Office.Excel.Functions.SPG(HU$1, "SP_PRICE_CLOSE", $A238)</f>
        <v>3.4925882478404606</v>
      </c>
      <c r="HV238" s="3">
        <f>_xll.SNL.Clients.Office.Excel.Functions.SPG(HV$1, "SP_PRICE_CLOSE", $A238)</f>
        <v>11.624186840140769</v>
      </c>
      <c r="HW238" s="3">
        <f>_xll.SNL.Clients.Office.Excel.Functions.SPG(HW$1, "SP_PRICE_CLOSE", $A238)</f>
        <v>8.5581742561586864</v>
      </c>
      <c r="HX238" s="3">
        <f>_xll.SNL.Clients.Office.Excel.Functions.SPG(HX$1, "SP_PRICE_CLOSE", $A238)</f>
        <v>24.368134797909779</v>
      </c>
      <c r="HY238" s="3">
        <f>_xll.SNL.Clients.Office.Excel.Functions.SPG(HY$1, "SP_PRICE_CLOSE", $A238)</f>
        <v>14.168405673456329</v>
      </c>
      <c r="HZ238" s="3">
        <f>_xll.SNL.Clients.Office.Excel.Functions.SPG(HZ$1, "SP_PRICE_CLOSE", $A238)</f>
        <v>10.304468380078916</v>
      </c>
      <c r="IA238" s="3">
        <f>_xll.SNL.Clients.Office.Excel.Functions.SPG(IA$1, "SP_PRICE_CLOSE", $A238)</f>
        <v>3.0126906259997868</v>
      </c>
      <c r="IB238" s="3">
        <f>_xll.SNL.Clients.Office.Excel.Functions.SPG(IB$1, "SP_PRICE_CLOSE", $A238)</f>
        <v>15.237839394262558</v>
      </c>
      <c r="IC238" s="3">
        <f>_xll.SNL.Clients.Office.Excel.Functions.SPG(IC$1, "SP_PRICE_CLOSE", $A238)</f>
        <v>15.943265436706834</v>
      </c>
      <c r="ID238" s="3">
        <f>_xll.SNL.Clients.Office.Excel.Functions.SPG(ID$1, "SP_PRICE_CLOSE", $A238)</f>
        <v>7.4224165511357576</v>
      </c>
      <c r="IE238" s="3">
        <f>_xll.SNL.Clients.Office.Excel.Functions.SPG(IE$1, "SP_PRICE_CLOSE", $A238)</f>
        <v>1.1650847819131918</v>
      </c>
      <c r="IF238" s="3">
        <f>_xll.SNL.Clients.Office.Excel.Functions.SPG(IF$1, "SP_PRICE_CLOSE", $A238)</f>
        <v>9.9045536952116873</v>
      </c>
      <c r="IG238" s="3">
        <f>_xll.SNL.Clients.Office.Excel.Functions.SPG(IG$1, "SP_PRICE_CLOSE", $A238)</f>
        <v>6.0946997973765589</v>
      </c>
      <c r="IH238" s="3">
        <f>_xll.SNL.Clients.Office.Excel.Functions.SPG(IH$1, "SP_PRICE_CLOSE", $A238)</f>
        <v>2.9966940386050975</v>
      </c>
      <c r="II238" s="3">
        <f>_xll.SNL.Clients.Office.Excel.Functions.SPG(II$1, "SP_PRICE_CLOSE", $A238)</f>
        <v>49.591824677402151</v>
      </c>
      <c r="IJ238" s="3">
        <f>_xll.SNL.Clients.Office.Excel.Functions.SPG(IJ$1, "SP_PRICE_CLOSE", $A238)</f>
        <v>10.474802175535885</v>
      </c>
      <c r="IK238" s="3">
        <f>_xll.SNL.Clients.Office.Excel.Functions.SPG(IK$1, "SP_PRICE_CLOSE", $A238)</f>
        <v>0.90647328569905083</v>
      </c>
      <c r="IL238" s="3">
        <f>_xll.SNL.Clients.Office.Excel.Functions.SPG(IL$1, "SP_PRICE_CLOSE", $A238)</f>
        <v>6.7718886637517324</v>
      </c>
      <c r="IM238" s="3">
        <f>_xll.SNL.Clients.Office.Excel.Functions.SPG(IM$1, "SP_PRICE_CLOSE", $A238)</f>
        <v>3.5032526394369201</v>
      </c>
      <c r="IN238" s="3">
        <f>_xll.SNL.Clients.Office.Excel.Functions.SPG(IN$1, "SP_PRICE_CLOSE", $A238)</f>
        <v>3.7325370587607978</v>
      </c>
      <c r="IO238" s="3">
        <f>_xll.SNL.Clients.Office.Excel.Functions.SPG(IO$1, "SP_PRICE_CLOSE", $A238)</f>
        <v>7.3184387330702778</v>
      </c>
      <c r="IP238" s="3">
        <f>_xll.SNL.Clients.Office.Excel.Functions.SPG(IP$1, "SP_PRICE_CLOSE", $A238)</f>
        <v>15.436706835875013</v>
      </c>
      <c r="IQ238" s="3">
        <f>_xll.SNL.Clients.Office.Excel.Functions.SPG(IQ$1, "SP_PRICE_CLOSE", $A238)</f>
        <v>7.9134629945611596</v>
      </c>
      <c r="IR238" s="3">
        <f>_xll.SNL.Clients.Office.Excel.Functions.SPG(IR$1, "SP_PRICE_CLOSE", $A238)</f>
        <v>10.904340407379758</v>
      </c>
      <c r="IS238" s="3">
        <f>_xll.SNL.Clients.Office.Excel.Functions.SPG(IS$1, "SP_PRICE_CLOSE", $A238)</f>
        <v>4.9589420923536318</v>
      </c>
      <c r="IT238" s="3">
        <f>_xll.SNL.Clients.Office.Excel.Functions.SPG(IT$1, "SP_PRICE_CLOSE", $A238)</f>
        <v>5.1828943158792793</v>
      </c>
      <c r="IU238" s="3">
        <f>_xll.SNL.Clients.Office.Excel.Functions.SPG(IU$1, "SP_PRICE_CLOSE", $A238)</f>
        <v>3.7538658419537163</v>
      </c>
      <c r="IV238" s="3">
        <f>_xll.SNL.Clients.Office.Excel.Functions.SPG(IV$1, "SP_PRICE_CLOSE", $A238)</f>
        <v>5.1402367494934413</v>
      </c>
      <c r="IW238" s="3">
        <f>_xll.SNL.Clients.Office.Excel.Functions.SPG(IW$1, "SP_PRICE_CLOSE", $A238)</f>
        <v>47.403220646262135</v>
      </c>
      <c r="IX238" s="3">
        <f>_xll.SNL.Clients.Office.Excel.Functions.SPG(IX$1, "SP_PRICE_CLOSE", $A238)</f>
        <v>7.4384131385304464</v>
      </c>
      <c r="IY238" s="3">
        <f>_xll.SNL.Clients.Office.Excel.Functions.SPG(IY$1, "SP_PRICE_CLOSE", $A238)</f>
        <v>52.202196864668871</v>
      </c>
      <c r="IZ238" s="3">
        <f>_xll.SNL.Clients.Office.Excel.Functions.SPG(IZ$1, "SP_PRICE_CLOSE", $A238)</f>
        <v>12.06409299349472</v>
      </c>
      <c r="JA238" s="3">
        <f>_xll.SNL.Clients.Office.Excel.Functions.SPG(JA$1, "SP_PRICE_CLOSE", $A238)</f>
        <v>2.4528100671856667</v>
      </c>
      <c r="JB238" s="3">
        <f>_xll.SNL.Clients.Office.Excel.Functions.SPG(JB$1, "SP_PRICE_CLOSE", $A238)</f>
        <v>13.597099285485763</v>
      </c>
      <c r="JC238" s="3">
        <f>_xll.SNL.Clients.Office.Excel.Functions.SPG(JC$1, "SP_PRICE_CLOSE", $A238)</f>
        <v>94.593153460595076</v>
      </c>
      <c r="JD238" s="3">
        <f>_xll.SNL.Clients.Office.Excel.Functions.SPG(JD$1, "SP_PRICE_CLOSE", $A238)</f>
        <v>42.268634424656071</v>
      </c>
      <c r="JE238" s="3">
        <f>_xll.SNL.Clients.Office.Excel.Functions.SPG(JE$1, "SP_PRICE_CLOSE", $A238)</f>
        <v>14.379154313746401</v>
      </c>
      <c r="JF238" s="3">
        <f>_xll.SNL.Clients.Office.Excel.Functions.SPG(JF$1, "SP_PRICE_CLOSE", $A238)</f>
        <v>2.3941559134051404</v>
      </c>
      <c r="JG238" s="3">
        <f>_xll.SNL.Clients.Office.Excel.Functions.SPG(JG$1, "SP_PRICE_CLOSE", $A238)</f>
        <v>7.3317692225658524</v>
      </c>
      <c r="JH238" s="3" t="str">
        <f>_xll.SNL.Clients.Office.Excel.Functions.SPG(JH$1, "SP_PRICE_CLOSE", $A238)</f>
        <v>NA</v>
      </c>
      <c r="JI238" s="3">
        <f>_xll.SNL.Clients.Office.Excel.Functions.SPG(JI$1, "SP_PRICE_CLOSE", $A238)</f>
        <v>2.5194625146635383</v>
      </c>
      <c r="JJ238" s="3">
        <f>_xll.SNL.Clients.Office.Excel.Functions.SPG(JJ$1, "SP_PRICE_CLOSE", $A238)</f>
        <v>5.1455689452916715</v>
      </c>
      <c r="JK238" s="3" t="str">
        <f>_xll.SNL.Clients.Office.Excel.Functions.SPG(JK$1, "SP_PRICE_CLOSE", $A238)</f>
        <v>NA</v>
      </c>
      <c r="JL238" s="3">
        <f>_xll.SNL.Clients.Office.Excel.Functions.SPG(JL$1, "SP_PRICE_CLOSE", $A238)</f>
        <v>13.730404180441505</v>
      </c>
      <c r="JM238" s="3">
        <f>_xll.SNL.Clients.Office.Excel.Functions.SPG(JM$1, "SP_PRICE_CLOSE", $A238)</f>
        <v>12.797269649141517</v>
      </c>
      <c r="JN238" s="3">
        <f>_xll.SNL.Clients.Office.Excel.Functions.SPG(JN$1, "SP_PRICE_CLOSE", $A238)</f>
        <v>7.9849632078489918</v>
      </c>
      <c r="JO238" s="3">
        <f>_xll.SNL.Clients.Office.Excel.Functions.SPG(JO$1, "SP_PRICE_CLOSE", $A238)</f>
        <v>5.2682094486509543</v>
      </c>
      <c r="JP238" s="3">
        <f>_xll.SNL.Clients.Office.Excel.Functions.SPG(JP$1, "SP_PRICE_CLOSE", $A238)</f>
        <v>4.4150581209342006</v>
      </c>
      <c r="JQ238" s="3">
        <f>_xll.SNL.Clients.Office.Excel.Functions.SPG(JQ$1, "SP_PRICE_CLOSE", $A238)</f>
        <v>8.3448864242294984</v>
      </c>
      <c r="JR238" s="3">
        <f>_xll.SNL.Clients.Office.Excel.Functions.SPG(JR$1, "SP_PRICE_CLOSE", $A238)</f>
        <v>5.3583299562759938</v>
      </c>
      <c r="JS238" s="3">
        <f>_xll.SNL.Clients.Office.Excel.Functions.SPG(JS$1, "SP_PRICE_CLOSE", $A238)</f>
        <v>3.0126906259997868</v>
      </c>
      <c r="JT238" s="3">
        <f>_xll.SNL.Clients.Office.Excel.Functions.SPG(JT$1, "SP_PRICE_CLOSE", $A238)</f>
        <v>33.859443318758665</v>
      </c>
      <c r="JU238" s="3" t="str">
        <f>_xll.SNL.Clients.Office.Excel.Functions.SPG(JU$1, "SP_PRICE_CLOSE", $A238)</f>
        <v>NA</v>
      </c>
      <c r="JV238" s="3" t="str">
        <f>_xll.SNL.Clients.Office.Excel.Functions.SPG(JV$1, "SP_PRICE_CLOSE", $A238)</f>
        <v>NA</v>
      </c>
      <c r="JW238" s="3">
        <f>_xll.SNL.Clients.Office.Excel.Functions.SPG(JW$1, "SP_PRICE_CLOSE", $A238)</f>
        <v>33.637268316092566</v>
      </c>
      <c r="JX238" s="3">
        <f>_xll.SNL.Clients.Office.Excel.Functions.SPG(JX$1, "SP_PRICE_CLOSE", $A238)</f>
        <v>23.621627386157616</v>
      </c>
      <c r="JY238" s="3">
        <f>_xll.SNL.Clients.Office.Excel.Functions.SPG(JY$1, "SP_PRICE_CLOSE", $A238)</f>
        <v>3.4445984856563934</v>
      </c>
      <c r="JZ238" s="3">
        <f>_xll.SNL.Clients.Office.Excel.Functions.SPG(JZ$1, "SP_PRICE_CLOSE", $A238)</f>
        <v>11.997440546016849</v>
      </c>
      <c r="KA238" s="3">
        <f>_xll.SNL.Clients.Office.Excel.Functions.SPG(KA$1, "SP_PRICE_CLOSE", $A238)</f>
        <v>10.5710781699904</v>
      </c>
      <c r="KB238" s="3">
        <f>_xll.SNL.Clients.Office.Excel.Functions.SPG(KB$1, "SP_PRICE_CLOSE", $A238)</f>
        <v>6.036045643596033</v>
      </c>
      <c r="KC238" s="3">
        <f>_xll.SNL.Clients.Office.Excel.Functions.SPG(KC$1, "SP_PRICE_CLOSE", $A238)</f>
        <v>23.19505172229924</v>
      </c>
      <c r="KD238" s="3">
        <f>_xll.SNL.Clients.Office.Excel.Functions.SPG(KD$1, "SP_PRICE_CLOSE", $A238)</f>
        <v>13.517116348512317</v>
      </c>
      <c r="KE238" s="3">
        <f>_xll.SNL.Clients.Office.Excel.Functions.SPG(KE$1, "SP_PRICE_CLOSE", $A238)</f>
        <v>3.6429561693505383</v>
      </c>
      <c r="KF238" s="3">
        <f>_xll.SNL.Clients.Office.Excel.Functions.SPG(KF$1, "SP_PRICE_CLOSE", $A238)</f>
        <v>9.8912232057161145</v>
      </c>
      <c r="KG238" s="3">
        <f>_xll.SNL.Clients.Office.Excel.Functions.SPG(KG$1, "SP_PRICE_CLOSE", $A238)</f>
        <v>23.19505172229924</v>
      </c>
      <c r="KH238" s="3">
        <f>_xll.SNL.Clients.Office.Excel.Functions.SPG(KH$1, "SP_PRICE_CLOSE", $A238)</f>
        <v>34.608001493014825</v>
      </c>
      <c r="KI238" s="3">
        <f>_xll.SNL.Clients.Office.Excel.Functions.SPG(KI$1, "SP_PRICE_CLOSE", $A238)</f>
        <v>1.5036792151007783</v>
      </c>
      <c r="KJ238" s="3">
        <f>_xll.SNL.Clients.Office.Excel.Functions.SPG(KJ$1, "SP_PRICE_CLOSE", $A238)</f>
        <v>4.8149728058014283</v>
      </c>
      <c r="KK238" s="3">
        <f>_xll.SNL.Clients.Office.Excel.Functions.SPG(KK$1, "SP_PRICE_CLOSE", $A238)</f>
        <v>0.22128612562653299</v>
      </c>
      <c r="KL238" s="3" t="str">
        <f>_xll.SNL.Clients.Office.Excel.Functions.SPG(KL$1, "SP_PRICE_CLOSE", $A238)</f>
        <v>NA</v>
      </c>
      <c r="KM238" s="3" t="str">
        <f>_xll.SNL.Clients.Office.Excel.Functions.SPG(KM$1, "SP_PRICE_CLOSE", $A238)</f>
        <v>NA</v>
      </c>
      <c r="KN238" s="3">
        <f>_xll.SNL.Clients.Office.Excel.Functions.SPG(KN$1, "SP_PRICE_CLOSE", $A238)</f>
        <v>5.0602538125199956</v>
      </c>
      <c r="KO238" s="3">
        <f>_xll.SNL.Clients.Office.Excel.Functions.SPG(KO$1, "SP_PRICE_CLOSE", $A238)</f>
        <v>2.7674096192812203</v>
      </c>
      <c r="KP238" s="3">
        <f>_xll.SNL.Clients.Office.Excel.Functions.SPG(KP$1, "SP_PRICE_CLOSE", $A238)</f>
        <v>20.342326970246347</v>
      </c>
      <c r="KQ238" s="3">
        <f>_xll.SNL.Clients.Office.Excel.Functions.SPG(KQ$1, "SP_PRICE_CLOSE", $A238)</f>
        <v>20.635597739148981</v>
      </c>
      <c r="KR238" s="3" t="str">
        <f>_xll.SNL.Clients.Office.Excel.Functions.SPG(KR$1, "SP_PRICE_CLOSE", $A238)</f>
        <v>NA</v>
      </c>
      <c r="KS238" s="3">
        <f>_xll.SNL.Clients.Office.Excel.Functions.SPG(KS$1, "SP_PRICE_CLOSE", $A238)</f>
        <v>7.4384131385304464</v>
      </c>
      <c r="KT238" s="3" t="str">
        <f>_xll.SNL.Clients.Office.Excel.Functions.SPG(KT$1, "SP_PRICE_CLOSE", $A238)</f>
        <v>NA</v>
      </c>
      <c r="KU238" s="3">
        <f>_xll.SNL.Clients.Office.Excel.Functions.SPG(KU$1, "SP_PRICE_CLOSE", $A238)</f>
        <v>9.5846219473179062</v>
      </c>
      <c r="KV238" s="3">
        <f>_xll.SNL.Clients.Office.Excel.Functions.SPG(KV$1, "SP_PRICE_CLOSE", $A238)</f>
        <v>1.772955102911379</v>
      </c>
      <c r="KW238" s="3">
        <f>_xll.SNL.Clients.Office.Excel.Functions.SPG(KW$1, "SP_PRICE_CLOSE", $A238)</f>
        <v>4.8682947637837266</v>
      </c>
      <c r="KX238" s="3">
        <f>_xll.SNL.Clients.Office.Excel.Functions.SPG(KX$1, "SP_PRICE_CLOSE", $A238)</f>
        <v>0.97845792897515194</v>
      </c>
      <c r="KY238" s="3">
        <f>_xll.SNL.Clients.Office.Excel.Functions.SPG(KY$1, "SP_PRICE_CLOSE", $A238)</f>
        <v>5.2895382318438733</v>
      </c>
      <c r="KZ238" s="3" t="str">
        <f>_xll.SNL.Clients.Office.Excel.Functions.SPG(KZ$1, "SP_PRICE_CLOSE", $A238)</f>
        <v>NA</v>
      </c>
      <c r="LA238" s="3">
        <f>_xll.SNL.Clients.Office.Excel.Functions.SPG(LA$1, "SP_PRICE_CLOSE", $A238)</f>
        <v>9.8645622267249653</v>
      </c>
      <c r="LB238" s="3">
        <f>_xll.SNL.Clients.Office.Excel.Functions.SPG(LB$1, "SP_PRICE_CLOSE", $A238)</f>
        <v>10.717713554441719</v>
      </c>
      <c r="LC238" s="3" t="str">
        <f>_xll.SNL.Clients.Office.Excel.Functions.SPG(LC$1, "SP_PRICE_CLOSE", $A238)</f>
        <v>NA</v>
      </c>
      <c r="LD238" s="3">
        <f>_xll.SNL.Clients.Office.Excel.Functions.SPG(LD$1, "SP_PRICE_CLOSE", $A238)</f>
        <v>10.557747680494828</v>
      </c>
      <c r="LE238" s="3">
        <f>_xll.SNL.Clients.Office.Excel.Functions.SPG(LE$1, "SP_PRICE_CLOSE", $A238)</f>
        <v>6.3613095872880452</v>
      </c>
    </row>
    <row r="239" spans="1:317" x14ac:dyDescent="0.25">
      <c r="A239" s="1">
        <v>45125</v>
      </c>
      <c r="B239" s="3">
        <f>_xll.SNL.Clients.Office.Excel.Functions.SPG($B$1, "SP_PRICE_CLOSE", A239)</f>
        <v>13.864448354929879</v>
      </c>
      <c r="C239" s="3">
        <f>_xll.SNL.Clients.Office.Excel.Functions.SPG(C$1, "SP_PRICE_CLOSE", $A239)</f>
        <v>3.8393856982882739</v>
      </c>
      <c r="D239" s="3">
        <f>_xll.SNL.Clients.Office.Excel.Functions.SPG(D$1, "SP_PRICE_CLOSE", $A239)</f>
        <v>8.745267423878845</v>
      </c>
      <c r="E239" s="3">
        <f>_xll.SNL.Clients.Office.Excel.Functions.SPG(E$1, "SP_PRICE_CLOSE", $A239)</f>
        <v>1.2584650455927051</v>
      </c>
      <c r="F239" s="3">
        <f>_xll.SNL.Clients.Office.Excel.Functions.SPG(F$1, "SP_PRICE_CLOSE", $A239)</f>
        <v>50.291354449954667</v>
      </c>
      <c r="G239" s="3" t="str">
        <f>_xll.SNL.Clients.Office.Excel.Functions.SPG(G$1, "SP_PRICE_CLOSE", $A239)</f>
        <v>NA</v>
      </c>
      <c r="H239" s="3">
        <f>_xll.SNL.Clients.Office.Excel.Functions.SPG(H$1, "SP_PRICE_CLOSE", $A239)</f>
        <v>0.9598445582040207</v>
      </c>
      <c r="I239" s="3">
        <f>_xll.SNL.Clients.Office.Excel.Functions.SPG(I$1, "SP_PRICE_CLOSE", $A239)</f>
        <v>12.451341118754334</v>
      </c>
      <c r="J239" s="3" t="str">
        <f>_xll.SNL.Clients.Office.Excel.Functions.SPG(J$1, "SP_PRICE_CLOSE", $A239)</f>
        <v>NA</v>
      </c>
      <c r="K239" s="3" t="str">
        <f>_xll.SNL.Clients.Office.Excel.Functions.SPG(K$1, "SP_PRICE_CLOSE", $A239)</f>
        <v>NA</v>
      </c>
      <c r="L239" s="3">
        <f>_xll.SNL.Clients.Office.Excel.Functions.SPG(L$1, "SP_PRICE_CLOSE", $A239)</f>
        <v>6.1590145576707735</v>
      </c>
      <c r="M239" s="3">
        <f>_xll.SNL.Clients.Office.Excel.Functions.SPG(M$1, "SP_PRICE_CLOSE", $A239)</f>
        <v>15.570841998613554</v>
      </c>
      <c r="N239" s="3">
        <f>_xll.SNL.Clients.Office.Excel.Functions.SPG(N$1, "SP_PRICE_CLOSE", $A239)</f>
        <v>6.3837460672958999</v>
      </c>
      <c r="O239" s="3">
        <f>_xll.SNL.Clients.Office.Excel.Functions.SPG(O$1, "SP_PRICE_CLOSE", $A239)</f>
        <v>3.3434650455927049</v>
      </c>
      <c r="P239" s="3">
        <f>_xll.SNL.Clients.Office.Excel.Functions.SPG(P$1, "SP_PRICE_CLOSE", $A239)</f>
        <v>0.82386818109102544</v>
      </c>
      <c r="Q239" s="3">
        <f>_xll.SNL.Clients.Office.Excel.Functions.SPG(Q$1, "SP_PRICE_CLOSE", $A239)</f>
        <v>6.009705113848451</v>
      </c>
      <c r="R239" s="3" t="str">
        <f>_xll.SNL.Clients.Office.Excel.Functions.SPG(R$1, "SP_PRICE_CLOSE", $A239)</f>
        <v>NA</v>
      </c>
      <c r="S239" s="3">
        <f>_xll.SNL.Clients.Office.Excel.Functions.SPG(S$1, "SP_PRICE_CLOSE", $A239)</f>
        <v>15.993812723297605</v>
      </c>
      <c r="T239" s="3">
        <f>_xll.SNL.Clients.Office.Excel.Functions.SPG(T$1, "SP_PRICE_CLOSE", $A239)</f>
        <v>45.806004372633716</v>
      </c>
      <c r="U239" s="3" t="str">
        <f>_xll.SNL.Clients.Office.Excel.Functions.SPG(U$1, "SP_PRICE_CLOSE", $A239)</f>
        <v>NA</v>
      </c>
      <c r="V239" s="3">
        <f>_xll.SNL.Clients.Office.Excel.Functions.SPG(V$1, "SP_PRICE_CLOSE", $A239)</f>
        <v>16.017437210046392</v>
      </c>
      <c r="W239" s="3">
        <f>_xll.SNL.Clients.Office.Excel.Functions.SPG(W$1, "SP_PRICE_CLOSE", $A239)</f>
        <v>18.850317282568124</v>
      </c>
      <c r="X239" s="3">
        <f>_xll.SNL.Clients.Office.Excel.Functions.SPG(X$1, "SP_PRICE_CLOSE", $A239)</f>
        <v>15.634831760251693</v>
      </c>
      <c r="Y239" s="3">
        <f>_xll.SNL.Clients.Office.Excel.Functions.SPG(Y$1, "SP_PRICE_CLOSE", $A239)</f>
        <v>2.4102810217031938</v>
      </c>
      <c r="Z239" s="3" t="str">
        <f>_xll.SNL.Clients.Office.Excel.Functions.SPG(Z$1, "SP_PRICE_CLOSE", $A239)</f>
        <v>NA</v>
      </c>
      <c r="AA239" s="3">
        <f>_xll.SNL.Clients.Office.Excel.Functions.SPG(AA$1, "SP_PRICE_CLOSE", $A239)</f>
        <v>4.7032474804031361</v>
      </c>
      <c r="AB239" s="3" t="str">
        <f>_xll.SNL.Clients.Office.Excel.Functions.SPG(AB$1, "SP_PRICE_CLOSE", $A239)</f>
        <v>NA</v>
      </c>
      <c r="AC239" s="3">
        <f>_xll.SNL.Clients.Office.Excel.Functions.SPG(AC$1, "SP_PRICE_CLOSE", $A239)</f>
        <v>7.2788353863381863</v>
      </c>
      <c r="AD239" s="3">
        <f>_xll.SNL.Clients.Office.Excel.Functions.SPG(AD$1, "SP_PRICE_CLOSE", $A239)</f>
        <v>6.1643470378072847</v>
      </c>
      <c r="AE239" s="3">
        <f>_xll.SNL.Clients.Office.Excel.Functions.SPG(AE$1, "SP_PRICE_CLOSE", $A239)</f>
        <v>5.5368916973284277</v>
      </c>
      <c r="AF239" s="3">
        <f>_xll.SNL.Clients.Office.Excel.Functions.SPG(AF$1, "SP_PRICE_CLOSE", $A239)</f>
        <v>6.1667999786700796E-2</v>
      </c>
      <c r="AG239" s="3">
        <f>_xll.SNL.Clients.Office.Excel.Functions.SPG(AG$1, "SP_PRICE_CLOSE", $A239)</f>
        <v>28.315469524876022</v>
      </c>
      <c r="AH239" s="3">
        <f>_xll.SNL.Clients.Office.Excel.Functions.SPG(AH$1, "SP_PRICE_CLOSE", $A239)</f>
        <v>24.956007038873778</v>
      </c>
      <c r="AI239" s="3">
        <f>_xll.SNL.Clients.Office.Excel.Functions.SPG(AI$1, "SP_PRICE_CLOSE", $A239)</f>
        <v>4.2377219644856821</v>
      </c>
      <c r="AJ239" s="3">
        <f>_xll.SNL.Clients.Office.Excel.Functions.SPG(AJ$1, "SP_PRICE_CLOSE", $A239)</f>
        <v>11.304857889404362</v>
      </c>
      <c r="AK239" s="3" t="str">
        <f>_xll.SNL.Clients.Office.Excel.Functions.SPG(AK$1, "SP_PRICE_CLOSE", $A239)</f>
        <v>NA</v>
      </c>
      <c r="AL239" s="3">
        <f>_xll.SNL.Clients.Office.Excel.Functions.SPG(AL$1, "SP_PRICE_CLOSE", $A239)</f>
        <v>27.142323894843493</v>
      </c>
      <c r="AM239" s="3">
        <f>_xll.SNL.Clients.Office.Excel.Functions.SPG(AM$1, "SP_PRICE_CLOSE", $A239)</f>
        <v>7.7960859595798002</v>
      </c>
      <c r="AN239" s="3">
        <f>_xll.SNL.Clients.Office.Excel.Functions.SPG(AN$1, "SP_PRICE_CLOSE", $A239)</f>
        <v>5.7217511864768307</v>
      </c>
      <c r="AO239" s="3">
        <f>_xll.SNL.Clients.Office.Excel.Functions.SPG(AO$1, "SP_PRICE_CLOSE", $A239)</f>
        <v>4.2304340638831119</v>
      </c>
      <c r="AP239" s="3">
        <f>_xll.SNL.Clients.Office.Excel.Functions.SPG(AP$1, "SP_PRICE_CLOSE", $A239)</f>
        <v>14.26438436516824</v>
      </c>
      <c r="AQ239" s="3">
        <f>_xll.SNL.Clients.Office.Excel.Functions.SPG(AQ$1, "SP_PRICE_CLOSE", $A239)</f>
        <v>0.36060896923158964</v>
      </c>
      <c r="AR239" s="3">
        <f>_xll.SNL.Clients.Office.Excel.Functions.SPG(AR$1, "SP_PRICE_CLOSE", $A239)</f>
        <v>3.9993601023836187</v>
      </c>
      <c r="AS239" s="3">
        <f>_xll.SNL.Clients.Office.Excel.Functions.SPG(AS$1, "SP_PRICE_CLOSE", $A239)</f>
        <v>17.410547645710018</v>
      </c>
      <c r="AT239" s="3">
        <f>_xll.SNL.Clients.Office.Excel.Functions.SPG(AT$1, "SP_PRICE_CLOSE", $A239)</f>
        <v>38.393856982882738</v>
      </c>
      <c r="AU239" s="3" t="str">
        <f>_xll.SNL.Clients.Office.Excel.Functions.SPG(AU$1, "SP_PRICE_CLOSE", $A239)</f>
        <v>NA</v>
      </c>
      <c r="AV239" s="3" t="str">
        <f>_xll.SNL.Clients.Office.Excel.Functions.SPG(AV$1, "SP_PRICE_CLOSE", $A239)</f>
        <v>NA</v>
      </c>
      <c r="AW239" s="3">
        <f>_xll.SNL.Clients.Office.Excel.Functions.SPG(AW$1, "SP_PRICE_CLOSE", $A239)</f>
        <v>1.794379565936117</v>
      </c>
      <c r="AX239" s="3">
        <f>_xll.SNL.Clients.Office.Excel.Functions.SPG(AX$1, "SP_PRICE_CLOSE", $A239)</f>
        <v>21.383245347411084</v>
      </c>
      <c r="AY239" s="3">
        <f>_xll.SNL.Clients.Office.Excel.Functions.SPG(AY$1, "SP_PRICE_CLOSE", $A239)</f>
        <v>19.676851703727404</v>
      </c>
      <c r="AZ239" s="3">
        <f>_xll.SNL.Clients.Office.Excel.Functions.SPG(AZ$1, "SP_PRICE_CLOSE", $A239)</f>
        <v>18.876979683250678</v>
      </c>
      <c r="BA239" s="3">
        <f>_xll.SNL.Clients.Office.Excel.Functions.SPG(BA$1, "SP_PRICE_CLOSE", $A239)</f>
        <v>2.2982989388364525</v>
      </c>
      <c r="BB239" s="3" t="str">
        <f>_xll.SNL.Clients.Office.Excel.Functions.SPG(BB$1, "SP_PRICE_CLOSE", $A239)</f>
        <v>NA</v>
      </c>
      <c r="BC239" s="3" t="str">
        <f>_xll.SNL.Clients.Office.Excel.Functions.SPG(BC$1, "SP_PRICE_CLOSE", $A239)</f>
        <v>NA</v>
      </c>
      <c r="BD239" s="3">
        <f>_xll.SNL.Clients.Office.Excel.Functions.SPG(BD$1, "SP_PRICE_CLOSE", $A239)</f>
        <v>12.571321921825842</v>
      </c>
      <c r="BE239" s="3">
        <f>_xll.SNL.Clients.Office.Excel.Functions.SPG(BE$1, "SP_PRICE_CLOSE", $A239)</f>
        <v>0.65162907268170422</v>
      </c>
      <c r="BF239" s="3">
        <f>_xll.SNL.Clients.Office.Excel.Functions.SPG(BF$1, "SP_PRICE_CLOSE", $A239)</f>
        <v>3.2528128832720098</v>
      </c>
      <c r="BG239" s="3">
        <f>_xll.SNL.Clients.Office.Excel.Functions.SPG(BG$1, "SP_PRICE_CLOSE", $A239)</f>
        <v>3.6734861088892443</v>
      </c>
      <c r="BH239" s="3">
        <f>_xll.SNL.Clients.Office.Excel.Functions.SPG(BH$1, "SP_PRICE_CLOSE", $A239)</f>
        <v>6.3456513624486748</v>
      </c>
      <c r="BI239" s="3">
        <f>_xll.SNL.Clients.Office.Excel.Functions.SPG(BI$1, "SP_PRICE_CLOSE", $A239)</f>
        <v>1.6797312430011198</v>
      </c>
      <c r="BJ239" s="3">
        <f>_xll.SNL.Clients.Office.Excel.Functions.SPG(BJ$1, "SP_PRICE_CLOSE", $A239)</f>
        <v>5.5691089425691889</v>
      </c>
      <c r="BK239" s="3">
        <f>_xll.SNL.Clients.Office.Excel.Functions.SPG(BK$1, "SP_PRICE_CLOSE", $A239)</f>
        <v>2.1569882152188984</v>
      </c>
      <c r="BL239" s="3">
        <f>_xll.SNL.Clients.Office.Excel.Functions.SPG(BL$1, "SP_PRICE_CLOSE", $A239)</f>
        <v>3.6740788140564176</v>
      </c>
      <c r="BM239" s="3">
        <f>_xll.SNL.Clients.Office.Excel.Functions.SPG(BM$1, "SP_PRICE_CLOSE", $A239)</f>
        <v>10.265024262784621</v>
      </c>
      <c r="BN239" s="3">
        <f>_xll.SNL.Clients.Office.Excel.Functions.SPG(BN$1, "SP_PRICE_CLOSE", $A239)</f>
        <v>6.2123393590358882</v>
      </c>
      <c r="BO239" s="3">
        <f>_xll.SNL.Clients.Office.Excel.Functions.SPG(BO$1, "SP_PRICE_CLOSE", $A239)</f>
        <v>1.1020458060043727</v>
      </c>
      <c r="BP239" s="3">
        <f>_xll.SNL.Clients.Office.Excel.Functions.SPG(BP$1, "SP_PRICE_CLOSE", $A239)</f>
        <v>9.2118594358236017</v>
      </c>
      <c r="BQ239" s="3">
        <f>_xll.SNL.Clients.Office.Excel.Functions.SPG(BQ$1, "SP_PRICE_CLOSE", $A239)</f>
        <v>5.4977870207433481</v>
      </c>
      <c r="BR239" s="3" t="str">
        <f>_xll.SNL.Clients.Office.Excel.Functions.SPG(BR$1, "SP_PRICE_CLOSE", $A239)</f>
        <v>NA</v>
      </c>
      <c r="BS239" s="3" t="str">
        <f>_xll.SNL.Clients.Office.Excel.Functions.SPG(BS$1, "SP_PRICE_CLOSE", $A239)</f>
        <v>NA</v>
      </c>
      <c r="BT239" s="3" t="str">
        <f>_xll.SNL.Clients.Office.Excel.Functions.SPG(BT$1, "SP_PRICE_CLOSE", $A239)</f>
        <v>NA</v>
      </c>
      <c r="BU239" s="3">
        <f>_xll.SNL.Clients.Office.Excel.Functions.SPG(BU$1, "SP_PRICE_CLOSE", $A239)</f>
        <v>5.2951527755559109</v>
      </c>
      <c r="BV239" s="3" t="str">
        <f>_xll.SNL.Clients.Office.Excel.Functions.SPG(BV$1, "SP_PRICE_CLOSE", $A239)</f>
        <v>NA</v>
      </c>
      <c r="BW239" s="3">
        <f>_xll.SNL.Clients.Office.Excel.Functions.SPG(BW$1, "SP_PRICE_CLOSE", $A239)</f>
        <v>5.8177358289340377</v>
      </c>
      <c r="BX239" s="3">
        <f>_xll.SNL.Clients.Office.Excel.Functions.SPG(BX$1, "SP_PRICE_CLOSE", $A239)</f>
        <v>23.462912600650562</v>
      </c>
      <c r="BY239" s="3">
        <f>_xll.SNL.Clients.Office.Excel.Functions.SPG(BY$1, "SP_PRICE_CLOSE", $A239)</f>
        <v>20.290086919426223</v>
      </c>
      <c r="BZ239" s="3" t="str">
        <f>_xll.SNL.Clients.Office.Excel.Functions.SPG(BZ$1, "SP_PRICE_CLOSE", $A239)</f>
        <v>NA</v>
      </c>
      <c r="CA239" s="3">
        <f>_xll.SNL.Clients.Office.Excel.Functions.SPG(CA$1, "SP_PRICE_CLOSE", $A239)</f>
        <v>5.1458433317335892</v>
      </c>
      <c r="CB239" s="3">
        <f>_xll.SNL.Clients.Office.Excel.Functions.SPG(CB$1, "SP_PRICE_CLOSE", $A239)</f>
        <v>0.63456513624486743</v>
      </c>
      <c r="CC239" s="3">
        <f>_xll.SNL.Clients.Office.Excel.Functions.SPG(CC$1, "SP_PRICE_CLOSE", $A239)</f>
        <v>1.8796992481203008</v>
      </c>
      <c r="CD239" s="3">
        <f>_xll.SNL.Clients.Office.Excel.Functions.SPG(CD$1, "SP_PRICE_CLOSE", $A239)</f>
        <v>36.527488935103719</v>
      </c>
      <c r="CE239" s="3" t="str">
        <f>_xll.SNL.Clients.Office.Excel.Functions.SPG(CE$1, "SP_PRICE_CLOSE", $A239)</f>
        <v>NA</v>
      </c>
      <c r="CF239" s="3">
        <f>_xll.SNL.Clients.Office.Excel.Functions.SPG(CF$1, "SP_PRICE_CLOSE", $A239)</f>
        <v>1.6104090012264705</v>
      </c>
      <c r="CG239" s="3">
        <f>_xll.SNL.Clients.Office.Excel.Functions.SPG(CG$1, "SP_PRICE_CLOSE", $A239)</f>
        <v>9.3211752786220874</v>
      </c>
      <c r="CH239" s="3">
        <f>_xll.SNL.Clients.Office.Excel.Functions.SPG(CH$1, "SP_PRICE_CLOSE", $A239)</f>
        <v>3.9033754599264121</v>
      </c>
      <c r="CI239" s="3">
        <f>_xll.SNL.Clients.Office.Excel.Functions.SPG(CI$1, "SP_PRICE_CLOSE", $A239)</f>
        <v>5.784754172665707</v>
      </c>
      <c r="CJ239" s="3">
        <f>_xll.SNL.Clients.Office.Excel.Functions.SPG(CJ$1, "SP_PRICE_CLOSE", $A239)</f>
        <v>9.7984322508398662</v>
      </c>
      <c r="CK239" s="3" t="str">
        <f>_xll.SNL.Clients.Office.Excel.Functions.SPG(CK$1, "SP_PRICE_CLOSE", $A239)</f>
        <v>NA</v>
      </c>
      <c r="CL239" s="3">
        <f>_xll.SNL.Clients.Office.Excel.Functions.SPG(CL$1, "SP_PRICE_CLOSE", $A239)</f>
        <v>0.618567695835333</v>
      </c>
      <c r="CM239" s="3">
        <f>_xll.SNL.Clients.Office.Excel.Functions.SPG(CM$1, "SP_PRICE_CLOSE", $A239)</f>
        <v>9.5184770436730126</v>
      </c>
      <c r="CN239" s="3">
        <f>_xll.SNL.Clients.Office.Excel.Functions.SPG(CN$1, "SP_PRICE_CLOSE", $A239)</f>
        <v>9.7317762491334729</v>
      </c>
      <c r="CO239" s="3">
        <f>_xll.SNL.Clients.Office.Excel.Functions.SPG(CO$1, "SP_PRICE_CLOSE", $A239)</f>
        <v>1.8663680477790221</v>
      </c>
      <c r="CP239" s="3">
        <f>_xll.SNL.Clients.Office.Excel.Functions.SPG(CP$1, "SP_PRICE_CLOSE", $A239)</f>
        <v>49.058817255905723</v>
      </c>
      <c r="CQ239" s="3">
        <f>_xll.SNL.Clients.Office.Excel.Functions.SPG(CQ$1, "SP_PRICE_CLOSE", $A239)</f>
        <v>5.3538100570575367</v>
      </c>
      <c r="CR239" s="3">
        <f>_xll.SNL.Clients.Office.Excel.Functions.SPG(CR$1, "SP_PRICE_CLOSE", $A239)</f>
        <v>1.6530688423185624</v>
      </c>
      <c r="CS239" s="3">
        <f>_xll.SNL.Clients.Office.Excel.Functions.SPG(CS$1, "SP_PRICE_CLOSE", $A239)</f>
        <v>31.248333599957341</v>
      </c>
      <c r="CT239" s="3">
        <f>_xll.SNL.Clients.Office.Excel.Functions.SPG(CT$1, "SP_PRICE_CLOSE", $A239)</f>
        <v>5.663093904975204</v>
      </c>
      <c r="CU239" s="3">
        <f>_xll.SNL.Clients.Office.Excel.Functions.SPG(CU$1, "SP_PRICE_CLOSE", $A239)</f>
        <v>6.1590145576707735</v>
      </c>
      <c r="CV239" s="3" t="str">
        <f>_xll.SNL.Clients.Office.Excel.Functions.SPG(CV$1, "SP_PRICE_CLOSE", $A239)</f>
        <v>NA</v>
      </c>
      <c r="CW239" s="3">
        <f>_xll.SNL.Clients.Office.Excel.Functions.SPG(CW$1, "SP_PRICE_CLOSE", $A239)</f>
        <v>44.79283314669653</v>
      </c>
      <c r="CX239" s="3">
        <f>_xll.SNL.Clients.Office.Excel.Functions.SPG(CX$1, "SP_PRICE_CLOSE", $A239)</f>
        <v>4.3779661920759354</v>
      </c>
      <c r="CY239" s="3" t="str">
        <f>_xll.SNL.Clients.Office.Excel.Functions.SPG(CY$1, "SP_PRICE_CLOSE", $A239)</f>
        <v>NA</v>
      </c>
      <c r="CZ239" s="3">
        <f>_xll.SNL.Clients.Office.Excel.Functions.SPG(CZ$1, "SP_PRICE_CLOSE", $A239)</f>
        <v>7.8952383545234261E-2</v>
      </c>
      <c r="DA239" s="3" t="str">
        <f>_xll.SNL.Clients.Office.Excel.Functions.SPG(DA$1, "SP_PRICE_CLOSE", $A239)</f>
        <v>NA</v>
      </c>
      <c r="DB239" s="3">
        <f>_xll.SNL.Clients.Office.Excel.Functions.SPG(DB$1, "SP_PRICE_CLOSE", $A239)</f>
        <v>42.339892283901243</v>
      </c>
      <c r="DC239" s="3" t="str">
        <f>_xll.SNL.Clients.Office.Excel.Functions.SPG(DC$1, "SP_PRICE_CLOSE", $A239)</f>
        <v>NA</v>
      </c>
      <c r="DD239" s="3" t="str">
        <f>_xll.SNL.Clients.Office.Excel.Functions.SPG(DD$1, "SP_PRICE_CLOSE", $A239)</f>
        <v>NA</v>
      </c>
      <c r="DE239" s="3">
        <f>_xll.SNL.Clients.Office.Excel.Functions.SPG(DE$1, "SP_PRICE_CLOSE", $A239)</f>
        <v>79.720578040846803</v>
      </c>
      <c r="DF239" s="3">
        <f>_xll.SNL.Clients.Office.Excel.Functions.SPG(DF$1, "SP_PRICE_CLOSE", $A239)</f>
        <v>17.437210046392579</v>
      </c>
      <c r="DG239" s="3">
        <f>_xll.SNL.Clients.Office.Excel.Functions.SPG(DG$1, "SP_PRICE_CLOSE", $A239)</f>
        <v>12.131392310563644</v>
      </c>
      <c r="DH239" s="3">
        <f>_xll.SNL.Clients.Office.Excel.Functions.SPG(DH$1, "SP_PRICE_CLOSE", $A239)</f>
        <v>49.325441262731296</v>
      </c>
      <c r="DI239" s="3">
        <f>_xll.SNL.Clients.Office.Excel.Functions.SPG(DI$1, "SP_PRICE_CLOSE", $A239)</f>
        <v>0.49325441262731301</v>
      </c>
      <c r="DJ239" s="3">
        <f>_xll.SNL.Clients.Office.Excel.Functions.SPG(DJ$1, "SP_PRICE_CLOSE", $A239)</f>
        <v>173.57222844344906</v>
      </c>
      <c r="DK239" s="3">
        <f>_xll.SNL.Clients.Office.Excel.Functions.SPG(DK$1, "SP_PRICE_CLOSE", $A239)</f>
        <v>5.2550973177624911</v>
      </c>
      <c r="DL239" s="3">
        <f>_xll.SNL.Clients.Office.Excel.Functions.SPG(DL$1, "SP_PRICE_CLOSE", $A239)</f>
        <v>5.2578254146003305</v>
      </c>
      <c r="DM239" s="3">
        <f>_xll.SNL.Clients.Office.Excel.Functions.SPG(DM$1, "SP_PRICE_CLOSE", $A239)</f>
        <v>22.289766970618032</v>
      </c>
      <c r="DN239" s="3">
        <f>_xll.SNL.Clients.Office.Excel.Functions.SPG(DN$1, "SP_PRICE_CLOSE", $A239)</f>
        <v>12.611315522849678</v>
      </c>
      <c r="DO239" s="3" t="str">
        <f>_xll.SNL.Clients.Office.Excel.Functions.SPG(DO$1, "SP_PRICE_CLOSE", $A239)</f>
        <v>NA</v>
      </c>
      <c r="DP239" s="3">
        <f>_xll.SNL.Clients.Office.Excel.Functions.SPG(DP$1, "SP_PRICE_CLOSE", $A239)</f>
        <v>4.0953447448408253</v>
      </c>
      <c r="DQ239" s="3">
        <f>_xll.SNL.Clients.Office.Excel.Functions.SPG(DQ$1, "SP_PRICE_CLOSE", $A239)</f>
        <v>4.7032474804031361</v>
      </c>
      <c r="DR239" s="3">
        <f>_xll.SNL.Clients.Office.Excel.Functions.SPG(DR$1, "SP_PRICE_CLOSE", $A239)</f>
        <v>11.918093105103184</v>
      </c>
      <c r="DS239" s="3" t="str">
        <f>_xll.SNL.Clients.Office.Excel.Functions.SPG(DS$1, "SP_PRICE_CLOSE", $A239)</f>
        <v>NA</v>
      </c>
      <c r="DT239" s="3">
        <f>_xll.SNL.Clients.Office.Excel.Functions.SPG(DT$1, "SP_PRICE_CLOSE", $A239)</f>
        <v>1.0771609875753212</v>
      </c>
      <c r="DU239" s="3">
        <f>_xll.SNL.Clients.Office.Excel.Functions.SPG(DU$1, "SP_PRICE_CLOSE", $A239)</f>
        <v>18.397056470964646</v>
      </c>
      <c r="DV239" s="3">
        <f>_xll.SNL.Clients.Office.Excel.Functions.SPG(DV$1, "SP_PRICE_CLOSE", $A239)</f>
        <v>3.2048205620434063</v>
      </c>
      <c r="DW239" s="3">
        <f>_xll.SNL.Clients.Office.Excel.Functions.SPG(DW$1, "SP_PRICE_CLOSE", $A239)</f>
        <v>2.1329920546045966</v>
      </c>
      <c r="DX239" s="3">
        <f>_xll.SNL.Clients.Office.Excel.Functions.SPG(DX$1, "SP_PRICE_CLOSE", $A239)</f>
        <v>19.063616488028583</v>
      </c>
      <c r="DY239" s="3">
        <f>_xll.SNL.Clients.Office.Excel.Functions.SPG(DY$1, "SP_PRICE_CLOSE", $A239)</f>
        <v>5.7324161467498538</v>
      </c>
      <c r="DZ239" s="3">
        <f>_xll.SNL.Clients.Office.Excel.Functions.SPG(DZ$1, "SP_PRICE_CLOSE", $A239)</f>
        <v>3.7416234735775613</v>
      </c>
      <c r="EA239" s="3">
        <f>_xll.SNL.Clients.Office.Excel.Functions.SPG(EA$1, "SP_PRICE_CLOSE", $A239)</f>
        <v>3.0448461579480615</v>
      </c>
      <c r="EB239" s="3" t="str">
        <f>_xll.SNL.Clients.Office.Excel.Functions.SPG(EB$1, "SP_PRICE_CLOSE", $A239)</f>
        <v>NA</v>
      </c>
      <c r="EC239" s="3">
        <f>_xll.SNL.Clients.Office.Excel.Functions.SPG(EC$1, "SP_PRICE_CLOSE", $A239)</f>
        <v>10.238361862102064</v>
      </c>
      <c r="ED239" s="3" t="str">
        <f>_xll.SNL.Clients.Office.Excel.Functions.SPG(ED$1, "SP_PRICE_CLOSE", $A239)</f>
        <v>NA</v>
      </c>
      <c r="EE239" s="3">
        <f>_xll.SNL.Clients.Office.Excel.Functions.SPG(EE$1, "SP_PRICE_CLOSE", $A239)</f>
        <v>15.41086759451821</v>
      </c>
      <c r="EF239" s="3" t="str">
        <f>_xll.SNL.Clients.Office.Excel.Functions.SPG(EF$1, "SP_PRICE_CLOSE", $A239)</f>
        <v>NA</v>
      </c>
      <c r="EG239" s="3">
        <f>_xll.SNL.Clients.Office.Excel.Functions.SPG(EG$1, "SP_PRICE_CLOSE", $A239)</f>
        <v>0.85053058177358287</v>
      </c>
      <c r="EH239" s="3" t="str">
        <f>_xll.SNL.Clients.Office.Excel.Functions.SPG(EH$1, "SP_PRICE_CLOSE", $A239)</f>
        <v>NA</v>
      </c>
      <c r="EI239" s="3">
        <f>_xll.SNL.Clients.Office.Excel.Functions.SPG(EI$1, "SP_PRICE_CLOSE", $A239)</f>
        <v>7.3721537887271369</v>
      </c>
      <c r="EJ239" s="3">
        <f>_xll.SNL.Clients.Office.Excel.Functions.SPG(EJ$1, "SP_PRICE_CLOSE", $A239)</f>
        <v>8.2626779715245551</v>
      </c>
      <c r="EK239" s="3">
        <f>_xll.SNL.Clients.Office.Excel.Functions.SPG(EK$1, "SP_PRICE_CLOSE", $A239)</f>
        <v>33.861248866847973</v>
      </c>
      <c r="EL239" s="3" t="str">
        <f>_xll.SNL.Clients.Office.Excel.Functions.SPG(EL$1, "SP_PRICE_CLOSE", $A239)</f>
        <v>NA</v>
      </c>
      <c r="EM239" s="3">
        <f>_xll.SNL.Clients.Office.Excel.Functions.SPG(EM$1, "SP_PRICE_CLOSE", $A239)</f>
        <v>4.3193089105743079</v>
      </c>
      <c r="EN239" s="3">
        <f>_xll.SNL.Clients.Office.Excel.Functions.SPG(EN$1, "SP_PRICE_CLOSE", $A239)</f>
        <v>4.1646669866154751</v>
      </c>
      <c r="EO239" s="3">
        <f>_xll.SNL.Clients.Office.Excel.Functions.SPG(EO$1, "SP_PRICE_CLOSE", $A239)</f>
        <v>1.4104409961072895</v>
      </c>
      <c r="EP239" s="3">
        <f>_xll.SNL.Clients.Office.Excel.Functions.SPG(EP$1, "SP_PRICE_CLOSE", $A239)</f>
        <v>2.077001013171226</v>
      </c>
      <c r="EQ239" s="3">
        <f>_xll.SNL.Clients.Office.Excel.Functions.SPG(EQ$1, "SP_PRICE_CLOSE", $A239)</f>
        <v>4.3033114701647737</v>
      </c>
      <c r="ER239" s="3">
        <f>_xll.SNL.Clients.Office.Excel.Functions.SPG(ER$1, "SP_PRICE_CLOSE", $A239)</f>
        <v>10.664960273022983</v>
      </c>
      <c r="ES239" s="3">
        <f>_xll.SNL.Clients.Office.Excel.Functions.SPG(ES$1, "SP_PRICE_CLOSE", $A239)</f>
        <v>1.813043246413907</v>
      </c>
      <c r="ET239" s="3">
        <f>_xll.SNL.Clients.Office.Excel.Functions.SPG(ET$1, "SP_PRICE_CLOSE", $A239)</f>
        <v>0.69322241774649396</v>
      </c>
      <c r="EU239" s="3" t="str">
        <f>_xll.SNL.Clients.Office.Excel.Functions.SPG(EU$1, "SP_PRICE_CLOSE", $A239)</f>
        <v>NA</v>
      </c>
      <c r="EV239" s="3" t="str">
        <f>_xll.SNL.Clients.Office.Excel.Functions.SPG(EV$1, "SP_PRICE_CLOSE", $A239)</f>
        <v>NA</v>
      </c>
      <c r="EW239" s="3">
        <f>_xll.SNL.Clients.Office.Excel.Functions.SPG(EW$1, "SP_PRICE_CLOSE", $A239)</f>
        <v>3.9620327414280379</v>
      </c>
      <c r="EX239" s="3" t="str">
        <f>_xll.SNL.Clients.Office.Excel.Functions.SPG(EX$1, "SP_PRICE_CLOSE", $A239)</f>
        <v>NA</v>
      </c>
      <c r="EY239" s="3">
        <f>_xll.SNL.Clients.Office.Excel.Functions.SPG(EY$1, "SP_PRICE_CLOSE", $A239)</f>
        <v>38.393856982882738</v>
      </c>
      <c r="EZ239" s="3">
        <f>_xll.SNL.Clients.Office.Excel.Functions.SPG(EZ$1, "SP_PRICE_CLOSE", $A239)</f>
        <v>8.4519810163707145</v>
      </c>
      <c r="FA239" s="3">
        <f>_xll.SNL.Clients.Office.Excel.Functions.SPG(FA$1, "SP_PRICE_CLOSE", $A239)</f>
        <v>1.6770650029328642</v>
      </c>
      <c r="FB239" s="3">
        <f>_xll.SNL.Clients.Office.Excel.Functions.SPG(FB$1, "SP_PRICE_CLOSE", $A239)</f>
        <v>6.1216871967151922</v>
      </c>
      <c r="FC239" s="3" t="str">
        <f>_xll.SNL.Clients.Office.Excel.Functions.SPG(FC$1, "SP_PRICE_CLOSE", $A239)</f>
        <v>NA</v>
      </c>
      <c r="FD239" s="3">
        <f>_xll.SNL.Clients.Office.Excel.Functions.SPG(FD$1, "SP_PRICE_CLOSE", $A239)</f>
        <v>1.2064736308857251</v>
      </c>
      <c r="FE239" s="3">
        <f>_xll.SNL.Clients.Office.Excel.Functions.SPG(FE$1, "SP_PRICE_CLOSE", $A239)</f>
        <v>6.8122433743934305</v>
      </c>
      <c r="FF239" s="3">
        <f>_xll.SNL.Clients.Office.Excel.Functions.SPG(FF$1, "SP_PRICE_CLOSE", $A239)</f>
        <v>23.942835812936597</v>
      </c>
      <c r="FG239" s="3">
        <f>_xll.SNL.Clients.Office.Excel.Functions.SPG(FG$1, "SP_PRICE_CLOSE", $A239)</f>
        <v>9.5984642457206846</v>
      </c>
      <c r="FH239" s="3" t="str">
        <f>_xll.SNL.Clients.Office.Excel.Functions.SPG(FH$1, "SP_PRICE_CLOSE", $A239)</f>
        <v>NA</v>
      </c>
      <c r="FI239" s="3">
        <f>_xll.SNL.Clients.Office.Excel.Functions.SPG(FI$1, "SP_PRICE_CLOSE", $A239)</f>
        <v>4.2979789900282626</v>
      </c>
      <c r="FJ239" s="3" t="str">
        <f>_xll.SNL.Clients.Office.Excel.Functions.SPG(FJ$1, "SP_PRICE_CLOSE", $A239)</f>
        <v>NA</v>
      </c>
      <c r="FK239" s="3">
        <f>_xll.SNL.Clients.Office.Excel.Functions.SPG(FK$1, "SP_PRICE_CLOSE", $A239)</f>
        <v>1.8663680477790221</v>
      </c>
      <c r="FL239" s="3" t="str">
        <f>_xll.SNL.Clients.Office.Excel.Functions.SPG(FL$1, "SP_PRICE_CLOSE", $A239)</f>
        <v>NA</v>
      </c>
      <c r="FM239" s="3" t="str">
        <f>_xll.SNL.Clients.Office.Excel.Functions.SPG(FM$1, "SP_PRICE_CLOSE", $A239)</f>
        <v>NA</v>
      </c>
      <c r="FN239" s="3">
        <f>_xll.SNL.Clients.Office.Excel.Functions.SPG(FN$1, "SP_PRICE_CLOSE", $A239)</f>
        <v>16.397376419772836</v>
      </c>
      <c r="FO239" s="3">
        <f>_xll.SNL.Clients.Office.Excel.Functions.SPG(FO$1, "SP_PRICE_CLOSE", $A239)</f>
        <v>1.0904921879166001</v>
      </c>
      <c r="FP239" s="3">
        <f>_xll.SNL.Clients.Office.Excel.Functions.SPG(FP$1, "SP_PRICE_CLOSE", $A239)</f>
        <v>3.8767130592438543</v>
      </c>
      <c r="FQ239" s="3">
        <f>_xll.SNL.Clients.Office.Excel.Functions.SPG(FQ$1, "SP_PRICE_CLOSE", $A239)</f>
        <v>34.554471284594463</v>
      </c>
      <c r="FR239" s="3" t="str">
        <f>_xll.SNL.Clients.Office.Excel.Functions.SPG(FR$1, "SP_PRICE_CLOSE", $A239)</f>
        <v>NA</v>
      </c>
      <c r="FS239" s="3">
        <f>_xll.SNL.Clients.Office.Excel.Functions.SPG(FS$1, "SP_PRICE_CLOSE", $A239)</f>
        <v>1.8903642083933236</v>
      </c>
      <c r="FT239" s="3" t="str">
        <f>_xll.SNL.Clients.Office.Excel.Functions.SPG(FT$1, "SP_PRICE_CLOSE", $A239)</f>
        <v>NA</v>
      </c>
      <c r="FU239" s="3" t="str">
        <f>_xll.SNL.Clients.Office.Excel.Functions.SPG(FU$1, "SP_PRICE_CLOSE", $A239)</f>
        <v>NA</v>
      </c>
      <c r="FV239" s="3" t="str">
        <f>_xll.SNL.Clients.Office.Excel.Functions.SPG(FV$1, "SP_PRICE_CLOSE", $A239)</f>
        <v>NA</v>
      </c>
      <c r="FW239" s="3">
        <f>_xll.SNL.Clients.Office.Excel.Functions.SPG(FW$1, "SP_PRICE_CLOSE", $A239)</f>
        <v>2.0743347731029704</v>
      </c>
      <c r="FX239" s="3">
        <f>_xll.SNL.Clients.Office.Excel.Functions.SPG(FX$1, "SP_PRICE_CLOSE", $A239)</f>
        <v>12.620202634245187</v>
      </c>
      <c r="FY239" s="3">
        <f>_xll.SNL.Clients.Office.Excel.Functions.SPG(FY$1, "SP_PRICE_CLOSE", $A239)</f>
        <v>48.41891963952434</v>
      </c>
      <c r="FZ239" s="3">
        <f>_xll.SNL.Clients.Office.Excel.Functions.SPG(FZ$1, "SP_PRICE_CLOSE", $A239)</f>
        <v>3.5514317709166536</v>
      </c>
      <c r="GA239" s="3">
        <f>_xll.SNL.Clients.Office.Excel.Functions.SPG(GA$1, "SP_PRICE_CLOSE", $A239)</f>
        <v>9.0652162320695364</v>
      </c>
      <c r="GB239" s="3">
        <f>_xll.SNL.Clients.Office.Excel.Functions.SPG(GB$1, "SP_PRICE_CLOSE", $A239)</f>
        <v>22.396416573348265</v>
      </c>
      <c r="GC239" s="3">
        <f>_xll.SNL.Clients.Office.Excel.Functions.SPG(GC$1, "SP_PRICE_CLOSE", $A239)</f>
        <v>19.196928491441369</v>
      </c>
      <c r="GD239" s="3">
        <f>_xll.SNL.Clients.Office.Excel.Functions.SPG(GD$1, "SP_PRICE_CLOSE", $A239)</f>
        <v>12.211379512611314</v>
      </c>
      <c r="GE239" s="3" t="str">
        <f>_xll.SNL.Clients.Office.Excel.Functions.SPG(GE$1, "SP_PRICE_CLOSE", $A239)</f>
        <v>NA</v>
      </c>
      <c r="GF239" s="3">
        <f>_xll.SNL.Clients.Office.Excel.Functions.SPG(GF$1, "SP_PRICE_CLOSE", $A239)</f>
        <v>70.068788993761004</v>
      </c>
      <c r="GG239" s="3">
        <f>_xll.SNL.Clients.Office.Excel.Functions.SPG(GG$1, "SP_PRICE_CLOSE", $A239)</f>
        <v>29.968538367194583</v>
      </c>
      <c r="GH239" s="3">
        <f>_xll.SNL.Clients.Office.Excel.Functions.SPG(GH$1, "SP_PRICE_CLOSE", $A239)</f>
        <v>1.1998080307150856</v>
      </c>
      <c r="GI239" s="3">
        <f>_xll.SNL.Clients.Office.Excel.Functions.SPG(GI$1, "SP_PRICE_CLOSE", $A239)</f>
        <v>18.450381272329761</v>
      </c>
      <c r="GJ239" s="3">
        <f>_xll.SNL.Clients.Office.Excel.Functions.SPG(GJ$1, "SP_PRICE_CLOSE", $A239)</f>
        <v>7.2521729856556281</v>
      </c>
      <c r="GK239" s="3">
        <f>_xll.SNL.Clients.Office.Excel.Functions.SPG(GK$1, "SP_PRICE_CLOSE", $A239)</f>
        <v>3.9620327414280379</v>
      </c>
      <c r="GL239" s="3">
        <f>_xll.SNL.Clients.Office.Excel.Functions.SPG(GL$1, "SP_PRICE_CLOSE", $A239)</f>
        <v>34.447821681864234</v>
      </c>
      <c r="GM239" s="3">
        <f>_xll.SNL.Clients.Office.Excel.Functions.SPG(GM$1, "SP_PRICE_CLOSE", $A239)</f>
        <v>5.6524289447021809</v>
      </c>
      <c r="GN239" s="3">
        <f>_xll.SNL.Clients.Office.Excel.Functions.SPG(GN$1, "SP_PRICE_CLOSE", $A239)</f>
        <v>15.837466005439129</v>
      </c>
      <c r="GO239" s="3">
        <f>_xll.SNL.Clients.Office.Excel.Functions.SPG(GO$1, "SP_PRICE_CLOSE", $A239)</f>
        <v>4.3832986722124465</v>
      </c>
      <c r="GP239" s="3" t="str">
        <f>_xll.SNL.Clients.Office.Excel.Functions.SPG(GP$1, "SP_PRICE_CLOSE", $A239)</f>
        <v>NA</v>
      </c>
      <c r="GQ239" s="3" t="str">
        <f>_xll.SNL.Clients.Office.Excel.Functions.SPG(GQ$1, "SP_PRICE_CLOSE", $A239)</f>
        <v>NA</v>
      </c>
      <c r="GR239" s="3">
        <f>_xll.SNL.Clients.Office.Excel.Functions.SPG(GR$1, "SP_PRICE_CLOSE", $A239)</f>
        <v>2.1463232549458757</v>
      </c>
      <c r="GS239" s="3">
        <f>_xll.SNL.Clients.Office.Excel.Functions.SPG(GS$1, "SP_PRICE_CLOSE", $A239)</f>
        <v>3.1088359195861996</v>
      </c>
      <c r="GT239" s="3" t="str">
        <f>_xll.SNL.Clients.Office.Excel.Functions.SPG(GT$1, "SP_PRICE_CLOSE", $A239)</f>
        <v>NA</v>
      </c>
      <c r="GU239" s="3" t="str">
        <f>_xll.SNL.Clients.Office.Excel.Functions.SPG(GU$1, "SP_PRICE_CLOSE", $A239)</f>
        <v>NA</v>
      </c>
      <c r="GV239" s="3" t="str">
        <f>_xll.SNL.Clients.Office.Excel.Functions.SPG(GV$1, "SP_PRICE_CLOSE", $A239)</f>
        <v>NA</v>
      </c>
      <c r="GW239" s="3">
        <f>_xll.SNL.Clients.Office.Excel.Functions.SPG(GW$1, "SP_PRICE_CLOSE", $A239)</f>
        <v>3.1594944808830587</v>
      </c>
      <c r="GX239" s="3" t="str">
        <f>_xll.SNL.Clients.Office.Excel.Functions.SPG(GX$1, "SP_PRICE_CLOSE", $A239)</f>
        <v>NA</v>
      </c>
      <c r="GY239" s="3" t="str">
        <f>_xll.SNL.Clients.Office.Excel.Functions.SPG(GY$1, "SP_PRICE_CLOSE", $A239)</f>
        <v>NA</v>
      </c>
      <c r="GZ239" s="3">
        <f>_xll.SNL.Clients.Office.Excel.Functions.SPG(GZ$1, "SP_PRICE_CLOSE", $A239)</f>
        <v>18.530368474377433</v>
      </c>
      <c r="HA239" s="3" t="str">
        <f>_xll.SNL.Clients.Office.Excel.Functions.SPG(HA$1, "SP_PRICE_CLOSE", $A239)</f>
        <v>NA</v>
      </c>
      <c r="HB239" s="3" t="str">
        <f>_xll.SNL.Clients.Office.Excel.Functions.SPG(HB$1, "SP_PRICE_CLOSE", $A239)</f>
        <v>NA</v>
      </c>
      <c r="HC239" s="3">
        <f>_xll.SNL.Clients.Office.Excel.Functions.SPG(HC$1, "SP_PRICE_CLOSE", $A239)</f>
        <v>2.9275315949448091</v>
      </c>
      <c r="HD239" s="3">
        <f>_xll.SNL.Clients.Office.Excel.Functions.SPG(HD$1, "SP_PRICE_CLOSE", $A239)</f>
        <v>27.995520716685331</v>
      </c>
      <c r="HE239" s="3" t="str">
        <f>_xll.SNL.Clients.Office.Excel.Functions.SPG(HE$1, "SP_PRICE_CLOSE", $A239)</f>
        <v>NA</v>
      </c>
      <c r="HF239" s="3" t="str">
        <f>_xll.SNL.Clients.Office.Excel.Functions.SPG(HF$1, "SP_PRICE_CLOSE", $A239)</f>
        <v>NA</v>
      </c>
      <c r="HG239" s="3">
        <f>_xll.SNL.Clients.Office.Excel.Functions.SPG(HG$1, "SP_PRICE_CLOSE", $A239)</f>
        <v>1.5810803604756571</v>
      </c>
      <c r="HH239" s="3">
        <f>_xll.SNL.Clients.Office.Excel.Functions.SPG(HH$1, "SP_PRICE_CLOSE", $A239)</f>
        <v>7.1055297819015619</v>
      </c>
      <c r="HI239" s="3">
        <f>_xll.SNL.Clients.Office.Excel.Functions.SPG(HI$1, "SP_PRICE_CLOSE", $A239)</f>
        <v>9.3318402388951096</v>
      </c>
      <c r="HJ239" s="3">
        <f>_xll.SNL.Clients.Office.Excel.Functions.SPG(HJ$1, "SP_PRICE_CLOSE", $A239)</f>
        <v>2.4129472617714502</v>
      </c>
      <c r="HK239" s="3">
        <f>_xll.SNL.Clients.Office.Excel.Functions.SPG(HK$1, "SP_PRICE_CLOSE", $A239)</f>
        <v>17.650509251853038</v>
      </c>
      <c r="HL239" s="3">
        <f>_xll.SNL.Clients.Office.Excel.Functions.SPG(HL$1, "SP_PRICE_CLOSE", $A239)</f>
        <v>9.425158641284062</v>
      </c>
      <c r="HM239" s="3" t="str">
        <f>_xll.SNL.Clients.Office.Excel.Functions.SPG(HM$1, "SP_PRICE_CLOSE", $A239)</f>
        <v>NA</v>
      </c>
      <c r="HN239" s="3" t="str">
        <f>_xll.SNL.Clients.Office.Excel.Functions.SPG(HN$1, "SP_PRICE_CLOSE", $A239)</f>
        <v>NA</v>
      </c>
      <c r="HO239" s="3">
        <f>_xll.SNL.Clients.Office.Excel.Functions.SPG(HO$1, "SP_PRICE_CLOSE", $A239)</f>
        <v>1.0291686663467179</v>
      </c>
      <c r="HP239" s="3">
        <f>_xll.SNL.Clients.Office.Excel.Functions.SPG(HP$1, "SP_PRICE_CLOSE", $A239)</f>
        <v>9.7584386498160303</v>
      </c>
      <c r="HQ239" s="3" t="str">
        <f>_xll.SNL.Clients.Office.Excel.Functions.SPG(HQ$1, "SP_PRICE_CLOSE", $A239)</f>
        <v>NA</v>
      </c>
      <c r="HR239" s="3">
        <f>_xll.SNL.Clients.Office.Excel.Functions.SPG(HR$1, "SP_PRICE_CLOSE", $A239)</f>
        <v>6.5002932864075076</v>
      </c>
      <c r="HS239" s="3" t="str">
        <f>_xll.SNL.Clients.Office.Excel.Functions.SPG(HS$1, "SP_PRICE_CLOSE", $A239)</f>
        <v>NA</v>
      </c>
      <c r="HT239" s="3">
        <f>_xll.SNL.Clients.Office.Excel.Functions.SPG(HT$1, "SP_PRICE_CLOSE", $A239)</f>
        <v>8.6652802218311731</v>
      </c>
      <c r="HU239" s="3">
        <f>_xll.SNL.Clients.Office.Excel.Functions.SPG(HU$1, "SP_PRICE_CLOSE", $A239)</f>
        <v>3.4234522476403777</v>
      </c>
      <c r="HV239" s="3">
        <f>_xll.SNL.Clients.Office.Excel.Functions.SPG(HV$1, "SP_PRICE_CLOSE", $A239)</f>
        <v>11.798112302031676</v>
      </c>
      <c r="HW239" s="3">
        <f>_xll.SNL.Clients.Office.Excel.Functions.SPG(HW$1, "SP_PRICE_CLOSE", $A239)</f>
        <v>8.6119554204660584</v>
      </c>
      <c r="HX239" s="3">
        <f>_xll.SNL.Clients.Office.Excel.Functions.SPG(HX$1, "SP_PRICE_CLOSE", $A239)</f>
        <v>23.542899802698233</v>
      </c>
      <c r="HY239" s="3">
        <f>_xll.SNL.Clients.Office.Excel.Functions.SPG(HY$1, "SP_PRICE_CLOSE", $A239)</f>
        <v>14.946179811230204</v>
      </c>
      <c r="HZ239" s="3">
        <f>_xll.SNL.Clients.Office.Excel.Functions.SPG(HZ$1, "SP_PRICE_CLOSE", $A239)</f>
        <v>11.264864288380526</v>
      </c>
      <c r="IA239" s="3">
        <f>_xll.SNL.Clients.Office.Excel.Functions.SPG(IA$1, "SP_PRICE_CLOSE", $A239)</f>
        <v>3.0288487175385272</v>
      </c>
      <c r="IB239" s="3">
        <f>_xll.SNL.Clients.Office.Excel.Functions.SPG(IB$1, "SP_PRICE_CLOSE", $A239)</f>
        <v>15.23865194902149</v>
      </c>
      <c r="IC239" s="3">
        <f>_xll.SNL.Clients.Office.Excel.Functions.SPG(IC$1, "SP_PRICE_CLOSE", $A239)</f>
        <v>15.384205193835655</v>
      </c>
      <c r="ID239" s="3">
        <f>_xll.SNL.Clients.Office.Excel.Functions.SPG(ID$1, "SP_PRICE_CLOSE", $A239)</f>
        <v>6.5696155281821573</v>
      </c>
      <c r="IE239" s="3">
        <f>_xll.SNL.Clients.Office.Excel.Functions.SPG(IE$1, "SP_PRICE_CLOSE", $A239)</f>
        <v>1.1811443502372954</v>
      </c>
      <c r="IF239" s="3">
        <f>_xll.SNL.Clients.Office.Excel.Functions.SPG(IF$1, "SP_PRICE_CLOSE", $A239)</f>
        <v>9.5451394443555699</v>
      </c>
      <c r="IG239" s="3">
        <f>_xll.SNL.Clients.Office.Excel.Functions.SPG(IG$1, "SP_PRICE_CLOSE", $A239)</f>
        <v>6.0523649549405425</v>
      </c>
      <c r="IH239" s="3">
        <f>_xll.SNL.Clients.Office.Excel.Functions.SPG(IH$1, "SP_PRICE_CLOSE", $A239)</f>
        <v>3.1035034394496881</v>
      </c>
      <c r="II239" s="3">
        <f>_xll.SNL.Clients.Office.Excel.Functions.SPG(II$1, "SP_PRICE_CLOSE", $A239)</f>
        <v>51.02737535327681</v>
      </c>
      <c r="IJ239" s="3">
        <f>_xll.SNL.Clients.Office.Excel.Functions.SPG(IJ$1, "SP_PRICE_CLOSE", $A239)</f>
        <v>10.190961979416628</v>
      </c>
      <c r="IK239" s="3">
        <f>_xll.SNL.Clients.Office.Excel.Functions.SPG(IK$1, "SP_PRICE_CLOSE", $A239)</f>
        <v>0.87052738228550108</v>
      </c>
      <c r="IL239" s="3">
        <f>_xll.SNL.Clients.Office.Excel.Functions.SPG(IL$1, "SP_PRICE_CLOSE", $A239)</f>
        <v>6.6656001706393644</v>
      </c>
      <c r="IM239" s="3">
        <f>_xll.SNL.Clients.Office.Excel.Functions.SPG(IM$1, "SP_PRICE_CLOSE", $A239)</f>
        <v>3.3381325654561937</v>
      </c>
      <c r="IN239" s="3">
        <f>_xll.SNL.Clients.Office.Excel.Functions.SPG(IN$1, "SP_PRICE_CLOSE", $A239)</f>
        <v>3.8393856982882739</v>
      </c>
      <c r="IO239" s="3">
        <f>_xll.SNL.Clients.Office.Excel.Functions.SPG(IO$1, "SP_PRICE_CLOSE", $A239)</f>
        <v>7.1721857836079561</v>
      </c>
      <c r="IP239" s="3">
        <f>_xll.SNL.Clients.Office.Excel.Functions.SPG(IP$1, "SP_PRICE_CLOSE", $A239)</f>
        <v>15.11758118701008</v>
      </c>
      <c r="IQ239" s="3">
        <f>_xll.SNL.Clients.Office.Excel.Functions.SPG(IQ$1, "SP_PRICE_CLOSE", $A239)</f>
        <v>7.8290502852876873</v>
      </c>
      <c r="IR239" s="3">
        <f>_xll.SNL.Clients.Office.Excel.Functions.SPG(IR$1, "SP_PRICE_CLOSE", $A239)</f>
        <v>10.47832346824508</v>
      </c>
      <c r="IS239" s="3">
        <f>_xll.SNL.Clients.Office.Excel.Functions.SPG(IS$1, "SP_PRICE_CLOSE", $A239)</f>
        <v>5.2791553351463767</v>
      </c>
      <c r="IT239" s="3">
        <f>_xll.SNL.Clients.Office.Excel.Functions.SPG(IT$1, "SP_PRICE_CLOSE", $A239)</f>
        <v>5.0925185303684746</v>
      </c>
      <c r="IU239" s="3">
        <f>_xll.SNL.Clients.Office.Excel.Functions.SPG(IU$1, "SP_PRICE_CLOSE", $A239)</f>
        <v>3.6527488935103714</v>
      </c>
      <c r="IV239" s="3">
        <f>_xll.SNL.Clients.Office.Excel.Functions.SPG(IV$1, "SP_PRICE_CLOSE", $A239)</f>
        <v>5.0551911694128941</v>
      </c>
      <c r="IW239" s="3">
        <f>_xll.SNL.Clients.Office.Excel.Functions.SPG(IW$1, "SP_PRICE_CLOSE", $A239)</f>
        <v>48.365594838159232</v>
      </c>
      <c r="IX239" s="3">
        <f>_xll.SNL.Clients.Office.Excel.Functions.SPG(IX$1, "SP_PRICE_CLOSE", $A239)</f>
        <v>7.4121473897509738</v>
      </c>
      <c r="IY239" s="3">
        <f>_xll.SNL.Clients.Office.Excel.Functions.SPG(IY$1, "SP_PRICE_CLOSE", $A239)</f>
        <v>52.471604543273081</v>
      </c>
      <c r="IZ239" s="3">
        <f>_xll.SNL.Clients.Office.Excel.Functions.SPG(IZ$1, "SP_PRICE_CLOSE", $A239)</f>
        <v>12.158054711246201</v>
      </c>
      <c r="JA239" s="3">
        <f>_xll.SNL.Clients.Office.Excel.Functions.SPG(JA$1, "SP_PRICE_CLOSE", $A239)</f>
        <v>2.3729536607476138</v>
      </c>
      <c r="JB239" s="3">
        <f>_xll.SNL.Clients.Office.Excel.Functions.SPG(JB$1, "SP_PRICE_CLOSE", $A239)</f>
        <v>13.11790113581827</v>
      </c>
      <c r="JC239" s="3">
        <f>_xll.SNL.Clients.Office.Excel.Functions.SPG(JC$1, "SP_PRICE_CLOSE", $A239)</f>
        <v>90.758811923425583</v>
      </c>
      <c r="JD239" s="3">
        <f>_xll.SNL.Clients.Office.Excel.Functions.SPG(JD$1, "SP_PRICE_CLOSE", $A239)</f>
        <v>40.305972111128888</v>
      </c>
      <c r="JE239" s="3">
        <f>_xll.SNL.Clients.Office.Excel.Functions.SPG(JE$1, "SP_PRICE_CLOSE", $A239)</f>
        <v>15.073143497040475</v>
      </c>
      <c r="JF239" s="3">
        <f>_xll.SNL.Clients.Office.Excel.Functions.SPG(JF$1, "SP_PRICE_CLOSE", $A239)</f>
        <v>2.3409587799285445</v>
      </c>
      <c r="JG239" s="3">
        <f>_xll.SNL.Clients.Office.Excel.Functions.SPG(JG$1, "SP_PRICE_CLOSE", $A239)</f>
        <v>7.3588225883858591</v>
      </c>
      <c r="JH239" s="3" t="str">
        <f>_xll.SNL.Clients.Office.Excel.Functions.SPG(JH$1, "SP_PRICE_CLOSE", $A239)</f>
        <v>NA</v>
      </c>
      <c r="JI239" s="3">
        <f>_xll.SNL.Clients.Office.Excel.Functions.SPG(JI$1, "SP_PRICE_CLOSE", $A239)</f>
        <v>2.5329280648429586</v>
      </c>
      <c r="JJ239" s="3">
        <f>_xll.SNL.Clients.Office.Excel.Functions.SPG(JJ$1, "SP_PRICE_CLOSE", $A239)</f>
        <v>5.0125313283208026</v>
      </c>
      <c r="JK239" s="3" t="str">
        <f>_xll.SNL.Clients.Office.Excel.Functions.SPG(JK$1, "SP_PRICE_CLOSE", $A239)</f>
        <v>NA</v>
      </c>
      <c r="JL239" s="3">
        <f>_xll.SNL.Clients.Office.Excel.Functions.SPG(JL$1, "SP_PRICE_CLOSE", $A239)</f>
        <v>13.464512344691515</v>
      </c>
      <c r="JM239" s="3">
        <f>_xll.SNL.Clients.Office.Excel.Functions.SPG(JM$1, "SP_PRICE_CLOSE", $A239)</f>
        <v>12.940151442435878</v>
      </c>
      <c r="JN239" s="3">
        <f>_xll.SNL.Clients.Office.Excel.Functions.SPG(JN$1, "SP_PRICE_CLOSE", $A239)</f>
        <v>7.8920706020370082</v>
      </c>
      <c r="JO239" s="3">
        <f>_xll.SNL.Clients.Office.Excel.Functions.SPG(JO$1, "SP_PRICE_CLOSE", $A239)</f>
        <v>5.1938356529621927</v>
      </c>
      <c r="JP239" s="3">
        <f>_xll.SNL.Clients.Office.Excel.Functions.SPG(JP$1, "SP_PRICE_CLOSE", $A239)</f>
        <v>4.3033114701647737</v>
      </c>
      <c r="JQ239" s="3">
        <f>_xll.SNL.Clients.Office.Excel.Functions.SPG(JQ$1, "SP_PRICE_CLOSE", $A239)</f>
        <v>8.3186690129579262</v>
      </c>
      <c r="JR239" s="3">
        <f>_xll.SNL.Clients.Office.Excel.Functions.SPG(JR$1, "SP_PRICE_CLOSE", $A239)</f>
        <v>5.2059798432250846</v>
      </c>
      <c r="JS239" s="3">
        <f>_xll.SNL.Clients.Office.Excel.Functions.SPG(JS$1, "SP_PRICE_CLOSE", $A239)</f>
        <v>3.0661760784941077</v>
      </c>
      <c r="JT239" s="3">
        <f>_xll.SNL.Clients.Office.Excel.Functions.SPG(JT$1, "SP_PRICE_CLOSE", $A239)</f>
        <v>34.127872873673546</v>
      </c>
      <c r="JU239" s="3" t="str">
        <f>_xll.SNL.Clients.Office.Excel.Functions.SPG(JU$1, "SP_PRICE_CLOSE", $A239)</f>
        <v>NA</v>
      </c>
      <c r="JV239" s="3" t="str">
        <f>_xll.SNL.Clients.Office.Excel.Functions.SPG(JV$1, "SP_PRICE_CLOSE", $A239)</f>
        <v>NA</v>
      </c>
      <c r="JW239" s="3">
        <f>_xll.SNL.Clients.Office.Excel.Functions.SPG(JW$1, "SP_PRICE_CLOSE", $A239)</f>
        <v>34.749995467391884</v>
      </c>
      <c r="JX239" s="3">
        <f>_xll.SNL.Clients.Office.Excel.Functions.SPG(JX$1, "SP_PRICE_CLOSE", $A239)</f>
        <v>27.035674292113264</v>
      </c>
      <c r="JY239" s="3">
        <f>_xll.SNL.Clients.Office.Excel.Functions.SPG(JY$1, "SP_PRICE_CLOSE", $A239)</f>
        <v>3.2581453634085213</v>
      </c>
      <c r="JZ239" s="3">
        <f>_xll.SNL.Clients.Office.Excel.Functions.SPG(JZ$1, "SP_PRICE_CLOSE", $A239)</f>
        <v>12.611315522849678</v>
      </c>
      <c r="KA239" s="3">
        <f>_xll.SNL.Clients.Office.Excel.Functions.SPG(KA$1, "SP_PRICE_CLOSE", $A239)</f>
        <v>10.49165466858636</v>
      </c>
      <c r="KB239" s="3">
        <f>_xll.SNL.Clients.Office.Excel.Functions.SPG(KB$1, "SP_PRICE_CLOSE", $A239)</f>
        <v>5.9030555111182217</v>
      </c>
      <c r="KC239" s="3">
        <f>_xll.SNL.Clients.Office.Excel.Functions.SPG(KC$1, "SP_PRICE_CLOSE", $A239)</f>
        <v>22.529728576761052</v>
      </c>
      <c r="KD239" s="3">
        <f>_xll.SNL.Clients.Office.Excel.Functions.SPG(KD$1, "SP_PRICE_CLOSE", $A239)</f>
        <v>13.437849944008958</v>
      </c>
      <c r="KE239" s="3">
        <f>_xll.SNL.Clients.Office.Excel.Functions.SPG(KE$1, "SP_PRICE_CLOSE", $A239)</f>
        <v>3.7284701114488348</v>
      </c>
      <c r="KF239" s="3">
        <f>_xll.SNL.Clients.Office.Excel.Functions.SPG(KF$1, "SP_PRICE_CLOSE", $A239)</f>
        <v>10.744947475070655</v>
      </c>
      <c r="KG239" s="3">
        <f>_xll.SNL.Clients.Office.Excel.Functions.SPG(KG$1, "SP_PRICE_CLOSE", $A239)</f>
        <v>21.729856556284329</v>
      </c>
      <c r="KH239" s="3">
        <f>_xll.SNL.Clients.Office.Excel.Functions.SPG(KH$1, "SP_PRICE_CLOSE", $A239)</f>
        <v>33.533096037967255</v>
      </c>
      <c r="KI239" s="3">
        <f>_xll.SNL.Clients.Office.Excel.Functions.SPG(KI$1, "SP_PRICE_CLOSE", $A239)</f>
        <v>1.5090918786327521</v>
      </c>
      <c r="KJ239" s="3">
        <f>_xll.SNL.Clients.Office.Excel.Functions.SPG(KJ$1, "SP_PRICE_CLOSE", $A239)</f>
        <v>4.7352423612222045</v>
      </c>
      <c r="KK239" s="3">
        <f>_xll.SNL.Clients.Office.Excel.Functions.SPG(KK$1, "SP_PRICE_CLOSE", $A239)</f>
        <v>0.22129792566522688</v>
      </c>
      <c r="KL239" s="3" t="str">
        <f>_xll.SNL.Clients.Office.Excel.Functions.SPG(KL$1, "SP_PRICE_CLOSE", $A239)</f>
        <v>NA</v>
      </c>
      <c r="KM239" s="3" t="str">
        <f>_xll.SNL.Clients.Office.Excel.Functions.SPG(KM$1, "SP_PRICE_CLOSE", $A239)</f>
        <v>NA</v>
      </c>
      <c r="KN239" s="3">
        <f>_xll.SNL.Clients.Office.Excel.Functions.SPG(KN$1, "SP_PRICE_CLOSE", $A239)</f>
        <v>4.9378766064096409</v>
      </c>
      <c r="KO239" s="3">
        <f>_xll.SNL.Clients.Office.Excel.Functions.SPG(KO$1, "SP_PRICE_CLOSE", $A239)</f>
        <v>2.692902468938303</v>
      </c>
      <c r="KP239" s="3">
        <f>_xll.SNL.Clients.Office.Excel.Functions.SPG(KP$1, "SP_PRICE_CLOSE", $A239)</f>
        <v>22.183117367887807</v>
      </c>
      <c r="KQ239" s="3">
        <f>_xll.SNL.Clients.Office.Excel.Functions.SPG(KQ$1, "SP_PRICE_CLOSE", $A239)</f>
        <v>19.143603690076255</v>
      </c>
      <c r="KR239" s="3" t="str">
        <f>_xll.SNL.Clients.Office.Excel.Functions.SPG(KR$1, "SP_PRICE_CLOSE", $A239)</f>
        <v>NA</v>
      </c>
      <c r="KS239" s="3">
        <f>_xll.SNL.Clients.Office.Excel.Functions.SPG(KS$1, "SP_PRICE_CLOSE", $A239)</f>
        <v>7.1721857836079561</v>
      </c>
      <c r="KT239" s="3" t="str">
        <f>_xll.SNL.Clients.Office.Excel.Functions.SPG(KT$1, "SP_PRICE_CLOSE", $A239)</f>
        <v>NA</v>
      </c>
      <c r="KU239" s="3">
        <f>_xll.SNL.Clients.Office.Excel.Functions.SPG(KU$1, "SP_PRICE_CLOSE", $A239)</f>
        <v>9.6784514477683565</v>
      </c>
      <c r="KV239" s="3">
        <f>_xll.SNL.Clients.Office.Excel.Functions.SPG(KV$1, "SP_PRICE_CLOSE", $A239)</f>
        <v>1.6530688423185624</v>
      </c>
      <c r="KW239" s="3">
        <f>_xll.SNL.Clients.Office.Excel.Functions.SPG(KW$1, "SP_PRICE_CLOSE", $A239)</f>
        <v>4.8525569242254569</v>
      </c>
      <c r="KX239" s="3">
        <f>_xll.SNL.Clients.Office.Excel.Functions.SPG(KX$1, "SP_PRICE_CLOSE", $A239)</f>
        <v>0.96651202474270781</v>
      </c>
      <c r="KY239" s="3">
        <f>_xll.SNL.Clients.Office.Excel.Functions.SPG(KY$1, "SP_PRICE_CLOSE", $A239)</f>
        <v>4.8792193249080151</v>
      </c>
      <c r="KZ239" s="3" t="str">
        <f>_xll.SNL.Clients.Office.Excel.Functions.SPG(KZ$1, "SP_PRICE_CLOSE", $A239)</f>
        <v>NA</v>
      </c>
      <c r="LA239" s="3">
        <f>_xll.SNL.Clients.Office.Excel.Functions.SPG(LA$1, "SP_PRICE_CLOSE", $A239)</f>
        <v>9.5984642457206846</v>
      </c>
      <c r="LB239" s="3">
        <f>_xll.SNL.Clients.Office.Excel.Functions.SPG(LB$1, "SP_PRICE_CLOSE", $A239)</f>
        <v>10.918253079507279</v>
      </c>
      <c r="LC239" s="3" t="str">
        <f>_xll.SNL.Clients.Office.Excel.Functions.SPG(LC$1, "SP_PRICE_CLOSE", $A239)</f>
        <v>NA</v>
      </c>
      <c r="LD239" s="3">
        <f>_xll.SNL.Clients.Office.Excel.Functions.SPG(LD$1, "SP_PRICE_CLOSE", $A239)</f>
        <v>10.131712259371835</v>
      </c>
      <c r="LE239" s="3">
        <f>_xll.SNL.Clients.Office.Excel.Functions.SPG(LE$1, "SP_PRICE_CLOSE", $A239)</f>
        <v>6.5589505679091351</v>
      </c>
    </row>
    <row r="240" spans="1:317" x14ac:dyDescent="0.25">
      <c r="A240" s="1">
        <v>45132</v>
      </c>
      <c r="B240" s="3">
        <f>_xll.SNL.Clients.Office.Excel.Functions.SPG($B$1, "SP_PRICE_CLOSE", A240)</f>
        <v>14.130318865308734</v>
      </c>
      <c r="C240" s="3">
        <f>_xll.SNL.Clients.Office.Excel.Functions.SPG(C$1, "SP_PRICE_CLOSE", $A240)</f>
        <v>3.9458248906899862</v>
      </c>
      <c r="D240" s="3">
        <f>_xll.SNL.Clients.Office.Excel.Functions.SPG(D$1, "SP_PRICE_CLOSE", $A240)</f>
        <v>8.7181401301055779</v>
      </c>
      <c r="E240" s="3">
        <f>_xll.SNL.Clients.Office.Excel.Functions.SPG(E$1, "SP_PRICE_CLOSE", $A240)</f>
        <v>1.3152746080836089</v>
      </c>
      <c r="F240" s="3">
        <f>_xll.SNL.Clients.Office.Excel.Functions.SPG(F$1, "SP_PRICE_CLOSE", $A240)</f>
        <v>50.129026341047243</v>
      </c>
      <c r="G240" s="3" t="str">
        <f>_xll.SNL.Clients.Office.Excel.Functions.SPG(G$1, "SP_PRICE_CLOSE", $A240)</f>
        <v>NA</v>
      </c>
      <c r="H240" s="3">
        <f>_xll.SNL.Clients.Office.Excel.Functions.SPG(H$1, "SP_PRICE_CLOSE", $A240)</f>
        <v>0.94646288791724431</v>
      </c>
      <c r="I240" s="3">
        <f>_xll.SNL.Clients.Office.Excel.Functions.SPG(I$1, "SP_PRICE_CLOSE", $A240)</f>
        <v>12.344033272901779</v>
      </c>
      <c r="J240" s="3" t="str">
        <f>_xll.SNL.Clients.Office.Excel.Functions.SPG(J$1, "SP_PRICE_CLOSE", $A240)</f>
        <v>NA</v>
      </c>
      <c r="K240" s="3" t="str">
        <f>_xll.SNL.Clients.Office.Excel.Functions.SPG(K$1, "SP_PRICE_CLOSE", $A240)</f>
        <v>NA</v>
      </c>
      <c r="L240" s="3">
        <f>_xll.SNL.Clients.Office.Excel.Functions.SPG(L$1, "SP_PRICE_CLOSE", $A240)</f>
        <v>5.9987202730084244</v>
      </c>
      <c r="M240" s="3">
        <f>_xll.SNL.Clients.Office.Excel.Functions.SPG(M$1, "SP_PRICE_CLOSE", $A240)</f>
        <v>15.863282499733389</v>
      </c>
      <c r="N240" s="3">
        <f>_xll.SNL.Clients.Office.Excel.Functions.SPG(N$1, "SP_PRICE_CLOSE", $A240)</f>
        <v>5.9663410472432545</v>
      </c>
      <c r="O240" s="3">
        <f>_xll.SNL.Clients.Office.Excel.Functions.SPG(O$1, "SP_PRICE_CLOSE", $A240)</f>
        <v>3.31662578649888</v>
      </c>
      <c r="P240" s="3">
        <f>_xll.SNL.Clients.Office.Excel.Functions.SPG(P$1, "SP_PRICE_CLOSE", $A240)</f>
        <v>0.79982936973445662</v>
      </c>
      <c r="Q240" s="3">
        <f>_xll.SNL.Clients.Office.Excel.Functions.SPG(Q$1, "SP_PRICE_CLOSE", $A240)</f>
        <v>5.3321957982297103</v>
      </c>
      <c r="R240" s="3" t="str">
        <f>_xll.SNL.Clients.Office.Excel.Functions.SPG(R$1, "SP_PRICE_CLOSE", $A240)</f>
        <v>NA</v>
      </c>
      <c r="S240" s="3">
        <f>_xll.SNL.Clients.Office.Excel.Functions.SPG(S$1, "SP_PRICE_CLOSE", $A240)</f>
        <v>15.895203423269702</v>
      </c>
      <c r="T240" s="3">
        <f>_xll.SNL.Clients.Office.Excel.Functions.SPG(T$1, "SP_PRICE_CLOSE", $A240)</f>
        <v>45.963527780740108</v>
      </c>
      <c r="U240" s="3" t="str">
        <f>_xll.SNL.Clients.Office.Excel.Functions.SPG(U$1, "SP_PRICE_CLOSE", $A240)</f>
        <v>NA</v>
      </c>
      <c r="V240" s="3">
        <f>_xll.SNL.Clients.Office.Excel.Functions.SPG(V$1, "SP_PRICE_CLOSE", $A240)</f>
        <v>16.516476485016529</v>
      </c>
      <c r="W240" s="3">
        <f>_xll.SNL.Clients.Office.Excel.Functions.SPG(W$1, "SP_PRICE_CLOSE", $A240)</f>
        <v>19.995734243361415</v>
      </c>
      <c r="X240" s="3">
        <f>_xll.SNL.Clients.Office.Excel.Functions.SPG(X$1, "SP_PRICE_CLOSE", $A240)</f>
        <v>15.506025381251998</v>
      </c>
      <c r="Y240" s="3">
        <f>_xll.SNL.Clients.Office.Excel.Functions.SPG(Y$1, "SP_PRICE_CLOSE", $A240)</f>
        <v>2.4181507944971741</v>
      </c>
      <c r="Z240" s="3" t="str">
        <f>_xll.SNL.Clients.Office.Excel.Functions.SPG(Z$1, "SP_PRICE_CLOSE", $A240)</f>
        <v>NA</v>
      </c>
      <c r="AA240" s="3">
        <f>_xll.SNL.Clients.Office.Excel.Functions.SPG(AA$1, "SP_PRICE_CLOSE", $A240)</f>
        <v>4.5910205822757808</v>
      </c>
      <c r="AB240" s="3" t="str">
        <f>_xll.SNL.Clients.Office.Excel.Functions.SPG(AB$1, "SP_PRICE_CLOSE", $A240)</f>
        <v>NA</v>
      </c>
      <c r="AC240" s="3">
        <f>_xll.SNL.Clients.Office.Excel.Functions.SPG(AC$1, "SP_PRICE_CLOSE", $A240)</f>
        <v>7.0518289431587924</v>
      </c>
      <c r="AD240" s="3">
        <f>_xll.SNL.Clients.Office.Excel.Functions.SPG(AD$1, "SP_PRICE_CLOSE", $A240)</f>
        <v>6.355977391489815</v>
      </c>
      <c r="AE240" s="3">
        <f>_xll.SNL.Clients.Office.Excel.Functions.SPG(AE$1, "SP_PRICE_CLOSE", $A240)</f>
        <v>5.3499696064839499</v>
      </c>
      <c r="AF240" s="3">
        <f>_xll.SNL.Clients.Office.Excel.Functions.SPG(AF$1, "SP_PRICE_CLOSE", $A240)</f>
        <v>6.1664711528207315E-2</v>
      </c>
      <c r="AG240" s="3">
        <f>_xll.SNL.Clients.Office.Excel.Functions.SPG(AG$1, "SP_PRICE_CLOSE", $A240)</f>
        <v>27.407486402900712</v>
      </c>
      <c r="AH240" s="3">
        <f>_xll.SNL.Clients.Office.Excel.Functions.SPG(AH$1, "SP_PRICE_CLOSE", $A240)</f>
        <v>24.154846965980589</v>
      </c>
      <c r="AI240" s="3">
        <f>_xll.SNL.Clients.Office.Excel.Functions.SPG(AI$1, "SP_PRICE_CLOSE", $A240)</f>
        <v>4.179908286232271</v>
      </c>
      <c r="AJ240" s="3">
        <f>_xll.SNL.Clients.Office.Excel.Functions.SPG(AJ$1, "SP_PRICE_CLOSE", $A240)</f>
        <v>12.024101525007998</v>
      </c>
      <c r="AK240" s="3" t="str">
        <f>_xll.SNL.Clients.Office.Excel.Functions.SPG(AK$1, "SP_PRICE_CLOSE", $A240)</f>
        <v>NA</v>
      </c>
      <c r="AL240" s="3">
        <f>_xll.SNL.Clients.Office.Excel.Functions.SPG(AL$1, "SP_PRICE_CLOSE", $A240)</f>
        <v>26.927588781060038</v>
      </c>
      <c r="AM240" s="3">
        <f>_xll.SNL.Clients.Office.Excel.Functions.SPG(AM$1, "SP_PRICE_CLOSE", $A240)</f>
        <v>8.4781913191852407</v>
      </c>
      <c r="AN240" s="3">
        <f>_xll.SNL.Clients.Office.Excel.Functions.SPG(AN$1, "SP_PRICE_CLOSE", $A240)</f>
        <v>5.3908499520102371</v>
      </c>
      <c r="AO240" s="3">
        <f>_xll.SNL.Clients.Office.Excel.Functions.SPG(AO$1, "SP_PRICE_CLOSE", $A240)</f>
        <v>4.2213215847285914</v>
      </c>
      <c r="AP240" s="3">
        <f>_xll.SNL.Clients.Office.Excel.Functions.SPG(AP$1, "SP_PRICE_CLOSE", $A240)</f>
        <v>13.863709075397248</v>
      </c>
      <c r="AQ240" s="3">
        <f>_xll.SNL.Clients.Office.Excel.Functions.SPG(AQ$1, "SP_PRICE_CLOSE", $A240)</f>
        <v>0.36325583875439904</v>
      </c>
      <c r="AR240" s="3">
        <f>_xll.SNL.Clients.Office.Excel.Functions.SPG(AR$1, "SP_PRICE_CLOSE", $A240)</f>
        <v>3.8231843873307025</v>
      </c>
      <c r="AS240" s="3">
        <f>_xll.SNL.Clients.Office.Excel.Functions.SPG(AS$1, "SP_PRICE_CLOSE", $A240)</f>
        <v>17.942838861042976</v>
      </c>
      <c r="AT240" s="3">
        <f>_xll.SNL.Clients.Office.Excel.Functions.SPG(AT$1, "SP_PRICE_CLOSE", $A240)</f>
        <v>38.818385411112295</v>
      </c>
      <c r="AU240" s="3" t="str">
        <f>_xll.SNL.Clients.Office.Excel.Functions.SPG(AU$1, "SP_PRICE_CLOSE", $A240)</f>
        <v>NA</v>
      </c>
      <c r="AV240" s="3" t="str">
        <f>_xll.SNL.Clients.Office.Excel.Functions.SPG(AV$1, "SP_PRICE_CLOSE", $A240)</f>
        <v>NA</v>
      </c>
      <c r="AW240" s="3">
        <f>_xll.SNL.Clients.Office.Excel.Functions.SPG(AW$1, "SP_PRICE_CLOSE", $A240)</f>
        <v>1.8289431587927909</v>
      </c>
      <c r="AX240" s="3">
        <f>_xll.SNL.Clients.Office.Excel.Functions.SPG(AX$1, "SP_PRICE_CLOSE", $A240)</f>
        <v>20.475631865202089</v>
      </c>
      <c r="AY240" s="3">
        <f>_xll.SNL.Clients.Office.Excel.Functions.SPG(AY$1, "SP_PRICE_CLOSE", $A240)</f>
        <v>21.328783192918841</v>
      </c>
      <c r="AZ240" s="3">
        <f>_xll.SNL.Clients.Office.Excel.Functions.SPG(AZ$1, "SP_PRICE_CLOSE", $A240)</f>
        <v>18.902634104724328</v>
      </c>
      <c r="BA240" s="3">
        <f>_xll.SNL.Clients.Office.Excel.Functions.SPG(BA$1, "SP_PRICE_CLOSE", $A240)</f>
        <v>2.2848458995414314</v>
      </c>
      <c r="BB240" s="3" t="str">
        <f>_xll.SNL.Clients.Office.Excel.Functions.SPG(BB$1, "SP_PRICE_CLOSE", $A240)</f>
        <v>NA</v>
      </c>
      <c r="BC240" s="3" t="str">
        <f>_xll.SNL.Clients.Office.Excel.Functions.SPG(BC$1, "SP_PRICE_CLOSE", $A240)</f>
        <v>NA</v>
      </c>
      <c r="BD240" s="3">
        <f>_xll.SNL.Clients.Office.Excel.Functions.SPG(BD$1, "SP_PRICE_CLOSE", $A240)</f>
        <v>12.184067398954889</v>
      </c>
      <c r="BE240" s="3">
        <f>_xll.SNL.Clients.Office.Excel.Functions.SPG(BE$1, "SP_PRICE_CLOSE", $A240)</f>
        <v>0.64146315452703428</v>
      </c>
      <c r="BF240" s="3">
        <f>_xll.SNL.Clients.Office.Excel.Functions.SPG(BF$1, "SP_PRICE_CLOSE", $A240)</f>
        <v>3.2846326117095019</v>
      </c>
      <c r="BG240" s="3">
        <f>_xll.SNL.Clients.Office.Excel.Functions.SPG(BG$1, "SP_PRICE_CLOSE", $A240)</f>
        <v>3.6590711314919484</v>
      </c>
      <c r="BH240" s="3">
        <f>_xll.SNL.Clients.Office.Excel.Functions.SPG(BH$1, "SP_PRICE_CLOSE", $A240)</f>
        <v>6.2386690839287615</v>
      </c>
      <c r="BI240" s="3">
        <f>_xll.SNL.Clients.Office.Excel.Functions.SPG(BI$1, "SP_PRICE_CLOSE", $A240)</f>
        <v>1.772955102911379</v>
      </c>
      <c r="BJ240" s="3">
        <f>_xll.SNL.Clients.Office.Excel.Functions.SPG(BJ$1, "SP_PRICE_CLOSE", $A240)</f>
        <v>5.6587927908712814</v>
      </c>
      <c r="BK240" s="3">
        <f>_xll.SNL.Clients.Office.Excel.Functions.SPG(BK$1, "SP_PRICE_CLOSE", $A240)</f>
        <v>2.106217340300736</v>
      </c>
      <c r="BL240" s="3">
        <f>_xll.SNL.Clients.Office.Excel.Functions.SPG(BL$1, "SP_PRICE_CLOSE", $A240)</f>
        <v>3.748533646155487</v>
      </c>
      <c r="BM240" s="3">
        <f>_xll.SNL.Clients.Office.Excel.Functions.SPG(BM$1, "SP_PRICE_CLOSE", $A240)</f>
        <v>10.251146422096619</v>
      </c>
      <c r="BN240" s="3">
        <f>_xll.SNL.Clients.Office.Excel.Functions.SPG(BN$1, "SP_PRICE_CLOSE", $A240)</f>
        <v>6.2120081049376132</v>
      </c>
      <c r="BO240" s="3">
        <f>_xll.SNL.Clients.Office.Excel.Functions.SPG(BO$1, "SP_PRICE_CLOSE", $A240)</f>
        <v>1.0664388930361521</v>
      </c>
      <c r="BP240" s="3">
        <f>_xll.SNL.Clients.Office.Excel.Functions.SPG(BP$1, "SP_PRICE_CLOSE", $A240)</f>
        <v>10.517756212008106</v>
      </c>
      <c r="BQ240" s="3">
        <f>_xll.SNL.Clients.Office.Excel.Functions.SPG(BQ$1, "SP_PRICE_CLOSE", $A240)</f>
        <v>5.4601684973872242</v>
      </c>
      <c r="BR240" s="3" t="str">
        <f>_xll.SNL.Clients.Office.Excel.Functions.SPG(BR$1, "SP_PRICE_CLOSE", $A240)</f>
        <v>NA</v>
      </c>
      <c r="BS240" s="3" t="str">
        <f>_xll.SNL.Clients.Office.Excel.Functions.SPG(BS$1, "SP_PRICE_CLOSE", $A240)</f>
        <v>NA</v>
      </c>
      <c r="BT240" s="3" t="str">
        <f>_xll.SNL.Clients.Office.Excel.Functions.SPG(BT$1, "SP_PRICE_CLOSE", $A240)</f>
        <v>NA</v>
      </c>
      <c r="BU240" s="3">
        <f>_xll.SNL.Clients.Office.Excel.Functions.SPG(BU$1, "SP_PRICE_CLOSE", $A240)</f>
        <v>5.3215314066332517</v>
      </c>
      <c r="BV240" s="3" t="str">
        <f>_xll.SNL.Clients.Office.Excel.Functions.SPG(BV$1, "SP_PRICE_CLOSE", $A240)</f>
        <v>NA</v>
      </c>
      <c r="BW240" s="3">
        <f>_xll.SNL.Clients.Office.Excel.Functions.SPG(BW$1, "SP_PRICE_CLOSE", $A240)</f>
        <v>5.689452916711101</v>
      </c>
      <c r="BX240" s="3">
        <f>_xll.SNL.Clients.Office.Excel.Functions.SPG(BX$1, "SP_PRICE_CLOSE", $A240)</f>
        <v>24.021542071024847</v>
      </c>
      <c r="BY240" s="3">
        <f>_xll.SNL.Clients.Office.Excel.Functions.SPG(BY$1, "SP_PRICE_CLOSE", $A240)</f>
        <v>20.075717180334859</v>
      </c>
      <c r="BZ240" s="3" t="str">
        <f>_xll.SNL.Clients.Office.Excel.Functions.SPG(BZ$1, "SP_PRICE_CLOSE", $A240)</f>
        <v>NA</v>
      </c>
      <c r="CA240" s="3">
        <f>_xll.SNL.Clients.Office.Excel.Functions.SPG(CA$1, "SP_PRICE_CLOSE", $A240)</f>
        <v>5.0709182041164551</v>
      </c>
      <c r="CB240" s="3">
        <f>_xll.SNL.Clients.Office.Excel.Functions.SPG(CB$1, "SP_PRICE_CLOSE", $A240)</f>
        <v>0.58387543990615332</v>
      </c>
      <c r="CC240" s="3">
        <f>_xll.SNL.Clients.Office.Excel.Functions.SPG(CC$1, "SP_PRICE_CLOSE", $A240)</f>
        <v>1.842273648288365</v>
      </c>
      <c r="CD240" s="3">
        <f>_xll.SNL.Clients.Office.Excel.Functions.SPG(CD$1, "SP_PRICE_CLOSE", $A240)</f>
        <v>35.885677722085951</v>
      </c>
      <c r="CE240" s="3" t="str">
        <f>_xll.SNL.Clients.Office.Excel.Functions.SPG(CE$1, "SP_PRICE_CLOSE", $A240)</f>
        <v>NA</v>
      </c>
      <c r="CF240" s="3">
        <f>_xll.SNL.Clients.Office.Excel.Functions.SPG(CF$1, "SP_PRICE_CLOSE", $A240)</f>
        <v>1.6663111869467846</v>
      </c>
      <c r="CG240" s="3">
        <f>_xll.SNL.Clients.Office.Excel.Functions.SPG(CG$1, "SP_PRICE_CLOSE", $A240)</f>
        <v>9.5872880452170204</v>
      </c>
      <c r="CH240" s="3">
        <f>_xll.SNL.Clients.Office.Excel.Functions.SPG(CH$1, "SP_PRICE_CLOSE", $A240)</f>
        <v>4.0354057801002448</v>
      </c>
      <c r="CI240" s="3">
        <f>_xll.SNL.Clients.Office.Excel.Functions.SPG(CI$1, "SP_PRICE_CLOSE", $A240)</f>
        <v>5.7973000426575663</v>
      </c>
      <c r="CJ240" s="3">
        <f>_xll.SNL.Clients.Office.Excel.Functions.SPG(CJ$1, "SP_PRICE_CLOSE", $A240)</f>
        <v>9.7045963527780739</v>
      </c>
      <c r="CK240" s="3" t="str">
        <f>_xll.SNL.Clients.Office.Excel.Functions.SPG(CK$1, "SP_PRICE_CLOSE", $A240)</f>
        <v>NA</v>
      </c>
      <c r="CL240" s="3">
        <f>_xll.SNL.Clients.Office.Excel.Functions.SPG(CL$1, "SP_PRICE_CLOSE", $A240)</f>
        <v>0.60787032099818694</v>
      </c>
      <c r="CM240" s="3">
        <f>_xll.SNL.Clients.Office.Excel.Functions.SPG(CM$1, "SP_PRICE_CLOSE", $A240)</f>
        <v>10.03785859016743</v>
      </c>
      <c r="CN240" s="3">
        <f>_xll.SNL.Clients.Office.Excel.Functions.SPG(CN$1, "SP_PRICE_CLOSE", $A240)</f>
        <v>9.731257331769223</v>
      </c>
      <c r="CO240" s="3">
        <f>_xll.SNL.Clients.Office.Excel.Functions.SPG(CO$1, "SP_PRICE_CLOSE", $A240)</f>
        <v>1.8342753545910204</v>
      </c>
      <c r="CP240" s="3">
        <f>_xll.SNL.Clients.Office.Excel.Functions.SPG(CP$1, "SP_PRICE_CLOSE", $A240)</f>
        <v>47.989762184067395</v>
      </c>
      <c r="CQ240" s="3">
        <f>_xll.SNL.Clients.Office.Excel.Functions.SPG(CQ$1, "SP_PRICE_CLOSE", $A240)</f>
        <v>5.2735416444491845</v>
      </c>
      <c r="CR240" s="3">
        <f>_xll.SNL.Clients.Office.Excel.Functions.SPG(CR$1, "SP_PRICE_CLOSE", $A240)</f>
        <v>1.842273648288365</v>
      </c>
      <c r="CS240" s="3">
        <f>_xll.SNL.Clients.Office.Excel.Functions.SPG(CS$1, "SP_PRICE_CLOSE", $A240)</f>
        <v>31.246667377626107</v>
      </c>
      <c r="CT240" s="3">
        <f>_xll.SNL.Clients.Office.Excel.Functions.SPG(CT$1, "SP_PRICE_CLOSE", $A240)</f>
        <v>5.6681241335181829</v>
      </c>
      <c r="CU240" s="3">
        <f>_xll.SNL.Clients.Office.Excel.Functions.SPG(CU$1, "SP_PRICE_CLOSE", $A240)</f>
        <v>6.0733710141836408</v>
      </c>
      <c r="CV240" s="3" t="str">
        <f>_xll.SNL.Clients.Office.Excel.Functions.SPG(CV$1, "SP_PRICE_CLOSE", $A240)</f>
        <v>NA</v>
      </c>
      <c r="CW240" s="3">
        <f>_xll.SNL.Clients.Office.Excel.Functions.SPG(CW$1, "SP_PRICE_CLOSE", $A240)</f>
        <v>47.72315239415591</v>
      </c>
      <c r="CX240" s="3">
        <f>_xll.SNL.Clients.Office.Excel.Functions.SPG(CX$1, "SP_PRICE_CLOSE", $A240)</f>
        <v>4.3937293377412816</v>
      </c>
      <c r="CY240" s="3" t="str">
        <f>_xll.SNL.Clients.Office.Excel.Functions.SPG(CY$1, "SP_PRICE_CLOSE", $A240)</f>
        <v>NA</v>
      </c>
      <c r="CZ240" s="3">
        <f>_xll.SNL.Clients.Office.Excel.Functions.SPG(CZ$1, "SP_PRICE_CLOSE", $A240)</f>
        <v>7.8954533079226785E-2</v>
      </c>
      <c r="DA240" s="3" t="str">
        <f>_xll.SNL.Clients.Office.Excel.Functions.SPG(DA$1, "SP_PRICE_CLOSE", $A240)</f>
        <v>NA</v>
      </c>
      <c r="DB240" s="3">
        <f>_xll.SNL.Clients.Office.Excel.Functions.SPG(DB$1, "SP_PRICE_CLOSE", $A240)</f>
        <v>41.804415058120938</v>
      </c>
      <c r="DC240" s="3" t="str">
        <f>_xll.SNL.Clients.Office.Excel.Functions.SPG(DC$1, "SP_PRICE_CLOSE", $A240)</f>
        <v>NA</v>
      </c>
      <c r="DD240" s="3" t="str">
        <f>_xll.SNL.Clients.Office.Excel.Functions.SPG(DD$1, "SP_PRICE_CLOSE", $A240)</f>
        <v>NA</v>
      </c>
      <c r="DE240" s="3">
        <f>_xll.SNL.Clients.Office.Excel.Functions.SPG(DE$1, "SP_PRICE_CLOSE", $A240)</f>
        <v>80.196224805374854</v>
      </c>
      <c r="DF240" s="3">
        <f>_xll.SNL.Clients.Office.Excel.Functions.SPG(DF$1, "SP_PRICE_CLOSE", $A240)</f>
        <v>16.876399701397034</v>
      </c>
      <c r="DG240" s="3">
        <f>_xll.SNL.Clients.Office.Excel.Functions.SPG(DG$1, "SP_PRICE_CLOSE", $A240)</f>
        <v>12.15740641996374</v>
      </c>
      <c r="DH240" s="3">
        <f>_xll.SNL.Clients.Office.Excel.Functions.SPG(DH$1, "SP_PRICE_CLOSE", $A240)</f>
        <v>62.013437133411536</v>
      </c>
      <c r="DI240" s="3">
        <f>_xll.SNL.Clients.Office.Excel.Functions.SPG(DI$1, "SP_PRICE_CLOSE", $A240)</f>
        <v>0.49456116028580566</v>
      </c>
      <c r="DJ240" s="3">
        <f>_xll.SNL.Clients.Office.Excel.Functions.SPG(DJ$1, "SP_PRICE_CLOSE", $A240)</f>
        <v>189.55956062706622</v>
      </c>
      <c r="DK240" s="3">
        <f>_xll.SNL.Clients.Office.Excel.Functions.SPG(DK$1, "SP_PRICE_CLOSE", $A240)</f>
        <v>5.2086208275567873</v>
      </c>
      <c r="DL240" s="3">
        <f>_xll.SNL.Clients.Office.Excel.Functions.SPG(DL$1, "SP_PRICE_CLOSE", $A240)</f>
        <v>5.3321957982297103</v>
      </c>
      <c r="DM240" s="3">
        <f>_xll.SNL.Clients.Office.Excel.Functions.SPG(DM$1, "SP_PRICE_CLOSE", $A240)</f>
        <v>22.075290604671</v>
      </c>
      <c r="DN240" s="3">
        <f>_xll.SNL.Clients.Office.Excel.Functions.SPG(DN$1, "SP_PRICE_CLOSE", $A240)</f>
        <v>12.877252852724752</v>
      </c>
      <c r="DO240" s="3" t="str">
        <f>_xll.SNL.Clients.Office.Excel.Functions.SPG(DO$1, "SP_PRICE_CLOSE", $A240)</f>
        <v>NA</v>
      </c>
      <c r="DP240" s="3">
        <f>_xll.SNL.Clients.Office.Excel.Functions.SPG(DP$1, "SP_PRICE_CLOSE", $A240)</f>
        <v>4.0737975898474987</v>
      </c>
      <c r="DQ240" s="3">
        <f>_xll.SNL.Clients.Office.Excel.Functions.SPG(DQ$1, "SP_PRICE_CLOSE", $A240)</f>
        <v>5.0655860083182249</v>
      </c>
      <c r="DR240" s="3">
        <f>_xll.SNL.Clients.Office.Excel.Functions.SPG(DR$1, "SP_PRICE_CLOSE", $A240)</f>
        <v>11.424229497707156</v>
      </c>
      <c r="DS240" s="3" t="str">
        <f>_xll.SNL.Clients.Office.Excel.Functions.SPG(DS$1, "SP_PRICE_CLOSE", $A240)</f>
        <v>NA</v>
      </c>
      <c r="DT240" s="3">
        <f>_xll.SNL.Clients.Office.Excel.Functions.SPG(DT$1, "SP_PRICE_CLOSE", $A240)</f>
        <v>1.0277807401087768</v>
      </c>
      <c r="DU240" s="3">
        <f>_xll.SNL.Clients.Office.Excel.Functions.SPG(DU$1, "SP_PRICE_CLOSE", $A240)</f>
        <v>17.862855924069532</v>
      </c>
      <c r="DV240" s="3">
        <f>_xll.SNL.Clients.Office.Excel.Functions.SPG(DV$1, "SP_PRICE_CLOSE", $A240)</f>
        <v>7.1984643276101092</v>
      </c>
      <c r="DW240" s="3">
        <f>_xll.SNL.Clients.Office.Excel.Functions.SPG(DW$1, "SP_PRICE_CLOSE", $A240)</f>
        <v>2.1328783192918843</v>
      </c>
      <c r="DX240" s="3">
        <f>_xll.SNL.Clients.Office.Excel.Functions.SPG(DX$1, "SP_PRICE_CLOSE", $A240)</f>
        <v>19.089260957662365</v>
      </c>
      <c r="DY240" s="3">
        <f>_xll.SNL.Clients.Office.Excel.Functions.SPG(DY$1, "SP_PRICE_CLOSE", $A240)</f>
        <v>5.6094699797376553</v>
      </c>
      <c r="DZ240" s="3">
        <f>_xll.SNL.Clients.Office.Excel.Functions.SPG(DZ$1, "SP_PRICE_CLOSE", $A240)</f>
        <v>3.8480678788525111</v>
      </c>
      <c r="EA240" s="3">
        <f>_xll.SNL.Clients.Office.Excel.Functions.SPG(EA$1, "SP_PRICE_CLOSE", $A240)</f>
        <v>3.082009171376773</v>
      </c>
      <c r="EB240" s="3" t="str">
        <f>_xll.SNL.Clients.Office.Excel.Functions.SPG(EB$1, "SP_PRICE_CLOSE", $A240)</f>
        <v>NA</v>
      </c>
      <c r="EC240" s="3">
        <f>_xll.SNL.Clients.Office.Excel.Functions.SPG(EC$1, "SP_PRICE_CLOSE", $A240)</f>
        <v>10.024528100671857</v>
      </c>
      <c r="ED240" s="3" t="str">
        <f>_xll.SNL.Clients.Office.Excel.Functions.SPG(ED$1, "SP_PRICE_CLOSE", $A240)</f>
        <v>NA</v>
      </c>
      <c r="EE240" s="3">
        <f>_xll.SNL.Clients.Office.Excel.Functions.SPG(EE$1, "SP_PRICE_CLOSE", $A240)</f>
        <v>15.410045856883864</v>
      </c>
      <c r="EF240" s="3" t="str">
        <f>_xll.SNL.Clients.Office.Excel.Functions.SPG(EF$1, "SP_PRICE_CLOSE", $A240)</f>
        <v>NA</v>
      </c>
      <c r="EG240" s="3">
        <f>_xll.SNL.Clients.Office.Excel.Functions.SPG(EG$1, "SP_PRICE_CLOSE", $A240)</f>
        <v>0.83182254452383486</v>
      </c>
      <c r="EH240" s="3" t="str">
        <f>_xll.SNL.Clients.Office.Excel.Functions.SPG(EH$1, "SP_PRICE_CLOSE", $A240)</f>
        <v>NA</v>
      </c>
      <c r="EI240" s="3">
        <f>_xll.SNL.Clients.Office.Excel.Functions.SPG(EI$1, "SP_PRICE_CLOSE", $A240)</f>
        <v>7.3317692225658524</v>
      </c>
      <c r="EJ240" s="3">
        <f>_xll.SNL.Clients.Office.Excel.Functions.SPG(EJ$1, "SP_PRICE_CLOSE", $A240)</f>
        <v>7.9929615015463362</v>
      </c>
      <c r="EK240" s="3">
        <f>_xll.SNL.Clients.Office.Excel.Functions.SPG(EK$1, "SP_PRICE_CLOSE", $A240)</f>
        <v>33.806121360776366</v>
      </c>
      <c r="EL240" s="3" t="str">
        <f>_xll.SNL.Clients.Office.Excel.Functions.SPG(EL$1, "SP_PRICE_CLOSE", $A240)</f>
        <v>NA</v>
      </c>
      <c r="EM240" s="3">
        <f>_xll.SNL.Clients.Office.Excel.Functions.SPG(EM$1, "SP_PRICE_CLOSE", $A240)</f>
        <v>4.249760051189079</v>
      </c>
      <c r="EN240" s="3">
        <f>_xll.SNL.Clients.Office.Excel.Functions.SPG(EN$1, "SP_PRICE_CLOSE", $A240)</f>
        <v>3.9564892822864453</v>
      </c>
      <c r="EO240" s="3">
        <f>_xll.SNL.Clients.Office.Excel.Functions.SPG(EO$1, "SP_PRICE_CLOSE", $A240)</f>
        <v>1.3490455369521168</v>
      </c>
      <c r="EP240" s="3">
        <f>_xll.SNL.Clients.Office.Excel.Functions.SPG(EP$1, "SP_PRICE_CLOSE", $A240)</f>
        <v>2.0795563613095873</v>
      </c>
      <c r="EQ240" s="3">
        <f>_xll.SNL.Clients.Office.Excel.Functions.SPG(EQ$1, "SP_PRICE_CLOSE", $A240)</f>
        <v>4.143116135224485</v>
      </c>
      <c r="ER240" s="3">
        <f>_xll.SNL.Clients.Office.Excel.Functions.SPG(ER$1, "SP_PRICE_CLOSE", $A240)</f>
        <v>10.59773914898155</v>
      </c>
      <c r="ES240" s="3">
        <f>_xll.SNL.Clients.Office.Excel.Functions.SPG(ES$1, "SP_PRICE_CLOSE", $A240)</f>
        <v>1.7702890050122639</v>
      </c>
      <c r="ET240" s="3">
        <f>_xll.SNL.Clients.Office.Excel.Functions.SPG(ET$1, "SP_PRICE_CLOSE", $A240)</f>
        <v>0.82649034872560523</v>
      </c>
      <c r="EU240" s="3" t="str">
        <f>_xll.SNL.Clients.Office.Excel.Functions.SPG(EU$1, "SP_PRICE_CLOSE", $A240)</f>
        <v>NA</v>
      </c>
      <c r="EV240" s="3" t="str">
        <f>_xll.SNL.Clients.Office.Excel.Functions.SPG(EV$1, "SP_PRICE_CLOSE", $A240)</f>
        <v>NA</v>
      </c>
      <c r="EW240" s="3">
        <f>_xll.SNL.Clients.Office.Excel.Functions.SPG(EW$1, "SP_PRICE_CLOSE", $A240)</f>
        <v>3.9458248906899862</v>
      </c>
      <c r="EX240" s="3" t="str">
        <f>_xll.SNL.Clients.Office.Excel.Functions.SPG(EX$1, "SP_PRICE_CLOSE", $A240)</f>
        <v>NA</v>
      </c>
      <c r="EY240" s="3">
        <f>_xll.SNL.Clients.Office.Excel.Functions.SPG(EY$1, "SP_PRICE_CLOSE", $A240)</f>
        <v>38.978351285059183</v>
      </c>
      <c r="EZ240" s="3">
        <f>_xll.SNL.Clients.Office.Excel.Functions.SPG(EZ$1, "SP_PRICE_CLOSE", $A240)</f>
        <v>8.4515303401940916</v>
      </c>
      <c r="FA240" s="3">
        <f>_xll.SNL.Clients.Office.Excel.Functions.SPG(FA$1, "SP_PRICE_CLOSE", $A240)</f>
        <v>1.679641676442359</v>
      </c>
      <c r="FB240" s="3">
        <f>_xll.SNL.Clients.Office.Excel.Functions.SPG(FB$1, "SP_PRICE_CLOSE", $A240)</f>
        <v>6.4679535032526392</v>
      </c>
      <c r="FC240" s="3" t="str">
        <f>_xll.SNL.Clients.Office.Excel.Functions.SPG(FC$1, "SP_PRICE_CLOSE", $A240)</f>
        <v>NA</v>
      </c>
      <c r="FD240" s="3">
        <f>_xll.SNL.Clients.Office.Excel.Functions.SPG(FD$1, "SP_PRICE_CLOSE", $A240)</f>
        <v>1.2264050335928334</v>
      </c>
      <c r="FE240" s="3">
        <f>_xll.SNL.Clients.Office.Excel.Functions.SPG(FE$1, "SP_PRICE_CLOSE", $A240)</f>
        <v>6.6119227898048418</v>
      </c>
      <c r="FF240" s="3">
        <f>_xll.SNL.Clients.Office.Excel.Functions.SPG(FF$1, "SP_PRICE_CLOSE", $A240)</f>
        <v>24.12818598698944</v>
      </c>
      <c r="FG240" s="3">
        <f>_xll.SNL.Clients.Office.Excel.Functions.SPG(FG$1, "SP_PRICE_CLOSE", $A240)</f>
        <v>9.557960968326757</v>
      </c>
      <c r="FH240" s="3" t="str">
        <f>_xll.SNL.Clients.Office.Excel.Functions.SPG(FH$1, "SP_PRICE_CLOSE", $A240)</f>
        <v>NA</v>
      </c>
      <c r="FI240" s="3">
        <f>_xll.SNL.Clients.Office.Excel.Functions.SPG(FI$1, "SP_PRICE_CLOSE", $A240)</f>
        <v>4.2550922469873091</v>
      </c>
      <c r="FJ240" s="3" t="str">
        <f>_xll.SNL.Clients.Office.Excel.Functions.SPG(FJ$1, "SP_PRICE_CLOSE", $A240)</f>
        <v>NA</v>
      </c>
      <c r="FK240" s="3">
        <f>_xll.SNL.Clients.Office.Excel.Functions.SPG(FK$1, "SP_PRICE_CLOSE", $A240)</f>
        <v>1.8902634104724325</v>
      </c>
      <c r="FL240" s="3" t="str">
        <f>_xll.SNL.Clients.Office.Excel.Functions.SPG(FL$1, "SP_PRICE_CLOSE", $A240)</f>
        <v>NA</v>
      </c>
      <c r="FM240" s="3" t="str">
        <f>_xll.SNL.Clients.Office.Excel.Functions.SPG(FM$1, "SP_PRICE_CLOSE", $A240)</f>
        <v>NA</v>
      </c>
      <c r="FN240" s="3">
        <f>_xll.SNL.Clients.Office.Excel.Functions.SPG(FN$1, "SP_PRICE_CLOSE", $A240)</f>
        <v>16.156553268636024</v>
      </c>
      <c r="FO240" s="3">
        <f>_xll.SNL.Clients.Office.Excel.Functions.SPG(FO$1, "SP_PRICE_CLOSE", $A240)</f>
        <v>1.1264263623760262</v>
      </c>
      <c r="FP240" s="3">
        <f>_xll.SNL.Clients.Office.Excel.Functions.SPG(FP$1, "SP_PRICE_CLOSE", $A240)</f>
        <v>3.8391809747253918</v>
      </c>
      <c r="FQ240" s="3">
        <f>_xll.SNL.Clients.Office.Excel.Functions.SPG(FQ$1, "SP_PRICE_CLOSE", $A240)</f>
        <v>35.51242401620987</v>
      </c>
      <c r="FR240" s="3" t="str">
        <f>_xll.SNL.Clients.Office.Excel.Functions.SPG(FR$1, "SP_PRICE_CLOSE", $A240)</f>
        <v>NA</v>
      </c>
      <c r="FS240" s="3">
        <f>_xll.SNL.Clients.Office.Excel.Functions.SPG(FS$1, "SP_PRICE_CLOSE", $A240)</f>
        <v>1.8369414524901353</v>
      </c>
      <c r="FT240" s="3" t="str">
        <f>_xll.SNL.Clients.Office.Excel.Functions.SPG(FT$1, "SP_PRICE_CLOSE", $A240)</f>
        <v>NA</v>
      </c>
      <c r="FU240" s="3" t="str">
        <f>_xll.SNL.Clients.Office.Excel.Functions.SPG(FU$1, "SP_PRICE_CLOSE", $A240)</f>
        <v>NA</v>
      </c>
      <c r="FV240" s="3" t="str">
        <f>_xll.SNL.Clients.Office.Excel.Functions.SPG(FV$1, "SP_PRICE_CLOSE", $A240)</f>
        <v>NA</v>
      </c>
      <c r="FW240" s="3">
        <f>_xll.SNL.Clients.Office.Excel.Functions.SPG(FW$1, "SP_PRICE_CLOSE", $A240)</f>
        <v>2.0742241655113576</v>
      </c>
      <c r="FX240" s="3">
        <f>_xll.SNL.Clients.Office.Excel.Functions.SPG(FX$1, "SP_PRICE_CLOSE", $A240)</f>
        <v>12.708399808040951</v>
      </c>
      <c r="FY240" s="3">
        <f>_xll.SNL.Clients.Office.Excel.Functions.SPG(FY$1, "SP_PRICE_CLOSE", $A240)</f>
        <v>46.230137570651593</v>
      </c>
      <c r="FZ240" s="3">
        <f>_xll.SNL.Clients.Office.Excel.Functions.SPG(FZ$1, "SP_PRICE_CLOSE", $A240)</f>
        <v>3.5565745974192171</v>
      </c>
      <c r="GA240" s="3">
        <f>_xll.SNL.Clients.Office.Excel.Functions.SPG(GA$1, "SP_PRICE_CLOSE", $A240)</f>
        <v>9.0913938359816573</v>
      </c>
      <c r="GB240" s="3">
        <f>_xll.SNL.Clients.Office.Excel.Functions.SPG(GB$1, "SP_PRICE_CLOSE", $A240)</f>
        <v>20.102378159326012</v>
      </c>
      <c r="GC240" s="3">
        <f>_xll.SNL.Clients.Office.Excel.Functions.SPG(GC$1, "SP_PRICE_CLOSE", $A240)</f>
        <v>18.929295083715473</v>
      </c>
      <c r="GD240" s="3">
        <f>_xll.SNL.Clients.Office.Excel.Functions.SPG(GD$1, "SP_PRICE_CLOSE", $A240)</f>
        <v>11.770822224592086</v>
      </c>
      <c r="GE240" s="3" t="str">
        <f>_xll.SNL.Clients.Office.Excel.Functions.SPG(GE$1, "SP_PRICE_CLOSE", $A240)</f>
        <v>NA</v>
      </c>
      <c r="GF240" s="3">
        <f>_xll.SNL.Clients.Office.Excel.Functions.SPG(GF$1, "SP_PRICE_CLOSE", $A240)</f>
        <v>71.02484803241974</v>
      </c>
      <c r="GG240" s="3">
        <f>_xll.SNL.Clients.Office.Excel.Functions.SPG(GG$1, "SP_PRICE_CLOSE", $A240)</f>
        <v>27.514130318865309</v>
      </c>
      <c r="GH240" s="3">
        <f>_xll.SNL.Clients.Office.Excel.Functions.SPG(GH$1, "SP_PRICE_CLOSE", $A240)</f>
        <v>1.1997440546016849</v>
      </c>
      <c r="GI240" s="3">
        <f>_xll.SNL.Clients.Office.Excel.Functions.SPG(GI$1, "SP_PRICE_CLOSE", $A240)</f>
        <v>18.02282179801642</v>
      </c>
      <c r="GJ240" s="3">
        <f>_xll.SNL.Clients.Office.Excel.Functions.SPG(GJ$1, "SP_PRICE_CLOSE", $A240)</f>
        <v>6.9318545376986238</v>
      </c>
      <c r="GK240" s="3">
        <f>_xll.SNL.Clients.Office.Excel.Functions.SPG(GK$1, "SP_PRICE_CLOSE", $A240)</f>
        <v>3.8125199957342435</v>
      </c>
      <c r="GL240" s="3">
        <f>_xll.SNL.Clients.Office.Excel.Functions.SPG(GL$1, "SP_PRICE_CLOSE", $A240)</f>
        <v>35.938999680068257</v>
      </c>
      <c r="GM240" s="3">
        <f>_xll.SNL.Clients.Office.Excel.Functions.SPG(GM$1, "SP_PRICE_CLOSE", $A240)</f>
        <v>5.4655006931854535</v>
      </c>
      <c r="GN240" s="3">
        <f>_xll.SNL.Clients.Office.Excel.Functions.SPG(GN$1, "SP_PRICE_CLOSE", $A240)</f>
        <v>16.209875226618319</v>
      </c>
      <c r="GO240" s="3">
        <f>_xll.SNL.Clients.Office.Excel.Functions.SPG(GO$1, "SP_PRICE_CLOSE", $A240)</f>
        <v>4.3990615335395118</v>
      </c>
      <c r="GP240" s="3" t="str">
        <f>_xll.SNL.Clients.Office.Excel.Functions.SPG(GP$1, "SP_PRICE_CLOSE", $A240)</f>
        <v>NA</v>
      </c>
      <c r="GQ240" s="3" t="str">
        <f>_xll.SNL.Clients.Office.Excel.Functions.SPG(GQ$1, "SP_PRICE_CLOSE", $A240)</f>
        <v>NA</v>
      </c>
      <c r="GR240" s="3">
        <f>_xll.SNL.Clients.Office.Excel.Functions.SPG(GR$1, "SP_PRICE_CLOSE", $A240)</f>
        <v>2.1462088087874589</v>
      </c>
      <c r="GS240" s="3">
        <f>_xll.SNL.Clients.Office.Excel.Functions.SPG(GS$1, "SP_PRICE_CLOSE", $A240)</f>
        <v>3.082009171376773</v>
      </c>
      <c r="GT240" s="3" t="str">
        <f>_xll.SNL.Clients.Office.Excel.Functions.SPG(GT$1, "SP_PRICE_CLOSE", $A240)</f>
        <v>NA</v>
      </c>
      <c r="GU240" s="3" t="str">
        <f>_xll.SNL.Clients.Office.Excel.Functions.SPG(GU$1, "SP_PRICE_CLOSE", $A240)</f>
        <v>NA</v>
      </c>
      <c r="GV240" s="3" t="str">
        <f>_xll.SNL.Clients.Office.Excel.Functions.SPG(GV$1, "SP_PRICE_CLOSE", $A240)</f>
        <v>NA</v>
      </c>
      <c r="GW240" s="3">
        <f>_xll.SNL.Clients.Office.Excel.Functions.SPG(GW$1, "SP_PRICE_CLOSE", $A240)</f>
        <v>2.9433720806228001</v>
      </c>
      <c r="GX240" s="3" t="str">
        <f>_xll.SNL.Clients.Office.Excel.Functions.SPG(GX$1, "SP_PRICE_CLOSE", $A240)</f>
        <v>NA</v>
      </c>
      <c r="GY240" s="3" t="str">
        <f>_xll.SNL.Clients.Office.Excel.Functions.SPG(GY$1, "SP_PRICE_CLOSE", $A240)</f>
        <v>NA</v>
      </c>
      <c r="GZ240" s="3">
        <f>_xll.SNL.Clients.Office.Excel.Functions.SPG(GZ$1, "SP_PRICE_CLOSE", $A240)</f>
        <v>18.20944865095446</v>
      </c>
      <c r="HA240" s="3" t="str">
        <f>_xll.SNL.Clients.Office.Excel.Functions.SPG(HA$1, "SP_PRICE_CLOSE", $A240)</f>
        <v>NA</v>
      </c>
      <c r="HB240" s="3" t="str">
        <f>_xll.SNL.Clients.Office.Excel.Functions.SPG(HB$1, "SP_PRICE_CLOSE", $A240)</f>
        <v>NA</v>
      </c>
      <c r="HC240" s="3">
        <f>_xll.SNL.Clients.Office.Excel.Functions.SPG(HC$1, "SP_PRICE_CLOSE", $A240)</f>
        <v>2.8153993814652876</v>
      </c>
      <c r="HD240" s="3">
        <f>_xll.SNL.Clients.Office.Excel.Functions.SPG(HD$1, "SP_PRICE_CLOSE", $A240)</f>
        <v>27.407486402900712</v>
      </c>
      <c r="HE240" s="3" t="str">
        <f>_xll.SNL.Clients.Office.Excel.Functions.SPG(HE$1, "SP_PRICE_CLOSE", $A240)</f>
        <v>NA</v>
      </c>
      <c r="HF240" s="3" t="str">
        <f>_xll.SNL.Clients.Office.Excel.Functions.SPG(HF$1, "SP_PRICE_CLOSE", $A240)</f>
        <v>NA</v>
      </c>
      <c r="HG240" s="3">
        <f>_xll.SNL.Clients.Office.Excel.Functions.SPG(HG$1, "SP_PRICE_CLOSE", $A240)</f>
        <v>1.5010131172016636</v>
      </c>
      <c r="HH240" s="3">
        <f>_xll.SNL.Clients.Office.Excel.Functions.SPG(HH$1, "SP_PRICE_CLOSE", $A240)</f>
        <v>6.958515516689773</v>
      </c>
      <c r="HI240" s="3">
        <f>_xll.SNL.Clients.Office.Excel.Functions.SPG(HI$1, "SP_PRICE_CLOSE", $A240)</f>
        <v>9.1047243254772301</v>
      </c>
      <c r="HJ240" s="3">
        <f>_xll.SNL.Clients.Office.Excel.Functions.SPG(HJ$1, "SP_PRICE_CLOSE", $A240)</f>
        <v>2.4181507944971741</v>
      </c>
      <c r="HK240" s="3">
        <f>_xll.SNL.Clients.Office.Excel.Functions.SPG(HK$1, "SP_PRICE_CLOSE", $A240)</f>
        <v>16.316519142582916</v>
      </c>
      <c r="HL240" s="3">
        <f>_xll.SNL.Clients.Office.Excel.Functions.SPG(HL$1, "SP_PRICE_CLOSE", $A240)</f>
        <v>9.3580036258931436</v>
      </c>
      <c r="HM240" s="3" t="str">
        <f>_xll.SNL.Clients.Office.Excel.Functions.SPG(HM$1, "SP_PRICE_CLOSE", $A240)</f>
        <v>NA</v>
      </c>
      <c r="HN240" s="3" t="str">
        <f>_xll.SNL.Clients.Office.Excel.Functions.SPG(HN$1, "SP_PRICE_CLOSE", $A240)</f>
        <v>NA</v>
      </c>
      <c r="HO240" s="3">
        <f>_xll.SNL.Clients.Office.Excel.Functions.SPG(HO$1, "SP_PRICE_CLOSE", $A240)</f>
        <v>0.98112402687426681</v>
      </c>
      <c r="HP240" s="3">
        <f>_xll.SNL.Clients.Office.Excel.Functions.SPG(HP$1, "SP_PRICE_CLOSE", $A240)</f>
        <v>9.8912232057161145</v>
      </c>
      <c r="HQ240" s="3" t="str">
        <f>_xll.SNL.Clients.Office.Excel.Functions.SPG(HQ$1, "SP_PRICE_CLOSE", $A240)</f>
        <v>NA</v>
      </c>
      <c r="HR240" s="3">
        <f>_xll.SNL.Clients.Office.Excel.Functions.SPG(HR$1, "SP_PRICE_CLOSE", $A240)</f>
        <v>6.398634957875653</v>
      </c>
      <c r="HS240" s="3" t="str">
        <f>_xll.SNL.Clients.Office.Excel.Functions.SPG(HS$1, "SP_PRICE_CLOSE", $A240)</f>
        <v>NA</v>
      </c>
      <c r="HT240" s="3">
        <f>_xll.SNL.Clients.Office.Excel.Functions.SPG(HT$1, "SP_PRICE_CLOSE", $A240)</f>
        <v>8.2382425082649036</v>
      </c>
      <c r="HU240" s="3">
        <f>_xll.SNL.Clients.Office.Excel.Functions.SPG(HU$1, "SP_PRICE_CLOSE", $A240)</f>
        <v>3.3966087234723257</v>
      </c>
      <c r="HV240" s="3">
        <f>_xll.SNL.Clients.Office.Excel.Functions.SPG(HV$1, "SP_PRICE_CLOSE", $A240)</f>
        <v>11.490881945185027</v>
      </c>
      <c r="HW240" s="3">
        <f>_xll.SNL.Clients.Office.Excel.Functions.SPG(HW$1, "SP_PRICE_CLOSE", $A240)</f>
        <v>8.6248267036365576</v>
      </c>
      <c r="HX240" s="3">
        <f>_xll.SNL.Clients.Office.Excel.Functions.SPG(HX$1, "SP_PRICE_CLOSE", $A240)</f>
        <v>23.19505172229924</v>
      </c>
      <c r="HY240" s="3">
        <f>_xll.SNL.Clients.Office.Excel.Functions.SPG(HY$1, "SP_PRICE_CLOSE", $A240)</f>
        <v>14.39692838861043</v>
      </c>
      <c r="HZ240" s="3">
        <f>_xll.SNL.Clients.Office.Excel.Functions.SPG(HZ$1, "SP_PRICE_CLOSE", $A240)</f>
        <v>10.757705022928443</v>
      </c>
      <c r="IA240" s="3">
        <f>_xll.SNL.Clients.Office.Excel.Functions.SPG(IA$1, "SP_PRICE_CLOSE", $A240)</f>
        <v>3.0073584302015566</v>
      </c>
      <c r="IB240" s="3">
        <f>_xll.SNL.Clients.Office.Excel.Functions.SPG(IB$1, "SP_PRICE_CLOSE", $A240)</f>
        <v>15.237839394262558</v>
      </c>
      <c r="IC240" s="3">
        <f>_xll.SNL.Clients.Office.Excel.Functions.SPG(IC$1, "SP_PRICE_CLOSE", $A240)</f>
        <v>15.250079982936974</v>
      </c>
      <c r="ID240" s="3">
        <f>_xll.SNL.Clients.Office.Excel.Functions.SPG(ID$1, "SP_PRICE_CLOSE", $A240)</f>
        <v>6.6439159645942203</v>
      </c>
      <c r="IE240" s="3">
        <f>_xll.SNL.Clients.Office.Excel.Functions.SPG(IE$1, "SP_PRICE_CLOSE", $A240)</f>
        <v>1.218406739895489</v>
      </c>
      <c r="IF240" s="3">
        <f>_xll.SNL.Clients.Office.Excel.Functions.SPG(IF$1, "SP_PRICE_CLOSE", $A240)</f>
        <v>9.038071877999359</v>
      </c>
      <c r="IG240" s="3">
        <f>_xll.SNL.Clients.Office.Excel.Functions.SPG(IG$1, "SP_PRICE_CLOSE", $A240)</f>
        <v>6.1000319931747891</v>
      </c>
      <c r="IH240" s="3">
        <f>_xll.SNL.Clients.Office.Excel.Functions.SPG(IH$1, "SP_PRICE_CLOSE", $A240)</f>
        <v>3.31662578649888</v>
      </c>
      <c r="II240" s="3">
        <f>_xll.SNL.Clients.Office.Excel.Functions.SPG(II$1, "SP_PRICE_CLOSE", $A240)</f>
        <v>49.19381651914258</v>
      </c>
      <c r="IJ240" s="3">
        <f>_xll.SNL.Clients.Office.Excel.Functions.SPG(IJ$1, "SP_PRICE_CLOSE", $A240)</f>
        <v>9.9534320678255312</v>
      </c>
      <c r="IK240" s="3">
        <f>_xll.SNL.Clients.Office.Excel.Functions.SPG(IK$1, "SP_PRICE_CLOSE", $A240)</f>
        <v>0.85181827876719629</v>
      </c>
      <c r="IL240" s="3">
        <f>_xll.SNL.Clients.Office.Excel.Functions.SPG(IL$1, "SP_PRICE_CLOSE", $A240)</f>
        <v>6.6119227898048418</v>
      </c>
      <c r="IM240" s="3">
        <f>_xll.SNL.Clients.Office.Excel.Functions.SPG(IM$1, "SP_PRICE_CLOSE", $A240)</f>
        <v>3.3326223738935692</v>
      </c>
      <c r="IN240" s="3">
        <f>_xll.SNL.Clients.Office.Excel.Functions.SPG(IN$1, "SP_PRICE_CLOSE", $A240)</f>
        <v>3.8711741495147698</v>
      </c>
      <c r="IO240" s="3">
        <f>_xll.SNL.Clients.Office.Excel.Functions.SPG(IO$1, "SP_PRICE_CLOSE", $A240)</f>
        <v>7.065159432654367</v>
      </c>
      <c r="IP240" s="3">
        <f>_xll.SNL.Clients.Office.Excel.Functions.SPG(IP$1, "SP_PRICE_CLOSE", $A240)</f>
        <v>15.196758024954676</v>
      </c>
      <c r="IQ240" s="3">
        <f>_xll.SNL.Clients.Office.Excel.Functions.SPG(IQ$1, "SP_PRICE_CLOSE", $A240)</f>
        <v>7.8286328249973334</v>
      </c>
      <c r="IR240" s="3">
        <f>_xll.SNL.Clients.Office.Excel.Functions.SPG(IR$1, "SP_PRICE_CLOSE", $A240)</f>
        <v>10.771035512424016</v>
      </c>
      <c r="IS240" s="3">
        <f>_xll.SNL.Clients.Office.Excel.Functions.SPG(IS$1, "SP_PRICE_CLOSE", $A240)</f>
        <v>5.1135757705022922</v>
      </c>
      <c r="IT240" s="3">
        <f>_xll.SNL.Clients.Office.Excel.Functions.SPG(IT$1, "SP_PRICE_CLOSE", $A240)</f>
        <v>4.7723152394155912</v>
      </c>
      <c r="IU240" s="3">
        <f>_xll.SNL.Clients.Office.Excel.Functions.SPG(IU$1, "SP_PRICE_CLOSE", $A240)</f>
        <v>3.6472219259891223</v>
      </c>
      <c r="IV240" s="3">
        <f>_xll.SNL.Clients.Office.Excel.Functions.SPG(IV$1, "SP_PRICE_CLOSE", $A240)</f>
        <v>4.9056201343713335</v>
      </c>
      <c r="IW240" s="3">
        <f>_xll.SNL.Clients.Office.Excel.Functions.SPG(IW$1, "SP_PRICE_CLOSE", $A240)</f>
        <v>47.829796310120507</v>
      </c>
      <c r="IX240" s="3">
        <f>_xll.SNL.Clients.Office.Excel.Functions.SPG(IX$1, "SP_PRICE_CLOSE", $A240)</f>
        <v>6.9718460061853467</v>
      </c>
      <c r="IY240" s="3">
        <f>_xll.SNL.Clients.Office.Excel.Functions.SPG(IY$1, "SP_PRICE_CLOSE", $A240)</f>
        <v>54.388397141943052</v>
      </c>
      <c r="IZ240" s="3">
        <f>_xll.SNL.Clients.Office.Excel.Functions.SPG(IZ$1, "SP_PRICE_CLOSE", $A240)</f>
        <v>12.170736909459315</v>
      </c>
      <c r="JA240" s="3">
        <f>_xll.SNL.Clients.Office.Excel.Functions.SPG(JA$1, "SP_PRICE_CLOSE", $A240)</f>
        <v>2.3728271302122215</v>
      </c>
      <c r="JB240" s="3">
        <f>_xll.SNL.Clients.Office.Excel.Functions.SPG(JB$1, "SP_PRICE_CLOSE", $A240)</f>
        <v>12.930574810707048</v>
      </c>
      <c r="JC240" s="3">
        <f>_xll.SNL.Clients.Office.Excel.Functions.SPG(JC$1, "SP_PRICE_CLOSE", $A240)</f>
        <v>92.620241015250073</v>
      </c>
      <c r="JD240" s="3">
        <f>_xll.SNL.Clients.Office.Excel.Functions.SPG(JD$1, "SP_PRICE_CLOSE", $A240)</f>
        <v>41.815216220539611</v>
      </c>
      <c r="JE240" s="3">
        <f>_xll.SNL.Clients.Office.Excel.Functions.SPG(JE$1, "SP_PRICE_CLOSE", $A240)</f>
        <v>14.983469926415697</v>
      </c>
      <c r="JF240" s="3">
        <f>_xll.SNL.Clients.Office.Excel.Functions.SPG(JF$1, "SP_PRICE_CLOSE", $A240)</f>
        <v>2.3888237176069107</v>
      </c>
      <c r="JG240" s="3">
        <f>_xll.SNL.Clients.Office.Excel.Functions.SPG(JG$1, "SP_PRICE_CLOSE", $A240)</f>
        <v>7.7450143969286547</v>
      </c>
      <c r="JH240" s="3" t="str">
        <f>_xll.SNL.Clients.Office.Excel.Functions.SPG(JH$1, "SP_PRICE_CLOSE", $A240)</f>
        <v>NA</v>
      </c>
      <c r="JI240" s="3">
        <f>_xll.SNL.Clients.Office.Excel.Functions.SPG(JI$1, "SP_PRICE_CLOSE", $A240)</f>
        <v>2.4981337314706193</v>
      </c>
      <c r="JJ240" s="3">
        <f>_xll.SNL.Clients.Office.Excel.Functions.SPG(JJ$1, "SP_PRICE_CLOSE", $A240)</f>
        <v>5.0282606377306172</v>
      </c>
      <c r="JK240" s="3" t="str">
        <f>_xll.SNL.Clients.Office.Excel.Functions.SPG(JK$1, "SP_PRICE_CLOSE", $A240)</f>
        <v>NA</v>
      </c>
      <c r="JL240" s="3">
        <f>_xll.SNL.Clients.Office.Excel.Functions.SPG(JL$1, "SP_PRICE_CLOSE", $A240)</f>
        <v>13.517116348512317</v>
      </c>
      <c r="JM240" s="3">
        <f>_xll.SNL.Clients.Office.Excel.Functions.SPG(JM$1, "SP_PRICE_CLOSE", $A240)</f>
        <v>13.063879439053002</v>
      </c>
      <c r="JN240" s="3">
        <f>_xll.SNL.Clients.Office.Excel.Functions.SPG(JN$1, "SP_PRICE_CLOSE", $A240)</f>
        <v>7.6783619494507835</v>
      </c>
      <c r="JO240" s="3">
        <f>_xll.SNL.Clients.Office.Excel.Functions.SPG(JO$1, "SP_PRICE_CLOSE", $A240)</f>
        <v>4.9962674629412387</v>
      </c>
      <c r="JP240" s="3">
        <f>_xll.SNL.Clients.Office.Excel.Functions.SPG(JP$1, "SP_PRICE_CLOSE", $A240)</f>
        <v>4.2710888343819979</v>
      </c>
      <c r="JQ240" s="3">
        <f>_xll.SNL.Clients.Office.Excel.Functions.SPG(JQ$1, "SP_PRICE_CLOSE", $A240)</f>
        <v>8.2515729977604781</v>
      </c>
      <c r="JR240" s="3">
        <f>_xll.SNL.Clients.Office.Excel.Functions.SPG(JR$1, "SP_PRICE_CLOSE", $A240)</f>
        <v>4.7042103018022825</v>
      </c>
      <c r="JS240" s="3">
        <f>_xll.SNL.Clients.Office.Excel.Functions.SPG(JS$1, "SP_PRICE_CLOSE", $A240)</f>
        <v>3.0180228217980165</v>
      </c>
      <c r="JT240" s="3">
        <f>_xll.SNL.Clients.Office.Excel.Functions.SPG(JT$1, "SP_PRICE_CLOSE", $A240)</f>
        <v>31.993174789378266</v>
      </c>
      <c r="JU240" s="3" t="str">
        <f>_xll.SNL.Clients.Office.Excel.Functions.SPG(JU$1, "SP_PRICE_CLOSE", $A240)</f>
        <v>NA</v>
      </c>
      <c r="JV240" s="3" t="str">
        <f>_xll.SNL.Clients.Office.Excel.Functions.SPG(JV$1, "SP_PRICE_CLOSE", $A240)</f>
        <v>NA</v>
      </c>
      <c r="JW240" s="3">
        <f>_xll.SNL.Clients.Office.Excel.Functions.SPG(JW$1, "SP_PRICE_CLOSE", $A240)</f>
        <v>34.126053108670149</v>
      </c>
      <c r="JX240" s="3">
        <f>_xll.SNL.Clients.Office.Excel.Functions.SPG(JX$1, "SP_PRICE_CLOSE", $A240)</f>
        <v>25.914471579396395</v>
      </c>
      <c r="JY240" s="3">
        <f>_xll.SNL.Clients.Office.Excel.Functions.SPG(JY$1, "SP_PRICE_CLOSE", $A240)</f>
        <v>3.5885677722085956</v>
      </c>
      <c r="JZ240" s="3">
        <f>_xll.SNL.Clients.Office.Excel.Functions.SPG(JZ$1, "SP_PRICE_CLOSE", $A240)</f>
        <v>12.943905300202623</v>
      </c>
      <c r="KA240" s="3">
        <f>_xll.SNL.Clients.Office.Excel.Functions.SPG(KA$1, "SP_PRICE_CLOSE", $A240)</f>
        <v>10.104511037645302</v>
      </c>
      <c r="KB240" s="3">
        <f>_xll.SNL.Clients.Office.Excel.Functions.SPG(KB$1, "SP_PRICE_CLOSE", $A240)</f>
        <v>5.9187373360349786</v>
      </c>
      <c r="KC240" s="3">
        <f>_xll.SNL.Clients.Office.Excel.Functions.SPG(KC$1, "SP_PRICE_CLOSE", $A240)</f>
        <v>21.862002772741814</v>
      </c>
      <c r="KD240" s="3">
        <f>_xll.SNL.Clients.Office.Excel.Functions.SPG(KD$1, "SP_PRICE_CLOSE", $A240)</f>
        <v>13.290498027087555</v>
      </c>
      <c r="KE240" s="3">
        <f>_xll.SNL.Clients.Office.Excel.Functions.SPG(KE$1, "SP_PRICE_CLOSE", $A240)</f>
        <v>3.7922576517009703</v>
      </c>
      <c r="KF240" s="3">
        <f>_xll.SNL.Clients.Office.Excel.Functions.SPG(KF$1, "SP_PRICE_CLOSE", $A240)</f>
        <v>10.664391596459421</v>
      </c>
      <c r="KG240" s="3">
        <f>_xll.SNL.Clients.Office.Excel.Functions.SPG(KG$1, "SP_PRICE_CLOSE", $A240)</f>
        <v>22.795137037432013</v>
      </c>
      <c r="KH240" s="3">
        <f>_xll.SNL.Clients.Office.Excel.Functions.SPG(KH$1, "SP_PRICE_CLOSE", $A240)</f>
        <v>33.838934627279514</v>
      </c>
      <c r="KI240" s="3">
        <f>_xll.SNL.Clients.Office.Excel.Functions.SPG(KI$1, "SP_PRICE_CLOSE", $A240)</f>
        <v>1.4076996907326438</v>
      </c>
      <c r="KJ240" s="3">
        <f>_xll.SNL.Clients.Office.Excel.Functions.SPG(KJ$1, "SP_PRICE_CLOSE", $A240)</f>
        <v>4.7616508478191317</v>
      </c>
      <c r="KK240" s="3">
        <f>_xll.SNL.Clients.Office.Excel.Functions.SPG(KK$1, "SP_PRICE_CLOSE", $A240)</f>
        <v>0.2159539298283033</v>
      </c>
      <c r="KL240" s="3" t="str">
        <f>_xll.SNL.Clients.Office.Excel.Functions.SPG(KL$1, "SP_PRICE_CLOSE", $A240)</f>
        <v>NA</v>
      </c>
      <c r="KM240" s="3" t="str">
        <f>_xll.SNL.Clients.Office.Excel.Functions.SPG(KM$1, "SP_PRICE_CLOSE", $A240)</f>
        <v>NA</v>
      </c>
      <c r="KN240" s="3">
        <f>_xll.SNL.Clients.Office.Excel.Functions.SPG(KN$1, "SP_PRICE_CLOSE", $A240)</f>
        <v>4.9109523301695637</v>
      </c>
      <c r="KO240" s="3">
        <f>_xll.SNL.Clients.Office.Excel.Functions.SPG(KO$1, "SP_PRICE_CLOSE", $A240)</f>
        <v>2.6820944865095449</v>
      </c>
      <c r="KP240" s="3">
        <f>_xll.SNL.Clients.Office.Excel.Functions.SPG(KP$1, "SP_PRICE_CLOSE", $A240)</f>
        <v>22.368561373573637</v>
      </c>
      <c r="KQ240" s="3">
        <f>_xll.SNL.Clients.Office.Excel.Functions.SPG(KQ$1, "SP_PRICE_CLOSE", $A240)</f>
        <v>19.409192705556148</v>
      </c>
      <c r="KR240" s="3" t="str">
        <f>_xll.SNL.Clients.Office.Excel.Functions.SPG(KR$1, "SP_PRICE_CLOSE", $A240)</f>
        <v>NA</v>
      </c>
      <c r="KS240" s="3">
        <f>_xll.SNL.Clients.Office.Excel.Functions.SPG(KS$1, "SP_PRICE_CLOSE", $A240)</f>
        <v>6.9851764956809212</v>
      </c>
      <c r="KT240" s="3" t="str">
        <f>_xll.SNL.Clients.Office.Excel.Functions.SPG(KT$1, "SP_PRICE_CLOSE", $A240)</f>
        <v>NA</v>
      </c>
      <c r="KU240" s="3">
        <f>_xll.SNL.Clients.Office.Excel.Functions.SPG(KU$1, "SP_PRICE_CLOSE", $A240)</f>
        <v>9.2780206889196961</v>
      </c>
      <c r="KV240" s="3">
        <f>_xll.SNL.Clients.Office.Excel.Functions.SPG(KV$1, "SP_PRICE_CLOSE", $A240)</f>
        <v>1.679641676442359</v>
      </c>
      <c r="KW240" s="3">
        <f>_xll.SNL.Clients.Office.Excel.Functions.SPG(KW$1, "SP_PRICE_CLOSE", $A240)</f>
        <v>4.7936440226085102</v>
      </c>
      <c r="KX240" s="3">
        <f>_xll.SNL.Clients.Office.Excel.Functions.SPG(KX$1, "SP_PRICE_CLOSE", $A240)</f>
        <v>0.94913085208488857</v>
      </c>
      <c r="KY240" s="3">
        <f>_xll.SNL.Clients.Office.Excel.Functions.SPG(KY$1, "SP_PRICE_CLOSE", $A240)</f>
        <v>5.1455689452916715</v>
      </c>
      <c r="KZ240" s="3" t="str">
        <f>_xll.SNL.Clients.Office.Excel.Functions.SPG(KZ$1, "SP_PRICE_CLOSE", $A240)</f>
        <v>NA</v>
      </c>
      <c r="LA240" s="3">
        <f>_xll.SNL.Clients.Office.Excel.Functions.SPG(LA$1, "SP_PRICE_CLOSE", $A240)</f>
        <v>9.6912658632824993</v>
      </c>
      <c r="LB240" s="3">
        <f>_xll.SNL.Clients.Office.Excel.Functions.SPG(LB$1, "SP_PRICE_CLOSE", $A240)</f>
        <v>10.557747680494828</v>
      </c>
      <c r="LC240" s="3" t="str">
        <f>_xll.SNL.Clients.Office.Excel.Functions.SPG(LC$1, "SP_PRICE_CLOSE", $A240)</f>
        <v>NA</v>
      </c>
      <c r="LD240" s="3">
        <f>_xll.SNL.Clients.Office.Excel.Functions.SPG(LD$1, "SP_PRICE_CLOSE", $A240)</f>
        <v>10.13117201663645</v>
      </c>
      <c r="LE240" s="3">
        <f>_xll.SNL.Clients.Office.Excel.Functions.SPG(LE$1, "SP_PRICE_CLOSE", $A240)</f>
        <v>6.5052788738402469</v>
      </c>
    </row>
    <row r="241" spans="1:317" x14ac:dyDescent="0.25">
      <c r="A241" s="1">
        <v>45139</v>
      </c>
      <c r="B241" s="3">
        <f>_xll.SNL.Clients.Office.Excel.Functions.SPG($B$1, "SP_PRICE_CLOSE", A241)</f>
        <v>15.08448376952188</v>
      </c>
      <c r="C241" s="3">
        <f>_xll.SNL.Clients.Office.Excel.Functions.SPG(C$1, "SP_PRICE_CLOSE", $A241)</f>
        <v>3.9550130590053834</v>
      </c>
      <c r="D241" s="3">
        <f>_xll.SNL.Clients.Office.Excel.Functions.SPG(D$1, "SP_PRICE_CLOSE", $A241)</f>
        <v>8.5549810777677102</v>
      </c>
      <c r="E241" s="3">
        <f>_xll.SNL.Clients.Office.Excel.Functions.SPG(E$1, "SP_PRICE_CLOSE", $A241)</f>
        <v>1.4409322530781941</v>
      </c>
      <c r="F241" s="3">
        <f>_xll.SNL.Clients.Office.Excel.Functions.SPG(F$1, "SP_PRICE_CLOSE", $A241)</f>
        <v>48.780430680667337</v>
      </c>
      <c r="G241" s="3" t="str">
        <f>_xll.SNL.Clients.Office.Excel.Functions.SPG(G$1, "SP_PRICE_CLOSE", $A241)</f>
        <v>NA</v>
      </c>
      <c r="H241" s="3">
        <f>_xll.SNL.Clients.Office.Excel.Functions.SPG(H$1, "SP_PRICE_CLOSE", $A241)</f>
        <v>0.97542588348169068</v>
      </c>
      <c r="I241" s="3">
        <f>_xll.SNL.Clients.Office.Excel.Functions.SPG(I$1, "SP_PRICE_CLOSE", $A241)</f>
        <v>12.152870316081232</v>
      </c>
      <c r="J241" s="3" t="str">
        <f>_xll.SNL.Clients.Office.Excel.Functions.SPG(J$1, "SP_PRICE_CLOSE", $A241)</f>
        <v>NA</v>
      </c>
      <c r="K241" s="3" t="str">
        <f>_xll.SNL.Clients.Office.Excel.Functions.SPG(K$1, "SP_PRICE_CLOSE", $A241)</f>
        <v>NA</v>
      </c>
      <c r="L241" s="3">
        <f>_xll.SNL.Clients.Office.Excel.Functions.SPG(L$1, "SP_PRICE_CLOSE", $A241)</f>
        <v>6.0071424764138364</v>
      </c>
      <c r="M241" s="3">
        <f>_xll.SNL.Clients.Office.Excel.Functions.SPG(M$1, "SP_PRICE_CLOSE", $A241)</f>
        <v>15.724108522999838</v>
      </c>
      <c r="N241" s="3">
        <f>_xll.SNL.Clients.Office.Excel.Functions.SPG(N$1, "SP_PRICE_CLOSE", $A241)</f>
        <v>5.9293723682106485</v>
      </c>
      <c r="O241" s="3">
        <f>_xll.SNL.Clients.Office.Excel.Functions.SPG(O$1, "SP_PRICE_CLOSE", $A241)</f>
        <v>3.2460956239006444</v>
      </c>
      <c r="P241" s="3">
        <f>_xll.SNL.Clients.Office.Excel.Functions.SPG(P$1, "SP_PRICE_CLOSE", $A241)</f>
        <v>0.80486114812643239</v>
      </c>
      <c r="Q241" s="3">
        <f>_xll.SNL.Clients.Office.Excel.Functions.SPG(Q$1, "SP_PRICE_CLOSE", $A241)</f>
        <v>5.383508341772826</v>
      </c>
      <c r="R241" s="3" t="str">
        <f>_xll.SNL.Clients.Office.Excel.Functions.SPG(R$1, "SP_PRICE_CLOSE", $A241)</f>
        <v>NA</v>
      </c>
      <c r="S241" s="3">
        <f>_xll.SNL.Clients.Office.Excel.Functions.SPG(S$1, "SP_PRICE_CLOSE", $A241)</f>
        <v>15.478848675443738</v>
      </c>
      <c r="T241" s="3">
        <f>_xll.SNL.Clients.Office.Excel.Functions.SPG(T$1, "SP_PRICE_CLOSE", $A241)</f>
        <v>44.453920366718194</v>
      </c>
      <c r="U241" s="3" t="str">
        <f>_xll.SNL.Clients.Office.Excel.Functions.SPG(U$1, "SP_PRICE_CLOSE", $A241)</f>
        <v>NA</v>
      </c>
      <c r="V241" s="3">
        <f>_xll.SNL.Clients.Office.Excel.Functions.SPG(V$1, "SP_PRICE_CLOSE", $A241)</f>
        <v>15.690794733756196</v>
      </c>
      <c r="W241" s="3">
        <f>_xll.SNL.Clients.Office.Excel.Functions.SPG(W$1, "SP_PRICE_CLOSE", $A241)</f>
        <v>19.695112200842171</v>
      </c>
      <c r="X241" s="3">
        <f>_xll.SNL.Clients.Office.Excel.Functions.SPG(X$1, "SP_PRICE_CLOSE", $A241)</f>
        <v>15.350994083471029</v>
      </c>
      <c r="Y241" s="3">
        <f>_xll.SNL.Clients.Office.Excel.Functions.SPG(Y$1, "SP_PRICE_CLOSE", $A241)</f>
        <v>2.3985928255423481</v>
      </c>
      <c r="Z241" s="3" t="str">
        <f>_xll.SNL.Clients.Office.Excel.Functions.SPG(Z$1, "SP_PRICE_CLOSE", $A241)</f>
        <v>NA</v>
      </c>
      <c r="AA241" s="3">
        <f>_xll.SNL.Clients.Office.Excel.Functions.SPG(AA$1, "SP_PRICE_CLOSE", $A241)</f>
        <v>4.338787911092159</v>
      </c>
      <c r="AB241" s="3" t="str">
        <f>_xll.SNL.Clients.Office.Excel.Functions.SPG(AB$1, "SP_PRICE_CLOSE", $A241)</f>
        <v>NA</v>
      </c>
      <c r="AC241" s="3">
        <f>_xll.SNL.Clients.Office.Excel.Functions.SPG(AC$1, "SP_PRICE_CLOSE", $A241)</f>
        <v>7.0891743510473857</v>
      </c>
      <c r="AD241" s="3">
        <f>_xll.SNL.Clients.Office.Excel.Functions.SPG(AD$1, "SP_PRICE_CLOSE", $A241)</f>
        <v>6.3322850594317996</v>
      </c>
      <c r="AE241" s="3">
        <f>_xll.SNL.Clients.Office.Excel.Functions.SPG(AE$1, "SP_PRICE_CLOSE", $A241)</f>
        <v>5.6500183892116613</v>
      </c>
      <c r="AF241" s="3">
        <f>_xll.SNL.Clients.Office.Excel.Functions.SPG(AF$1, "SP_PRICE_CLOSE", $A241)</f>
        <v>6.1641703533926756E-2</v>
      </c>
      <c r="AG241" s="3">
        <f>_xll.SNL.Clients.Office.Excel.Functions.SPG(AG$1, "SP_PRICE_CLOSE", $A241)</f>
        <v>27.024145834443793</v>
      </c>
      <c r="AH241" s="3">
        <f>_xll.SNL.Clients.Office.Excel.Functions.SPG(AH$1, "SP_PRICE_CLOSE", $A241)</f>
        <v>23.466233143222642</v>
      </c>
      <c r="AI241" s="3">
        <f>_xll.SNL.Clients.Office.Excel.Functions.SPG(AI$1, "SP_PRICE_CLOSE", $A241)</f>
        <v>4.1351740312350085</v>
      </c>
      <c r="AJ241" s="3">
        <f>_xll.SNL.Clients.Office.Excel.Functions.SPG(AJ$1, "SP_PRICE_CLOSE", $A241)</f>
        <v>11.992964127711742</v>
      </c>
      <c r="AK241" s="3" t="str">
        <f>_xll.SNL.Clients.Office.Excel.Functions.SPG(AK$1, "SP_PRICE_CLOSE", $A241)</f>
        <v>NA</v>
      </c>
      <c r="AL241" s="3">
        <f>_xll.SNL.Clients.Office.Excel.Functions.SPG(AL$1, "SP_PRICE_CLOSE", $A241)</f>
        <v>26.384521080965833</v>
      </c>
      <c r="AM241" s="3">
        <f>_xll.SNL.Clients.Office.Excel.Functions.SPG(AM$1, "SP_PRICE_CLOSE", $A241)</f>
        <v>7.8673844677789022</v>
      </c>
      <c r="AN241" s="3">
        <f>_xll.SNL.Clients.Office.Excel.Functions.SPG(AN$1, "SP_PRICE_CLOSE", $A241)</f>
        <v>5.5967165929321459</v>
      </c>
      <c r="AO241" s="3">
        <f>_xll.SNL.Clients.Office.Excel.Functions.SPG(AO$1, "SP_PRICE_CLOSE", $A241)</f>
        <v>4.1353512605937848</v>
      </c>
      <c r="AP241" s="3">
        <f>_xll.SNL.Clients.Office.Excel.Functions.SPG(AP$1, "SP_PRICE_CLOSE", $A241)</f>
        <v>13.965140450935451</v>
      </c>
      <c r="AQ241" s="3">
        <f>_xll.SNL.Clients.Office.Excel.Functions.SPG(AQ$1, "SP_PRICE_CLOSE", $A241)</f>
        <v>0.39976547092372472</v>
      </c>
      <c r="AR241" s="3">
        <f>_xll.SNL.Clients.Office.Excel.Functions.SPG(AR$1, "SP_PRICE_CLOSE", $A241)</f>
        <v>3.6671819199403015</v>
      </c>
      <c r="AS241" s="3">
        <f>_xll.SNL.Clients.Office.Excel.Functions.SPG(AS$1, "SP_PRICE_CLOSE", $A241)</f>
        <v>18.016097222962525</v>
      </c>
      <c r="AT241" s="3">
        <f>_xll.SNL.Clients.Office.Excel.Functions.SPG(AT$1, "SP_PRICE_CLOSE", $A241)</f>
        <v>38.217579020308087</v>
      </c>
      <c r="AU241" s="3" t="str">
        <f>_xll.SNL.Clients.Office.Excel.Functions.SPG(AU$1, "SP_PRICE_CLOSE", $A241)</f>
        <v>NA</v>
      </c>
      <c r="AV241" s="3" t="str">
        <f>_xll.SNL.Clients.Office.Excel.Functions.SPG(AV$1, "SP_PRICE_CLOSE", $A241)</f>
        <v>NA</v>
      </c>
      <c r="AW241" s="3">
        <f>_xll.SNL.Clients.Office.Excel.Functions.SPG(AW$1, "SP_PRICE_CLOSE", $A241)</f>
        <v>1.7483076595064226</v>
      </c>
      <c r="AX241" s="3">
        <f>_xll.SNL.Clients.Office.Excel.Functions.SPG(AX$1, "SP_PRICE_CLOSE", $A241)</f>
        <v>20.254783860135387</v>
      </c>
      <c r="AY241" s="3">
        <f>_xll.SNL.Clients.Office.Excel.Functions.SPG(AY$1, "SP_PRICE_CLOSE", $A241)</f>
        <v>20.228132828740474</v>
      </c>
      <c r="AZ241" s="3">
        <f>_xll.SNL.Clients.Office.Excel.Functions.SPG(AZ$1, "SP_PRICE_CLOSE", $A241)</f>
        <v>18.94888332178455</v>
      </c>
      <c r="BA241" s="3">
        <f>_xll.SNL.Clients.Office.Excel.Functions.SPG(BA$1, "SP_PRICE_CLOSE", $A241)</f>
        <v>2.2706678748467564</v>
      </c>
      <c r="BB241" s="3" t="str">
        <f>_xll.SNL.Clients.Office.Excel.Functions.SPG(BB$1, "SP_PRICE_CLOSE", $A241)</f>
        <v>NA</v>
      </c>
      <c r="BC241" s="3" t="str">
        <f>_xll.SNL.Clients.Office.Excel.Functions.SPG(BC$1, "SP_PRICE_CLOSE", $A241)</f>
        <v>NA</v>
      </c>
      <c r="BD241" s="3">
        <f>_xll.SNL.Clients.Office.Excel.Functions.SPG(BD$1, "SP_PRICE_CLOSE", $A241)</f>
        <v>12.605937849794785</v>
      </c>
      <c r="BE241" s="3">
        <f>_xll.SNL.Clients.Office.Excel.Functions.SPG(BE$1, "SP_PRICE_CLOSE", $A241)</f>
        <v>0.61457278396673953</v>
      </c>
      <c r="BF241" s="3">
        <f>_xll.SNL.Clients.Office.Excel.Functions.SPG(BF$1, "SP_PRICE_CLOSE", $A241)</f>
        <v>3.1927935611108147</v>
      </c>
      <c r="BG241" s="3">
        <f>_xll.SNL.Clients.Office.Excel.Functions.SPG(BG$1, "SP_PRICE_CLOSE", $A241)</f>
        <v>3.6055881882628857</v>
      </c>
      <c r="BH241" s="3">
        <f>_xll.SNL.Clients.Office.Excel.Functions.SPG(BH$1, "SP_PRICE_CLOSE", $A241)</f>
        <v>6.0764351580406162</v>
      </c>
      <c r="BI241" s="3">
        <f>_xll.SNL.Clients.Office.Excel.Functions.SPG(BI$1, "SP_PRICE_CLOSE", $A241)</f>
        <v>1.6523639464847288</v>
      </c>
      <c r="BJ241" s="3">
        <f>_xll.SNL.Clients.Office.Excel.Functions.SPG(BJ$1, "SP_PRICE_CLOSE", $A241)</f>
        <v>5.3168807632855382</v>
      </c>
      <c r="BK241" s="3">
        <f>_xll.SNL.Clients.Office.Excel.Functions.SPG(BK$1, "SP_PRICE_CLOSE", $A241)</f>
        <v>2.1134267896167578</v>
      </c>
      <c r="BL241" s="3">
        <f>_xll.SNL.Clients.Office.Excel.Functions.SPG(BL$1, "SP_PRICE_CLOSE", $A241)</f>
        <v>3.6138798571504718</v>
      </c>
      <c r="BM241" s="3">
        <f>_xll.SNL.Clients.Office.Excel.Functions.SPG(BM$1, "SP_PRICE_CLOSE", $A241)</f>
        <v>10.420553275411757</v>
      </c>
      <c r="BN241" s="3">
        <f>_xll.SNL.Clients.Office.Excel.Functions.SPG(BN$1, "SP_PRICE_CLOSE", $A241)</f>
        <v>6.1137466019934967</v>
      </c>
      <c r="BO241" s="3">
        <f>_xll.SNL.Clients.Office.Excel.Functions.SPG(BO$1, "SP_PRICE_CLOSE", $A241)</f>
        <v>1.0624876072704013</v>
      </c>
      <c r="BP241" s="3">
        <f>_xll.SNL.Clients.Office.Excel.Functions.SPG(BP$1, "SP_PRICE_CLOSE", $A241)</f>
        <v>9.5943713021693924</v>
      </c>
      <c r="BQ241" s="3">
        <f>_xll.SNL.Clients.Office.Excel.Functions.SPG(BQ$1, "SP_PRICE_CLOSE", $A241)</f>
        <v>5.2928948350301148</v>
      </c>
      <c r="BR241" s="3" t="str">
        <f>_xll.SNL.Clients.Office.Excel.Functions.SPG(BR$1, "SP_PRICE_CLOSE", $A241)</f>
        <v>NA</v>
      </c>
      <c r="BS241" s="3" t="str">
        <f>_xll.SNL.Clients.Office.Excel.Functions.SPG(BS$1, "SP_PRICE_CLOSE", $A241)</f>
        <v>NA</v>
      </c>
      <c r="BT241" s="3" t="str">
        <f>_xll.SNL.Clients.Office.Excel.Functions.SPG(BT$1, "SP_PRICE_CLOSE", $A241)</f>
        <v>NA</v>
      </c>
      <c r="BU241" s="3">
        <f>_xll.SNL.Clients.Office.Excel.Functions.SPG(BU$1, "SP_PRICE_CLOSE", $A241)</f>
        <v>5.3195458664250301</v>
      </c>
      <c r="BV241" s="3" t="str">
        <f>_xll.SNL.Clients.Office.Excel.Functions.SPG(BV$1, "SP_PRICE_CLOSE", $A241)</f>
        <v>NA</v>
      </c>
      <c r="BW241" s="3">
        <f>_xll.SNL.Clients.Office.Excel.Functions.SPG(BW$1, "SP_PRICE_CLOSE", $A241)</f>
        <v>5.5061030861894356</v>
      </c>
      <c r="BX241" s="3">
        <f>_xll.SNL.Clients.Office.Excel.Functions.SPG(BX$1, "SP_PRICE_CLOSE", $A241)</f>
        <v>23.532860721709927</v>
      </c>
      <c r="BY241" s="3">
        <f>_xll.SNL.Clients.Office.Excel.Functions.SPG(BY$1, "SP_PRICE_CLOSE", $A241)</f>
        <v>20.254783860135387</v>
      </c>
      <c r="BZ241" s="3" t="str">
        <f>_xll.SNL.Clients.Office.Excel.Functions.SPG(BZ$1, "SP_PRICE_CLOSE", $A241)</f>
        <v>NA</v>
      </c>
      <c r="CA241" s="3">
        <f>_xll.SNL.Clients.Office.Excel.Functions.SPG(CA$1, "SP_PRICE_CLOSE", $A241)</f>
        <v>4.9837428708491016</v>
      </c>
      <c r="CB241" s="3">
        <f>_xll.SNL.Clients.Office.Excel.Functions.SPG(CB$1, "SP_PRICE_CLOSE", $A241)</f>
        <v>0.6156388252225361</v>
      </c>
      <c r="CC241" s="3">
        <f>_xll.SNL.Clients.Office.Excel.Functions.SPG(CC$1, "SP_PRICE_CLOSE", $A241)</f>
        <v>1.8229305474121846</v>
      </c>
      <c r="CD241" s="3">
        <f>_xll.SNL.Clients.Office.Excel.Functions.SPG(CD$1, "SP_PRICE_CLOSE", $A241)</f>
        <v>36.458610948243695</v>
      </c>
      <c r="CE241" s="3" t="str">
        <f>_xll.SNL.Clients.Office.Excel.Functions.SPG(CE$1, "SP_PRICE_CLOSE", $A241)</f>
        <v>NA</v>
      </c>
      <c r="CF241" s="3">
        <f>_xll.SNL.Clients.Office.Excel.Functions.SPG(CF$1, "SP_PRICE_CLOSE", $A241)</f>
        <v>1.6683545653216778</v>
      </c>
      <c r="CG241" s="3">
        <f>_xll.SNL.Clients.Office.Excel.Functions.SPG(CG$1, "SP_PRICE_CLOSE", $A241)</f>
        <v>9.4344651137999023</v>
      </c>
      <c r="CH241" s="3">
        <f>_xll.SNL.Clients.Office.Excel.Functions.SPG(CH$1, "SP_PRICE_CLOSE", $A241)</f>
        <v>3.9997867917488401</v>
      </c>
      <c r="CI241" s="3">
        <f>_xll.SNL.Clients.Office.Excel.Functions.SPG(CI$1, "SP_PRICE_CLOSE", $A241)</f>
        <v>5.3968016097222957</v>
      </c>
      <c r="CJ241" s="3">
        <f>_xll.SNL.Clients.Office.Excel.Functions.SPG(CJ$1, "SP_PRICE_CLOSE", $A241)</f>
        <v>9.5943713021693924</v>
      </c>
      <c r="CK241" s="3" t="str">
        <f>_xll.SNL.Clients.Office.Excel.Functions.SPG(CK$1, "SP_PRICE_CLOSE", $A241)</f>
        <v>NA</v>
      </c>
      <c r="CL241" s="3">
        <f>_xll.SNL.Clients.Office.Excel.Functions.SPG(CL$1, "SP_PRICE_CLOSE", $A241)</f>
        <v>0.60764351580406151</v>
      </c>
      <c r="CM241" s="3">
        <f>_xll.SNL.Clients.Office.Excel.Functions.SPG(CM$1, "SP_PRICE_CLOSE", $A241)</f>
        <v>9.5810457864719361</v>
      </c>
      <c r="CN241" s="3">
        <f>_xll.SNL.Clients.Office.Excel.Functions.SPG(CN$1, "SP_PRICE_CLOSE", $A241)</f>
        <v>9.6609988806566811</v>
      </c>
      <c r="CO241" s="3">
        <f>_xll.SNL.Clients.Office.Excel.Functions.SPG(CO$1, "SP_PRICE_CLOSE", $A241)</f>
        <v>1.8176003411332018</v>
      </c>
      <c r="CP241" s="3">
        <f>_xll.SNL.Clients.Office.Excel.Functions.SPG(CP$1, "SP_PRICE_CLOSE", $A241)</f>
        <v>46.372794627152068</v>
      </c>
      <c r="CQ241" s="3">
        <f>_xll.SNL.Clients.Office.Excel.Functions.SPG(CQ$1, "SP_PRICE_CLOSE", $A241)</f>
        <v>5.0477053461968975</v>
      </c>
      <c r="CR241" s="3">
        <f>_xll.SNL.Clients.Office.Excel.Functions.SPG(CR$1, "SP_PRICE_CLOSE", $A241)</f>
        <v>1.81493523799371</v>
      </c>
      <c r="CS241" s="3">
        <f>_xll.SNL.Clients.Office.Excel.Functions.SPG(CS$1, "SP_PRICE_CLOSE", $A241)</f>
        <v>33.526997494803048</v>
      </c>
      <c r="CT241" s="3">
        <f>_xll.SNL.Clients.Office.Excel.Functions.SPG(CT$1, "SP_PRICE_CLOSE", $A241)</f>
        <v>5.6446884494429925</v>
      </c>
      <c r="CU241" s="3">
        <f>_xll.SNL.Clients.Office.Excel.Functions.SPG(CU$1, "SP_PRICE_CLOSE", $A241)</f>
        <v>5.985821651297905</v>
      </c>
      <c r="CV241" s="3" t="str">
        <f>_xll.SNL.Clients.Office.Excel.Functions.SPG(CV$1, "SP_PRICE_CLOSE", $A241)</f>
        <v>NA</v>
      </c>
      <c r="CW241" s="3">
        <f>_xll.SNL.Clients.Office.Excel.Functions.SPG(CW$1, "SP_PRICE_CLOSE", $A241)</f>
        <v>46.319492564362243</v>
      </c>
      <c r="CX241" s="3">
        <f>_xll.SNL.Clients.Office.Excel.Functions.SPG(CX$1, "SP_PRICE_CLOSE", $A241)</f>
        <v>4.5360055434145297</v>
      </c>
      <c r="CY241" s="3" t="str">
        <f>_xll.SNL.Clients.Office.Excel.Functions.SPG(CY$1, "SP_PRICE_CLOSE", $A241)</f>
        <v>NA</v>
      </c>
      <c r="CZ241" s="3">
        <f>_xll.SNL.Clients.Office.Excel.Functions.SPG(CZ$1, "SP_PRICE_CLOSE", $A241)</f>
        <v>7.3501388359557898E-2</v>
      </c>
      <c r="DA241" s="3" t="str">
        <f>_xll.SNL.Clients.Office.Excel.Functions.SPG(DA$1, "SP_PRICE_CLOSE", $A241)</f>
        <v>NA</v>
      </c>
      <c r="DB241" s="3">
        <f>_xll.SNL.Clients.Office.Excel.Functions.SPG(DB$1, "SP_PRICE_CLOSE", $A241)</f>
        <v>40.935984222589411</v>
      </c>
      <c r="DC241" s="3" t="str">
        <f>_xll.SNL.Clients.Office.Excel.Functions.SPG(DC$1, "SP_PRICE_CLOSE", $A241)</f>
        <v>NA</v>
      </c>
      <c r="DD241" s="3" t="str">
        <f>_xll.SNL.Clients.Office.Excel.Functions.SPG(DD$1, "SP_PRICE_CLOSE", $A241)</f>
        <v>NA</v>
      </c>
      <c r="DE241" s="3">
        <f>_xll.SNL.Clients.Office.Excel.Functions.SPG(DE$1, "SP_PRICE_CLOSE", $A241)</f>
        <v>75.848835349928038</v>
      </c>
      <c r="DF241" s="3">
        <f>_xll.SNL.Clients.Office.Excel.Functions.SPG(DF$1, "SP_PRICE_CLOSE", $A241)</f>
        <v>16.363733276477799</v>
      </c>
      <c r="DG241" s="3">
        <f>_xll.SNL.Clients.Office.Excel.Functions.SPG(DG$1, "SP_PRICE_CLOSE", $A241)</f>
        <v>12.179521347476147</v>
      </c>
      <c r="DH241" s="3">
        <f>_xll.SNL.Clients.Office.Excel.Functions.SPG(DH$1, "SP_PRICE_CLOSE", $A241)</f>
        <v>58.499013911838382</v>
      </c>
      <c r="DI241" s="3">
        <f>_xll.SNL.Clients.Office.Excel.Functions.SPG(DI$1, "SP_PRICE_CLOSE", $A241)</f>
        <v>0.48638132295719838</v>
      </c>
      <c r="DJ241" s="3">
        <f>_xll.SNL.Clients.Office.Excel.Functions.SPG(DJ$1, "SP_PRICE_CLOSE", $A241)</f>
        <v>181.60012792495067</v>
      </c>
      <c r="DK241" s="3">
        <f>_xll.SNL.Clients.Office.Excel.Functions.SPG(DK$1, "SP_PRICE_CLOSE", $A241)</f>
        <v>5.206677415915995</v>
      </c>
      <c r="DL241" s="3">
        <f>_xll.SNL.Clients.Office.Excel.Functions.SPG(DL$1, "SP_PRICE_CLOSE", $A241)</f>
        <v>5.2662438036352004</v>
      </c>
      <c r="DM241" s="3">
        <f>_xll.SNL.Clients.Office.Excel.Functions.SPG(DM$1, "SP_PRICE_CLOSE", $A241)</f>
        <v>22.653376685677735</v>
      </c>
      <c r="DN241" s="3">
        <f>_xll.SNL.Clients.Office.Excel.Functions.SPG(DN$1, "SP_PRICE_CLOSE", $A241)</f>
        <v>12.206172378871061</v>
      </c>
      <c r="DO241" s="3" t="str">
        <f>_xll.SNL.Clients.Office.Excel.Functions.SPG(DO$1, "SP_PRICE_CLOSE", $A241)</f>
        <v>NA</v>
      </c>
      <c r="DP241" s="3">
        <f>_xll.SNL.Clients.Office.Excel.Functions.SPG(DP$1, "SP_PRICE_CLOSE", $A241)</f>
        <v>4.10958904109589</v>
      </c>
      <c r="DQ241" s="3">
        <f>_xll.SNL.Clients.Office.Excel.Functions.SPG(DQ$1, "SP_PRICE_CLOSE", $A241)</f>
        <v>5.538084323863333</v>
      </c>
      <c r="DR241" s="3">
        <f>_xll.SNL.Clients.Office.Excel.Functions.SPG(DR$1, "SP_PRICE_CLOSE", $A241)</f>
        <v>11.286711795746495</v>
      </c>
      <c r="DS241" s="3" t="str">
        <f>_xll.SNL.Clients.Office.Excel.Functions.SPG(DS$1, "SP_PRICE_CLOSE", $A241)</f>
        <v>NA</v>
      </c>
      <c r="DT241" s="3">
        <f>_xll.SNL.Clients.Office.Excel.Functions.SPG(DT$1, "SP_PRICE_CLOSE", $A241)</f>
        <v>0.99008581632109149</v>
      </c>
      <c r="DU241" s="3">
        <f>_xll.SNL.Clients.Office.Excel.Functions.SPG(DU$1, "SP_PRICE_CLOSE", $A241)</f>
        <v>17.696284846223548</v>
      </c>
      <c r="DV241" s="3">
        <f>_xll.SNL.Clients.Office.Excel.Functions.SPG(DV$1, "SP_PRICE_CLOSE", $A241)</f>
        <v>6.2523319652470546</v>
      </c>
      <c r="DW241" s="3">
        <f>_xll.SNL.Clients.Office.Excel.Functions.SPG(DW$1, "SP_PRICE_CLOSE", $A241)</f>
        <v>1.9455252918287935</v>
      </c>
      <c r="DX241" s="3">
        <f>_xll.SNL.Clients.Office.Excel.Functions.SPG(DX$1, "SP_PRICE_CLOSE", $A241)</f>
        <v>19.668461169447255</v>
      </c>
      <c r="DY241" s="3">
        <f>_xll.SNL.Clients.Office.Excel.Functions.SPG(DY$1, "SP_PRICE_CLOSE", $A241)</f>
        <v>5.6766696871168909</v>
      </c>
      <c r="DZ241" s="3">
        <f>_xll.SNL.Clients.Office.Excel.Functions.SPG(DZ$1, "SP_PRICE_CLOSE", $A241)</f>
        <v>3.7355860561803742</v>
      </c>
      <c r="EA241" s="3">
        <f>_xll.SNL.Clients.Office.Excel.Functions.SPG(EA$1, "SP_PRICE_CLOSE", $A241)</f>
        <v>3.0595384041362399</v>
      </c>
      <c r="EB241" s="3" t="str">
        <f>_xll.SNL.Clients.Office.Excel.Functions.SPG(EB$1, "SP_PRICE_CLOSE", $A241)</f>
        <v>NA</v>
      </c>
      <c r="EC241" s="3">
        <f>_xll.SNL.Clients.Office.Excel.Functions.SPG(EC$1, "SP_PRICE_CLOSE", $A241)</f>
        <v>9.8342305847236275</v>
      </c>
      <c r="ED241" s="3" t="str">
        <f>_xll.SNL.Clients.Office.Excel.Functions.SPG(ED$1, "SP_PRICE_CLOSE", $A241)</f>
        <v>NA</v>
      </c>
      <c r="EE241" s="3">
        <f>_xll.SNL.Clients.Office.Excel.Functions.SPG(EE$1, "SP_PRICE_CLOSE", $A241)</f>
        <v>16.736847716006608</v>
      </c>
      <c r="EF241" s="3" t="str">
        <f>_xll.SNL.Clients.Office.Excel.Functions.SPG(EF$1, "SP_PRICE_CLOSE", $A241)</f>
        <v>NA</v>
      </c>
      <c r="EG241" s="3">
        <f>_xll.SNL.Clients.Office.Excel.Functions.SPG(EG$1, "SP_PRICE_CLOSE", $A241)</f>
        <v>1.1886360002132081</v>
      </c>
      <c r="EH241" s="3" t="str">
        <f>_xll.SNL.Clients.Office.Excel.Functions.SPG(EH$1, "SP_PRICE_CLOSE", $A241)</f>
        <v>NA</v>
      </c>
      <c r="EI241" s="3">
        <f>_xll.SNL.Clients.Office.Excel.Functions.SPG(EI$1, "SP_PRICE_CLOSE", $A241)</f>
        <v>7.2490805394168749</v>
      </c>
      <c r="EJ241" s="3">
        <f>_xll.SNL.Clients.Office.Excel.Functions.SPG(EJ$1, "SP_PRICE_CLOSE", $A241)</f>
        <v>7.9953094184744948</v>
      </c>
      <c r="EK241" s="3">
        <f>_xll.SNL.Clients.Office.Excel.Functions.SPG(EK$1, "SP_PRICE_CLOSE", $A241)</f>
        <v>32.194445925057295</v>
      </c>
      <c r="EL241" s="3" t="str">
        <f>_xll.SNL.Clients.Office.Excel.Functions.SPG(EL$1, "SP_PRICE_CLOSE", $A241)</f>
        <v>NA</v>
      </c>
      <c r="EM241" s="3">
        <f>_xll.SNL.Clients.Office.Excel.Functions.SPG(EM$1, "SP_PRICE_CLOSE", $A241)</f>
        <v>4.1575608976067366</v>
      </c>
      <c r="EN241" s="3">
        <f>_xll.SNL.Clients.Office.Excel.Functions.SPG(EN$1, "SP_PRICE_CLOSE", $A241)</f>
        <v>3.9070412024945362</v>
      </c>
      <c r="EO241" s="3">
        <f>_xll.SNL.Clients.Office.Excel.Functions.SPG(EO$1, "SP_PRICE_CLOSE", $A241)</f>
        <v>1.3831885293960877</v>
      </c>
      <c r="EP241" s="3">
        <f>_xll.SNL.Clients.Office.Excel.Functions.SPG(EP$1, "SP_PRICE_CLOSE", $A241)</f>
        <v>2.0494643142689624</v>
      </c>
      <c r="EQ241" s="3">
        <f>_xll.SNL.Clients.Office.Excel.Functions.SPG(EQ$1, "SP_PRICE_CLOSE", $A241)</f>
        <v>3.8857203773786044</v>
      </c>
      <c r="ER241" s="3">
        <f>_xll.SNL.Clients.Office.Excel.Functions.SPG(ER$1, "SP_PRICE_CLOSE", $A241)</f>
        <v>10.62043601087362</v>
      </c>
      <c r="ES241" s="3">
        <f>_xll.SNL.Clients.Office.Excel.Functions.SPG(ES$1, "SP_PRICE_CLOSE", $A241)</f>
        <v>1.9082138478759127</v>
      </c>
      <c r="ET241" s="3">
        <f>_xll.SNL.Clients.Office.Excel.Functions.SPG(ET$1, "SP_PRICE_CLOSE", $A241)</f>
        <v>0.82618197324236442</v>
      </c>
      <c r="EU241" s="3" t="str">
        <f>_xll.SNL.Clients.Office.Excel.Functions.SPG(EU$1, "SP_PRICE_CLOSE", $A241)</f>
        <v>NA</v>
      </c>
      <c r="EV241" s="3" t="str">
        <f>_xll.SNL.Clients.Office.Excel.Functions.SPG(EV$1, "SP_PRICE_CLOSE", $A241)</f>
        <v>NA</v>
      </c>
      <c r="EW241" s="3">
        <f>_xll.SNL.Clients.Office.Excel.Functions.SPG(EW$1, "SP_PRICE_CLOSE", $A241)</f>
        <v>3.7844464580779271</v>
      </c>
      <c r="EX241" s="3" t="str">
        <f>_xll.SNL.Clients.Office.Excel.Functions.SPG(EX$1, "SP_PRICE_CLOSE", $A241)</f>
        <v>NA</v>
      </c>
      <c r="EY241" s="3">
        <f>_xll.SNL.Clients.Office.Excel.Functions.SPG(EY$1, "SP_PRICE_CLOSE", $A241)</f>
        <v>39.443526464474175</v>
      </c>
      <c r="EZ241" s="3">
        <f>_xll.SNL.Clients.Office.Excel.Functions.SPG(EZ$1, "SP_PRICE_CLOSE", $A241)</f>
        <v>8.6482596876499116</v>
      </c>
      <c r="FA241" s="3">
        <f>_xll.SNL.Clients.Office.Excel.Functions.SPG(FA$1, "SP_PRICE_CLOSE", $A241)</f>
        <v>1.7163264218325249</v>
      </c>
      <c r="FB241" s="3">
        <f>_xll.SNL.Clients.Office.Excel.Functions.SPG(FB$1, "SP_PRICE_CLOSE", $A241)</f>
        <v>6.1936996961782409</v>
      </c>
      <c r="FC241" s="3" t="str">
        <f>_xll.SNL.Clients.Office.Excel.Functions.SPG(FC$1, "SP_PRICE_CLOSE", $A241)</f>
        <v>NA</v>
      </c>
      <c r="FD241" s="3">
        <f>_xll.SNL.Clients.Office.Excel.Functions.SPG(FD$1, "SP_PRICE_CLOSE", $A241)</f>
        <v>1.3325515697457491</v>
      </c>
      <c r="FE241" s="3">
        <f>_xll.SNL.Clients.Office.Excel.Functions.SPG(FE$1, "SP_PRICE_CLOSE", $A241)</f>
        <v>6.4495495975694253</v>
      </c>
      <c r="FF241" s="3">
        <f>_xll.SNL.Clients.Office.Excel.Functions.SPG(FF$1, "SP_PRICE_CLOSE", $A241)</f>
        <v>23.799371035659078</v>
      </c>
      <c r="FG241" s="3">
        <f>_xll.SNL.Clients.Office.Excel.Functions.SPG(FG$1, "SP_PRICE_CLOSE", $A241)</f>
        <v>9.6609988806566811</v>
      </c>
      <c r="FH241" s="3" t="str">
        <f>_xll.SNL.Clients.Office.Excel.Functions.SPG(FH$1, "SP_PRICE_CLOSE", $A241)</f>
        <v>NA</v>
      </c>
      <c r="FI241" s="3">
        <f>_xll.SNL.Clients.Office.Excel.Functions.SPG(FI$1, "SP_PRICE_CLOSE", $A241)</f>
        <v>4.184211929001652</v>
      </c>
      <c r="FJ241" s="3" t="str">
        <f>_xll.SNL.Clients.Office.Excel.Functions.SPG(FJ$1, "SP_PRICE_CLOSE", $A241)</f>
        <v>NA</v>
      </c>
      <c r="FK241" s="3">
        <f>_xll.SNL.Clients.Office.Excel.Functions.SPG(FK$1, "SP_PRICE_CLOSE", $A241)</f>
        <v>1.8815628164809977</v>
      </c>
      <c r="FL241" s="3" t="str">
        <f>_xll.SNL.Clients.Office.Excel.Functions.SPG(FL$1, "SP_PRICE_CLOSE", $A241)</f>
        <v>NA</v>
      </c>
      <c r="FM241" s="3" t="str">
        <f>_xll.SNL.Clients.Office.Excel.Functions.SPG(FM$1, "SP_PRICE_CLOSE", $A241)</f>
        <v>NA</v>
      </c>
      <c r="FN241" s="3">
        <f>_xll.SNL.Clients.Office.Excel.Functions.SPG(FN$1, "SP_PRICE_CLOSE", $A241)</f>
        <v>16.337082245082883</v>
      </c>
      <c r="FO241" s="3">
        <f>_xll.SNL.Clients.Office.Excel.Functions.SPG(FO$1, "SP_PRICE_CLOSE", $A241)</f>
        <v>1.1699802782367676</v>
      </c>
      <c r="FP241" s="3">
        <f>_xll.SNL.Clients.Office.Excel.Functions.SPG(FP$1, "SP_PRICE_CLOSE", $A241)</f>
        <v>3.8110974894728424</v>
      </c>
      <c r="FQ241" s="3">
        <f>_xll.SNL.Clients.Office.Excel.Functions.SPG(FQ$1, "SP_PRICE_CLOSE", $A241)</f>
        <v>33.713554714567451</v>
      </c>
      <c r="FR241" s="3" t="str">
        <f>_xll.SNL.Clients.Office.Excel.Functions.SPG(FR$1, "SP_PRICE_CLOSE", $A241)</f>
        <v>NA</v>
      </c>
      <c r="FS241" s="3">
        <f>_xll.SNL.Clients.Office.Excel.Functions.SPG(FS$1, "SP_PRICE_CLOSE", $A241)</f>
        <v>1.8309258568306592</v>
      </c>
      <c r="FT241" s="3" t="str">
        <f>_xll.SNL.Clients.Office.Excel.Functions.SPG(FT$1, "SP_PRICE_CLOSE", $A241)</f>
        <v>NA</v>
      </c>
      <c r="FU241" s="3" t="str">
        <f>_xll.SNL.Clients.Office.Excel.Functions.SPG(FU$1, "SP_PRICE_CLOSE", $A241)</f>
        <v>NA</v>
      </c>
      <c r="FV241" s="3" t="str">
        <f>_xll.SNL.Clients.Office.Excel.Functions.SPG(FV$1, "SP_PRICE_CLOSE", $A241)</f>
        <v>NA</v>
      </c>
      <c r="FW241" s="3">
        <f>_xll.SNL.Clients.Office.Excel.Functions.SPG(FW$1, "SP_PRICE_CLOSE", $A241)</f>
        <v>2.054794520547945</v>
      </c>
      <c r="FX241" s="3">
        <f>_xll.SNL.Clients.Office.Excel.Functions.SPG(FX$1, "SP_PRICE_CLOSE", $A241)</f>
        <v>12.13510260647087</v>
      </c>
      <c r="FY241" s="3">
        <f>_xll.SNL.Clients.Office.Excel.Functions.SPG(FY$1, "SP_PRICE_CLOSE", $A241)</f>
        <v>46.905815255050371</v>
      </c>
      <c r="FZ241" s="3">
        <f>_xll.SNL.Clients.Office.Excel.Functions.SPG(FZ$1, "SP_PRICE_CLOSE", $A241)</f>
        <v>3.4486434625019986</v>
      </c>
      <c r="GA241" s="3">
        <f>_xll.SNL.Clients.Office.Excel.Functions.SPG(GA$1, "SP_PRICE_CLOSE", $A241)</f>
        <v>8.9014444859016031</v>
      </c>
      <c r="GB241" s="3">
        <f>_xll.SNL.Clients.Office.Excel.Functions.SPG(GB$1, "SP_PRICE_CLOSE", $A241)</f>
        <v>20.121528703160809</v>
      </c>
      <c r="GC241" s="3">
        <f>_xll.SNL.Clients.Office.Excel.Functions.SPG(GC$1, "SP_PRICE_CLOSE", $A241)</f>
        <v>20.467992111294706</v>
      </c>
      <c r="GD241" s="3">
        <f>_xll.SNL.Clients.Office.Excel.Functions.SPG(GD$1, "SP_PRICE_CLOSE", $A241)</f>
        <v>11.233409732956664</v>
      </c>
      <c r="GE241" s="3" t="str">
        <f>_xll.SNL.Clients.Office.Excel.Functions.SPG(GE$1, "SP_PRICE_CLOSE", $A241)</f>
        <v>NA</v>
      </c>
      <c r="GF241" s="3">
        <f>_xll.SNL.Clients.Office.Excel.Functions.SPG(GF$1, "SP_PRICE_CLOSE", $A241)</f>
        <v>86.615852033473686</v>
      </c>
      <c r="GG241" s="3">
        <f>_xll.SNL.Clients.Office.Excel.Functions.SPG(GG$1, "SP_PRICE_CLOSE", $A241)</f>
        <v>27.66377058792175</v>
      </c>
      <c r="GH241" s="3">
        <f>_xll.SNL.Clients.Office.Excel.Functions.SPG(GH$1, "SP_PRICE_CLOSE", $A241)</f>
        <v>1.1966313096316827</v>
      </c>
      <c r="GI241" s="3">
        <f>_xll.SNL.Clients.Office.Excel.Functions.SPG(GI$1, "SP_PRICE_CLOSE", $A241)</f>
        <v>17.563029689248975</v>
      </c>
      <c r="GJ241" s="3">
        <f>_xll.SNL.Clients.Office.Excel.Functions.SPG(GJ$1, "SP_PRICE_CLOSE", $A241)</f>
        <v>6.7293854272160329</v>
      </c>
      <c r="GK241" s="3">
        <f>_xll.SNL.Clients.Office.Excel.Functions.SPG(GK$1, "SP_PRICE_CLOSE", $A241)</f>
        <v>3.7364746015670804</v>
      </c>
      <c r="GL241" s="3">
        <f>_xll.SNL.Clients.Office.Excel.Functions.SPG(GL$1, "SP_PRICE_CLOSE", $A241)</f>
        <v>35.2326635040776</v>
      </c>
      <c r="GM241" s="3">
        <f>_xll.SNL.Clients.Office.Excel.Functions.SPG(GM$1, "SP_PRICE_CLOSE", $A241)</f>
        <v>5.3408666915409624</v>
      </c>
      <c r="GN241" s="3">
        <f>_xll.SNL.Clients.Office.Excel.Functions.SPG(GN$1, "SP_PRICE_CLOSE", $A241)</f>
        <v>15.24438995789137</v>
      </c>
      <c r="GO241" s="3">
        <f>_xll.SNL.Clients.Office.Excel.Functions.SPG(GO$1, "SP_PRICE_CLOSE", $A241)</f>
        <v>4.2694952294653801</v>
      </c>
      <c r="GP241" s="3" t="str">
        <f>_xll.SNL.Clients.Office.Excel.Functions.SPG(GP$1, "SP_PRICE_CLOSE", $A241)</f>
        <v>NA</v>
      </c>
      <c r="GQ241" s="3" t="str">
        <f>_xll.SNL.Clients.Office.Excel.Functions.SPG(GQ$1, "SP_PRICE_CLOSE", $A241)</f>
        <v>NA</v>
      </c>
      <c r="GR241" s="3">
        <f>_xll.SNL.Clients.Office.Excel.Functions.SPG(GR$1, "SP_PRICE_CLOSE", $A241)</f>
        <v>2.1987100900804859</v>
      </c>
      <c r="GS241" s="3">
        <f>_xll.SNL.Clients.Office.Excel.Functions.SPG(GS$1, "SP_PRICE_CLOSE", $A241)</f>
        <v>3.0488779915782738</v>
      </c>
      <c r="GT241" s="3" t="str">
        <f>_xll.SNL.Clients.Office.Excel.Functions.SPG(GT$1, "SP_PRICE_CLOSE", $A241)</f>
        <v>NA</v>
      </c>
      <c r="GU241" s="3" t="str">
        <f>_xll.SNL.Clients.Office.Excel.Functions.SPG(GU$1, "SP_PRICE_CLOSE", $A241)</f>
        <v>NA</v>
      </c>
      <c r="GV241" s="3" t="str">
        <f>_xll.SNL.Clients.Office.Excel.Functions.SPG(GV$1, "SP_PRICE_CLOSE", $A241)</f>
        <v>NA</v>
      </c>
      <c r="GW241" s="3">
        <f>_xll.SNL.Clients.Office.Excel.Functions.SPG(GW$1, "SP_PRICE_CLOSE", $A241)</f>
        <v>3.1768029422738659</v>
      </c>
      <c r="GX241" s="3">
        <f>_xll.SNL.Clients.Office.Excel.Functions.SPG(GX$1, "SP_PRICE_CLOSE", $A241)</f>
        <v>18.922232290389637</v>
      </c>
      <c r="GY241" s="3" t="str">
        <f>_xll.SNL.Clients.Office.Excel.Functions.SPG(GY$1, "SP_PRICE_CLOSE", $A241)</f>
        <v>NA</v>
      </c>
      <c r="GZ241" s="3">
        <f>_xll.SNL.Clients.Office.Excel.Functions.SPG(GZ$1, "SP_PRICE_CLOSE", $A241)</f>
        <v>18.362560631096425</v>
      </c>
      <c r="HA241" s="3" t="str">
        <f>_xll.SNL.Clients.Office.Excel.Functions.SPG(HA$1, "SP_PRICE_CLOSE", $A241)</f>
        <v>NA</v>
      </c>
      <c r="HB241" s="3" t="str">
        <f>_xll.SNL.Clients.Office.Excel.Functions.SPG(HB$1, "SP_PRICE_CLOSE", $A241)</f>
        <v>NA</v>
      </c>
      <c r="HC241" s="3">
        <f>_xll.SNL.Clients.Office.Excel.Functions.SPG(HC$1, "SP_PRICE_CLOSE", $A241)</f>
        <v>2.7663770587921754</v>
      </c>
      <c r="HD241" s="3">
        <f>_xll.SNL.Clients.Office.Excel.Functions.SPG(HD$1, "SP_PRICE_CLOSE", $A241)</f>
        <v>27.930280901870901</v>
      </c>
      <c r="HE241" s="3" t="str">
        <f>_xll.SNL.Clients.Office.Excel.Functions.SPG(HE$1, "SP_PRICE_CLOSE", $A241)</f>
        <v>NA</v>
      </c>
      <c r="HF241" s="3" t="str">
        <f>_xll.SNL.Clients.Office.Excel.Functions.SPG(HF$1, "SP_PRICE_CLOSE", $A241)</f>
        <v>NA</v>
      </c>
      <c r="HG241" s="3">
        <f>_xll.SNL.Clients.Office.Excel.Functions.SPG(HG$1, "SP_PRICE_CLOSE", $A241)</f>
        <v>1.6443686370662542</v>
      </c>
      <c r="HH241" s="3">
        <f>_xll.SNL.Clients.Office.Excel.Functions.SPG(HH$1, "SP_PRICE_CLOSE", $A241)</f>
        <v>6.9425936783753528</v>
      </c>
      <c r="HI241" s="3">
        <f>_xll.SNL.Clients.Office.Excel.Functions.SPG(HI$1, "SP_PRICE_CLOSE", $A241)</f>
        <v>8.381749373700762</v>
      </c>
      <c r="HJ241" s="3">
        <f>_xll.SNL.Clients.Office.Excel.Functions.SPG(HJ$1, "SP_PRICE_CLOSE", $A241)</f>
        <v>2.4279089600767545</v>
      </c>
      <c r="HK241" s="3">
        <f>_xll.SNL.Clients.Office.Excel.Functions.SPG(HK$1, "SP_PRICE_CLOSE", $A241)</f>
        <v>16.896753904376098</v>
      </c>
      <c r="HL241" s="3">
        <f>_xll.SNL.Clients.Office.Excel.Functions.SPG(HL$1, "SP_PRICE_CLOSE", $A241)</f>
        <v>8.96807206438889</v>
      </c>
      <c r="HM241" s="3" t="str">
        <f>_xll.SNL.Clients.Office.Excel.Functions.SPG(HM$1, "SP_PRICE_CLOSE", $A241)</f>
        <v>NA</v>
      </c>
      <c r="HN241" s="3" t="str">
        <f>_xll.SNL.Clients.Office.Excel.Functions.SPG(HN$1, "SP_PRICE_CLOSE", $A241)</f>
        <v>NA</v>
      </c>
      <c r="HO241" s="3">
        <f>_xll.SNL.Clients.Office.Excel.Functions.SPG(HO$1, "SP_PRICE_CLOSE", $A241)</f>
        <v>0.96743243963541381</v>
      </c>
      <c r="HP241" s="3">
        <f>_xll.SNL.Clients.Office.Excel.Functions.SPG(HP$1, "SP_PRICE_CLOSE", $A241)</f>
        <v>10.247321571344811</v>
      </c>
      <c r="HQ241" s="3" t="str">
        <f>_xll.SNL.Clients.Office.Excel.Functions.SPG(HQ$1, "SP_PRICE_CLOSE", $A241)</f>
        <v>NA</v>
      </c>
      <c r="HR241" s="3">
        <f>_xll.SNL.Clients.Office.Excel.Functions.SPG(HR$1, "SP_PRICE_CLOSE", $A241)</f>
        <v>6.1990299024572248</v>
      </c>
      <c r="HS241" s="3" t="str">
        <f>_xll.SNL.Clients.Office.Excel.Functions.SPG(HS$1, "SP_PRICE_CLOSE", $A241)</f>
        <v>NA</v>
      </c>
      <c r="HT241" s="3">
        <f>_xll.SNL.Clients.Office.Excel.Functions.SPG(HT$1, "SP_PRICE_CLOSE", $A241)</f>
        <v>8.1285645754490687</v>
      </c>
      <c r="HU241" s="3">
        <f>_xll.SNL.Clients.Office.Excel.Functions.SPG(HU$1, "SP_PRICE_CLOSE", $A241)</f>
        <v>3.2780768615745428</v>
      </c>
      <c r="HV241" s="3">
        <f>_xll.SNL.Clients.Office.Excel.Functions.SPG(HV$1, "SP_PRICE_CLOSE", $A241)</f>
        <v>11.67315175097276</v>
      </c>
      <c r="HW241" s="3">
        <f>_xll.SNL.Clients.Office.Excel.Functions.SPG(HW$1, "SP_PRICE_CLOSE", $A241)</f>
        <v>8.594957624860081</v>
      </c>
      <c r="HX241" s="3">
        <f>_xll.SNL.Clients.Office.Excel.Functions.SPG(HX$1, "SP_PRICE_CLOSE", $A241)</f>
        <v>23.559511753104847</v>
      </c>
      <c r="HY241" s="3">
        <f>_xll.SNL.Clients.Office.Excel.Functions.SPG(HY$1, "SP_PRICE_CLOSE", $A241)</f>
        <v>13.454963221576673</v>
      </c>
      <c r="HZ241" s="3">
        <f>_xll.SNL.Clients.Office.Excel.Functions.SPG(HZ$1, "SP_PRICE_CLOSE", $A241)</f>
        <v>10.007462288790574</v>
      </c>
      <c r="IA241" s="3">
        <f>_xll.SNL.Clients.Office.Excel.Functions.SPG(IA$1, "SP_PRICE_CLOSE", $A241)</f>
        <v>3.0115665476253932</v>
      </c>
      <c r="IB241" s="3">
        <f>_xll.SNL.Clients.Office.Excel.Functions.SPG(IB$1, "SP_PRICE_CLOSE", $A241)</f>
        <v>15.232153936357337</v>
      </c>
      <c r="IC241" s="3">
        <f>_xll.SNL.Clients.Office.Excel.Functions.SPG(IC$1, "SP_PRICE_CLOSE", $A241)</f>
        <v>15.537551303235434</v>
      </c>
      <c r="ID241" s="3">
        <f>_xll.SNL.Clients.Office.Excel.Functions.SPG(ID$1, "SP_PRICE_CLOSE", $A241)</f>
        <v>6.4495495975694253</v>
      </c>
      <c r="IE241" s="3">
        <f>_xll.SNL.Clients.Office.Excel.Functions.SPG(IE$1, "SP_PRICE_CLOSE", $A241)</f>
        <v>1.2259474441660891</v>
      </c>
      <c r="IF241" s="3">
        <f>_xll.SNL.Clients.Office.Excel.Functions.SPG(IF$1, "SP_PRICE_CLOSE", $A241)</f>
        <v>9.0080486114812626</v>
      </c>
      <c r="IG241" s="3">
        <f>_xll.SNL.Clients.Office.Excel.Functions.SPG(IG$1, "SP_PRICE_CLOSE", $A241)</f>
        <v>5.8898779382762116</v>
      </c>
      <c r="IH241" s="3">
        <f>_xll.SNL.Clients.Office.Excel.Functions.SPG(IH$1, "SP_PRICE_CLOSE", $A241)</f>
        <v>3.0115665476253932</v>
      </c>
      <c r="II241" s="3">
        <f>_xll.SNL.Clients.Office.Excel.Functions.SPG(II$1, "SP_PRICE_CLOSE", $A241)</f>
        <v>48.538885986887692</v>
      </c>
      <c r="IJ241" s="3">
        <f>_xll.SNL.Clients.Office.Excel.Functions.SPG(IJ$1, "SP_PRICE_CLOSE", $A241)</f>
        <v>9.68123367624327</v>
      </c>
      <c r="IK241" s="3">
        <f>_xll.SNL.Clients.Office.Excel.Functions.SPG(IK$1, "SP_PRICE_CLOSE", $A241)</f>
        <v>0.8341772826608389</v>
      </c>
      <c r="IL241" s="3">
        <f>_xll.SNL.Clients.Office.Excel.Functions.SPG(IL$1, "SP_PRICE_CLOSE", $A241)</f>
        <v>6.502851660359255</v>
      </c>
      <c r="IM241" s="3">
        <f>_xll.SNL.Clients.Office.Excel.Functions.SPG(IM$1, "SP_PRICE_CLOSE", $A241)</f>
        <v>3.2087841799477634</v>
      </c>
      <c r="IN241" s="3">
        <f>_xll.SNL.Clients.Office.Excel.Functions.SPG(IN$1, "SP_PRICE_CLOSE", $A241)</f>
        <v>3.8643995522626722</v>
      </c>
      <c r="IO241" s="3">
        <f>_xll.SNL.Clients.Office.Excel.Functions.SPG(IO$1, "SP_PRICE_CLOSE", $A241)</f>
        <v>6.9292681626778947</v>
      </c>
      <c r="IP241" s="3">
        <f>_xll.SNL.Clients.Office.Excel.Functions.SPG(IP$1, "SP_PRICE_CLOSE", $A241)</f>
        <v>15.564202334630348</v>
      </c>
      <c r="IQ241" s="3">
        <f>_xll.SNL.Clients.Office.Excel.Functions.SPG(IQ$1, "SP_PRICE_CLOSE", $A241)</f>
        <v>7.874168221310164</v>
      </c>
      <c r="IR241" s="3">
        <f>_xll.SNL.Clients.Office.Excel.Functions.SPG(IR$1, "SP_PRICE_CLOSE", $A241)</f>
        <v>10.580459463781247</v>
      </c>
      <c r="IS241" s="3">
        <f>_xll.SNL.Clients.Office.Excel.Functions.SPG(IS$1, "SP_PRICE_CLOSE", $A241)</f>
        <v>5.0103939022440169</v>
      </c>
      <c r="IT241" s="3">
        <f>_xll.SNL.Clients.Office.Excel.Functions.SPG(IT$1, "SP_PRICE_CLOSE", $A241)</f>
        <v>4.711902350620969</v>
      </c>
      <c r="IU241" s="3">
        <f>_xll.SNL.Clients.Office.Excel.Functions.SPG(IU$1, "SP_PRICE_CLOSE", $A241)</f>
        <v>3.5552475880816585</v>
      </c>
      <c r="IV241" s="3">
        <f>_xll.SNL.Clients.Office.Excel.Functions.SPG(IV$1, "SP_PRICE_CLOSE", $A241)</f>
        <v>4.8238366824796124</v>
      </c>
      <c r="IW241" s="3">
        <f>_xll.SNL.Clients.Office.Excel.Functions.SPG(IW$1, "SP_PRICE_CLOSE", $A241)</f>
        <v>50.530355524758804</v>
      </c>
      <c r="IX241" s="3">
        <f>_xll.SNL.Clients.Office.Excel.Functions.SPG(IX$1, "SP_PRICE_CLOSE", $A241)</f>
        <v>7.0491978039550123</v>
      </c>
      <c r="IY241" s="3">
        <f>_xll.SNL.Clients.Office.Excel.Functions.SPG(IY$1, "SP_PRICE_CLOSE", $A241)</f>
        <v>53.781781354938438</v>
      </c>
      <c r="IZ241" s="3">
        <f>_xll.SNL.Clients.Office.Excel.Functions.SPG(IZ$1, "SP_PRICE_CLOSE", $A241)</f>
        <v>11.166782154469377</v>
      </c>
      <c r="JA241" s="3">
        <f>_xll.SNL.Clients.Office.Excel.Functions.SPG(JA$1, "SP_PRICE_CLOSE", $A241)</f>
        <v>2.3719417941474332</v>
      </c>
      <c r="JB241" s="3">
        <f>_xll.SNL.Clients.Office.Excel.Functions.SPG(JB$1, "SP_PRICE_CLOSE", $A241)</f>
        <v>12.512659239912585</v>
      </c>
      <c r="JC241" s="3">
        <f>_xll.SNL.Clients.Office.Excel.Functions.SPG(JC$1, "SP_PRICE_CLOSE", $A241)</f>
        <v>91.67954799850753</v>
      </c>
      <c r="JD241" s="3">
        <f>_xll.SNL.Clients.Office.Excel.Functions.SPG(JD$1, "SP_PRICE_CLOSE", $A241)</f>
        <v>42.806834123980593</v>
      </c>
      <c r="JE241" s="3">
        <f>_xll.SNL.Clients.Office.Excel.Functions.SPG(JE$1, "SP_PRICE_CLOSE", $A241)</f>
        <v>14.498160812323436</v>
      </c>
      <c r="JF241" s="3">
        <f>_xll.SNL.Clients.Office.Excel.Functions.SPG(JF$1, "SP_PRICE_CLOSE", $A241)</f>
        <v>2.3772720004264163</v>
      </c>
      <c r="JG241" s="3">
        <f>_xll.SNL.Clients.Office.Excel.Functions.SPG(JG$1, "SP_PRICE_CLOSE", $A241)</f>
        <v>7.6754970417355146</v>
      </c>
      <c r="JH241" s="3" t="str">
        <f>_xll.SNL.Clients.Office.Excel.Functions.SPG(JH$1, "SP_PRICE_CLOSE", $A241)</f>
        <v>NA</v>
      </c>
      <c r="JI241" s="3">
        <f>_xll.SNL.Clients.Office.Excel.Functions.SPG(JI$1, "SP_PRICE_CLOSE", $A241)</f>
        <v>2.3719417941474332</v>
      </c>
      <c r="JJ241" s="3">
        <f>_xll.SNL.Clients.Office.Excel.Functions.SPG(JJ$1, "SP_PRICE_CLOSE", $A241)</f>
        <v>5.079686583870795</v>
      </c>
      <c r="JK241" s="3" t="str">
        <f>_xll.SNL.Clients.Office.Excel.Functions.SPG(JK$1, "SP_PRICE_CLOSE", $A241)</f>
        <v>NA</v>
      </c>
      <c r="JL241" s="3">
        <f>_xll.SNL.Clients.Office.Excel.Functions.SPG(JL$1, "SP_PRICE_CLOSE", $A241)</f>
        <v>13.258888118970203</v>
      </c>
      <c r="JM241" s="3">
        <f>_xll.SNL.Clients.Office.Excel.Functions.SPG(JM$1, "SP_PRICE_CLOSE", $A241)</f>
        <v>12.685890677469216</v>
      </c>
      <c r="JN241" s="3">
        <f>_xll.SNL.Clients.Office.Excel.Functions.SPG(JN$1, "SP_PRICE_CLOSE", $A241)</f>
        <v>7.4356377591812794</v>
      </c>
      <c r="JO241" s="3">
        <f>_xll.SNL.Clients.Office.Excel.Functions.SPG(JO$1, "SP_PRICE_CLOSE", $A241)</f>
        <v>4.8504877138745268</v>
      </c>
      <c r="JP241" s="3">
        <f>_xll.SNL.Clients.Office.Excel.Functions.SPG(JP$1, "SP_PRICE_CLOSE", $A241)</f>
        <v>4.2428441980704648</v>
      </c>
      <c r="JQ241" s="3">
        <f>_xll.SNL.Clients.Office.Excel.Functions.SPG(JQ$1, "SP_PRICE_CLOSE", $A241)</f>
        <v>8.2218431853312719</v>
      </c>
      <c r="JR241" s="3">
        <f>_xll.SNL.Clients.Office.Excel.Functions.SPG(JR$1, "SP_PRICE_CLOSE", $A241)</f>
        <v>4.4720430680667338</v>
      </c>
      <c r="JS241" s="3">
        <f>_xll.SNL.Clients.Office.Excel.Functions.SPG(JS$1, "SP_PRICE_CLOSE", $A241)</f>
        <v>3.0701988166942056</v>
      </c>
      <c r="JT241" s="3">
        <f>_xll.SNL.Clients.Office.Excel.Functions.SPG(JT$1, "SP_PRICE_CLOSE", $A241)</f>
        <v>33.846809871542028</v>
      </c>
      <c r="JU241" s="3" t="str">
        <f>_xll.SNL.Clients.Office.Excel.Functions.SPG(JU$1, "SP_PRICE_CLOSE", $A241)</f>
        <v>NA</v>
      </c>
      <c r="JV241" s="3" t="str">
        <f>_xll.SNL.Clients.Office.Excel.Functions.SPG(JV$1, "SP_PRICE_CLOSE", $A241)</f>
        <v>NA</v>
      </c>
      <c r="JW241" s="3">
        <f>_xll.SNL.Clients.Office.Excel.Functions.SPG(JW$1, "SP_PRICE_CLOSE", $A241)</f>
        <v>30.959614626086029</v>
      </c>
      <c r="JX241" s="3">
        <f>_xll.SNL.Clients.Office.Excel.Functions.SPG(JX$1, "SP_PRICE_CLOSE", $A241)</f>
        <v>24.092532381003146</v>
      </c>
      <c r="JY241" s="3">
        <f>_xll.SNL.Clients.Office.Excel.Functions.SPG(JY$1, "SP_PRICE_CLOSE", $A241)</f>
        <v>3.5019455252918288</v>
      </c>
      <c r="JZ241" s="3">
        <f>_xll.SNL.Clients.Office.Excel.Functions.SPG(JZ$1, "SP_PRICE_CLOSE", $A241)</f>
        <v>13.352166728852406</v>
      </c>
      <c r="KA241" s="3">
        <f>_xll.SNL.Clients.Office.Excel.Functions.SPG(KA$1, "SP_PRICE_CLOSE", $A241)</f>
        <v>10.047438835882948</v>
      </c>
      <c r="KB241" s="3">
        <f>_xll.SNL.Clients.Office.Excel.Functions.SPG(KB$1, "SP_PRICE_CLOSE", $A241)</f>
        <v>6.0124726826928194</v>
      </c>
      <c r="KC241" s="3">
        <f>_xll.SNL.Clients.Office.Excel.Functions.SPG(KC$1, "SP_PRICE_CLOSE", $A241)</f>
        <v>20.334736954320132</v>
      </c>
      <c r="KD241" s="3">
        <f>_xll.SNL.Clients.Office.Excel.Functions.SPG(KD$1, "SP_PRICE_CLOSE", $A241)</f>
        <v>12.152870316081232</v>
      </c>
      <c r="KE241" s="3">
        <f>_xll.SNL.Clients.Office.Excel.Functions.SPG(KE$1, "SP_PRICE_CLOSE", $A241)</f>
        <v>3.824956025798198</v>
      </c>
      <c r="KF241" s="3">
        <f>_xll.SNL.Clients.Office.Excel.Functions.SPG(KF$1, "SP_PRICE_CLOSE", $A241)</f>
        <v>10.340600181227012</v>
      </c>
      <c r="KG241" s="3">
        <f>_xll.SNL.Clients.Office.Excel.Functions.SPG(KG$1, "SP_PRICE_CLOSE", $A241)</f>
        <v>22.280262246148922</v>
      </c>
      <c r="KH241" s="3">
        <f>_xll.SNL.Clients.Office.Excel.Functions.SPG(KH$1, "SP_PRICE_CLOSE", $A241)</f>
        <v>31.929985608443044</v>
      </c>
      <c r="KI241" s="3">
        <f>_xll.SNL.Clients.Office.Excel.Functions.SPG(KI$1, "SP_PRICE_CLOSE", $A241)</f>
        <v>1.439155695325409</v>
      </c>
      <c r="KJ241" s="3">
        <f>_xll.SNL.Clients.Office.Excel.Functions.SPG(KJ$1, "SP_PRICE_CLOSE", $A241)</f>
        <v>4.6745909066680875</v>
      </c>
      <c r="KK241" s="3">
        <f>_xll.SNL.Clients.Office.Excel.Functions.SPG(KK$1, "SP_PRICE_CLOSE", $A241)</f>
        <v>0.20787804488033687</v>
      </c>
      <c r="KL241" s="3" t="str">
        <f>_xll.SNL.Clients.Office.Excel.Functions.SPG(KL$1, "SP_PRICE_CLOSE", $A241)</f>
        <v>NA</v>
      </c>
      <c r="KM241" s="3" t="str">
        <f>_xll.SNL.Clients.Office.Excel.Functions.SPG(KM$1, "SP_PRICE_CLOSE", $A241)</f>
        <v>NA</v>
      </c>
      <c r="KN241" s="3">
        <f>_xll.SNL.Clients.Office.Excel.Functions.SPG(KN$1, "SP_PRICE_CLOSE", $A241)</f>
        <v>4.8131762699216454</v>
      </c>
      <c r="KO241" s="3">
        <f>_xll.SNL.Clients.Office.Excel.Functions.SPG(KO$1, "SP_PRICE_CLOSE", $A241)</f>
        <v>2.6411172112360748</v>
      </c>
      <c r="KP241" s="3">
        <f>_xll.SNL.Clients.Office.Excel.Functions.SPG(KP$1, "SP_PRICE_CLOSE", $A241)</f>
        <v>21.853845743830284</v>
      </c>
      <c r="KQ241" s="3">
        <f>_xll.SNL.Clients.Office.Excel.Functions.SPG(KQ$1, "SP_PRICE_CLOSE", $A241)</f>
        <v>18.282607536911677</v>
      </c>
      <c r="KR241" s="3" t="str">
        <f>_xll.SNL.Clients.Office.Excel.Functions.SPG(KR$1, "SP_PRICE_CLOSE", $A241)</f>
        <v>NA</v>
      </c>
      <c r="KS241" s="3">
        <f>_xll.SNL.Clients.Office.Excel.Functions.SPG(KS$1, "SP_PRICE_CLOSE", $A241)</f>
        <v>6.8493150684931496</v>
      </c>
      <c r="KT241" s="3" t="str">
        <f>_xll.SNL.Clients.Office.Excel.Functions.SPG(KT$1, "SP_PRICE_CLOSE", $A241)</f>
        <v>NA</v>
      </c>
      <c r="KU241" s="3">
        <f>_xll.SNL.Clients.Office.Excel.Functions.SPG(KU$1, "SP_PRICE_CLOSE", $A241)</f>
        <v>9.1546292841532964</v>
      </c>
      <c r="KV241" s="3">
        <f>_xll.SNL.Clients.Office.Excel.Functions.SPG(KV$1, "SP_PRICE_CLOSE", $A241)</f>
        <v>1.6203827088108309</v>
      </c>
      <c r="KW241" s="3">
        <f>_xll.SNL.Clients.Office.Excel.Functions.SPG(KW$1, "SP_PRICE_CLOSE", $A241)</f>
        <v>5.0263845210809652</v>
      </c>
      <c r="KX241" s="3">
        <f>_xll.SNL.Clients.Office.Excel.Functions.SPG(KX$1, "SP_PRICE_CLOSE", $A241)</f>
        <v>0.9567720270774478</v>
      </c>
      <c r="KY241" s="3">
        <f>_xll.SNL.Clients.Office.Excel.Functions.SPG(KY$1, "SP_PRICE_CLOSE", $A241)</f>
        <v>5.1223282341026595</v>
      </c>
      <c r="KZ241" s="3" t="str">
        <f>_xll.SNL.Clients.Office.Excel.Functions.SPG(KZ$1, "SP_PRICE_CLOSE", $A241)</f>
        <v>NA</v>
      </c>
      <c r="LA241" s="3">
        <f>_xll.SNL.Clients.Office.Excel.Functions.SPG(LA$1, "SP_PRICE_CLOSE", $A241)</f>
        <v>9.6476733649592248</v>
      </c>
      <c r="LB241" s="3">
        <f>_xll.SNL.Clients.Office.Excel.Functions.SPG(LB$1, "SP_PRICE_CLOSE", $A241)</f>
        <v>10.367251212621927</v>
      </c>
      <c r="LC241" s="3" t="str">
        <f>_xll.SNL.Clients.Office.Excel.Functions.SPG(LC$1, "SP_PRICE_CLOSE", $A241)</f>
        <v>NA</v>
      </c>
      <c r="LD241" s="3">
        <f>_xll.SNL.Clients.Office.Excel.Functions.SPG(LD$1, "SP_PRICE_CLOSE", $A241)</f>
        <v>9.9674857416982032</v>
      </c>
      <c r="LE241" s="3">
        <f>_xll.SNL.Clients.Office.Excel.Functions.SPG(LE$1, "SP_PRICE_CLOSE", $A241)</f>
        <v>6.273652790362986</v>
      </c>
    </row>
    <row r="242" spans="1:317" x14ac:dyDescent="0.25">
      <c r="A242" s="1">
        <v>45146</v>
      </c>
      <c r="B242" s="3">
        <f>_xll.SNL.Clients.Office.Excel.Functions.SPG($B$1, "SP_PRICE_CLOSE", A242)</f>
        <v>14.126552588091052</v>
      </c>
      <c r="C242" s="3">
        <f>_xll.SNL.Clients.Office.Excel.Functions.SPG(C$1, "SP_PRICE_CLOSE", $A242)</f>
        <v>3.8914654299269689</v>
      </c>
      <c r="D242" s="3">
        <f>_xll.SNL.Clients.Office.Excel.Functions.SPG(D$1, "SP_PRICE_CLOSE", $A242)</f>
        <v>8.4359507436430512</v>
      </c>
      <c r="E242" s="3">
        <f>_xll.SNL.Clients.Office.Excel.Functions.SPG(E$1, "SP_PRICE_CLOSE", $A242)</f>
        <v>1.6863015086092012</v>
      </c>
      <c r="F242" s="3">
        <f>_xll.SNL.Clients.Office.Excel.Functions.SPG(F$1, "SP_PRICE_CLOSE", $A242)</f>
        <v>47.029986939602331</v>
      </c>
      <c r="G242" s="3" t="str">
        <f>_xll.SNL.Clients.Office.Excel.Functions.SPG(G$1, "SP_PRICE_CLOSE", $A242)</f>
        <v>NA</v>
      </c>
      <c r="H242" s="3">
        <f>_xll.SNL.Clients.Office.Excel.Functions.SPG(H$1, "SP_PRICE_CLOSE", $A242)</f>
        <v>0.94621061890292679</v>
      </c>
      <c r="I242" s="3">
        <f>_xll.SNL.Clients.Office.Excel.Functions.SPG(I$1, "SP_PRICE_CLOSE", $A242)</f>
        <v>11.727704035396345</v>
      </c>
      <c r="J242" s="3" t="str">
        <f>_xll.SNL.Clients.Office.Excel.Functions.SPG(J$1, "SP_PRICE_CLOSE", $A242)</f>
        <v>NA</v>
      </c>
      <c r="K242" s="3" t="str">
        <f>_xll.SNL.Clients.Office.Excel.Functions.SPG(K$1, "SP_PRICE_CLOSE", $A242)</f>
        <v>NA</v>
      </c>
      <c r="L242" s="3">
        <f>_xll.SNL.Clients.Office.Excel.Functions.SPG(L$1, "SP_PRICE_CLOSE", $A242)</f>
        <v>5.5599978676901758</v>
      </c>
      <c r="M242" s="3">
        <f>_xll.SNL.Clients.Office.Excel.Functions.SPG(M$1, "SP_PRICE_CLOSE", $A242)</f>
        <v>14.313129697745085</v>
      </c>
      <c r="N242" s="3">
        <f>_xll.SNL.Clients.Office.Excel.Functions.SPG(N$1, "SP_PRICE_CLOSE", $A242)</f>
        <v>5.6751996375073306</v>
      </c>
      <c r="O242" s="3">
        <f>_xll.SNL.Clients.Office.Excel.Functions.SPG(O$1, "SP_PRICE_CLOSE", $A242)</f>
        <v>3.1718108641185569</v>
      </c>
      <c r="P242" s="3">
        <f>_xll.SNL.Clients.Office.Excel.Functions.SPG(P$1, "SP_PRICE_CLOSE", $A242)</f>
        <v>0.79695079695079707</v>
      </c>
      <c r="Q242" s="3">
        <f>_xll.SNL.Clients.Office.Excel.Functions.SPG(Q$1, "SP_PRICE_CLOSE", $A242)</f>
        <v>5.245482168559092</v>
      </c>
      <c r="R242" s="3" t="str">
        <f>_xll.SNL.Clients.Office.Excel.Functions.SPG(R$1, "SP_PRICE_CLOSE", $A242)</f>
        <v>NA</v>
      </c>
      <c r="S242" s="3">
        <f>_xll.SNL.Clients.Office.Excel.Functions.SPG(S$1, "SP_PRICE_CLOSE", $A242)</f>
        <v>14.073244842475612</v>
      </c>
      <c r="T242" s="3">
        <f>_xll.SNL.Clients.Office.Excel.Functions.SPG(T$1, "SP_PRICE_CLOSE", $A242)</f>
        <v>43.072658457273846</v>
      </c>
      <c r="U242" s="3" t="str">
        <f>_xll.SNL.Clients.Office.Excel.Functions.SPG(U$1, "SP_PRICE_CLOSE", $A242)</f>
        <v>NA</v>
      </c>
      <c r="V242" s="3">
        <f>_xll.SNL.Clients.Office.Excel.Functions.SPG(V$1, "SP_PRICE_CLOSE", $A242)</f>
        <v>15.592515592515594</v>
      </c>
      <c r="W242" s="3">
        <f>_xll.SNL.Clients.Office.Excel.Functions.SPG(W$1, "SP_PRICE_CLOSE", $A242)</f>
        <v>18.950903566288183</v>
      </c>
      <c r="X242" s="3">
        <f>_xll.SNL.Clients.Office.Excel.Functions.SPG(X$1, "SP_PRICE_CLOSE", $A242)</f>
        <v>16.205554667093129</v>
      </c>
      <c r="Y242" s="3">
        <f>_xll.SNL.Clients.Office.Excel.Functions.SPG(Y$1, "SP_PRICE_CLOSE", $A242)</f>
        <v>2.4095101018177942</v>
      </c>
      <c r="Z242" s="3" t="str">
        <f>_xll.SNL.Clients.Office.Excel.Functions.SPG(Z$1, "SP_PRICE_CLOSE", $A242)</f>
        <v>NA</v>
      </c>
      <c r="AA242" s="3">
        <f>_xll.SNL.Clients.Office.Excel.Functions.SPG(AA$1, "SP_PRICE_CLOSE", $A242)</f>
        <v>4.2752811983581216</v>
      </c>
      <c r="AB242" s="3" t="str">
        <f>_xll.SNL.Clients.Office.Excel.Functions.SPG(AB$1, "SP_PRICE_CLOSE", $A242)</f>
        <v>NA</v>
      </c>
      <c r="AC242" s="3">
        <f>_xll.SNL.Clients.Office.Excel.Functions.SPG(AC$1, "SP_PRICE_CLOSE", $A242)</f>
        <v>6.703449011141319</v>
      </c>
      <c r="AD242" s="3">
        <f>_xll.SNL.Clients.Office.Excel.Functions.SPG(AD$1, "SP_PRICE_CLOSE", $A242)</f>
        <v>6.3915986992910074</v>
      </c>
      <c r="AE242" s="3">
        <f>_xll.SNL.Clients.Office.Excel.Functions.SPG(AE$1, "SP_PRICE_CLOSE", $A242)</f>
        <v>5.3663127032357805</v>
      </c>
      <c r="AF242" s="3">
        <f>_xll.SNL.Clients.Office.Excel.Functions.SPG(AF$1, "SP_PRICE_CLOSE", $A242)</f>
        <v>5.8022016098939179E-2</v>
      </c>
      <c r="AG242" s="3">
        <f>_xll.SNL.Clients.Office.Excel.Functions.SPG(AG$1, "SP_PRICE_CLOSE", $A242)</f>
        <v>25.880910496295112</v>
      </c>
      <c r="AH242" s="3">
        <f>_xll.SNL.Clients.Office.Excel.Functions.SPG(AH$1, "SP_PRICE_CLOSE", $A242)</f>
        <v>24.188389573004962</v>
      </c>
      <c r="AI242" s="3">
        <f>_xll.SNL.Clients.Office.Excel.Functions.SPG(AI$1, "SP_PRICE_CLOSE", $A242)</f>
        <v>4.8168878938109714</v>
      </c>
      <c r="AJ242" s="3">
        <f>_xll.SNL.Clients.Office.Excel.Functions.SPG(AJ$1, "SP_PRICE_CLOSE", $A242)</f>
        <v>11.994242763473535</v>
      </c>
      <c r="AK242" s="3" t="str">
        <f>_xll.SNL.Clients.Office.Excel.Functions.SPG(AK$1, "SP_PRICE_CLOSE", $A242)</f>
        <v>NA</v>
      </c>
      <c r="AL242" s="3">
        <f>_xll.SNL.Clients.Office.Excel.Functions.SPG(AL$1, "SP_PRICE_CLOSE", $A242)</f>
        <v>26.227410842795464</v>
      </c>
      <c r="AM242" s="3">
        <f>_xll.SNL.Clients.Office.Excel.Functions.SPG(AM$1, "SP_PRICE_CLOSE", $A242)</f>
        <v>7.5590383282690983</v>
      </c>
      <c r="AN242" s="3">
        <f>_xll.SNL.Clients.Office.Excel.Functions.SPG(AN$1, "SP_PRICE_CLOSE", $A242)</f>
        <v>5.597313289620983</v>
      </c>
      <c r="AO242" s="3">
        <f>_xll.SNL.Clients.Office.Excel.Functions.SPG(AO$1, "SP_PRICE_CLOSE", $A242)</f>
        <v>4.1402348206194368</v>
      </c>
      <c r="AP242" s="3">
        <f>_xll.SNL.Clients.Office.Excel.Functions.SPG(AP$1, "SP_PRICE_CLOSE", $A242)</f>
        <v>12.713897329281947</v>
      </c>
      <c r="AQ242" s="3">
        <f>_xll.SNL.Clients.Office.Excel.Functions.SPG(AQ$1, "SP_PRICE_CLOSE", $A242)</f>
        <v>0.38115038115038119</v>
      </c>
      <c r="AR242" s="3">
        <f>_xll.SNL.Clients.Office.Excel.Functions.SPG(AR$1, "SP_PRICE_CLOSE", $A242)</f>
        <v>3.672903672903673</v>
      </c>
      <c r="AS242" s="3">
        <f>_xll.SNL.Clients.Office.Excel.Functions.SPG(AS$1, "SP_PRICE_CLOSE", $A242)</f>
        <v>16.791939868862947</v>
      </c>
      <c r="AT242" s="3">
        <f>_xll.SNL.Clients.Office.Excel.Functions.SPG(AT$1, "SP_PRICE_CLOSE", $A242)</f>
        <v>36.036036036036037</v>
      </c>
      <c r="AU242" s="3" t="str">
        <f>_xll.SNL.Clients.Office.Excel.Functions.SPG(AU$1, "SP_PRICE_CLOSE", $A242)</f>
        <v>NA</v>
      </c>
      <c r="AV242" s="3" t="str">
        <f>_xll.SNL.Clients.Office.Excel.Functions.SPG(AV$1, "SP_PRICE_CLOSE", $A242)</f>
        <v>NA</v>
      </c>
      <c r="AW242" s="3">
        <f>_xll.SNL.Clients.Office.Excel.Functions.SPG(AW$1, "SP_PRICE_CLOSE", $A242)</f>
        <v>1.8284556746095211</v>
      </c>
      <c r="AX242" s="3">
        <f>_xll.SNL.Clients.Office.Excel.Functions.SPG(AX$1, "SP_PRICE_CLOSE", $A242)</f>
        <v>19.457327149634843</v>
      </c>
      <c r="AY242" s="3">
        <f>_xll.SNL.Clients.Office.Excel.Functions.SPG(AY$1, "SP_PRICE_CLOSE", $A242)</f>
        <v>19.057519057519059</v>
      </c>
      <c r="AZ242" s="3">
        <f>_xll.SNL.Clients.Office.Excel.Functions.SPG(AZ$1, "SP_PRICE_CLOSE", $A242)</f>
        <v>18.790980329441869</v>
      </c>
      <c r="BA242" s="3">
        <f>_xll.SNL.Clients.Office.Excel.Functions.SPG(BA$1, "SP_PRICE_CLOSE", $A242)</f>
        <v>2.1722906338290957</v>
      </c>
      <c r="BB242" s="3" t="str">
        <f>_xll.SNL.Clients.Office.Excel.Functions.SPG(BB$1, "SP_PRICE_CLOSE", $A242)</f>
        <v>NA</v>
      </c>
      <c r="BC242" s="3" t="str">
        <f>_xll.SNL.Clients.Office.Excel.Functions.SPG(BC$1, "SP_PRICE_CLOSE", $A242)</f>
        <v>NA</v>
      </c>
      <c r="BD242" s="3">
        <f>_xll.SNL.Clients.Office.Excel.Functions.SPG(BD$1, "SP_PRICE_CLOSE", $A242)</f>
        <v>12.100858254704409</v>
      </c>
      <c r="BE242" s="3">
        <f>_xll.SNL.Clients.Office.Excel.Functions.SPG(BE$1, "SP_PRICE_CLOSE", $A242)</f>
        <v>0.60664214510368353</v>
      </c>
      <c r="BF242" s="3">
        <f>_xll.SNL.Clients.Office.Excel.Functions.SPG(BF$1, "SP_PRICE_CLOSE", $A242)</f>
        <v>3.0545338237645936</v>
      </c>
      <c r="BG242" s="3">
        <f>_xll.SNL.Clients.Office.Excel.Functions.SPG(BG$1, "SP_PRICE_CLOSE", $A242)</f>
        <v>3.421172503864812</v>
      </c>
      <c r="BH242" s="3">
        <f>_xll.SNL.Clients.Office.Excel.Functions.SPG(BH$1, "SP_PRICE_CLOSE", $A242)</f>
        <v>5.9704675089290475</v>
      </c>
      <c r="BI242" s="3">
        <f>_xll.SNL.Clients.Office.Excel.Functions.SPG(BI$1, "SP_PRICE_CLOSE", $A242)</f>
        <v>1.6152246921477691</v>
      </c>
      <c r="BJ242" s="3">
        <f>_xll.SNL.Clients.Office.Excel.Functions.SPG(BJ$1, "SP_PRICE_CLOSE", $A242)</f>
        <v>4.9976011514473058</v>
      </c>
      <c r="BK242" s="3">
        <f>_xll.SNL.Clients.Office.Excel.Functions.SPG(BK$1, "SP_PRICE_CLOSE", $A242)</f>
        <v>1.9563942640865719</v>
      </c>
      <c r="BL242" s="3">
        <f>_xll.SNL.Clients.Office.Excel.Functions.SPG(BL$1, "SP_PRICE_CLOSE", $A242)</f>
        <v>3.6888959965883048</v>
      </c>
      <c r="BM242" s="3">
        <f>_xll.SNL.Clients.Office.Excel.Functions.SPG(BM$1, "SP_PRICE_CLOSE", $A242)</f>
        <v>9.9818753664907529</v>
      </c>
      <c r="BN242" s="3">
        <f>_xll.SNL.Clients.Office.Excel.Functions.SPG(BN$1, "SP_PRICE_CLOSE", $A242)</f>
        <v>5.949144410682873</v>
      </c>
      <c r="BO242" s="3">
        <f>_xll.SNL.Clients.Office.Excel.Functions.SPG(BO$1, "SP_PRICE_CLOSE", $A242)</f>
        <v>1.0928085185777496</v>
      </c>
      <c r="BP242" s="3">
        <f>_xll.SNL.Clients.Office.Excel.Functions.SPG(BP$1, "SP_PRICE_CLOSE", $A242)</f>
        <v>9.1955861186630425</v>
      </c>
      <c r="BQ242" s="3">
        <f>_xll.SNL.Clients.Office.Excel.Functions.SPG(BQ$1, "SP_PRICE_CLOSE", $A242)</f>
        <v>5.3574284343515126</v>
      </c>
      <c r="BR242" s="3" t="str">
        <f>_xll.SNL.Clients.Office.Excel.Functions.SPG(BR$1, "SP_PRICE_CLOSE", $A242)</f>
        <v>NA</v>
      </c>
      <c r="BS242" s="3" t="str">
        <f>_xll.SNL.Clients.Office.Excel.Functions.SPG(BS$1, "SP_PRICE_CLOSE", $A242)</f>
        <v>NA</v>
      </c>
      <c r="BT242" s="3" t="str">
        <f>_xll.SNL.Clients.Office.Excel.Functions.SPG(BT$1, "SP_PRICE_CLOSE", $A242)</f>
        <v>NA</v>
      </c>
      <c r="BU242" s="3">
        <f>_xll.SNL.Clients.Office.Excel.Functions.SPG(BU$1, "SP_PRICE_CLOSE", $A242)</f>
        <v>5.1921744229436548</v>
      </c>
      <c r="BV242" s="3" t="str">
        <f>_xll.SNL.Clients.Office.Excel.Functions.SPG(BV$1, "SP_PRICE_CLOSE", $A242)</f>
        <v>NA</v>
      </c>
      <c r="BW242" s="3">
        <f>_xll.SNL.Clients.Office.Excel.Functions.SPG(BW$1, "SP_PRICE_CLOSE", $A242)</f>
        <v>5.1975051975051985</v>
      </c>
      <c r="BX242" s="3">
        <f>_xll.SNL.Clients.Office.Excel.Functions.SPG(BX$1, "SP_PRICE_CLOSE", $A242)</f>
        <v>22.922330614638309</v>
      </c>
      <c r="BY242" s="3">
        <f>_xll.SNL.Clients.Office.Excel.Functions.SPG(BY$1, "SP_PRICE_CLOSE", $A242)</f>
        <v>19.803827496135192</v>
      </c>
      <c r="BZ242" s="3" t="str">
        <f>_xll.SNL.Clients.Office.Excel.Functions.SPG(BZ$1, "SP_PRICE_CLOSE", $A242)</f>
        <v>NA</v>
      </c>
      <c r="CA242" s="3">
        <f>_xll.SNL.Clients.Office.Excel.Functions.SPG(CA$1, "SP_PRICE_CLOSE", $A242)</f>
        <v>4.648435417666188</v>
      </c>
      <c r="CB242" s="3">
        <f>_xll.SNL.Clients.Office.Excel.Functions.SPG(CB$1, "SP_PRICE_CLOSE", $A242)</f>
        <v>0.61037368729676433</v>
      </c>
      <c r="CC242" s="3">
        <f>_xll.SNL.Clients.Office.Excel.Functions.SPG(CC$1, "SP_PRICE_CLOSE", $A242)</f>
        <v>1.7085132469747857</v>
      </c>
      <c r="CD242" s="3">
        <f>_xll.SNL.Clients.Office.Excel.Functions.SPG(CD$1, "SP_PRICE_CLOSE", $A242)</f>
        <v>35.929420544805168</v>
      </c>
      <c r="CE242" s="3" t="str">
        <f>_xll.SNL.Clients.Office.Excel.Functions.SPG(CE$1, "SP_PRICE_CLOSE", $A242)</f>
        <v>NA</v>
      </c>
      <c r="CF242" s="3">
        <f>_xll.SNL.Clients.Office.Excel.Functions.SPG(CF$1, "SP_PRICE_CLOSE", $A242)</f>
        <v>1.6258862412708568</v>
      </c>
      <c r="CG242" s="3">
        <f>_xll.SNL.Clients.Office.Excel.Functions.SPG(CG$1, "SP_PRICE_CLOSE", $A242)</f>
        <v>8.6571778879471193</v>
      </c>
      <c r="CH242" s="3">
        <f>_xll.SNL.Clients.Office.Excel.Functions.SPG(CH$1, "SP_PRICE_CLOSE", $A242)</f>
        <v>3.8637454022069413</v>
      </c>
      <c r="CI242" s="3">
        <f>_xll.SNL.Clients.Office.Excel.Functions.SPG(CI$1, "SP_PRICE_CLOSE", $A242)</f>
        <v>4.9732973506050433</v>
      </c>
      <c r="CJ242" s="3">
        <f>_xll.SNL.Clients.Office.Excel.Functions.SPG(CJ$1, "SP_PRICE_CLOSE", $A242)</f>
        <v>9.3555093555093567</v>
      </c>
      <c r="CK242" s="3" t="str">
        <f>_xll.SNL.Clients.Office.Excel.Functions.SPG(CK$1, "SP_PRICE_CLOSE", $A242)</f>
        <v>NA</v>
      </c>
      <c r="CL242" s="3">
        <f>_xll.SNL.Clients.Office.Excel.Functions.SPG(CL$1, "SP_PRICE_CLOSE", $A242)</f>
        <v>0.60237752545444856</v>
      </c>
      <c r="CM242" s="3">
        <f>_xll.SNL.Clients.Office.Excel.Functions.SPG(CM$1, "SP_PRICE_CLOSE", $A242)</f>
        <v>9.2755477370861996</v>
      </c>
      <c r="CN242" s="3">
        <f>_xll.SNL.Clients.Office.Excel.Functions.SPG(CN$1, "SP_PRICE_CLOSE", $A242)</f>
        <v>9.3288554827016377</v>
      </c>
      <c r="CO242" s="3">
        <f>_xll.SNL.Clients.Office.Excel.Functions.SPG(CO$1, "SP_PRICE_CLOSE", $A242)</f>
        <v>1.7165094088171013</v>
      </c>
      <c r="CP242" s="3">
        <f>_xll.SNL.Clients.Office.Excel.Functions.SPG(CP$1, "SP_PRICE_CLOSE", $A242)</f>
        <v>45.41819926435312</v>
      </c>
      <c r="CQ242" s="3">
        <f>_xll.SNL.Clients.Office.Excel.Functions.SPG(CQ$1, "SP_PRICE_CLOSE", $A242)</f>
        <v>5.1441974518897604</v>
      </c>
      <c r="CR242" s="3">
        <f>_xll.SNL.Clients.Office.Excel.Functions.SPG(CR$1, "SP_PRICE_CLOSE", $A242)</f>
        <v>1.7325017325017327</v>
      </c>
      <c r="CS242" s="3">
        <f>_xll.SNL.Clients.Office.Excel.Functions.SPG(CS$1, "SP_PRICE_CLOSE", $A242)</f>
        <v>28.253105176182103</v>
      </c>
      <c r="CT242" s="3">
        <f>_xll.SNL.Clients.Office.Excel.Functions.SPG(CT$1, "SP_PRICE_CLOSE", $A242)</f>
        <v>5.7572365264672971</v>
      </c>
      <c r="CU242" s="3">
        <f>_xll.SNL.Clients.Office.Excel.Functions.SPG(CU$1, "SP_PRICE_CLOSE", $A242)</f>
        <v>5.8745135668212596</v>
      </c>
      <c r="CV242" s="3" t="str">
        <f>_xll.SNL.Clients.Office.Excel.Functions.SPG(CV$1, "SP_PRICE_CLOSE", $A242)</f>
        <v>NA</v>
      </c>
      <c r="CW242" s="3">
        <f>_xll.SNL.Clients.Office.Excel.Functions.SPG(CW$1, "SP_PRICE_CLOSE", $A242)</f>
        <v>41.046964123887207</v>
      </c>
      <c r="CX242" s="3">
        <f>_xll.SNL.Clients.Office.Excel.Functions.SPG(CX$1, "SP_PRICE_CLOSE", $A242)</f>
        <v>4.6111199957353808</v>
      </c>
      <c r="CY242" s="3" t="str">
        <f>_xll.SNL.Clients.Office.Excel.Functions.SPG(CY$1, "SP_PRICE_CLOSE", $A242)</f>
        <v>NA</v>
      </c>
      <c r="CZ242" s="3">
        <f>_xll.SNL.Clients.Office.Excel.Functions.SPG(CZ$1, "SP_PRICE_CLOSE", $A242)</f>
        <v>7.3501388359557898E-2</v>
      </c>
      <c r="DA242" s="3" t="str">
        <f>_xll.SNL.Clients.Office.Excel.Functions.SPG(DA$1, "SP_PRICE_CLOSE", $A242)</f>
        <v>NA</v>
      </c>
      <c r="DB242" s="3">
        <f>_xll.SNL.Clients.Office.Excel.Functions.SPG(DB$1, "SP_PRICE_CLOSE", $A242)</f>
        <v>33.477264246495018</v>
      </c>
      <c r="DC242" s="3" t="str">
        <f>_xll.SNL.Clients.Office.Excel.Functions.SPG(DC$1, "SP_PRICE_CLOSE", $A242)</f>
        <v>NA</v>
      </c>
      <c r="DD242" s="3" t="str">
        <f>_xll.SNL.Clients.Office.Excel.Functions.SPG(DD$1, "SP_PRICE_CLOSE", $A242)</f>
        <v>NA</v>
      </c>
      <c r="DE242" s="3">
        <f>_xll.SNL.Clients.Office.Excel.Functions.SPG(DE$1, "SP_PRICE_CLOSE", $A242)</f>
        <v>73.777919931766093</v>
      </c>
      <c r="DF242" s="3">
        <f>_xll.SNL.Clients.Office.Excel.Functions.SPG(DF$1, "SP_PRICE_CLOSE", $A242)</f>
        <v>16.445439522362602</v>
      </c>
      <c r="DG242" s="3">
        <f>_xll.SNL.Clients.Office.Excel.Functions.SPG(DG$1, "SP_PRICE_CLOSE", $A242)</f>
        <v>11.727704035396345</v>
      </c>
      <c r="DH242" s="3">
        <f>_xll.SNL.Clients.Office.Excel.Functions.SPG(DH$1, "SP_PRICE_CLOSE", $A242)</f>
        <v>57.305826536595774</v>
      </c>
      <c r="DI242" s="3">
        <f>_xll.SNL.Clients.Office.Excel.Functions.SPG(DI$1, "SP_PRICE_CLOSE", $A242)</f>
        <v>0.4970947278639587</v>
      </c>
      <c r="DJ242" s="3">
        <f>_xll.SNL.Clients.Office.Excel.Functions.SPG(DJ$1, "SP_PRICE_CLOSE", $A242)</f>
        <v>188.33626525934221</v>
      </c>
      <c r="DK242" s="3">
        <f>_xll.SNL.Clients.Office.Excel.Functions.SPG(DK$1, "SP_PRICE_CLOSE", $A242)</f>
        <v>5.062907937523323</v>
      </c>
      <c r="DL242" s="3">
        <f>_xll.SNL.Clients.Office.Excel.Functions.SPG(DL$1, "SP_PRICE_CLOSE", $A242)</f>
        <v>5.2294898448744611</v>
      </c>
      <c r="DM242" s="3">
        <f>_xll.SNL.Clients.Office.Excel.Functions.SPG(DM$1, "SP_PRICE_CLOSE", $A242)</f>
        <v>20.043712351404661</v>
      </c>
      <c r="DN242" s="3">
        <f>_xll.SNL.Clients.Office.Excel.Functions.SPG(DN$1, "SP_PRICE_CLOSE", $A242)</f>
        <v>11.86097339943494</v>
      </c>
      <c r="DO242" s="3" t="str">
        <f>_xll.SNL.Clients.Office.Excel.Functions.SPG(DO$1, "SP_PRICE_CLOSE", $A242)</f>
        <v>NA</v>
      </c>
      <c r="DP242" s="3">
        <f>_xll.SNL.Clients.Office.Excel.Functions.SPG(DP$1, "SP_PRICE_CLOSE", $A242)</f>
        <v>4.4618583080121539</v>
      </c>
      <c r="DQ242" s="3">
        <f>_xll.SNL.Clients.Office.Excel.Functions.SPG(DQ$1, "SP_PRICE_CLOSE", $A242)</f>
        <v>5.4373900527746688</v>
      </c>
      <c r="DR242" s="3">
        <f>_xll.SNL.Clients.Office.Excel.Functions.SPG(DR$1, "SP_PRICE_CLOSE", $A242)</f>
        <v>10.928087851164776</v>
      </c>
      <c r="DS242" s="3" t="str">
        <f>_xll.SNL.Clients.Office.Excel.Functions.SPG(DS$1, "SP_PRICE_CLOSE", $A242)</f>
        <v>NA</v>
      </c>
      <c r="DT242" s="3">
        <f>_xll.SNL.Clients.Office.Excel.Functions.SPG(DT$1, "SP_PRICE_CLOSE", $A242)</f>
        <v>0.98885868116637354</v>
      </c>
      <c r="DU242" s="3">
        <f>_xll.SNL.Clients.Office.Excel.Functions.SPG(DU$1, "SP_PRICE_CLOSE", $A242)</f>
        <v>17.591556053094518</v>
      </c>
      <c r="DV242" s="3">
        <f>_xll.SNL.Clients.Office.Excel.Functions.SPG(DV$1, "SP_PRICE_CLOSE", $A242)</f>
        <v>5.3574284343515126</v>
      </c>
      <c r="DW242" s="3">
        <f>_xll.SNL.Clients.Office.Excel.Functions.SPG(DW$1, "SP_PRICE_CLOSE", $A242)</f>
        <v>1.8924249693480464</v>
      </c>
      <c r="DX242" s="3">
        <f>_xll.SNL.Clients.Office.Excel.Functions.SPG(DX$1, "SP_PRICE_CLOSE", $A242)</f>
        <v>19.324057785596249</v>
      </c>
      <c r="DY242" s="3">
        <f>_xll.SNL.Clients.Office.Excel.Functions.SPG(DY$1, "SP_PRICE_CLOSE", $A242)</f>
        <v>5.597313289620983</v>
      </c>
      <c r="DZ242" s="3">
        <f>_xll.SNL.Clients.Office.Excel.Functions.SPG(DZ$1, "SP_PRICE_CLOSE", $A242)</f>
        <v>3.7981768750999523</v>
      </c>
      <c r="EA242" s="3">
        <f>_xll.SNL.Clients.Office.Excel.Functions.SPG(EA$1, "SP_PRICE_CLOSE", $A242)</f>
        <v>3.2677648062263449</v>
      </c>
      <c r="EB242" s="3" t="str">
        <f>_xll.SNL.Clients.Office.Excel.Functions.SPG(EB$1, "SP_PRICE_CLOSE", $A242)</f>
        <v>NA</v>
      </c>
      <c r="EC242" s="3">
        <f>_xll.SNL.Clients.Office.Excel.Functions.SPG(EC$1, "SP_PRICE_CLOSE", $A242)</f>
        <v>9.0889706274321664</v>
      </c>
      <c r="ED242" s="3" t="str">
        <f>_xll.SNL.Clients.Office.Excel.Functions.SPG(ED$1, "SP_PRICE_CLOSE", $A242)</f>
        <v>NA</v>
      </c>
      <c r="EE242" s="3">
        <f>_xll.SNL.Clients.Office.Excel.Functions.SPG(EE$1, "SP_PRICE_CLOSE", $A242)</f>
        <v>16.525401140785757</v>
      </c>
      <c r="EF242" s="3" t="str">
        <f>_xll.SNL.Clients.Office.Excel.Functions.SPG(EF$1, "SP_PRICE_CLOSE", $A242)</f>
        <v>NA</v>
      </c>
      <c r="EG242" s="3">
        <f>_xll.SNL.Clients.Office.Excel.Functions.SPG(EG$1, "SP_PRICE_CLOSE", $A242)</f>
        <v>1.0874780105549338</v>
      </c>
      <c r="EH242" s="3" t="str">
        <f>_xll.SNL.Clients.Office.Excel.Functions.SPG(EH$1, "SP_PRICE_CLOSE", $A242)</f>
        <v>NA</v>
      </c>
      <c r="EI242" s="3">
        <f>_xll.SNL.Clients.Office.Excel.Functions.SPG(EI$1, "SP_PRICE_CLOSE", $A242)</f>
        <v>6.8500453115837736</v>
      </c>
      <c r="EJ242" s="3">
        <f>_xll.SNL.Clients.Office.Excel.Functions.SPG(EJ$1, "SP_PRICE_CLOSE", $A242)</f>
        <v>7.8975425129271288</v>
      </c>
      <c r="EK242" s="3">
        <f>_xll.SNL.Clients.Office.Excel.Functions.SPG(EK$1, "SP_PRICE_CLOSE", $A242)</f>
        <v>30.385415000799618</v>
      </c>
      <c r="EL242" s="3" t="str">
        <f>_xll.SNL.Clients.Office.Excel.Functions.SPG(EL$1, "SP_PRICE_CLOSE", $A242)</f>
        <v>NA</v>
      </c>
      <c r="EM242" s="3">
        <f>_xll.SNL.Clients.Office.Excel.Functions.SPG(EM$1, "SP_PRICE_CLOSE", $A242)</f>
        <v>4.0513886667732821</v>
      </c>
      <c r="EN242" s="3">
        <f>_xll.SNL.Clients.Office.Excel.Functions.SPG(EN$1, "SP_PRICE_CLOSE", $A242)</f>
        <v>3.7581960658883737</v>
      </c>
      <c r="EO242" s="3">
        <f>_xll.SNL.Clients.Office.Excel.Functions.SPG(EO$1, "SP_PRICE_CLOSE", $A242)</f>
        <v>1.3033743802974573</v>
      </c>
      <c r="EP242" s="3">
        <f>_xll.SNL.Clients.Office.Excel.Functions.SPG(EP$1, "SP_PRICE_CLOSE", $A242)</f>
        <v>2.0363558825097288</v>
      </c>
      <c r="EQ242" s="3">
        <f>_xll.SNL.Clients.Office.Excel.Functions.SPG(EQ$1, "SP_PRICE_CLOSE", $A242)</f>
        <v>3.8115038115038122</v>
      </c>
      <c r="ER242" s="3">
        <f>_xll.SNL.Clients.Office.Excel.Functions.SPG(ER$1, "SP_PRICE_CLOSE", $A242)</f>
        <v>10.27506796737566</v>
      </c>
      <c r="ES242" s="3">
        <f>_xll.SNL.Clients.Office.Excel.Functions.SPG(ES$1, "SP_PRICE_CLOSE", $A242)</f>
        <v>1.8657710965403276</v>
      </c>
      <c r="ET242" s="3">
        <f>_xll.SNL.Clients.Office.Excel.Functions.SPG(ET$1, "SP_PRICE_CLOSE", $A242)</f>
        <v>0.69300069300069311</v>
      </c>
      <c r="EU242" s="3" t="str">
        <f>_xll.SNL.Clients.Office.Excel.Functions.SPG(EU$1, "SP_PRICE_CLOSE", $A242)</f>
        <v>NA</v>
      </c>
      <c r="EV242" s="3" t="str">
        <f>_xll.SNL.Clients.Office.Excel.Functions.SPG(EV$1, "SP_PRICE_CLOSE", $A242)</f>
        <v>NA</v>
      </c>
      <c r="EW242" s="3">
        <f>_xll.SNL.Clients.Office.Excel.Functions.SPG(EW$1, "SP_PRICE_CLOSE", $A242)</f>
        <v>3.7422037422037424</v>
      </c>
      <c r="EX242" s="3" t="str">
        <f>_xll.SNL.Clients.Office.Excel.Functions.SPG(EX$1, "SP_PRICE_CLOSE", $A242)</f>
        <v>NA</v>
      </c>
      <c r="EY242" s="3">
        <f>_xll.SNL.Clients.Office.Excel.Functions.SPG(EY$1, "SP_PRICE_CLOSE", $A242)</f>
        <v>40.24734793965564</v>
      </c>
      <c r="EZ242" s="3">
        <f>_xll.SNL.Clients.Office.Excel.Functions.SPG(EZ$1, "SP_PRICE_CLOSE", $A242)</f>
        <v>8.3959699344314735</v>
      </c>
      <c r="FA242" s="3">
        <f>_xll.SNL.Clients.Office.Excel.Functions.SPG(FA$1, "SP_PRICE_CLOSE", $A242)</f>
        <v>1.6578708886401194</v>
      </c>
      <c r="FB242" s="3">
        <f>_xll.SNL.Clients.Office.Excel.Functions.SPG(FB$1, "SP_PRICE_CLOSE", $A242)</f>
        <v>6.6368143291220214</v>
      </c>
      <c r="FC242" s="3">
        <f>_xll.SNL.Clients.Office.Excel.Functions.SPG(FC$1, "SP_PRICE_CLOSE", $A242)</f>
        <v>19.404019404019405</v>
      </c>
      <c r="FD242" s="3">
        <f>_xll.SNL.Clients.Office.Excel.Functions.SPG(FD$1, "SP_PRICE_CLOSE", $A242)</f>
        <v>1.3993283224052457</v>
      </c>
      <c r="FE242" s="3">
        <f>_xll.SNL.Clients.Office.Excel.Functions.SPG(FE$1, "SP_PRICE_CLOSE", $A242)</f>
        <v>6.1463830694599926</v>
      </c>
      <c r="FF242" s="3">
        <f>_xll.SNL.Clients.Office.Excel.Functions.SPG(FF$1, "SP_PRICE_CLOSE", $A242)</f>
        <v>23.455408070792689</v>
      </c>
      <c r="FG242" s="3">
        <f>_xll.SNL.Clients.Office.Excel.Functions.SPG(FG$1, "SP_PRICE_CLOSE", $A242)</f>
        <v>8.9290473905858523</v>
      </c>
      <c r="FH242" s="3" t="str">
        <f>_xll.SNL.Clients.Office.Excel.Functions.SPG(FH$1, "SP_PRICE_CLOSE", $A242)</f>
        <v>NA</v>
      </c>
      <c r="FI242" s="3">
        <f>_xll.SNL.Clients.Office.Excel.Functions.SPG(FI$1, "SP_PRICE_CLOSE", $A242)</f>
        <v>4.269950423796578</v>
      </c>
      <c r="FJ242" s="3" t="str">
        <f>_xll.SNL.Clients.Office.Excel.Functions.SPG(FJ$1, "SP_PRICE_CLOSE", $A242)</f>
        <v>NA</v>
      </c>
      <c r="FK242" s="3">
        <f>_xll.SNL.Clients.Office.Excel.Functions.SPG(FK$1, "SP_PRICE_CLOSE", $A242)</f>
        <v>1.8924249693480464</v>
      </c>
      <c r="FL242" s="3" t="str">
        <f>_xll.SNL.Clients.Office.Excel.Functions.SPG(FL$1, "SP_PRICE_CLOSE", $A242)</f>
        <v>NA</v>
      </c>
      <c r="FM242" s="3" t="str">
        <f>_xll.SNL.Clients.Office.Excel.Functions.SPG(FM$1, "SP_PRICE_CLOSE", $A242)</f>
        <v>NA</v>
      </c>
      <c r="FN242" s="3">
        <f>_xll.SNL.Clients.Office.Excel.Functions.SPG(FN$1, "SP_PRICE_CLOSE", $A242)</f>
        <v>15.832400447785064</v>
      </c>
      <c r="FO242" s="3">
        <f>_xll.SNL.Clients.Office.Excel.Functions.SPG(FO$1, "SP_PRICE_CLOSE", $A242)</f>
        <v>1.2047550509088971</v>
      </c>
      <c r="FP242" s="3">
        <f>_xll.SNL.Clients.Office.Excel.Functions.SPG(FP$1, "SP_PRICE_CLOSE", $A242)</f>
        <v>3.7688576150114619</v>
      </c>
      <c r="FQ242" s="3">
        <f>_xll.SNL.Clients.Office.Excel.Functions.SPG(FQ$1, "SP_PRICE_CLOSE", $A242)</f>
        <v>29.319260088490861</v>
      </c>
      <c r="FR242" s="3" t="str">
        <f>_xll.SNL.Clients.Office.Excel.Functions.SPG(FR$1, "SP_PRICE_CLOSE", $A242)</f>
        <v>NA</v>
      </c>
      <c r="FS242" s="3">
        <f>_xll.SNL.Clients.Office.Excel.Functions.SPG(FS$1, "SP_PRICE_CLOSE", $A242)</f>
        <v>1.7964710272402582</v>
      </c>
      <c r="FT242" s="3" t="str">
        <f>_xll.SNL.Clients.Office.Excel.Functions.SPG(FT$1, "SP_PRICE_CLOSE", $A242)</f>
        <v>NA</v>
      </c>
      <c r="FU242" s="3" t="str">
        <f>_xll.SNL.Clients.Office.Excel.Functions.SPG(FU$1, "SP_PRICE_CLOSE", $A242)</f>
        <v>NA</v>
      </c>
      <c r="FV242" s="3" t="str">
        <f>_xll.SNL.Clients.Office.Excel.Functions.SPG(FV$1, "SP_PRICE_CLOSE", $A242)</f>
        <v>NA</v>
      </c>
      <c r="FW242" s="3">
        <f>_xll.SNL.Clients.Office.Excel.Functions.SPG(FW$1, "SP_PRICE_CLOSE", $A242)</f>
        <v>2.0070366224212379</v>
      </c>
      <c r="FX242" s="3">
        <f>_xll.SNL.Clients.Office.Excel.Functions.SPG(FX$1, "SP_PRICE_CLOSE", $A242)</f>
        <v>11.905396343088652</v>
      </c>
      <c r="FY242" s="3">
        <f>_xll.SNL.Clients.Office.Excel.Functions.SPG(FY$1, "SP_PRICE_CLOSE", $A242)</f>
        <v>41.153579615118083</v>
      </c>
      <c r="FZ242" s="3">
        <f>_xll.SNL.Clients.Office.Excel.Functions.SPG(FZ$1, "SP_PRICE_CLOSE", $A242)</f>
        <v>3.422357268511115</v>
      </c>
      <c r="GA242" s="3">
        <f>_xll.SNL.Clients.Office.Excel.Functions.SPG(GA$1, "SP_PRICE_CLOSE", $A242)</f>
        <v>8.5692201076816463</v>
      </c>
      <c r="GB242" s="3">
        <f>_xll.SNL.Clients.Office.Excel.Functions.SPG(GB$1, "SP_PRICE_CLOSE", $A242)</f>
        <v>19.270750039980811</v>
      </c>
      <c r="GC242" s="3">
        <f>_xll.SNL.Clients.Office.Excel.Functions.SPG(GC$1, "SP_PRICE_CLOSE", $A242)</f>
        <v>19.190788421557656</v>
      </c>
      <c r="GD242" s="3">
        <f>_xll.SNL.Clients.Office.Excel.Functions.SPG(GD$1, "SP_PRICE_CLOSE", $A242)</f>
        <v>10.794818487126181</v>
      </c>
      <c r="GE242" s="3" t="str">
        <f>_xll.SNL.Clients.Office.Excel.Functions.SPG(GE$1, "SP_PRICE_CLOSE", $A242)</f>
        <v>NA</v>
      </c>
      <c r="GF242" s="3">
        <f>_xll.SNL.Clients.Office.Excel.Functions.SPG(GF$1, "SP_PRICE_CLOSE", $A242)</f>
        <v>74.097766405458728</v>
      </c>
      <c r="GG242" s="3">
        <f>_xll.SNL.Clients.Office.Excel.Functions.SPG(GG$1, "SP_PRICE_CLOSE", $A242)</f>
        <v>27.506796737565971</v>
      </c>
      <c r="GH242" s="3">
        <f>_xll.SNL.Clients.Office.Excel.Functions.SPG(GH$1, "SP_PRICE_CLOSE", $A242)</f>
        <v>1.1727704035396345</v>
      </c>
      <c r="GI242" s="3">
        <f>_xll.SNL.Clients.Office.Excel.Functions.SPG(GI$1, "SP_PRICE_CLOSE", $A242)</f>
        <v>16.951863105709261</v>
      </c>
      <c r="GJ242" s="3">
        <f>_xll.SNL.Clients.Office.Excel.Functions.SPG(GJ$1, "SP_PRICE_CLOSE", $A242)</f>
        <v>6.6101604563143033</v>
      </c>
      <c r="GK242" s="3">
        <f>_xll.SNL.Clients.Office.Excel.Functions.SPG(GK$1, "SP_PRICE_CLOSE", $A242)</f>
        <v>3.4863265632496407</v>
      </c>
      <c r="GL242" s="3">
        <f>_xll.SNL.Clients.Office.Excel.Functions.SPG(GL$1, "SP_PRICE_CLOSE", $A242)</f>
        <v>30.59864598326137</v>
      </c>
      <c r="GM242" s="3">
        <f>_xll.SNL.Clients.Office.Excel.Functions.SPG(GM$1, "SP_PRICE_CLOSE", $A242)</f>
        <v>5.2134975211898293</v>
      </c>
      <c r="GN242" s="3">
        <f>_xll.SNL.Clients.Office.Excel.Functions.SPG(GN$1, "SP_PRICE_CLOSE", $A242)</f>
        <v>15.192707500399809</v>
      </c>
      <c r="GO242" s="3">
        <f>_xll.SNL.Clients.Office.Excel.Functions.SPG(GO$1, "SP_PRICE_CLOSE", $A242)</f>
        <v>4.1046964123887211</v>
      </c>
      <c r="GP242" s="3" t="str">
        <f>_xll.SNL.Clients.Office.Excel.Functions.SPG(GP$1, "SP_PRICE_CLOSE", $A242)</f>
        <v>NA</v>
      </c>
      <c r="GQ242" s="3" t="str">
        <f>_xll.SNL.Clients.Office.Excel.Functions.SPG(GQ$1, "SP_PRICE_CLOSE", $A242)</f>
        <v>NA</v>
      </c>
      <c r="GR242" s="3">
        <f>_xll.SNL.Clients.Office.Excel.Functions.SPG(GR$1, "SP_PRICE_CLOSE", $A242)</f>
        <v>2.1056559518097981</v>
      </c>
      <c r="GS242" s="3">
        <f>_xll.SNL.Clients.Office.Excel.Functions.SPG(GS$1, "SP_PRICE_CLOSE", $A242)</f>
        <v>3.0065568527106992</v>
      </c>
      <c r="GT242" s="3" t="str">
        <f>_xll.SNL.Clients.Office.Excel.Functions.SPG(GT$1, "SP_PRICE_CLOSE", $A242)</f>
        <v>NA</v>
      </c>
      <c r="GU242" s="3" t="str">
        <f>_xll.SNL.Clients.Office.Excel.Functions.SPG(GU$1, "SP_PRICE_CLOSE", $A242)</f>
        <v>NA</v>
      </c>
      <c r="GV242" s="3" t="str">
        <f>_xll.SNL.Clients.Office.Excel.Functions.SPG(GV$1, "SP_PRICE_CLOSE", $A242)</f>
        <v>NA</v>
      </c>
      <c r="GW242" s="3">
        <f>_xll.SNL.Clients.Office.Excel.Functions.SPG(GW$1, "SP_PRICE_CLOSE", $A242)</f>
        <v>3.03587611279919</v>
      </c>
      <c r="GX242" s="3">
        <f>_xll.SNL.Clients.Office.Excel.Functions.SPG(GX$1, "SP_PRICE_CLOSE", $A242)</f>
        <v>18.924249693480466</v>
      </c>
      <c r="GY242" s="3" t="str">
        <f>_xll.SNL.Clients.Office.Excel.Functions.SPG(GY$1, "SP_PRICE_CLOSE", $A242)</f>
        <v>NA</v>
      </c>
      <c r="GZ242" s="3">
        <f>_xll.SNL.Clients.Office.Excel.Functions.SPG(GZ$1, "SP_PRICE_CLOSE", $A242)</f>
        <v>18.391172237326085</v>
      </c>
      <c r="HA242" s="3" t="str">
        <f>_xll.SNL.Clients.Office.Excel.Functions.SPG(HA$1, "SP_PRICE_CLOSE", $A242)</f>
        <v>NA</v>
      </c>
      <c r="HB242" s="3" t="str">
        <f>_xll.SNL.Clients.Office.Excel.Functions.SPG(HB$1, "SP_PRICE_CLOSE", $A242)</f>
        <v>NA</v>
      </c>
      <c r="HC242" s="3">
        <f>_xll.SNL.Clients.Office.Excel.Functions.SPG(HC$1, "SP_PRICE_CLOSE", $A242)</f>
        <v>2.7080334772642467</v>
      </c>
      <c r="HD242" s="3">
        <f>_xll.SNL.Clients.Office.Excel.Functions.SPG(HD$1, "SP_PRICE_CLOSE", $A242)</f>
        <v>28.78618263233648</v>
      </c>
      <c r="HE242" s="3" t="str">
        <f>_xll.SNL.Clients.Office.Excel.Functions.SPG(HE$1, "SP_PRICE_CLOSE", $A242)</f>
        <v>NA</v>
      </c>
      <c r="HF242" s="3" t="str">
        <f>_xll.SNL.Clients.Office.Excel.Functions.SPG(HF$1, "SP_PRICE_CLOSE", $A242)</f>
        <v>NA</v>
      </c>
      <c r="HG242" s="3">
        <f>_xll.SNL.Clients.Office.Excel.Functions.SPG(HG$1, "SP_PRICE_CLOSE", $A242)</f>
        <v>1.5752438829361908</v>
      </c>
      <c r="HH242" s="3">
        <f>_xll.SNL.Clients.Office.Excel.Functions.SPG(HH$1, "SP_PRICE_CLOSE", $A242)</f>
        <v>6.8500453115837736</v>
      </c>
      <c r="HI242" s="3">
        <f>_xll.SNL.Clients.Office.Excel.Functions.SPG(HI$1, "SP_PRICE_CLOSE", $A242)</f>
        <v>8.0627965243349866</v>
      </c>
      <c r="HJ242" s="3">
        <f>_xll.SNL.Clients.Office.Excel.Functions.SPG(HJ$1, "SP_PRICE_CLOSE", $A242)</f>
        <v>2.4095101018177942</v>
      </c>
      <c r="HK242" s="3">
        <f>_xll.SNL.Clients.Office.Excel.Functions.SPG(HK$1, "SP_PRICE_CLOSE", $A242)</f>
        <v>16.76528599605523</v>
      </c>
      <c r="HL242" s="3">
        <f>_xll.SNL.Clients.Office.Excel.Functions.SPG(HL$1, "SP_PRICE_CLOSE", $A242)</f>
        <v>8.7424702809318191</v>
      </c>
      <c r="HM242" s="3" t="str">
        <f>_xll.SNL.Clients.Office.Excel.Functions.SPG(HM$1, "SP_PRICE_CLOSE", $A242)</f>
        <v>NA</v>
      </c>
      <c r="HN242" s="3" t="str">
        <f>_xll.SNL.Clients.Office.Excel.Functions.SPG(HN$1, "SP_PRICE_CLOSE", $A242)</f>
        <v>NA</v>
      </c>
      <c r="HO242" s="3">
        <f>_xll.SNL.Clients.Office.Excel.Functions.SPG(HO$1, "SP_PRICE_CLOSE", $A242)</f>
        <v>0.91955861186630428</v>
      </c>
      <c r="HP242" s="3">
        <f>_xll.SNL.Clients.Office.Excel.Functions.SPG(HP$1, "SP_PRICE_CLOSE", $A242)</f>
        <v>9.7419905112212817</v>
      </c>
      <c r="HQ242" s="3" t="str">
        <f>_xll.SNL.Clients.Office.Excel.Functions.SPG(HQ$1, "SP_PRICE_CLOSE", $A242)</f>
        <v>NA</v>
      </c>
      <c r="HR242" s="3">
        <f>_xll.SNL.Clients.Office.Excel.Functions.SPG(HR$1, "SP_PRICE_CLOSE", $A242)</f>
        <v>6.316967855429394</v>
      </c>
      <c r="HS242" s="3" t="str">
        <f>_xll.SNL.Clients.Office.Excel.Functions.SPG(HS$1, "SP_PRICE_CLOSE", $A242)</f>
        <v>NA</v>
      </c>
      <c r="HT242" s="3">
        <f>_xll.SNL.Clients.Office.Excel.Functions.SPG(HT$1, "SP_PRICE_CLOSE", $A242)</f>
        <v>7.7562769870462187</v>
      </c>
      <c r="HU242" s="3">
        <f>_xll.SNL.Clients.Office.Excel.Functions.SPG(HU$1, "SP_PRICE_CLOSE", $A242)</f>
        <v>3.4863265632496407</v>
      </c>
      <c r="HV242" s="3">
        <f>_xll.SNL.Clients.Office.Excel.Functions.SPG(HV$1, "SP_PRICE_CLOSE", $A242)</f>
        <v>10.874780105549338</v>
      </c>
      <c r="HW242" s="3">
        <f>_xll.SNL.Clients.Office.Excel.Functions.SPG(HW$1, "SP_PRICE_CLOSE", $A242)</f>
        <v>8.8091049629511176</v>
      </c>
      <c r="HX242" s="3">
        <f>_xll.SNL.Clients.Office.Excel.Functions.SPG(HX$1, "SP_PRICE_CLOSE", $A242)</f>
        <v>23.188869342715499</v>
      </c>
      <c r="HY242" s="3">
        <f>_xll.SNL.Clients.Office.Excel.Functions.SPG(HY$1, "SP_PRICE_CLOSE", $A242)</f>
        <v>13.479243829628446</v>
      </c>
      <c r="HZ242" s="3">
        <f>_xll.SNL.Clients.Office.Excel.Functions.SPG(HZ$1, "SP_PRICE_CLOSE", $A242)</f>
        <v>9.5687403379711071</v>
      </c>
      <c r="IA242" s="3">
        <f>_xll.SNL.Clients.Office.Excel.Functions.SPG(IA$1, "SP_PRICE_CLOSE", $A242)</f>
        <v>2.9319260088490862</v>
      </c>
      <c r="IB242" s="3">
        <f>_xll.SNL.Clients.Office.Excel.Functions.SPG(IB$1, "SP_PRICE_CLOSE", $A242)</f>
        <v>15.233777919931768</v>
      </c>
      <c r="IC242" s="3">
        <f>_xll.SNL.Clients.Office.Excel.Functions.SPG(IC$1, "SP_PRICE_CLOSE", $A242)</f>
        <v>15.379284610053844</v>
      </c>
      <c r="ID242" s="3">
        <f>_xll.SNL.Clients.Office.Excel.Functions.SPG(ID$1, "SP_PRICE_CLOSE", $A242)</f>
        <v>6.1836984913907997</v>
      </c>
      <c r="IE242" s="3">
        <f>_xll.SNL.Clients.Office.Excel.Functions.SPG(IE$1, "SP_PRICE_CLOSE", $A242)</f>
        <v>1.1994242763473535</v>
      </c>
      <c r="IF242" s="3">
        <f>_xll.SNL.Clients.Office.Excel.Functions.SPG(IF$1, "SP_PRICE_CLOSE", $A242)</f>
        <v>8.2893544432005992</v>
      </c>
      <c r="IG242" s="3">
        <f>_xll.SNL.Clients.Office.Excel.Functions.SPG(IG$1, "SP_PRICE_CLOSE", $A242)</f>
        <v>5.7359134282211208</v>
      </c>
      <c r="IH242" s="3">
        <f>_xll.SNL.Clients.Office.Excel.Functions.SPG(IH$1, "SP_PRICE_CLOSE", $A242)</f>
        <v>2.9639106562183488</v>
      </c>
      <c r="II242" s="3">
        <f>_xll.SNL.Clients.Office.Excel.Functions.SPG(II$1, "SP_PRICE_CLOSE", $A242)</f>
        <v>45.997487339410419</v>
      </c>
      <c r="IJ242" s="3">
        <f>_xll.SNL.Clients.Office.Excel.Functions.SPG(IJ$1, "SP_PRICE_CLOSE", $A242)</f>
        <v>9.5874966682659011</v>
      </c>
      <c r="IK242" s="3">
        <f>_xll.SNL.Clients.Office.Excel.Functions.SPG(IK$1, "SP_PRICE_CLOSE", $A242)</f>
        <v>0.8009488778719549</v>
      </c>
      <c r="IL242" s="3">
        <f>_xll.SNL.Clients.Office.Excel.Functions.SPG(IL$1, "SP_PRICE_CLOSE", $A242)</f>
        <v>6.6048296817527596</v>
      </c>
      <c r="IM242" s="3">
        <f>_xll.SNL.Clients.Office.Excel.Functions.SPG(IM$1, "SP_PRICE_CLOSE", $A242)</f>
        <v>3.1131723439415748</v>
      </c>
      <c r="IN242" s="3">
        <f>_xll.SNL.Clients.Office.Excel.Functions.SPG(IN$1, "SP_PRICE_CLOSE", $A242)</f>
        <v>3.8914654299269689</v>
      </c>
      <c r="IO242" s="3">
        <f>_xll.SNL.Clients.Office.Excel.Functions.SPG(IO$1, "SP_PRICE_CLOSE", $A242)</f>
        <v>6.6101604563143033</v>
      </c>
      <c r="IP242" s="3">
        <f>_xll.SNL.Clients.Office.Excel.Functions.SPG(IP$1, "SP_PRICE_CLOSE", $A242)</f>
        <v>15.272669118822966</v>
      </c>
      <c r="IQ242" s="3">
        <f>_xll.SNL.Clients.Office.Excel.Functions.SPG(IQ$1, "SP_PRICE_CLOSE", $A242)</f>
        <v>7.4873151553920794</v>
      </c>
      <c r="IR242" s="3">
        <f>_xll.SNL.Clients.Office.Excel.Functions.SPG(IR$1, "SP_PRICE_CLOSE", $A242)</f>
        <v>10.235087158164083</v>
      </c>
      <c r="IS242" s="3">
        <f>_xll.SNL.Clients.Office.Excel.Functions.SPG(IS$1, "SP_PRICE_CLOSE", $A242)</f>
        <v>4.6537661922277316</v>
      </c>
      <c r="IT242" s="3">
        <f>_xll.SNL.Clients.Office.Excel.Functions.SPG(IT$1, "SP_PRICE_CLOSE", $A242)</f>
        <v>4.6590969667892752</v>
      </c>
      <c r="IU242" s="3">
        <f>_xll.SNL.Clients.Office.Excel.Functions.SPG(IU$1, "SP_PRICE_CLOSE", $A242)</f>
        <v>3.4383495921957463</v>
      </c>
      <c r="IV242" s="3">
        <f>_xll.SNL.Clients.Office.Excel.Functions.SPG(IV$1, "SP_PRICE_CLOSE", $A242)</f>
        <v>4.9043125966202892</v>
      </c>
      <c r="IW242" s="3">
        <f>_xll.SNL.Clients.Office.Excel.Functions.SPG(IW$1, "SP_PRICE_CLOSE", $A242)</f>
        <v>46.004584466122928</v>
      </c>
      <c r="IX242" s="3">
        <f>_xll.SNL.Clients.Office.Excel.Functions.SPG(IX$1, "SP_PRICE_CLOSE", $A242)</f>
        <v>8.022815715123409</v>
      </c>
      <c r="IY242" s="3">
        <f>_xll.SNL.Clients.Office.Excel.Functions.SPG(IY$1, "SP_PRICE_CLOSE", $A242)</f>
        <v>48.510048510048513</v>
      </c>
      <c r="IZ242" s="3">
        <f>_xll.SNL.Clients.Office.Excel.Functions.SPG(IZ$1, "SP_PRICE_CLOSE", $A242)</f>
        <v>10.714856868703025</v>
      </c>
      <c r="JA242" s="3">
        <f>_xll.SNL.Clients.Office.Excel.Functions.SPG(JA$1, "SP_PRICE_CLOSE", $A242)</f>
        <v>2.3508715816408126</v>
      </c>
      <c r="JB242" s="3">
        <f>_xll.SNL.Clients.Office.Excel.Functions.SPG(JB$1, "SP_PRICE_CLOSE", $A242)</f>
        <v>11.727704035396345</v>
      </c>
      <c r="JC242" s="3">
        <f>_xll.SNL.Clients.Office.Excel.Functions.SPG(JC$1, "SP_PRICE_CLOSE", $A242)</f>
        <v>92.755477370861996</v>
      </c>
      <c r="JD242" s="3">
        <f>_xll.SNL.Clients.Office.Excel.Functions.SPG(JD$1, "SP_PRICE_CLOSE", $A242)</f>
        <v>39.890149528226459</v>
      </c>
      <c r="JE242" s="3">
        <f>_xll.SNL.Clients.Office.Excel.Functions.SPG(JE$1, "SP_PRICE_CLOSE", $A242)</f>
        <v>13.415782291166908</v>
      </c>
      <c r="JF242" s="3">
        <f>_xll.SNL.Clients.Office.Excel.Functions.SPG(JF$1, "SP_PRICE_CLOSE", $A242)</f>
        <v>2.3188869342715499</v>
      </c>
      <c r="JG242" s="3">
        <f>_xll.SNL.Clients.Office.Excel.Functions.SPG(JG$1, "SP_PRICE_CLOSE", $A242)</f>
        <v>7.4630843861613103</v>
      </c>
      <c r="JH242" s="3" t="str">
        <f>_xll.SNL.Clients.Office.Excel.Functions.SPG(JH$1, "SP_PRICE_CLOSE", $A242)</f>
        <v>NA</v>
      </c>
      <c r="JI242" s="3">
        <f>_xll.SNL.Clients.Office.Excel.Functions.SPG(JI$1, "SP_PRICE_CLOSE", $A242)</f>
        <v>2.5587717895410207</v>
      </c>
      <c r="JJ242" s="3">
        <f>_xll.SNL.Clients.Office.Excel.Functions.SPG(JJ$1, "SP_PRICE_CLOSE", $A242)</f>
        <v>5.1815128738205667</v>
      </c>
      <c r="JK242" s="3" t="str">
        <f>_xll.SNL.Clients.Office.Excel.Functions.SPG(JK$1, "SP_PRICE_CLOSE", $A242)</f>
        <v>NA</v>
      </c>
      <c r="JL242" s="3">
        <f>_xll.SNL.Clients.Office.Excel.Functions.SPG(JL$1, "SP_PRICE_CLOSE", $A242)</f>
        <v>13.073724612186151</v>
      </c>
      <c r="JM242" s="3">
        <f>_xll.SNL.Clients.Office.Excel.Functions.SPG(JM$1, "SP_PRICE_CLOSE", $A242)</f>
        <v>12.598397036089345</v>
      </c>
      <c r="JN242" s="3">
        <f>_xll.SNL.Clients.Office.Excel.Functions.SPG(JN$1, "SP_PRICE_CLOSE", $A242)</f>
        <v>7.7696039234500782</v>
      </c>
      <c r="JO242" s="3">
        <f>_xll.SNL.Clients.Office.Excel.Functions.SPG(JO$1, "SP_PRICE_CLOSE", $A242)</f>
        <v>4.4938429553814174</v>
      </c>
      <c r="JP242" s="3">
        <f>_xll.SNL.Clients.Office.Excel.Functions.SPG(JP$1, "SP_PRICE_CLOSE", $A242)</f>
        <v>4.0887040887040893</v>
      </c>
      <c r="JQ242" s="3">
        <f>_xll.SNL.Clients.Office.Excel.Functions.SPG(JQ$1, "SP_PRICE_CLOSE", $A242)</f>
        <v>7.9428540967002519</v>
      </c>
      <c r="JR242" s="3">
        <f>_xll.SNL.Clients.Office.Excel.Functions.SPG(JR$1, "SP_PRICE_CLOSE", $A242)</f>
        <v>4.2486273255504026</v>
      </c>
      <c r="JS242" s="3">
        <f>_xll.SNL.Clients.Office.Excel.Functions.SPG(JS$1, "SP_PRICE_CLOSE", $A242)</f>
        <v>2.9692414307798929</v>
      </c>
      <c r="JT242" s="3">
        <f>_xll.SNL.Clients.Office.Excel.Functions.SPG(JT$1, "SP_PRICE_CLOSE", $A242)</f>
        <v>34.063649448264833</v>
      </c>
      <c r="JU242" s="3" t="str">
        <f>_xll.SNL.Clients.Office.Excel.Functions.SPG(JU$1, "SP_PRICE_CLOSE", $A242)</f>
        <v>NA</v>
      </c>
      <c r="JV242" s="3" t="str">
        <f>_xll.SNL.Clients.Office.Excel.Functions.SPG(JV$1, "SP_PRICE_CLOSE", $A242)</f>
        <v>NA</v>
      </c>
      <c r="JW242" s="3">
        <f>_xll.SNL.Clients.Office.Excel.Functions.SPG(JW$1, "SP_PRICE_CLOSE", $A242)</f>
        <v>30.874069246761557</v>
      </c>
      <c r="JX242" s="3">
        <f>_xll.SNL.Clients.Office.Excel.Functions.SPG(JX$1, "SP_PRICE_CLOSE", $A242)</f>
        <v>22.948984487446026</v>
      </c>
      <c r="JY242" s="3">
        <f>_xll.SNL.Clients.Office.Excel.Functions.SPG(JY$1, "SP_PRICE_CLOSE", $A242)</f>
        <v>3.7741883895730055</v>
      </c>
      <c r="JZ242" s="3">
        <f>_xll.SNL.Clients.Office.Excel.Functions.SPG(JZ$1, "SP_PRICE_CLOSE", $A242)</f>
        <v>12.07420438189669</v>
      </c>
      <c r="KA242" s="3">
        <f>_xll.SNL.Clients.Office.Excel.Functions.SPG(KA$1, "SP_PRICE_CLOSE", $A242)</f>
        <v>9.6753558292019832</v>
      </c>
      <c r="KB242" s="3">
        <f>_xll.SNL.Clients.Office.Excel.Functions.SPG(KB$1, "SP_PRICE_CLOSE", $A242)</f>
        <v>5.8318673703289088</v>
      </c>
      <c r="KC242" s="3">
        <f>_xll.SNL.Clients.Office.Excel.Functions.SPG(KC$1, "SP_PRICE_CLOSE", $A242)</f>
        <v>19.617250386481157</v>
      </c>
      <c r="KD242" s="3">
        <f>_xll.SNL.Clients.Office.Excel.Functions.SPG(KD$1, "SP_PRICE_CLOSE", $A242)</f>
        <v>10.794818487126181</v>
      </c>
      <c r="KE242" s="3">
        <f>_xll.SNL.Clients.Office.Excel.Functions.SPG(KE$1, "SP_PRICE_CLOSE", $A242)</f>
        <v>3.5652220267604884</v>
      </c>
      <c r="KF242" s="3">
        <f>_xll.SNL.Clients.Office.Excel.Functions.SPG(KF$1, "SP_PRICE_CLOSE", $A242)</f>
        <v>9.5420864651633881</v>
      </c>
      <c r="KG242" s="3">
        <f>_xll.SNL.Clients.Office.Excel.Functions.SPG(KG$1, "SP_PRICE_CLOSE", $A242)</f>
        <v>20.790020790020794</v>
      </c>
      <c r="KH242" s="3">
        <f>_xll.SNL.Clients.Office.Excel.Functions.SPG(KH$1, "SP_PRICE_CLOSE", $A242)</f>
        <v>29.114230236153315</v>
      </c>
      <c r="KI242" s="3">
        <f>_xll.SNL.Clients.Office.Excel.Functions.SPG(KI$1, "SP_PRICE_CLOSE", $A242)</f>
        <v>1.4313129697745084</v>
      </c>
      <c r="KJ242" s="3">
        <f>_xll.SNL.Clients.Office.Excel.Functions.SPG(KJ$1, "SP_PRICE_CLOSE", $A242)</f>
        <v>4.6537661922277316</v>
      </c>
      <c r="KK242" s="3">
        <f>_xll.SNL.Clients.Office.Excel.Functions.SPG(KK$1, "SP_PRICE_CLOSE", $A242)</f>
        <v>0.20790020790020794</v>
      </c>
      <c r="KL242" s="3" t="str">
        <f>_xll.SNL.Clients.Office.Excel.Functions.SPG(KL$1, "SP_PRICE_CLOSE", $A242)</f>
        <v>NA</v>
      </c>
      <c r="KM242" s="3" t="str">
        <f>_xll.SNL.Clients.Office.Excel.Functions.SPG(KM$1, "SP_PRICE_CLOSE", $A242)</f>
        <v>NA</v>
      </c>
      <c r="KN242" s="3">
        <f>_xll.SNL.Clients.Office.Excel.Functions.SPG(KN$1, "SP_PRICE_CLOSE", $A242)</f>
        <v>4.7390585852124323</v>
      </c>
      <c r="KO242" s="3">
        <f>_xll.SNL.Clients.Office.Excel.Functions.SPG(KO$1, "SP_PRICE_CLOSE", $A242)</f>
        <v>2.6573911189295809</v>
      </c>
      <c r="KP242" s="3">
        <f>_xll.SNL.Clients.Office.Excel.Functions.SPG(KP$1, "SP_PRICE_CLOSE", $A242)</f>
        <v>20.656751425982197</v>
      </c>
      <c r="KQ242" s="3">
        <f>_xll.SNL.Clients.Office.Excel.Functions.SPG(KQ$1, "SP_PRICE_CLOSE", $A242)</f>
        <v>17.058478596940137</v>
      </c>
      <c r="KR242" s="3" t="str">
        <f>_xll.SNL.Clients.Office.Excel.Functions.SPG(KR$1, "SP_PRICE_CLOSE", $A242)</f>
        <v>NA</v>
      </c>
      <c r="KS242" s="3">
        <f>_xll.SNL.Clients.Office.Excel.Functions.SPG(KS$1, "SP_PRICE_CLOSE", $A242)</f>
        <v>7.5563729409883269</v>
      </c>
      <c r="KT242" s="3" t="str">
        <f>_xll.SNL.Clients.Office.Excel.Functions.SPG(KT$1, "SP_PRICE_CLOSE", $A242)</f>
        <v>NA</v>
      </c>
      <c r="KU242" s="3">
        <f>_xll.SNL.Clients.Office.Excel.Functions.SPG(KU$1, "SP_PRICE_CLOSE", $A242)</f>
        <v>8.6358547897009448</v>
      </c>
      <c r="KV242" s="3">
        <f>_xll.SNL.Clients.Office.Excel.Functions.SPG(KV$1, "SP_PRICE_CLOSE", $A242)</f>
        <v>1.6178900794285411</v>
      </c>
      <c r="KW242" s="3">
        <f>_xll.SNL.Clients.Office.Excel.Functions.SPG(KW$1, "SP_PRICE_CLOSE", $A242)</f>
        <v>5.0908897062743224</v>
      </c>
      <c r="KX242" s="3">
        <f>_xll.SNL.Clients.Office.Excel.Functions.SPG(KX$1, "SP_PRICE_CLOSE", $A242)</f>
        <v>0.9342182419105497</v>
      </c>
      <c r="KY242" s="3">
        <f>_xll.SNL.Clients.Office.Excel.Functions.SPG(KY$1, "SP_PRICE_CLOSE", $A242)</f>
        <v>4.8936510474972019</v>
      </c>
      <c r="KZ242" s="3" t="str">
        <f>_xll.SNL.Clients.Office.Excel.Functions.SPG(KZ$1, "SP_PRICE_CLOSE", $A242)</f>
        <v>NA</v>
      </c>
      <c r="LA242" s="3">
        <f>_xll.SNL.Clients.Office.Excel.Functions.SPG(LA$1, "SP_PRICE_CLOSE", $A242)</f>
        <v>9.1556053094514649</v>
      </c>
      <c r="LB242" s="3">
        <f>_xll.SNL.Clients.Office.Excel.Functions.SPG(LB$1, "SP_PRICE_CLOSE", $A242)</f>
        <v>9.7819713204328611</v>
      </c>
      <c r="LC242" s="3" t="str">
        <f>_xll.SNL.Clients.Office.Excel.Functions.SPG(LC$1, "SP_PRICE_CLOSE", $A242)</f>
        <v>NA</v>
      </c>
      <c r="LD242" s="3">
        <f>_xll.SNL.Clients.Office.Excel.Functions.SPG(LD$1, "SP_PRICE_CLOSE", $A242)</f>
        <v>9.5554134015672485</v>
      </c>
      <c r="LE242" s="3">
        <f>_xll.SNL.Clients.Office.Excel.Functions.SPG(LE$1, "SP_PRICE_CLOSE", $A242)</f>
        <v>6.2476677861293259</v>
      </c>
    </row>
    <row r="243" spans="1:317" x14ac:dyDescent="0.25">
      <c r="A243" s="1">
        <v>45153</v>
      </c>
      <c r="B243" s="3">
        <f>_xll.SNL.Clients.Office.Excel.Functions.SPG($B$1, "SP_PRICE_CLOSE", A243)</f>
        <v>13.864078705308343</v>
      </c>
      <c r="C243" s="3">
        <f>_xll.SNL.Clients.Office.Excel.Functions.SPG(C$1, "SP_PRICE_CLOSE", $A243)</f>
        <v>3.8392833337776948</v>
      </c>
      <c r="D243" s="3">
        <f>_xll.SNL.Clients.Office.Excel.Functions.SPG(D$1, "SP_PRICE_CLOSE", $A243)</f>
        <v>8.3584397579118566</v>
      </c>
      <c r="E243" s="3">
        <f>_xll.SNL.Clients.Office.Excel.Functions.SPG(E$1, "SP_PRICE_CLOSE", $A243)</f>
        <v>1.5339355320340204</v>
      </c>
      <c r="F243" s="3">
        <f>_xll.SNL.Clients.Office.Excel.Functions.SPG(F$1, "SP_PRICE_CLOSE", $A243)</f>
        <v>49.491759404911079</v>
      </c>
      <c r="G243" s="3" t="str">
        <f>_xll.SNL.Clients.Office.Excel.Functions.SPG(G$1, "SP_PRICE_CLOSE", $A243)</f>
        <v>NA</v>
      </c>
      <c r="H243" s="3">
        <f>_xll.SNL.Clients.Office.Excel.Functions.SPG(H$1, "SP_PRICE_CLOSE", $A243)</f>
        <v>0.89983016503585989</v>
      </c>
      <c r="I243" s="3">
        <f>_xll.SNL.Clients.Office.Excel.Functions.SPG(I$1, "SP_PRICE_CLOSE", $A243)</f>
        <v>11.451195776788333</v>
      </c>
      <c r="J243" s="3" t="str">
        <f>_xll.SNL.Clients.Office.Excel.Functions.SPG(J$1, "SP_PRICE_CLOSE", $A243)</f>
        <v>NA</v>
      </c>
      <c r="K243" s="3" t="str">
        <f>_xll.SNL.Clients.Office.Excel.Functions.SPG(K$1, "SP_PRICE_CLOSE", $A243)</f>
        <v>NA</v>
      </c>
      <c r="L243" s="3">
        <f>_xll.SNL.Clients.Office.Excel.Functions.SPG(L$1, "SP_PRICE_CLOSE", $A243)</f>
        <v>5.6416135654677788</v>
      </c>
      <c r="M243" s="3">
        <f>_xll.SNL.Clients.Office.Excel.Functions.SPG(M$1, "SP_PRICE_CLOSE", $A243)</f>
        <v>14.130695603487348</v>
      </c>
      <c r="N243" s="3">
        <f>_xll.SNL.Clients.Office.Excel.Functions.SPG(N$1, "SP_PRICE_CLOSE", $A243)</f>
        <v>5.7139376649692055</v>
      </c>
      <c r="O243" s="3">
        <f>_xll.SNL.Clients.Office.Excel.Functions.SPG(O$1, "SP_PRICE_CLOSE", $A243)</f>
        <v>3.3380435652011622</v>
      </c>
      <c r="P243" s="3">
        <f>_xll.SNL.Clients.Office.Excel.Functions.SPG(P$1, "SP_PRICE_CLOSE", $A243)</f>
        <v>0.8025168635188098</v>
      </c>
      <c r="Q243" s="3">
        <f>_xll.SNL.Clients.Office.Excel.Functions.SPG(Q$1, "SP_PRICE_CLOSE", $A243)</f>
        <v>5.6682752552856801</v>
      </c>
      <c r="R243" s="3" t="str">
        <f>_xll.SNL.Clients.Office.Excel.Functions.SPG(R$1, "SP_PRICE_CLOSE", $A243)</f>
        <v>NA</v>
      </c>
      <c r="S243" s="3">
        <f>_xll.SNL.Clients.Office.Excel.Functions.SPG(S$1, "SP_PRICE_CLOSE", $A243)</f>
        <v>14.583944330391661</v>
      </c>
      <c r="T243" s="3">
        <f>_xll.SNL.Clients.Office.Excel.Functions.SPG(T$1, "SP_PRICE_CLOSE", $A243)</f>
        <v>43.191937504999068</v>
      </c>
      <c r="U243" s="3" t="str">
        <f>_xll.SNL.Clients.Office.Excel.Functions.SPG(U$1, "SP_PRICE_CLOSE", $A243)</f>
        <v>NA</v>
      </c>
      <c r="V243" s="3">
        <f>_xll.SNL.Clients.Office.Excel.Functions.SPG(V$1, "SP_PRICE_CLOSE", $A243)</f>
        <v>15.197163196203375</v>
      </c>
      <c r="W243" s="3">
        <f>_xll.SNL.Clients.Office.Excel.Functions.SPG(W$1, "SP_PRICE_CLOSE", $A243)</f>
        <v>19.356386807795875</v>
      </c>
      <c r="X243" s="3">
        <f>_xll.SNL.Clients.Office.Excel.Functions.SPG(X$1, "SP_PRICE_CLOSE", $A243)</f>
        <v>16.722211853787293</v>
      </c>
      <c r="Y243" s="3">
        <f>_xll.SNL.Clients.Office.Excel.Functions.SPG(Y$1, "SP_PRICE_CLOSE", $A243)</f>
        <v>2.3595595488842083</v>
      </c>
      <c r="Z243" s="3" t="str">
        <f>_xll.SNL.Clients.Office.Excel.Functions.SPG(Z$1, "SP_PRICE_CLOSE", $A243)</f>
        <v>NA</v>
      </c>
      <c r="AA243" s="3">
        <f>_xll.SNL.Clients.Office.Excel.Functions.SPG(AA$1, "SP_PRICE_CLOSE", $A243)</f>
        <v>4.1645559495560827</v>
      </c>
      <c r="AB243" s="3" t="str">
        <f>_xll.SNL.Clients.Office.Excel.Functions.SPG(AB$1, "SP_PRICE_CLOSE", $A243)</f>
        <v>NA</v>
      </c>
      <c r="AC243" s="3">
        <f>_xll.SNL.Clients.Office.Excel.Functions.SPG(AC$1, "SP_PRICE_CLOSE", $A243)</f>
        <v>6.4414642600047989</v>
      </c>
      <c r="AD243" s="3">
        <f>_xll.SNL.Clients.Office.Excel.Functions.SPG(AD$1, "SP_PRICE_CLOSE", $A243)</f>
        <v>6.5321140053856608</v>
      </c>
      <c r="AE243" s="3">
        <f>_xll.SNL.Clients.Office.Excel.Functions.SPG(AE$1, "SP_PRICE_CLOSE", $A243)</f>
        <v>5.7144884954808433</v>
      </c>
      <c r="AF243" s="3">
        <f>_xll.SNL.Clients.Office.Excel.Functions.SPG(AF$1, "SP_PRICE_CLOSE", $A243)</f>
        <v>5.4411443197269843E-2</v>
      </c>
      <c r="AG243" s="3">
        <f>_xll.SNL.Clients.Office.Excel.Functions.SPG(AG$1, "SP_PRICE_CLOSE", $A243)</f>
        <v>25.675207294638334</v>
      </c>
      <c r="AH243" s="3">
        <f>_xll.SNL.Clients.Office.Excel.Functions.SPG(AH$1, "SP_PRICE_CLOSE", $A243)</f>
        <v>24.795371530647611</v>
      </c>
      <c r="AI243" s="3">
        <f>_xll.SNL.Clients.Office.Excel.Functions.SPG(AI$1, "SP_PRICE_CLOSE", $A243)</f>
        <v>4.8566934172287839</v>
      </c>
      <c r="AJ243" s="3">
        <f>_xll.SNL.Clients.Office.Excel.Functions.SPG(AJ$1, "SP_PRICE_CLOSE", $A243)</f>
        <v>10.93129282533927</v>
      </c>
      <c r="AK243" s="3" t="str">
        <f>_xll.SNL.Clients.Office.Excel.Functions.SPG(AK$1, "SP_PRICE_CLOSE", $A243)</f>
        <v>NA</v>
      </c>
      <c r="AL243" s="3">
        <f>_xll.SNL.Clients.Office.Excel.Functions.SPG(AL$1, "SP_PRICE_CLOSE", $A243)</f>
        <v>25.861839123363637</v>
      </c>
      <c r="AM243" s="3">
        <f>_xll.SNL.Clients.Office.Excel.Functions.SPG(AM$1, "SP_PRICE_CLOSE", $A243)</f>
        <v>7.5505905564294666</v>
      </c>
      <c r="AN243" s="3">
        <f>_xll.SNL.Clients.Office.Excel.Functions.SPG(AN$1, "SP_PRICE_CLOSE", $A243)</f>
        <v>5.6522782413949395</v>
      </c>
      <c r="AO243" s="3">
        <f>_xll.SNL.Clients.Office.Excel.Functions.SPG(AO$1, "SP_PRICE_CLOSE", $A243)</f>
        <v>4.1414490628416027</v>
      </c>
      <c r="AP243" s="3">
        <f>_xll.SNL.Clients.Office.Excel.Functions.SPG(AP$1, "SP_PRICE_CLOSE", $A243)</f>
        <v>12.744287732956513</v>
      </c>
      <c r="AQ243" s="3">
        <f>_xll.SNL.Clients.Office.Excel.Functions.SPG(AQ$1, "SP_PRICE_CLOSE", $A243)</f>
        <v>0.38526141786866452</v>
      </c>
      <c r="AR243" s="3">
        <f>_xll.SNL.Clients.Office.Excel.Functions.SPG(AR$1, "SP_PRICE_CLOSE", $A243)</f>
        <v>3.7912922921054739</v>
      </c>
      <c r="AS243" s="3">
        <f>_xll.SNL.Clients.Office.Excel.Functions.SPG(AS$1, "SP_PRICE_CLOSE", $A243)</f>
        <v>17.676700349268135</v>
      </c>
      <c r="AT243" s="3">
        <f>_xll.SNL.Clients.Office.Excel.Functions.SPG(AT$1, "SP_PRICE_CLOSE", $A243)</f>
        <v>35.833311115258489</v>
      </c>
      <c r="AU243" s="3" t="str">
        <f>_xll.SNL.Clients.Office.Excel.Functions.SPG(AU$1, "SP_PRICE_CLOSE", $A243)</f>
        <v>NA</v>
      </c>
      <c r="AV243" s="3" t="str">
        <f>_xll.SNL.Clients.Office.Excel.Functions.SPG(AV$1, "SP_PRICE_CLOSE", $A243)</f>
        <v>NA</v>
      </c>
      <c r="AW243" s="3">
        <f>_xll.SNL.Clients.Office.Excel.Functions.SPG(AW$1, "SP_PRICE_CLOSE", $A243)</f>
        <v>1.7330098381635428</v>
      </c>
      <c r="AX243" s="3">
        <f>_xll.SNL.Clients.Office.Excel.Functions.SPG(AX$1, "SP_PRICE_CLOSE", $A243)</f>
        <v>19.569680326339085</v>
      </c>
      <c r="AY243" s="3">
        <f>_xll.SNL.Clients.Office.Excel.Functions.SPG(AY$1, "SP_PRICE_CLOSE", $A243)</f>
        <v>18.929799770709469</v>
      </c>
      <c r="AZ243" s="3">
        <f>_xll.SNL.Clients.Office.Excel.Functions.SPG(AZ$1, "SP_PRICE_CLOSE", $A243)</f>
        <v>19.03644652998107</v>
      </c>
      <c r="BA243" s="3">
        <f>_xll.SNL.Clients.Office.Excel.Functions.SPG(BA$1, "SP_PRICE_CLOSE", $A243)</f>
        <v>2.1782600581224836</v>
      </c>
      <c r="BB243" s="3" t="str">
        <f>_xll.SNL.Clients.Office.Excel.Functions.SPG(BB$1, "SP_PRICE_CLOSE", $A243)</f>
        <v>NA</v>
      </c>
      <c r="BC243" s="3" t="str">
        <f>_xll.SNL.Clients.Office.Excel.Functions.SPG(BC$1, "SP_PRICE_CLOSE", $A243)</f>
        <v>NA</v>
      </c>
      <c r="BD243" s="3">
        <f>_xll.SNL.Clients.Office.Excel.Functions.SPG(BD$1, "SP_PRICE_CLOSE", $A243)</f>
        <v>12.850934492228118</v>
      </c>
      <c r="BE243" s="3">
        <f>_xll.SNL.Clients.Office.Excel.Functions.SPG(BE$1, "SP_PRICE_CLOSE", $A243)</f>
        <v>0.6148185672007892</v>
      </c>
      <c r="BF243" s="3">
        <f>_xll.SNL.Clients.Office.Excel.Functions.SPG(BF$1, "SP_PRICE_CLOSE", $A243)</f>
        <v>3.092756018876476</v>
      </c>
      <c r="BG243" s="3">
        <f>_xll.SNL.Clients.Office.Excel.Functions.SPG(BG$1, "SP_PRICE_CLOSE", $A243)</f>
        <v>3.4363953395366198</v>
      </c>
      <c r="BH243" s="3">
        <f>_xll.SNL.Clients.Office.Excel.Functions.SPG(BH$1, "SP_PRICE_CLOSE", $A243)</f>
        <v>5.8655717599381445</v>
      </c>
      <c r="BI243" s="3">
        <f>_xll.SNL.Clients.Office.Excel.Functions.SPG(BI$1, "SP_PRICE_CLOSE", $A243)</f>
        <v>1.7596715279814432</v>
      </c>
      <c r="BJ243" s="3">
        <f>_xll.SNL.Clients.Office.Excel.Functions.SPG(BJ$1, "SP_PRICE_CLOSE", $A243)</f>
        <v>4.999066840856373</v>
      </c>
      <c r="BK243" s="3">
        <f>_xll.SNL.Clients.Office.Excel.Functions.SPG(BK$1, "SP_PRICE_CLOSE", $A243)</f>
        <v>1.9596342016156982</v>
      </c>
      <c r="BL243" s="3">
        <f>_xll.SNL.Clients.Office.Excel.Functions.SPG(BL$1, "SP_PRICE_CLOSE", $A243)</f>
        <v>3.6259898152344894</v>
      </c>
      <c r="BM243" s="3">
        <f>_xll.SNL.Clients.Office.Excel.Functions.SPG(BM$1, "SP_PRICE_CLOSE", $A243)</f>
        <v>9.4382381955368331</v>
      </c>
      <c r="BN243" s="3">
        <f>_xll.SNL.Clients.Office.Excel.Functions.SPG(BN$1, "SP_PRICE_CLOSE", $A243)</f>
        <v>6.2548324312794943</v>
      </c>
      <c r="BO243" s="3">
        <f>_xll.SNL.Clients.Office.Excel.Functions.SPG(BO$1, "SP_PRICE_CLOSE", $A243)</f>
        <v>1.2833159143626522</v>
      </c>
      <c r="BP243" s="3">
        <f>_xll.SNL.Clients.Office.Excel.Functions.SPG(BP$1, "SP_PRICE_CLOSE", $A243)</f>
        <v>9.5848774895352875</v>
      </c>
      <c r="BQ243" s="3">
        <f>_xll.SNL.Clients.Office.Excel.Functions.SPG(BQ$1, "SP_PRICE_CLOSE", $A243)</f>
        <v>5.2576852320900098</v>
      </c>
      <c r="BR243" s="3" t="str">
        <f>_xll.SNL.Clients.Office.Excel.Functions.SPG(BR$1, "SP_PRICE_CLOSE", $A243)</f>
        <v>NA</v>
      </c>
      <c r="BS243" s="3" t="str">
        <f>_xll.SNL.Clients.Office.Excel.Functions.SPG(BS$1, "SP_PRICE_CLOSE", $A243)</f>
        <v>NA</v>
      </c>
      <c r="BT243" s="3" t="str">
        <f>_xll.SNL.Clients.Office.Excel.Functions.SPG(BT$1, "SP_PRICE_CLOSE", $A243)</f>
        <v>NA</v>
      </c>
      <c r="BU243" s="3">
        <f>_xll.SNL.Clients.Office.Excel.Functions.SPG(BU$1, "SP_PRICE_CLOSE", $A243)</f>
        <v>5.1723678246727269</v>
      </c>
      <c r="BV243" s="3" t="str">
        <f>_xll.SNL.Clients.Office.Excel.Functions.SPG(BV$1, "SP_PRICE_CLOSE", $A243)</f>
        <v>NA</v>
      </c>
      <c r="BW243" s="3">
        <f>_xll.SNL.Clients.Office.Excel.Functions.SPG(BW$1, "SP_PRICE_CLOSE", $A243)</f>
        <v>5.3430026395072918</v>
      </c>
      <c r="BX243" s="3">
        <f>_xll.SNL.Clients.Office.Excel.Functions.SPG(BX$1, "SP_PRICE_CLOSE", $A243)</f>
        <v>23.835550697203189</v>
      </c>
      <c r="BY243" s="3">
        <f>_xll.SNL.Clients.Office.Excel.Functions.SPG(BY$1, "SP_PRICE_CLOSE", $A243)</f>
        <v>20.369531020876103</v>
      </c>
      <c r="BZ243" s="3" t="str">
        <f>_xll.SNL.Clients.Office.Excel.Functions.SPG(BZ$1, "SP_PRICE_CLOSE", $A243)</f>
        <v>NA</v>
      </c>
      <c r="CA243" s="3">
        <f>_xll.SNL.Clients.Office.Excel.Functions.SPG(CA$1, "SP_PRICE_CLOSE", $A243)</f>
        <v>4.6657957181326148</v>
      </c>
      <c r="CB243" s="3">
        <f>_xll.SNL.Clients.Office.Excel.Functions.SPG(CB$1, "SP_PRICE_CLOSE", $A243)</f>
        <v>0.62654971072066545</v>
      </c>
      <c r="CC243" s="3">
        <f>_xll.SNL.Clients.Office.Excel.Functions.SPG(CC$1, "SP_PRICE_CLOSE", $A243)</f>
        <v>1.8316580904897752</v>
      </c>
      <c r="CD243" s="3">
        <f>_xll.SNL.Clients.Office.Excel.Functions.SPG(CD$1, "SP_PRICE_CLOSE", $A243)</f>
        <v>35.726664355986884</v>
      </c>
      <c r="CE243" s="3" t="str">
        <f>_xll.SNL.Clients.Office.Excel.Functions.SPG(CE$1, "SP_PRICE_CLOSE", $A243)</f>
        <v>NA</v>
      </c>
      <c r="CF243" s="3">
        <f>_xll.SNL.Clients.Office.Excel.Functions.SPG(CF$1, "SP_PRICE_CLOSE", $A243)</f>
        <v>1.6263630788919401</v>
      </c>
      <c r="CG243" s="3">
        <f>_xll.SNL.Clients.Office.Excel.Functions.SPG(CG$1, "SP_PRICE_CLOSE", $A243)</f>
        <v>8.7983576399072163</v>
      </c>
      <c r="CH243" s="3">
        <f>_xll.SNL.Clients.Office.Excel.Functions.SPG(CH$1, "SP_PRICE_CLOSE", $A243)</f>
        <v>3.8478150745194228</v>
      </c>
      <c r="CI243" s="3">
        <f>_xll.SNL.Clients.Office.Excel.Functions.SPG(CI$1, "SP_PRICE_CLOSE", $A243)</f>
        <v>4.820499906684085</v>
      </c>
      <c r="CJ243" s="3">
        <f>_xll.SNL.Clients.Office.Excel.Functions.SPG(CJ$1, "SP_PRICE_CLOSE", $A243)</f>
        <v>9.4515690404457846</v>
      </c>
      <c r="CK243" s="3" t="str">
        <f>_xll.SNL.Clients.Office.Excel.Functions.SPG(CK$1, "SP_PRICE_CLOSE", $A243)</f>
        <v>NA</v>
      </c>
      <c r="CL243" s="3">
        <f>_xll.SNL.Clients.Office.Excel.Functions.SPG(CL$1, "SP_PRICE_CLOSE", $A243)</f>
        <v>0.59988802090276483</v>
      </c>
      <c r="CM243" s="3">
        <f>_xll.SNL.Clients.Office.Excel.Functions.SPG(CM$1, "SP_PRICE_CLOSE", $A243)</f>
        <v>9.4648998853547344</v>
      </c>
      <c r="CN243" s="3">
        <f>_xll.SNL.Clients.Office.Excel.Functions.SPG(CN$1, "SP_PRICE_CLOSE", $A243)</f>
        <v>9.3538094222411825</v>
      </c>
      <c r="CO243" s="3">
        <f>_xll.SNL.Clients.Office.Excel.Functions.SPG(CO$1, "SP_PRICE_CLOSE", $A243)</f>
        <v>1.7623376969632336</v>
      </c>
      <c r="CP243" s="3">
        <f>_xll.SNL.Clients.Office.Excel.Functions.SPG(CP$1, "SP_PRICE_CLOSE", $A243)</f>
        <v>53.163409496893912</v>
      </c>
      <c r="CQ243" s="3">
        <f>_xll.SNL.Clients.Office.Excel.Functions.SPG(CQ$1, "SP_PRICE_CLOSE", $A243)</f>
        <v>5.1936971765270483</v>
      </c>
      <c r="CR243" s="3">
        <f>_xll.SNL.Clients.Office.Excel.Functions.SPG(CR$1, "SP_PRICE_CLOSE", $A243)</f>
        <v>1.6530247687098409</v>
      </c>
      <c r="CS243" s="3">
        <f>_xll.SNL.Clients.Office.Excel.Functions.SPG(CS$1, "SP_PRICE_CLOSE", $A243)</f>
        <v>28.261391206974697</v>
      </c>
      <c r="CT243" s="3">
        <f>_xll.SNL.Clients.Office.Excel.Functions.SPG(CT$1, "SP_PRICE_CLOSE", $A243)</f>
        <v>5.630948889540619</v>
      </c>
      <c r="CU243" s="3">
        <f>_xll.SNL.Clients.Office.Excel.Functions.SPG(CU$1, "SP_PRICE_CLOSE", $A243)</f>
        <v>5.716266296957901</v>
      </c>
      <c r="CV243" s="3" t="str">
        <f>_xll.SNL.Clients.Office.Excel.Functions.SPG(CV$1, "SP_PRICE_CLOSE", $A243)</f>
        <v>NA</v>
      </c>
      <c r="CW243" s="3">
        <f>_xll.SNL.Clients.Office.Excel.Functions.SPG(CW$1, "SP_PRICE_CLOSE", $A243)</f>
        <v>39.992534726850984</v>
      </c>
      <c r="CX243" s="3">
        <f>_xll.SNL.Clients.Office.Excel.Functions.SPG(CX$1, "SP_PRICE_CLOSE", $A243)</f>
        <v>4.8524275468579194</v>
      </c>
      <c r="CY243" s="3" t="str">
        <f>_xll.SNL.Clients.Office.Excel.Functions.SPG(CY$1, "SP_PRICE_CLOSE", $A243)</f>
        <v>NA</v>
      </c>
      <c r="CZ243" s="3">
        <f>_xll.SNL.Clients.Office.Excel.Functions.SPG(CZ$1, "SP_PRICE_CLOSE", $A243)</f>
        <v>7.3507391576597428E-2</v>
      </c>
      <c r="DA243" s="3" t="str">
        <f>_xll.SNL.Clients.Office.Excel.Functions.SPG(DA$1, "SP_PRICE_CLOSE", $A243)</f>
        <v>NA</v>
      </c>
      <c r="DB243" s="3">
        <f>_xll.SNL.Clients.Office.Excel.Functions.SPG(DB$1, "SP_PRICE_CLOSE", $A243)</f>
        <v>33.220465513104216</v>
      </c>
      <c r="DC243" s="3" t="str">
        <f>_xll.SNL.Clients.Office.Excel.Functions.SPG(DC$1, "SP_PRICE_CLOSE", $A243)</f>
        <v>NA</v>
      </c>
      <c r="DD243" s="3" t="str">
        <f>_xll.SNL.Clients.Office.Excel.Functions.SPG(DD$1, "SP_PRICE_CLOSE", $A243)</f>
        <v>NA</v>
      </c>
      <c r="DE243" s="3">
        <f>_xll.SNL.Clients.Office.Excel.Functions.SPG(DE$1, "SP_PRICE_CLOSE", $A243)</f>
        <v>70.920094915615749</v>
      </c>
      <c r="DF243" s="3">
        <f>_xll.SNL.Clients.Office.Excel.Functions.SPG(DF$1, "SP_PRICE_CLOSE", $A243)</f>
        <v>16.743541205641613</v>
      </c>
      <c r="DG243" s="3">
        <f>_xll.SNL.Clients.Office.Excel.Functions.SPG(DG$1, "SP_PRICE_CLOSE", $A243)</f>
        <v>11.77113605460314</v>
      </c>
      <c r="DH243" s="3">
        <f>_xll.SNL.Clients.Office.Excel.Functions.SPG(DH$1, "SP_PRICE_CLOSE", $A243)</f>
        <v>58.922334497560456</v>
      </c>
      <c r="DI243" s="3">
        <f>_xll.SNL.Clients.Office.Excel.Functions.SPG(DI$1, "SP_PRICE_CLOSE", $A243)</f>
        <v>0.48857546591302958</v>
      </c>
      <c r="DJ243" s="3">
        <f>_xll.SNL.Clients.Office.Excel.Functions.SPG(DJ$1, "SP_PRICE_CLOSE", $A243)</f>
        <v>189.83123150345267</v>
      </c>
      <c r="DK243" s="3">
        <f>_xll.SNL.Clients.Office.Excel.Functions.SPG(DK$1, "SP_PRICE_CLOSE", $A243)</f>
        <v>5.2145343535873296</v>
      </c>
      <c r="DL243" s="3">
        <f>_xll.SNL.Clients.Office.Excel.Functions.SPG(DL$1, "SP_PRICE_CLOSE", $A243)</f>
        <v>5.1457061348548274</v>
      </c>
      <c r="DM243" s="3">
        <f>_xll.SNL.Clients.Office.Excel.Functions.SPG(DM$1, "SP_PRICE_CLOSE", $A243)</f>
        <v>23.675580558295785</v>
      </c>
      <c r="DN243" s="3">
        <f>_xll.SNL.Clients.Office.Excel.Functions.SPG(DN$1, "SP_PRICE_CLOSE", $A243)</f>
        <v>12.091076332417948</v>
      </c>
      <c r="DO243" s="3" t="str">
        <f>_xll.SNL.Clients.Office.Excel.Functions.SPG(DO$1, "SP_PRICE_CLOSE", $A243)</f>
        <v>NA</v>
      </c>
      <c r="DP243" s="3">
        <f>_xll.SNL.Clients.Office.Excel.Functions.SPG(DP$1, "SP_PRICE_CLOSE", $A243)</f>
        <v>5.2790145839443303</v>
      </c>
      <c r="DQ243" s="3">
        <f>_xll.SNL.Clients.Office.Excel.Functions.SPG(DQ$1, "SP_PRICE_CLOSE", $A243)</f>
        <v>5.2470205561628491</v>
      </c>
      <c r="DR243" s="3">
        <f>_xll.SNL.Clients.Office.Excel.Functions.SPG(DR$1, "SP_PRICE_CLOSE", $A243)</f>
        <v>10.93129282533927</v>
      </c>
      <c r="DS243" s="3" t="str">
        <f>_xll.SNL.Clients.Office.Excel.Functions.SPG(DS$1, "SP_PRICE_CLOSE", $A243)</f>
        <v>NA</v>
      </c>
      <c r="DT243" s="3">
        <f>_xll.SNL.Clients.Office.Excel.Functions.SPG(DT$1, "SP_PRICE_CLOSE", $A243)</f>
        <v>0.91449596075399264</v>
      </c>
      <c r="DU243" s="3">
        <f>_xll.SNL.Clients.Office.Excel.Functions.SPG(DU$1, "SP_PRICE_CLOSE", $A243)</f>
        <v>17.623376969632332</v>
      </c>
      <c r="DV243" s="3">
        <f>_xll.SNL.Clients.Office.Excel.Functions.SPG(DV$1, "SP_PRICE_CLOSE", $A243)</f>
        <v>5.2843469219079102</v>
      </c>
      <c r="DW243" s="3">
        <f>_xll.SNL.Clients.Office.Excel.Functions.SPG(DW$1, "SP_PRICE_CLOSE", $A243)</f>
        <v>1.9089769909616872</v>
      </c>
      <c r="DX243" s="3">
        <f>_xll.SNL.Clients.Office.Excel.Functions.SPG(DX$1, "SP_PRICE_CLOSE", $A243)</f>
        <v>19.623003705974881</v>
      </c>
      <c r="DY243" s="3">
        <f>_xll.SNL.Clients.Office.Excel.Functions.SPG(DY$1, "SP_PRICE_CLOSE", $A243)</f>
        <v>5.4816434265603746</v>
      </c>
      <c r="DZ243" s="3">
        <f>_xll.SNL.Clients.Office.Excel.Functions.SPG(DZ$1, "SP_PRICE_CLOSE", $A243)</f>
        <v>3.5371173380968886</v>
      </c>
      <c r="EA243" s="3">
        <f>_xll.SNL.Clients.Office.Excel.Functions.SPG(EA$1, "SP_PRICE_CLOSE", $A243)</f>
        <v>3.5566694217079475</v>
      </c>
      <c r="EB243" s="3" t="str">
        <f>_xll.SNL.Clients.Office.Excel.Functions.SPG(EB$1, "SP_PRICE_CLOSE", $A243)</f>
        <v>NA</v>
      </c>
      <c r="EC243" s="3">
        <f>_xll.SNL.Clients.Office.Excel.Functions.SPG(EC$1, "SP_PRICE_CLOSE", $A243)</f>
        <v>9.1716212973578255</v>
      </c>
      <c r="ED243" s="3" t="str">
        <f>_xll.SNL.Clients.Office.Excel.Functions.SPG(ED$1, "SP_PRICE_CLOSE", $A243)</f>
        <v>NA</v>
      </c>
      <c r="EE243" s="3">
        <f>_xll.SNL.Clients.Office.Excel.Functions.SPG(EE$1, "SP_PRICE_CLOSE", $A243)</f>
        <v>16.530247687098409</v>
      </c>
      <c r="EF243" s="3" t="str">
        <f>_xll.SNL.Clients.Office.Excel.Functions.SPG(EF$1, "SP_PRICE_CLOSE", $A243)</f>
        <v>NA</v>
      </c>
      <c r="EG243" s="3">
        <f>_xll.SNL.Clients.Office.Excel.Functions.SPG(EG$1, "SP_PRICE_CLOSE", $A243)</f>
        <v>1.0398059028981257</v>
      </c>
      <c r="EH243" s="3" t="str">
        <f>_xll.SNL.Clients.Office.Excel.Functions.SPG(EH$1, "SP_PRICE_CLOSE", $A243)</f>
        <v>NA</v>
      </c>
      <c r="EI243" s="3">
        <f>_xll.SNL.Clients.Office.Excel.Functions.SPG(EI$1, "SP_PRICE_CLOSE", $A243)</f>
        <v>6.4627936118591194</v>
      </c>
      <c r="EJ243" s="3">
        <f>_xll.SNL.Clients.Office.Excel.Functions.SPG(EJ$1, "SP_PRICE_CLOSE", $A243)</f>
        <v>7.9985069453701971</v>
      </c>
      <c r="EK243" s="3">
        <f>_xll.SNL.Clients.Office.Excel.Functions.SPG(EK$1, "SP_PRICE_CLOSE", $A243)</f>
        <v>30.660943290585756</v>
      </c>
      <c r="EL243" s="3" t="str">
        <f>_xll.SNL.Clients.Office.Excel.Functions.SPG(EL$1, "SP_PRICE_CLOSE", $A243)</f>
        <v>NA</v>
      </c>
      <c r="EM243" s="3">
        <f>_xll.SNL.Clients.Office.Excel.Functions.SPG(EM$1, "SP_PRICE_CLOSE", $A243)</f>
        <v>4.0579091902844802</v>
      </c>
      <c r="EN243" s="3">
        <f>_xll.SNL.Clients.Office.Excel.Functions.SPG(EN$1, "SP_PRICE_CLOSE", $A243)</f>
        <v>3.7379689124696722</v>
      </c>
      <c r="EO243" s="3">
        <f>_xll.SNL.Clients.Office.Excel.Functions.SPG(EO$1, "SP_PRICE_CLOSE", $A243)</f>
        <v>1.335750659876823</v>
      </c>
      <c r="EP243" s="3">
        <f>_xll.SNL.Clients.Office.Excel.Functions.SPG(EP$1, "SP_PRICE_CLOSE", $A243)</f>
        <v>2.0369531020876104</v>
      </c>
      <c r="EQ243" s="3">
        <f>_xll.SNL.Clients.Office.Excel.Functions.SPG(EQ$1, "SP_PRICE_CLOSE", $A243)</f>
        <v>3.9992534726850986</v>
      </c>
      <c r="ER243" s="3">
        <f>_xll.SNL.Clients.Office.Excel.Functions.SPG(ER$1, "SP_PRICE_CLOSE", $A243)</f>
        <v>10.184765510438051</v>
      </c>
      <c r="ES243" s="3">
        <f>_xll.SNL.Clients.Office.Excel.Functions.SPG(ES$1, "SP_PRICE_CLOSE", $A243)</f>
        <v>1.946303356706748</v>
      </c>
      <c r="ET243" s="3">
        <f>_xll.SNL.Clients.Office.Excel.Functions.SPG(ET$1, "SP_PRICE_CLOSE", $A243)</f>
        <v>0.70120244221078731</v>
      </c>
      <c r="EU243" s="3" t="str">
        <f>_xll.SNL.Clients.Office.Excel.Functions.SPG(EU$1, "SP_PRICE_CLOSE", $A243)</f>
        <v>NA</v>
      </c>
      <c r="EV243" s="3" t="str">
        <f>_xll.SNL.Clients.Office.Excel.Functions.SPG(EV$1, "SP_PRICE_CLOSE", $A243)</f>
        <v>NA</v>
      </c>
      <c r="EW243" s="3">
        <f>_xll.SNL.Clients.Office.Excel.Functions.SPG(EW$1, "SP_PRICE_CLOSE", $A243)</f>
        <v>3.727304236542512</v>
      </c>
      <c r="EX243" s="3" t="str">
        <f>_xll.SNL.Clients.Office.Excel.Functions.SPG(EX$1, "SP_PRICE_CLOSE", $A243)</f>
        <v>NA</v>
      </c>
      <c r="EY243" s="3">
        <f>_xll.SNL.Clients.Office.Excel.Functions.SPG(EY$1, "SP_PRICE_CLOSE", $A243)</f>
        <v>41.005678939931215</v>
      </c>
      <c r="EZ243" s="3">
        <f>_xll.SNL.Clients.Office.Excel.Functions.SPG(EZ$1, "SP_PRICE_CLOSE", $A243)</f>
        <v>8.3984322926387076</v>
      </c>
      <c r="FA243" s="3">
        <f>_xll.SNL.Clients.Office.Excel.Functions.SPG(FA$1, "SP_PRICE_CLOSE", $A243)</f>
        <v>1.6316954168555202</v>
      </c>
      <c r="FB243" s="3">
        <f>_xll.SNL.Clients.Office.Excel.Functions.SPG(FB$1, "SP_PRICE_CLOSE", $A243)</f>
        <v>5.6949369451035805</v>
      </c>
      <c r="FC243" s="3">
        <f>_xll.SNL.Clients.Office.Excel.Functions.SPG(FC$1, "SP_PRICE_CLOSE", $A243)</f>
        <v>19.862958914335991</v>
      </c>
      <c r="FD243" s="3">
        <f>_xll.SNL.Clients.Office.Excel.Functions.SPG(FD$1, "SP_PRICE_CLOSE", $A243)</f>
        <v>1.2157730556962698</v>
      </c>
      <c r="FE243" s="3">
        <f>_xll.SNL.Clients.Office.Excel.Functions.SPG(FE$1, "SP_PRICE_CLOSE", $A243)</f>
        <v>6.0788652784813504</v>
      </c>
      <c r="FF243" s="3">
        <f>_xll.SNL.Clients.Office.Excel.Functions.SPG(FF$1, "SP_PRICE_CLOSE", $A243)</f>
        <v>23.035700002666172</v>
      </c>
      <c r="FG243" s="3">
        <f>_xll.SNL.Clients.Office.Excel.Functions.SPG(FG$1, "SP_PRICE_CLOSE", $A243)</f>
        <v>8.4917482070013595</v>
      </c>
      <c r="FH243" s="3" t="str">
        <f>_xll.SNL.Clients.Office.Excel.Functions.SPG(FH$1, "SP_PRICE_CLOSE", $A243)</f>
        <v>NA</v>
      </c>
      <c r="FI243" s="3">
        <f>_xll.SNL.Clients.Office.Excel.Functions.SPG(FI$1, "SP_PRICE_CLOSE", $A243)</f>
        <v>4.5058255792252107</v>
      </c>
      <c r="FJ243" s="3" t="str">
        <f>_xll.SNL.Clients.Office.Excel.Functions.SPG(FJ$1, "SP_PRICE_CLOSE", $A243)</f>
        <v>NA</v>
      </c>
      <c r="FK243" s="3">
        <f>_xll.SNL.Clients.Office.Excel.Functions.SPG(FK$1, "SP_PRICE_CLOSE", $A243)</f>
        <v>1.8929799770709466</v>
      </c>
      <c r="FL243" s="3" t="str">
        <f>_xll.SNL.Clients.Office.Excel.Functions.SPG(FL$1, "SP_PRICE_CLOSE", $A243)</f>
        <v>NA</v>
      </c>
      <c r="FM243" s="3" t="str">
        <f>_xll.SNL.Clients.Office.Excel.Functions.SPG(FM$1, "SP_PRICE_CLOSE", $A243)</f>
        <v>NA</v>
      </c>
      <c r="FN243" s="3">
        <f>_xll.SNL.Clients.Office.Excel.Functions.SPG(FN$1, "SP_PRICE_CLOSE", $A243)</f>
        <v>15.997013890740394</v>
      </c>
      <c r="FO243" s="3">
        <f>_xll.SNL.Clients.Office.Excel.Functions.SPG(FO$1, "SP_PRICE_CLOSE", $A243)</f>
        <v>1.1464526621697282</v>
      </c>
      <c r="FP243" s="3">
        <f>_xll.SNL.Clients.Office.Excel.Functions.SPG(FP$1, "SP_PRICE_CLOSE", $A243)</f>
        <v>3.769962940251153</v>
      </c>
      <c r="FQ243" s="3">
        <f>_xll.SNL.Clients.Office.Excel.Functions.SPG(FQ$1, "SP_PRICE_CLOSE", $A243)</f>
        <v>29.061241901511718</v>
      </c>
      <c r="FR243" s="3" t="str">
        <f>_xll.SNL.Clients.Office.Excel.Functions.SPG(FR$1, "SP_PRICE_CLOSE", $A243)</f>
        <v>NA</v>
      </c>
      <c r="FS243" s="3">
        <f>_xll.SNL.Clients.Office.Excel.Functions.SPG(FS$1, "SP_PRICE_CLOSE", $A243)</f>
        <v>1.7863332177993441</v>
      </c>
      <c r="FT243" s="3" t="str">
        <f>_xll.SNL.Clients.Office.Excel.Functions.SPG(FT$1, "SP_PRICE_CLOSE", $A243)</f>
        <v>NA</v>
      </c>
      <c r="FU243" s="3" t="str">
        <f>_xll.SNL.Clients.Office.Excel.Functions.SPG(FU$1, "SP_PRICE_CLOSE", $A243)</f>
        <v>NA</v>
      </c>
      <c r="FV243" s="3" t="str">
        <f>_xll.SNL.Clients.Office.Excel.Functions.SPG(FV$1, "SP_PRICE_CLOSE", $A243)</f>
        <v>NA</v>
      </c>
      <c r="FW243" s="3">
        <f>_xll.SNL.Clients.Office.Excel.Functions.SPG(FW$1, "SP_PRICE_CLOSE", $A243)</f>
        <v>1.8369904284533551</v>
      </c>
      <c r="FX243" s="3">
        <f>_xll.SNL.Clients.Office.Excel.Functions.SPG(FX$1, "SP_PRICE_CLOSE", $A243)</f>
        <v>12.0688580798251</v>
      </c>
      <c r="FY243" s="3">
        <f>_xll.SNL.Clients.Office.Excel.Functions.SPG(FY$1, "SP_PRICE_CLOSE", $A243)</f>
        <v>41.858853014104035</v>
      </c>
      <c r="FZ243" s="3">
        <f>_xll.SNL.Clients.Office.Excel.Functions.SPG(FZ$1, "SP_PRICE_CLOSE", $A243)</f>
        <v>3.3966992828005438</v>
      </c>
      <c r="GA243" s="3">
        <f>_xll.SNL.Clients.Office.Excel.Functions.SPG(GA$1, "SP_PRICE_CLOSE", $A243)</f>
        <v>8.6783800357266632</v>
      </c>
      <c r="GB243" s="3">
        <f>_xll.SNL.Clients.Office.Excel.Functions.SPG(GB$1, "SP_PRICE_CLOSE", $A243)</f>
        <v>19.516356946703283</v>
      </c>
      <c r="GC243" s="3">
        <f>_xll.SNL.Clients.Office.Excel.Functions.SPG(GC$1, "SP_PRICE_CLOSE", $A243)</f>
        <v>18.396565974351454</v>
      </c>
      <c r="GD243" s="3">
        <f>_xll.SNL.Clients.Office.Excel.Functions.SPG(GD$1, "SP_PRICE_CLOSE", $A243)</f>
        <v>10.997947049884022</v>
      </c>
      <c r="GE243" s="3" t="str">
        <f>_xll.SNL.Clients.Office.Excel.Functions.SPG(GE$1, "SP_PRICE_CLOSE", $A243)</f>
        <v>NA</v>
      </c>
      <c r="GF243" s="3">
        <f>_xll.SNL.Clients.Office.Excel.Functions.SPG(GF$1, "SP_PRICE_CLOSE", $A243)</f>
        <v>68.787159730183703</v>
      </c>
      <c r="GG243" s="3">
        <f>_xll.SNL.Clients.Office.Excel.Functions.SPG(GG$1, "SP_PRICE_CLOSE", $A243)</f>
        <v>26.768336577172263</v>
      </c>
      <c r="GH243" s="3">
        <f>_xll.SNL.Clients.Office.Excel.Functions.SPG(GH$1, "SP_PRICE_CLOSE", $A243)</f>
        <v>1.2930919561681817</v>
      </c>
      <c r="GI243" s="3">
        <f>_xll.SNL.Clients.Office.Excel.Functions.SPG(GI$1, "SP_PRICE_CLOSE", $A243)</f>
        <v>17.703362039086038</v>
      </c>
      <c r="GJ243" s="3">
        <f>_xll.SNL.Clients.Office.Excel.Functions.SPG(GJ$1, "SP_PRICE_CLOSE", $A243)</f>
        <v>6.521449329458501</v>
      </c>
      <c r="GK243" s="3">
        <f>_xll.SNL.Clients.Office.Excel.Functions.SPG(GK$1, "SP_PRICE_CLOSE", $A243)</f>
        <v>3.5086783800357266</v>
      </c>
      <c r="GL243" s="3">
        <f>_xll.SNL.Clients.Office.Excel.Functions.SPG(GL$1, "SP_PRICE_CLOSE", $A243)</f>
        <v>31.300823846215373</v>
      </c>
      <c r="GM243" s="3">
        <f>_xll.SNL.Clients.Office.Excel.Functions.SPG(GM$1, "SP_PRICE_CLOSE", $A243)</f>
        <v>5.0657210654011253</v>
      </c>
      <c r="GN243" s="3">
        <f>_xll.SNL.Clients.Office.Excel.Functions.SPG(GN$1, "SP_PRICE_CLOSE", $A243)</f>
        <v>16.316954168555203</v>
      </c>
      <c r="GO243" s="3">
        <f>_xll.SNL.Clients.Office.Excel.Functions.SPG(GO$1, "SP_PRICE_CLOSE", $A243)</f>
        <v>4.1432265977017622</v>
      </c>
      <c r="GP243" s="3" t="str">
        <f>_xll.SNL.Clients.Office.Excel.Functions.SPG(GP$1, "SP_PRICE_CLOSE", $A243)</f>
        <v>NA</v>
      </c>
      <c r="GQ243" s="3" t="str">
        <f>_xll.SNL.Clients.Office.Excel.Functions.SPG(GQ$1, "SP_PRICE_CLOSE", $A243)</f>
        <v>NA</v>
      </c>
      <c r="GR243" s="3">
        <f>_xll.SNL.Clients.Office.Excel.Functions.SPG(GR$1, "SP_PRICE_CLOSE", $A243)</f>
        <v>2.159596875249953</v>
      </c>
      <c r="GS243" s="3">
        <f>_xll.SNL.Clients.Office.Excel.Functions.SPG(GS$1, "SP_PRICE_CLOSE", $A243)</f>
        <v>3.007438611459194</v>
      </c>
      <c r="GT243" s="3" t="str">
        <f>_xll.SNL.Clients.Office.Excel.Functions.SPG(GT$1, "SP_PRICE_CLOSE", $A243)</f>
        <v>NA</v>
      </c>
      <c r="GU243" s="3" t="str">
        <f>_xll.SNL.Clients.Office.Excel.Functions.SPG(GU$1, "SP_PRICE_CLOSE", $A243)</f>
        <v>NA</v>
      </c>
      <c r="GV243" s="3" t="str">
        <f>_xll.SNL.Clients.Office.Excel.Functions.SPG(GV$1, "SP_PRICE_CLOSE", $A243)</f>
        <v>NA</v>
      </c>
      <c r="GW243" s="3">
        <f>_xll.SNL.Clients.Office.Excel.Functions.SPG(GW$1, "SP_PRICE_CLOSE", $A243)</f>
        <v>3.1647425813848078</v>
      </c>
      <c r="GX243" s="3">
        <f>_xll.SNL.Clients.Office.Excel.Functions.SPG(GX$1, "SP_PRICE_CLOSE", $A243)</f>
        <v>18.609859492894657</v>
      </c>
      <c r="GY243" s="3" t="str">
        <f>_xll.SNL.Clients.Office.Excel.Functions.SPG(GY$1, "SP_PRICE_CLOSE", $A243)</f>
        <v>NA</v>
      </c>
      <c r="GZ243" s="3">
        <f>_xll.SNL.Clients.Office.Excel.Functions.SPG(GZ$1, "SP_PRICE_CLOSE", $A243)</f>
        <v>18.369904284533554</v>
      </c>
      <c r="HA243" s="3" t="str">
        <f>_xll.SNL.Clients.Office.Excel.Functions.SPG(HA$1, "SP_PRICE_CLOSE", $A243)</f>
        <v>NA</v>
      </c>
      <c r="HB243" s="3" t="str">
        <f>_xll.SNL.Clients.Office.Excel.Functions.SPG(HB$1, "SP_PRICE_CLOSE", $A243)</f>
        <v>NA</v>
      </c>
      <c r="HC243" s="3">
        <f>_xll.SNL.Clients.Office.Excel.Functions.SPG(HC$1, "SP_PRICE_CLOSE", $A243)</f>
        <v>2.7248246993894476</v>
      </c>
      <c r="HD243" s="3">
        <f>_xll.SNL.Clients.Office.Excel.Functions.SPG(HD$1, "SP_PRICE_CLOSE", $A243)</f>
        <v>27.728157410616685</v>
      </c>
      <c r="HE243" s="3" t="str">
        <f>_xll.SNL.Clients.Office.Excel.Functions.SPG(HE$1, "SP_PRICE_CLOSE", $A243)</f>
        <v>NA</v>
      </c>
      <c r="HF243" s="3" t="str">
        <f>_xll.SNL.Clients.Office.Excel.Functions.SPG(HF$1, "SP_PRICE_CLOSE", $A243)</f>
        <v>NA</v>
      </c>
      <c r="HG243" s="3">
        <f>_xll.SNL.Clients.Office.Excel.Functions.SPG(HG$1, "SP_PRICE_CLOSE", $A243)</f>
        <v>1.6450262617644706</v>
      </c>
      <c r="HH243" s="3">
        <f>_xll.SNL.Clients.Office.Excel.Functions.SPG(HH$1, "SP_PRICE_CLOSE", $A243)</f>
        <v>6.8253925933825688</v>
      </c>
      <c r="HI243" s="3">
        <f>_xll.SNL.Clients.Office.Excel.Functions.SPG(HI$1, "SP_PRICE_CLOSE", $A243)</f>
        <v>7.9985069453701971</v>
      </c>
      <c r="HJ243" s="3">
        <f>_xll.SNL.Clients.Office.Excel.Functions.SPG(HJ$1, "SP_PRICE_CLOSE", $A243)</f>
        <v>2.4022182525928493</v>
      </c>
      <c r="HK243" s="3">
        <f>_xll.SNL.Clients.Office.Excel.Functions.SPG(HK$1, "SP_PRICE_CLOSE", $A243)</f>
        <v>17.836670488175542</v>
      </c>
      <c r="HL243" s="3">
        <f>_xll.SNL.Clients.Office.Excel.Functions.SPG(HL$1, "SP_PRICE_CLOSE", $A243)</f>
        <v>8.6250566560908624</v>
      </c>
      <c r="HM243" s="3" t="str">
        <f>_xll.SNL.Clients.Office.Excel.Functions.SPG(HM$1, "SP_PRICE_CLOSE", $A243)</f>
        <v>NA</v>
      </c>
      <c r="HN243" s="3" t="str">
        <f>_xll.SNL.Clients.Office.Excel.Functions.SPG(HN$1, "SP_PRICE_CLOSE", $A243)</f>
        <v>NA</v>
      </c>
      <c r="HO243" s="3">
        <f>_xll.SNL.Clients.Office.Excel.Functions.SPG(HO$1, "SP_PRICE_CLOSE", $A243)</f>
        <v>0.92249446769936272</v>
      </c>
      <c r="HP243" s="3">
        <f>_xll.SNL.Clients.Office.Excel.Functions.SPG(HP$1, "SP_PRICE_CLOSE", $A243)</f>
        <v>9.7715093182605912</v>
      </c>
      <c r="HQ243" s="3" t="str">
        <f>_xll.SNL.Clients.Office.Excel.Functions.SPG(HQ$1, "SP_PRICE_CLOSE", $A243)</f>
        <v>NA</v>
      </c>
      <c r="HR243" s="3">
        <f>_xll.SNL.Clients.Office.Excel.Functions.SPG(HR$1, "SP_PRICE_CLOSE", $A243)</f>
        <v>6.2388354173887537</v>
      </c>
      <c r="HS243" s="3" t="str">
        <f>_xll.SNL.Clients.Office.Excel.Functions.SPG(HS$1, "SP_PRICE_CLOSE", $A243)</f>
        <v>NA</v>
      </c>
      <c r="HT243" s="3">
        <f>_xll.SNL.Clients.Office.Excel.Functions.SPG(HT$1, "SP_PRICE_CLOSE", $A243)</f>
        <v>7.7718825819180415</v>
      </c>
      <c r="HU243" s="3">
        <f>_xll.SNL.Clients.Office.Excel.Functions.SPG(HU$1, "SP_PRICE_CLOSE", $A243)</f>
        <v>3.4980137041085659</v>
      </c>
      <c r="HV243" s="3">
        <f>_xll.SNL.Clients.Office.Excel.Functions.SPG(HV$1, "SP_PRICE_CLOSE", $A243)</f>
        <v>10.864638600794517</v>
      </c>
      <c r="HW243" s="3">
        <f>_xll.SNL.Clients.Office.Excel.Functions.SPG(HW$1, "SP_PRICE_CLOSE", $A243)</f>
        <v>9.1716212973578255</v>
      </c>
      <c r="HX243" s="3">
        <f>_xll.SNL.Clients.Office.Excel.Functions.SPG(HX$1, "SP_PRICE_CLOSE", $A243)</f>
        <v>23.382301970298876</v>
      </c>
      <c r="HY243" s="3">
        <f>_xll.SNL.Clients.Office.Excel.Functions.SPG(HY$1, "SP_PRICE_CLOSE", $A243)</f>
        <v>14.831516783533742</v>
      </c>
      <c r="HZ243" s="3">
        <f>_xll.SNL.Clients.Office.Excel.Functions.SPG(HZ$1, "SP_PRICE_CLOSE", $A243)</f>
        <v>9.4782307302636823</v>
      </c>
      <c r="IA243" s="3">
        <f>_xll.SNL.Clients.Office.Excel.Functions.SPG(IA$1, "SP_PRICE_CLOSE", $A243)</f>
        <v>3.092756018876476</v>
      </c>
      <c r="IB243" s="3">
        <f>_xll.SNL.Clients.Office.Excel.Functions.SPG(IB$1, "SP_PRICE_CLOSE", $A243)</f>
        <v>15.238245660809982</v>
      </c>
      <c r="IC243" s="3">
        <f>_xll.SNL.Clients.Office.Excel.Functions.SPG(IC$1, "SP_PRICE_CLOSE", $A243)</f>
        <v>14.903884608206468</v>
      </c>
      <c r="ID243" s="3">
        <f>_xll.SNL.Clients.Office.Excel.Functions.SPG(ID$1, "SP_PRICE_CLOSE", $A243)</f>
        <v>6.1748473618257922</v>
      </c>
      <c r="IE243" s="3">
        <f>_xll.SNL.Clients.Office.Excel.Functions.SPG(IE$1, "SP_PRICE_CLOSE", $A243)</f>
        <v>1.2024422107873196</v>
      </c>
      <c r="IF243" s="3">
        <f>_xll.SNL.Clients.Office.Excel.Functions.SPG(IF$1, "SP_PRICE_CLOSE", $A243)</f>
        <v>8.4384248273655587</v>
      </c>
      <c r="IG243" s="3">
        <f>_xll.SNL.Clients.Office.Excel.Functions.SPG(IG$1, "SP_PRICE_CLOSE", $A243)</f>
        <v>5.6469459034313596</v>
      </c>
      <c r="IH243" s="3">
        <f>_xll.SNL.Clients.Office.Excel.Functions.SPG(IH$1, "SP_PRICE_CLOSE", $A243)</f>
        <v>2.9594475697869731</v>
      </c>
      <c r="II243" s="3">
        <f>_xll.SNL.Clients.Office.Excel.Functions.SPG(II$1, "SP_PRICE_CLOSE", $A243)</f>
        <v>45.6925624550084</v>
      </c>
      <c r="IJ243" s="3">
        <f>_xll.SNL.Clients.Office.Excel.Functions.SPG(IJ$1, "SP_PRICE_CLOSE", $A243)</f>
        <v>9.6061079265203819</v>
      </c>
      <c r="IK243" s="3">
        <f>_xll.SNL.Clients.Office.Excel.Functions.SPG(IK$1, "SP_PRICE_CLOSE", $A243)</f>
        <v>0.8171807929186552</v>
      </c>
      <c r="IL243" s="3">
        <f>_xll.SNL.Clients.Office.Excel.Functions.SPG(IL$1, "SP_PRICE_CLOSE", $A243)</f>
        <v>6.6120990748393638</v>
      </c>
      <c r="IM243" s="3">
        <f>_xll.SNL.Clients.Office.Excel.Functions.SPG(IM$1, "SP_PRICE_CLOSE", $A243)</f>
        <v>3.279387847601781</v>
      </c>
      <c r="IN243" s="3">
        <f>_xll.SNL.Clients.Office.Excel.Functions.SPG(IN$1, "SP_PRICE_CLOSE", $A243)</f>
        <v>3.8926067134134961</v>
      </c>
      <c r="IO243" s="3">
        <f>_xll.SNL.Clients.Office.Excel.Functions.SPG(IO$1, "SP_PRICE_CLOSE", $A243)</f>
        <v>6.8520542832004692</v>
      </c>
      <c r="IP243" s="3">
        <f>_xll.SNL.Clients.Office.Excel.Functions.SPG(IP$1, "SP_PRICE_CLOSE", $A243)</f>
        <v>15.570426853653984</v>
      </c>
      <c r="IQ243" s="3">
        <f>_xll.SNL.Clients.Office.Excel.Functions.SPG(IQ$1, "SP_PRICE_CLOSE", $A243)</f>
        <v>7.4289159356920038</v>
      </c>
      <c r="IR243" s="3">
        <f>_xll.SNL.Clients.Office.Excel.Functions.SPG(IR$1, "SP_PRICE_CLOSE", $A243)</f>
        <v>10.478044098434959</v>
      </c>
      <c r="IS243" s="3">
        <f>_xll.SNL.Clients.Office.Excel.Functions.SPG(IS$1, "SP_PRICE_CLOSE", $A243)</f>
        <v>4.7244514357319964</v>
      </c>
      <c r="IT243" s="3">
        <f>_xll.SNL.Clients.Office.Excel.Functions.SPG(IT$1, "SP_PRICE_CLOSE", $A243)</f>
        <v>4.7991041672221186</v>
      </c>
      <c r="IU243" s="3">
        <f>_xll.SNL.Clients.Office.Excel.Functions.SPG(IU$1, "SP_PRICE_CLOSE", $A243)</f>
        <v>3.4446903244727651</v>
      </c>
      <c r="IV243" s="3">
        <f>_xll.SNL.Clients.Office.Excel.Functions.SPG(IV$1, "SP_PRICE_CLOSE", $A243)</f>
        <v>5.0657210654011253</v>
      </c>
      <c r="IW243" s="3">
        <f>_xll.SNL.Clients.Office.Excel.Functions.SPG(IW$1, "SP_PRICE_CLOSE", $A243)</f>
        <v>46.977897459140955</v>
      </c>
      <c r="IX243" s="3">
        <f>_xll.SNL.Clients.Office.Excel.Functions.SPG(IX$1, "SP_PRICE_CLOSE", $A243)</f>
        <v>8.4250939824566089</v>
      </c>
      <c r="IY243" s="3">
        <f>_xll.SNL.Clients.Office.Excel.Functions.SPG(IY$1, "SP_PRICE_CLOSE", $A243)</f>
        <v>49.324126163116219</v>
      </c>
      <c r="IZ243" s="3">
        <f>_xll.SNL.Clients.Office.Excel.Functions.SPG(IZ$1, "SP_PRICE_CLOSE", $A243)</f>
        <v>10.877969445703467</v>
      </c>
      <c r="JA243" s="3">
        <f>_xll.SNL.Clients.Office.Excel.Functions.SPG(JA$1, "SP_PRICE_CLOSE", $A243)</f>
        <v>2.3755565627749489</v>
      </c>
      <c r="JB243" s="3">
        <f>_xll.SNL.Clients.Office.Excel.Functions.SPG(JB$1, "SP_PRICE_CLOSE", $A243)</f>
        <v>11.877782813874742</v>
      </c>
      <c r="JC243" s="3">
        <f>_xll.SNL.Clients.Office.Excel.Functions.SPG(JC$1, "SP_PRICE_CLOSE", $A243)</f>
        <v>90.169834964140023</v>
      </c>
      <c r="JD243" s="3">
        <f>_xll.SNL.Clients.Office.Excel.Functions.SPG(JD$1, "SP_PRICE_CLOSE", $A243)</f>
        <v>36.274407710560695</v>
      </c>
      <c r="JE243" s="3">
        <f>_xll.SNL.Clients.Office.Excel.Functions.SPG(JE$1, "SP_PRICE_CLOSE", $A243)</f>
        <v>13.704108299784041</v>
      </c>
      <c r="JF243" s="3">
        <f>_xll.SNL.Clients.Office.Excel.Functions.SPG(JF$1, "SP_PRICE_CLOSE", $A243)</f>
        <v>2.3328978590663074</v>
      </c>
      <c r="JG243" s="3">
        <f>_xll.SNL.Clients.Office.Excel.Functions.SPG(JG$1, "SP_PRICE_CLOSE", $A243)</f>
        <v>7.2653104753779294</v>
      </c>
      <c r="JH243" s="3" t="str">
        <f>_xll.SNL.Clients.Office.Excel.Functions.SPG(JH$1, "SP_PRICE_CLOSE", $A243)</f>
        <v>NA</v>
      </c>
      <c r="JI243" s="3">
        <f>_xll.SNL.Clients.Office.Excel.Functions.SPG(JI$1, "SP_PRICE_CLOSE", $A243)</f>
        <v>2.4795371530647614</v>
      </c>
      <c r="JJ243" s="3">
        <f>_xll.SNL.Clients.Office.Excel.Functions.SPG(JJ$1, "SP_PRICE_CLOSE", $A243)</f>
        <v>5.1083797691097663</v>
      </c>
      <c r="JK243" s="3" t="str">
        <f>_xll.SNL.Clients.Office.Excel.Functions.SPG(JK$1, "SP_PRICE_CLOSE", $A243)</f>
        <v>NA</v>
      </c>
      <c r="JL243" s="3">
        <f>_xll.SNL.Clients.Office.Excel.Functions.SPG(JL$1, "SP_PRICE_CLOSE", $A243)</f>
        <v>12.850934492228118</v>
      </c>
      <c r="JM243" s="3">
        <f>_xll.SNL.Clients.Office.Excel.Functions.SPG(JM$1, "SP_PRICE_CLOSE", $A243)</f>
        <v>12.797610845975418</v>
      </c>
      <c r="JN243" s="3">
        <f>_xll.SNL.Clients.Office.Excel.Functions.SPG(JN$1, "SP_PRICE_CLOSE", $A243)</f>
        <v>7.3852880795584817</v>
      </c>
      <c r="JO243" s="3">
        <f>_xll.SNL.Clients.Office.Excel.Functions.SPG(JO$1, "SP_PRICE_CLOSE", $A243)</f>
        <v>4.5431519449702717</v>
      </c>
      <c r="JP243" s="3">
        <f>_xll.SNL.Clients.Office.Excel.Functions.SPG(JP$1, "SP_PRICE_CLOSE", $A243)</f>
        <v>4.0792385421388007</v>
      </c>
      <c r="JQ243" s="3">
        <f>_xll.SNL.Clients.Office.Excel.Functions.SPG(JQ$1, "SP_PRICE_CLOSE", $A243)</f>
        <v>7.8785293411896449</v>
      </c>
      <c r="JR243" s="3">
        <f>_xll.SNL.Clients.Office.Excel.Functions.SPG(JR$1, "SP_PRICE_CLOSE", $A243)</f>
        <v>4.3138614125363262</v>
      </c>
      <c r="JS243" s="3">
        <f>_xll.SNL.Clients.Office.Excel.Functions.SPG(JS$1, "SP_PRICE_CLOSE", $A243)</f>
        <v>2.964779907750553</v>
      </c>
      <c r="JT243" s="3">
        <f>_xll.SNL.Clients.Office.Excel.Functions.SPG(JT$1, "SP_PRICE_CLOSE", $A243)</f>
        <v>34.660196763270854</v>
      </c>
      <c r="JU243" s="3" t="str">
        <f>_xll.SNL.Clients.Office.Excel.Functions.SPG(JU$1, "SP_PRICE_CLOSE", $A243)</f>
        <v>NA</v>
      </c>
      <c r="JV243" s="3" t="str">
        <f>_xll.SNL.Clients.Office.Excel.Functions.SPG(JV$1, "SP_PRICE_CLOSE", $A243)</f>
        <v>NA</v>
      </c>
      <c r="JW243" s="3">
        <f>_xll.SNL.Clients.Office.Excel.Functions.SPG(JW$1, "SP_PRICE_CLOSE", $A243)</f>
        <v>32.438389100701201</v>
      </c>
      <c r="JX243" s="3">
        <f>_xll.SNL.Clients.Office.Excel.Functions.SPG(JX$1, "SP_PRICE_CLOSE", $A243)</f>
        <v>24.075505905564292</v>
      </c>
      <c r="JY243" s="3">
        <f>_xll.SNL.Clients.Office.Excel.Functions.SPG(JY$1, "SP_PRICE_CLOSE", $A243)</f>
        <v>3.7646306022875726</v>
      </c>
      <c r="JZ243" s="3">
        <f>_xll.SNL.Clients.Office.Excel.Functions.SPG(JZ$1, "SP_PRICE_CLOSE", $A243)</f>
        <v>13.144213080225024</v>
      </c>
      <c r="KA243" s="3">
        <f>_xll.SNL.Clients.Office.Excel.Functions.SPG(KA$1, "SP_PRICE_CLOSE", $A243)</f>
        <v>9.9448103020769452</v>
      </c>
      <c r="KB243" s="3">
        <f>_xll.SNL.Clients.Office.Excel.Functions.SPG(KB$1, "SP_PRICE_CLOSE", $A243)</f>
        <v>5.7802543525208625</v>
      </c>
      <c r="KC243" s="3">
        <f>_xll.SNL.Clients.Office.Excel.Functions.SPG(KC$1, "SP_PRICE_CLOSE", $A243)</f>
        <v>20.396192710694002</v>
      </c>
      <c r="KD243" s="3">
        <f>_xll.SNL.Clients.Office.Excel.Functions.SPG(KD$1, "SP_PRICE_CLOSE", $A243)</f>
        <v>11.584504225877836</v>
      </c>
      <c r="KE243" s="3">
        <f>_xll.SNL.Clients.Office.Excel.Functions.SPG(KE$1, "SP_PRICE_CLOSE", $A243)</f>
        <v>3.5620017596715279</v>
      </c>
      <c r="KF243" s="3">
        <f>_xll.SNL.Clients.Office.Excel.Functions.SPG(KF$1, "SP_PRICE_CLOSE", $A243)</f>
        <v>9.4515690404457846</v>
      </c>
      <c r="KG243" s="3">
        <f>_xll.SNL.Clients.Office.Excel.Functions.SPG(KG$1, "SP_PRICE_CLOSE", $A243)</f>
        <v>19.06310821979897</v>
      </c>
      <c r="KH243" s="3">
        <f>_xll.SNL.Clients.Office.Excel.Functions.SPG(KH$1, "SP_PRICE_CLOSE", $A243)</f>
        <v>29.327858799690723</v>
      </c>
      <c r="KI243" s="3">
        <f>_xll.SNL.Clients.Office.Excel.Functions.SPG(KI$1, "SP_PRICE_CLOSE", $A243)</f>
        <v>1.4210680672941052</v>
      </c>
      <c r="KJ243" s="3">
        <f>_xll.SNL.Clients.Office.Excel.Functions.SPG(KJ$1, "SP_PRICE_CLOSE", $A243)</f>
        <v>4.8310981950035998</v>
      </c>
      <c r="KK243" s="3">
        <f>_xll.SNL.Clients.Office.Excel.Functions.SPG(KK$1, "SP_PRICE_CLOSE", $A243)</f>
        <v>0.20529501159783506</v>
      </c>
      <c r="KL243" s="3" t="str">
        <f>_xll.SNL.Clients.Office.Excel.Functions.SPG(KL$1, "SP_PRICE_CLOSE", $A243)</f>
        <v>NA</v>
      </c>
      <c r="KM243" s="3" t="str">
        <f>_xll.SNL.Clients.Office.Excel.Functions.SPG(KM$1, "SP_PRICE_CLOSE", $A243)</f>
        <v>NA</v>
      </c>
      <c r="KN243" s="3">
        <f>_xll.SNL.Clients.Office.Excel.Functions.SPG(KN$1, "SP_PRICE_CLOSE", $A243)</f>
        <v>4.7457807875863169</v>
      </c>
      <c r="KO243" s="3">
        <f>_xll.SNL.Clients.Office.Excel.Functions.SPG(KO$1, "SP_PRICE_CLOSE", $A243)</f>
        <v>2.5808515743727836</v>
      </c>
      <c r="KP243" s="3">
        <f>_xll.SNL.Clients.Office.Excel.Functions.SPG(KP$1, "SP_PRICE_CLOSE", $A243)</f>
        <v>20.58282453941931</v>
      </c>
      <c r="KQ243" s="3">
        <f>_xll.SNL.Clients.Office.Excel.Functions.SPG(KQ$1, "SP_PRICE_CLOSE", $A243)</f>
        <v>18.529874423440958</v>
      </c>
      <c r="KR243" s="3" t="str">
        <f>_xll.SNL.Clients.Office.Excel.Functions.SPG(KR$1, "SP_PRICE_CLOSE", $A243)</f>
        <v>NA</v>
      </c>
      <c r="KS243" s="3">
        <f>_xll.SNL.Clients.Office.Excel.Functions.SPG(KS$1, "SP_PRICE_CLOSE", $A243)</f>
        <v>7.5585890633748365</v>
      </c>
      <c r="KT243" s="3" t="str">
        <f>_xll.SNL.Clients.Office.Excel.Functions.SPG(KT$1, "SP_PRICE_CLOSE", $A243)</f>
        <v>NA</v>
      </c>
      <c r="KU243" s="3">
        <f>_xll.SNL.Clients.Office.Excel.Functions.SPG(KU$1, "SP_PRICE_CLOSE", $A243)</f>
        <v>8.4917482070013595</v>
      </c>
      <c r="KV243" s="3">
        <f>_xll.SNL.Clients.Office.Excel.Functions.SPG(KV$1, "SP_PRICE_CLOSE", $A243)</f>
        <v>1.6156984029647798</v>
      </c>
      <c r="KW243" s="3">
        <f>_xll.SNL.Clients.Office.Excel.Functions.SPG(KW$1, "SP_PRICE_CLOSE", $A243)</f>
        <v>4.9697389820566826</v>
      </c>
      <c r="KX243" s="3">
        <f>_xll.SNL.Clients.Office.Excel.Functions.SPG(KX$1, "SP_PRICE_CLOSE", $A243)</f>
        <v>0.92249446769936272</v>
      </c>
      <c r="KY243" s="3">
        <f>_xll.SNL.Clients.Office.Excel.Functions.SPG(KY$1, "SP_PRICE_CLOSE", $A243)</f>
        <v>4.9110832644573019</v>
      </c>
      <c r="KZ243" s="3" t="str">
        <f>_xll.SNL.Clients.Office.Excel.Functions.SPG(KZ$1, "SP_PRICE_CLOSE", $A243)</f>
        <v>NA</v>
      </c>
      <c r="LA243" s="3">
        <f>_xll.SNL.Clients.Office.Excel.Functions.SPG(LA$1, "SP_PRICE_CLOSE", $A243)</f>
        <v>9.0916362279041252</v>
      </c>
      <c r="LB243" s="3">
        <f>_xll.SNL.Clients.Office.Excel.Functions.SPG(LB$1, "SP_PRICE_CLOSE", $A243)</f>
        <v>10.184765510438051</v>
      </c>
      <c r="LC243" s="3" t="str">
        <f>_xll.SNL.Clients.Office.Excel.Functions.SPG(LC$1, "SP_PRICE_CLOSE", $A243)</f>
        <v>NA</v>
      </c>
      <c r="LD243" s="3">
        <f>_xll.SNL.Clients.Office.Excel.Functions.SPG(LD$1, "SP_PRICE_CLOSE", $A243)</f>
        <v>9.3715839709920807</v>
      </c>
      <c r="LE243" s="3">
        <f>_xll.SNL.Clients.Office.Excel.Functions.SPG(LE$1, "SP_PRICE_CLOSE", $A243)</f>
        <v>6.564108033167142</v>
      </c>
    </row>
    <row r="244" spans="1:317" x14ac:dyDescent="0.25">
      <c r="A244" s="1">
        <v>45160</v>
      </c>
      <c r="B244" s="3">
        <f>_xll.SNL.Clients.Office.Excel.Functions.SPG($B$1, "SP_PRICE_CLOSE", A244)</f>
        <v>12.343046039828314</v>
      </c>
      <c r="C244" s="3">
        <f>_xll.SNL.Clients.Office.Excel.Functions.SPG(C$1, "SP_PRICE_CLOSE", $A244)</f>
        <v>3.8921916237903544</v>
      </c>
      <c r="D244" s="3">
        <f>_xll.SNL.Clients.Office.Excel.Functions.SPG(D$1, "SP_PRICE_CLOSE", $A244)</f>
        <v>8.1709365252859154</v>
      </c>
      <c r="E244" s="3">
        <f>_xll.SNL.Clients.Office.Excel.Functions.SPG(E$1, "SP_PRICE_CLOSE", $A244)</f>
        <v>1.5284401908773424</v>
      </c>
      <c r="F244" s="3">
        <f>_xll.SNL.Clients.Office.Excel.Functions.SPG(F$1, "SP_PRICE_CLOSE", $A244)</f>
        <v>50.28465090240195</v>
      </c>
      <c r="G244" s="3" t="str">
        <f>_xll.SNL.Clients.Office.Excel.Functions.SPG(G$1, "SP_PRICE_CLOSE", $A244)</f>
        <v>NA</v>
      </c>
      <c r="H244" s="3">
        <f>_xll.SNL.Clients.Office.Excel.Functions.SPG(H$1, "SP_PRICE_CLOSE", $A244)</f>
        <v>0.8397518061368664</v>
      </c>
      <c r="I244" s="3">
        <f>_xll.SNL.Clients.Office.Excel.Functions.SPG(I$1, "SP_PRICE_CLOSE", $A244)</f>
        <v>11.183386206712697</v>
      </c>
      <c r="J244" s="3" t="str">
        <f>_xll.SNL.Clients.Office.Excel.Functions.SPG(J$1, "SP_PRICE_CLOSE", $A244)</f>
        <v>NA</v>
      </c>
      <c r="K244" s="3" t="str">
        <f>_xll.SNL.Clients.Office.Excel.Functions.SPG(K$1, "SP_PRICE_CLOSE", $A244)</f>
        <v>NA</v>
      </c>
      <c r="L244" s="3">
        <f>_xll.SNL.Clients.Office.Excel.Functions.SPG(L$1, "SP_PRICE_CLOSE", $A244)</f>
        <v>5.3744235024392841</v>
      </c>
      <c r="M244" s="3">
        <f>_xll.SNL.Clients.Office.Excel.Functions.SPG(M$1, "SP_PRICE_CLOSE", $A244)</f>
        <v>13.622670683266241</v>
      </c>
      <c r="N244" s="3">
        <f>_xll.SNL.Clients.Office.Excel.Functions.SPG(N$1, "SP_PRICE_CLOSE", $A244)</f>
        <v>5.5604166777745192</v>
      </c>
      <c r="O244" s="3">
        <f>_xll.SNL.Clients.Office.Excel.Functions.SPG(O$1, "SP_PRICE_CLOSE", $A244)</f>
        <v>3.2897016875049983</v>
      </c>
      <c r="P244" s="3">
        <f>_xll.SNL.Clients.Office.Excel.Functions.SPG(P$1, "SP_PRICE_CLOSE", $A244)</f>
        <v>0.78377009410572884</v>
      </c>
      <c r="Q244" s="3">
        <f>_xll.SNL.Clients.Office.Excel.Functions.SPG(Q$1, "SP_PRICE_CLOSE", $A244)</f>
        <v>5.4544000426541546</v>
      </c>
      <c r="R244" s="3" t="str">
        <f>_xll.SNL.Clients.Office.Excel.Functions.SPG(R$1, "SP_PRICE_CLOSE", $A244)</f>
        <v>NA</v>
      </c>
      <c r="S244" s="3">
        <f>_xll.SNL.Clients.Office.Excel.Functions.SPG(S$1, "SP_PRICE_CLOSE", $A244)</f>
        <v>14.502412625629812</v>
      </c>
      <c r="T244" s="3">
        <f>_xll.SNL.Clients.Office.Excel.Functions.SPG(T$1, "SP_PRICE_CLOSE", $A244)</f>
        <v>44.733544826850789</v>
      </c>
      <c r="U244" s="3" t="str">
        <f>_xll.SNL.Clients.Office.Excel.Functions.SPG(U$1, "SP_PRICE_CLOSE", $A244)</f>
        <v>NA</v>
      </c>
      <c r="V244" s="3">
        <f>_xll.SNL.Clients.Office.Excel.Functions.SPG(V$1, "SP_PRICE_CLOSE", $A244)</f>
        <v>15.175548505771637</v>
      </c>
      <c r="W244" s="3">
        <f>_xll.SNL.Clients.Office.Excel.Functions.SPG(W$1, "SP_PRICE_CLOSE", $A244)</f>
        <v>19.380981578736904</v>
      </c>
      <c r="X244" s="3">
        <f>_xll.SNL.Clients.Office.Excel.Functions.SPG(X$1, "SP_PRICE_CLOSE", $A244)</f>
        <v>16.720428674255551</v>
      </c>
      <c r="Y244" s="3">
        <f>_xll.SNL.Clients.Office.Excel.Functions.SPG(Y$1, "SP_PRICE_CLOSE", $A244)</f>
        <v>2.3379808589480415</v>
      </c>
      <c r="Z244" s="3" t="str">
        <f>_xll.SNL.Clients.Office.Excel.Functions.SPG(Z$1, "SP_PRICE_CLOSE", $A244)</f>
        <v>NA</v>
      </c>
      <c r="AA244" s="3">
        <f>_xll.SNL.Clients.Office.Excel.Functions.SPG(AA$1, "SP_PRICE_CLOSE", $A244)</f>
        <v>3.9615046253099084</v>
      </c>
      <c r="AB244" s="3" t="str">
        <f>_xll.SNL.Clients.Office.Excel.Functions.SPG(AB$1, "SP_PRICE_CLOSE", $A244)</f>
        <v>NA</v>
      </c>
      <c r="AC244" s="3">
        <f>_xll.SNL.Clients.Office.Excel.Functions.SPG(AC$1, "SP_PRICE_CLOSE", $A244)</f>
        <v>6.2115112900215932</v>
      </c>
      <c r="AD244" s="3">
        <f>_xll.SNL.Clients.Office.Excel.Functions.SPG(AD$1, "SP_PRICE_CLOSE", $A244)</f>
        <v>6.6113939910959445</v>
      </c>
      <c r="AE244" s="3">
        <f>_xll.SNL.Clients.Office.Excel.Functions.SPG(AE$1, "SP_PRICE_CLOSE", $A244)</f>
        <v>5.3584281943963106</v>
      </c>
      <c r="AF244" s="3">
        <f>_xll.SNL.Clients.Office.Excel.Functions.SPG(AF$1, "SP_PRICE_CLOSE", $A244)</f>
        <v>5.8032843699181567E-2</v>
      </c>
      <c r="AG244" s="3">
        <f>_xll.SNL.Clients.Office.Excel.Functions.SPG(AG$1, "SP_PRICE_CLOSE", $A244)</f>
        <v>24.766068619871504</v>
      </c>
      <c r="AH244" s="3">
        <f>_xll.SNL.Clients.Office.Excel.Functions.SPG(AH$1, "SP_PRICE_CLOSE", $A244)</f>
        <v>23.992962064461089</v>
      </c>
      <c r="AI244" s="3">
        <f>_xll.SNL.Clients.Office.Excel.Functions.SPG(AI$1, "SP_PRICE_CLOSE", $A244)</f>
        <v>4.8945642611500615</v>
      </c>
      <c r="AJ244" s="3">
        <f>_xll.SNL.Clients.Office.Excel.Functions.SPG(AJ$1, "SP_PRICE_CLOSE", $A244)</f>
        <v>11.889845645277385</v>
      </c>
      <c r="AK244" s="3" t="str">
        <f>_xll.SNL.Clients.Office.Excel.Functions.SPG(AK$1, "SP_PRICE_CLOSE", $A244)</f>
        <v>NA</v>
      </c>
      <c r="AL244" s="3">
        <f>_xll.SNL.Clients.Office.Excel.Functions.SPG(AL$1, "SP_PRICE_CLOSE", $A244)</f>
        <v>26.258964037215748</v>
      </c>
      <c r="AM244" s="3">
        <f>_xll.SNL.Clients.Office.Excel.Functions.SPG(AM$1, "SP_PRICE_CLOSE", $A244)</f>
        <v>7.571112473674388</v>
      </c>
      <c r="AN244" s="3">
        <f>_xll.SNL.Clients.Office.Excel.Functions.SPG(AN$1, "SP_PRICE_CLOSE", $A244)</f>
        <v>5.5716989683026306</v>
      </c>
      <c r="AO244" s="3">
        <f>_xll.SNL.Clients.Office.Excel.Functions.SPG(AO$1, "SP_PRICE_CLOSE", $A244)</f>
        <v>4.0832465143557881</v>
      </c>
      <c r="AP244" s="3">
        <f>_xll.SNL.Clients.Office.Excel.Functions.SPG(AP$1, "SP_PRICE_CLOSE", $A244)</f>
        <v>12.502999120258055</v>
      </c>
      <c r="AQ244" s="3">
        <f>_xll.SNL.Clients.Office.Excel.Functions.SPG(AQ$1, "SP_PRICE_CLOSE", $A244)</f>
        <v>0.39321798938977898</v>
      </c>
      <c r="AR244" s="3">
        <f>_xll.SNL.Clients.Office.Excel.Functions.SPG(AR$1, "SP_PRICE_CLOSE", $A244)</f>
        <v>3.6469302337980856</v>
      </c>
      <c r="AS244" s="3">
        <f>_xll.SNL.Clients.Office.Excel.Functions.SPG(AS$1, "SP_PRICE_CLOSE", $A244)</f>
        <v>17.248273839673693</v>
      </c>
      <c r="AT244" s="3">
        <f>_xll.SNL.Clients.Office.Excel.Functions.SPG(AT$1, "SP_PRICE_CLOSE", $A244)</f>
        <v>34.923089227160027</v>
      </c>
      <c r="AU244" s="3" t="str">
        <f>_xll.SNL.Clients.Office.Excel.Functions.SPG(AU$1, "SP_PRICE_CLOSE", $A244)</f>
        <v>NA</v>
      </c>
      <c r="AV244" s="3" t="str">
        <f>_xll.SNL.Clients.Office.Excel.Functions.SPG(AV$1, "SP_PRICE_CLOSE", $A244)</f>
        <v>NA</v>
      </c>
      <c r="AW244" s="3">
        <f>_xll.SNL.Clients.Office.Excel.Functions.SPG(AW$1, "SP_PRICE_CLOSE", $A244)</f>
        <v>1.7088320759243953</v>
      </c>
      <c r="AX244" s="3">
        <f>_xll.SNL.Clients.Office.Excel.Functions.SPG(AX$1, "SP_PRICE_CLOSE", $A244)</f>
        <v>19.274346191783739</v>
      </c>
      <c r="AY244" s="3">
        <f>_xll.SNL.Clients.Office.Excel.Functions.SPG(AY$1, "SP_PRICE_CLOSE", $A244)</f>
        <v>19.860840820026123</v>
      </c>
      <c r="AZ244" s="3">
        <f>_xll.SNL.Clients.Office.Excel.Functions.SPG(AZ$1, "SP_PRICE_CLOSE", $A244)</f>
        <v>18.927781184185971</v>
      </c>
      <c r="BA244" s="3">
        <f>_xll.SNL.Clients.Office.Excel.Functions.SPG(BA$1, "SP_PRICE_CLOSE", $A244)</f>
        <v>2.1940230865612751</v>
      </c>
      <c r="BB244" s="3" t="str">
        <f>_xll.SNL.Clients.Office.Excel.Functions.SPG(BB$1, "SP_PRICE_CLOSE", $A244)</f>
        <v>NA</v>
      </c>
      <c r="BC244" s="3" t="str">
        <f>_xll.SNL.Clients.Office.Excel.Functions.SPG(BC$1, "SP_PRICE_CLOSE", $A244)</f>
        <v>NA</v>
      </c>
      <c r="BD244" s="3">
        <f>_xll.SNL.Clients.Office.Excel.Functions.SPG(BD$1, "SP_PRICE_CLOSE", $A244)</f>
        <v>12.796246434379247</v>
      </c>
      <c r="BE244" s="3">
        <f>_xll.SNL.Clients.Office.Excel.Functions.SPG(BE$1, "SP_PRICE_CLOSE", $A244)</f>
        <v>0.60355629015488776</v>
      </c>
      <c r="BF244" s="3">
        <f>_xll.SNL.Clients.Office.Excel.Functions.SPG(BF$1, "SP_PRICE_CLOSE", $A244)</f>
        <v>2.8951507557783045</v>
      </c>
      <c r="BG244" s="3">
        <f>_xll.SNL.Clients.Office.Excel.Functions.SPG(BG$1, "SP_PRICE_CLOSE", $A244)</f>
        <v>3.4218109354589314</v>
      </c>
      <c r="BH244" s="3">
        <f>_xll.SNL.Clients.Office.Excel.Functions.SPG(BH$1, "SP_PRICE_CLOSE", $A244)</f>
        <v>5.7583108954706619</v>
      </c>
      <c r="BI244" s="3">
        <f>_xll.SNL.Clients.Office.Excel.Functions.SPG(BI$1, "SP_PRICE_CLOSE", $A244)</f>
        <v>1.6528484977739861</v>
      </c>
      <c r="BJ244" s="3">
        <f>_xll.SNL.Clients.Office.Excel.Functions.SPG(BJ$1, "SP_PRICE_CLOSE", $A244)</f>
        <v>5.1384927088054164</v>
      </c>
      <c r="BK244" s="3">
        <f>_xll.SNL.Clients.Office.Excel.Functions.SPG(BK$1, "SP_PRICE_CLOSE", $A244)</f>
        <v>1.8128015782037266</v>
      </c>
      <c r="BL244" s="3">
        <f>_xll.SNL.Clients.Office.Excel.Functions.SPG(BL$1, "SP_PRICE_CLOSE", $A244)</f>
        <v>3.5402948468449247</v>
      </c>
      <c r="BM244" s="3">
        <f>_xll.SNL.Clients.Office.Excel.Functions.SPG(BM$1, "SP_PRICE_CLOSE", $A244)</f>
        <v>9.1439844312335037</v>
      </c>
      <c r="BN244" s="3">
        <f>_xll.SNL.Clients.Office.Excel.Functions.SPG(BN$1, "SP_PRICE_CLOSE", $A244)</f>
        <v>6.0462264402441939</v>
      </c>
      <c r="BO244" s="3">
        <f>_xll.SNL.Clients.Office.Excel.Functions.SPG(BO$1, "SP_PRICE_CLOSE", $A244)</f>
        <v>1.2476337607635091</v>
      </c>
      <c r="BP244" s="3">
        <f>_xll.SNL.Clients.Office.Excel.Functions.SPG(BP$1, "SP_PRICE_CLOSE", $A244)</f>
        <v>9.1306550078643589</v>
      </c>
      <c r="BQ244" s="3">
        <f>_xll.SNL.Clients.Office.Excel.Functions.SPG(BQ$1, "SP_PRICE_CLOSE", $A244)</f>
        <v>5.1131668044040408</v>
      </c>
      <c r="BR244" s="3" t="str">
        <f>_xll.SNL.Clients.Office.Excel.Functions.SPG(BR$1, "SP_PRICE_CLOSE", $A244)</f>
        <v>NA</v>
      </c>
      <c r="BS244" s="3" t="str">
        <f>_xll.SNL.Clients.Office.Excel.Functions.SPG(BS$1, "SP_PRICE_CLOSE", $A244)</f>
        <v>NA</v>
      </c>
      <c r="BT244" s="3" t="str">
        <f>_xll.SNL.Clients.Office.Excel.Functions.SPG(BT$1, "SP_PRICE_CLOSE", $A244)</f>
        <v>NA</v>
      </c>
      <c r="BU244" s="3">
        <f>_xll.SNL.Clients.Office.Excel.Functions.SPG(BU$1, "SP_PRICE_CLOSE", $A244)</f>
        <v>5.0651808802751184</v>
      </c>
      <c r="BV244" s="3" t="str">
        <f>_xll.SNL.Clients.Office.Excel.Functions.SPG(BV$1, "SP_PRICE_CLOSE", $A244)</f>
        <v>NA</v>
      </c>
      <c r="BW244" s="3">
        <f>_xll.SNL.Clients.Office.Excel.Functions.SPG(BW$1, "SP_PRICE_CLOSE", $A244)</f>
        <v>5.1771480365759377</v>
      </c>
      <c r="BX244" s="3">
        <f>_xll.SNL.Clients.Office.Excel.Functions.SPG(BX$1, "SP_PRICE_CLOSE", $A244)</f>
        <v>24.36618591879715</v>
      </c>
      <c r="BY244" s="3">
        <f>_xll.SNL.Clients.Office.Excel.Functions.SPG(BY$1, "SP_PRICE_CLOSE", $A244)</f>
        <v>20.047452747194153</v>
      </c>
      <c r="BZ244" s="3" t="str">
        <f>_xll.SNL.Clients.Office.Excel.Functions.SPG(BZ$1, "SP_PRICE_CLOSE", $A244)</f>
        <v>NA</v>
      </c>
      <c r="CA244" s="3">
        <f>_xll.SNL.Clients.Office.Excel.Functions.SPG(CA$1, "SP_PRICE_CLOSE", $A244)</f>
        <v>4.4520274052944462</v>
      </c>
      <c r="CB244" s="3">
        <f>_xll.SNL.Clients.Office.Excel.Functions.SPG(CB$1, "SP_PRICE_CLOSE", $A244)</f>
        <v>0.59449228226386919</v>
      </c>
      <c r="CC244" s="3">
        <f>_xll.SNL.Clients.Office.Excel.Functions.SPG(CC$1, "SP_PRICE_CLOSE", $A244)</f>
        <v>1.7728133080962916</v>
      </c>
      <c r="CD244" s="3">
        <f>_xll.SNL.Clients.Office.Excel.Functions.SPG(CD$1, "SP_PRICE_CLOSE", $A244)</f>
        <v>35.98944309669163</v>
      </c>
      <c r="CE244" s="3" t="str">
        <f>_xll.SNL.Clients.Office.Excel.Functions.SPG(CE$1, "SP_PRICE_CLOSE", $A244)</f>
        <v>NA</v>
      </c>
      <c r="CF244" s="3">
        <f>_xll.SNL.Clients.Office.Excel.Functions.SPG(CF$1, "SP_PRICE_CLOSE", $A244)</f>
        <v>1.6661779211431311</v>
      </c>
      <c r="CG244" s="3">
        <f>_xll.SNL.Clients.Office.Excel.Functions.SPG(CG$1, "SP_PRICE_CLOSE", $A244)</f>
        <v>8.7121111140732044</v>
      </c>
      <c r="CH244" s="3">
        <f>_xll.SNL.Clients.Office.Excel.Functions.SPG(CH$1, "SP_PRICE_CLOSE", $A244)</f>
        <v>3.7834235290981306</v>
      </c>
      <c r="CI244" s="3">
        <f>_xll.SNL.Clients.Office.Excel.Functions.SPG(CI$1, "SP_PRICE_CLOSE", $A244)</f>
        <v>4.8778257044600242</v>
      </c>
      <c r="CJ244" s="3">
        <f>_xll.SNL.Clients.Office.Excel.Functions.SPG(CJ$1, "SP_PRICE_CLOSE", $A244)</f>
        <v>9.1039961611260676</v>
      </c>
      <c r="CK244" s="3" t="str">
        <f>_xll.SNL.Clients.Office.Excel.Functions.SPG(CK$1, "SP_PRICE_CLOSE", $A244)</f>
        <v>NA</v>
      </c>
      <c r="CL244" s="3">
        <f>_xll.SNL.Clients.Office.Excel.Functions.SPG(CL$1, "SP_PRICE_CLOSE", $A244)</f>
        <v>0.58916051291621119</v>
      </c>
      <c r="CM244" s="3">
        <f>_xll.SNL.Clients.Office.Excel.Functions.SPG(CM$1, "SP_PRICE_CLOSE", $A244)</f>
        <v>9.2906080882940998</v>
      </c>
      <c r="CN244" s="3">
        <f>_xll.SNL.Clients.Office.Excel.Functions.SPG(CN$1, "SP_PRICE_CLOSE", $A244)</f>
        <v>9.2195177414625036</v>
      </c>
      <c r="CO244" s="3">
        <f>_xll.SNL.Clients.Office.Excel.Functions.SPG(CO$1, "SP_PRICE_CLOSE", $A244)</f>
        <v>1.6768414598384471</v>
      </c>
      <c r="CP244" s="3">
        <f>_xll.SNL.Clients.Office.Excel.Functions.SPG(CP$1, "SP_PRICE_CLOSE", $A244)</f>
        <v>54.064141185252325</v>
      </c>
      <c r="CQ244" s="3">
        <f>_xll.SNL.Clients.Office.Excel.Functions.SPG(CQ$1, "SP_PRICE_CLOSE", $A244)</f>
        <v>5.1664844978806208</v>
      </c>
      <c r="CR244" s="3">
        <f>_xll.SNL.Clients.Office.Excel.Functions.SPG(CR$1, "SP_PRICE_CLOSE", $A244)</f>
        <v>1.6288555357095251</v>
      </c>
      <c r="CS244" s="3">
        <f>_xll.SNL.Clients.Office.Excel.Functions.SPG(CS$1, "SP_PRICE_CLOSE", $A244)</f>
        <v>27.725200607821701</v>
      </c>
      <c r="CT244" s="3">
        <f>_xll.SNL.Clients.Office.Excel.Functions.SPG(CT$1, "SP_PRICE_CLOSE", $A244)</f>
        <v>5.3051105009197288</v>
      </c>
      <c r="CU244" s="3">
        <f>_xll.SNL.Clients.Office.Excel.Functions.SPG(CU$1, "SP_PRICE_CLOSE", $A244)</f>
        <v>5.4544000426541546</v>
      </c>
      <c r="CV244" s="3" t="str">
        <f>_xll.SNL.Clients.Office.Excel.Functions.SPG(CV$1, "SP_PRICE_CLOSE", $A244)</f>
        <v>NA</v>
      </c>
      <c r="CW244" s="3">
        <f>_xll.SNL.Clients.Office.Excel.Functions.SPG(CW$1, "SP_PRICE_CLOSE", $A244)</f>
        <v>38.921916237903545</v>
      </c>
      <c r="CX244" s="3">
        <f>_xll.SNL.Clients.Office.Excel.Functions.SPG(CX$1, "SP_PRICE_CLOSE", $A244)</f>
        <v>5.0865079576657504</v>
      </c>
      <c r="CY244" s="3" t="str">
        <f>_xll.SNL.Clients.Office.Excel.Functions.SPG(CY$1, "SP_PRICE_CLOSE", $A244)</f>
        <v>NA</v>
      </c>
      <c r="CZ244" s="3">
        <f>_xll.SNL.Clients.Office.Excel.Functions.SPG(CZ$1, "SP_PRICE_CLOSE", $A244)</f>
        <v>7.3509392866866335E-2</v>
      </c>
      <c r="DA244" s="3" t="str">
        <f>_xll.SNL.Clients.Office.Excel.Functions.SPG(DA$1, "SP_PRICE_CLOSE", $A244)</f>
        <v>NA</v>
      </c>
      <c r="DB244" s="3">
        <f>_xll.SNL.Clients.Office.Excel.Functions.SPG(DB$1, "SP_PRICE_CLOSE", $A244)</f>
        <v>31.937298392471536</v>
      </c>
      <c r="DC244" s="3" t="str">
        <f>_xll.SNL.Clients.Office.Excel.Functions.SPG(DC$1, "SP_PRICE_CLOSE", $A244)</f>
        <v>NA</v>
      </c>
      <c r="DD244" s="3" t="str">
        <f>_xll.SNL.Clients.Office.Excel.Functions.SPG(DD$1, "SP_PRICE_CLOSE", $A244)</f>
        <v>NA</v>
      </c>
      <c r="DE244" s="3">
        <f>_xll.SNL.Clients.Office.Excel.Functions.SPG(DE$1, "SP_PRICE_CLOSE", $A244)</f>
        <v>68.619871504358713</v>
      </c>
      <c r="DF244" s="3">
        <f>_xll.SNL.Clients.Office.Excel.Functions.SPG(DF$1, "SP_PRICE_CLOSE", $A244)</f>
        <v>16.39519074404841</v>
      </c>
      <c r="DG244" s="3">
        <f>_xll.SNL.Clients.Office.Excel.Functions.SPG(DG$1, "SP_PRICE_CLOSE", $A244)</f>
        <v>11.343339287142436</v>
      </c>
      <c r="DH244" s="3">
        <f>_xll.SNL.Clients.Office.Excel.Functions.SPG(DH$1, "SP_PRICE_CLOSE", $A244)</f>
        <v>53.317693476580196</v>
      </c>
      <c r="DI244" s="3">
        <f>_xll.SNL.Clients.Office.Excel.Functions.SPG(DI$1, "SP_PRICE_CLOSE", $A244)</f>
        <v>0.48985630881608055</v>
      </c>
      <c r="DJ244" s="3">
        <f>_xll.SNL.Clients.Office.Excel.Functions.SPG(DJ$1, "SP_PRICE_CLOSE", $A244)</f>
        <v>190.3441657113913</v>
      </c>
      <c r="DK244" s="3">
        <f>_xll.SNL.Clients.Office.Excel.Functions.SPG(DK$1, "SP_PRICE_CLOSE", $A244)</f>
        <v>5.1966561808536156</v>
      </c>
      <c r="DL244" s="3">
        <f>_xll.SNL.Clients.Office.Excel.Functions.SPG(DL$1, "SP_PRICE_CLOSE", $A244)</f>
        <v>5.1451574204899888</v>
      </c>
      <c r="DM244" s="3">
        <f>_xll.SNL.Clients.Office.Excel.Functions.SPG(DM$1, "SP_PRICE_CLOSE", $A244)</f>
        <v>24.952680547039531</v>
      </c>
      <c r="DN244" s="3">
        <f>_xll.SNL.Clients.Office.Excel.Functions.SPG(DN$1, "SP_PRICE_CLOSE", $A244)</f>
        <v>12.103116419183705</v>
      </c>
      <c r="DO244" s="3" t="str">
        <f>_xll.SNL.Clients.Office.Excel.Functions.SPG(DO$1, "SP_PRICE_CLOSE", $A244)</f>
        <v>NA</v>
      </c>
      <c r="DP244" s="3">
        <f>_xll.SNL.Clients.Office.Excel.Functions.SPG(DP$1, "SP_PRICE_CLOSE", $A244)</f>
        <v>5.2091386526618848</v>
      </c>
      <c r="DQ244" s="3">
        <f>_xll.SNL.Clients.Office.Excel.Functions.SPG(DQ$1, "SP_PRICE_CLOSE", $A244)</f>
        <v>5.3584281943963106</v>
      </c>
      <c r="DR244" s="3">
        <f>_xll.SNL.Clients.Office.Excel.Functions.SPG(DR$1, "SP_PRICE_CLOSE", $A244)</f>
        <v>10.543573884993734</v>
      </c>
      <c r="DS244" s="3" t="str">
        <f>_xll.SNL.Clients.Office.Excel.Functions.SPG(DS$1, "SP_PRICE_CLOSE", $A244)</f>
        <v>NA</v>
      </c>
      <c r="DT244" s="3">
        <f>_xll.SNL.Clients.Office.Excel.Functions.SPG(DT$1, "SP_PRICE_CLOSE", $A244)</f>
        <v>0.87441017301591517</v>
      </c>
      <c r="DU244" s="3">
        <f>_xll.SNL.Clients.Office.Excel.Functions.SPG(DU$1, "SP_PRICE_CLOSE", $A244)</f>
        <v>17.088320759243953</v>
      </c>
      <c r="DV244" s="3">
        <f>_xll.SNL.Clients.Office.Excel.Functions.SPG(DV$1, "SP_PRICE_CLOSE", $A244)</f>
        <v>5.0118631867985384</v>
      </c>
      <c r="DW244" s="3">
        <f>_xll.SNL.Clients.Office.Excel.Functions.SPG(DW$1, "SP_PRICE_CLOSE", $A244)</f>
        <v>1.9194369651568872</v>
      </c>
      <c r="DX244" s="3">
        <f>_xll.SNL.Clients.Office.Excel.Functions.SPG(DX$1, "SP_PRICE_CLOSE", $A244)</f>
        <v>20.260723521100473</v>
      </c>
      <c r="DY244" s="3">
        <f>_xll.SNL.Clients.Office.Excel.Functions.SPG(DY$1, "SP_PRICE_CLOSE", $A244)</f>
        <v>5.4117458878728906</v>
      </c>
      <c r="DZ244" s="3">
        <f>_xll.SNL.Clients.Office.Excel.Functions.SPG(DZ$1, "SP_PRICE_CLOSE", $A244)</f>
        <v>3.3634576524219559</v>
      </c>
      <c r="EA244" s="3">
        <f>_xll.SNL.Clients.Office.Excel.Functions.SPG(EA$1, "SP_PRICE_CLOSE", $A244)</f>
        <v>3.4229959211964487</v>
      </c>
      <c r="EB244" s="3" t="str">
        <f>_xll.SNL.Clients.Office.Excel.Functions.SPG(EB$1, "SP_PRICE_CLOSE", $A244)</f>
        <v>NA</v>
      </c>
      <c r="EC244" s="3">
        <f>_xll.SNL.Clients.Office.Excel.Functions.SPG(EC$1, "SP_PRICE_CLOSE", $A244)</f>
        <v>9.1173255844952141</v>
      </c>
      <c r="ED244" s="3" t="str">
        <f>_xll.SNL.Clients.Office.Excel.Functions.SPG(ED$1, "SP_PRICE_CLOSE", $A244)</f>
        <v>NA</v>
      </c>
      <c r="EE244" s="3">
        <f>_xll.SNL.Clients.Office.Excel.Functions.SPG(EE$1, "SP_PRICE_CLOSE", $A244)</f>
        <v>16.075284583188928</v>
      </c>
      <c r="EF244" s="3" t="str">
        <f>_xll.SNL.Clients.Office.Excel.Functions.SPG(EF$1, "SP_PRICE_CLOSE", $A244)</f>
        <v>NA</v>
      </c>
      <c r="EG244" s="3">
        <f>_xll.SNL.Clients.Office.Excel.Functions.SPG(EG$1, "SP_PRICE_CLOSE", $A244)</f>
        <v>1.0050385220335367</v>
      </c>
      <c r="EH244" s="3" t="str">
        <f>_xll.SNL.Clients.Office.Excel.Functions.SPG(EH$1, "SP_PRICE_CLOSE", $A244)</f>
        <v>NA</v>
      </c>
      <c r="EI244" s="3">
        <f>_xll.SNL.Clients.Office.Excel.Functions.SPG(EI$1, "SP_PRICE_CLOSE", $A244)</f>
        <v>6.1528618271973539</v>
      </c>
      <c r="EJ244" s="3">
        <f>_xll.SNL.Clients.Office.Excel.Functions.SPG(EJ$1, "SP_PRICE_CLOSE", $A244)</f>
        <v>7.9976540214870298</v>
      </c>
      <c r="EK244" s="3">
        <f>_xll.SNL.Clients.Office.Excel.Functions.SPG(EK$1, "SP_PRICE_CLOSE", $A244)</f>
        <v>30.497720668603876</v>
      </c>
      <c r="EL244" s="3" t="str">
        <f>_xll.SNL.Clients.Office.Excel.Functions.SPG(EL$1, "SP_PRICE_CLOSE", $A244)</f>
        <v>NA</v>
      </c>
      <c r="EM244" s="3">
        <f>_xll.SNL.Clients.Office.Excel.Functions.SPG(EM$1, "SP_PRICE_CLOSE", $A244)</f>
        <v>4.0041587800911724</v>
      </c>
      <c r="EN244" s="3">
        <f>_xll.SNL.Clients.Office.Excel.Functions.SPG(EN$1, "SP_PRICE_CLOSE", $A244)</f>
        <v>3.870864546399722</v>
      </c>
      <c r="EO244" s="3">
        <f>_xll.SNL.Clients.Office.Excel.Functions.SPG(EO$1, "SP_PRICE_CLOSE", $A244)</f>
        <v>1.3009517208285568</v>
      </c>
      <c r="EP244" s="3">
        <f>_xll.SNL.Clients.Office.Excel.Functions.SPG(EP$1, "SP_PRICE_CLOSE", $A244)</f>
        <v>1.9620911199381514</v>
      </c>
      <c r="EQ244" s="3">
        <f>_xll.SNL.Clients.Office.Excel.Functions.SPG(EQ$1, "SP_PRICE_CLOSE", $A244)</f>
        <v>3.9774999333528829</v>
      </c>
      <c r="ER244" s="3">
        <f>_xll.SNL.Clients.Office.Excel.Functions.SPG(ER$1, "SP_PRICE_CLOSE", $A244)</f>
        <v>10.210338300765107</v>
      </c>
      <c r="ES244" s="3">
        <f>_xll.SNL.Clients.Office.Excel.Functions.SPG(ES$1, "SP_PRICE_CLOSE", $A244)</f>
        <v>1.9194369651568872</v>
      </c>
      <c r="ET244" s="3">
        <f>_xll.SNL.Clients.Office.Excel.Functions.SPG(ET$1, "SP_PRICE_CLOSE", $A244)</f>
        <v>0.76510890138892584</v>
      </c>
      <c r="EU244" s="3" t="str">
        <f>_xll.SNL.Clients.Office.Excel.Functions.SPG(EU$1, "SP_PRICE_CLOSE", $A244)</f>
        <v>NA</v>
      </c>
      <c r="EV244" s="3" t="str">
        <f>_xll.SNL.Clients.Office.Excel.Functions.SPG(EV$1, "SP_PRICE_CLOSE", $A244)</f>
        <v>NA</v>
      </c>
      <c r="EW244" s="3">
        <f>_xll.SNL.Clients.Office.Excel.Functions.SPG(EW$1, "SP_PRICE_CLOSE", $A244)</f>
        <v>3.6522620031457431</v>
      </c>
      <c r="EX244" s="3" t="str">
        <f>_xll.SNL.Clients.Office.Excel.Functions.SPG(EX$1, "SP_PRICE_CLOSE", $A244)</f>
        <v>NA</v>
      </c>
      <c r="EY244" s="3">
        <f>_xll.SNL.Clients.Office.Excel.Functions.SPG(EY$1, "SP_PRICE_CLOSE", $A244)</f>
        <v>40.78803550958385</v>
      </c>
      <c r="EZ244" s="3">
        <f>_xll.SNL.Clients.Office.Excel.Functions.SPG(EZ$1, "SP_PRICE_CLOSE", $A244)</f>
        <v>8.4108661459305267</v>
      </c>
      <c r="FA244" s="3">
        <f>_xll.SNL.Clients.Office.Excel.Functions.SPG(FA$1, "SP_PRICE_CLOSE", $A244)</f>
        <v>1.5675401882114577</v>
      </c>
      <c r="FB244" s="3">
        <f>_xll.SNL.Clients.Office.Excel.Functions.SPG(FB$1, "SP_PRICE_CLOSE", $A244)</f>
        <v>5.2038068833142272</v>
      </c>
      <c r="FC244" s="3">
        <f>_xll.SNL.Clients.Office.Excel.Functions.SPG(FC$1, "SP_PRICE_CLOSE", $A244)</f>
        <v>21.007171229772595</v>
      </c>
      <c r="FD244" s="3">
        <f>_xll.SNL.Clients.Office.Excel.Functions.SPG(FD$1, "SP_PRICE_CLOSE", $A244)</f>
        <v>1.6421849590786701</v>
      </c>
      <c r="FE244" s="3">
        <f>_xll.SNL.Clients.Office.Excel.Functions.SPG(FE$1, "SP_PRICE_CLOSE", $A244)</f>
        <v>5.9822452080722988</v>
      </c>
      <c r="FF244" s="3">
        <f>_xll.SNL.Clients.Office.Excel.Functions.SPG(FF$1, "SP_PRICE_CLOSE", $A244)</f>
        <v>23.459785129695288</v>
      </c>
      <c r="FG244" s="3">
        <f>_xll.SNL.Clients.Office.Excel.Functions.SPG(FG$1, "SP_PRICE_CLOSE", $A244)</f>
        <v>8.7307723067900067</v>
      </c>
      <c r="FH244" s="3" t="str">
        <f>_xll.SNL.Clients.Office.Excel.Functions.SPG(FH$1, "SP_PRICE_CLOSE", $A244)</f>
        <v>NA</v>
      </c>
      <c r="FI244" s="3">
        <f>_xll.SNL.Clients.Office.Excel.Functions.SPG(FI$1, "SP_PRICE_CLOSE", $A244)</f>
        <v>4.5160086374663431</v>
      </c>
      <c r="FJ244" s="3" t="str">
        <f>_xll.SNL.Clients.Office.Excel.Functions.SPG(FJ$1, "SP_PRICE_CLOSE", $A244)</f>
        <v>NA</v>
      </c>
      <c r="FK244" s="3">
        <f>_xll.SNL.Clients.Office.Excel.Functions.SPG(FK$1, "SP_PRICE_CLOSE", $A244)</f>
        <v>1.8714510410279648</v>
      </c>
      <c r="FL244" s="3" t="str">
        <f>_xll.SNL.Clients.Office.Excel.Functions.SPG(FL$1, "SP_PRICE_CLOSE", $A244)</f>
        <v>NA</v>
      </c>
      <c r="FM244" s="3" t="str">
        <f>_xll.SNL.Clients.Office.Excel.Functions.SPG(FM$1, "SP_PRICE_CLOSE", $A244)</f>
        <v>NA</v>
      </c>
      <c r="FN244" s="3">
        <f>_xll.SNL.Clients.Office.Excel.Functions.SPG(FN$1, "SP_PRICE_CLOSE", $A244)</f>
        <v>15.8886726560209</v>
      </c>
      <c r="FO244" s="3">
        <f>_xll.SNL.Clients.Office.Excel.Functions.SPG(FO$1, "SP_PRICE_CLOSE", $A244)</f>
        <v>1.1303351017035002</v>
      </c>
      <c r="FP244" s="3">
        <f>_xll.SNL.Clients.Office.Excel.Functions.SPG(FP$1, "SP_PRICE_CLOSE", $A244)</f>
        <v>3.7642291594465616</v>
      </c>
      <c r="FQ244" s="3">
        <f>_xll.SNL.Clients.Office.Excel.Functions.SPG(FQ$1, "SP_PRICE_CLOSE", $A244)</f>
        <v>29.484684492548848</v>
      </c>
      <c r="FR244" s="3" t="str">
        <f>_xll.SNL.Clients.Office.Excel.Functions.SPG(FR$1, "SP_PRICE_CLOSE", $A244)</f>
        <v>NA</v>
      </c>
      <c r="FS244" s="3">
        <f>_xll.SNL.Clients.Office.Excel.Functions.SPG(FS$1, "SP_PRICE_CLOSE", $A244)</f>
        <v>1.7488203460318303</v>
      </c>
      <c r="FT244" s="3" t="str">
        <f>_xll.SNL.Clients.Office.Excel.Functions.SPG(FT$1, "SP_PRICE_CLOSE", $A244)</f>
        <v>NA</v>
      </c>
      <c r="FU244" s="3" t="str">
        <f>_xll.SNL.Clients.Office.Excel.Functions.SPG(FU$1, "SP_PRICE_CLOSE", $A244)</f>
        <v>NA</v>
      </c>
      <c r="FV244" s="3" t="str">
        <f>_xll.SNL.Clients.Office.Excel.Functions.SPG(FV$1, "SP_PRICE_CLOSE", $A244)</f>
        <v>NA</v>
      </c>
      <c r="FW244" s="3">
        <f>_xll.SNL.Clients.Office.Excel.Functions.SPG(FW$1, "SP_PRICE_CLOSE", $A244)</f>
        <v>1.7168297299458823</v>
      </c>
      <c r="FX244" s="3">
        <f>_xll.SNL.Clients.Office.Excel.Functions.SPG(FX$1, "SP_PRICE_CLOSE", $A244)</f>
        <v>11.765437338380741</v>
      </c>
      <c r="FY244" s="3">
        <f>_xll.SNL.Clients.Office.Excel.Functions.SPG(FY$1, "SP_PRICE_CLOSE", $A244)</f>
        <v>40.574764735677526</v>
      </c>
      <c r="FZ244" s="3">
        <f>_xll.SNL.Clients.Office.Excel.Functions.SPG(FZ$1, "SP_PRICE_CLOSE", $A244)</f>
        <v>3.3750099970675267</v>
      </c>
      <c r="GA244" s="3">
        <f>_xll.SNL.Clients.Office.Excel.Functions.SPG(GA$1, "SP_PRICE_CLOSE", $A244)</f>
        <v>8.7707605768974428</v>
      </c>
      <c r="GB244" s="3">
        <f>_xll.SNL.Clients.Office.Excel.Functions.SPG(GB$1, "SP_PRICE_CLOSE", $A244)</f>
        <v>19.380981578736904</v>
      </c>
      <c r="GC244" s="3">
        <f>_xll.SNL.Clients.Office.Excel.Functions.SPG(GC$1, "SP_PRICE_CLOSE", $A244)</f>
        <v>18.661192716803068</v>
      </c>
      <c r="GD244" s="3">
        <f>_xll.SNL.Clients.Office.Excel.Functions.SPG(GD$1, "SP_PRICE_CLOSE", $A244)</f>
        <v>10.90346831596065</v>
      </c>
      <c r="GE244" s="3" t="str">
        <f>_xll.SNL.Clients.Office.Excel.Functions.SPG(GE$1, "SP_PRICE_CLOSE", $A244)</f>
        <v>NA</v>
      </c>
      <c r="GF244" s="3">
        <f>_xll.SNL.Clients.Office.Excel.Functions.SPG(GF$1, "SP_PRICE_CLOSE", $A244)</f>
        <v>68.779824584788457</v>
      </c>
      <c r="GG244" s="3">
        <f>_xll.SNL.Clients.Office.Excel.Functions.SPG(GG$1, "SP_PRICE_CLOSE", $A244)</f>
        <v>26.712164431766681</v>
      </c>
      <c r="GH244" s="3">
        <f>_xll.SNL.Clients.Office.Excel.Functions.SPG(GH$1, "SP_PRICE_CLOSE", $A244)</f>
        <v>1.2889552397963262</v>
      </c>
      <c r="GI244" s="3">
        <f>_xll.SNL.Clients.Office.Excel.Functions.SPG(GI$1, "SP_PRICE_CLOSE", $A244)</f>
        <v>16.60846151795473</v>
      </c>
      <c r="GJ244" s="3">
        <f>_xll.SNL.Clients.Office.Excel.Functions.SPG(GJ$1, "SP_PRICE_CLOSE", $A244)</f>
        <v>6.1315347498067228</v>
      </c>
      <c r="GK244" s="3">
        <f>_xll.SNL.Clients.Office.Excel.Functions.SPG(GK$1, "SP_PRICE_CLOSE", $A244)</f>
        <v>3.4016688438058167</v>
      </c>
      <c r="GL244" s="3">
        <f>_xll.SNL.Clients.Office.Excel.Functions.SPG(GL$1, "SP_PRICE_CLOSE", $A244)</f>
        <v>32.417157633760759</v>
      </c>
      <c r="GM244" s="3">
        <f>_xll.SNL.Clients.Office.Excel.Functions.SPG(GM$1, "SP_PRICE_CLOSE", $A244)</f>
        <v>5.0065314174508808</v>
      </c>
      <c r="GN244" s="3">
        <f>_xll.SNL.Clients.Office.Excel.Functions.SPG(GN$1, "SP_PRICE_CLOSE", $A244)</f>
        <v>16.235237663618669</v>
      </c>
      <c r="GO244" s="3">
        <f>_xll.SNL.Clients.Office.Excel.Functions.SPG(GO$1, "SP_PRICE_CLOSE", $A244)</f>
        <v>4.0414811655247789</v>
      </c>
      <c r="GP244" s="3" t="str">
        <f>_xll.SNL.Clients.Office.Excel.Functions.SPG(GP$1, "SP_PRICE_CLOSE", $A244)</f>
        <v>NA</v>
      </c>
      <c r="GQ244" s="3" t="str">
        <f>_xll.SNL.Clients.Office.Excel.Functions.SPG(GQ$1, "SP_PRICE_CLOSE", $A244)</f>
        <v>NA</v>
      </c>
      <c r="GR244" s="3">
        <f>_xll.SNL.Clients.Office.Excel.Functions.SPG(GR$1, "SP_PRICE_CLOSE", $A244)</f>
        <v>2.1327077390632079</v>
      </c>
      <c r="GS244" s="3">
        <f>_xll.SNL.Clients.Office.Excel.Functions.SPG(GS$1, "SP_PRICE_CLOSE", $A244)</f>
        <v>2.9964543733838069</v>
      </c>
      <c r="GT244" s="3" t="str">
        <f>_xll.SNL.Clients.Office.Excel.Functions.SPG(GT$1, "SP_PRICE_CLOSE", $A244)</f>
        <v>NA</v>
      </c>
      <c r="GU244" s="3" t="str">
        <f>_xll.SNL.Clients.Office.Excel.Functions.SPG(GU$1, "SP_PRICE_CLOSE", $A244)</f>
        <v>NA</v>
      </c>
      <c r="GV244" s="3" t="str">
        <f>_xll.SNL.Clients.Office.Excel.Functions.SPG(GV$1, "SP_PRICE_CLOSE", $A244)</f>
        <v>NA</v>
      </c>
      <c r="GW244" s="3">
        <f>_xll.SNL.Clients.Office.Excel.Functions.SPG(GW$1, "SP_PRICE_CLOSE", $A244)</f>
        <v>3.0577697208818746</v>
      </c>
      <c r="GX244" s="3">
        <f>_xll.SNL.Clients.Office.Excel.Functions.SPG(GX$1, "SP_PRICE_CLOSE", $A244)</f>
        <v>18.661192716803068</v>
      </c>
      <c r="GY244" s="3" t="str">
        <f>_xll.SNL.Clients.Office.Excel.Functions.SPG(GY$1, "SP_PRICE_CLOSE", $A244)</f>
        <v>NA</v>
      </c>
      <c r="GZ244" s="3">
        <f>_xll.SNL.Clients.Office.Excel.Functions.SPG(GZ$1, "SP_PRICE_CLOSE", $A244)</f>
        <v>18.154674628775556</v>
      </c>
      <c r="HA244" s="3" t="str">
        <f>_xll.SNL.Clients.Office.Excel.Functions.SPG(HA$1, "SP_PRICE_CLOSE", $A244)</f>
        <v>NA</v>
      </c>
      <c r="HB244" s="3" t="str">
        <f>_xll.SNL.Clients.Office.Excel.Functions.SPG(HB$1, "SP_PRICE_CLOSE", $A244)</f>
        <v>NA</v>
      </c>
      <c r="HC244" s="3">
        <f>_xll.SNL.Clients.Office.Excel.Functions.SPG(HC$1, "SP_PRICE_CLOSE", $A244)</f>
        <v>2.7725200607821705</v>
      </c>
      <c r="HD244" s="3">
        <f>_xll.SNL.Clients.Office.Excel.Functions.SPG(HD$1, "SP_PRICE_CLOSE", $A244)</f>
        <v>26.658846738290098</v>
      </c>
      <c r="HE244" s="3" t="str">
        <f>_xll.SNL.Clients.Office.Excel.Functions.SPG(HE$1, "SP_PRICE_CLOSE", $A244)</f>
        <v>NA</v>
      </c>
      <c r="HF244" s="3" t="str">
        <f>_xll.SNL.Clients.Office.Excel.Functions.SPG(HF$1, "SP_PRICE_CLOSE", $A244)</f>
        <v>NA</v>
      </c>
      <c r="HG244" s="3">
        <f>_xll.SNL.Clients.Office.Excel.Functions.SPG(HG$1, "SP_PRICE_CLOSE", $A244)</f>
        <v>1.5568766495161417</v>
      </c>
      <c r="HH244" s="3">
        <f>_xll.SNL.Clients.Office.Excel.Functions.SPG(HH$1, "SP_PRICE_CLOSE", $A244)</f>
        <v>6.7980059182639749</v>
      </c>
      <c r="HI244" s="3">
        <f>_xll.SNL.Clients.Office.Excel.Functions.SPG(HI$1, "SP_PRICE_CLOSE", $A244)</f>
        <v>7.9976540214870298</v>
      </c>
      <c r="HJ244" s="3">
        <f>_xll.SNL.Clients.Office.Excel.Functions.SPG(HJ$1, "SP_PRICE_CLOSE", $A244)</f>
        <v>2.4206232838367407</v>
      </c>
      <c r="HK244" s="3">
        <f>_xll.SNL.Clients.Office.Excel.Functions.SPG(HK$1, "SP_PRICE_CLOSE", $A244)</f>
        <v>18.714510410279651</v>
      </c>
      <c r="HL244" s="3">
        <f>_xll.SNL.Clients.Office.Excel.Functions.SPG(HL$1, "SP_PRICE_CLOSE", $A244)</f>
        <v>8.6241369198368467</v>
      </c>
      <c r="HM244" s="3" t="str">
        <f>_xll.SNL.Clients.Office.Excel.Functions.SPG(HM$1, "SP_PRICE_CLOSE", $A244)</f>
        <v>NA</v>
      </c>
      <c r="HN244" s="3" t="str">
        <f>_xll.SNL.Clients.Office.Excel.Functions.SPG(HN$1, "SP_PRICE_CLOSE", $A244)</f>
        <v>NA</v>
      </c>
      <c r="HO244" s="3">
        <f>_xll.SNL.Clients.Office.Excel.Functions.SPG(HO$1, "SP_PRICE_CLOSE", $A244)</f>
        <v>0.88240782703740228</v>
      </c>
      <c r="HP244" s="3">
        <f>_xll.SNL.Clients.Office.Excel.Functions.SPG(HP$1, "SP_PRICE_CLOSE", $A244)</f>
        <v>9.7571379062141759</v>
      </c>
      <c r="HQ244" s="3" t="str">
        <f>_xll.SNL.Clients.Office.Excel.Functions.SPG(HQ$1, "SP_PRICE_CLOSE", $A244)</f>
        <v>NA</v>
      </c>
      <c r="HR244" s="3">
        <f>_xll.SNL.Clients.Office.Excel.Functions.SPG(HR$1, "SP_PRICE_CLOSE", $A244)</f>
        <v>5.9822452080722988</v>
      </c>
      <c r="HS244" s="3" t="str">
        <f>_xll.SNL.Clients.Office.Excel.Functions.SPG(HS$1, "SP_PRICE_CLOSE", $A244)</f>
        <v>NA</v>
      </c>
      <c r="HT244" s="3">
        <f>_xll.SNL.Clients.Office.Excel.Functions.SPG(HT$1, "SP_PRICE_CLOSE", $A244)</f>
        <v>7.5977713204126784</v>
      </c>
      <c r="HU244" s="3">
        <f>_xll.SNL.Clients.Office.Excel.Functions.SPG(HU$1, "SP_PRICE_CLOSE", $A244)</f>
        <v>3.4229959211964487</v>
      </c>
      <c r="HV244" s="3">
        <f>_xll.SNL.Clients.Office.Excel.Functions.SPG(HV$1, "SP_PRICE_CLOSE", $A244)</f>
        <v>10.850150622484071</v>
      </c>
      <c r="HW244" s="3">
        <f>_xll.SNL.Clients.Office.Excel.Functions.SPG(HW$1, "SP_PRICE_CLOSE", $A244)</f>
        <v>9.1706432779717932</v>
      </c>
      <c r="HX244" s="3">
        <f>_xll.SNL.Clients.Office.Excel.Functions.SPG(HX$1, "SP_PRICE_CLOSE", $A244)</f>
        <v>22.313454719948812</v>
      </c>
      <c r="HY244" s="3">
        <f>_xll.SNL.Clients.Office.Excel.Functions.SPG(HY$1, "SP_PRICE_CLOSE", $A244)</f>
        <v>14.235823891658445</v>
      </c>
      <c r="HZ244" s="3">
        <f>_xll.SNL.Clients.Office.Excel.Functions.SPG(HZ$1, "SP_PRICE_CLOSE", $A244)</f>
        <v>9.4505611687238407</v>
      </c>
      <c r="IA244" s="3">
        <f>_xll.SNL.Clients.Office.Excel.Functions.SPG(IA$1, "SP_PRICE_CLOSE", $A244)</f>
        <v>3.1724027618565218</v>
      </c>
      <c r="IB244" s="3">
        <f>_xll.SNL.Clients.Office.Excel.Functions.SPG(IB$1, "SP_PRICE_CLOSE", $A244)</f>
        <v>15.236620724587453</v>
      </c>
      <c r="IC244" s="3">
        <f>_xll.SNL.Clients.Office.Excel.Functions.SPG(IC$1, "SP_PRICE_CLOSE", $A244)</f>
        <v>14.395777238676652</v>
      </c>
      <c r="ID244" s="3">
        <f>_xll.SNL.Clients.Office.Excel.Functions.SPG(ID$1, "SP_PRICE_CLOSE", $A244)</f>
        <v>6.0568899789395099</v>
      </c>
      <c r="IE244" s="3">
        <f>_xll.SNL.Clients.Office.Excel.Functions.SPG(IE$1, "SP_PRICE_CLOSE", $A244)</f>
        <v>1.2076457572445416</v>
      </c>
      <c r="IF244" s="3">
        <f>_xll.SNL.Clients.Office.Excel.Functions.SPG(IF$1, "SP_PRICE_CLOSE", $A244)</f>
        <v>8.3442190290848011</v>
      </c>
      <c r="IG244" s="3">
        <f>_xll.SNL.Clients.Office.Excel.Functions.SPG(IG$1, "SP_PRICE_CLOSE", $A244)</f>
        <v>5.5503718909119986</v>
      </c>
      <c r="IH244" s="3">
        <f>_xll.SNL.Clients.Office.Excel.Functions.SPG(IH$1, "SP_PRICE_CLOSE", $A244)</f>
        <v>2.8258377542587505</v>
      </c>
      <c r="II244" s="3">
        <f>_xll.SNL.Clients.Office.Excel.Functions.SPG(II$1, "SP_PRICE_CLOSE", $A244)</f>
        <v>42.66306923302497</v>
      </c>
      <c r="IJ244" s="3">
        <f>_xll.SNL.Clients.Office.Excel.Functions.SPG(IJ$1, "SP_PRICE_CLOSE", $A244)</f>
        <v>9.3523182533123599</v>
      </c>
      <c r="IK244" s="3">
        <f>_xll.SNL.Clients.Office.Excel.Functions.SPG(IK$1, "SP_PRICE_CLOSE", $A244)</f>
        <v>0.79576657513795945</v>
      </c>
      <c r="IL244" s="3">
        <f>_xll.SNL.Clients.Office.Excel.Functions.SPG(IL$1, "SP_PRICE_CLOSE", $A244)</f>
        <v>6.6540481458772085</v>
      </c>
      <c r="IM244" s="3">
        <f>_xll.SNL.Clients.Office.Excel.Functions.SPG(IM$1, "SP_PRICE_CLOSE", $A244)</f>
        <v>3.2470475327237338</v>
      </c>
      <c r="IN244" s="3">
        <f>_xll.SNL.Clients.Office.Excel.Functions.SPG(IN$1, "SP_PRICE_CLOSE", $A244)</f>
        <v>3.758897390098904</v>
      </c>
      <c r="IO244" s="3">
        <f>_xll.SNL.Clients.Office.Excel.Functions.SPG(IO$1, "SP_PRICE_CLOSE", $A244)</f>
        <v>6.6380528378342341</v>
      </c>
      <c r="IP244" s="3">
        <f>_xll.SNL.Clients.Office.Excel.Functions.SPG(IP$1, "SP_PRICE_CLOSE", $A244)</f>
        <v>15.462131108208258</v>
      </c>
      <c r="IQ244" s="3">
        <f>_xll.SNL.Clients.Office.Excel.Functions.SPG(IQ$1, "SP_PRICE_CLOSE", $A244)</f>
        <v>8.5308309562528315</v>
      </c>
      <c r="IR244" s="3">
        <f>_xll.SNL.Clients.Office.Excel.Functions.SPG(IR$1, "SP_PRICE_CLOSE", $A244)</f>
        <v>10.223667724134254</v>
      </c>
      <c r="IS244" s="3">
        <f>_xll.SNL.Clients.Office.Excel.Functions.SPG(IS$1, "SP_PRICE_CLOSE", $A244)</f>
        <v>4.5053450987710262</v>
      </c>
      <c r="IT244" s="3">
        <f>_xll.SNL.Clients.Office.Excel.Functions.SPG(IT$1, "SP_PRICE_CLOSE", $A244)</f>
        <v>4.7612700274586111</v>
      </c>
      <c r="IU244" s="3">
        <f>_xll.SNL.Clients.Office.Excel.Functions.SPG(IU$1, "SP_PRICE_CLOSE", $A244)</f>
        <v>3.4656500759777127</v>
      </c>
      <c r="IV244" s="3">
        <f>_xll.SNL.Clients.Office.Excel.Functions.SPG(IV$1, "SP_PRICE_CLOSE", $A244)</f>
        <v>4.9052277998453775</v>
      </c>
      <c r="IW244" s="3">
        <f>_xll.SNL.Clients.Office.Excel.Functions.SPG(IW$1, "SP_PRICE_CLOSE", $A244)</f>
        <v>46.866252565913996</v>
      </c>
      <c r="IX244" s="3">
        <f>_xll.SNL.Clients.Office.Excel.Functions.SPG(IX$1, "SP_PRICE_CLOSE", $A244)</f>
        <v>8.8107488470048771</v>
      </c>
      <c r="IY244" s="3">
        <f>_xll.SNL.Clients.Office.Excel.Functions.SPG(IY$1, "SP_PRICE_CLOSE", $A244)</f>
        <v>50.118631867985385</v>
      </c>
      <c r="IZ244" s="3">
        <f>_xll.SNL.Clients.Office.Excel.Functions.SPG(IZ$1, "SP_PRICE_CLOSE", $A244)</f>
        <v>10.783503505638345</v>
      </c>
      <c r="JA244" s="3">
        <f>_xll.SNL.Clients.Office.Excel.Functions.SPG(JA$1, "SP_PRICE_CLOSE", $A244)</f>
        <v>2.3726373597078187</v>
      </c>
      <c r="JB244" s="3">
        <f>_xll.SNL.Clients.Office.Excel.Functions.SPG(JB$1, "SP_PRICE_CLOSE", $A244)</f>
        <v>11.743221988216787</v>
      </c>
      <c r="JC244" s="3">
        <f>_xll.SNL.Clients.Office.Excel.Functions.SPG(JC$1, "SP_PRICE_CLOSE", $A244)</f>
        <v>87.97419423635732</v>
      </c>
      <c r="JD244" s="3">
        <f>_xll.SNL.Clients.Office.Excel.Functions.SPG(JD$1, "SP_PRICE_CLOSE", $A244)</f>
        <v>37.227678814214492</v>
      </c>
      <c r="JE244" s="3">
        <f>_xll.SNL.Clients.Office.Excel.Functions.SPG(JE$1, "SP_PRICE_CLOSE", $A244)</f>
        <v>13.684874303537628</v>
      </c>
      <c r="JF244" s="3">
        <f>_xll.SNL.Clients.Office.Excel.Functions.SPG(JF$1, "SP_PRICE_CLOSE", $A244)</f>
        <v>2.2633360880808295</v>
      </c>
      <c r="JG244" s="3">
        <f>_xll.SNL.Clients.Office.Excel.Functions.SPG(JG$1, "SP_PRICE_CLOSE", $A244)</f>
        <v>7.0645943856468758</v>
      </c>
      <c r="JH244" s="3" t="str">
        <f>_xll.SNL.Clients.Office.Excel.Functions.SPG(JH$1, "SP_PRICE_CLOSE", $A244)</f>
        <v>NA</v>
      </c>
      <c r="JI244" s="3">
        <f>_xll.SNL.Clients.Office.Excel.Functions.SPG(JI$1, "SP_PRICE_CLOSE", $A244)</f>
        <v>2.5059315933992692</v>
      </c>
      <c r="JJ244" s="3">
        <f>_xll.SNL.Clients.Office.Excel.Functions.SPG(JJ$1, "SP_PRICE_CLOSE", $A244)</f>
        <v>5.1131668044040408</v>
      </c>
      <c r="JK244" s="3" t="str">
        <f>_xll.SNL.Clients.Office.Excel.Functions.SPG(JK$1, "SP_PRICE_CLOSE", $A244)</f>
        <v>NA</v>
      </c>
      <c r="JL244" s="3">
        <f>_xll.SNL.Clients.Office.Excel.Functions.SPG(JL$1, "SP_PRICE_CLOSE", $A244)</f>
        <v>12.369704886566605</v>
      </c>
      <c r="JM244" s="3">
        <f>_xll.SNL.Clients.Office.Excel.Functions.SPG(JM$1, "SP_PRICE_CLOSE", $A244)</f>
        <v>12.956199248220519</v>
      </c>
      <c r="JN244" s="3">
        <f>_xll.SNL.Clients.Office.Excel.Functions.SPG(JN$1, "SP_PRICE_CLOSE", $A244)</f>
        <v>7.0645943856468758</v>
      </c>
      <c r="JO244" s="3">
        <f>_xll.SNL.Clients.Office.Excel.Functions.SPG(JO$1, "SP_PRICE_CLOSE", $A244)</f>
        <v>4.2867425555170477</v>
      </c>
      <c r="JP244" s="3">
        <f>_xll.SNL.Clients.Office.Excel.Functions.SPG(JP$1, "SP_PRICE_CLOSE", $A244)</f>
        <v>3.9988270107435149</v>
      </c>
      <c r="JQ244" s="3">
        <f>_xll.SNL.Clients.Office.Excel.Functions.SPG(JQ$1, "SP_PRICE_CLOSE", $A244)</f>
        <v>7.6510890138892584</v>
      </c>
      <c r="JR244" s="3">
        <f>_xll.SNL.Clients.Office.Excel.Functions.SPG(JR$1, "SP_PRICE_CLOSE", $A244)</f>
        <v>4.3134014022553382</v>
      </c>
      <c r="JS244" s="3">
        <f>_xll.SNL.Clients.Office.Excel.Functions.SPG(JS$1, "SP_PRICE_CLOSE", $A244)</f>
        <v>2.9538002186025429</v>
      </c>
      <c r="JT244" s="3">
        <f>_xll.SNL.Clients.Office.Excel.Functions.SPG(JT$1, "SP_PRICE_CLOSE", $A244)</f>
        <v>34.016688438058161</v>
      </c>
      <c r="JU244" s="3" t="str">
        <f>_xll.SNL.Clients.Office.Excel.Functions.SPG(JU$1, "SP_PRICE_CLOSE", $A244)</f>
        <v>NA</v>
      </c>
      <c r="JV244" s="3" t="str">
        <f>_xll.SNL.Clients.Office.Excel.Functions.SPG(JV$1, "SP_PRICE_CLOSE", $A244)</f>
        <v>NA</v>
      </c>
      <c r="JW244" s="3">
        <f>_xll.SNL.Clients.Office.Excel.Functions.SPG(JW$1, "SP_PRICE_CLOSE", $A244)</f>
        <v>32.879244221694968</v>
      </c>
      <c r="JX244" s="3">
        <f>_xll.SNL.Clients.Office.Excel.Functions.SPG(JX$1, "SP_PRICE_CLOSE", $A244)</f>
        <v>23.059902428620934</v>
      </c>
      <c r="JY244" s="3">
        <f>_xll.SNL.Clients.Office.Excel.Functions.SPG(JY$1, "SP_PRICE_CLOSE", $A244)</f>
        <v>3.5722854629308731</v>
      </c>
      <c r="JZ244" s="3">
        <f>_xll.SNL.Clients.Office.Excel.Functions.SPG(JZ$1, "SP_PRICE_CLOSE", $A244)</f>
        <v>13.062834901762148</v>
      </c>
      <c r="KA244" s="3">
        <f>_xll.SNL.Clients.Office.Excel.Functions.SPG(KA$1, "SP_PRICE_CLOSE", $A244)</f>
        <v>9.8637732931673359</v>
      </c>
      <c r="KB244" s="3">
        <f>_xll.SNL.Clients.Office.Excel.Functions.SPG(KB$1, "SP_PRICE_CLOSE", $A244)</f>
        <v>6.0622217482871683</v>
      </c>
      <c r="KC244" s="3">
        <f>_xll.SNL.Clients.Office.Excel.Functions.SPG(KC$1, "SP_PRICE_CLOSE", $A244)</f>
        <v>18.927781184185971</v>
      </c>
      <c r="KD244" s="3">
        <f>_xll.SNL.Clients.Office.Excel.Functions.SPG(KD$1, "SP_PRICE_CLOSE", $A244)</f>
        <v>11.623257177894484</v>
      </c>
      <c r="KE244" s="3">
        <f>_xll.SNL.Clients.Office.Excel.Functions.SPG(KE$1, "SP_PRICE_CLOSE", $A244)</f>
        <v>3.5360294313667984</v>
      </c>
      <c r="KF244" s="3">
        <f>_xll.SNL.Clients.Office.Excel.Functions.SPG(KF$1, "SP_PRICE_CLOSE", $A244)</f>
        <v>9.4638905920929854</v>
      </c>
      <c r="KG244" s="3">
        <f>_xll.SNL.Clients.Office.Excel.Functions.SPG(KG$1, "SP_PRICE_CLOSE", $A244)</f>
        <v>18.048039241822398</v>
      </c>
      <c r="KH244" s="3">
        <f>_xll.SNL.Clients.Office.Excel.Functions.SPG(KH$1, "SP_PRICE_CLOSE", $A244)</f>
        <v>26.607579643304629</v>
      </c>
      <c r="KI244" s="3">
        <f>_xll.SNL.Clients.Office.Excel.Functions.SPG(KI$1, "SP_PRICE_CLOSE", $A244)</f>
        <v>1.3995894537602303</v>
      </c>
      <c r="KJ244" s="3">
        <f>_xll.SNL.Clients.Office.Excel.Functions.SPG(KJ$1, "SP_PRICE_CLOSE", $A244)</f>
        <v>4.7292794113726631</v>
      </c>
      <c r="KK244" s="3">
        <f>_xll.SNL.Clients.Office.Excel.Functions.SPG(KK$1, "SP_PRICE_CLOSE", $A244)</f>
        <v>0.19460958118951771</v>
      </c>
      <c r="KL244" s="3" t="str">
        <f>_xll.SNL.Clients.Office.Excel.Functions.SPG(KL$1, "SP_PRICE_CLOSE", $A244)</f>
        <v>NA</v>
      </c>
      <c r="KM244" s="3" t="str">
        <f>_xll.SNL.Clients.Office.Excel.Functions.SPG(KM$1, "SP_PRICE_CLOSE", $A244)</f>
        <v>NA</v>
      </c>
      <c r="KN244" s="3">
        <f>_xll.SNL.Clients.Office.Excel.Functions.SPG(KN$1, "SP_PRICE_CLOSE", $A244)</f>
        <v>4.5639945615952655</v>
      </c>
      <c r="KO244" s="3">
        <f>_xll.SNL.Clients.Office.Excel.Functions.SPG(KO$1, "SP_PRICE_CLOSE", $A244)</f>
        <v>2.4792727466609792</v>
      </c>
      <c r="KP244" s="3">
        <f>_xll.SNL.Clients.Office.Excel.Functions.SPG(KP$1, "SP_PRICE_CLOSE", $A244)</f>
        <v>20.340700061315346</v>
      </c>
      <c r="KQ244" s="3">
        <f>_xll.SNL.Clients.Office.Excel.Functions.SPG(KQ$1, "SP_PRICE_CLOSE", $A244)</f>
        <v>17.381568073365145</v>
      </c>
      <c r="KR244" s="3" t="str">
        <f>_xll.SNL.Clients.Office.Excel.Functions.SPG(KR$1, "SP_PRICE_CLOSE", $A244)</f>
        <v>NA</v>
      </c>
      <c r="KS244" s="3">
        <f>_xll.SNL.Clients.Office.Excel.Functions.SPG(KS$1, "SP_PRICE_CLOSE", $A244)</f>
        <v>7.3311828530297767</v>
      </c>
      <c r="KT244" s="3" t="str">
        <f>_xll.SNL.Clients.Office.Excel.Functions.SPG(KT$1, "SP_PRICE_CLOSE", $A244)</f>
        <v>NA</v>
      </c>
      <c r="KU244" s="3">
        <f>_xll.SNL.Clients.Office.Excel.Functions.SPG(KU$1, "SP_PRICE_CLOSE", $A244)</f>
        <v>8.3708778758230906</v>
      </c>
      <c r="KV244" s="3">
        <f>_xll.SNL.Clients.Office.Excel.Functions.SPG(KV$1, "SP_PRICE_CLOSE", $A244)</f>
        <v>1.7541521153794886</v>
      </c>
      <c r="KW244" s="3">
        <f>_xll.SNL.Clients.Office.Excel.Functions.SPG(KW$1, "SP_PRICE_CLOSE", $A244)</f>
        <v>4.8145877209351911</v>
      </c>
      <c r="KX244" s="3">
        <f>_xll.SNL.Clients.Office.Excel.Functions.SPG(KX$1, "SP_PRICE_CLOSE", $A244)</f>
        <v>0.85841486497294117</v>
      </c>
      <c r="KY244" s="3">
        <f>_xll.SNL.Clients.Office.Excel.Functions.SPG(KY$1, "SP_PRICE_CLOSE", $A244)</f>
        <v>4.6759617178960831</v>
      </c>
      <c r="KZ244" s="3" t="str">
        <f>_xll.SNL.Clients.Office.Excel.Functions.SPG(KZ$1, "SP_PRICE_CLOSE", $A244)</f>
        <v>NA</v>
      </c>
      <c r="LA244" s="3">
        <f>_xll.SNL.Clients.Office.Excel.Functions.SPG(LA$1, "SP_PRICE_CLOSE", $A244)</f>
        <v>8.9307136573271837</v>
      </c>
      <c r="LB244" s="3">
        <f>_xll.SNL.Clients.Office.Excel.Functions.SPG(LB$1, "SP_PRICE_CLOSE", $A244)</f>
        <v>9.9304204100130615</v>
      </c>
      <c r="LC244" s="3" t="str">
        <f>_xll.SNL.Clients.Office.Excel.Functions.SPG(LC$1, "SP_PRICE_CLOSE", $A244)</f>
        <v>NA</v>
      </c>
      <c r="LD244" s="3">
        <f>_xll.SNL.Clients.Office.Excel.Functions.SPG(LD$1, "SP_PRICE_CLOSE", $A244)</f>
        <v>9.2106315480792276</v>
      </c>
      <c r="LE244" s="3">
        <f>_xll.SNL.Clients.Office.Excel.Functions.SPG(LE$1, "SP_PRICE_CLOSE", $A244)</f>
        <v>6.8646530351097006</v>
      </c>
    </row>
    <row r="245" spans="1:317" x14ac:dyDescent="0.25">
      <c r="A245" s="1">
        <v>45167</v>
      </c>
      <c r="B245" s="3">
        <f>_xll.SNL.Clients.Office.Excel.Functions.SPG($B$1, "SP_PRICE_CLOSE", A245)</f>
        <v>12.755918106206016</v>
      </c>
      <c r="C245" s="3">
        <f>_xll.SNL.Clients.Office.Excel.Functions.SPG(C$1, "SP_PRICE_CLOSE", $A245)</f>
        <v>3.8387715930902115</v>
      </c>
      <c r="D245" s="3">
        <f>_xll.SNL.Clients.Office.Excel.Functions.SPG(D$1, "SP_PRICE_CLOSE", $A245)</f>
        <v>8.3439965877585855</v>
      </c>
      <c r="E245" s="3">
        <f>_xll.SNL.Clients.Office.Excel.Functions.SPG(E$1, "SP_PRICE_CLOSE", $A245)</f>
        <v>1.4928553529537218</v>
      </c>
      <c r="F245" s="3">
        <f>_xll.SNL.Clients.Office.Excel.Functions.SPG(F$1, "SP_PRICE_CLOSE", $A245)</f>
        <v>53.156642407762853</v>
      </c>
      <c r="G245" s="3" t="str">
        <f>_xll.SNL.Clients.Office.Excel.Functions.SPG(G$1, "SP_PRICE_CLOSE", $A245)</f>
        <v>NA</v>
      </c>
      <c r="H245" s="3">
        <f>_xll.SNL.Clients.Office.Excel.Functions.SPG(H$1, "SP_PRICE_CLOSE", $A245)</f>
        <v>0.87305208999786743</v>
      </c>
      <c r="I245" s="3">
        <f>_xll.SNL.Clients.Office.Excel.Functions.SPG(I$1, "SP_PRICE_CLOSE", $A245)</f>
        <v>11.596289187460014</v>
      </c>
      <c r="J245" s="3" t="str">
        <f>_xll.SNL.Clients.Office.Excel.Functions.SPG(J$1, "SP_PRICE_CLOSE", $A245)</f>
        <v>NA</v>
      </c>
      <c r="K245" s="3" t="str">
        <f>_xll.SNL.Clients.Office.Excel.Functions.SPG(K$1, "SP_PRICE_CLOSE", $A245)</f>
        <v>NA</v>
      </c>
      <c r="L245" s="3">
        <f>_xll.SNL.Clients.Office.Excel.Functions.SPG(L$1, "SP_PRICE_CLOSE", $A245)</f>
        <v>5.352953721475795</v>
      </c>
      <c r="M245" s="3">
        <f>_xll.SNL.Clients.Office.Excel.Functions.SPG(M$1, "SP_PRICE_CLOSE", $A245)</f>
        <v>14.315419065898915</v>
      </c>
      <c r="N245" s="3">
        <f>_xll.SNL.Clients.Office.Excel.Functions.SPG(N$1, "SP_PRICE_CLOSE", $A245)</f>
        <v>5.5741693324802739</v>
      </c>
      <c r="O245" s="3">
        <f>_xll.SNL.Clients.Office.Excel.Functions.SPG(O$1, "SP_PRICE_CLOSE", $A245)</f>
        <v>3.2469609724888038</v>
      </c>
      <c r="P245" s="3">
        <f>_xll.SNL.Clients.Office.Excel.Functions.SPG(P$1, "SP_PRICE_CLOSE", $A245)</f>
        <v>0.81573896353166997</v>
      </c>
      <c r="Q245" s="3">
        <f>_xll.SNL.Clients.Office.Excel.Functions.SPG(Q$1, "SP_PRICE_CLOSE", $A245)</f>
        <v>5.4062699936020486</v>
      </c>
      <c r="R245" s="3" t="str">
        <f>_xll.SNL.Clients.Office.Excel.Functions.SPG(R$1, "SP_PRICE_CLOSE", $A245)</f>
        <v>NA</v>
      </c>
      <c r="S245" s="3">
        <f>_xll.SNL.Clients.Office.Excel.Functions.SPG(S$1, "SP_PRICE_CLOSE", $A245)</f>
        <v>14.128812113457029</v>
      </c>
      <c r="T245" s="3">
        <f>_xll.SNL.Clients.Office.Excel.Functions.SPG(T$1, "SP_PRICE_CLOSE", $A245)</f>
        <v>42.759650245254861</v>
      </c>
      <c r="U245" s="3" t="str">
        <f>_xll.SNL.Clients.Office.Excel.Functions.SPG(U$1, "SP_PRICE_CLOSE", $A245)</f>
        <v>NA</v>
      </c>
      <c r="V245" s="3">
        <f>_xll.SNL.Clients.Office.Excel.Functions.SPG(V$1, "SP_PRICE_CLOSE", $A245)</f>
        <v>15.155150351887398</v>
      </c>
      <c r="W245" s="3">
        <f>_xll.SNL.Clients.Office.Excel.Functions.SPG(W$1, "SP_PRICE_CLOSE", $A245)</f>
        <v>19.300490509703565</v>
      </c>
      <c r="X245" s="3">
        <f>_xll.SNL.Clients.Office.Excel.Functions.SPG(X$1, "SP_PRICE_CLOSE", $A245)</f>
        <v>16.890595009596932</v>
      </c>
      <c r="Y245" s="3">
        <f>_xll.SNL.Clients.Office.Excel.Functions.SPG(Y$1, "SP_PRICE_CLOSE", $A245)</f>
        <v>2.3512476007677545</v>
      </c>
      <c r="Z245" s="3" t="str">
        <f>_xll.SNL.Clients.Office.Excel.Functions.SPG(Z$1, "SP_PRICE_CLOSE", $A245)</f>
        <v>NA</v>
      </c>
      <c r="AA245" s="3">
        <f>_xll.SNL.Clients.Office.Excel.Functions.SPG(AA$1, "SP_PRICE_CLOSE", $A245)</f>
        <v>4.0467050543825982</v>
      </c>
      <c r="AB245" s="3" t="str">
        <f>_xll.SNL.Clients.Office.Excel.Functions.SPG(AB$1, "SP_PRICE_CLOSE", $A245)</f>
        <v>NA</v>
      </c>
      <c r="AC245" s="3">
        <f>_xll.SNL.Clients.Office.Excel.Functions.SPG(AC$1, "SP_PRICE_CLOSE", $A245)</f>
        <v>6.2433354659842193</v>
      </c>
      <c r="AD245" s="3">
        <f>_xll.SNL.Clients.Office.Excel.Functions.SPG(AD$1, "SP_PRICE_CLOSE", $A245)</f>
        <v>6.4779270633397319</v>
      </c>
      <c r="AE245" s="3">
        <f>_xll.SNL.Clients.Office.Excel.Functions.SPG(AE$1, "SP_PRICE_CLOSE", $A245)</f>
        <v>5.473803849434848</v>
      </c>
      <c r="AF245" s="3">
        <f>_xll.SNL.Clients.Office.Excel.Functions.SPG(AF$1, "SP_PRICE_CLOSE", $A245)</f>
        <v>6.1658136063126472E-2</v>
      </c>
      <c r="AG245" s="3">
        <f>_xll.SNL.Clients.Office.Excel.Functions.SPG(AG$1, "SP_PRICE_CLOSE", $A245)</f>
        <v>25.831733845169552</v>
      </c>
      <c r="AH245" s="3">
        <f>_xll.SNL.Clients.Office.Excel.Functions.SPG(AH$1, "SP_PRICE_CLOSE", $A245)</f>
        <v>26.471529110684585</v>
      </c>
      <c r="AI245" s="3">
        <f>_xll.SNL.Clients.Office.Excel.Functions.SPG(AI$1, "SP_PRICE_CLOSE", $A245)</f>
        <v>4.9184261036468335</v>
      </c>
      <c r="AJ245" s="3">
        <f>_xll.SNL.Clients.Office.Excel.Functions.SPG(AJ$1, "SP_PRICE_CLOSE", $A245)</f>
        <v>12.15611004478567</v>
      </c>
      <c r="AK245" s="3" t="str">
        <f>_xll.SNL.Clients.Office.Excel.Functions.SPG(AK$1, "SP_PRICE_CLOSE", $A245)</f>
        <v>NA</v>
      </c>
      <c r="AL245" s="3">
        <f>_xll.SNL.Clients.Office.Excel.Functions.SPG(AL$1, "SP_PRICE_CLOSE", $A245)</f>
        <v>26.65813606312647</v>
      </c>
      <c r="AM245" s="3">
        <f>_xll.SNL.Clients.Office.Excel.Functions.SPG(AM$1, "SP_PRICE_CLOSE", $A245)</f>
        <v>7.5602473875026668</v>
      </c>
      <c r="AN245" s="3">
        <f>_xll.SNL.Clients.Office.Excel.Functions.SPG(AN$1, "SP_PRICE_CLOSE", $A245)</f>
        <v>5.614203454894434</v>
      </c>
      <c r="AO245" s="3">
        <f>_xll.SNL.Clients.Office.Excel.Functions.SPG(AO$1, "SP_PRICE_CLOSE", $A245)</f>
        <v>4.1097957986777569</v>
      </c>
      <c r="AP245" s="3">
        <f>_xll.SNL.Clients.Office.Excel.Functions.SPG(AP$1, "SP_PRICE_CLOSE", $A245)</f>
        <v>12.635956493921947</v>
      </c>
      <c r="AQ245" s="3">
        <f>_xll.SNL.Clients.Office.Excel.Functions.SPG(AQ$1, "SP_PRICE_CLOSE", $A245)</f>
        <v>0.38387715930902117</v>
      </c>
      <c r="AR245" s="3">
        <f>_xll.SNL.Clients.Office.Excel.Functions.SPG(AR$1, "SP_PRICE_CLOSE", $A245)</f>
        <v>3.6521646406483264</v>
      </c>
      <c r="AS245" s="3">
        <f>_xll.SNL.Clients.Office.Excel.Functions.SPG(AS$1, "SP_PRICE_CLOSE", $A245)</f>
        <v>17.727660481979104</v>
      </c>
      <c r="AT245" s="3">
        <f>_xll.SNL.Clients.Office.Excel.Functions.SPG(AT$1, "SP_PRICE_CLOSE", $A245)</f>
        <v>35.24205587545319</v>
      </c>
      <c r="AU245" s="3" t="str">
        <f>_xll.SNL.Clients.Office.Excel.Functions.SPG(AU$1, "SP_PRICE_CLOSE", $A245)</f>
        <v>NA</v>
      </c>
      <c r="AV245" s="3" t="str">
        <f>_xll.SNL.Clients.Office.Excel.Functions.SPG(AV$1, "SP_PRICE_CLOSE", $A245)</f>
        <v>NA</v>
      </c>
      <c r="AW245" s="3">
        <f>_xll.SNL.Clients.Office.Excel.Functions.SPG(AW$1, "SP_PRICE_CLOSE", $A245)</f>
        <v>1.7301130304969079</v>
      </c>
      <c r="AX245" s="3">
        <f>_xll.SNL.Clients.Office.Excel.Functions.SPG(AX$1, "SP_PRICE_CLOSE", $A245)</f>
        <v>19.11388355726168</v>
      </c>
      <c r="AY245" s="3">
        <f>_xll.SNL.Clients.Office.Excel.Functions.SPG(AY$1, "SP_PRICE_CLOSE", $A245)</f>
        <v>18.660695244188528</v>
      </c>
      <c r="AZ245" s="3">
        <f>_xll.SNL.Clients.Office.Excel.Functions.SPG(AZ$1, "SP_PRICE_CLOSE", $A245)</f>
        <v>18.873960332693539</v>
      </c>
      <c r="BA245" s="3">
        <f>_xll.SNL.Clients.Office.Excel.Functions.SPG(BA$1, "SP_PRICE_CLOSE", $A245)</f>
        <v>2.2232885476647475</v>
      </c>
      <c r="BB245" s="3" t="str">
        <f>_xll.SNL.Clients.Office.Excel.Functions.SPG(BB$1, "SP_PRICE_CLOSE", $A245)</f>
        <v>NA</v>
      </c>
      <c r="BC245" s="3" t="str">
        <f>_xll.SNL.Clients.Office.Excel.Functions.SPG(BC$1, "SP_PRICE_CLOSE", $A245)</f>
        <v>NA</v>
      </c>
      <c r="BD245" s="3">
        <f>_xll.SNL.Clients.Office.Excel.Functions.SPG(BD$1, "SP_PRICE_CLOSE", $A245)</f>
        <v>13.089144806995098</v>
      </c>
      <c r="BE245" s="3">
        <f>_xll.SNL.Clients.Office.Excel.Functions.SPG(BE$1, "SP_PRICE_CLOSE", $A245)</f>
        <v>0.61047131584559622</v>
      </c>
      <c r="BF245" s="3">
        <f>_xll.SNL.Clients.Office.Excel.Functions.SPG(BF$1, "SP_PRICE_CLOSE", $A245)</f>
        <v>2.9110684580934105</v>
      </c>
      <c r="BG245" s="3">
        <f>_xll.SNL.Clients.Office.Excel.Functions.SPG(BG$1, "SP_PRICE_CLOSE", $A245)</f>
        <v>3.4075021326508859</v>
      </c>
      <c r="BH245" s="3">
        <f>_xll.SNL.Clients.Office.Excel.Functions.SPG(BH$1, "SP_PRICE_CLOSE", $A245)</f>
        <v>5.8114736617615703</v>
      </c>
      <c r="BI245" s="3">
        <f>_xll.SNL.Clients.Office.Excel.Functions.SPG(BI$1, "SP_PRICE_CLOSE", $A245)</f>
        <v>1.6341437406696526</v>
      </c>
      <c r="BJ245" s="3">
        <f>_xll.SNL.Clients.Office.Excel.Functions.SPG(BJ$1, "SP_PRICE_CLOSE", $A245)</f>
        <v>5.1783429302623167</v>
      </c>
      <c r="BK245" s="3">
        <f>_xll.SNL.Clients.Office.Excel.Functions.SPG(BK$1, "SP_PRICE_CLOSE", $A245)</f>
        <v>1.8607378972062276</v>
      </c>
      <c r="BL245" s="3">
        <f>_xll.SNL.Clients.Office.Excel.Functions.SPG(BL$1, "SP_PRICE_CLOSE", $A245)</f>
        <v>3.6788227767114532</v>
      </c>
      <c r="BM245" s="3">
        <f>_xll.SNL.Clients.Office.Excel.Functions.SPG(BM$1, "SP_PRICE_CLOSE", $A245)</f>
        <v>9.0770953294945613</v>
      </c>
      <c r="BN245" s="3">
        <f>_xll.SNL.Clients.Office.Excel.Functions.SPG(BN$1, "SP_PRICE_CLOSE", $A245)</f>
        <v>5.998080614203456</v>
      </c>
      <c r="BO245" s="3">
        <f>_xll.SNL.Clients.Office.Excel.Functions.SPG(BO$1, "SP_PRICE_CLOSE", $A245)</f>
        <v>1.3631192685007465</v>
      </c>
      <c r="BP245" s="3">
        <f>_xll.SNL.Clients.Office.Excel.Functions.SPG(BP$1, "SP_PRICE_CLOSE", $A245)</f>
        <v>9.4636383024098976</v>
      </c>
      <c r="BQ245" s="3">
        <f>_xll.SNL.Clients.Office.Excel.Functions.SPG(BQ$1, "SP_PRICE_CLOSE", $A245)</f>
        <v>5.0597142247814038</v>
      </c>
      <c r="BR245" s="3" t="str">
        <f>_xll.SNL.Clients.Office.Excel.Functions.SPG(BR$1, "SP_PRICE_CLOSE", $A245)</f>
        <v>NA</v>
      </c>
      <c r="BS245" s="3" t="str">
        <f>_xll.SNL.Clients.Office.Excel.Functions.SPG(BS$1, "SP_PRICE_CLOSE", $A245)</f>
        <v>NA</v>
      </c>
      <c r="BT245" s="3" t="str">
        <f>_xll.SNL.Clients.Office.Excel.Functions.SPG(BT$1, "SP_PRICE_CLOSE", $A245)</f>
        <v>NA</v>
      </c>
      <c r="BU245" s="3">
        <f>_xll.SNL.Clients.Office.Excel.Functions.SPG(BU$1, "SP_PRICE_CLOSE", $A245)</f>
        <v>5.0437193431435281</v>
      </c>
      <c r="BV245" s="3" t="str">
        <f>_xll.SNL.Clients.Office.Excel.Functions.SPG(BV$1, "SP_PRICE_CLOSE", $A245)</f>
        <v>NA</v>
      </c>
      <c r="BW245" s="3">
        <f>_xll.SNL.Clients.Office.Excel.Functions.SPG(BW$1, "SP_PRICE_CLOSE", $A245)</f>
        <v>5.1503518873960337</v>
      </c>
      <c r="BX245" s="3">
        <f>_xll.SNL.Clients.Office.Excel.Functions.SPG(BX$1, "SP_PRICE_CLOSE", $A245)</f>
        <v>24.472168905950099</v>
      </c>
      <c r="BY245" s="3">
        <f>_xll.SNL.Clients.Office.Excel.Functions.SPG(BY$1, "SP_PRICE_CLOSE", $A245)</f>
        <v>19.940285775218598</v>
      </c>
      <c r="BZ245" s="3" t="str">
        <f>_xll.SNL.Clients.Office.Excel.Functions.SPG(BZ$1, "SP_PRICE_CLOSE", $A245)</f>
        <v>NA</v>
      </c>
      <c r="CA245" s="3">
        <f>_xll.SNL.Clients.Office.Excel.Functions.SPG(CA$1, "SP_PRICE_CLOSE", $A245)</f>
        <v>4.1586692258477296</v>
      </c>
      <c r="CB245" s="3">
        <f>_xll.SNL.Clients.Office.Excel.Functions.SPG(CB$1, "SP_PRICE_CLOSE", $A245)</f>
        <v>0.60247387502665817</v>
      </c>
      <c r="CC245" s="3">
        <f>_xll.SNL.Clients.Office.Excel.Functions.SPG(CC$1, "SP_PRICE_CLOSE", $A245)</f>
        <v>1.7754318618042229</v>
      </c>
      <c r="CD245" s="3">
        <f>_xll.SNL.Clients.Office.Excel.Functions.SPG(CD$1, "SP_PRICE_CLOSE", $A245)</f>
        <v>36.521646406483264</v>
      </c>
      <c r="CE245" s="3" t="str">
        <f>_xll.SNL.Clients.Office.Excel.Functions.SPG(CE$1, "SP_PRICE_CLOSE", $A245)</f>
        <v>NA</v>
      </c>
      <c r="CF245" s="3">
        <f>_xll.SNL.Clients.Office.Excel.Functions.SPG(CF$1, "SP_PRICE_CLOSE", $A245)</f>
        <v>1.6074856046065262</v>
      </c>
      <c r="CG245" s="3">
        <f>_xll.SNL.Clients.Office.Excel.Functions.SPG(CG$1, "SP_PRICE_CLOSE", $A245)</f>
        <v>8.9144806995094914</v>
      </c>
      <c r="CH245" s="3">
        <f>_xll.SNL.Clients.Office.Excel.Functions.SPG(CH$1, "SP_PRICE_CLOSE", $A245)</f>
        <v>3.7833226700789084</v>
      </c>
      <c r="CI245" s="3">
        <f>_xll.SNL.Clients.Office.Excel.Functions.SPG(CI$1, "SP_PRICE_CLOSE", $A245)</f>
        <v>5.0062252079334622</v>
      </c>
      <c r="CJ245" s="3">
        <f>_xll.SNL.Clients.Office.Excel.Functions.SPG(CJ$1, "SP_PRICE_CLOSE", $A245)</f>
        <v>9.0904243975261263</v>
      </c>
      <c r="CK245" s="3" t="str">
        <f>_xll.SNL.Clients.Office.Excel.Functions.SPG(CK$1, "SP_PRICE_CLOSE", $A245)</f>
        <v>NA</v>
      </c>
      <c r="CL245" s="3">
        <f>_xll.SNL.Clients.Office.Excel.Functions.SPG(CL$1, "SP_PRICE_CLOSE", $A245)</f>
        <v>0.58114736617615703</v>
      </c>
      <c r="CM245" s="3">
        <f>_xll.SNL.Clients.Office.Excel.Functions.SPG(CM$1, "SP_PRICE_CLOSE", $A245)</f>
        <v>9.2503732139048864</v>
      </c>
      <c r="CN245" s="3">
        <f>_xll.SNL.Clients.Office.Excel.Functions.SPG(CN$1, "SP_PRICE_CLOSE", $A245)</f>
        <v>9.3303476220942638</v>
      </c>
      <c r="CO245" s="3">
        <f>_xll.SNL.Clients.Office.Excel.Functions.SPG(CO$1, "SP_PRICE_CLOSE", $A245)</f>
        <v>1.6554702495201536</v>
      </c>
      <c r="CP245" s="3">
        <f>_xll.SNL.Clients.Office.Excel.Functions.SPG(CP$1, "SP_PRICE_CLOSE", $A245)</f>
        <v>54.542546385156754</v>
      </c>
      <c r="CQ245" s="3">
        <f>_xll.SNL.Clients.Office.Excel.Functions.SPG(CQ$1, "SP_PRICE_CLOSE", $A245)</f>
        <v>4.9370867988910216</v>
      </c>
      <c r="CR245" s="3">
        <f>_xll.SNL.Clients.Office.Excel.Functions.SPG(CR$1, "SP_PRICE_CLOSE", $A245)</f>
        <v>1.7061207080400942</v>
      </c>
      <c r="CS245" s="3">
        <f>_xll.SNL.Clients.Office.Excel.Functions.SPG(CS$1, "SP_PRICE_CLOSE", $A245)</f>
        <v>29.910428662827901</v>
      </c>
      <c r="CT245" s="3">
        <f>_xll.SNL.Clients.Office.Excel.Functions.SPG(CT$1, "SP_PRICE_CLOSE", $A245)</f>
        <v>5.5928769460439334</v>
      </c>
      <c r="CU245" s="3">
        <f>_xll.SNL.Clients.Office.Excel.Functions.SPG(CU$1, "SP_PRICE_CLOSE", $A245)</f>
        <v>5.3103007037747929</v>
      </c>
      <c r="CV245" s="3" t="str">
        <f>_xll.SNL.Clients.Office.Excel.Functions.SPG(CV$1, "SP_PRICE_CLOSE", $A245)</f>
        <v>NA</v>
      </c>
      <c r="CW245" s="3">
        <f>_xll.SNL.Clients.Office.Excel.Functions.SPG(CW$1, "SP_PRICE_CLOSE", $A245)</f>
        <v>37.641288121134572</v>
      </c>
      <c r="CX245" s="3">
        <f>_xll.SNL.Clients.Office.Excel.Functions.SPG(CX$1, "SP_PRICE_CLOSE", $A245)</f>
        <v>5.0863723608445301</v>
      </c>
      <c r="CY245" s="3">
        <f>_xll.SNL.Clients.Office.Excel.Functions.SPG(CY$1, "SP_PRICE_CLOSE", $A245)</f>
        <v>0.69311153764128819</v>
      </c>
      <c r="CZ245" s="3">
        <f>_xll.SNL.Clients.Office.Excel.Functions.SPG(CZ$1, "SP_PRICE_CLOSE", $A245)</f>
        <v>7.2956933630968585E-2</v>
      </c>
      <c r="DA245" s="3" t="str">
        <f>_xll.SNL.Clients.Office.Excel.Functions.SPG(DA$1, "SP_PRICE_CLOSE", $A245)</f>
        <v>NA</v>
      </c>
      <c r="DB245" s="3">
        <f>_xll.SNL.Clients.Office.Excel.Functions.SPG(DB$1, "SP_PRICE_CLOSE", $A245)</f>
        <v>31.509916826615488</v>
      </c>
      <c r="DC245" s="3" t="str">
        <f>_xll.SNL.Clients.Office.Excel.Functions.SPG(DC$1, "SP_PRICE_CLOSE", $A245)</f>
        <v>NA</v>
      </c>
      <c r="DD245" s="3" t="str">
        <f>_xll.SNL.Clients.Office.Excel.Functions.SPG(DD$1, "SP_PRICE_CLOSE", $A245)</f>
        <v>NA</v>
      </c>
      <c r="DE245" s="3">
        <f>_xll.SNL.Clients.Office.Excel.Functions.SPG(DE$1, "SP_PRICE_CLOSE", $A245)</f>
        <v>66.592023885689926</v>
      </c>
      <c r="DF245" s="3">
        <f>_xll.SNL.Clients.Office.Excel.Functions.SPG(DF$1, "SP_PRICE_CLOSE", $A245)</f>
        <v>17.461079121347836</v>
      </c>
      <c r="DG245" s="3">
        <f>_xll.SNL.Clients.Office.Excel.Functions.SPG(DG$1, "SP_PRICE_CLOSE", $A245)</f>
        <v>11.129771806355301</v>
      </c>
      <c r="DH245" s="3">
        <f>_xll.SNL.Clients.Office.Excel.Functions.SPG(DH$1, "SP_PRICE_CLOSE", $A245)</f>
        <v>55.715504371934323</v>
      </c>
      <c r="DI245" s="3">
        <f>_xll.SNL.Clients.Office.Excel.Functions.SPG(DI$1, "SP_PRICE_CLOSE", $A245)</f>
        <v>0.54515888249093625</v>
      </c>
      <c r="DJ245" s="3">
        <f>_xll.SNL.Clients.Office.Excel.Functions.SPG(DJ$1, "SP_PRICE_CLOSE", $A245)</f>
        <v>213.85156749840056</v>
      </c>
      <c r="DK245" s="3">
        <f>_xll.SNL.Clients.Office.Excel.Functions.SPG(DK$1, "SP_PRICE_CLOSE", $A245)</f>
        <v>5.0175263915547035</v>
      </c>
      <c r="DL245" s="3">
        <f>_xll.SNL.Clients.Office.Excel.Functions.SPG(DL$1, "SP_PRICE_CLOSE", $A245)</f>
        <v>5.1983365323096615</v>
      </c>
      <c r="DM245" s="3">
        <f>_xll.SNL.Clients.Office.Excel.Functions.SPG(DM$1, "SP_PRICE_CLOSE", $A245)</f>
        <v>28.257624226914057</v>
      </c>
      <c r="DN245" s="3">
        <f>_xll.SNL.Clients.Office.Excel.Functions.SPG(DN$1, "SP_PRICE_CLOSE", $A245)</f>
        <v>11.982832160375349</v>
      </c>
      <c r="DO245" s="3" t="str">
        <f>_xll.SNL.Clients.Office.Excel.Functions.SPG(DO$1, "SP_PRICE_CLOSE", $A245)</f>
        <v>NA</v>
      </c>
      <c r="DP245" s="3">
        <f>_xll.SNL.Clients.Office.Excel.Functions.SPG(DP$1, "SP_PRICE_CLOSE", $A245)</f>
        <v>4.9050970356152703</v>
      </c>
      <c r="DQ245" s="3">
        <f>_xll.SNL.Clients.Office.Excel.Functions.SPG(DQ$1, "SP_PRICE_CLOSE", $A245)</f>
        <v>5.1983365323096615</v>
      </c>
      <c r="DR245" s="3">
        <f>_xll.SNL.Clients.Office.Excel.Functions.SPG(DR$1, "SP_PRICE_CLOSE", $A245)</f>
        <v>10.876519513755598</v>
      </c>
      <c r="DS245" s="3" t="str">
        <f>_xll.SNL.Clients.Office.Excel.Functions.SPG(DS$1, "SP_PRICE_CLOSE", $A245)</f>
        <v>NA</v>
      </c>
      <c r="DT245" s="3">
        <f>_xll.SNL.Clients.Office.Excel.Functions.SPG(DT$1, "SP_PRICE_CLOSE", $A245)</f>
        <v>0.87172104926423555</v>
      </c>
      <c r="DU245" s="3">
        <f>_xll.SNL.Clients.Office.Excel.Functions.SPG(DU$1, "SP_PRICE_CLOSE", $A245)</f>
        <v>17.727660481979104</v>
      </c>
      <c r="DV245" s="3">
        <f>_xll.SNL.Clients.Office.Excel.Functions.SPG(DV$1, "SP_PRICE_CLOSE", $A245)</f>
        <v>4.9904030710172744</v>
      </c>
      <c r="DW245" s="3">
        <f>_xll.SNL.Clients.Office.Excel.Functions.SPG(DW$1, "SP_PRICE_CLOSE", $A245)</f>
        <v>1.9513755598208578</v>
      </c>
      <c r="DX245" s="3">
        <f>_xll.SNL.Clients.Office.Excel.Functions.SPG(DX$1, "SP_PRICE_CLOSE", $A245)</f>
        <v>20.526764768607382</v>
      </c>
      <c r="DY245" s="3">
        <f>_xll.SNL.Clients.Office.Excel.Functions.SPG(DY$1, "SP_PRICE_CLOSE", $A245)</f>
        <v>5.4116016208146736</v>
      </c>
      <c r="DZ245" s="3">
        <f>_xll.SNL.Clients.Office.Excel.Functions.SPG(DZ$1, "SP_PRICE_CLOSE", $A245)</f>
        <v>3.3544820324162936</v>
      </c>
      <c r="EA245" s="3">
        <f>_xll.SNL.Clients.Office.Excel.Functions.SPG(EA$1, "SP_PRICE_CLOSE", $A245)</f>
        <v>3.5935167413094482</v>
      </c>
      <c r="EB245" s="3" t="str">
        <f>_xll.SNL.Clients.Office.Excel.Functions.SPG(EB$1, "SP_PRICE_CLOSE", $A245)</f>
        <v>NA</v>
      </c>
      <c r="EC245" s="3">
        <f>_xll.SNL.Clients.Office.Excel.Functions.SPG(EC$1, "SP_PRICE_CLOSE", $A245)</f>
        <v>9.1170825335892527</v>
      </c>
      <c r="ED245" s="3" t="str">
        <f>_xll.SNL.Clients.Office.Excel.Functions.SPG(ED$1, "SP_PRICE_CLOSE", $A245)</f>
        <v>NA</v>
      </c>
      <c r="EE245" s="3">
        <f>_xll.SNL.Clients.Office.Excel.Functions.SPG(EE$1, "SP_PRICE_CLOSE", $A245)</f>
        <v>16.394753678822777</v>
      </c>
      <c r="EF245" s="3" t="str">
        <f>_xll.SNL.Clients.Office.Excel.Functions.SPG(EF$1, "SP_PRICE_CLOSE", $A245)</f>
        <v>NA</v>
      </c>
      <c r="EG245" s="3">
        <f>_xll.SNL.Clients.Office.Excel.Functions.SPG(EG$1, "SP_PRICE_CLOSE", $A245)</f>
        <v>1.2209426316911924</v>
      </c>
      <c r="EH245" s="3" t="str">
        <f>_xll.SNL.Clients.Office.Excel.Functions.SPG(EH$1, "SP_PRICE_CLOSE", $A245)</f>
        <v>NA</v>
      </c>
      <c r="EI245" s="3">
        <f>_xll.SNL.Clients.Office.Excel.Functions.SPG(EI$1, "SP_PRICE_CLOSE", $A245)</f>
        <v>6.4139475367882284</v>
      </c>
      <c r="EJ245" s="3">
        <f>_xll.SNL.Clients.Office.Excel.Functions.SPG(EJ$1, "SP_PRICE_CLOSE", $A245)</f>
        <v>7.8801450202601844</v>
      </c>
      <c r="EK245" s="3">
        <f>_xll.SNL.Clients.Office.Excel.Functions.SPG(EK$1, "SP_PRICE_CLOSE", $A245)</f>
        <v>30.923437833226703</v>
      </c>
      <c r="EL245" s="3" t="str">
        <f>_xll.SNL.Clients.Office.Excel.Functions.SPG(EL$1, "SP_PRICE_CLOSE", $A245)</f>
        <v>NA</v>
      </c>
      <c r="EM245" s="3">
        <f>_xll.SNL.Clients.Office.Excel.Functions.SPG(EM$1, "SP_PRICE_CLOSE", $A245)</f>
        <v>3.9294092557048419</v>
      </c>
      <c r="EN245" s="3">
        <f>_xll.SNL.Clients.Office.Excel.Functions.SPG(EN$1, "SP_PRICE_CLOSE", $A245)</f>
        <v>3.8920878652164643</v>
      </c>
      <c r="EO245" s="3">
        <f>_xll.SNL.Clients.Office.Excel.Functions.SPG(EO$1, "SP_PRICE_CLOSE", $A245)</f>
        <v>1.3409042439752614</v>
      </c>
      <c r="EP245" s="3">
        <f>_xll.SNL.Clients.Office.Excel.Functions.SPG(EP$1, "SP_PRICE_CLOSE", $A245)</f>
        <v>1.9620388142461083</v>
      </c>
      <c r="EQ245" s="3">
        <f>_xll.SNL.Clients.Office.Excel.Functions.SPG(EQ$1, "SP_PRICE_CLOSE", $A245)</f>
        <v>4.0253785455320967</v>
      </c>
      <c r="ER245" s="3">
        <f>_xll.SNL.Clients.Office.Excel.Functions.SPG(ER$1, "SP_PRICE_CLOSE", $A245)</f>
        <v>10.290040520366817</v>
      </c>
      <c r="ES245" s="3">
        <f>_xll.SNL.Clients.Office.Excel.Functions.SPG(ES$1, "SP_PRICE_CLOSE", $A245)</f>
        <v>1.9833653230966095</v>
      </c>
      <c r="ET245" s="3">
        <f>_xll.SNL.Clients.Office.Excel.Functions.SPG(ET$1, "SP_PRICE_CLOSE", $A245)</f>
        <v>0.76242269140541696</v>
      </c>
      <c r="EU245" s="3" t="str">
        <f>_xll.SNL.Clients.Office.Excel.Functions.SPG(EU$1, "SP_PRICE_CLOSE", $A245)</f>
        <v>NA</v>
      </c>
      <c r="EV245" s="3" t="str">
        <f>_xll.SNL.Clients.Office.Excel.Functions.SPG(EV$1, "SP_PRICE_CLOSE", $A245)</f>
        <v>NA</v>
      </c>
      <c r="EW245" s="3">
        <f>_xll.SNL.Clients.Office.Excel.Functions.SPG(EW$1, "SP_PRICE_CLOSE", $A245)</f>
        <v>3.6734911494988274</v>
      </c>
      <c r="EX245" s="3" t="str">
        <f>_xll.SNL.Clients.Office.Excel.Functions.SPG(EX$1, "SP_PRICE_CLOSE", $A245)</f>
        <v>NA</v>
      </c>
      <c r="EY245" s="3">
        <f>_xll.SNL.Clients.Office.Excel.Functions.SPG(EY$1, "SP_PRICE_CLOSE", $A245)</f>
        <v>41.533375986351039</v>
      </c>
      <c r="EZ245" s="3">
        <f>_xll.SNL.Clients.Office.Excel.Functions.SPG(EZ$1, "SP_PRICE_CLOSE", $A245)</f>
        <v>8.5306035402004703</v>
      </c>
      <c r="FA245" s="3">
        <f>_xll.SNL.Clients.Office.Excel.Functions.SPG(FA$1, "SP_PRICE_CLOSE", $A245)</f>
        <v>1.5435060780550227</v>
      </c>
      <c r="FB245" s="3">
        <f>_xll.SNL.Clients.Office.Excel.Functions.SPG(FB$1, "SP_PRICE_CLOSE", $A245)</f>
        <v>5.3636169759010457</v>
      </c>
      <c r="FC245" s="3">
        <f>_xll.SNL.Clients.Office.Excel.Functions.SPG(FC$1, "SP_PRICE_CLOSE", $A245)</f>
        <v>19.540413734271702</v>
      </c>
      <c r="FD245" s="3">
        <f>_xll.SNL.Clients.Office.Excel.Functions.SPG(FD$1, "SP_PRICE_CLOSE", $A245)</f>
        <v>1.9593730006397954</v>
      </c>
      <c r="FE245" s="3">
        <f>_xll.SNL.Clients.Office.Excel.Functions.SPG(FE$1, "SP_PRICE_CLOSE", $A245)</f>
        <v>5.912774578801451</v>
      </c>
      <c r="FF245" s="3">
        <f>_xll.SNL.Clients.Office.Excel.Functions.SPG(FF$1, "SP_PRICE_CLOSE", $A245)</f>
        <v>23.725741096182556</v>
      </c>
      <c r="FG245" s="3">
        <f>_xll.SNL.Clients.Office.Excel.Functions.SPG(FG$1, "SP_PRICE_CLOSE", $A245)</f>
        <v>8.7038814246107918</v>
      </c>
      <c r="FH245" s="3" t="str">
        <f>_xll.SNL.Clients.Office.Excel.Functions.SPG(FH$1, "SP_PRICE_CLOSE", $A245)</f>
        <v>NA</v>
      </c>
      <c r="FI245" s="3">
        <f>_xll.SNL.Clients.Office.Excel.Functions.SPG(FI$1, "SP_PRICE_CLOSE", $A245)</f>
        <v>4.526551503518875</v>
      </c>
      <c r="FJ245" s="3" t="str">
        <f>_xll.SNL.Clients.Office.Excel.Functions.SPG(FJ$1, "SP_PRICE_CLOSE", $A245)</f>
        <v>NA</v>
      </c>
      <c r="FK245" s="3">
        <f>_xll.SNL.Clients.Office.Excel.Functions.SPG(FK$1, "SP_PRICE_CLOSE", $A245)</f>
        <v>2.159309021113244</v>
      </c>
      <c r="FL245" s="3" t="str">
        <f>_xll.SNL.Clients.Office.Excel.Functions.SPG(FL$1, "SP_PRICE_CLOSE", $A245)</f>
        <v>NA</v>
      </c>
      <c r="FM245" s="3" t="str">
        <f>_xll.SNL.Clients.Office.Excel.Functions.SPG(FM$1, "SP_PRICE_CLOSE", $A245)</f>
        <v>NA</v>
      </c>
      <c r="FN245" s="3">
        <f>_xll.SNL.Clients.Office.Excel.Functions.SPG(FN$1, "SP_PRICE_CLOSE", $A245)</f>
        <v>15.728300277244617</v>
      </c>
      <c r="FO245" s="3">
        <f>_xll.SNL.Clients.Office.Excel.Functions.SPG(FO$1, "SP_PRICE_CLOSE", $A245)</f>
        <v>1.1729579867775648</v>
      </c>
      <c r="FP245" s="3">
        <f>_xll.SNL.Clients.Office.Excel.Functions.SPG(FP$1, "SP_PRICE_CLOSE", $A245)</f>
        <v>3.6521646406483264</v>
      </c>
      <c r="FQ245" s="3">
        <f>_xll.SNL.Clients.Office.Excel.Functions.SPG(FQ$1, "SP_PRICE_CLOSE", $A245)</f>
        <v>28.737470676050332</v>
      </c>
      <c r="FR245" s="3" t="str">
        <f>_xll.SNL.Clients.Office.Excel.Functions.SPG(FR$1, "SP_PRICE_CLOSE", $A245)</f>
        <v>NA</v>
      </c>
      <c r="FS245" s="3">
        <f>_xll.SNL.Clients.Office.Excel.Functions.SPG(FS$1, "SP_PRICE_CLOSE", $A245)</f>
        <v>1.7407762849221586</v>
      </c>
      <c r="FT245" s="3" t="str">
        <f>_xll.SNL.Clients.Office.Excel.Functions.SPG(FT$1, "SP_PRICE_CLOSE", $A245)</f>
        <v>NA</v>
      </c>
      <c r="FU245" s="3" t="str">
        <f>_xll.SNL.Clients.Office.Excel.Functions.SPG(FU$1, "SP_PRICE_CLOSE", $A245)</f>
        <v>NA</v>
      </c>
      <c r="FV245" s="3" t="str">
        <f>_xll.SNL.Clients.Office.Excel.Functions.SPG(FV$1, "SP_PRICE_CLOSE", $A245)</f>
        <v>NA</v>
      </c>
      <c r="FW245" s="3">
        <f>_xll.SNL.Clients.Office.Excel.Functions.SPG(FW$1, "SP_PRICE_CLOSE", $A245)</f>
        <v>1.6954574536148435</v>
      </c>
      <c r="FX245" s="3">
        <f>_xll.SNL.Clients.Office.Excel.Functions.SPG(FX$1, "SP_PRICE_CLOSE", $A245)</f>
        <v>12.262742322456816</v>
      </c>
      <c r="FY245" s="3">
        <f>_xll.SNL.Clients.Office.Excel.Functions.SPG(FY$1, "SP_PRICE_CLOSE", $A245)</f>
        <v>40.573683088078482</v>
      </c>
      <c r="FZ245" s="3">
        <f>_xll.SNL.Clients.Office.Excel.Functions.SPG(FZ$1, "SP_PRICE_CLOSE", $A245)</f>
        <v>3.3535935167413098</v>
      </c>
      <c r="GA245" s="3">
        <f>_xll.SNL.Clients.Office.Excel.Functions.SPG(GA$1, "SP_PRICE_CLOSE", $A245)</f>
        <v>8.5572616762635967</v>
      </c>
      <c r="GB245" s="3">
        <f>_xll.SNL.Clients.Office.Excel.Functions.SPG(GB$1, "SP_PRICE_CLOSE", $A245)</f>
        <v>18.900618468756669</v>
      </c>
      <c r="GC245" s="3">
        <f>_xll.SNL.Clients.Office.Excel.Functions.SPG(GC$1, "SP_PRICE_CLOSE", $A245)</f>
        <v>18.100874386862873</v>
      </c>
      <c r="GD245" s="3">
        <f>_xll.SNL.Clients.Office.Excel.Functions.SPG(GD$1, "SP_PRICE_CLOSE", $A245)</f>
        <v>11.223075282576245</v>
      </c>
      <c r="GE245" s="3" t="str">
        <f>_xll.SNL.Clients.Office.Excel.Functions.SPG(GE$1, "SP_PRICE_CLOSE", $A245)</f>
        <v>NA</v>
      </c>
      <c r="GF245" s="3">
        <f>_xll.SNL.Clients.Office.Excel.Functions.SPG(GF$1, "SP_PRICE_CLOSE", $A245)</f>
        <v>66.751972702068684</v>
      </c>
      <c r="GG245" s="3">
        <f>_xll.SNL.Clients.Office.Excel.Functions.SPG(GG$1, "SP_PRICE_CLOSE", $A245)</f>
        <v>29.537214757944128</v>
      </c>
      <c r="GH245" s="3">
        <f>_xll.SNL.Clients.Office.Excel.Functions.SPG(GH$1, "SP_PRICE_CLOSE", $A245)</f>
        <v>1.2515994881637877</v>
      </c>
      <c r="GI245" s="3">
        <f>_xll.SNL.Clients.Office.Excel.Functions.SPG(GI$1, "SP_PRICE_CLOSE", $A245)</f>
        <v>16.741309447643424</v>
      </c>
      <c r="GJ245" s="3">
        <f>_xll.SNL.Clients.Office.Excel.Functions.SPG(GJ$1, "SP_PRICE_CLOSE", $A245)</f>
        <v>6.1100447856685873</v>
      </c>
      <c r="GK245" s="3">
        <f>_xll.SNL.Clients.Office.Excel.Functions.SPG(GK$1, "SP_PRICE_CLOSE", $A245)</f>
        <v>3.3962465344423123</v>
      </c>
      <c r="GL245" s="3">
        <f>_xll.SNL.Clients.Office.Excel.Functions.SPG(GL$1, "SP_PRICE_CLOSE", $A245)</f>
        <v>33.322670078908089</v>
      </c>
      <c r="GM245" s="3">
        <f>_xll.SNL.Clients.Office.Excel.Functions.SPG(GM$1, "SP_PRICE_CLOSE", $A245)</f>
        <v>5.006397952655151</v>
      </c>
      <c r="GN245" s="3">
        <f>_xll.SNL.Clients.Office.Excel.Functions.SPG(GN$1, "SP_PRICE_CLOSE", $A245)</f>
        <v>15.408402644487099</v>
      </c>
      <c r="GO245" s="3">
        <f>_xll.SNL.Clients.Office.Excel.Functions.SPG(GO$1, "SP_PRICE_CLOSE", $A245)</f>
        <v>4.0147152911068469</v>
      </c>
      <c r="GP245" s="3" t="str">
        <f>_xll.SNL.Clients.Office.Excel.Functions.SPG(GP$1, "SP_PRICE_CLOSE", $A245)</f>
        <v>NA</v>
      </c>
      <c r="GQ245" s="3" t="str">
        <f>_xll.SNL.Clients.Office.Excel.Functions.SPG(GQ$1, "SP_PRICE_CLOSE", $A245)</f>
        <v>NA</v>
      </c>
      <c r="GR245" s="3">
        <f>_xll.SNL.Clients.Office.Excel.Functions.SPG(GR$1, "SP_PRICE_CLOSE", $A245)</f>
        <v>2.7724461505651528</v>
      </c>
      <c r="GS245" s="3">
        <f>_xll.SNL.Clients.Office.Excel.Functions.SPG(GS$1, "SP_PRICE_CLOSE", $A245)</f>
        <v>2.9857112390701643</v>
      </c>
      <c r="GT245" s="3" t="str">
        <f>_xll.SNL.Clients.Office.Excel.Functions.SPG(GT$1, "SP_PRICE_CLOSE", $A245)</f>
        <v>NA</v>
      </c>
      <c r="GU245" s="3" t="str">
        <f>_xll.SNL.Clients.Office.Excel.Functions.SPG(GU$1, "SP_PRICE_CLOSE", $A245)</f>
        <v>NA</v>
      </c>
      <c r="GV245" s="3" t="str">
        <f>_xll.SNL.Clients.Office.Excel.Functions.SPG(GV$1, "SP_PRICE_CLOSE", $A245)</f>
        <v>NA</v>
      </c>
      <c r="GW245" s="3">
        <f>_xll.SNL.Clients.Office.Excel.Functions.SPG(GW$1, "SP_PRICE_CLOSE", $A245)</f>
        <v>3.2389635316698659</v>
      </c>
      <c r="GX245" s="3">
        <f>_xll.SNL.Clients.Office.Excel.Functions.SPG(GX$1, "SP_PRICE_CLOSE", $A245)</f>
        <v>18.500746427809773</v>
      </c>
      <c r="GY245" s="3" t="str">
        <f>_xll.SNL.Clients.Office.Excel.Functions.SPG(GY$1, "SP_PRICE_CLOSE", $A245)</f>
        <v>NA</v>
      </c>
      <c r="GZ245" s="3">
        <f>_xll.SNL.Clients.Office.Excel.Functions.SPG(GZ$1, "SP_PRICE_CLOSE", $A245)</f>
        <v>17.940925570484115</v>
      </c>
      <c r="HA245" s="3" t="str">
        <f>_xll.SNL.Clients.Office.Excel.Functions.SPG(HA$1, "SP_PRICE_CLOSE", $A245)</f>
        <v>NA</v>
      </c>
      <c r="HB245" s="3" t="str">
        <f>_xll.SNL.Clients.Office.Excel.Functions.SPG(HB$1, "SP_PRICE_CLOSE", $A245)</f>
        <v>NA</v>
      </c>
      <c r="HC245" s="3">
        <f>_xll.SNL.Clients.Office.Excel.Functions.SPG(HC$1, "SP_PRICE_CLOSE", $A245)</f>
        <v>2.7937726594156542</v>
      </c>
      <c r="HD245" s="3">
        <f>_xll.SNL.Clients.Office.Excel.Functions.SPG(HD$1, "SP_PRICE_CLOSE", $A245)</f>
        <v>27.191298784388998</v>
      </c>
      <c r="HE245" s="3" t="str">
        <f>_xll.SNL.Clients.Office.Excel.Functions.SPG(HE$1, "SP_PRICE_CLOSE", $A245)</f>
        <v>NA</v>
      </c>
      <c r="HF245" s="3" t="str">
        <f>_xll.SNL.Clients.Office.Excel.Functions.SPG(HF$1, "SP_PRICE_CLOSE", $A245)</f>
        <v>NA</v>
      </c>
      <c r="HG245" s="3">
        <f>_xll.SNL.Clients.Office.Excel.Functions.SPG(HG$1, "SP_PRICE_CLOSE", $A245)</f>
        <v>1.6181488590317767</v>
      </c>
      <c r="HH245" s="3">
        <f>_xll.SNL.Clients.Office.Excel.Functions.SPG(HH$1, "SP_PRICE_CLOSE", $A245)</f>
        <v>6.8511409682235023</v>
      </c>
      <c r="HI245" s="3">
        <f>_xll.SNL.Clients.Office.Excel.Functions.SPG(HI$1, "SP_PRICE_CLOSE", $A245)</f>
        <v>7.9974408189379407</v>
      </c>
      <c r="HJ245" s="3">
        <f>_xll.SNL.Clients.Office.Excel.Functions.SPG(HJ$1, "SP_PRICE_CLOSE", $A245)</f>
        <v>2.3912348048624446</v>
      </c>
      <c r="HK245" s="3">
        <f>_xll.SNL.Clients.Office.Excel.Functions.SPG(HK$1, "SP_PRICE_CLOSE", $A245)</f>
        <v>18.927276604819795</v>
      </c>
      <c r="HL245" s="3">
        <f>_xll.SNL.Clients.Office.Excel.Functions.SPG(HL$1, "SP_PRICE_CLOSE", $A245)</f>
        <v>8.7571976967370464</v>
      </c>
      <c r="HM245" s="3" t="str">
        <f>_xll.SNL.Clients.Office.Excel.Functions.SPG(HM$1, "SP_PRICE_CLOSE", $A245)</f>
        <v>NA</v>
      </c>
      <c r="HN245" s="3" t="str">
        <f>_xll.SNL.Clients.Office.Excel.Functions.SPG(HN$1, "SP_PRICE_CLOSE", $A245)</f>
        <v>NA</v>
      </c>
      <c r="HO245" s="3">
        <f>_xll.SNL.Clients.Office.Excel.Functions.SPG(HO$1, "SP_PRICE_CLOSE", $A245)</f>
        <v>0.92503732139048855</v>
      </c>
      <c r="HP245" s="3">
        <f>_xll.SNL.Clients.Office.Excel.Functions.SPG(HP$1, "SP_PRICE_CLOSE", $A245)</f>
        <v>9.7568777991042879</v>
      </c>
      <c r="HQ245" s="3" t="str">
        <f>_xll.SNL.Clients.Office.Excel.Functions.SPG(HQ$1, "SP_PRICE_CLOSE", $A245)</f>
        <v>NA</v>
      </c>
      <c r="HR245" s="3">
        <f>_xll.SNL.Clients.Office.Excel.Functions.SPG(HR$1, "SP_PRICE_CLOSE", $A245)</f>
        <v>6.2433354659842193</v>
      </c>
      <c r="HS245" s="3" t="str">
        <f>_xll.SNL.Clients.Office.Excel.Functions.SPG(HS$1, "SP_PRICE_CLOSE", $A245)</f>
        <v>NA</v>
      </c>
      <c r="HT245" s="3">
        <f>_xll.SNL.Clients.Office.Excel.Functions.SPG(HT$1, "SP_PRICE_CLOSE", $A245)</f>
        <v>7.5175943698016638</v>
      </c>
      <c r="HU245" s="3">
        <f>_xll.SNL.Clients.Office.Excel.Functions.SPG(HU$1, "SP_PRICE_CLOSE", $A245)</f>
        <v>3.5455320963958208</v>
      </c>
      <c r="HV245" s="3">
        <f>_xll.SNL.Clients.Office.Excel.Functions.SPG(HV$1, "SP_PRICE_CLOSE", $A245)</f>
        <v>10.729899765408405</v>
      </c>
      <c r="HW245" s="3">
        <f>_xll.SNL.Clients.Office.Excel.Functions.SPG(HW$1, "SP_PRICE_CLOSE", $A245)</f>
        <v>9.0904243975261263</v>
      </c>
      <c r="HX245" s="3">
        <f>_xll.SNL.Clients.Office.Excel.Functions.SPG(HX$1, "SP_PRICE_CLOSE", $A245)</f>
        <v>22.179569204521222</v>
      </c>
      <c r="HY245" s="3">
        <f>_xll.SNL.Clients.Office.Excel.Functions.SPG(HY$1, "SP_PRICE_CLOSE", $A245)</f>
        <v>15.309386329707829</v>
      </c>
      <c r="HZ245" s="3">
        <f>_xll.SNL.Clients.Office.Excel.Functions.SPG(HZ$1, "SP_PRICE_CLOSE", $A245)</f>
        <v>9.4636383024098976</v>
      </c>
      <c r="IA245" s="3">
        <f>_xll.SNL.Clients.Office.Excel.Functions.SPG(IA$1, "SP_PRICE_CLOSE", $A245)</f>
        <v>3.1456600554489236</v>
      </c>
      <c r="IB245" s="3">
        <f>_xll.SNL.Clients.Office.Excel.Functions.SPG(IB$1, "SP_PRICE_CLOSE", $A245)</f>
        <v>15.236214544679038</v>
      </c>
      <c r="IC245" s="3">
        <f>_xll.SNL.Clients.Office.Excel.Functions.SPG(IC$1, "SP_PRICE_CLOSE", $A245)</f>
        <v>14.448709746214547</v>
      </c>
      <c r="ID245" s="3">
        <f>_xll.SNL.Clients.Office.Excel.Functions.SPG(ID$1, "SP_PRICE_CLOSE", $A245)</f>
        <v>6.1100447856685873</v>
      </c>
      <c r="IE245" s="3">
        <f>_xll.SNL.Clients.Office.Excel.Functions.SPG(IE$1, "SP_PRICE_CLOSE", $A245)</f>
        <v>1.1702921731712519</v>
      </c>
      <c r="IF245" s="3">
        <f>_xll.SNL.Clients.Office.Excel.Functions.SPG(IF$1, "SP_PRICE_CLOSE", $A245)</f>
        <v>8.3173384516954592</v>
      </c>
      <c r="IG245" s="3">
        <f>_xll.SNL.Clients.Office.Excel.Functions.SPG(IG$1, "SP_PRICE_CLOSE", $A245)</f>
        <v>5.5502239283429313</v>
      </c>
      <c r="IH245" s="3">
        <f>_xll.SNL.Clients.Office.Excel.Functions.SPG(IH$1, "SP_PRICE_CLOSE", $A245)</f>
        <v>2.868415440392408</v>
      </c>
      <c r="II245" s="3">
        <f>_xll.SNL.Clients.Office.Excel.Functions.SPG(II$1, "SP_PRICE_CLOSE", $A245)</f>
        <v>42.423152591170833</v>
      </c>
      <c r="IJ245" s="3">
        <f>_xll.SNL.Clients.Office.Excel.Functions.SPG(IJ$1, "SP_PRICE_CLOSE", $A245)</f>
        <v>9.2414869908296016</v>
      </c>
      <c r="IK245" s="3">
        <f>_xll.SNL.Clients.Office.Excel.Functions.SPG(IK$1, "SP_PRICE_CLOSE", $A245)</f>
        <v>0.80240989550010666</v>
      </c>
      <c r="IL245" s="3">
        <f>_xll.SNL.Clients.Office.Excel.Functions.SPG(IL$1, "SP_PRICE_CLOSE", $A245)</f>
        <v>6.7045212198763071</v>
      </c>
      <c r="IM245" s="3">
        <f>_xll.SNL.Clients.Office.Excel.Functions.SPG(IM$1, "SP_PRICE_CLOSE", $A245)</f>
        <v>3.2522925997014291</v>
      </c>
      <c r="IN245" s="3">
        <f>_xll.SNL.Clients.Office.Excel.Functions.SPG(IN$1, "SP_PRICE_CLOSE", $A245)</f>
        <v>3.9720622734058439</v>
      </c>
      <c r="IO245" s="3">
        <f>_xll.SNL.Clients.Office.Excel.Functions.SPG(IO$1, "SP_PRICE_CLOSE", $A245)</f>
        <v>6.3606312646619756</v>
      </c>
      <c r="IP245" s="3">
        <f>_xll.SNL.Clients.Office.Excel.Functions.SPG(IP$1, "SP_PRICE_CLOSE", $A245)</f>
        <v>15.994881637875881</v>
      </c>
      <c r="IQ245" s="3">
        <f>_xll.SNL.Clients.Office.Excel.Functions.SPG(IQ$1, "SP_PRICE_CLOSE", $A245)</f>
        <v>9.2818780656856497</v>
      </c>
      <c r="IR245" s="3">
        <f>_xll.SNL.Clients.Office.Excel.Functions.SPG(IR$1, "SP_PRICE_CLOSE", $A245)</f>
        <v>10.143420772019621</v>
      </c>
      <c r="IS245" s="3">
        <f>_xll.SNL.Clients.Office.Excel.Functions.SPG(IS$1, "SP_PRICE_CLOSE", $A245)</f>
        <v>4.5532096395820005</v>
      </c>
      <c r="IT245" s="3">
        <f>_xll.SNL.Clients.Office.Excel.Functions.SPG(IT$1, "SP_PRICE_CLOSE", $A245)</f>
        <v>4.7398165920238862</v>
      </c>
      <c r="IU245" s="3">
        <f>_xll.SNL.Clients.Office.Excel.Functions.SPG(IU$1, "SP_PRICE_CLOSE", $A245)</f>
        <v>3.4868841970569422</v>
      </c>
      <c r="IV245" s="3">
        <f>_xll.SNL.Clients.Office.Excel.Functions.SPG(IV$1, "SP_PRICE_CLOSE", $A245)</f>
        <v>5.1396886329707838</v>
      </c>
      <c r="IW245" s="3">
        <f>_xll.SNL.Clients.Office.Excel.Functions.SPG(IW$1, "SP_PRICE_CLOSE", $A245)</f>
        <v>46.43847302196631</v>
      </c>
      <c r="IX245" s="3">
        <f>_xll.SNL.Clients.Office.Excel.Functions.SPG(IX$1, "SP_PRICE_CLOSE", $A245)</f>
        <v>8.8238430368948624</v>
      </c>
      <c r="IY245" s="3">
        <f>_xll.SNL.Clients.Office.Excel.Functions.SPG(IY$1, "SP_PRICE_CLOSE", $A245)</f>
        <v>53.049690765621676</v>
      </c>
      <c r="IZ245" s="3">
        <f>_xll.SNL.Clients.Office.Excel.Functions.SPG(IZ$1, "SP_PRICE_CLOSE", $A245)</f>
        <v>10.67658349328215</v>
      </c>
      <c r="JA245" s="3">
        <f>_xll.SNL.Clients.Office.Excel.Functions.SPG(JA$1, "SP_PRICE_CLOSE", $A245)</f>
        <v>2.3992322456813824</v>
      </c>
      <c r="JB245" s="3">
        <f>_xll.SNL.Clients.Office.Excel.Functions.SPG(JB$1, "SP_PRICE_CLOSE", $A245)</f>
        <v>11.742908935807209</v>
      </c>
      <c r="JC245" s="3">
        <f>_xll.SNL.Clients.Office.Excel.Functions.SPG(JC$1, "SP_PRICE_CLOSE", $A245)</f>
        <v>87.332053742802316</v>
      </c>
      <c r="JD245" s="3">
        <f>_xll.SNL.Clients.Office.Excel.Functions.SPG(JD$1, "SP_PRICE_CLOSE", $A245)</f>
        <v>37.277060940499041</v>
      </c>
      <c r="JE245" s="3">
        <f>_xll.SNL.Clients.Office.Excel.Functions.SPG(JE$1, "SP_PRICE_CLOSE", $A245)</f>
        <v>13.329067764981875</v>
      </c>
      <c r="JF245" s="3">
        <f>_xll.SNL.Clients.Office.Excel.Functions.SPG(JF$1, "SP_PRICE_CLOSE", $A245)</f>
        <v>2.2099594796331843</v>
      </c>
      <c r="JG245" s="3">
        <f>_xll.SNL.Clients.Office.Excel.Functions.SPG(JG$1, "SP_PRICE_CLOSE", $A245)</f>
        <v>7.6508850501172967</v>
      </c>
      <c r="JH245" s="3" t="str">
        <f>_xll.SNL.Clients.Office.Excel.Functions.SPG(JH$1, "SP_PRICE_CLOSE", $A245)</f>
        <v>NA</v>
      </c>
      <c r="JI245" s="3">
        <f>_xll.SNL.Clients.Office.Excel.Functions.SPG(JI$1, "SP_PRICE_CLOSE", $A245)</f>
        <v>2.4045638728940073</v>
      </c>
      <c r="JJ245" s="3">
        <f>_xll.SNL.Clients.Office.Excel.Functions.SPG(JJ$1, "SP_PRICE_CLOSE", $A245)</f>
        <v>5.1023672424824067</v>
      </c>
      <c r="JK245" s="3" t="str">
        <f>_xll.SNL.Clients.Office.Excel.Functions.SPG(JK$1, "SP_PRICE_CLOSE", $A245)</f>
        <v>NA</v>
      </c>
      <c r="JL245" s="3">
        <f>_xll.SNL.Clients.Office.Excel.Functions.SPG(JL$1, "SP_PRICE_CLOSE", $A245)</f>
        <v>12.422691405416936</v>
      </c>
      <c r="JM245" s="3">
        <f>_xll.SNL.Clients.Office.Excel.Functions.SPG(JM$1, "SP_PRICE_CLOSE", $A245)</f>
        <v>13.293523672424826</v>
      </c>
      <c r="JN245" s="3">
        <f>_xll.SNL.Clients.Office.Excel.Functions.SPG(JN$1, "SP_PRICE_CLOSE", $A245)</f>
        <v>7.0244188526338247</v>
      </c>
      <c r="JO245" s="3">
        <f>_xll.SNL.Clients.Office.Excel.Functions.SPG(JO$1, "SP_PRICE_CLOSE", $A245)</f>
        <v>4.1693324802729803</v>
      </c>
      <c r="JP245" s="3">
        <f>_xll.SNL.Clients.Office.Excel.Functions.SPG(JP$1, "SP_PRICE_CLOSE", $A245)</f>
        <v>3.9560673917679678</v>
      </c>
      <c r="JQ245" s="3">
        <f>_xll.SNL.Clients.Office.Excel.Functions.SPG(JQ$1, "SP_PRICE_CLOSE", $A245)</f>
        <v>7.5175943698016638</v>
      </c>
      <c r="JR245" s="3">
        <f>_xll.SNL.Clients.Office.Excel.Functions.SPG(JR$1, "SP_PRICE_CLOSE", $A245)</f>
        <v>4.5905310300703777</v>
      </c>
      <c r="JS245" s="3">
        <f>_xll.SNL.Clients.Office.Excel.Functions.SPG(JS$1, "SP_PRICE_CLOSE", $A245)</f>
        <v>3.0336958839837926</v>
      </c>
      <c r="JT245" s="3">
        <f>_xll.SNL.Clients.Office.Excel.Functions.SPG(JT$1, "SP_PRICE_CLOSE", $A245)</f>
        <v>34.229046705054387</v>
      </c>
      <c r="JU245" s="3" t="str">
        <f>_xll.SNL.Clients.Office.Excel.Functions.SPG(JU$1, "SP_PRICE_CLOSE", $A245)</f>
        <v>NA</v>
      </c>
      <c r="JV245" s="3" t="str">
        <f>_xll.SNL.Clients.Office.Excel.Functions.SPG(JV$1, "SP_PRICE_CLOSE", $A245)</f>
        <v>NA</v>
      </c>
      <c r="JW245" s="3">
        <f>_xll.SNL.Clients.Office.Excel.Functions.SPG(JW$1, "SP_PRICE_CLOSE", $A245)</f>
        <v>32.256344636383027</v>
      </c>
      <c r="JX245" s="3">
        <f>_xll.SNL.Clients.Office.Excel.Functions.SPG(JX$1, "SP_PRICE_CLOSE", $A245)</f>
        <v>22.41949242908936</v>
      </c>
      <c r="JY245" s="3">
        <f>_xll.SNL.Clients.Office.Excel.Functions.SPG(JY$1, "SP_PRICE_CLOSE", $A245)</f>
        <v>3.7641288121134573</v>
      </c>
      <c r="JZ245" s="3">
        <f>_xll.SNL.Clients.Office.Excel.Functions.SPG(JZ$1, "SP_PRICE_CLOSE", $A245)</f>
        <v>13.075815738963533</v>
      </c>
      <c r="KA245" s="3">
        <f>_xll.SNL.Clients.Office.Excel.Functions.SPG(KA$1, "SP_PRICE_CLOSE", $A245)</f>
        <v>9.357005758157392</v>
      </c>
      <c r="KB245" s="3">
        <f>_xll.SNL.Clients.Office.Excel.Functions.SPG(KB$1, "SP_PRICE_CLOSE", $A245)</f>
        <v>6.2273405843463427</v>
      </c>
      <c r="KC245" s="3">
        <f>_xll.SNL.Clients.Office.Excel.Functions.SPG(KC$1, "SP_PRICE_CLOSE", $A245)</f>
        <v>19.433781190019197</v>
      </c>
      <c r="KD245" s="3">
        <f>_xll.SNL.Clients.Office.Excel.Functions.SPG(KD$1, "SP_PRICE_CLOSE", $A245)</f>
        <v>11.862870548091278</v>
      </c>
      <c r="KE245" s="3">
        <f>_xll.SNL.Clients.Office.Excel.Functions.SPG(KE$1, "SP_PRICE_CLOSE", $A245)</f>
        <v>3.5444657709532952</v>
      </c>
      <c r="KF245" s="3">
        <f>_xll.SNL.Clients.Office.Excel.Functions.SPG(KF$1, "SP_PRICE_CLOSE", $A245)</f>
        <v>9.543612710599275</v>
      </c>
      <c r="KG245" s="3">
        <f>_xll.SNL.Clients.Office.Excel.Functions.SPG(KG$1, "SP_PRICE_CLOSE", $A245)</f>
        <v>18.580720835999148</v>
      </c>
      <c r="KH245" s="3">
        <f>_xll.SNL.Clients.Office.Excel.Functions.SPG(KH$1, "SP_PRICE_CLOSE", $A245)</f>
        <v>28.298636702921737</v>
      </c>
      <c r="KI245" s="3">
        <f>_xll.SNL.Clients.Office.Excel.Functions.SPG(KI$1, "SP_PRICE_CLOSE", $A245)</f>
        <v>1.3995521433141396</v>
      </c>
      <c r="KJ245" s="3">
        <f>_xll.SNL.Clients.Office.Excel.Functions.SPG(KJ$1, "SP_PRICE_CLOSE", $A245)</f>
        <v>4.8197910002132653</v>
      </c>
      <c r="KK245" s="3">
        <f>_xll.SNL.Clients.Office.Excel.Functions.SPG(KK$1, "SP_PRICE_CLOSE", $A245)</f>
        <v>0.19993602047344852</v>
      </c>
      <c r="KL245" s="3" t="str">
        <f>_xll.SNL.Clients.Office.Excel.Functions.SPG(KL$1, "SP_PRICE_CLOSE", $A245)</f>
        <v>NA</v>
      </c>
      <c r="KM245" s="3" t="str">
        <f>_xll.SNL.Clients.Office.Excel.Functions.SPG(KM$1, "SP_PRICE_CLOSE", $A245)</f>
        <v>NA</v>
      </c>
      <c r="KN245" s="3">
        <f>_xll.SNL.Clients.Office.Excel.Functions.SPG(KN$1, "SP_PRICE_CLOSE", $A245)</f>
        <v>4.4732352313926222</v>
      </c>
      <c r="KO245" s="3">
        <f>_xll.SNL.Clients.Office.Excel.Functions.SPG(KO$1, "SP_PRICE_CLOSE", $A245)</f>
        <v>2.4978673491149501</v>
      </c>
      <c r="KP245" s="3">
        <f>_xll.SNL.Clients.Office.Excel.Functions.SPG(KP$1, "SP_PRICE_CLOSE", $A245)</f>
        <v>20.206867135849862</v>
      </c>
      <c r="KQ245" s="3">
        <f>_xll.SNL.Clients.Office.Excel.Functions.SPG(KQ$1, "SP_PRICE_CLOSE", $A245)</f>
        <v>18.527404563872896</v>
      </c>
      <c r="KR245" s="3" t="str">
        <f>_xll.SNL.Clients.Office.Excel.Functions.SPG(KR$1, "SP_PRICE_CLOSE", $A245)</f>
        <v>NA</v>
      </c>
      <c r="KS245" s="3">
        <f>_xll.SNL.Clients.Office.Excel.Functions.SPG(KS$1, "SP_PRICE_CLOSE", $A245)</f>
        <v>7.3976327575175951</v>
      </c>
      <c r="KT245" s="3" t="str">
        <f>_xll.SNL.Clients.Office.Excel.Functions.SPG(KT$1, "SP_PRICE_CLOSE", $A245)</f>
        <v>NA</v>
      </c>
      <c r="KU245" s="3">
        <f>_xll.SNL.Clients.Office.Excel.Functions.SPG(KU$1, "SP_PRICE_CLOSE", $A245)</f>
        <v>8.3973128598848383</v>
      </c>
      <c r="KV245" s="3">
        <f>_xll.SNL.Clients.Office.Excel.Functions.SPG(KV$1, "SP_PRICE_CLOSE", $A245)</f>
        <v>1.8660695244188528</v>
      </c>
      <c r="KW245" s="3">
        <f>_xll.SNL.Clients.Office.Excel.Functions.SPG(KW$1, "SP_PRICE_CLOSE", $A245)</f>
        <v>4.6438473021966313</v>
      </c>
      <c r="KX245" s="3">
        <f>_xll.SNL.Clients.Office.Excel.Functions.SPG(KX$1, "SP_PRICE_CLOSE", $A245)</f>
        <v>0.86505651524845395</v>
      </c>
      <c r="KY245" s="3">
        <f>_xll.SNL.Clients.Office.Excel.Functions.SPG(KY$1, "SP_PRICE_CLOSE", $A245)</f>
        <v>4.6651738110471319</v>
      </c>
      <c r="KZ245" s="3" t="str">
        <f>_xll.SNL.Clients.Office.Excel.Functions.SPG(KZ$1, "SP_PRICE_CLOSE", $A245)</f>
        <v>NA</v>
      </c>
      <c r="LA245" s="3">
        <f>_xll.SNL.Clients.Office.Excel.Functions.SPG(LA$1, "SP_PRICE_CLOSE", $A245)</f>
        <v>8.7971849008317342</v>
      </c>
      <c r="LB245" s="3">
        <f>_xll.SNL.Clients.Office.Excel.Functions.SPG(LB$1, "SP_PRICE_CLOSE", $A245)</f>
        <v>9.7968650031989775</v>
      </c>
      <c r="LC245" s="3" t="str">
        <f>_xll.SNL.Clients.Office.Excel.Functions.SPG(LC$1, "SP_PRICE_CLOSE", $A245)</f>
        <v>NA</v>
      </c>
      <c r="LD245" s="3">
        <f>_xll.SNL.Clients.Office.Excel.Functions.SPG(LD$1, "SP_PRICE_CLOSE", $A245)</f>
        <v>9.0770953294945613</v>
      </c>
      <c r="LE245" s="3">
        <f>_xll.SNL.Clients.Office.Excel.Functions.SPG(LE$1, "SP_PRICE_CLOSE", $A245)</f>
        <v>6.5525698443164861</v>
      </c>
    </row>
    <row r="246" spans="1:317" x14ac:dyDescent="0.25">
      <c r="A246" s="1">
        <v>45174</v>
      </c>
      <c r="B246" s="3">
        <f>_xll.SNL.Clients.Office.Excel.Functions.SPG($B$1, "SP_PRICE_CLOSE", A246)</f>
        <v>12.424016209875226</v>
      </c>
      <c r="C246" s="3">
        <f>_xll.SNL.Clients.Office.Excel.Functions.SPG(C$1, "SP_PRICE_CLOSE", $A246)</f>
        <v>3.7591980377519461</v>
      </c>
      <c r="D246" s="3">
        <f>_xll.SNL.Clients.Office.Excel.Functions.SPG(D$1, "SP_PRICE_CLOSE", $A246)</f>
        <v>8.4115388717073696</v>
      </c>
      <c r="E246" s="3">
        <f>_xll.SNL.Clients.Office.Excel.Functions.SPG(E$1, "SP_PRICE_CLOSE", $A246)</f>
        <v>1.6174325477231521</v>
      </c>
      <c r="F246" s="3">
        <f>_xll.SNL.Clients.Office.Excel.Functions.SPG(F$1, "SP_PRICE_CLOSE", $A246)</f>
        <v>53.321957982297107</v>
      </c>
      <c r="G246" s="3" t="str">
        <f>_xll.SNL.Clients.Office.Excel.Functions.SPG(G$1, "SP_PRICE_CLOSE", $A246)</f>
        <v>NA</v>
      </c>
      <c r="H246" s="3">
        <f>_xll.SNL.Clients.Office.Excel.Functions.SPG(H$1, "SP_PRICE_CLOSE", $A246)</f>
        <v>0.91446971312786607</v>
      </c>
      <c r="I246" s="3">
        <f>_xll.SNL.Clients.Office.Excel.Functions.SPG(I$1, "SP_PRICE_CLOSE", $A246)</f>
        <v>11.197611176282393</v>
      </c>
      <c r="J246" s="3" t="str">
        <f>_xll.SNL.Clients.Office.Excel.Functions.SPG(J$1, "SP_PRICE_CLOSE", $A246)</f>
        <v>NA</v>
      </c>
      <c r="K246" s="3" t="str">
        <f>_xll.SNL.Clients.Office.Excel.Functions.SPG(K$1, "SP_PRICE_CLOSE", $A246)</f>
        <v>NA</v>
      </c>
      <c r="L246" s="3">
        <f>_xll.SNL.Clients.Office.Excel.Functions.SPG(L$1, "SP_PRICE_CLOSE", $A246)</f>
        <v>5.3375279940279405</v>
      </c>
      <c r="M246" s="3">
        <f>_xll.SNL.Clients.Office.Excel.Functions.SPG(M$1, "SP_PRICE_CLOSE", $A246)</f>
        <v>14.636877466140556</v>
      </c>
      <c r="N246" s="3">
        <f>_xll.SNL.Clients.Office.Excel.Functions.SPG(N$1, "SP_PRICE_CLOSE", $A246)</f>
        <v>5.7462234723259042</v>
      </c>
      <c r="O246" s="3">
        <f>_xll.SNL.Clients.Office.Excel.Functions.SPG(O$1, "SP_PRICE_CLOSE", $A246)</f>
        <v>3.2366428495254347</v>
      </c>
      <c r="P246" s="3">
        <f>_xll.SNL.Clients.Office.Excel.Functions.SPG(P$1, "SP_PRICE_CLOSE", $A246)</f>
        <v>0.81315985923003087</v>
      </c>
      <c r="Q246" s="3">
        <f>_xll.SNL.Clients.Office.Excel.Functions.SPG(Q$1, "SP_PRICE_CLOSE", $A246)</f>
        <v>5.4868294763783716</v>
      </c>
      <c r="R246" s="3" t="str">
        <f>_xll.SNL.Clients.Office.Excel.Functions.SPG(R$1, "SP_PRICE_CLOSE", $A246)</f>
        <v>NA</v>
      </c>
      <c r="S246" s="3">
        <f>_xll.SNL.Clients.Office.Excel.Functions.SPG(S$1, "SP_PRICE_CLOSE", $A246)</f>
        <v>14.370267676229071</v>
      </c>
      <c r="T246" s="3">
        <f>_xll.SNL.Clients.Office.Excel.Functions.SPG(T$1, "SP_PRICE_CLOSE", $A246)</f>
        <v>43.190785965660659</v>
      </c>
      <c r="U246" s="3" t="str">
        <f>_xll.SNL.Clients.Office.Excel.Functions.SPG(U$1, "SP_PRICE_CLOSE", $A246)</f>
        <v>NA</v>
      </c>
      <c r="V246" s="3">
        <f>_xll.SNL.Clients.Office.Excel.Functions.SPG(V$1, "SP_PRICE_CLOSE", $A246)</f>
        <v>15.676655646795348</v>
      </c>
      <c r="W246" s="3">
        <f>_xll.SNL.Clients.Office.Excel.Functions.SPG(W$1, "SP_PRICE_CLOSE", $A246)</f>
        <v>19.222565852618107</v>
      </c>
      <c r="X246" s="3">
        <f>_xll.SNL.Clients.Office.Excel.Functions.SPG(X$1, "SP_PRICE_CLOSE", $A246)</f>
        <v>18.236109629945613</v>
      </c>
      <c r="Y246" s="3">
        <f>_xll.SNL.Clients.Office.Excel.Functions.SPG(Y$1, "SP_PRICE_CLOSE", $A246)</f>
        <v>2.3355017596246133</v>
      </c>
      <c r="Z246" s="3" t="str">
        <f>_xll.SNL.Clients.Office.Excel.Functions.SPG(Z$1, "SP_PRICE_CLOSE", $A246)</f>
        <v>NA</v>
      </c>
      <c r="AA246" s="3">
        <f>_xll.SNL.Clients.Office.Excel.Functions.SPG(AA$1, "SP_PRICE_CLOSE", $A246)</f>
        <v>5.0922469873093741</v>
      </c>
      <c r="AB246" s="3" t="str">
        <f>_xll.SNL.Clients.Office.Excel.Functions.SPG(AB$1, "SP_PRICE_CLOSE", $A246)</f>
        <v>NA</v>
      </c>
      <c r="AC246" s="3">
        <f>_xll.SNL.Clients.Office.Excel.Functions.SPG(AC$1, "SP_PRICE_CLOSE", $A246)</f>
        <v>6.3026554335075184</v>
      </c>
      <c r="AD246" s="3">
        <f>_xll.SNL.Clients.Office.Excel.Functions.SPG(AD$1, "SP_PRICE_CLOSE", $A246)</f>
        <v>6.5479364402260849</v>
      </c>
      <c r="AE246" s="3">
        <f>_xll.SNL.Clients.Office.Excel.Functions.SPG(AE$1, "SP_PRICE_CLOSE", $A246)</f>
        <v>5.4388397141943043</v>
      </c>
      <c r="AF246" s="3">
        <f>_xll.SNL.Clients.Office.Excel.Functions.SPG(AF$1, "SP_PRICE_CLOSE", $A246)</f>
        <v>5.8037485336461553E-2</v>
      </c>
      <c r="AG246" s="3">
        <f>_xll.SNL.Clients.Office.Excel.Functions.SPG(AG$1, "SP_PRICE_CLOSE", $A246)</f>
        <v>25.43457395755572</v>
      </c>
      <c r="AH246" s="3">
        <f>_xll.SNL.Clients.Office.Excel.Functions.SPG(AH$1, "SP_PRICE_CLOSE", $A246)</f>
        <v>27.114215633998079</v>
      </c>
      <c r="AI246" s="3">
        <f>_xll.SNL.Clients.Office.Excel.Functions.SPG(AI$1, "SP_PRICE_CLOSE", $A246)</f>
        <v>4.8997547189932815</v>
      </c>
      <c r="AJ246" s="3">
        <f>_xll.SNL.Clients.Office.Excel.Functions.SPG(AJ$1, "SP_PRICE_CLOSE", $A246)</f>
        <v>13.210515090114107</v>
      </c>
      <c r="AK246" s="3" t="str">
        <f>_xll.SNL.Clients.Office.Excel.Functions.SPG(AK$1, "SP_PRICE_CLOSE", $A246)</f>
        <v>NA</v>
      </c>
      <c r="AL246" s="3">
        <f>_xll.SNL.Clients.Office.Excel.Functions.SPG(AL$1, "SP_PRICE_CLOSE", $A246)</f>
        <v>24.928015356723897</v>
      </c>
      <c r="AM246" s="3">
        <f>_xll.SNL.Clients.Office.Excel.Functions.SPG(AM$1, "SP_PRICE_CLOSE", $A246)</f>
        <v>7.6996907326437025</v>
      </c>
      <c r="AN246" s="3">
        <f>_xll.SNL.Clients.Office.Excel.Functions.SPG(AN$1, "SP_PRICE_CLOSE", $A246)</f>
        <v>5.5988055881411967</v>
      </c>
      <c r="AO246" s="3">
        <f>_xll.SNL.Clients.Office.Excel.Functions.SPG(AO$1, "SP_PRICE_CLOSE", $A246)</f>
        <v>4.2479822971099495</v>
      </c>
      <c r="AP246" s="3">
        <f>_xll.SNL.Clients.Office.Excel.Functions.SPG(AP$1, "SP_PRICE_CLOSE", $A246)</f>
        <v>12.677295510291136</v>
      </c>
      <c r="AQ246" s="3">
        <f>_xll.SNL.Clients.Office.Excel.Functions.SPG(AQ$1, "SP_PRICE_CLOSE", $A246)</f>
        <v>0.37591980377519457</v>
      </c>
      <c r="AR246" s="3">
        <f>_xll.SNL.Clients.Office.Excel.Functions.SPG(AR$1, "SP_PRICE_CLOSE", $A246)</f>
        <v>3.7591980377519461</v>
      </c>
      <c r="AS246" s="3">
        <f>_xll.SNL.Clients.Office.Excel.Functions.SPG(AS$1, "SP_PRICE_CLOSE", $A246)</f>
        <v>16.79641676442359</v>
      </c>
      <c r="AT246" s="3">
        <f>_xll.SNL.Clients.Office.Excel.Functions.SPG(AT$1, "SP_PRICE_CLOSE", $A246)</f>
        <v>36.205609469979741</v>
      </c>
      <c r="AU246" s="3" t="str">
        <f>_xll.SNL.Clients.Office.Excel.Functions.SPG(AU$1, "SP_PRICE_CLOSE", $A246)</f>
        <v>NA</v>
      </c>
      <c r="AV246" s="3" t="str">
        <f>_xll.SNL.Clients.Office.Excel.Functions.SPG(AV$1, "SP_PRICE_CLOSE", $A246)</f>
        <v>NA</v>
      </c>
      <c r="AW246" s="3">
        <f>_xll.SNL.Clients.Office.Excel.Functions.SPG(AW$1, "SP_PRICE_CLOSE", $A246)</f>
        <v>1.6849738722405887</v>
      </c>
      <c r="AX246" s="3">
        <f>_xll.SNL.Clients.Office.Excel.Functions.SPG(AX$1, "SP_PRICE_CLOSE", $A246)</f>
        <v>18.929295083715473</v>
      </c>
      <c r="AY246" s="3">
        <f>_xll.SNL.Clients.Office.Excel.Functions.SPG(AY$1, "SP_PRICE_CLOSE", $A246)</f>
        <v>18.662685293803989</v>
      </c>
      <c r="AZ246" s="3">
        <f>_xll.SNL.Clients.Office.Excel.Functions.SPG(AZ$1, "SP_PRICE_CLOSE", $A246)</f>
        <v>19.062599978671216</v>
      </c>
      <c r="BA246" s="3">
        <f>_xll.SNL.Clients.Office.Excel.Functions.SPG(BA$1, "SP_PRICE_CLOSE", $A246)</f>
        <v>2.2101951583662149</v>
      </c>
      <c r="BB246" s="3" t="str">
        <f>_xll.SNL.Clients.Office.Excel.Functions.SPG(BB$1, "SP_PRICE_CLOSE", $A246)</f>
        <v>NA</v>
      </c>
      <c r="BC246" s="3" t="str">
        <f>_xll.SNL.Clients.Office.Excel.Functions.SPG(BC$1, "SP_PRICE_CLOSE", $A246)</f>
        <v>NA</v>
      </c>
      <c r="BD246" s="3">
        <f>_xll.SNL.Clients.Office.Excel.Functions.SPG(BD$1, "SP_PRICE_CLOSE", $A246)</f>
        <v>12.983896768689347</v>
      </c>
      <c r="BE246" s="3">
        <f>_xll.SNL.Clients.Office.Excel.Functions.SPG(BE$1, "SP_PRICE_CLOSE", $A246)</f>
        <v>0.57907646368774668</v>
      </c>
      <c r="BF246" s="3">
        <f>_xll.SNL.Clients.Office.Excel.Functions.SPG(BF$1, "SP_PRICE_CLOSE", $A246)</f>
        <v>3.0180228217980165</v>
      </c>
      <c r="BG246" s="3">
        <f>_xll.SNL.Clients.Office.Excel.Functions.SPG(BG$1, "SP_PRICE_CLOSE", $A246)</f>
        <v>3.3794267889516902</v>
      </c>
      <c r="BH246" s="3">
        <f>_xll.SNL.Clients.Office.Excel.Functions.SPG(BH$1, "SP_PRICE_CLOSE", $A246)</f>
        <v>5.7587714620880881</v>
      </c>
      <c r="BI246" s="3">
        <f>_xll.SNL.Clients.Office.Excel.Functions.SPG(BI$1, "SP_PRICE_CLOSE", $A246)</f>
        <v>1.6103231310653727</v>
      </c>
      <c r="BJ246" s="3">
        <f>_xll.SNL.Clients.Office.Excel.Functions.SPG(BJ$1, "SP_PRICE_CLOSE", $A246)</f>
        <v>5.0589207635704385</v>
      </c>
      <c r="BK246" s="3">
        <f>_xll.SNL.Clients.Office.Excel.Functions.SPG(BK$1, "SP_PRICE_CLOSE", $A246)</f>
        <v>1.8742668230777435</v>
      </c>
      <c r="BL246" s="3">
        <f>_xll.SNL.Clients.Office.Excel.Functions.SPG(BL$1, "SP_PRICE_CLOSE", $A246)</f>
        <v>3.8018556041377836</v>
      </c>
      <c r="BM246" s="3">
        <f>_xll.SNL.Clients.Office.Excel.Functions.SPG(BM$1, "SP_PRICE_CLOSE", $A246)</f>
        <v>9.0647328569905081</v>
      </c>
      <c r="BN246" s="3">
        <f>_xll.SNL.Clients.Office.Excel.Functions.SPG(BN$1, "SP_PRICE_CLOSE", $A246)</f>
        <v>5.7694358536845476</v>
      </c>
      <c r="BO246" s="3">
        <f>_xll.SNL.Clients.Office.Excel.Functions.SPG(BO$1, "SP_PRICE_CLOSE", $A246)</f>
        <v>1.4752407486402899</v>
      </c>
      <c r="BP246" s="3">
        <f>_xll.SNL.Clients.Office.Excel.Functions.SPG(BP$1, "SP_PRICE_CLOSE", $A246)</f>
        <v>10.03785859016743</v>
      </c>
      <c r="BQ246" s="3">
        <f>_xll.SNL.Clients.Office.Excel.Functions.SPG(BQ$1, "SP_PRICE_CLOSE", $A246)</f>
        <v>5.3215314066332517</v>
      </c>
      <c r="BR246" s="3" t="str">
        <f>_xll.SNL.Clients.Office.Excel.Functions.SPG(BR$1, "SP_PRICE_CLOSE", $A246)</f>
        <v>NA</v>
      </c>
      <c r="BS246" s="3" t="str">
        <f>_xll.SNL.Clients.Office.Excel.Functions.SPG(BS$1, "SP_PRICE_CLOSE", $A246)</f>
        <v>NA</v>
      </c>
      <c r="BT246" s="3" t="str">
        <f>_xll.SNL.Clients.Office.Excel.Functions.SPG(BT$1, "SP_PRICE_CLOSE", $A246)</f>
        <v>NA</v>
      </c>
      <c r="BU246" s="3">
        <f>_xll.SNL.Clients.Office.Excel.Functions.SPG(BU$1, "SP_PRICE_CLOSE", $A246)</f>
        <v>5.5721446091500475</v>
      </c>
      <c r="BV246" s="3" t="str">
        <f>_xll.SNL.Clients.Office.Excel.Functions.SPG(BV$1, "SP_PRICE_CLOSE", $A246)</f>
        <v>NA</v>
      </c>
      <c r="BW246" s="3">
        <f>_xll.SNL.Clients.Office.Excel.Functions.SPG(BW$1, "SP_PRICE_CLOSE", $A246)</f>
        <v>5.1615655326863603</v>
      </c>
      <c r="BX246" s="3">
        <f>_xll.SNL.Clients.Office.Excel.Functions.SPG(BX$1, "SP_PRICE_CLOSE", $A246)</f>
        <v>24.52810067185667</v>
      </c>
      <c r="BY246" s="3">
        <f>_xll.SNL.Clients.Office.Excel.Functions.SPG(BY$1, "SP_PRICE_CLOSE", $A246)</f>
        <v>19.729124453449931</v>
      </c>
      <c r="BZ246" s="3" t="str">
        <f>_xll.SNL.Clients.Office.Excel.Functions.SPG(BZ$1, "SP_PRICE_CLOSE", $A246)</f>
        <v>NA</v>
      </c>
      <c r="CA246" s="3">
        <f>_xll.SNL.Clients.Office.Excel.Functions.SPG(CA$1, "SP_PRICE_CLOSE", $A246)</f>
        <v>4.3137464007678359</v>
      </c>
      <c r="CB246" s="3">
        <f>_xll.SNL.Clients.Office.Excel.Functions.SPG(CB$1, "SP_PRICE_CLOSE", $A246)</f>
        <v>0.59720592940172768</v>
      </c>
      <c r="CC246" s="3">
        <f>_xll.SNL.Clients.Office.Excel.Functions.SPG(CC$1, "SP_PRICE_CLOSE", $A246)</f>
        <v>1.7676229071131491</v>
      </c>
      <c r="CD246" s="3">
        <f>_xll.SNL.Clients.Office.Excel.Functions.SPG(CD$1, "SP_PRICE_CLOSE", $A246)</f>
        <v>35.938999680068257</v>
      </c>
      <c r="CE246" s="3" t="str">
        <f>_xll.SNL.Clients.Office.Excel.Functions.SPG(CE$1, "SP_PRICE_CLOSE", $A246)</f>
        <v>NA</v>
      </c>
      <c r="CF246" s="3">
        <f>_xll.SNL.Clients.Office.Excel.Functions.SPG(CF$1, "SP_PRICE_CLOSE", $A246)</f>
        <v>1.7169670470299669</v>
      </c>
      <c r="CG246" s="3">
        <f>_xll.SNL.Clients.Office.Excel.Functions.SPG(CG$1, "SP_PRICE_CLOSE", $A246)</f>
        <v>8.9687533326223736</v>
      </c>
      <c r="CH246" s="3">
        <f>_xll.SNL.Clients.Office.Excel.Functions.SPG(CH$1, "SP_PRICE_CLOSE", $A246)</f>
        <v>3.7623973552308838</v>
      </c>
      <c r="CI246" s="3">
        <f>_xll.SNL.Clients.Office.Excel.Functions.SPG(CI$1, "SP_PRICE_CLOSE", $A246)</f>
        <v>4.9424874693398735</v>
      </c>
      <c r="CJ246" s="3">
        <f>_xll.SNL.Clients.Office.Excel.Functions.SPG(CJ$1, "SP_PRICE_CLOSE", $A246)</f>
        <v>9.0647328569905081</v>
      </c>
      <c r="CK246" s="3" t="str">
        <f>_xll.SNL.Clients.Office.Excel.Functions.SPG(CK$1, "SP_PRICE_CLOSE", $A246)</f>
        <v>NA</v>
      </c>
      <c r="CL246" s="3">
        <f>_xll.SNL.Clients.Office.Excel.Functions.SPG(CL$1, "SP_PRICE_CLOSE", $A246)</f>
        <v>0.57587714620880881</v>
      </c>
      <c r="CM246" s="3">
        <f>_xll.SNL.Clients.Office.Excel.Functions.SPG(CM$1, "SP_PRICE_CLOSE", $A246)</f>
        <v>9.3046816679108453</v>
      </c>
      <c r="CN246" s="3">
        <f>_xll.SNL.Clients.Office.Excel.Functions.SPG(CN$1, "SP_PRICE_CLOSE", $A246)</f>
        <v>9.7756921190146091</v>
      </c>
      <c r="CO246" s="3">
        <f>_xll.SNL.Clients.Office.Excel.Functions.SPG(CO$1, "SP_PRICE_CLOSE", $A246)</f>
        <v>1.6263197184600617</v>
      </c>
      <c r="CP246" s="3">
        <f>_xll.SNL.Clients.Office.Excel.Functions.SPG(CP$1, "SP_PRICE_CLOSE", $A246)</f>
        <v>56.521275461234936</v>
      </c>
      <c r="CQ246" s="3">
        <f>_xll.SNL.Clients.Office.Excel.Functions.SPG(CQ$1, "SP_PRICE_CLOSE", $A246)</f>
        <v>5.2842060360456431</v>
      </c>
      <c r="CR246" s="3">
        <f>_xll.SNL.Clients.Office.Excel.Functions.SPG(CR$1, "SP_PRICE_CLOSE", $A246)</f>
        <v>1.732963634424656</v>
      </c>
      <c r="CS246" s="3">
        <f>_xll.SNL.Clients.Office.Excel.Functions.SPG(CS$1, "SP_PRICE_CLOSE", $A246)</f>
        <v>29.647008638157192</v>
      </c>
      <c r="CT246" s="3">
        <f>_xll.SNL.Clients.Office.Excel.Functions.SPG(CT$1, "SP_PRICE_CLOSE", $A246)</f>
        <v>6.0200490562013433</v>
      </c>
      <c r="CU246" s="3">
        <f>_xll.SNL.Clients.Office.Excel.Functions.SPG(CU$1, "SP_PRICE_CLOSE", $A246)</f>
        <v>5.4601684973872242</v>
      </c>
      <c r="CV246" s="3" t="str">
        <f>_xll.SNL.Clients.Office.Excel.Functions.SPG(CV$1, "SP_PRICE_CLOSE", $A246)</f>
        <v>NA</v>
      </c>
      <c r="CW246" s="3">
        <f>_xll.SNL.Clients.Office.Excel.Functions.SPG(CW$1, "SP_PRICE_CLOSE", $A246)</f>
        <v>37.75194625146635</v>
      </c>
      <c r="CX246" s="3">
        <f>_xll.SNL.Clients.Office.Excel.Functions.SPG(CX$1, "SP_PRICE_CLOSE", $A246)</f>
        <v>5.0389250293270766</v>
      </c>
      <c r="CY246" s="3">
        <f>_xll.SNL.Clients.Office.Excel.Functions.SPG(CY$1, "SP_PRICE_CLOSE", $A246)</f>
        <v>0.65719313213181185</v>
      </c>
      <c r="CZ246" s="3">
        <f>_xll.SNL.Clients.Office.Excel.Functions.SPG(CZ$1, "SP_PRICE_CLOSE", $A246)</f>
        <v>7.2964878845630285E-2</v>
      </c>
      <c r="DA246" s="3" t="str">
        <f>_xll.SNL.Clients.Office.Excel.Functions.SPG(DA$1, "SP_PRICE_CLOSE", $A246)</f>
        <v>NA</v>
      </c>
      <c r="DB246" s="3">
        <f>_xll.SNL.Clients.Office.Excel.Functions.SPG(DB$1, "SP_PRICE_CLOSE", $A246)</f>
        <v>30.766769755785432</v>
      </c>
      <c r="DC246" s="3" t="str">
        <f>_xll.SNL.Clients.Office.Excel.Functions.SPG(DC$1, "SP_PRICE_CLOSE", $A246)</f>
        <v>NA</v>
      </c>
      <c r="DD246" s="3" t="str">
        <f>_xll.SNL.Clients.Office.Excel.Functions.SPG(DD$1, "SP_PRICE_CLOSE", $A246)</f>
        <v>NA</v>
      </c>
      <c r="DE246" s="3">
        <f>_xll.SNL.Clients.Office.Excel.Functions.SPG(DE$1, "SP_PRICE_CLOSE", $A246)</f>
        <v>67.18566705769436</v>
      </c>
      <c r="DF246" s="3">
        <f>_xll.SNL.Clients.Office.Excel.Functions.SPG(DF$1, "SP_PRICE_CLOSE", $A246)</f>
        <v>17.063026554335075</v>
      </c>
      <c r="DG246" s="3">
        <f>_xll.SNL.Clients.Office.Excel.Functions.SPG(DG$1, "SP_PRICE_CLOSE", $A246)</f>
        <v>11.104297749813373</v>
      </c>
      <c r="DH246" s="3">
        <f>_xll.SNL.Clients.Office.Excel.Functions.SPG(DH$1, "SP_PRICE_CLOSE", $A246)</f>
        <v>49.05620134371334</v>
      </c>
      <c r="DI246" s="3">
        <f>_xll.SNL.Clients.Office.Excel.Functions.SPG(DI$1, "SP_PRICE_CLOSE", $A246)</f>
        <v>0.58920763570438306</v>
      </c>
      <c r="DJ246" s="3">
        <f>_xll.SNL.Clients.Office.Excel.Functions.SPG(DJ$1, "SP_PRICE_CLOSE", $A246)</f>
        <v>217.28697877786072</v>
      </c>
      <c r="DK246" s="3">
        <f>_xll.SNL.Clients.Office.Excel.Functions.SPG(DK$1, "SP_PRICE_CLOSE", $A246)</f>
        <v>4.6831390636664176</v>
      </c>
      <c r="DL246" s="3">
        <f>_xll.SNL.Clients.Office.Excel.Functions.SPG(DL$1, "SP_PRICE_CLOSE", $A246)</f>
        <v>5.3321957982297103</v>
      </c>
      <c r="DM246" s="3">
        <f>_xll.SNL.Clients.Office.Excel.Functions.SPG(DM$1, "SP_PRICE_CLOSE", $A246)</f>
        <v>35.992321638050548</v>
      </c>
      <c r="DN246" s="3">
        <f>_xll.SNL.Clients.Office.Excel.Functions.SPG(DN$1, "SP_PRICE_CLOSE", $A246)</f>
        <v>11.704169777114215</v>
      </c>
      <c r="DO246" s="3" t="str">
        <f>_xll.SNL.Clients.Office.Excel.Functions.SPG(DO$1, "SP_PRICE_CLOSE", $A246)</f>
        <v>NA</v>
      </c>
      <c r="DP246" s="3">
        <f>_xll.SNL.Clients.Office.Excel.Functions.SPG(DP$1, "SP_PRICE_CLOSE", $A246)</f>
        <v>5.412178735203157</v>
      </c>
      <c r="DQ246" s="3">
        <f>_xll.SNL.Clients.Office.Excel.Functions.SPG(DQ$1, "SP_PRICE_CLOSE", $A246)</f>
        <v>5.1135757705022922</v>
      </c>
      <c r="DR246" s="3">
        <f>_xll.SNL.Clients.Office.Excel.Functions.SPG(DR$1, "SP_PRICE_CLOSE", $A246)</f>
        <v>10.771035512424016</v>
      </c>
      <c r="DS246" s="3" t="str">
        <f>_xll.SNL.Clients.Office.Excel.Functions.SPG(DS$1, "SP_PRICE_CLOSE", $A246)</f>
        <v>NA</v>
      </c>
      <c r="DT246" s="3">
        <f>_xll.SNL.Clients.Office.Excel.Functions.SPG(DT$1, "SP_PRICE_CLOSE", $A246)</f>
        <v>0.91180548149728058</v>
      </c>
      <c r="DU246" s="3">
        <f>_xll.SNL.Clients.Office.Excel.Functions.SPG(DU$1, "SP_PRICE_CLOSE", $A246)</f>
        <v>18.662685293803989</v>
      </c>
      <c r="DV246" s="3">
        <f>_xll.SNL.Clients.Office.Excel.Functions.SPG(DV$1, "SP_PRICE_CLOSE", $A246)</f>
        <v>5.3588567772208595</v>
      </c>
      <c r="DW246" s="3">
        <f>_xll.SNL.Clients.Office.Excel.Functions.SPG(DW$1, "SP_PRICE_CLOSE", $A246)</f>
        <v>2.0209022075290606</v>
      </c>
      <c r="DX246" s="3">
        <f>_xll.SNL.Clients.Office.Excel.Functions.SPG(DX$1, "SP_PRICE_CLOSE", $A246)</f>
        <v>19.249226831609256</v>
      </c>
      <c r="DY246" s="3">
        <f>_xll.SNL.Clients.Office.Excel.Functions.SPG(DY$1, "SP_PRICE_CLOSE", $A246)</f>
        <v>5.4015143436066975</v>
      </c>
      <c r="DZ246" s="3">
        <f>_xll.SNL.Clients.Office.Excel.Functions.SPG(DZ$1, "SP_PRICE_CLOSE", $A246)</f>
        <v>3.5414666204543033</v>
      </c>
      <c r="EA246" s="3">
        <f>_xll.SNL.Clients.Office.Excel.Functions.SPG(EA$1, "SP_PRICE_CLOSE", $A246)</f>
        <v>3.8178521915324728</v>
      </c>
      <c r="EB246" s="3" t="str">
        <f>_xll.SNL.Clients.Office.Excel.Functions.SPG(EB$1, "SP_PRICE_CLOSE", $A246)</f>
        <v>NA</v>
      </c>
      <c r="EC246" s="3">
        <f>_xll.SNL.Clients.Office.Excel.Functions.SPG(EC$1, "SP_PRICE_CLOSE", $A246)</f>
        <v>9.038071877999359</v>
      </c>
      <c r="ED246" s="3" t="str">
        <f>_xll.SNL.Clients.Office.Excel.Functions.SPG(ED$1, "SP_PRICE_CLOSE", $A246)</f>
        <v>NA</v>
      </c>
      <c r="EE246" s="3">
        <f>_xll.SNL.Clients.Office.Excel.Functions.SPG(EE$1, "SP_PRICE_CLOSE", $A246)</f>
        <v>15.596672709821904</v>
      </c>
      <c r="EF246" s="3" t="str">
        <f>_xll.SNL.Clients.Office.Excel.Functions.SPG(EF$1, "SP_PRICE_CLOSE", $A246)</f>
        <v>NA</v>
      </c>
      <c r="EG246" s="3">
        <f>_xll.SNL.Clients.Office.Excel.Functions.SPG(EG$1, "SP_PRICE_CLOSE", $A246)</f>
        <v>1.2797269915751306</v>
      </c>
      <c r="EH246" s="3" t="str">
        <f>_xll.SNL.Clients.Office.Excel.Functions.SPG(EH$1, "SP_PRICE_CLOSE", $A246)</f>
        <v>NA</v>
      </c>
      <c r="EI246" s="3">
        <f>_xll.SNL.Clients.Office.Excel.Functions.SPG(EI$1, "SP_PRICE_CLOSE", $A246)</f>
        <v>6.3453129998933564</v>
      </c>
      <c r="EJ246" s="3">
        <f>_xll.SNL.Clients.Office.Excel.Functions.SPG(EJ$1, "SP_PRICE_CLOSE", $A246)</f>
        <v>7.1398101738295834</v>
      </c>
      <c r="EK246" s="3">
        <f>_xll.SNL.Clients.Office.Excel.Functions.SPG(EK$1, "SP_PRICE_CLOSE", $A246)</f>
        <v>31.56659912551989</v>
      </c>
      <c r="EL246" s="3" t="str">
        <f>_xll.SNL.Clients.Office.Excel.Functions.SPG(EL$1, "SP_PRICE_CLOSE", $A246)</f>
        <v>NA</v>
      </c>
      <c r="EM246" s="3">
        <f>_xll.SNL.Clients.Office.Excel.Functions.SPG(EM$1, "SP_PRICE_CLOSE", $A246)</f>
        <v>3.8925029327076888</v>
      </c>
      <c r="EN246" s="3">
        <f>_xll.SNL.Clients.Office.Excel.Functions.SPG(EN$1, "SP_PRICE_CLOSE", $A246)</f>
        <v>3.9244961074970672</v>
      </c>
      <c r="EO246" s="3">
        <f>_xll.SNL.Clients.Office.Excel.Functions.SPG(EO$1, "SP_PRICE_CLOSE", $A246)</f>
        <v>1.2797269915751306</v>
      </c>
      <c r="EP246" s="3">
        <f>_xll.SNL.Clients.Office.Excel.Functions.SPG(EP$1, "SP_PRICE_CLOSE", $A246)</f>
        <v>1.9329209768582702</v>
      </c>
      <c r="EQ246" s="3">
        <f>_xll.SNL.Clients.Office.Excel.Functions.SPG(EQ$1, "SP_PRICE_CLOSE", $A246)</f>
        <v>3.9991468486722832</v>
      </c>
      <c r="ER246" s="3">
        <f>_xll.SNL.Clients.Office.Excel.Functions.SPG(ER$1, "SP_PRICE_CLOSE", $A246)</f>
        <v>9.7845792897515196</v>
      </c>
      <c r="ES246" s="3">
        <f>_xll.SNL.Clients.Office.Excel.Functions.SPG(ES$1, "SP_PRICE_CLOSE", $A246)</f>
        <v>1.9675802495467634</v>
      </c>
      <c r="ET246" s="3">
        <f>_xll.SNL.Clients.Office.Excel.Functions.SPG(ET$1, "SP_PRICE_CLOSE", $A246)</f>
        <v>0.79982936973445662</v>
      </c>
      <c r="EU246" s="3" t="str">
        <f>_xll.SNL.Clients.Office.Excel.Functions.SPG(EU$1, "SP_PRICE_CLOSE", $A246)</f>
        <v>NA</v>
      </c>
      <c r="EV246" s="3" t="str">
        <f>_xll.SNL.Clients.Office.Excel.Functions.SPG(EV$1, "SP_PRICE_CLOSE", $A246)</f>
        <v>NA</v>
      </c>
      <c r="EW246" s="3">
        <f>_xll.SNL.Clients.Office.Excel.Functions.SPG(EW$1, "SP_PRICE_CLOSE", $A246)</f>
        <v>3.6578863175855818</v>
      </c>
      <c r="EX246" s="3" t="str">
        <f>_xll.SNL.Clients.Office.Excel.Functions.SPG(EX$1, "SP_PRICE_CLOSE", $A246)</f>
        <v>NA</v>
      </c>
      <c r="EY246" s="3">
        <f>_xll.SNL.Clients.Office.Excel.Functions.SPG(EY$1, "SP_PRICE_CLOSE", $A246)</f>
        <v>39.99146848672283</v>
      </c>
      <c r="EZ246" s="3">
        <f>_xll.SNL.Clients.Office.Excel.Functions.SPG(EZ$1, "SP_PRICE_CLOSE", $A246)</f>
        <v>8.0382851658312884</v>
      </c>
      <c r="FA246" s="3">
        <f>_xll.SNL.Clients.Office.Excel.Functions.SPG(FA$1, "SP_PRICE_CLOSE", $A246)</f>
        <v>1.8209448650954463</v>
      </c>
      <c r="FB246" s="3">
        <f>_xll.SNL.Clients.Office.Excel.Functions.SPG(FB$1, "SP_PRICE_CLOSE", $A246)</f>
        <v>5.9453983150261278</v>
      </c>
      <c r="FC246" s="3">
        <f>_xll.SNL.Clients.Office.Excel.Functions.SPG(FC$1, "SP_PRICE_CLOSE", $A246)</f>
        <v>18.662685293803989</v>
      </c>
      <c r="FD246" s="3">
        <f>_xll.SNL.Clients.Office.Excel.Functions.SPG(FD$1, "SP_PRICE_CLOSE", $A246)</f>
        <v>1.7542924176175749</v>
      </c>
      <c r="FE246" s="3">
        <f>_xll.SNL.Clients.Office.Excel.Functions.SPG(FE$1, "SP_PRICE_CLOSE", $A246)</f>
        <v>6.1906793217446943</v>
      </c>
      <c r="FF246" s="3">
        <f>_xll.SNL.Clients.Office.Excel.Functions.SPG(FF$1, "SP_PRICE_CLOSE", $A246)</f>
        <v>23.701610323131067</v>
      </c>
      <c r="FG246" s="3">
        <f>_xll.SNL.Clients.Office.Excel.Functions.SPG(FG$1, "SP_PRICE_CLOSE", $A246)</f>
        <v>8.5581742561586864</v>
      </c>
      <c r="FH246" s="3" t="str">
        <f>_xll.SNL.Clients.Office.Excel.Functions.SPG(FH$1, "SP_PRICE_CLOSE", $A246)</f>
        <v>NA</v>
      </c>
      <c r="FI246" s="3">
        <f>_xll.SNL.Clients.Office.Excel.Functions.SPG(FI$1, "SP_PRICE_CLOSE", $A246)</f>
        <v>4.6870001066439153</v>
      </c>
      <c r="FJ246" s="3" t="str">
        <f>_xll.SNL.Clients.Office.Excel.Functions.SPG(FJ$1, "SP_PRICE_CLOSE", $A246)</f>
        <v>NA</v>
      </c>
      <c r="FK246" s="3">
        <f>_xll.SNL.Clients.Office.Excel.Functions.SPG(FK$1, "SP_PRICE_CLOSE", $A246)</f>
        <v>2.1515410045856882</v>
      </c>
      <c r="FL246" s="3" t="str">
        <f>_xll.SNL.Clients.Office.Excel.Functions.SPG(FL$1, "SP_PRICE_CLOSE", $A246)</f>
        <v>NA</v>
      </c>
      <c r="FM246" s="3" t="str">
        <f>_xll.SNL.Clients.Office.Excel.Functions.SPG(FM$1, "SP_PRICE_CLOSE", $A246)</f>
        <v>NA</v>
      </c>
      <c r="FN246" s="3">
        <f>_xll.SNL.Clients.Office.Excel.Functions.SPG(FN$1, "SP_PRICE_CLOSE", $A246)</f>
        <v>15.889943478724538</v>
      </c>
      <c r="FO246" s="3">
        <f>_xll.SNL.Clients.Office.Excel.Functions.SPG(FO$1, "SP_PRICE_CLOSE", $A246)</f>
        <v>1.106430628132665</v>
      </c>
      <c r="FP246" s="3">
        <f>_xll.SNL.Clients.Office.Excel.Functions.SPG(FP$1, "SP_PRICE_CLOSE", $A246)</f>
        <v>3.4819238562440011</v>
      </c>
      <c r="FQ246" s="3">
        <f>_xll.SNL.Clients.Office.Excel.Functions.SPG(FQ$1, "SP_PRICE_CLOSE", $A246)</f>
        <v>30.180228217980165</v>
      </c>
      <c r="FR246" s="3" t="str">
        <f>_xll.SNL.Clients.Office.Excel.Functions.SPG(FR$1, "SP_PRICE_CLOSE", $A246)</f>
        <v>NA</v>
      </c>
      <c r="FS246" s="3">
        <f>_xll.SNL.Clients.Office.Excel.Functions.SPG(FS$1, "SP_PRICE_CLOSE", $A246)</f>
        <v>1.7569585155166896</v>
      </c>
      <c r="FT246" s="3" t="str">
        <f>_xll.SNL.Clients.Office.Excel.Functions.SPG(FT$1, "SP_PRICE_CLOSE", $A246)</f>
        <v>NA</v>
      </c>
      <c r="FU246" s="3" t="str">
        <f>_xll.SNL.Clients.Office.Excel.Functions.SPG(FU$1, "SP_PRICE_CLOSE", $A246)</f>
        <v>NA</v>
      </c>
      <c r="FV246" s="3" t="str">
        <f>_xll.SNL.Clients.Office.Excel.Functions.SPG(FV$1, "SP_PRICE_CLOSE", $A246)</f>
        <v>NA</v>
      </c>
      <c r="FW246" s="3">
        <f>_xll.SNL.Clients.Office.Excel.Functions.SPG(FW$1, "SP_PRICE_CLOSE", $A246)</f>
        <v>1.6929721659379331</v>
      </c>
      <c r="FX246" s="3">
        <f>_xll.SNL.Clients.Office.Excel.Functions.SPG(FX$1, "SP_PRICE_CLOSE", $A246)</f>
        <v>15.107887917244321</v>
      </c>
      <c r="FY246" s="3">
        <f>_xll.SNL.Clients.Office.Excel.Functions.SPG(FY$1, "SP_PRICE_CLOSE", $A246)</f>
        <v>40.737975898474993</v>
      </c>
      <c r="FZ246" s="3">
        <f>_xll.SNL.Clients.Office.Excel.Functions.SPG(FZ$1, "SP_PRICE_CLOSE", $A246)</f>
        <v>3.3326223738935692</v>
      </c>
      <c r="GA246" s="3">
        <f>_xll.SNL.Clients.Office.Excel.Functions.SPG(GA$1, "SP_PRICE_CLOSE", $A246)</f>
        <v>8.438199850698517</v>
      </c>
      <c r="GB246" s="3">
        <f>_xll.SNL.Clients.Office.Excel.Functions.SPG(GB$1, "SP_PRICE_CLOSE", $A246)</f>
        <v>18.769329209768582</v>
      </c>
      <c r="GC246" s="3">
        <f>_xll.SNL.Clients.Office.Excel.Functions.SPG(GC$1, "SP_PRICE_CLOSE", $A246)</f>
        <v>18.102804734989871</v>
      </c>
      <c r="GD246" s="3">
        <f>_xll.SNL.Clients.Office.Excel.Functions.SPG(GD$1, "SP_PRICE_CLOSE", $A246)</f>
        <v>11.0376453023355</v>
      </c>
      <c r="GE246" s="3" t="str">
        <f>_xll.SNL.Clients.Office.Excel.Functions.SPG(GE$1, "SP_PRICE_CLOSE", $A246)</f>
        <v>NA</v>
      </c>
      <c r="GF246" s="3">
        <f>_xll.SNL.Clients.Office.Excel.Functions.SPG(GF$1, "SP_PRICE_CLOSE", $A246)</f>
        <v>66.385837687959906</v>
      </c>
      <c r="GG246" s="3">
        <f>_xll.SNL.Clients.Office.Excel.Functions.SPG(GG$1, "SP_PRICE_CLOSE", $A246)</f>
        <v>28.473925562546654</v>
      </c>
      <c r="GH246" s="3">
        <f>_xll.SNL.Clients.Office.Excel.Functions.SPG(GH$1, "SP_PRICE_CLOSE", $A246)</f>
        <v>1.1584195371654047</v>
      </c>
      <c r="GI246" s="3">
        <f>_xll.SNL.Clients.Office.Excel.Functions.SPG(GI$1, "SP_PRICE_CLOSE", $A246)</f>
        <v>16.876399701397034</v>
      </c>
      <c r="GJ246" s="3">
        <f>_xll.SNL.Clients.Office.Excel.Functions.SPG(GJ$1, "SP_PRICE_CLOSE", $A246)</f>
        <v>6.1373573637623968</v>
      </c>
      <c r="GK246" s="3">
        <f>_xll.SNL.Clients.Office.Excel.Functions.SPG(GK$1, "SP_PRICE_CLOSE", $A246)</f>
        <v>3.3752799402794071</v>
      </c>
      <c r="GL246" s="3">
        <f>_xll.SNL.Clients.Office.Excel.Functions.SPG(GL$1, "SP_PRICE_CLOSE", $A246)</f>
        <v>33.379545696917994</v>
      </c>
      <c r="GM246" s="3">
        <f>_xll.SNL.Clients.Office.Excel.Functions.SPG(GM$1, "SP_PRICE_CLOSE", $A246)</f>
        <v>5.0282606377306172</v>
      </c>
      <c r="GN246" s="3">
        <f>_xll.SNL.Clients.Office.Excel.Functions.SPG(GN$1, "SP_PRICE_CLOSE", $A246)</f>
        <v>14.930148235043191</v>
      </c>
      <c r="GO246" s="3">
        <f>_xll.SNL.Clients.Office.Excel.Functions.SPG(GO$1, "SP_PRICE_CLOSE", $A246)</f>
        <v>3.9671536738829052</v>
      </c>
      <c r="GP246" s="3" t="str">
        <f>_xll.SNL.Clients.Office.Excel.Functions.SPG(GP$1, "SP_PRICE_CLOSE", $A246)</f>
        <v>NA</v>
      </c>
      <c r="GQ246" s="3" t="str">
        <f>_xll.SNL.Clients.Office.Excel.Functions.SPG(GQ$1, "SP_PRICE_CLOSE", $A246)</f>
        <v>NA</v>
      </c>
      <c r="GR246" s="3">
        <f>_xll.SNL.Clients.Office.Excel.Functions.SPG(GR$1, "SP_PRICE_CLOSE", $A246)</f>
        <v>2.8687213394475846</v>
      </c>
      <c r="GS246" s="3">
        <f>_xll.SNL.Clients.Office.Excel.Functions.SPG(GS$1, "SP_PRICE_CLOSE", $A246)</f>
        <v>2.9966940386050975</v>
      </c>
      <c r="GT246" s="3" t="str">
        <f>_xll.SNL.Clients.Office.Excel.Functions.SPG(GT$1, "SP_PRICE_CLOSE", $A246)</f>
        <v>NA</v>
      </c>
      <c r="GU246" s="3" t="str">
        <f>_xll.SNL.Clients.Office.Excel.Functions.SPG(GU$1, "SP_PRICE_CLOSE", $A246)</f>
        <v>NA</v>
      </c>
      <c r="GV246" s="3">
        <f>_xll.SNL.Clients.Office.Excel.Functions.SPG(GV$1, "SP_PRICE_CLOSE", $A246)</f>
        <v>25.314599552095554</v>
      </c>
      <c r="GW246" s="3">
        <f>_xll.SNL.Clients.Office.Excel.Functions.SPG(GW$1, "SP_PRICE_CLOSE", $A246)</f>
        <v>3.1833208915431372</v>
      </c>
      <c r="GX246" s="3">
        <f>_xll.SNL.Clients.Office.Excel.Functions.SPG(GX$1, "SP_PRICE_CLOSE", $A246)</f>
        <v>18.662685293803989</v>
      </c>
      <c r="GY246" s="3" t="str">
        <f>_xll.SNL.Clients.Office.Excel.Functions.SPG(GY$1, "SP_PRICE_CLOSE", $A246)</f>
        <v>NA</v>
      </c>
      <c r="GZ246" s="3">
        <f>_xll.SNL.Clients.Office.Excel.Functions.SPG(GZ$1, "SP_PRICE_CLOSE", $A246)</f>
        <v>17.542924176175749</v>
      </c>
      <c r="HA246" s="3" t="str">
        <f>_xll.SNL.Clients.Office.Excel.Functions.SPG(HA$1, "SP_PRICE_CLOSE", $A246)</f>
        <v>NA</v>
      </c>
      <c r="HB246" s="3" t="str">
        <f>_xll.SNL.Clients.Office.Excel.Functions.SPG(HB$1, "SP_PRICE_CLOSE", $A246)</f>
        <v>NA</v>
      </c>
      <c r="HC246" s="3">
        <f>_xll.SNL.Clients.Office.Excel.Functions.SPG(HC$1, "SP_PRICE_CLOSE", $A246)</f>
        <v>2.7514130318865306</v>
      </c>
      <c r="HD246" s="3">
        <f>_xll.SNL.Clients.Office.Excel.Functions.SPG(HD$1, "SP_PRICE_CLOSE", $A246)</f>
        <v>27.194198570971526</v>
      </c>
      <c r="HE246" s="3" t="str">
        <f>_xll.SNL.Clients.Office.Excel.Functions.SPG(HE$1, "SP_PRICE_CLOSE", $A246)</f>
        <v>NA</v>
      </c>
      <c r="HF246" s="3" t="str">
        <f>_xll.SNL.Clients.Office.Excel.Functions.SPG(HF$1, "SP_PRICE_CLOSE", $A246)</f>
        <v>NA</v>
      </c>
      <c r="HG246" s="3">
        <f>_xll.SNL.Clients.Office.Excel.Functions.SPG(HG$1, "SP_PRICE_CLOSE", $A246)</f>
        <v>1.5996587394689132</v>
      </c>
      <c r="HH246" s="3">
        <f>_xll.SNL.Clients.Office.Excel.Functions.SPG(HH$1, "SP_PRICE_CLOSE", $A246)</f>
        <v>6.9318545376986238</v>
      </c>
      <c r="HI246" s="3">
        <f>_xll.SNL.Clients.Office.Excel.Functions.SPG(HI$1, "SP_PRICE_CLOSE", $A246)</f>
        <v>7.9849632078489918</v>
      </c>
      <c r="HJ246" s="3">
        <f>_xll.SNL.Clients.Office.Excel.Functions.SPG(HJ$1, "SP_PRICE_CLOSE", $A246)</f>
        <v>2.3674949344139917</v>
      </c>
      <c r="HK246" s="3">
        <f>_xll.SNL.Clients.Office.Excel.Functions.SPG(HK$1, "SP_PRICE_CLOSE", $A246)</f>
        <v>20.982190466033913</v>
      </c>
      <c r="HL246" s="3">
        <f>_xll.SNL.Clients.Office.Excel.Functions.SPG(HL$1, "SP_PRICE_CLOSE", $A246)</f>
        <v>8.7581315985922998</v>
      </c>
      <c r="HM246" s="3" t="str">
        <f>_xll.SNL.Clients.Office.Excel.Functions.SPG(HM$1, "SP_PRICE_CLOSE", $A246)</f>
        <v>NA</v>
      </c>
      <c r="HN246" s="3" t="str">
        <f>_xll.SNL.Clients.Office.Excel.Functions.SPG(HN$1, "SP_PRICE_CLOSE", $A246)</f>
        <v>NA</v>
      </c>
      <c r="HO246" s="3">
        <f>_xll.SNL.Clients.Office.Excel.Functions.SPG(HO$1, "SP_PRICE_CLOSE", $A246)</f>
        <v>0.89580889410259135</v>
      </c>
      <c r="HP246" s="3">
        <f>_xll.SNL.Clients.Office.Excel.Functions.SPG(HP$1, "SP_PRICE_CLOSE", $A246)</f>
        <v>9.731257331769223</v>
      </c>
      <c r="HQ246" s="3" t="str">
        <f>_xll.SNL.Clients.Office.Excel.Functions.SPG(HQ$1, "SP_PRICE_CLOSE", $A246)</f>
        <v>NA</v>
      </c>
      <c r="HR246" s="3">
        <f>_xll.SNL.Clients.Office.Excel.Functions.SPG(HR$1, "SP_PRICE_CLOSE", $A246)</f>
        <v>6.7452276847605841</v>
      </c>
      <c r="HS246" s="3" t="str">
        <f>_xll.SNL.Clients.Office.Excel.Functions.SPG(HS$1, "SP_PRICE_CLOSE", $A246)</f>
        <v>NA</v>
      </c>
      <c r="HT246" s="3">
        <f>_xll.SNL.Clients.Office.Excel.Functions.SPG(HT$1, "SP_PRICE_CLOSE", $A246)</f>
        <v>7.6117095019729124</v>
      </c>
      <c r="HU246" s="3">
        <f>_xll.SNL.Clients.Office.Excel.Functions.SPG(HU$1, "SP_PRICE_CLOSE", $A246)</f>
        <v>3.7218726671643383</v>
      </c>
      <c r="HV246" s="3">
        <f>_xll.SNL.Clients.Office.Excel.Functions.SPG(HV$1, "SP_PRICE_CLOSE", $A246)</f>
        <v>10.624400127972699</v>
      </c>
      <c r="HW246" s="3">
        <f>_xll.SNL.Clients.Office.Excel.Functions.SPG(HW$1, "SP_PRICE_CLOSE", $A246)</f>
        <v>9.0913938359816573</v>
      </c>
      <c r="HX246" s="3">
        <f>_xll.SNL.Clients.Office.Excel.Functions.SPG(HX$1, "SP_PRICE_CLOSE", $A246)</f>
        <v>23.061746827343498</v>
      </c>
      <c r="HY246" s="3">
        <f>_xll.SNL.Clients.Office.Excel.Functions.SPG(HY$1, "SP_PRICE_CLOSE", $A246)</f>
        <v>14.602598645622267</v>
      </c>
      <c r="HZ246" s="3">
        <f>_xll.SNL.Clients.Office.Excel.Functions.SPG(HZ$1, "SP_PRICE_CLOSE", $A246)</f>
        <v>9.3313426469019944</v>
      </c>
      <c r="IA246" s="3">
        <f>_xll.SNL.Clients.Office.Excel.Functions.SPG(IA$1, "SP_PRICE_CLOSE", $A246)</f>
        <v>3.0286872133944756</v>
      </c>
      <c r="IB246" s="3">
        <f>_xll.SNL.Clients.Office.Excel.Functions.SPG(IB$1, "SP_PRICE_CLOSE", $A246)</f>
        <v>15.237839394262558</v>
      </c>
      <c r="IC246" s="3">
        <f>_xll.SNL.Clients.Office.Excel.Functions.SPG(IC$1, "SP_PRICE_CLOSE", $A246)</f>
        <v>14.103657886317585</v>
      </c>
      <c r="ID246" s="3">
        <f>_xll.SNL.Clients.Office.Excel.Functions.SPG(ID$1, "SP_PRICE_CLOSE", $A246)</f>
        <v>6.036045643596033</v>
      </c>
      <c r="IE246" s="3">
        <f>_xll.SNL.Clients.Office.Excel.Functions.SPG(IE$1, "SP_PRICE_CLOSE", $A246)</f>
        <v>1.2264050335928334</v>
      </c>
      <c r="IF246" s="3">
        <f>_xll.SNL.Clients.Office.Excel.Functions.SPG(IF$1, "SP_PRICE_CLOSE", $A246)</f>
        <v>8.3715474032206458</v>
      </c>
      <c r="IG246" s="3">
        <f>_xll.SNL.Clients.Office.Excel.Functions.SPG(IG$1, "SP_PRICE_CLOSE", $A246)</f>
        <v>5.326863602431481</v>
      </c>
      <c r="IH246" s="3">
        <f>_xll.SNL.Clients.Office.Excel.Functions.SPG(IH$1, "SP_PRICE_CLOSE", $A246)</f>
        <v>2.9913618428068678</v>
      </c>
      <c r="II246" s="3">
        <f>_xll.SNL.Clients.Office.Excel.Functions.SPG(II$1, "SP_PRICE_CLOSE", $A246)</f>
        <v>41.074448650954459</v>
      </c>
      <c r="IJ246" s="3">
        <f>_xll.SNL.Clients.Office.Excel.Functions.SPG(IJ$1, "SP_PRICE_CLOSE", $A246)</f>
        <v>9.3056689239628874</v>
      </c>
      <c r="IK246" s="3">
        <f>_xll.SNL.Clients.Office.Excel.Functions.SPG(IK$1, "SP_PRICE_CLOSE", $A246)</f>
        <v>0.80116241868401405</v>
      </c>
      <c r="IL246" s="3">
        <f>_xll.SNL.Clients.Office.Excel.Functions.SPG(IL$1, "SP_PRICE_CLOSE", $A246)</f>
        <v>6.5266076570331659</v>
      </c>
      <c r="IM246" s="3">
        <f>_xll.SNL.Clients.Office.Excel.Functions.SPG(IM$1, "SP_PRICE_CLOSE", $A246)</f>
        <v>3.3539511570864882</v>
      </c>
      <c r="IN246" s="3">
        <f>_xll.SNL.Clients.Office.Excel.Functions.SPG(IN$1, "SP_PRICE_CLOSE", $A246)</f>
        <v>3.8711741495147698</v>
      </c>
      <c r="IO246" s="3">
        <f>_xll.SNL.Clients.Office.Excel.Functions.SPG(IO$1, "SP_PRICE_CLOSE", $A246)</f>
        <v>6.2813266503145986</v>
      </c>
      <c r="IP246" s="3">
        <f>_xll.SNL.Clients.Office.Excel.Functions.SPG(IP$1, "SP_PRICE_CLOSE", $A246)</f>
        <v>15.570011730830755</v>
      </c>
      <c r="IQ246" s="3">
        <f>_xll.SNL.Clients.Office.Excel.Functions.SPG(IQ$1, "SP_PRICE_CLOSE", $A246)</f>
        <v>9.6221896662045427</v>
      </c>
      <c r="IR246" s="3">
        <f>_xll.SNL.Clients.Office.Excel.Functions.SPG(IR$1, "SP_PRICE_CLOSE", $A246)</f>
        <v>9.7845792897515196</v>
      </c>
      <c r="IS246" s="3">
        <f>_xll.SNL.Clients.Office.Excel.Functions.SPG(IS$1, "SP_PRICE_CLOSE", $A246)</f>
        <v>4.511037645302336</v>
      </c>
      <c r="IT246" s="3">
        <f>_xll.SNL.Clients.Office.Excel.Functions.SPG(IT$1, "SP_PRICE_CLOSE", $A246)</f>
        <v>4.7563186520209024</v>
      </c>
      <c r="IU246" s="3">
        <f>_xll.SNL.Clients.Office.Excel.Functions.SPG(IU$1, "SP_PRICE_CLOSE", $A246)</f>
        <v>3.4819238562440011</v>
      </c>
      <c r="IV246" s="3">
        <f>_xll.SNL.Clients.Office.Excel.Functions.SPG(IV$1, "SP_PRICE_CLOSE", $A246)</f>
        <v>5.2895382318438733</v>
      </c>
      <c r="IW246" s="3">
        <f>_xll.SNL.Clients.Office.Excel.Functions.SPG(IW$1, "SP_PRICE_CLOSE", $A246)</f>
        <v>48.203050015996588</v>
      </c>
      <c r="IX246" s="3">
        <f>_xll.SNL.Clients.Office.Excel.Functions.SPG(IX$1, "SP_PRICE_CLOSE", $A246)</f>
        <v>9.0647328569905081</v>
      </c>
      <c r="IY246" s="3">
        <f>_xll.SNL.Clients.Office.Excel.Functions.SPG(IY$1, "SP_PRICE_CLOSE", $A246)</f>
        <v>53.375279940279405</v>
      </c>
      <c r="IZ246" s="3">
        <f>_xll.SNL.Clients.Office.Excel.Functions.SPG(IZ$1, "SP_PRICE_CLOSE", $A246)</f>
        <v>10.544417190999253</v>
      </c>
      <c r="JA246" s="3">
        <f>_xll.SNL.Clients.Office.Excel.Functions.SPG(JA$1, "SP_PRICE_CLOSE", $A246)</f>
        <v>2.1382105150901141</v>
      </c>
      <c r="JB246" s="3">
        <f>_xll.SNL.Clients.Office.Excel.Functions.SPG(JB$1, "SP_PRICE_CLOSE", $A246)</f>
        <v>11.9707795670257</v>
      </c>
      <c r="JC246" s="3">
        <f>_xll.SNL.Clients.Office.Excel.Functions.SPG(JC$1, "SP_PRICE_CLOSE", $A246)</f>
        <v>82.915644662472005</v>
      </c>
      <c r="JD246" s="3">
        <f>_xll.SNL.Clients.Office.Excel.Functions.SPG(JD$1, "SP_PRICE_CLOSE", $A246)</f>
        <v>36.777238455796095</v>
      </c>
      <c r="JE246" s="3">
        <f>_xll.SNL.Clients.Office.Excel.Functions.SPG(JE$1, "SP_PRICE_CLOSE", $A246)</f>
        <v>12.730617468273435</v>
      </c>
      <c r="JF246" s="3">
        <f>_xll.SNL.Clients.Office.Excel.Functions.SPG(JF$1, "SP_PRICE_CLOSE", $A246)</f>
        <v>2.2181934520635598</v>
      </c>
      <c r="JG246" s="3">
        <f>_xll.SNL.Clients.Office.Excel.Functions.SPG(JG$1, "SP_PRICE_CLOSE", $A246)</f>
        <v>7.4650741175215956</v>
      </c>
      <c r="JH246" s="3" t="str">
        <f>_xll.SNL.Clients.Office.Excel.Functions.SPG(JH$1, "SP_PRICE_CLOSE", $A246)</f>
        <v>NA</v>
      </c>
      <c r="JI246" s="3">
        <f>_xll.SNL.Clients.Office.Excel.Functions.SPG(JI$1, "SP_PRICE_CLOSE", $A246)</f>
        <v>2.4661405566812413</v>
      </c>
      <c r="JJ246" s="3">
        <f>_xll.SNL.Clients.Office.Excel.Functions.SPG(JJ$1, "SP_PRICE_CLOSE", $A246)</f>
        <v>5.0655860083182249</v>
      </c>
      <c r="JK246" s="3" t="str">
        <f>_xll.SNL.Clients.Office.Excel.Functions.SPG(JK$1, "SP_PRICE_CLOSE", $A246)</f>
        <v>NA</v>
      </c>
      <c r="JL246" s="3">
        <f>_xll.SNL.Clients.Office.Excel.Functions.SPG(JL$1, "SP_PRICE_CLOSE", $A246)</f>
        <v>12.184067398954889</v>
      </c>
      <c r="JM246" s="3">
        <f>_xll.SNL.Clients.Office.Excel.Functions.SPG(JM$1, "SP_PRICE_CLOSE", $A246)</f>
        <v>12.672851658312894</v>
      </c>
      <c r="JN246" s="3">
        <f>_xll.SNL.Clients.Office.Excel.Functions.SPG(JN$1, "SP_PRICE_CLOSE", $A246)</f>
        <v>7.2517862855924067</v>
      </c>
      <c r="JO246" s="3">
        <f>_xll.SNL.Clients.Office.Excel.Functions.SPG(JO$1, "SP_PRICE_CLOSE", $A246)</f>
        <v>4.3724005545483626</v>
      </c>
      <c r="JP246" s="3">
        <f>_xll.SNL.Clients.Office.Excel.Functions.SPG(JP$1, "SP_PRICE_CLOSE", $A246)</f>
        <v>3.929828303295297</v>
      </c>
      <c r="JQ246" s="3">
        <f>_xll.SNL.Clients.Office.Excel.Functions.SPG(JQ$1, "SP_PRICE_CLOSE", $A246)</f>
        <v>7.3317692225658524</v>
      </c>
      <c r="JR246" s="3">
        <f>_xll.SNL.Clients.Office.Excel.Functions.SPG(JR$1, "SP_PRICE_CLOSE", $A246)</f>
        <v>4.4363869041271196</v>
      </c>
      <c r="JS246" s="3">
        <f>_xll.SNL.Clients.Office.Excel.Functions.SPG(JS$1, "SP_PRICE_CLOSE", $A246)</f>
        <v>3.0073584302015566</v>
      </c>
      <c r="JT246" s="3">
        <f>_xll.SNL.Clients.Office.Excel.Functions.SPG(JT$1, "SP_PRICE_CLOSE", $A246)</f>
        <v>34.872560520422311</v>
      </c>
      <c r="JU246" s="3" t="str">
        <f>_xll.SNL.Clients.Office.Excel.Functions.SPG(JU$1, "SP_PRICE_CLOSE", $A246)</f>
        <v>NA</v>
      </c>
      <c r="JV246" s="3" t="str">
        <f>_xll.SNL.Clients.Office.Excel.Functions.SPG(JV$1, "SP_PRICE_CLOSE", $A246)</f>
        <v>NA</v>
      </c>
      <c r="JW246" s="3">
        <f>_xll.SNL.Clients.Office.Excel.Functions.SPG(JW$1, "SP_PRICE_CLOSE", $A246)</f>
        <v>35.725711848139063</v>
      </c>
      <c r="JX246" s="3">
        <f>_xll.SNL.Clients.Office.Excel.Functions.SPG(JX$1, "SP_PRICE_CLOSE", $A246)</f>
        <v>22.208595499626746</v>
      </c>
      <c r="JY246" s="3">
        <f>_xll.SNL.Clients.Office.Excel.Functions.SPG(JY$1, "SP_PRICE_CLOSE", $A246)</f>
        <v>3.7698624293484055</v>
      </c>
      <c r="JZ246" s="3">
        <f>_xll.SNL.Clients.Office.Excel.Functions.SPG(JZ$1, "SP_PRICE_CLOSE", $A246)</f>
        <v>12.797269915751306</v>
      </c>
      <c r="KA246" s="3">
        <f>_xll.SNL.Clients.Office.Excel.Functions.SPG(KA$1, "SP_PRICE_CLOSE", $A246)</f>
        <v>9.4246560733710147</v>
      </c>
      <c r="KB246" s="3">
        <f>_xll.SNL.Clients.Office.Excel.Functions.SPG(KB$1, "SP_PRICE_CLOSE", $A246)</f>
        <v>6.2653300629199098</v>
      </c>
      <c r="KC246" s="3">
        <f>_xll.SNL.Clients.Office.Excel.Functions.SPG(KC$1, "SP_PRICE_CLOSE", $A246)</f>
        <v>18.289431587927908</v>
      </c>
      <c r="KD246" s="3">
        <f>_xll.SNL.Clients.Office.Excel.Functions.SPG(KD$1, "SP_PRICE_CLOSE", $A246)</f>
        <v>12.570651594326543</v>
      </c>
      <c r="KE246" s="3">
        <f>_xll.SNL.Clients.Office.Excel.Functions.SPG(KE$1, "SP_PRICE_CLOSE", $A246)</f>
        <v>3.4979204436386899</v>
      </c>
      <c r="KF246" s="3">
        <f>_xll.SNL.Clients.Office.Excel.Functions.SPG(KF$1, "SP_PRICE_CLOSE", $A246)</f>
        <v>9.4913085208488859</v>
      </c>
      <c r="KG246" s="3">
        <f>_xll.SNL.Clients.Office.Excel.Functions.SPG(KG$1, "SP_PRICE_CLOSE", $A246)</f>
        <v>18.63602431481284</v>
      </c>
      <c r="KH246" s="3">
        <f>_xll.SNL.Clients.Office.Excel.Functions.SPG(KH$1, "SP_PRICE_CLOSE", $A246)</f>
        <v>27.942756745227683</v>
      </c>
      <c r="KI246" s="3">
        <f>_xll.SNL.Clients.Office.Excel.Functions.SPG(KI$1, "SP_PRICE_CLOSE", $A246)</f>
        <v>1.3517116348512317</v>
      </c>
      <c r="KJ246" s="3">
        <f>_xll.SNL.Clients.Office.Excel.Functions.SPG(KJ$1, "SP_PRICE_CLOSE", $A246)</f>
        <v>4.8416337847925774</v>
      </c>
      <c r="KK246" s="3">
        <f>_xll.SNL.Clients.Office.Excel.Functions.SPG(KK$1, "SP_PRICE_CLOSE", $A246)</f>
        <v>0.19995734243361415</v>
      </c>
      <c r="KL246" s="3" t="str">
        <f>_xll.SNL.Clients.Office.Excel.Functions.SPG(KL$1, "SP_PRICE_CLOSE", $A246)</f>
        <v>NA</v>
      </c>
      <c r="KM246" s="3" t="str">
        <f>_xll.SNL.Clients.Office.Excel.Functions.SPG(KM$1, "SP_PRICE_CLOSE", $A246)</f>
        <v>NA</v>
      </c>
      <c r="KN246" s="3">
        <f>_xll.SNL.Clients.Office.Excel.Functions.SPG(KN$1, "SP_PRICE_CLOSE", $A246)</f>
        <v>4.5003732537058756</v>
      </c>
      <c r="KO246" s="3">
        <f>_xll.SNL.Clients.Office.Excel.Functions.SPG(KO$1, "SP_PRICE_CLOSE", $A246)</f>
        <v>2.5221286125626534</v>
      </c>
      <c r="KP246" s="3">
        <f>_xll.SNL.Clients.Office.Excel.Functions.SPG(KP$1, "SP_PRICE_CLOSE", $A246)</f>
        <v>19.96907326437027</v>
      </c>
      <c r="KQ246" s="3">
        <f>_xll.SNL.Clients.Office.Excel.Functions.SPG(KQ$1, "SP_PRICE_CLOSE", $A246)</f>
        <v>18.662685293803989</v>
      </c>
      <c r="KR246" s="3" t="str">
        <f>_xll.SNL.Clients.Office.Excel.Functions.SPG(KR$1, "SP_PRICE_CLOSE", $A246)</f>
        <v>NA</v>
      </c>
      <c r="KS246" s="3">
        <f>_xll.SNL.Clients.Office.Excel.Functions.SPG(KS$1, "SP_PRICE_CLOSE", $A246)</f>
        <v>7.4117521595392981</v>
      </c>
      <c r="KT246" s="3" t="str">
        <f>_xll.SNL.Clients.Office.Excel.Functions.SPG(KT$1, "SP_PRICE_CLOSE", $A246)</f>
        <v>NA</v>
      </c>
      <c r="KU246" s="3">
        <f>_xll.SNL.Clients.Office.Excel.Functions.SPG(KU$1, "SP_PRICE_CLOSE", $A246)</f>
        <v>10.024528100671857</v>
      </c>
      <c r="KV246" s="3">
        <f>_xll.SNL.Clients.Office.Excel.Functions.SPG(KV$1, "SP_PRICE_CLOSE", $A246)</f>
        <v>1.879599018875973</v>
      </c>
      <c r="KW246" s="3">
        <f>_xll.SNL.Clients.Office.Excel.Functions.SPG(KW$1, "SP_PRICE_CLOSE", $A246)</f>
        <v>5.1562333368881301</v>
      </c>
      <c r="KX246" s="3">
        <f>_xll.SNL.Clients.Office.Excel.Functions.SPG(KX$1, "SP_PRICE_CLOSE", $A246)</f>
        <v>0.77583448864242299</v>
      </c>
      <c r="KY246" s="3">
        <f>_xll.SNL.Clients.Office.Excel.Functions.SPG(KY$1, "SP_PRICE_CLOSE", $A246)</f>
        <v>4.8043084142049697</v>
      </c>
      <c r="KZ246" s="3" t="str">
        <f>_xll.SNL.Clients.Office.Excel.Functions.SPG(KZ$1, "SP_PRICE_CLOSE", $A246)</f>
        <v>NA</v>
      </c>
      <c r="LA246" s="3">
        <f>_xll.SNL.Clients.Office.Excel.Functions.SPG(LA$1, "SP_PRICE_CLOSE", $A246)</f>
        <v>8.8381145355657456</v>
      </c>
      <c r="LB246" s="3">
        <f>_xll.SNL.Clients.Office.Excel.Functions.SPG(LB$1, "SP_PRICE_CLOSE", $A246)</f>
        <v>9.4646475418577367</v>
      </c>
      <c r="LC246" s="3" t="str">
        <f>_xll.SNL.Clients.Office.Excel.Functions.SPG(LC$1, "SP_PRICE_CLOSE", $A246)</f>
        <v>NA</v>
      </c>
      <c r="LD246" s="3">
        <f>_xll.SNL.Clients.Office.Excel.Functions.SPG(LD$1, "SP_PRICE_CLOSE", $A246)</f>
        <v>9.2646901994241233</v>
      </c>
      <c r="LE246" s="3">
        <f>_xll.SNL.Clients.Office.Excel.Functions.SPG(LE$1, "SP_PRICE_CLOSE", $A246)</f>
        <v>6.7718886637517324</v>
      </c>
    </row>
    <row r="247" spans="1:317" x14ac:dyDescent="0.25">
      <c r="A247" s="1">
        <v>45181</v>
      </c>
      <c r="B247" s="3">
        <f>_xll.SNL.Clients.Office.Excel.Functions.SPG($B$1, "SP_PRICE_CLOSE", A247)</f>
        <v>12.850249273507693</v>
      </c>
      <c r="C247" s="3">
        <f>_xll.SNL.Clients.Office.Excel.Functions.SPG(C$1, "SP_PRICE_CLOSE", $A247)</f>
        <v>3.7271054946812767</v>
      </c>
      <c r="D247" s="3">
        <f>_xll.SNL.Clients.Office.Excel.Functions.SPG(D$1, "SP_PRICE_CLOSE", $A247)</f>
        <v>8.557946092937696</v>
      </c>
      <c r="E247" s="3">
        <f>_xll.SNL.Clients.Office.Excel.Functions.SPG(E$1, "SP_PRICE_CLOSE", $A247)</f>
        <v>1.4467637100429231</v>
      </c>
      <c r="F247" s="3">
        <f>_xll.SNL.Clients.Office.Excel.Functions.SPG(F$1, "SP_PRICE_CLOSE", $A247)</f>
        <v>50.500188488096185</v>
      </c>
      <c r="G247" s="3" t="str">
        <f>_xll.SNL.Clients.Office.Excel.Functions.SPG(G$1, "SP_PRICE_CLOSE", $A247)</f>
        <v>NA</v>
      </c>
      <c r="H247" s="3">
        <f>_xll.SNL.Clients.Office.Excel.Functions.SPG(H$1, "SP_PRICE_CLOSE", $A247)</f>
        <v>0.88778506491775311</v>
      </c>
      <c r="I247" s="3">
        <f>_xll.SNL.Clients.Office.Excel.Functions.SPG(I$1, "SP_PRICE_CLOSE", $A247)</f>
        <v>10.930709962942228</v>
      </c>
      <c r="J247" s="3" t="str">
        <f>_xll.SNL.Clients.Office.Excel.Functions.SPG(J$1, "SP_PRICE_CLOSE", $A247)</f>
        <v>NA</v>
      </c>
      <c r="K247" s="3" t="str">
        <f>_xll.SNL.Clients.Office.Excel.Functions.SPG(K$1, "SP_PRICE_CLOSE", $A247)</f>
        <v>NA</v>
      </c>
      <c r="L247" s="3">
        <f>_xll.SNL.Clients.Office.Excel.Functions.SPG(L$1, "SP_PRICE_CLOSE", $A247)</f>
        <v>5.4653549814711138</v>
      </c>
      <c r="M247" s="3">
        <f>_xll.SNL.Clients.Office.Excel.Functions.SPG(M$1, "SP_PRICE_CLOSE", $A247)</f>
        <v>14.209922951824895</v>
      </c>
      <c r="N247" s="3">
        <f>_xll.SNL.Clients.Office.Excel.Functions.SPG(N$1, "SP_PRICE_CLOSE", $A247)</f>
        <v>5.8850881121864083</v>
      </c>
      <c r="O247" s="3">
        <f>_xll.SNL.Clients.Office.Excel.Functions.SPG(O$1, "SP_PRICE_CLOSE", $A247)</f>
        <v>3.2045642379162333</v>
      </c>
      <c r="P247" s="3">
        <f>_xll.SNL.Clients.Office.Excel.Functions.SPG(P$1, "SP_PRICE_CLOSE", $A247)</f>
        <v>0.82113626063078193</v>
      </c>
      <c r="Q247" s="3">
        <f>_xll.SNL.Clients.Office.Excel.Functions.SPG(Q$1, "SP_PRICE_CLOSE", $A247)</f>
        <v>5.3427177477405419</v>
      </c>
      <c r="R247" s="3" t="str">
        <f>_xll.SNL.Clients.Office.Excel.Functions.SPG(R$1, "SP_PRICE_CLOSE", $A247)</f>
        <v>NA</v>
      </c>
      <c r="S247" s="3">
        <f>_xll.SNL.Clients.Office.Excel.Functions.SPG(S$1, "SP_PRICE_CLOSE", $A247)</f>
        <v>13.996640806206511</v>
      </c>
      <c r="T247" s="3">
        <f>_xll.SNL.Clients.Office.Excel.Functions.SPG(T$1, "SP_PRICE_CLOSE", $A247)</f>
        <v>38.230824602095495</v>
      </c>
      <c r="U247" s="3" t="str">
        <f>_xll.SNL.Clients.Office.Excel.Functions.SPG(U$1, "SP_PRICE_CLOSE", $A247)</f>
        <v>NA</v>
      </c>
      <c r="V247" s="3">
        <f>_xll.SNL.Clients.Office.Excel.Functions.SPG(V$1, "SP_PRICE_CLOSE", $A247)</f>
        <v>15.396304886827162</v>
      </c>
      <c r="W247" s="3">
        <f>_xll.SNL.Clients.Office.Excel.Functions.SPG(W$1, "SP_PRICE_CLOSE", $A247)</f>
        <v>18.902130155429365</v>
      </c>
      <c r="X247" s="3">
        <f>_xll.SNL.Clients.Office.Excel.Functions.SPG(X$1, "SP_PRICE_CLOSE", $A247)</f>
        <v>16.763976645605055</v>
      </c>
      <c r="Y247" s="3">
        <f>_xll.SNL.Clients.Office.Excel.Functions.SPG(Y$1, "SP_PRICE_CLOSE", $A247)</f>
        <v>2.3087792263190168</v>
      </c>
      <c r="Z247" s="3">
        <f>_xll.SNL.Clients.Office.Excel.Functions.SPG(Z$1, "SP_PRICE_CLOSE", $A247)</f>
        <v>8.6645871657468874</v>
      </c>
      <c r="AA247" s="3">
        <f>_xll.SNL.Clients.Office.Excel.Functions.SPG(AA$1, "SP_PRICE_CLOSE", $A247)</f>
        <v>6.9050094643952118</v>
      </c>
      <c r="AB247" s="3" t="str">
        <f>_xll.SNL.Clients.Office.Excel.Functions.SPG(AB$1, "SP_PRICE_CLOSE", $A247)</f>
        <v>NA</v>
      </c>
      <c r="AC247" s="3">
        <f>_xll.SNL.Clients.Office.Excel.Functions.SPG(AC$1, "SP_PRICE_CLOSE", $A247)</f>
        <v>7.1716121464181928</v>
      </c>
      <c r="AD247" s="3">
        <f>_xll.SNL.Clients.Office.Excel.Functions.SPG(AD$1, "SP_PRICE_CLOSE", $A247)</f>
        <v>6.0838732037644299</v>
      </c>
      <c r="AE247" s="3">
        <f>_xll.SNL.Clients.Office.Excel.Functions.SPG(AE$1, "SP_PRICE_CLOSE", $A247)</f>
        <v>5.6253165906849025</v>
      </c>
      <c r="AF247" s="3">
        <f>_xll.SNL.Clients.Office.Excel.Functions.SPG(AF$1, "SP_PRICE_CLOSE", $A247)</f>
        <v>5.8035938041536693E-2</v>
      </c>
      <c r="AG247" s="3">
        <f>_xll.SNL.Clients.Office.Excel.Functions.SPG(AG$1, "SP_PRICE_CLOSE", $A247)</f>
        <v>23.994241382068303</v>
      </c>
      <c r="AH247" s="3">
        <f>_xll.SNL.Clients.Office.Excel.Functions.SPG(AH$1, "SP_PRICE_CLOSE", $A247)</f>
        <v>27.793329600895785</v>
      </c>
      <c r="AI247" s="3">
        <f>_xll.SNL.Clients.Office.Excel.Functions.SPG(AI$1, "SP_PRICE_CLOSE", $A247)</f>
        <v>4.8372390626249695</v>
      </c>
      <c r="AJ247" s="3">
        <f>_xll.SNL.Clients.Office.Excel.Functions.SPG(AJ$1, "SP_PRICE_CLOSE", $A247)</f>
        <v>13.463435442160549</v>
      </c>
      <c r="AK247" s="3" t="str">
        <f>_xll.SNL.Clients.Office.Excel.Functions.SPG(AK$1, "SP_PRICE_CLOSE", $A247)</f>
        <v>NA</v>
      </c>
      <c r="AL247" s="3">
        <f>_xll.SNL.Clients.Office.Excel.Functions.SPG(AL$1, "SP_PRICE_CLOSE", $A247)</f>
        <v>23.087792263190167</v>
      </c>
      <c r="AM247" s="3">
        <f>_xll.SNL.Clients.Office.Excel.Functions.SPG(AM$1, "SP_PRICE_CLOSE", $A247)</f>
        <v>7.3369058092724408</v>
      </c>
      <c r="AN247" s="3">
        <f>_xll.SNL.Clients.Office.Excel.Functions.SPG(AN$1, "SP_PRICE_CLOSE", $A247)</f>
        <v>5.3480498013810012</v>
      </c>
      <c r="AO247" s="3">
        <f>_xll.SNL.Clients.Office.Excel.Functions.SPG(AO$1, "SP_PRICE_CLOSE", $A247)</f>
        <v>4.2523127782665489</v>
      </c>
      <c r="AP247" s="3">
        <f>_xll.SNL.Clients.Office.Excel.Functions.SPG(AP$1, "SP_PRICE_CLOSE", $A247)</f>
        <v>12.583646591484712</v>
      </c>
      <c r="AQ247" s="3">
        <f>_xll.SNL.Clients.Office.Excel.Functions.SPG(AQ$1, "SP_PRICE_CLOSE", $A247)</f>
        <v>0.36924471460182889</v>
      </c>
      <c r="AR247" s="3">
        <f>_xll.SNL.Clients.Office.Excel.Functions.SPG(AR$1, "SP_PRICE_CLOSE", $A247)</f>
        <v>3.7164413874003572</v>
      </c>
      <c r="AS247" s="3">
        <f>_xll.SNL.Clients.Office.Excel.Functions.SPG(AS$1, "SP_PRICE_CLOSE", $A247)</f>
        <v>16.449385480817938</v>
      </c>
      <c r="AT247" s="3">
        <f>_xll.SNL.Clients.Office.Excel.Functions.SPG(AT$1, "SP_PRICE_CLOSE", $A247)</f>
        <v>33.751899544109413</v>
      </c>
      <c r="AU247" s="3" t="str">
        <f>_xll.SNL.Clients.Office.Excel.Functions.SPG(AU$1, "SP_PRICE_CLOSE", $A247)</f>
        <v>NA</v>
      </c>
      <c r="AV247" s="3" t="str">
        <f>_xll.SNL.Clients.Office.Excel.Functions.SPG(AV$1, "SP_PRICE_CLOSE", $A247)</f>
        <v>NA</v>
      </c>
      <c r="AW247" s="3">
        <f>_xll.SNL.Clients.Office.Excel.Functions.SPG(AW$1, "SP_PRICE_CLOSE", $A247)</f>
        <v>1.5996160921378868</v>
      </c>
      <c r="AX247" s="3">
        <f>_xll.SNL.Clients.Office.Excel.Functions.SPG(AX$1, "SP_PRICE_CLOSE", $A247)</f>
        <v>18.608867205204085</v>
      </c>
      <c r="AY247" s="3">
        <f>_xll.SNL.Clients.Office.Excel.Functions.SPG(AY$1, "SP_PRICE_CLOSE", $A247)</f>
        <v>18.208963182169612</v>
      </c>
      <c r="AZ247" s="3">
        <f>_xll.SNL.Clients.Office.Excel.Functions.SPG(AZ$1, "SP_PRICE_CLOSE", $A247)</f>
        <v>18.635527473406384</v>
      </c>
      <c r="BA247" s="3">
        <f>_xll.SNL.Clients.Office.Excel.Functions.SPG(BA$1, "SP_PRICE_CLOSE", $A247)</f>
        <v>2.2074702071502839</v>
      </c>
      <c r="BB247" s="3" t="str">
        <f>_xll.SNL.Clients.Office.Excel.Functions.SPG(BB$1, "SP_PRICE_CLOSE", $A247)</f>
        <v>NA</v>
      </c>
      <c r="BC247" s="3" t="str">
        <f>_xll.SNL.Clients.Office.Excel.Functions.SPG(BC$1, "SP_PRICE_CLOSE", $A247)</f>
        <v>NA</v>
      </c>
      <c r="BD247" s="3">
        <f>_xll.SNL.Clients.Office.Excel.Functions.SPG(BD$1, "SP_PRICE_CLOSE", $A247)</f>
        <v>12.956890346316884</v>
      </c>
      <c r="BE247" s="3">
        <f>_xll.SNL.Clients.Office.Excel.Functions.SPG(BE$1, "SP_PRICE_CLOSE", $A247)</f>
        <v>0.55453357860780084</v>
      </c>
      <c r="BF247" s="3">
        <f>_xll.SNL.Clients.Office.Excel.Functions.SPG(BF$1, "SP_PRICE_CLOSE", $A247)</f>
        <v>3.2792129888826684</v>
      </c>
      <c r="BG247" s="3">
        <f>_xll.SNL.Clients.Office.Excel.Functions.SPG(BG$1, "SP_PRICE_CLOSE", $A247)</f>
        <v>3.3556386467247861</v>
      </c>
      <c r="BH247" s="3">
        <f>_xll.SNL.Clients.Office.Excel.Functions.SPG(BH$1, "SP_PRICE_CLOSE", $A247)</f>
        <v>6.025220613719374</v>
      </c>
      <c r="BI247" s="3">
        <f>_xll.SNL.Clients.Office.Excel.Functions.SPG(BI$1, "SP_PRICE_CLOSE", $A247)</f>
        <v>1.6529366285424831</v>
      </c>
      <c r="BJ247" s="3">
        <f>_xll.SNL.Clients.Office.Excel.Functions.SPG(BJ$1, "SP_PRICE_CLOSE", $A247)</f>
        <v>4.8668319603295203</v>
      </c>
      <c r="BK247" s="3">
        <f>_xll.SNL.Clients.Office.Excel.Functions.SPG(BK$1, "SP_PRICE_CLOSE", $A247)</f>
        <v>1.8555546668799487</v>
      </c>
      <c r="BL247" s="3">
        <f>_xll.SNL.Clients.Office.Excel.Functions.SPG(BL$1, "SP_PRICE_CLOSE", $A247)</f>
        <v>3.7590978165240343</v>
      </c>
      <c r="BM247" s="3">
        <f>_xll.SNL.Clients.Office.Excel.Functions.SPG(BM$1, "SP_PRICE_CLOSE", $A247)</f>
        <v>8.9845103841744649</v>
      </c>
      <c r="BN247" s="3">
        <f>_xll.SNL.Clients.Office.Excel.Functions.SPG(BN$1, "SP_PRICE_CLOSE", $A247)</f>
        <v>5.6093204297635229</v>
      </c>
      <c r="BO247" s="3">
        <f>_xll.SNL.Clients.Office.Excel.Functions.SPG(BO$1, "SP_PRICE_CLOSE", $A247)</f>
        <v>1.5836196646138261</v>
      </c>
      <c r="BP247" s="3">
        <f>_xll.SNL.Clients.Office.Excel.Functions.SPG(BP$1, "SP_PRICE_CLOSE", $A247)</f>
        <v>11.73051800901117</v>
      </c>
      <c r="BQ247" s="3">
        <f>_xll.SNL.Clients.Office.Excel.Functions.SPG(BQ$1, "SP_PRICE_CLOSE", $A247)</f>
        <v>5.182756138526754</v>
      </c>
      <c r="BR247" s="3" t="str">
        <f>_xll.SNL.Clients.Office.Excel.Functions.SPG(BR$1, "SP_PRICE_CLOSE", $A247)</f>
        <v>NA</v>
      </c>
      <c r="BS247" s="3" t="str">
        <f>_xll.SNL.Clients.Office.Excel.Functions.SPG(BS$1, "SP_PRICE_CLOSE", $A247)</f>
        <v>NA</v>
      </c>
      <c r="BT247" s="3" t="str">
        <f>_xll.SNL.Clients.Office.Excel.Functions.SPG(BT$1, "SP_PRICE_CLOSE", $A247)</f>
        <v>NA</v>
      </c>
      <c r="BU247" s="3">
        <f>_xll.SNL.Clients.Office.Excel.Functions.SPG(BU$1, "SP_PRICE_CLOSE", $A247)</f>
        <v>5.5453357860780086</v>
      </c>
      <c r="BV247" s="3" t="str">
        <f>_xll.SNL.Clients.Office.Excel.Functions.SPG(BV$1, "SP_PRICE_CLOSE", $A247)</f>
        <v>NA</v>
      </c>
      <c r="BW247" s="3">
        <f>_xll.SNL.Clients.Office.Excel.Functions.SPG(BW$1, "SP_PRICE_CLOSE", $A247)</f>
        <v>5.3320536404596233</v>
      </c>
      <c r="BX247" s="3">
        <f>_xll.SNL.Clients.Office.Excel.Functions.SPG(BX$1, "SP_PRICE_CLOSE", $A247)</f>
        <v>23.994241382068303</v>
      </c>
      <c r="BY247" s="3">
        <f>_xll.SNL.Clients.Office.Excel.Functions.SPG(BY$1, "SP_PRICE_CLOSE", $A247)</f>
        <v>19.595297128689115</v>
      </c>
      <c r="BZ247" s="3" t="str">
        <f>_xll.SNL.Clients.Office.Excel.Functions.SPG(BZ$1, "SP_PRICE_CLOSE", $A247)</f>
        <v>NA</v>
      </c>
      <c r="CA247" s="3">
        <f>_xll.SNL.Clients.Office.Excel.Functions.SPG(CA$1, "SP_PRICE_CLOSE", $A247)</f>
        <v>4.1856621077608036</v>
      </c>
      <c r="CB247" s="3">
        <f>_xll.SNL.Clients.Office.Excel.Functions.SPG(CB$1, "SP_PRICE_CLOSE", $A247)</f>
        <v>0.59185795409101816</v>
      </c>
      <c r="CC247" s="3">
        <f>_xll.SNL.Clients.Office.Excel.Functions.SPG(CC$1, "SP_PRICE_CLOSE", $A247)</f>
        <v>1.7729078354528247</v>
      </c>
      <c r="CD247" s="3">
        <f>_xll.SNL.Clients.Office.Excel.Functions.SPG(CD$1, "SP_PRICE_CLOSE", $A247)</f>
        <v>35.458156709056496</v>
      </c>
      <c r="CE247" s="3" t="str">
        <f>_xll.SNL.Clients.Office.Excel.Functions.SPG(CE$1, "SP_PRICE_CLOSE", $A247)</f>
        <v>NA</v>
      </c>
      <c r="CF247" s="3">
        <f>_xll.SNL.Clients.Office.Excel.Functions.SPG(CF$1, "SP_PRICE_CLOSE", $A247)</f>
        <v>1.6102801994188061</v>
      </c>
      <c r="CG247" s="3">
        <f>_xll.SNL.Clients.Office.Excel.Functions.SPG(CG$1, "SP_PRICE_CLOSE", $A247)</f>
        <v>8.7765602921965407</v>
      </c>
      <c r="CH247" s="3">
        <f>_xll.SNL.Clients.Office.Excel.Functions.SPG(CH$1, "SP_PRICE_CLOSE", $A247)</f>
        <v>3.689781119198059</v>
      </c>
      <c r="CI247" s="3">
        <f>_xll.SNL.Clients.Office.Excel.Functions.SPG(CI$1, "SP_PRICE_CLOSE", $A247)</f>
        <v>4.7816809299101548</v>
      </c>
      <c r="CJ247" s="3">
        <f>_xll.SNL.Clients.Office.Excel.Functions.SPG(CJ$1, "SP_PRICE_CLOSE", $A247)</f>
        <v>9.2377829320962963</v>
      </c>
      <c r="CK247" s="3" t="str">
        <f>_xll.SNL.Clients.Office.Excel.Functions.SPG(CK$1, "SP_PRICE_CLOSE", $A247)</f>
        <v>NA</v>
      </c>
      <c r="CL247" s="3">
        <f>_xll.SNL.Clients.Office.Excel.Functions.SPG(CL$1, "SP_PRICE_CLOSE", $A247)</f>
        <v>0.58385987363032876</v>
      </c>
      <c r="CM247" s="3">
        <f>_xll.SNL.Clients.Office.Excel.Functions.SPG(CM$1, "SP_PRICE_CLOSE", $A247)</f>
        <v>9.3044336026020424</v>
      </c>
      <c r="CN247" s="3">
        <f>_xll.SNL.Clients.Office.Excel.Functions.SPG(CN$1, "SP_PRICE_CLOSE", $A247)</f>
        <v>9.7421058945853005</v>
      </c>
      <c r="CO247" s="3">
        <f>_xll.SNL.Clients.Office.Excel.Functions.SPG(CO$1, "SP_PRICE_CLOSE", $A247)</f>
        <v>1.6342744408008745</v>
      </c>
      <c r="CP247" s="3">
        <f>_xll.SNL.Clients.Office.Excel.Functions.SPG(CP$1, "SP_PRICE_CLOSE", $A247)</f>
        <v>54.760190887520331</v>
      </c>
      <c r="CQ247" s="3">
        <f>_xll.SNL.Clients.Office.Excel.Functions.SPG(CQ$1, "SP_PRICE_CLOSE", $A247)</f>
        <v>5.4120344450665172</v>
      </c>
      <c r="CR247" s="3">
        <f>_xll.SNL.Clients.Office.Excel.Functions.SPG(CR$1, "SP_PRICE_CLOSE", $A247)</f>
        <v>1.6022821189581167</v>
      </c>
      <c r="CS247" s="3">
        <f>_xll.SNL.Clients.Office.Excel.Functions.SPG(CS$1, "SP_PRICE_CLOSE", $A247)</f>
        <v>27.993281612413021</v>
      </c>
      <c r="CT247" s="3">
        <f>_xll.SNL.Clients.Office.Excel.Functions.SPG(CT$1, "SP_PRICE_CLOSE", $A247)</f>
        <v>5.9185795409101818</v>
      </c>
      <c r="CU247" s="3">
        <f>_xll.SNL.Clients.Office.Excel.Functions.SPG(CU$1, "SP_PRICE_CLOSE", $A247)</f>
        <v>5.3107254258977852</v>
      </c>
      <c r="CV247" s="3" t="str">
        <f>_xll.SNL.Clients.Office.Excel.Functions.SPG(CV$1, "SP_PRICE_CLOSE", $A247)</f>
        <v>NA</v>
      </c>
      <c r="CW247" s="3">
        <f>_xll.SNL.Clients.Office.Excel.Functions.SPG(CW$1, "SP_PRICE_CLOSE", $A247)</f>
        <v>37.271054946812768</v>
      </c>
      <c r="CX247" s="3">
        <f>_xll.SNL.Clients.Office.Excel.Functions.SPG(CX$1, "SP_PRICE_CLOSE", $A247)</f>
        <v>4.7775200618518223</v>
      </c>
      <c r="CY247" s="3">
        <f>_xll.SNL.Clients.Office.Excel.Functions.SPG(CY$1, "SP_PRICE_CLOSE", $A247)</f>
        <v>0.62784931616412065</v>
      </c>
      <c r="CZ247" s="3">
        <f>_xll.SNL.Clients.Office.Excel.Functions.SPG(CZ$1, "SP_PRICE_CLOSE", $A247)</f>
        <v>7.8677991941631262E-2</v>
      </c>
      <c r="DA247" s="3" t="str">
        <f>_xll.SNL.Clients.Office.Excel.Functions.SPG(DA$1, "SP_PRICE_CLOSE", $A247)</f>
        <v>NA</v>
      </c>
      <c r="DB247" s="3">
        <f>_xll.SNL.Clients.Office.Excel.Functions.SPG(DB$1, "SP_PRICE_CLOSE", $A247)</f>
        <v>29.912820922978486</v>
      </c>
      <c r="DC247" s="3" t="str">
        <f>_xll.SNL.Clients.Office.Excel.Functions.SPG(DC$1, "SP_PRICE_CLOSE", $A247)</f>
        <v>NA</v>
      </c>
      <c r="DD247" s="3" t="str">
        <f>_xll.SNL.Clients.Office.Excel.Functions.SPG(DD$1, "SP_PRICE_CLOSE", $A247)</f>
        <v>NA</v>
      </c>
      <c r="DE247" s="3">
        <f>_xll.SNL.Clients.Office.Excel.Functions.SPG(DE$1, "SP_PRICE_CLOSE", $A247)</f>
        <v>62.651630275400571</v>
      </c>
      <c r="DF247" s="3">
        <f>_xll.SNL.Clients.Office.Excel.Functions.SPG(DF$1, "SP_PRICE_CLOSE", $A247)</f>
        <v>17.115892185875392</v>
      </c>
      <c r="DG247" s="3">
        <f>_xll.SNL.Clients.Office.Excel.Functions.SPG(DG$1, "SP_PRICE_CLOSE", $A247)</f>
        <v>10.770748353728438</v>
      </c>
      <c r="DH247" s="3">
        <f>_xll.SNL.Clients.Office.Excel.Functions.SPG(DH$1, "SP_PRICE_CLOSE", $A247)</f>
        <v>40.257004985470154</v>
      </c>
      <c r="DI247" s="3">
        <f>_xll.SNL.Clients.Office.Excel.Functions.SPG(DI$1, "SP_PRICE_CLOSE", $A247)</f>
        <v>0.54386947132688157</v>
      </c>
      <c r="DJ247" s="3">
        <f>_xll.SNL.Clients.Office.Excel.Functions.SPG(DJ$1, "SP_PRICE_CLOSE", $A247)</f>
        <v>199.15220347116693</v>
      </c>
      <c r="DK247" s="3">
        <f>_xll.SNL.Clients.Office.Excel.Functions.SPG(DK$1, "SP_PRICE_CLOSE", $A247)</f>
        <v>4.6368194300034657</v>
      </c>
      <c r="DL247" s="3">
        <f>_xll.SNL.Clients.Office.Excel.Functions.SPG(DL$1, "SP_PRICE_CLOSE", $A247)</f>
        <v>5.3160574795382445</v>
      </c>
      <c r="DM247" s="3">
        <f>_xll.SNL.Clients.Office.Excel.Functions.SPG(DM$1, "SP_PRICE_CLOSE", $A247)</f>
        <v>34.764989735796746</v>
      </c>
      <c r="DN247" s="3">
        <f>_xll.SNL.Clients.Office.Excel.Functions.SPG(DN$1, "SP_PRICE_CLOSE", $A247)</f>
        <v>11.397264656482445</v>
      </c>
      <c r="DO247" s="3" t="str">
        <f>_xll.SNL.Clients.Office.Excel.Functions.SPG(DO$1, "SP_PRICE_CLOSE", $A247)</f>
        <v>NA</v>
      </c>
      <c r="DP247" s="3">
        <f>_xll.SNL.Clients.Office.Excel.Functions.SPG(DP$1, "SP_PRICE_CLOSE", $A247)</f>
        <v>5.161427923964915</v>
      </c>
      <c r="DQ247" s="3">
        <f>_xll.SNL.Clients.Office.Excel.Functions.SPG(DQ$1, "SP_PRICE_CLOSE", $A247)</f>
        <v>4.7988482764136604</v>
      </c>
      <c r="DR247" s="3">
        <f>_xll.SNL.Clients.Office.Excel.Functions.SPG(DR$1, "SP_PRICE_CLOSE", $A247)</f>
        <v>12.490335652776668</v>
      </c>
      <c r="DS247" s="3" t="str">
        <f>_xll.SNL.Clients.Office.Excel.Functions.SPG(DS$1, "SP_PRICE_CLOSE", $A247)</f>
        <v>NA</v>
      </c>
      <c r="DT247" s="3">
        <f>_xll.SNL.Clients.Office.Excel.Functions.SPG(DT$1, "SP_PRICE_CLOSE", $A247)</f>
        <v>0.92511130661974461</v>
      </c>
      <c r="DU247" s="3">
        <f>_xll.SNL.Clients.Office.Excel.Functions.SPG(DU$1, "SP_PRICE_CLOSE", $A247)</f>
        <v>17.835719427337441</v>
      </c>
      <c r="DV247" s="3">
        <f>_xll.SNL.Clients.Office.Excel.Functions.SPG(DV$1, "SP_PRICE_CLOSE", $A247)</f>
        <v>5.0654509584366423</v>
      </c>
      <c r="DW247" s="3">
        <f>_xll.SNL.Clients.Office.Excel.Functions.SPG(DW$1, "SP_PRICE_CLOSE", $A247)</f>
        <v>1.9461995787677624</v>
      </c>
      <c r="DX247" s="3">
        <f>_xll.SNL.Clients.Office.Excel.Functions.SPG(DX$1, "SP_PRICE_CLOSE", $A247)</f>
        <v>18.288943986776506</v>
      </c>
      <c r="DY247" s="3">
        <f>_xll.SNL.Clients.Office.Excel.Functions.SPG(DY$1, "SP_PRICE_CLOSE", $A247)</f>
        <v>5.4120344450665172</v>
      </c>
      <c r="DZ247" s="3">
        <f>_xll.SNL.Clients.Office.Excel.Functions.SPG(DZ$1, "SP_PRICE_CLOSE", $A247)</f>
        <v>3.6302396758111386</v>
      </c>
      <c r="EA247" s="3">
        <f>_xll.SNL.Clients.Office.Excel.Functions.SPG(EA$1, "SP_PRICE_CLOSE", $A247)</f>
        <v>3.7750939774454131</v>
      </c>
      <c r="EB247" s="3" t="str">
        <f>_xll.SNL.Clients.Office.Excel.Functions.SPG(EB$1, "SP_PRICE_CLOSE", $A247)</f>
        <v>NA</v>
      </c>
      <c r="EC247" s="3">
        <f>_xll.SNL.Clients.Office.Excel.Functions.SPG(EC$1, "SP_PRICE_CLOSE", $A247)</f>
        <v>9.2511130661974459</v>
      </c>
      <c r="ED247" s="3" t="str">
        <f>_xll.SNL.Clients.Office.Excel.Functions.SPG(ED$1, "SP_PRICE_CLOSE", $A247)</f>
        <v>NA</v>
      </c>
      <c r="EE247" s="3">
        <f>_xll.SNL.Clients.Office.Excel.Functions.SPG(EE$1, "SP_PRICE_CLOSE", $A247)</f>
        <v>15.329654216321416</v>
      </c>
      <c r="EF247" s="3" t="str">
        <f>_xll.SNL.Clients.Office.Excel.Functions.SPG(EF$1, "SP_PRICE_CLOSE", $A247)</f>
        <v>NA</v>
      </c>
      <c r="EG247" s="3">
        <f>_xll.SNL.Clients.Office.Excel.Functions.SPG(EG$1, "SP_PRICE_CLOSE", $A247)</f>
        <v>1.1863819350022662</v>
      </c>
      <c r="EH247" s="3" t="str">
        <f>_xll.SNL.Clients.Office.Excel.Functions.SPG(EH$1, "SP_PRICE_CLOSE", $A247)</f>
        <v>NA</v>
      </c>
      <c r="EI247" s="3">
        <f>_xll.SNL.Clients.Office.Excel.Functions.SPG(EI$1, "SP_PRICE_CLOSE", $A247)</f>
        <v>6.1585219547308654</v>
      </c>
      <c r="EJ247" s="3">
        <f>_xll.SNL.Clients.Office.Excel.Functions.SPG(EJ$1, "SP_PRICE_CLOSE", $A247)</f>
        <v>5.7452877975952443</v>
      </c>
      <c r="EK247" s="3">
        <f>_xll.SNL.Clients.Office.Excel.Functions.SPG(EK$1, "SP_PRICE_CLOSE", $A247)</f>
        <v>30.179423605001467</v>
      </c>
      <c r="EL247" s="3" t="str">
        <f>_xll.SNL.Clients.Office.Excel.Functions.SPG(EL$1, "SP_PRICE_CLOSE", $A247)</f>
        <v>NA</v>
      </c>
      <c r="EM247" s="3">
        <f>_xll.SNL.Clients.Office.Excel.Functions.SPG(EM$1, "SP_PRICE_CLOSE", $A247)</f>
        <v>3.8657388893332265</v>
      </c>
      <c r="EN247" s="3">
        <f>_xll.SNL.Clients.Office.Excel.Functions.SPG(EN$1, "SP_PRICE_CLOSE", $A247)</f>
        <v>4.0203684449065555</v>
      </c>
      <c r="EO247" s="3">
        <f>_xll.SNL.Clients.Office.Excel.Functions.SPG(EO$1, "SP_PRICE_CLOSE", $A247)</f>
        <v>1.2477005518675517</v>
      </c>
      <c r="EP247" s="3">
        <f>_xll.SNL.Clients.Office.Excel.Functions.SPG(EP$1, "SP_PRICE_CLOSE", $A247)</f>
        <v>1.9008771228238557</v>
      </c>
      <c r="EQ247" s="3">
        <f>_xll.SNL.Clients.Office.Excel.Functions.SPG(EQ$1, "SP_PRICE_CLOSE", $A247)</f>
        <v>3.9563838012210404</v>
      </c>
      <c r="ER247" s="3">
        <f>_xll.SNL.Clients.Office.Excel.Functions.SPG(ER$1, "SP_PRICE_CLOSE", $A247)</f>
        <v>9.4110746754112338</v>
      </c>
      <c r="ES247" s="3">
        <f>_xll.SNL.Clients.Office.Excel.Functions.SPG(ES$1, "SP_PRICE_CLOSE", $A247)</f>
        <v>1.9328694446666133</v>
      </c>
      <c r="ET247" s="3">
        <f>_xll.SNL.Clients.Office.Excel.Functions.SPG(ET$1, "SP_PRICE_CLOSE", $A247)</f>
        <v>0.80514009970940303</v>
      </c>
      <c r="EU247" s="3" t="str">
        <f>_xll.SNL.Clients.Office.Excel.Functions.SPG(EU$1, "SP_PRICE_CLOSE", $A247)</f>
        <v>NA</v>
      </c>
      <c r="EV247" s="3" t="str">
        <f>_xll.SNL.Clients.Office.Excel.Functions.SPG(EV$1, "SP_PRICE_CLOSE", $A247)</f>
        <v>NA</v>
      </c>
      <c r="EW247" s="3">
        <f>_xll.SNL.Clients.Office.Excel.Functions.SPG(EW$1, "SP_PRICE_CLOSE", $A247)</f>
        <v>3.7057772801194382</v>
      </c>
      <c r="EX247" s="3" t="str">
        <f>_xll.SNL.Clients.Office.Excel.Functions.SPG(EX$1, "SP_PRICE_CLOSE", $A247)</f>
        <v>NA</v>
      </c>
      <c r="EY247" s="3">
        <f>_xll.SNL.Clients.Office.Excel.Functions.SPG(EY$1, "SP_PRICE_CLOSE", $A247)</f>
        <v>37.964221920072518</v>
      </c>
      <c r="EZ247" s="3">
        <f>_xll.SNL.Clients.Office.Excel.Functions.SPG(EZ$1, "SP_PRICE_CLOSE", $A247)</f>
        <v>7.7581380468687522</v>
      </c>
      <c r="FA247" s="3">
        <f>_xll.SNL.Clients.Office.Excel.Functions.SPG(FA$1, "SP_PRICE_CLOSE", $A247)</f>
        <v>1.9248713642059239</v>
      </c>
      <c r="FB247" s="3">
        <f>_xll.SNL.Clients.Office.Excel.Functions.SPG(FB$1, "SP_PRICE_CLOSE", $A247)</f>
        <v>5.8279346290223675</v>
      </c>
      <c r="FC247" s="3">
        <f>_xll.SNL.Clients.Office.Excel.Functions.SPG(FC$1, "SP_PRICE_CLOSE", $A247)</f>
        <v>18.66218774160868</v>
      </c>
      <c r="FD247" s="3">
        <f>_xll.SNL.Clients.Office.Excel.Functions.SPG(FD$1, "SP_PRICE_CLOSE", $A247)</f>
        <v>1.6262763603401849</v>
      </c>
      <c r="FE247" s="3">
        <f>_xll.SNL.Clients.Office.Excel.Functions.SPG(FE$1, "SP_PRICE_CLOSE", $A247)</f>
        <v>6.414460529472926</v>
      </c>
      <c r="FF247" s="3">
        <f>_xll.SNL.Clients.Office.Excel.Functions.SPG(FF$1, "SP_PRICE_CLOSE", $A247)</f>
        <v>22.341304753525819</v>
      </c>
      <c r="FG247" s="3">
        <f>_xll.SNL.Clients.Office.Excel.Functions.SPG(FG$1, "SP_PRICE_CLOSE", $A247)</f>
        <v>8.6779172998480352</v>
      </c>
      <c r="FH247" s="3" t="str">
        <f>_xll.SNL.Clients.Office.Excel.Functions.SPG(FH$1, "SP_PRICE_CLOSE", $A247)</f>
        <v>NA</v>
      </c>
      <c r="FI247" s="3">
        <f>_xll.SNL.Clients.Office.Excel.Functions.SPG(FI$1, "SP_PRICE_CLOSE", $A247)</f>
        <v>5.0067983683915864</v>
      </c>
      <c r="FJ247" s="3" t="str">
        <f>_xll.SNL.Clients.Office.Excel.Functions.SPG(FJ$1, "SP_PRICE_CLOSE", $A247)</f>
        <v>NA</v>
      </c>
      <c r="FK247" s="3">
        <f>_xll.SNL.Clients.Office.Excel.Functions.SPG(FK$1, "SP_PRICE_CLOSE", $A247)</f>
        <v>2.0928310538804018</v>
      </c>
      <c r="FL247" s="3" t="str">
        <f>_xll.SNL.Clients.Office.Excel.Functions.SPG(FL$1, "SP_PRICE_CLOSE", $A247)</f>
        <v>NA</v>
      </c>
      <c r="FM247" s="3" t="str">
        <f>_xll.SNL.Clients.Office.Excel.Functions.SPG(FM$1, "SP_PRICE_CLOSE", $A247)</f>
        <v>NA</v>
      </c>
      <c r="FN247" s="3">
        <f>_xll.SNL.Clients.Office.Excel.Functions.SPG(FN$1, "SP_PRICE_CLOSE", $A247)</f>
        <v>15.436295289130609</v>
      </c>
      <c r="FO247" s="3">
        <f>_xll.SNL.Clients.Office.Excel.Functions.SPG(FO$1, "SP_PRICE_CLOSE", $A247)</f>
        <v>1.3063531419126078</v>
      </c>
      <c r="FP247" s="3">
        <f>_xll.SNL.Clients.Office.Excel.Functions.SPG(FP$1, "SP_PRICE_CLOSE", $A247)</f>
        <v>3.423178437175078</v>
      </c>
      <c r="FQ247" s="3">
        <f>_xll.SNL.Clients.Office.Excel.Functions.SPG(FQ$1, "SP_PRICE_CLOSE", $A247)</f>
        <v>29.059692340504945</v>
      </c>
      <c r="FR247" s="3" t="str">
        <f>_xll.SNL.Clients.Office.Excel.Functions.SPG(FR$1, "SP_PRICE_CLOSE", $A247)</f>
        <v>NA</v>
      </c>
      <c r="FS247" s="3">
        <f>_xll.SNL.Clients.Office.Excel.Functions.SPG(FS$1, "SP_PRICE_CLOSE", $A247)</f>
        <v>1.727585379508918</v>
      </c>
      <c r="FT247" s="3" t="str">
        <f>_xll.SNL.Clients.Office.Excel.Functions.SPG(FT$1, "SP_PRICE_CLOSE", $A247)</f>
        <v>NA</v>
      </c>
      <c r="FU247" s="3" t="str">
        <f>_xll.SNL.Clients.Office.Excel.Functions.SPG(FU$1, "SP_PRICE_CLOSE", $A247)</f>
        <v>NA</v>
      </c>
      <c r="FV247" s="3">
        <f>_xll.SNL.Clients.Office.Excel.Functions.SPG(FV$1, "SP_PRICE_CLOSE", $A247)</f>
        <v>20.208483297341971</v>
      </c>
      <c r="FW247" s="3">
        <f>_xll.SNL.Clients.Office.Excel.Functions.SPG(FW$1, "SP_PRICE_CLOSE", $A247)</f>
        <v>1.6262763603401849</v>
      </c>
      <c r="FX247" s="3">
        <f>_xll.SNL.Clients.Office.Excel.Functions.SPG(FX$1, "SP_PRICE_CLOSE", $A247)</f>
        <v>15.818425444559972</v>
      </c>
      <c r="FY247" s="3">
        <f>_xll.SNL.Clients.Office.Excel.Functions.SPG(FY$1, "SP_PRICE_CLOSE", $A247)</f>
        <v>39.617158548614995</v>
      </c>
      <c r="FZ247" s="3">
        <f>_xll.SNL.Clients.Office.Excel.Functions.SPG(FZ$1, "SP_PRICE_CLOSE", $A247)</f>
        <v>3.2952091498040468</v>
      </c>
      <c r="GA247" s="3">
        <f>_xll.SNL.Clients.Office.Excel.Functions.SPG(GA$1, "SP_PRICE_CLOSE", $A247)</f>
        <v>8.6645871657468874</v>
      </c>
      <c r="GB247" s="3">
        <f>_xll.SNL.Clients.Office.Excel.Functions.SPG(GB$1, "SP_PRICE_CLOSE", $A247)</f>
        <v>19.195393105654642</v>
      </c>
      <c r="GC247" s="3">
        <f>_xll.SNL.Clients.Office.Excel.Functions.SPG(GC$1, "SP_PRICE_CLOSE", $A247)</f>
        <v>17.062571649470794</v>
      </c>
      <c r="GD247" s="3">
        <f>_xll.SNL.Clients.Office.Excel.Functions.SPG(GD$1, "SP_PRICE_CLOSE", $A247)</f>
        <v>12.583646591484712</v>
      </c>
      <c r="GE247" s="3" t="str">
        <f>_xll.SNL.Clients.Office.Excel.Functions.SPG(GE$1, "SP_PRICE_CLOSE", $A247)</f>
        <v>NA</v>
      </c>
      <c r="GF247" s="3">
        <f>_xll.SNL.Clients.Office.Excel.Functions.SPG(GF$1, "SP_PRICE_CLOSE", $A247)</f>
        <v>65.85086245967635</v>
      </c>
      <c r="GG247" s="3">
        <f>_xll.SNL.Clients.Office.Excel.Functions.SPG(GG$1, "SP_PRICE_CLOSE", $A247)</f>
        <v>27.886640539603828</v>
      </c>
      <c r="GH247" s="3">
        <f>_xll.SNL.Clients.Office.Excel.Functions.SPG(GH$1, "SP_PRICE_CLOSE", $A247)</f>
        <v>0.99976005758617936</v>
      </c>
      <c r="GI247" s="3">
        <f>_xll.SNL.Clients.Office.Excel.Functions.SPG(GI$1, "SP_PRICE_CLOSE", $A247)</f>
        <v>16.156122530592658</v>
      </c>
      <c r="GJ247" s="3">
        <f>_xll.SNL.Clients.Office.Excel.Functions.SPG(GJ$1, "SP_PRICE_CLOSE", $A247)</f>
        <v>6.3718041003492489</v>
      </c>
      <c r="GK247" s="3">
        <f>_xll.SNL.Clients.Office.Excel.Functions.SPG(GK$1, "SP_PRICE_CLOSE", $A247)</f>
        <v>3.4924951345010529</v>
      </c>
      <c r="GL247" s="3">
        <f>_xll.SNL.Clients.Office.Excel.Functions.SPG(GL$1, "SP_PRICE_CLOSE", $A247)</f>
        <v>31.192513796688793</v>
      </c>
      <c r="GM247" s="3">
        <f>_xll.SNL.Clients.Office.Excel.Functions.SPG(GM$1, "SP_PRICE_CLOSE", $A247)</f>
        <v>4.9588098856274501</v>
      </c>
      <c r="GN247" s="3">
        <f>_xll.SNL.Clients.Office.Excel.Functions.SPG(GN$1, "SP_PRICE_CLOSE", $A247)</f>
        <v>14.663147511263963</v>
      </c>
      <c r="GO247" s="3">
        <f>_xll.SNL.Clients.Office.Excel.Functions.SPG(GO$1, "SP_PRICE_CLOSE", $A247)</f>
        <v>3.9723799621424192</v>
      </c>
      <c r="GP247" s="3" t="str">
        <f>_xll.SNL.Clients.Office.Excel.Functions.SPG(GP$1, "SP_PRICE_CLOSE", $A247)</f>
        <v>NA</v>
      </c>
      <c r="GQ247" s="3" t="str">
        <f>_xll.SNL.Clients.Office.Excel.Functions.SPG(GQ$1, "SP_PRICE_CLOSE", $A247)</f>
        <v>NA</v>
      </c>
      <c r="GR247" s="3">
        <f>_xll.SNL.Clients.Office.Excel.Functions.SPG(GR$1, "SP_PRICE_CLOSE", $A247)</f>
        <v>2.6500306593084324</v>
      </c>
      <c r="GS247" s="3">
        <f>_xll.SNL.Clients.Office.Excel.Functions.SPG(GS$1, "SP_PRICE_CLOSE", $A247)</f>
        <v>2.9592897704550909</v>
      </c>
      <c r="GT247" s="3" t="str">
        <f>_xll.SNL.Clients.Office.Excel.Functions.SPG(GT$1, "SP_PRICE_CLOSE", $A247)</f>
        <v>NA</v>
      </c>
      <c r="GU247" s="3" t="str">
        <f>_xll.SNL.Clients.Office.Excel.Functions.SPG(GU$1, "SP_PRICE_CLOSE", $A247)</f>
        <v>NA</v>
      </c>
      <c r="GV247" s="3">
        <f>_xll.SNL.Clients.Office.Excel.Functions.SPG(GV$1, "SP_PRICE_CLOSE", $A247)</f>
        <v>35.991362073102458</v>
      </c>
      <c r="GW247" s="3">
        <f>_xll.SNL.Clients.Office.Excel.Functions.SPG(GW$1, "SP_PRICE_CLOSE", $A247)</f>
        <v>3.0765949505452022</v>
      </c>
      <c r="GX247" s="3">
        <f>_xll.SNL.Clients.Office.Excel.Functions.SPG(GX$1, "SP_PRICE_CLOSE", $A247)</f>
        <v>18.66218774160868</v>
      </c>
      <c r="GY247" s="3" t="str">
        <f>_xll.SNL.Clients.Office.Excel.Functions.SPG(GY$1, "SP_PRICE_CLOSE", $A247)</f>
        <v>NA</v>
      </c>
      <c r="GZ247" s="3">
        <f>_xll.SNL.Clients.Office.Excel.Functions.SPG(GZ$1, "SP_PRICE_CLOSE", $A247)</f>
        <v>17.382494867898373</v>
      </c>
      <c r="HA247" s="3" t="str">
        <f>_xll.SNL.Clients.Office.Excel.Functions.SPG(HA$1, "SP_PRICE_CLOSE", $A247)</f>
        <v>NA</v>
      </c>
      <c r="HB247" s="3" t="str">
        <f>_xll.SNL.Clients.Office.Excel.Functions.SPG(HB$1, "SP_PRICE_CLOSE", $A247)</f>
        <v>NA</v>
      </c>
      <c r="HC247" s="3">
        <f>_xll.SNL.Clients.Office.Excel.Functions.SPG(HC$1, "SP_PRICE_CLOSE", $A247)</f>
        <v>2.8313204830840597</v>
      </c>
      <c r="HD247" s="3">
        <f>_xll.SNL.Clients.Office.Excel.Functions.SPG(HD$1, "SP_PRICE_CLOSE", $A247)</f>
        <v>27.406755711962461</v>
      </c>
      <c r="HE247" s="3" t="str">
        <f>_xll.SNL.Clients.Office.Excel.Functions.SPG(HE$1, "SP_PRICE_CLOSE", $A247)</f>
        <v>NA</v>
      </c>
      <c r="HF247" s="3" t="str">
        <f>_xll.SNL.Clients.Office.Excel.Functions.SPG(HF$1, "SP_PRICE_CLOSE", $A247)</f>
        <v>NA</v>
      </c>
      <c r="HG247" s="3">
        <f>_xll.SNL.Clients.Office.Excel.Functions.SPG(HG$1, "SP_PRICE_CLOSE", $A247)</f>
        <v>1.6049481457783463</v>
      </c>
      <c r="HH247" s="3">
        <f>_xll.SNL.Clients.Office.Excel.Functions.SPG(HH$1, "SP_PRICE_CLOSE", $A247)</f>
        <v>7.5581860353515165</v>
      </c>
      <c r="HI247" s="3">
        <f>_xll.SNL.Clients.Office.Excel.Functions.SPG(HI$1, "SP_PRICE_CLOSE", $A247)</f>
        <v>7.8114585832733479</v>
      </c>
      <c r="HJ247" s="3">
        <f>_xll.SNL.Clients.Office.Excel.Functions.SPG(HJ$1, "SP_PRICE_CLOSE", $A247)</f>
        <v>2.3620997627236129</v>
      </c>
      <c r="HK247" s="3">
        <f>_xll.SNL.Clients.Office.Excel.Functions.SPG(HK$1, "SP_PRICE_CLOSE", $A247)</f>
        <v>19.648617665093713</v>
      </c>
      <c r="HL247" s="3">
        <f>_xll.SNL.Clients.Office.Excel.Functions.SPG(HL$1, "SP_PRICE_CLOSE", $A247)</f>
        <v>8.6645871657468874</v>
      </c>
      <c r="HM247" s="3" t="str">
        <f>_xll.SNL.Clients.Office.Excel.Functions.SPG(HM$1, "SP_PRICE_CLOSE", $A247)</f>
        <v>NA</v>
      </c>
      <c r="HN247" s="3" t="str">
        <f>_xll.SNL.Clients.Office.Excel.Functions.SPG(HN$1, "SP_PRICE_CLOSE", $A247)</f>
        <v>NA</v>
      </c>
      <c r="HO247" s="3">
        <f>_xll.SNL.Clients.Office.Excel.Functions.SPG(HO$1, "SP_PRICE_CLOSE", $A247)</f>
        <v>0.90378309205790619</v>
      </c>
      <c r="HP247" s="3">
        <f>_xll.SNL.Clients.Office.Excel.Functions.SPG(HP$1, "SP_PRICE_CLOSE", $A247)</f>
        <v>9.6376869551307678</v>
      </c>
      <c r="HQ247" s="3" t="str">
        <f>_xll.SNL.Clients.Office.Excel.Functions.SPG(HQ$1, "SP_PRICE_CLOSE", $A247)</f>
        <v>NA</v>
      </c>
      <c r="HR247" s="3">
        <f>_xll.SNL.Clients.Office.Excel.Functions.SPG(HR$1, "SP_PRICE_CLOSE", $A247)</f>
        <v>8.4246447519262055</v>
      </c>
      <c r="HS247" s="3" t="str">
        <f>_xll.SNL.Clients.Office.Excel.Functions.SPG(HS$1, "SP_PRICE_CLOSE", $A247)</f>
        <v>NA</v>
      </c>
      <c r="HT247" s="3">
        <f>_xll.SNL.Clients.Office.Excel.Functions.SPG(HT$1, "SP_PRICE_CLOSE", $A247)</f>
        <v>7.5315257671492173</v>
      </c>
      <c r="HU247" s="3">
        <f>_xll.SNL.Clients.Office.Excel.Functions.SPG(HU$1, "SP_PRICE_CLOSE", $A247)</f>
        <v>3.7590978165240343</v>
      </c>
      <c r="HV247" s="3">
        <f>_xll.SNL.Clients.Office.Excel.Functions.SPG(HV$1, "SP_PRICE_CLOSE", $A247)</f>
        <v>10.384174464795116</v>
      </c>
      <c r="HW247" s="3">
        <f>_xll.SNL.Clients.Office.Excel.Functions.SPG(HW$1, "SP_PRICE_CLOSE", $A247)</f>
        <v>8.8778693113652718</v>
      </c>
      <c r="HX247" s="3">
        <f>_xll.SNL.Clients.Office.Excel.Functions.SPG(HX$1, "SP_PRICE_CLOSE", $A247)</f>
        <v>23.834279772854515</v>
      </c>
      <c r="HY247" s="3">
        <f>_xll.SNL.Clients.Office.Excel.Functions.SPG(HY$1, "SP_PRICE_CLOSE", $A247)</f>
        <v>14.236582953424511</v>
      </c>
      <c r="HZ247" s="3">
        <f>_xll.SNL.Clients.Office.Excel.Functions.SPG(HZ$1, "SP_PRICE_CLOSE", $A247)</f>
        <v>9.131141859287105</v>
      </c>
      <c r="IA247" s="3">
        <f>_xll.SNL.Clients.Office.Excel.Functions.SPG(IA$1, "SP_PRICE_CLOSE", $A247)</f>
        <v>3.0659308432642831</v>
      </c>
      <c r="IB247" s="3">
        <f>_xll.SNL.Clients.Office.Excel.Functions.SPG(IB$1, "SP_PRICE_CLOSE", $A247)</f>
        <v>15.237433149377484</v>
      </c>
      <c r="IC247" s="3">
        <f>_xll.SNL.Clients.Office.Excel.Functions.SPG(IC$1, "SP_PRICE_CLOSE", $A247)</f>
        <v>14.183262683622598</v>
      </c>
      <c r="ID247" s="3">
        <f>_xll.SNL.Clients.Office.Excel.Functions.SPG(ID$1, "SP_PRICE_CLOSE", $A247)</f>
        <v>6.1851822229331628</v>
      </c>
      <c r="IE247" s="3">
        <f>_xll.SNL.Clients.Office.Excel.Functions.SPG(IE$1, "SP_PRICE_CLOSE", $A247)</f>
        <v>1.3196832760137567</v>
      </c>
      <c r="IF247" s="3">
        <f>_xll.SNL.Clients.Office.Excel.Functions.SPG(IF$1, "SP_PRICE_CLOSE", $A247)</f>
        <v>8.4779652883308003</v>
      </c>
      <c r="IG247" s="3">
        <f>_xll.SNL.Clients.Office.Excel.Functions.SPG(IG$1, "SP_PRICE_CLOSE", $A247)</f>
        <v>5.2147484603695107</v>
      </c>
      <c r="IH247" s="3">
        <f>_xll.SNL.Clients.Office.Excel.Functions.SPG(IH$1, "SP_PRICE_CLOSE", $A247)</f>
        <v>3.423178437175078</v>
      </c>
      <c r="II247" s="3">
        <f>_xll.SNL.Clients.Office.Excel.Functions.SPG(II$1, "SP_PRICE_CLOSE", $A247)</f>
        <v>39.194804980138102</v>
      </c>
      <c r="IJ247" s="3">
        <f>_xll.SNL.Clients.Office.Excel.Functions.SPG(IJ$1, "SP_PRICE_CLOSE", $A247)</f>
        <v>9.4318102322109372</v>
      </c>
      <c r="IK247" s="3">
        <f>_xll.SNL.Clients.Office.Excel.Functions.SPG(IK$1, "SP_PRICE_CLOSE", $A247)</f>
        <v>0.82380228745101169</v>
      </c>
      <c r="IL247" s="3">
        <f>_xll.SNL.Clients.Office.Excel.Functions.SPG(IL$1, "SP_PRICE_CLOSE", $A247)</f>
        <v>6.5690900850462555</v>
      </c>
      <c r="IM247" s="3">
        <f>_xll.SNL.Clients.Office.Excel.Functions.SPG(IM$1, "SP_PRICE_CLOSE", $A247)</f>
        <v>3.4711669199392143</v>
      </c>
      <c r="IN247" s="3">
        <f>_xll.SNL.Clients.Office.Excel.Functions.SPG(IN$1, "SP_PRICE_CLOSE", $A247)</f>
        <v>3.7537657628835746</v>
      </c>
      <c r="IO247" s="3">
        <f>_xll.SNL.Clients.Office.Excel.Functions.SPG(IO$1, "SP_PRICE_CLOSE", $A247)</f>
        <v>5.8865872190674233</v>
      </c>
      <c r="IP247" s="3">
        <f>_xll.SNL.Clients.Office.Excel.Functions.SPG(IP$1, "SP_PRICE_CLOSE", $A247)</f>
        <v>15.462955557332906</v>
      </c>
      <c r="IQ247" s="3">
        <f>_xll.SNL.Clients.Office.Excel.Functions.SPG(IQ$1, "SP_PRICE_CLOSE", $A247)</f>
        <v>10.155138500093312</v>
      </c>
      <c r="IR247" s="3">
        <f>_xll.SNL.Clients.Office.Excel.Functions.SPG(IR$1, "SP_PRICE_CLOSE", $A247)</f>
        <v>9.4510650777146825</v>
      </c>
      <c r="IS247" s="3">
        <f>_xll.SNL.Clients.Office.Excel.Functions.SPG(IS$1, "SP_PRICE_CLOSE", $A247)</f>
        <v>4.6655469354021699</v>
      </c>
      <c r="IT247" s="3">
        <f>_xll.SNL.Clients.Office.Excel.Functions.SPG(IT$1, "SP_PRICE_CLOSE", $A247)</f>
        <v>4.6122263989975743</v>
      </c>
      <c r="IU247" s="3">
        <f>_xll.SNL.Clients.Office.Excel.Functions.SPG(IU$1, "SP_PRICE_CLOSE", $A247)</f>
        <v>3.4498387053773758</v>
      </c>
      <c r="IV247" s="3">
        <f>_xll.SNL.Clients.Office.Excel.Functions.SPG(IV$1, "SP_PRICE_CLOSE", $A247)</f>
        <v>5.2200805140099709</v>
      </c>
      <c r="IW247" s="3">
        <f>_xll.SNL.Clients.Office.Excel.Functions.SPG(IW$1, "SP_PRICE_CLOSE", $A247)</f>
        <v>47.455277400090644</v>
      </c>
      <c r="IX247" s="3">
        <f>_xll.SNL.Clients.Office.Excel.Functions.SPG(IX$1, "SP_PRICE_CLOSE", $A247)</f>
        <v>9.4777253459169799</v>
      </c>
      <c r="IY247" s="3">
        <f>_xll.SNL.Clients.Office.Excel.Functions.SPG(IY$1, "SP_PRICE_CLOSE", $A247)</f>
        <v>51.987522994481324</v>
      </c>
      <c r="IZ247" s="3">
        <f>_xll.SNL.Clients.Office.Excel.Functions.SPG(IZ$1, "SP_PRICE_CLOSE", $A247)</f>
        <v>10.397504598896266</v>
      </c>
      <c r="JA247" s="3">
        <f>_xll.SNL.Clients.Office.Excel.Functions.SPG(JA$1, "SP_PRICE_CLOSE", $A247)</f>
        <v>2.1354874830040789</v>
      </c>
      <c r="JB247" s="3">
        <f>_xll.SNL.Clients.Office.Excel.Functions.SPG(JB$1, "SP_PRICE_CLOSE", $A247)</f>
        <v>12.530326055080113</v>
      </c>
      <c r="JC247" s="3">
        <f>_xll.SNL.Clients.Office.Excel.Functions.SPG(JC$1, "SP_PRICE_CLOSE", $A247)</f>
        <v>82.540190354314973</v>
      </c>
      <c r="JD247" s="3">
        <f>_xll.SNL.Clients.Office.Excel.Functions.SPG(JD$1, "SP_PRICE_CLOSE", $A247)</f>
        <v>35.718310805406702</v>
      </c>
      <c r="JE247" s="3">
        <f>_xll.SNL.Clients.Office.Excel.Functions.SPG(JE$1, "SP_PRICE_CLOSE", $A247)</f>
        <v>12.237063104854835</v>
      </c>
      <c r="JF247" s="3">
        <f>_xll.SNL.Clients.Office.Excel.Functions.SPG(JF$1, "SP_PRICE_CLOSE", $A247)</f>
        <v>2.2074702071502839</v>
      </c>
      <c r="JG247" s="3">
        <f>_xll.SNL.Clients.Office.Excel.Functions.SPG(JG$1, "SP_PRICE_CLOSE", $A247)</f>
        <v>7.3848942920365781</v>
      </c>
      <c r="JH247" s="3" t="str">
        <f>_xll.SNL.Clients.Office.Excel.Functions.SPG(JH$1, "SP_PRICE_CLOSE", $A247)</f>
        <v>NA</v>
      </c>
      <c r="JI247" s="3">
        <f>_xll.SNL.Clients.Office.Excel.Functions.SPG(JI$1, "SP_PRICE_CLOSE", $A247)</f>
        <v>2.4127542723079798</v>
      </c>
      <c r="JJ247" s="3">
        <f>_xll.SNL.Clients.Office.Excel.Functions.SPG(JJ$1, "SP_PRICE_CLOSE", $A247)</f>
        <v>4.9908022074702068</v>
      </c>
      <c r="JK247" s="3" t="str">
        <f>_xll.SNL.Clients.Office.Excel.Functions.SPG(JK$1, "SP_PRICE_CLOSE", $A247)</f>
        <v>NA</v>
      </c>
      <c r="JL247" s="3">
        <f>_xll.SNL.Clients.Office.Excel.Functions.SPG(JL$1, "SP_PRICE_CLOSE", $A247)</f>
        <v>12.023780959236451</v>
      </c>
      <c r="JM247" s="3">
        <f>_xll.SNL.Clients.Office.Excel.Functions.SPG(JM$1, "SP_PRICE_CLOSE", $A247)</f>
        <v>13.152398624330161</v>
      </c>
      <c r="JN247" s="3">
        <f>_xll.SNL.Clients.Office.Excel.Functions.SPG(JN$1, "SP_PRICE_CLOSE", $A247)</f>
        <v>6.9849902690021057</v>
      </c>
      <c r="JO247" s="3">
        <f>_xll.SNL.Clients.Office.Excel.Functions.SPG(JO$1, "SP_PRICE_CLOSE", $A247)</f>
        <v>4.6922072036044691</v>
      </c>
      <c r="JP247" s="3">
        <f>_xll.SNL.Clients.Office.Excel.Functions.SPG(JP$1, "SP_PRICE_CLOSE", $A247)</f>
        <v>3.8977312111759841</v>
      </c>
      <c r="JQ247" s="3">
        <f>_xll.SNL.Clients.Office.Excel.Functions.SPG(JQ$1, "SP_PRICE_CLOSE", $A247)</f>
        <v>7.3848942920365781</v>
      </c>
      <c r="JR247" s="3">
        <f>_xll.SNL.Clients.Office.Excel.Functions.SPG(JR$1, "SP_PRICE_CLOSE", $A247)</f>
        <v>4.441600682502866</v>
      </c>
      <c r="JS247" s="3">
        <f>_xll.SNL.Clients.Office.Excel.Functions.SPG(JS$1, "SP_PRICE_CLOSE", $A247)</f>
        <v>2.9806179850169294</v>
      </c>
      <c r="JT247" s="3">
        <f>_xll.SNL.Clients.Office.Excel.Functions.SPG(JT$1, "SP_PRICE_CLOSE", $A247)</f>
        <v>34.125143298941587</v>
      </c>
      <c r="JU247" s="3" t="str">
        <f>_xll.SNL.Clients.Office.Excel.Functions.SPG(JU$1, "SP_PRICE_CLOSE", $A247)</f>
        <v>NA</v>
      </c>
      <c r="JV247" s="3" t="str">
        <f>_xll.SNL.Clients.Office.Excel.Functions.SPG(JV$1, "SP_PRICE_CLOSE", $A247)</f>
        <v>NA</v>
      </c>
      <c r="JW247" s="3">
        <f>_xll.SNL.Clients.Office.Excel.Functions.SPG(JW$1, "SP_PRICE_CLOSE", $A247)</f>
        <v>31.032552187475009</v>
      </c>
      <c r="JX247" s="3">
        <f>_xll.SNL.Clients.Office.Excel.Functions.SPG(JX$1, "SP_PRICE_CLOSE", $A247)</f>
        <v>20.475085979364952</v>
      </c>
      <c r="JY247" s="3">
        <f>_xll.SNL.Clients.Office.Excel.Functions.SPG(JY$1, "SP_PRICE_CLOSE", $A247)</f>
        <v>3.7804260310858728</v>
      </c>
      <c r="JZ247" s="3">
        <f>_xll.SNL.Clients.Office.Excel.Functions.SPG(JZ$1, "SP_PRICE_CLOSE", $A247)</f>
        <v>11.570556399797381</v>
      </c>
      <c r="KA247" s="3">
        <f>_xll.SNL.Clients.Office.Excel.Functions.SPG(KA$1, "SP_PRICE_CLOSE", $A247)</f>
        <v>9.5043856141192773</v>
      </c>
      <c r="KB247" s="3">
        <f>_xll.SNL.Clients.Office.Excel.Functions.SPG(KB$1, "SP_PRICE_CLOSE", $A247)</f>
        <v>6.1585219547308654</v>
      </c>
      <c r="KC247" s="3">
        <f>_xll.SNL.Clients.Office.Excel.Functions.SPG(KC$1, "SP_PRICE_CLOSE", $A247)</f>
        <v>17.489135940707563</v>
      </c>
      <c r="KD247" s="3">
        <f>_xll.SNL.Clients.Office.Excel.Functions.SPG(KD$1, "SP_PRICE_CLOSE", $A247)</f>
        <v>14.02330107440881</v>
      </c>
      <c r="KE247" s="3">
        <f>_xll.SNL.Clients.Office.Excel.Functions.SPG(KE$1, "SP_PRICE_CLOSE", $A247)</f>
        <v>3.4210456157188944</v>
      </c>
      <c r="KF247" s="3">
        <f>_xll.SNL.Clients.Office.Excel.Functions.SPG(KF$1, "SP_PRICE_CLOSE", $A247)</f>
        <v>9.2111226638939989</v>
      </c>
      <c r="KG247" s="3">
        <f>_xll.SNL.Clients.Office.Excel.Functions.SPG(KG$1, "SP_PRICE_CLOSE", $A247)</f>
        <v>18.26228371857421</v>
      </c>
      <c r="KH247" s="3">
        <f>_xll.SNL.Clients.Office.Excel.Functions.SPG(KH$1, "SP_PRICE_CLOSE", $A247)</f>
        <v>30.556768775493882</v>
      </c>
      <c r="KI247" s="3">
        <f>_xll.SNL.Clients.Office.Excel.Functions.SPG(KI$1, "SP_PRICE_CLOSE", $A247)</f>
        <v>1.3436775173958251</v>
      </c>
      <c r="KJ247" s="3">
        <f>_xll.SNL.Clients.Office.Excel.Functions.SPG(KJ$1, "SP_PRICE_CLOSE", $A247)</f>
        <v>4.852168812818257</v>
      </c>
      <c r="KK247" s="3">
        <f>_xll.SNL.Clients.Office.Excel.Functions.SPG(KK$1, "SP_PRICE_CLOSE", $A247)</f>
        <v>0.19728598469700606</v>
      </c>
      <c r="KL247" s="3" t="str">
        <f>_xll.SNL.Clients.Office.Excel.Functions.SPG(KL$1, "SP_PRICE_CLOSE", $A247)</f>
        <v>NA</v>
      </c>
      <c r="KM247" s="3" t="str">
        <f>_xll.SNL.Clients.Office.Excel.Functions.SPG(KM$1, "SP_PRICE_CLOSE", $A247)</f>
        <v>NA</v>
      </c>
      <c r="KN247" s="3">
        <f>_xll.SNL.Clients.Office.Excel.Functions.SPG(KN$1, "SP_PRICE_CLOSE", $A247)</f>
        <v>4.5162494334693006</v>
      </c>
      <c r="KO247" s="3">
        <f>_xll.SNL.Clients.Office.Excel.Functions.SPG(KO$1, "SP_PRICE_CLOSE", $A247)</f>
        <v>2.5993761497240664</v>
      </c>
      <c r="KP247" s="3">
        <f>_xll.SNL.Clients.Office.Excel.Functions.SPG(KP$1, "SP_PRICE_CLOSE", $A247)</f>
        <v>19.728598469700604</v>
      </c>
      <c r="KQ247" s="3">
        <f>_xll.SNL.Clients.Office.Excel.Functions.SPG(KQ$1, "SP_PRICE_CLOSE", $A247)</f>
        <v>19.195393105654642</v>
      </c>
      <c r="KR247" s="3" t="str">
        <f>_xll.SNL.Clients.Office.Excel.Functions.SPG(KR$1, "SP_PRICE_CLOSE", $A247)</f>
        <v>NA</v>
      </c>
      <c r="KS247" s="3">
        <f>_xll.SNL.Clients.Office.Excel.Functions.SPG(KS$1, "SP_PRICE_CLOSE", $A247)</f>
        <v>7.6781572422618574</v>
      </c>
      <c r="KT247" s="3" t="str">
        <f>_xll.SNL.Clients.Office.Excel.Functions.SPG(KT$1, "SP_PRICE_CLOSE", $A247)</f>
        <v>NA</v>
      </c>
      <c r="KU247" s="3">
        <f>_xll.SNL.Clients.Office.Excel.Functions.SPG(KU$1, "SP_PRICE_CLOSE", $A247)</f>
        <v>11.410594790583593</v>
      </c>
      <c r="KV247" s="3">
        <f>_xll.SNL.Clients.Office.Excel.Functions.SPG(KV$1, "SP_PRICE_CLOSE", $A247)</f>
        <v>1.9142072569250046</v>
      </c>
      <c r="KW247" s="3">
        <f>_xll.SNL.Clients.Office.Excel.Functions.SPG(KW$1, "SP_PRICE_CLOSE", $A247)</f>
        <v>5.0654509584366423</v>
      </c>
      <c r="KX247" s="3">
        <f>_xll.SNL.Clients.Office.Excel.Functions.SPG(KX$1, "SP_PRICE_CLOSE", $A247)</f>
        <v>0.75715161694526645</v>
      </c>
      <c r="KY247" s="3">
        <f>_xll.SNL.Clients.Office.Excel.Functions.SPG(KY$1, "SP_PRICE_CLOSE", $A247)</f>
        <v>4.8415047055373375</v>
      </c>
      <c r="KZ247" s="3" t="str">
        <f>_xll.SNL.Clients.Office.Excel.Functions.SPG(KZ$1, "SP_PRICE_CLOSE", $A247)</f>
        <v>NA</v>
      </c>
      <c r="LA247" s="3">
        <f>_xll.SNL.Clients.Office.Excel.Functions.SPG(LA$1, "SP_PRICE_CLOSE", $A247)</f>
        <v>8.8512090431629744</v>
      </c>
      <c r="LB247" s="3">
        <f>_xll.SNL.Clients.Office.Excel.Functions.SPG(LB$1, "SP_PRICE_CLOSE", $A247)</f>
        <v>9.4910554800181295</v>
      </c>
      <c r="LC247" s="3" t="str">
        <f>_xll.SNL.Clients.Office.Excel.Functions.SPG(LC$1, "SP_PRICE_CLOSE", $A247)</f>
        <v>NA</v>
      </c>
      <c r="LD247" s="3">
        <f>_xll.SNL.Clients.Office.Excel.Functions.SPG(LD$1, "SP_PRICE_CLOSE", $A247)</f>
        <v>9.6110266869284704</v>
      </c>
      <c r="LE247" s="3">
        <f>_xll.SNL.Clients.Office.Excel.Functions.SPG(LE$1, "SP_PRICE_CLOSE", $A247)</f>
        <v>6.6597349969340689</v>
      </c>
    </row>
    <row r="248" spans="1:317" x14ac:dyDescent="0.25">
      <c r="A248" s="1">
        <v>45188</v>
      </c>
      <c r="B248" s="3">
        <f>_xll.SNL.Clients.Office.Excel.Functions.SPG($B$1, "SP_PRICE_CLOSE", A248)</f>
        <v>11.730205278592377</v>
      </c>
      <c r="C248" s="3">
        <f>_xll.SNL.Clients.Office.Excel.Functions.SPG(C$1, "SP_PRICE_CLOSE", $A248)</f>
        <v>3.7056784857371374</v>
      </c>
      <c r="D248" s="3">
        <f>_xll.SNL.Clients.Office.Excel.Functions.SPG(D$1, "SP_PRICE_CLOSE", $A248)</f>
        <v>8.6243668355105321</v>
      </c>
      <c r="E248" s="3">
        <f>_xll.SNL.Clients.Office.Excel.Functions.SPG(E$1, "SP_PRICE_CLOSE", $A248)</f>
        <v>1.4467251399626768</v>
      </c>
      <c r="F248" s="3">
        <f>_xll.SNL.Clients.Office.Excel.Functions.SPG(F$1, "SP_PRICE_CLOSE", $A248)</f>
        <v>51.403458011197017</v>
      </c>
      <c r="G248" s="3" t="str">
        <f>_xll.SNL.Clients.Office.Excel.Functions.SPG(G$1, "SP_PRICE_CLOSE", $A248)</f>
        <v>NA</v>
      </c>
      <c r="H248" s="3">
        <f>_xll.SNL.Clients.Office.Excel.Functions.SPG(H$1, "SP_PRICE_CLOSE", $A248)</f>
        <v>0.95840922420687835</v>
      </c>
      <c r="I248" s="3">
        <f>_xll.SNL.Clients.Office.Excel.Functions.SPG(I$1, "SP_PRICE_CLOSE", $A248)</f>
        <v>10.770461210343909</v>
      </c>
      <c r="J248" s="3" t="str">
        <f>_xll.SNL.Clients.Office.Excel.Functions.SPG(J$1, "SP_PRICE_CLOSE", $A248)</f>
        <v>NA</v>
      </c>
      <c r="K248" s="3" t="str">
        <f>_xll.SNL.Clients.Office.Excel.Functions.SPG(K$1, "SP_PRICE_CLOSE", $A248)</f>
        <v>NA</v>
      </c>
      <c r="L248" s="3">
        <f>_xll.SNL.Clients.Office.Excel.Functions.SPG(L$1, "SP_PRICE_CLOSE", $A248)</f>
        <v>5.0546520927752612</v>
      </c>
      <c r="M248" s="3">
        <f>_xll.SNL.Clients.Office.Excel.Functions.SPG(M$1, "SP_PRICE_CLOSE", $A248)</f>
        <v>13.676352972540657</v>
      </c>
      <c r="N248" s="3">
        <f>_xll.SNL.Clients.Office.Excel.Functions.SPG(N$1, "SP_PRICE_CLOSE", $A248)</f>
        <v>6.012360970407892</v>
      </c>
      <c r="O248" s="3">
        <f>_xll.SNL.Clients.Office.Excel.Functions.SPG(O$1, "SP_PRICE_CLOSE", $A248)</f>
        <v>3.193814982671288</v>
      </c>
      <c r="P248" s="3">
        <f>_xll.SNL.Clients.Office.Excel.Functions.SPG(P$1, "SP_PRICE_CLOSE", $A248)</f>
        <v>0.80511863503065861</v>
      </c>
      <c r="Q248" s="3">
        <f>_xll.SNL.Clients.Office.Excel.Functions.SPG(Q$1, "SP_PRICE_CLOSE", $A248)</f>
        <v>5.1559584110903769</v>
      </c>
      <c r="R248" s="3" t="str">
        <f>_xll.SNL.Clients.Office.Excel.Functions.SPG(R$1, "SP_PRICE_CLOSE", $A248)</f>
        <v>NA</v>
      </c>
      <c r="S248" s="3">
        <f>_xll.SNL.Clients.Office.Excel.Functions.SPG(S$1, "SP_PRICE_CLOSE", $A248)</f>
        <v>13.996267661956812</v>
      </c>
      <c r="T248" s="3">
        <f>_xll.SNL.Clients.Office.Excel.Functions.SPG(T$1, "SP_PRICE_CLOSE", $A248)</f>
        <v>38.176486270327914</v>
      </c>
      <c r="U248" s="3" t="str">
        <f>_xll.SNL.Clients.Office.Excel.Functions.SPG(U$1, "SP_PRICE_CLOSE", $A248)</f>
        <v>NA</v>
      </c>
      <c r="V248" s="3">
        <f>_xll.SNL.Clients.Office.Excel.Functions.SPG(V$1, "SP_PRICE_CLOSE", $A248)</f>
        <v>15.355905091975476</v>
      </c>
      <c r="W248" s="3">
        <f>_xll.SNL.Clients.Office.Excel.Functions.SPG(W$1, "SP_PRICE_CLOSE", $A248)</f>
        <v>18.395094641428955</v>
      </c>
      <c r="X248" s="3">
        <f>_xll.SNL.Clients.Office.Excel.Functions.SPG(X$1, "SP_PRICE_CLOSE", $A248)</f>
        <v>16.336976806185021</v>
      </c>
      <c r="Y248" s="3">
        <f>_xll.SNL.Clients.Office.Excel.Functions.SPG(Y$1, "SP_PRICE_CLOSE", $A248)</f>
        <v>2.1754198880298592</v>
      </c>
      <c r="Z248" s="3">
        <f>_xll.SNL.Clients.Office.Excel.Functions.SPG(Z$1, "SP_PRICE_CLOSE", $A248)</f>
        <v>10.01066382298054</v>
      </c>
      <c r="AA248" s="3">
        <f>_xll.SNL.Clients.Office.Excel.Functions.SPG(AA$1, "SP_PRICE_CLOSE", $A248)</f>
        <v>6.4356171687549999</v>
      </c>
      <c r="AB248" s="3" t="str">
        <f>_xll.SNL.Clients.Office.Excel.Functions.SPG(AB$1, "SP_PRICE_CLOSE", $A248)</f>
        <v>NA</v>
      </c>
      <c r="AC248" s="3">
        <f>_xll.SNL.Clients.Office.Excel.Functions.SPG(AC$1, "SP_PRICE_CLOSE", $A248)</f>
        <v>7.0114636097040801</v>
      </c>
      <c r="AD248" s="3">
        <f>_xll.SNL.Clients.Office.Excel.Functions.SPG(AD$1, "SP_PRICE_CLOSE", $A248)</f>
        <v>6.0357238069848052</v>
      </c>
      <c r="AE248" s="3">
        <f>_xll.SNL.Clients.Office.Excel.Functions.SPG(AE$1, "SP_PRICE_CLOSE", $A248)</f>
        <v>5.5807339376166363</v>
      </c>
      <c r="AF248" s="3">
        <f>_xll.SNL.Clients.Office.Excel.Functions.SPG(AF$1, "SP_PRICE_CLOSE", $A248)</f>
        <v>5.440709144228207E-2</v>
      </c>
      <c r="AG248" s="3">
        <f>_xll.SNL.Clients.Office.Excel.Functions.SPG(AG$1, "SP_PRICE_CLOSE", $A248)</f>
        <v>24.740069314849375</v>
      </c>
      <c r="AH248" s="3">
        <f>_xll.SNL.Clients.Office.Excel.Functions.SPG(AH$1, "SP_PRICE_CLOSE", $A248)</f>
        <v>27.03279125566516</v>
      </c>
      <c r="AI248" s="3">
        <f>_xll.SNL.Clients.Office.Excel.Functions.SPG(AI$1, "SP_PRICE_CLOSE", $A248)</f>
        <v>4.8419088243135171</v>
      </c>
      <c r="AJ248" s="3">
        <f>_xll.SNL.Clients.Office.Excel.Functions.SPG(AJ$1, "SP_PRICE_CLOSE", $A248)</f>
        <v>13.156491602239404</v>
      </c>
      <c r="AK248" s="3" t="str">
        <f>_xll.SNL.Clients.Office.Excel.Functions.SPG(AK$1, "SP_PRICE_CLOSE", $A248)</f>
        <v>NA</v>
      </c>
      <c r="AL248" s="3">
        <f>_xll.SNL.Clients.Office.Excel.Functions.SPG(AL$1, "SP_PRICE_CLOSE", $A248)</f>
        <v>22.660623833644365</v>
      </c>
      <c r="AM248" s="3">
        <f>_xll.SNL.Clients.Office.Excel.Functions.SPG(AM$1, "SP_PRICE_CLOSE", $A248)</f>
        <v>7.3367102106105042</v>
      </c>
      <c r="AN248" s="3">
        <f>_xll.SNL.Clients.Office.Excel.Functions.SPG(AN$1, "SP_PRICE_CLOSE", $A248)</f>
        <v>5.2785923753665696</v>
      </c>
      <c r="AO248" s="3">
        <f>_xll.SNL.Clients.Office.Excel.Functions.SPG(AO$1, "SP_PRICE_CLOSE", $A248)</f>
        <v>4.3721674220207944</v>
      </c>
      <c r="AP248" s="3">
        <f>_xll.SNL.Clients.Office.Excel.Functions.SPG(AP$1, "SP_PRICE_CLOSE", $A248)</f>
        <v>12.796587576646228</v>
      </c>
      <c r="AQ248" s="3">
        <f>_xll.SNL.Clients.Office.Excel.Functions.SPG(AQ$1, "SP_PRICE_CLOSE", $A248)</f>
        <v>0.42322047454012268</v>
      </c>
      <c r="AR248" s="3">
        <f>_xll.SNL.Clients.Office.Excel.Functions.SPG(AR$1, "SP_PRICE_CLOSE", $A248)</f>
        <v>3.7056784857371374</v>
      </c>
      <c r="AS248" s="3">
        <f>_xll.SNL.Clients.Office.Excel.Functions.SPG(AS$1, "SP_PRICE_CLOSE", $A248)</f>
        <v>16.928818981604909</v>
      </c>
      <c r="AT248" s="3">
        <f>_xll.SNL.Clients.Office.Excel.Functions.SPG(AT$1, "SP_PRICE_CLOSE", $A248)</f>
        <v>33.697680618501735</v>
      </c>
      <c r="AU248" s="3" t="str">
        <f>_xll.SNL.Clients.Office.Excel.Functions.SPG(AU$1, "SP_PRICE_CLOSE", $A248)</f>
        <v>NA</v>
      </c>
      <c r="AV248" s="3" t="str">
        <f>_xll.SNL.Clients.Office.Excel.Functions.SPG(AV$1, "SP_PRICE_CLOSE", $A248)</f>
        <v>NA</v>
      </c>
      <c r="AW248" s="3">
        <f>_xll.SNL.Clients.Office.Excel.Functions.SPG(AW$1, "SP_PRICE_CLOSE", $A248)</f>
        <v>1.5782458011197016</v>
      </c>
      <c r="AX248" s="3">
        <f>_xll.SNL.Clients.Office.Excel.Functions.SPG(AX$1, "SP_PRICE_CLOSE", $A248)</f>
        <v>18.635030658491072</v>
      </c>
      <c r="AY248" s="3">
        <f>_xll.SNL.Clients.Office.Excel.Functions.SPG(AY$1, "SP_PRICE_CLOSE", $A248)</f>
        <v>18.395094641428955</v>
      </c>
      <c r="AZ248" s="3">
        <f>_xll.SNL.Clients.Office.Excel.Functions.SPG(AZ$1, "SP_PRICE_CLOSE", $A248)</f>
        <v>18.021860837110104</v>
      </c>
      <c r="BA248" s="3">
        <f>_xll.SNL.Clients.Office.Excel.Functions.SPG(BA$1, "SP_PRICE_CLOSE", $A248)</f>
        <v>2.1860837110103972</v>
      </c>
      <c r="BB248" s="3" t="str">
        <f>_xll.SNL.Clients.Office.Excel.Functions.SPG(BB$1, "SP_PRICE_CLOSE", $A248)</f>
        <v>NA</v>
      </c>
      <c r="BC248" s="3" t="str">
        <f>_xll.SNL.Clients.Office.Excel.Functions.SPG(BC$1, "SP_PRICE_CLOSE", $A248)</f>
        <v>NA</v>
      </c>
      <c r="BD248" s="3">
        <f>_xll.SNL.Clients.Office.Excel.Functions.SPG(BD$1, "SP_PRICE_CLOSE", $A248)</f>
        <v>12.29005598507065</v>
      </c>
      <c r="BE248" s="3">
        <f>_xll.SNL.Clients.Office.Excel.Functions.SPG(BE$1, "SP_PRICE_CLOSE", $A248)</f>
        <v>0.54865369234870698</v>
      </c>
      <c r="BF248" s="3">
        <f>_xll.SNL.Clients.Office.Excel.Functions.SPG(BF$1, "SP_PRICE_CLOSE", $A248)</f>
        <v>3.2524660090642499</v>
      </c>
      <c r="BG248" s="3">
        <f>_xll.SNL.Clients.Office.Excel.Functions.SPG(BG$1, "SP_PRICE_CLOSE", $A248)</f>
        <v>3.3081546254332181</v>
      </c>
      <c r="BH248" s="3">
        <f>_xll.SNL.Clients.Office.Excel.Functions.SPG(BH$1, "SP_PRICE_CLOSE", $A248)</f>
        <v>5.7051452945881103</v>
      </c>
      <c r="BI248" s="3">
        <f>_xll.SNL.Clients.Office.Excel.Functions.SPG(BI$1, "SP_PRICE_CLOSE", $A248)</f>
        <v>1.6075713143161825</v>
      </c>
      <c r="BJ248" s="3">
        <f>_xll.SNL.Clients.Office.Excel.Functions.SPG(BJ$1, "SP_PRICE_CLOSE", $A248)</f>
        <v>4.8147160757131431</v>
      </c>
      <c r="BK248" s="3">
        <f>_xll.SNL.Clients.Office.Excel.Functions.SPG(BK$1, "SP_PRICE_CLOSE", $A248)</f>
        <v>1.7675286590242603</v>
      </c>
      <c r="BL248" s="3">
        <f>_xll.SNL.Clients.Office.Excel.Functions.SPG(BL$1, "SP_PRICE_CLOSE", $A248)</f>
        <v>3.6470274593441752</v>
      </c>
      <c r="BM248" s="3">
        <f>_xll.SNL.Clients.Office.Excel.Functions.SPG(BM$1, "SP_PRICE_CLOSE", $A248)</f>
        <v>8.9709410823780331</v>
      </c>
      <c r="BN248" s="3">
        <f>_xll.SNL.Clients.Office.Excel.Functions.SPG(BN$1, "SP_PRICE_CLOSE", $A248)</f>
        <v>5.3745667821914163</v>
      </c>
      <c r="BO248" s="3">
        <f>_xll.SNL.Clients.Office.Excel.Functions.SPG(BO$1, "SP_PRICE_CLOSE", $A248)</f>
        <v>1.6209008264462812</v>
      </c>
      <c r="BP248" s="3">
        <f>_xll.SNL.Clients.Office.Excel.Functions.SPG(BP$1, "SP_PRICE_CLOSE", $A248)</f>
        <v>11.650226606238338</v>
      </c>
      <c r="BQ248" s="3">
        <f>_xll.SNL.Clients.Office.Excel.Functions.SPG(BQ$1, "SP_PRICE_CLOSE", $A248)</f>
        <v>5.1826179685417229</v>
      </c>
      <c r="BR248" s="3" t="str">
        <f>_xll.SNL.Clients.Office.Excel.Functions.SPG(BR$1, "SP_PRICE_CLOSE", $A248)</f>
        <v>NA</v>
      </c>
      <c r="BS248" s="3" t="str">
        <f>_xll.SNL.Clients.Office.Excel.Functions.SPG(BS$1, "SP_PRICE_CLOSE", $A248)</f>
        <v>NA</v>
      </c>
      <c r="BT248" s="3" t="str">
        <f>_xll.SNL.Clients.Office.Excel.Functions.SPG(BT$1, "SP_PRICE_CLOSE", $A248)</f>
        <v>NA</v>
      </c>
      <c r="BU248" s="3">
        <f>_xll.SNL.Clients.Office.Excel.Functions.SPG(BU$1, "SP_PRICE_CLOSE", $A248)</f>
        <v>5.6731538256464953</v>
      </c>
      <c r="BV248" s="3" t="str">
        <f>_xll.SNL.Clients.Office.Excel.Functions.SPG(BV$1, "SP_PRICE_CLOSE", $A248)</f>
        <v>NA</v>
      </c>
      <c r="BW248" s="3">
        <f>_xll.SNL.Clients.Office.Excel.Functions.SPG(BW$1, "SP_PRICE_CLOSE", $A248)</f>
        <v>5.1826179685417229</v>
      </c>
      <c r="BX248" s="3">
        <f>_xll.SNL.Clients.Office.Excel.Functions.SPG(BX$1, "SP_PRICE_CLOSE", $A248)</f>
        <v>23.940282591308986</v>
      </c>
      <c r="BY248" s="3">
        <f>_xll.SNL.Clients.Office.Excel.Functions.SPG(BY$1, "SP_PRICE_CLOSE", $A248)</f>
        <v>18.901626233004535</v>
      </c>
      <c r="BZ248" s="3" t="str">
        <f>_xll.SNL.Clients.Office.Excel.Functions.SPG(BZ$1, "SP_PRICE_CLOSE", $A248)</f>
        <v>NA</v>
      </c>
      <c r="CA248" s="3">
        <f>_xll.SNL.Clients.Office.Excel.Functions.SPG(CA$1, "SP_PRICE_CLOSE", $A248)</f>
        <v>4.0789122900559853</v>
      </c>
      <c r="CB248" s="3">
        <f>_xll.SNL.Clients.Office.Excel.Functions.SPG(CB$1, "SP_PRICE_CLOSE", $A248)</f>
        <v>0.58917621967475342</v>
      </c>
      <c r="CC248" s="3">
        <f>_xll.SNL.Clients.Office.Excel.Functions.SPG(CC$1, "SP_PRICE_CLOSE", $A248)</f>
        <v>1.770194614769395</v>
      </c>
      <c r="CD248" s="3">
        <f>_xll.SNL.Clients.Office.Excel.Functions.SPG(CD$1, "SP_PRICE_CLOSE", $A248)</f>
        <v>35.19061583577713</v>
      </c>
      <c r="CE248" s="3" t="str">
        <f>_xll.SNL.Clients.Office.Excel.Functions.SPG(CE$1, "SP_PRICE_CLOSE", $A248)</f>
        <v>NA</v>
      </c>
      <c r="CF248" s="3">
        <f>_xll.SNL.Clients.Office.Excel.Functions.SPG(CF$1, "SP_PRICE_CLOSE", $A248)</f>
        <v>1.6049053585710478</v>
      </c>
      <c r="CG248" s="3">
        <f>_xll.SNL.Clients.Office.Excel.Functions.SPG(CG$1, "SP_PRICE_CLOSE", $A248)</f>
        <v>8.5630498533724335</v>
      </c>
      <c r="CH248" s="3">
        <f>_xll.SNL.Clients.Office.Excel.Functions.SPG(CH$1, "SP_PRICE_CLOSE", $A248)</f>
        <v>3.6086376966142364</v>
      </c>
      <c r="CI248" s="3">
        <f>_xll.SNL.Clients.Office.Excel.Functions.SPG(CI$1, "SP_PRICE_CLOSE", $A248)</f>
        <v>4.7044316182351373</v>
      </c>
      <c r="CJ248" s="3">
        <f>_xll.SNL.Clients.Office.Excel.Functions.SPG(CJ$1, "SP_PRICE_CLOSE", $A248)</f>
        <v>9.0909090909090917</v>
      </c>
      <c r="CK248" s="3" t="str">
        <f>_xll.SNL.Clients.Office.Excel.Functions.SPG(CK$1, "SP_PRICE_CLOSE", $A248)</f>
        <v>NA</v>
      </c>
      <c r="CL248" s="3">
        <f>_xll.SNL.Clients.Office.Excel.Functions.SPG(CL$1, "SP_PRICE_CLOSE", $A248)</f>
        <v>0.57318048520394571</v>
      </c>
      <c r="CM248" s="3">
        <f>_xll.SNL.Clients.Office.Excel.Functions.SPG(CM$1, "SP_PRICE_CLOSE", $A248)</f>
        <v>9.2775259930685152</v>
      </c>
      <c r="CN248" s="3">
        <f>_xll.SNL.Clients.Office.Excel.Functions.SPG(CN$1, "SP_PRICE_CLOSE", $A248)</f>
        <v>9.4752505998400434</v>
      </c>
      <c r="CO248" s="3">
        <f>_xll.SNL.Clients.Office.Excel.Functions.SPG(CO$1, "SP_PRICE_CLOSE", $A248)</f>
        <v>1.6582244734737404</v>
      </c>
      <c r="CP248" s="3">
        <f>_xll.SNL.Clients.Office.Excel.Functions.SPG(CP$1, "SP_PRICE_CLOSE", $A248)</f>
        <v>54.385497200746471</v>
      </c>
      <c r="CQ248" s="3">
        <f>_xll.SNL.Clients.Office.Excel.Functions.SPG(CQ$1, "SP_PRICE_CLOSE", $A248)</f>
        <v>5.3905625166622233</v>
      </c>
      <c r="CR248" s="3">
        <f>_xll.SNL.Clients.Office.Excel.Functions.SPG(CR$1, "SP_PRICE_CLOSE", $A248)</f>
        <v>1.6742202079445483</v>
      </c>
      <c r="CS248" s="3">
        <f>_xll.SNL.Clients.Office.Excel.Functions.SPG(CS$1, "SP_PRICE_CLOSE", $A248)</f>
        <v>27.992535323913625</v>
      </c>
      <c r="CT248" s="3">
        <f>_xll.SNL.Clients.Office.Excel.Functions.SPG(CT$1, "SP_PRICE_CLOSE", $A248)</f>
        <v>5.6571580911756865</v>
      </c>
      <c r="CU248" s="3">
        <f>_xll.SNL.Clients.Office.Excel.Functions.SPG(CU$1, "SP_PRICE_CLOSE", $A248)</f>
        <v>5.1186350306584911</v>
      </c>
      <c r="CV248" s="3" t="str">
        <f>_xll.SNL.Clients.Office.Excel.Functions.SPG(CV$1, "SP_PRICE_CLOSE", $A248)</f>
        <v>NA</v>
      </c>
      <c r="CW248" s="3">
        <f>_xll.SNL.Clients.Office.Excel.Functions.SPG(CW$1, "SP_PRICE_CLOSE", $A248)</f>
        <v>35.883764329512132</v>
      </c>
      <c r="CX248" s="3">
        <f>_xll.SNL.Clients.Office.Excel.Functions.SPG(CX$1, "SP_PRICE_CLOSE", $A248)</f>
        <v>4.3828312450013343</v>
      </c>
      <c r="CY248" s="3">
        <f>_xll.SNL.Clients.Office.Excel.Functions.SPG(CY$1, "SP_PRICE_CLOSE", $A248)</f>
        <v>0.64182884564116249</v>
      </c>
      <c r="CZ248" s="3">
        <f>_xll.SNL.Clients.Office.Excel.Functions.SPG(CZ$1, "SP_PRICE_CLOSE", $A248)</f>
        <v>7.8680133946802427E-2</v>
      </c>
      <c r="DA248" s="3" t="str">
        <f>_xll.SNL.Clients.Office.Excel.Functions.SPG(DA$1, "SP_PRICE_CLOSE", $A248)</f>
        <v>NA</v>
      </c>
      <c r="DB248" s="3">
        <f>_xll.SNL.Clients.Office.Excel.Functions.SPG(DB$1, "SP_PRICE_CLOSE", $A248)</f>
        <v>29.378832311383636</v>
      </c>
      <c r="DC248" s="3" t="str">
        <f>_xll.SNL.Clients.Office.Excel.Functions.SPG(DC$1, "SP_PRICE_CLOSE", $A248)</f>
        <v>NA</v>
      </c>
      <c r="DD248" s="3" t="str">
        <f>_xll.SNL.Clients.Office.Excel.Functions.SPG(DD$1, "SP_PRICE_CLOSE", $A248)</f>
        <v>NA</v>
      </c>
      <c r="DE248" s="3">
        <f>_xll.SNL.Clients.Office.Excel.Functions.SPG(DE$1, "SP_PRICE_CLOSE", $A248)</f>
        <v>63.129832044788067</v>
      </c>
      <c r="DF248" s="3">
        <f>_xll.SNL.Clients.Office.Excel.Functions.SPG(DF$1, "SP_PRICE_CLOSE", $A248)</f>
        <v>17.728605705145295</v>
      </c>
      <c r="DG248" s="3">
        <f>_xll.SNL.Clients.Office.Excel.Functions.SPG(DG$1, "SP_PRICE_CLOSE", $A248)</f>
        <v>10.717142095441218</v>
      </c>
      <c r="DH248" s="3">
        <f>_xll.SNL.Clients.Office.Excel.Functions.SPG(DH$1, "SP_PRICE_CLOSE", $A248)</f>
        <v>40.709144228205815</v>
      </c>
      <c r="DI248" s="3">
        <f>_xll.SNL.Clients.Office.Excel.Functions.SPG(DI$1, "SP_PRICE_CLOSE", $A248)</f>
        <v>0.53652359370834457</v>
      </c>
      <c r="DJ248" s="3">
        <f>_xll.SNL.Clients.Office.Excel.Functions.SPG(DJ$1, "SP_PRICE_CLOSE", $A248)</f>
        <v>189.54945347907227</v>
      </c>
      <c r="DK248" s="3">
        <f>_xll.SNL.Clients.Office.Excel.Functions.SPG(DK$1, "SP_PRICE_CLOSE", $A248)</f>
        <v>4.5327597973873637</v>
      </c>
      <c r="DL248" s="3">
        <f>_xll.SNL.Clients.Office.Excel.Functions.SPG(DL$1, "SP_PRICE_CLOSE", $A248)</f>
        <v>5.3212476672887234</v>
      </c>
      <c r="DM248" s="3">
        <f>_xll.SNL.Clients.Office.Excel.Functions.SPG(DM$1, "SP_PRICE_CLOSE", $A248)</f>
        <v>34.124233537723278</v>
      </c>
      <c r="DN248" s="3">
        <f>_xll.SNL.Clients.Office.Excel.Functions.SPG(DN$1, "SP_PRICE_CLOSE", $A248)</f>
        <v>11.783524393495069</v>
      </c>
      <c r="DO248" s="3" t="str">
        <f>_xll.SNL.Clients.Office.Excel.Functions.SPG(DO$1, "SP_PRICE_CLOSE", $A248)</f>
        <v>NA</v>
      </c>
      <c r="DP248" s="3">
        <f>_xll.SNL.Clients.Office.Excel.Functions.SPG(DP$1, "SP_PRICE_CLOSE", $A248)</f>
        <v>5.7158091175686492</v>
      </c>
      <c r="DQ248" s="3">
        <f>_xll.SNL.Clients.Office.Excel.Functions.SPG(DQ$1, "SP_PRICE_CLOSE", $A248)</f>
        <v>4.7187416688882964</v>
      </c>
      <c r="DR248" s="3">
        <f>_xll.SNL.Clients.Office.Excel.Functions.SPG(DR$1, "SP_PRICE_CLOSE", $A248)</f>
        <v>14.502799253532393</v>
      </c>
      <c r="DS248" s="3" t="str">
        <f>_xll.SNL.Clients.Office.Excel.Functions.SPG(DS$1, "SP_PRICE_CLOSE", $A248)</f>
        <v>NA</v>
      </c>
      <c r="DT248" s="3">
        <f>_xll.SNL.Clients.Office.Excel.Functions.SPG(DT$1, "SP_PRICE_CLOSE", $A248)</f>
        <v>0.8850973073846975</v>
      </c>
      <c r="DU248" s="3">
        <f>_xll.SNL.Clients.Office.Excel.Functions.SPG(DU$1, "SP_PRICE_CLOSE", $A248)</f>
        <v>17.621967475339911</v>
      </c>
      <c r="DV248" s="3">
        <f>_xll.SNL.Clients.Office.Excel.Functions.SPG(DV$1, "SP_PRICE_CLOSE", $A248)</f>
        <v>4.8893628365769137</v>
      </c>
      <c r="DW248" s="3">
        <f>_xll.SNL.Clients.Office.Excel.Functions.SPG(DW$1, "SP_PRICE_CLOSE", $A248)</f>
        <v>1.9461476939482807</v>
      </c>
      <c r="DX248" s="3">
        <f>_xll.SNL.Clients.Office.Excel.Functions.SPG(DX$1, "SP_PRICE_CLOSE", $A248)</f>
        <v>18.288456411623567</v>
      </c>
      <c r="DY248" s="3">
        <f>_xll.SNL.Clients.Office.Excel.Functions.SPG(DY$1, "SP_PRICE_CLOSE", $A248)</f>
        <v>5.4118901626233011</v>
      </c>
      <c r="DZ248" s="3">
        <f>_xll.SNL.Clients.Office.Excel.Functions.SPG(DZ$1, "SP_PRICE_CLOSE", $A248)</f>
        <v>3.4524126899493472</v>
      </c>
      <c r="EA248" s="3">
        <f>_xll.SNL.Clients.Office.Excel.Functions.SPG(EA$1, "SP_PRICE_CLOSE", $A248)</f>
        <v>3.7643295121300988</v>
      </c>
      <c r="EB248" s="3" t="str">
        <f>_xll.SNL.Clients.Office.Excel.Functions.SPG(EB$1, "SP_PRICE_CLOSE", $A248)</f>
        <v>NA</v>
      </c>
      <c r="EC248" s="3">
        <f>_xll.SNL.Clients.Office.Excel.Functions.SPG(EC$1, "SP_PRICE_CLOSE", $A248)</f>
        <v>8.9042921887496682</v>
      </c>
      <c r="ED248" s="3" t="str">
        <f>_xll.SNL.Clients.Office.Excel.Functions.SPG(ED$1, "SP_PRICE_CLOSE", $A248)</f>
        <v>NA</v>
      </c>
      <c r="EE248" s="3">
        <f>_xll.SNL.Clients.Office.Excel.Functions.SPG(EE$1, "SP_PRICE_CLOSE", $A248)</f>
        <v>16.235670487869903</v>
      </c>
      <c r="EF248" s="3" t="str">
        <f>_xll.SNL.Clients.Office.Excel.Functions.SPG(EF$1, "SP_PRICE_CLOSE", $A248)</f>
        <v>NA</v>
      </c>
      <c r="EG248" s="3">
        <f>_xll.SNL.Clients.Office.Excel.Functions.SPG(EG$1, "SP_PRICE_CLOSE", $A248)</f>
        <v>1.3329778725673156</v>
      </c>
      <c r="EH248" s="3" t="str">
        <f>_xll.SNL.Clients.Office.Excel.Functions.SPG(EH$1, "SP_PRICE_CLOSE", $A248)</f>
        <v>NA</v>
      </c>
      <c r="EI248" s="3">
        <f>_xll.SNL.Clients.Office.Excel.Functions.SPG(EI$1, "SP_PRICE_CLOSE", $A248)</f>
        <v>6.1157024793388439</v>
      </c>
      <c r="EJ248" s="3">
        <f>_xll.SNL.Clients.Office.Excel.Functions.SPG(EJ$1, "SP_PRICE_CLOSE", $A248)</f>
        <v>5.8384430818448418</v>
      </c>
      <c r="EK248" s="3">
        <f>_xll.SNL.Clients.Office.Excel.Functions.SPG(EK$1, "SP_PRICE_CLOSE", $A248)</f>
        <v>31.29832044788057</v>
      </c>
      <c r="EL248" s="3" t="str">
        <f>_xll.SNL.Clients.Office.Excel.Functions.SPG(EL$1, "SP_PRICE_CLOSE", $A248)</f>
        <v>NA</v>
      </c>
      <c r="EM248" s="3">
        <f>_xll.SNL.Clients.Office.Excel.Functions.SPG(EM$1, "SP_PRICE_CLOSE", $A248)</f>
        <v>3.865635830445215</v>
      </c>
      <c r="EN248" s="3">
        <f>_xll.SNL.Clients.Office.Excel.Functions.SPG(EN$1, "SP_PRICE_CLOSE", $A248)</f>
        <v>4.0415889096241004</v>
      </c>
      <c r="EO248" s="3">
        <f>_xll.SNL.Clients.Office.Excel.Functions.SPG(EO$1, "SP_PRICE_CLOSE", $A248)</f>
        <v>1.1143695014662758</v>
      </c>
      <c r="EP248" s="3">
        <f>_xll.SNL.Clients.Office.Excel.Functions.SPG(EP$1, "SP_PRICE_CLOSE", $A248)</f>
        <v>1.914156225006665</v>
      </c>
      <c r="EQ248" s="3">
        <f>_xll.SNL.Clients.Office.Excel.Functions.SPG(EQ$1, "SP_PRICE_CLOSE", $A248)</f>
        <v>3.6896827512663295</v>
      </c>
      <c r="ER248" s="3">
        <f>_xll.SNL.Clients.Office.Excel.Functions.SPG(ER$1, "SP_PRICE_CLOSE", $A248)</f>
        <v>9.1975473207144773</v>
      </c>
      <c r="ES248" s="3">
        <f>_xll.SNL.Clients.Office.Excel.Functions.SPG(ES$1, "SP_PRICE_CLOSE", $A248)</f>
        <v>1.9168221807517998</v>
      </c>
      <c r="ET248" s="3">
        <f>_xll.SNL.Clients.Office.Excel.Functions.SPG(ET$1, "SP_PRICE_CLOSE", $A248)</f>
        <v>0.81311650226606247</v>
      </c>
      <c r="EU248" s="3" t="str">
        <f>_xll.SNL.Clients.Office.Excel.Functions.SPG(EU$1, "SP_PRICE_CLOSE", $A248)</f>
        <v>NA</v>
      </c>
      <c r="EV248" s="3" t="str">
        <f>_xll.SNL.Clients.Office.Excel.Functions.SPG(EV$1, "SP_PRICE_CLOSE", $A248)</f>
        <v>NA</v>
      </c>
      <c r="EW248" s="3">
        <f>_xll.SNL.Clients.Office.Excel.Functions.SPG(EW$1, "SP_PRICE_CLOSE", $A248)</f>
        <v>3.7270061316982144</v>
      </c>
      <c r="EX248" s="3" t="str">
        <f>_xll.SNL.Clients.Office.Excel.Functions.SPG(EX$1, "SP_PRICE_CLOSE", $A248)</f>
        <v>NA</v>
      </c>
      <c r="EY248" s="3">
        <f>_xll.SNL.Clients.Office.Excel.Functions.SPG(EY$1, "SP_PRICE_CLOSE", $A248)</f>
        <v>36.576912823247135</v>
      </c>
      <c r="EZ248" s="3">
        <f>_xll.SNL.Clients.Office.Excel.Functions.SPG(EZ$1, "SP_PRICE_CLOSE", $A248)</f>
        <v>7.9978672354038931</v>
      </c>
      <c r="FA248" s="3">
        <f>_xll.SNL.Clients.Office.Excel.Functions.SPG(FA$1, "SP_PRICE_CLOSE", $A248)</f>
        <v>1.8688349773393764</v>
      </c>
      <c r="FB248" s="3">
        <f>_xll.SNL.Clients.Office.Excel.Functions.SPG(FB$1, "SP_PRICE_CLOSE", $A248)</f>
        <v>5.5611836843508407</v>
      </c>
      <c r="FC248" s="3">
        <f>_xll.SNL.Clients.Office.Excel.Functions.SPG(FC$1, "SP_PRICE_CLOSE", $A248)</f>
        <v>22.127432684617439</v>
      </c>
      <c r="FD248" s="3">
        <f>_xll.SNL.Clients.Office.Excel.Functions.SPG(FD$1, "SP_PRICE_CLOSE", $A248)</f>
        <v>1.538256464942682</v>
      </c>
      <c r="FE248" s="3">
        <f>_xll.SNL.Clients.Office.Excel.Functions.SPG(FE$1, "SP_PRICE_CLOSE", $A248)</f>
        <v>6.1530258597707279</v>
      </c>
      <c r="FF248" s="3">
        <f>_xll.SNL.Clients.Office.Excel.Functions.SPG(FF$1, "SP_PRICE_CLOSE", $A248)</f>
        <v>22.260730471874169</v>
      </c>
      <c r="FG248" s="3">
        <f>_xll.SNL.Clients.Office.Excel.Functions.SPG(FG$1, "SP_PRICE_CLOSE", $A248)</f>
        <v>8.8909624100239952</v>
      </c>
      <c r="FH248" s="3" t="str">
        <f>_xll.SNL.Clients.Office.Excel.Functions.SPG(FH$1, "SP_PRICE_CLOSE", $A248)</f>
        <v>NA</v>
      </c>
      <c r="FI248" s="3">
        <f>_xll.SNL.Clients.Office.Excel.Functions.SPG(FI$1, "SP_PRICE_CLOSE", $A248)</f>
        <v>5.0333244468141833</v>
      </c>
      <c r="FJ248" s="3" t="str">
        <f>_xll.SNL.Clients.Office.Excel.Functions.SPG(FJ$1, "SP_PRICE_CLOSE", $A248)</f>
        <v>NA</v>
      </c>
      <c r="FK248" s="3">
        <f>_xll.SNL.Clients.Office.Excel.Functions.SPG(FK$1, "SP_PRICE_CLOSE", $A248)</f>
        <v>2.0127965875766463</v>
      </c>
      <c r="FL248" s="3" t="str">
        <f>_xll.SNL.Clients.Office.Excel.Functions.SPG(FL$1, "SP_PRICE_CLOSE", $A248)</f>
        <v>NA</v>
      </c>
      <c r="FM248" s="3" t="str">
        <f>_xll.SNL.Clients.Office.Excel.Functions.SPG(FM$1, "SP_PRICE_CLOSE", $A248)</f>
        <v>NA</v>
      </c>
      <c r="FN248" s="3">
        <f>_xll.SNL.Clients.Office.Excel.Functions.SPG(FN$1, "SP_PRICE_CLOSE", $A248)</f>
        <v>15.435883764329514</v>
      </c>
      <c r="FO248" s="3">
        <f>_xll.SNL.Clients.Office.Excel.Functions.SPG(FO$1, "SP_PRICE_CLOSE", $A248)</f>
        <v>1.3623033857637965</v>
      </c>
      <c r="FP248" s="3">
        <f>_xll.SNL.Clients.Office.Excel.Functions.SPG(FP$1, "SP_PRICE_CLOSE", $A248)</f>
        <v>3.3324446814182886</v>
      </c>
      <c r="FQ248" s="3">
        <f>_xll.SNL.Clients.Office.Excel.Functions.SPG(FQ$1, "SP_PRICE_CLOSE", $A248)</f>
        <v>27.03279125566516</v>
      </c>
      <c r="FR248" s="3" t="str">
        <f>_xll.SNL.Clients.Office.Excel.Functions.SPG(FR$1, "SP_PRICE_CLOSE", $A248)</f>
        <v>NA</v>
      </c>
      <c r="FS248" s="3">
        <f>_xll.SNL.Clients.Office.Excel.Functions.SPG(FS$1, "SP_PRICE_CLOSE", $A248)</f>
        <v>1.684884030925087</v>
      </c>
      <c r="FT248" s="3" t="str">
        <f>_xll.SNL.Clients.Office.Excel.Functions.SPG(FT$1, "SP_PRICE_CLOSE", $A248)</f>
        <v>NA</v>
      </c>
      <c r="FU248" s="3" t="str">
        <f>_xll.SNL.Clients.Office.Excel.Functions.SPG(FU$1, "SP_PRICE_CLOSE", $A248)</f>
        <v>NA</v>
      </c>
      <c r="FV248" s="3">
        <f>_xll.SNL.Clients.Office.Excel.Functions.SPG(FV$1, "SP_PRICE_CLOSE", $A248)</f>
        <v>23.673687016795522</v>
      </c>
      <c r="FW248" s="3">
        <f>_xll.SNL.Clients.Office.Excel.Functions.SPG(FW$1, "SP_PRICE_CLOSE", $A248)</f>
        <v>1.6075713143161825</v>
      </c>
      <c r="FX248" s="3">
        <f>_xll.SNL.Clients.Office.Excel.Functions.SPG(FX$1, "SP_PRICE_CLOSE", $A248)</f>
        <v>15.320358837643296</v>
      </c>
      <c r="FY248" s="3">
        <f>_xll.SNL.Clients.Office.Excel.Functions.SPG(FY$1, "SP_PRICE_CLOSE", $A248)</f>
        <v>39.509464142895233</v>
      </c>
      <c r="FZ248" s="3">
        <f>_xll.SNL.Clients.Office.Excel.Functions.SPG(FZ$1, "SP_PRICE_CLOSE", $A248)</f>
        <v>3.2684617435350578</v>
      </c>
      <c r="GA248" s="3">
        <f>_xll.SNL.Clients.Office.Excel.Functions.SPG(GA$1, "SP_PRICE_CLOSE", $A248)</f>
        <v>8.7843241802186096</v>
      </c>
      <c r="GB248" s="3">
        <f>_xll.SNL.Clients.Office.Excel.Functions.SPG(GB$1, "SP_PRICE_CLOSE", $A248)</f>
        <v>18.901626233004535</v>
      </c>
      <c r="GC248" s="3">
        <f>_xll.SNL.Clients.Office.Excel.Functions.SPG(GC$1, "SP_PRICE_CLOSE", $A248)</f>
        <v>17.062116768861639</v>
      </c>
      <c r="GD248" s="3">
        <f>_xll.SNL.Clients.Office.Excel.Functions.SPG(GD$1, "SP_PRICE_CLOSE", $A248)</f>
        <v>12.076779525459878</v>
      </c>
      <c r="GE248" s="3" t="str">
        <f>_xll.SNL.Clients.Office.Excel.Functions.SPG(GE$1, "SP_PRICE_CLOSE", $A248)</f>
        <v>NA</v>
      </c>
      <c r="GF248" s="3">
        <f>_xll.SNL.Clients.Office.Excel.Functions.SPG(GF$1, "SP_PRICE_CLOSE", $A248)</f>
        <v>64.516129032258078</v>
      </c>
      <c r="GG248" s="3">
        <f>_xll.SNL.Clients.Office.Excel.Functions.SPG(GG$1, "SP_PRICE_CLOSE", $A248)</f>
        <v>26.019728072513999</v>
      </c>
      <c r="GH248" s="3">
        <f>_xll.SNL.Clients.Office.Excel.Functions.SPG(GH$1, "SP_PRICE_CLOSE", $A248)</f>
        <v>1.0010663822980539</v>
      </c>
      <c r="GI248" s="3">
        <f>_xll.SNL.Clients.Office.Excel.Functions.SPG(GI$1, "SP_PRICE_CLOSE", $A248)</f>
        <v>16.928818981604909</v>
      </c>
      <c r="GJ248" s="3">
        <f>_xll.SNL.Clients.Office.Excel.Functions.SPG(GJ$1, "SP_PRICE_CLOSE", $A248)</f>
        <v>6.3076512929885373</v>
      </c>
      <c r="GK248" s="3">
        <f>_xll.SNL.Clients.Office.Excel.Functions.SPG(GK$1, "SP_PRICE_CLOSE", $A248)</f>
        <v>3.3910957078112509</v>
      </c>
      <c r="GL248" s="3">
        <f>_xll.SNL.Clients.Office.Excel.Functions.SPG(GL$1, "SP_PRICE_CLOSE", $A248)</f>
        <v>31.991468941615572</v>
      </c>
      <c r="GM248" s="3">
        <f>_xll.SNL.Clients.Office.Excel.Functions.SPG(GM$1, "SP_PRICE_CLOSE", $A248)</f>
        <v>5.0653159157557992</v>
      </c>
      <c r="GN248" s="3">
        <f>_xll.SNL.Clients.Office.Excel.Functions.SPG(GN$1, "SP_PRICE_CLOSE", $A248)</f>
        <v>14.902692615302588</v>
      </c>
      <c r="GO248" s="3">
        <f>_xll.SNL.Clients.Office.Excel.Functions.SPG(GO$1, "SP_PRICE_CLOSE", $A248)</f>
        <v>3.8816315649160229</v>
      </c>
      <c r="GP248" s="3" t="str">
        <f>_xll.SNL.Clients.Office.Excel.Functions.SPG(GP$1, "SP_PRICE_CLOSE", $A248)</f>
        <v>NA</v>
      </c>
      <c r="GQ248" s="3" t="str">
        <f>_xll.SNL.Clients.Office.Excel.Functions.SPG(GQ$1, "SP_PRICE_CLOSE", $A248)</f>
        <v>NA</v>
      </c>
      <c r="GR248" s="3">
        <f>_xll.SNL.Clients.Office.Excel.Functions.SPG(GR$1, "SP_PRICE_CLOSE", $A248)</f>
        <v>2.8232471340975742</v>
      </c>
      <c r="GS248" s="3">
        <f>_xll.SNL.Clients.Office.Excel.Functions.SPG(GS$1, "SP_PRICE_CLOSE", $A248)</f>
        <v>2.9378832311383634</v>
      </c>
      <c r="GT248" s="3" t="str">
        <f>_xll.SNL.Clients.Office.Excel.Functions.SPG(GT$1, "SP_PRICE_CLOSE", $A248)</f>
        <v>NA</v>
      </c>
      <c r="GU248" s="3" t="str">
        <f>_xll.SNL.Clients.Office.Excel.Functions.SPG(GU$1, "SP_PRICE_CLOSE", $A248)</f>
        <v>NA</v>
      </c>
      <c r="GV248" s="3">
        <f>_xll.SNL.Clients.Office.Excel.Functions.SPG(GV$1, "SP_PRICE_CLOSE", $A248)</f>
        <v>34.990669154892032</v>
      </c>
      <c r="GW248" s="3">
        <f>_xll.SNL.Clients.Office.Excel.Functions.SPG(GW$1, "SP_PRICE_CLOSE", $A248)</f>
        <v>3.0525193281791525</v>
      </c>
      <c r="GX248" s="3">
        <f>_xll.SNL.Clients.Office.Excel.Functions.SPG(GX$1, "SP_PRICE_CLOSE", $A248)</f>
        <v>17.941882164756066</v>
      </c>
      <c r="GY248" s="3" t="str">
        <f>_xll.SNL.Clients.Office.Excel.Functions.SPG(GY$1, "SP_PRICE_CLOSE", $A248)</f>
        <v>NA</v>
      </c>
      <c r="GZ248" s="3">
        <f>_xll.SNL.Clients.Office.Excel.Functions.SPG(GZ$1, "SP_PRICE_CLOSE", $A248)</f>
        <v>17.515329245534527</v>
      </c>
      <c r="HA248" s="3" t="str">
        <f>_xll.SNL.Clients.Office.Excel.Functions.SPG(HA$1, "SP_PRICE_CLOSE", $A248)</f>
        <v>NA</v>
      </c>
      <c r="HB248" s="3" t="str">
        <f>_xll.SNL.Clients.Office.Excel.Functions.SPG(HB$1, "SP_PRICE_CLOSE", $A248)</f>
        <v>NA</v>
      </c>
      <c r="HC248" s="3">
        <f>_xll.SNL.Clients.Office.Excel.Functions.SPG(HC$1, "SP_PRICE_CLOSE", $A248)</f>
        <v>2.7832577979205548</v>
      </c>
      <c r="HD248" s="3">
        <f>_xll.SNL.Clients.Office.Excel.Functions.SPG(HD$1, "SP_PRICE_CLOSE", $A248)</f>
        <v>29.858704345507867</v>
      </c>
      <c r="HE248" s="3" t="str">
        <f>_xll.SNL.Clients.Office.Excel.Functions.SPG(HE$1, "SP_PRICE_CLOSE", $A248)</f>
        <v>NA</v>
      </c>
      <c r="HF248" s="3" t="str">
        <f>_xll.SNL.Clients.Office.Excel.Functions.SPG(HF$1, "SP_PRICE_CLOSE", $A248)</f>
        <v>NA</v>
      </c>
      <c r="HG248" s="3">
        <f>_xll.SNL.Clients.Office.Excel.Functions.SPG(HG$1, "SP_PRICE_CLOSE", $A248)</f>
        <v>1.6395627832577981</v>
      </c>
      <c r="HH248" s="3">
        <f>_xll.SNL.Clients.Office.Excel.Functions.SPG(HH$1, "SP_PRICE_CLOSE", $A248)</f>
        <v>7.5313249800053326</v>
      </c>
      <c r="HI248" s="3">
        <f>_xll.SNL.Clients.Office.Excel.Functions.SPG(HI$1, "SP_PRICE_CLOSE", $A248)</f>
        <v>7.6246334310850452</v>
      </c>
      <c r="HJ248" s="3">
        <f>_xll.SNL.Clients.Office.Excel.Functions.SPG(HJ$1, "SP_PRICE_CLOSE", $A248)</f>
        <v>2.3060517195414558</v>
      </c>
      <c r="HK248" s="3">
        <f>_xll.SNL.Clients.Office.Excel.Functions.SPG(HK$1, "SP_PRICE_CLOSE", $A248)</f>
        <v>18.128499066915492</v>
      </c>
      <c r="HL248" s="3">
        <f>_xll.SNL.Clients.Office.Excel.Functions.SPG(HL$1, "SP_PRICE_CLOSE", $A248)</f>
        <v>8.7709944014929366</v>
      </c>
      <c r="HM248" s="3" t="str">
        <f>_xll.SNL.Clients.Office.Excel.Functions.SPG(HM$1, "SP_PRICE_CLOSE", $A248)</f>
        <v>NA</v>
      </c>
      <c r="HN248" s="3" t="str">
        <f>_xll.SNL.Clients.Office.Excel.Functions.SPG(HN$1, "SP_PRICE_CLOSE", $A248)</f>
        <v>NA</v>
      </c>
      <c r="HO248" s="3">
        <f>_xll.SNL.Clients.Office.Excel.Functions.SPG(HO$1, "SP_PRICE_CLOSE", $A248)</f>
        <v>0.89042921887496673</v>
      </c>
      <c r="HP248" s="3">
        <f>_xll.SNL.Clients.Office.Excel.Functions.SPG(HP$1, "SP_PRICE_CLOSE", $A248)</f>
        <v>9.624100239936018</v>
      </c>
      <c r="HQ248" s="3" t="str">
        <f>_xll.SNL.Clients.Office.Excel.Functions.SPG(HQ$1, "SP_PRICE_CLOSE", $A248)</f>
        <v>NA</v>
      </c>
      <c r="HR248" s="3">
        <f>_xll.SNL.Clients.Office.Excel.Functions.SPG(HR$1, "SP_PRICE_CLOSE", $A248)</f>
        <v>8.0645161290322598</v>
      </c>
      <c r="HS248" s="3" t="str">
        <f>_xll.SNL.Clients.Office.Excel.Functions.SPG(HS$1, "SP_PRICE_CLOSE", $A248)</f>
        <v>NA</v>
      </c>
      <c r="HT248" s="3">
        <f>_xll.SNL.Clients.Office.Excel.Functions.SPG(HT$1, "SP_PRICE_CLOSE", $A248)</f>
        <v>7.6512929885363912</v>
      </c>
      <c r="HU248" s="3">
        <f>_xll.SNL.Clients.Office.Excel.Functions.SPG(HU$1, "SP_PRICE_CLOSE", $A248)</f>
        <v>3.6470274593441752</v>
      </c>
      <c r="HV248" s="3">
        <f>_xll.SNL.Clients.Office.Excel.Functions.SPG(HV$1, "SP_PRICE_CLOSE", $A248)</f>
        <v>10.637163423087177</v>
      </c>
      <c r="HW248" s="3">
        <f>_xll.SNL.Clients.Office.Excel.Functions.SPG(HW$1, "SP_PRICE_CLOSE", $A248)</f>
        <v>9.1442282058117836</v>
      </c>
      <c r="HX248" s="3">
        <f>_xll.SNL.Clients.Office.Excel.Functions.SPG(HX$1, "SP_PRICE_CLOSE", $A248)</f>
        <v>25.539856038389765</v>
      </c>
      <c r="HY248" s="3">
        <f>_xll.SNL.Clients.Office.Excel.Functions.SPG(HY$1, "SP_PRICE_CLOSE", $A248)</f>
        <v>13.642075979738738</v>
      </c>
      <c r="HZ248" s="3">
        <f>_xll.SNL.Clients.Office.Excel.Functions.SPG(HZ$1, "SP_PRICE_CLOSE", $A248)</f>
        <v>9.0775793121834187</v>
      </c>
      <c r="IA248" s="3">
        <f>_xll.SNL.Clients.Office.Excel.Functions.SPG(IA$1, "SP_PRICE_CLOSE", $A248)</f>
        <v>3.2418021860837114</v>
      </c>
      <c r="IB248" s="3">
        <f>_xll.SNL.Clients.Office.Excel.Functions.SPG(IB$1, "SP_PRICE_CLOSE", $A248)</f>
        <v>15.237026926153028</v>
      </c>
      <c r="IC248" s="3">
        <f>_xll.SNL.Clients.Office.Excel.Functions.SPG(IC$1, "SP_PRICE_CLOSE", $A248)</f>
        <v>13.996267661956812</v>
      </c>
      <c r="ID248" s="3">
        <f>_xll.SNL.Clients.Office.Excel.Functions.SPG(ID$1, "SP_PRICE_CLOSE", $A248)</f>
        <v>6.1423620367901899</v>
      </c>
      <c r="IE248" s="3">
        <f>_xll.SNL.Clients.Office.Excel.Functions.SPG(IE$1, "SP_PRICE_CLOSE", $A248)</f>
        <v>1.2823247134097575</v>
      </c>
      <c r="IF248" s="3">
        <f>_xll.SNL.Clients.Office.Excel.Functions.SPG(IF$1, "SP_PRICE_CLOSE", $A248)</f>
        <v>8.1844841375633166</v>
      </c>
      <c r="IG248" s="3">
        <f>_xll.SNL.Clients.Office.Excel.Functions.SPG(IG$1, "SP_PRICE_CLOSE", $A248)</f>
        <v>5.2252732604638776</v>
      </c>
      <c r="IH248" s="3">
        <f>_xll.SNL.Clients.Office.Excel.Functions.SPG(IH$1, "SP_PRICE_CLOSE", $A248)</f>
        <v>3.2951213009864038</v>
      </c>
      <c r="II248" s="3">
        <f>_xll.SNL.Clients.Office.Excel.Functions.SPG(II$1, "SP_PRICE_CLOSE", $A248)</f>
        <v>40.753869101572917</v>
      </c>
      <c r="IJ248" s="3">
        <f>_xll.SNL.Clients.Office.Excel.Functions.SPG(IJ$1, "SP_PRICE_CLOSE", $A248)</f>
        <v>9.3683657691282338</v>
      </c>
      <c r="IK248" s="3">
        <f>_xll.SNL.Clients.Office.Excel.Functions.SPG(IK$1, "SP_PRICE_CLOSE", $A248)</f>
        <v>0.81978139162889907</v>
      </c>
      <c r="IL248" s="3">
        <f>_xll.SNL.Clients.Office.Excel.Functions.SPG(IL$1, "SP_PRICE_CLOSE", $A248)</f>
        <v>6.408957611303653</v>
      </c>
      <c r="IM248" s="3">
        <f>_xll.SNL.Clients.Office.Excel.Functions.SPG(IM$1, "SP_PRICE_CLOSE", $A248)</f>
        <v>3.3431085043988271</v>
      </c>
      <c r="IN248" s="3">
        <f>_xll.SNL.Clients.Office.Excel.Functions.SPG(IN$1, "SP_PRICE_CLOSE", $A248)</f>
        <v>3.7536656891495608</v>
      </c>
      <c r="IO248" s="3">
        <f>_xll.SNL.Clients.Office.Excel.Functions.SPG(IO$1, "SP_PRICE_CLOSE", $A248)</f>
        <v>5.8331111703545728</v>
      </c>
      <c r="IP248" s="3">
        <f>_xll.SNL.Clients.Office.Excel.Functions.SPG(IP$1, "SP_PRICE_CLOSE", $A248)</f>
        <v>15.542521994134898</v>
      </c>
      <c r="IQ248" s="3">
        <f>_xll.SNL.Clients.Office.Excel.Functions.SPG(IQ$1, "SP_PRICE_CLOSE", $A248)</f>
        <v>9.7670922420687827</v>
      </c>
      <c r="IR248" s="3">
        <f>_xll.SNL.Clients.Office.Excel.Functions.SPG(IR$1, "SP_PRICE_CLOSE", $A248)</f>
        <v>9.1842175419888044</v>
      </c>
      <c r="IS248" s="3">
        <f>_xll.SNL.Clients.Office.Excel.Functions.SPG(IS$1, "SP_PRICE_CLOSE", $A248)</f>
        <v>4.5587843241802197</v>
      </c>
      <c r="IT248" s="3">
        <f>_xll.SNL.Clients.Office.Excel.Functions.SPG(IT$1, "SP_PRICE_CLOSE", $A248)</f>
        <v>4.5427885897094109</v>
      </c>
      <c r="IU248" s="3">
        <f>_xll.SNL.Clients.Office.Excel.Functions.SPG(IU$1, "SP_PRICE_CLOSE", $A248)</f>
        <v>3.4017595307917894</v>
      </c>
      <c r="IV248" s="3">
        <f>_xll.SNL.Clients.Office.Excel.Functions.SPG(IV$1, "SP_PRICE_CLOSE", $A248)</f>
        <v>5.0333244468141833</v>
      </c>
      <c r="IW248" s="3">
        <f>_xll.SNL.Clients.Office.Excel.Functions.SPG(IW$1, "SP_PRICE_CLOSE", $A248)</f>
        <v>43.988269794721411</v>
      </c>
      <c r="IX248" s="3">
        <f>_xll.SNL.Clients.Office.Excel.Functions.SPG(IX$1, "SP_PRICE_CLOSE", $A248)</f>
        <v>9.6907491335643847</v>
      </c>
      <c r="IY248" s="3">
        <f>_xll.SNL.Clients.Office.Excel.Functions.SPG(IY$1, "SP_PRICE_CLOSE", $A248)</f>
        <v>51.186350306584913</v>
      </c>
      <c r="IZ248" s="3">
        <f>_xll.SNL.Clients.Office.Excel.Functions.SPG(IZ$1, "SP_PRICE_CLOSE", $A248)</f>
        <v>10.250599840042657</v>
      </c>
      <c r="JA248" s="3">
        <f>_xll.SNL.Clients.Office.Excel.Functions.SPG(JA$1, "SP_PRICE_CLOSE", $A248)</f>
        <v>2.1727539322847242</v>
      </c>
      <c r="JB248" s="3">
        <f>_xll.SNL.Clients.Office.Excel.Functions.SPG(JB$1, "SP_PRICE_CLOSE", $A248)</f>
        <v>12.796587576646228</v>
      </c>
      <c r="JC248" s="3">
        <f>_xll.SNL.Clients.Office.Excel.Functions.SPG(JC$1, "SP_PRICE_CLOSE", $A248)</f>
        <v>85.577179418821657</v>
      </c>
      <c r="JD248" s="3">
        <f>_xll.SNL.Clients.Office.Excel.Functions.SPG(JD$1, "SP_PRICE_CLOSE", $A248)</f>
        <v>36.473014929352182</v>
      </c>
      <c r="JE248" s="3">
        <f>_xll.SNL.Clients.Office.Excel.Functions.SPG(JE$1, "SP_PRICE_CLOSE", $A248)</f>
        <v>12.263396427619304</v>
      </c>
      <c r="JF248" s="3">
        <f>_xll.SNL.Clients.Office.Excel.Functions.SPG(JF$1, "SP_PRICE_CLOSE", $A248)</f>
        <v>2.1460943748333783</v>
      </c>
      <c r="JG248" s="3">
        <f>_xll.SNL.Clients.Office.Excel.Functions.SPG(JG$1, "SP_PRICE_CLOSE", $A248)</f>
        <v>6.9314849373500405</v>
      </c>
      <c r="JH248" s="3" t="str">
        <f>_xll.SNL.Clients.Office.Excel.Functions.SPG(JH$1, "SP_PRICE_CLOSE", $A248)</f>
        <v>NA</v>
      </c>
      <c r="JI248" s="3">
        <f>_xll.SNL.Clients.Office.Excel.Functions.SPG(JI$1, "SP_PRICE_CLOSE", $A248)</f>
        <v>2.3913623033857641</v>
      </c>
      <c r="JJ248" s="3">
        <f>_xll.SNL.Clients.Office.Excel.Functions.SPG(JJ$1, "SP_PRICE_CLOSE", $A248)</f>
        <v>4.9053585710477208</v>
      </c>
      <c r="JK248" s="3" t="str">
        <f>_xll.SNL.Clients.Office.Excel.Functions.SPG(JK$1, "SP_PRICE_CLOSE", $A248)</f>
        <v>NA</v>
      </c>
      <c r="JL248" s="3">
        <f>_xll.SNL.Clients.Office.Excel.Functions.SPG(JL$1, "SP_PRICE_CLOSE", $A248)</f>
        <v>12.050119968008532</v>
      </c>
      <c r="JM248" s="3">
        <f>_xll.SNL.Clients.Office.Excel.Functions.SPG(JM$1, "SP_PRICE_CLOSE", $A248)</f>
        <v>13.68523913623034</v>
      </c>
      <c r="JN248" s="3">
        <f>_xll.SNL.Clients.Office.Excel.Functions.SPG(JN$1, "SP_PRICE_CLOSE", $A248)</f>
        <v>7.0381231671554261</v>
      </c>
      <c r="JO248" s="3">
        <f>_xll.SNL.Clients.Office.Excel.Functions.SPG(JO$1, "SP_PRICE_CLOSE", $A248)</f>
        <v>4.4734737403359111</v>
      </c>
      <c r="JP248" s="3">
        <f>_xll.SNL.Clients.Office.Excel.Functions.SPG(JP$1, "SP_PRICE_CLOSE", $A248)</f>
        <v>3.9242868568381772</v>
      </c>
      <c r="JQ248" s="3">
        <f>_xll.SNL.Clients.Office.Excel.Functions.SPG(JQ$1, "SP_PRICE_CLOSE", $A248)</f>
        <v>7.3047187416688883</v>
      </c>
      <c r="JR248" s="3">
        <f>_xll.SNL.Clients.Office.Excel.Functions.SPG(JR$1, "SP_PRICE_CLOSE", $A248)</f>
        <v>4.3081844841375636</v>
      </c>
      <c r="JS248" s="3">
        <f>_xll.SNL.Clients.Office.Excel.Functions.SPG(JS$1, "SP_PRICE_CLOSE", $A248)</f>
        <v>2.9378832311383634</v>
      </c>
      <c r="JT248" s="3">
        <f>_xll.SNL.Clients.Office.Excel.Functions.SPG(JT$1, "SP_PRICE_CLOSE", $A248)</f>
        <v>34.390829112236737</v>
      </c>
      <c r="JU248" s="3" t="str">
        <f>_xll.SNL.Clients.Office.Excel.Functions.SPG(JU$1, "SP_PRICE_CLOSE", $A248)</f>
        <v>NA</v>
      </c>
      <c r="JV248" s="3" t="str">
        <f>_xll.SNL.Clients.Office.Excel.Functions.SPG(JV$1, "SP_PRICE_CLOSE", $A248)</f>
        <v>NA</v>
      </c>
      <c r="JW248" s="3">
        <f>_xll.SNL.Clients.Office.Excel.Functions.SPG(JW$1, "SP_PRICE_CLOSE", $A248)</f>
        <v>31.724873367102109</v>
      </c>
      <c r="JX248" s="3">
        <f>_xll.SNL.Clients.Office.Excel.Functions.SPG(JX$1, "SP_PRICE_CLOSE", $A248)</f>
        <v>19.301519594774732</v>
      </c>
      <c r="JY248" s="3">
        <f>_xll.SNL.Clients.Office.Excel.Functions.SPG(JY$1, "SP_PRICE_CLOSE", $A248)</f>
        <v>3.6736870167955216</v>
      </c>
      <c r="JZ248" s="3">
        <f>_xll.SNL.Clients.Office.Excel.Functions.SPG(JZ$1, "SP_PRICE_CLOSE", $A248)</f>
        <v>12.556651559584113</v>
      </c>
      <c r="KA248" s="3">
        <f>_xll.SNL.Clients.Office.Excel.Functions.SPG(KA$1, "SP_PRICE_CLOSE", $A248)</f>
        <v>9.1308984270861107</v>
      </c>
      <c r="KB248" s="3">
        <f>_xll.SNL.Clients.Office.Excel.Functions.SPG(KB$1, "SP_PRICE_CLOSE", $A248)</f>
        <v>6.3876299653425761</v>
      </c>
      <c r="KC248" s="3">
        <f>_xll.SNL.Clients.Office.Excel.Functions.SPG(KC$1, "SP_PRICE_CLOSE", $A248)</f>
        <v>16.635563849640096</v>
      </c>
      <c r="KD248" s="3">
        <f>_xll.SNL.Clients.Office.Excel.Functions.SPG(KD$1, "SP_PRICE_CLOSE", $A248)</f>
        <v>12.116768861636899</v>
      </c>
      <c r="KE248" s="3">
        <f>_xll.SNL.Clients.Office.Excel.Functions.SPG(KE$1, "SP_PRICE_CLOSE", $A248)</f>
        <v>3.4166888829645434</v>
      </c>
      <c r="KF248" s="3">
        <f>_xll.SNL.Clients.Office.Excel.Functions.SPG(KF$1, "SP_PRICE_CLOSE", $A248)</f>
        <v>8.9576113036523601</v>
      </c>
      <c r="KG248" s="3">
        <f>_xll.SNL.Clients.Office.Excel.Functions.SPG(KG$1, "SP_PRICE_CLOSE", $A248)</f>
        <v>17.195414556118369</v>
      </c>
      <c r="KH248" s="3">
        <f>_xll.SNL.Clients.Office.Excel.Functions.SPG(KH$1, "SP_PRICE_CLOSE", $A248)</f>
        <v>28.966634497467346</v>
      </c>
      <c r="KI248" s="3">
        <f>_xll.SNL.Clients.Office.Excel.Functions.SPG(KI$1, "SP_PRICE_CLOSE", $A248)</f>
        <v>1.3303119168221809</v>
      </c>
      <c r="KJ248" s="3">
        <f>_xll.SNL.Clients.Office.Excel.Functions.SPG(KJ$1, "SP_PRICE_CLOSE", $A248)</f>
        <v>4.8946947480671827</v>
      </c>
      <c r="KK248" s="3">
        <f>_xll.SNL.Clients.Office.Excel.Functions.SPG(KK$1, "SP_PRICE_CLOSE", $A248)</f>
        <v>0.19194881364969343</v>
      </c>
      <c r="KL248" s="3" t="str">
        <f>_xll.SNL.Clients.Office.Excel.Functions.SPG(KL$1, "SP_PRICE_CLOSE", $A248)</f>
        <v>NA</v>
      </c>
      <c r="KM248" s="3" t="str">
        <f>_xll.SNL.Clients.Office.Excel.Functions.SPG(KM$1, "SP_PRICE_CLOSE", $A248)</f>
        <v>NA</v>
      </c>
      <c r="KN248" s="3">
        <f>_xll.SNL.Clients.Office.Excel.Functions.SPG(KN$1, "SP_PRICE_CLOSE", $A248)</f>
        <v>4.4788056518261801</v>
      </c>
      <c r="KO248" s="3">
        <f>_xll.SNL.Clients.Office.Excel.Functions.SPG(KO$1, "SP_PRICE_CLOSE", $A248)</f>
        <v>2.5326579578778996</v>
      </c>
      <c r="KP248" s="3">
        <f>_xll.SNL.Clients.Office.Excel.Functions.SPG(KP$1, "SP_PRICE_CLOSE", $A248)</f>
        <v>19.861370301253</v>
      </c>
      <c r="KQ248" s="3">
        <f>_xll.SNL.Clients.Office.Excel.Functions.SPG(KQ$1, "SP_PRICE_CLOSE", $A248)</f>
        <v>18.528392428685684</v>
      </c>
      <c r="KR248" s="3" t="str">
        <f>_xll.SNL.Clients.Office.Excel.Functions.SPG(KR$1, "SP_PRICE_CLOSE", $A248)</f>
        <v>NA</v>
      </c>
      <c r="KS248" s="3">
        <f>_xll.SNL.Clients.Office.Excel.Functions.SPG(KS$1, "SP_PRICE_CLOSE", $A248)</f>
        <v>7.5179952012796596</v>
      </c>
      <c r="KT248" s="3" t="str">
        <f>_xll.SNL.Clients.Office.Excel.Functions.SPG(KT$1, "SP_PRICE_CLOSE", $A248)</f>
        <v>NA</v>
      </c>
      <c r="KU248" s="3">
        <f>_xll.SNL.Clients.Office.Excel.Functions.SPG(KU$1, "SP_PRICE_CLOSE", $A248)</f>
        <v>11.730205278592377</v>
      </c>
      <c r="KV248" s="3">
        <f>_xll.SNL.Clients.Office.Excel.Functions.SPG(KV$1, "SP_PRICE_CLOSE", $A248)</f>
        <v>1.7648627032791258</v>
      </c>
      <c r="KW248" s="3">
        <f>_xll.SNL.Clients.Office.Excel.Functions.SPG(KW$1, "SP_PRICE_CLOSE", $A248)</f>
        <v>4.5961077046121037</v>
      </c>
      <c r="KX248" s="3">
        <f>_xll.SNL.Clients.Office.Excel.Functions.SPG(KX$1, "SP_PRICE_CLOSE", $A248)</f>
        <v>0.76379632098107186</v>
      </c>
      <c r="KY248" s="3">
        <f>_xll.SNL.Clients.Office.Excel.Functions.SPG(KY$1, "SP_PRICE_CLOSE", $A248)</f>
        <v>4.6920821114369513</v>
      </c>
      <c r="KZ248" s="3" t="str">
        <f>_xll.SNL.Clients.Office.Excel.Functions.SPG(KZ$1, "SP_PRICE_CLOSE", $A248)</f>
        <v>NA</v>
      </c>
      <c r="LA248" s="3">
        <f>_xll.SNL.Clients.Office.Excel.Functions.SPG(LA$1, "SP_PRICE_CLOSE", $A248)</f>
        <v>8.9709410823780331</v>
      </c>
      <c r="LB248" s="3">
        <f>_xll.SNL.Clients.Office.Excel.Functions.SPG(LB$1, "SP_PRICE_CLOSE", $A248)</f>
        <v>9.1842175419888044</v>
      </c>
      <c r="LC248" s="3" t="str">
        <f>_xll.SNL.Clients.Office.Excel.Functions.SPG(LC$1, "SP_PRICE_CLOSE", $A248)</f>
        <v>NA</v>
      </c>
      <c r="LD248" s="3">
        <f>_xll.SNL.Clients.Office.Excel.Functions.SPG(LD$1, "SP_PRICE_CLOSE", $A248)</f>
        <v>9.9973340442548668</v>
      </c>
      <c r="LE248" s="3">
        <f>_xll.SNL.Clients.Office.Excel.Functions.SPG(LE$1, "SP_PRICE_CLOSE", $A248)</f>
        <v>6.403625699813384</v>
      </c>
    </row>
    <row r="249" spans="1:317" x14ac:dyDescent="0.25">
      <c r="A249" s="1">
        <v>45195</v>
      </c>
      <c r="B249" s="3">
        <f>_xll.SNL.Clients.Office.Excel.Functions.SPG($B$1, "SP_PRICE_CLOSE", A249)</f>
        <v>12.795905310300705</v>
      </c>
      <c r="C249" s="3">
        <f>_xll.SNL.Clients.Office.Excel.Functions.SPG(C$1, "SP_PRICE_CLOSE", $A249)</f>
        <v>3.6041799957346985</v>
      </c>
      <c r="D249" s="3">
        <f>_xll.SNL.Clients.Office.Excel.Functions.SPG(D$1, "SP_PRICE_CLOSE", $A249)</f>
        <v>7.7975047984644927</v>
      </c>
      <c r="E249" s="3">
        <f>_xll.SNL.Clients.Office.Excel.Functions.SPG(E$1, "SP_PRICE_CLOSE", $A249)</f>
        <v>1.6279233312006827</v>
      </c>
      <c r="F249" s="3">
        <f>_xll.SNL.Clients.Office.Excel.Functions.SPG(F$1, "SP_PRICE_CLOSE", $A249)</f>
        <v>51.081458200042661</v>
      </c>
      <c r="G249" s="3" t="str">
        <f>_xll.SNL.Clients.Office.Excel.Functions.SPG(G$1, "SP_PRICE_CLOSE", $A249)</f>
        <v>NA</v>
      </c>
      <c r="H249" s="3">
        <f>_xll.SNL.Clients.Office.Excel.Functions.SPG(H$1, "SP_PRICE_CLOSE", $A249)</f>
        <v>1.2982512262742592</v>
      </c>
      <c r="I249" s="3">
        <f>_xll.SNL.Clients.Office.Excel.Functions.SPG(I$1, "SP_PRICE_CLOSE", $A249)</f>
        <v>10.849861377692473</v>
      </c>
      <c r="J249" s="3" t="str">
        <f>_xll.SNL.Clients.Office.Excel.Functions.SPG(J$1, "SP_PRICE_CLOSE", $A249)</f>
        <v>NA</v>
      </c>
      <c r="K249" s="3" t="str">
        <f>_xll.SNL.Clients.Office.Excel.Functions.SPG(K$1, "SP_PRICE_CLOSE", $A249)</f>
        <v>NA</v>
      </c>
      <c r="L249" s="3">
        <f>_xll.SNL.Clients.Office.Excel.Functions.SPG(L$1, "SP_PRICE_CLOSE", $A249)</f>
        <v>4.9477500533162724</v>
      </c>
      <c r="M249" s="3">
        <f>_xll.SNL.Clients.Office.Excel.Functions.SPG(M$1, "SP_PRICE_CLOSE", $A249)</f>
        <v>13.262422691405419</v>
      </c>
      <c r="N249" s="3">
        <f>_xll.SNL.Clients.Office.Excel.Functions.SPG(N$1, "SP_PRICE_CLOSE", $A249)</f>
        <v>6.0004563872894012</v>
      </c>
      <c r="O249" s="3">
        <f>_xll.SNL.Clients.Office.Excel.Functions.SPG(O$1, "SP_PRICE_CLOSE", $A249)</f>
        <v>3.1509916826615489</v>
      </c>
      <c r="P249" s="3">
        <f>_xll.SNL.Clients.Office.Excel.Functions.SPG(P$1, "SP_PRICE_CLOSE", $A249)</f>
        <v>0.77308594583066759</v>
      </c>
      <c r="Q249" s="3">
        <f>_xll.SNL.Clients.Office.Excel.Functions.SPG(Q$1, "SP_PRICE_CLOSE", $A249)</f>
        <v>5.0117295798677768</v>
      </c>
      <c r="R249" s="3" t="str">
        <f>_xll.SNL.Clients.Office.Excel.Functions.SPG(R$1, "SP_PRICE_CLOSE", $A249)</f>
        <v>NA</v>
      </c>
      <c r="S249" s="3">
        <f>_xll.SNL.Clients.Office.Excel.Functions.SPG(S$1, "SP_PRICE_CLOSE", $A249)</f>
        <v>13.728940072510133</v>
      </c>
      <c r="T249" s="3">
        <f>_xll.SNL.Clients.Office.Excel.Functions.SPG(T$1, "SP_PRICE_CLOSE", $A249)</f>
        <v>36.148432501599494</v>
      </c>
      <c r="U249" s="3" t="str">
        <f>_xll.SNL.Clients.Office.Excel.Functions.SPG(U$1, "SP_PRICE_CLOSE", $A249)</f>
        <v>NA</v>
      </c>
      <c r="V249" s="3">
        <f>_xll.SNL.Clients.Office.Excel.Functions.SPG(V$1, "SP_PRICE_CLOSE", $A249)</f>
        <v>14.455374280230329</v>
      </c>
      <c r="W249" s="3">
        <f>_xll.SNL.Clients.Office.Excel.Functions.SPG(W$1, "SP_PRICE_CLOSE", $A249)</f>
        <v>18.020899978673491</v>
      </c>
      <c r="X249" s="3">
        <f>_xll.SNL.Clients.Office.Excel.Functions.SPG(X$1, "SP_PRICE_CLOSE", $A249)</f>
        <v>15.163147792706337</v>
      </c>
      <c r="Y249" s="3">
        <f>_xll.SNL.Clients.Office.Excel.Functions.SPG(Y$1, "SP_PRICE_CLOSE", $A249)</f>
        <v>2.1166560034122419</v>
      </c>
      <c r="Z249" s="3">
        <f>_xll.SNL.Clients.Office.Excel.Functions.SPG(Z$1, "SP_PRICE_CLOSE", $A249)</f>
        <v>9.3303476220942638</v>
      </c>
      <c r="AA249" s="3">
        <f>_xll.SNL.Clients.Office.Excel.Functions.SPG(AA$1, "SP_PRICE_CLOSE", $A249)</f>
        <v>6.2913201108978472</v>
      </c>
      <c r="AB249" s="3" t="str">
        <f>_xll.SNL.Clients.Office.Excel.Functions.SPG(AB$1, "SP_PRICE_CLOSE", $A249)</f>
        <v>NA</v>
      </c>
      <c r="AC249" s="3">
        <f>_xll.SNL.Clients.Office.Excel.Functions.SPG(AC$1, "SP_PRICE_CLOSE", $A249)</f>
        <v>6.7311793559394335</v>
      </c>
      <c r="AD249" s="3">
        <f>_xll.SNL.Clients.Office.Excel.Functions.SPG(AD$1, "SP_PRICE_CLOSE", $A249)</f>
        <v>5.8487950522499474</v>
      </c>
      <c r="AE249" s="3">
        <f>_xll.SNL.Clients.Office.Excel.Functions.SPG(AE$1, "SP_PRICE_CLOSE", $A249)</f>
        <v>5.1983365323096615</v>
      </c>
      <c r="AF249" s="3">
        <f>_xll.SNL.Clients.Office.Excel.Functions.SPG(AF$1, "SP_PRICE_CLOSE", $A249)</f>
        <v>5.4404190658989132E-2</v>
      </c>
      <c r="AG249" s="3">
        <f>_xll.SNL.Clients.Office.Excel.Functions.SPG(AG$1, "SP_PRICE_CLOSE", $A249)</f>
        <v>24.738750266581363</v>
      </c>
      <c r="AH249" s="3">
        <f>_xll.SNL.Clients.Office.Excel.Functions.SPG(AH$1, "SP_PRICE_CLOSE", $A249)</f>
        <v>27.951055662188104</v>
      </c>
      <c r="AI249" s="3">
        <f>_xll.SNL.Clients.Office.Excel.Functions.SPG(AI$1, "SP_PRICE_CLOSE", $A249)</f>
        <v>4.9040307101727452</v>
      </c>
      <c r="AJ249" s="3">
        <f>_xll.SNL.Clients.Office.Excel.Functions.SPG(AJ$1, "SP_PRICE_CLOSE", $A249)</f>
        <v>12.795905310300705</v>
      </c>
      <c r="AK249" s="3" t="str">
        <f>_xll.SNL.Clients.Office.Excel.Functions.SPG(AK$1, "SP_PRICE_CLOSE", $A249)</f>
        <v>NA</v>
      </c>
      <c r="AL249" s="3">
        <f>_xll.SNL.Clients.Office.Excel.Functions.SPG(AL$1, "SP_PRICE_CLOSE", $A249)</f>
        <v>21.806355299637453</v>
      </c>
      <c r="AM249" s="3">
        <f>_xll.SNL.Clients.Office.Excel.Functions.SPG(AM$1, "SP_PRICE_CLOSE", $A249)</f>
        <v>7.0697376839411392</v>
      </c>
      <c r="AN249" s="3">
        <f>_xll.SNL.Clients.Office.Excel.Functions.SPG(AN$1, "SP_PRICE_CLOSE", $A249)</f>
        <v>5.0703774792066545</v>
      </c>
      <c r="AO249" s="3">
        <f>_xll.SNL.Clients.Office.Excel.Functions.SPG(AO$1, "SP_PRICE_CLOSE", $A249)</f>
        <v>4.2653017701002351</v>
      </c>
      <c r="AP249" s="3">
        <f>_xll.SNL.Clients.Office.Excel.Functions.SPG(AP$1, "SP_PRICE_CLOSE", $A249)</f>
        <v>12.942525058647901</v>
      </c>
      <c r="AQ249" s="3">
        <f>_xll.SNL.Clients.Office.Excel.Functions.SPG(AQ$1, "SP_PRICE_CLOSE", $A249)</f>
        <v>0.3952068671358499</v>
      </c>
      <c r="AR249" s="3">
        <f>_xll.SNL.Clients.Office.Excel.Functions.SPG(AR$1, "SP_PRICE_CLOSE", $A249)</f>
        <v>3.5775218596715721</v>
      </c>
      <c r="AS249" s="3">
        <f>_xll.SNL.Clients.Office.Excel.Functions.SPG(AS$1, "SP_PRICE_CLOSE", $A249)</f>
        <v>16.634676903390918</v>
      </c>
      <c r="AT249" s="3">
        <f>_xll.SNL.Clients.Office.Excel.Functions.SPG(AT$1, "SP_PRICE_CLOSE", $A249)</f>
        <v>32.149712092130521</v>
      </c>
      <c r="AU249" s="3" t="str">
        <f>_xll.SNL.Clients.Office.Excel.Functions.SPG(AU$1, "SP_PRICE_CLOSE", $A249)</f>
        <v>NA</v>
      </c>
      <c r="AV249" s="3" t="str">
        <f>_xll.SNL.Clients.Office.Excel.Functions.SPG(AV$1, "SP_PRICE_CLOSE", $A249)</f>
        <v>NA</v>
      </c>
      <c r="AW249" s="3">
        <f>_xll.SNL.Clients.Office.Excel.Functions.SPG(AW$1, "SP_PRICE_CLOSE", $A249)</f>
        <v>1.5728300277244618</v>
      </c>
      <c r="AX249" s="3">
        <f>_xll.SNL.Clients.Office.Excel.Functions.SPG(AX$1, "SP_PRICE_CLOSE", $A249)</f>
        <v>17.887609298357859</v>
      </c>
      <c r="AY249" s="3">
        <f>_xll.SNL.Clients.Office.Excel.Functions.SPG(AY$1, "SP_PRICE_CLOSE", $A249)</f>
        <v>18.127532522926</v>
      </c>
      <c r="AZ249" s="3">
        <f>_xll.SNL.Clients.Office.Excel.Functions.SPG(AZ$1, "SP_PRICE_CLOSE", $A249)</f>
        <v>18.607378972062275</v>
      </c>
      <c r="BA249" s="3">
        <f>_xll.SNL.Clients.Office.Excel.Functions.SPG(BA$1, "SP_PRICE_CLOSE", $A249)</f>
        <v>2.1646406483258693</v>
      </c>
      <c r="BB249" s="3" t="str">
        <f>_xll.SNL.Clients.Office.Excel.Functions.SPG(BB$1, "SP_PRICE_CLOSE", $A249)</f>
        <v>NA</v>
      </c>
      <c r="BC249" s="3" t="str">
        <f>_xll.SNL.Clients.Office.Excel.Functions.SPG(BC$1, "SP_PRICE_CLOSE", $A249)</f>
        <v>NA</v>
      </c>
      <c r="BD249" s="3">
        <f>_xll.SNL.Clients.Office.Excel.Functions.SPG(BD$1, "SP_PRICE_CLOSE", $A249)</f>
        <v>11.809554275965025</v>
      </c>
      <c r="BE249" s="3">
        <f>_xll.SNL.Clients.Office.Excel.Functions.SPG(BE$1, "SP_PRICE_CLOSE", $A249)</f>
        <v>0.55448923011303064</v>
      </c>
      <c r="BF249" s="3">
        <f>_xll.SNL.Clients.Office.Excel.Functions.SPG(BF$1, "SP_PRICE_CLOSE", $A249)</f>
        <v>3.1616549370867992</v>
      </c>
      <c r="BG249" s="3">
        <f>_xll.SNL.Clients.Office.Excel.Functions.SPG(BG$1, "SP_PRICE_CLOSE", $A249)</f>
        <v>3.2748035295372149</v>
      </c>
      <c r="BH249" s="3">
        <f>_xll.SNL.Clients.Office.Excel.Functions.SPG(BH$1, "SP_PRICE_CLOSE", $A249)</f>
        <v>5.4382597568777991</v>
      </c>
      <c r="BI249" s="3">
        <f>_xll.SNL.Clients.Office.Excel.Functions.SPG(BI$1, "SP_PRICE_CLOSE", $A249)</f>
        <v>1.6128172318191514</v>
      </c>
      <c r="BJ249" s="3">
        <f>_xll.SNL.Clients.Office.Excel.Functions.SPG(BJ$1, "SP_PRICE_CLOSE", $A249)</f>
        <v>4.77847088931542</v>
      </c>
      <c r="BK249" s="3">
        <f>_xll.SNL.Clients.Office.Excel.Functions.SPG(BK$1, "SP_PRICE_CLOSE", $A249)</f>
        <v>1.68212838558328</v>
      </c>
      <c r="BL249" s="3">
        <f>_xll.SNL.Clients.Office.Excel.Functions.SPG(BL$1, "SP_PRICE_CLOSE", $A249)</f>
        <v>3.5348688419705696</v>
      </c>
      <c r="BM249" s="3">
        <f>_xll.SNL.Clients.Office.Excel.Functions.SPG(BM$1, "SP_PRICE_CLOSE", $A249)</f>
        <v>8.8505011729579888</v>
      </c>
      <c r="BN249" s="3">
        <f>_xll.SNL.Clients.Office.Excel.Functions.SPG(BN$1, "SP_PRICE_CLOSE", $A249)</f>
        <v>5.2889741949242914</v>
      </c>
      <c r="BO249" s="3">
        <f>_xll.SNL.Clients.Office.Excel.Functions.SPG(BO$1, "SP_PRICE_CLOSE", $A249)</f>
        <v>1.4821920985284711</v>
      </c>
      <c r="BP249" s="3">
        <f>_xll.SNL.Clients.Office.Excel.Functions.SPG(BP$1, "SP_PRICE_CLOSE", $A249)</f>
        <v>9.9968010236724254</v>
      </c>
      <c r="BQ249" s="3">
        <f>_xll.SNL.Clients.Office.Excel.Functions.SPG(BQ$1, "SP_PRICE_CLOSE", $A249)</f>
        <v>5.0650458519940296</v>
      </c>
      <c r="BR249" s="3" t="str">
        <f>_xll.SNL.Clients.Office.Excel.Functions.SPG(BR$1, "SP_PRICE_CLOSE", $A249)</f>
        <v>NA</v>
      </c>
      <c r="BS249" s="3" t="str">
        <f>_xll.SNL.Clients.Office.Excel.Functions.SPG(BS$1, "SP_PRICE_CLOSE", $A249)</f>
        <v>NA</v>
      </c>
      <c r="BT249" s="3" t="str">
        <f>_xll.SNL.Clients.Office.Excel.Functions.SPG(BT$1, "SP_PRICE_CLOSE", $A249)</f>
        <v>NA</v>
      </c>
      <c r="BU249" s="3">
        <f>_xll.SNL.Clients.Office.Excel.Functions.SPG(BU$1, "SP_PRICE_CLOSE", $A249)</f>
        <v>5.7848155256984439</v>
      </c>
      <c r="BV249" s="3" t="str">
        <f>_xll.SNL.Clients.Office.Excel.Functions.SPG(BV$1, "SP_PRICE_CLOSE", $A249)</f>
        <v>NA</v>
      </c>
      <c r="BW249" s="3">
        <f>_xll.SNL.Clients.Office.Excel.Functions.SPG(BW$1, "SP_PRICE_CLOSE", $A249)</f>
        <v>5.1076988696950316</v>
      </c>
      <c r="BX249" s="3">
        <f>_xll.SNL.Clients.Office.Excel.Functions.SPG(BX$1, "SP_PRICE_CLOSE", $A249)</f>
        <v>22.925997014288765</v>
      </c>
      <c r="BY249" s="3">
        <f>_xll.SNL.Clients.Office.Excel.Functions.SPG(BY$1, "SP_PRICE_CLOSE", $A249)</f>
        <v>18.740669652377907</v>
      </c>
      <c r="BZ249" s="3" t="str">
        <f>_xll.SNL.Clients.Office.Excel.Functions.SPG(BZ$1, "SP_PRICE_CLOSE", $A249)</f>
        <v>NA</v>
      </c>
      <c r="CA249" s="3">
        <f>_xll.SNL.Clients.Office.Excel.Functions.SPG(CA$1, "SP_PRICE_CLOSE", $A249)</f>
        <v>3.9400725101300922</v>
      </c>
      <c r="CB249" s="3">
        <f>_xll.SNL.Clients.Office.Excel.Functions.SPG(CB$1, "SP_PRICE_CLOSE", $A249)</f>
        <v>0.60780550223928342</v>
      </c>
      <c r="CC249" s="3">
        <f>_xll.SNL.Clients.Office.Excel.Functions.SPG(CC$1, "SP_PRICE_CLOSE", $A249)</f>
        <v>1.6874600127959056</v>
      </c>
      <c r="CD249" s="3">
        <f>_xll.SNL.Clients.Office.Excel.Functions.SPG(CD$1, "SP_PRICE_CLOSE", $A249)</f>
        <v>35.455320963958208</v>
      </c>
      <c r="CE249" s="3" t="str">
        <f>_xll.SNL.Clients.Office.Excel.Functions.SPG(CE$1, "SP_PRICE_CLOSE", $A249)</f>
        <v>NA</v>
      </c>
      <c r="CF249" s="3">
        <f>_xll.SNL.Clients.Office.Excel.Functions.SPG(CF$1, "SP_PRICE_CLOSE", $A249)</f>
        <v>1.6021539773939009</v>
      </c>
      <c r="CG249" s="3">
        <f>_xll.SNL.Clients.Office.Excel.Functions.SPG(CG$1, "SP_PRICE_CLOSE", $A249)</f>
        <v>9.1384090424397542</v>
      </c>
      <c r="CH249" s="3">
        <f>_xll.SNL.Clients.Office.Excel.Functions.SPG(CH$1, "SP_PRICE_CLOSE", $A249)</f>
        <v>3.5828534868841975</v>
      </c>
      <c r="CI249" s="3">
        <f>_xll.SNL.Clients.Office.Excel.Functions.SPG(CI$1, "SP_PRICE_CLOSE", $A249)</f>
        <v>4.6399160268714015</v>
      </c>
      <c r="CJ249" s="3">
        <f>_xll.SNL.Clients.Office.Excel.Functions.SPG(CJ$1, "SP_PRICE_CLOSE", $A249)</f>
        <v>8.9438046491789294</v>
      </c>
      <c r="CK249" s="3" t="str">
        <f>_xll.SNL.Clients.Office.Excel.Functions.SPG(CK$1, "SP_PRICE_CLOSE", $A249)</f>
        <v>NA</v>
      </c>
      <c r="CL249" s="3">
        <f>_xll.SNL.Clients.Office.Excel.Functions.SPG(CL$1, "SP_PRICE_CLOSE", $A249)</f>
        <v>0.56248667093196847</v>
      </c>
      <c r="CM249" s="3">
        <f>_xll.SNL.Clients.Office.Excel.Functions.SPG(CM$1, "SP_PRICE_CLOSE", $A249)</f>
        <v>8.8238430368948624</v>
      </c>
      <c r="CN249" s="3">
        <f>_xll.SNL.Clients.Office.Excel.Functions.SPG(CN$1, "SP_PRICE_CLOSE", $A249)</f>
        <v>9.7524346875666481</v>
      </c>
      <c r="CO249" s="3">
        <f>_xll.SNL.Clients.Office.Excel.Functions.SPG(CO$1, "SP_PRICE_CLOSE", $A249)</f>
        <v>1.6341437406696526</v>
      </c>
      <c r="CP249" s="3">
        <f>_xll.SNL.Clients.Office.Excel.Functions.SPG(CP$1, "SP_PRICE_CLOSE", $A249)</f>
        <v>51.34357005758158</v>
      </c>
      <c r="CQ249" s="3">
        <f>_xll.SNL.Clients.Office.Excel.Functions.SPG(CQ$1, "SP_PRICE_CLOSE", $A249)</f>
        <v>5.2143314139475372</v>
      </c>
      <c r="CR249" s="3">
        <f>_xll.SNL.Clients.Office.Excel.Functions.SPG(CR$1, "SP_PRICE_CLOSE", $A249)</f>
        <v>1.759436980166347</v>
      </c>
      <c r="CS249" s="3">
        <f>_xll.SNL.Clients.Office.Excel.Functions.SPG(CS$1, "SP_PRICE_CLOSE", $A249)</f>
        <v>26.65813606312647</v>
      </c>
      <c r="CT249" s="3">
        <f>_xll.SNL.Clients.Office.Excel.Functions.SPG(CT$1, "SP_PRICE_CLOSE", $A249)</f>
        <v>5.3902751119641721</v>
      </c>
      <c r="CU249" s="3">
        <f>_xll.SNL.Clients.Office.Excel.Functions.SPG(CU$1, "SP_PRICE_CLOSE", $A249)</f>
        <v>4.9104286628278961</v>
      </c>
      <c r="CV249" s="3" t="str">
        <f>_xll.SNL.Clients.Office.Excel.Functions.SPG(CV$1, "SP_PRICE_CLOSE", $A249)</f>
        <v>NA</v>
      </c>
      <c r="CW249" s="3">
        <f>_xll.SNL.Clients.Office.Excel.Functions.SPG(CW$1, "SP_PRICE_CLOSE", $A249)</f>
        <v>37.428023032629568</v>
      </c>
      <c r="CX249" s="3">
        <f>_xll.SNL.Clients.Office.Excel.Functions.SPG(CX$1, "SP_PRICE_CLOSE", $A249)</f>
        <v>4.1906589891234809</v>
      </c>
      <c r="CY249" s="3">
        <f>_xll.SNL.Clients.Office.Excel.Functions.SPG(CY$1, "SP_PRICE_CLOSE", $A249)</f>
        <v>0.67045212198763071</v>
      </c>
      <c r="CZ249" s="3">
        <f>_xll.SNL.Clients.Office.Excel.Functions.SPG(CZ$1, "SP_PRICE_CLOSE", $A249)</f>
        <v>7.8682276068608767E-2</v>
      </c>
      <c r="DA249" s="3" t="str">
        <f>_xll.SNL.Clients.Office.Excel.Functions.SPG(DA$1, "SP_PRICE_CLOSE", $A249)</f>
        <v>NA</v>
      </c>
      <c r="DB249" s="3">
        <f>_xll.SNL.Clients.Office.Excel.Functions.SPG(DB$1, "SP_PRICE_CLOSE", $A249)</f>
        <v>27.991042866282793</v>
      </c>
      <c r="DC249" s="3" t="str">
        <f>_xll.SNL.Clients.Office.Excel.Functions.SPG(DC$1, "SP_PRICE_CLOSE", $A249)</f>
        <v>NA</v>
      </c>
      <c r="DD249" s="3" t="str">
        <f>_xll.SNL.Clients.Office.Excel.Functions.SPG(DD$1, "SP_PRICE_CLOSE", $A249)</f>
        <v>NA</v>
      </c>
      <c r="DE249" s="3">
        <f>_xll.SNL.Clients.Office.Excel.Functions.SPG(DE$1, "SP_PRICE_CLOSE", $A249)</f>
        <v>62.060140754958425</v>
      </c>
      <c r="DF249" s="3">
        <f>_xll.SNL.Clients.Office.Excel.Functions.SPG(DF$1, "SP_PRICE_CLOSE", $A249)</f>
        <v>17.007890808274688</v>
      </c>
      <c r="DG249" s="3">
        <f>_xll.SNL.Clients.Office.Excel.Functions.SPG(DG$1, "SP_PRICE_CLOSE", $A249)</f>
        <v>10.463318404777139</v>
      </c>
      <c r="DH249" s="3">
        <f>_xll.SNL.Clients.Office.Excel.Functions.SPG(DH$1, "SP_PRICE_CLOSE", $A249)</f>
        <v>43.985924504158675</v>
      </c>
      <c r="DI249" s="3">
        <f>_xll.SNL.Clients.Office.Excel.Functions.SPG(DI$1, "SP_PRICE_CLOSE", $A249)</f>
        <v>0.53782789507357653</v>
      </c>
      <c r="DJ249" s="3">
        <f>_xll.SNL.Clients.Office.Excel.Functions.SPG(DJ$1, "SP_PRICE_CLOSE", $A249)</f>
        <v>189.32608232032419</v>
      </c>
      <c r="DK249" s="3">
        <f>_xll.SNL.Clients.Office.Excel.Functions.SPG(DK$1, "SP_PRICE_CLOSE", $A249)</f>
        <v>4.561387555982086</v>
      </c>
      <c r="DL249" s="3">
        <f>_xll.SNL.Clients.Office.Excel.Functions.SPG(DL$1, "SP_PRICE_CLOSE", $A249)</f>
        <v>5.3209639582000436</v>
      </c>
      <c r="DM249" s="3">
        <f>_xll.SNL.Clients.Office.Excel.Functions.SPG(DM$1, "SP_PRICE_CLOSE", $A249)</f>
        <v>31.136702921731715</v>
      </c>
      <c r="DN249" s="3">
        <f>_xll.SNL.Clients.Office.Excel.Functions.SPG(DN$1, "SP_PRICE_CLOSE", $A249)</f>
        <v>11.636276391554704</v>
      </c>
      <c r="DO249" s="3" t="str">
        <f>_xll.SNL.Clients.Office.Excel.Functions.SPG(DO$1, "SP_PRICE_CLOSE", $A249)</f>
        <v>NA</v>
      </c>
      <c r="DP249" s="3">
        <f>_xll.SNL.Clients.Office.Excel.Functions.SPG(DP$1, "SP_PRICE_CLOSE", $A249)</f>
        <v>5.5982085732565583</v>
      </c>
      <c r="DQ249" s="3">
        <f>_xll.SNL.Clients.Office.Excel.Functions.SPG(DQ$1, "SP_PRICE_CLOSE", $A249)</f>
        <v>4.8251226274258912</v>
      </c>
      <c r="DR249" s="3">
        <f>_xll.SNL.Clients.Office.Excel.Functions.SPG(DR$1, "SP_PRICE_CLOSE", $A249)</f>
        <v>13.862230752825765</v>
      </c>
      <c r="DS249" s="3" t="str">
        <f>_xll.SNL.Clients.Office.Excel.Functions.SPG(DS$1, "SP_PRICE_CLOSE", $A249)</f>
        <v>NA</v>
      </c>
      <c r="DT249" s="3">
        <f>_xll.SNL.Clients.Office.Excel.Functions.SPG(DT$1, "SP_PRICE_CLOSE", $A249)</f>
        <v>0.84239709959479647</v>
      </c>
      <c r="DU249" s="3">
        <f>_xll.SNL.Clients.Office.Excel.Functions.SPG(DU$1, "SP_PRICE_CLOSE", $A249)</f>
        <v>17.594369801663468</v>
      </c>
      <c r="DV249" s="3">
        <f>_xll.SNL.Clients.Office.Excel.Functions.SPG(DV$1, "SP_PRICE_CLOSE", $A249)</f>
        <v>4.9317551716783967</v>
      </c>
      <c r="DW249" s="3">
        <f>_xll.SNL.Clients.Office.Excel.Functions.SPG(DW$1, "SP_PRICE_CLOSE", $A249)</f>
        <v>1.7647686073789723</v>
      </c>
      <c r="DX249" s="3">
        <f>_xll.SNL.Clients.Office.Excel.Functions.SPG(DX$1, "SP_PRICE_CLOSE", $A249)</f>
        <v>18.287481339304758</v>
      </c>
      <c r="DY249" s="3">
        <f>_xll.SNL.Clients.Office.Excel.Functions.SPG(DY$1, "SP_PRICE_CLOSE", $A249)</f>
        <v>5.5182341650671791</v>
      </c>
      <c r="DZ249" s="3">
        <f>_xll.SNL.Clients.Office.Excel.Functions.SPG(DZ$1, "SP_PRICE_CLOSE", $A249)</f>
        <v>3.5633040093836645</v>
      </c>
      <c r="EA249" s="3">
        <f>_xll.SNL.Clients.Office.Excel.Functions.SPG(EA$1, "SP_PRICE_CLOSE", $A249)</f>
        <v>3.6255065045852</v>
      </c>
      <c r="EB249" s="3" t="str">
        <f>_xll.SNL.Clients.Office.Excel.Functions.SPG(EB$1, "SP_PRICE_CLOSE", $A249)</f>
        <v>NA</v>
      </c>
      <c r="EC249" s="3">
        <f>_xll.SNL.Clients.Office.Excel.Functions.SPG(EC$1, "SP_PRICE_CLOSE", $A249)</f>
        <v>8.7172104926423568</v>
      </c>
      <c r="ED249" s="3" t="str">
        <f>_xll.SNL.Clients.Office.Excel.Functions.SPG(ED$1, "SP_PRICE_CLOSE", $A249)</f>
        <v>NA</v>
      </c>
      <c r="EE249" s="3">
        <f>_xll.SNL.Clients.Office.Excel.Functions.SPG(EE$1, "SP_PRICE_CLOSE", $A249)</f>
        <v>16.234804862444019</v>
      </c>
      <c r="EF249" s="3" t="str">
        <f>_xll.SNL.Clients.Office.Excel.Functions.SPG(EF$1, "SP_PRICE_CLOSE", $A249)</f>
        <v>NA</v>
      </c>
      <c r="EG249" s="3">
        <f>_xll.SNL.Clients.Office.Excel.Functions.SPG(EG$1, "SP_PRICE_CLOSE", $A249)</f>
        <v>1.3035828534868843</v>
      </c>
      <c r="EH249" s="3" t="str">
        <f>_xll.SNL.Clients.Office.Excel.Functions.SPG(EH$1, "SP_PRICE_CLOSE", $A249)</f>
        <v>NA</v>
      </c>
      <c r="EI249" s="3">
        <f>_xll.SNL.Clients.Office.Excel.Functions.SPG(EI$1, "SP_PRICE_CLOSE", $A249)</f>
        <v>6.1207080400938381</v>
      </c>
      <c r="EJ249" s="3">
        <f>_xll.SNL.Clients.Office.Excel.Functions.SPG(EJ$1, "SP_PRICE_CLOSE", $A249)</f>
        <v>5.998080614203456</v>
      </c>
      <c r="EK249" s="3">
        <f>_xll.SNL.Clients.Office.Excel.Functions.SPG(EK$1, "SP_PRICE_CLOSE", $A249)</f>
        <v>29.910428662827901</v>
      </c>
      <c r="EL249" s="3" t="str">
        <f>_xll.SNL.Clients.Office.Excel.Functions.SPG(EL$1, "SP_PRICE_CLOSE", $A249)</f>
        <v>NA</v>
      </c>
      <c r="EM249" s="3">
        <f>_xll.SNL.Clients.Office.Excel.Functions.SPG(EM$1, "SP_PRICE_CLOSE", $A249)</f>
        <v>3.7907869481765841</v>
      </c>
      <c r="EN249" s="3">
        <f>_xll.SNL.Clients.Office.Excel.Functions.SPG(EN$1, "SP_PRICE_CLOSE", $A249)</f>
        <v>3.9720622734058439</v>
      </c>
      <c r="EO249" s="3">
        <f>_xll.SNL.Clients.Office.Excel.Functions.SPG(EO$1, "SP_PRICE_CLOSE", $A249)</f>
        <v>1.1196417146513118</v>
      </c>
      <c r="EP249" s="3">
        <f>_xll.SNL.Clients.Office.Excel.Functions.SPG(EP$1, "SP_PRICE_CLOSE", $A249)</f>
        <v>1.8927276604819792</v>
      </c>
      <c r="EQ249" s="3">
        <f>_xll.SNL.Clients.Office.Excel.Functions.SPG(EQ$1, "SP_PRICE_CLOSE", $A249)</f>
        <v>4.0467050543825982</v>
      </c>
      <c r="ER249" s="3">
        <f>_xll.SNL.Clients.Office.Excel.Functions.SPG(ER$1, "SP_PRICE_CLOSE", $A249)</f>
        <v>9.0637662614629999</v>
      </c>
      <c r="ES249" s="3">
        <f>_xll.SNL.Clients.Office.Excel.Functions.SPG(ES$1, "SP_PRICE_CLOSE", $A249)</f>
        <v>1.9993602047344852</v>
      </c>
      <c r="ET249" s="3">
        <f>_xll.SNL.Clients.Office.Excel.Functions.SPG(ET$1, "SP_PRICE_CLOSE", $A249)</f>
        <v>0.82640221795692059</v>
      </c>
      <c r="EU249" s="3" t="str">
        <f>_xll.SNL.Clients.Office.Excel.Functions.SPG(EU$1, "SP_PRICE_CLOSE", $A249)</f>
        <v>NA</v>
      </c>
      <c r="EV249" s="3" t="str">
        <f>_xll.SNL.Clients.Office.Excel.Functions.SPG(EV$1, "SP_PRICE_CLOSE", $A249)</f>
        <v>NA</v>
      </c>
      <c r="EW249" s="3">
        <f>_xll.SNL.Clients.Office.Excel.Functions.SPG(EW$1, "SP_PRICE_CLOSE", $A249)</f>
        <v>3.6521646406483264</v>
      </c>
      <c r="EX249" s="3" t="str">
        <f>_xll.SNL.Clients.Office.Excel.Functions.SPG(EX$1, "SP_PRICE_CLOSE", $A249)</f>
        <v>NA</v>
      </c>
      <c r="EY249" s="3">
        <f>_xll.SNL.Clients.Office.Excel.Functions.SPG(EY$1, "SP_PRICE_CLOSE", $A249)</f>
        <v>36.628278950735769</v>
      </c>
      <c r="EZ249" s="3">
        <f>_xll.SNL.Clients.Office.Excel.Functions.SPG(EZ$1, "SP_PRICE_CLOSE", $A249)</f>
        <v>7.8641501386223087</v>
      </c>
      <c r="FA249" s="3">
        <f>_xll.SNL.Clients.Office.Excel.Functions.SPG(FA$1, "SP_PRICE_CLOSE", $A249)</f>
        <v>1.7541053529537218</v>
      </c>
      <c r="FB249" s="3">
        <f>_xll.SNL.Clients.Office.Excel.Functions.SPG(FB$1, "SP_PRICE_CLOSE", $A249)</f>
        <v>5.3316272126252944</v>
      </c>
      <c r="FC249" s="3">
        <f>_xll.SNL.Clients.Office.Excel.Functions.SPG(FC$1, "SP_PRICE_CLOSE", $A249)</f>
        <v>24.258903817445088</v>
      </c>
      <c r="FD249" s="3">
        <f>_xll.SNL.Clients.Office.Excel.Functions.SPG(FD$1, "SP_PRICE_CLOSE", $A249)</f>
        <v>1.4661974834719558</v>
      </c>
      <c r="FE249" s="3">
        <f>_xll.SNL.Clients.Office.Excel.Functions.SPG(FE$1, "SP_PRICE_CLOSE", $A249)</f>
        <v>5.9607592237150788</v>
      </c>
      <c r="FF249" s="3">
        <f>_xll.SNL.Clients.Office.Excel.Functions.SPG(FF$1, "SP_PRICE_CLOSE", $A249)</f>
        <v>22.472808701215612</v>
      </c>
      <c r="FG249" s="3">
        <f>_xll.SNL.Clients.Office.Excel.Functions.SPG(FG$1, "SP_PRICE_CLOSE", $A249)</f>
        <v>8.6372360844529759</v>
      </c>
      <c r="FH249" s="3" t="str">
        <f>_xll.SNL.Clients.Office.Excel.Functions.SPG(FH$1, "SP_PRICE_CLOSE", $A249)</f>
        <v>NA</v>
      </c>
      <c r="FI249" s="3">
        <f>_xll.SNL.Clients.Office.Excel.Functions.SPG(FI$1, "SP_PRICE_CLOSE", $A249)</f>
        <v>4.7984644913627648</v>
      </c>
      <c r="FJ249" s="3" t="str">
        <f>_xll.SNL.Clients.Office.Excel.Functions.SPG(FJ$1, "SP_PRICE_CLOSE", $A249)</f>
        <v>NA</v>
      </c>
      <c r="FK249" s="3">
        <f>_xll.SNL.Clients.Office.Excel.Functions.SPG(FK$1, "SP_PRICE_CLOSE", $A249)</f>
        <v>1.9993602047344852</v>
      </c>
      <c r="FL249" s="3" t="str">
        <f>_xll.SNL.Clients.Office.Excel.Functions.SPG(FL$1, "SP_PRICE_CLOSE", $A249)</f>
        <v>NA</v>
      </c>
      <c r="FM249" s="3" t="str">
        <f>_xll.SNL.Clients.Office.Excel.Functions.SPG(FM$1, "SP_PRICE_CLOSE", $A249)</f>
        <v>NA</v>
      </c>
      <c r="FN249" s="3">
        <f>_xll.SNL.Clients.Office.Excel.Functions.SPG(FN$1, "SP_PRICE_CLOSE", $A249)</f>
        <v>15.141821283855833</v>
      </c>
      <c r="FO249" s="3">
        <f>_xll.SNL.Clients.Office.Excel.Functions.SPG(FO$1, "SP_PRICE_CLOSE", $A249)</f>
        <v>1.8660695244188528</v>
      </c>
      <c r="FP249" s="3">
        <f>_xll.SNL.Clients.Office.Excel.Functions.SPG(FP$1, "SP_PRICE_CLOSE", $A249)</f>
        <v>3.278950735764556</v>
      </c>
      <c r="FQ249" s="3">
        <f>_xll.SNL.Clients.Office.Excel.Functions.SPG(FQ$1, "SP_PRICE_CLOSE", $A249)</f>
        <v>26.284922158242697</v>
      </c>
      <c r="FR249" s="3" t="str">
        <f>_xll.SNL.Clients.Office.Excel.Functions.SPG(FR$1, "SP_PRICE_CLOSE", $A249)</f>
        <v>NA</v>
      </c>
      <c r="FS249" s="3">
        <f>_xll.SNL.Clients.Office.Excel.Functions.SPG(FS$1, "SP_PRICE_CLOSE", $A249)</f>
        <v>1.6181488590317767</v>
      </c>
      <c r="FT249" s="3" t="str">
        <f>_xll.SNL.Clients.Office.Excel.Functions.SPG(FT$1, "SP_PRICE_CLOSE", $A249)</f>
        <v>NA</v>
      </c>
      <c r="FU249" s="3" t="str">
        <f>_xll.SNL.Clients.Office.Excel.Functions.SPG(FU$1, "SP_PRICE_CLOSE", $A249)</f>
        <v>NA</v>
      </c>
      <c r="FV249" s="3">
        <f>_xll.SNL.Clients.Office.Excel.Functions.SPG(FV$1, "SP_PRICE_CLOSE", $A249)</f>
        <v>24.445510769886972</v>
      </c>
      <c r="FW249" s="3">
        <f>_xll.SNL.Clients.Office.Excel.Functions.SPG(FW$1, "SP_PRICE_CLOSE", $A249)</f>
        <v>1.594156536574963</v>
      </c>
      <c r="FX249" s="3">
        <f>_xll.SNL.Clients.Office.Excel.Functions.SPG(FX$1, "SP_PRICE_CLOSE", $A249)</f>
        <v>15.639439645979955</v>
      </c>
      <c r="FY249" s="3">
        <f>_xll.SNL.Clients.Office.Excel.Functions.SPG(FY$1, "SP_PRICE_CLOSE", $A249)</f>
        <v>37.907869481765836</v>
      </c>
      <c r="FZ249" s="3">
        <f>_xll.SNL.Clients.Office.Excel.Functions.SPG(FZ$1, "SP_PRICE_CLOSE", $A249)</f>
        <v>3.2629558541266799</v>
      </c>
      <c r="GA249" s="3">
        <f>_xll.SNL.Clients.Office.Excel.Functions.SPG(GA$1, "SP_PRICE_CLOSE", $A249)</f>
        <v>8.6505651524845408</v>
      </c>
      <c r="GB249" s="3">
        <f>_xll.SNL.Clients.Office.Excel.Functions.SPG(GB$1, "SP_PRICE_CLOSE", $A249)</f>
        <v>18.260823203241632</v>
      </c>
      <c r="GC249" s="3">
        <f>_xll.SNL.Clients.Office.Excel.Functions.SPG(GC$1, "SP_PRICE_CLOSE", $A249)</f>
        <v>16.794625719769677</v>
      </c>
      <c r="GD249" s="3">
        <f>_xll.SNL.Clients.Office.Excel.Functions.SPG(GD$1, "SP_PRICE_CLOSE", $A249)</f>
        <v>12.262742589038176</v>
      </c>
      <c r="GE249" s="3" t="str">
        <f>_xll.SNL.Clients.Office.Excel.Functions.SPG(GE$1, "SP_PRICE_CLOSE", $A249)</f>
        <v>NA</v>
      </c>
      <c r="GF249" s="3">
        <f>_xll.SNL.Clients.Office.Excel.Functions.SPG(GF$1, "SP_PRICE_CLOSE", $A249)</f>
        <v>64.512689272766053</v>
      </c>
      <c r="GG249" s="3">
        <f>_xll.SNL.Clients.Office.Excel.Functions.SPG(GG$1, "SP_PRICE_CLOSE", $A249)</f>
        <v>24.792066538707616</v>
      </c>
      <c r="GH249" s="3">
        <f>_xll.SNL.Clients.Office.Excel.Functions.SPG(GH$1, "SP_PRICE_CLOSE", $A249)</f>
        <v>0.98768394113883573</v>
      </c>
      <c r="GI249" s="3">
        <f>_xll.SNL.Clients.Office.Excel.Functions.SPG(GI$1, "SP_PRICE_CLOSE", $A249)</f>
        <v>16.368095542759651</v>
      </c>
      <c r="GJ249" s="3">
        <f>_xll.SNL.Clients.Office.Excel.Functions.SPG(GJ$1, "SP_PRICE_CLOSE", $A249)</f>
        <v>6.2326722115589686</v>
      </c>
      <c r="GK249" s="3">
        <f>_xll.SNL.Clients.Office.Excel.Functions.SPG(GK$1, "SP_PRICE_CLOSE", $A249)</f>
        <v>3.3749200255918113</v>
      </c>
      <c r="GL249" s="3">
        <f>_xll.SNL.Clients.Office.Excel.Functions.SPG(GL$1, "SP_PRICE_CLOSE", $A249)</f>
        <v>30.763489016847949</v>
      </c>
      <c r="GM249" s="3">
        <f>_xll.SNL.Clients.Office.Excel.Functions.SPG(GM$1, "SP_PRICE_CLOSE", $A249)</f>
        <v>4.9424184261036475</v>
      </c>
      <c r="GN249" s="3">
        <f>_xll.SNL.Clients.Office.Excel.Functions.SPG(GN$1, "SP_PRICE_CLOSE", $A249)</f>
        <v>14.635316698656432</v>
      </c>
      <c r="GO249" s="3">
        <f>_xll.SNL.Clients.Office.Excel.Functions.SPG(GO$1, "SP_PRICE_CLOSE", $A249)</f>
        <v>3.8174450842397105</v>
      </c>
      <c r="GP249" s="3" t="str">
        <f>_xll.SNL.Clients.Office.Excel.Functions.SPG(GP$1, "SP_PRICE_CLOSE", $A249)</f>
        <v>NA</v>
      </c>
      <c r="GQ249" s="3" t="str">
        <f>_xll.SNL.Clients.Office.Excel.Functions.SPG(GQ$1, "SP_PRICE_CLOSE", $A249)</f>
        <v>NA</v>
      </c>
      <c r="GR249" s="3">
        <f>_xll.SNL.Clients.Office.Excel.Functions.SPG(GR$1, "SP_PRICE_CLOSE", $A249)</f>
        <v>2.8017701002345921</v>
      </c>
      <c r="GS249" s="3">
        <f>_xll.SNL.Clients.Office.Excel.Functions.SPG(GS$1, "SP_PRICE_CLOSE", $A249)</f>
        <v>2.9323949669439116</v>
      </c>
      <c r="GT249" s="3" t="str">
        <f>_xll.SNL.Clients.Office.Excel.Functions.SPG(GT$1, "SP_PRICE_CLOSE", $A249)</f>
        <v>NA</v>
      </c>
      <c r="GU249" s="3" t="str">
        <f>_xll.SNL.Clients.Office.Excel.Functions.SPG(GU$1, "SP_PRICE_CLOSE", $A249)</f>
        <v>NA</v>
      </c>
      <c r="GV249" s="3">
        <f>_xll.SNL.Clients.Office.Excel.Functions.SPG(GV$1, "SP_PRICE_CLOSE", $A249)</f>
        <v>37.188099808061423</v>
      </c>
      <c r="GW249" s="3">
        <f>_xll.SNL.Clients.Office.Excel.Functions.SPG(GW$1, "SP_PRICE_CLOSE", $A249)</f>
        <v>2.9830454254638519</v>
      </c>
      <c r="GX249" s="3">
        <f>_xll.SNL.Clients.Office.Excel.Functions.SPG(GX$1, "SP_PRICE_CLOSE", $A249)</f>
        <v>18.767327788441037</v>
      </c>
      <c r="GY249" s="3" t="str">
        <f>_xll.SNL.Clients.Office.Excel.Functions.SPG(GY$1, "SP_PRICE_CLOSE", $A249)</f>
        <v>NA</v>
      </c>
      <c r="GZ249" s="3">
        <f>_xll.SNL.Clients.Office.Excel.Functions.SPG(GZ$1, "SP_PRICE_CLOSE", $A249)</f>
        <v>17.061207080400941</v>
      </c>
      <c r="HA249" s="3" t="str">
        <f>_xll.SNL.Clients.Office.Excel.Functions.SPG(HA$1, "SP_PRICE_CLOSE", $A249)</f>
        <v>NA</v>
      </c>
      <c r="HB249" s="3" t="str">
        <f>_xll.SNL.Clients.Office.Excel.Functions.SPG(HB$1, "SP_PRICE_CLOSE", $A249)</f>
        <v>NA</v>
      </c>
      <c r="HC249" s="3">
        <f>_xll.SNL.Clients.Office.Excel.Functions.SPG(HC$1, "SP_PRICE_CLOSE", $A249)</f>
        <v>2.8737470676050334</v>
      </c>
      <c r="HD249" s="3">
        <f>_xll.SNL.Clients.Office.Excel.Functions.SPG(HD$1, "SP_PRICE_CLOSE", $A249)</f>
        <v>30.603540200469187</v>
      </c>
      <c r="HE249" s="3" t="str">
        <f>_xll.SNL.Clients.Office.Excel.Functions.SPG(HE$1, "SP_PRICE_CLOSE", $A249)</f>
        <v>NA</v>
      </c>
      <c r="HF249" s="3" t="str">
        <f>_xll.SNL.Clients.Office.Excel.Functions.SPG(HF$1, "SP_PRICE_CLOSE", $A249)</f>
        <v>NA</v>
      </c>
      <c r="HG249" s="3">
        <f>_xll.SNL.Clients.Office.Excel.Functions.SPG(HG$1, "SP_PRICE_CLOSE", $A249)</f>
        <v>1.7194497760716574</v>
      </c>
      <c r="HH249" s="3">
        <f>_xll.SNL.Clients.Office.Excel.Functions.SPG(HH$1, "SP_PRICE_CLOSE", $A249)</f>
        <v>7.4909362337385383</v>
      </c>
      <c r="HI249" s="3">
        <f>_xll.SNL.Clients.Office.Excel.Functions.SPG(HI$1, "SP_PRICE_CLOSE", $A249)</f>
        <v>7.3043292812966527</v>
      </c>
      <c r="HJ249" s="3">
        <f>_xll.SNL.Clients.Office.Excel.Functions.SPG(HJ$1, "SP_PRICE_CLOSE", $A249)</f>
        <v>2.2606099381531246</v>
      </c>
      <c r="HK249" s="3">
        <f>_xll.SNL.Clients.Office.Excel.Functions.SPG(HK$1, "SP_PRICE_CLOSE", $A249)</f>
        <v>18.527404563872896</v>
      </c>
      <c r="HL249" s="3">
        <f>_xll.SNL.Clients.Office.Excel.Functions.SPG(HL$1, "SP_PRICE_CLOSE", $A249)</f>
        <v>8.5972488803582863</v>
      </c>
      <c r="HM249" s="3" t="str">
        <f>_xll.SNL.Clients.Office.Excel.Functions.SPG(HM$1, "SP_PRICE_CLOSE", $A249)</f>
        <v>NA</v>
      </c>
      <c r="HN249" s="3" t="str">
        <f>_xll.SNL.Clients.Office.Excel.Functions.SPG(HN$1, "SP_PRICE_CLOSE", $A249)</f>
        <v>NA</v>
      </c>
      <c r="HO249" s="3">
        <f>_xll.SNL.Clients.Office.Excel.Functions.SPG(HO$1, "SP_PRICE_CLOSE", $A249)</f>
        <v>0.88238430368948617</v>
      </c>
      <c r="HP249" s="3">
        <f>_xll.SNL.Clients.Office.Excel.Functions.SPG(HP$1, "SP_PRICE_CLOSE", $A249)</f>
        <v>9.7835359351674143</v>
      </c>
      <c r="HQ249" s="3" t="str">
        <f>_xll.SNL.Clients.Office.Excel.Functions.SPG(HQ$1, "SP_PRICE_CLOSE", $A249)</f>
        <v>NA</v>
      </c>
      <c r="HR249" s="3">
        <f>_xll.SNL.Clients.Office.Excel.Functions.SPG(HR$1, "SP_PRICE_CLOSE", $A249)</f>
        <v>7.8641501386223087</v>
      </c>
      <c r="HS249" s="3" t="str">
        <f>_xll.SNL.Clients.Office.Excel.Functions.SPG(HS$1, "SP_PRICE_CLOSE", $A249)</f>
        <v>NA</v>
      </c>
      <c r="HT249" s="3">
        <f>_xll.SNL.Clients.Office.Excel.Functions.SPG(HT$1, "SP_PRICE_CLOSE", $A249)</f>
        <v>7.5042653017701006</v>
      </c>
      <c r="HU249" s="3">
        <f>_xll.SNL.Clients.Office.Excel.Functions.SPG(HU$1, "SP_PRICE_CLOSE", $A249)</f>
        <v>3.5721902324589472</v>
      </c>
      <c r="HV249" s="3">
        <f>_xll.SNL.Clients.Office.Excel.Functions.SPG(HV$1, "SP_PRICE_CLOSE", $A249)</f>
        <v>10.58328001706121</v>
      </c>
      <c r="HW249" s="3">
        <f>_xll.SNL.Clients.Office.Excel.Functions.SPG(HW$1, "SP_PRICE_CLOSE", $A249)</f>
        <v>9.1304116016208159</v>
      </c>
      <c r="HX249" s="3">
        <f>_xll.SNL.Clients.Office.Excel.Functions.SPG(HX$1, "SP_PRICE_CLOSE", $A249)</f>
        <v>24.712092130518236</v>
      </c>
      <c r="HY249" s="3">
        <f>_xll.SNL.Clients.Office.Excel.Functions.SPG(HY$1, "SP_PRICE_CLOSE", $A249)</f>
        <v>14.258294145873322</v>
      </c>
      <c r="HZ249" s="3">
        <f>_xll.SNL.Clients.Office.Excel.Functions.SPG(HZ$1, "SP_PRICE_CLOSE", $A249)</f>
        <v>9.1970569417786319</v>
      </c>
      <c r="IA249" s="3">
        <f>_xll.SNL.Clients.Office.Excel.Functions.SPG(IA$1, "SP_PRICE_CLOSE", $A249)</f>
        <v>3.1989763275751764</v>
      </c>
      <c r="IB249" s="3">
        <f>_xll.SNL.Clients.Office.Excel.Functions.SPG(IB$1, "SP_PRICE_CLOSE", $A249)</f>
        <v>15.236214544679038</v>
      </c>
      <c r="IC249" s="3">
        <f>_xll.SNL.Clients.Office.Excel.Functions.SPG(IC$1, "SP_PRICE_CLOSE", $A249)</f>
        <v>13.915547024952017</v>
      </c>
      <c r="ID249" s="3">
        <f>_xll.SNL.Clients.Office.Excel.Functions.SPG(ID$1, "SP_PRICE_CLOSE", $A249)</f>
        <v>6.0247387502665823</v>
      </c>
      <c r="IE249" s="3">
        <f>_xll.SNL.Clients.Office.Excel.Functions.SPG(IE$1, "SP_PRICE_CLOSE", $A249)</f>
        <v>1.2129451908722544</v>
      </c>
      <c r="IF249" s="3">
        <f>_xll.SNL.Clients.Office.Excel.Functions.SPG(IF$1, "SP_PRICE_CLOSE", $A249)</f>
        <v>8.2240349754745168</v>
      </c>
      <c r="IG249" s="3">
        <f>_xll.SNL.Clients.Office.Excel.Functions.SPG(IG$1, "SP_PRICE_CLOSE", $A249)</f>
        <v>5.1130304969076565</v>
      </c>
      <c r="IH249" s="3">
        <f>_xll.SNL.Clients.Office.Excel.Functions.SPG(IH$1, "SP_PRICE_CLOSE", $A249)</f>
        <v>3.3216037534655585</v>
      </c>
      <c r="II249" s="3">
        <f>_xll.SNL.Clients.Office.Excel.Functions.SPG(II$1, "SP_PRICE_CLOSE", $A249)</f>
        <v>40.831289454041382</v>
      </c>
      <c r="IJ249" s="3">
        <f>_xll.SNL.Clients.Office.Excel.Functions.SPG(IJ$1, "SP_PRICE_CLOSE", $A249)</f>
        <v>9.0203233631904478</v>
      </c>
      <c r="IK249" s="3">
        <f>_xll.SNL.Clients.Office.Excel.Functions.SPG(IK$1, "SP_PRICE_CLOSE", $A249)</f>
        <v>0.79574536148432506</v>
      </c>
      <c r="IL249" s="3">
        <f>_xll.SNL.Clients.Office.Excel.Functions.SPG(IL$1, "SP_PRICE_CLOSE", $A249)</f>
        <v>6.3019833653230979</v>
      </c>
      <c r="IM249" s="3">
        <f>_xll.SNL.Clients.Office.Excel.Functions.SPG(IM$1, "SP_PRICE_CLOSE", $A249)</f>
        <v>3.3589251439539352</v>
      </c>
      <c r="IN249" s="3">
        <f>_xll.SNL.Clients.Office.Excel.Functions.SPG(IN$1, "SP_PRICE_CLOSE", $A249)</f>
        <v>3.7321390488377055</v>
      </c>
      <c r="IO249" s="3">
        <f>_xll.SNL.Clients.Office.Excel.Functions.SPG(IO$1, "SP_PRICE_CLOSE", $A249)</f>
        <v>5.8861164427383237</v>
      </c>
      <c r="IP249" s="3">
        <f>_xll.SNL.Clients.Office.Excel.Functions.SPG(IP$1, "SP_PRICE_CLOSE", $A249)</f>
        <v>15.621667732992112</v>
      </c>
      <c r="IQ249" s="3">
        <f>_xll.SNL.Clients.Office.Excel.Functions.SPG(IQ$1, "SP_PRICE_CLOSE", $A249)</f>
        <v>9.5848112603966733</v>
      </c>
      <c r="IR249" s="3">
        <f>_xll.SNL.Clients.Office.Excel.Functions.SPG(IR$1, "SP_PRICE_CLOSE", $A249)</f>
        <v>8.6239070164214127</v>
      </c>
      <c r="IS249" s="3">
        <f>_xll.SNL.Clients.Office.Excel.Functions.SPG(IS$1, "SP_PRICE_CLOSE", $A249)</f>
        <v>4.4572403497547457</v>
      </c>
      <c r="IT249" s="3">
        <f>_xll.SNL.Clients.Office.Excel.Functions.SPG(IT$1, "SP_PRICE_CLOSE", $A249)</f>
        <v>4.6865003198976325</v>
      </c>
      <c r="IU249" s="3">
        <f>_xll.SNL.Clients.Office.Excel.Functions.SPG(IU$1, "SP_PRICE_CLOSE", $A249)</f>
        <v>3.6308381317978249</v>
      </c>
      <c r="IV249" s="3">
        <f>_xll.SNL.Clients.Office.Excel.Functions.SPG(IV$1, "SP_PRICE_CLOSE", $A249)</f>
        <v>4.873107272339519</v>
      </c>
      <c r="IW249" s="3">
        <f>_xll.SNL.Clients.Office.Excel.Functions.SPG(IW$1, "SP_PRICE_CLOSE", $A249)</f>
        <v>41.426743442098534</v>
      </c>
      <c r="IX249" s="3">
        <f>_xll.SNL.Clients.Office.Excel.Functions.SPG(IX$1, "SP_PRICE_CLOSE", $A249)</f>
        <v>8.9971209213051839</v>
      </c>
      <c r="IY249" s="3">
        <f>_xll.SNL.Clients.Office.Excel.Functions.SPG(IY$1, "SP_PRICE_CLOSE", $A249)</f>
        <v>50.117295798677766</v>
      </c>
      <c r="IZ249" s="3">
        <f>_xll.SNL.Clients.Office.Excel.Functions.SPG(IZ$1, "SP_PRICE_CLOSE", $A249)</f>
        <v>9.916826615483048</v>
      </c>
      <c r="JA249" s="3">
        <f>_xll.SNL.Clients.Office.Excel.Functions.SPG(JA$1, "SP_PRICE_CLOSE", $A249)</f>
        <v>2.13531669865643</v>
      </c>
      <c r="JB249" s="3">
        <f>_xll.SNL.Clients.Office.Excel.Functions.SPG(JB$1, "SP_PRICE_CLOSE", $A249)</f>
        <v>12.102793772659417</v>
      </c>
      <c r="JC249" s="3">
        <f>_xll.SNL.Clients.Office.Excel.Functions.SPG(JC$1, "SP_PRICE_CLOSE", $A249)</f>
        <v>84.772872680742168</v>
      </c>
      <c r="JD249" s="3">
        <f>_xll.SNL.Clients.Office.Excel.Functions.SPG(JD$1, "SP_PRICE_CLOSE", $A249)</f>
        <v>36.924439912561326</v>
      </c>
      <c r="JE249" s="3">
        <f>_xll.SNL.Clients.Office.Excel.Functions.SPG(JE$1, "SP_PRICE_CLOSE", $A249)</f>
        <v>12.19609724888036</v>
      </c>
      <c r="JF249" s="3">
        <f>_xll.SNL.Clients.Office.Excel.Functions.SPG(JF$1, "SP_PRICE_CLOSE", $A249)</f>
        <v>2.1193218170185544</v>
      </c>
      <c r="JG249" s="3">
        <f>_xll.SNL.Clients.Office.Excel.Functions.SPG(JG$1, "SP_PRICE_CLOSE", $A249)</f>
        <v>6.557901471529112</v>
      </c>
      <c r="JH249" s="3" t="str">
        <f>_xll.SNL.Clients.Office.Excel.Functions.SPG(JH$1, "SP_PRICE_CLOSE", $A249)</f>
        <v>NA</v>
      </c>
      <c r="JI249" s="3">
        <f>_xll.SNL.Clients.Office.Excel.Functions.SPG(JI$1, "SP_PRICE_CLOSE", $A249)</f>
        <v>2.2632757517594375</v>
      </c>
      <c r="JJ249" s="3">
        <f>_xll.SNL.Clients.Office.Excel.Functions.SPG(JJ$1, "SP_PRICE_CLOSE", $A249)</f>
        <v>4.787801236937514</v>
      </c>
      <c r="JK249" s="3" t="str">
        <f>_xll.SNL.Clients.Office.Excel.Functions.SPG(JK$1, "SP_PRICE_CLOSE", $A249)</f>
        <v>NA</v>
      </c>
      <c r="JL249" s="3">
        <f>_xll.SNL.Clients.Office.Excel.Functions.SPG(JL$1, "SP_PRICE_CLOSE", $A249)</f>
        <v>11.982832160375349</v>
      </c>
      <c r="JM249" s="3">
        <f>_xll.SNL.Clients.Office.Excel.Functions.SPG(JM$1, "SP_PRICE_CLOSE", $A249)</f>
        <v>13.329067764981875</v>
      </c>
      <c r="JN249" s="3">
        <f>_xll.SNL.Clients.Office.Excel.Functions.SPG(JN$1, "SP_PRICE_CLOSE", $A249)</f>
        <v>6.9311153764128823</v>
      </c>
      <c r="JO249" s="3">
        <f>_xll.SNL.Clients.Office.Excel.Functions.SPG(JO$1, "SP_PRICE_CLOSE", $A249)</f>
        <v>4.4785668586052472</v>
      </c>
      <c r="JP249" s="3">
        <f>_xll.SNL.Clients.Office.Excel.Functions.SPG(JP$1, "SP_PRICE_CLOSE", $A249)</f>
        <v>3.9400725101300922</v>
      </c>
      <c r="JQ249" s="3">
        <f>_xll.SNL.Clients.Office.Excel.Functions.SPG(JQ$1, "SP_PRICE_CLOSE", $A249)</f>
        <v>7.2776711452335263</v>
      </c>
      <c r="JR249" s="3">
        <f>_xll.SNL.Clients.Office.Excel.Functions.SPG(JR$1, "SP_PRICE_CLOSE", $A249)</f>
        <v>4.2333120068244838</v>
      </c>
      <c r="JS249" s="3">
        <f>_xll.SNL.Clients.Office.Excel.Functions.SPG(JS$1, "SP_PRICE_CLOSE", $A249)</f>
        <v>2.9057368308807852</v>
      </c>
      <c r="JT249" s="3">
        <f>_xll.SNL.Clients.Office.Excel.Functions.SPG(JT$1, "SP_PRICE_CLOSE", $A249)</f>
        <v>35.455320963958208</v>
      </c>
      <c r="JU249" s="3" t="str">
        <f>_xll.SNL.Clients.Office.Excel.Functions.SPG(JU$1, "SP_PRICE_CLOSE", $A249)</f>
        <v>NA</v>
      </c>
      <c r="JV249" s="3" t="str">
        <f>_xll.SNL.Clients.Office.Excel.Functions.SPG(JV$1, "SP_PRICE_CLOSE", $A249)</f>
        <v>NA</v>
      </c>
      <c r="JW249" s="3">
        <f>_xll.SNL.Clients.Office.Excel.Functions.SPG(JW$1, "SP_PRICE_CLOSE", $A249)</f>
        <v>31.456600554489235</v>
      </c>
      <c r="JX249" s="3">
        <f>_xll.SNL.Clients.Office.Excel.Functions.SPG(JX$1, "SP_PRICE_CLOSE", $A249)</f>
        <v>19.380464917892944</v>
      </c>
      <c r="JY249" s="3">
        <f>_xll.SNL.Clients.Office.Excel.Functions.SPG(JY$1, "SP_PRICE_CLOSE", $A249)</f>
        <v>3.5561953508210711</v>
      </c>
      <c r="JZ249" s="3">
        <f>_xll.SNL.Clients.Office.Excel.Functions.SPG(JZ$1, "SP_PRICE_CLOSE", $A249)</f>
        <v>13.222435487310729</v>
      </c>
      <c r="KA249" s="3">
        <f>_xll.SNL.Clients.Office.Excel.Functions.SPG(KA$1, "SP_PRICE_CLOSE", $A249)</f>
        <v>9.1037534655576895</v>
      </c>
      <c r="KB249" s="3">
        <f>_xll.SNL.Clients.Office.Excel.Functions.SPG(KB$1, "SP_PRICE_CLOSE", $A249)</f>
        <v>6.2859884836852213</v>
      </c>
      <c r="KC249" s="3">
        <f>_xll.SNL.Clients.Office.Excel.Functions.SPG(KC$1, "SP_PRICE_CLOSE", $A249)</f>
        <v>16.661335039454045</v>
      </c>
      <c r="KD249" s="3">
        <f>_xll.SNL.Clients.Office.Excel.Functions.SPG(KD$1, "SP_PRICE_CLOSE", $A249)</f>
        <v>13.782256344636385</v>
      </c>
      <c r="KE249" s="3">
        <f>_xll.SNL.Clients.Office.Excel.Functions.SPG(KE$1, "SP_PRICE_CLOSE", $A249)</f>
        <v>3.3525271912987851</v>
      </c>
      <c r="KF249" s="3">
        <f>_xll.SNL.Clients.Office.Excel.Functions.SPG(KF$1, "SP_PRICE_CLOSE", $A249)</f>
        <v>8.7438686287054814</v>
      </c>
      <c r="KG249" s="3">
        <f>_xll.SNL.Clients.Office.Excel.Functions.SPG(KG$1, "SP_PRICE_CLOSE", $A249)</f>
        <v>16.661335039454045</v>
      </c>
      <c r="KH249" s="3">
        <f>_xll.SNL.Clients.Office.Excel.Functions.SPG(KH$1, "SP_PRICE_CLOSE", $A249)</f>
        <v>27.427120654723826</v>
      </c>
      <c r="KI249" s="3">
        <f>_xll.SNL.Clients.Office.Excel.Functions.SPG(KI$1, "SP_PRICE_CLOSE", $A249)</f>
        <v>1.3302409895500109</v>
      </c>
      <c r="KJ249" s="3">
        <f>_xll.SNL.Clients.Office.Excel.Functions.SPG(KJ$1, "SP_PRICE_CLOSE", $A249)</f>
        <v>4.8251226274258912</v>
      </c>
      <c r="KK249" s="3">
        <f>_xll.SNL.Clients.Office.Excel.Functions.SPG(KK$1, "SP_PRICE_CLOSE", $A249)</f>
        <v>0.18927276604819793</v>
      </c>
      <c r="KL249" s="3" t="str">
        <f>_xll.SNL.Clients.Office.Excel.Functions.SPG(KL$1, "SP_PRICE_CLOSE", $A249)</f>
        <v>NA</v>
      </c>
      <c r="KM249" s="3" t="str">
        <f>_xll.SNL.Clients.Office.Excel.Functions.SPG(KM$1, "SP_PRICE_CLOSE", $A249)</f>
        <v>NA</v>
      </c>
      <c r="KN249" s="3">
        <f>_xll.SNL.Clients.Office.Excel.Functions.SPG(KN$1, "SP_PRICE_CLOSE", $A249)</f>
        <v>4.3985924504158671</v>
      </c>
      <c r="KO249" s="3">
        <f>_xll.SNL.Clients.Office.Excel.Functions.SPG(KO$1, "SP_PRICE_CLOSE", $A249)</f>
        <v>2.4685433994455108</v>
      </c>
      <c r="KP249" s="3">
        <f>_xll.SNL.Clients.Office.Excel.Functions.SPG(KP$1, "SP_PRICE_CLOSE", $A249)</f>
        <v>19.993602047344851</v>
      </c>
      <c r="KQ249" s="3">
        <f>_xll.SNL.Clients.Office.Excel.Functions.SPG(KQ$1, "SP_PRICE_CLOSE", $A249)</f>
        <v>17.754318618042227</v>
      </c>
      <c r="KR249" s="3" t="str">
        <f>_xll.SNL.Clients.Office.Excel.Functions.SPG(KR$1, "SP_PRICE_CLOSE", $A249)</f>
        <v>NA</v>
      </c>
      <c r="KS249" s="3">
        <f>_xll.SNL.Clients.Office.Excel.Functions.SPG(KS$1, "SP_PRICE_CLOSE", $A249)</f>
        <v>7.2776711452335263</v>
      </c>
      <c r="KT249" s="3" t="str">
        <f>_xll.SNL.Clients.Office.Excel.Functions.SPG(KT$1, "SP_PRICE_CLOSE", $A249)</f>
        <v>NA</v>
      </c>
      <c r="KU249" s="3">
        <f>_xll.SNL.Clients.Office.Excel.Functions.SPG(KU$1, "SP_PRICE_CLOSE", $A249)</f>
        <v>11.183088078481555</v>
      </c>
      <c r="KV249" s="3">
        <f>_xll.SNL.Clients.Office.Excel.Functions.SPG(KV$1, "SP_PRICE_CLOSE", $A249)</f>
        <v>1.7567711665600343</v>
      </c>
      <c r="KW249" s="3">
        <f>_xll.SNL.Clients.Office.Excel.Functions.SPG(KW$1, "SP_PRICE_CLOSE", $A249)</f>
        <v>4.6278524205587548</v>
      </c>
      <c r="KX249" s="3">
        <f>_xll.SNL.Clients.Office.Excel.Functions.SPG(KX$1, "SP_PRICE_CLOSE", $A249)</f>
        <v>0.74776071657069754</v>
      </c>
      <c r="KY249" s="3">
        <f>_xll.SNL.Clients.Office.Excel.Functions.SPG(KY$1, "SP_PRICE_CLOSE", $A249)</f>
        <v>4.5212198763062492</v>
      </c>
      <c r="KZ249" s="3" t="str">
        <f>_xll.SNL.Clients.Office.Excel.Functions.SPG(KZ$1, "SP_PRICE_CLOSE", $A249)</f>
        <v>NA</v>
      </c>
      <c r="LA249" s="3">
        <f>_xll.SNL.Clients.Office.Excel.Functions.SPG(LA$1, "SP_PRICE_CLOSE", $A249)</f>
        <v>9.0371081253998735</v>
      </c>
      <c r="LB249" s="3">
        <f>_xll.SNL.Clients.Office.Excel.Functions.SPG(LB$1, "SP_PRICE_CLOSE", $A249)</f>
        <v>8.9704627852420575</v>
      </c>
      <c r="LC249" s="3" t="str">
        <f>_xll.SNL.Clients.Office.Excel.Functions.SPG(LC$1, "SP_PRICE_CLOSE", $A249)</f>
        <v>NA</v>
      </c>
      <c r="LD249" s="3">
        <f>_xll.SNL.Clients.Office.Excel.Functions.SPG(LD$1, "SP_PRICE_CLOSE", $A249)</f>
        <v>10.010130091703989</v>
      </c>
      <c r="LE249" s="3">
        <f>_xll.SNL.Clients.Office.Excel.Functions.SPG(LE$1, "SP_PRICE_CLOSE", $A249)</f>
        <v>6.211345702708468</v>
      </c>
    </row>
    <row r="250" spans="1:317" x14ac:dyDescent="0.25">
      <c r="A250" s="1">
        <v>45202</v>
      </c>
      <c r="B250" s="3">
        <f>_xll.SNL.Clients.Office.Excel.Functions.SPG($B$1, "SP_PRICE_CLOSE", A250)</f>
        <v>11.864451968965792</v>
      </c>
      <c r="C250" s="3">
        <f>_xll.SNL.Clients.Office.Excel.Functions.SPG(C$1, "SP_PRICE_CLOSE", $A250)</f>
        <v>3.4660196763270856</v>
      </c>
      <c r="D250" s="3">
        <f>_xll.SNL.Clients.Office.Excel.Functions.SPG(D$1, "SP_PRICE_CLOSE", $A250)</f>
        <v>7.6252432879195888</v>
      </c>
      <c r="E250" s="3">
        <f>_xll.SNL.Clients.Office.Excel.Functions.SPG(E$1, "SP_PRICE_CLOSE", $A250)</f>
        <v>1.5463777428213399</v>
      </c>
      <c r="F250" s="3">
        <f>_xll.SNL.Clients.Office.Excel.Functions.SPG(F$1, "SP_PRICE_CLOSE", $A250)</f>
        <v>51.460786519849627</v>
      </c>
      <c r="G250" s="3" t="str">
        <f>_xll.SNL.Clients.Office.Excel.Functions.SPG(G$1, "SP_PRICE_CLOSE", $A250)</f>
        <v>NA</v>
      </c>
      <c r="H250" s="3">
        <f>_xll.SNL.Clients.Office.Excel.Functions.SPG(H$1, "SP_PRICE_CLOSE", $A250)</f>
        <v>1.2397685765323807</v>
      </c>
      <c r="I250" s="3">
        <f>_xll.SNL.Clients.Office.Excel.Functions.SPG(I$1, "SP_PRICE_CLOSE", $A250)</f>
        <v>10.504705788252858</v>
      </c>
      <c r="J250" s="3" t="str">
        <f>_xll.SNL.Clients.Office.Excel.Functions.SPG(J$1, "SP_PRICE_CLOSE", $A250)</f>
        <v>NA</v>
      </c>
      <c r="K250" s="3" t="str">
        <f>_xll.SNL.Clients.Office.Excel.Functions.SPG(K$1, "SP_PRICE_CLOSE", $A250)</f>
        <v>NA</v>
      </c>
      <c r="L250" s="3">
        <f>_xll.SNL.Clients.Office.Excel.Functions.SPG(L$1, "SP_PRICE_CLOSE", $A250)</f>
        <v>4.783107153331378</v>
      </c>
      <c r="M250" s="3">
        <f>_xll.SNL.Clients.Office.Excel.Functions.SPG(M$1, "SP_PRICE_CLOSE", $A250)</f>
        <v>14.077372223851546</v>
      </c>
      <c r="N250" s="3">
        <f>_xll.SNL.Clients.Office.Excel.Functions.SPG(N$1, "SP_PRICE_CLOSE", $A250)</f>
        <v>5.7927184258938338</v>
      </c>
      <c r="O250" s="3">
        <f>_xll.SNL.Clients.Office.Excel.Functions.SPG(O$1, "SP_PRICE_CLOSE", $A250)</f>
        <v>3.1247500466579572</v>
      </c>
      <c r="P250" s="3">
        <f>_xll.SNL.Clients.Office.Excel.Functions.SPG(P$1, "SP_PRICE_CLOSE", $A250)</f>
        <v>0.76252432879195875</v>
      </c>
      <c r="Q250" s="3">
        <f>_xll.SNL.Clients.Office.Excel.Functions.SPG(Q$1, "SP_PRICE_CLOSE", $A250)</f>
        <v>4.9110832644573019</v>
      </c>
      <c r="R250" s="3" t="str">
        <f>_xll.SNL.Clients.Office.Excel.Functions.SPG(R$1, "SP_PRICE_CLOSE", $A250)</f>
        <v>NA</v>
      </c>
      <c r="S250" s="3">
        <f>_xll.SNL.Clients.Office.Excel.Functions.SPG(S$1, "SP_PRICE_CLOSE", $A250)</f>
        <v>14.264004052576851</v>
      </c>
      <c r="T250" s="3">
        <f>_xll.SNL.Clients.Office.Excel.Functions.SPG(T$1, "SP_PRICE_CLOSE", $A250)</f>
        <v>38.072893059962141</v>
      </c>
      <c r="U250" s="3" t="str">
        <f>_xll.SNL.Clients.Office.Excel.Functions.SPG(U$1, "SP_PRICE_CLOSE", $A250)</f>
        <v>NA</v>
      </c>
      <c r="V250" s="3">
        <f>_xll.SNL.Clients.Office.Excel.Functions.SPG(V$1, "SP_PRICE_CLOSE", $A250)</f>
        <v>15.217159463566801</v>
      </c>
      <c r="W250" s="3">
        <f>_xll.SNL.Clients.Office.Excel.Functions.SPG(W$1, "SP_PRICE_CLOSE", $A250)</f>
        <v>17.863332177993442</v>
      </c>
      <c r="X250" s="3">
        <f>_xll.SNL.Clients.Office.Excel.Functions.SPG(X$1, "SP_PRICE_CLOSE", $A250)</f>
        <v>16.359612872263842</v>
      </c>
      <c r="Y250" s="3">
        <f>_xll.SNL.Clients.Office.Excel.Functions.SPG(Y$1, "SP_PRICE_CLOSE", $A250)</f>
        <v>2.1276028474684727</v>
      </c>
      <c r="Z250" s="3">
        <f>_xll.SNL.Clients.Office.Excel.Functions.SPG(Z$1, "SP_PRICE_CLOSE", $A250)</f>
        <v>9.398245660809982</v>
      </c>
      <c r="AA250" s="3">
        <f>_xll.SNL.Clients.Office.Excel.Functions.SPG(AA$1, "SP_PRICE_CLOSE", $A250)</f>
        <v>6.436131922041219</v>
      </c>
      <c r="AB250" s="3" t="str">
        <f>_xll.SNL.Clients.Office.Excel.Functions.SPG(AB$1, "SP_PRICE_CLOSE", $A250)</f>
        <v>NA</v>
      </c>
      <c r="AC250" s="3">
        <f>_xll.SNL.Clients.Office.Excel.Functions.SPG(AC$1, "SP_PRICE_CLOSE", $A250)</f>
        <v>6.5321140053856608</v>
      </c>
      <c r="AD250" s="3">
        <f>_xll.SNL.Clients.Office.Excel.Functions.SPG(AD$1, "SP_PRICE_CLOSE", $A250)</f>
        <v>6.1695150238622123</v>
      </c>
      <c r="AE250" s="3">
        <f>_xll.SNL.Clients.Office.Excel.Functions.SPG(AE$1, "SP_PRICE_CLOSE", $A250)</f>
        <v>4.8684245607486609</v>
      </c>
      <c r="AF250" s="3">
        <f>_xll.SNL.Clients.Office.Excel.Functions.SPG(AF$1, "SP_PRICE_CLOSE", $A250)</f>
        <v>5.0784120297544456E-2</v>
      </c>
      <c r="AG250" s="3">
        <f>_xll.SNL.Clients.Office.Excel.Functions.SPG(AG$1, "SP_PRICE_CLOSE", $A250)</f>
        <v>26.874983336443862</v>
      </c>
      <c r="AH250" s="3">
        <f>_xll.SNL.Clients.Office.Excel.Functions.SPG(AH$1, "SP_PRICE_CLOSE", $A250)</f>
        <v>26.994960940624416</v>
      </c>
      <c r="AI250" s="3">
        <f>_xll.SNL.Clients.Office.Excel.Functions.SPG(AI$1, "SP_PRICE_CLOSE", $A250)</f>
        <v>5.1878316047671094</v>
      </c>
      <c r="AJ250" s="3">
        <f>_xll.SNL.Clients.Office.Excel.Functions.SPG(AJ$1, "SP_PRICE_CLOSE", $A250)</f>
        <v>13.117551390407124</v>
      </c>
      <c r="AK250" s="3" t="str">
        <f>_xll.SNL.Clients.Office.Excel.Functions.SPG(AK$1, "SP_PRICE_CLOSE", $A250)</f>
        <v>NA</v>
      </c>
      <c r="AL250" s="3">
        <f>_xll.SNL.Clients.Office.Excel.Functions.SPG(AL$1, "SP_PRICE_CLOSE", $A250)</f>
        <v>21.86258565067854</v>
      </c>
      <c r="AM250" s="3">
        <f>_xll.SNL.Clients.Office.Excel.Functions.SPG(AM$1, "SP_PRICE_CLOSE", $A250)</f>
        <v>7.2519796304689788</v>
      </c>
      <c r="AN250" s="3">
        <f>_xll.SNL.Clients.Office.Excel.Functions.SPG(AN$1, "SP_PRICE_CLOSE", $A250)</f>
        <v>4.8204335190764382</v>
      </c>
      <c r="AO250" s="3">
        <f>_xll.SNL.Clients.Office.Excel.Functions.SPG(AO$1, "SP_PRICE_CLOSE", $A250)</f>
        <v>4.2658703708641053</v>
      </c>
      <c r="AP250" s="3">
        <f>_xll.SNL.Clients.Office.Excel.Functions.SPG(AP$1, "SP_PRICE_CLOSE", $A250)</f>
        <v>12.664302663502813</v>
      </c>
      <c r="AQ250" s="3">
        <f>_xll.SNL.Clients.Office.Excel.Functions.SPG(AQ$1, "SP_PRICE_CLOSE", $A250)</f>
        <v>0.42658703708641055</v>
      </c>
      <c r="AR250" s="3">
        <f>_xll.SNL.Clients.Office.Excel.Functions.SPG(AR$1, "SP_PRICE_CLOSE", $A250)</f>
        <v>3.64198682912523</v>
      </c>
      <c r="AS250" s="3">
        <f>_xll.SNL.Clients.Office.Excel.Functions.SPG(AS$1, "SP_PRICE_CLOSE", $A250)</f>
        <v>17.063481483456421</v>
      </c>
      <c r="AT250" s="3">
        <f>_xll.SNL.Clients.Office.Excel.Functions.SPG(AT$1, "SP_PRICE_CLOSE", $A250)</f>
        <v>32.207321300023992</v>
      </c>
      <c r="AU250" s="3" t="str">
        <f>_xll.SNL.Clients.Office.Excel.Functions.SPG(AU$1, "SP_PRICE_CLOSE", $A250)</f>
        <v>NA</v>
      </c>
      <c r="AV250" s="3" t="str">
        <f>_xll.SNL.Clients.Office.Excel.Functions.SPG(AV$1, "SP_PRICE_CLOSE", $A250)</f>
        <v>NA</v>
      </c>
      <c r="AW250" s="3">
        <f>_xll.SNL.Clients.Office.Excel.Functions.SPG(AW$1, "SP_PRICE_CLOSE", $A250)</f>
        <v>1.5143839816567572</v>
      </c>
      <c r="AX250" s="3">
        <f>_xll.SNL.Clients.Office.Excel.Functions.SPG(AX$1, "SP_PRICE_CLOSE", $A250)</f>
        <v>18.129949076172448</v>
      </c>
      <c r="AY250" s="3">
        <f>_xll.SNL.Clients.Office.Excel.Functions.SPG(AY$1, "SP_PRICE_CLOSE", $A250)</f>
        <v>34.660196763270854</v>
      </c>
      <c r="AZ250" s="3">
        <f>_xll.SNL.Clients.Office.Excel.Functions.SPG(AZ$1, "SP_PRICE_CLOSE", $A250)</f>
        <v>18.663182872530459</v>
      </c>
      <c r="BA250" s="3">
        <f>_xll.SNL.Clients.Office.Excel.Functions.SPG(BA$1, "SP_PRICE_CLOSE", $A250)</f>
        <v>2.1809262271042735</v>
      </c>
      <c r="BB250" s="3" t="str">
        <f>_xll.SNL.Clients.Office.Excel.Functions.SPG(BB$1, "SP_PRICE_CLOSE", $A250)</f>
        <v>NA</v>
      </c>
      <c r="BC250" s="3" t="str">
        <f>_xll.SNL.Clients.Office.Excel.Functions.SPG(BC$1, "SP_PRICE_CLOSE", $A250)</f>
        <v>NA</v>
      </c>
      <c r="BD250" s="3">
        <f>_xll.SNL.Clients.Office.Excel.Functions.SPG(BD$1, "SP_PRICE_CLOSE", $A250)</f>
        <v>11.677820140240488</v>
      </c>
      <c r="BE250" s="3">
        <f>_xll.SNL.Clients.Office.Excel.Functions.SPG(BE$1, "SP_PRICE_CLOSE", $A250)</f>
        <v>0.53589996533980322</v>
      </c>
      <c r="BF250" s="3">
        <f>_xll.SNL.Clients.Office.Excel.Functions.SPG(BF$1, "SP_PRICE_CLOSE", $A250)</f>
        <v>3.279387847601781</v>
      </c>
      <c r="BG250" s="3">
        <f>_xll.SNL.Clients.Office.Excel.Functions.SPG(BG$1, "SP_PRICE_CLOSE", $A250)</f>
        <v>3.1994027781480789</v>
      </c>
      <c r="BH250" s="3">
        <f>_xll.SNL.Clients.Office.Excel.Functions.SPG(BH$1, "SP_PRICE_CLOSE", $A250)</f>
        <v>5.1723678246727269</v>
      </c>
      <c r="BI250" s="3">
        <f>_xll.SNL.Clients.Office.Excel.Functions.SPG(BI$1, "SP_PRICE_CLOSE", $A250)</f>
        <v>1.6636894446370012</v>
      </c>
      <c r="BJ250" s="3">
        <f>_xll.SNL.Clients.Office.Excel.Functions.SPG(BJ$1, "SP_PRICE_CLOSE", $A250)</f>
        <v>4.7391153651318412</v>
      </c>
      <c r="BK250" s="3">
        <f>_xll.SNL.Clients.Office.Excel.Functions.SPG(BK$1, "SP_PRICE_CLOSE", $A250)</f>
        <v>1.6156984029647798</v>
      </c>
      <c r="BL250" s="3">
        <f>_xll.SNL.Clients.Office.Excel.Functions.SPG(BL$1, "SP_PRICE_CLOSE", $A250)</f>
        <v>3.7006425467246116</v>
      </c>
      <c r="BM250" s="3">
        <f>_xll.SNL.Clients.Office.Excel.Functions.SPG(BM$1, "SP_PRICE_CLOSE", $A250)</f>
        <v>8.8116884848161661</v>
      </c>
      <c r="BN250" s="3">
        <f>_xll.SNL.Clients.Office.Excel.Functions.SPG(BN$1, "SP_PRICE_CLOSE", $A250)</f>
        <v>5.2790145839443303</v>
      </c>
      <c r="BO250" s="3">
        <f>_xll.SNL.Clients.Office.Excel.Functions.SPG(BO$1, "SP_PRICE_CLOSE", $A250)</f>
        <v>1.6103657983843016</v>
      </c>
      <c r="BP250" s="3">
        <f>_xll.SNL.Clients.Office.Excel.Functions.SPG(BP$1, "SP_PRICE_CLOSE", $A250)</f>
        <v>10.398059028981256</v>
      </c>
      <c r="BQ250" s="3">
        <f>_xll.SNL.Clients.Office.Excel.Functions.SPG(BQ$1, "SP_PRICE_CLOSE", $A250)</f>
        <v>5.2043618524542081</v>
      </c>
      <c r="BR250" s="3" t="str">
        <f>_xll.SNL.Clients.Office.Excel.Functions.SPG(BR$1, "SP_PRICE_CLOSE", $A250)</f>
        <v>NA</v>
      </c>
      <c r="BS250" s="3" t="str">
        <f>_xll.SNL.Clients.Office.Excel.Functions.SPG(BS$1, "SP_PRICE_CLOSE", $A250)</f>
        <v>NA</v>
      </c>
      <c r="BT250" s="3" t="str">
        <f>_xll.SNL.Clients.Office.Excel.Functions.SPG(BT$1, "SP_PRICE_CLOSE", $A250)</f>
        <v>NA</v>
      </c>
      <c r="BU250" s="3">
        <f>_xll.SNL.Clients.Office.Excel.Functions.SPG(BU$1, "SP_PRICE_CLOSE", $A250)</f>
        <v>5.6469459034313596</v>
      </c>
      <c r="BV250" s="3" t="str">
        <f>_xll.SNL.Clients.Office.Excel.Functions.SPG(BV$1, "SP_PRICE_CLOSE", $A250)</f>
        <v>NA</v>
      </c>
      <c r="BW250" s="3">
        <f>_xll.SNL.Clients.Office.Excel.Functions.SPG(BW$1, "SP_PRICE_CLOSE", $A250)</f>
        <v>4.9004185885301403</v>
      </c>
      <c r="BX250" s="3">
        <f>_xll.SNL.Clients.Office.Excel.Functions.SPG(BX$1, "SP_PRICE_CLOSE", $A250)</f>
        <v>22.71575972485136</v>
      </c>
      <c r="BY250" s="3">
        <f>_xll.SNL.Clients.Office.Excel.Functions.SPG(BY$1, "SP_PRICE_CLOSE", $A250)</f>
        <v>19.196416668888475</v>
      </c>
      <c r="BZ250" s="3" t="str">
        <f>_xll.SNL.Clients.Office.Excel.Functions.SPG(BZ$1, "SP_PRICE_CLOSE", $A250)</f>
        <v>NA</v>
      </c>
      <c r="CA250" s="3">
        <f>_xll.SNL.Clients.Office.Excel.Functions.SPG(CA$1, "SP_PRICE_CLOSE", $A250)</f>
        <v>3.9032713893406563</v>
      </c>
      <c r="CB250" s="3">
        <f>_xll.SNL.Clients.Office.Excel.Functions.SPG(CB$1, "SP_PRICE_CLOSE", $A250)</f>
        <v>0.57855866904844422</v>
      </c>
      <c r="CC250" s="3">
        <f>_xll.SNL.Clients.Office.Excel.Functions.SPG(CC$1, "SP_PRICE_CLOSE", $A250)</f>
        <v>1.6796864585277413</v>
      </c>
      <c r="CD250" s="3">
        <f>_xll.SNL.Clients.Office.Excel.Functions.SPG(CD$1, "SP_PRICE_CLOSE", $A250)</f>
        <v>35.193430559628865</v>
      </c>
      <c r="CE250" s="3" t="str">
        <f>_xll.SNL.Clients.Office.Excel.Functions.SPG(CE$1, "SP_PRICE_CLOSE", $A250)</f>
        <v>NA</v>
      </c>
      <c r="CF250" s="3">
        <f>_xll.SNL.Clients.Office.Excel.Functions.SPG(CF$1, "SP_PRICE_CLOSE", $A250)</f>
        <v>1.6530247687098409</v>
      </c>
      <c r="CG250" s="3">
        <f>_xll.SNL.Clients.Office.Excel.Functions.SPG(CG$1, "SP_PRICE_CLOSE", $A250)</f>
        <v>8.8196869917615377</v>
      </c>
      <c r="CH250" s="3">
        <f>_xll.SNL.Clients.Office.Excel.Functions.SPG(CH$1, "SP_PRICE_CLOSE", $A250)</f>
        <v>3.4894819633668379</v>
      </c>
      <c r="CI250" s="3">
        <f>_xll.SNL.Clients.Office.Excel.Functions.SPG(CI$1, "SP_PRICE_CLOSE", $A250)</f>
        <v>4.6726712347028547</v>
      </c>
      <c r="CJ250" s="3">
        <f>_xll.SNL.Clients.Office.Excel.Functions.SPG(CJ$1, "SP_PRICE_CLOSE", $A250)</f>
        <v>8.8250193297251176</v>
      </c>
      <c r="CK250" s="3" t="str">
        <f>_xll.SNL.Clients.Office.Excel.Functions.SPG(CK$1, "SP_PRICE_CLOSE", $A250)</f>
        <v>NA</v>
      </c>
      <c r="CL250" s="3">
        <f>_xll.SNL.Clients.Office.Excel.Functions.SPG(CL$1, "SP_PRICE_CLOSE", $A250)</f>
        <v>0.55722931719412372</v>
      </c>
      <c r="CM250" s="3">
        <f>_xll.SNL.Clients.Office.Excel.Functions.SPG(CM$1, "SP_PRICE_CLOSE", $A250)</f>
        <v>8.9716586237235703</v>
      </c>
      <c r="CN250" s="3">
        <f>_xll.SNL.Clients.Office.Excel.Functions.SPG(CN$1, "SP_PRICE_CLOSE", $A250)</f>
        <v>9.5537720958754377</v>
      </c>
      <c r="CO250" s="3">
        <f>_xll.SNL.Clients.Office.Excel.Functions.SPG(CO$1, "SP_PRICE_CLOSE", $A250)</f>
        <v>1.6343615858373104</v>
      </c>
      <c r="CP250" s="3">
        <f>_xll.SNL.Clients.Office.Excel.Functions.SPG(CP$1, "SP_PRICE_CLOSE", $A250)</f>
        <v>55.189697923054361</v>
      </c>
      <c r="CQ250" s="3">
        <f>_xll.SNL.Clients.Office.Excel.Functions.SPG(CQ$1, "SP_PRICE_CLOSE", $A250)</f>
        <v>5.502972778414696</v>
      </c>
      <c r="CR250" s="3">
        <f>_xll.SNL.Clients.Office.Excel.Functions.SPG(CR$1, "SP_PRICE_CLOSE", $A250)</f>
        <v>1.6743541205641614</v>
      </c>
      <c r="CS250" s="3">
        <f>_xll.SNL.Clients.Office.Excel.Functions.SPG(CS$1, "SP_PRICE_CLOSE", $A250)</f>
        <v>26.928306716079664</v>
      </c>
      <c r="CT250" s="3">
        <f>_xll.SNL.Clients.Office.Excel.Functions.SPG(CT$1, "SP_PRICE_CLOSE", $A250)</f>
        <v>5.4443170608153144</v>
      </c>
      <c r="CU250" s="3">
        <f>_xll.SNL.Clients.Office.Excel.Functions.SPG(CU$1, "SP_PRICE_CLOSE", $A250)</f>
        <v>4.8097688431492784</v>
      </c>
      <c r="CV250" s="3" t="str">
        <f>_xll.SNL.Clients.Office.Excel.Functions.SPG(CV$1, "SP_PRICE_CLOSE", $A250)</f>
        <v>NA</v>
      </c>
      <c r="CW250" s="3">
        <f>_xll.SNL.Clients.Office.Excel.Functions.SPG(CW$1, "SP_PRICE_CLOSE", $A250)</f>
        <v>37.433012504332524</v>
      </c>
      <c r="CX250" s="3">
        <f>_xll.SNL.Clients.Office.Excel.Functions.SPG(CX$1, "SP_PRICE_CLOSE", $A250)</f>
        <v>3.9299330791585572</v>
      </c>
      <c r="CY250" s="3">
        <f>_xll.SNL.Clients.Office.Excel.Functions.SPG(CY$1, "SP_PRICE_CLOSE", $A250)</f>
        <v>0.6665422454475165</v>
      </c>
      <c r="CZ250" s="3">
        <f>_xll.SNL.Clients.Office.Excel.Functions.SPG(CZ$1, "SP_PRICE_CLOSE", $A250)</f>
        <v>7.1051342080905966E-2</v>
      </c>
      <c r="DA250" s="3" t="str">
        <f>_xll.SNL.Clients.Office.Excel.Functions.SPG(DA$1, "SP_PRICE_CLOSE", $A250)</f>
        <v>NA</v>
      </c>
      <c r="DB250" s="3">
        <f>_xll.SNL.Clients.Office.Excel.Functions.SPG(DB$1, "SP_PRICE_CLOSE", $A250)</f>
        <v>28.741301623696909</v>
      </c>
      <c r="DC250" s="3" t="str">
        <f>_xll.SNL.Clients.Office.Excel.Functions.SPG(DC$1, "SP_PRICE_CLOSE", $A250)</f>
        <v>NA</v>
      </c>
      <c r="DD250" s="3" t="str">
        <f>_xll.SNL.Clients.Office.Excel.Functions.SPG(DD$1, "SP_PRICE_CLOSE", $A250)</f>
        <v>NA</v>
      </c>
      <c r="DE250" s="3">
        <f>_xll.SNL.Clients.Office.Excel.Functions.SPG(DE$1, "SP_PRICE_CLOSE", $A250)</f>
        <v>64.307995840776385</v>
      </c>
      <c r="DF250" s="3">
        <f>_xll.SNL.Clients.Office.Excel.Functions.SPG(DF$1, "SP_PRICE_CLOSE", $A250)</f>
        <v>18.289919215079848</v>
      </c>
      <c r="DG250" s="3">
        <f>_xll.SNL.Clients.Office.Excel.Functions.SPG(DG$1, "SP_PRICE_CLOSE", $A250)</f>
        <v>10.0914495960754</v>
      </c>
      <c r="DH250" s="3">
        <f>_xll.SNL.Clients.Office.Excel.Functions.SPG(DH$1, "SP_PRICE_CLOSE", $A250)</f>
        <v>51.323752899458768</v>
      </c>
      <c r="DI250" s="3">
        <f>_xll.SNL.Clients.Office.Excel.Functions.SPG(DI$1, "SP_PRICE_CLOSE", $A250)</f>
        <v>0.51990295144906284</v>
      </c>
      <c r="DJ250" s="3">
        <f>_xll.SNL.Clients.Office.Excel.Functions.SPG(DJ$1, "SP_PRICE_CLOSE", $A250)</f>
        <v>209.29426507052017</v>
      </c>
      <c r="DK250" s="3">
        <f>_xll.SNL.Clients.Office.Excel.Functions.SPG(DK$1, "SP_PRICE_CLOSE", $A250)</f>
        <v>4.4811501852987439</v>
      </c>
      <c r="DL250" s="3">
        <f>_xll.SNL.Clients.Office.Excel.Functions.SPG(DL$1, "SP_PRICE_CLOSE", $A250)</f>
        <v>5.1990295144906282</v>
      </c>
      <c r="DM250" s="3">
        <f>_xll.SNL.Clients.Office.Excel.Functions.SPG(DM$1, "SP_PRICE_CLOSE", $A250)</f>
        <v>35.246753939264664</v>
      </c>
      <c r="DN250" s="3">
        <f>_xll.SNL.Clients.Office.Excel.Functions.SPG(DN$1, "SP_PRICE_CLOSE", $A250)</f>
        <v>11.931106193510544</v>
      </c>
      <c r="DO250" s="3" t="str">
        <f>_xll.SNL.Clients.Office.Excel.Functions.SPG(DO$1, "SP_PRICE_CLOSE", $A250)</f>
        <v>NA</v>
      </c>
      <c r="DP250" s="3">
        <f>_xll.SNL.Clients.Office.Excel.Functions.SPG(DP$1, "SP_PRICE_CLOSE", $A250)</f>
        <v>5.3856613432159328</v>
      </c>
      <c r="DQ250" s="3">
        <f>_xll.SNL.Clients.Office.Excel.Functions.SPG(DQ$1, "SP_PRICE_CLOSE", $A250)</f>
        <v>4.8417628709307596</v>
      </c>
      <c r="DR250" s="3">
        <f>_xll.SNL.Clients.Office.Excel.Functions.SPG(DR$1, "SP_PRICE_CLOSE", $A250)</f>
        <v>13.997387154397845</v>
      </c>
      <c r="DS250" s="3" t="str">
        <f>_xll.SNL.Clients.Office.Excel.Functions.SPG(DS$1, "SP_PRICE_CLOSE", $A250)</f>
        <v>NA</v>
      </c>
      <c r="DT250" s="3">
        <f>_xll.SNL.Clients.Office.Excel.Functions.SPG(DT$1, "SP_PRICE_CLOSE", $A250)</f>
        <v>0.81318153944597005</v>
      </c>
      <c r="DU250" s="3">
        <f>_xll.SNL.Clients.Office.Excel.Functions.SPG(DU$1, "SP_PRICE_CLOSE", $A250)</f>
        <v>17.676700349268135</v>
      </c>
      <c r="DV250" s="3">
        <f>_xll.SNL.Clients.Office.Excel.Functions.SPG(DV$1, "SP_PRICE_CLOSE", $A250)</f>
        <v>4.8044365051856985</v>
      </c>
      <c r="DW250" s="3">
        <f>_xll.SNL.Clients.Office.Excel.Functions.SPG(DW$1, "SP_PRICE_CLOSE", $A250)</f>
        <v>1.9729650465246489</v>
      </c>
      <c r="DX250" s="3">
        <f>_xll.SNL.Clients.Office.Excel.Functions.SPG(DX$1, "SP_PRICE_CLOSE", $A250)</f>
        <v>17.863332177993442</v>
      </c>
      <c r="DY250" s="3">
        <f>_xll.SNL.Clients.Office.Excel.Functions.SPG(DY$1, "SP_PRICE_CLOSE", $A250)</f>
        <v>6.1321886581171512</v>
      </c>
      <c r="DZ250" s="3">
        <f>_xll.SNL.Clients.Office.Excel.Functions.SPG(DZ$1, "SP_PRICE_CLOSE", $A250)</f>
        <v>3.492681366144986</v>
      </c>
      <c r="EA250" s="3">
        <f>_xll.SNL.Clients.Office.Excel.Functions.SPG(EA$1, "SP_PRICE_CLOSE", $A250)</f>
        <v>3.6633161809795505</v>
      </c>
      <c r="EB250" s="3" t="str">
        <f>_xll.SNL.Clients.Office.Excel.Functions.SPG(EB$1, "SP_PRICE_CLOSE", $A250)</f>
        <v>NA</v>
      </c>
      <c r="EC250" s="3">
        <f>_xll.SNL.Clients.Office.Excel.Functions.SPG(EC$1, "SP_PRICE_CLOSE", $A250)</f>
        <v>8.7050417255445645</v>
      </c>
      <c r="ED250" s="3" t="str">
        <f>_xll.SNL.Clients.Office.Excel.Functions.SPG(ED$1, "SP_PRICE_CLOSE", $A250)</f>
        <v>NA</v>
      </c>
      <c r="EE250" s="3">
        <f>_xll.SNL.Clients.Office.Excel.Functions.SPG(EE$1, "SP_PRICE_CLOSE", $A250)</f>
        <v>15.197163196203375</v>
      </c>
      <c r="EF250" s="3">
        <f>_xll.SNL.Clients.Office.Excel.Functions.SPG(EF$1, "SP_PRICE_CLOSE", $A250)</f>
        <v>13.686334017650038</v>
      </c>
      <c r="EG250" s="3">
        <f>_xll.SNL.Clients.Office.Excel.Functions.SPG(EG$1, "SP_PRICE_CLOSE", $A250)</f>
        <v>1.0931292825339269</v>
      </c>
      <c r="EH250" s="3" t="str">
        <f>_xll.SNL.Clients.Office.Excel.Functions.SPG(EH$1, "SP_PRICE_CLOSE", $A250)</f>
        <v>NA</v>
      </c>
      <c r="EI250" s="3">
        <f>_xll.SNL.Clients.Office.Excel.Functions.SPG(EI$1, "SP_PRICE_CLOSE", $A250)</f>
        <v>6.0682006025541906</v>
      </c>
      <c r="EJ250" s="3">
        <f>_xll.SNL.Clients.Office.Excel.Functions.SPG(EJ$1, "SP_PRICE_CLOSE", $A250)</f>
        <v>5.8815687738288851</v>
      </c>
      <c r="EK250" s="3">
        <f>_xll.SNL.Clients.Office.Excel.Functions.SPG(EK$1, "SP_PRICE_CLOSE", $A250)</f>
        <v>31.354147225851172</v>
      </c>
      <c r="EL250" s="3" t="str">
        <f>_xll.SNL.Clients.Office.Excel.Functions.SPG(EL$1, "SP_PRICE_CLOSE", $A250)</f>
        <v>NA</v>
      </c>
      <c r="EM250" s="3">
        <f>_xll.SNL.Clients.Office.Excel.Functions.SPG(EM$1, "SP_PRICE_CLOSE", $A250)</f>
        <v>3.7806276161783132</v>
      </c>
      <c r="EN250" s="3">
        <f>_xll.SNL.Clients.Office.Excel.Functions.SPG(EN$1, "SP_PRICE_CLOSE", $A250)</f>
        <v>3.9139360652678166</v>
      </c>
      <c r="EO250" s="3">
        <f>_xll.SNL.Clients.Office.Excel.Functions.SPG(EO$1, "SP_PRICE_CLOSE", $A250)</f>
        <v>1.2850934492228119</v>
      </c>
      <c r="EP250" s="3">
        <f>_xll.SNL.Clients.Office.Excel.Functions.SPG(EP$1, "SP_PRICE_CLOSE", $A250)</f>
        <v>1.8823153011437863</v>
      </c>
      <c r="EQ250" s="3">
        <f>_xll.SNL.Clients.Office.Excel.Functions.SPG(EQ$1, "SP_PRICE_CLOSE", $A250)</f>
        <v>4.1378942597381823</v>
      </c>
      <c r="ER250" s="3">
        <f>_xll.SNL.Clients.Office.Excel.Functions.SPG(ER$1, "SP_PRICE_CLOSE", $A250)</f>
        <v>9.1316287626309744</v>
      </c>
      <c r="ES250" s="3">
        <f>_xll.SNL.Clients.Office.Excel.Functions.SPG(ES$1, "SP_PRICE_CLOSE", $A250)</f>
        <v>1.988962060415389</v>
      </c>
      <c r="ET250" s="3">
        <f>_xll.SNL.Clients.Office.Excel.Functions.SPG(ET$1, "SP_PRICE_CLOSE", $A250)</f>
        <v>0.8531740741728211</v>
      </c>
      <c r="EU250" s="3" t="str">
        <f>_xll.SNL.Clients.Office.Excel.Functions.SPG(EU$1, "SP_PRICE_CLOSE", $A250)</f>
        <v>NA</v>
      </c>
      <c r="EV250" s="3" t="str">
        <f>_xll.SNL.Clients.Office.Excel.Functions.SPG(EV$1, "SP_PRICE_CLOSE", $A250)</f>
        <v>NA</v>
      </c>
      <c r="EW250" s="3">
        <f>_xll.SNL.Clients.Office.Excel.Functions.SPG(EW$1, "SP_PRICE_CLOSE", $A250)</f>
        <v>3.64198682912523</v>
      </c>
      <c r="EX250" s="3" t="str">
        <f>_xll.SNL.Clients.Office.Excel.Functions.SPG(EX$1, "SP_PRICE_CLOSE", $A250)</f>
        <v>NA</v>
      </c>
      <c r="EY250" s="3">
        <f>_xll.SNL.Clients.Office.Excel.Functions.SPG(EY$1, "SP_PRICE_CLOSE", $A250)</f>
        <v>39.779241208307781</v>
      </c>
      <c r="EZ250" s="3">
        <f>_xll.SNL.Clients.Office.Excel.Functions.SPG(EZ$1, "SP_PRICE_CLOSE", $A250)</f>
        <v>7.8651984962806942</v>
      </c>
      <c r="FA250" s="3">
        <f>_xll.SNL.Clients.Office.Excel.Functions.SPG(FA$1, "SP_PRICE_CLOSE", $A250)</f>
        <v>1.8103287386354547</v>
      </c>
      <c r="FB250" s="3">
        <f>_xll.SNL.Clients.Office.Excel.Functions.SPG(FB$1, "SP_PRICE_CLOSE", $A250)</f>
        <v>5.4549817367424751</v>
      </c>
      <c r="FC250" s="3">
        <f>_xll.SNL.Clients.Office.Excel.Functions.SPG(FC$1, "SP_PRICE_CLOSE", $A250)</f>
        <v>23.995520836110593</v>
      </c>
      <c r="FD250" s="3">
        <f>_xll.SNL.Clients.Office.Excel.Functions.SPG(FD$1, "SP_PRICE_CLOSE", $A250)</f>
        <v>1.6583571066734208</v>
      </c>
      <c r="FE250" s="3">
        <f>_xll.SNL.Clients.Office.Excel.Functions.SPG(FE$1, "SP_PRICE_CLOSE", $A250)</f>
        <v>5.9082304636467855</v>
      </c>
      <c r="FF250" s="3">
        <f>_xll.SNL.Clients.Office.Excel.Functions.SPG(FF$1, "SP_PRICE_CLOSE", $A250)</f>
        <v>23.435625349934678</v>
      </c>
      <c r="FG250" s="3">
        <f>_xll.SNL.Clients.Office.Excel.Functions.SPG(FG$1, "SP_PRICE_CLOSE", $A250)</f>
        <v>8.5317407417282105</v>
      </c>
      <c r="FH250" s="3" t="str">
        <f>_xll.SNL.Clients.Office.Excel.Functions.SPG(FH$1, "SP_PRICE_CLOSE", $A250)</f>
        <v>NA</v>
      </c>
      <c r="FI250" s="3">
        <f>_xll.SNL.Clients.Office.Excel.Functions.SPG(FI$1, "SP_PRICE_CLOSE", $A250)</f>
        <v>4.7991041672221186</v>
      </c>
      <c r="FJ250" s="3" t="str">
        <f>_xll.SNL.Clients.Office.Excel.Functions.SPG(FJ$1, "SP_PRICE_CLOSE", $A250)</f>
        <v>NA</v>
      </c>
      <c r="FK250" s="3">
        <f>_xll.SNL.Clients.Office.Excel.Functions.SPG(FK$1, "SP_PRICE_CLOSE", $A250)</f>
        <v>2.0529501159783505</v>
      </c>
      <c r="FL250" s="3" t="str">
        <f>_xll.SNL.Clients.Office.Excel.Functions.SPG(FL$1, "SP_PRICE_CLOSE", $A250)</f>
        <v>NA</v>
      </c>
      <c r="FM250" s="3" t="str">
        <f>_xll.SNL.Clients.Office.Excel.Functions.SPG(FM$1, "SP_PRICE_CLOSE", $A250)</f>
        <v>NA</v>
      </c>
      <c r="FN250" s="3">
        <f>_xll.SNL.Clients.Office.Excel.Functions.SPG(FN$1, "SP_PRICE_CLOSE", $A250)</f>
        <v>15.330471645292878</v>
      </c>
      <c r="FO250" s="3">
        <f>_xll.SNL.Clients.Office.Excel.Functions.SPG(FO$1, "SP_PRICE_CLOSE", $A250)</f>
        <v>1.6663556136187911</v>
      </c>
      <c r="FP250" s="3">
        <f>_xll.SNL.Clients.Office.Excel.Functions.SPG(FP$1, "SP_PRICE_CLOSE", $A250)</f>
        <v>3.0021062734956141</v>
      </c>
      <c r="FQ250" s="3">
        <f>_xll.SNL.Clients.Office.Excel.Functions.SPG(FQ$1, "SP_PRICE_CLOSE", $A250)</f>
        <v>28.208067827338894</v>
      </c>
      <c r="FR250" s="3" t="str">
        <f>_xll.SNL.Clients.Office.Excel.Functions.SPG(FR$1, "SP_PRICE_CLOSE", $A250)</f>
        <v>NA</v>
      </c>
      <c r="FS250" s="3">
        <f>_xll.SNL.Clients.Office.Excel.Functions.SPG(FS$1, "SP_PRICE_CLOSE", $A250)</f>
        <v>1.6263630788919401</v>
      </c>
      <c r="FT250" s="3" t="str">
        <f>_xll.SNL.Clients.Office.Excel.Functions.SPG(FT$1, "SP_PRICE_CLOSE", $A250)</f>
        <v>NA</v>
      </c>
      <c r="FU250" s="3" t="str">
        <f>_xll.SNL.Clients.Office.Excel.Functions.SPG(FU$1, "SP_PRICE_CLOSE", $A250)</f>
        <v>NA</v>
      </c>
      <c r="FV250" s="3">
        <f>_xll.SNL.Clients.Office.Excel.Functions.SPG(FV$1, "SP_PRICE_CLOSE", $A250)</f>
        <v>25.728530674274136</v>
      </c>
      <c r="FW250" s="3">
        <f>_xll.SNL.Clients.Office.Excel.Functions.SPG(FW$1, "SP_PRICE_CLOSE", $A250)</f>
        <v>1.5837043751832991</v>
      </c>
      <c r="FX250" s="3">
        <f>_xll.SNL.Clients.Office.Excel.Functions.SPG(FX$1, "SP_PRICE_CLOSE", $A250)</f>
        <v>17.241225904497828</v>
      </c>
      <c r="FY250" s="3">
        <f>_xll.SNL.Clients.Office.Excel.Functions.SPG(FY$1, "SP_PRICE_CLOSE", $A250)</f>
        <v>38.97939051377076</v>
      </c>
      <c r="FZ250" s="3">
        <f>_xll.SNL.Clients.Office.Excel.Functions.SPG(FZ$1, "SP_PRICE_CLOSE", $A250)</f>
        <v>3.2260644679659793</v>
      </c>
      <c r="GA250" s="3">
        <f>_xll.SNL.Clients.Office.Excel.Functions.SPG(GA$1, "SP_PRICE_CLOSE", $A250)</f>
        <v>8.5050790519103092</v>
      </c>
      <c r="GB250" s="3">
        <f>_xll.SNL.Clients.Office.Excel.Functions.SPG(GB$1, "SP_PRICE_CLOSE", $A250)</f>
        <v>18.369904284533554</v>
      </c>
      <c r="GC250" s="3">
        <f>_xll.SNL.Clients.Office.Excel.Functions.SPG(GC$1, "SP_PRICE_CLOSE", $A250)</f>
        <v>16.796864585277415</v>
      </c>
      <c r="GD250" s="3">
        <f>_xll.SNL.Clients.Office.Excel.Functions.SPG(GD$1, "SP_PRICE_CLOSE", $A250)</f>
        <v>12.2110539365985</v>
      </c>
      <c r="GE250" s="3" t="str">
        <f>_xll.SNL.Clients.Office.Excel.Functions.SPG(GE$1, "SP_PRICE_CLOSE", $A250)</f>
        <v>NA</v>
      </c>
      <c r="GF250" s="3">
        <f>_xll.SNL.Clients.Office.Excel.Functions.SPG(GF$1, "SP_PRICE_CLOSE", $A250)</f>
        <v>64.521289359319596</v>
      </c>
      <c r="GG250" s="3">
        <f>_xll.SNL.Clients.Office.Excel.Functions.SPG(GG$1, "SP_PRICE_CLOSE", $A250)</f>
        <v>26.768336577172263</v>
      </c>
      <c r="GH250" s="3">
        <f>_xll.SNL.Clients.Office.Excel.Functions.SPG(GH$1, "SP_PRICE_CLOSE", $A250)</f>
        <v>1.0624683392433412</v>
      </c>
      <c r="GI250" s="3">
        <f>_xll.SNL.Clients.Office.Excel.Functions.SPG(GI$1, "SP_PRICE_CLOSE", $A250)</f>
        <v>16.663556136187911</v>
      </c>
      <c r="GJ250" s="3">
        <f>_xll.SNL.Clients.Office.Excel.Functions.SPG(GJ$1, "SP_PRICE_CLOSE", $A250)</f>
        <v>6.1055269682992499</v>
      </c>
      <c r="GK250" s="3">
        <f>_xll.SNL.Clients.Office.Excel.Functions.SPG(GK$1, "SP_PRICE_CLOSE", $A250)</f>
        <v>3.2847201855653609</v>
      </c>
      <c r="GL250" s="3">
        <f>_xll.SNL.Clients.Office.Excel.Functions.SPG(GL$1, "SP_PRICE_CLOSE", $A250)</f>
        <v>34.126962966912842</v>
      </c>
      <c r="GM250" s="3">
        <f>_xll.SNL.Clients.Office.Excel.Functions.SPG(GM$1, "SP_PRICE_CLOSE", $A250)</f>
        <v>4.7191190977684165</v>
      </c>
      <c r="GN250" s="3">
        <f>_xll.SNL.Clients.Office.Excel.Functions.SPG(GN$1, "SP_PRICE_CLOSE", $A250)</f>
        <v>14.290665742394753</v>
      </c>
      <c r="GO250" s="3">
        <f>_xll.SNL.Clients.Office.Excel.Functions.SPG(GO$1, "SP_PRICE_CLOSE", $A250)</f>
        <v>3.7006425467246116</v>
      </c>
      <c r="GP250" s="3" t="str">
        <f>_xll.SNL.Clients.Office.Excel.Functions.SPG(GP$1, "SP_PRICE_CLOSE", $A250)</f>
        <v>NA</v>
      </c>
      <c r="GQ250" s="3" t="str">
        <f>_xll.SNL.Clients.Office.Excel.Functions.SPG(GQ$1, "SP_PRICE_CLOSE", $A250)</f>
        <v>NA</v>
      </c>
      <c r="GR250" s="3">
        <f>_xll.SNL.Clients.Office.Excel.Functions.SPG(GR$1, "SP_PRICE_CLOSE", $A250)</f>
        <v>2.83946996560642</v>
      </c>
      <c r="GS250" s="3">
        <f>_xll.SNL.Clients.Office.Excel.Functions.SPG(GS$1, "SP_PRICE_CLOSE", $A250)</f>
        <v>2.8687978244061108</v>
      </c>
      <c r="GT250" s="3" t="str">
        <f>_xll.SNL.Clients.Office.Excel.Functions.SPG(GT$1, "SP_PRICE_CLOSE", $A250)</f>
        <v>NA</v>
      </c>
      <c r="GU250" s="3" t="str">
        <f>_xll.SNL.Clients.Office.Excel.Functions.SPG(GU$1, "SP_PRICE_CLOSE", $A250)</f>
        <v>NA</v>
      </c>
      <c r="GV250" s="3">
        <f>_xll.SNL.Clients.Office.Excel.Functions.SPG(GV$1, "SP_PRICE_CLOSE", $A250)</f>
        <v>39.992534726850984</v>
      </c>
      <c r="GW250" s="3">
        <f>_xll.SNL.Clients.Office.Excel.Functions.SPG(GW$1, "SP_PRICE_CLOSE", $A250)</f>
        <v>2.9754445836777133</v>
      </c>
      <c r="GX250" s="3">
        <f>_xll.SNL.Clients.Office.Excel.Functions.SPG(GX$1, "SP_PRICE_CLOSE", $A250)</f>
        <v>18.263257525261949</v>
      </c>
      <c r="GY250" s="3" t="str">
        <f>_xll.SNL.Clients.Office.Excel.Functions.SPG(GY$1, "SP_PRICE_CLOSE", $A250)</f>
        <v>NA</v>
      </c>
      <c r="GZ250" s="3">
        <f>_xll.SNL.Clients.Office.Excel.Functions.SPG(GZ$1, "SP_PRICE_CLOSE", $A250)</f>
        <v>17.036819793638522</v>
      </c>
      <c r="HA250" s="3" t="str">
        <f>_xll.SNL.Clients.Office.Excel.Functions.SPG(HA$1, "SP_PRICE_CLOSE", $A250)</f>
        <v>NA</v>
      </c>
      <c r="HB250" s="3" t="str">
        <f>_xll.SNL.Clients.Office.Excel.Functions.SPG(HB$1, "SP_PRICE_CLOSE", $A250)</f>
        <v>NA</v>
      </c>
      <c r="HC250" s="3">
        <f>_xll.SNL.Clients.Office.Excel.Functions.SPG(HC$1, "SP_PRICE_CLOSE", $A250)</f>
        <v>2.794145092915989</v>
      </c>
      <c r="HD250" s="3">
        <f>_xll.SNL.Clients.Office.Excel.Functions.SPG(HD$1, "SP_PRICE_CLOSE", $A250)</f>
        <v>29.327858799690723</v>
      </c>
      <c r="HE250" s="3" t="str">
        <f>_xll.SNL.Clients.Office.Excel.Functions.SPG(HE$1, "SP_PRICE_CLOSE", $A250)</f>
        <v>NA</v>
      </c>
      <c r="HF250" s="3" t="str">
        <f>_xll.SNL.Clients.Office.Excel.Functions.SPG(HF$1, "SP_PRICE_CLOSE", $A250)</f>
        <v>NA</v>
      </c>
      <c r="HG250" s="3">
        <f>_xll.SNL.Clients.Office.Excel.Functions.SPG(HG$1, "SP_PRICE_CLOSE", $A250)</f>
        <v>1.5357133335110777</v>
      </c>
      <c r="HH250" s="3">
        <f>_xll.SNL.Clients.Office.Excel.Functions.SPG(HH$1, "SP_PRICE_CLOSE", $A250)</f>
        <v>7.0920094915615755</v>
      </c>
      <c r="HI250" s="3">
        <f>_xll.SNL.Clients.Office.Excel.Functions.SPG(HI$1, "SP_PRICE_CLOSE", $A250)</f>
        <v>7.3319646999226809</v>
      </c>
      <c r="HJ250" s="3">
        <f>_xll.SNL.Clients.Office.Excel.Functions.SPG(HJ$1, "SP_PRICE_CLOSE", $A250)</f>
        <v>2.1969232409950141</v>
      </c>
      <c r="HK250" s="3">
        <f>_xll.SNL.Clients.Office.Excel.Functions.SPG(HK$1, "SP_PRICE_CLOSE", $A250)</f>
        <v>18.663182872530459</v>
      </c>
      <c r="HL250" s="3">
        <f>_xll.SNL.Clients.Office.Excel.Functions.SPG(HL$1, "SP_PRICE_CLOSE", $A250)</f>
        <v>8.5317407417282105</v>
      </c>
      <c r="HM250" s="3" t="str">
        <f>_xll.SNL.Clients.Office.Excel.Functions.SPG(HM$1, "SP_PRICE_CLOSE", $A250)</f>
        <v>NA</v>
      </c>
      <c r="HN250" s="3" t="str">
        <f>_xll.SNL.Clients.Office.Excel.Functions.SPG(HN$1, "SP_PRICE_CLOSE", $A250)</f>
        <v>NA</v>
      </c>
      <c r="HO250" s="3">
        <f>_xll.SNL.Clients.Office.Excel.Functions.SPG(HO$1, "SP_PRICE_CLOSE", $A250)</f>
        <v>0.84784173620924097</v>
      </c>
      <c r="HP250" s="3">
        <f>_xll.SNL.Clients.Office.Excel.Functions.SPG(HP$1, "SP_PRICE_CLOSE", $A250)</f>
        <v>9.7848401631695427</v>
      </c>
      <c r="HQ250" s="3" t="str">
        <f>_xll.SNL.Clients.Office.Excel.Functions.SPG(HQ$1, "SP_PRICE_CLOSE", $A250)</f>
        <v>NA</v>
      </c>
      <c r="HR250" s="3">
        <f>_xll.SNL.Clients.Office.Excel.Functions.SPG(HR$1, "SP_PRICE_CLOSE", $A250)</f>
        <v>8.1318153944597</v>
      </c>
      <c r="HS250" s="3" t="str">
        <f>_xll.SNL.Clients.Office.Excel.Functions.SPG(HS$1, "SP_PRICE_CLOSE", $A250)</f>
        <v>NA</v>
      </c>
      <c r="HT250" s="3">
        <f>_xll.SNL.Clients.Office.Excel.Functions.SPG(HT$1, "SP_PRICE_CLOSE", $A250)</f>
        <v>8.0518303250059979</v>
      </c>
      <c r="HU250" s="3">
        <f>_xll.SNL.Clients.Office.Excel.Functions.SPG(HU$1, "SP_PRICE_CLOSE", $A250)</f>
        <v>3.5779987735622685</v>
      </c>
      <c r="HV250" s="3">
        <f>_xll.SNL.Clients.Office.Excel.Functions.SPG(HV$1, "SP_PRICE_CLOSE", $A250)</f>
        <v>10.331404804436504</v>
      </c>
      <c r="HW250" s="3">
        <f>_xll.SNL.Clients.Office.Excel.Functions.SPG(HW$1, "SP_PRICE_CLOSE", $A250)</f>
        <v>9.0783053829951736</v>
      </c>
      <c r="HX250" s="3">
        <f>_xll.SNL.Clients.Office.Excel.Functions.SPG(HX$1, "SP_PRICE_CLOSE", $A250)</f>
        <v>23.622257178659982</v>
      </c>
      <c r="HY250" s="3">
        <f>_xll.SNL.Clients.Office.Excel.Functions.SPG(HY$1, "SP_PRICE_CLOSE", $A250)</f>
        <v>14.762958114485295</v>
      </c>
      <c r="HZ250" s="3">
        <f>_xll.SNL.Clients.Office.Excel.Functions.SPG(HZ$1, "SP_PRICE_CLOSE", $A250)</f>
        <v>9.0383128482683226</v>
      </c>
      <c r="IA250" s="3">
        <f>_xll.SNL.Clients.Office.Excel.Functions.SPG(IA$1, "SP_PRICE_CLOSE", $A250)</f>
        <v>3.1140853707307969</v>
      </c>
      <c r="IB250" s="3">
        <f>_xll.SNL.Clients.Office.Excel.Functions.SPG(IB$1, "SP_PRICE_CLOSE", $A250)</f>
        <v>15.238245660809982</v>
      </c>
      <c r="IC250" s="3">
        <f>_xll.SNL.Clients.Office.Excel.Functions.SPG(IC$1, "SP_PRICE_CLOSE", $A250)</f>
        <v>13.78409363585464</v>
      </c>
      <c r="ID250" s="3">
        <f>_xll.SNL.Clients.Office.Excel.Functions.SPG(ID$1, "SP_PRICE_CLOSE", $A250)</f>
        <v>5.886901111792465</v>
      </c>
      <c r="IE250" s="3">
        <f>_xll.SNL.Clients.Office.Excel.Functions.SPG(IE$1, "SP_PRICE_CLOSE", $A250)</f>
        <v>1.1891113658783694</v>
      </c>
      <c r="IF250" s="3">
        <f>_xll.SNL.Clients.Office.Excel.Functions.SPG(IF$1, "SP_PRICE_CLOSE", $A250)</f>
        <v>8.1318153944597</v>
      </c>
      <c r="IG250" s="3">
        <f>_xll.SNL.Clients.Office.Excel.Functions.SPG(IG$1, "SP_PRICE_CLOSE", $A250)</f>
        <v>5.0177300237289035</v>
      </c>
      <c r="IH250" s="3">
        <f>_xll.SNL.Clients.Office.Excel.Functions.SPG(IH$1, "SP_PRICE_CLOSE", $A250)</f>
        <v>3.4180286346548643</v>
      </c>
      <c r="II250" s="3">
        <f>_xll.SNL.Clients.Office.Excel.Functions.SPG(II$1, "SP_PRICE_CLOSE", $A250)</f>
        <v>39.801883648385633</v>
      </c>
      <c r="IJ250" s="3">
        <f>_xll.SNL.Clients.Office.Excel.Functions.SPG(IJ$1, "SP_PRICE_CLOSE", $A250)</f>
        <v>9.0057261311221897</v>
      </c>
      <c r="IK250" s="3">
        <f>_xll.SNL.Clients.Office.Excel.Functions.SPG(IK$1, "SP_PRICE_CLOSE", $A250)</f>
        <v>0.7598581598101688</v>
      </c>
      <c r="IL250" s="3">
        <f>_xll.SNL.Clients.Office.Excel.Functions.SPG(IL$1, "SP_PRICE_CLOSE", $A250)</f>
        <v>6.3881408803689981</v>
      </c>
      <c r="IM250" s="3">
        <f>_xll.SNL.Clients.Office.Excel.Functions.SPG(IM$1, "SP_PRICE_CLOSE", $A250)</f>
        <v>3.2687231716746208</v>
      </c>
      <c r="IN250" s="3">
        <f>_xll.SNL.Clients.Office.Excel.Functions.SPG(IN$1, "SP_PRICE_CLOSE", $A250)</f>
        <v>3.7059748846881915</v>
      </c>
      <c r="IO250" s="3">
        <f>_xll.SNL.Clients.Office.Excel.Functions.SPG(IO$1, "SP_PRICE_CLOSE", $A250)</f>
        <v>6.0202095608819679</v>
      </c>
      <c r="IP250" s="3">
        <f>_xll.SNL.Clients.Office.Excel.Functions.SPG(IP$1, "SP_PRICE_CLOSE", $A250)</f>
        <v>15.83704375183299</v>
      </c>
      <c r="IQ250" s="3">
        <f>_xll.SNL.Clients.Office.Excel.Functions.SPG(IQ$1, "SP_PRICE_CLOSE", $A250)</f>
        <v>9.4406617431412805</v>
      </c>
      <c r="IR250" s="3">
        <f>_xll.SNL.Clients.Office.Excel.Functions.SPG(IR$1, "SP_PRICE_CLOSE", $A250)</f>
        <v>9.1582904524488757</v>
      </c>
      <c r="IS250" s="3">
        <f>_xll.SNL.Clients.Office.Excel.Functions.SPG(IS$1, "SP_PRICE_CLOSE", $A250)</f>
        <v>4.3511877782813873</v>
      </c>
      <c r="IT250" s="3">
        <f>_xll.SNL.Clients.Office.Excel.Functions.SPG(IT$1, "SP_PRICE_CLOSE", $A250)</f>
        <v>4.7191190977684165</v>
      </c>
      <c r="IU250" s="3">
        <f>_xll.SNL.Clients.Office.Excel.Functions.SPG(IU$1, "SP_PRICE_CLOSE", $A250)</f>
        <v>3.5193430559628864</v>
      </c>
      <c r="IV250" s="3">
        <f>_xll.SNL.Clients.Office.Excel.Functions.SPG(IV$1, "SP_PRICE_CLOSE", $A250)</f>
        <v>4.9164156024208818</v>
      </c>
      <c r="IW250" s="3">
        <f>_xll.SNL.Clients.Office.Excel.Functions.SPG(IW$1, "SP_PRICE_CLOSE", $A250)</f>
        <v>44.631668755165705</v>
      </c>
      <c r="IX250" s="3">
        <f>_xll.SNL.Clients.Office.Excel.Functions.SPG(IX$1, "SP_PRICE_CLOSE", $A250)</f>
        <v>9.2782680566294289</v>
      </c>
      <c r="IY250" s="3">
        <f>_xll.SNL.Clients.Office.Excel.Functions.SPG(IY$1, "SP_PRICE_CLOSE", $A250)</f>
        <v>51.777001626363074</v>
      </c>
      <c r="IZ250" s="3">
        <f>_xll.SNL.Clients.Office.Excel.Functions.SPG(IZ$1, "SP_PRICE_CLOSE", $A250)</f>
        <v>10.038126216439597</v>
      </c>
      <c r="JA250" s="3">
        <f>_xll.SNL.Clients.Office.Excel.Functions.SPG(JA$1, "SP_PRICE_CLOSE", $A250)</f>
        <v>2.159596875249953</v>
      </c>
      <c r="JB250" s="3">
        <f>_xll.SNL.Clients.Office.Excel.Functions.SPG(JB$1, "SP_PRICE_CLOSE", $A250)</f>
        <v>11.997760418055297</v>
      </c>
      <c r="JC250" s="3">
        <f>_xll.SNL.Clients.Office.Excel.Functions.SPG(JC$1, "SP_PRICE_CLOSE", $A250)</f>
        <v>86.383875009998135</v>
      </c>
      <c r="JD250" s="3">
        <f>_xll.SNL.Clients.Office.Excel.Functions.SPG(JD$1, "SP_PRICE_CLOSE", $A250)</f>
        <v>37.18126802996774</v>
      </c>
      <c r="JE250" s="3">
        <f>_xll.SNL.Clients.Office.Excel.Functions.SPG(JE$1, "SP_PRICE_CLOSE", $A250)</f>
        <v>12.104407177326898</v>
      </c>
      <c r="JF250" s="3">
        <f>_xll.SNL.Clients.Office.Excel.Functions.SPG(JF$1, "SP_PRICE_CLOSE", $A250)</f>
        <v>2.0662809608873012</v>
      </c>
      <c r="JG250" s="3">
        <f>_xll.SNL.Clients.Office.Excel.Functions.SPG(JG$1, "SP_PRICE_CLOSE", $A250)</f>
        <v>6.5054523155677604</v>
      </c>
      <c r="JH250" s="3" t="str">
        <f>_xll.SNL.Clients.Office.Excel.Functions.SPG(JH$1, "SP_PRICE_CLOSE", $A250)</f>
        <v>NA</v>
      </c>
      <c r="JI250" s="3">
        <f>_xll.SNL.Clients.Office.Excel.Functions.SPG(JI$1, "SP_PRICE_CLOSE", $A250)</f>
        <v>2.0929426507052016</v>
      </c>
      <c r="JJ250" s="3">
        <f>_xll.SNL.Clients.Office.Excel.Functions.SPG(JJ$1, "SP_PRICE_CLOSE", $A250)</f>
        <v>4.7777748153677981</v>
      </c>
      <c r="JK250" s="3" t="str">
        <f>_xll.SNL.Clients.Office.Excel.Functions.SPG(JK$1, "SP_PRICE_CLOSE", $A250)</f>
        <v>NA</v>
      </c>
      <c r="JL250" s="3">
        <f>_xll.SNL.Clients.Office.Excel.Functions.SPG(JL$1, "SP_PRICE_CLOSE", $A250)</f>
        <v>11.677820140240488</v>
      </c>
      <c r="JM250" s="3">
        <f>_xll.SNL.Clients.Office.Excel.Functions.SPG(JM$1, "SP_PRICE_CLOSE", $A250)</f>
        <v>12.442121737275707</v>
      </c>
      <c r="JN250" s="3">
        <f>_xll.SNL.Clients.Office.Excel.Functions.SPG(JN$1, "SP_PRICE_CLOSE", $A250)</f>
        <v>6.9187085077452206</v>
      </c>
      <c r="JO250" s="3">
        <f>_xll.SNL.Clients.Office.Excel.Functions.SPG(JO$1, "SP_PRICE_CLOSE", $A250)</f>
        <v>4.3511877782813873</v>
      </c>
      <c r="JP250" s="3">
        <f>_xll.SNL.Clients.Office.Excel.Functions.SPG(JP$1, "SP_PRICE_CLOSE", $A250)</f>
        <v>3.8926067134134961</v>
      </c>
      <c r="JQ250" s="3">
        <f>_xll.SNL.Clients.Office.Excel.Functions.SPG(JQ$1, "SP_PRICE_CLOSE", $A250)</f>
        <v>7.1719945610152767</v>
      </c>
      <c r="JR250" s="3">
        <f>_xll.SNL.Clients.Office.Excel.Functions.SPG(JR$1, "SP_PRICE_CLOSE", $A250)</f>
        <v>4.1432265977017622</v>
      </c>
      <c r="JS250" s="3">
        <f>_xll.SNL.Clients.Office.Excel.Functions.SPG(JS$1, "SP_PRICE_CLOSE", $A250)</f>
        <v>2.8794625003332714</v>
      </c>
      <c r="JT250" s="3">
        <f>_xll.SNL.Clients.Office.Excel.Functions.SPG(JT$1, "SP_PRICE_CLOSE", $A250)</f>
        <v>34.926813661449863</v>
      </c>
      <c r="JU250" s="3" t="str">
        <f>_xll.SNL.Clients.Office.Excel.Functions.SPG(JU$1, "SP_PRICE_CLOSE", $A250)</f>
        <v>NA</v>
      </c>
      <c r="JV250" s="3" t="str">
        <f>_xll.SNL.Clients.Office.Excel.Functions.SPG(JV$1, "SP_PRICE_CLOSE", $A250)</f>
        <v>NA</v>
      </c>
      <c r="JW250" s="3">
        <f>_xll.SNL.Clients.Office.Excel.Functions.SPG(JW$1, "SP_PRICE_CLOSE", $A250)</f>
        <v>32.5272615778388</v>
      </c>
      <c r="JX250" s="3">
        <f>_xll.SNL.Clients.Office.Excel.Functions.SPG(JX$1, "SP_PRICE_CLOSE", $A250)</f>
        <v>19.303063428160076</v>
      </c>
      <c r="JY250" s="3">
        <f>_xll.SNL.Clients.Office.Excel.Functions.SPG(JY$1, "SP_PRICE_CLOSE", $A250)</f>
        <v>3.7166395606153517</v>
      </c>
      <c r="JZ250" s="3">
        <f>_xll.SNL.Clients.Office.Excel.Functions.SPG(JZ$1, "SP_PRICE_CLOSE", $A250)</f>
        <v>12.61097928386701</v>
      </c>
      <c r="KA250" s="3">
        <f>_xll.SNL.Clients.Office.Excel.Functions.SPG(KA$1, "SP_PRICE_CLOSE", $A250)</f>
        <v>9.1582904524488757</v>
      </c>
      <c r="KB250" s="3">
        <f>_xll.SNL.Clients.Office.Excel.Functions.SPG(KB$1, "SP_PRICE_CLOSE", $A250)</f>
        <v>6.185512037752952</v>
      </c>
      <c r="KC250" s="3">
        <f>_xll.SNL.Clients.Office.Excel.Functions.SPG(KC$1, "SP_PRICE_CLOSE", $A250)</f>
        <v>15.703735302743487</v>
      </c>
      <c r="KD250" s="3">
        <f>_xll.SNL.Clients.Office.Excel.Functions.SPG(KD$1, "SP_PRICE_CLOSE", $A250)</f>
        <v>12.770949422774414</v>
      </c>
      <c r="KE250" s="3">
        <f>_xll.SNL.Clients.Office.Excel.Functions.SPG(KE$1, "SP_PRICE_CLOSE", $A250)</f>
        <v>3.3060495374196819</v>
      </c>
      <c r="KF250" s="3">
        <f>_xll.SNL.Clients.Office.Excel.Functions.SPG(KF$1, "SP_PRICE_CLOSE", $A250)</f>
        <v>8.9583277788146223</v>
      </c>
      <c r="KG250" s="3">
        <f>_xll.SNL.Clients.Office.Excel.Functions.SPG(KG$1, "SP_PRICE_CLOSE", $A250)</f>
        <v>16.183645719465702</v>
      </c>
      <c r="KH250" s="3">
        <f>_xll.SNL.Clients.Office.Excel.Functions.SPG(KH$1, "SP_PRICE_CLOSE", $A250)</f>
        <v>26.661689817900658</v>
      </c>
      <c r="KI250" s="3">
        <f>_xll.SNL.Clients.Office.Excel.Functions.SPG(KI$1, "SP_PRICE_CLOSE", $A250)</f>
        <v>1.2904257871863918</v>
      </c>
      <c r="KJ250" s="3">
        <f>_xll.SNL.Clients.Office.Excel.Functions.SPG(KJ$1, "SP_PRICE_CLOSE", $A250)</f>
        <v>4.7937718292585387</v>
      </c>
      <c r="KK250" s="3">
        <f>_xll.SNL.Clients.Office.Excel.Functions.SPG(KK$1, "SP_PRICE_CLOSE", $A250)</f>
        <v>0.18396565974351453</v>
      </c>
      <c r="KL250" s="3" t="str">
        <f>_xll.SNL.Clients.Office.Excel.Functions.SPG(KL$1, "SP_PRICE_CLOSE", $A250)</f>
        <v>NA</v>
      </c>
      <c r="KM250" s="3" t="str">
        <f>_xll.SNL.Clients.Office.Excel.Functions.SPG(KM$1, "SP_PRICE_CLOSE", $A250)</f>
        <v>NA</v>
      </c>
      <c r="KN250" s="3">
        <f>_xll.SNL.Clients.Office.Excel.Functions.SPG(KN$1, "SP_PRICE_CLOSE", $A250)</f>
        <v>4.3138614125363262</v>
      </c>
      <c r="KO250" s="3">
        <f>_xll.SNL.Clients.Office.Excel.Functions.SPG(KO$1, "SP_PRICE_CLOSE", $A250)</f>
        <v>2.5541898845548832</v>
      </c>
      <c r="KP250" s="3">
        <f>_xll.SNL.Clients.Office.Excel.Functions.SPG(KP$1, "SP_PRICE_CLOSE", $A250)</f>
        <v>20.58282453941931</v>
      </c>
      <c r="KQ250" s="3">
        <f>_xll.SNL.Clients.Office.Excel.Functions.SPG(KQ$1, "SP_PRICE_CLOSE", $A250)</f>
        <v>19.06310821979897</v>
      </c>
      <c r="KR250" s="3" t="str">
        <f>_xll.SNL.Clients.Office.Excel.Functions.SPG(KR$1, "SP_PRICE_CLOSE", $A250)</f>
        <v>NA</v>
      </c>
      <c r="KS250" s="3">
        <f>_xll.SNL.Clients.Office.Excel.Functions.SPG(KS$1, "SP_PRICE_CLOSE", $A250)</f>
        <v>7.1719945610152767</v>
      </c>
      <c r="KT250" s="3" t="str">
        <f>_xll.SNL.Clients.Office.Excel.Functions.SPG(KT$1, "SP_PRICE_CLOSE", $A250)</f>
        <v>NA</v>
      </c>
      <c r="KU250" s="3">
        <f>_xll.SNL.Clients.Office.Excel.Functions.SPG(KU$1, "SP_PRICE_CLOSE", $A250)</f>
        <v>10.224758045164902</v>
      </c>
      <c r="KV250" s="3">
        <f>_xll.SNL.Clients.Office.Excel.Functions.SPG(KV$1, "SP_PRICE_CLOSE", $A250)</f>
        <v>1.7596715279814432</v>
      </c>
      <c r="KW250" s="3">
        <f>_xll.SNL.Clients.Office.Excel.Functions.SPG(KW$1, "SP_PRICE_CLOSE", $A250)</f>
        <v>4.8737568987122408</v>
      </c>
      <c r="KX250" s="3">
        <f>_xll.SNL.Clients.Office.Excel.Functions.SPG(KX$1, "SP_PRICE_CLOSE", $A250)</f>
        <v>0.74119497693763825</v>
      </c>
      <c r="KY250" s="3">
        <f>_xll.SNL.Clients.Office.Excel.Functions.SPG(KY$1, "SP_PRICE_CLOSE", $A250)</f>
        <v>4.6071400005332341</v>
      </c>
      <c r="KZ250" s="3" t="str">
        <f>_xll.SNL.Clients.Office.Excel.Functions.SPG(KZ$1, "SP_PRICE_CLOSE", $A250)</f>
        <v>NA</v>
      </c>
      <c r="LA250" s="3">
        <f>_xll.SNL.Clients.Office.Excel.Functions.SPG(LA$1, "SP_PRICE_CLOSE", $A250)</f>
        <v>8.8383501746340674</v>
      </c>
      <c r="LB250" s="3">
        <f>_xll.SNL.Clients.Office.Excel.Functions.SPG(LB$1, "SP_PRICE_CLOSE", $A250)</f>
        <v>9.0116511584504213</v>
      </c>
      <c r="LC250" s="3" t="str">
        <f>_xll.SNL.Clients.Office.Excel.Functions.SPG(LC$1, "SP_PRICE_CLOSE", $A250)</f>
        <v>NA</v>
      </c>
      <c r="LD250" s="3">
        <f>_xll.SNL.Clients.Office.Excel.Functions.SPG(LD$1, "SP_PRICE_CLOSE", $A250)</f>
        <v>9.7048550937158389</v>
      </c>
      <c r="LE250" s="3">
        <f>_xll.SNL.Clients.Office.Excel.Functions.SPG(LE$1, "SP_PRICE_CLOSE", $A250)</f>
        <v>5.9668861812461671</v>
      </c>
    </row>
    <row r="251" spans="1:317" x14ac:dyDescent="0.25">
      <c r="A251" s="1">
        <v>45209</v>
      </c>
      <c r="B251" s="3">
        <f>_xll.SNL.Clients.Office.Excel.Functions.SPG($B$1, "SP_PRICE_CLOSE", A251)</f>
        <v>12.250393238955985</v>
      </c>
      <c r="C251" s="3">
        <f>_xll.SNL.Clients.Office.Excel.Functions.SPG(C$1, "SP_PRICE_CLOSE", $A251)</f>
        <v>3.300541203444507</v>
      </c>
      <c r="D251" s="3">
        <f>_xll.SNL.Clients.Office.Excel.Functions.SPG(D$1, "SP_PRICE_CLOSE", $A251)</f>
        <v>7.4115545602388764</v>
      </c>
      <c r="E251" s="3">
        <f>_xll.SNL.Clients.Office.Excel.Functions.SPG(E$1, "SP_PRICE_CLOSE", $A251)</f>
        <v>1.4396542163214163</v>
      </c>
      <c r="F251" s="3">
        <f>_xll.SNL.Clients.Office.Excel.Functions.SPG(F$1, "SP_PRICE_CLOSE", $A251)</f>
        <v>50.819473193100322</v>
      </c>
      <c r="G251" s="3" t="str">
        <f>_xll.SNL.Clients.Office.Excel.Functions.SPG(G$1, "SP_PRICE_CLOSE", $A251)</f>
        <v>NA</v>
      </c>
      <c r="H251" s="3">
        <f>_xll.SNL.Clients.Office.Excel.Functions.SPG(H$1, "SP_PRICE_CLOSE", $A251)</f>
        <v>1.0664107280919246</v>
      </c>
      <c r="I251" s="3">
        <f>_xll.SNL.Clients.Office.Excel.Functions.SPG(I$1, "SP_PRICE_CLOSE", $A251)</f>
        <v>10.277533391985923</v>
      </c>
      <c r="J251" s="3" t="str">
        <f>_xll.SNL.Clients.Office.Excel.Functions.SPG(J$1, "SP_PRICE_CLOSE", $A251)</f>
        <v>NA</v>
      </c>
      <c r="K251" s="3" t="str">
        <f>_xll.SNL.Clients.Office.Excel.Functions.SPG(K$1, "SP_PRICE_CLOSE", $A251)</f>
        <v>NA</v>
      </c>
      <c r="L251" s="3">
        <f>_xll.SNL.Clients.Office.Excel.Functions.SPG(L$1, "SP_PRICE_CLOSE", $A251)</f>
        <v>4.3562878242555119</v>
      </c>
      <c r="M251" s="3">
        <f>_xll.SNL.Clients.Office.Excel.Functions.SPG(M$1, "SP_PRICE_CLOSE", $A251)</f>
        <v>13.463435442160549</v>
      </c>
      <c r="N251" s="3">
        <f>_xll.SNL.Clients.Office.Excel.Functions.SPG(N$1, "SP_PRICE_CLOSE", $A251)</f>
        <v>5.2131685728758432</v>
      </c>
      <c r="O251" s="3">
        <f>_xll.SNL.Clients.Office.Excel.Functions.SPG(O$1, "SP_PRICE_CLOSE", $A251)</f>
        <v>3.0339385214215255</v>
      </c>
      <c r="P251" s="3">
        <f>_xll.SNL.Clients.Office.Excel.Functions.SPG(P$1, "SP_PRICE_CLOSE", $A251)</f>
        <v>0.71449518782158949</v>
      </c>
      <c r="Q251" s="3">
        <f>_xll.SNL.Clients.Office.Excel.Functions.SPG(Q$1, "SP_PRICE_CLOSE", $A251)</f>
        <v>4.7561918472899833</v>
      </c>
      <c r="R251" s="3" t="str">
        <f>_xll.SNL.Clients.Office.Excel.Functions.SPG(R$1, "SP_PRICE_CLOSE", $A251)</f>
        <v>NA</v>
      </c>
      <c r="S251" s="3">
        <f>_xll.SNL.Clients.Office.Excel.Functions.SPG(S$1, "SP_PRICE_CLOSE", $A251)</f>
        <v>13.73003812418353</v>
      </c>
      <c r="T251" s="3">
        <f>_xll.SNL.Clients.Office.Excel.Functions.SPG(T$1, "SP_PRICE_CLOSE", $A251)</f>
        <v>36.151323682316246</v>
      </c>
      <c r="U251" s="3" t="str">
        <f>_xll.SNL.Clients.Office.Excel.Functions.SPG(U$1, "SP_PRICE_CLOSE", $A251)</f>
        <v>NA</v>
      </c>
      <c r="V251" s="3">
        <f>_xll.SNL.Clients.Office.Excel.Functions.SPG(V$1, "SP_PRICE_CLOSE", $A251)</f>
        <v>15.196352875309925</v>
      </c>
      <c r="W251" s="3">
        <f>_xll.SNL.Clients.Office.Excel.Functions.SPG(W$1, "SP_PRICE_CLOSE", $A251)</f>
        <v>17.35583459969607</v>
      </c>
      <c r="X251" s="3">
        <f>_xll.SNL.Clients.Office.Excel.Functions.SPG(X$1, "SP_PRICE_CLOSE", $A251)</f>
        <v>15.398970913647391</v>
      </c>
      <c r="Y251" s="3">
        <f>_xll.SNL.Clients.Office.Excel.Functions.SPG(Y$1, "SP_PRICE_CLOSE", $A251)</f>
        <v>2.231464448532352</v>
      </c>
      <c r="Z251" s="3">
        <f>_xll.SNL.Clients.Office.Excel.Functions.SPG(Z$1, "SP_PRICE_CLOSE", $A251)</f>
        <v>10.664107280919247</v>
      </c>
      <c r="AA251" s="3">
        <f>_xll.SNL.Clients.Office.Excel.Functions.SPG(AA$1, "SP_PRICE_CLOSE", $A251)</f>
        <v>5.5986563224826043</v>
      </c>
      <c r="AB251" s="3" t="str">
        <f>_xll.SNL.Clients.Office.Excel.Functions.SPG(AB$1, "SP_PRICE_CLOSE", $A251)</f>
        <v>NA</v>
      </c>
      <c r="AC251" s="3">
        <f>_xll.SNL.Clients.Office.Excel.Functions.SPG(AC$1, "SP_PRICE_CLOSE", $A251)</f>
        <v>6.169186062011784</v>
      </c>
      <c r="AD251" s="3">
        <f>_xll.SNL.Clients.Office.Excel.Functions.SPG(AD$1, "SP_PRICE_CLOSE", $A251)</f>
        <v>5.881255165426964</v>
      </c>
      <c r="AE251" s="3">
        <f>_xll.SNL.Clients.Office.Excel.Functions.SPG(AE$1, "SP_PRICE_CLOSE", $A251)</f>
        <v>4.5695699698738972</v>
      </c>
      <c r="AF251" s="3">
        <f>_xll.SNL.Clients.Office.Excel.Functions.SPG(AF$1, "SP_PRICE_CLOSE", $A251)</f>
        <v>5.0781412461009361E-2</v>
      </c>
      <c r="AG251" s="3">
        <f>_xll.SNL.Clients.Office.Excel.Functions.SPG(AG$1, "SP_PRICE_CLOSE", $A251)</f>
        <v>25.300594523980912</v>
      </c>
      <c r="AH251" s="3">
        <f>_xll.SNL.Clients.Office.Excel.Functions.SPG(AH$1, "SP_PRICE_CLOSE", $A251)</f>
        <v>24.714068623530352</v>
      </c>
      <c r="AI251" s="3">
        <f>_xll.SNL.Clients.Office.Excel.Functions.SPG(AI$1, "SP_PRICE_CLOSE", $A251)</f>
        <v>4.7844517315844204</v>
      </c>
      <c r="AJ251" s="3">
        <f>_xll.SNL.Clients.Office.Excel.Functions.SPG(AJ$1, "SP_PRICE_CLOSE", $A251)</f>
        <v>12.956890346316884</v>
      </c>
      <c r="AK251" s="3" t="str">
        <f>_xll.SNL.Clients.Office.Excel.Functions.SPG(AK$1, "SP_PRICE_CLOSE", $A251)</f>
        <v>NA</v>
      </c>
      <c r="AL251" s="3">
        <f>_xll.SNL.Clients.Office.Excel.Functions.SPG(AL$1, "SP_PRICE_CLOSE", $A251)</f>
        <v>21.408195366445387</v>
      </c>
      <c r="AM251" s="3">
        <f>_xll.SNL.Clients.Office.Excel.Functions.SPG(AM$1, "SP_PRICE_CLOSE", $A251)</f>
        <v>6.9956543762830252</v>
      </c>
      <c r="AN251" s="3">
        <f>_xll.SNL.Clients.Office.Excel.Functions.SPG(AN$1, "SP_PRICE_CLOSE", $A251)</f>
        <v>4.6708789890426301</v>
      </c>
      <c r="AO251" s="3">
        <f>_xll.SNL.Clients.Office.Excel.Functions.SPG(AO$1, "SP_PRICE_CLOSE", $A251)</f>
        <v>3.9457196939401213</v>
      </c>
      <c r="AP251" s="3">
        <f>_xll.SNL.Clients.Office.Excel.Functions.SPG(AP$1, "SP_PRICE_CLOSE", $A251)</f>
        <v>12.063771361539898</v>
      </c>
      <c r="AQ251" s="3">
        <f>_xll.SNL.Clients.Office.Excel.Functions.SPG(AQ$1, "SP_PRICE_CLOSE", $A251)</f>
        <v>0.40257004985470152</v>
      </c>
      <c r="AR251" s="3">
        <f>_xll.SNL.Clients.Office.Excel.Functions.SPG(AR$1, "SP_PRICE_CLOSE", $A251)</f>
        <v>3.2792129888826684</v>
      </c>
      <c r="AS251" s="3">
        <f>_xll.SNL.Clients.Office.Excel.Functions.SPG(AS$1, "SP_PRICE_CLOSE", $A251)</f>
        <v>16.156122530592658</v>
      </c>
      <c r="AT251" s="3">
        <f>_xll.SNL.Clients.Office.Excel.Functions.SPG(AT$1, "SP_PRICE_CLOSE", $A251)</f>
        <v>30.126103068596869</v>
      </c>
      <c r="AU251" s="3" t="str">
        <f>_xll.SNL.Clients.Office.Excel.Functions.SPG(AU$1, "SP_PRICE_CLOSE", $A251)</f>
        <v>NA</v>
      </c>
      <c r="AV251" s="3" t="str">
        <f>_xll.SNL.Clients.Office.Excel.Functions.SPG(AV$1, "SP_PRICE_CLOSE", $A251)</f>
        <v>NA</v>
      </c>
      <c r="AW251" s="3">
        <f>_xll.SNL.Clients.Office.Excel.Functions.SPG(AW$1, "SP_PRICE_CLOSE", $A251)</f>
        <v>1.7062571649470795</v>
      </c>
      <c r="AX251" s="3">
        <f>_xll.SNL.Clients.Office.Excel.Functions.SPG(AX$1, "SP_PRICE_CLOSE", $A251)</f>
        <v>17.115892185875392</v>
      </c>
      <c r="AY251" s="3">
        <f>_xll.SNL.Clients.Office.Excel.Functions.SPG(AY$1, "SP_PRICE_CLOSE", $A251)</f>
        <v>36.897811191980594</v>
      </c>
      <c r="AZ251" s="3">
        <f>_xll.SNL.Clients.Office.Excel.Functions.SPG(AZ$1, "SP_PRICE_CLOSE", $A251)</f>
        <v>17.275853795089176</v>
      </c>
      <c r="BA251" s="3">
        <f>_xll.SNL.Clients.Office.Excel.Functions.SPG(BA$1, "SP_PRICE_CLOSE", $A251)</f>
        <v>2.0874990002399425</v>
      </c>
      <c r="BB251" s="3" t="str">
        <f>_xll.SNL.Clients.Office.Excel.Functions.SPG(BB$1, "SP_PRICE_CLOSE", $A251)</f>
        <v>NA</v>
      </c>
      <c r="BC251" s="3" t="str">
        <f>_xll.SNL.Clients.Office.Excel.Functions.SPG(BC$1, "SP_PRICE_CLOSE", $A251)</f>
        <v>NA</v>
      </c>
      <c r="BD251" s="3">
        <f>_xll.SNL.Clients.Office.Excel.Functions.SPG(BD$1, "SP_PRICE_CLOSE", $A251)</f>
        <v>11.037351035751419</v>
      </c>
      <c r="BE251" s="3">
        <f>_xll.SNL.Clients.Office.Excel.Functions.SPG(BE$1, "SP_PRICE_CLOSE", $A251)</f>
        <v>0.53053933722573254</v>
      </c>
      <c r="BF251" s="3">
        <f>_xll.SNL.Clients.Office.Excel.Functions.SPG(BF$1, "SP_PRICE_CLOSE", $A251)</f>
        <v>3.0392705750619853</v>
      </c>
      <c r="BG251" s="3">
        <f>_xll.SNL.Clients.Office.Excel.Functions.SPG(BG$1, "SP_PRICE_CLOSE", $A251)</f>
        <v>3.1281380468687514</v>
      </c>
      <c r="BH251" s="3">
        <f>_xll.SNL.Clients.Office.Excel.Functions.SPG(BH$1, "SP_PRICE_CLOSE", $A251)</f>
        <v>5.0654509584366423</v>
      </c>
      <c r="BI251" s="3">
        <f>_xll.SNL.Clients.Office.Excel.Functions.SPG(BI$1, "SP_PRICE_CLOSE", $A251)</f>
        <v>1.6022821189581167</v>
      </c>
      <c r="BJ251" s="3">
        <f>_xll.SNL.Clients.Office.Excel.Functions.SPG(BJ$1, "SP_PRICE_CLOSE", $A251)</f>
        <v>4.5509077821322883</v>
      </c>
      <c r="BK251" s="3">
        <f>_xll.SNL.Clients.Office.Excel.Functions.SPG(BK$1, "SP_PRICE_CLOSE", $A251)</f>
        <v>1.5622917166546697</v>
      </c>
      <c r="BL251" s="3">
        <f>_xll.SNL.Clients.Office.Excel.Functions.SPG(BL$1, "SP_PRICE_CLOSE", $A251)</f>
        <v>3.4125143298941589</v>
      </c>
      <c r="BM251" s="3">
        <f>_xll.SNL.Clients.Office.Excel.Functions.SPG(BM$1, "SP_PRICE_CLOSE", $A251)</f>
        <v>8.6512570316457396</v>
      </c>
      <c r="BN251" s="3">
        <f>_xll.SNL.Clients.Office.Excel.Functions.SPG(BN$1, "SP_PRICE_CLOSE", $A251)</f>
        <v>5.2520728358527284</v>
      </c>
      <c r="BO251" s="3">
        <f>_xll.SNL.Clients.Office.Excel.Functions.SPG(BO$1, "SP_PRICE_CLOSE", $A251)</f>
        <v>1.5018616865285666</v>
      </c>
      <c r="BP251" s="3">
        <f>_xll.SNL.Clients.Office.Excel.Functions.SPG(BP$1, "SP_PRICE_CLOSE", $A251)</f>
        <v>10.664107280919247</v>
      </c>
      <c r="BQ251" s="3">
        <f>_xll.SNL.Clients.Office.Excel.Functions.SPG(BQ$1, "SP_PRICE_CLOSE", $A251)</f>
        <v>5.0867791729984804</v>
      </c>
      <c r="BR251" s="3" t="str">
        <f>_xll.SNL.Clients.Office.Excel.Functions.SPG(BR$1, "SP_PRICE_CLOSE", $A251)</f>
        <v>NA</v>
      </c>
      <c r="BS251" s="3" t="str">
        <f>_xll.SNL.Clients.Office.Excel.Functions.SPG(BS$1, "SP_PRICE_CLOSE", $A251)</f>
        <v>NA</v>
      </c>
      <c r="BT251" s="3" t="str">
        <f>_xll.SNL.Clients.Office.Excel.Functions.SPG(BT$1, "SP_PRICE_CLOSE", $A251)</f>
        <v>NA</v>
      </c>
      <c r="BU251" s="3">
        <f>_xll.SNL.Clients.Office.Excel.Functions.SPG(BU$1, "SP_PRICE_CLOSE", $A251)</f>
        <v>5.3853741768642189</v>
      </c>
      <c r="BV251" s="3" t="str">
        <f>_xll.SNL.Clients.Office.Excel.Functions.SPG(BV$1, "SP_PRICE_CLOSE", $A251)</f>
        <v>NA</v>
      </c>
      <c r="BW251" s="3">
        <f>_xll.SNL.Clients.Office.Excel.Functions.SPG(BW$1, "SP_PRICE_CLOSE", $A251)</f>
        <v>4.4575968434242448</v>
      </c>
      <c r="BX251" s="3">
        <f>_xll.SNL.Clients.Office.Excel.Functions.SPG(BX$1, "SP_PRICE_CLOSE", $A251)</f>
        <v>23.727638700045322</v>
      </c>
      <c r="BY251" s="3">
        <f>_xll.SNL.Clients.Office.Excel.Functions.SPG(BY$1, "SP_PRICE_CLOSE", $A251)</f>
        <v>18.422245327787998</v>
      </c>
      <c r="BZ251" s="3">
        <f>_xll.SNL.Clients.Office.Excel.Functions.SPG(BZ$1, "SP_PRICE_CLOSE", $A251)</f>
        <v>6.0785411501239706</v>
      </c>
      <c r="CA251" s="3">
        <f>_xll.SNL.Clients.Office.Excel.Functions.SPG(CA$1, "SP_PRICE_CLOSE", $A251)</f>
        <v>3.732437548321736</v>
      </c>
      <c r="CB251" s="3">
        <f>_xll.SNL.Clients.Office.Excel.Functions.SPG(CB$1, "SP_PRICE_CLOSE", $A251)</f>
        <v>0.5332053640459623</v>
      </c>
      <c r="CC251" s="3">
        <f>_xll.SNL.Clients.Office.Excel.Functions.SPG(CC$1, "SP_PRICE_CLOSE", $A251)</f>
        <v>1.5782878775760485</v>
      </c>
      <c r="CD251" s="3">
        <f>_xll.SNL.Clients.Office.Excel.Functions.SPG(CD$1, "SP_PRICE_CLOSE", $A251)</f>
        <v>35.671438854674882</v>
      </c>
      <c r="CE251" s="3" t="str">
        <f>_xll.SNL.Clients.Office.Excel.Functions.SPG(CE$1, "SP_PRICE_CLOSE", $A251)</f>
        <v>NA</v>
      </c>
      <c r="CF251" s="3">
        <f>_xll.SNL.Clients.Office.Excel.Functions.SPG(CF$1, "SP_PRICE_CLOSE", $A251)</f>
        <v>1.5996160921378868</v>
      </c>
      <c r="CG251" s="3">
        <f>_xll.SNL.Clients.Office.Excel.Functions.SPG(CG$1, "SP_PRICE_CLOSE", $A251)</f>
        <v>8.328667786397931</v>
      </c>
      <c r="CH251" s="3">
        <f>_xll.SNL.Clients.Office.Excel.Functions.SPG(CH$1, "SP_PRICE_CLOSE", $A251)</f>
        <v>3.3826548295075849</v>
      </c>
      <c r="CI251" s="3">
        <f>_xll.SNL.Clients.Office.Excel.Functions.SPG(CI$1, "SP_PRICE_CLOSE", $A251)</f>
        <v>4.4667583779892821</v>
      </c>
      <c r="CJ251" s="3">
        <f>_xll.SNL.Clients.Office.Excel.Functions.SPG(CJ$1, "SP_PRICE_CLOSE", $A251)</f>
        <v>8.4779652883308003</v>
      </c>
      <c r="CK251" s="3" t="str">
        <f>_xll.SNL.Clients.Office.Excel.Functions.SPG(CK$1, "SP_PRICE_CLOSE", $A251)</f>
        <v>NA</v>
      </c>
      <c r="CL251" s="3">
        <f>_xll.SNL.Clients.Office.Excel.Functions.SPG(CL$1, "SP_PRICE_CLOSE", $A251)</f>
        <v>0.5332053640459623</v>
      </c>
      <c r="CM251" s="3">
        <f>_xll.SNL.Clients.Office.Excel.Functions.SPG(CM$1, "SP_PRICE_CLOSE", $A251)</f>
        <v>8.4646351542296507</v>
      </c>
      <c r="CN251" s="3">
        <f>_xll.SNL.Clients.Office.Excel.Functions.SPG(CN$1, "SP_PRICE_CLOSE", $A251)</f>
        <v>9.5532626836225987</v>
      </c>
      <c r="CO251" s="3">
        <f>_xll.SNL.Clients.Office.Excel.Functions.SPG(CO$1, "SP_PRICE_CLOSE", $A251)</f>
        <v>1.5942840384974275</v>
      </c>
      <c r="CP251" s="3">
        <f>_xll.SNL.Clients.Office.Excel.Functions.SPG(CP$1, "SP_PRICE_CLOSE", $A251)</f>
        <v>54.333626596283565</v>
      </c>
      <c r="CQ251" s="3">
        <f>_xll.SNL.Clients.Office.Excel.Functions.SPG(CQ$1, "SP_PRICE_CLOSE", $A251)</f>
        <v>5.3320536404596233</v>
      </c>
      <c r="CR251" s="3">
        <f>_xll.SNL.Clients.Office.Excel.Functions.SPG(CR$1, "SP_PRICE_CLOSE", $A251)</f>
        <v>1.5969500653176572</v>
      </c>
      <c r="CS251" s="3">
        <f>_xll.SNL.Clients.Office.Excel.Functions.SPG(CS$1, "SP_PRICE_CLOSE", $A251)</f>
        <v>26.580287397691222</v>
      </c>
      <c r="CT251" s="3">
        <f>_xll.SNL.Clients.Office.Excel.Functions.SPG(CT$1, "SP_PRICE_CLOSE", $A251)</f>
        <v>5.1720920312458336</v>
      </c>
      <c r="CU251" s="3">
        <f>_xll.SNL.Clients.Office.Excel.Functions.SPG(CU$1, "SP_PRICE_CLOSE", $A251)</f>
        <v>4.4629288970647041</v>
      </c>
      <c r="CV251" s="3" t="str">
        <f>_xll.SNL.Clients.Office.Excel.Functions.SPG(CV$1, "SP_PRICE_CLOSE", $A251)</f>
        <v>NA</v>
      </c>
      <c r="CW251" s="3">
        <f>_xll.SNL.Clients.Office.Excel.Functions.SPG(CW$1, "SP_PRICE_CLOSE", $A251)</f>
        <v>36.951131728385185</v>
      </c>
      <c r="CX251" s="3">
        <f>_xll.SNL.Clients.Office.Excel.Functions.SPG(CX$1, "SP_PRICE_CLOSE", $A251)</f>
        <v>3.9723799621424192</v>
      </c>
      <c r="CY251" s="3">
        <f>_xll.SNL.Clients.Office.Excel.Functions.SPG(CY$1, "SP_PRICE_CLOSE", $A251)</f>
        <v>0.64451198379055696</v>
      </c>
      <c r="CZ251" s="3">
        <f>_xll.SNL.Clients.Office.Excel.Functions.SPG(CZ$1, "SP_PRICE_CLOSE", $A251)</f>
        <v>7.1051342080905966E-2</v>
      </c>
      <c r="DA251" s="3" t="str">
        <f>_xll.SNL.Clients.Office.Excel.Functions.SPG(DA$1, "SP_PRICE_CLOSE", $A251)</f>
        <v>NA</v>
      </c>
      <c r="DB251" s="3">
        <f>_xll.SNL.Clients.Office.Excel.Functions.SPG(DB$1, "SP_PRICE_CLOSE", $A251)</f>
        <v>26.926870884321097</v>
      </c>
      <c r="DC251" s="3" t="str">
        <f>_xll.SNL.Clients.Office.Excel.Functions.SPG(DC$1, "SP_PRICE_CLOSE", $A251)</f>
        <v>NA</v>
      </c>
      <c r="DD251" s="3" t="str">
        <f>_xll.SNL.Clients.Office.Excel.Functions.SPG(DD$1, "SP_PRICE_CLOSE", $A251)</f>
        <v>NA</v>
      </c>
      <c r="DE251" s="3">
        <f>_xll.SNL.Clients.Office.Excel.Functions.SPG(DE$1, "SP_PRICE_CLOSE", $A251)</f>
        <v>62.331707056972995</v>
      </c>
      <c r="DF251" s="3">
        <f>_xll.SNL.Clients.Office.Excel.Functions.SPG(DF$1, "SP_PRICE_CLOSE", $A251)</f>
        <v>17.35583459969607</v>
      </c>
      <c r="DG251" s="3">
        <f>_xll.SNL.Clients.Office.Excel.Functions.SPG(DG$1, "SP_PRICE_CLOSE", $A251)</f>
        <v>9.9176197712549001</v>
      </c>
      <c r="DH251" s="3">
        <f>_xll.SNL.Clients.Office.Excel.Functions.SPG(DH$1, "SP_PRICE_CLOSE", $A251)</f>
        <v>52.654029699538775</v>
      </c>
      <c r="DI251" s="3">
        <f>_xll.SNL.Clients.Office.Excel.Functions.SPG(DI$1, "SP_PRICE_CLOSE", $A251)</f>
        <v>0.51454317630435364</v>
      </c>
      <c r="DJ251" s="3">
        <f>_xll.SNL.Clients.Office.Excel.Functions.SPG(DJ$1, "SP_PRICE_CLOSE", $A251)</f>
        <v>199.47212668959452</v>
      </c>
      <c r="DK251" s="3">
        <f>_xll.SNL.Clients.Office.Excel.Functions.SPG(DK$1, "SP_PRICE_CLOSE", $A251)</f>
        <v>4.1517721080274068</v>
      </c>
      <c r="DL251" s="3">
        <f>_xll.SNL.Clients.Office.Excel.Functions.SPG(DL$1, "SP_PRICE_CLOSE", $A251)</f>
        <v>5.3000613186168648</v>
      </c>
      <c r="DM251" s="3">
        <f>_xll.SNL.Clients.Office.Excel.Functions.SPG(DM$1, "SP_PRICE_CLOSE", $A251)</f>
        <v>32.525527206803702</v>
      </c>
      <c r="DN251" s="3">
        <f>_xll.SNL.Clients.Office.Excel.Functions.SPG(DN$1, "SP_PRICE_CLOSE", $A251)</f>
        <v>11.490575595190489</v>
      </c>
      <c r="DO251" s="3" t="str">
        <f>_xll.SNL.Clients.Office.Excel.Functions.SPG(DO$1, "SP_PRICE_CLOSE", $A251)</f>
        <v>NA</v>
      </c>
      <c r="DP251" s="3">
        <f>_xll.SNL.Clients.Office.Excel.Functions.SPG(DP$1, "SP_PRICE_CLOSE", $A251)</f>
        <v>4.9694739929083687</v>
      </c>
      <c r="DQ251" s="3">
        <f>_xll.SNL.Clients.Office.Excel.Functions.SPG(DQ$1, "SP_PRICE_CLOSE", $A251)</f>
        <v>4.6762110426830894</v>
      </c>
      <c r="DR251" s="3">
        <f>_xll.SNL.Clients.Office.Excel.Functions.SPG(DR$1, "SP_PRICE_CLOSE", $A251)</f>
        <v>14.236583220027192</v>
      </c>
      <c r="DS251" s="3" t="str">
        <f>_xll.SNL.Clients.Office.Excel.Functions.SPG(DS$1, "SP_PRICE_CLOSE", $A251)</f>
        <v>NA</v>
      </c>
      <c r="DT251" s="3">
        <f>_xll.SNL.Clients.Office.Excel.Functions.SPG(DT$1, "SP_PRICE_CLOSE", $A251)</f>
        <v>0.78647791196779449</v>
      </c>
      <c r="DU251" s="3">
        <f>_xll.SNL.Clients.Office.Excel.Functions.SPG(DU$1, "SP_PRICE_CLOSE", $A251)</f>
        <v>17.249193526886881</v>
      </c>
      <c r="DV251" s="3">
        <f>_xll.SNL.Clients.Office.Excel.Functions.SPG(DV$1, "SP_PRICE_CLOSE", $A251)</f>
        <v>4.5322455943906794</v>
      </c>
      <c r="DW251" s="3">
        <f>_xll.SNL.Clients.Office.Excel.Functions.SPG(DW$1, "SP_PRICE_CLOSE", $A251)</f>
        <v>1.9861899810712096</v>
      </c>
      <c r="DX251" s="3">
        <f>_xll.SNL.Clients.Office.Excel.Functions.SPG(DX$1, "SP_PRICE_CLOSE", $A251)</f>
        <v>17.862379695539737</v>
      </c>
      <c r="DY251" s="3">
        <f>_xll.SNL.Clients.Office.Excel.Functions.SPG(DY$1, "SP_PRICE_CLOSE", $A251)</f>
        <v>5.8652590045055852</v>
      </c>
      <c r="DZ251" s="3">
        <f>_xll.SNL.Clients.Office.Excel.Functions.SPG(DZ$1, "SP_PRICE_CLOSE", $A251)</f>
        <v>3.314759924284838</v>
      </c>
      <c r="EA251" s="3">
        <f>_xll.SNL.Clients.Office.Excel.Functions.SPG(EA$1, "SP_PRICE_CLOSE", $A251)</f>
        <v>3.4071822762536987</v>
      </c>
      <c r="EB251" s="3" t="str">
        <f>_xll.SNL.Clients.Office.Excel.Functions.SPG(EB$1, "SP_PRICE_CLOSE", $A251)</f>
        <v>NA</v>
      </c>
      <c r="EC251" s="3">
        <f>_xll.SNL.Clients.Office.Excel.Functions.SPG(EC$1, "SP_PRICE_CLOSE", $A251)</f>
        <v>8.6112666293422908</v>
      </c>
      <c r="ED251" s="3" t="str">
        <f>_xll.SNL.Clients.Office.Excel.Functions.SPG(ED$1, "SP_PRICE_CLOSE", $A251)</f>
        <v>NA</v>
      </c>
      <c r="EE251" s="3">
        <f>_xll.SNL.Clients.Office.Excel.Functions.SPG(EE$1, "SP_PRICE_CLOSE", $A251)</f>
        <v>14.929750193286944</v>
      </c>
      <c r="EF251" s="3">
        <f>_xll.SNL.Clients.Office.Excel.Functions.SPG(EF$1, "SP_PRICE_CLOSE", $A251)</f>
        <v>12.930230078114587</v>
      </c>
      <c r="EG251" s="3">
        <f>_xll.SNL.Clients.Office.Excel.Functions.SPG(EG$1, "SP_PRICE_CLOSE", $A251)</f>
        <v>1.063744701271695</v>
      </c>
      <c r="EH251" s="3" t="str">
        <f>_xll.SNL.Clients.Office.Excel.Functions.SPG(EH$1, "SP_PRICE_CLOSE", $A251)</f>
        <v>NA</v>
      </c>
      <c r="EI251" s="3">
        <f>_xll.SNL.Clients.Office.Excel.Functions.SPG(EI$1, "SP_PRICE_CLOSE", $A251)</f>
        <v>5.5986563224826043</v>
      </c>
      <c r="EJ251" s="3">
        <f>_xll.SNL.Clients.Office.Excel.Functions.SPG(EJ$1, "SP_PRICE_CLOSE", $A251)</f>
        <v>5.8785891386067348</v>
      </c>
      <c r="EK251" s="3">
        <f>_xll.SNL.Clients.Office.Excel.Functions.SPG(EK$1, "SP_PRICE_CLOSE", $A251)</f>
        <v>28.473166440054385</v>
      </c>
      <c r="EL251" s="3" t="str">
        <f>_xll.SNL.Clients.Office.Excel.Functions.SPG(EL$1, "SP_PRICE_CLOSE", $A251)</f>
        <v>NA</v>
      </c>
      <c r="EM251" s="3">
        <f>_xll.SNL.Clients.Office.Excel.Functions.SPG(EM$1, "SP_PRICE_CLOSE", $A251)</f>
        <v>3.9190594257378226</v>
      </c>
      <c r="EN251" s="3">
        <f>_xll.SNL.Clients.Office.Excel.Functions.SPG(EN$1, "SP_PRICE_CLOSE", $A251)</f>
        <v>3.6791170119171399</v>
      </c>
      <c r="EO251" s="3">
        <f>_xll.SNL.Clients.Office.Excel.Functions.SPG(EO$1, "SP_PRICE_CLOSE", $A251)</f>
        <v>1.1837159081820363</v>
      </c>
      <c r="EP251" s="3">
        <f>_xll.SNL.Clients.Office.Excel.Functions.SPG(EP$1, "SP_PRICE_CLOSE", $A251)</f>
        <v>1.866218774160868</v>
      </c>
      <c r="EQ251" s="3">
        <f>_xll.SNL.Clients.Office.Excel.Functions.SPG(EQ$1, "SP_PRICE_CLOSE", $A251)</f>
        <v>4.031032552187475</v>
      </c>
      <c r="ER251" s="3">
        <f>_xll.SNL.Clients.Office.Excel.Functions.SPG(ER$1, "SP_PRICE_CLOSE", $A251)</f>
        <v>8.7179077021514839</v>
      </c>
      <c r="ES251" s="3">
        <f>_xll.SNL.Clients.Office.Excel.Functions.SPG(ES$1, "SP_PRICE_CLOSE", $A251)</f>
        <v>1.9568636860486817</v>
      </c>
      <c r="ET251" s="3">
        <f>_xll.SNL.Clients.Office.Excel.Functions.SPG(ET$1, "SP_PRICE_CLOSE", $A251)</f>
        <v>0.91711322615905511</v>
      </c>
      <c r="EU251" s="3" t="str">
        <f>_xll.SNL.Clients.Office.Excel.Functions.SPG(EU$1, "SP_PRICE_CLOSE", $A251)</f>
        <v>NA</v>
      </c>
      <c r="EV251" s="3" t="str">
        <f>_xll.SNL.Clients.Office.Excel.Functions.SPG(EV$1, "SP_PRICE_CLOSE", $A251)</f>
        <v>NA</v>
      </c>
      <c r="EW251" s="3">
        <f>_xll.SNL.Clients.Office.Excel.Functions.SPG(EW$1, "SP_PRICE_CLOSE", $A251)</f>
        <v>3.4764989735796741</v>
      </c>
      <c r="EX251" s="3" t="str">
        <f>_xll.SNL.Clients.Office.Excel.Functions.SPG(EX$1, "SP_PRICE_CLOSE", $A251)</f>
        <v>NA</v>
      </c>
      <c r="EY251" s="3">
        <f>_xll.SNL.Clients.Office.Excel.Functions.SPG(EY$1, "SP_PRICE_CLOSE", $A251)</f>
        <v>37.164413874003571</v>
      </c>
      <c r="EZ251" s="3">
        <f>_xll.SNL.Clients.Office.Excel.Functions.SPG(EZ$1, "SP_PRICE_CLOSE", $A251)</f>
        <v>7.9980804606894349</v>
      </c>
      <c r="FA251" s="3">
        <f>_xll.SNL.Clients.Office.Excel.Functions.SPG(FA$1, "SP_PRICE_CLOSE", $A251)</f>
        <v>1.7169212722279987</v>
      </c>
      <c r="FB251" s="3">
        <f>_xll.SNL.Clients.Office.Excel.Functions.SPG(FB$1, "SP_PRICE_CLOSE", $A251)</f>
        <v>4.9694739929083687</v>
      </c>
      <c r="FC251" s="3">
        <f>_xll.SNL.Clients.Office.Excel.Functions.SPG(FC$1, "SP_PRICE_CLOSE", $A251)</f>
        <v>22.927830653976379</v>
      </c>
      <c r="FD251" s="3">
        <f>_xll.SNL.Clients.Office.Excel.Functions.SPG(FD$1, "SP_PRICE_CLOSE", $A251)</f>
        <v>1.55695966301421</v>
      </c>
      <c r="FE251" s="3">
        <f>_xll.SNL.Clients.Office.Excel.Functions.SPG(FE$1, "SP_PRICE_CLOSE", $A251)</f>
        <v>5.5346716787970891</v>
      </c>
      <c r="FF251" s="3">
        <f>_xll.SNL.Clients.Office.Excel.Functions.SPG(FF$1, "SP_PRICE_CLOSE", $A251)</f>
        <v>21.594817243861474</v>
      </c>
      <c r="FG251" s="3">
        <f>_xll.SNL.Clients.Office.Excel.Functions.SPG(FG$1, "SP_PRICE_CLOSE", $A251)</f>
        <v>8.1313818017009254</v>
      </c>
      <c r="FH251" s="3" t="str">
        <f>_xll.SNL.Clients.Office.Excel.Functions.SPG(FH$1, "SP_PRICE_CLOSE", $A251)</f>
        <v>NA</v>
      </c>
      <c r="FI251" s="3">
        <f>_xll.SNL.Clients.Office.Excel.Functions.SPG(FI$1, "SP_PRICE_CLOSE", $A251)</f>
        <v>4.3722839851768907</v>
      </c>
      <c r="FJ251" s="3" t="str">
        <f>_xll.SNL.Clients.Office.Excel.Functions.SPG(FJ$1, "SP_PRICE_CLOSE", $A251)</f>
        <v>NA</v>
      </c>
      <c r="FK251" s="3">
        <f>_xll.SNL.Clients.Office.Excel.Functions.SPG(FK$1, "SP_PRICE_CLOSE", $A251)</f>
        <v>2.004852168812818</v>
      </c>
      <c r="FL251" s="3" t="str">
        <f>_xll.SNL.Clients.Office.Excel.Functions.SPG(FL$1, "SP_PRICE_CLOSE", $A251)</f>
        <v>NA</v>
      </c>
      <c r="FM251" s="3" t="str">
        <f>_xll.SNL.Clients.Office.Excel.Functions.SPG(FM$1, "SP_PRICE_CLOSE", $A251)</f>
        <v>NA</v>
      </c>
      <c r="FN251" s="3">
        <f>_xll.SNL.Clients.Office.Excel.Functions.SPG(FN$1, "SP_PRICE_CLOSE", $A251)</f>
        <v>15.329654216321416</v>
      </c>
      <c r="FO251" s="3">
        <f>_xll.SNL.Clients.Office.Excel.Functions.SPG(FO$1, "SP_PRICE_CLOSE", $A251)</f>
        <v>1.6102801994188061</v>
      </c>
      <c r="FP251" s="3">
        <f>_xll.SNL.Clients.Office.Excel.Functions.SPG(FP$1, "SP_PRICE_CLOSE", $A251)</f>
        <v>2.9432936095337117</v>
      </c>
      <c r="FQ251" s="3">
        <f>_xll.SNL.Clients.Office.Excel.Functions.SPG(FQ$1, "SP_PRICE_CLOSE", $A251)</f>
        <v>27.513396784771654</v>
      </c>
      <c r="FR251" s="3" t="str">
        <f>_xll.SNL.Clients.Office.Excel.Functions.SPG(FR$1, "SP_PRICE_CLOSE", $A251)</f>
        <v>NA</v>
      </c>
      <c r="FS251" s="3">
        <f>_xll.SNL.Clients.Office.Excel.Functions.SPG(FS$1, "SP_PRICE_CLOSE", $A251)</f>
        <v>1.5916180116771974</v>
      </c>
      <c r="FT251" s="3" t="str">
        <f>_xll.SNL.Clients.Office.Excel.Functions.SPG(FT$1, "SP_PRICE_CLOSE", $A251)</f>
        <v>NA</v>
      </c>
      <c r="FU251" s="3" t="str">
        <f>_xll.SNL.Clients.Office.Excel.Functions.SPG(FU$1, "SP_PRICE_CLOSE", $A251)</f>
        <v>NA</v>
      </c>
      <c r="FV251" s="3">
        <f>_xll.SNL.Clients.Office.Excel.Functions.SPG(FV$1, "SP_PRICE_CLOSE", $A251)</f>
        <v>28.259884294436002</v>
      </c>
      <c r="FW251" s="3">
        <f>_xll.SNL.Clients.Office.Excel.Functions.SPG(FW$1, "SP_PRICE_CLOSE", $A251)</f>
        <v>1.5489615825535203</v>
      </c>
      <c r="FX251" s="3">
        <f>_xll.SNL.Clients.Office.Excel.Functions.SPG(FX$1, "SP_PRICE_CLOSE", $A251)</f>
        <v>15.97838705377376</v>
      </c>
      <c r="FY251" s="3">
        <f>_xll.SNL.Clients.Office.Excel.Functions.SPG(FY$1, "SP_PRICE_CLOSE", $A251)</f>
        <v>36.577887973553011</v>
      </c>
      <c r="FZ251" s="3">
        <f>_xll.SNL.Clients.Office.Excel.Functions.SPG(FZ$1, "SP_PRICE_CLOSE", $A251)</f>
        <v>3.1245834333093394</v>
      </c>
      <c r="GA251" s="3">
        <f>_xll.SNL.Clients.Office.Excel.Functions.SPG(GA$1, "SP_PRICE_CLOSE", $A251)</f>
        <v>8.5046255565330977</v>
      </c>
      <c r="GB251" s="3">
        <f>_xll.SNL.Clients.Office.Excel.Functions.SPG(GB$1, "SP_PRICE_CLOSE", $A251)</f>
        <v>17.409155136100669</v>
      </c>
      <c r="GC251" s="3">
        <f>_xll.SNL.Clients.Office.Excel.Functions.SPG(GC$1, "SP_PRICE_CLOSE", $A251)</f>
        <v>16.795968967447813</v>
      </c>
      <c r="GD251" s="3">
        <f>_xll.SNL.Clients.Office.Excel.Functions.SPG(GD$1, "SP_PRICE_CLOSE", $A251)</f>
        <v>11.677197472606574</v>
      </c>
      <c r="GE251" s="3" t="str">
        <f>_xll.SNL.Clients.Office.Excel.Functions.SPG(GE$1, "SP_PRICE_CLOSE", $A251)</f>
        <v>NA</v>
      </c>
      <c r="GF251" s="3">
        <f>_xll.SNL.Clients.Office.Excel.Functions.SPG(GF$1, "SP_PRICE_CLOSE", $A251)</f>
        <v>68.783491961929144</v>
      </c>
      <c r="GG251" s="3">
        <f>_xll.SNL.Clients.Office.Excel.Functions.SPG(GG$1, "SP_PRICE_CLOSE", $A251)</f>
        <v>26.500306593084328</v>
      </c>
      <c r="GH251" s="3">
        <f>_xll.SNL.Clients.Office.Excel.Functions.SPG(GH$1, "SP_PRICE_CLOSE", $A251)</f>
        <v>0.98776293689514516</v>
      </c>
      <c r="GI251" s="3">
        <f>_xll.SNL.Clients.Office.Excel.Functions.SPG(GI$1, "SP_PRICE_CLOSE", $A251)</f>
        <v>15.782878775760485</v>
      </c>
      <c r="GJ251" s="3">
        <f>_xll.SNL.Clients.Office.Excel.Functions.SPG(GJ$1, "SP_PRICE_CLOSE", $A251)</f>
        <v>5.758617931696393</v>
      </c>
      <c r="GK251" s="3">
        <f>_xll.SNL.Clients.Office.Excel.Functions.SPG(GK$1, "SP_PRICE_CLOSE", $A251)</f>
        <v>3.2312245061185312</v>
      </c>
      <c r="GL251" s="3">
        <f>_xll.SNL.Clients.Office.Excel.Functions.SPG(GL$1, "SP_PRICE_CLOSE", $A251)</f>
        <v>31.67239862433016</v>
      </c>
      <c r="GM251" s="3">
        <f>_xll.SNL.Clients.Office.Excel.Functions.SPG(GM$1, "SP_PRICE_CLOSE", $A251)</f>
        <v>4.5535738089525175</v>
      </c>
      <c r="GN251" s="3">
        <f>_xll.SNL.Clients.Office.Excel.Functions.SPG(GN$1, "SP_PRICE_CLOSE", $A251)</f>
        <v>13.330134101149058</v>
      </c>
      <c r="GO251" s="3">
        <f>_xll.SNL.Clients.Office.Excel.Functions.SPG(GO$1, "SP_PRICE_CLOSE", $A251)</f>
        <v>3.5298195099842706</v>
      </c>
      <c r="GP251" s="3" t="str">
        <f>_xll.SNL.Clients.Office.Excel.Functions.SPG(GP$1, "SP_PRICE_CLOSE", $A251)</f>
        <v>NA</v>
      </c>
      <c r="GQ251" s="3" t="str">
        <f>_xll.SNL.Clients.Office.Excel.Functions.SPG(GQ$1, "SP_PRICE_CLOSE", $A251)</f>
        <v>NA</v>
      </c>
      <c r="GR251" s="3">
        <f>_xll.SNL.Clients.Office.Excel.Functions.SPG(GR$1, "SP_PRICE_CLOSE", $A251)</f>
        <v>2.7993281612413021</v>
      </c>
      <c r="GS251" s="3">
        <f>_xll.SNL.Clients.Office.Excel.Functions.SPG(GS$1, "SP_PRICE_CLOSE", $A251)</f>
        <v>2.8526486976458982</v>
      </c>
      <c r="GT251" s="3" t="str">
        <f>_xll.SNL.Clients.Office.Excel.Functions.SPG(GT$1, "SP_PRICE_CLOSE", $A251)</f>
        <v>NA</v>
      </c>
      <c r="GU251" s="3" t="str">
        <f>_xll.SNL.Clients.Office.Excel.Functions.SPG(GU$1, "SP_PRICE_CLOSE", $A251)</f>
        <v>NA</v>
      </c>
      <c r="GV251" s="3">
        <f>_xll.SNL.Clients.Office.Excel.Functions.SPG(GV$1, "SP_PRICE_CLOSE", $A251)</f>
        <v>49.988002879308965</v>
      </c>
      <c r="GW251" s="3">
        <f>_xll.SNL.Clients.Office.Excel.Functions.SPG(GW$1, "SP_PRICE_CLOSE", $A251)</f>
        <v>2.8126582953424513</v>
      </c>
      <c r="GX251" s="3">
        <f>_xll.SNL.Clients.Office.Excel.Functions.SPG(GX$1, "SP_PRICE_CLOSE", $A251)</f>
        <v>18.395585059585699</v>
      </c>
      <c r="GY251" s="3" t="str">
        <f>_xll.SNL.Clients.Office.Excel.Functions.SPG(GY$1, "SP_PRICE_CLOSE", $A251)</f>
        <v>NA</v>
      </c>
      <c r="GZ251" s="3">
        <f>_xll.SNL.Clients.Office.Excel.Functions.SPG(GZ$1, "SP_PRICE_CLOSE", $A251)</f>
        <v>17.062571649470794</v>
      </c>
      <c r="HA251" s="3" t="str">
        <f>_xll.SNL.Clients.Office.Excel.Functions.SPG(HA$1, "SP_PRICE_CLOSE", $A251)</f>
        <v>NA</v>
      </c>
      <c r="HB251" s="3" t="str">
        <f>_xll.SNL.Clients.Office.Excel.Functions.SPG(HB$1, "SP_PRICE_CLOSE", $A251)</f>
        <v>NA</v>
      </c>
      <c r="HC251" s="3">
        <f>_xll.SNL.Clients.Office.Excel.Functions.SPG(HC$1, "SP_PRICE_CLOSE", $A251)</f>
        <v>2.7193473566344077</v>
      </c>
      <c r="HD251" s="3">
        <f>_xll.SNL.Clients.Office.Excel.Functions.SPG(HD$1, "SP_PRICE_CLOSE", $A251)</f>
        <v>29.432936095337119</v>
      </c>
      <c r="HE251" s="3" t="str">
        <f>_xll.SNL.Clients.Office.Excel.Functions.SPG(HE$1, "SP_PRICE_CLOSE", $A251)</f>
        <v>NA</v>
      </c>
      <c r="HF251" s="3" t="str">
        <f>_xll.SNL.Clients.Office.Excel.Functions.SPG(HF$1, "SP_PRICE_CLOSE", $A251)</f>
        <v>NA</v>
      </c>
      <c r="HG251" s="3">
        <f>_xll.SNL.Clients.Office.Excel.Functions.SPG(HG$1, "SP_PRICE_CLOSE", $A251)</f>
        <v>1.4929750193286944</v>
      </c>
      <c r="HH251" s="3">
        <f>_xll.SNL.Clients.Office.Excel.Functions.SPG(HH$1, "SP_PRICE_CLOSE", $A251)</f>
        <v>6.7717081233837213</v>
      </c>
      <c r="HI251" s="3">
        <f>_xll.SNL.Clients.Office.Excel.Functions.SPG(HI$1, "SP_PRICE_CLOSE", $A251)</f>
        <v>7.1582820123170441</v>
      </c>
      <c r="HJ251" s="3">
        <f>_xll.SNL.Clients.Office.Excel.Functions.SPG(HJ$1, "SP_PRICE_CLOSE", $A251)</f>
        <v>2.1594817243861471</v>
      </c>
      <c r="HK251" s="3">
        <f>_xll.SNL.Clients.Office.Excel.Functions.SPG(HK$1, "SP_PRICE_CLOSE", $A251)</f>
        <v>17.942360500146631</v>
      </c>
      <c r="HL251" s="3">
        <f>_xll.SNL.Clients.Office.Excel.Functions.SPG(HL$1, "SP_PRICE_CLOSE", $A251)</f>
        <v>8.2246927404089689</v>
      </c>
      <c r="HM251" s="3" t="str">
        <f>_xll.SNL.Clients.Office.Excel.Functions.SPG(HM$1, "SP_PRICE_CLOSE", $A251)</f>
        <v>NA</v>
      </c>
      <c r="HN251" s="3" t="str">
        <f>_xll.SNL.Clients.Office.Excel.Functions.SPG(HN$1, "SP_PRICE_CLOSE", $A251)</f>
        <v>NA</v>
      </c>
      <c r="HO251" s="3">
        <f>_xll.SNL.Clients.Office.Excel.Functions.SPG(HO$1, "SP_PRICE_CLOSE", $A251)</f>
        <v>0.81047215334986267</v>
      </c>
      <c r="HP251" s="3">
        <f>_xll.SNL.Clients.Office.Excel.Functions.SPG(HP$1, "SP_PRICE_CLOSE", $A251)</f>
        <v>9.3310938708043398</v>
      </c>
      <c r="HQ251" s="3" t="str">
        <f>_xll.SNL.Clients.Office.Excel.Functions.SPG(HQ$1, "SP_PRICE_CLOSE", $A251)</f>
        <v>NA</v>
      </c>
      <c r="HR251" s="3">
        <f>_xll.SNL.Clients.Office.Excel.Functions.SPG(HR$1, "SP_PRICE_CLOSE", $A251)</f>
        <v>7.5981764376549625</v>
      </c>
      <c r="HS251" s="3" t="str">
        <f>_xll.SNL.Clients.Office.Excel.Functions.SPG(HS$1, "SP_PRICE_CLOSE", $A251)</f>
        <v>NA</v>
      </c>
      <c r="HT251" s="3">
        <f>_xll.SNL.Clients.Office.Excel.Functions.SPG(HT$1, "SP_PRICE_CLOSE", $A251)</f>
        <v>7.5315257671492173</v>
      </c>
      <c r="HU251" s="3">
        <f>_xll.SNL.Clients.Office.Excel.Functions.SPG(HU$1, "SP_PRICE_CLOSE", $A251)</f>
        <v>3.4871630808605936</v>
      </c>
      <c r="HV251" s="3">
        <f>_xll.SNL.Clients.Office.Excel.Functions.SPG(HV$1, "SP_PRICE_CLOSE", $A251)</f>
        <v>10.397504598896266</v>
      </c>
      <c r="HW251" s="3">
        <f>_xll.SNL.Clients.Office.Excel.Functions.SPG(HW$1, "SP_PRICE_CLOSE", $A251)</f>
        <v>9.0644911887813588</v>
      </c>
      <c r="HX251" s="3">
        <f>_xll.SNL.Clients.Office.Excel.Functions.SPG(HX$1, "SP_PRICE_CLOSE", $A251)</f>
        <v>22.661227971953398</v>
      </c>
      <c r="HY251" s="3">
        <f>_xll.SNL.Clients.Office.Excel.Functions.SPG(HY$1, "SP_PRICE_CLOSE", $A251)</f>
        <v>14.396544562638301</v>
      </c>
      <c r="HZ251" s="3">
        <f>_xll.SNL.Clients.Office.Excel.Functions.SPG(HZ$1, "SP_PRICE_CLOSE", $A251)</f>
        <v>8.9711802500733153</v>
      </c>
      <c r="IA251" s="3">
        <f>_xll.SNL.Clients.Office.Excel.Functions.SPG(IA$1, "SP_PRICE_CLOSE", $A251)</f>
        <v>3.0072782532192273</v>
      </c>
      <c r="IB251" s="3">
        <f>_xll.SNL.Clients.Office.Excel.Functions.SPG(IB$1, "SP_PRICE_CLOSE", $A251)</f>
        <v>15.237433149377484</v>
      </c>
      <c r="IC251" s="3">
        <f>_xll.SNL.Clients.Office.Excel.Functions.SPG(IC$1, "SP_PRICE_CLOSE", $A251)</f>
        <v>14.02330107440881</v>
      </c>
      <c r="ID251" s="3">
        <f>_xll.SNL.Clients.Office.Excel.Functions.SPG(ID$1, "SP_PRICE_CLOSE", $A251)</f>
        <v>5.2979284971606813</v>
      </c>
      <c r="IE251" s="3">
        <f>_xll.SNL.Clients.Office.Excel.Functions.SPG(IE$1, "SP_PRICE_CLOSE", $A251)</f>
        <v>1.1490575595190486</v>
      </c>
      <c r="IF251" s="3">
        <f>_xll.SNL.Clients.Office.Excel.Functions.SPG(IF$1, "SP_PRICE_CLOSE", $A251)</f>
        <v>7.7847983150710496</v>
      </c>
      <c r="IG251" s="3">
        <f>_xll.SNL.Clients.Office.Excel.Functions.SPG(IG$1, "SP_PRICE_CLOSE", $A251)</f>
        <v>4.750859793649524</v>
      </c>
      <c r="IH251" s="3">
        <f>_xll.SNL.Clients.Office.Excel.Functions.SPG(IH$1, "SP_PRICE_CLOSE", $A251)</f>
        <v>3.156575755152097</v>
      </c>
      <c r="II251" s="3">
        <f>_xll.SNL.Clients.Office.Excel.Functions.SPG(II$1, "SP_PRICE_CLOSE", $A251)</f>
        <v>36.456581353808417</v>
      </c>
      <c r="IJ251" s="3">
        <f>_xll.SNL.Clients.Office.Excel.Functions.SPG(IJ$1, "SP_PRICE_CLOSE", $A251)</f>
        <v>8.5312858247353969</v>
      </c>
      <c r="IK251" s="3">
        <f>_xll.SNL.Clients.Office.Excel.Functions.SPG(IK$1, "SP_PRICE_CLOSE", $A251)</f>
        <v>0.70783012077101493</v>
      </c>
      <c r="IL251" s="3">
        <f>_xll.SNL.Clients.Office.Excel.Functions.SPG(IL$1, "SP_PRICE_CLOSE", $A251)</f>
        <v>6.2811591884614355</v>
      </c>
      <c r="IM251" s="3">
        <f>_xll.SNL.Clients.Office.Excel.Functions.SPG(IM$1, "SP_PRICE_CLOSE", $A251)</f>
        <v>3.1992321842757736</v>
      </c>
      <c r="IN251" s="3">
        <f>_xll.SNL.Clients.Office.Excel.Functions.SPG(IN$1, "SP_PRICE_CLOSE", $A251)</f>
        <v>3.5458156709056494</v>
      </c>
      <c r="IO251" s="3">
        <f>_xll.SNL.Clients.Office.Excel.Functions.SPG(IO$1, "SP_PRICE_CLOSE", $A251)</f>
        <v>5.8119384681009896</v>
      </c>
      <c r="IP251" s="3">
        <f>_xll.SNL.Clients.Office.Excel.Functions.SPG(IP$1, "SP_PRICE_CLOSE", $A251)</f>
        <v>15.382974752726014</v>
      </c>
      <c r="IQ251" s="3">
        <f>_xll.SNL.Clients.Office.Excel.Functions.SPG(IQ$1, "SP_PRICE_CLOSE", $A251)</f>
        <v>8.9675445892985692</v>
      </c>
      <c r="IR251" s="3">
        <f>_xll.SNL.Clients.Office.Excel.Functions.SPG(IR$1, "SP_PRICE_CLOSE", $A251)</f>
        <v>8.6912474339491865</v>
      </c>
      <c r="IS251" s="3">
        <f>_xll.SNL.Clients.Office.Excel.Functions.SPG(IS$1, "SP_PRICE_CLOSE", $A251)</f>
        <v>4.0790210349516114</v>
      </c>
      <c r="IT251" s="3">
        <f>_xll.SNL.Clients.Office.Excel.Functions.SPG(IT$1, "SP_PRICE_CLOSE", $A251)</f>
        <v>4.441600682502866</v>
      </c>
      <c r="IU251" s="3">
        <f>_xll.SNL.Clients.Office.Excel.Functions.SPG(IU$1, "SP_PRICE_CLOSE", $A251)</f>
        <v>3.3645258471300221</v>
      </c>
      <c r="IV251" s="3">
        <f>_xll.SNL.Clients.Office.Excel.Functions.SPG(IV$1, "SP_PRICE_CLOSE", $A251)</f>
        <v>4.5375776480311387</v>
      </c>
      <c r="IW251" s="3">
        <f>_xll.SNL.Clients.Office.Excel.Functions.SPG(IW$1, "SP_PRICE_CLOSE", $A251)</f>
        <v>43.456237169745926</v>
      </c>
      <c r="IX251" s="3">
        <f>_xll.SNL.Clients.Office.Excel.Functions.SPG(IX$1, "SP_PRICE_CLOSE", $A251)</f>
        <v>8.6645871657468874</v>
      </c>
      <c r="IY251" s="3">
        <f>_xll.SNL.Clients.Office.Excel.Functions.SPG(IY$1, "SP_PRICE_CLOSE", $A251)</f>
        <v>47.988482764136606</v>
      </c>
      <c r="IZ251" s="3">
        <f>_xll.SNL.Clients.Office.Excel.Functions.SPG(IZ$1, "SP_PRICE_CLOSE", $A251)</f>
        <v>9.584366418726173</v>
      </c>
      <c r="JA251" s="3">
        <f>_xll.SNL.Clients.Office.Excel.Functions.SPG(JA$1, "SP_PRICE_CLOSE", $A251)</f>
        <v>2.1461515902849984</v>
      </c>
      <c r="JB251" s="3">
        <f>_xll.SNL.Clients.Office.Excel.Functions.SPG(JB$1, "SP_PRICE_CLOSE", $A251)</f>
        <v>11.357274254178998</v>
      </c>
      <c r="JC251" s="3">
        <f>_xll.SNL.Clients.Office.Excel.Functions.SPG(JC$1, "SP_PRICE_CLOSE", $A251)</f>
        <v>82.860113572742549</v>
      </c>
      <c r="JD251" s="3">
        <f>_xll.SNL.Clients.Office.Excel.Functions.SPG(JD$1, "SP_PRICE_CLOSE", $A251)</f>
        <v>36.977771734783651</v>
      </c>
      <c r="JE251" s="3">
        <f>_xll.SNL.Clients.Office.Excel.Functions.SPG(JE$1, "SP_PRICE_CLOSE", $A251)</f>
        <v>11.410594790583593</v>
      </c>
      <c r="JF251" s="3">
        <f>_xll.SNL.Clients.Office.Excel.Functions.SPG(JF$1, "SP_PRICE_CLOSE", $A251)</f>
        <v>2.0528406515769548</v>
      </c>
      <c r="JG251" s="3">
        <f>_xll.SNL.Clients.Office.Excel.Functions.SPG(JG$1, "SP_PRICE_CLOSE", $A251)</f>
        <v>5.9292436481911004</v>
      </c>
      <c r="JH251" s="3" t="str">
        <f>_xll.SNL.Clients.Office.Excel.Functions.SPG(JH$1, "SP_PRICE_CLOSE", $A251)</f>
        <v>NA</v>
      </c>
      <c r="JI251" s="3">
        <f>_xll.SNL.Clients.Office.Excel.Functions.SPG(JI$1, "SP_PRICE_CLOSE", $A251)</f>
        <v>2.1568156975659174</v>
      </c>
      <c r="JJ251" s="3">
        <f>_xll.SNL.Clients.Office.Excel.Functions.SPG(JJ$1, "SP_PRICE_CLOSE", $A251)</f>
        <v>4.6922072036044691</v>
      </c>
      <c r="JK251" s="3" t="str">
        <f>_xll.SNL.Clients.Office.Excel.Functions.SPG(JK$1, "SP_PRICE_CLOSE", $A251)</f>
        <v>NA</v>
      </c>
      <c r="JL251" s="3">
        <f>_xll.SNL.Clients.Office.Excel.Functions.SPG(JL$1, "SP_PRICE_CLOSE", $A251)</f>
        <v>11.357274254178998</v>
      </c>
      <c r="JM251" s="3">
        <f>_xll.SNL.Clients.Office.Excel.Functions.SPG(JM$1, "SP_PRICE_CLOSE", $A251)</f>
        <v>12.263723106454451</v>
      </c>
      <c r="JN251" s="3">
        <f>_xll.SNL.Clients.Office.Excel.Functions.SPG(JN$1, "SP_PRICE_CLOSE", $A251)</f>
        <v>6.5157695486416598</v>
      </c>
      <c r="JO251" s="3">
        <f>_xll.SNL.Clients.Office.Excel.Functions.SPG(JO$1, "SP_PRICE_CLOSE", $A251)</f>
        <v>4.1696659468394257</v>
      </c>
      <c r="JP251" s="3">
        <f>_xll.SNL.Clients.Office.Excel.Functions.SPG(JP$1, "SP_PRICE_CLOSE", $A251)</f>
        <v>3.8923991575355248</v>
      </c>
      <c r="JQ251" s="3">
        <f>_xll.SNL.Clients.Office.Excel.Functions.SPG(JQ$1, "SP_PRICE_CLOSE", $A251)</f>
        <v>7.0383108054067023</v>
      </c>
      <c r="JR251" s="3">
        <f>_xll.SNL.Clients.Office.Excel.Functions.SPG(JR$1, "SP_PRICE_CLOSE", $A251)</f>
        <v>3.7910901383667923</v>
      </c>
      <c r="JS251" s="3">
        <f>_xll.SNL.Clients.Office.Excel.Functions.SPG(JS$1, "SP_PRICE_CLOSE", $A251)</f>
        <v>2.8793089658481965</v>
      </c>
      <c r="JT251" s="3">
        <f>_xll.SNL.Clients.Office.Excel.Functions.SPG(JT$1, "SP_PRICE_CLOSE", $A251)</f>
        <v>34.871630808605936</v>
      </c>
      <c r="JU251" s="3" t="str">
        <f>_xll.SNL.Clients.Office.Excel.Functions.SPG(JU$1, "SP_PRICE_CLOSE", $A251)</f>
        <v>NA</v>
      </c>
      <c r="JV251" s="3" t="str">
        <f>_xll.SNL.Clients.Office.Excel.Functions.SPG(JV$1, "SP_PRICE_CLOSE", $A251)</f>
        <v>NA</v>
      </c>
      <c r="JW251" s="3">
        <f>_xll.SNL.Clients.Office.Excel.Functions.SPG(JW$1, "SP_PRICE_CLOSE", $A251)</f>
        <v>30.97923165107041</v>
      </c>
      <c r="JX251" s="3">
        <f>_xll.SNL.Clients.Office.Excel.Functions.SPG(JX$1, "SP_PRICE_CLOSE", $A251)</f>
        <v>18.422245327787998</v>
      </c>
      <c r="JY251" s="3">
        <f>_xll.SNL.Clients.Office.Excel.Functions.SPG(JY$1, "SP_PRICE_CLOSE", $A251)</f>
        <v>3.4924951345010529</v>
      </c>
      <c r="JZ251" s="3">
        <f>_xll.SNL.Clients.Office.Excel.Functions.SPG(JZ$1, "SP_PRICE_CLOSE", $A251)</f>
        <v>11.610546802100828</v>
      </c>
      <c r="KA251" s="3">
        <f>_xll.SNL.Clients.Office.Excel.Functions.SPG(KA$1, "SP_PRICE_CLOSE", $A251)</f>
        <v>8.8512090431629744</v>
      </c>
      <c r="KB251" s="3">
        <f>_xll.SNL.Clients.Office.Excel.Functions.SPG(KB$1, "SP_PRICE_CLOSE", $A251)</f>
        <v>5.7852781998986904</v>
      </c>
      <c r="KC251" s="3">
        <f>_xll.SNL.Clients.Office.Excel.Functions.SPG(KC$1, "SP_PRICE_CLOSE", $A251)</f>
        <v>14.71646804766856</v>
      </c>
      <c r="KD251" s="3">
        <f>_xll.SNL.Clients.Office.Excel.Functions.SPG(KD$1, "SP_PRICE_CLOSE", $A251)</f>
        <v>12.010450825135299</v>
      </c>
      <c r="KE251" s="3">
        <f>_xll.SNL.Clients.Office.Excel.Functions.SPG(KE$1, "SP_PRICE_CLOSE", $A251)</f>
        <v>3.165107040976832</v>
      </c>
      <c r="KF251" s="3">
        <f>_xll.SNL.Clients.Office.Excel.Functions.SPG(KF$1, "SP_PRICE_CLOSE", $A251)</f>
        <v>8.5312858247353969</v>
      </c>
      <c r="KG251" s="3">
        <f>_xll.SNL.Clients.Office.Excel.Functions.SPG(KG$1, "SP_PRICE_CLOSE", $A251)</f>
        <v>16.28942387160415</v>
      </c>
      <c r="KH251" s="3">
        <f>_xll.SNL.Clients.Office.Excel.Functions.SPG(KH$1, "SP_PRICE_CLOSE", $A251)</f>
        <v>17.759840038390788</v>
      </c>
      <c r="KI251" s="3">
        <f>_xll.SNL.Clients.Office.Excel.Functions.SPG(KI$1, "SP_PRICE_CLOSE", $A251)</f>
        <v>1.3276813564744463</v>
      </c>
      <c r="KJ251" s="3">
        <f>_xll.SNL.Clients.Office.Excel.Functions.SPG(KJ$1, "SP_PRICE_CLOSE", $A251)</f>
        <v>4.6762110426830894</v>
      </c>
      <c r="KK251" s="3">
        <f>_xll.SNL.Clients.Office.Excel.Functions.SPG(KK$1, "SP_PRICE_CLOSE", $A251)</f>
        <v>0.17862379695539737</v>
      </c>
      <c r="KL251" s="3" t="str">
        <f>_xll.SNL.Clients.Office.Excel.Functions.SPG(KL$1, "SP_PRICE_CLOSE", $A251)</f>
        <v>NA</v>
      </c>
      <c r="KM251" s="3" t="str">
        <f>_xll.SNL.Clients.Office.Excel.Functions.SPG(KM$1, "SP_PRICE_CLOSE", $A251)</f>
        <v>NA</v>
      </c>
      <c r="KN251" s="3">
        <f>_xll.SNL.Clients.Office.Excel.Functions.SPG(KN$1, "SP_PRICE_CLOSE", $A251)</f>
        <v>4.1803300541203443</v>
      </c>
      <c r="KO251" s="3">
        <f>_xll.SNL.Clients.Office.Excel.Functions.SPG(KO$1, "SP_PRICE_CLOSE", $A251)</f>
        <v>2.3194433335999358</v>
      </c>
      <c r="KP251" s="3">
        <f>_xll.SNL.Clients.Office.Excel.Functions.SPG(KP$1, "SP_PRICE_CLOSE", $A251)</f>
        <v>21.381535098243088</v>
      </c>
      <c r="KQ251" s="3">
        <f>_xll.SNL.Clients.Office.Excel.Functions.SPG(KQ$1, "SP_PRICE_CLOSE", $A251)</f>
        <v>18.128982377562718</v>
      </c>
      <c r="KR251" s="3" t="str">
        <f>_xll.SNL.Clients.Office.Excel.Functions.SPG(KR$1, "SP_PRICE_CLOSE", $A251)</f>
        <v>NA</v>
      </c>
      <c r="KS251" s="3">
        <f>_xll.SNL.Clients.Office.Excel.Functions.SPG(KS$1, "SP_PRICE_CLOSE", $A251)</f>
        <v>6.8650190620917648</v>
      </c>
      <c r="KT251" s="3" t="str">
        <f>_xll.SNL.Clients.Office.Excel.Functions.SPG(KT$1, "SP_PRICE_CLOSE", $A251)</f>
        <v>NA</v>
      </c>
      <c r="KU251" s="3">
        <f>_xll.SNL.Clients.Office.Excel.Functions.SPG(KU$1, "SP_PRICE_CLOSE", $A251)</f>
        <v>10.477485403503158</v>
      </c>
      <c r="KV251" s="3">
        <f>_xll.SNL.Clients.Office.Excel.Functions.SPG(KV$1, "SP_PRICE_CLOSE", $A251)</f>
        <v>1.6529366285424831</v>
      </c>
      <c r="KW251" s="3">
        <f>_xll.SNL.Clients.Office.Excel.Functions.SPG(KW$1, "SP_PRICE_CLOSE", $A251)</f>
        <v>4.5322455943906794</v>
      </c>
      <c r="KX251" s="3">
        <f>_xll.SNL.Clients.Office.Excel.Functions.SPG(KX$1, "SP_PRICE_CLOSE", $A251)</f>
        <v>0.82380228745101169</v>
      </c>
      <c r="KY251" s="3">
        <f>_xll.SNL.Clients.Office.Excel.Functions.SPG(KY$1, "SP_PRICE_CLOSE", $A251)</f>
        <v>4.5802340771548158</v>
      </c>
      <c r="KZ251" s="3" t="str">
        <f>_xll.SNL.Clients.Office.Excel.Functions.SPG(KZ$1, "SP_PRICE_CLOSE", $A251)</f>
        <v>NA</v>
      </c>
      <c r="LA251" s="3">
        <f>_xll.SNL.Clients.Office.Excel.Functions.SPG(LA$1, "SP_PRICE_CLOSE", $A251)</f>
        <v>8.5312858247353969</v>
      </c>
      <c r="LB251" s="3">
        <f>_xll.SNL.Clients.Office.Excel.Functions.SPG(LB$1, "SP_PRICE_CLOSE", $A251)</f>
        <v>8.9445199818710162</v>
      </c>
      <c r="LC251" s="3" t="str">
        <f>_xll.SNL.Clients.Office.Excel.Functions.SPG(LC$1, "SP_PRICE_CLOSE", $A251)</f>
        <v>NA</v>
      </c>
      <c r="LD251" s="3">
        <f>_xll.SNL.Clients.Office.Excel.Functions.SPG(LD$1, "SP_PRICE_CLOSE", $A251)</f>
        <v>9.0111706523767623</v>
      </c>
      <c r="LE251" s="3">
        <f>_xll.SNL.Clients.Office.Excel.Functions.SPG(LE$1, "SP_PRICE_CLOSE", $A251)</f>
        <v>5.4440267669092757</v>
      </c>
    </row>
    <row r="252" spans="1:317" x14ac:dyDescent="0.25">
      <c r="A252" s="1">
        <v>45216</v>
      </c>
      <c r="B252" s="3">
        <f>_xll.SNL.Clients.Office.Excel.Functions.SPG($B$1, "SP_PRICE_CLOSE", A252)</f>
        <v>11.677820140240488</v>
      </c>
      <c r="C252" s="3">
        <f>_xll.SNL.Clients.Office.Excel.Functions.SPG(C$1, "SP_PRICE_CLOSE", $A252)</f>
        <v>3.4233609726184446</v>
      </c>
      <c r="D252" s="3">
        <f>_xll.SNL.Clients.Office.Excel.Functions.SPG(D$1, "SP_PRICE_CLOSE", $A252)</f>
        <v>7.3852880795584817</v>
      </c>
      <c r="E252" s="3">
        <f>_xll.SNL.Clients.Office.Excel.Functions.SPG(E$1, "SP_PRICE_CLOSE", $A252)</f>
        <v>1.5908139813901405</v>
      </c>
      <c r="F252" s="3">
        <f>_xll.SNL.Clients.Office.Excel.Functions.SPG(F$1, "SP_PRICE_CLOSE", $A252)</f>
        <v>58.325772522462472</v>
      </c>
      <c r="G252" s="3">
        <f>_xll.SNL.Clients.Office.Excel.Functions.SPG(G$1, "SP_PRICE_CLOSE", $A252)</f>
        <v>4.8310981950035998</v>
      </c>
      <c r="H252" s="3">
        <f>_xll.SNL.Clients.Office.Excel.Functions.SPG(H$1, "SP_PRICE_CLOSE", $A252)</f>
        <v>0.99981336817127464</v>
      </c>
      <c r="I252" s="3">
        <f>_xll.SNL.Clients.Office.Excel.Functions.SPG(I$1, "SP_PRICE_CLOSE", $A252)</f>
        <v>10.104780440984349</v>
      </c>
      <c r="J252" s="3" t="str">
        <f>_xll.SNL.Clients.Office.Excel.Functions.SPG(J$1, "SP_PRICE_CLOSE", $A252)</f>
        <v>NA</v>
      </c>
      <c r="K252" s="3" t="str">
        <f>_xll.SNL.Clients.Office.Excel.Functions.SPG(K$1, "SP_PRICE_CLOSE", $A252)</f>
        <v>NA</v>
      </c>
      <c r="L252" s="3">
        <f>_xll.SNL.Clients.Office.Excel.Functions.SPG(L$1, "SP_PRICE_CLOSE", $A252)</f>
        <v>4.4684992134801504</v>
      </c>
      <c r="M252" s="3">
        <f>_xll.SNL.Clients.Office.Excel.Functions.SPG(M$1, "SP_PRICE_CLOSE", $A252)</f>
        <v>13.837417015490441</v>
      </c>
      <c r="N252" s="3">
        <f>_xll.SNL.Clients.Office.Excel.Functions.SPG(N$1, "SP_PRICE_CLOSE", $A252)</f>
        <v>5.0697872397152528</v>
      </c>
      <c r="O252" s="3">
        <f>_xll.SNL.Clients.Office.Excel.Functions.SPG(O$1, "SP_PRICE_CLOSE", $A252)</f>
        <v>2.9487828938598128</v>
      </c>
      <c r="P252" s="3">
        <f>_xll.SNL.Clients.Office.Excel.Functions.SPG(P$1, "SP_PRICE_CLOSE", $A252)</f>
        <v>0.71186711813794756</v>
      </c>
      <c r="Q252" s="3">
        <f>_xll.SNL.Clients.Office.Excel.Functions.SPG(Q$1, "SP_PRICE_CLOSE", $A252)</f>
        <v>4.9804036579838424</v>
      </c>
      <c r="R252" s="3" t="str">
        <f>_xll.SNL.Clients.Office.Excel.Functions.SPG(R$1, "SP_PRICE_CLOSE", $A252)</f>
        <v>NA</v>
      </c>
      <c r="S252" s="3">
        <f>_xll.SNL.Clients.Office.Excel.Functions.SPG(S$1, "SP_PRICE_CLOSE", $A252)</f>
        <v>13.917402084944143</v>
      </c>
      <c r="T252" s="3">
        <f>_xll.SNL.Clients.Office.Excel.Functions.SPG(T$1, "SP_PRICE_CLOSE", $A252)</f>
        <v>36.313221531980695</v>
      </c>
      <c r="U252" s="3" t="str">
        <f>_xll.SNL.Clients.Office.Excel.Functions.SPG(U$1, "SP_PRICE_CLOSE", $A252)</f>
        <v>NA</v>
      </c>
      <c r="V252" s="3">
        <f>_xll.SNL.Clients.Office.Excel.Functions.SPG(V$1, "SP_PRICE_CLOSE", $A252)</f>
        <v>15.197163196203375</v>
      </c>
      <c r="W252" s="3">
        <f>_xll.SNL.Clients.Office.Excel.Functions.SPG(W$1, "SP_PRICE_CLOSE", $A252)</f>
        <v>17.596715279814433</v>
      </c>
      <c r="X252" s="3">
        <f>_xll.SNL.Clients.Office.Excel.Functions.SPG(X$1, "SP_PRICE_CLOSE", $A252)</f>
        <v>16.146319353720639</v>
      </c>
      <c r="Y252" s="3">
        <f>_xll.SNL.Clients.Office.Excel.Functions.SPG(Y$1, "SP_PRICE_CLOSE", $A252)</f>
        <v>2.2422481136854455</v>
      </c>
      <c r="Z252" s="3">
        <f>_xll.SNL.Clients.Office.Excel.Functions.SPG(Z$1, "SP_PRICE_CLOSE", $A252)</f>
        <v>9.998133681712746</v>
      </c>
      <c r="AA252" s="3">
        <f>_xll.SNL.Clients.Office.Excel.Functions.SPG(AA$1, "SP_PRICE_CLOSE", $A252)</f>
        <v>6.0468712506998692</v>
      </c>
      <c r="AB252" s="3" t="str">
        <f>_xll.SNL.Clients.Office.Excel.Functions.SPG(AB$1, "SP_PRICE_CLOSE", $A252)</f>
        <v>NA</v>
      </c>
      <c r="AC252" s="3">
        <f>_xll.SNL.Clients.Office.Excel.Functions.SPG(AC$1, "SP_PRICE_CLOSE", $A252)</f>
        <v>5.886901111792465</v>
      </c>
      <c r="AD252" s="3">
        <f>_xll.SNL.Clients.Office.Excel.Functions.SPG(AD$1, "SP_PRICE_CLOSE", $A252)</f>
        <v>5.6202842136134583</v>
      </c>
      <c r="AE252" s="3">
        <f>_xll.SNL.Clients.Office.Excel.Functions.SPG(AE$1, "SP_PRICE_CLOSE", $A252)</f>
        <v>4.8524275468579194</v>
      </c>
      <c r="AF252" s="3">
        <f>_xll.SNL.Clients.Office.Excel.Functions.SPG(AF$1, "SP_PRICE_CLOSE", $A252)</f>
        <v>5.0784120297544456E-2</v>
      </c>
      <c r="AG252" s="3">
        <f>_xll.SNL.Clients.Office.Excel.Functions.SPG(AG$1, "SP_PRICE_CLOSE", $A252)</f>
        <v>25.435252086277227</v>
      </c>
      <c r="AH252" s="3">
        <f>_xll.SNL.Clients.Office.Excel.Functions.SPG(AH$1, "SP_PRICE_CLOSE", $A252)</f>
        <v>25.435252086277227</v>
      </c>
      <c r="AI252" s="3">
        <f>_xll.SNL.Clients.Office.Excel.Functions.SPG(AI$1, "SP_PRICE_CLOSE", $A252)</f>
        <v>4.7751086463860082</v>
      </c>
      <c r="AJ252" s="3">
        <f>_xll.SNL.Clients.Office.Excel.Functions.SPG(AJ$1, "SP_PRICE_CLOSE", $A252)</f>
        <v>13.010904631135521</v>
      </c>
      <c r="AK252" s="3" t="str">
        <f>_xll.SNL.Clients.Office.Excel.Functions.SPG(AK$1, "SP_PRICE_CLOSE", $A252)</f>
        <v>NA</v>
      </c>
      <c r="AL252" s="3">
        <f>_xll.SNL.Clients.Office.Excel.Functions.SPG(AL$1, "SP_PRICE_CLOSE", $A252)</f>
        <v>21.329351854320528</v>
      </c>
      <c r="AM252" s="3">
        <f>_xll.SNL.Clients.Office.Excel.Functions.SPG(AM$1, "SP_PRICE_CLOSE", $A252)</f>
        <v>6.9213746767270106</v>
      </c>
      <c r="AN252" s="3">
        <f>_xll.SNL.Clients.Office.Excel.Functions.SPG(AN$1, "SP_PRICE_CLOSE", $A252)</f>
        <v>4.7191190977684165</v>
      </c>
      <c r="AO252" s="3">
        <f>_xll.SNL.Clients.Office.Excel.Functions.SPG(AO$1, "SP_PRICE_CLOSE", $A252)</f>
        <v>3.9192684032313965</v>
      </c>
      <c r="AP252" s="3">
        <f>_xll.SNL.Clients.Office.Excel.Functions.SPG(AP$1, "SP_PRICE_CLOSE", $A252)</f>
        <v>12.11773802223585</v>
      </c>
      <c r="AQ252" s="3">
        <f>_xll.SNL.Clients.Office.Excel.Functions.SPG(AQ$1, "SP_PRICE_CLOSE", $A252)</f>
        <v>0.39925880502306238</v>
      </c>
      <c r="AR252" s="3">
        <f>_xll.SNL.Clients.Office.Excel.Functions.SPG(AR$1, "SP_PRICE_CLOSE", $A252)</f>
        <v>3.1567440744394379</v>
      </c>
      <c r="AS252" s="3">
        <f>_xll.SNL.Clients.Office.Excel.Functions.SPG(AS$1, "SP_PRICE_CLOSE", $A252)</f>
        <v>15.090516436931773</v>
      </c>
      <c r="AT252" s="3">
        <f>_xll.SNL.Clients.Office.Excel.Functions.SPG(AT$1, "SP_PRICE_CLOSE", $A252)</f>
        <v>30.234356253499346</v>
      </c>
      <c r="AU252" s="3" t="str">
        <f>_xll.SNL.Clients.Office.Excel.Functions.SPG(AU$1, "SP_PRICE_CLOSE", $A252)</f>
        <v>NA</v>
      </c>
      <c r="AV252" s="3" t="str">
        <f>_xll.SNL.Clients.Office.Excel.Functions.SPG(AV$1, "SP_PRICE_CLOSE", $A252)</f>
        <v>NA</v>
      </c>
      <c r="AW252" s="3">
        <f>_xll.SNL.Clients.Office.Excel.Functions.SPG(AW$1, "SP_PRICE_CLOSE", $A252)</f>
        <v>1.6503585997280508</v>
      </c>
      <c r="AX252" s="3">
        <f>_xll.SNL.Clients.Office.Excel.Functions.SPG(AX$1, "SP_PRICE_CLOSE", $A252)</f>
        <v>17.410083451089129</v>
      </c>
      <c r="AY252" s="3">
        <f>_xll.SNL.Clients.Office.Excel.Functions.SPG(AY$1, "SP_PRICE_CLOSE", $A252)</f>
        <v>30.660943290585756</v>
      </c>
      <c r="AZ252" s="3">
        <f>_xll.SNL.Clients.Office.Excel.Functions.SPG(AZ$1, "SP_PRICE_CLOSE", $A252)</f>
        <v>17.036819793638522</v>
      </c>
      <c r="BA252" s="3">
        <f>_xll.SNL.Clients.Office.Excel.Functions.SPG(BA$1, "SP_PRICE_CLOSE", $A252)</f>
        <v>2.0689471298690911</v>
      </c>
      <c r="BB252" s="3" t="str">
        <f>_xll.SNL.Clients.Office.Excel.Functions.SPG(BB$1, "SP_PRICE_CLOSE", $A252)</f>
        <v>NA</v>
      </c>
      <c r="BC252" s="3" t="str">
        <f>_xll.SNL.Clients.Office.Excel.Functions.SPG(BC$1, "SP_PRICE_CLOSE", $A252)</f>
        <v>NA</v>
      </c>
      <c r="BD252" s="3">
        <f>_xll.SNL.Clients.Office.Excel.Functions.SPG(BD$1, "SP_PRICE_CLOSE", $A252)</f>
        <v>10.891300290612419</v>
      </c>
      <c r="BE252" s="3">
        <f>_xll.SNL.Clients.Office.Excel.Functions.SPG(BE$1, "SP_PRICE_CLOSE", $A252)</f>
        <v>0.51190444450369266</v>
      </c>
      <c r="BF252" s="3">
        <f>_xll.SNL.Clients.Office.Excel.Functions.SPG(BF$1, "SP_PRICE_CLOSE", $A252)</f>
        <v>3.0127709494227743</v>
      </c>
      <c r="BG252" s="3">
        <f>_xll.SNL.Clients.Office.Excel.Functions.SPG(BG$1, "SP_PRICE_CLOSE", $A252)</f>
        <v>3.0572069213746769</v>
      </c>
      <c r="BH252" s="3">
        <f>_xll.SNL.Clients.Office.Excel.Functions.SPG(BH$1, "SP_PRICE_CLOSE", $A252)</f>
        <v>4.9590743061295228</v>
      </c>
      <c r="BI252" s="3">
        <f>_xll.SNL.Clients.Office.Excel.Functions.SPG(BI$1, "SP_PRICE_CLOSE", $A252)</f>
        <v>1.61836457194657</v>
      </c>
      <c r="BJ252" s="3">
        <f>_xll.SNL.Clients.Office.Excel.Functions.SPG(BJ$1, "SP_PRICE_CLOSE", $A252)</f>
        <v>4.5951422401151785</v>
      </c>
      <c r="BK252" s="3">
        <f>_xll.SNL.Clients.Office.Excel.Functions.SPG(BK$1, "SP_PRICE_CLOSE", $A252)</f>
        <v>1.5277148265657079</v>
      </c>
      <c r="BL252" s="3">
        <f>_xll.SNL.Clients.Office.Excel.Functions.SPG(BL$1, "SP_PRICE_CLOSE", $A252)</f>
        <v>3.3647052550190626</v>
      </c>
      <c r="BM252" s="3">
        <f>_xll.SNL.Clients.Office.Excel.Functions.SPG(BM$1, "SP_PRICE_CLOSE", $A252)</f>
        <v>8.5450715866371603</v>
      </c>
      <c r="BN252" s="3">
        <f>_xll.SNL.Clients.Office.Excel.Functions.SPG(BN$1, "SP_PRICE_CLOSE", $A252)</f>
        <v>5.3270056256165512</v>
      </c>
      <c r="BO252" s="3">
        <f>_xll.SNL.Clients.Office.Excel.Functions.SPG(BO$1, "SP_PRICE_CLOSE", $A252)</f>
        <v>1.5925915162502999</v>
      </c>
      <c r="BP252" s="3">
        <f>_xll.SNL.Clients.Office.Excel.Functions.SPG(BP$1, "SP_PRICE_CLOSE", $A252)</f>
        <v>10.131442130802251</v>
      </c>
      <c r="BQ252" s="3">
        <f>_xll.SNL.Clients.Office.Excel.Functions.SPG(BQ$1, "SP_PRICE_CLOSE", $A252)</f>
        <v>5.0123976857653236</v>
      </c>
      <c r="BR252" s="3" t="str">
        <f>_xll.SNL.Clients.Office.Excel.Functions.SPG(BR$1, "SP_PRICE_CLOSE", $A252)</f>
        <v>NA</v>
      </c>
      <c r="BS252" s="3" t="str">
        <f>_xll.SNL.Clients.Office.Excel.Functions.SPG(BS$1, "SP_PRICE_CLOSE", $A252)</f>
        <v>NA</v>
      </c>
      <c r="BT252" s="3" t="str">
        <f>_xll.SNL.Clients.Office.Excel.Functions.SPG(BT$1, "SP_PRICE_CLOSE", $A252)</f>
        <v>NA</v>
      </c>
      <c r="BU252" s="3">
        <f>_xll.SNL.Clients.Office.Excel.Functions.SPG(BU$1, "SP_PRICE_CLOSE", $A252)</f>
        <v>5.4763110885967947</v>
      </c>
      <c r="BV252" s="3" t="str">
        <f>_xll.SNL.Clients.Office.Excel.Functions.SPG(BV$1, "SP_PRICE_CLOSE", $A252)</f>
        <v>NA</v>
      </c>
      <c r="BW252" s="3">
        <f>_xll.SNL.Clients.Office.Excel.Functions.SPG(BW$1, "SP_PRICE_CLOSE", $A252)</f>
        <v>4.5004932412616308</v>
      </c>
      <c r="BX252" s="3">
        <f>_xll.SNL.Clients.Office.Excel.Functions.SPG(BX$1, "SP_PRICE_CLOSE", $A252)</f>
        <v>23.995520836110593</v>
      </c>
      <c r="BY252" s="3">
        <f>_xll.SNL.Clients.Office.Excel.Functions.SPG(BY$1, "SP_PRICE_CLOSE", $A252)</f>
        <v>17.756685418721837</v>
      </c>
      <c r="BZ252" s="3">
        <f>_xll.SNL.Clients.Office.Excel.Functions.SPG(BZ$1, "SP_PRICE_CLOSE", $A252)</f>
        <v>5.8655717599381445</v>
      </c>
      <c r="CA252" s="3">
        <f>_xll.SNL.Clients.Office.Excel.Functions.SPG(CA$1, "SP_PRICE_CLOSE", $A252)</f>
        <v>3.7059748846881915</v>
      </c>
      <c r="CB252" s="3">
        <f>_xll.SNL.Clients.Office.Excel.Functions.SPG(CB$1, "SP_PRICE_CLOSE", $A252)</f>
        <v>0.53856613432159328</v>
      </c>
      <c r="CC252" s="3">
        <f>_xll.SNL.Clients.Office.Excel.Functions.SPG(CC$1, "SP_PRICE_CLOSE", $A252)</f>
        <v>1.6050337270376196</v>
      </c>
      <c r="CD252" s="3">
        <f>_xll.SNL.Clients.Office.Excel.Functions.SPG(CD$1, "SP_PRICE_CLOSE", $A252)</f>
        <v>34.926813661449863</v>
      </c>
      <c r="CE252" s="3" t="str">
        <f>_xll.SNL.Clients.Office.Excel.Functions.SPG(CE$1, "SP_PRICE_CLOSE", $A252)</f>
        <v>NA</v>
      </c>
      <c r="CF252" s="3">
        <f>_xll.SNL.Clients.Office.Excel.Functions.SPG(CF$1, "SP_PRICE_CLOSE", $A252)</f>
        <v>1.6263630788919401</v>
      </c>
      <c r="CG252" s="3">
        <f>_xll.SNL.Clients.Office.Excel.Functions.SPG(CG$1, "SP_PRICE_CLOSE", $A252)</f>
        <v>8.3184472231850055</v>
      </c>
      <c r="CH252" s="3">
        <f>_xll.SNL.Clients.Office.Excel.Functions.SPG(CH$1, "SP_PRICE_CLOSE", $A252)</f>
        <v>3.4212280374330124</v>
      </c>
      <c r="CI252" s="3">
        <f>_xll.SNL.Clients.Office.Excel.Functions.SPG(CI$1, "SP_PRICE_CLOSE", $A252)</f>
        <v>4.4991332284640198</v>
      </c>
      <c r="CJ252" s="3">
        <f>_xll.SNL.Clients.Office.Excel.Functions.SPG(CJ$1, "SP_PRICE_CLOSE", $A252)</f>
        <v>8.3184472231850055</v>
      </c>
      <c r="CK252" s="3" t="str">
        <f>_xll.SNL.Clients.Office.Excel.Functions.SPG(CK$1, "SP_PRICE_CLOSE", $A252)</f>
        <v>NA</v>
      </c>
      <c r="CL252" s="3">
        <f>_xll.SNL.Clients.Office.Excel.Functions.SPG(CL$1, "SP_PRICE_CLOSE", $A252)</f>
        <v>0.50657210654011242</v>
      </c>
      <c r="CM252" s="3">
        <f>_xll.SNL.Clients.Office.Excel.Functions.SPG(CM$1, "SP_PRICE_CLOSE", $A252)</f>
        <v>8.4784173620924097</v>
      </c>
      <c r="CN252" s="3">
        <f>_xll.SNL.Clients.Office.Excel.Functions.SPG(CN$1, "SP_PRICE_CLOSE", $A252)</f>
        <v>8.9761020609486231</v>
      </c>
      <c r="CO252" s="3">
        <f>_xll.SNL.Clients.Office.Excel.Functions.SPG(CO$1, "SP_PRICE_CLOSE", $A252)</f>
        <v>1.61836457194657</v>
      </c>
      <c r="CP252" s="3">
        <f>_xll.SNL.Clients.Office.Excel.Functions.SPG(CP$1, "SP_PRICE_CLOSE", $A252)</f>
        <v>58.442424080838236</v>
      </c>
      <c r="CQ252" s="3">
        <f>_xll.SNL.Clients.Office.Excel.Functions.SPG(CQ$1, "SP_PRICE_CLOSE", $A252)</f>
        <v>5.1883648385634684</v>
      </c>
      <c r="CR252" s="3">
        <f>_xll.SNL.Clients.Office.Excel.Functions.SPG(CR$1, "SP_PRICE_CLOSE", $A252)</f>
        <v>1.5623750233289786</v>
      </c>
      <c r="CS252" s="3">
        <f>_xll.SNL.Clients.Office.Excel.Functions.SPG(CS$1, "SP_PRICE_CLOSE", $A252)</f>
        <v>27.141600234622867</v>
      </c>
      <c r="CT252" s="3">
        <f>_xll.SNL.Clients.Office.Excel.Functions.SPG(CT$1, "SP_PRICE_CLOSE", $A252)</f>
        <v>5.2043618524542081</v>
      </c>
      <c r="CU252" s="3">
        <f>_xll.SNL.Clients.Office.Excel.Functions.SPG(CU$1, "SP_PRICE_CLOSE", $A252)</f>
        <v>4.6871250699869353</v>
      </c>
      <c r="CV252" s="3" t="str">
        <f>_xll.SNL.Clients.Office.Excel.Functions.SPG(CV$1, "SP_PRICE_CLOSE", $A252)</f>
        <v>NA</v>
      </c>
      <c r="CW252" s="3">
        <f>_xll.SNL.Clients.Office.Excel.Functions.SPG(CW$1, "SP_PRICE_CLOSE", $A252)</f>
        <v>37.539659263604129</v>
      </c>
      <c r="CX252" s="3">
        <f>_xll.SNL.Clients.Office.Excel.Functions.SPG(CX$1, "SP_PRICE_CLOSE", $A252)</f>
        <v>3.7859599541418931</v>
      </c>
      <c r="CY252" s="3">
        <f>_xll.SNL.Clients.Office.Excel.Functions.SPG(CY$1, "SP_PRICE_CLOSE", $A252)</f>
        <v>0.64254672461140594</v>
      </c>
      <c r="CZ252" s="3">
        <f>_xll.SNL.Clients.Office.Excel.Functions.SPG(CZ$1, "SP_PRICE_CLOSE", $A252)</f>
        <v>7.1057145190710852E-2</v>
      </c>
      <c r="DA252" s="3" t="str">
        <f>_xll.SNL.Clients.Office.Excel.Functions.SPG(DA$1, "SP_PRICE_CLOSE", $A252)</f>
        <v>NA</v>
      </c>
      <c r="DB252" s="3">
        <f>_xll.SNL.Clients.Office.Excel.Functions.SPG(DB$1, "SP_PRICE_CLOSE", $A252)</f>
        <v>25.648545604820434</v>
      </c>
      <c r="DC252" s="3" t="str">
        <f>_xll.SNL.Clients.Office.Excel.Functions.SPG(DC$1, "SP_PRICE_CLOSE", $A252)</f>
        <v>NA</v>
      </c>
      <c r="DD252" s="3" t="str">
        <f>_xll.SNL.Clients.Office.Excel.Functions.SPG(DD$1, "SP_PRICE_CLOSE", $A252)</f>
        <v>NA</v>
      </c>
      <c r="DE252" s="3">
        <f>_xll.SNL.Clients.Office.Excel.Functions.SPG(DE$1, "SP_PRICE_CLOSE", $A252)</f>
        <v>61.428533340443117</v>
      </c>
      <c r="DF252" s="3">
        <f>_xll.SNL.Clients.Office.Excel.Functions.SPG(DF$1, "SP_PRICE_CLOSE", $A252)</f>
        <v>17.756685418721837</v>
      </c>
      <c r="DG252" s="3">
        <f>_xll.SNL.Clients.Office.Excel.Functions.SPG(DG$1, "SP_PRICE_CLOSE", $A252)</f>
        <v>10.078118751166448</v>
      </c>
      <c r="DH252" s="3">
        <f>_xll.SNL.Clients.Office.Excel.Functions.SPG(DH$1, "SP_PRICE_CLOSE", $A252)</f>
        <v>52.923454288532803</v>
      </c>
      <c r="DI252" s="3">
        <f>_xll.SNL.Clients.Office.Excel.Functions.SPG(DI$1, "SP_PRICE_CLOSE", $A252)</f>
        <v>0.52523528941264297</v>
      </c>
      <c r="DJ252" s="3">
        <f>_xll.SNL.Clients.Office.Excel.Functions.SPG(DJ$1, "SP_PRICE_CLOSE", $A252)</f>
        <v>192.49740048524274</v>
      </c>
      <c r="DK252" s="3">
        <f>_xll.SNL.Clients.Office.Excel.Functions.SPG(DK$1, "SP_PRICE_CLOSE", $A252)</f>
        <v>4.1577681499453432</v>
      </c>
      <c r="DL252" s="3">
        <f>_xll.SNL.Clients.Office.Excel.Functions.SPG(DL$1, "SP_PRICE_CLOSE", $A252)</f>
        <v>5.3056762737622307</v>
      </c>
      <c r="DM252" s="3">
        <f>_xll.SNL.Clients.Office.Excel.Functions.SPG(DM$1, "SP_PRICE_CLOSE", $A252)</f>
        <v>35.033460420721468</v>
      </c>
      <c r="DN252" s="3">
        <f>_xll.SNL.Clients.Office.Excel.Functions.SPG(DN$1, "SP_PRICE_CLOSE", $A252)</f>
        <v>11.891113658783693</v>
      </c>
      <c r="DO252" s="3" t="str">
        <f>_xll.SNL.Clients.Office.Excel.Functions.SPG(DO$1, "SP_PRICE_CLOSE", $A252)</f>
        <v>NA</v>
      </c>
      <c r="DP252" s="3">
        <f>_xll.SNL.Clients.Office.Excel.Functions.SPG(DP$1, "SP_PRICE_CLOSE", $A252)</f>
        <v>5.0870504172554449</v>
      </c>
      <c r="DQ252" s="3">
        <f>_xll.SNL.Clients.Office.Excel.Functions.SPG(DQ$1, "SP_PRICE_CLOSE", $A252)</f>
        <v>5.1030474311461864</v>
      </c>
      <c r="DR252" s="3">
        <f>_xll.SNL.Clients.Office.Excel.Functions.SPG(DR$1, "SP_PRICE_CLOSE", $A252)</f>
        <v>13.304183219132428</v>
      </c>
      <c r="DS252" s="3" t="str">
        <f>_xll.SNL.Clients.Office.Excel.Functions.SPG(DS$1, "SP_PRICE_CLOSE", $A252)</f>
        <v>NA</v>
      </c>
      <c r="DT252" s="3">
        <f>_xll.SNL.Clients.Office.Excel.Functions.SPG(DT$1, "SP_PRICE_CLOSE", $A252)</f>
        <v>0.78385368064627936</v>
      </c>
      <c r="DU252" s="3">
        <f>_xll.SNL.Clients.Office.Excel.Functions.SPG(DU$1, "SP_PRICE_CLOSE", $A252)</f>
        <v>17.863332177993442</v>
      </c>
      <c r="DV252" s="3">
        <f>_xll.SNL.Clients.Office.Excel.Functions.SPG(DV$1, "SP_PRICE_CLOSE", $A252)</f>
        <v>5.2203588663449487</v>
      </c>
      <c r="DW252" s="3">
        <f>_xll.SNL.Clients.Office.Excel.Functions.SPG(DW$1, "SP_PRICE_CLOSE", $A252)</f>
        <v>2.0529501159783505</v>
      </c>
      <c r="DX252" s="3">
        <f>_xll.SNL.Clients.Office.Excel.Functions.SPG(DX$1, "SP_PRICE_CLOSE", $A252)</f>
        <v>17.063481483456421</v>
      </c>
      <c r="DY252" s="3">
        <f>_xll.SNL.Clients.Office.Excel.Functions.SPG(DY$1, "SP_PRICE_CLOSE", $A252)</f>
        <v>5.8655717599381445</v>
      </c>
      <c r="DZ252" s="3">
        <f>_xll.SNL.Clients.Office.Excel.Functions.SPG(DZ$1, "SP_PRICE_CLOSE", $A252)</f>
        <v>3.2482824539419304</v>
      </c>
      <c r="EA252" s="3">
        <f>_xll.SNL.Clients.Office.Excel.Functions.SPG(EA$1, "SP_PRICE_CLOSE", $A252)</f>
        <v>3.4393579865091848</v>
      </c>
      <c r="EB252" s="3" t="str">
        <f>_xll.SNL.Clients.Office.Excel.Functions.SPG(EB$1, "SP_PRICE_CLOSE", $A252)</f>
        <v>NA</v>
      </c>
      <c r="EC252" s="3">
        <f>_xll.SNL.Clients.Office.Excel.Functions.SPG(EC$1, "SP_PRICE_CLOSE", $A252)</f>
        <v>8.1984696190044524</v>
      </c>
      <c r="ED252" s="3" t="str">
        <f>_xll.SNL.Clients.Office.Excel.Functions.SPG(ED$1, "SP_PRICE_CLOSE", $A252)</f>
        <v>NA</v>
      </c>
      <c r="EE252" s="3">
        <f>_xll.SNL.Clients.Office.Excel.Functions.SPG(EE$1, "SP_PRICE_CLOSE", $A252)</f>
        <v>15.197163196203375</v>
      </c>
      <c r="EF252" s="3">
        <f>_xll.SNL.Clients.Office.Excel.Functions.SPG(EF$1, "SP_PRICE_CLOSE", $A252)</f>
        <v>13.019791772202522</v>
      </c>
      <c r="EG252" s="3">
        <f>_xll.SNL.Clients.Office.Excel.Functions.SPG(EG$1, "SP_PRICE_CLOSE", $A252)</f>
        <v>1.1411203242061483</v>
      </c>
      <c r="EH252" s="3" t="str">
        <f>_xll.SNL.Clients.Office.Excel.Functions.SPG(EH$1, "SP_PRICE_CLOSE", $A252)</f>
        <v>NA</v>
      </c>
      <c r="EI252" s="3">
        <f>_xll.SNL.Clients.Office.Excel.Functions.SPG(EI$1, "SP_PRICE_CLOSE", $A252)</f>
        <v>5.8175807182659236</v>
      </c>
      <c r="EJ252" s="3">
        <f>_xll.SNL.Clients.Office.Excel.Functions.SPG(EJ$1, "SP_PRICE_CLOSE", $A252)</f>
        <v>5.8655717599381445</v>
      </c>
      <c r="EK252" s="3">
        <f>_xll.SNL.Clients.Office.Excel.Functions.SPG(EK$1, "SP_PRICE_CLOSE", $A252)</f>
        <v>28.687978244061107</v>
      </c>
      <c r="EL252" s="3" t="str">
        <f>_xll.SNL.Clients.Office.Excel.Functions.SPG(EL$1, "SP_PRICE_CLOSE", $A252)</f>
        <v>NA</v>
      </c>
      <c r="EM252" s="3">
        <f>_xll.SNL.Clients.Office.Excel.Functions.SPG(EM$1, "SP_PRICE_CLOSE", $A252)</f>
        <v>4.0205828245394191</v>
      </c>
      <c r="EN252" s="3">
        <f>_xll.SNL.Clients.Office.Excel.Functions.SPG(EN$1, "SP_PRICE_CLOSE", $A252)</f>
        <v>3.6366544911616501</v>
      </c>
      <c r="EO252" s="3">
        <f>_xll.SNL.Clients.Office.Excel.Functions.SPG(EO$1, "SP_PRICE_CLOSE", $A252)</f>
        <v>1.1597835070786786</v>
      </c>
      <c r="EP252" s="3">
        <f>_xll.SNL.Clients.Office.Excel.Functions.SPG(EP$1, "SP_PRICE_CLOSE", $A252)</f>
        <v>1.8663182872530459</v>
      </c>
      <c r="EQ252" s="3">
        <f>_xll.SNL.Clients.Office.Excel.Functions.SPG(EQ$1, "SP_PRICE_CLOSE", $A252)</f>
        <v>3.8446156717412747</v>
      </c>
      <c r="ER252" s="3">
        <f>_xll.SNL.Clients.Office.Excel.Functions.SPG(ER$1, "SP_PRICE_CLOSE", $A252)</f>
        <v>9.3315914362652297</v>
      </c>
      <c r="ES252" s="3">
        <f>_xll.SNL.Clients.Office.Excel.Functions.SPG(ES$1, "SP_PRICE_CLOSE", $A252)</f>
        <v>1.8929799770709466</v>
      </c>
      <c r="ET252" s="3">
        <f>_xll.SNL.Clients.Office.Excel.Functions.SPG(ET$1, "SP_PRICE_CLOSE", $A252)</f>
        <v>0.98648252326232444</v>
      </c>
      <c r="EU252" s="3" t="str">
        <f>_xll.SNL.Clients.Office.Excel.Functions.SPG(EU$1, "SP_PRICE_CLOSE", $A252)</f>
        <v>NA</v>
      </c>
      <c r="EV252" s="3" t="str">
        <f>_xll.SNL.Clients.Office.Excel.Functions.SPG(EV$1, "SP_PRICE_CLOSE", $A252)</f>
        <v>NA</v>
      </c>
      <c r="EW252" s="3">
        <f>_xll.SNL.Clients.Office.Excel.Functions.SPG(EW$1, "SP_PRICE_CLOSE", $A252)</f>
        <v>3.4020316207641237</v>
      </c>
      <c r="EX252" s="3" t="str">
        <f>_xll.SNL.Clients.Office.Excel.Functions.SPG(EX$1, "SP_PRICE_CLOSE", $A252)</f>
        <v>NA</v>
      </c>
      <c r="EY252" s="3">
        <f>_xll.SNL.Clients.Office.Excel.Functions.SPG(EY$1, "SP_PRICE_CLOSE", $A252)</f>
        <v>38.97939051377076</v>
      </c>
      <c r="EZ252" s="3">
        <f>_xll.SNL.Clients.Office.Excel.Functions.SPG(EZ$1, "SP_PRICE_CLOSE", $A252)</f>
        <v>7.8651984962806942</v>
      </c>
      <c r="FA252" s="3">
        <f>_xll.SNL.Clients.Office.Excel.Functions.SPG(FA$1, "SP_PRICE_CLOSE", $A252)</f>
        <v>1.7863332177993441</v>
      </c>
      <c r="FB252" s="3">
        <f>_xll.SNL.Clients.Office.Excel.Functions.SPG(FB$1, "SP_PRICE_CLOSE", $A252)</f>
        <v>5.0337270376196441</v>
      </c>
      <c r="FC252" s="3">
        <f>_xll.SNL.Clients.Office.Excel.Functions.SPG(FC$1, "SP_PRICE_CLOSE", $A252)</f>
        <v>22.049217479403843</v>
      </c>
      <c r="FD252" s="3">
        <f>_xll.SNL.Clients.Office.Excel.Functions.SPG(FD$1, "SP_PRICE_CLOSE", $A252)</f>
        <v>1.5997013890740395</v>
      </c>
      <c r="FE252" s="3">
        <f>_xll.SNL.Clients.Office.Excel.Functions.SPG(FE$1, "SP_PRICE_CLOSE", $A252)</f>
        <v>5.4443170608153144</v>
      </c>
      <c r="FF252" s="3">
        <f>_xll.SNL.Clients.Office.Excel.Functions.SPG(FF$1, "SP_PRICE_CLOSE", $A252)</f>
        <v>23.11568507211987</v>
      </c>
      <c r="FG252" s="3">
        <f>_xll.SNL.Clients.Office.Excel.Functions.SPG(FG$1, "SP_PRICE_CLOSE", $A252)</f>
        <v>7.9985069453701971</v>
      </c>
      <c r="FH252" s="3" t="str">
        <f>_xll.SNL.Clients.Office.Excel.Functions.SPG(FH$1, "SP_PRICE_CLOSE", $A252)</f>
        <v>NA</v>
      </c>
      <c r="FI252" s="3">
        <f>_xll.SNL.Clients.Office.Excel.Functions.SPG(FI$1, "SP_PRICE_CLOSE", $A252)</f>
        <v>4.3938464819900283</v>
      </c>
      <c r="FJ252" s="3" t="str">
        <f>_xll.SNL.Clients.Office.Excel.Functions.SPG(FJ$1, "SP_PRICE_CLOSE", $A252)</f>
        <v>NA</v>
      </c>
      <c r="FK252" s="3">
        <f>_xll.SNL.Clients.Office.Excel.Functions.SPG(FK$1, "SP_PRICE_CLOSE", $A252)</f>
        <v>1.9436371877249579</v>
      </c>
      <c r="FL252" s="3" t="str">
        <f>_xll.SNL.Clients.Office.Excel.Functions.SPG(FL$1, "SP_PRICE_CLOSE", $A252)</f>
        <v>NA</v>
      </c>
      <c r="FM252" s="3" t="str">
        <f>_xll.SNL.Clients.Office.Excel.Functions.SPG(FM$1, "SP_PRICE_CLOSE", $A252)</f>
        <v>NA</v>
      </c>
      <c r="FN252" s="3">
        <f>_xll.SNL.Clients.Office.Excel.Functions.SPG(FN$1, "SP_PRICE_CLOSE", $A252)</f>
        <v>15.730396992561388</v>
      </c>
      <c r="FO252" s="3">
        <f>_xll.SNL.Clients.Office.Excel.Functions.SPG(FO$1, "SP_PRICE_CLOSE", $A252)</f>
        <v>1.6263630788919401</v>
      </c>
      <c r="FP252" s="3">
        <f>_xll.SNL.Clients.Office.Excel.Functions.SPG(FP$1, "SP_PRICE_CLOSE", $A252)</f>
        <v>2.9221212040419124</v>
      </c>
      <c r="FQ252" s="3">
        <f>_xll.SNL.Clients.Office.Excel.Functions.SPG(FQ$1, "SP_PRICE_CLOSE", $A252)</f>
        <v>26.768336577172263</v>
      </c>
      <c r="FR252" s="3" t="str">
        <f>_xll.SNL.Clients.Office.Excel.Functions.SPG(FR$1, "SP_PRICE_CLOSE", $A252)</f>
        <v>NA</v>
      </c>
      <c r="FS252" s="3">
        <f>_xll.SNL.Clients.Office.Excel.Functions.SPG(FS$1, "SP_PRICE_CLOSE", $A252)</f>
        <v>1.6263630788919401</v>
      </c>
      <c r="FT252" s="3" t="str">
        <f>_xll.SNL.Clients.Office.Excel.Functions.SPG(FT$1, "SP_PRICE_CLOSE", $A252)</f>
        <v>NA</v>
      </c>
      <c r="FU252" s="3" t="str">
        <f>_xll.SNL.Clients.Office.Excel.Functions.SPG(FU$1, "SP_PRICE_CLOSE", $A252)</f>
        <v>NA</v>
      </c>
      <c r="FV252" s="3">
        <f>_xll.SNL.Clients.Office.Excel.Functions.SPG(FV$1, "SP_PRICE_CLOSE", $A252)</f>
        <v>26.74167488735436</v>
      </c>
      <c r="FW252" s="3">
        <f>_xll.SNL.Clients.Office.Excel.Functions.SPG(FW$1, "SP_PRICE_CLOSE", $A252)</f>
        <v>1.5170501506385476</v>
      </c>
      <c r="FX252" s="3">
        <f>_xll.SNL.Clients.Office.Excel.Functions.SPG(FX$1, "SP_PRICE_CLOSE", $A252)</f>
        <v>15.303809688858079</v>
      </c>
      <c r="FY252" s="3">
        <f>_xll.SNL.Clients.Office.Excel.Functions.SPG(FY$1, "SP_PRICE_CLOSE", $A252)</f>
        <v>37.646306022875727</v>
      </c>
      <c r="FZ252" s="3">
        <f>_xll.SNL.Clients.Office.Excel.Functions.SPG(FZ$1, "SP_PRICE_CLOSE", $A252)</f>
        <v>2.9861092596048735</v>
      </c>
      <c r="GA252" s="3">
        <f>_xll.SNL.Clients.Office.Excel.Functions.SPG(GA$1, "SP_PRICE_CLOSE", $A252)</f>
        <v>8.5050790519103092</v>
      </c>
      <c r="GB252" s="3">
        <f>_xll.SNL.Clients.Office.Excel.Functions.SPG(GB$1, "SP_PRICE_CLOSE", $A252)</f>
        <v>17.356760071453326</v>
      </c>
      <c r="GC252" s="3">
        <f>_xll.SNL.Clients.Office.Excel.Functions.SPG(GC$1, "SP_PRICE_CLOSE", $A252)</f>
        <v>17.330098381635427</v>
      </c>
      <c r="GD252" s="3">
        <f>_xll.SNL.Clients.Office.Excel.Functions.SPG(GD$1, "SP_PRICE_CLOSE", $A252)</f>
        <v>11.237902258245127</v>
      </c>
      <c r="GE252" s="3" t="str">
        <f>_xll.SNL.Clients.Office.Excel.Functions.SPG(GE$1, "SP_PRICE_CLOSE", $A252)</f>
        <v>NA</v>
      </c>
      <c r="GF252" s="3">
        <f>_xll.SNL.Clients.Office.Excel.Functions.SPG(GF$1, "SP_PRICE_CLOSE", $A252)</f>
        <v>65.001199776041801</v>
      </c>
      <c r="GG252" s="3">
        <f>_xll.SNL.Clients.Office.Excel.Functions.SPG(GG$1, "SP_PRICE_CLOSE", $A252)</f>
        <v>27.034953475351269</v>
      </c>
      <c r="GH252" s="3">
        <f>_xll.SNL.Clients.Office.Excel.Functions.SPG(GH$1, "SP_PRICE_CLOSE", $A252)</f>
        <v>1.0717999306796064</v>
      </c>
      <c r="GI252" s="3">
        <f>_xll.SNL.Clients.Office.Excel.Functions.SPG(GI$1, "SP_PRICE_CLOSE", $A252)</f>
        <v>16.876849654731117</v>
      </c>
      <c r="GJ252" s="3">
        <f>_xll.SNL.Clients.Office.Excel.Functions.SPG(GJ$1, "SP_PRICE_CLOSE", $A252)</f>
        <v>5.7215986349214818</v>
      </c>
      <c r="GK252" s="3">
        <f>_xll.SNL.Clients.Office.Excel.Functions.SPG(GK$1, "SP_PRICE_CLOSE", $A252)</f>
        <v>3.2313968059295597</v>
      </c>
      <c r="GL252" s="3">
        <f>_xll.SNL.Clients.Office.Excel.Functions.SPG(GL$1, "SP_PRICE_CLOSE", $A252)</f>
        <v>33.327112272375821</v>
      </c>
      <c r="GM252" s="3">
        <f>_xll.SNL.Clients.Office.Excel.Functions.SPG(GM$1, "SP_PRICE_CLOSE", $A252)</f>
        <v>4.527154931079532</v>
      </c>
      <c r="GN252" s="3">
        <f>_xll.SNL.Clients.Office.Excel.Functions.SPG(GN$1, "SP_PRICE_CLOSE", $A252)</f>
        <v>13.064228010771322</v>
      </c>
      <c r="GO252" s="3">
        <f>_xll.SNL.Clients.Office.Excel.Functions.SPG(GO$1, "SP_PRICE_CLOSE", $A252)</f>
        <v>3.5033460420721467</v>
      </c>
      <c r="GP252" s="3" t="str">
        <f>_xll.SNL.Clients.Office.Excel.Functions.SPG(GP$1, "SP_PRICE_CLOSE", $A252)</f>
        <v>NA</v>
      </c>
      <c r="GQ252" s="3" t="str">
        <f>_xll.SNL.Clients.Office.Excel.Functions.SPG(GQ$1, "SP_PRICE_CLOSE", $A252)</f>
        <v>NA</v>
      </c>
      <c r="GR252" s="3">
        <f>_xll.SNL.Clients.Office.Excel.Functions.SPG(GR$1, "SP_PRICE_CLOSE", $A252)</f>
        <v>2.8794625003332714</v>
      </c>
      <c r="GS252" s="3">
        <f>_xll.SNL.Clients.Office.Excel.Functions.SPG(GS$1, "SP_PRICE_CLOSE", $A252)</f>
        <v>2.7994774308795689</v>
      </c>
      <c r="GT252" s="3" t="str">
        <f>_xll.SNL.Clients.Office.Excel.Functions.SPG(GT$1, "SP_PRICE_CLOSE", $A252)</f>
        <v>NA</v>
      </c>
      <c r="GU252" s="3" t="str">
        <f>_xll.SNL.Clients.Office.Excel.Functions.SPG(GU$1, "SP_PRICE_CLOSE", $A252)</f>
        <v>NA</v>
      </c>
      <c r="GV252" s="3">
        <f>_xll.SNL.Clients.Office.Excel.Functions.SPG(GV$1, "SP_PRICE_CLOSE", $A252)</f>
        <v>46.951235769323056</v>
      </c>
      <c r="GW252" s="3">
        <f>_xll.SNL.Clients.Office.Excel.Functions.SPG(GW$1, "SP_PRICE_CLOSE", $A252)</f>
        <v>2.8714639933879007</v>
      </c>
      <c r="GX252" s="3">
        <f>_xll.SNL.Clients.Office.Excel.Functions.SPG(GX$1, "SP_PRICE_CLOSE", $A252)</f>
        <v>18.663182872530459</v>
      </c>
      <c r="GY252" s="3" t="str">
        <f>_xll.SNL.Clients.Office.Excel.Functions.SPG(GY$1, "SP_PRICE_CLOSE", $A252)</f>
        <v>NA</v>
      </c>
      <c r="GZ252" s="3">
        <f>_xll.SNL.Clients.Office.Excel.Functions.SPG(GZ$1, "SP_PRICE_CLOSE", $A252)</f>
        <v>16.636894446370011</v>
      </c>
      <c r="HA252" s="3" t="str">
        <f>_xll.SNL.Clients.Office.Excel.Functions.SPG(HA$1, "SP_PRICE_CLOSE", $A252)</f>
        <v>NA</v>
      </c>
      <c r="HB252" s="3" t="str">
        <f>_xll.SNL.Clients.Office.Excel.Functions.SPG(HB$1, "SP_PRICE_CLOSE", $A252)</f>
        <v>NA</v>
      </c>
      <c r="HC252" s="3">
        <f>_xll.SNL.Clients.Office.Excel.Functions.SPG(HC$1, "SP_PRICE_CLOSE", $A252)</f>
        <v>2.7301570373530275</v>
      </c>
      <c r="HD252" s="3">
        <f>_xll.SNL.Clients.Office.Excel.Functions.SPG(HD$1, "SP_PRICE_CLOSE", $A252)</f>
        <v>31.727410883301783</v>
      </c>
      <c r="HE252" s="3" t="str">
        <f>_xll.SNL.Clients.Office.Excel.Functions.SPG(HE$1, "SP_PRICE_CLOSE", $A252)</f>
        <v>NA</v>
      </c>
      <c r="HF252" s="3" t="str">
        <f>_xll.SNL.Clients.Office.Excel.Functions.SPG(HF$1, "SP_PRICE_CLOSE", $A252)</f>
        <v>NA</v>
      </c>
      <c r="HG252" s="3">
        <f>_xll.SNL.Clients.Office.Excel.Functions.SPG(HG$1, "SP_PRICE_CLOSE", $A252)</f>
        <v>1.4930546298024368</v>
      </c>
      <c r="HH252" s="3">
        <f>_xll.SNL.Clients.Office.Excel.Functions.SPG(HH$1, "SP_PRICE_CLOSE", $A252)</f>
        <v>6.7454075239288667</v>
      </c>
      <c r="HI252" s="3">
        <f>_xll.SNL.Clients.Office.Excel.Functions.SPG(HI$1, "SP_PRICE_CLOSE", $A252)</f>
        <v>7.1586637161063269</v>
      </c>
      <c r="HJ252" s="3">
        <f>_xll.SNL.Clients.Office.Excel.Functions.SPG(HJ$1, "SP_PRICE_CLOSE", $A252)</f>
        <v>2.1942570720132242</v>
      </c>
      <c r="HK252" s="3">
        <f>_xll.SNL.Clients.Office.Excel.Functions.SPG(HK$1, "SP_PRICE_CLOSE", $A252)</f>
        <v>20.129575812514997</v>
      </c>
      <c r="HL252" s="3">
        <f>_xll.SNL.Clients.Office.Excel.Functions.SPG(HL$1, "SP_PRICE_CLOSE", $A252)</f>
        <v>8.2651238435492047</v>
      </c>
      <c r="HM252" s="3" t="str">
        <f>_xll.SNL.Clients.Office.Excel.Functions.SPG(HM$1, "SP_PRICE_CLOSE", $A252)</f>
        <v>NA</v>
      </c>
      <c r="HN252" s="3" t="str">
        <f>_xll.SNL.Clients.Office.Excel.Functions.SPG(HN$1, "SP_PRICE_CLOSE", $A252)</f>
        <v>NA</v>
      </c>
      <c r="HO252" s="3">
        <f>_xll.SNL.Clients.Office.Excel.Functions.SPG(HO$1, "SP_PRICE_CLOSE", $A252)</f>
        <v>0.81051537046417998</v>
      </c>
      <c r="HP252" s="3">
        <f>_xll.SNL.Clients.Office.Excel.Functions.SPG(HP$1, "SP_PRICE_CLOSE", $A252)</f>
        <v>9.4915615751726339</v>
      </c>
      <c r="HQ252" s="3" t="str">
        <f>_xll.SNL.Clients.Office.Excel.Functions.SPG(HQ$1, "SP_PRICE_CLOSE", $A252)</f>
        <v>NA</v>
      </c>
      <c r="HR252" s="3">
        <f>_xll.SNL.Clients.Office.Excel.Functions.SPG(HR$1, "SP_PRICE_CLOSE", $A252)</f>
        <v>7.9718452555522967</v>
      </c>
      <c r="HS252" s="3" t="str">
        <f>_xll.SNL.Clients.Office.Excel.Functions.SPG(HS$1, "SP_PRICE_CLOSE", $A252)</f>
        <v>NA</v>
      </c>
      <c r="HT252" s="3">
        <f>_xll.SNL.Clients.Office.Excel.Functions.SPG(HT$1, "SP_PRICE_CLOSE", $A252)</f>
        <v>7.5585890633748365</v>
      </c>
      <c r="HU252" s="3">
        <f>_xll.SNL.Clients.Office.Excel.Functions.SPG(HU$1, "SP_PRICE_CLOSE", $A252)</f>
        <v>3.3593729170554827</v>
      </c>
      <c r="HV252" s="3">
        <f>_xll.SNL.Clients.Office.Excel.Functions.SPG(HV$1, "SP_PRICE_CLOSE", $A252)</f>
        <v>10.544698322979709</v>
      </c>
      <c r="HW252" s="3">
        <f>_xll.SNL.Clients.Office.Excel.Functions.SPG(HW$1, "SP_PRICE_CLOSE", $A252)</f>
        <v>8.9183352440877712</v>
      </c>
      <c r="HX252" s="3">
        <f>_xll.SNL.Clients.Office.Excel.Functions.SPG(HX$1, "SP_PRICE_CLOSE", $A252)</f>
        <v>22.662436345215561</v>
      </c>
      <c r="HY252" s="3">
        <f>_xll.SNL.Clients.Office.Excel.Functions.SPG(HY$1, "SP_PRICE_CLOSE", $A252)</f>
        <v>14.100224758045165</v>
      </c>
      <c r="HZ252" s="3">
        <f>_xll.SNL.Clients.Office.Excel.Functions.SPG(HZ$1, "SP_PRICE_CLOSE", $A252)</f>
        <v>8.5850641213640131</v>
      </c>
      <c r="IA252" s="3">
        <f>_xll.SNL.Clients.Office.Excel.Functions.SPG(IA$1, "SP_PRICE_CLOSE", $A252)</f>
        <v>3.0660943290585756</v>
      </c>
      <c r="IB252" s="3">
        <f>_xll.SNL.Clients.Office.Excel.Functions.SPG(IB$1, "SP_PRICE_CLOSE", $A252)</f>
        <v>15.238245660809982</v>
      </c>
      <c r="IC252" s="3">
        <f>_xll.SNL.Clients.Office.Excel.Functions.SPG(IC$1, "SP_PRICE_CLOSE", $A252)</f>
        <v>13.890740395126244</v>
      </c>
      <c r="ID252" s="3">
        <f>_xll.SNL.Clients.Office.Excel.Functions.SPG(ID$1, "SP_PRICE_CLOSE", $A252)</f>
        <v>5.2512864265337136</v>
      </c>
      <c r="IE252" s="3">
        <f>_xll.SNL.Clients.Office.Excel.Functions.SPG(IE$1, "SP_PRICE_CLOSE", $A252)</f>
        <v>1.1091262964246673</v>
      </c>
      <c r="IF252" s="3">
        <f>_xll.SNL.Clients.Office.Excel.Functions.SPG(IF$1, "SP_PRICE_CLOSE", $A252)</f>
        <v>7.70522835737329</v>
      </c>
      <c r="IG252" s="3">
        <f>_xll.SNL.Clients.Office.Excel.Functions.SPG(IG$1, "SP_PRICE_CLOSE", $A252)</f>
        <v>4.6657957181326148</v>
      </c>
      <c r="IH252" s="3">
        <f>_xll.SNL.Clients.Office.Excel.Functions.SPG(IH$1, "SP_PRICE_CLOSE", $A252)</f>
        <v>3.0234356253499346</v>
      </c>
      <c r="II252" s="3">
        <f>_xll.SNL.Clients.Office.Excel.Functions.SPG(II$1, "SP_PRICE_CLOSE", $A252)</f>
        <v>36.617732956514779</v>
      </c>
      <c r="IJ252" s="3">
        <f>_xll.SNL.Clients.Office.Excel.Functions.SPG(IJ$1, "SP_PRICE_CLOSE", $A252)</f>
        <v>8.2947479137227713</v>
      </c>
      <c r="IK252" s="3">
        <f>_xll.SNL.Clients.Office.Excel.Functions.SPG(IK$1, "SP_PRICE_CLOSE", $A252)</f>
        <v>0.72653104753779296</v>
      </c>
      <c r="IL252" s="3">
        <f>_xll.SNL.Clients.Office.Excel.Functions.SPG(IL$1, "SP_PRICE_CLOSE", $A252)</f>
        <v>6.3988055562961579</v>
      </c>
      <c r="IM252" s="3">
        <f>_xll.SNL.Clients.Office.Excel.Functions.SPG(IM$1, "SP_PRICE_CLOSE", $A252)</f>
        <v>3.2313968059295597</v>
      </c>
      <c r="IN252" s="3">
        <f>_xll.SNL.Clients.Office.Excel.Functions.SPG(IN$1, "SP_PRICE_CLOSE", $A252)</f>
        <v>3.5460047457807877</v>
      </c>
      <c r="IO252" s="3">
        <f>_xll.SNL.Clients.Office.Excel.Functions.SPG(IO$1, "SP_PRICE_CLOSE", $A252)</f>
        <v>5.7269309728850617</v>
      </c>
      <c r="IP252" s="3">
        <f>_xll.SNL.Clients.Office.Excel.Functions.SPG(IP$1, "SP_PRICE_CLOSE", $A252)</f>
        <v>15.330471645292878</v>
      </c>
      <c r="IQ252" s="3">
        <f>_xll.SNL.Clients.Office.Excel.Functions.SPG(IQ$1, "SP_PRICE_CLOSE", $A252)</f>
        <v>9.2346396672621118</v>
      </c>
      <c r="IR252" s="3">
        <f>_xll.SNL.Clients.Office.Excel.Functions.SPG(IR$1, "SP_PRICE_CLOSE", $A252)</f>
        <v>8.5184098968192608</v>
      </c>
      <c r="IS252" s="3">
        <f>_xll.SNL.Clients.Office.Excel.Functions.SPG(IS$1, "SP_PRICE_CLOSE", $A252)</f>
        <v>4.0632415282480601</v>
      </c>
      <c r="IT252" s="3">
        <f>_xll.SNL.Clients.Office.Excel.Functions.SPG(IT$1, "SP_PRICE_CLOSE", $A252)</f>
        <v>4.324526088463486</v>
      </c>
      <c r="IU252" s="3">
        <f>_xll.SNL.Clients.Office.Excel.Functions.SPG(IU$1, "SP_PRICE_CLOSE", $A252)</f>
        <v>3.322046551310422</v>
      </c>
      <c r="IV252" s="3">
        <f>_xll.SNL.Clients.Office.Excel.Functions.SPG(IV$1, "SP_PRICE_CLOSE", $A252)</f>
        <v>4.6657957181326148</v>
      </c>
      <c r="IW252" s="3">
        <f>_xll.SNL.Clients.Office.Excel.Functions.SPG(IW$1, "SP_PRICE_CLOSE", $A252)</f>
        <v>42.605380329005257</v>
      </c>
      <c r="IX252" s="3">
        <f>_xll.SNL.Clients.Office.Excel.Functions.SPG(IX$1, "SP_PRICE_CLOSE", $A252)</f>
        <v>9.1316287626309744</v>
      </c>
      <c r="IY252" s="3">
        <f>_xll.SNL.Clients.Office.Excel.Functions.SPG(IY$1, "SP_PRICE_CLOSE", $A252)</f>
        <v>48.310981950035988</v>
      </c>
      <c r="IZ252" s="3">
        <f>_xll.SNL.Clients.Office.Excel.Functions.SPG(IZ$1, "SP_PRICE_CLOSE", $A252)</f>
        <v>9.9314794571679954</v>
      </c>
      <c r="JA252" s="3">
        <f>_xll.SNL.Clients.Office.Excel.Functions.SPG(JA$1, "SP_PRICE_CLOSE", $A252)</f>
        <v>2.1169381715413125</v>
      </c>
      <c r="JB252" s="3">
        <f>_xll.SNL.Clients.Office.Excel.Functions.SPG(JB$1, "SP_PRICE_CLOSE", $A252)</f>
        <v>11.491188311515184</v>
      </c>
      <c r="JC252" s="3">
        <f>_xll.SNL.Clients.Office.Excel.Functions.SPG(JC$1, "SP_PRICE_CLOSE", $A252)</f>
        <v>80.784920148238996</v>
      </c>
      <c r="JD252" s="3">
        <f>_xll.SNL.Clients.Office.Excel.Functions.SPG(JD$1, "SP_PRICE_CLOSE", $A252)</f>
        <v>38.642320633481752</v>
      </c>
      <c r="JE252" s="3">
        <f>_xll.SNL.Clients.Office.Excel.Functions.SPG(JE$1, "SP_PRICE_CLOSE", $A252)</f>
        <v>11.411203242061481</v>
      </c>
      <c r="JF252" s="3">
        <f>_xll.SNL.Clients.Office.Excel.Functions.SPG(JF$1, "SP_PRICE_CLOSE", $A252)</f>
        <v>2.03162076412403</v>
      </c>
      <c r="JG252" s="3">
        <f>_xll.SNL.Clients.Office.Excel.Functions.SPG(JG$1, "SP_PRICE_CLOSE", $A252)</f>
        <v>5.9828831951369077</v>
      </c>
      <c r="JH252" s="3" t="str">
        <f>_xll.SNL.Clients.Office.Excel.Functions.SPG(JH$1, "SP_PRICE_CLOSE", $A252)</f>
        <v>NA</v>
      </c>
      <c r="JI252" s="3">
        <f>_xll.SNL.Clients.Office.Excel.Functions.SPG(JI$1, "SP_PRICE_CLOSE", $A252)</f>
        <v>2.3995520836110593</v>
      </c>
      <c r="JJ252" s="3">
        <f>_xll.SNL.Clients.Office.Excel.Functions.SPG(JJ$1, "SP_PRICE_CLOSE", $A252)</f>
        <v>4.655131042205455</v>
      </c>
      <c r="JK252" s="3" t="str">
        <f>_xll.SNL.Clients.Office.Excel.Functions.SPG(JK$1, "SP_PRICE_CLOSE", $A252)</f>
        <v>NA</v>
      </c>
      <c r="JL252" s="3">
        <f>_xll.SNL.Clients.Office.Excel.Functions.SPG(JL$1, "SP_PRICE_CLOSE", $A252)</f>
        <v>11.437864931879382</v>
      </c>
      <c r="JM252" s="3">
        <f>_xll.SNL.Clients.Office.Excel.Functions.SPG(JM$1, "SP_PRICE_CLOSE", $A252)</f>
        <v>12.619866158317114</v>
      </c>
      <c r="JN252" s="3">
        <f>_xll.SNL.Clients.Office.Excel.Functions.SPG(JN$1, "SP_PRICE_CLOSE", $A252)</f>
        <v>6.4254672461140592</v>
      </c>
      <c r="JO252" s="3">
        <f>_xll.SNL.Clients.Office.Excel.Functions.SPG(JO$1, "SP_PRICE_CLOSE", $A252)</f>
        <v>4.1592236115925028</v>
      </c>
      <c r="JP252" s="3">
        <f>_xll.SNL.Clients.Office.Excel.Functions.SPG(JP$1, "SP_PRICE_CLOSE", $A252)</f>
        <v>3.7912922921054739</v>
      </c>
      <c r="JQ252" s="3">
        <f>_xll.SNL.Clients.Office.Excel.Functions.SPG(JQ$1, "SP_PRICE_CLOSE", $A252)</f>
        <v>7.025355267016824</v>
      </c>
      <c r="JR252" s="3">
        <f>_xll.SNL.Clients.Office.Excel.Functions.SPG(JR$1, "SP_PRICE_CLOSE", $A252)</f>
        <v>3.7859599541418931</v>
      </c>
      <c r="JS252" s="3">
        <f>_xll.SNL.Clients.Office.Excel.Functions.SPG(JS$1, "SP_PRICE_CLOSE", $A252)</f>
        <v>2.9167888660783317</v>
      </c>
      <c r="JT252" s="3">
        <f>_xll.SNL.Clients.Office.Excel.Functions.SPG(JT$1, "SP_PRICE_CLOSE", $A252)</f>
        <v>35.993281254165886</v>
      </c>
      <c r="JU252" s="3" t="str">
        <f>_xll.SNL.Clients.Office.Excel.Functions.SPG(JU$1, "SP_PRICE_CLOSE", $A252)</f>
        <v>NA</v>
      </c>
      <c r="JV252" s="3" t="str">
        <f>_xll.SNL.Clients.Office.Excel.Functions.SPG(JV$1, "SP_PRICE_CLOSE", $A252)</f>
        <v>NA</v>
      </c>
      <c r="JW252" s="3">
        <f>_xll.SNL.Clients.Office.Excel.Functions.SPG(JW$1, "SP_PRICE_CLOSE", $A252)</f>
        <v>33.327112272375821</v>
      </c>
      <c r="JX252" s="3">
        <f>_xll.SNL.Clients.Office.Excel.Functions.SPG(JX$1, "SP_PRICE_CLOSE", $A252)</f>
        <v>18.903138080891569</v>
      </c>
      <c r="JY252" s="3">
        <f>_xll.SNL.Clients.Office.Excel.Functions.SPG(JY$1, "SP_PRICE_CLOSE", $A252)</f>
        <v>3.5300077318900471</v>
      </c>
      <c r="JZ252" s="3">
        <f>_xll.SNL.Clients.Office.Excel.Functions.SPG(JZ$1, "SP_PRICE_CLOSE", $A252)</f>
        <v>12.53099421441331</v>
      </c>
      <c r="KA252" s="3">
        <f>_xll.SNL.Clients.Office.Excel.Functions.SPG(KA$1, "SP_PRICE_CLOSE", $A252)</f>
        <v>9.0649745380862239</v>
      </c>
      <c r="KB252" s="3">
        <f>_xll.SNL.Clients.Office.Excel.Functions.SPG(KB$1, "SP_PRICE_CLOSE", $A252)</f>
        <v>6.10019463033567</v>
      </c>
      <c r="KC252" s="3">
        <f>_xll.SNL.Clients.Office.Excel.Functions.SPG(KC$1, "SP_PRICE_CLOSE", $A252)</f>
        <v>14.823899538752766</v>
      </c>
      <c r="KD252" s="3">
        <f>_xll.SNL.Clients.Office.Excel.Functions.SPG(KD$1, "SP_PRICE_CLOSE", $A252)</f>
        <v>11.637827605513637</v>
      </c>
      <c r="KE252" s="3">
        <f>_xll.SNL.Clients.Office.Excel.Functions.SPG(KE$1, "SP_PRICE_CLOSE", $A252)</f>
        <v>3.126882981843389</v>
      </c>
      <c r="KF252" s="3">
        <f>_xll.SNL.Clients.Office.Excel.Functions.SPG(KF$1, "SP_PRICE_CLOSE", $A252)</f>
        <v>8.6650491908177134</v>
      </c>
      <c r="KG252" s="3">
        <f>_xll.SNL.Clients.Office.Excel.Functions.SPG(KG$1, "SP_PRICE_CLOSE", $A252)</f>
        <v>16.156984029647798</v>
      </c>
      <c r="KH252" s="3">
        <f>_xll.SNL.Clients.Office.Excel.Functions.SPG(KH$1, "SP_PRICE_CLOSE", $A252)</f>
        <v>15.074109099634734</v>
      </c>
      <c r="KI252" s="3">
        <f>_xll.SNL.Clients.Office.Excel.Functions.SPG(KI$1, "SP_PRICE_CLOSE", $A252)</f>
        <v>1.2904257871863918</v>
      </c>
      <c r="KJ252" s="3">
        <f>_xll.SNL.Clients.Office.Excel.Functions.SPG(KJ$1, "SP_PRICE_CLOSE", $A252)</f>
        <v>4.6018076625696542</v>
      </c>
      <c r="KK252" s="3">
        <f>_xll.SNL.Clients.Office.Excel.Functions.SPG(KK$1, "SP_PRICE_CLOSE", $A252)</f>
        <v>0.17063481483456422</v>
      </c>
      <c r="KL252" s="3" t="str">
        <f>_xll.SNL.Clients.Office.Excel.Functions.SPG(KL$1, "SP_PRICE_CLOSE", $A252)</f>
        <v>NA</v>
      </c>
      <c r="KM252" s="3" t="str">
        <f>_xll.SNL.Clients.Office.Excel.Functions.SPG(KM$1, "SP_PRICE_CLOSE", $A252)</f>
        <v>NA</v>
      </c>
      <c r="KN252" s="3">
        <f>_xll.SNL.Clients.Office.Excel.Functions.SPG(KN$1, "SP_PRICE_CLOSE", $A252)</f>
        <v>4.1538912736289229</v>
      </c>
      <c r="KO252" s="3">
        <f>_xll.SNL.Clients.Office.Excel.Functions.SPG(KO$1, "SP_PRICE_CLOSE", $A252)</f>
        <v>2.3675580558295786</v>
      </c>
      <c r="KP252" s="3">
        <f>_xll.SNL.Clients.Office.Excel.Functions.SPG(KP$1, "SP_PRICE_CLOSE", $A252)</f>
        <v>21.462660303410029</v>
      </c>
      <c r="KQ252" s="3">
        <f>_xll.SNL.Clients.Office.Excel.Functions.SPG(KQ$1, "SP_PRICE_CLOSE", $A252)</f>
        <v>17.330098381635427</v>
      </c>
      <c r="KR252" s="3" t="str">
        <f>_xll.SNL.Clients.Office.Excel.Functions.SPG(KR$1, "SP_PRICE_CLOSE", $A252)</f>
        <v>NA</v>
      </c>
      <c r="KS252" s="3">
        <f>_xll.SNL.Clients.Office.Excel.Functions.SPG(KS$1, "SP_PRICE_CLOSE", $A252)</f>
        <v>6.7454075239288667</v>
      </c>
      <c r="KT252" s="3" t="str">
        <f>_xll.SNL.Clients.Office.Excel.Functions.SPG(KT$1, "SP_PRICE_CLOSE", $A252)</f>
        <v>NA</v>
      </c>
      <c r="KU252" s="3">
        <f>_xll.SNL.Clients.Office.Excel.Functions.SPG(KU$1, "SP_PRICE_CLOSE", $A252)</f>
        <v>9.8115018529874405</v>
      </c>
      <c r="KV252" s="3">
        <f>_xll.SNL.Clients.Office.Excel.Functions.SPG(KV$1, "SP_PRICE_CLOSE", $A252)</f>
        <v>1.6370277548191003</v>
      </c>
      <c r="KW252" s="3">
        <f>_xll.SNL.Clients.Office.Excel.Functions.SPG(KW$1, "SP_PRICE_CLOSE", $A252)</f>
        <v>4.5431519449702717</v>
      </c>
      <c r="KX252" s="3">
        <f>_xll.SNL.Clients.Office.Excel.Functions.SPG(KX$1, "SP_PRICE_CLOSE", $A252)</f>
        <v>0.74386114591942831</v>
      </c>
      <c r="KY252" s="3">
        <f>_xll.SNL.Clients.Office.Excel.Functions.SPG(KY$1, "SP_PRICE_CLOSE", $A252)</f>
        <v>4.5964753246060726</v>
      </c>
      <c r="KZ252" s="3" t="str">
        <f>_xll.SNL.Clients.Office.Excel.Functions.SPG(KZ$1, "SP_PRICE_CLOSE", $A252)</f>
        <v>NA</v>
      </c>
      <c r="LA252" s="3">
        <f>_xll.SNL.Clients.Office.Excel.Functions.SPG(LA$1, "SP_PRICE_CLOSE", $A252)</f>
        <v>8.2917855333671042</v>
      </c>
      <c r="LB252" s="3">
        <f>_xll.SNL.Clients.Office.Excel.Functions.SPG(LB$1, "SP_PRICE_CLOSE", $A252)</f>
        <v>9.1449596075399242</v>
      </c>
      <c r="LC252" s="3" t="str">
        <f>_xll.SNL.Clients.Office.Excel.Functions.SPG(LC$1, "SP_PRICE_CLOSE", $A252)</f>
        <v>NA</v>
      </c>
      <c r="LD252" s="3">
        <f>_xll.SNL.Clients.Office.Excel.Functions.SPG(LD$1, "SP_PRICE_CLOSE", $A252)</f>
        <v>8.8516810195430189</v>
      </c>
      <c r="LE252" s="3">
        <f>_xll.SNL.Clients.Office.Excel.Functions.SPG(LE$1, "SP_PRICE_CLOSE", $A252)</f>
        <v>5.545631482123337</v>
      </c>
    </row>
    <row r="253" spans="1:317" x14ac:dyDescent="0.25">
      <c r="A253" s="1">
        <v>45223</v>
      </c>
      <c r="B253" s="3">
        <f>_xll.SNL.Clients.Office.Excel.Functions.SPG($B$1, "SP_PRICE_CLOSE", A253)</f>
        <v>11.198805460750853</v>
      </c>
      <c r="C253" s="3">
        <f>_xll.SNL.Clients.Office.Excel.Functions.SPG(C$1, "SP_PRICE_CLOSE", $A253)</f>
        <v>3.348976109215017</v>
      </c>
      <c r="D253" s="3">
        <f>_xll.SNL.Clients.Office.Excel.Functions.SPG(D$1, "SP_PRICE_CLOSE", $A253)</f>
        <v>6.4153156996587031</v>
      </c>
      <c r="E253" s="3">
        <f>_xll.SNL.Clients.Office.Excel.Functions.SPG(E$1, "SP_PRICE_CLOSE", $A253)</f>
        <v>1.5287254692832764</v>
      </c>
      <c r="F253" s="3">
        <f>_xll.SNL.Clients.Office.Excel.Functions.SPG(F$1, "SP_PRICE_CLOSE", $A253)</f>
        <v>54.977502133105801</v>
      </c>
      <c r="G253" s="3">
        <f>_xll.SNL.Clients.Office.Excel.Functions.SPG(G$1, "SP_PRICE_CLOSE", $A253)</f>
        <v>4.8901450511945388</v>
      </c>
      <c r="H253" s="3">
        <f>_xll.SNL.Clients.Office.Excel.Functions.SPG(H$1, "SP_PRICE_CLOSE", $A253)</f>
        <v>0.90656996587030714</v>
      </c>
      <c r="I253" s="3">
        <f>_xll.SNL.Clients.Office.Excel.Functions.SPG(I$1, "SP_PRICE_CLOSE", $A253)</f>
        <v>9.7322952218430032</v>
      </c>
      <c r="J253" s="3" t="str">
        <f>_xll.SNL.Clients.Office.Excel.Functions.SPG(J$1, "SP_PRICE_CLOSE", $A253)</f>
        <v>NA</v>
      </c>
      <c r="K253" s="3" t="str">
        <f>_xll.SNL.Clients.Office.Excel.Functions.SPG(K$1, "SP_PRICE_CLOSE", $A253)</f>
        <v>NA</v>
      </c>
      <c r="L253" s="3">
        <f>_xll.SNL.Clients.Office.Excel.Functions.SPG(L$1, "SP_PRICE_CLOSE", $A253)</f>
        <v>3.9675767918088738</v>
      </c>
      <c r="M253" s="3">
        <f>_xll.SNL.Clients.Office.Excel.Functions.SPG(M$1, "SP_PRICE_CLOSE", $A253)</f>
        <v>13.265251706484641</v>
      </c>
      <c r="N253" s="3">
        <f>_xll.SNL.Clients.Office.Excel.Functions.SPG(N$1, "SP_PRICE_CLOSE", $A253)</f>
        <v>4.4445291168941985</v>
      </c>
      <c r="O253" s="3">
        <f>_xll.SNL.Clients.Office.Excel.Functions.SPG(O$1, "SP_PRICE_CLOSE", $A253)</f>
        <v>2.9650170648464163</v>
      </c>
      <c r="P253" s="3">
        <f>_xll.SNL.Clients.Office.Excel.Functions.SPG(P$1, "SP_PRICE_CLOSE", $A253)</f>
        <v>0.64793088737201365</v>
      </c>
      <c r="Q253" s="3">
        <f>_xll.SNL.Clients.Office.Excel.Functions.SPG(Q$1, "SP_PRICE_CLOSE", $A253)</f>
        <v>4.6395051194539247</v>
      </c>
      <c r="R253" s="3" t="str">
        <f>_xll.SNL.Clients.Office.Excel.Functions.SPG(R$1, "SP_PRICE_CLOSE", $A253)</f>
        <v>NA</v>
      </c>
      <c r="S253" s="3">
        <f>_xll.SNL.Clients.Office.Excel.Functions.SPG(S$1, "SP_PRICE_CLOSE", $A253)</f>
        <v>13.251919795221843</v>
      </c>
      <c r="T253" s="3">
        <f>_xll.SNL.Clients.Office.Excel.Functions.SPG(T$1, "SP_PRICE_CLOSE", $A253)</f>
        <v>33.116467576791813</v>
      </c>
      <c r="U253" s="3" t="str">
        <f>_xll.SNL.Clients.Office.Excel.Functions.SPG(U$1, "SP_PRICE_CLOSE", $A253)</f>
        <v>NA</v>
      </c>
      <c r="V253" s="3">
        <f>_xll.SNL.Clients.Office.Excel.Functions.SPG(V$1, "SP_PRICE_CLOSE", $A253)</f>
        <v>15.398357508532422</v>
      </c>
      <c r="W253" s="3">
        <f>_xll.SNL.Clients.Office.Excel.Functions.SPG(W$1, "SP_PRICE_CLOSE", $A253)</f>
        <v>17.304820819112628</v>
      </c>
      <c r="X253" s="3">
        <f>_xll.SNL.Clients.Office.Excel.Functions.SPG(X$1, "SP_PRICE_CLOSE", $A253)</f>
        <v>15.145051194539247</v>
      </c>
      <c r="Y253" s="3">
        <f>_xll.SNL.Clients.Office.Excel.Functions.SPG(Y$1, "SP_PRICE_CLOSE", $A253)</f>
        <v>2.2130972696245736</v>
      </c>
      <c r="Z253" s="3">
        <f>_xll.SNL.Clients.Office.Excel.Functions.SPG(Z$1, "SP_PRICE_CLOSE", $A253)</f>
        <v>10.065593003412969</v>
      </c>
      <c r="AA253" s="3">
        <f>_xll.SNL.Clients.Office.Excel.Functions.SPG(AA$1, "SP_PRICE_CLOSE", $A253)</f>
        <v>5.6793941979522184</v>
      </c>
      <c r="AB253" s="3" t="str">
        <f>_xll.SNL.Clients.Office.Excel.Functions.SPG(AB$1, "SP_PRICE_CLOSE", $A253)</f>
        <v>NA</v>
      </c>
      <c r="AC253" s="3">
        <f>_xll.SNL.Clients.Office.Excel.Functions.SPG(AC$1, "SP_PRICE_CLOSE", $A253)</f>
        <v>5.4874146757679174</v>
      </c>
      <c r="AD253" s="3">
        <f>_xll.SNL.Clients.Office.Excel.Functions.SPG(AD$1, "SP_PRICE_CLOSE", $A253)</f>
        <v>5.5727389078498293</v>
      </c>
      <c r="AE253" s="3">
        <f>_xll.SNL.Clients.Office.Excel.Functions.SPG(AE$1, "SP_PRICE_CLOSE", $A253)</f>
        <v>4.5435153583617742</v>
      </c>
      <c r="AF253" s="3">
        <f>_xll.SNL.Clients.Office.Excel.Functions.SPG(AF$1, "SP_PRICE_CLOSE", $A253)</f>
        <v>5.0788182593856659E-2</v>
      </c>
      <c r="AG253" s="3">
        <f>_xll.SNL.Clients.Office.Excel.Functions.SPG(AG$1, "SP_PRICE_CLOSE", $A253)</f>
        <v>24.530716723549489</v>
      </c>
      <c r="AH253" s="3">
        <f>_xll.SNL.Clients.Office.Excel.Functions.SPG(AH$1, "SP_PRICE_CLOSE", $A253)</f>
        <v>23.757465870307165</v>
      </c>
      <c r="AI253" s="3">
        <f>_xll.SNL.Clients.Office.Excel.Functions.SPG(AI$1, "SP_PRICE_CLOSE", $A253)</f>
        <v>4.4491254266211602</v>
      </c>
      <c r="AJ253" s="3">
        <f>_xll.SNL.Clients.Office.Excel.Functions.SPG(AJ$1, "SP_PRICE_CLOSE", $A253)</f>
        <v>12.39867747440273</v>
      </c>
      <c r="AK253" s="3" t="str">
        <f>_xll.SNL.Clients.Office.Excel.Functions.SPG(AK$1, "SP_PRICE_CLOSE", $A253)</f>
        <v>NA</v>
      </c>
      <c r="AL253" s="3">
        <f>_xll.SNL.Clients.Office.Excel.Functions.SPG(AL$1, "SP_PRICE_CLOSE", $A253)</f>
        <v>21.064419795221841</v>
      </c>
      <c r="AM253" s="3">
        <f>_xll.SNL.Clients.Office.Excel.Functions.SPG(AM$1, "SP_PRICE_CLOSE", $A253)</f>
        <v>6.7939419795221845</v>
      </c>
      <c r="AN253" s="3">
        <f>_xll.SNL.Clients.Office.Excel.Functions.SPG(AN$1, "SP_PRICE_CLOSE", $A253)</f>
        <v>4.4688566552901028</v>
      </c>
      <c r="AO253" s="3">
        <f>_xll.SNL.Clients.Office.Excel.Functions.SPG(AO$1, "SP_PRICE_CLOSE", $A253)</f>
        <v>3.6902730375426622</v>
      </c>
      <c r="AP253" s="3">
        <f>_xll.SNL.Clients.Office.Excel.Functions.SPG(AP$1, "SP_PRICE_CLOSE", $A253)</f>
        <v>11.772077645051194</v>
      </c>
      <c r="AQ253" s="3">
        <f>_xll.SNL.Clients.Office.Excel.Functions.SPG(AQ$1, "SP_PRICE_CLOSE", $A253)</f>
        <v>0.37529330204778155</v>
      </c>
      <c r="AR253" s="3">
        <f>_xll.SNL.Clients.Office.Excel.Functions.SPG(AR$1, "SP_PRICE_CLOSE", $A253)</f>
        <v>2.9810153583617747</v>
      </c>
      <c r="AS253" s="3">
        <f>_xll.SNL.Clients.Office.Excel.Functions.SPG(AS$1, "SP_PRICE_CLOSE", $A253)</f>
        <v>14.55844709897611</v>
      </c>
      <c r="AT253" s="3">
        <f>_xll.SNL.Clients.Office.Excel.Functions.SPG(AT$1, "SP_PRICE_CLOSE", $A253)</f>
        <v>27.303754266211605</v>
      </c>
      <c r="AU253" s="3" t="str">
        <f>_xll.SNL.Clients.Office.Excel.Functions.SPG(AU$1, "SP_PRICE_CLOSE", $A253)</f>
        <v>NA</v>
      </c>
      <c r="AV253" s="3" t="str">
        <f>_xll.SNL.Clients.Office.Excel.Functions.SPG(AV$1, "SP_PRICE_CLOSE", $A253)</f>
        <v>NA</v>
      </c>
      <c r="AW253" s="3">
        <f>_xll.SNL.Clients.Office.Excel.Functions.SPG(AW$1, "SP_PRICE_CLOSE", $A253)</f>
        <v>1.6504906143344711</v>
      </c>
      <c r="AX253" s="3">
        <f>_xll.SNL.Clients.Office.Excel.Functions.SPG(AX$1, "SP_PRICE_CLOSE", $A253)</f>
        <v>16.264931740614333</v>
      </c>
      <c r="AY253" s="3">
        <f>_xll.SNL.Clients.Office.Excel.Functions.SPG(AY$1, "SP_PRICE_CLOSE", $A253)</f>
        <v>28.263651877133107</v>
      </c>
      <c r="AZ253" s="3">
        <f>_xll.SNL.Clients.Office.Excel.Functions.SPG(AZ$1, "SP_PRICE_CLOSE", $A253)</f>
        <v>15.491680887372015</v>
      </c>
      <c r="BA253" s="3">
        <f>_xll.SNL.Clients.Office.Excel.Functions.SPG(BA$1, "SP_PRICE_CLOSE", $A253)</f>
        <v>2.0264505119453924</v>
      </c>
      <c r="BB253" s="3" t="str">
        <f>_xll.SNL.Clients.Office.Excel.Functions.SPG(BB$1, "SP_PRICE_CLOSE", $A253)</f>
        <v>NA</v>
      </c>
      <c r="BC253" s="3" t="str">
        <f>_xll.SNL.Clients.Office.Excel.Functions.SPG(BC$1, "SP_PRICE_CLOSE", $A253)</f>
        <v>NA</v>
      </c>
      <c r="BD253" s="3">
        <f>_xll.SNL.Clients.Office.Excel.Functions.SPG(BD$1, "SP_PRICE_CLOSE", $A253)</f>
        <v>9.4923208191126278</v>
      </c>
      <c r="BE253" s="3">
        <f>_xll.SNL.Clients.Office.Excel.Functions.SPG(BE$1, "SP_PRICE_CLOSE", $A253)</f>
        <v>0.55834044368600677</v>
      </c>
      <c r="BF253" s="3">
        <f>_xll.SNL.Clients.Office.Excel.Functions.SPG(BF$1, "SP_PRICE_CLOSE", $A253)</f>
        <v>2.7250426621160413</v>
      </c>
      <c r="BG253" s="3">
        <f>_xll.SNL.Clients.Office.Excel.Functions.SPG(BG$1, "SP_PRICE_CLOSE", $A253)</f>
        <v>2.9768672674914676</v>
      </c>
      <c r="BH253" s="3">
        <f>_xll.SNL.Clients.Office.Excel.Functions.SPG(BH$1, "SP_PRICE_CLOSE", $A253)</f>
        <v>4.8528156996587031</v>
      </c>
      <c r="BI253" s="3">
        <f>_xll.SNL.Clients.Office.Excel.Functions.SPG(BI$1, "SP_PRICE_CLOSE", $A253)</f>
        <v>1.5998293515358362</v>
      </c>
      <c r="BJ253" s="3">
        <f>_xll.SNL.Clients.Office.Excel.Functions.SPG(BJ$1, "SP_PRICE_CLOSE", $A253)</f>
        <v>4.6994987201365186</v>
      </c>
      <c r="BK253" s="3">
        <f>_xll.SNL.Clients.Office.Excel.Functions.SPG(BK$1, "SP_PRICE_CLOSE", $A253)</f>
        <v>1.3758532423208192</v>
      </c>
      <c r="BL253" s="3">
        <f>_xll.SNL.Clients.Office.Excel.Functions.SPG(BL$1, "SP_PRICE_CLOSE", $A253)</f>
        <v>3.1996587030716723</v>
      </c>
      <c r="BM253" s="3">
        <f>_xll.SNL.Clients.Office.Excel.Functions.SPG(BM$1, "SP_PRICE_CLOSE", $A253)</f>
        <v>8.2924488054607508</v>
      </c>
      <c r="BN253" s="3">
        <f>_xll.SNL.Clients.Office.Excel.Functions.SPG(BN$1, "SP_PRICE_CLOSE", $A253)</f>
        <v>5.1514505119453924</v>
      </c>
      <c r="BO253" s="3">
        <f>_xll.SNL.Clients.Office.Excel.Functions.SPG(BO$1, "SP_PRICE_CLOSE", $A253)</f>
        <v>1.567832497866894</v>
      </c>
      <c r="BP253" s="3">
        <f>_xll.SNL.Clients.Office.Excel.Functions.SPG(BP$1, "SP_PRICE_CLOSE", $A253)</f>
        <v>10.052261092150172</v>
      </c>
      <c r="BQ253" s="3">
        <f>_xll.SNL.Clients.Office.Excel.Functions.SPG(BQ$1, "SP_PRICE_CLOSE", $A253)</f>
        <v>4.8848122866894199</v>
      </c>
      <c r="BR253" s="3" t="str">
        <f>_xll.SNL.Clients.Office.Excel.Functions.SPG(BR$1, "SP_PRICE_CLOSE", $A253)</f>
        <v>NA</v>
      </c>
      <c r="BS253" s="3" t="str">
        <f>_xll.SNL.Clients.Office.Excel.Functions.SPG(BS$1, "SP_PRICE_CLOSE", $A253)</f>
        <v>NA</v>
      </c>
      <c r="BT253" s="3" t="str">
        <f>_xll.SNL.Clients.Office.Excel.Functions.SPG(BT$1, "SP_PRICE_CLOSE", $A253)</f>
        <v>NA</v>
      </c>
      <c r="BU253" s="3">
        <f>_xll.SNL.Clients.Office.Excel.Functions.SPG(BU$1, "SP_PRICE_CLOSE", $A253)</f>
        <v>4.9594709897610922</v>
      </c>
      <c r="BV253" s="3" t="str">
        <f>_xll.SNL.Clients.Office.Excel.Functions.SPG(BV$1, "SP_PRICE_CLOSE", $A253)</f>
        <v>NA</v>
      </c>
      <c r="BW253" s="3">
        <f>_xll.SNL.Clients.Office.Excel.Functions.SPG(BW$1, "SP_PRICE_CLOSE", $A253)</f>
        <v>4.0315699658703066</v>
      </c>
      <c r="BX253" s="3">
        <f>_xll.SNL.Clients.Office.Excel.Functions.SPG(BX$1, "SP_PRICE_CLOSE", $A253)</f>
        <v>24.344069965870307</v>
      </c>
      <c r="BY253" s="3">
        <f>_xll.SNL.Clients.Office.Excel.Functions.SPG(BY$1, "SP_PRICE_CLOSE", $A253)</f>
        <v>15.891638225255972</v>
      </c>
      <c r="BZ253" s="3">
        <f>_xll.SNL.Clients.Office.Excel.Functions.SPG(BZ$1, "SP_PRICE_CLOSE", $A253)</f>
        <v>5.7327218430034126</v>
      </c>
      <c r="CA253" s="3">
        <f>_xll.SNL.Clients.Office.Excel.Functions.SPG(CA$1, "SP_PRICE_CLOSE", $A253)</f>
        <v>3.6529436860068256</v>
      </c>
      <c r="CB253" s="3">
        <f>_xll.SNL.Clients.Office.Excel.Functions.SPG(CB$1, "SP_PRICE_CLOSE", $A253)</f>
        <v>0.53327645051194539</v>
      </c>
      <c r="CC253" s="3">
        <f>_xll.SNL.Clients.Office.Excel.Functions.SPG(CC$1, "SP_PRICE_CLOSE", $A253)</f>
        <v>1.4771757679180888</v>
      </c>
      <c r="CD253" s="3">
        <f>_xll.SNL.Clients.Office.Excel.Functions.SPG(CD$1, "SP_PRICE_CLOSE", $A253)</f>
        <v>35.99616040955631</v>
      </c>
      <c r="CE253" s="3" t="str">
        <f>_xll.SNL.Clients.Office.Excel.Functions.SPG(CE$1, "SP_PRICE_CLOSE", $A253)</f>
        <v>NA</v>
      </c>
      <c r="CF253" s="3">
        <f>_xll.SNL.Clients.Office.Excel.Functions.SPG(CF$1, "SP_PRICE_CLOSE", $A253)</f>
        <v>1.7331484641638224</v>
      </c>
      <c r="CG253" s="3">
        <f>_xll.SNL.Clients.Office.Excel.Functions.SPG(CG$1, "SP_PRICE_CLOSE", $A253)</f>
        <v>7.8924914675767921</v>
      </c>
      <c r="CH253" s="3">
        <f>_xll.SNL.Clients.Office.Excel.Functions.SPG(CH$1, "SP_PRICE_CLOSE", $A253)</f>
        <v>3.2977815699658706</v>
      </c>
      <c r="CI253" s="3">
        <f>_xll.SNL.Clients.Office.Excel.Functions.SPG(CI$1, "SP_PRICE_CLOSE", $A253)</f>
        <v>4.5509159023037533</v>
      </c>
      <c r="CJ253" s="3">
        <f>_xll.SNL.Clients.Office.Excel.Functions.SPG(CJ$1, "SP_PRICE_CLOSE", $A253)</f>
        <v>7.8391638225255971</v>
      </c>
      <c r="CK253" s="3" t="str">
        <f>_xll.SNL.Clients.Office.Excel.Functions.SPG(CK$1, "SP_PRICE_CLOSE", $A253)</f>
        <v>NA</v>
      </c>
      <c r="CL253" s="3">
        <f>_xll.SNL.Clients.Office.Excel.Functions.SPG(CL$1, "SP_PRICE_CLOSE", $A253)</f>
        <v>0.46661689419795221</v>
      </c>
      <c r="CM253" s="3">
        <f>_xll.SNL.Clients.Office.Excel.Functions.SPG(CM$1, "SP_PRICE_CLOSE", $A253)</f>
        <v>8.1724616040955631</v>
      </c>
      <c r="CN253" s="3">
        <f>_xll.SNL.Clients.Office.Excel.Functions.SPG(CN$1, "SP_PRICE_CLOSE", $A253)</f>
        <v>9.1101391851535833</v>
      </c>
      <c r="CO253" s="3">
        <f>_xll.SNL.Clients.Office.Excel.Functions.SPG(CO$1, "SP_PRICE_CLOSE", $A253)</f>
        <v>1.5758319112627988</v>
      </c>
      <c r="CP253" s="3">
        <f>_xll.SNL.Clients.Office.Excel.Functions.SPG(CP$1, "SP_PRICE_CLOSE", $A253)</f>
        <v>55.727389078498291</v>
      </c>
      <c r="CQ253" s="3">
        <f>_xll.SNL.Clients.Office.Excel.Functions.SPG(CQ$1, "SP_PRICE_CLOSE", $A253)</f>
        <v>4.8741467576791813</v>
      </c>
      <c r="CR253" s="3">
        <f>_xll.SNL.Clients.Office.Excel.Functions.SPG(CR$1, "SP_PRICE_CLOSE", $A253)</f>
        <v>1.4958404436860069</v>
      </c>
      <c r="CS253" s="3">
        <f>_xll.SNL.Clients.Office.Excel.Functions.SPG(CS$1, "SP_PRICE_CLOSE", $A253)</f>
        <v>25.490614334470987</v>
      </c>
      <c r="CT253" s="3">
        <f>_xll.SNL.Clients.Office.Excel.Functions.SPG(CT$1, "SP_PRICE_CLOSE", $A253)</f>
        <v>4.8154863481228665</v>
      </c>
      <c r="CU253" s="3">
        <f>_xll.SNL.Clients.Office.Excel.Functions.SPG(CU$1, "SP_PRICE_CLOSE", $A253)</f>
        <v>4.3995307167235493</v>
      </c>
      <c r="CV253" s="3">
        <f>_xll.SNL.Clients.Office.Excel.Functions.SPG(CV$1, "SP_PRICE_CLOSE", $A253)</f>
        <v>30.503412969283278</v>
      </c>
      <c r="CW253" s="3">
        <f>_xll.SNL.Clients.Office.Excel.Functions.SPG(CW$1, "SP_PRICE_CLOSE", $A253)</f>
        <v>37.329351535836174</v>
      </c>
      <c r="CX253" s="3">
        <f>_xll.SNL.Clients.Office.Excel.Functions.SPG(CX$1, "SP_PRICE_CLOSE", $A253)</f>
        <v>3.7222696245733791</v>
      </c>
      <c r="CY253" s="3">
        <f>_xll.SNL.Clients.Office.Excel.Functions.SPG(CY$1, "SP_PRICE_CLOSE", $A253)</f>
        <v>0.59327005119453924</v>
      </c>
      <c r="CZ253" s="3">
        <f>_xll.SNL.Clients.Office.Excel.Functions.SPG(CZ$1, "SP_PRICE_CLOSE", $A253)</f>
        <v>7.1051342080905966E-2</v>
      </c>
      <c r="DA253" s="3" t="str">
        <f>_xll.SNL.Clients.Office.Excel.Functions.SPG(DA$1, "SP_PRICE_CLOSE", $A253)</f>
        <v>NA</v>
      </c>
      <c r="DB253" s="3">
        <f>_xll.SNL.Clients.Office.Excel.Functions.SPG(DB$1, "SP_PRICE_CLOSE", $A253)</f>
        <v>26.397184300341298</v>
      </c>
      <c r="DC253" s="3" t="str">
        <f>_xll.SNL.Clients.Office.Excel.Functions.SPG(DC$1, "SP_PRICE_CLOSE", $A253)</f>
        <v>NA</v>
      </c>
      <c r="DD253" s="3" t="str">
        <f>_xll.SNL.Clients.Office.Excel.Functions.SPG(DD$1, "SP_PRICE_CLOSE", $A253)</f>
        <v>NA</v>
      </c>
      <c r="DE253" s="3">
        <f>_xll.SNL.Clients.Office.Excel.Functions.SPG(DE$1, "SP_PRICE_CLOSE", $A253)</f>
        <v>60.206911262798634</v>
      </c>
      <c r="DF253" s="3">
        <f>_xll.SNL.Clients.Office.Excel.Functions.SPG(DF$1, "SP_PRICE_CLOSE", $A253)</f>
        <v>16.318259385665531</v>
      </c>
      <c r="DG253" s="3">
        <f>_xll.SNL.Clients.Office.Excel.Functions.SPG(DG$1, "SP_PRICE_CLOSE", $A253)</f>
        <v>9.6656356655290097</v>
      </c>
      <c r="DH253" s="3">
        <f>_xll.SNL.Clients.Office.Excel.Functions.SPG(DH$1, "SP_PRICE_CLOSE", $A253)</f>
        <v>45.355162116040951</v>
      </c>
      <c r="DI253" s="3">
        <f>_xll.SNL.Clients.Office.Excel.Functions.SPG(DI$1, "SP_PRICE_CLOSE", $A253)</f>
        <v>0.50927901023890787</v>
      </c>
      <c r="DJ253" s="3">
        <f>_xll.SNL.Clients.Office.Excel.Functions.SPG(DJ$1, "SP_PRICE_CLOSE", $A253)</f>
        <v>185.15358361774744</v>
      </c>
      <c r="DK253" s="3">
        <f>_xll.SNL.Clients.Office.Excel.Functions.SPG(DK$1, "SP_PRICE_CLOSE", $A253)</f>
        <v>4.1061246800341298</v>
      </c>
      <c r="DL253" s="3">
        <f>_xll.SNL.Clients.Office.Excel.Functions.SPG(DL$1, "SP_PRICE_CLOSE", $A253)</f>
        <v>5.3061006825938559</v>
      </c>
      <c r="DM253" s="3">
        <f>_xll.SNL.Clients.Office.Excel.Functions.SPG(DM$1, "SP_PRICE_CLOSE", $A253)</f>
        <v>34.183020477815695</v>
      </c>
      <c r="DN253" s="3">
        <f>_xll.SNL.Clients.Office.Excel.Functions.SPG(DN$1, "SP_PRICE_CLOSE", $A253)</f>
        <v>11.305460750853241</v>
      </c>
      <c r="DO253" s="3" t="str">
        <f>_xll.SNL.Clients.Office.Excel.Functions.SPG(DO$1, "SP_PRICE_CLOSE", $A253)</f>
        <v>NA</v>
      </c>
      <c r="DP253" s="3">
        <f>_xll.SNL.Clients.Office.Excel.Functions.SPG(DP$1, "SP_PRICE_CLOSE", $A253)</f>
        <v>4.9114761092150179</v>
      </c>
      <c r="DQ253" s="3">
        <f>_xll.SNL.Clients.Office.Excel.Functions.SPG(DQ$1, "SP_PRICE_CLOSE", $A253)</f>
        <v>4.740827645051195</v>
      </c>
      <c r="DR253" s="3">
        <f>_xll.SNL.Clients.Office.Excel.Functions.SPG(DR$1, "SP_PRICE_CLOSE", $A253)</f>
        <v>11.252133105802049</v>
      </c>
      <c r="DS253" s="3" t="str">
        <f>_xll.SNL.Clients.Office.Excel.Functions.SPG(DS$1, "SP_PRICE_CLOSE", $A253)</f>
        <v>NA</v>
      </c>
      <c r="DT253" s="3">
        <f>_xll.SNL.Clients.Office.Excel.Functions.SPG(DT$1, "SP_PRICE_CLOSE", $A253)</f>
        <v>0.74125426621160406</v>
      </c>
      <c r="DU253" s="3">
        <f>_xll.SNL.Clients.Office.Excel.Functions.SPG(DU$1, "SP_PRICE_CLOSE", $A253)</f>
        <v>18.18472696245734</v>
      </c>
      <c r="DV253" s="3">
        <f>_xll.SNL.Clients.Office.Excel.Functions.SPG(DV$1, "SP_PRICE_CLOSE", $A253)</f>
        <v>5.2634385665529004</v>
      </c>
      <c r="DW253" s="3">
        <f>_xll.SNL.Clients.Office.Excel.Functions.SPG(DW$1, "SP_PRICE_CLOSE", $A253)</f>
        <v>2.0931100682593855</v>
      </c>
      <c r="DX253" s="3">
        <f>_xll.SNL.Clients.Office.Excel.Functions.SPG(DX$1, "SP_PRICE_CLOSE", $A253)</f>
        <v>17.064846416382252</v>
      </c>
      <c r="DY253" s="3">
        <f>_xll.SNL.Clients.Office.Excel.Functions.SPG(DY$1, "SP_PRICE_CLOSE", $A253)</f>
        <v>5.3327645051194539</v>
      </c>
      <c r="DZ253" s="3">
        <f>_xll.SNL.Clients.Office.Excel.Functions.SPG(DZ$1, "SP_PRICE_CLOSE", $A253)</f>
        <v>3.1063353242320821</v>
      </c>
      <c r="EA253" s="3">
        <f>_xll.SNL.Clients.Office.Excel.Functions.SPG(EA$1, "SP_PRICE_CLOSE", $A253)</f>
        <v>3.1676621160409559</v>
      </c>
      <c r="EB253" s="3" t="str">
        <f>_xll.SNL.Clients.Office.Excel.Functions.SPG(EB$1, "SP_PRICE_CLOSE", $A253)</f>
        <v>NA</v>
      </c>
      <c r="EC253" s="3">
        <f>_xll.SNL.Clients.Office.Excel.Functions.SPG(EC$1, "SP_PRICE_CLOSE", $A253)</f>
        <v>7.8391638225255971</v>
      </c>
      <c r="ED253" s="3" t="str">
        <f>_xll.SNL.Clients.Office.Excel.Functions.SPG(ED$1, "SP_PRICE_CLOSE", $A253)</f>
        <v>NA</v>
      </c>
      <c r="EE253" s="3">
        <f>_xll.SNL.Clients.Office.Excel.Functions.SPG(EE$1, "SP_PRICE_CLOSE", $A253)</f>
        <v>15.198378839590443</v>
      </c>
      <c r="EF253" s="3">
        <f>_xll.SNL.Clients.Office.Excel.Functions.SPG(EF$1, "SP_PRICE_CLOSE", $A253)</f>
        <v>12.843074338737202</v>
      </c>
      <c r="EG253" s="3">
        <f>_xll.SNL.Clients.Office.Excel.Functions.SPG(EG$1, "SP_PRICE_CLOSE", $A253)</f>
        <v>1.0905503412969282</v>
      </c>
      <c r="EH253" s="3" t="str">
        <f>_xll.SNL.Clients.Office.Excel.Functions.SPG(EH$1, "SP_PRICE_CLOSE", $A253)</f>
        <v>NA</v>
      </c>
      <c r="EI253" s="3">
        <f>_xll.SNL.Clients.Office.Excel.Functions.SPG(EI$1, "SP_PRICE_CLOSE", $A253)</f>
        <v>5.4340870307167233</v>
      </c>
      <c r="EJ253" s="3">
        <f>_xll.SNL.Clients.Office.Excel.Functions.SPG(EJ$1, "SP_PRICE_CLOSE", $A253)</f>
        <v>5.9673634812286682</v>
      </c>
      <c r="EK253" s="3">
        <f>_xll.SNL.Clients.Office.Excel.Functions.SPG(EK$1, "SP_PRICE_CLOSE", $A253)</f>
        <v>27.090443686006825</v>
      </c>
      <c r="EL253" s="3" t="str">
        <f>_xll.SNL.Clients.Office.Excel.Functions.SPG(EL$1, "SP_PRICE_CLOSE", $A253)</f>
        <v>NA</v>
      </c>
      <c r="EM253" s="3">
        <f>_xll.SNL.Clients.Office.Excel.Functions.SPG(EM$1, "SP_PRICE_CLOSE", $A253)</f>
        <v>3.8395904436860069</v>
      </c>
      <c r="EN253" s="3">
        <f>_xll.SNL.Clients.Office.Excel.Functions.SPG(EN$1, "SP_PRICE_CLOSE", $A253)</f>
        <v>3.3969709897610922</v>
      </c>
      <c r="EO253" s="3">
        <f>_xll.SNL.Clients.Office.Excel.Functions.SPG(EO$1, "SP_PRICE_CLOSE", $A253)</f>
        <v>1.082551194539249</v>
      </c>
      <c r="EP253" s="3">
        <f>_xll.SNL.Clients.Office.Excel.Functions.SPG(EP$1, "SP_PRICE_CLOSE", $A253)</f>
        <v>1.8504692832764507</v>
      </c>
      <c r="EQ253" s="3">
        <f>_xll.SNL.Clients.Office.Excel.Functions.SPG(EQ$1, "SP_PRICE_CLOSE", $A253)</f>
        <v>3.4662969283276448</v>
      </c>
      <c r="ER253" s="3">
        <f>_xll.SNL.Clients.Office.Excel.Functions.SPG(ER$1, "SP_PRICE_CLOSE", $A253)</f>
        <v>9.3323378839590436</v>
      </c>
      <c r="ES253" s="3">
        <f>_xll.SNL.Clients.Office.Excel.Functions.SPG(ES$1, "SP_PRICE_CLOSE", $A253)</f>
        <v>1.8611348122866895</v>
      </c>
      <c r="ET253" s="3">
        <f>_xll.SNL.Clients.Office.Excel.Functions.SPG(ET$1, "SP_PRICE_CLOSE", $A253)</f>
        <v>0.98656143344709901</v>
      </c>
      <c r="EU253" s="3" t="str">
        <f>_xll.SNL.Clients.Office.Excel.Functions.SPG(EU$1, "SP_PRICE_CLOSE", $A253)</f>
        <v>NA</v>
      </c>
      <c r="EV253" s="3" t="str">
        <f>_xll.SNL.Clients.Office.Excel.Functions.SPG(EV$1, "SP_PRICE_CLOSE", $A253)</f>
        <v>NA</v>
      </c>
      <c r="EW253" s="3">
        <f>_xll.SNL.Clients.Office.Excel.Functions.SPG(EW$1, "SP_PRICE_CLOSE", $A253)</f>
        <v>3.1676621160409559</v>
      </c>
      <c r="EX253" s="3" t="str">
        <f>_xll.SNL.Clients.Office.Excel.Functions.SPG(EX$1, "SP_PRICE_CLOSE", $A253)</f>
        <v>NA</v>
      </c>
      <c r="EY253" s="3">
        <f>_xll.SNL.Clients.Office.Excel.Functions.SPG(EY$1, "SP_PRICE_CLOSE", $A253)</f>
        <v>37.969283276450511</v>
      </c>
      <c r="EZ253" s="3">
        <f>_xll.SNL.Clients.Office.Excel.Functions.SPG(EZ$1, "SP_PRICE_CLOSE", $A253)</f>
        <v>8.3324445392491473</v>
      </c>
      <c r="FA253" s="3">
        <f>_xll.SNL.Clients.Office.Excel.Functions.SPG(FA$1, "SP_PRICE_CLOSE", $A253)</f>
        <v>1.6478242320819112</v>
      </c>
      <c r="FB253" s="3">
        <f>_xll.SNL.Clients.Office.Excel.Functions.SPG(FB$1, "SP_PRICE_CLOSE", $A253)</f>
        <v>4.6235068259385663</v>
      </c>
      <c r="FC253" s="3">
        <f>_xll.SNL.Clients.Office.Excel.Functions.SPG(FC$1, "SP_PRICE_CLOSE", $A253)</f>
        <v>21.86433447098976</v>
      </c>
      <c r="FD253" s="3">
        <f>_xll.SNL.Clients.Office.Excel.Functions.SPG(FD$1, "SP_PRICE_CLOSE", $A253)</f>
        <v>1.6798208191126278</v>
      </c>
      <c r="FE253" s="3">
        <f>_xll.SNL.Clients.Office.Excel.Functions.SPG(FE$1, "SP_PRICE_CLOSE", $A253)</f>
        <v>4.8901450511945388</v>
      </c>
      <c r="FF253" s="3">
        <f>_xll.SNL.Clients.Office.Excel.Functions.SPG(FF$1, "SP_PRICE_CLOSE", $A253)</f>
        <v>21.09108361774744</v>
      </c>
      <c r="FG253" s="3">
        <f>_xll.SNL.Clients.Office.Excel.Functions.SPG(FG$1, "SP_PRICE_CLOSE", $A253)</f>
        <v>7.3858788395904433</v>
      </c>
      <c r="FH253" s="3" t="str">
        <f>_xll.SNL.Clients.Office.Excel.Functions.SPG(FH$1, "SP_PRICE_CLOSE", $A253)</f>
        <v>NA</v>
      </c>
      <c r="FI253" s="3">
        <f>_xll.SNL.Clients.Office.Excel.Functions.SPG(FI$1, "SP_PRICE_CLOSE", $A253)</f>
        <v>3.8982508532423208</v>
      </c>
      <c r="FJ253" s="3" t="str">
        <f>_xll.SNL.Clients.Office.Excel.Functions.SPG(FJ$1, "SP_PRICE_CLOSE", $A253)</f>
        <v>NA</v>
      </c>
      <c r="FK253" s="3">
        <f>_xll.SNL.Clients.Office.Excel.Functions.SPG(FK$1, "SP_PRICE_CLOSE", $A253)</f>
        <v>1.903796928327645</v>
      </c>
      <c r="FL253" s="3" t="str">
        <f>_xll.SNL.Clients.Office.Excel.Functions.SPG(FL$1, "SP_PRICE_CLOSE", $A253)</f>
        <v>NA</v>
      </c>
      <c r="FM253" s="3" t="str">
        <f>_xll.SNL.Clients.Office.Excel.Functions.SPG(FM$1, "SP_PRICE_CLOSE", $A253)</f>
        <v>NA</v>
      </c>
      <c r="FN253" s="3">
        <f>_xll.SNL.Clients.Office.Excel.Functions.SPG(FN$1, "SP_PRICE_CLOSE", $A253)</f>
        <v>11.732081911262799</v>
      </c>
      <c r="FO253" s="3">
        <f>_xll.SNL.Clients.Office.Excel.Functions.SPG(FO$1, "SP_PRICE_CLOSE", $A253)</f>
        <v>1.6211604095563139</v>
      </c>
      <c r="FP253" s="3">
        <f>_xll.SNL.Clients.Office.Excel.Functions.SPG(FP$1, "SP_PRICE_CLOSE", $A253)</f>
        <v>2.693046075085324</v>
      </c>
      <c r="FQ253" s="3">
        <f>_xll.SNL.Clients.Office.Excel.Functions.SPG(FQ$1, "SP_PRICE_CLOSE", $A253)</f>
        <v>25.357295221843003</v>
      </c>
      <c r="FR253" s="3" t="str">
        <f>_xll.SNL.Clients.Office.Excel.Functions.SPG(FR$1, "SP_PRICE_CLOSE", $A253)</f>
        <v>NA</v>
      </c>
      <c r="FS253" s="3">
        <f>_xll.SNL.Clients.Office.Excel.Functions.SPG(FS$1, "SP_PRICE_CLOSE", $A253)</f>
        <v>1.5651663822525597</v>
      </c>
      <c r="FT253" s="3" t="str">
        <f>_xll.SNL.Clients.Office.Excel.Functions.SPG(FT$1, "SP_PRICE_CLOSE", $A253)</f>
        <v>NA</v>
      </c>
      <c r="FU253" s="3" t="str">
        <f>_xll.SNL.Clients.Office.Excel.Functions.SPG(FU$1, "SP_PRICE_CLOSE", $A253)</f>
        <v>NA</v>
      </c>
      <c r="FV253" s="3">
        <f>_xll.SNL.Clients.Office.Excel.Functions.SPG(FV$1, "SP_PRICE_CLOSE", $A253)</f>
        <v>23.864121160409557</v>
      </c>
      <c r="FW253" s="3">
        <f>_xll.SNL.Clients.Office.Excel.Functions.SPG(FW$1, "SP_PRICE_CLOSE", $A253)</f>
        <v>1.4745093856655291</v>
      </c>
      <c r="FX253" s="3">
        <f>_xll.SNL.Clients.Office.Excel.Functions.SPG(FX$1, "SP_PRICE_CLOSE", $A253)</f>
        <v>15.109499253412968</v>
      </c>
      <c r="FY253" s="3">
        <f>_xll.SNL.Clients.Office.Excel.Functions.SPG(FY$1, "SP_PRICE_CLOSE", $A253)</f>
        <v>37.595989761092149</v>
      </c>
      <c r="FZ253" s="3">
        <f>_xll.SNL.Clients.Office.Excel.Functions.SPG(FZ$1, "SP_PRICE_CLOSE", $A253)</f>
        <v>2.7997013651877132</v>
      </c>
      <c r="GA253" s="3">
        <f>_xll.SNL.Clients.Office.Excel.Functions.SPG(GA$1, "SP_PRICE_CLOSE", $A253)</f>
        <v>8.0124786689419789</v>
      </c>
      <c r="GB253" s="3">
        <f>_xll.SNL.Clients.Office.Excel.Functions.SPG(GB$1, "SP_PRICE_CLOSE", $A253)</f>
        <v>16.238267918088738</v>
      </c>
      <c r="GC253" s="3">
        <f>_xll.SNL.Clients.Office.Excel.Functions.SPG(GC$1, "SP_PRICE_CLOSE", $A253)</f>
        <v>17.331484641638227</v>
      </c>
      <c r="GD253" s="3">
        <f>_xll.SNL.Clients.Office.Excel.Functions.SPG(GD$1, "SP_PRICE_CLOSE", $A253)</f>
        <v>10.505546075085324</v>
      </c>
      <c r="GE253" s="3" t="str">
        <f>_xll.SNL.Clients.Office.Excel.Functions.SPG(GE$1, "SP_PRICE_CLOSE", $A253)</f>
        <v>NA</v>
      </c>
      <c r="GF253" s="3">
        <f>_xll.SNL.Clients.Office.Excel.Functions.SPG(GF$1, "SP_PRICE_CLOSE", $A253)</f>
        <v>65.006399317406149</v>
      </c>
      <c r="GG253" s="3">
        <f>_xll.SNL.Clients.Office.Excel.Functions.SPG(GG$1, "SP_PRICE_CLOSE", $A253)</f>
        <v>25.597269624573379</v>
      </c>
      <c r="GH253" s="3">
        <f>_xll.SNL.Clients.Office.Excel.Functions.SPG(GH$1, "SP_PRICE_CLOSE", $A253)</f>
        <v>1.1598762798634812</v>
      </c>
      <c r="GI253" s="3">
        <f>_xll.SNL.Clients.Office.Excel.Functions.SPG(GI$1, "SP_PRICE_CLOSE", $A253)</f>
        <v>15.678327645051194</v>
      </c>
      <c r="GJ253" s="3">
        <f>_xll.SNL.Clients.Office.Excel.Functions.SPG(GJ$1, "SP_PRICE_CLOSE", $A253)</f>
        <v>5.2314419795221845</v>
      </c>
      <c r="GK253" s="3">
        <f>_xll.SNL.Clients.Office.Excel.Functions.SPG(GK$1, "SP_PRICE_CLOSE", $A253)</f>
        <v>2.986348122866894</v>
      </c>
      <c r="GL253" s="3">
        <f>_xll.SNL.Clients.Office.Excel.Functions.SPG(GL$1, "SP_PRICE_CLOSE", $A253)</f>
        <v>32.849829351535838</v>
      </c>
      <c r="GM253" s="3">
        <f>_xll.SNL.Clients.Office.Excel.Functions.SPG(GM$1, "SP_PRICE_CLOSE", $A253)</f>
        <v>4.3408703071672354</v>
      </c>
      <c r="GN253" s="3">
        <f>_xll.SNL.Clients.Office.Excel.Functions.SPG(GN$1, "SP_PRICE_CLOSE", $A253)</f>
        <v>11.305460750853241</v>
      </c>
      <c r="GO253" s="3">
        <f>_xll.SNL.Clients.Office.Excel.Functions.SPG(GO$1, "SP_PRICE_CLOSE", $A253)</f>
        <v>3.3809726962457338</v>
      </c>
      <c r="GP253" s="3" t="str">
        <f>_xll.SNL.Clients.Office.Excel.Functions.SPG(GP$1, "SP_PRICE_CLOSE", $A253)</f>
        <v>NA</v>
      </c>
      <c r="GQ253" s="3" t="str">
        <f>_xll.SNL.Clients.Office.Excel.Functions.SPG(GQ$1, "SP_PRICE_CLOSE", $A253)</f>
        <v>NA</v>
      </c>
      <c r="GR253" s="3">
        <f>_xll.SNL.Clients.Office.Excel.Functions.SPG(GR$1, "SP_PRICE_CLOSE", $A253)</f>
        <v>2.8130332764505122</v>
      </c>
      <c r="GS253" s="3">
        <f>_xll.SNL.Clients.Office.Excel.Functions.SPG(GS$1, "SP_PRICE_CLOSE", $A253)</f>
        <v>2.7410409556313993</v>
      </c>
      <c r="GT253" s="3" t="str">
        <f>_xll.SNL.Clients.Office.Excel.Functions.SPG(GT$1, "SP_PRICE_CLOSE", $A253)</f>
        <v>NA</v>
      </c>
      <c r="GU253" s="3" t="str">
        <f>_xll.SNL.Clients.Office.Excel.Functions.SPG(GU$1, "SP_PRICE_CLOSE", $A253)</f>
        <v>NA</v>
      </c>
      <c r="GV253" s="3">
        <f>_xll.SNL.Clients.Office.Excel.Functions.SPG(GV$1, "SP_PRICE_CLOSE", $A253)</f>
        <v>45.675127986348123</v>
      </c>
      <c r="GW253" s="3">
        <f>_xll.SNL.Clients.Office.Excel.Functions.SPG(GW$1, "SP_PRICE_CLOSE", $A253)</f>
        <v>2.653050341296928</v>
      </c>
      <c r="GX253" s="3">
        <f>_xll.SNL.Clients.Office.Excel.Functions.SPG(GX$1, "SP_PRICE_CLOSE", $A253)</f>
        <v>17.598122866894197</v>
      </c>
      <c r="GY253" s="3" t="str">
        <f>_xll.SNL.Clients.Office.Excel.Functions.SPG(GY$1, "SP_PRICE_CLOSE", $A253)</f>
        <v>NA</v>
      </c>
      <c r="GZ253" s="3">
        <f>_xll.SNL.Clients.Office.Excel.Functions.SPG(GZ$1, "SP_PRICE_CLOSE", $A253)</f>
        <v>16.264931740614333</v>
      </c>
      <c r="HA253" s="3" t="str">
        <f>_xll.SNL.Clients.Office.Excel.Functions.SPG(HA$1, "SP_PRICE_CLOSE", $A253)</f>
        <v>NA</v>
      </c>
      <c r="HB253" s="3" t="str">
        <f>_xll.SNL.Clients.Office.Excel.Functions.SPG(HB$1, "SP_PRICE_CLOSE", $A253)</f>
        <v>NA</v>
      </c>
      <c r="HC253" s="3">
        <f>_xll.SNL.Clients.Office.Excel.Functions.SPG(HC$1, "SP_PRICE_CLOSE", $A253)</f>
        <v>2.6183873720136521</v>
      </c>
      <c r="HD253" s="3">
        <f>_xll.SNL.Clients.Office.Excel.Functions.SPG(HD$1, "SP_PRICE_CLOSE", $A253)</f>
        <v>31.143344709897608</v>
      </c>
      <c r="HE253" s="3" t="str">
        <f>_xll.SNL.Clients.Office.Excel.Functions.SPG(HE$1, "SP_PRICE_CLOSE", $A253)</f>
        <v>NA</v>
      </c>
      <c r="HF253" s="3" t="str">
        <f>_xll.SNL.Clients.Office.Excel.Functions.SPG(HF$1, "SP_PRICE_CLOSE", $A253)</f>
        <v>NA</v>
      </c>
      <c r="HG253" s="3">
        <f>_xll.SNL.Clients.Office.Excel.Functions.SPG(HG$1, "SP_PRICE_CLOSE", $A253)</f>
        <v>1.5091723549488054</v>
      </c>
      <c r="HH253" s="3">
        <f>_xll.SNL.Clients.Office.Excel.Functions.SPG(HH$1, "SP_PRICE_CLOSE", $A253)</f>
        <v>6.2713310580204773</v>
      </c>
      <c r="HI253" s="3">
        <f>_xll.SNL.Clients.Office.Excel.Functions.SPG(HI$1, "SP_PRICE_CLOSE", $A253)</f>
        <v>6.9725895904436852</v>
      </c>
      <c r="HJ253" s="3">
        <f>_xll.SNL.Clients.Office.Excel.Functions.SPG(HJ$1, "SP_PRICE_CLOSE", $A253)</f>
        <v>2.1677687713310583</v>
      </c>
      <c r="HK253" s="3">
        <f>_xll.SNL.Clients.Office.Excel.Functions.SPG(HK$1, "SP_PRICE_CLOSE", $A253)</f>
        <v>18.664675767918087</v>
      </c>
      <c r="HL253" s="3">
        <f>_xll.SNL.Clients.Office.Excel.Functions.SPG(HL$1, "SP_PRICE_CLOSE", $A253)</f>
        <v>7.8658276450511941</v>
      </c>
      <c r="HM253" s="3" t="str">
        <f>_xll.SNL.Clients.Office.Excel.Functions.SPG(HM$1, "SP_PRICE_CLOSE", $A253)</f>
        <v>NA</v>
      </c>
      <c r="HN253" s="3">
        <f>_xll.SNL.Clients.Office.Excel.Functions.SPG(HN$1, "SP_PRICE_CLOSE", $A253)</f>
        <v>7.9991467576791813</v>
      </c>
      <c r="HO253" s="3">
        <f>_xll.SNL.Clients.Office.Excel.Functions.SPG(HO$1, "SP_PRICE_CLOSE", $A253)</f>
        <v>0.74392064846416384</v>
      </c>
      <c r="HP253" s="3">
        <f>_xll.SNL.Clients.Office.Excel.Functions.SPG(HP$1, "SP_PRICE_CLOSE", $A253)</f>
        <v>8.4257679180887379</v>
      </c>
      <c r="HQ253" s="3" t="str">
        <f>_xll.SNL.Clients.Office.Excel.Functions.SPG(HQ$1, "SP_PRICE_CLOSE", $A253)</f>
        <v>NA</v>
      </c>
      <c r="HR253" s="3">
        <f>_xll.SNL.Clients.Office.Excel.Functions.SPG(HR$1, "SP_PRICE_CLOSE", $A253)</f>
        <v>8.7190699658703075</v>
      </c>
      <c r="HS253" s="3" t="str">
        <f>_xll.SNL.Clients.Office.Excel.Functions.SPG(HS$1, "SP_PRICE_CLOSE", $A253)</f>
        <v>NA</v>
      </c>
      <c r="HT253" s="3">
        <f>_xll.SNL.Clients.Office.Excel.Functions.SPG(HT$1, "SP_PRICE_CLOSE", $A253)</f>
        <v>6.8925981228668949</v>
      </c>
      <c r="HU253" s="3">
        <f>_xll.SNL.Clients.Office.Excel.Functions.SPG(HU$1, "SP_PRICE_CLOSE", $A253)</f>
        <v>3.2156569965870307</v>
      </c>
      <c r="HV253" s="3">
        <f>_xll.SNL.Clients.Office.Excel.Functions.SPG(HV$1, "SP_PRICE_CLOSE", $A253)</f>
        <v>9.9189419795221845</v>
      </c>
      <c r="HW253" s="3">
        <f>_xll.SNL.Clients.Office.Excel.Functions.SPG(HW$1, "SP_PRICE_CLOSE", $A253)</f>
        <v>8.8523890784982946</v>
      </c>
      <c r="HX253" s="3">
        <f>_xll.SNL.Clients.Office.Excel.Functions.SPG(HX$1, "SP_PRICE_CLOSE", $A253)</f>
        <v>20.584470989761094</v>
      </c>
      <c r="HY253" s="3">
        <f>_xll.SNL.Clients.Office.Excel.Functions.SPG(HY$1, "SP_PRICE_CLOSE", $A253)</f>
        <v>13.370002133105803</v>
      </c>
      <c r="HZ253" s="3">
        <f>_xll.SNL.Clients.Office.Excel.Functions.SPG(HZ$1, "SP_PRICE_CLOSE", $A253)</f>
        <v>8.5190912969283268</v>
      </c>
      <c r="IA253" s="3">
        <f>_xll.SNL.Clients.Office.Excel.Functions.SPG(IA$1, "SP_PRICE_CLOSE", $A253)</f>
        <v>3.0450085324232083</v>
      </c>
      <c r="IB253" s="3">
        <f>_xll.SNL.Clients.Office.Excel.Functions.SPG(IB$1, "SP_PRICE_CLOSE", $A253)</f>
        <v>15.239464590443687</v>
      </c>
      <c r="IC253" s="3">
        <f>_xll.SNL.Clients.Office.Excel.Functions.SPG(IC$1, "SP_PRICE_CLOSE", $A253)</f>
        <v>13.38523890784983</v>
      </c>
      <c r="ID253" s="3">
        <f>_xll.SNL.Clients.Office.Excel.Functions.SPG(ID$1, "SP_PRICE_CLOSE", $A253)</f>
        <v>4.9146757679180881</v>
      </c>
      <c r="IE253" s="3">
        <f>_xll.SNL.Clients.Office.Excel.Functions.SPG(IE$1, "SP_PRICE_CLOSE", $A253)</f>
        <v>1.0532209897610922</v>
      </c>
      <c r="IF253" s="3">
        <f>_xll.SNL.Clients.Office.Excel.Functions.SPG(IF$1, "SP_PRICE_CLOSE", $A253)</f>
        <v>6.8126066552901028</v>
      </c>
      <c r="IG253" s="3">
        <f>_xll.SNL.Clients.Office.Excel.Functions.SPG(IG$1, "SP_PRICE_CLOSE", $A253)</f>
        <v>4.5221843003412969</v>
      </c>
      <c r="IH253" s="3">
        <f>_xll.SNL.Clients.Office.Excel.Functions.SPG(IH$1, "SP_PRICE_CLOSE", $A253)</f>
        <v>2.83169795221843</v>
      </c>
      <c r="II253" s="3">
        <f>_xll.SNL.Clients.Office.Excel.Functions.SPG(II$1, "SP_PRICE_CLOSE", $A253)</f>
        <v>33.659164889078497</v>
      </c>
      <c r="IJ253" s="3">
        <f>_xll.SNL.Clients.Office.Excel.Functions.SPG(IJ$1, "SP_PRICE_CLOSE", $A253)</f>
        <v>7.8292880759385666</v>
      </c>
      <c r="IK253" s="3">
        <f>_xll.SNL.Clients.Office.Excel.Functions.SPG(IK$1, "SP_PRICE_CLOSE", $A253)</f>
        <v>0.66392918088737207</v>
      </c>
      <c r="IL253" s="3">
        <f>_xll.SNL.Clients.Office.Excel.Functions.SPG(IL$1, "SP_PRICE_CLOSE", $A253)</f>
        <v>6.026023890784983</v>
      </c>
      <c r="IM253" s="3">
        <f>_xll.SNL.Clients.Office.Excel.Functions.SPG(IM$1, "SP_PRICE_CLOSE", $A253)</f>
        <v>2.8850255972696246</v>
      </c>
      <c r="IN253" s="3">
        <f>_xll.SNL.Clients.Office.Excel.Functions.SPG(IN$1, "SP_PRICE_CLOSE", $A253)</f>
        <v>3.4023037542662116</v>
      </c>
      <c r="IO253" s="3">
        <f>_xll.SNL.Clients.Office.Excel.Functions.SPG(IO$1, "SP_PRICE_CLOSE", $A253)</f>
        <v>5.2207764505119449</v>
      </c>
      <c r="IP253" s="3">
        <f>_xll.SNL.Clients.Office.Excel.Functions.SPG(IP$1, "SP_PRICE_CLOSE", $A253)</f>
        <v>15.438353242320819</v>
      </c>
      <c r="IQ253" s="3">
        <f>_xll.SNL.Clients.Office.Excel.Functions.SPG(IQ$1, "SP_PRICE_CLOSE", $A253)</f>
        <v>9.1505386092150172</v>
      </c>
      <c r="IR253" s="3">
        <f>_xll.SNL.Clients.Office.Excel.Functions.SPG(IR$1, "SP_PRICE_CLOSE", $A253)</f>
        <v>7.4258745733788398</v>
      </c>
      <c r="IS253" s="3">
        <f>_xll.SNL.Clients.Office.Excel.Functions.SPG(IS$1, "SP_PRICE_CLOSE", $A253)</f>
        <v>3.6636092150170647</v>
      </c>
      <c r="IT253" s="3">
        <f>_xll.SNL.Clients.Office.Excel.Functions.SPG(IT$1, "SP_PRICE_CLOSE", $A253)</f>
        <v>4.1968856655290105</v>
      </c>
      <c r="IU253" s="3">
        <f>_xll.SNL.Clients.Office.Excel.Functions.SPG(IU$1, "SP_PRICE_CLOSE", $A253)</f>
        <v>3.1729948805460753</v>
      </c>
      <c r="IV253" s="3">
        <f>_xll.SNL.Clients.Office.Excel.Functions.SPG(IV$1, "SP_PRICE_CLOSE", $A253)</f>
        <v>4.2288822525597265</v>
      </c>
      <c r="IW253" s="3">
        <f>_xll.SNL.Clients.Office.Excel.Functions.SPG(IW$1, "SP_PRICE_CLOSE", $A253)</f>
        <v>37.649317406143339</v>
      </c>
      <c r="IX253" s="3">
        <f>_xll.SNL.Clients.Office.Excel.Functions.SPG(IX$1, "SP_PRICE_CLOSE", $A253)</f>
        <v>8.4257679180887379</v>
      </c>
      <c r="IY253" s="3">
        <f>_xll.SNL.Clients.Office.Excel.Functions.SPG(IY$1, "SP_PRICE_CLOSE", $A253)</f>
        <v>43.995307167235495</v>
      </c>
      <c r="IZ253" s="3">
        <f>_xll.SNL.Clients.Office.Excel.Functions.SPG(IZ$1, "SP_PRICE_CLOSE", $A253)</f>
        <v>9.5989761092150161</v>
      </c>
      <c r="JA253" s="3">
        <f>_xll.SNL.Clients.Office.Excel.Functions.SPG(JA$1, "SP_PRICE_CLOSE", $A253)</f>
        <v>1.8664675767918089</v>
      </c>
      <c r="JB253" s="3">
        <f>_xll.SNL.Clients.Office.Excel.Functions.SPG(JB$1, "SP_PRICE_CLOSE", $A253)</f>
        <v>10.585537542662117</v>
      </c>
      <c r="JC253" s="3">
        <f>_xll.SNL.Clients.Office.Excel.Functions.SPG(JC$1, "SP_PRICE_CLOSE", $A253)</f>
        <v>76.151877133105813</v>
      </c>
      <c r="JD253" s="3">
        <f>_xll.SNL.Clients.Office.Excel.Functions.SPG(JD$1, "SP_PRICE_CLOSE", $A253)</f>
        <v>34.967295488481227</v>
      </c>
      <c r="JE253" s="3">
        <f>_xll.SNL.Clients.Office.Excel.Functions.SPG(JE$1, "SP_PRICE_CLOSE", $A253)</f>
        <v>10.558873720136519</v>
      </c>
      <c r="JF253" s="3">
        <f>_xll.SNL.Clients.Office.Excel.Functions.SPG(JF$1, "SP_PRICE_CLOSE", $A253)</f>
        <v>2.1144411262798632</v>
      </c>
      <c r="JG253" s="3">
        <f>_xll.SNL.Clients.Office.Excel.Functions.SPG(JG$1, "SP_PRICE_CLOSE", $A253)</f>
        <v>6.2126706484641643</v>
      </c>
      <c r="JH253" s="3" t="str">
        <f>_xll.SNL.Clients.Office.Excel.Functions.SPG(JH$1, "SP_PRICE_CLOSE", $A253)</f>
        <v>NA</v>
      </c>
      <c r="JI253" s="3">
        <f>_xll.SNL.Clients.Office.Excel.Functions.SPG(JI$1, "SP_PRICE_CLOSE", $A253)</f>
        <v>2.6663822525597269</v>
      </c>
      <c r="JJ253" s="3">
        <f>_xll.SNL.Clients.Office.Excel.Functions.SPG(JJ$1, "SP_PRICE_CLOSE", $A253)</f>
        <v>4.8368174061433447</v>
      </c>
      <c r="JK253" s="3" t="str">
        <f>_xll.SNL.Clients.Office.Excel.Functions.SPG(JK$1, "SP_PRICE_CLOSE", $A253)</f>
        <v>NA</v>
      </c>
      <c r="JL253" s="3">
        <f>_xll.SNL.Clients.Office.Excel.Functions.SPG(JL$1, "SP_PRICE_CLOSE", $A253)</f>
        <v>10.905503412969283</v>
      </c>
      <c r="JM253" s="3">
        <f>_xll.SNL.Clients.Office.Excel.Functions.SPG(JM$1, "SP_PRICE_CLOSE", $A253)</f>
        <v>12.603099936006826</v>
      </c>
      <c r="JN253" s="3">
        <f>_xll.SNL.Clients.Office.Excel.Functions.SPG(JN$1, "SP_PRICE_CLOSE", $A253)</f>
        <v>6.2766638225255971</v>
      </c>
      <c r="JO253" s="3">
        <f>_xll.SNL.Clients.Office.Excel.Functions.SPG(JO$1, "SP_PRICE_CLOSE", $A253)</f>
        <v>3.6902730375426622</v>
      </c>
      <c r="JP253" s="3">
        <f>_xll.SNL.Clients.Office.Excel.Functions.SPG(JP$1, "SP_PRICE_CLOSE", $A253)</f>
        <v>3.7915955631399321</v>
      </c>
      <c r="JQ253" s="3">
        <f>_xll.SNL.Clients.Office.Excel.Functions.SPG(JQ$1, "SP_PRICE_CLOSE", $A253)</f>
        <v>6.7726109215017063</v>
      </c>
      <c r="JR253" s="3">
        <f>_xll.SNL.Clients.Office.Excel.Functions.SPG(JR$1, "SP_PRICE_CLOSE", $A253)</f>
        <v>3.4929607508532423</v>
      </c>
      <c r="JS253" s="3">
        <f>_xll.SNL.Clients.Office.Excel.Functions.SPG(JS$1, "SP_PRICE_CLOSE", $A253)</f>
        <v>2.917022184300341</v>
      </c>
      <c r="JT253" s="3">
        <f>_xll.SNL.Clients.Office.Excel.Functions.SPG(JT$1, "SP_PRICE_CLOSE", $A253)</f>
        <v>37.595989761092149</v>
      </c>
      <c r="JU253" s="3" t="str">
        <f>_xll.SNL.Clients.Office.Excel.Functions.SPG(JU$1, "SP_PRICE_CLOSE", $A253)</f>
        <v>NA</v>
      </c>
      <c r="JV253" s="3" t="str">
        <f>_xll.SNL.Clients.Office.Excel.Functions.SPG(JV$1, "SP_PRICE_CLOSE", $A253)</f>
        <v>NA</v>
      </c>
      <c r="JW253" s="3">
        <f>_xll.SNL.Clients.Office.Excel.Functions.SPG(JW$1, "SP_PRICE_CLOSE", $A253)</f>
        <v>30.930034129692832</v>
      </c>
      <c r="JX253" s="3">
        <f>_xll.SNL.Clients.Office.Excel.Functions.SPG(JX$1, "SP_PRICE_CLOSE", $A253)</f>
        <v>17.811433447098974</v>
      </c>
      <c r="JY253" s="3">
        <f>_xll.SNL.Clients.Office.Excel.Functions.SPG(JY$1, "SP_PRICE_CLOSE", $A253)</f>
        <v>3.4023037542662116</v>
      </c>
      <c r="JZ253" s="3">
        <f>_xll.SNL.Clients.Office.Excel.Functions.SPG(JZ$1, "SP_PRICE_CLOSE", $A253)</f>
        <v>11.905396757679181</v>
      </c>
      <c r="KA253" s="3">
        <f>_xll.SNL.Clients.Office.Excel.Functions.SPG(KA$1, "SP_PRICE_CLOSE", $A253)</f>
        <v>8.4390998293515356</v>
      </c>
      <c r="KB253" s="3">
        <f>_xll.SNL.Clients.Office.Excel.Functions.SPG(KB$1, "SP_PRICE_CLOSE", $A253)</f>
        <v>5.8820392491467572</v>
      </c>
      <c r="KC253" s="3">
        <f>_xll.SNL.Clients.Office.Excel.Functions.SPG(KC$1, "SP_PRICE_CLOSE", $A253)</f>
        <v>13.865187713310579</v>
      </c>
      <c r="KD253" s="3">
        <f>_xll.SNL.Clients.Office.Excel.Functions.SPG(KD$1, "SP_PRICE_CLOSE", $A253)</f>
        <v>10.572205631399317</v>
      </c>
      <c r="KE253" s="3">
        <f>_xll.SNL.Clients.Office.Excel.Functions.SPG(KE$1, "SP_PRICE_CLOSE", $A253)</f>
        <v>3.0716723549488054</v>
      </c>
      <c r="KF253" s="3">
        <f>_xll.SNL.Clients.Office.Excel.Functions.SPG(KF$1, "SP_PRICE_CLOSE", $A253)</f>
        <v>8.5324232081911262</v>
      </c>
      <c r="KG253" s="3">
        <f>_xll.SNL.Clients.Office.Excel.Functions.SPG(KG$1, "SP_PRICE_CLOSE", $A253)</f>
        <v>15.625</v>
      </c>
      <c r="KH253" s="3">
        <f>_xll.SNL.Clients.Office.Excel.Functions.SPG(KH$1, "SP_PRICE_CLOSE", $A253)</f>
        <v>15.054804287542661</v>
      </c>
      <c r="KI253" s="3">
        <f>_xll.SNL.Clients.Office.Excel.Functions.SPG(KI$1, "SP_PRICE_CLOSE", $A253)</f>
        <v>1.2745307167235496</v>
      </c>
      <c r="KJ253" s="3">
        <f>_xll.SNL.Clients.Office.Excel.Functions.SPG(KJ$1, "SP_PRICE_CLOSE", $A253)</f>
        <v>4.4421928327645048</v>
      </c>
      <c r="KK253" s="3">
        <f>_xll.SNL.Clients.Office.Excel.Functions.SPG(KK$1, "SP_PRICE_CLOSE", $A253)</f>
        <v>0.16531569965870307</v>
      </c>
      <c r="KL253" s="3" t="str">
        <f>_xll.SNL.Clients.Office.Excel.Functions.SPG(KL$1, "SP_PRICE_CLOSE", $A253)</f>
        <v>NA</v>
      </c>
      <c r="KM253" s="3" t="str">
        <f>_xll.SNL.Clients.Office.Excel.Functions.SPG(KM$1, "SP_PRICE_CLOSE", $A253)</f>
        <v>NA</v>
      </c>
      <c r="KN253" s="3">
        <f>_xll.SNL.Clients.Office.Excel.Functions.SPG(KN$1, "SP_PRICE_CLOSE", $A253)</f>
        <v>3.9675767918088738</v>
      </c>
      <c r="KO253" s="3">
        <f>_xll.SNL.Clients.Office.Excel.Functions.SPG(KO$1, "SP_PRICE_CLOSE", $A253)</f>
        <v>2.1970989761092152</v>
      </c>
      <c r="KP253" s="3">
        <f>_xll.SNL.Clients.Office.Excel.Functions.SPG(KP$1, "SP_PRICE_CLOSE", $A253)</f>
        <v>20.664462457337883</v>
      </c>
      <c r="KQ253" s="3">
        <f>_xll.SNL.Clients.Office.Excel.Functions.SPG(KQ$1, "SP_PRICE_CLOSE", $A253)</f>
        <v>16.771544368600683</v>
      </c>
      <c r="KR253" s="3">
        <f>_xll.SNL.Clients.Office.Excel.Functions.SPG(KR$1, "SP_PRICE_CLOSE", $A253)</f>
        <v>7.3458831058020477</v>
      </c>
      <c r="KS253" s="3">
        <f>_xll.SNL.Clients.Office.Excel.Functions.SPG(KS$1, "SP_PRICE_CLOSE", $A253)</f>
        <v>6.2393344709897605</v>
      </c>
      <c r="KT253" s="3" t="str">
        <f>_xll.SNL.Clients.Office.Excel.Functions.SPG(KT$1, "SP_PRICE_CLOSE", $A253)</f>
        <v>NA</v>
      </c>
      <c r="KU253" s="3">
        <f>_xll.SNL.Clients.Office.Excel.Functions.SPG(KU$1, "SP_PRICE_CLOSE", $A253)</f>
        <v>8.5724189419795209</v>
      </c>
      <c r="KV253" s="3">
        <f>_xll.SNL.Clients.Office.Excel.Functions.SPG(KV$1, "SP_PRICE_CLOSE", $A253)</f>
        <v>1.6371587030716723</v>
      </c>
      <c r="KW253" s="3">
        <f>_xll.SNL.Clients.Office.Excel.Functions.SPG(KW$1, "SP_PRICE_CLOSE", $A253)</f>
        <v>4.5008532423208187</v>
      </c>
      <c r="KX253" s="3">
        <f>_xll.SNL.Clients.Office.Excel.Functions.SPG(KX$1, "SP_PRICE_CLOSE", $A253)</f>
        <v>0.68792662116040959</v>
      </c>
      <c r="KY253" s="3">
        <f>_xll.SNL.Clients.Office.Excel.Functions.SPG(KY$1, "SP_PRICE_CLOSE", $A253)</f>
        <v>4.2875426621160404</v>
      </c>
      <c r="KZ253" s="3" t="str">
        <f>_xll.SNL.Clients.Office.Excel.Functions.SPG(KZ$1, "SP_PRICE_CLOSE", $A253)</f>
        <v>NA</v>
      </c>
      <c r="LA253" s="3">
        <f>_xll.SNL.Clients.Office.Excel.Functions.SPG(LA$1, "SP_PRICE_CLOSE", $A253)</f>
        <v>7.6658489761092152</v>
      </c>
      <c r="LB253" s="3">
        <f>_xll.SNL.Clients.Office.Excel.Functions.SPG(LB$1, "SP_PRICE_CLOSE", $A253)</f>
        <v>8.3324445392491473</v>
      </c>
      <c r="LC253" s="3" t="str">
        <f>_xll.SNL.Clients.Office.Excel.Functions.SPG(LC$1, "SP_PRICE_CLOSE", $A253)</f>
        <v>NA</v>
      </c>
      <c r="LD253" s="3">
        <f>_xll.SNL.Clients.Office.Excel.Functions.SPG(LD$1, "SP_PRICE_CLOSE", $A253)</f>
        <v>8.1724616040955631</v>
      </c>
      <c r="LE253" s="3">
        <f>_xll.SNL.Clients.Office.Excel.Functions.SPG(LE$1, "SP_PRICE_CLOSE", $A253)</f>
        <v>5.0821245733788389</v>
      </c>
    </row>
    <row r="254" spans="1:317" x14ac:dyDescent="0.25">
      <c r="A254" s="1">
        <v>45230</v>
      </c>
      <c r="B254" s="3">
        <f>_xll.SNL.Clients.Office.Excel.Functions.SPG($B$1, "SP_PRICE_CLOSE", A254)</f>
        <v>12.235432105347337</v>
      </c>
      <c r="C254" s="3">
        <f>_xll.SNL.Clients.Office.Excel.Functions.SPG(C$1, "SP_PRICE_CLOSE", $A254)</f>
        <v>3.4707042704057156</v>
      </c>
      <c r="D254" s="3">
        <f>_xll.SNL.Clients.Office.Excel.Functions.SPG(D$1, "SP_PRICE_CLOSE", $A254)</f>
        <v>6.4775817028309444</v>
      </c>
      <c r="E254" s="3">
        <f>_xll.SNL.Clients.Office.Excel.Functions.SPG(E$1, "SP_PRICE_CLOSE", $A254)</f>
        <v>1.570968705016794</v>
      </c>
      <c r="F254" s="3">
        <f>_xll.SNL.Clients.Office.Excel.Functions.SPG(F$1, "SP_PRICE_CLOSE", $A254)</f>
        <v>60.389962680599254</v>
      </c>
      <c r="G254" s="3">
        <f>_xll.SNL.Clients.Office.Excel.Functions.SPG(G$1, "SP_PRICE_CLOSE", $A254)</f>
        <v>4.9474862717918642</v>
      </c>
      <c r="H254" s="3">
        <f>_xll.SNL.Clients.Office.Excel.Functions.SPG(H$1, "SP_PRICE_CLOSE", $A254)</f>
        <v>0.91965666151303527</v>
      </c>
      <c r="I254" s="3">
        <f>_xll.SNL.Clients.Office.Excel.Functions.SPG(I$1, "SP_PRICE_CLOSE", $A254)</f>
        <v>9.9429546302713661</v>
      </c>
      <c r="J254" s="3" t="str">
        <f>_xll.SNL.Clients.Office.Excel.Functions.SPG(J$1, "SP_PRICE_CLOSE", $A254)</f>
        <v>NA</v>
      </c>
      <c r="K254" s="3" t="str">
        <f>_xll.SNL.Clients.Office.Excel.Functions.SPG(K$1, "SP_PRICE_CLOSE", $A254)</f>
        <v>NA</v>
      </c>
      <c r="L254" s="3">
        <f>_xll.SNL.Clients.Office.Excel.Functions.SPG(L$1, "SP_PRICE_CLOSE", $A254)</f>
        <v>4.1317907981020419</v>
      </c>
      <c r="M254" s="3">
        <f>_xll.SNL.Clients.Office.Excel.Functions.SPG(M$1, "SP_PRICE_CLOSE", $A254)</f>
        <v>14.394626006290986</v>
      </c>
      <c r="N254" s="3">
        <f>_xll.SNL.Clients.Office.Excel.Functions.SPG(N$1, "SP_PRICE_CLOSE", $A254)</f>
        <v>4.7167097616889704</v>
      </c>
      <c r="O254" s="3">
        <f>_xll.SNL.Clients.Office.Excel.Functions.SPG(O$1, "SP_PRICE_CLOSE", $A254)</f>
        <v>3.0868475769046224</v>
      </c>
      <c r="P254" s="3">
        <f>_xll.SNL.Clients.Office.Excel.Functions.SPG(P$1, "SP_PRICE_CLOSE", $A254)</f>
        <v>0.65308951324838738</v>
      </c>
      <c r="Q254" s="3">
        <f>_xll.SNL.Clients.Office.Excel.Functions.SPG(Q$1, "SP_PRICE_CLOSE", $A254)</f>
        <v>5.1873967052300483</v>
      </c>
      <c r="R254" s="3" t="str">
        <f>_xll.SNL.Clients.Office.Excel.Functions.SPG(R$1, "SP_PRICE_CLOSE", $A254)</f>
        <v>NA</v>
      </c>
      <c r="S254" s="3">
        <f>_xll.SNL.Clients.Office.Excel.Functions.SPG(S$1, "SP_PRICE_CLOSE", $A254)</f>
        <v>14.048088713546944</v>
      </c>
      <c r="T254" s="3">
        <f>_xll.SNL.Clients.Office.Excel.Functions.SPG(T$1, "SP_PRICE_CLOSE", $A254)</f>
        <v>36.253132163992113</v>
      </c>
      <c r="U254" s="3" t="str">
        <f>_xll.SNL.Clients.Office.Excel.Functions.SPG(U$1, "SP_PRICE_CLOSE", $A254)</f>
        <v>NA</v>
      </c>
      <c r="V254" s="3">
        <f>_xll.SNL.Clients.Office.Excel.Functions.SPG(V$1, "SP_PRICE_CLOSE", $A254)</f>
        <v>15.394252812283415</v>
      </c>
      <c r="W254" s="3">
        <f>_xll.SNL.Clients.Office.Excel.Functions.SPG(W$1, "SP_PRICE_CLOSE", $A254)</f>
        <v>17.886655648557873</v>
      </c>
      <c r="X254" s="3">
        <f>_xll.SNL.Clients.Office.Excel.Functions.SPG(X$1, "SP_PRICE_CLOSE", $A254)</f>
        <v>15.866076664711843</v>
      </c>
      <c r="Y254" s="3">
        <f>_xll.SNL.Clients.Office.Excel.Functions.SPG(Y$1, "SP_PRICE_CLOSE", $A254)</f>
        <v>2.2071759876312842</v>
      </c>
      <c r="Z254" s="3">
        <f>_xll.SNL.Clients.Office.Excel.Functions.SPG(Z$1, "SP_PRICE_CLOSE", $A254)</f>
        <v>9.2765367596097459</v>
      </c>
      <c r="AA254" s="3">
        <f>_xll.SNL.Clients.Office.Excel.Functions.SPG(AA$1, "SP_PRICE_CLOSE", $A254)</f>
        <v>5.7365250306552227</v>
      </c>
      <c r="AB254" s="3" t="str">
        <f>_xll.SNL.Clients.Office.Excel.Functions.SPG(AB$1, "SP_PRICE_CLOSE", $A254)</f>
        <v>NA</v>
      </c>
      <c r="AC254" s="3">
        <f>_xll.SNL.Clients.Office.Excel.Functions.SPG(AC$1, "SP_PRICE_CLOSE", $A254)</f>
        <v>5.5979101135576057</v>
      </c>
      <c r="AD254" s="3">
        <f>_xll.SNL.Clients.Office.Excel.Functions.SPG(AD$1, "SP_PRICE_CLOSE", $A254)</f>
        <v>5.6085727994881918</v>
      </c>
      <c r="AE254" s="3">
        <f>_xll.SNL.Clients.Office.Excel.Functions.SPG(AE$1, "SP_PRICE_CLOSE", $A254)</f>
        <v>4.9634803006877437</v>
      </c>
      <c r="AF254" s="3">
        <f>_xll.SNL.Clients.Office.Excel.Functions.SPG(AF$1, "SP_PRICE_CLOSE", $A254)</f>
        <v>5.0774644132857073E-2</v>
      </c>
      <c r="AG254" s="3">
        <f>_xll.SNL.Clients.Office.Excel.Functions.SPG(AG$1, "SP_PRICE_CLOSE", $A254)</f>
        <v>25.243908940662156</v>
      </c>
      <c r="AH254" s="3">
        <f>_xll.SNL.Clients.Office.Excel.Functions.SPG(AH$1, "SP_PRICE_CLOSE", $A254)</f>
        <v>23.511222476941946</v>
      </c>
      <c r="AI254" s="3">
        <f>_xll.SNL.Clients.Office.Excel.Functions.SPG(AI$1, "SP_PRICE_CLOSE", $A254)</f>
        <v>4.7934104600948979</v>
      </c>
      <c r="AJ254" s="3">
        <f>_xll.SNL.Clients.Office.Excel.Functions.SPG(AJ$1, "SP_PRICE_CLOSE", $A254)</f>
        <v>12.262088820173803</v>
      </c>
      <c r="AK254" s="3" t="str">
        <f>_xll.SNL.Clients.Office.Excel.Functions.SPG(AK$1, "SP_PRICE_CLOSE", $A254)</f>
        <v>NA</v>
      </c>
      <c r="AL254" s="3">
        <f>_xll.SNL.Clients.Office.Excel.Functions.SPG(AL$1, "SP_PRICE_CLOSE", $A254)</f>
        <v>21.325371861171831</v>
      </c>
      <c r="AM254" s="3">
        <f>_xll.SNL.Clients.Office.Excel.Functions.SPG(AM$1, "SP_PRICE_CLOSE", $A254)</f>
        <v>7.0160473423255327</v>
      </c>
      <c r="AN254" s="3">
        <f>_xll.SNL.Clients.Office.Excel.Functions.SPG(AN$1, "SP_PRICE_CLOSE", $A254)</f>
        <v>4.7129071813189745</v>
      </c>
      <c r="AO254" s="3">
        <f>_xll.SNL.Clients.Office.Excel.Functions.SPG(AO$1, "SP_PRICE_CLOSE", $A254)</f>
        <v>3.8225729061150506</v>
      </c>
      <c r="AP254" s="3">
        <f>_xll.SNL.Clients.Office.Excel.Functions.SPG(AP$1, "SP_PRICE_CLOSE", $A254)</f>
        <v>11.702297808818042</v>
      </c>
      <c r="AQ254" s="3">
        <f>_xll.SNL.Clients.Office.Excel.Functions.SPG(AQ$1, "SP_PRICE_CLOSE", $A254)</f>
        <v>0.38452311137175454</v>
      </c>
      <c r="AR254" s="3">
        <f>_xll.SNL.Clients.Office.Excel.Functions.SPG(AR$1, "SP_PRICE_CLOSE", $A254)</f>
        <v>3.0495281761475717</v>
      </c>
      <c r="AS254" s="3">
        <f>_xll.SNL.Clients.Office.Excel.Functions.SPG(AS$1, "SP_PRICE_CLOSE", $A254)</f>
        <v>14.901103587993816</v>
      </c>
      <c r="AT254" s="3">
        <f>_xll.SNL.Clients.Office.Excel.Functions.SPG(AT$1, "SP_PRICE_CLOSE", $A254)</f>
        <v>28.149490856746816</v>
      </c>
      <c r="AU254" s="3" t="str">
        <f>_xll.SNL.Clients.Office.Excel.Functions.SPG(AU$1, "SP_PRICE_CLOSE", $A254)</f>
        <v>NA</v>
      </c>
      <c r="AV254" s="3" t="str">
        <f>_xll.SNL.Clients.Office.Excel.Functions.SPG(AV$1, "SP_PRICE_CLOSE", $A254)</f>
        <v>NA</v>
      </c>
      <c r="AW254" s="3">
        <f>_xll.SNL.Clients.Office.Excel.Functions.SPG(AW$1, "SP_PRICE_CLOSE", $A254)</f>
        <v>1.5994028895878873</v>
      </c>
      <c r="AX254" s="3">
        <f>_xll.SNL.Clients.Office.Excel.Functions.SPG(AX$1, "SP_PRICE_CLOSE", $A254)</f>
        <v>16.607133336887564</v>
      </c>
      <c r="AY254" s="3">
        <f>_xll.SNL.Clients.Office.Excel.Functions.SPG(AY$1, "SP_PRICE_CLOSE", $A254)</f>
        <v>31.988057791757747</v>
      </c>
      <c r="AZ254" s="3">
        <f>_xll.SNL.Clients.Office.Excel.Functions.SPG(AZ$1, "SP_PRICE_CLOSE", $A254)</f>
        <v>15.540864743828971</v>
      </c>
      <c r="BA254" s="3">
        <f>_xll.SNL.Clients.Office.Excel.Functions.SPG(BA$1, "SP_PRICE_CLOSE", $A254)</f>
        <v>2.0205789838460309</v>
      </c>
      <c r="BB254" s="3" t="str">
        <f>_xll.SNL.Clients.Office.Excel.Functions.SPG(BB$1, "SP_PRICE_CLOSE", $A254)</f>
        <v>NA</v>
      </c>
      <c r="BC254" s="3" t="str">
        <f>_xll.SNL.Clients.Office.Excel.Functions.SPG(BC$1, "SP_PRICE_CLOSE", $A254)</f>
        <v>NA</v>
      </c>
      <c r="BD254" s="3">
        <f>_xll.SNL.Clients.Office.Excel.Functions.SPG(BD$1, "SP_PRICE_CLOSE", $A254)</f>
        <v>10.076238204403689</v>
      </c>
      <c r="BE254" s="3">
        <f>_xll.SNL.Clients.Office.Excel.Functions.SPG(BE$1, "SP_PRICE_CLOSE", $A254)</f>
        <v>0.53260116223276643</v>
      </c>
      <c r="BF254" s="3">
        <f>_xll.SNL.Clients.Office.Excel.Functions.SPG(BF$1, "SP_PRICE_CLOSE", $A254)</f>
        <v>2.8202804286399745</v>
      </c>
      <c r="BG254" s="3">
        <f>_xll.SNL.Clients.Office.Excel.Functions.SPG(BG$1, "SP_PRICE_CLOSE", $A254)</f>
        <v>2.9002505731193691</v>
      </c>
      <c r="BH254" s="3">
        <f>_xll.SNL.Clients.Office.Excel.Functions.SPG(BH$1, "SP_PRICE_CLOSE", $A254)</f>
        <v>4.798208668763662</v>
      </c>
      <c r="BI254" s="3">
        <f>_xll.SNL.Clients.Office.Excel.Functions.SPG(BI$1, "SP_PRICE_CLOSE", $A254)</f>
        <v>1.5994028895878873</v>
      </c>
      <c r="BJ254" s="3">
        <f>_xll.SNL.Clients.Office.Excel.Functions.SPG(BJ$1, "SP_PRICE_CLOSE", $A254)</f>
        <v>4.7502265820760252</v>
      </c>
      <c r="BK254" s="3">
        <f>_xll.SNL.Clients.Office.Excel.Functions.SPG(BK$1, "SP_PRICE_CLOSE", $A254)</f>
        <v>1.3834834994935226</v>
      </c>
      <c r="BL254" s="3">
        <f>_xll.SNL.Clients.Office.Excel.Functions.SPG(BL$1, "SP_PRICE_CLOSE", $A254)</f>
        <v>3.3587460681345633</v>
      </c>
      <c r="BM254" s="3">
        <f>_xll.SNL.Clients.Office.Excel.Functions.SPG(BM$1, "SP_PRICE_CLOSE", $A254)</f>
        <v>8.3035666684437821</v>
      </c>
      <c r="BN254" s="3">
        <f>_xll.SNL.Clients.Office.Excel.Functions.SPG(BN$1, "SP_PRICE_CLOSE", $A254)</f>
        <v>5.3473369941888365</v>
      </c>
      <c r="BO254" s="3">
        <f>_xll.SNL.Clients.Office.Excel.Functions.SPG(BO$1, "SP_PRICE_CLOSE", $A254)</f>
        <v>1.7095838886815591</v>
      </c>
      <c r="BP254" s="3">
        <f>_xll.SNL.Clients.Office.Excel.Functions.SPG(BP$1, "SP_PRICE_CLOSE", $A254)</f>
        <v>11.449059017966627</v>
      </c>
      <c r="BQ254" s="3">
        <f>_xll.SNL.Clients.Office.Excel.Functions.SPG(BQ$1, "SP_PRICE_CLOSE", $A254)</f>
        <v>4.8888414991736422</v>
      </c>
      <c r="BR254" s="3" t="str">
        <f>_xll.SNL.Clients.Office.Excel.Functions.SPG(BR$1, "SP_PRICE_CLOSE", $A254)</f>
        <v>NA</v>
      </c>
      <c r="BS254" s="3" t="str">
        <f>_xll.SNL.Clients.Office.Excel.Functions.SPG(BS$1, "SP_PRICE_CLOSE", $A254)</f>
        <v>NA</v>
      </c>
      <c r="BT254" s="3" t="str">
        <f>_xll.SNL.Clients.Office.Excel.Functions.SPG(BT$1, "SP_PRICE_CLOSE", $A254)</f>
        <v>NA</v>
      </c>
      <c r="BU254" s="3">
        <f>_xll.SNL.Clients.Office.Excel.Functions.SPG(BU$1, "SP_PRICE_CLOSE", $A254)</f>
        <v>5.3313429652929578</v>
      </c>
      <c r="BV254" s="3" t="str">
        <f>_xll.SNL.Clients.Office.Excel.Functions.SPG(BV$1, "SP_PRICE_CLOSE", $A254)</f>
        <v>NA</v>
      </c>
      <c r="BW254" s="3">
        <f>_xll.SNL.Clients.Office.Excel.Functions.SPG(BW$1, "SP_PRICE_CLOSE", $A254)</f>
        <v>4.2170922855467294</v>
      </c>
      <c r="BX254" s="3">
        <f>_xll.SNL.Clients.Office.Excel.Functions.SPG(BX$1, "SP_PRICE_CLOSE", $A254)</f>
        <v>24.257610492082957</v>
      </c>
      <c r="BY254" s="3">
        <f>_xll.SNL.Clients.Office.Excel.Functions.SPG(BY$1, "SP_PRICE_CLOSE", $A254)</f>
        <v>16.393879618275847</v>
      </c>
      <c r="BZ254" s="3">
        <f>_xll.SNL.Clients.Office.Excel.Functions.SPG(BZ$1, "SP_PRICE_CLOSE", $A254)</f>
        <v>5.421975795702938</v>
      </c>
      <c r="CA254" s="3">
        <f>_xll.SNL.Clients.Office.Excel.Functions.SPG(CA$1, "SP_PRICE_CLOSE", $A254)</f>
        <v>3.7905848483232933</v>
      </c>
      <c r="CB254" s="3">
        <f>_xll.SNL.Clients.Office.Excel.Functions.SPG(CB$1, "SP_PRICE_CLOSE", $A254)</f>
        <v>0.53313429652929578</v>
      </c>
      <c r="CC254" s="3">
        <f>_xll.SNL.Clients.Office.Excel.Functions.SPG(CC$1, "SP_PRICE_CLOSE", $A254)</f>
        <v>1.5061043876952607</v>
      </c>
      <c r="CD254" s="3">
        <f>_xll.SNL.Clients.Office.Excel.Functions.SPG(CD$1, "SP_PRICE_CLOSE", $A254)</f>
        <v>35.986565015727464</v>
      </c>
      <c r="CE254" s="3" t="str">
        <f>_xll.SNL.Clients.Office.Excel.Functions.SPG(CE$1, "SP_PRICE_CLOSE", $A254)</f>
        <v>NA</v>
      </c>
      <c r="CF254" s="3">
        <f>_xll.SNL.Clients.Office.Excel.Functions.SPG(CF$1, "SP_PRICE_CLOSE", $A254)</f>
        <v>1.6767073625846352</v>
      </c>
      <c r="CG254" s="3">
        <f>_xll.SNL.Clients.Office.Excel.Functions.SPG(CG$1, "SP_PRICE_CLOSE", $A254)</f>
        <v>7.9330383323559213</v>
      </c>
      <c r="CH254" s="3">
        <f>_xll.SNL.Clients.Office.Excel.Functions.SPG(CH$1, "SP_PRICE_CLOSE", $A254)</f>
        <v>3.4888308364877112</v>
      </c>
      <c r="CI254" s="3">
        <f>_xll.SNL.Clients.Office.Excel.Functions.SPG(CI$1, "SP_PRICE_CLOSE", $A254)</f>
        <v>4.6075379858186283</v>
      </c>
      <c r="CJ254" s="3">
        <f>_xll.SNL.Clients.Office.Excel.Functions.SPG(CJ$1, "SP_PRICE_CLOSE", $A254)</f>
        <v>7.9703577331129711</v>
      </c>
      <c r="CK254" s="3" t="str">
        <f>_xll.SNL.Clients.Office.Excel.Functions.SPG(CK$1, "SP_PRICE_CLOSE", $A254)</f>
        <v>NA</v>
      </c>
      <c r="CL254" s="3">
        <f>_xll.SNL.Clients.Office.Excel.Functions.SPG(CL$1, "SP_PRICE_CLOSE", $A254)</f>
        <v>0.49048355280695216</v>
      </c>
      <c r="CM254" s="3">
        <f>_xll.SNL.Clients.Office.Excel.Functions.SPG(CM$1, "SP_PRICE_CLOSE", $A254)</f>
        <v>8.5834621741216637</v>
      </c>
      <c r="CN254" s="3">
        <f>_xll.SNL.Clients.Office.Excel.Functions.SPG(CN$1, "SP_PRICE_CLOSE", $A254)</f>
        <v>8.9077853601322179</v>
      </c>
      <c r="CO254" s="3">
        <f>_xll.SNL.Clients.Office.Excel.Functions.SPG(CO$1, "SP_PRICE_CLOSE", $A254)</f>
        <v>1.6100655755184732</v>
      </c>
      <c r="CP254" s="3">
        <f>_xll.SNL.Clients.Office.Excel.Functions.SPG(CP$1, "SP_PRICE_CLOSE", $A254)</f>
        <v>56.778802580369998</v>
      </c>
      <c r="CQ254" s="3">
        <f>_xll.SNL.Clients.Office.Excel.Functions.SPG(CQ$1, "SP_PRICE_CLOSE", $A254)</f>
        <v>5.1074265607506533</v>
      </c>
      <c r="CR254" s="3">
        <f>_xll.SNL.Clients.Office.Excel.Functions.SPG(CR$1, "SP_PRICE_CLOSE", $A254)</f>
        <v>1.5967372181052408</v>
      </c>
      <c r="CS254" s="3">
        <f>_xll.SNL.Clients.Office.Excel.Functions.SPG(CS$1, "SP_PRICE_CLOSE", $A254)</f>
        <v>27.829610278829243</v>
      </c>
      <c r="CT254" s="3">
        <f>_xll.SNL.Clients.Office.Excel.Functions.SPG(CT$1, "SP_PRICE_CLOSE", $A254)</f>
        <v>4.9688116436530372</v>
      </c>
      <c r="CU254" s="3">
        <f>_xll.SNL.Clients.Office.Excel.Functions.SPG(CU$1, "SP_PRICE_CLOSE", $A254)</f>
        <v>4.6382683798048729</v>
      </c>
      <c r="CV254" s="3">
        <f>_xll.SNL.Clients.Office.Excel.Functions.SPG(CV$1, "SP_PRICE_CLOSE", $A254)</f>
        <v>28.735938582929041</v>
      </c>
      <c r="CW254" s="3">
        <f>_xll.SNL.Clients.Office.Excel.Functions.SPG(CW$1, "SP_PRICE_CLOSE", $A254)</f>
        <v>39.451937943167891</v>
      </c>
      <c r="CX254" s="3">
        <f>_xll.SNL.Clients.Office.Excel.Functions.SPG(CX$1, "SP_PRICE_CLOSE", $A254)</f>
        <v>4.0251639387961831</v>
      </c>
      <c r="CY254" s="3">
        <f>_xll.SNL.Clients.Office.Excel.Functions.SPG(CY$1, "SP_PRICE_CLOSE", $A254)</f>
        <v>0.59977608359545775</v>
      </c>
      <c r="CZ254" s="3">
        <f>_xll.SNL.Clients.Office.Excel.Functions.SPG(CZ$1, "SP_PRICE_CLOSE", $A254)</f>
        <v>7.1053276345520375E-2</v>
      </c>
      <c r="DA254" s="3" t="str">
        <f>_xll.SNL.Clients.Office.Excel.Functions.SPG(DA$1, "SP_PRICE_CLOSE", $A254)</f>
        <v>NA</v>
      </c>
      <c r="DB254" s="3">
        <f>_xll.SNL.Clients.Office.Excel.Functions.SPG(DB$1, "SP_PRICE_CLOSE", $A254)</f>
        <v>27.189849122994083</v>
      </c>
      <c r="DC254" s="3" t="str">
        <f>_xll.SNL.Clients.Office.Excel.Functions.SPG(DC$1, "SP_PRICE_CLOSE", $A254)</f>
        <v>NA</v>
      </c>
      <c r="DD254" s="3" t="str">
        <f>_xll.SNL.Clients.Office.Excel.Functions.SPG(DD$1, "SP_PRICE_CLOSE", $A254)</f>
        <v>NA</v>
      </c>
      <c r="DE254" s="3">
        <f>_xll.SNL.Clients.Office.Excel.Functions.SPG(DE$1, "SP_PRICE_CLOSE", $A254)</f>
        <v>67.174921362691265</v>
      </c>
      <c r="DF254" s="3">
        <f>_xll.SNL.Clients.Office.Excel.Functions.SPG(DF$1, "SP_PRICE_CLOSE", $A254)</f>
        <v>16.633790051714026</v>
      </c>
      <c r="DG254" s="3">
        <f>_xll.SNL.Clients.Office.Excel.Functions.SPG(DG$1, "SP_PRICE_CLOSE", $A254)</f>
        <v>9.84965612837874</v>
      </c>
      <c r="DH254" s="3">
        <f>_xll.SNL.Clients.Office.Excel.Functions.SPG(DH$1, "SP_PRICE_CLOSE", $A254)</f>
        <v>51.714026763341693</v>
      </c>
      <c r="DI254" s="3">
        <f>_xll.SNL.Clients.Office.Excel.Functions.SPG(DI$1, "SP_PRICE_CLOSE", $A254)</f>
        <v>0.55979101135576059</v>
      </c>
      <c r="DJ254" s="3">
        <f>_xll.SNL.Clients.Office.Excel.Functions.SPG(DJ$1, "SP_PRICE_CLOSE", $A254)</f>
        <v>186.91688436317111</v>
      </c>
      <c r="DK254" s="3">
        <f>_xll.SNL.Clients.Office.Excel.Functions.SPG(DK$1, "SP_PRICE_CLOSE", $A254)</f>
        <v>4.2262755238044472</v>
      </c>
      <c r="DL254" s="3">
        <f>_xll.SNL.Clients.Office.Excel.Functions.SPG(DL$1, "SP_PRICE_CLOSE", $A254)</f>
        <v>4.9314922428959864</v>
      </c>
      <c r="DM254" s="3">
        <f>_xll.SNL.Clients.Office.Excel.Functions.SPG(DM$1, "SP_PRICE_CLOSE", $A254)</f>
        <v>38.705549928026869</v>
      </c>
      <c r="DN254" s="3">
        <f>_xll.SNL.Clients.Office.Excel.Functions.SPG(DN$1, "SP_PRICE_CLOSE", $A254)</f>
        <v>12.288745535000269</v>
      </c>
      <c r="DO254" s="3" t="str">
        <f>_xll.SNL.Clients.Office.Excel.Functions.SPG(DO$1, "SP_PRICE_CLOSE", $A254)</f>
        <v>NA</v>
      </c>
      <c r="DP254" s="3">
        <f>_xll.SNL.Clients.Office.Excel.Functions.SPG(DP$1, "SP_PRICE_CLOSE", $A254)</f>
        <v>5.1714026763341687</v>
      </c>
      <c r="DQ254" s="3">
        <f>_xll.SNL.Clients.Office.Excel.Functions.SPG(DQ$1, "SP_PRICE_CLOSE", $A254)</f>
        <v>4.73956389614544</v>
      </c>
      <c r="DR254" s="3">
        <f>_xll.SNL.Clients.Office.Excel.Functions.SPG(DR$1, "SP_PRICE_CLOSE", $A254)</f>
        <v>11.555685877272486</v>
      </c>
      <c r="DS254" s="3" t="str">
        <f>_xll.SNL.Clients.Office.Excel.Functions.SPG(DS$1, "SP_PRICE_CLOSE", $A254)</f>
        <v>NA</v>
      </c>
      <c r="DT254" s="3">
        <f>_xll.SNL.Clients.Office.Excel.Functions.SPG(DT$1, "SP_PRICE_CLOSE", $A254)</f>
        <v>0.75171935810630697</v>
      </c>
      <c r="DU254" s="3">
        <f>_xll.SNL.Clients.Office.Excel.Functions.SPG(DU$1, "SP_PRICE_CLOSE", $A254)</f>
        <v>17.060297488937465</v>
      </c>
      <c r="DV254" s="3">
        <f>_xll.SNL.Clients.Office.Excel.Functions.SPG(DV$1, "SP_PRICE_CLOSE", $A254)</f>
        <v>5.0007997014447945</v>
      </c>
      <c r="DW254" s="3">
        <f>_xll.SNL.Clients.Office.Excel.Functions.SPG(DW$1, "SP_PRICE_CLOSE", $A254)</f>
        <v>1.9992536119848592</v>
      </c>
      <c r="DX254" s="3">
        <f>_xll.SNL.Clients.Office.Excel.Functions.SPG(DX$1, "SP_PRICE_CLOSE", $A254)</f>
        <v>17.326864637202114</v>
      </c>
      <c r="DY254" s="3">
        <f>_xll.SNL.Clients.Office.Excel.Functions.SPG(DY$1, "SP_PRICE_CLOSE", $A254)</f>
        <v>5.3313429652929578</v>
      </c>
      <c r="DZ254" s="3">
        <f>_xll.SNL.Clients.Office.Excel.Functions.SPG(DZ$1, "SP_PRICE_CLOSE", $A254)</f>
        <v>3.189920029855521</v>
      </c>
      <c r="EA254" s="3">
        <f>_xll.SNL.Clients.Office.Excel.Functions.SPG(EA$1, "SP_PRICE_CLOSE", $A254)</f>
        <v>3.3747400970304424</v>
      </c>
      <c r="EB254" s="3" t="str">
        <f>_xll.SNL.Clients.Office.Excel.Functions.SPG(EB$1, "SP_PRICE_CLOSE", $A254)</f>
        <v>NA</v>
      </c>
      <c r="EC254" s="3">
        <f>_xll.SNL.Clients.Office.Excel.Functions.SPG(EC$1, "SP_PRICE_CLOSE", $A254)</f>
        <v>7.9703577331129711</v>
      </c>
      <c r="ED254" s="3" t="str">
        <f>_xll.SNL.Clients.Office.Excel.Functions.SPG(ED$1, "SP_PRICE_CLOSE", $A254)</f>
        <v>NA</v>
      </c>
      <c r="EE254" s="3">
        <f>_xll.SNL.Clients.Office.Excel.Functions.SPG(EE$1, "SP_PRICE_CLOSE", $A254)</f>
        <v>15.194327451084931</v>
      </c>
      <c r="EF254" s="3">
        <f>_xll.SNL.Clients.Office.Excel.Functions.SPG(EF$1, "SP_PRICE_CLOSE", $A254)</f>
        <v>12.52865596843845</v>
      </c>
      <c r="EG254" s="3">
        <f>_xll.SNL.Clients.Office.Excel.Functions.SPG(EG$1, "SP_PRICE_CLOSE", $A254)</f>
        <v>1.0902596364024097</v>
      </c>
      <c r="EH254" s="3" t="str">
        <f>_xll.SNL.Clients.Office.Excel.Functions.SPG(EH$1, "SP_PRICE_CLOSE", $A254)</f>
        <v>NA</v>
      </c>
      <c r="EI254" s="3">
        <f>_xll.SNL.Clients.Office.Excel.Functions.SPG(EI$1, "SP_PRICE_CLOSE", $A254)</f>
        <v>5.5552593698352624</v>
      </c>
      <c r="EJ254" s="3">
        <f>_xll.SNL.Clients.Office.Excel.Functions.SPG(EJ$1, "SP_PRICE_CLOSE", $A254)</f>
        <v>5.8778056192354864</v>
      </c>
      <c r="EK254" s="3">
        <f>_xll.SNL.Clients.Office.Excel.Functions.SPG(EK$1, "SP_PRICE_CLOSE", $A254)</f>
        <v>28.789252012581972</v>
      </c>
      <c r="EL254" s="3" t="str">
        <f>_xll.SNL.Clients.Office.Excel.Functions.SPG(EL$1, "SP_PRICE_CLOSE", $A254)</f>
        <v>NA</v>
      </c>
      <c r="EM254" s="3">
        <f>_xll.SNL.Clients.Office.Excel.Functions.SPG(EM$1, "SP_PRICE_CLOSE", $A254)</f>
        <v>3.8598923068721014</v>
      </c>
      <c r="EN254" s="3">
        <f>_xll.SNL.Clients.Office.Excel.Functions.SPG(EN$1, "SP_PRICE_CLOSE", $A254)</f>
        <v>3.454710241509837</v>
      </c>
      <c r="EO254" s="3">
        <f>_xll.SNL.Clients.Office.Excel.Functions.SPG(EO$1, "SP_PRICE_CLOSE", $A254)</f>
        <v>1.0236178493362478</v>
      </c>
      <c r="EP254" s="3">
        <f>_xll.SNL.Clients.Office.Excel.Functions.SPG(EP$1, "SP_PRICE_CLOSE", $A254)</f>
        <v>1.8899610811963534</v>
      </c>
      <c r="EQ254" s="3">
        <f>_xll.SNL.Clients.Office.Excel.Functions.SPG(EQ$1, "SP_PRICE_CLOSE", $A254)</f>
        <v>3.3534147251692703</v>
      </c>
      <c r="ER254" s="3">
        <f>_xll.SNL.Clients.Office.Excel.Functions.SPG(ER$1, "SP_PRICE_CLOSE", $A254)</f>
        <v>8.9299994668657039</v>
      </c>
      <c r="ES254" s="3">
        <f>_xll.SNL.Clients.Office.Excel.Functions.SPG(ES$1, "SP_PRICE_CLOSE", $A254)</f>
        <v>1.8819640667484141</v>
      </c>
      <c r="ET254" s="3">
        <f>_xll.SNL.Clients.Office.Excel.Functions.SPG(ET$1, "SP_PRICE_CLOSE", $A254)</f>
        <v>1.0529402356453592</v>
      </c>
      <c r="EU254" s="3" t="str">
        <f>_xll.SNL.Clients.Office.Excel.Functions.SPG(EU$1, "SP_PRICE_CLOSE", $A254)</f>
        <v>NA</v>
      </c>
      <c r="EV254" s="3" t="str">
        <f>_xll.SNL.Clients.Office.Excel.Functions.SPG(EV$1, "SP_PRICE_CLOSE", $A254)</f>
        <v>NA</v>
      </c>
      <c r="EW254" s="3">
        <f>_xll.SNL.Clients.Office.Excel.Functions.SPG(EW$1, "SP_PRICE_CLOSE", $A254)</f>
        <v>3.2521192088287041</v>
      </c>
      <c r="EX254" s="3" t="str">
        <f>_xll.SNL.Clients.Office.Excel.Functions.SPG(EX$1, "SP_PRICE_CLOSE", $A254)</f>
        <v>NA</v>
      </c>
      <c r="EY254" s="3">
        <f>_xll.SNL.Clients.Office.Excel.Functions.SPG(EY$1, "SP_PRICE_CLOSE", $A254)</f>
        <v>40.944713973449915</v>
      </c>
      <c r="EZ254" s="3">
        <f>_xll.SNL.Clients.Office.Excel.Functions.SPG(EZ$1, "SP_PRICE_CLOSE", $A254)</f>
        <v>7.4638801514101409</v>
      </c>
      <c r="FA254" s="3">
        <f>_xll.SNL.Clients.Office.Excel.Functions.SPG(FA$1, "SP_PRICE_CLOSE", $A254)</f>
        <v>1.7220237777896255</v>
      </c>
      <c r="FB254" s="3">
        <f>_xll.SNL.Clients.Office.Excel.Functions.SPG(FB$1, "SP_PRICE_CLOSE", $A254)</f>
        <v>4.8461907554512988</v>
      </c>
      <c r="FC254" s="3">
        <f>_xll.SNL.Clients.Office.Excel.Functions.SPG(FC$1, "SP_PRICE_CLOSE", $A254)</f>
        <v>22.658207602495072</v>
      </c>
      <c r="FD254" s="3">
        <f>_xll.SNL.Clients.Office.Excel.Functions.SPG(FD$1, "SP_PRICE_CLOSE", $A254)</f>
        <v>1.519432745108493</v>
      </c>
      <c r="FE254" s="3">
        <f>_xll.SNL.Clients.Office.Excel.Functions.SPG(FE$1, "SP_PRICE_CLOSE", $A254)</f>
        <v>4.9314922428959864</v>
      </c>
      <c r="FF254" s="3">
        <f>_xll.SNL.Clients.Office.Excel.Functions.SPG(FF$1, "SP_PRICE_CLOSE", $A254)</f>
        <v>21.698565868742339</v>
      </c>
      <c r="FG254" s="3">
        <f>_xll.SNL.Clients.Office.Excel.Functions.SPG(FG$1, "SP_PRICE_CLOSE", $A254)</f>
        <v>7.3039398624513518</v>
      </c>
      <c r="FH254" s="3" t="str">
        <f>_xll.SNL.Clients.Office.Excel.Functions.SPG(FH$1, "SP_PRICE_CLOSE", $A254)</f>
        <v>NA</v>
      </c>
      <c r="FI254" s="3">
        <f>_xll.SNL.Clients.Office.Excel.Functions.SPG(FI$1, "SP_PRICE_CLOSE", $A254)</f>
        <v>4.2650743722343663</v>
      </c>
      <c r="FJ254" s="3" t="str">
        <f>_xll.SNL.Clients.Office.Excel.Functions.SPG(FJ$1, "SP_PRICE_CLOSE", $A254)</f>
        <v>NA</v>
      </c>
      <c r="FK254" s="3">
        <f>_xll.SNL.Clients.Office.Excel.Functions.SPG(FK$1, "SP_PRICE_CLOSE", $A254)</f>
        <v>1.871301380817828</v>
      </c>
      <c r="FL254" s="3" t="str">
        <f>_xll.SNL.Clients.Office.Excel.Functions.SPG(FL$1, "SP_PRICE_CLOSE", $A254)</f>
        <v>NA</v>
      </c>
      <c r="FM254" s="3" t="str">
        <f>_xll.SNL.Clients.Office.Excel.Functions.SPG(FM$1, "SP_PRICE_CLOSE", $A254)</f>
        <v>NA</v>
      </c>
      <c r="FN254" s="3">
        <f>_xll.SNL.Clients.Office.Excel.Functions.SPG(FN$1, "SP_PRICE_CLOSE", $A254)</f>
        <v>11.96886495708269</v>
      </c>
      <c r="FO254" s="3">
        <f>_xll.SNL.Clients.Office.Excel.Functions.SPG(FO$1, "SP_PRICE_CLOSE", $A254)</f>
        <v>1.5994028895878873</v>
      </c>
      <c r="FP254" s="3">
        <f>_xll.SNL.Clients.Office.Excel.Functions.SPG(FP$1, "SP_PRICE_CLOSE", $A254)</f>
        <v>2.7563043130564591</v>
      </c>
      <c r="FQ254" s="3">
        <f>_xll.SNL.Clients.Office.Excel.Functions.SPG(FQ$1, "SP_PRICE_CLOSE", $A254)</f>
        <v>26.656714826464789</v>
      </c>
      <c r="FR254" s="3" t="str">
        <f>_xll.SNL.Clients.Office.Excel.Functions.SPG(FR$1, "SP_PRICE_CLOSE", $A254)</f>
        <v>NA</v>
      </c>
      <c r="FS254" s="3">
        <f>_xll.SNL.Clients.Office.Excel.Functions.SPG(FS$1, "SP_PRICE_CLOSE", $A254)</f>
        <v>1.5727461747614226</v>
      </c>
      <c r="FT254" s="3" t="str">
        <f>_xll.SNL.Clients.Office.Excel.Functions.SPG(FT$1, "SP_PRICE_CLOSE", $A254)</f>
        <v>NA</v>
      </c>
      <c r="FU254" s="3" t="str">
        <f>_xll.SNL.Clients.Office.Excel.Functions.SPG(FU$1, "SP_PRICE_CLOSE", $A254)</f>
        <v>NA</v>
      </c>
      <c r="FV254" s="3">
        <f>_xll.SNL.Clients.Office.Excel.Functions.SPG(FV$1, "SP_PRICE_CLOSE", $A254)</f>
        <v>23.724476195553663</v>
      </c>
      <c r="FW254" s="3">
        <f>_xll.SNL.Clients.Office.Excel.Functions.SPG(FW$1, "SP_PRICE_CLOSE", $A254)</f>
        <v>1.4821133443514423</v>
      </c>
      <c r="FX254" s="3">
        <f>_xll.SNL.Clients.Office.Excel.Functions.SPG(FX$1, "SP_PRICE_CLOSE", $A254)</f>
        <v>15.994028629311726</v>
      </c>
      <c r="FY254" s="3">
        <f>_xll.SNL.Clients.Office.Excel.Functions.SPG(FY$1, "SP_PRICE_CLOSE", $A254)</f>
        <v>37.799221623927075</v>
      </c>
      <c r="FZ254" s="3">
        <f>_xll.SNL.Clients.Office.Excel.Functions.SPG(FZ$1, "SP_PRICE_CLOSE", $A254)</f>
        <v>2.8416058005011466</v>
      </c>
      <c r="GA254" s="3">
        <f>_xll.SNL.Clients.Office.Excel.Functions.SPG(GA$1, "SP_PRICE_CLOSE", $A254)</f>
        <v>8.0103428053526695</v>
      </c>
      <c r="GB254" s="3">
        <f>_xll.SNL.Clients.Office.Excel.Functions.SPG(GB$1, "SP_PRICE_CLOSE", $A254)</f>
        <v>16.393879618275847</v>
      </c>
      <c r="GC254" s="3">
        <f>_xll.SNL.Clients.Office.Excel.Functions.SPG(GC$1, "SP_PRICE_CLOSE", $A254)</f>
        <v>15.967372181052408</v>
      </c>
      <c r="GD254" s="3">
        <f>_xll.SNL.Clients.Office.Excel.Functions.SPG(GD$1, "SP_PRICE_CLOSE", $A254)</f>
        <v>10.529402356453591</v>
      </c>
      <c r="GE254" s="3" t="str">
        <f>_xll.SNL.Clients.Office.Excel.Functions.SPG(GE$1, "SP_PRICE_CLOSE", $A254)</f>
        <v>NA</v>
      </c>
      <c r="GF254" s="3">
        <f>_xll.SNL.Clients.Office.Excel.Functions.SPG(GF$1, "SP_PRICE_CLOSE", $A254)</f>
        <v>64.935757317268227</v>
      </c>
      <c r="GG254" s="3">
        <f>_xll.SNL.Clients.Office.Excel.Functions.SPG(GG$1, "SP_PRICE_CLOSE", $A254)</f>
        <v>26.283520818894281</v>
      </c>
      <c r="GH254" s="3">
        <f>_xll.SNL.Clients.Office.Excel.Functions.SPG(GH$1, "SP_PRICE_CLOSE", $A254)</f>
        <v>1.0835954576957938</v>
      </c>
      <c r="GI254" s="3">
        <f>_xll.SNL.Clients.Office.Excel.Functions.SPG(GI$1, "SP_PRICE_CLOSE", $A254)</f>
        <v>15.460894599349578</v>
      </c>
      <c r="GJ254" s="3">
        <f>_xll.SNL.Clients.Office.Excel.Functions.SPG(GJ$1, "SP_PRICE_CLOSE", $A254)</f>
        <v>5.3686623660500086</v>
      </c>
      <c r="GK254" s="3">
        <f>_xll.SNL.Clients.Office.Excel.Functions.SPG(GK$1, "SP_PRICE_CLOSE", $A254)</f>
        <v>3.0975102628352085</v>
      </c>
      <c r="GL254" s="3">
        <f>_xll.SNL.Clients.Office.Excel.Functions.SPG(GL$1, "SP_PRICE_CLOSE", $A254)</f>
        <v>32.681132377245831</v>
      </c>
      <c r="GM254" s="3">
        <f>_xll.SNL.Clients.Office.Excel.Functions.SPG(GM$1, "SP_PRICE_CLOSE", $A254)</f>
        <v>4.2437490003731941</v>
      </c>
      <c r="GN254" s="3">
        <f>_xll.SNL.Clients.Office.Excel.Functions.SPG(GN$1, "SP_PRICE_CLOSE", $A254)</f>
        <v>11.995521671909156</v>
      </c>
      <c r="GO254" s="3">
        <f>_xll.SNL.Clients.Office.Excel.Functions.SPG(GO$1, "SP_PRICE_CLOSE", $A254)</f>
        <v>3.4493788985445435</v>
      </c>
      <c r="GP254" s="3" t="str">
        <f>_xll.SNL.Clients.Office.Excel.Functions.SPG(GP$1, "SP_PRICE_CLOSE", $A254)</f>
        <v>NA</v>
      </c>
      <c r="GQ254" s="3" t="str">
        <f>_xll.SNL.Clients.Office.Excel.Functions.SPG(GQ$1, "SP_PRICE_CLOSE", $A254)</f>
        <v>NA</v>
      </c>
      <c r="GR254" s="3">
        <f>_xll.SNL.Clients.Office.Excel.Functions.SPG(GR$1, "SP_PRICE_CLOSE", $A254)</f>
        <v>2.849602814949086</v>
      </c>
      <c r="GS254" s="3">
        <f>_xll.SNL.Clients.Office.Excel.Functions.SPG(GS$1, "SP_PRICE_CLOSE", $A254)</f>
        <v>2.7296475982299944</v>
      </c>
      <c r="GT254" s="3" t="str">
        <f>_xll.SNL.Clients.Office.Excel.Functions.SPG(GT$1, "SP_PRICE_CLOSE", $A254)</f>
        <v>NA</v>
      </c>
      <c r="GU254" s="3" t="str">
        <f>_xll.SNL.Clients.Office.Excel.Functions.SPG(GU$1, "SP_PRICE_CLOSE", $A254)</f>
        <v>NA</v>
      </c>
      <c r="GV254" s="3">
        <f>_xll.SNL.Clients.Office.Excel.Functions.SPG(GV$1, "SP_PRICE_CLOSE", $A254)</f>
        <v>48.062056832116021</v>
      </c>
      <c r="GW254" s="3">
        <f>_xll.SNL.Clients.Office.Excel.Functions.SPG(GW$1, "SP_PRICE_CLOSE", $A254)</f>
        <v>2.7456416271258735</v>
      </c>
      <c r="GX254" s="3">
        <f>_xll.SNL.Clients.Office.Excel.Functions.SPG(GX$1, "SP_PRICE_CLOSE", $A254)</f>
        <v>19.21949138988111</v>
      </c>
      <c r="GY254" s="3" t="str">
        <f>_xll.SNL.Clients.Office.Excel.Functions.SPG(GY$1, "SP_PRICE_CLOSE", $A254)</f>
        <v>NA</v>
      </c>
      <c r="GZ254" s="3">
        <f>_xll.SNL.Clients.Office.Excel.Functions.SPG(GZ$1, "SP_PRICE_CLOSE", $A254)</f>
        <v>16.740416911019885</v>
      </c>
      <c r="HA254" s="3" t="str">
        <f>_xll.SNL.Clients.Office.Excel.Functions.SPG(HA$1, "SP_PRICE_CLOSE", $A254)</f>
        <v>NA</v>
      </c>
      <c r="HB254" s="3" t="str">
        <f>_xll.SNL.Clients.Office.Excel.Functions.SPG(HB$1, "SP_PRICE_CLOSE", $A254)</f>
        <v>NA</v>
      </c>
      <c r="HC254" s="3">
        <f>_xll.SNL.Clients.Office.Excel.Functions.SPG(HC$1, "SP_PRICE_CLOSE", $A254)</f>
        <v>2.6869968545076506</v>
      </c>
      <c r="HD254" s="3">
        <f>_xll.SNL.Clients.Office.Excel.Functions.SPG(HD$1, "SP_PRICE_CLOSE", $A254)</f>
        <v>29.855520605640564</v>
      </c>
      <c r="HE254" s="3" t="str">
        <f>_xll.SNL.Clients.Office.Excel.Functions.SPG(HE$1, "SP_PRICE_CLOSE", $A254)</f>
        <v>NA</v>
      </c>
      <c r="HF254" s="3" t="str">
        <f>_xll.SNL.Clients.Office.Excel.Functions.SPG(HF$1, "SP_PRICE_CLOSE", $A254)</f>
        <v>NA</v>
      </c>
      <c r="HG254" s="3">
        <f>_xll.SNL.Clients.Office.Excel.Functions.SPG(HG$1, "SP_PRICE_CLOSE", $A254)</f>
        <v>1.5327611025217254</v>
      </c>
      <c r="HH254" s="3">
        <f>_xll.SNL.Clients.Office.Excel.Functions.SPG(HH$1, "SP_PRICE_CLOSE", $A254)</f>
        <v>6.4402623020738927</v>
      </c>
      <c r="HI254" s="3">
        <f>_xll.SNL.Clients.Office.Excel.Functions.SPG(HI$1, "SP_PRICE_CLOSE", $A254)</f>
        <v>7.0773577864264015</v>
      </c>
      <c r="HJ254" s="3">
        <f>_xll.SNL.Clients.Office.Excel.Functions.SPG(HJ$1, "SP_PRICE_CLOSE", $A254)</f>
        <v>2.1698565868742339</v>
      </c>
      <c r="HK254" s="3">
        <f>_xll.SNL.Clients.Office.Excel.Functions.SPG(HK$1, "SP_PRICE_CLOSE", $A254)</f>
        <v>19.512715252972228</v>
      </c>
      <c r="HL254" s="3">
        <f>_xll.SNL.Clients.Office.Excel.Functions.SPG(HL$1, "SP_PRICE_CLOSE", $A254)</f>
        <v>7.8104174441541838</v>
      </c>
      <c r="HM254" s="3" t="str">
        <f>_xll.SNL.Clients.Office.Excel.Functions.SPG(HM$1, "SP_PRICE_CLOSE", $A254)</f>
        <v>NA</v>
      </c>
      <c r="HN254" s="3">
        <f>_xll.SNL.Clients.Office.Excel.Functions.SPG(HN$1, "SP_PRICE_CLOSE", $A254)</f>
        <v>7.2906115050381199</v>
      </c>
      <c r="HO254" s="3">
        <f>_xll.SNL.Clients.Office.Excel.Functions.SPG(HO$1, "SP_PRICE_CLOSE", $A254)</f>
        <v>0.74638801514101405</v>
      </c>
      <c r="HP254" s="3">
        <f>_xll.SNL.Clients.Office.Excel.Functions.SPG(HP$1, "SP_PRICE_CLOSE", $A254)</f>
        <v>8.5967905315348947</v>
      </c>
      <c r="HQ254" s="3" t="str">
        <f>_xll.SNL.Clients.Office.Excel.Functions.SPG(HQ$1, "SP_PRICE_CLOSE", $A254)</f>
        <v>NA</v>
      </c>
      <c r="HR254" s="3">
        <f>_xll.SNL.Clients.Office.Excel.Functions.SPG(HR$1, "SP_PRICE_CLOSE", $A254)</f>
        <v>9.2632084021965149</v>
      </c>
      <c r="HS254" s="3" t="str">
        <f>_xll.SNL.Clients.Office.Excel.Functions.SPG(HS$1, "SP_PRICE_CLOSE", $A254)</f>
        <v>NA</v>
      </c>
      <c r="HT254" s="3">
        <f>_xll.SNL.Clients.Office.Excel.Functions.SPG(HT$1, "SP_PRICE_CLOSE", $A254)</f>
        <v>7.0240443567734721</v>
      </c>
      <c r="HU254" s="3">
        <f>_xll.SNL.Clients.Office.Excel.Functions.SPG(HU$1, "SP_PRICE_CLOSE", $A254)</f>
        <v>3.3427520392386842</v>
      </c>
      <c r="HV254" s="3">
        <f>_xll.SNL.Clients.Office.Excel.Functions.SPG(HV$1, "SP_PRICE_CLOSE", $A254)</f>
        <v>9.5964173375273241</v>
      </c>
      <c r="HW254" s="3">
        <f>_xll.SNL.Clients.Office.Excel.Functions.SPG(HW$1, "SP_PRICE_CLOSE", $A254)</f>
        <v>8.8766860372127745</v>
      </c>
      <c r="HX254" s="3">
        <f>_xll.SNL.Clients.Office.Excel.Functions.SPG(HX$1, "SP_PRICE_CLOSE", $A254)</f>
        <v>21.192088287039507</v>
      </c>
      <c r="HY254" s="3">
        <f>_xll.SNL.Clients.Office.Excel.Functions.SPG(HY$1, "SP_PRICE_CLOSE", $A254)</f>
        <v>13.023709015300957</v>
      </c>
      <c r="HZ254" s="3">
        <f>_xll.SNL.Clients.Office.Excel.Functions.SPG(HZ$1, "SP_PRICE_CLOSE", $A254)</f>
        <v>8.9166711094524729</v>
      </c>
      <c r="IA254" s="3">
        <f>_xll.SNL.Clients.Office.Excel.Functions.SPG(IA$1, "SP_PRICE_CLOSE", $A254)</f>
        <v>2.9322386309111268</v>
      </c>
      <c r="IB254" s="3">
        <f>_xll.SNL.Clients.Office.Excel.Functions.SPG(IB$1, "SP_PRICE_CLOSE", $A254)</f>
        <v>15.235402249826734</v>
      </c>
      <c r="IC254" s="3">
        <f>_xll.SNL.Clients.Office.Excel.Functions.SPG(IC$1, "SP_PRICE_CLOSE", $A254)</f>
        <v>13.248387268753001</v>
      </c>
      <c r="ID254" s="3">
        <f>_xll.SNL.Clients.Office.Excel.Functions.SPG(ID$1, "SP_PRICE_CLOSE", $A254)</f>
        <v>5.075438502958896</v>
      </c>
      <c r="IE254" s="3">
        <f>_xll.SNL.Clients.Office.Excel.Functions.SPG(IE$1, "SP_PRICE_CLOSE", $A254)</f>
        <v>1.0662685930585916</v>
      </c>
      <c r="IF254" s="3">
        <f>_xll.SNL.Clients.Office.Excel.Functions.SPG(IF$1, "SP_PRICE_CLOSE", $A254)</f>
        <v>7.1040145012528662</v>
      </c>
      <c r="IG254" s="3">
        <f>_xll.SNL.Clients.Office.Excel.Functions.SPG(IG$1, "SP_PRICE_CLOSE", $A254)</f>
        <v>4.7448952391107326</v>
      </c>
      <c r="IH254" s="3">
        <f>_xll.SNL.Clients.Office.Excel.Functions.SPG(IH$1, "SP_PRICE_CLOSE", $A254)</f>
        <v>2.9162446020152477</v>
      </c>
      <c r="II254" s="3">
        <f>_xll.SNL.Clients.Office.Excel.Functions.SPG(II$1, "SP_PRICE_CLOSE", $A254)</f>
        <v>36.642735778642646</v>
      </c>
      <c r="IJ254" s="3">
        <f>_xll.SNL.Clients.Office.Excel.Functions.SPG(IJ$1, "SP_PRICE_CLOSE", $A254)</f>
        <v>8.0246582609159258</v>
      </c>
      <c r="IK254" s="3">
        <f>_xll.SNL.Clients.Office.Excel.Functions.SPG(IK$1, "SP_PRICE_CLOSE", $A254)</f>
        <v>0.66641787066161973</v>
      </c>
      <c r="IL254" s="3">
        <f>_xll.SNL.Clients.Office.Excel.Functions.SPG(IL$1, "SP_PRICE_CLOSE", $A254)</f>
        <v>6.3869488724209633</v>
      </c>
      <c r="IM254" s="3">
        <f>_xll.SNL.Clients.Office.Excel.Functions.SPG(IM$1, "SP_PRICE_CLOSE", $A254)</f>
        <v>2.8202804286399745</v>
      </c>
      <c r="IN254" s="3">
        <f>_xll.SNL.Clients.Office.Excel.Functions.SPG(IN$1, "SP_PRICE_CLOSE", $A254)</f>
        <v>3.5986565015727465</v>
      </c>
      <c r="IO254" s="3">
        <f>_xll.SNL.Clients.Office.Excel.Functions.SPG(IO$1, "SP_PRICE_CLOSE", $A254)</f>
        <v>5.3313429652929578</v>
      </c>
      <c r="IP254" s="3">
        <f>_xll.SNL.Clients.Office.Excel.Functions.SPG(IP$1, "SP_PRICE_CLOSE", $A254)</f>
        <v>15.24764088073786</v>
      </c>
      <c r="IQ254" s="3">
        <f>_xll.SNL.Clients.Office.Excel.Functions.SPG(IQ$1, "SP_PRICE_CLOSE", $A254)</f>
        <v>8.8815322279682256</v>
      </c>
      <c r="IR254" s="3">
        <f>_xll.SNL.Clients.Office.Excel.Functions.SPG(IR$1, "SP_PRICE_CLOSE", $A254)</f>
        <v>7.9170443034600417</v>
      </c>
      <c r="IS254" s="3">
        <f>_xll.SNL.Clients.Office.Excel.Functions.SPG(IS$1, "SP_PRICE_CLOSE", $A254)</f>
        <v>3.7266087327397774</v>
      </c>
      <c r="IT254" s="3">
        <f>_xll.SNL.Clients.Office.Excel.Functions.SPG(IT$1, "SP_PRICE_CLOSE", $A254)</f>
        <v>4.3237191448525882</v>
      </c>
      <c r="IU254" s="3">
        <f>_xll.SNL.Clients.Office.Excel.Functions.SPG(IU$1, "SP_PRICE_CLOSE", $A254)</f>
        <v>3.1881430932451891</v>
      </c>
      <c r="IV254" s="3">
        <f>_xll.SNL.Clients.Office.Excel.Functions.SPG(IV$1, "SP_PRICE_CLOSE", $A254)</f>
        <v>4.5902862931172361</v>
      </c>
      <c r="IW254" s="3">
        <f>_xll.SNL.Clients.Office.Excel.Functions.SPG(IW$1, "SP_PRICE_CLOSE", $A254)</f>
        <v>37.58596790531535</v>
      </c>
      <c r="IX254" s="3">
        <f>_xll.SNL.Clients.Office.Excel.Functions.SPG(IX$1, "SP_PRICE_CLOSE", $A254)</f>
        <v>8.8766860372127745</v>
      </c>
      <c r="IY254" s="3">
        <f>_xll.SNL.Clients.Office.Excel.Functions.SPG(IY$1, "SP_PRICE_CLOSE", $A254)</f>
        <v>44.303460041584479</v>
      </c>
      <c r="IZ254" s="3">
        <f>_xll.SNL.Clients.Office.Excel.Functions.SPG(IZ$1, "SP_PRICE_CLOSE", $A254)</f>
        <v>10.236178493362479</v>
      </c>
      <c r="JA254" s="3">
        <f>_xll.SNL.Clients.Office.Excel.Functions.SPG(JA$1, "SP_PRICE_CLOSE", $A254)</f>
        <v>2.0792237564642533</v>
      </c>
      <c r="JB254" s="3">
        <f>_xll.SNL.Clients.Office.Excel.Functions.SPG(JB$1, "SP_PRICE_CLOSE", $A254)</f>
        <v>10.662685930585916</v>
      </c>
      <c r="JC254" s="3">
        <f>_xll.SNL.Clients.Office.Excel.Functions.SPG(JC$1, "SP_PRICE_CLOSE", $A254)</f>
        <v>79.970144479394364</v>
      </c>
      <c r="JD254" s="3">
        <f>_xll.SNL.Clients.Office.Excel.Functions.SPG(JD$1, "SP_PRICE_CLOSE", $A254)</f>
        <v>36.670612837873861</v>
      </c>
      <c r="JE254" s="3">
        <f>_xll.SNL.Clients.Office.Excel.Functions.SPG(JE$1, "SP_PRICE_CLOSE", $A254)</f>
        <v>11.02255158074319</v>
      </c>
      <c r="JF254" s="3">
        <f>_xll.SNL.Clients.Office.Excel.Functions.SPG(JF$1, "SP_PRICE_CLOSE", $A254)</f>
        <v>2.0898864423948393</v>
      </c>
      <c r="JG254" s="3">
        <f>_xll.SNL.Clients.Office.Excel.Functions.SPG(JG$1, "SP_PRICE_CLOSE", $A254)</f>
        <v>6.2909846990456906</v>
      </c>
      <c r="JH254" s="3" t="str">
        <f>_xll.SNL.Clients.Office.Excel.Functions.SPG(JH$1, "SP_PRICE_CLOSE", $A254)</f>
        <v>NA</v>
      </c>
      <c r="JI254" s="3">
        <f>_xll.SNL.Clients.Office.Excel.Functions.SPG(JI$1, "SP_PRICE_CLOSE", $A254)</f>
        <v>2.6656714826464789</v>
      </c>
      <c r="JJ254" s="3">
        <f>_xll.SNL.Clients.Office.Excel.Functions.SPG(JJ$1, "SP_PRICE_CLOSE", $A254)</f>
        <v>4.798208668763662</v>
      </c>
      <c r="JK254" s="3" t="str">
        <f>_xll.SNL.Clients.Office.Excel.Functions.SPG(JK$1, "SP_PRICE_CLOSE", $A254)</f>
        <v>NA</v>
      </c>
      <c r="JL254" s="3">
        <f>_xll.SNL.Clients.Office.Excel.Functions.SPG(JL$1, "SP_PRICE_CLOSE", $A254)</f>
        <v>10.849282934371169</v>
      </c>
      <c r="JM254" s="3">
        <f>_xll.SNL.Clients.Office.Excel.Functions.SPG(JM$1, "SP_PRICE_CLOSE", $A254)</f>
        <v>12.350944180839154</v>
      </c>
      <c r="JN254" s="3">
        <f>_xll.SNL.Clients.Office.Excel.Functions.SPG(JN$1, "SP_PRICE_CLOSE", $A254)</f>
        <v>6.7041637788558939</v>
      </c>
      <c r="JO254" s="3">
        <f>_xll.SNL.Clients.Office.Excel.Functions.SPG(JO$1, "SP_PRICE_CLOSE", $A254)</f>
        <v>3.6946206749480197</v>
      </c>
      <c r="JP254" s="3">
        <f>_xll.SNL.Clients.Office.Excel.Functions.SPG(JP$1, "SP_PRICE_CLOSE", $A254)</f>
        <v>3.87588633576798</v>
      </c>
      <c r="JQ254" s="3">
        <f>_xll.SNL.Clients.Office.Excel.Functions.SPG(JQ$1, "SP_PRICE_CLOSE", $A254)</f>
        <v>6.944074212294078</v>
      </c>
      <c r="JR254" s="3">
        <f>_xll.SNL.Clients.Office.Excel.Functions.SPG(JR$1, "SP_PRICE_CLOSE", $A254)</f>
        <v>3.5080236711627664</v>
      </c>
      <c r="JS254" s="3">
        <f>_xll.SNL.Clients.Office.Excel.Functions.SPG(JS$1, "SP_PRICE_CLOSE", $A254)</f>
        <v>2.9162446020152477</v>
      </c>
      <c r="JT254" s="3">
        <f>_xll.SNL.Clients.Office.Excel.Functions.SPG(JT$1, "SP_PRICE_CLOSE", $A254)</f>
        <v>35.613371008156953</v>
      </c>
      <c r="JU254" s="3" t="str">
        <f>_xll.SNL.Clients.Office.Excel.Functions.SPG(JU$1, "SP_PRICE_CLOSE", $A254)</f>
        <v>NA</v>
      </c>
      <c r="JV254" s="3" t="str">
        <f>_xll.SNL.Clients.Office.Excel.Functions.SPG(JV$1, "SP_PRICE_CLOSE", $A254)</f>
        <v>NA</v>
      </c>
      <c r="JW254" s="3">
        <f>_xll.SNL.Clients.Office.Excel.Functions.SPG(JW$1, "SP_PRICE_CLOSE", $A254)</f>
        <v>32.201311510369464</v>
      </c>
      <c r="JX254" s="3">
        <f>_xll.SNL.Clients.Office.Excel.Functions.SPG(JX$1, "SP_PRICE_CLOSE", $A254)</f>
        <v>18.073252652343125</v>
      </c>
      <c r="JY254" s="3">
        <f>_xll.SNL.Clients.Office.Excel.Functions.SPG(JY$1, "SP_PRICE_CLOSE", $A254)</f>
        <v>3.5506744148851102</v>
      </c>
      <c r="JZ254" s="3">
        <f>_xll.SNL.Clients.Office.Excel.Functions.SPG(JZ$1, "SP_PRICE_CLOSE", $A254)</f>
        <v>12.195447033107641</v>
      </c>
      <c r="KA254" s="3">
        <f>_xll.SNL.Clients.Office.Excel.Functions.SPG(KA$1, "SP_PRICE_CLOSE", $A254)</f>
        <v>8.2902383110305493</v>
      </c>
      <c r="KB254" s="3">
        <f>_xll.SNL.Clients.Office.Excel.Functions.SPG(KB$1, "SP_PRICE_CLOSE", $A254)</f>
        <v>5.997760835954578</v>
      </c>
      <c r="KC254" s="3">
        <f>_xll.SNL.Clients.Office.Excel.Functions.SPG(KC$1, "SP_PRICE_CLOSE", $A254)</f>
        <v>14.501252865596845</v>
      </c>
      <c r="KD254" s="3">
        <f>_xll.SNL.Clients.Office.Excel.Functions.SPG(KD$1, "SP_PRICE_CLOSE", $A254)</f>
        <v>9.9696113450978299</v>
      </c>
      <c r="KE254" s="3">
        <f>_xll.SNL.Clients.Office.Excel.Functions.SPG(KE$1, "SP_PRICE_CLOSE", $A254)</f>
        <v>3.1348296635922592</v>
      </c>
      <c r="KF254" s="3">
        <f>_xll.SNL.Clients.Office.Excel.Functions.SPG(KF$1, "SP_PRICE_CLOSE", $A254)</f>
        <v>8.9433278242789367</v>
      </c>
      <c r="KG254" s="3">
        <f>_xll.SNL.Clients.Office.Excel.Functions.SPG(KG$1, "SP_PRICE_CLOSE", $A254)</f>
        <v>16.260596044143522</v>
      </c>
      <c r="KH254" s="3">
        <f>_xll.SNL.Clients.Office.Excel.Functions.SPG(KH$1, "SP_PRICE_CLOSE", $A254)</f>
        <v>14.415131151036947</v>
      </c>
      <c r="KI254" s="3">
        <f>_xll.SNL.Clients.Office.Excel.Functions.SPG(KI$1, "SP_PRICE_CLOSE", $A254)</f>
        <v>1.1409073945726931</v>
      </c>
      <c r="KJ254" s="3">
        <f>_xll.SNL.Clients.Office.Excel.Functions.SPG(KJ$1, "SP_PRICE_CLOSE", $A254)</f>
        <v>4.5849549501519435</v>
      </c>
      <c r="KK254" s="3">
        <f>_xll.SNL.Clients.Office.Excel.Functions.SPG(KK$1, "SP_PRICE_CLOSE", $A254)</f>
        <v>0.16793730340672816</v>
      </c>
      <c r="KL254" s="3" t="str">
        <f>_xll.SNL.Clients.Office.Excel.Functions.SPG(KL$1, "SP_PRICE_CLOSE", $A254)</f>
        <v>NA</v>
      </c>
      <c r="KM254" s="3" t="str">
        <f>_xll.SNL.Clients.Office.Excel.Functions.SPG(KM$1, "SP_PRICE_CLOSE", $A254)</f>
        <v>NA</v>
      </c>
      <c r="KN254" s="3">
        <f>_xll.SNL.Clients.Office.Excel.Functions.SPG(KN$1, "SP_PRICE_CLOSE", $A254)</f>
        <v>3.9985072239697184</v>
      </c>
      <c r="KO254" s="3">
        <f>_xll.SNL.Clients.Office.Excel.Functions.SPG(KO$1, "SP_PRICE_CLOSE", $A254)</f>
        <v>2.3457909047289016</v>
      </c>
      <c r="KP254" s="3">
        <f>_xll.SNL.Clients.Office.Excel.Functions.SPG(KP$1, "SP_PRICE_CLOSE", $A254)</f>
        <v>21.352028575998293</v>
      </c>
      <c r="KQ254" s="3">
        <f>_xll.SNL.Clients.Office.Excel.Functions.SPG(KQ$1, "SP_PRICE_CLOSE", $A254)</f>
        <v>17.913312363384339</v>
      </c>
      <c r="KR254" s="3">
        <f>_xll.SNL.Clients.Office.Excel.Functions.SPG(KR$1, "SP_PRICE_CLOSE", $A254)</f>
        <v>7.3305965772778166</v>
      </c>
      <c r="KS254" s="3">
        <f>_xll.SNL.Clients.Office.Excel.Functions.SPG(KS$1, "SP_PRICE_CLOSE", $A254)</f>
        <v>6.5095697606227017</v>
      </c>
      <c r="KT254" s="3" t="str">
        <f>_xll.SNL.Clients.Office.Excel.Functions.SPG(KT$1, "SP_PRICE_CLOSE", $A254)</f>
        <v>NA</v>
      </c>
      <c r="KU254" s="3">
        <f>_xll.SNL.Clients.Office.Excel.Functions.SPG(KU$1, "SP_PRICE_CLOSE", $A254)</f>
        <v>8.7300741056672191</v>
      </c>
      <c r="KV254" s="3">
        <f>_xll.SNL.Clients.Office.Excel.Functions.SPG(KV$1, "SP_PRICE_CLOSE", $A254)</f>
        <v>1.6127312470011197</v>
      </c>
      <c r="KW254" s="3">
        <f>_xll.SNL.Clients.Office.Excel.Functions.SPG(KW$1, "SP_PRICE_CLOSE", $A254)</f>
        <v>4.6489310657354599</v>
      </c>
      <c r="KX254" s="3">
        <f>_xll.SNL.Clients.Office.Excel.Functions.SPG(KX$1, "SP_PRICE_CLOSE", $A254)</f>
        <v>0.66641787066161973</v>
      </c>
      <c r="KY254" s="3">
        <f>_xll.SNL.Clients.Office.Excel.Functions.SPG(KY$1, "SP_PRICE_CLOSE", $A254)</f>
        <v>4.2704057151996588</v>
      </c>
      <c r="KZ254" s="3" t="str">
        <f>_xll.SNL.Clients.Office.Excel.Functions.SPG(KZ$1, "SP_PRICE_CLOSE", $A254)</f>
        <v>NA</v>
      </c>
      <c r="LA254" s="3">
        <f>_xll.SNL.Clients.Office.Excel.Functions.SPG(LA$1, "SP_PRICE_CLOSE", $A254)</f>
        <v>7.7304472996747888</v>
      </c>
      <c r="LB254" s="3">
        <f>_xll.SNL.Clients.Office.Excel.Functions.SPG(LB$1, "SP_PRICE_CLOSE", $A254)</f>
        <v>8.5967905315348947</v>
      </c>
      <c r="LC254" s="3" t="str">
        <f>_xll.SNL.Clients.Office.Excel.Functions.SPG(LC$1, "SP_PRICE_CLOSE", $A254)</f>
        <v>NA</v>
      </c>
      <c r="LD254" s="3">
        <f>_xll.SNL.Clients.Office.Excel.Functions.SPG(LD$1, "SP_PRICE_CLOSE", $A254)</f>
        <v>8.5168203870554997</v>
      </c>
      <c r="LE254" s="3">
        <f>_xll.SNL.Clients.Office.Excel.Functions.SPG(LE$1, "SP_PRICE_CLOSE", $A254)</f>
        <v>5.3366743082582504</v>
      </c>
    </row>
    <row r="255" spans="1:317" x14ac:dyDescent="0.25">
      <c r="A255" s="1">
        <v>45237</v>
      </c>
      <c r="B255" s="3">
        <f>_xll.SNL.Clients.Office.Excel.Functions.SPG($B$1, "SP_PRICE_CLOSE", A255)</f>
        <v>11.76125453381694</v>
      </c>
      <c r="C255" s="3">
        <f>_xll.SNL.Clients.Office.Excel.Functions.SPG(C$1, "SP_PRICE_CLOSE", $A255)</f>
        <v>3.4937059953061658</v>
      </c>
      <c r="D255" s="3">
        <f>_xll.SNL.Clients.Office.Excel.Functions.SPG(D$1, "SP_PRICE_CLOSE", $A255)</f>
        <v>6.6407083422231699</v>
      </c>
      <c r="E255" s="3">
        <f>_xll.SNL.Clients.Office.Excel.Functions.SPG(E$1, "SP_PRICE_CLOSE", $A255)</f>
        <v>1.6001704181779388</v>
      </c>
      <c r="F255" s="3">
        <f>_xll.SNL.Clients.Office.Excel.Functions.SPG(F$1, "SP_PRICE_CLOSE", $A255)</f>
        <v>57.650859825048002</v>
      </c>
      <c r="G255" s="3">
        <f>_xll.SNL.Clients.Office.Excel.Functions.SPG(G$1, "SP_PRICE_CLOSE", $A255)</f>
        <v>5.2005547258374225</v>
      </c>
      <c r="H255" s="3">
        <f>_xll.SNL.Clients.Office.Excel.Functions.SPG(H$1, "SP_PRICE_CLOSE", $A255)</f>
        <v>0.93343289950928088</v>
      </c>
      <c r="I255" s="3">
        <f>_xll.SNL.Clients.Office.Excel.Functions.SPG(I$1, "SP_PRICE_CLOSE", $A255)</f>
        <v>10.174418604651162</v>
      </c>
      <c r="J255" s="3" t="str">
        <f>_xll.SNL.Clients.Office.Excel.Functions.SPG(J$1, "SP_PRICE_CLOSE", $A255)</f>
        <v>NA</v>
      </c>
      <c r="K255" s="3" t="str">
        <f>_xll.SNL.Clients.Office.Excel.Functions.SPG(K$1, "SP_PRICE_CLOSE", $A255)</f>
        <v>NA</v>
      </c>
      <c r="L255" s="3">
        <f>_xll.SNL.Clients.Office.Excel.Functions.SPG(L$1, "SP_PRICE_CLOSE", $A255)</f>
        <v>4.4698101130787284</v>
      </c>
      <c r="M255" s="3">
        <f>_xll.SNL.Clients.Office.Excel.Functions.SPG(M$1, "SP_PRICE_CLOSE", $A255)</f>
        <v>15.334969063366758</v>
      </c>
      <c r="N255" s="3">
        <f>_xll.SNL.Clients.Office.Excel.Functions.SPG(N$1, "SP_PRICE_CLOSE", $A255)</f>
        <v>5.0759099637294645</v>
      </c>
      <c r="O255" s="3">
        <f>_xll.SNL.Clients.Office.Excel.Functions.SPG(O$1, "SP_PRICE_CLOSE", $A255)</f>
        <v>3.0936633240879026</v>
      </c>
      <c r="P255" s="3">
        <f>_xll.SNL.Clients.Office.Excel.Functions.SPG(P$1, "SP_PRICE_CLOSE", $A255)</f>
        <v>0.63473437166631097</v>
      </c>
      <c r="Q255" s="3">
        <f>_xll.SNL.Clients.Office.Excel.Functions.SPG(Q$1, "SP_PRICE_CLOSE", $A255)</f>
        <v>5.5685939833582241</v>
      </c>
      <c r="R255" s="3" t="str">
        <f>_xll.SNL.Clients.Office.Excel.Functions.SPG(R$1, "SP_PRICE_CLOSE", $A255)</f>
        <v>NA</v>
      </c>
      <c r="S255" s="3">
        <f>_xll.SNL.Clients.Office.Excel.Functions.SPG(S$1, "SP_PRICE_CLOSE", $A255)</f>
        <v>13.494772775762748</v>
      </c>
      <c r="T255" s="3">
        <f>_xll.SNL.Clients.Office.Excel.Functions.SPG(T$1, "SP_PRICE_CLOSE", $A255)</f>
        <v>37.870706208662256</v>
      </c>
      <c r="U255" s="3" t="str">
        <f>_xll.SNL.Clients.Office.Excel.Functions.SPG(U$1, "SP_PRICE_CLOSE", $A255)</f>
        <v>NA</v>
      </c>
      <c r="V255" s="3">
        <f>_xll.SNL.Clients.Office.Excel.Functions.SPG(V$1, "SP_PRICE_CLOSE", $A255)</f>
        <v>14.941593770002132</v>
      </c>
      <c r="W255" s="3">
        <f>_xll.SNL.Clients.Office.Excel.Functions.SPG(W$1, "SP_PRICE_CLOSE", $A255)</f>
        <v>18.828675058672921</v>
      </c>
      <c r="X255" s="3">
        <f>_xll.SNL.Clients.Office.Excel.Functions.SPG(X$1, "SP_PRICE_CLOSE", $A255)</f>
        <v>17.345850224023895</v>
      </c>
      <c r="Y255" s="3">
        <f>_xll.SNL.Clients.Office.Excel.Functions.SPG(Y$1, "SP_PRICE_CLOSE", $A255)</f>
        <v>2.2775762748026454</v>
      </c>
      <c r="Z255" s="3">
        <f>_xll.SNL.Clients.Office.Excel.Functions.SPG(Z$1, "SP_PRICE_CLOSE", $A255)</f>
        <v>9.3209942393855343</v>
      </c>
      <c r="AA255" s="3">
        <f>_xll.SNL.Clients.Office.Excel.Functions.SPG(AA$1, "SP_PRICE_CLOSE", $A255)</f>
        <v>6.107318113932152</v>
      </c>
      <c r="AB255" s="3" t="str">
        <f>_xll.SNL.Clients.Office.Excel.Functions.SPG(AB$1, "SP_PRICE_CLOSE", $A255)</f>
        <v>NA</v>
      </c>
      <c r="AC255" s="3">
        <f>_xll.SNL.Clients.Office.Excel.Functions.SPG(AC$1, "SP_PRICE_CLOSE", $A255)</f>
        <v>5.8299551952208226</v>
      </c>
      <c r="AD255" s="3">
        <f>_xll.SNL.Clients.Office.Excel.Functions.SPG(AD$1, "SP_PRICE_CLOSE", $A255)</f>
        <v>5.6592703221676972</v>
      </c>
      <c r="AE255" s="3">
        <f>_xll.SNL.Clients.Office.Excel.Functions.SPG(AE$1, "SP_PRICE_CLOSE", $A255)</f>
        <v>5.1632174098570509</v>
      </c>
      <c r="AF255" s="3">
        <f>_xll.SNL.Clients.Office.Excel.Functions.SPG(AF$1, "SP_PRICE_CLOSE", $A255)</f>
        <v>5.0799018561979943E-2</v>
      </c>
      <c r="AG255" s="3">
        <f>_xll.SNL.Clients.Office.Excel.Functions.SPG(AG$1, "SP_PRICE_CLOSE", $A255)</f>
        <v>26.989545551525495</v>
      </c>
      <c r="AH255" s="3">
        <f>_xll.SNL.Clients.Office.Excel.Functions.SPG(AH$1, "SP_PRICE_CLOSE", $A255)</f>
        <v>23.122466396415618</v>
      </c>
      <c r="AI255" s="3">
        <f>_xll.SNL.Clients.Office.Excel.Functions.SPG(AI$1, "SP_PRICE_CLOSE", $A255)</f>
        <v>4.2484531683379556</v>
      </c>
      <c r="AJ255" s="3">
        <f>_xll.SNL.Clients.Office.Excel.Functions.SPG(AJ$1, "SP_PRICE_CLOSE", $A255)</f>
        <v>12.094623426498826</v>
      </c>
      <c r="AK255" s="3" t="str">
        <f>_xll.SNL.Clients.Office.Excel.Functions.SPG(AK$1, "SP_PRICE_CLOSE", $A255)</f>
        <v>NA</v>
      </c>
      <c r="AL255" s="3">
        <f>_xll.SNL.Clients.Office.Excel.Functions.SPG(AL$1, "SP_PRICE_CLOSE", $A255)</f>
        <v>20.80221890334969</v>
      </c>
      <c r="AM255" s="3">
        <f>_xll.SNL.Clients.Office.Excel.Functions.SPG(AM$1, "SP_PRICE_CLOSE", $A255)</f>
        <v>7.5314700234691694</v>
      </c>
      <c r="AN255" s="3">
        <f>_xll.SNL.Clients.Office.Excel.Functions.SPG(AN$1, "SP_PRICE_CLOSE", $A255)</f>
        <v>4.7205035203755061</v>
      </c>
      <c r="AO255" s="3">
        <f>_xll.SNL.Clients.Office.Excel.Functions.SPG(AO$1, "SP_PRICE_CLOSE", $A255)</f>
        <v>3.9577554939193513</v>
      </c>
      <c r="AP255" s="3">
        <f>_xll.SNL.Clients.Office.Excel.Functions.SPG(AP$1, "SP_PRICE_CLOSE", $A255)</f>
        <v>11.507894175378706</v>
      </c>
      <c r="AQ255" s="3">
        <f>_xll.SNL.Clients.Office.Excel.Functions.SPG(AQ$1, "SP_PRICE_CLOSE", $A255)</f>
        <v>0.38070727544271388</v>
      </c>
      <c r="AR255" s="3">
        <f>_xll.SNL.Clients.Office.Excel.Functions.SPG(AR$1, "SP_PRICE_CLOSE", $A255)</f>
        <v>3.3496906336675911</v>
      </c>
      <c r="AS255" s="3">
        <f>_xll.SNL.Clients.Office.Excel.Functions.SPG(AS$1, "SP_PRICE_CLOSE", $A255)</f>
        <v>14.801578835075741</v>
      </c>
      <c r="AT255" s="3">
        <f>_xll.SNL.Clients.Office.Excel.Functions.SPG(AT$1, "SP_PRICE_CLOSE", $A255)</f>
        <v>30.45658203541711</v>
      </c>
      <c r="AU255" s="3" t="str">
        <f>_xll.SNL.Clients.Office.Excel.Functions.SPG(AU$1, "SP_PRICE_CLOSE", $A255)</f>
        <v>NA</v>
      </c>
      <c r="AV255" s="3" t="str">
        <f>_xll.SNL.Clients.Office.Excel.Functions.SPG(AV$1, "SP_PRICE_CLOSE", $A255)</f>
        <v>NA</v>
      </c>
      <c r="AW255" s="3">
        <f>_xll.SNL.Clients.Office.Excel.Functions.SPG(AW$1, "SP_PRICE_CLOSE", $A255)</f>
        <v>1.5735011734585023</v>
      </c>
      <c r="AX255" s="3">
        <f>_xll.SNL.Clients.Office.Excel.Functions.SPG(AX$1, "SP_PRICE_CLOSE", $A255)</f>
        <v>15.36163857478131</v>
      </c>
      <c r="AY255" s="3">
        <f>_xll.SNL.Clients.Office.Excel.Functions.SPG(AY$1, "SP_PRICE_CLOSE", $A255)</f>
        <v>26.989545551525495</v>
      </c>
      <c r="AZ255" s="3">
        <f>_xll.SNL.Clients.Office.Excel.Functions.SPG(AZ$1, "SP_PRICE_CLOSE", $A255)</f>
        <v>15.441647109024961</v>
      </c>
      <c r="BA255" s="3">
        <f>_xll.SNL.Clients.Office.Excel.Functions.SPG(BA$1, "SP_PRICE_CLOSE", $A255)</f>
        <v>2.0135481117985918</v>
      </c>
      <c r="BB255" s="3" t="str">
        <f>_xll.SNL.Clients.Office.Excel.Functions.SPG(BB$1, "SP_PRICE_CLOSE", $A255)</f>
        <v>NA</v>
      </c>
      <c r="BC255" s="3" t="str">
        <f>_xll.SNL.Clients.Office.Excel.Functions.SPG(BC$1, "SP_PRICE_CLOSE", $A255)</f>
        <v>NA</v>
      </c>
      <c r="BD255" s="3">
        <f>_xll.SNL.Clients.Office.Excel.Functions.SPG(BD$1, "SP_PRICE_CLOSE", $A255)</f>
        <v>10.241092383187539</v>
      </c>
      <c r="BE255" s="3">
        <f>_xll.SNL.Clients.Office.Excel.Functions.SPG(BE$1, "SP_PRICE_CLOSE", $A255)</f>
        <v>0.51418818007254097</v>
      </c>
      <c r="BF255" s="3">
        <f>_xll.SNL.Clients.Office.Excel.Functions.SPG(BF$1, "SP_PRICE_CLOSE", $A255)</f>
        <v>2.8429699167911244</v>
      </c>
      <c r="BG255" s="3">
        <f>_xll.SNL.Clients.Office.Excel.Functions.SPG(BG$1, "SP_PRICE_CLOSE", $A255)</f>
        <v>2.9063836142521868</v>
      </c>
      <c r="BH255" s="3">
        <f>_xll.SNL.Clients.Office.Excel.Functions.SPG(BH$1, "SP_PRICE_CLOSE", $A255)</f>
        <v>4.5871559633027514</v>
      </c>
      <c r="BI255" s="3">
        <f>_xll.SNL.Clients.Office.Excel.Functions.SPG(BI$1, "SP_PRICE_CLOSE", $A255)</f>
        <v>1.5735011734585023</v>
      </c>
      <c r="BJ255" s="3">
        <f>_xll.SNL.Clients.Office.Excel.Functions.SPG(BJ$1, "SP_PRICE_CLOSE", $A255)</f>
        <v>4.9085235758480907</v>
      </c>
      <c r="BK255" s="3">
        <f>_xll.SNL.Clients.Office.Excel.Functions.SPG(BK$1, "SP_PRICE_CLOSE", $A255)</f>
        <v>1.386814593556646</v>
      </c>
      <c r="BL255" s="3">
        <f>_xll.SNL.Clients.Office.Excel.Functions.SPG(BL$1, "SP_PRICE_CLOSE", $A255)</f>
        <v>3.3976957542137827</v>
      </c>
      <c r="BM255" s="3">
        <f>_xll.SNL.Clients.Office.Excel.Functions.SPG(BM$1, "SP_PRICE_CLOSE", $A255)</f>
        <v>8.5475784083635578</v>
      </c>
      <c r="BN255" s="3">
        <f>_xll.SNL.Clients.Office.Excel.Functions.SPG(BN$1, "SP_PRICE_CLOSE", $A255)</f>
        <v>5.3339022829101772</v>
      </c>
      <c r="BO255" s="3">
        <f>_xll.SNL.Clients.Office.Excel.Functions.SPG(BO$1, "SP_PRICE_CLOSE", $A255)</f>
        <v>2.0339945594196713</v>
      </c>
      <c r="BP255" s="3">
        <f>_xll.SNL.Clients.Office.Excel.Functions.SPG(BP$1, "SP_PRICE_CLOSE", $A255)</f>
        <v>11.734585022402388</v>
      </c>
      <c r="BQ255" s="3">
        <f>_xll.SNL.Clients.Office.Excel.Functions.SPG(BQ$1, "SP_PRICE_CLOSE", $A255)</f>
        <v>4.6778323021122246</v>
      </c>
      <c r="BR255" s="3" t="str">
        <f>_xll.SNL.Clients.Office.Excel.Functions.SPG(BR$1, "SP_PRICE_CLOSE", $A255)</f>
        <v>NA</v>
      </c>
      <c r="BS255" s="3" t="str">
        <f>_xll.SNL.Clients.Office.Excel.Functions.SPG(BS$1, "SP_PRICE_CLOSE", $A255)</f>
        <v>NA</v>
      </c>
      <c r="BT255" s="3" t="str">
        <f>_xll.SNL.Clients.Office.Excel.Functions.SPG(BT$1, "SP_PRICE_CLOSE", $A255)</f>
        <v>NA</v>
      </c>
      <c r="BU255" s="3">
        <f>_xll.SNL.Clients.Office.Excel.Functions.SPG(BU$1, "SP_PRICE_CLOSE", $A255)</f>
        <v>5.3232344783443564</v>
      </c>
      <c r="BV255" s="3" t="str">
        <f>_xll.SNL.Clients.Office.Excel.Functions.SPG(BV$1, "SP_PRICE_CLOSE", $A255)</f>
        <v>NA</v>
      </c>
      <c r="BW255" s="3">
        <f>_xll.SNL.Clients.Office.Excel.Functions.SPG(BW$1, "SP_PRICE_CLOSE", $A255)</f>
        <v>4.2137828034990399</v>
      </c>
      <c r="BX255" s="3">
        <f>_xll.SNL.Clients.Office.Excel.Functions.SPG(BX$1, "SP_PRICE_CLOSE", $A255)</f>
        <v>24.935993172605077</v>
      </c>
      <c r="BY255" s="3">
        <f>_xll.SNL.Clients.Office.Excel.Functions.SPG(BY$1, "SP_PRICE_CLOSE", $A255)</f>
        <v>16.508427565606997</v>
      </c>
      <c r="BZ255" s="3">
        <f>_xll.SNL.Clients.Office.Excel.Functions.SPG(BZ$1, "SP_PRICE_CLOSE", $A255)</f>
        <v>5.461915937700021</v>
      </c>
      <c r="CA255" s="3">
        <f>_xll.SNL.Clients.Office.Excel.Functions.SPG(CA$1, "SP_PRICE_CLOSE", $A255)</f>
        <v>4.0004267121826329</v>
      </c>
      <c r="CB255" s="3">
        <f>_xll.SNL.Clients.Office.Excel.Functions.SPG(CB$1, "SP_PRICE_CLOSE", $A255)</f>
        <v>0.53605717943247266</v>
      </c>
      <c r="CC255" s="3">
        <f>_xll.SNL.Clients.Office.Excel.Functions.SPG(CC$1, "SP_PRICE_CLOSE", $A255)</f>
        <v>1.5201621506294005</v>
      </c>
      <c r="CD255" s="3">
        <f>_xll.SNL.Clients.Office.Excel.Functions.SPG(CD$1, "SP_PRICE_CLOSE", $A255)</f>
        <v>35.577128227010881</v>
      </c>
      <c r="CE255" s="3" t="str">
        <f>_xll.SNL.Clients.Office.Excel.Functions.SPG(CE$1, "SP_PRICE_CLOSE", $A255)</f>
        <v>NA</v>
      </c>
      <c r="CF255" s="3">
        <f>_xll.SNL.Clients.Office.Excel.Functions.SPG(CF$1, "SP_PRICE_CLOSE", $A255)</f>
        <v>1.605504587155963</v>
      </c>
      <c r="CG255" s="3">
        <f>_xll.SNL.Clients.Office.Excel.Functions.SPG(CG$1, "SP_PRICE_CLOSE", $A255)</f>
        <v>8.0648602517601873</v>
      </c>
      <c r="CH255" s="3">
        <f>_xll.SNL.Clients.Office.Excel.Functions.SPG(CH$1, "SP_PRICE_CLOSE", $A255)</f>
        <v>3.6483891615105608</v>
      </c>
      <c r="CI255" s="3">
        <f>_xll.SNL.Clients.Office.Excel.Functions.SPG(CI$1, "SP_PRICE_CLOSE", $A255)</f>
        <v>4.9119231384681026</v>
      </c>
      <c r="CJ255" s="3">
        <f>_xll.SNL.Clients.Office.Excel.Functions.SPG(CJ$1, "SP_PRICE_CLOSE", $A255)</f>
        <v>8.1475357371452954</v>
      </c>
      <c r="CK255" s="3" t="str">
        <f>_xll.SNL.Clients.Office.Excel.Functions.SPG(CK$1, "SP_PRICE_CLOSE", $A255)</f>
        <v>NA</v>
      </c>
      <c r="CL255" s="3">
        <f>_xll.SNL.Clients.Office.Excel.Functions.SPG(CL$1, "SP_PRICE_CLOSE", $A255)</f>
        <v>0.52272242372519728</v>
      </c>
      <c r="CM255" s="3">
        <f>_xll.SNL.Clients.Office.Excel.Functions.SPG(CM$1, "SP_PRICE_CLOSE", $A255)</f>
        <v>8.9342863238745469</v>
      </c>
      <c r="CN255" s="3">
        <f>_xll.SNL.Clients.Office.Excel.Functions.SPG(CN$1, "SP_PRICE_CLOSE", $A255)</f>
        <v>8.8898370492852568</v>
      </c>
      <c r="CO255" s="3">
        <f>_xll.SNL.Clients.Office.Excel.Functions.SPG(CO$1, "SP_PRICE_CLOSE", $A255)</f>
        <v>1.602837636014508</v>
      </c>
      <c r="CP255" s="3">
        <f>_xll.SNL.Clients.Office.Excel.Functions.SPG(CP$1, "SP_PRICE_CLOSE", $A255)</f>
        <v>56.112652016215058</v>
      </c>
      <c r="CQ255" s="3">
        <f>_xll.SNL.Clients.Office.Excel.Functions.SPG(CQ$1, "SP_PRICE_CLOSE", $A255)</f>
        <v>4.8538510774482608</v>
      </c>
      <c r="CR255" s="3">
        <f>_xll.SNL.Clients.Office.Excel.Functions.SPG(CR$1, "SP_PRICE_CLOSE", $A255)</f>
        <v>1.5201621506294005</v>
      </c>
      <c r="CS255" s="3">
        <f>_xll.SNL.Clients.Office.Excel.Functions.SPG(CS$1, "SP_PRICE_CLOSE", $A255)</f>
        <v>29.069767441860463</v>
      </c>
      <c r="CT255" s="3">
        <f>_xll.SNL.Clients.Office.Excel.Functions.SPG(CT$1, "SP_PRICE_CLOSE", $A255)</f>
        <v>5.0085342436526563</v>
      </c>
      <c r="CU255" s="3">
        <f>_xll.SNL.Clients.Office.Excel.Functions.SPG(CU$1, "SP_PRICE_CLOSE", $A255)</f>
        <v>4.7151696180925962</v>
      </c>
      <c r="CV255" s="3">
        <f>_xll.SNL.Clients.Office.Excel.Functions.SPG(CV$1, "SP_PRICE_CLOSE", $A255)</f>
        <v>26.136121186259867</v>
      </c>
      <c r="CW255" s="3">
        <f>_xll.SNL.Clients.Office.Excel.Functions.SPG(CW$1, "SP_PRICE_CLOSE", $A255)</f>
        <v>42.457862171965004</v>
      </c>
      <c r="CX255" s="3">
        <f>_xll.SNL.Clients.Office.Excel.Functions.SPG(CX$1, "SP_PRICE_CLOSE", $A255)</f>
        <v>3.9204181779389797</v>
      </c>
      <c r="CY255" s="3">
        <f>_xll.SNL.Clients.Office.Excel.Functions.SPG(CY$1, "SP_PRICE_CLOSE", $A255)</f>
        <v>0.61339876253467029</v>
      </c>
      <c r="CZ255" s="3">
        <f>_xll.SNL.Clients.Office.Excel.Functions.SPG(CZ$1, "SP_PRICE_CLOSE", $A255)</f>
        <v>7.1051342080905966E-2</v>
      </c>
      <c r="DA255" s="3" t="str">
        <f>_xll.SNL.Clients.Office.Excel.Functions.SPG(DA$1, "SP_PRICE_CLOSE", $A255)</f>
        <v>NA</v>
      </c>
      <c r="DB255" s="3">
        <f>_xll.SNL.Clients.Office.Excel.Functions.SPG(DB$1, "SP_PRICE_CLOSE", $A255)</f>
        <v>26.376146788990827</v>
      </c>
      <c r="DC255" s="3" t="str">
        <f>_xll.SNL.Clients.Office.Excel.Functions.SPG(DC$1, "SP_PRICE_CLOSE", $A255)</f>
        <v>NA</v>
      </c>
      <c r="DD255" s="3" t="str">
        <f>_xll.SNL.Clients.Office.Excel.Functions.SPG(DD$1, "SP_PRICE_CLOSE", $A255)</f>
        <v>NA</v>
      </c>
      <c r="DE255" s="3">
        <f>_xll.SNL.Clients.Office.Excel.Functions.SPG(DE$1, "SP_PRICE_CLOSE", $A255)</f>
        <v>69.874119906123312</v>
      </c>
      <c r="DF255" s="3">
        <f>_xll.SNL.Clients.Office.Excel.Functions.SPG(DF$1, "SP_PRICE_CLOSE", $A255)</f>
        <v>16.695114145508853</v>
      </c>
      <c r="DG255" s="3">
        <f>_xll.SNL.Clients.Office.Excel.Functions.SPG(DG$1, "SP_PRICE_CLOSE", $A255)</f>
        <v>9.7077021548965217</v>
      </c>
      <c r="DH255" s="3">
        <f>_xll.SNL.Clients.Office.Excel.Functions.SPG(DH$1, "SP_PRICE_CLOSE", $A255)</f>
        <v>46.004907190100276</v>
      </c>
      <c r="DI255" s="3">
        <f>_xll.SNL.Clients.Office.Excel.Functions.SPG(DI$1, "SP_PRICE_CLOSE", $A255)</f>
        <v>0.60539790911030511</v>
      </c>
      <c r="DJ255" s="3">
        <f>_xll.SNL.Clients.Office.Excel.Functions.SPG(DJ$1, "SP_PRICE_CLOSE", $A255)</f>
        <v>186.89993599317259</v>
      </c>
      <c r="DK255" s="3">
        <f>_xll.SNL.Clients.Office.Excel.Functions.SPG(DK$1, "SP_PRICE_CLOSE", $A255)</f>
        <v>4.1994226050778751</v>
      </c>
      <c r="DL255" s="3">
        <f>_xll.SNL.Clients.Office.Excel.Functions.SPG(DL$1, "SP_PRICE_CLOSE", $A255)</f>
        <v>4.9338596116919131</v>
      </c>
      <c r="DM255" s="3">
        <f>_xll.SNL.Clients.Office.Excel.Functions.SPG(DM$1, "SP_PRICE_CLOSE", $A255)</f>
        <v>42.777896308939617</v>
      </c>
      <c r="DN255" s="3">
        <f>_xll.SNL.Clients.Office.Excel.Functions.SPG(DN$1, "SP_PRICE_CLOSE", $A255)</f>
        <v>12.641348410497118</v>
      </c>
      <c r="DO255" s="3" t="str">
        <f>_xll.SNL.Clients.Office.Excel.Functions.SPG(DO$1, "SP_PRICE_CLOSE", $A255)</f>
        <v>NA</v>
      </c>
      <c r="DP255" s="3">
        <f>_xll.SNL.Clients.Office.Excel.Functions.SPG(DP$1, "SP_PRICE_CLOSE", $A255)</f>
        <v>5.461915937700021</v>
      </c>
      <c r="DQ255" s="3">
        <f>_xll.SNL.Clients.Office.Excel.Functions.SPG(DQ$1, "SP_PRICE_CLOSE", $A255)</f>
        <v>4.7151696180925962</v>
      </c>
      <c r="DR255" s="3">
        <f>_xll.SNL.Clients.Office.Excel.Functions.SPG(DR$1, "SP_PRICE_CLOSE", $A255)</f>
        <v>11.787924045231492</v>
      </c>
      <c r="DS255" s="3" t="str">
        <f>_xll.SNL.Clients.Office.Excel.Functions.SPG(DS$1, "SP_PRICE_CLOSE", $A255)</f>
        <v>NA</v>
      </c>
      <c r="DT255" s="3">
        <f>_xll.SNL.Clients.Office.Excel.Functions.SPG(DT$1, "SP_PRICE_CLOSE", $A255)</f>
        <v>0.69607424791977801</v>
      </c>
      <c r="DU255" s="3">
        <f>_xll.SNL.Clients.Office.Excel.Functions.SPG(DU$1, "SP_PRICE_CLOSE", $A255)</f>
        <v>17.868572647749094</v>
      </c>
      <c r="DV255" s="3">
        <f>_xll.SNL.Clients.Office.Excel.Functions.SPG(DV$1, "SP_PRICE_CLOSE", $A255)</f>
        <v>5.4192447194367395</v>
      </c>
      <c r="DW255" s="3">
        <f>_xll.SNL.Clients.Office.Excel.Functions.SPG(DW$1, "SP_PRICE_CLOSE", $A255)</f>
        <v>1.9202048218476637</v>
      </c>
      <c r="DX255" s="3">
        <f>_xll.SNL.Clients.Office.Excel.Functions.SPG(DX$1, "SP_PRICE_CLOSE", $A255)</f>
        <v>16.801792191167056</v>
      </c>
      <c r="DY255" s="3">
        <f>_xll.SNL.Clients.Office.Excel.Functions.SPG(DY$1, "SP_PRICE_CLOSE", $A255)</f>
        <v>6.1339876253467036</v>
      </c>
      <c r="DZ255" s="3">
        <f>_xll.SNL.Clients.Office.Excel.Functions.SPG(DZ$1, "SP_PRICE_CLOSE", $A255)</f>
        <v>3.1292225837422656</v>
      </c>
      <c r="EA255" s="3">
        <f>_xll.SNL.Clients.Office.Excel.Functions.SPG(EA$1, "SP_PRICE_CLOSE", $A255)</f>
        <v>3.6537230637934708</v>
      </c>
      <c r="EB255" s="3" t="str">
        <f>_xll.SNL.Clients.Office.Excel.Functions.SPG(EB$1, "SP_PRICE_CLOSE", $A255)</f>
        <v>NA</v>
      </c>
      <c r="EC255" s="3">
        <f>_xll.SNL.Clients.Office.Excel.Functions.SPG(EC$1, "SP_PRICE_CLOSE", $A255)</f>
        <v>8.1075314700234689</v>
      </c>
      <c r="ED255" s="3" t="str">
        <f>_xll.SNL.Clients.Office.Excel.Functions.SPG(ED$1, "SP_PRICE_CLOSE", $A255)</f>
        <v>NA</v>
      </c>
      <c r="EE255" s="3">
        <f>_xll.SNL.Clients.Office.Excel.Functions.SPG(EE$1, "SP_PRICE_CLOSE", $A255)</f>
        <v>15.201621506294003</v>
      </c>
      <c r="EF255" s="3">
        <f>_xll.SNL.Clients.Office.Excel.Functions.SPG(EF$1, "SP_PRICE_CLOSE", $A255)</f>
        <v>12.334649029229784</v>
      </c>
      <c r="EG255" s="3">
        <f>_xll.SNL.Clients.Office.Excel.Functions.SPG(EG$1, "SP_PRICE_CLOSE", $A255)</f>
        <v>1.0667804565820354</v>
      </c>
      <c r="EH255" s="3" t="str">
        <f>_xll.SNL.Clients.Office.Excel.Functions.SPG(EH$1, "SP_PRICE_CLOSE", $A255)</f>
        <v>NA</v>
      </c>
      <c r="EI255" s="3">
        <f>_xll.SNL.Clients.Office.Excel.Functions.SPG(EI$1, "SP_PRICE_CLOSE", $A255)</f>
        <v>5.5579261787924041</v>
      </c>
      <c r="EJ255" s="3">
        <f>_xll.SNL.Clients.Office.Excel.Functions.SPG(EJ$1, "SP_PRICE_CLOSE", $A255)</f>
        <v>5.8299551952208226</v>
      </c>
      <c r="EK255" s="3">
        <f>_xll.SNL.Clients.Office.Excel.Functions.SPG(EK$1, "SP_PRICE_CLOSE", $A255)</f>
        <v>29.389801578835076</v>
      </c>
      <c r="EL255" s="3" t="str">
        <f>_xll.SNL.Clients.Office.Excel.Functions.SPG(EL$1, "SP_PRICE_CLOSE", $A255)</f>
        <v>NA</v>
      </c>
      <c r="EM255" s="3">
        <f>_xll.SNL.Clients.Office.Excel.Functions.SPG(EM$1, "SP_PRICE_CLOSE", $A255)</f>
        <v>3.8990825688073389</v>
      </c>
      <c r="EN255" s="3">
        <f>_xll.SNL.Clients.Office.Excel.Functions.SPG(EN$1, "SP_PRICE_CLOSE", $A255)</f>
        <v>3.467036483891615</v>
      </c>
      <c r="EO255" s="3">
        <f>_xll.SNL.Clients.Office.Excel.Functions.SPG(EO$1, "SP_PRICE_CLOSE", $A255)</f>
        <v>1.0027736291871132</v>
      </c>
      <c r="EP255" s="3">
        <f>_xll.SNL.Clients.Office.Excel.Functions.SPG(EP$1, "SP_PRICE_CLOSE", $A255)</f>
        <v>1.8802005547258374</v>
      </c>
      <c r="EQ255" s="3">
        <f>_xll.SNL.Clients.Office.Excel.Functions.SPG(EQ$1, "SP_PRICE_CLOSE", $A255)</f>
        <v>3.3230211222530404</v>
      </c>
      <c r="ER255" s="3">
        <f>_xll.SNL.Clients.Office.Excel.Functions.SPG(ER$1, "SP_PRICE_CLOSE", $A255)</f>
        <v>8.8009387668017922</v>
      </c>
      <c r="ES255" s="3">
        <f>_xll.SNL.Clients.Office.Excel.Functions.SPG(ES$1, "SP_PRICE_CLOSE", $A255)</f>
        <v>1.8455301898869212</v>
      </c>
      <c r="ET255" s="3">
        <f>_xll.SNL.Clients.Office.Excel.Functions.SPG(ET$1, "SP_PRICE_CLOSE", $A255)</f>
        <v>0.93609985065073598</v>
      </c>
      <c r="EU255" s="3" t="str">
        <f>_xll.SNL.Clients.Office.Excel.Functions.SPG(EU$1, "SP_PRICE_CLOSE", $A255)</f>
        <v>NA</v>
      </c>
      <c r="EV255" s="3" t="str">
        <f>_xll.SNL.Clients.Office.Excel.Functions.SPG(EV$1, "SP_PRICE_CLOSE", $A255)</f>
        <v>NA</v>
      </c>
      <c r="EW255" s="3">
        <f>_xll.SNL.Clients.Office.Excel.Functions.SPG(EW$1, "SP_PRICE_CLOSE", $A255)</f>
        <v>3.2536803925752076</v>
      </c>
      <c r="EX255" s="3" t="str">
        <f>_xll.SNL.Clients.Office.Excel.Functions.SPG(EX$1, "SP_PRICE_CLOSE", $A255)</f>
        <v>NA</v>
      </c>
      <c r="EY255" s="3">
        <f>_xll.SNL.Clients.Office.Excel.Functions.SPG(EY$1, "SP_PRICE_CLOSE", $A255)</f>
        <v>44.218049925325367</v>
      </c>
      <c r="EZ255" s="3">
        <f>_xll.SNL.Clients.Office.Excel.Functions.SPG(EZ$1, "SP_PRICE_CLOSE", $A255)</f>
        <v>6.93407296778323</v>
      </c>
      <c r="FA255" s="3">
        <f>_xll.SNL.Clients.Office.Excel.Functions.SPG(FA$1, "SP_PRICE_CLOSE", $A255)</f>
        <v>1.8295284830381908</v>
      </c>
      <c r="FB255" s="3">
        <f>_xll.SNL.Clients.Office.Excel.Functions.SPG(FB$1, "SP_PRICE_CLOSE", $A255)</f>
        <v>4.421804992532536</v>
      </c>
      <c r="FC255" s="3">
        <f>_xll.SNL.Clients.Office.Excel.Functions.SPG(FC$1, "SP_PRICE_CLOSE", $A255)</f>
        <v>21.655643268615318</v>
      </c>
      <c r="FD255" s="3">
        <f>_xll.SNL.Clients.Office.Excel.Functions.SPG(FD$1, "SP_PRICE_CLOSE", $A255)</f>
        <v>1.4001493492639214</v>
      </c>
      <c r="FE255" s="3">
        <f>_xll.SNL.Clients.Office.Excel.Functions.SPG(FE$1, "SP_PRICE_CLOSE", $A255)</f>
        <v>4.9605291231064648</v>
      </c>
      <c r="FF255" s="3">
        <f>_xll.SNL.Clients.Office.Excel.Functions.SPG(FF$1, "SP_PRICE_CLOSE", $A255)</f>
        <v>20.002133560913162</v>
      </c>
      <c r="FG255" s="3">
        <f>_xll.SNL.Clients.Office.Excel.Functions.SPG(FG$1, "SP_PRICE_CLOSE", $A255)</f>
        <v>7.7341583102197564</v>
      </c>
      <c r="FH255" s="3" t="str">
        <f>_xll.SNL.Clients.Office.Excel.Functions.SPG(FH$1, "SP_PRICE_CLOSE", $A255)</f>
        <v>NA</v>
      </c>
      <c r="FI255" s="3">
        <f>_xll.SNL.Clients.Office.Excel.Functions.SPG(FI$1, "SP_PRICE_CLOSE", $A255)</f>
        <v>4.7205035203755061</v>
      </c>
      <c r="FJ255" s="3" t="str">
        <f>_xll.SNL.Clients.Office.Excel.Functions.SPG(FJ$1, "SP_PRICE_CLOSE", $A255)</f>
        <v>NA</v>
      </c>
      <c r="FK255" s="3">
        <f>_xll.SNL.Clients.Office.Excel.Functions.SPG(FK$1, "SP_PRICE_CLOSE", $A255)</f>
        <v>1.8855344570087476</v>
      </c>
      <c r="FL255" s="3" t="str">
        <f>_xll.SNL.Clients.Office.Excel.Functions.SPG(FL$1, "SP_PRICE_CLOSE", $A255)</f>
        <v>NA</v>
      </c>
      <c r="FM255" s="3" t="str">
        <f>_xll.SNL.Clients.Office.Excel.Functions.SPG(FM$1, "SP_PRICE_CLOSE", $A255)</f>
        <v>NA</v>
      </c>
      <c r="FN255" s="3">
        <f>_xll.SNL.Clients.Office.Excel.Functions.SPG(FN$1, "SP_PRICE_CLOSE", $A255)</f>
        <v>11.987945380840623</v>
      </c>
      <c r="FO255" s="3">
        <f>_xll.SNL.Clients.Office.Excel.Functions.SPG(FO$1, "SP_PRICE_CLOSE", $A255)</f>
        <v>1.605504587155963</v>
      </c>
      <c r="FP255" s="3">
        <f>_xll.SNL.Clients.Office.Excel.Functions.SPG(FP$1, "SP_PRICE_CLOSE", $A255)</f>
        <v>2.8696394282056752</v>
      </c>
      <c r="FQ255" s="3">
        <f>_xll.SNL.Clients.Office.Excel.Functions.SPG(FQ$1, "SP_PRICE_CLOSE", $A255)</f>
        <v>29.336462556005973</v>
      </c>
      <c r="FR255" s="3" t="str">
        <f>_xll.SNL.Clients.Office.Excel.Functions.SPG(FR$1, "SP_PRICE_CLOSE", $A255)</f>
        <v>NA</v>
      </c>
      <c r="FS255" s="3">
        <f>_xll.SNL.Clients.Office.Excel.Functions.SPG(FS$1, "SP_PRICE_CLOSE", $A255)</f>
        <v>1.5895028803072326</v>
      </c>
      <c r="FT255" s="3" t="str">
        <f>_xll.SNL.Clients.Office.Excel.Functions.SPG(FT$1, "SP_PRICE_CLOSE", $A255)</f>
        <v>NA</v>
      </c>
      <c r="FU255" s="3" t="str">
        <f>_xll.SNL.Clients.Office.Excel.Functions.SPG(FU$1, "SP_PRICE_CLOSE", $A255)</f>
        <v>NA</v>
      </c>
      <c r="FV255" s="3">
        <f>_xll.SNL.Clients.Office.Excel.Functions.SPG(FV$1, "SP_PRICE_CLOSE", $A255)</f>
        <v>23.469170044804777</v>
      </c>
      <c r="FW255" s="3">
        <f>_xll.SNL.Clients.Office.Excel.Functions.SPG(FW$1, "SP_PRICE_CLOSE", $A255)</f>
        <v>1.4934926392148493</v>
      </c>
      <c r="FX255" s="3">
        <f>_xll.SNL.Clients.Office.Excel.Functions.SPG(FX$1, "SP_PRICE_CLOSE", $A255)</f>
        <v>15.823909750373371</v>
      </c>
      <c r="FY255" s="3">
        <f>_xll.SNL.Clients.Office.Excel.Functions.SPG(FY$1, "SP_PRICE_CLOSE", $A255)</f>
        <v>35.470450181352675</v>
      </c>
      <c r="FZ255" s="3">
        <f>_xll.SNL.Clients.Office.Excel.Functions.SPG(FZ$1, "SP_PRICE_CLOSE", $A255)</f>
        <v>2.8696394282056752</v>
      </c>
      <c r="GA255" s="3">
        <f>_xll.SNL.Clients.Office.Excel.Functions.SPG(GA$1, "SP_PRICE_CLOSE", $A255)</f>
        <v>8.0808619586089172</v>
      </c>
      <c r="GB255" s="3">
        <f>_xll.SNL.Clients.Office.Excel.Functions.SPG(GB$1, "SP_PRICE_CLOSE", $A255)</f>
        <v>17.068487305312566</v>
      </c>
      <c r="GC255" s="3">
        <f>_xll.SNL.Clients.Office.Excel.Functions.SPG(GC$1, "SP_PRICE_CLOSE", $A255)</f>
        <v>16.268401962876037</v>
      </c>
      <c r="GD255" s="3">
        <f>_xll.SNL.Clients.Office.Excel.Functions.SPG(GD$1, "SP_PRICE_CLOSE", $A255)</f>
        <v>10.294431406016642</v>
      </c>
      <c r="GE255" s="3" t="str">
        <f>_xll.SNL.Clients.Office.Excel.Functions.SPG(GE$1, "SP_PRICE_CLOSE", $A255)</f>
        <v>NA</v>
      </c>
      <c r="GF255" s="3">
        <f>_xll.SNL.Clients.Office.Excel.Functions.SPG(GF$1, "SP_PRICE_CLOSE", $A255)</f>
        <v>64.166844463409419</v>
      </c>
      <c r="GG255" s="3">
        <f>_xll.SNL.Clients.Office.Excel.Functions.SPG(GG$1, "SP_PRICE_CLOSE", $A255)</f>
        <v>26.669511414550882</v>
      </c>
      <c r="GH255" s="3">
        <f>_xll.SNL.Clients.Office.Excel.Functions.SPG(GH$1, "SP_PRICE_CLOSE", $A255)</f>
        <v>1.0974503947087688</v>
      </c>
      <c r="GI255" s="3">
        <f>_xll.SNL.Clients.Office.Excel.Functions.SPG(GI$1, "SP_PRICE_CLOSE", $A255)</f>
        <v>15.36163857478131</v>
      </c>
      <c r="GJ255" s="3">
        <f>_xll.SNL.Clients.Office.Excel.Functions.SPG(GJ$1, "SP_PRICE_CLOSE", $A255)</f>
        <v>5.4085769148709195</v>
      </c>
      <c r="GK255" s="3">
        <f>_xll.SNL.Clients.Office.Excel.Functions.SPG(GK$1, "SP_PRICE_CLOSE", $A255)</f>
        <v>3.1523362491999145</v>
      </c>
      <c r="GL255" s="3">
        <f>_xll.SNL.Clients.Office.Excel.Functions.SPG(GL$1, "SP_PRICE_CLOSE", $A255)</f>
        <v>38.137401322807762</v>
      </c>
      <c r="GM255" s="3">
        <f>_xll.SNL.Clients.Office.Excel.Functions.SPG(GM$1, "SP_PRICE_CLOSE", $A255)</f>
        <v>4.4804779176445484</v>
      </c>
      <c r="GN255" s="3">
        <f>_xll.SNL.Clients.Office.Excel.Functions.SPG(GN$1, "SP_PRICE_CLOSE", $A255)</f>
        <v>11.694580755280564</v>
      </c>
      <c r="GO255" s="3">
        <f>_xll.SNL.Clients.Office.Excel.Functions.SPG(GO$1, "SP_PRICE_CLOSE", $A255)</f>
        <v>3.5737145295498185</v>
      </c>
      <c r="GP255" s="3" t="str">
        <f>_xll.SNL.Clients.Office.Excel.Functions.SPG(GP$1, "SP_PRICE_CLOSE", $A255)</f>
        <v>NA</v>
      </c>
      <c r="GQ255" s="3" t="str">
        <f>_xll.SNL.Clients.Office.Excel.Functions.SPG(GQ$1, "SP_PRICE_CLOSE", $A255)</f>
        <v>NA</v>
      </c>
      <c r="GR255" s="3">
        <f>_xll.SNL.Clients.Office.Excel.Functions.SPG(GR$1, "SP_PRICE_CLOSE", $A255)</f>
        <v>3.0003200341369745</v>
      </c>
      <c r="GS255" s="3">
        <f>_xll.SNL.Clients.Office.Excel.Functions.SPG(GS$1, "SP_PRICE_CLOSE", $A255)</f>
        <v>2.7096223597183697</v>
      </c>
      <c r="GT255" s="3">
        <f>_xll.SNL.Clients.Office.Excel.Functions.SPG(GT$1, "SP_PRICE_CLOSE", $A255)</f>
        <v>10.134414337529336</v>
      </c>
      <c r="GU255" s="3" t="str">
        <f>_xll.SNL.Clients.Office.Excel.Functions.SPG(GU$1, "SP_PRICE_CLOSE", $A255)</f>
        <v>NA</v>
      </c>
      <c r="GV255" s="3">
        <f>_xll.SNL.Clients.Office.Excel.Functions.SPG(GV$1, "SP_PRICE_CLOSE", $A255)</f>
        <v>52.405589929592487</v>
      </c>
      <c r="GW255" s="3">
        <f>_xll.SNL.Clients.Office.Excel.Functions.SPG(GW$1, "SP_PRICE_CLOSE", $A255)</f>
        <v>2.9816513761467887</v>
      </c>
      <c r="GX255" s="3">
        <f>_xll.SNL.Clients.Office.Excel.Functions.SPG(GX$1, "SP_PRICE_CLOSE", $A255)</f>
        <v>18.935353104331128</v>
      </c>
      <c r="GY255" s="3" t="str">
        <f>_xll.SNL.Clients.Office.Excel.Functions.SPG(GY$1, "SP_PRICE_CLOSE", $A255)</f>
        <v>NA</v>
      </c>
      <c r="GZ255" s="3">
        <f>_xll.SNL.Clients.Office.Excel.Functions.SPG(GZ$1, "SP_PRICE_CLOSE", $A255)</f>
        <v>16.695114145508853</v>
      </c>
      <c r="HA255" s="3" t="str">
        <f>_xll.SNL.Clients.Office.Excel.Functions.SPG(HA$1, "SP_PRICE_CLOSE", $A255)</f>
        <v>NA</v>
      </c>
      <c r="HB255" s="3" t="str">
        <f>_xll.SNL.Clients.Office.Excel.Functions.SPG(HB$1, "SP_PRICE_CLOSE", $A255)</f>
        <v>NA</v>
      </c>
      <c r="HC255" s="3">
        <f>_xll.SNL.Clients.Office.Excel.Functions.SPG(HC$1, "SP_PRICE_CLOSE", $A255)</f>
        <v>2.7042884574354598</v>
      </c>
      <c r="HD255" s="3">
        <f>_xll.SNL.Clients.Office.Excel.Functions.SPG(HD$1, "SP_PRICE_CLOSE", $A255)</f>
        <v>29.443140601664176</v>
      </c>
      <c r="HE255" s="3" t="str">
        <f>_xll.SNL.Clients.Office.Excel.Functions.SPG(HE$1, "SP_PRICE_CLOSE", $A255)</f>
        <v>NA</v>
      </c>
      <c r="HF255" s="3" t="str">
        <f>_xll.SNL.Clients.Office.Excel.Functions.SPG(HF$1, "SP_PRICE_CLOSE", $A255)</f>
        <v>NA</v>
      </c>
      <c r="HG255" s="3">
        <f>_xll.SNL.Clients.Office.Excel.Functions.SPG(HG$1, "SP_PRICE_CLOSE", $A255)</f>
        <v>1.4508214209515682</v>
      </c>
      <c r="HH255" s="3">
        <f>_xll.SNL.Clients.Office.Excel.Functions.SPG(HH$1, "SP_PRICE_CLOSE", $A255)</f>
        <v>6.6140388308086191</v>
      </c>
      <c r="HI255" s="3">
        <f>_xll.SNL.Clients.Office.Excel.Functions.SPG(HI$1, "SP_PRICE_CLOSE", $A255)</f>
        <v>7.5341369746106244</v>
      </c>
      <c r="HJ255" s="3">
        <f>_xll.SNL.Clients.Office.Excel.Functions.SPG(HJ$1, "SP_PRICE_CLOSE", $A255)</f>
        <v>2.2002346917004481</v>
      </c>
      <c r="HK255" s="3">
        <f>_xll.SNL.Clients.Office.Excel.Functions.SPG(HK$1, "SP_PRICE_CLOSE", $A255)</f>
        <v>19.895455515254959</v>
      </c>
      <c r="HL255" s="3">
        <f>_xll.SNL.Clients.Office.Excel.Functions.SPG(HL$1, "SP_PRICE_CLOSE", $A255)</f>
        <v>8.1342009814380187</v>
      </c>
      <c r="HM255" s="3" t="str">
        <f>_xll.SNL.Clients.Office.Excel.Functions.SPG(HM$1, "SP_PRICE_CLOSE", $A255)</f>
        <v>NA</v>
      </c>
      <c r="HN255" s="3">
        <f>_xll.SNL.Clients.Office.Excel.Functions.SPG(HN$1, "SP_PRICE_CLOSE", $A255)</f>
        <v>7.147429059099637</v>
      </c>
      <c r="HO255" s="3">
        <f>_xll.SNL.Clients.Office.Excel.Functions.SPG(HO$1, "SP_PRICE_CLOSE", $A255)</f>
        <v>0.76541497759761035</v>
      </c>
      <c r="HP255" s="3">
        <f>_xll.SNL.Clients.Office.Excel.Functions.SPG(HP$1, "SP_PRICE_CLOSE", $A255)</f>
        <v>8.7876040110945173</v>
      </c>
      <c r="HQ255" s="3">
        <f>_xll.SNL.Clients.Office.Excel.Functions.SPG(HQ$1, "SP_PRICE_CLOSE", $A255)</f>
        <v>35.150416044378069</v>
      </c>
      <c r="HR255" s="3">
        <f>_xll.SNL.Clients.Office.Excel.Functions.SPG(HR$1, "SP_PRICE_CLOSE", $A255)</f>
        <v>5.3872413057392787</v>
      </c>
      <c r="HS255" s="3" t="str">
        <f>_xll.SNL.Clients.Office.Excel.Functions.SPG(HS$1, "SP_PRICE_CLOSE", $A255)</f>
        <v>NA</v>
      </c>
      <c r="HT255" s="3">
        <f>_xll.SNL.Clients.Office.Excel.Functions.SPG(HT$1, "SP_PRICE_CLOSE", $A255)</f>
        <v>7.1740985705141878</v>
      </c>
      <c r="HU255" s="3">
        <f>_xll.SNL.Clients.Office.Excel.Functions.SPG(HU$1, "SP_PRICE_CLOSE", $A255)</f>
        <v>3.62705355237892</v>
      </c>
      <c r="HV255" s="3">
        <f>_xll.SNL.Clients.Office.Excel.Functions.SPG(HV$1, "SP_PRICE_CLOSE", $A255)</f>
        <v>10.054405803285684</v>
      </c>
      <c r="HW255" s="3">
        <f>_xll.SNL.Clients.Office.Excel.Functions.SPG(HW$1, "SP_PRICE_CLOSE", $A255)</f>
        <v>8.9609558352890968</v>
      </c>
      <c r="HX255" s="3">
        <f>_xll.SNL.Clients.Office.Excel.Functions.SPG(HX$1, "SP_PRICE_CLOSE", $A255)</f>
        <v>21.602304245786215</v>
      </c>
      <c r="HY255" s="3">
        <f>_xll.SNL.Clients.Office.Excel.Functions.SPG(HY$1, "SP_PRICE_CLOSE", $A255)</f>
        <v>13.052820567527203</v>
      </c>
      <c r="HZ255" s="3">
        <f>_xll.SNL.Clients.Office.Excel.Functions.SPG(HZ$1, "SP_PRICE_CLOSE", $A255)</f>
        <v>9.5476850864092153</v>
      </c>
      <c r="IA255" s="3">
        <f>_xll.SNL.Clients.Office.Excel.Functions.SPG(IA$1, "SP_PRICE_CLOSE", $A255)</f>
        <v>3.0029869852784294</v>
      </c>
      <c r="IB255" s="3">
        <f>_xll.SNL.Clients.Office.Excel.Functions.SPG(IB$1, "SP_PRICE_CLOSE", $A255)</f>
        <v>15.242716023042457</v>
      </c>
      <c r="IC255" s="3">
        <f>_xll.SNL.Clients.Office.Excel.Functions.SPG(IC$1, "SP_PRICE_CLOSE", $A255)</f>
        <v>13.681459355664602</v>
      </c>
      <c r="ID255" s="3">
        <f>_xll.SNL.Clients.Office.Excel.Functions.SPG(ID$1, "SP_PRICE_CLOSE", $A255)</f>
        <v>5.16748453168338</v>
      </c>
      <c r="IE255" s="3">
        <f>_xll.SNL.Clients.Office.Excel.Functions.SPG(IE$1, "SP_PRICE_CLOSE", $A255)</f>
        <v>1.05344570087476</v>
      </c>
      <c r="IF255" s="3">
        <f>_xll.SNL.Clients.Office.Excel.Functions.SPG(IF$1, "SP_PRICE_CLOSE", $A255)</f>
        <v>7.0140815020268823</v>
      </c>
      <c r="IG255" s="3">
        <f>_xll.SNL.Clients.Office.Excel.Functions.SPG(IG$1, "SP_PRICE_CLOSE", $A255)</f>
        <v>4.6084915724343931</v>
      </c>
      <c r="IH255" s="3">
        <f>_xll.SNL.Clients.Office.Excel.Functions.SPG(IH$1, "SP_PRICE_CLOSE", $A255)</f>
        <v>2.9016428419031364</v>
      </c>
      <c r="II255" s="3">
        <f>_xll.SNL.Clients.Office.Excel.Functions.SPG(II$1, "SP_PRICE_CLOSE", $A255)</f>
        <v>36.150712609344993</v>
      </c>
      <c r="IJ255" s="3">
        <f>_xll.SNL.Clients.Office.Excel.Functions.SPG(IJ$1, "SP_PRICE_CLOSE", $A255)</f>
        <v>7.8862732024749302</v>
      </c>
      <c r="IK255" s="3">
        <f>_xll.SNL.Clients.Office.Excel.Functions.SPG(IK$1, "SP_PRICE_CLOSE", $A255)</f>
        <v>0.66567100490719011</v>
      </c>
      <c r="IL255" s="3">
        <f>_xll.SNL.Clients.Office.Excel.Functions.SPG(IL$1, "SP_PRICE_CLOSE", $A255)</f>
        <v>6.1766588436099843</v>
      </c>
      <c r="IM255" s="3">
        <f>_xll.SNL.Clients.Office.Excel.Functions.SPG(IM$1, "SP_PRICE_CLOSE", $A255)</f>
        <v>2.9389801578835071</v>
      </c>
      <c r="IN255" s="3">
        <f>_xll.SNL.Clients.Office.Excel.Functions.SPG(IN$1, "SP_PRICE_CLOSE", $A255)</f>
        <v>3.4136974610625135</v>
      </c>
      <c r="IO255" s="3">
        <f>_xll.SNL.Clients.Office.Excel.Functions.SPG(IO$1, "SP_PRICE_CLOSE", $A255)</f>
        <v>5.4405803285683803</v>
      </c>
      <c r="IP255" s="3">
        <f>_xll.SNL.Clients.Office.Excel.Functions.SPG(IP$1, "SP_PRICE_CLOSE", $A255)</f>
        <v>14.934926392148494</v>
      </c>
      <c r="IQ255" s="3">
        <f>_xll.SNL.Clients.Office.Excel.Functions.SPG(IQ$1, "SP_PRICE_CLOSE", $A255)</f>
        <v>8.8494287390655</v>
      </c>
      <c r="IR255" s="3">
        <f>_xll.SNL.Clients.Office.Excel.Functions.SPG(IR$1, "SP_PRICE_CLOSE", $A255)</f>
        <v>8.0941967143161939</v>
      </c>
      <c r="IS255" s="3">
        <f>_xll.SNL.Clients.Office.Excel.Functions.SPG(IS$1, "SP_PRICE_CLOSE", $A255)</f>
        <v>3.7497333048858543</v>
      </c>
      <c r="IT255" s="3">
        <f>_xll.SNL.Clients.Office.Excel.Functions.SPG(IT$1, "SP_PRICE_CLOSE", $A255)</f>
        <v>4.1391081715382967</v>
      </c>
      <c r="IU255" s="3">
        <f>_xll.SNL.Clients.Office.Excel.Functions.SPG(IU$1, "SP_PRICE_CLOSE", $A255)</f>
        <v>3.2003413697461061</v>
      </c>
      <c r="IV255" s="3">
        <f>_xll.SNL.Clients.Office.Excel.Functions.SPG(IV$1, "SP_PRICE_CLOSE", $A255)</f>
        <v>4.7258374226584161</v>
      </c>
      <c r="IW255" s="3">
        <f>_xll.SNL.Clients.Office.Excel.Functions.SPG(IW$1, "SP_PRICE_CLOSE", $A255)</f>
        <v>36.270535523789199</v>
      </c>
      <c r="IX255" s="3">
        <f>_xll.SNL.Clients.Office.Excel.Functions.SPG(IX$1, "SP_PRICE_CLOSE", $A255)</f>
        <v>9.04096436953275</v>
      </c>
      <c r="IY255" s="3">
        <f>_xll.SNL.Clients.Office.Excel.Functions.SPG(IY$1, "SP_PRICE_CLOSE", $A255)</f>
        <v>46.618305952634948</v>
      </c>
      <c r="IZ255" s="3">
        <f>_xll.SNL.Clients.Office.Excel.Functions.SPG(IZ$1, "SP_PRICE_CLOSE", $A255)</f>
        <v>10.121079581822061</v>
      </c>
      <c r="JA255" s="3">
        <f>_xll.SNL.Clients.Office.Excel.Functions.SPG(JA$1, "SP_PRICE_CLOSE", $A255)</f>
        <v>1.9068700661403883</v>
      </c>
      <c r="JB255" s="3">
        <f>_xll.SNL.Clients.Office.Excel.Functions.SPG(JB$1, "SP_PRICE_CLOSE", $A255)</f>
        <v>10.707808832942179</v>
      </c>
      <c r="JC255" s="3">
        <f>_xll.SNL.Clients.Office.Excel.Functions.SPG(JC$1, "SP_PRICE_CLOSE", $A255)</f>
        <v>76.861531896735642</v>
      </c>
      <c r="JD255" s="3">
        <f>_xll.SNL.Clients.Office.Excel.Functions.SPG(JD$1, "SP_PRICE_CLOSE", $A255)</f>
        <v>36.335445380840618</v>
      </c>
      <c r="JE255" s="3">
        <f>_xll.SNL.Clients.Office.Excel.Functions.SPG(JE$1, "SP_PRICE_CLOSE", $A255)</f>
        <v>11.707915510987837</v>
      </c>
      <c r="JF255" s="3">
        <f>_xll.SNL.Clients.Office.Excel.Functions.SPG(JF$1, "SP_PRICE_CLOSE", $A255)</f>
        <v>2.1175592063153403</v>
      </c>
      <c r="JG255" s="3">
        <f>_xll.SNL.Clients.Office.Excel.Functions.SPG(JG$1, "SP_PRICE_CLOSE", $A255)</f>
        <v>6.6460422445060807</v>
      </c>
      <c r="JH255" s="3" t="str">
        <f>_xll.SNL.Clients.Office.Excel.Functions.SPG(JH$1, "SP_PRICE_CLOSE", $A255)</f>
        <v>NA</v>
      </c>
      <c r="JI255" s="3">
        <f>_xll.SNL.Clients.Office.Excel.Functions.SPG(JI$1, "SP_PRICE_CLOSE", $A255)</f>
        <v>2.5336035843823339</v>
      </c>
      <c r="JJ255" s="3">
        <f>_xll.SNL.Clients.Office.Excel.Functions.SPG(JJ$1, "SP_PRICE_CLOSE", $A255)</f>
        <v>5.1952208235545125</v>
      </c>
      <c r="JK255" s="3" t="str">
        <f>_xll.SNL.Clients.Office.Excel.Functions.SPG(JK$1, "SP_PRICE_CLOSE", $A255)</f>
        <v>NA</v>
      </c>
      <c r="JL255" s="3">
        <f>_xll.SNL.Clients.Office.Excel.Functions.SPG(JL$1, "SP_PRICE_CLOSE", $A255)</f>
        <v>11.267868572647748</v>
      </c>
      <c r="JM255" s="3">
        <f>_xll.SNL.Clients.Office.Excel.Functions.SPG(JM$1, "SP_PRICE_CLOSE", $A255)</f>
        <v>12.267974983998293</v>
      </c>
      <c r="JN255" s="3">
        <f>_xll.SNL.Clients.Office.Excel.Functions.SPG(JN$1, "SP_PRICE_CLOSE", $A255)</f>
        <v>6.5873693193940683</v>
      </c>
      <c r="JO255" s="3">
        <f>_xll.SNL.Clients.Office.Excel.Functions.SPG(JO$1, "SP_PRICE_CLOSE", $A255)</f>
        <v>3.7497333048858543</v>
      </c>
      <c r="JP255" s="3">
        <f>_xll.SNL.Clients.Office.Excel.Functions.SPG(JP$1, "SP_PRICE_CLOSE", $A255)</f>
        <v>3.9524215916364409</v>
      </c>
      <c r="JQ255" s="3">
        <f>_xll.SNL.Clients.Office.Excel.Functions.SPG(JQ$1, "SP_PRICE_CLOSE", $A255)</f>
        <v>7.0540857691487089</v>
      </c>
      <c r="JR255" s="3">
        <f>_xll.SNL.Clients.Office.Excel.Functions.SPG(JR$1, "SP_PRICE_CLOSE", $A255)</f>
        <v>3.4937059953061658</v>
      </c>
      <c r="JS255" s="3">
        <f>_xll.SNL.Clients.Office.Excel.Functions.SPG(JS$1, "SP_PRICE_CLOSE", $A255)</f>
        <v>2.9229784510347772</v>
      </c>
      <c r="JT255" s="3">
        <f>_xll.SNL.Clients.Office.Excel.Functions.SPG(JT$1, "SP_PRICE_CLOSE", $A255)</f>
        <v>37.390655003200337</v>
      </c>
      <c r="JU255" s="3" t="str">
        <f>_xll.SNL.Clients.Office.Excel.Functions.SPG(JU$1, "SP_PRICE_CLOSE", $A255)</f>
        <v>NA</v>
      </c>
      <c r="JV255" s="3" t="str">
        <f>_xll.SNL.Clients.Office.Excel.Functions.SPG(JV$1, "SP_PRICE_CLOSE", $A255)</f>
        <v>NA</v>
      </c>
      <c r="JW255" s="3">
        <f>_xll.SNL.Clients.Office.Excel.Functions.SPG(JW$1, "SP_PRICE_CLOSE", $A255)</f>
        <v>31.310006400682738</v>
      </c>
      <c r="JX255" s="3">
        <f>_xll.SNL.Clients.Office.Excel.Functions.SPG(JX$1, "SP_PRICE_CLOSE", $A255)</f>
        <v>17.415190953701725</v>
      </c>
      <c r="JY255" s="3">
        <f>_xll.SNL.Clients.Office.Excel.Functions.SPG(JY$1, "SP_PRICE_CLOSE", $A255)</f>
        <v>4.0537657350117344</v>
      </c>
      <c r="JZ255" s="3">
        <f>_xll.SNL.Clients.Office.Excel.Functions.SPG(JZ$1, "SP_PRICE_CLOSE", $A255)</f>
        <v>6.1286537230637936</v>
      </c>
      <c r="KA255" s="3">
        <f>_xll.SNL.Clients.Office.Excel.Functions.SPG(KA$1, "SP_PRICE_CLOSE", $A255)</f>
        <v>8.5875826754853861</v>
      </c>
      <c r="KB255" s="3">
        <f>_xll.SNL.Clients.Office.Excel.Functions.SPG(KB$1, "SP_PRICE_CLOSE", $A255)</f>
        <v>5.9366332408790274</v>
      </c>
      <c r="KC255" s="3">
        <f>_xll.SNL.Clients.Office.Excel.Functions.SPG(KC$1, "SP_PRICE_CLOSE", $A255)</f>
        <v>14.748239812246638</v>
      </c>
      <c r="KD255" s="3">
        <f>_xll.SNL.Clients.Office.Excel.Functions.SPG(KD$1, "SP_PRICE_CLOSE", $A255)</f>
        <v>9.6943673991892467</v>
      </c>
      <c r="KE255" s="3">
        <f>_xll.SNL.Clients.Office.Excel.Functions.SPG(KE$1, "SP_PRICE_CLOSE", $A255)</f>
        <v>3.225944100704075</v>
      </c>
      <c r="KF255" s="3">
        <f>_xll.SNL.Clients.Office.Excel.Functions.SPG(KF$1, "SP_PRICE_CLOSE", $A255)</f>
        <v>9.5876893535310437</v>
      </c>
      <c r="KG255" s="3">
        <f>_xll.SNL.Clients.Office.Excel.Functions.SPG(KG$1, "SP_PRICE_CLOSE", $A255)</f>
        <v>16.881800725410709</v>
      </c>
      <c r="KH255" s="3">
        <f>_xll.SNL.Clients.Office.Excel.Functions.SPG(KH$1, "SP_PRICE_CLOSE", $A255)</f>
        <v>12.514155109878386</v>
      </c>
      <c r="KI255" s="3">
        <f>_xll.SNL.Clients.Office.Excel.Functions.SPG(KI$1, "SP_PRICE_CLOSE", $A255)</f>
        <v>1.1281203328355025</v>
      </c>
      <c r="KJ255" s="3">
        <f>_xll.SNL.Clients.Office.Excel.Functions.SPG(KJ$1, "SP_PRICE_CLOSE", $A255)</f>
        <v>4.4591423085129076</v>
      </c>
      <c r="KK255" s="3">
        <f>_xll.SNL.Clients.Office.Excel.Functions.SPG(KK$1, "SP_PRICE_CLOSE", $A255)</f>
        <v>0.16535097077021549</v>
      </c>
      <c r="KL255" s="3" t="str">
        <f>_xll.SNL.Clients.Office.Excel.Functions.SPG(KL$1, "SP_PRICE_CLOSE", $A255)</f>
        <v>NA</v>
      </c>
      <c r="KM255" s="3" t="str">
        <f>_xll.SNL.Clients.Office.Excel.Functions.SPG(KM$1, "SP_PRICE_CLOSE", $A255)</f>
        <v>NA</v>
      </c>
      <c r="KN255" s="3">
        <f>_xll.SNL.Clients.Office.Excel.Functions.SPG(KN$1, "SP_PRICE_CLOSE", $A255)</f>
        <v>4.0590996372946444</v>
      </c>
      <c r="KO255" s="3">
        <f>_xll.SNL.Clients.Office.Excel.Functions.SPG(KO$1, "SP_PRICE_CLOSE", $A255)</f>
        <v>2.3229144442073824</v>
      </c>
      <c r="KP255" s="3">
        <f>_xll.SNL.Clients.Office.Excel.Functions.SPG(KP$1, "SP_PRICE_CLOSE", $A255)</f>
        <v>21.682312780029868</v>
      </c>
      <c r="KQ255" s="3">
        <f>_xll.SNL.Clients.Office.Excel.Functions.SPG(KQ$1, "SP_PRICE_CLOSE", $A255)</f>
        <v>18.348623853211006</v>
      </c>
      <c r="KR255" s="3">
        <f>_xll.SNL.Clients.Office.Excel.Functions.SPG(KR$1, "SP_PRICE_CLOSE", $A255)</f>
        <v>7.2007680819287385</v>
      </c>
      <c r="KS255" s="3">
        <f>_xll.SNL.Clients.Office.Excel.Functions.SPG(KS$1, "SP_PRICE_CLOSE", $A255)</f>
        <v>7.2407723490505642</v>
      </c>
      <c r="KT255" s="3" t="str">
        <f>_xll.SNL.Clients.Office.Excel.Functions.SPG(KT$1, "SP_PRICE_CLOSE", $A255)</f>
        <v>NA</v>
      </c>
      <c r="KU255" s="3">
        <f>_xll.SNL.Clients.Office.Excel.Functions.SPG(KU$1, "SP_PRICE_CLOSE", $A255)</f>
        <v>9.4143375293364606</v>
      </c>
      <c r="KV255" s="3">
        <f>_xll.SNL.Clients.Office.Excel.Functions.SPG(KV$1, "SP_PRICE_CLOSE", $A255)</f>
        <v>1.6081715382974184</v>
      </c>
      <c r="KW255" s="3">
        <f>_xll.SNL.Clients.Office.Excel.Functions.SPG(KW$1, "SP_PRICE_CLOSE", $A255)</f>
        <v>4.6671644975464046</v>
      </c>
      <c r="KX255" s="3">
        <f>_xll.SNL.Clients.Office.Excel.Functions.SPG(KX$1, "SP_PRICE_CLOSE", $A255)</f>
        <v>0.76008107531470026</v>
      </c>
      <c r="KY255" s="3">
        <f>_xll.SNL.Clients.Office.Excel.Functions.SPG(KY$1, "SP_PRICE_CLOSE", $A255)</f>
        <v>4.4324727970983568</v>
      </c>
      <c r="KZ255" s="3" t="str">
        <f>_xll.SNL.Clients.Office.Excel.Functions.SPG(KZ$1, "SP_PRICE_CLOSE", $A255)</f>
        <v>NA</v>
      </c>
      <c r="LA255" s="3">
        <f>_xll.SNL.Clients.Office.Excel.Functions.SPG(LA$1, "SP_PRICE_CLOSE", $A255)</f>
        <v>7.9875186686579891</v>
      </c>
      <c r="LB255" s="3">
        <f>_xll.SNL.Clients.Office.Excel.Functions.SPG(LB$1, "SP_PRICE_CLOSE", $A255)</f>
        <v>8.6675912097290375</v>
      </c>
      <c r="LC255" s="3" t="str">
        <f>_xll.SNL.Clients.Office.Excel.Functions.SPG(LC$1, "SP_PRICE_CLOSE", $A255)</f>
        <v>NA</v>
      </c>
      <c r="LD255" s="3">
        <f>_xll.SNL.Clients.Office.Excel.Functions.SPG(LD$1, "SP_PRICE_CLOSE", $A255)</f>
        <v>8.6809259654363125</v>
      </c>
      <c r="LE255" s="3">
        <f>_xll.SNL.Clients.Office.Excel.Functions.SPG(LE$1, "SP_PRICE_CLOSE", $A255)</f>
        <v>5.4245786217196494</v>
      </c>
    </row>
    <row r="256" spans="1:317" x14ac:dyDescent="0.25">
      <c r="A256" s="1">
        <v>45244</v>
      </c>
      <c r="B256" s="3">
        <f>_xll.SNL.Clients.Office.Excel.Functions.SPG($B$1, "SP_PRICE_CLOSE", A256)</f>
        <v>11.75811870100784</v>
      </c>
      <c r="C256" s="3">
        <f>_xll.SNL.Clients.Office.Excel.Functions.SPG(C$1, "SP_PRICE_CLOSE", $A256)</f>
        <v>3.450114648322935</v>
      </c>
      <c r="D256" s="3">
        <f>_xll.SNL.Clients.Office.Excel.Functions.SPG(D$1, "SP_PRICE_CLOSE", $A256)</f>
        <v>6.945555377806218</v>
      </c>
      <c r="E256" s="3">
        <f>_xll.SNL.Clients.Office.Excel.Functions.SPG(E$1, "SP_PRICE_CLOSE", $A256)</f>
        <v>1.4753191489361701</v>
      </c>
      <c r="F256" s="3">
        <f>_xll.SNL.Clients.Office.Excel.Functions.SPG(F$1, "SP_PRICE_CLOSE", $A256)</f>
        <v>56.943650082653441</v>
      </c>
      <c r="G256" s="3">
        <f>_xll.SNL.Clients.Office.Excel.Functions.SPG(G$1, "SP_PRICE_CLOSE", $A256)</f>
        <v>5.5137844611528823</v>
      </c>
      <c r="H256" s="3">
        <f>_xll.SNL.Clients.Office.Excel.Functions.SPG(H$1, "SP_PRICE_CLOSE", $A256)</f>
        <v>0.93318402388951105</v>
      </c>
      <c r="I256" s="3">
        <f>_xll.SNL.Clients.Office.Excel.Functions.SPG(I$1, "SP_PRICE_CLOSE", $A256)</f>
        <v>9.9317442542526528</v>
      </c>
      <c r="J256" s="3" t="str">
        <f>_xll.SNL.Clients.Office.Excel.Functions.SPG(J$1, "SP_PRICE_CLOSE", $A256)</f>
        <v>NA</v>
      </c>
      <c r="K256" s="3" t="str">
        <f>_xll.SNL.Clients.Office.Excel.Functions.SPG(K$1, "SP_PRICE_CLOSE", $A256)</f>
        <v>NA</v>
      </c>
      <c r="L256" s="3">
        <f>_xll.SNL.Clients.Office.Excel.Functions.SPG(L$1, "SP_PRICE_CLOSE", $A256)</f>
        <v>4.772569722177785</v>
      </c>
      <c r="M256" s="3">
        <f>_xll.SNL.Clients.Office.Excel.Functions.SPG(M$1, "SP_PRICE_CLOSE", $A256)</f>
        <v>15.037593984962406</v>
      </c>
      <c r="N256" s="3">
        <f>_xll.SNL.Clients.Office.Excel.Functions.SPG(N$1, "SP_PRICE_CLOSE", $A256)</f>
        <v>5.1996827174318776</v>
      </c>
      <c r="O256" s="3">
        <f>_xll.SNL.Clients.Office.Excel.Functions.SPG(O$1, "SP_PRICE_CLOSE", $A256)</f>
        <v>3.1941556017703836</v>
      </c>
      <c r="P256" s="3">
        <f>_xll.SNL.Clients.Office.Excel.Functions.SPG(P$1, "SP_PRICE_CLOSE", $A256)</f>
        <v>0.64523009651789043</v>
      </c>
      <c r="Q256" s="3">
        <f>_xll.SNL.Clients.Office.Excel.Functions.SPG(Q$1, "SP_PRICE_CLOSE", $A256)</f>
        <v>5.6790913453847383</v>
      </c>
      <c r="R256" s="3" t="str">
        <f>_xll.SNL.Clients.Office.Excel.Functions.SPG(R$1, "SP_PRICE_CLOSE", $A256)</f>
        <v>NA</v>
      </c>
      <c r="S256" s="3">
        <f>_xll.SNL.Clients.Office.Excel.Functions.SPG(S$1, "SP_PRICE_CLOSE", $A256)</f>
        <v>13.304537940596171</v>
      </c>
      <c r="T256" s="3">
        <f>_xll.SNL.Clients.Office.Excel.Functions.SPG(T$1, "SP_PRICE_CLOSE", $A256)</f>
        <v>33.274676051831705</v>
      </c>
      <c r="U256" s="3" t="str">
        <f>_xll.SNL.Clients.Office.Excel.Functions.SPG(U$1, "SP_PRICE_CLOSE", $A256)</f>
        <v>NA</v>
      </c>
      <c r="V256" s="3">
        <f>_xll.SNL.Clients.Office.Excel.Functions.SPG(V$1, "SP_PRICE_CLOSE", $A256)</f>
        <v>14.097744360902256</v>
      </c>
      <c r="W256" s="3">
        <f>_xll.SNL.Clients.Office.Excel.Functions.SPG(W$1, "SP_PRICE_CLOSE", $A256)</f>
        <v>18.983629285980911</v>
      </c>
      <c r="X256" s="3">
        <f>_xll.SNL.Clients.Office.Excel.Functions.SPG(X$1, "SP_PRICE_CLOSE", $A256)</f>
        <v>17.810483655948381</v>
      </c>
      <c r="Y256" s="3">
        <f>_xll.SNL.Clients.Office.Excel.Functions.SPG(Y$1, "SP_PRICE_CLOSE", $A256)</f>
        <v>2.2663040580173841</v>
      </c>
      <c r="Z256" s="3">
        <f>_xll.SNL.Clients.Office.Excel.Functions.SPG(Z$1, "SP_PRICE_CLOSE", $A256)</f>
        <v>9.5718018450381273</v>
      </c>
      <c r="AA256" s="3">
        <f>_xll.SNL.Clients.Office.Excel.Functions.SPG(AA$1, "SP_PRICE_CLOSE", $A256)</f>
        <v>6.5856129685916915</v>
      </c>
      <c r="AB256" s="3" t="str">
        <f>_xll.SNL.Clients.Office.Excel.Functions.SPG(AB$1, "SP_PRICE_CLOSE", $A256)</f>
        <v>NA</v>
      </c>
      <c r="AC256" s="3">
        <f>_xll.SNL.Clients.Office.Excel.Functions.SPG(AC$1, "SP_PRICE_CLOSE", $A256)</f>
        <v>5.8710606302991524</v>
      </c>
      <c r="AD256" s="3">
        <f>_xll.SNL.Clients.Office.Excel.Functions.SPG(AD$1, "SP_PRICE_CLOSE", $A256)</f>
        <v>5.5617767823814859</v>
      </c>
      <c r="AE256" s="3">
        <f>_xll.SNL.Clients.Office.Excel.Functions.SPG(AE$1, "SP_PRICE_CLOSE", $A256)</f>
        <v>5.9403828720738021</v>
      </c>
      <c r="AF256" s="3">
        <f>_xll.SNL.Clients.Office.Excel.Functions.SPG(AF$1, "SP_PRICE_CLOSE", $A256)</f>
        <v>4.715752146323255E-2</v>
      </c>
      <c r="AG256" s="3">
        <f>_xll.SNL.Clients.Office.Excel.Functions.SPG(AG$1, "SP_PRICE_CLOSE", $A256)</f>
        <v>26.875699888017916</v>
      </c>
      <c r="AH256" s="3">
        <f>_xll.SNL.Clients.Office.Excel.Functions.SPG(AH$1, "SP_PRICE_CLOSE", $A256)</f>
        <v>23.556231003039514</v>
      </c>
      <c r="AI256" s="3">
        <f>_xll.SNL.Clients.Office.Excel.Functions.SPG(AI$1, "SP_PRICE_CLOSE", $A256)</f>
        <v>4.3241081426971686</v>
      </c>
      <c r="AJ256" s="3">
        <f>_xll.SNL.Clients.Office.Excel.Functions.SPG(AJ$1, "SP_PRICE_CLOSE", $A256)</f>
        <v>11.731456300325281</v>
      </c>
      <c r="AK256" s="3" t="str">
        <f>_xll.SNL.Clients.Office.Excel.Functions.SPG(AK$1, "SP_PRICE_CLOSE", $A256)</f>
        <v>NA</v>
      </c>
      <c r="AL256" s="3">
        <f>_xll.SNL.Clients.Office.Excel.Functions.SPG(AL$1, "SP_PRICE_CLOSE", $A256)</f>
        <v>19.463552498266946</v>
      </c>
      <c r="AM256" s="3">
        <f>_xll.SNL.Clients.Office.Excel.Functions.SPG(AM$1, "SP_PRICE_CLOSE", $A256)</f>
        <v>7.4868021116621337</v>
      </c>
      <c r="AN256" s="3">
        <f>_xll.SNL.Clients.Office.Excel.Functions.SPG(AN$1, "SP_PRICE_CLOSE", $A256)</f>
        <v>4.6392577187649975</v>
      </c>
      <c r="AO256" s="3">
        <f>_xll.SNL.Clients.Office.Excel.Functions.SPG(AO$1, "SP_PRICE_CLOSE", $A256)</f>
        <v>4.1646669866154751</v>
      </c>
      <c r="AP256" s="3">
        <f>_xll.SNL.Clients.Office.Excel.Functions.SPG(AP$1, "SP_PRICE_CLOSE", $A256)</f>
        <v>11.544819495547378</v>
      </c>
      <c r="AQ256" s="3">
        <f>_xll.SNL.Clients.Office.Excel.Functions.SPG(AQ$1, "SP_PRICE_CLOSE", $A256)</f>
        <v>0.38127232976057163</v>
      </c>
      <c r="AR256" s="3">
        <f>_xll.SNL.Clients.Office.Excel.Functions.SPG(AR$1, "SP_PRICE_CLOSE", $A256)</f>
        <v>3.5514317709166536</v>
      </c>
      <c r="AS256" s="3">
        <f>_xll.SNL.Clients.Office.Excel.Functions.SPG(AS$1, "SP_PRICE_CLOSE", $A256)</f>
        <v>14.504345971311256</v>
      </c>
      <c r="AT256" s="3">
        <f>_xll.SNL.Clients.Office.Excel.Functions.SPG(AT$1, "SP_PRICE_CLOSE", $A256)</f>
        <v>30.021863168559697</v>
      </c>
      <c r="AU256" s="3" t="str">
        <f>_xll.SNL.Clients.Office.Excel.Functions.SPG(AU$1, "SP_PRICE_CLOSE", $A256)</f>
        <v>NA</v>
      </c>
      <c r="AV256" s="3" t="str">
        <f>_xll.SNL.Clients.Office.Excel.Functions.SPG(AV$1, "SP_PRICE_CLOSE", $A256)</f>
        <v>NA</v>
      </c>
      <c r="AW256" s="3">
        <f>_xll.SNL.Clients.Office.Excel.Functions.SPG(AW$1, "SP_PRICE_CLOSE", $A256)</f>
        <v>1.4930944382232176</v>
      </c>
      <c r="AX256" s="3">
        <f>_xll.SNL.Clients.Office.Excel.Functions.SPG(AX$1, "SP_PRICE_CLOSE", $A256)</f>
        <v>8.3986562150055999</v>
      </c>
      <c r="AY256" s="3">
        <f>_xll.SNL.Clients.Office.Excel.Functions.SPG(AY$1, "SP_PRICE_CLOSE", $A256)</f>
        <v>30.92838479176665</v>
      </c>
      <c r="AZ256" s="3">
        <f>_xll.SNL.Clients.Office.Excel.Functions.SPG(AZ$1, "SP_PRICE_CLOSE", $A256)</f>
        <v>15.570841998613554</v>
      </c>
      <c r="BA256" s="3">
        <f>_xll.SNL.Clients.Office.Excel.Functions.SPG(BA$1, "SP_PRICE_CLOSE", $A256)</f>
        <v>2.0103450114648322</v>
      </c>
      <c r="BB256" s="3" t="str">
        <f>_xll.SNL.Clients.Office.Excel.Functions.SPG(BB$1, "SP_PRICE_CLOSE", $A256)</f>
        <v>NA</v>
      </c>
      <c r="BC256" s="3" t="str">
        <f>_xll.SNL.Clients.Office.Excel.Functions.SPG(BC$1, "SP_PRICE_CLOSE", $A256)</f>
        <v>NA</v>
      </c>
      <c r="BD256" s="3">
        <f>_xll.SNL.Clients.Office.Excel.Functions.SPG(BD$1, "SP_PRICE_CLOSE", $A256)</f>
        <v>10.158374660054392</v>
      </c>
      <c r="BE256" s="3">
        <f>_xll.SNL.Clients.Office.Excel.Functions.SPG(BE$1, "SP_PRICE_CLOSE", $A256)</f>
        <v>0.51938356529621932</v>
      </c>
      <c r="BF256" s="3">
        <f>_xll.SNL.Clients.Office.Excel.Functions.SPG(BF$1, "SP_PRICE_CLOSE", $A256)</f>
        <v>3.0875059990401534</v>
      </c>
      <c r="BG256" s="3">
        <f>_xll.SNL.Clients.Office.Excel.Functions.SPG(BG$1, "SP_PRICE_CLOSE", $A256)</f>
        <v>2.9719687516664002</v>
      </c>
      <c r="BH256" s="3">
        <f>_xll.SNL.Clients.Office.Excel.Functions.SPG(BH$1, "SP_PRICE_CLOSE", $A256)</f>
        <v>4.6392577187649975</v>
      </c>
      <c r="BI256" s="3">
        <f>_xll.SNL.Clients.Office.Excel.Functions.SPG(BI$1, "SP_PRICE_CLOSE", $A256)</f>
        <v>1.57308164027089</v>
      </c>
      <c r="BJ256" s="3">
        <f>_xll.SNL.Clients.Office.Excel.Functions.SPG(BJ$1, "SP_PRICE_CLOSE", $A256)</f>
        <v>4.747240441529355</v>
      </c>
      <c r="BK256" s="3">
        <f>_xll.SNL.Clients.Office.Excel.Functions.SPG(BK$1, "SP_PRICE_CLOSE", $A256)</f>
        <v>1.4291046765850799</v>
      </c>
      <c r="BL256" s="3">
        <f>_xll.SNL.Clients.Office.Excel.Functions.SPG(BL$1, "SP_PRICE_CLOSE", $A256)</f>
        <v>3.5567642510531647</v>
      </c>
      <c r="BM256" s="3">
        <f>_xll.SNL.Clients.Office.Excel.Functions.SPG(BM$1, "SP_PRICE_CLOSE", $A256)</f>
        <v>8.5986242201247798</v>
      </c>
      <c r="BN256" s="3">
        <f>_xll.SNL.Clients.Office.Excel.Functions.SPG(BN$1, "SP_PRICE_CLOSE", $A256)</f>
        <v>5.4337972591052095</v>
      </c>
      <c r="BO256" s="3">
        <f>_xll.SNL.Clients.Office.Excel.Functions.SPG(BO$1, "SP_PRICE_CLOSE", $A256)</f>
        <v>2.0405623100303951</v>
      </c>
      <c r="BP256" s="3">
        <f>_xll.SNL.Clients.Office.Excel.Functions.SPG(BP$1, "SP_PRICE_CLOSE", $A256)</f>
        <v>11.811443502372953</v>
      </c>
      <c r="BQ256" s="3">
        <f>_xll.SNL.Clients.Office.Excel.Functions.SPG(BQ$1, "SP_PRICE_CLOSE", $A256)</f>
        <v>4.7405748413587165</v>
      </c>
      <c r="BR256" s="3" t="str">
        <f>_xll.SNL.Clients.Office.Excel.Functions.SPG(BR$1, "SP_PRICE_CLOSE", $A256)</f>
        <v>NA</v>
      </c>
      <c r="BS256" s="3" t="str">
        <f>_xll.SNL.Clients.Office.Excel.Functions.SPG(BS$1, "SP_PRICE_CLOSE", $A256)</f>
        <v>NA</v>
      </c>
      <c r="BT256" s="3" t="str">
        <f>_xll.SNL.Clients.Office.Excel.Functions.SPG(BT$1, "SP_PRICE_CLOSE", $A256)</f>
        <v>NA</v>
      </c>
      <c r="BU256" s="3">
        <f>_xll.SNL.Clients.Office.Excel.Functions.SPG(BU$1, "SP_PRICE_CLOSE", $A256)</f>
        <v>5.3218151762384691</v>
      </c>
      <c r="BV256" s="3" t="str">
        <f>_xll.SNL.Clients.Office.Excel.Functions.SPG(BV$1, "SP_PRICE_CLOSE", $A256)</f>
        <v>NA</v>
      </c>
      <c r="BW256" s="3">
        <f>_xll.SNL.Clients.Office.Excel.Functions.SPG(BW$1, "SP_PRICE_CLOSE", $A256)</f>
        <v>4.4152935530315149</v>
      </c>
      <c r="BX256" s="3">
        <f>_xll.SNL.Clients.Office.Excel.Functions.SPG(BX$1, "SP_PRICE_CLOSE", $A256)</f>
        <v>24.929344638191225</v>
      </c>
      <c r="BY256" s="3">
        <f>_xll.SNL.Clients.Office.Excel.Functions.SPG(BY$1, "SP_PRICE_CLOSE", $A256)</f>
        <v>17.170586039567006</v>
      </c>
      <c r="BZ256" s="3">
        <f>_xll.SNL.Clients.Office.Excel.Functions.SPG(BZ$1, "SP_PRICE_CLOSE", $A256)</f>
        <v>5.385804937876606</v>
      </c>
      <c r="CA256" s="3">
        <f>_xll.SNL.Clients.Office.Excel.Functions.SPG(CA$1, "SP_PRICE_CLOSE", $A256)</f>
        <v>3.5247693702340959</v>
      </c>
      <c r="CB256" s="3">
        <f>_xll.SNL.Clients.Office.Excel.Functions.SPG(CB$1, "SP_PRICE_CLOSE", $A256)</f>
        <v>0.5385804937876606</v>
      </c>
      <c r="CC256" s="3">
        <f>_xll.SNL.Clients.Office.Excel.Functions.SPG(CC$1, "SP_PRICE_CLOSE", $A256)</f>
        <v>1.5277555591105425</v>
      </c>
      <c r="CD256" s="3">
        <f>_xll.SNL.Clients.Office.Excel.Functions.SPG(CD$1, "SP_PRICE_CLOSE", $A256)</f>
        <v>35.887591318722336</v>
      </c>
      <c r="CE256" s="3" t="str">
        <f>_xll.SNL.Clients.Office.Excel.Functions.SPG(CE$1, "SP_PRICE_CLOSE", $A256)</f>
        <v>NA</v>
      </c>
      <c r="CF256" s="3">
        <f>_xll.SNL.Clients.Office.Excel.Functions.SPG(CF$1, "SP_PRICE_CLOSE", $A256)</f>
        <v>1.7330560443662348</v>
      </c>
      <c r="CG256" s="3">
        <f>_xll.SNL.Clients.Office.Excel.Functions.SPG(CG$1, "SP_PRICE_CLOSE", $A256)</f>
        <v>7.9453954034021228</v>
      </c>
      <c r="CH256" s="3">
        <f>_xll.SNL.Clients.Office.Excel.Functions.SPG(CH$1, "SP_PRICE_CLOSE", $A256)</f>
        <v>3.5279688583160027</v>
      </c>
      <c r="CI256" s="3">
        <f>_xll.SNL.Clients.Office.Excel.Functions.SPG(CI$1, "SP_PRICE_CLOSE", $A256)</f>
        <v>4.8591934623793529</v>
      </c>
      <c r="CJ256" s="3">
        <f>_xll.SNL.Clients.Office.Excel.Functions.SPG(CJ$1, "SP_PRICE_CLOSE", $A256)</f>
        <v>8.0253826054497956</v>
      </c>
      <c r="CK256" s="3" t="str">
        <f>_xll.SNL.Clients.Office.Excel.Functions.SPG(CK$1, "SP_PRICE_CLOSE", $A256)</f>
        <v>NA</v>
      </c>
      <c r="CL256" s="3">
        <f>_xll.SNL.Clients.Office.Excel.Functions.SPG(CL$1, "SP_PRICE_CLOSE", $A256)</f>
        <v>0.56257665440196236</v>
      </c>
      <c r="CM256" s="3">
        <f>_xll.SNL.Clients.Office.Excel.Functions.SPG(CM$1, "SP_PRICE_CLOSE", $A256)</f>
        <v>9.1185410334346511</v>
      </c>
      <c r="CN256" s="3">
        <f>_xll.SNL.Clients.Office.Excel.Functions.SPG(CN$1, "SP_PRICE_CLOSE", $A256)</f>
        <v>9.1096533887911271</v>
      </c>
      <c r="CO256" s="3">
        <f>_xll.SNL.Clients.Office.Excel.Functions.SPG(CO$1, "SP_PRICE_CLOSE", $A256)</f>
        <v>1.6717325227963524</v>
      </c>
      <c r="CP256" s="3">
        <f>_xll.SNL.Clients.Office.Excel.Functions.SPG(CP$1, "SP_PRICE_CLOSE", $A256)</f>
        <v>54.177998186956749</v>
      </c>
      <c r="CQ256" s="3">
        <f>_xll.SNL.Clients.Office.Excel.Functions.SPG(CQ$1, "SP_PRICE_CLOSE", $A256)</f>
        <v>4.9005492454540605</v>
      </c>
      <c r="CR256" s="3">
        <f>_xll.SNL.Clients.Office.Excel.Functions.SPG(CR$1, "SP_PRICE_CLOSE", $A256)</f>
        <v>1.5384205193835652</v>
      </c>
      <c r="CS256" s="3">
        <f>_xll.SNL.Clients.Office.Excel.Functions.SPG(CS$1, "SP_PRICE_CLOSE", $A256)</f>
        <v>29.16866634671786</v>
      </c>
      <c r="CT256" s="3">
        <f>_xll.SNL.Clients.Office.Excel.Functions.SPG(CT$1, "SP_PRICE_CLOSE", $A256)</f>
        <v>5.311150215965446</v>
      </c>
      <c r="CU256" s="3">
        <f>_xll.SNL.Clients.Office.Excel.Functions.SPG(CU$1, "SP_PRICE_CLOSE", $A256)</f>
        <v>4.6499226790380206</v>
      </c>
      <c r="CV256" s="3">
        <f>_xll.SNL.Clients.Office.Excel.Functions.SPG(CV$1, "SP_PRICE_CLOSE", $A256)</f>
        <v>27.195648696208607</v>
      </c>
      <c r="CW256" s="3">
        <f>_xll.SNL.Clients.Office.Excel.Functions.SPG(CW$1, "SP_PRICE_CLOSE", $A256)</f>
        <v>41.593345064789631</v>
      </c>
      <c r="CX256" s="3">
        <f>_xll.SNL.Clients.Office.Excel.Functions.SPG(CX$1, "SP_PRICE_CLOSE", $A256)</f>
        <v>3.8927104996533886</v>
      </c>
      <c r="CY256" s="3">
        <f>_xll.SNL.Clients.Office.Excel.Functions.SPG(CY$1, "SP_PRICE_CLOSE", $A256)</f>
        <v>0.58657281501626413</v>
      </c>
      <c r="CZ256" s="3">
        <f>_xll.SNL.Clients.Office.Excel.Functions.SPG(CZ$1, "SP_PRICE_CLOSE", $A256)</f>
        <v>7.1053276345520375E-2</v>
      </c>
      <c r="DA256" s="3" t="str">
        <f>_xll.SNL.Clients.Office.Excel.Functions.SPG(DA$1, "SP_PRICE_CLOSE", $A256)</f>
        <v>NA</v>
      </c>
      <c r="DB256" s="3">
        <f>_xll.SNL.Clients.Office.Excel.Functions.SPG(DB$1, "SP_PRICE_CLOSE", $A256)</f>
        <v>32.048205620434068</v>
      </c>
      <c r="DC256" s="3" t="str">
        <f>_xll.SNL.Clients.Office.Excel.Functions.SPG(DC$1, "SP_PRICE_CLOSE", $A256)</f>
        <v>NA</v>
      </c>
      <c r="DD256" s="3" t="str">
        <f>_xll.SNL.Clients.Office.Excel.Functions.SPG(DD$1, "SP_PRICE_CLOSE", $A256)</f>
        <v>NA</v>
      </c>
      <c r="DE256" s="3">
        <f>_xll.SNL.Clients.Office.Excel.Functions.SPG(DE$1, "SP_PRICE_CLOSE", $A256)</f>
        <v>70.015464192395896</v>
      </c>
      <c r="DF256" s="3">
        <f>_xll.SNL.Clients.Office.Excel.Functions.SPG(DF$1, "SP_PRICE_CLOSE", $A256)</f>
        <v>16.957286834106544</v>
      </c>
      <c r="DG256" s="3">
        <f>_xll.SNL.Clients.Office.Excel.Functions.SPG(DG$1, "SP_PRICE_CLOSE", $A256)</f>
        <v>9.7584386498160303</v>
      </c>
      <c r="DH256" s="3">
        <f>_xll.SNL.Clients.Office.Excel.Functions.SPG(DH$1, "SP_PRICE_CLOSE", $A256)</f>
        <v>42.633178691409377</v>
      </c>
      <c r="DI256" s="3">
        <f>_xll.SNL.Clients.Office.Excel.Functions.SPG(DI$1, "SP_PRICE_CLOSE", $A256)</f>
        <v>0.60257025542579845</v>
      </c>
      <c r="DJ256" s="3">
        <f>_xll.SNL.Clients.Office.Excel.Functions.SPG(DJ$1, "SP_PRICE_CLOSE", $A256)</f>
        <v>194.36890097584387</v>
      </c>
      <c r="DK256" s="3">
        <f>_xll.SNL.Clients.Office.Excel.Functions.SPG(DK$1, "SP_PRICE_CLOSE", $A256)</f>
        <v>4.2156273662880608</v>
      </c>
      <c r="DL256" s="3">
        <f>_xll.SNL.Clients.Office.Excel.Functions.SPG(DL$1, "SP_PRICE_CLOSE", $A256)</f>
        <v>5.0658561296859173</v>
      </c>
      <c r="DM256" s="3">
        <f>_xll.SNL.Clients.Office.Excel.Functions.SPG(DM$1, "SP_PRICE_CLOSE", $A256)</f>
        <v>45.059457153522104</v>
      </c>
      <c r="DN256" s="3">
        <f>_xll.SNL.Clients.Office.Excel.Functions.SPG(DN$1, "SP_PRICE_CLOSE", $A256)</f>
        <v>12.398016317389217</v>
      </c>
      <c r="DO256" s="3" t="str">
        <f>_xll.SNL.Clients.Office.Excel.Functions.SPG(DO$1, "SP_PRICE_CLOSE", $A256)</f>
        <v>NA</v>
      </c>
      <c r="DP256" s="3">
        <f>_xll.SNL.Clients.Office.Excel.Functions.SPG(DP$1, "SP_PRICE_CLOSE", $A256)</f>
        <v>4.6232602783554633</v>
      </c>
      <c r="DQ256" s="3">
        <f>_xll.SNL.Clients.Office.Excel.Functions.SPG(DQ$1, "SP_PRICE_CLOSE", $A256)</f>
        <v>4.8365594838159227</v>
      </c>
      <c r="DR256" s="3">
        <f>_xll.SNL.Clients.Office.Excel.Functions.SPG(DR$1, "SP_PRICE_CLOSE", $A256)</f>
        <v>12.158054711246201</v>
      </c>
      <c r="DS256" s="3" t="str">
        <f>_xll.SNL.Clients.Office.Excel.Functions.SPG(DS$1, "SP_PRICE_CLOSE", $A256)</f>
        <v>NA</v>
      </c>
      <c r="DT256" s="3">
        <f>_xll.SNL.Clients.Office.Excel.Functions.SPG(DT$1, "SP_PRICE_CLOSE", $A256)</f>
        <v>0.7785420999306778</v>
      </c>
      <c r="DU256" s="3">
        <f>_xll.SNL.Clients.Office.Excel.Functions.SPG(DU$1, "SP_PRICE_CLOSE", $A256)</f>
        <v>16.55735082386818</v>
      </c>
      <c r="DV256" s="3">
        <f>_xll.SNL.Clients.Office.Excel.Functions.SPG(DV$1, "SP_PRICE_CLOSE", $A256)</f>
        <v>5.9670452727563585</v>
      </c>
      <c r="DW256" s="3">
        <f>_xll.SNL.Clients.Office.Excel.Functions.SPG(DW$1, "SP_PRICE_CLOSE", $A256)</f>
        <v>1.919692849144137</v>
      </c>
      <c r="DX256" s="3">
        <f>_xll.SNL.Clients.Office.Excel.Functions.SPG(DX$1, "SP_PRICE_CLOSE", $A256)</f>
        <v>16.850637231376314</v>
      </c>
      <c r="DY256" s="3">
        <f>_xll.SNL.Clients.Office.Excel.Functions.SPG(DY$1, "SP_PRICE_CLOSE", $A256)</f>
        <v>5.9990401535754279</v>
      </c>
      <c r="DZ256" s="3">
        <f>_xll.SNL.Clients.Office.Excel.Functions.SPG(DZ$1, "SP_PRICE_CLOSE", $A256)</f>
        <v>3.1506068362395347</v>
      </c>
      <c r="EA256" s="3">
        <f>_xll.SNL.Clients.Office.Excel.Functions.SPG(EA$1, "SP_PRICE_CLOSE", $A256)</f>
        <v>4.0793473044312911</v>
      </c>
      <c r="EB256" s="3" t="str">
        <f>_xll.SNL.Clients.Office.Excel.Functions.SPG(EB$1, "SP_PRICE_CLOSE", $A256)</f>
        <v>NA</v>
      </c>
      <c r="EC256" s="3">
        <f>_xll.SNL.Clients.Office.Excel.Functions.SPG(EC$1, "SP_PRICE_CLOSE", $A256)</f>
        <v>7.8120833999893353</v>
      </c>
      <c r="ED256" s="3" t="str">
        <f>_xll.SNL.Clients.Office.Excel.Functions.SPG(ED$1, "SP_PRICE_CLOSE", $A256)</f>
        <v>NA</v>
      </c>
      <c r="EE256" s="3">
        <f>_xll.SNL.Clients.Office.Excel.Functions.SPG(EE$1, "SP_PRICE_CLOSE", $A256)</f>
        <v>15.197568389057752</v>
      </c>
      <c r="EF256" s="3">
        <f>_xll.SNL.Clients.Office.Excel.Functions.SPG(EF$1, "SP_PRICE_CLOSE", $A256)</f>
        <v>12.486890897456409</v>
      </c>
      <c r="EG256" s="3">
        <f>_xll.SNL.Clients.Office.Excel.Functions.SPG(EG$1, "SP_PRICE_CLOSE", $A256)</f>
        <v>1.0664960273022983</v>
      </c>
      <c r="EH256" s="3" t="str">
        <f>_xll.SNL.Clients.Office.Excel.Functions.SPG(EH$1, "SP_PRICE_CLOSE", $A256)</f>
        <v>NA</v>
      </c>
      <c r="EI256" s="3">
        <f>_xll.SNL.Clients.Office.Excel.Functions.SPG(EI$1, "SP_PRICE_CLOSE", $A256)</f>
        <v>5.2364954940542852</v>
      </c>
      <c r="EJ256" s="3">
        <f>_xll.SNL.Clients.Office.Excel.Functions.SPG(EJ$1, "SP_PRICE_CLOSE", $A256)</f>
        <v>5.7324161467498538</v>
      </c>
      <c r="EK256" s="3">
        <f>_xll.SNL.Clients.Office.Excel.Functions.SPG(EK$1, "SP_PRICE_CLOSE", $A256)</f>
        <v>28.155495120780675</v>
      </c>
      <c r="EL256" s="3" t="str">
        <f>_xll.SNL.Clients.Office.Excel.Functions.SPG(EL$1, "SP_PRICE_CLOSE", $A256)</f>
        <v>NA</v>
      </c>
      <c r="EM256" s="3">
        <f>_xll.SNL.Clients.Office.Excel.Functions.SPG(EM$1, "SP_PRICE_CLOSE", $A256)</f>
        <v>3.8073908174692046</v>
      </c>
      <c r="EN256" s="3">
        <f>_xll.SNL.Clients.Office.Excel.Functions.SPG(EN$1, "SP_PRICE_CLOSE", $A256)</f>
        <v>3.5194368900975843</v>
      </c>
      <c r="EO256" s="3">
        <f>_xll.SNL.Clients.Office.Excel.Functions.SPG(EO$1, "SP_PRICE_CLOSE", $A256)</f>
        <v>0.98650882525462602</v>
      </c>
      <c r="EP256" s="3">
        <f>_xll.SNL.Clients.Office.Excel.Functions.SPG(EP$1, "SP_PRICE_CLOSE", $A256)</f>
        <v>1.855703087505999</v>
      </c>
      <c r="EQ256" s="3">
        <f>_xll.SNL.Clients.Office.Excel.Functions.SPG(EQ$1, "SP_PRICE_CLOSE", $A256)</f>
        <v>3.2901402442275902</v>
      </c>
      <c r="ER256" s="3">
        <f>_xll.SNL.Clients.Office.Excel.Functions.SPG(ER$1, "SP_PRICE_CLOSE", $A256)</f>
        <v>8.3186690129579262</v>
      </c>
      <c r="ES256" s="3">
        <f>_xll.SNL.Clients.Office.Excel.Functions.SPG(ES$1, "SP_PRICE_CLOSE", $A256)</f>
        <v>1.8157094864821628</v>
      </c>
      <c r="ET256" s="3">
        <f>_xll.SNL.Clients.Office.Excel.Functions.SPG(ET$1, "SP_PRICE_CLOSE", $A256)</f>
        <v>1.0398336266197408</v>
      </c>
      <c r="EU256" s="3" t="str">
        <f>_xll.SNL.Clients.Office.Excel.Functions.SPG(EU$1, "SP_PRICE_CLOSE", $A256)</f>
        <v>NA</v>
      </c>
      <c r="EV256" s="3" t="str">
        <f>_xll.SNL.Clients.Office.Excel.Functions.SPG(EV$1, "SP_PRICE_CLOSE", $A256)</f>
        <v>NA</v>
      </c>
      <c r="EW256" s="3">
        <f>_xll.SNL.Clients.Office.Excel.Functions.SPG(EW$1, "SP_PRICE_CLOSE", $A256)</f>
        <v>3.4874420092785154</v>
      </c>
      <c r="EX256" s="3" t="str">
        <f>_xll.SNL.Clients.Office.Excel.Functions.SPG(EX$1, "SP_PRICE_CLOSE", $A256)</f>
        <v>NA</v>
      </c>
      <c r="EY256" s="3">
        <f>_xll.SNL.Clients.Office.Excel.Functions.SPG(EY$1, "SP_PRICE_CLOSE", $A256)</f>
        <v>44.206260331680269</v>
      </c>
      <c r="EZ256" s="3">
        <f>_xll.SNL.Clients.Office.Excel.Functions.SPG(EZ$1, "SP_PRICE_CLOSE", $A256)</f>
        <v>6.9322241774649394</v>
      </c>
      <c r="FA256" s="3">
        <f>_xll.SNL.Clients.Office.Excel.Functions.SPG(FA$1, "SP_PRICE_CLOSE", $A256)</f>
        <v>1.5704154002026343</v>
      </c>
      <c r="FB256" s="3">
        <f>_xll.SNL.Clients.Office.Excel.Functions.SPG(FB$1, "SP_PRICE_CLOSE", $A256)</f>
        <v>4.2873140297552386</v>
      </c>
      <c r="FC256" s="3">
        <f>_xll.SNL.Clients.Office.Excel.Functions.SPG(FC$1, "SP_PRICE_CLOSE", $A256)</f>
        <v>21.836506159014558</v>
      </c>
      <c r="FD256" s="3">
        <f>_xll.SNL.Clients.Office.Excel.Functions.SPG(FD$1, "SP_PRICE_CLOSE", $A256)</f>
        <v>1.1358182690769476</v>
      </c>
      <c r="FE256" s="3">
        <f>_xll.SNL.Clients.Office.Excel.Functions.SPG(FE$1, "SP_PRICE_CLOSE", $A256)</f>
        <v>5.0285287687303359</v>
      </c>
      <c r="FF256" s="3">
        <f>_xll.SNL.Clients.Office.Excel.Functions.SPG(FF$1, "SP_PRICE_CLOSE", $A256)</f>
        <v>19.463552498266946</v>
      </c>
      <c r="FG256" s="3">
        <f>_xll.SNL.Clients.Office.Excel.Functions.SPG(FG$1, "SP_PRICE_CLOSE", $A256)</f>
        <v>7.3588225883858591</v>
      </c>
      <c r="FH256" s="3" t="str">
        <f>_xll.SNL.Clients.Office.Excel.Functions.SPG(FH$1, "SP_PRICE_CLOSE", $A256)</f>
        <v>NA</v>
      </c>
      <c r="FI256" s="3">
        <f>_xll.SNL.Clients.Office.Excel.Functions.SPG(FI$1, "SP_PRICE_CLOSE", $A256)</f>
        <v>4.8952167653175493</v>
      </c>
      <c r="FJ256" s="3" t="str">
        <f>_xll.SNL.Clients.Office.Excel.Functions.SPG(FJ$1, "SP_PRICE_CLOSE", $A256)</f>
        <v>NA</v>
      </c>
      <c r="FK256" s="3">
        <f>_xll.SNL.Clients.Office.Excel.Functions.SPG(FK$1, "SP_PRICE_CLOSE", $A256)</f>
        <v>2.2663040580173841</v>
      </c>
      <c r="FL256" s="3" t="str">
        <f>_xll.SNL.Clients.Office.Excel.Functions.SPG(FL$1, "SP_PRICE_CLOSE", $A256)</f>
        <v>NA</v>
      </c>
      <c r="FM256" s="3" t="str">
        <f>_xll.SNL.Clients.Office.Excel.Functions.SPG(FM$1, "SP_PRICE_CLOSE", $A256)</f>
        <v>NA</v>
      </c>
      <c r="FN256" s="3">
        <f>_xll.SNL.Clients.Office.Excel.Functions.SPG(FN$1, "SP_PRICE_CLOSE", $A256)</f>
        <v>11.518157094864822</v>
      </c>
      <c r="FO256" s="3">
        <f>_xll.SNL.Clients.Office.Excel.Functions.SPG(FO$1, "SP_PRICE_CLOSE", $A256)</f>
        <v>1.8690342878472777</v>
      </c>
      <c r="FP256" s="3">
        <f>_xll.SNL.Clients.Office.Excel.Functions.SPG(FP$1, "SP_PRICE_CLOSE", $A256)</f>
        <v>2.7835546312589985</v>
      </c>
      <c r="FQ256" s="3">
        <f>_xll.SNL.Clients.Office.Excel.Functions.SPG(FQ$1, "SP_PRICE_CLOSE", $A256)</f>
        <v>28.528768730336481</v>
      </c>
      <c r="FR256" s="3" t="str">
        <f>_xll.SNL.Clients.Office.Excel.Functions.SPG(FR$1, "SP_PRICE_CLOSE", $A256)</f>
        <v>NA</v>
      </c>
      <c r="FS256" s="3">
        <f>_xll.SNL.Clients.Office.Excel.Functions.SPG(FS$1, "SP_PRICE_CLOSE", $A256)</f>
        <v>1.594411560816936</v>
      </c>
      <c r="FT256" s="3">
        <f>_xll.SNL.Clients.Office.Excel.Functions.SPG(FT$1, "SP_PRICE_CLOSE", $A256)</f>
        <v>8.5319682184183865</v>
      </c>
      <c r="FU256" s="3" t="str">
        <f>_xll.SNL.Clients.Office.Excel.Functions.SPG(FU$1, "SP_PRICE_CLOSE", $A256)</f>
        <v>NA</v>
      </c>
      <c r="FV256" s="3">
        <f>_xll.SNL.Clients.Office.Excel.Functions.SPG(FV$1, "SP_PRICE_CLOSE", $A256)</f>
        <v>23.142963792459874</v>
      </c>
      <c r="FW256" s="3">
        <f>_xll.SNL.Clients.Office.Excel.Functions.SPG(FW$1, "SP_PRICE_CLOSE", $A256)</f>
        <v>1.4850957180184505</v>
      </c>
      <c r="FX256" s="3">
        <f>_xll.SNL.Clients.Office.Excel.Functions.SPG(FX$1, "SP_PRICE_CLOSE", $A256)</f>
        <v>16.157414547005811</v>
      </c>
      <c r="FY256" s="3">
        <f>_xll.SNL.Clients.Office.Excel.Functions.SPG(FY$1, "SP_PRICE_CLOSE", $A256)</f>
        <v>35.460992907801419</v>
      </c>
      <c r="FZ256" s="3">
        <f>_xll.SNL.Clients.Office.Excel.Functions.SPG(FZ$1, "SP_PRICE_CLOSE", $A256)</f>
        <v>2.8155495120780678</v>
      </c>
      <c r="GA256" s="3">
        <f>_xll.SNL.Clients.Office.Excel.Functions.SPG(GA$1, "SP_PRICE_CLOSE", $A256)</f>
        <v>7.9853890044259588</v>
      </c>
      <c r="GB256" s="3">
        <f>_xll.SNL.Clients.Office.Excel.Functions.SPG(GB$1, "SP_PRICE_CLOSE", $A256)</f>
        <v>17.063936436836773</v>
      </c>
      <c r="GC256" s="3">
        <f>_xll.SNL.Clients.Office.Excel.Functions.SPG(GC$1, "SP_PRICE_CLOSE", $A256)</f>
        <v>15.464192395883325</v>
      </c>
      <c r="GD256" s="3">
        <f>_xll.SNL.Clients.Office.Excel.Functions.SPG(GD$1, "SP_PRICE_CLOSE", $A256)</f>
        <v>12.677971524556071</v>
      </c>
      <c r="GE256" s="3" t="str">
        <f>_xll.SNL.Clients.Office.Excel.Functions.SPG(GE$1, "SP_PRICE_CLOSE", $A256)</f>
        <v>NA</v>
      </c>
      <c r="GF256" s="3">
        <f>_xll.SNL.Clients.Office.Excel.Functions.SPG(GF$1, "SP_PRICE_CLOSE", $A256)</f>
        <v>68.788993760998238</v>
      </c>
      <c r="GG256" s="3">
        <f>_xll.SNL.Clients.Office.Excel.Functions.SPG(GG$1, "SP_PRICE_CLOSE", $A256)</f>
        <v>26.982349490748149</v>
      </c>
      <c r="GH256" s="3">
        <f>_xll.SNL.Clients.Office.Excel.Functions.SPG(GH$1, "SP_PRICE_CLOSE", $A256)</f>
        <v>1.1051565082920065</v>
      </c>
      <c r="GI256" s="3">
        <f>_xll.SNL.Clients.Office.Excel.Functions.SPG(GI$1, "SP_PRICE_CLOSE", $A256)</f>
        <v>15.170905988375193</v>
      </c>
      <c r="GJ256" s="3">
        <f>_xll.SNL.Clients.Office.Excel.Functions.SPG(GJ$1, "SP_PRICE_CLOSE", $A256)</f>
        <v>5.4551271796512557</v>
      </c>
      <c r="GK256" s="3">
        <f>_xll.SNL.Clients.Office.Excel.Functions.SPG(GK$1, "SP_PRICE_CLOSE", $A256)</f>
        <v>3.1301658401322454</v>
      </c>
      <c r="GL256" s="3">
        <f>_xll.SNL.Clients.Office.Excel.Functions.SPG(GL$1, "SP_PRICE_CLOSE", $A256)</f>
        <v>38.713805791073426</v>
      </c>
      <c r="GM256" s="3">
        <f>_xll.SNL.Clients.Office.Excel.Functions.SPG(GM$1, "SP_PRICE_CLOSE", $A256)</f>
        <v>4.5006132352156989</v>
      </c>
      <c r="GN256" s="3">
        <f>_xll.SNL.Clients.Office.Excel.Functions.SPG(GN$1, "SP_PRICE_CLOSE", $A256)</f>
        <v>11.704793899642723</v>
      </c>
      <c r="GO256" s="3">
        <f>_xll.SNL.Clients.Office.Excel.Functions.SPG(GO$1, "SP_PRICE_CLOSE", $A256)</f>
        <v>3.4714445688689808</v>
      </c>
      <c r="GP256" s="3" t="str">
        <f>_xll.SNL.Clients.Office.Excel.Functions.SPG(GP$1, "SP_PRICE_CLOSE", $A256)</f>
        <v>NA</v>
      </c>
      <c r="GQ256" s="3" t="str">
        <f>_xll.SNL.Clients.Office.Excel.Functions.SPG(GQ$1, "SP_PRICE_CLOSE", $A256)</f>
        <v>NA</v>
      </c>
      <c r="GR256" s="3">
        <f>_xll.SNL.Clients.Office.Excel.Functions.SPG(GR$1, "SP_PRICE_CLOSE", $A256)</f>
        <v>2.9861888764464353</v>
      </c>
      <c r="GS256" s="3">
        <f>_xll.SNL.Clients.Office.Excel.Functions.SPG(GS$1, "SP_PRICE_CLOSE", $A256)</f>
        <v>2.7408947901669065</v>
      </c>
      <c r="GT256" s="3">
        <f>_xll.SNL.Clients.Office.Excel.Functions.SPG(GT$1, "SP_PRICE_CLOSE", $A256)</f>
        <v>8.9852290300218645</v>
      </c>
      <c r="GU256" s="3" t="str">
        <f>_xll.SNL.Clients.Office.Excel.Functions.SPG(GU$1, "SP_PRICE_CLOSE", $A256)</f>
        <v>NA</v>
      </c>
      <c r="GV256" s="3">
        <f>_xll.SNL.Clients.Office.Excel.Functions.SPG(GV$1, "SP_PRICE_CLOSE", $A256)</f>
        <v>47.112462006079028</v>
      </c>
      <c r="GW256" s="3">
        <f>_xll.SNL.Clients.Office.Excel.Functions.SPG(GW$1, "SP_PRICE_CLOSE", $A256)</f>
        <v>2.9995200767877139</v>
      </c>
      <c r="GX256" s="3">
        <f>_xll.SNL.Clients.Office.Excel.Functions.SPG(GX$1, "SP_PRICE_CLOSE", $A256)</f>
        <v>18.796992481203009</v>
      </c>
      <c r="GY256" s="3" t="str">
        <f>_xll.SNL.Clients.Office.Excel.Functions.SPG(GY$1, "SP_PRICE_CLOSE", $A256)</f>
        <v>NA</v>
      </c>
      <c r="GZ256" s="3">
        <f>_xll.SNL.Clients.Office.Excel.Functions.SPG(GZ$1, "SP_PRICE_CLOSE", $A256)</f>
        <v>16.637338025915852</v>
      </c>
      <c r="HA256" s="3" t="str">
        <f>_xll.SNL.Clients.Office.Excel.Functions.SPG(HA$1, "SP_PRICE_CLOSE", $A256)</f>
        <v>NA</v>
      </c>
      <c r="HB256" s="3" t="str">
        <f>_xll.SNL.Clients.Office.Excel.Functions.SPG(HB$1, "SP_PRICE_CLOSE", $A256)</f>
        <v>NA</v>
      </c>
      <c r="HC256" s="3">
        <f>_xll.SNL.Clients.Office.Excel.Functions.SPG(HC$1, "SP_PRICE_CLOSE", $A256)</f>
        <v>2.5489255052524933</v>
      </c>
      <c r="HD256" s="3">
        <f>_xll.SNL.Clients.Office.Excel.Functions.SPG(HD$1, "SP_PRICE_CLOSE", $A256)</f>
        <v>29.70191436036901</v>
      </c>
      <c r="HE256" s="3" t="str">
        <f>_xll.SNL.Clients.Office.Excel.Functions.SPG(HE$1, "SP_PRICE_CLOSE", $A256)</f>
        <v>NA</v>
      </c>
      <c r="HF256" s="3" t="str">
        <f>_xll.SNL.Clients.Office.Excel.Functions.SPG(HF$1, "SP_PRICE_CLOSE", $A256)</f>
        <v>NA</v>
      </c>
      <c r="HG256" s="3">
        <f>_xll.SNL.Clients.Office.Excel.Functions.SPG(HG$1, "SP_PRICE_CLOSE", $A256)</f>
        <v>1.4904281981549619</v>
      </c>
      <c r="HH256" s="3">
        <f>_xll.SNL.Clients.Office.Excel.Functions.SPG(HH$1, "SP_PRICE_CLOSE", $A256)</f>
        <v>6.4149736042233236</v>
      </c>
      <c r="HI256" s="3">
        <f>_xll.SNL.Clients.Office.Excel.Functions.SPG(HI$1, "SP_PRICE_CLOSE", $A256)</f>
        <v>7.2788353863381863</v>
      </c>
      <c r="HJ256" s="3">
        <f>_xll.SNL.Clients.Office.Excel.Functions.SPG(HJ$1, "SP_PRICE_CLOSE", $A256)</f>
        <v>2.1809843758332002</v>
      </c>
      <c r="HK256" s="3">
        <f>_xll.SNL.Clients.Office.Excel.Functions.SPG(HK$1, "SP_PRICE_CLOSE", $A256)</f>
        <v>19.303578094171602</v>
      </c>
      <c r="HL256" s="3">
        <f>_xll.SNL.Clients.Office.Excel.Functions.SPG(HL$1, "SP_PRICE_CLOSE", $A256)</f>
        <v>7.9853890044259588</v>
      </c>
      <c r="HM256" s="3" t="str">
        <f>_xll.SNL.Clients.Office.Excel.Functions.SPG(HM$1, "SP_PRICE_CLOSE", $A256)</f>
        <v>NA</v>
      </c>
      <c r="HN256" s="3">
        <f>_xll.SNL.Clients.Office.Excel.Functions.SPG(HN$1, "SP_PRICE_CLOSE", $A256)</f>
        <v>7.0122113795126113</v>
      </c>
      <c r="HO256" s="3">
        <f>_xll.SNL.Clients.Office.Excel.Functions.SPG(HO$1, "SP_PRICE_CLOSE", $A256)</f>
        <v>0.77320961979416625</v>
      </c>
      <c r="HP256" s="3">
        <f>_xll.SNL.Clients.Office.Excel.Functions.SPG(HP$1, "SP_PRICE_CLOSE", $A256)</f>
        <v>8.6652802218311731</v>
      </c>
      <c r="HQ256" s="3">
        <f>_xll.SNL.Clients.Office.Excel.Functions.SPG(HQ$1, "SP_PRICE_CLOSE", $A256)</f>
        <v>35.620967311896763</v>
      </c>
      <c r="HR256" s="3">
        <f>_xll.SNL.Clients.Office.Excel.Functions.SPG(HR$1, "SP_PRICE_CLOSE", $A256)</f>
        <v>4.9645390070921991</v>
      </c>
      <c r="HS256" s="3" t="str">
        <f>_xll.SNL.Clients.Office.Excel.Functions.SPG(HS$1, "SP_PRICE_CLOSE", $A256)</f>
        <v>NA</v>
      </c>
      <c r="HT256" s="3">
        <f>_xll.SNL.Clients.Office.Excel.Functions.SPG(HT$1, "SP_PRICE_CLOSE", $A256)</f>
        <v>7.1188609822428415</v>
      </c>
      <c r="HU256" s="3">
        <f>_xll.SNL.Clients.Office.Excel.Functions.SPG(HU$1, "SP_PRICE_CLOSE", $A256)</f>
        <v>3.7753959366501362</v>
      </c>
      <c r="HV256" s="3">
        <f>_xll.SNL.Clients.Office.Excel.Functions.SPG(HV$1, "SP_PRICE_CLOSE", $A256)</f>
        <v>10.091718658347999</v>
      </c>
      <c r="HW256" s="3">
        <f>_xll.SNL.Clients.Office.Excel.Functions.SPG(HW$1, "SP_PRICE_CLOSE", $A256)</f>
        <v>9.0252226310457004</v>
      </c>
      <c r="HX256" s="3">
        <f>_xll.SNL.Clients.Office.Excel.Functions.SPG(HX$1, "SP_PRICE_CLOSE", $A256)</f>
        <v>21.223270943315736</v>
      </c>
      <c r="HY256" s="3">
        <f>_xll.SNL.Clients.Office.Excel.Functions.SPG(HY$1, "SP_PRICE_CLOSE", $A256)</f>
        <v>12.180907854743241</v>
      </c>
      <c r="HZ256" s="3">
        <f>_xll.SNL.Clients.Office.Excel.Functions.SPG(HZ$1, "SP_PRICE_CLOSE", $A256)</f>
        <v>9.1185410334346511</v>
      </c>
      <c r="IA256" s="3">
        <f>_xll.SNL.Clients.Office.Excel.Functions.SPG(IA$1, "SP_PRICE_CLOSE", $A256)</f>
        <v>2.9008691942622518</v>
      </c>
      <c r="IB256" s="3">
        <f>_xll.SNL.Clients.Office.Excel.Functions.SPG(IB$1, "SP_PRICE_CLOSE", $A256)</f>
        <v>15.23865194902149</v>
      </c>
      <c r="IC256" s="3">
        <f>_xll.SNL.Clients.Office.Excel.Functions.SPG(IC$1, "SP_PRICE_CLOSE", $A256)</f>
        <v>13.597824348104304</v>
      </c>
      <c r="ID256" s="3">
        <f>_xll.SNL.Clients.Office.Excel.Functions.SPG(ID$1, "SP_PRICE_CLOSE", $A256)</f>
        <v>5.0381272329760574</v>
      </c>
      <c r="IE256" s="3">
        <f>_xll.SNL.Clients.Office.Excel.Functions.SPG(IE$1, "SP_PRICE_CLOSE", $A256)</f>
        <v>1.0558310670292754</v>
      </c>
      <c r="IF256" s="3">
        <f>_xll.SNL.Clients.Office.Excel.Functions.SPG(IF$1, "SP_PRICE_CLOSE", $A256)</f>
        <v>6.8922305764411034</v>
      </c>
      <c r="IG256" s="3">
        <f>_xll.SNL.Clients.Office.Excel.Functions.SPG(IG$1, "SP_PRICE_CLOSE", $A256)</f>
        <v>4.8845518050445262</v>
      </c>
      <c r="IH256" s="3">
        <f>_xll.SNL.Clients.Office.Excel.Functions.SPG(IH$1, "SP_PRICE_CLOSE", $A256)</f>
        <v>3.3754599264117742</v>
      </c>
      <c r="II256" s="3">
        <f>_xll.SNL.Clients.Office.Excel.Functions.SPG(II$1, "SP_PRICE_CLOSE", $A256)</f>
        <v>34.899221991148082</v>
      </c>
      <c r="IJ256" s="3">
        <f>_xll.SNL.Clients.Office.Excel.Functions.SPG(IJ$1, "SP_PRICE_CLOSE", $A256)</f>
        <v>7.9789700314616328</v>
      </c>
      <c r="IK256" s="3">
        <f>_xll.SNL.Clients.Office.Excel.Functions.SPG(IK$1, "SP_PRICE_CLOSE", $A256)</f>
        <v>0.65482856076361118</v>
      </c>
      <c r="IL256" s="3">
        <f>_xll.SNL.Clients.Office.Excel.Functions.SPG(IL$1, "SP_PRICE_CLOSE", $A256)</f>
        <v>5.9723777528928705</v>
      </c>
      <c r="IM256" s="3">
        <f>_xll.SNL.Clients.Office.Excel.Functions.SPG(IM$1, "SP_PRICE_CLOSE", $A256)</f>
        <v>2.8208819922145789</v>
      </c>
      <c r="IN256" s="3">
        <f>_xll.SNL.Clients.Office.Excel.Functions.SPG(IN$1, "SP_PRICE_CLOSE", $A256)</f>
        <v>3.4661120887324697</v>
      </c>
      <c r="IO256" s="3">
        <f>_xll.SNL.Clients.Office.Excel.Functions.SPG(IO$1, "SP_PRICE_CLOSE", $A256)</f>
        <v>5.385804937876606</v>
      </c>
      <c r="IP256" s="3">
        <f>_xll.SNL.Clients.Office.Excel.Functions.SPG(IP$1, "SP_PRICE_CLOSE", $A256)</f>
        <v>15.330880392470538</v>
      </c>
      <c r="IQ256" s="3">
        <f>_xll.SNL.Clients.Office.Excel.Functions.SPG(IQ$1, "SP_PRICE_CLOSE", $A256)</f>
        <v>9.0046195275422605</v>
      </c>
      <c r="IR256" s="3">
        <f>_xll.SNL.Clients.Office.Excel.Functions.SPG(IR$1, "SP_PRICE_CLOSE", $A256)</f>
        <v>7.7320961979416625</v>
      </c>
      <c r="IS256" s="3">
        <f>_xll.SNL.Clients.Office.Excel.Functions.SPG(IS$1, "SP_PRICE_CLOSE", $A256)</f>
        <v>3.8607156188343201</v>
      </c>
      <c r="IT256" s="3">
        <f>_xll.SNL.Clients.Office.Excel.Functions.SPG(IT$1, "SP_PRICE_CLOSE", $A256)</f>
        <v>4.50594571535221</v>
      </c>
      <c r="IU256" s="3">
        <f>_xll.SNL.Clients.Office.Excel.Functions.SPG(IU$1, "SP_PRICE_CLOSE", $A256)</f>
        <v>3.1568282408148032</v>
      </c>
      <c r="IV256" s="3">
        <f>_xll.SNL.Clients.Office.Excel.Functions.SPG(IV$1, "SP_PRICE_CLOSE", $A256)</f>
        <v>4.692582520130113</v>
      </c>
      <c r="IW256" s="3">
        <f>_xll.SNL.Clients.Office.Excel.Functions.SPG(IW$1, "SP_PRICE_CLOSE", $A256)</f>
        <v>38.393856982882738</v>
      </c>
      <c r="IX256" s="3">
        <f>_xll.SNL.Clients.Office.Excel.Functions.SPG(IX$1, "SP_PRICE_CLOSE", $A256)</f>
        <v>8.9985602303631413</v>
      </c>
      <c r="IY256" s="3">
        <f>_xll.SNL.Clients.Office.Excel.Functions.SPG(IY$1, "SP_PRICE_CLOSE", $A256)</f>
        <v>47.565722817682506</v>
      </c>
      <c r="IZ256" s="3">
        <f>_xll.SNL.Clients.Office.Excel.Functions.SPG(IZ$1, "SP_PRICE_CLOSE", $A256)</f>
        <v>9.8917506532288169</v>
      </c>
      <c r="JA256" s="3">
        <f>_xll.SNL.Clients.Office.Excel.Functions.SPG(JA$1, "SP_PRICE_CLOSE", $A256)</f>
        <v>1.8796992481203008</v>
      </c>
      <c r="JB256" s="3">
        <f>_xll.SNL.Clients.Office.Excel.Functions.SPG(JB$1, "SP_PRICE_CLOSE", $A256)</f>
        <v>10.771609875753212</v>
      </c>
      <c r="JC256" s="3">
        <f>_xll.SNL.Clients.Office.Excel.Functions.SPG(JC$1, "SP_PRICE_CLOSE", $A256)</f>
        <v>78.067509198528242</v>
      </c>
      <c r="JD256" s="3">
        <f>_xll.SNL.Clients.Office.Excel.Functions.SPG(JD$1, "SP_PRICE_CLOSE", $A256)</f>
        <v>37.081494427558262</v>
      </c>
      <c r="JE256" s="3">
        <f>_xll.SNL.Clients.Office.Excel.Functions.SPG(JE$1, "SP_PRICE_CLOSE", $A256)</f>
        <v>11.451501093158429</v>
      </c>
      <c r="JF256" s="3">
        <f>_xll.SNL.Clients.Office.Excel.Functions.SPG(JF$1, "SP_PRICE_CLOSE", $A256)</f>
        <v>2.1676531754919215</v>
      </c>
      <c r="JG256" s="3">
        <f>_xll.SNL.Clients.Office.Excel.Functions.SPG(JG$1, "SP_PRICE_CLOSE", $A256)</f>
        <v>6.2336692795819335</v>
      </c>
      <c r="JH256" s="3" t="str">
        <f>_xll.SNL.Clients.Office.Excel.Functions.SPG(JH$1, "SP_PRICE_CLOSE", $A256)</f>
        <v>NA</v>
      </c>
      <c r="JI256" s="3">
        <f>_xll.SNL.Clients.Office.Excel.Functions.SPG(JI$1, "SP_PRICE_CLOSE", $A256)</f>
        <v>2.9062016743987629</v>
      </c>
      <c r="JJ256" s="3">
        <f>_xll.SNL.Clients.Office.Excel.Functions.SPG(JJ$1, "SP_PRICE_CLOSE", $A256)</f>
        <v>5.3591425371940495</v>
      </c>
      <c r="JK256" s="3" t="str">
        <f>_xll.SNL.Clients.Office.Excel.Functions.SPG(JK$1, "SP_PRICE_CLOSE", $A256)</f>
        <v>NA</v>
      </c>
      <c r="JL256" s="3">
        <f>_xll.SNL.Clients.Office.Excel.Functions.SPG(JL$1, "SP_PRICE_CLOSE", $A256)</f>
        <v>10.971577880872394</v>
      </c>
      <c r="JM256" s="3">
        <f>_xll.SNL.Clients.Office.Excel.Functions.SPG(JM$1, "SP_PRICE_CLOSE", $A256)</f>
        <v>12.531328320802006</v>
      </c>
      <c r="JN256" s="3">
        <f>_xll.SNL.Clients.Office.Excel.Functions.SPG(JN$1, "SP_PRICE_CLOSE", $A256)</f>
        <v>6.5536180877726222</v>
      </c>
      <c r="JO256" s="3">
        <f>_xll.SNL.Clients.Office.Excel.Functions.SPG(JO$1, "SP_PRICE_CLOSE", $A256)</f>
        <v>4.1433370660694289</v>
      </c>
      <c r="JP256" s="3">
        <f>_xll.SNL.Clients.Office.Excel.Functions.SPG(JP$1, "SP_PRICE_CLOSE", $A256)</f>
        <v>3.8340532181517628</v>
      </c>
      <c r="JQ256" s="3">
        <f>_xll.SNL.Clients.Office.Excel.Functions.SPG(JQ$1, "SP_PRICE_CLOSE", $A256)</f>
        <v>7.1188609822428415</v>
      </c>
      <c r="JR256" s="3">
        <f>_xll.SNL.Clients.Office.Excel.Functions.SPG(JR$1, "SP_PRICE_CLOSE", $A256)</f>
        <v>3.5994240921452567</v>
      </c>
      <c r="JS256" s="3">
        <f>_xll.SNL.Clients.Office.Excel.Functions.SPG(JS$1, "SP_PRICE_CLOSE", $A256)</f>
        <v>2.8422119127606251</v>
      </c>
      <c r="JT256" s="3">
        <f>_xll.SNL.Clients.Office.Excel.Functions.SPG(JT$1, "SP_PRICE_CLOSE", $A256)</f>
        <v>36.740788140564177</v>
      </c>
      <c r="JU256" s="3" t="str">
        <f>_xll.SNL.Clients.Office.Excel.Functions.SPG(JU$1, "SP_PRICE_CLOSE", $A256)</f>
        <v>NA</v>
      </c>
      <c r="JV256" s="3" t="str">
        <f>_xll.SNL.Clients.Office.Excel.Functions.SPG(JV$1, "SP_PRICE_CLOSE", $A256)</f>
        <v>NA</v>
      </c>
      <c r="JW256" s="3">
        <f>_xll.SNL.Clients.Office.Excel.Functions.SPG(JW$1, "SP_PRICE_CLOSE", $A256)</f>
        <v>30.76841038767131</v>
      </c>
      <c r="JX256" s="3">
        <f>_xll.SNL.Clients.Office.Excel.Functions.SPG(JX$1, "SP_PRICE_CLOSE", $A256)</f>
        <v>17.410547645710018</v>
      </c>
      <c r="JY256" s="3">
        <f>_xll.SNL.Clients.Office.Excel.Functions.SPG(JY$1, "SP_PRICE_CLOSE", $A256)</f>
        <v>4.0793473044312911</v>
      </c>
      <c r="JZ256" s="3">
        <f>_xll.SNL.Clients.Office.Excel.Functions.SPG(JZ$1, "SP_PRICE_CLOSE", $A256)</f>
        <v>5.3218151762384691</v>
      </c>
      <c r="KA256" s="3">
        <f>_xll.SNL.Clients.Office.Excel.Functions.SPG(KA$1, "SP_PRICE_CLOSE", $A256)</f>
        <v>9.0918786327520937</v>
      </c>
      <c r="KB256" s="3">
        <f>_xll.SNL.Clients.Office.Excel.Functions.SPG(KB$1, "SP_PRICE_CLOSE", $A256)</f>
        <v>5.8817255905721746</v>
      </c>
      <c r="KC256" s="3">
        <f>_xll.SNL.Clients.Office.Excel.Functions.SPG(KC$1, "SP_PRICE_CLOSE", $A256)</f>
        <v>14.397696368581027</v>
      </c>
      <c r="KD256" s="3">
        <f>_xll.SNL.Clients.Office.Excel.Functions.SPG(KD$1, "SP_PRICE_CLOSE", $A256)</f>
        <v>10.17170586039567</v>
      </c>
      <c r="KE256" s="3">
        <f>_xll.SNL.Clients.Office.Excel.Functions.SPG(KE$1, "SP_PRICE_CLOSE", $A256)</f>
        <v>3.1824241454700584</v>
      </c>
      <c r="KF256" s="3">
        <f>_xll.SNL.Clients.Office.Excel.Functions.SPG(KF$1, "SP_PRICE_CLOSE", $A256)</f>
        <v>9.1452034341172066</v>
      </c>
      <c r="KG256" s="3">
        <f>_xll.SNL.Clients.Office.Excel.Functions.SPG(KG$1, "SP_PRICE_CLOSE", $A256)</f>
        <v>15.41086759451821</v>
      </c>
      <c r="KH256" s="3">
        <f>_xll.SNL.Clients.Office.Excel.Functions.SPG(KH$1, "SP_PRICE_CLOSE", $A256)</f>
        <v>12.387761424838692</v>
      </c>
      <c r="KI256" s="3">
        <f>_xll.SNL.Clients.Office.Excel.Functions.SPG(KI$1, "SP_PRICE_CLOSE", $A256)</f>
        <v>1.3197888337865942</v>
      </c>
      <c r="KJ256" s="3">
        <f>_xll.SNL.Clients.Office.Excel.Functions.SPG(KJ$1, "SP_PRICE_CLOSE", $A256)</f>
        <v>4.3513037913933772</v>
      </c>
      <c r="KK256" s="3">
        <f>_xll.SNL.Clients.Office.Excel.Functions.SPG(KK$1, "SP_PRICE_CLOSE", $A256)</f>
        <v>0.157308164027089</v>
      </c>
      <c r="KL256" s="3" t="str">
        <f>_xll.SNL.Clients.Office.Excel.Functions.SPG(KL$1, "SP_PRICE_CLOSE", $A256)</f>
        <v>NA</v>
      </c>
      <c r="KM256" s="3" t="str">
        <f>_xll.SNL.Clients.Office.Excel.Functions.SPG(KM$1, "SP_PRICE_CLOSE", $A256)</f>
        <v>NA</v>
      </c>
      <c r="KN256" s="3">
        <f>_xll.SNL.Clients.Office.Excel.Functions.SPG(KN$1, "SP_PRICE_CLOSE", $A256)</f>
        <v>3.9993601023836187</v>
      </c>
      <c r="KO256" s="3">
        <f>_xll.SNL.Clients.Office.Excel.Functions.SPG(KO$1, "SP_PRICE_CLOSE", $A256)</f>
        <v>2.4102810217031938</v>
      </c>
      <c r="KP256" s="3">
        <f>_xll.SNL.Clients.Office.Excel.Functions.SPG(KP$1, "SP_PRICE_CLOSE", $A256)</f>
        <v>21.51655735082387</v>
      </c>
      <c r="KQ256" s="3">
        <f>_xll.SNL.Clients.Office.Excel.Functions.SPG(KQ$1, "SP_PRICE_CLOSE", $A256)</f>
        <v>17.863808457313496</v>
      </c>
      <c r="KR256" s="3">
        <f>_xll.SNL.Clients.Office.Excel.Functions.SPG(KR$1, "SP_PRICE_CLOSE", $A256)</f>
        <v>6.4789633658614623</v>
      </c>
      <c r="KS256" s="3">
        <f>_xll.SNL.Clients.Office.Excel.Functions.SPG(KS$1, "SP_PRICE_CLOSE", $A256)</f>
        <v>7.0255425798538909</v>
      </c>
      <c r="KT256" s="3" t="str">
        <f>_xll.SNL.Clients.Office.Excel.Functions.SPG(KT$1, "SP_PRICE_CLOSE", $A256)</f>
        <v>NA</v>
      </c>
      <c r="KU256" s="3">
        <f>_xll.SNL.Clients.Office.Excel.Functions.SPG(KU$1, "SP_PRICE_CLOSE", $A256)</f>
        <v>9.7717698501573071</v>
      </c>
      <c r="KV256" s="3">
        <f>_xll.SNL.Clients.Office.Excel.Functions.SPG(KV$1, "SP_PRICE_CLOSE", $A256)</f>
        <v>1.6104090012264705</v>
      </c>
      <c r="KW256" s="3">
        <f>_xll.SNL.Clients.Office.Excel.Functions.SPG(KW$1, "SP_PRICE_CLOSE", $A256)</f>
        <v>4.7192449208126694</v>
      </c>
      <c r="KX256" s="3">
        <f>_xll.SNL.Clients.Office.Excel.Functions.SPG(KX$1, "SP_PRICE_CLOSE", $A256)</f>
        <v>0.63989761638137899</v>
      </c>
      <c r="KY256" s="3">
        <f>_xll.SNL.Clients.Office.Excel.Functions.SPG(KY$1, "SP_PRICE_CLOSE", $A256)</f>
        <v>4.6125953180824402</v>
      </c>
      <c r="KZ256" s="3" t="str">
        <f>_xll.SNL.Clients.Office.Excel.Functions.SPG(KZ$1, "SP_PRICE_CLOSE", $A256)</f>
        <v>NA</v>
      </c>
      <c r="LA256" s="3">
        <f>_xll.SNL.Clients.Office.Excel.Functions.SPG(LA$1, "SP_PRICE_CLOSE", $A256)</f>
        <v>7.6254465952114332</v>
      </c>
      <c r="LB256" s="3">
        <f>_xll.SNL.Clients.Office.Excel.Functions.SPG(LB$1, "SP_PRICE_CLOSE", $A256)</f>
        <v>8.6386178211486158</v>
      </c>
      <c r="LC256" s="3" t="str">
        <f>_xll.SNL.Clients.Office.Excel.Functions.SPG(LC$1, "SP_PRICE_CLOSE", $A256)</f>
        <v>NA</v>
      </c>
      <c r="LD256" s="3">
        <f>_xll.SNL.Clients.Office.Excel.Functions.SPG(LD$1, "SP_PRICE_CLOSE", $A256)</f>
        <v>9.01189143070442</v>
      </c>
      <c r="LE256" s="3">
        <f>_xll.SNL.Clients.Office.Excel.Functions.SPG(LE$1, "SP_PRICE_CLOSE", $A256)</f>
        <v>5.0338612488668479</v>
      </c>
    </row>
    <row r="257" spans="1:317" x14ac:dyDescent="0.25">
      <c r="A257" s="1">
        <v>45251</v>
      </c>
      <c r="B257" s="3">
        <f>_xll.SNL.Clients.Office.Excel.Functions.SPG($B$1, "SP_PRICE_CLOSE", A257)</f>
        <v>12.264377316234302</v>
      </c>
      <c r="C257" s="3">
        <f>_xll.SNL.Clients.Office.Excel.Functions.SPG(C$1, "SP_PRICE_CLOSE", $A257)</f>
        <v>3.4180286346548643</v>
      </c>
      <c r="D257" s="3">
        <f>_xll.SNL.Clients.Office.Excel.Functions.SPG(D$1, "SP_PRICE_CLOSE", $A257)</f>
        <v>7.5452582184658867</v>
      </c>
      <c r="E257" s="3">
        <f>_xll.SNL.Clients.Office.Excel.Functions.SPG(E$1, "SP_PRICE_CLOSE", $A257)</f>
        <v>1.4717250113312181</v>
      </c>
      <c r="F257" s="3">
        <f>_xll.SNL.Clients.Office.Excel.Functions.SPG(F$1, "SP_PRICE_CLOSE", $A257)</f>
        <v>58.43220625483243</v>
      </c>
      <c r="G257" s="3">
        <f>_xll.SNL.Clients.Office.Excel.Functions.SPG(G$1, "SP_PRICE_CLOSE", $A257)</f>
        <v>5.9402244914282667</v>
      </c>
      <c r="H257" s="3">
        <f>_xll.SNL.Clients.Office.Excel.Functions.SPG(H$1, "SP_PRICE_CLOSE", $A257)</f>
        <v>0.95448849548084358</v>
      </c>
      <c r="I257" s="3">
        <f>_xll.SNL.Clients.Office.Excel.Functions.SPG(I$1, "SP_PRICE_CLOSE", $A257)</f>
        <v>10.104780440984349</v>
      </c>
      <c r="J257" s="3" t="str">
        <f>_xll.SNL.Clients.Office.Excel.Functions.SPG(J$1, "SP_PRICE_CLOSE", $A257)</f>
        <v>NA</v>
      </c>
      <c r="K257" s="3" t="str">
        <f>_xll.SNL.Clients.Office.Excel.Functions.SPG(K$1, "SP_PRICE_CLOSE", $A257)</f>
        <v>NA</v>
      </c>
      <c r="L257" s="3">
        <f>_xll.SNL.Clients.Office.Excel.Functions.SPG(L$1, "SP_PRICE_CLOSE", $A257)</f>
        <v>4.9910683339110031</v>
      </c>
      <c r="M257" s="3">
        <f>_xll.SNL.Clients.Office.Excel.Functions.SPG(M$1, "SP_PRICE_CLOSE", $A257)</f>
        <v>15.197163196203375</v>
      </c>
      <c r="N257" s="3">
        <f>_xll.SNL.Clients.Office.Excel.Functions.SPG(N$1, "SP_PRICE_CLOSE", $A257)</f>
        <v>5.556375609886155</v>
      </c>
      <c r="O257" s="3">
        <f>_xll.SNL.Clients.Office.Excel.Functions.SPG(O$1, "SP_PRICE_CLOSE", $A257)</f>
        <v>3.2047351161116588</v>
      </c>
      <c r="P257" s="3">
        <f>_xll.SNL.Clients.Office.Excel.Functions.SPG(P$1, "SP_PRICE_CLOSE", $A257)</f>
        <v>0.69053776628362695</v>
      </c>
      <c r="Q257" s="3">
        <f>_xll.SNL.Clients.Office.Excel.Functions.SPG(Q$1, "SP_PRICE_CLOSE", $A257)</f>
        <v>6.0255418988455487</v>
      </c>
      <c r="R257" s="3" t="str">
        <f>_xll.SNL.Clients.Office.Excel.Functions.SPG(R$1, "SP_PRICE_CLOSE", $A257)</f>
        <v>NA</v>
      </c>
      <c r="S257" s="3">
        <f>_xll.SNL.Clients.Office.Excel.Functions.SPG(S$1, "SP_PRICE_CLOSE", $A257)</f>
        <v>13.330844908950329</v>
      </c>
      <c r="T257" s="3">
        <f>_xll.SNL.Clients.Office.Excel.Functions.SPG(T$1, "SP_PRICE_CLOSE", $A257)</f>
        <v>33.007171994561013</v>
      </c>
      <c r="U257" s="3" t="str">
        <f>_xll.SNL.Clients.Office.Excel.Functions.SPG(U$1, "SP_PRICE_CLOSE", $A257)</f>
        <v>NA</v>
      </c>
      <c r="V257" s="3">
        <f>_xll.SNL.Clients.Office.Excel.Functions.SPG(V$1, "SP_PRICE_CLOSE", $A257)</f>
        <v>14.877222918388567</v>
      </c>
      <c r="W257" s="3">
        <f>_xll.SNL.Clients.Office.Excel.Functions.SPG(W$1, "SP_PRICE_CLOSE", $A257)</f>
        <v>20.129575812514997</v>
      </c>
      <c r="X257" s="3">
        <f>_xll.SNL.Clients.Office.Excel.Functions.SPG(X$1, "SP_PRICE_CLOSE", $A257)</f>
        <v>17.746020742794677</v>
      </c>
      <c r="Y257" s="3">
        <f>_xll.SNL.Clients.Office.Excel.Functions.SPG(Y$1, "SP_PRICE_CLOSE", $A257)</f>
        <v>2.2929053243394564</v>
      </c>
      <c r="Z257" s="3">
        <f>_xll.SNL.Clients.Office.Excel.Functions.SPG(Z$1, "SP_PRICE_CLOSE", $A257)</f>
        <v>9.0649745380862239</v>
      </c>
      <c r="AA257" s="3">
        <f>_xll.SNL.Clients.Office.Excel.Functions.SPG(AA$1, "SP_PRICE_CLOSE", $A257)</f>
        <v>6.6227637507665236</v>
      </c>
      <c r="AB257" s="3" t="str">
        <f>_xll.SNL.Clients.Office.Excel.Functions.SPG(AB$1, "SP_PRICE_CLOSE", $A257)</f>
        <v>NA</v>
      </c>
      <c r="AC257" s="3">
        <f>_xll.SNL.Clients.Office.Excel.Functions.SPG(AC$1, "SP_PRICE_CLOSE", $A257)</f>
        <v>6.2228384034980131</v>
      </c>
      <c r="AD257" s="3">
        <f>_xll.SNL.Clients.Office.Excel.Functions.SPG(AD$1, "SP_PRICE_CLOSE", $A257)</f>
        <v>5.6682752552856801</v>
      </c>
      <c r="AE257" s="3">
        <f>_xll.SNL.Clients.Office.Excel.Functions.SPG(AE$1, "SP_PRICE_CLOSE", $A257)</f>
        <v>5.9508891673554265</v>
      </c>
      <c r="AF257" s="3">
        <f>_xll.SNL.Clients.Office.Excel.Functions.SPG(AF$1, "SP_PRICE_CLOSE", $A257)</f>
        <v>5.4411443197269843E-2</v>
      </c>
      <c r="AG257" s="3">
        <f>_xll.SNL.Clients.Office.Excel.Functions.SPG(AG$1, "SP_PRICE_CLOSE", $A257)</f>
        <v>26.928306716079664</v>
      </c>
      <c r="AH257" s="3">
        <f>_xll.SNL.Clients.Office.Excel.Functions.SPG(AH$1, "SP_PRICE_CLOSE", $A257)</f>
        <v>23.675580558295785</v>
      </c>
      <c r="AI257" s="3">
        <f>_xll.SNL.Clients.Office.Excel.Functions.SPG(AI$1, "SP_PRICE_CLOSE", $A257)</f>
        <v>4.333591063001573</v>
      </c>
      <c r="AJ257" s="3">
        <f>_xll.SNL.Clients.Office.Excel.Functions.SPG(AJ$1, "SP_PRICE_CLOSE", $A257)</f>
        <v>12.317700695870105</v>
      </c>
      <c r="AK257" s="3" t="str">
        <f>_xll.SNL.Clients.Office.Excel.Functions.SPG(AK$1, "SP_PRICE_CLOSE", $A257)</f>
        <v>NA</v>
      </c>
      <c r="AL257" s="3">
        <f>_xll.SNL.Clients.Office.Excel.Functions.SPG(AL$1, "SP_PRICE_CLOSE", $A257)</f>
        <v>21.995894099768044</v>
      </c>
      <c r="AM257" s="3">
        <f>_xll.SNL.Clients.Office.Excel.Functions.SPG(AM$1, "SP_PRICE_CLOSE", $A257)</f>
        <v>7.6465726397739084</v>
      </c>
      <c r="AN257" s="3">
        <f>_xll.SNL.Clients.Office.Excel.Functions.SPG(AN$1, "SP_PRICE_CLOSE", $A257)</f>
        <v>4.6711280560961947</v>
      </c>
      <c r="AO257" s="3">
        <f>_xll.SNL.Clients.Office.Excel.Functions.SPG(AO$1, "SP_PRICE_CLOSE", $A257)</f>
        <v>4.2232116671554643</v>
      </c>
      <c r="AP257" s="3">
        <f>_xll.SNL.Clients.Office.Excel.Functions.SPG(AP$1, "SP_PRICE_CLOSE", $A257)</f>
        <v>12.091076332417948</v>
      </c>
      <c r="AQ257" s="3">
        <f>_xll.SNL.Clients.Office.Excel.Functions.SPG(AQ$1, "SP_PRICE_CLOSE", $A257)</f>
        <v>0.39659263604127232</v>
      </c>
      <c r="AR257" s="3">
        <f>_xll.SNL.Clients.Office.Excel.Functions.SPG(AR$1, "SP_PRICE_CLOSE", $A257)</f>
        <v>3.599328125416589</v>
      </c>
      <c r="AS257" s="3">
        <f>_xll.SNL.Clients.Office.Excel.Functions.SPG(AS$1, "SP_PRICE_CLOSE", $A257)</f>
        <v>14.957207987842269</v>
      </c>
      <c r="AT257" s="3">
        <f>_xll.SNL.Clients.Office.Excel.Functions.SPG(AT$1, "SP_PRICE_CLOSE", $A257)</f>
        <v>32.900525235289415</v>
      </c>
      <c r="AU257" s="3" t="str">
        <f>_xll.SNL.Clients.Office.Excel.Functions.SPG(AU$1, "SP_PRICE_CLOSE", $A257)</f>
        <v>NA</v>
      </c>
      <c r="AV257" s="3" t="str">
        <f>_xll.SNL.Clients.Office.Excel.Functions.SPG(AV$1, "SP_PRICE_CLOSE", $A257)</f>
        <v>NA</v>
      </c>
      <c r="AW257" s="3">
        <f>_xll.SNL.Clients.Office.Excel.Functions.SPG(AW$1, "SP_PRICE_CLOSE", $A257)</f>
        <v>1.4663929399845361</v>
      </c>
      <c r="AX257" s="3">
        <f>_xll.SNL.Clients.Office.Excel.Functions.SPG(AX$1, "SP_PRICE_CLOSE", $A257)</f>
        <v>9.8648252326232431</v>
      </c>
      <c r="AY257" s="3">
        <f>_xll.SNL.Clients.Office.Excel.Functions.SPG(AY$1, "SP_PRICE_CLOSE", $A257)</f>
        <v>27.514863892073478</v>
      </c>
      <c r="AZ257" s="3">
        <f>_xll.SNL.Clients.Office.Excel.Functions.SPG(AZ$1, "SP_PRICE_CLOSE", $A257)</f>
        <v>15.997013890740394</v>
      </c>
      <c r="BA257" s="3">
        <f>_xll.SNL.Clients.Office.Excel.Functions.SPG(BA$1, "SP_PRICE_CLOSE", $A257)</f>
        <v>2.1889247340496443</v>
      </c>
      <c r="BB257" s="3" t="str">
        <f>_xll.SNL.Clients.Office.Excel.Functions.SPG(BB$1, "SP_PRICE_CLOSE", $A257)</f>
        <v>NA</v>
      </c>
      <c r="BC257" s="3" t="str">
        <f>_xll.SNL.Clients.Office.Excel.Functions.SPG(BC$1, "SP_PRICE_CLOSE", $A257)</f>
        <v>NA</v>
      </c>
      <c r="BD257" s="3">
        <f>_xll.SNL.Clients.Office.Excel.Functions.SPG(BD$1, "SP_PRICE_CLOSE", $A257)</f>
        <v>10.49137494334391</v>
      </c>
      <c r="BE257" s="3">
        <f>_xll.SNL.Clients.Office.Excel.Functions.SPG(BE$1, "SP_PRICE_CLOSE", $A257)</f>
        <v>0.51990295144906284</v>
      </c>
      <c r="BF257" s="3">
        <f>_xll.SNL.Clients.Office.Excel.Functions.SPG(BF$1, "SP_PRICE_CLOSE", $A257)</f>
        <v>3.2847201855653609</v>
      </c>
      <c r="BG257" s="3">
        <f>_xll.SNL.Clients.Office.Excel.Functions.SPG(BG$1, "SP_PRICE_CLOSE", $A257)</f>
        <v>3.061946569973605</v>
      </c>
      <c r="BH257" s="3">
        <f>_xll.SNL.Clients.Office.Excel.Functions.SPG(BH$1, "SP_PRICE_CLOSE", $A257)</f>
        <v>4.6924574079505161</v>
      </c>
      <c r="BI257" s="3">
        <f>_xll.SNL.Clients.Office.Excel.Functions.SPG(BI$1, "SP_PRICE_CLOSE", $A257)</f>
        <v>1.6263630788919401</v>
      </c>
      <c r="BJ257" s="3">
        <f>_xll.SNL.Clients.Office.Excel.Functions.SPG(BJ$1, "SP_PRICE_CLOSE", $A257)</f>
        <v>4.8230996880582291</v>
      </c>
      <c r="BK257" s="3">
        <f>_xll.SNL.Clients.Office.Excel.Functions.SPG(BK$1, "SP_PRICE_CLOSE", $A257)</f>
        <v>1.6503585997280508</v>
      </c>
      <c r="BL257" s="3">
        <f>_xll.SNL.Clients.Office.Excel.Functions.SPG(BL$1, "SP_PRICE_CLOSE", $A257)</f>
        <v>3.5833311115258484</v>
      </c>
      <c r="BM257" s="3">
        <f>_xll.SNL.Clients.Office.Excel.Functions.SPG(BM$1, "SP_PRICE_CLOSE", $A257)</f>
        <v>9.0783053829951736</v>
      </c>
      <c r="BN257" s="3">
        <f>_xll.SNL.Clients.Office.Excel.Functions.SPG(BN$1, "SP_PRICE_CLOSE", $A257)</f>
        <v>5.2256912043085295</v>
      </c>
      <c r="BO257" s="3">
        <f>_xll.SNL.Clients.Office.Excel.Functions.SPG(BO$1, "SP_PRICE_CLOSE", $A257)</f>
        <v>1.9694099768043298</v>
      </c>
      <c r="BP257" s="3">
        <f>_xll.SNL.Clients.Office.Excel.Functions.SPG(BP$1, "SP_PRICE_CLOSE", $A257)</f>
        <v>11.731143519876289</v>
      </c>
      <c r="BQ257" s="3">
        <f>_xll.SNL.Clients.Office.Excel.Functions.SPG(BQ$1, "SP_PRICE_CLOSE", $A257)</f>
        <v>4.6871250699869353</v>
      </c>
      <c r="BR257" s="3" t="str">
        <f>_xll.SNL.Clients.Office.Excel.Functions.SPG(BR$1, "SP_PRICE_CLOSE", $A257)</f>
        <v>NA</v>
      </c>
      <c r="BS257" s="3" t="str">
        <f>_xll.SNL.Clients.Office.Excel.Functions.SPG(BS$1, "SP_PRICE_CLOSE", $A257)</f>
        <v>NA</v>
      </c>
      <c r="BT257" s="3" t="str">
        <f>_xll.SNL.Clients.Office.Excel.Functions.SPG(BT$1, "SP_PRICE_CLOSE", $A257)</f>
        <v>NA</v>
      </c>
      <c r="BU257" s="3">
        <f>_xll.SNL.Clients.Office.Excel.Functions.SPG(BU$1, "SP_PRICE_CLOSE", $A257)</f>
        <v>5.5296344682325964</v>
      </c>
      <c r="BV257" s="3" t="str">
        <f>_xll.SNL.Clients.Office.Excel.Functions.SPG(BV$1, "SP_PRICE_CLOSE", $A257)</f>
        <v>NA</v>
      </c>
      <c r="BW257" s="3">
        <f>_xll.SNL.Clients.Office.Excel.Functions.SPG(BW$1, "SP_PRICE_CLOSE", $A257)</f>
        <v>4.7724424774042173</v>
      </c>
      <c r="BX257" s="3">
        <f>_xll.SNL.Clients.Office.Excel.Functions.SPG(BX$1, "SP_PRICE_CLOSE", $A257)</f>
        <v>27.088276854987068</v>
      </c>
      <c r="BY257" s="3">
        <f>_xll.SNL.Clients.Office.Excel.Functions.SPG(BY$1, "SP_PRICE_CLOSE", $A257)</f>
        <v>17.863332177993442</v>
      </c>
      <c r="BZ257" s="3">
        <f>_xll.SNL.Clients.Office.Excel.Functions.SPG(BZ$1, "SP_PRICE_CLOSE", $A257)</f>
        <v>5.3163409496893914</v>
      </c>
      <c r="CA257" s="3">
        <f>_xll.SNL.Clients.Office.Excel.Functions.SPG(CA$1, "SP_PRICE_CLOSE", $A257)</f>
        <v>3.7113072226517714</v>
      </c>
      <c r="CB257" s="3">
        <f>_xll.SNL.Clients.Office.Excel.Functions.SPG(CB$1, "SP_PRICE_CLOSE", $A257)</f>
        <v>0.57322633108486409</v>
      </c>
      <c r="CC257" s="3">
        <f>_xll.SNL.Clients.Office.Excel.Functions.SPG(CC$1, "SP_PRICE_CLOSE", $A257)</f>
        <v>1.5810382062015089</v>
      </c>
      <c r="CD257" s="3">
        <f>_xll.SNL.Clients.Office.Excel.Functions.SPG(CD$1, "SP_PRICE_CLOSE", $A257)</f>
        <v>36.206574772709097</v>
      </c>
      <c r="CE257" s="3" t="str">
        <f>_xll.SNL.Clients.Office.Excel.Functions.SPG(CE$1, "SP_PRICE_CLOSE", $A257)</f>
        <v>NA</v>
      </c>
      <c r="CF257" s="3">
        <f>_xll.SNL.Clients.Office.Excel.Functions.SPG(CF$1, "SP_PRICE_CLOSE", $A257)</f>
        <v>1.8343242594715652</v>
      </c>
      <c r="CG257" s="3">
        <f>_xll.SNL.Clients.Office.Excel.Functions.SPG(CG$1, "SP_PRICE_CLOSE", $A257)</f>
        <v>8.0624950009331577</v>
      </c>
      <c r="CH257" s="3">
        <f>_xll.SNL.Clients.Office.Excel.Functions.SPG(CH$1, "SP_PRICE_CLOSE", $A257)</f>
        <v>3.6302556856053534</v>
      </c>
      <c r="CI257" s="3">
        <f>_xll.SNL.Clients.Office.Excel.Functions.SPG(CI$1, "SP_PRICE_CLOSE", $A257)</f>
        <v>4.8590639080704934</v>
      </c>
      <c r="CJ257" s="3">
        <f>_xll.SNL.Clients.Office.Excel.Functions.SPG(CJ$1, "SP_PRICE_CLOSE", $A257)</f>
        <v>8.5050790519103092</v>
      </c>
      <c r="CK257" s="3" t="str">
        <f>_xll.SNL.Clients.Office.Excel.Functions.SPG(CK$1, "SP_PRICE_CLOSE", $A257)</f>
        <v>NA</v>
      </c>
      <c r="CL257" s="3">
        <f>_xll.SNL.Clients.Office.Excel.Functions.SPG(CL$1, "SP_PRICE_CLOSE", $A257)</f>
        <v>0.55722931719412372</v>
      </c>
      <c r="CM257" s="3">
        <f>_xll.SNL.Clients.Office.Excel.Functions.SPG(CM$1, "SP_PRICE_CLOSE", $A257)</f>
        <v>9.7981710080784925</v>
      </c>
      <c r="CN257" s="3">
        <f>_xll.SNL.Clients.Office.Excel.Functions.SPG(CN$1, "SP_PRICE_CLOSE", $A257)</f>
        <v>8.987210920628149</v>
      </c>
      <c r="CO257" s="3">
        <f>_xll.SNL.Clients.Office.Excel.Functions.SPG(CO$1, "SP_PRICE_CLOSE", $A257)</f>
        <v>1.6450262617644706</v>
      </c>
      <c r="CP257" s="3">
        <f>_xll.SNL.Clients.Office.Excel.Functions.SPG(CP$1, "SP_PRICE_CLOSE", $A257)</f>
        <v>54.816434265603753</v>
      </c>
      <c r="CQ257" s="3">
        <f>_xll.SNL.Clients.Office.Excel.Functions.SPG(CQ$1, "SP_PRICE_CLOSE", $A257)</f>
        <v>4.9270802783480416</v>
      </c>
      <c r="CR257" s="3">
        <f>_xll.SNL.Clients.Office.Excel.Functions.SPG(CR$1, "SP_PRICE_CLOSE", $A257)</f>
        <v>1.5170501506385476</v>
      </c>
      <c r="CS257" s="3">
        <f>_xll.SNL.Clients.Office.Excel.Functions.SPG(CS$1, "SP_PRICE_CLOSE", $A257)</f>
        <v>29.541152318233927</v>
      </c>
      <c r="CT257" s="3">
        <f>_xll.SNL.Clients.Office.Excel.Functions.SPG(CT$1, "SP_PRICE_CLOSE", $A257)</f>
        <v>5.2736822459807504</v>
      </c>
      <c r="CU257" s="3">
        <f>_xll.SNL.Clients.Office.Excel.Functions.SPG(CU$1, "SP_PRICE_CLOSE", $A257)</f>
        <v>5.252352894126429</v>
      </c>
      <c r="CV257" s="3">
        <f>_xll.SNL.Clients.Office.Excel.Functions.SPG(CV$1, "SP_PRICE_CLOSE", $A257)</f>
        <v>27.19492361425867</v>
      </c>
      <c r="CW257" s="3">
        <f>_xll.SNL.Clients.Office.Excel.Functions.SPG(CW$1, "SP_PRICE_CLOSE", $A257)</f>
        <v>42.978643986455857</v>
      </c>
      <c r="CX257" s="3">
        <f>_xll.SNL.Clients.Office.Excel.Functions.SPG(CX$1, "SP_PRICE_CLOSE", $A257)</f>
        <v>3.9619271069400375</v>
      </c>
      <c r="CY257" s="3">
        <f>_xll.SNL.Clients.Office.Excel.Functions.SPG(CY$1, "SP_PRICE_CLOSE", $A257)</f>
        <v>0.59988802090276483</v>
      </c>
      <c r="CZ257" s="3">
        <f>_xll.SNL.Clients.Office.Excel.Functions.SPG(CZ$1, "SP_PRICE_CLOSE", $A257)</f>
        <v>7.1055210715452469E-2</v>
      </c>
      <c r="DA257" s="3" t="str">
        <f>_xll.SNL.Clients.Office.Excel.Functions.SPG(DA$1, "SP_PRICE_CLOSE", $A257)</f>
        <v>NA</v>
      </c>
      <c r="DB257" s="3">
        <f>_xll.SNL.Clients.Office.Excel.Functions.SPG(DB$1, "SP_PRICE_CLOSE", $A257)</f>
        <v>38.286186578505344</v>
      </c>
      <c r="DC257" s="3" t="str">
        <f>_xll.SNL.Clients.Office.Excel.Functions.SPG(DC$1, "SP_PRICE_CLOSE", $A257)</f>
        <v>NA</v>
      </c>
      <c r="DD257" s="3" t="str">
        <f>_xll.SNL.Clients.Office.Excel.Functions.SPG(DD$1, "SP_PRICE_CLOSE", $A257)</f>
        <v>NA</v>
      </c>
      <c r="DE257" s="3">
        <f>_xll.SNL.Clients.Office.Excel.Functions.SPG(DE$1, "SP_PRICE_CLOSE", $A257)</f>
        <v>69.853627322899726</v>
      </c>
      <c r="DF257" s="3">
        <f>_xll.SNL.Clients.Office.Excel.Functions.SPG(DF$1, "SP_PRICE_CLOSE", $A257)</f>
        <v>18.663182872530459</v>
      </c>
      <c r="DG257" s="3">
        <f>_xll.SNL.Clients.Office.Excel.Functions.SPG(DG$1, "SP_PRICE_CLOSE", $A257)</f>
        <v>10.238088890073852</v>
      </c>
      <c r="DH257" s="3">
        <f>_xll.SNL.Clients.Office.Excel.Functions.SPG(DH$1, "SP_PRICE_CLOSE", $A257)</f>
        <v>45.191564241341617</v>
      </c>
      <c r="DI257" s="3">
        <f>_xll.SNL.Clients.Office.Excel.Functions.SPG(DI$1, "SP_PRICE_CLOSE", $A257)</f>
        <v>0.63454821766603564</v>
      </c>
      <c r="DJ257" s="3">
        <f>_xll.SNL.Clients.Office.Excel.Functions.SPG(DJ$1, "SP_PRICE_CLOSE", $A257)</f>
        <v>195.16356946703283</v>
      </c>
      <c r="DK257" s="3">
        <f>_xll.SNL.Clients.Office.Excel.Functions.SPG(DK$1, "SP_PRICE_CLOSE", $A257)</f>
        <v>4.4176287093075954</v>
      </c>
      <c r="DL257" s="3">
        <f>_xll.SNL.Clients.Office.Excel.Functions.SPG(DL$1, "SP_PRICE_CLOSE", $A257)</f>
        <v>5.0177300237289035</v>
      </c>
      <c r="DM257" s="3">
        <f>_xll.SNL.Clients.Office.Excel.Functions.SPG(DM$1, "SP_PRICE_CLOSE", $A257)</f>
        <v>42.072146532647238</v>
      </c>
      <c r="DN257" s="3">
        <f>_xll.SNL.Clients.Office.Excel.Functions.SPG(DN$1, "SP_PRICE_CLOSE", $A257)</f>
        <v>12.624310128775962</v>
      </c>
      <c r="DO257" s="3" t="str">
        <f>_xll.SNL.Clients.Office.Excel.Functions.SPG(DO$1, "SP_PRICE_CLOSE", $A257)</f>
        <v>NA</v>
      </c>
      <c r="DP257" s="3">
        <f>_xll.SNL.Clients.Office.Excel.Functions.SPG(DP$1, "SP_PRICE_CLOSE", $A257)</f>
        <v>4.5164902551523713</v>
      </c>
      <c r="DQ257" s="3">
        <f>_xll.SNL.Clients.Office.Excel.Functions.SPG(DQ$1, "SP_PRICE_CLOSE", $A257)</f>
        <v>5.1297091209640859</v>
      </c>
      <c r="DR257" s="3">
        <f>_xll.SNL.Clients.Office.Excel.Functions.SPG(DR$1, "SP_PRICE_CLOSE", $A257)</f>
        <v>12.237715626416401</v>
      </c>
      <c r="DS257" s="3" t="str">
        <f>_xll.SNL.Clients.Office.Excel.Functions.SPG(DS$1, "SP_PRICE_CLOSE", $A257)</f>
        <v>NA</v>
      </c>
      <c r="DT257" s="3">
        <f>_xll.SNL.Clients.Office.Excel.Functions.SPG(DT$1, "SP_PRICE_CLOSE", $A257)</f>
        <v>0.83984322926387067</v>
      </c>
      <c r="DU257" s="3">
        <f>_xll.SNL.Clients.Office.Excel.Functions.SPG(DU$1, "SP_PRICE_CLOSE", $A257)</f>
        <v>16.663556136187911</v>
      </c>
      <c r="DV257" s="3">
        <f>_xll.SNL.Clients.Office.Excel.Functions.SPG(DV$1, "SP_PRICE_CLOSE", $A257)</f>
        <v>6.3988055562961579</v>
      </c>
      <c r="DW257" s="3">
        <f>_xll.SNL.Clients.Office.Excel.Functions.SPG(DW$1, "SP_PRICE_CLOSE", $A257)</f>
        <v>1.9702988775428585</v>
      </c>
      <c r="DX257" s="3">
        <f>_xll.SNL.Clients.Office.Excel.Functions.SPG(DX$1, "SP_PRICE_CLOSE", $A257)</f>
        <v>16.850187964913218</v>
      </c>
      <c r="DY257" s="3">
        <f>_xll.SNL.Clients.Office.Excel.Functions.SPG(DY$1, "SP_PRICE_CLOSE", $A257)</f>
        <v>6.8120617484736181</v>
      </c>
      <c r="DZ257" s="3">
        <f>_xll.SNL.Clients.Office.Excel.Functions.SPG(DZ$1, "SP_PRICE_CLOSE", $A257)</f>
        <v>3.3593729170554827</v>
      </c>
      <c r="EA257" s="3">
        <f>_xll.SNL.Clients.Office.Excel.Functions.SPG(EA$1, "SP_PRICE_CLOSE", $A257)</f>
        <v>4.2338763430826249</v>
      </c>
      <c r="EB257" s="3" t="str">
        <f>_xll.SNL.Clients.Office.Excel.Functions.SPG(EB$1, "SP_PRICE_CLOSE", $A257)</f>
        <v>NA</v>
      </c>
      <c r="EC257" s="3">
        <f>_xll.SNL.Clients.Office.Excel.Functions.SPG(EC$1, "SP_PRICE_CLOSE", $A257)</f>
        <v>8.3984322926387076</v>
      </c>
      <c r="ED257" s="3" t="str">
        <f>_xll.SNL.Clients.Office.Excel.Functions.SPG(ED$1, "SP_PRICE_CLOSE", $A257)</f>
        <v>NA</v>
      </c>
      <c r="EE257" s="3">
        <f>_xll.SNL.Clients.Office.Excel.Functions.SPG(EE$1, "SP_PRICE_CLOSE", $A257)</f>
        <v>15.170501506385474</v>
      </c>
      <c r="EF257" s="3">
        <f>_xll.SNL.Clients.Office.Excel.Functions.SPG(EF$1, "SP_PRICE_CLOSE", $A257)</f>
        <v>12.308813288186204</v>
      </c>
      <c r="EG257" s="3">
        <f>_xll.SNL.Clients.Office.Excel.Functions.SPG(EG$1, "SP_PRICE_CLOSE", $A257)</f>
        <v>1.047804409843496</v>
      </c>
      <c r="EH257" s="3" t="str">
        <f>_xll.SNL.Clients.Office.Excel.Functions.SPG(EH$1, "SP_PRICE_CLOSE", $A257)</f>
        <v>NA</v>
      </c>
      <c r="EI257" s="3">
        <f>_xll.SNL.Clients.Office.Excel.Functions.SPG(EI$1, "SP_PRICE_CLOSE", $A257)</f>
        <v>5.8229130562295035</v>
      </c>
      <c r="EJ257" s="3">
        <f>_xll.SNL.Clients.Office.Excel.Functions.SPG(EJ$1, "SP_PRICE_CLOSE", $A257)</f>
        <v>6.0655344335723997</v>
      </c>
      <c r="EK257" s="3">
        <f>_xll.SNL.Clients.Office.Excel.Functions.SPG(EK$1, "SP_PRICE_CLOSE", $A257)</f>
        <v>28.954595142240112</v>
      </c>
      <c r="EL257" s="3" t="str">
        <f>_xll.SNL.Clients.Office.Excel.Functions.SPG(EL$1, "SP_PRICE_CLOSE", $A257)</f>
        <v>NA</v>
      </c>
      <c r="EM257" s="3">
        <f>_xll.SNL.Clients.Office.Excel.Functions.SPG(EM$1, "SP_PRICE_CLOSE", $A257)</f>
        <v>3.9139360652678166</v>
      </c>
      <c r="EN257" s="3">
        <f>_xll.SNL.Clients.Office.Excel.Functions.SPG(EN$1, "SP_PRICE_CLOSE", $A257)</f>
        <v>3.6579838430159706</v>
      </c>
      <c r="EO257" s="3">
        <f>_xll.SNL.Clients.Office.Excel.Functions.SPG(EO$1, "SP_PRICE_CLOSE", $A257)</f>
        <v>0.97048550937158395</v>
      </c>
      <c r="EP257" s="3">
        <f>_xll.SNL.Clients.Office.Excel.Functions.SPG(EP$1, "SP_PRICE_CLOSE", $A257)</f>
        <v>1.8903138080891566</v>
      </c>
      <c r="EQ257" s="3">
        <f>_xll.SNL.Clients.Office.Excel.Functions.SPG(EQ$1, "SP_PRICE_CLOSE", $A257)</f>
        <v>3.6259898152344894</v>
      </c>
      <c r="ER257" s="3">
        <f>_xll.SNL.Clients.Office.Excel.Functions.SPG(ER$1, "SP_PRICE_CLOSE", $A257)</f>
        <v>8.5050790519103092</v>
      </c>
      <c r="ES257" s="3">
        <f>_xll.SNL.Clients.Office.Excel.Functions.SPG(ES$1, "SP_PRICE_CLOSE", $A257)</f>
        <v>1.818327245580825</v>
      </c>
      <c r="ET257" s="3">
        <f>_xll.SNL.Clients.Office.Excel.Functions.SPG(ET$1, "SP_PRICE_CLOSE", $A257)</f>
        <v>1.1997760418055297</v>
      </c>
      <c r="EU257" s="3" t="str">
        <f>_xll.SNL.Clients.Office.Excel.Functions.SPG(EU$1, "SP_PRICE_CLOSE", $A257)</f>
        <v>NA</v>
      </c>
      <c r="EV257" s="3" t="str">
        <f>_xll.SNL.Clients.Office.Excel.Functions.SPG(EV$1, "SP_PRICE_CLOSE", $A257)</f>
        <v>NA</v>
      </c>
      <c r="EW257" s="3">
        <f>_xll.SNL.Clients.Office.Excel.Functions.SPG(EW$1, "SP_PRICE_CLOSE", $A257)</f>
        <v>3.5193430559628864</v>
      </c>
      <c r="EX257" s="3" t="str">
        <f>_xll.SNL.Clients.Office.Excel.Functions.SPG(EX$1, "SP_PRICE_CLOSE", $A257)</f>
        <v>NA</v>
      </c>
      <c r="EY257" s="3">
        <f>_xll.SNL.Clients.Office.Excel.Functions.SPG(EY$1, "SP_PRICE_CLOSE", $A257)</f>
        <v>44.5250219958941</v>
      </c>
      <c r="EZ257" s="3">
        <f>_xll.SNL.Clients.Office.Excel.Functions.SPG(EZ$1, "SP_PRICE_CLOSE", $A257)</f>
        <v>7.1986562508331779</v>
      </c>
      <c r="FA257" s="3">
        <f>_xll.SNL.Clients.Office.Excel.Functions.SPG(FA$1, "SP_PRICE_CLOSE", $A257)</f>
        <v>1.5650411923107685</v>
      </c>
      <c r="FB257" s="3">
        <f>_xll.SNL.Clients.Office.Excel.Functions.SPG(FB$1, "SP_PRICE_CLOSE", $A257)</f>
        <v>4.3191937504999061</v>
      </c>
      <c r="FC257" s="3">
        <f>_xll.SNL.Clients.Office.Excel.Functions.SPG(FC$1, "SP_PRICE_CLOSE", $A257)</f>
        <v>22.849068173940864</v>
      </c>
      <c r="FD257" s="3">
        <f>_xll.SNL.Clients.Office.Excel.Functions.SPG(FD$1, "SP_PRICE_CLOSE", $A257)</f>
        <v>1.5197163196203376</v>
      </c>
      <c r="FE257" s="3">
        <f>_xll.SNL.Clients.Office.Excel.Functions.SPG(FE$1, "SP_PRICE_CLOSE", $A257)</f>
        <v>5.209694190417788</v>
      </c>
      <c r="FF257" s="3">
        <f>_xll.SNL.Clients.Office.Excel.Functions.SPG(FF$1, "SP_PRICE_CLOSE", $A257)</f>
        <v>19.88962060415389</v>
      </c>
      <c r="FG257" s="3">
        <f>_xll.SNL.Clients.Office.Excel.Functions.SPG(FG$1, "SP_PRICE_CLOSE", $A257)</f>
        <v>7.7452208921001411</v>
      </c>
      <c r="FH257" s="3" t="str">
        <f>_xll.SNL.Clients.Office.Excel.Functions.SPG(FH$1, "SP_PRICE_CLOSE", $A257)</f>
        <v>NA</v>
      </c>
      <c r="FI257" s="3">
        <f>_xll.SNL.Clients.Office.Excel.Functions.SPG(FI$1, "SP_PRICE_CLOSE", $A257)</f>
        <v>5.0123976857653236</v>
      </c>
      <c r="FJ257" s="3" t="str">
        <f>_xll.SNL.Clients.Office.Excel.Functions.SPG(FJ$1, "SP_PRICE_CLOSE", $A257)</f>
        <v>NA</v>
      </c>
      <c r="FK257" s="3">
        <f>_xll.SNL.Clients.Office.Excel.Functions.SPG(FK$1, "SP_PRICE_CLOSE", $A257)</f>
        <v>2.2155864238675447</v>
      </c>
      <c r="FL257" s="3" t="str">
        <f>_xll.SNL.Clients.Office.Excel.Functions.SPG(FL$1, "SP_PRICE_CLOSE", $A257)</f>
        <v>NA</v>
      </c>
      <c r="FM257" s="3" t="str">
        <f>_xll.SNL.Clients.Office.Excel.Functions.SPG(FM$1, "SP_PRICE_CLOSE", $A257)</f>
        <v>NA</v>
      </c>
      <c r="FN257" s="3">
        <f>_xll.SNL.Clients.Office.Excel.Functions.SPG(FN$1, "SP_PRICE_CLOSE", $A257)</f>
        <v>14.397312501666356</v>
      </c>
      <c r="FO257" s="3">
        <f>_xll.SNL.Clients.Office.Excel.Functions.SPG(FO$1, "SP_PRICE_CLOSE", $A257)</f>
        <v>1.6583571066734208</v>
      </c>
      <c r="FP257" s="3">
        <f>_xll.SNL.Clients.Office.Excel.Functions.SPG(FP$1, "SP_PRICE_CLOSE", $A257)</f>
        <v>2.9381182179326526</v>
      </c>
      <c r="FQ257" s="3">
        <f>_xll.SNL.Clients.Office.Excel.Functions.SPG(FQ$1, "SP_PRICE_CLOSE", $A257)</f>
        <v>29.541152318233927</v>
      </c>
      <c r="FR257" s="3" t="str">
        <f>_xll.SNL.Clients.Office.Excel.Functions.SPG(FR$1, "SP_PRICE_CLOSE", $A257)</f>
        <v>NA</v>
      </c>
      <c r="FS257" s="3">
        <f>_xll.SNL.Clients.Office.Excel.Functions.SPG(FS$1, "SP_PRICE_CLOSE", $A257)</f>
        <v>1.6050337270376196</v>
      </c>
      <c r="FT257" s="3">
        <f>_xll.SNL.Clients.Office.Excel.Functions.SPG(FT$1, "SP_PRICE_CLOSE", $A257)</f>
        <v>8.8650118644519686</v>
      </c>
      <c r="FU257" s="3" t="str">
        <f>_xll.SNL.Clients.Office.Excel.Functions.SPG(FU$1, "SP_PRICE_CLOSE", $A257)</f>
        <v>NA</v>
      </c>
      <c r="FV257" s="3">
        <f>_xll.SNL.Clients.Office.Excel.Functions.SPG(FV$1, "SP_PRICE_CLOSE", $A257)</f>
        <v>23.009038312848269</v>
      </c>
      <c r="FW257" s="3">
        <f>_xll.SNL.Clients.Office.Excel.Functions.SPG(FW$1, "SP_PRICE_CLOSE", $A257)</f>
        <v>1.4957207987842269</v>
      </c>
      <c r="FX257" s="3">
        <f>_xll.SNL.Clients.Office.Excel.Functions.SPG(FX$1, "SP_PRICE_CLOSE", $A257)</f>
        <v>17.063481483456421</v>
      </c>
      <c r="FY257" s="3">
        <f>_xll.SNL.Clients.Office.Excel.Functions.SPG(FY$1, "SP_PRICE_CLOSE", $A257)</f>
        <v>36.526515050523898</v>
      </c>
      <c r="FZ257" s="3">
        <f>_xll.SNL.Clients.Office.Excel.Functions.SPG(FZ$1, "SP_PRICE_CLOSE", $A257)</f>
        <v>2.9594475697869731</v>
      </c>
      <c r="GA257" s="3">
        <f>_xll.SNL.Clients.Office.Excel.Functions.SPG(GA$1, "SP_PRICE_CLOSE", $A257)</f>
        <v>8.3451089130029068</v>
      </c>
      <c r="GB257" s="3">
        <f>_xll.SNL.Clients.Office.Excel.Functions.SPG(GB$1, "SP_PRICE_CLOSE", $A257)</f>
        <v>19.649665395792784</v>
      </c>
      <c r="GC257" s="3">
        <f>_xll.SNL.Clients.Office.Excel.Functions.SPG(GC$1, "SP_PRICE_CLOSE", $A257)</f>
        <v>15.997013890740394</v>
      </c>
      <c r="GD257" s="3">
        <f>_xll.SNL.Clients.Office.Excel.Functions.SPG(GD$1, "SP_PRICE_CLOSE", $A257)</f>
        <v>13.570800117311434</v>
      </c>
      <c r="GE257" s="3" t="str">
        <f>_xll.SNL.Clients.Office.Excel.Functions.SPG(GE$1, "SP_PRICE_CLOSE", $A257)</f>
        <v>NA</v>
      </c>
      <c r="GF257" s="3">
        <f>_xll.SNL.Clients.Office.Excel.Functions.SPG(GF$1, "SP_PRICE_CLOSE", $A257)</f>
        <v>66.387607646572633</v>
      </c>
      <c r="GG257" s="3">
        <f>_xll.SNL.Clients.Office.Excel.Functions.SPG(GG$1, "SP_PRICE_CLOSE", $A257)</f>
        <v>28.741301623696909</v>
      </c>
      <c r="GH257" s="3">
        <f>_xll.SNL.Clients.Office.Excel.Functions.SPG(GH$1, "SP_PRICE_CLOSE", $A257)</f>
        <v>1.099794704988402</v>
      </c>
      <c r="GI257" s="3">
        <f>_xll.SNL.Clients.Office.Excel.Functions.SPG(GI$1, "SP_PRICE_CLOSE", $A257)</f>
        <v>15.597088543471886</v>
      </c>
      <c r="GJ257" s="3">
        <f>_xll.SNL.Clients.Office.Excel.Functions.SPG(GJ$1, "SP_PRICE_CLOSE", $A257)</f>
        <v>5.8442424080838249</v>
      </c>
      <c r="GK257" s="3">
        <f>_xll.SNL.Clients.Office.Excel.Functions.SPG(GK$1, "SP_PRICE_CLOSE", $A257)</f>
        <v>3.2153997920388195</v>
      </c>
      <c r="GL257" s="3">
        <f>_xll.SNL.Clients.Office.Excel.Functions.SPG(GL$1, "SP_PRICE_CLOSE", $A257)</f>
        <v>39.565947689764577</v>
      </c>
      <c r="GM257" s="3">
        <f>_xll.SNL.Clients.Office.Excel.Functions.SPG(GM$1, "SP_PRICE_CLOSE", $A257)</f>
        <v>4.7351161116591571</v>
      </c>
      <c r="GN257" s="3">
        <f>_xll.SNL.Clients.Office.Excel.Functions.SPG(GN$1, "SP_PRICE_CLOSE", $A257)</f>
        <v>11.997760418055297</v>
      </c>
      <c r="GO257" s="3">
        <f>_xll.SNL.Clients.Office.Excel.Functions.SPG(GO$1, "SP_PRICE_CLOSE", $A257)</f>
        <v>3.6206574772709095</v>
      </c>
      <c r="GP257" s="3" t="str">
        <f>_xll.SNL.Clients.Office.Excel.Functions.SPG(GP$1, "SP_PRICE_CLOSE", $A257)</f>
        <v>NA</v>
      </c>
      <c r="GQ257" s="3" t="str">
        <f>_xll.SNL.Clients.Office.Excel.Functions.SPG(GQ$1, "SP_PRICE_CLOSE", $A257)</f>
        <v>NA</v>
      </c>
      <c r="GR257" s="3">
        <f>_xll.SNL.Clients.Office.Excel.Functions.SPG(GR$1, "SP_PRICE_CLOSE", $A257)</f>
        <v>2.9994401045138241</v>
      </c>
      <c r="GS257" s="3">
        <f>_xll.SNL.Clients.Office.Excel.Functions.SPG(GS$1, "SP_PRICE_CLOSE", $A257)</f>
        <v>2.8261391206974698</v>
      </c>
      <c r="GT257" s="3">
        <f>_xll.SNL.Clients.Office.Excel.Functions.SPG(GT$1, "SP_PRICE_CLOSE", $A257)</f>
        <v>8.5317407417282105</v>
      </c>
      <c r="GU257" s="3" t="str">
        <f>_xll.SNL.Clients.Office.Excel.Functions.SPG(GU$1, "SP_PRICE_CLOSE", $A257)</f>
        <v>NA</v>
      </c>
      <c r="GV257" s="3">
        <f>_xll.SNL.Clients.Office.Excel.Functions.SPG(GV$1, "SP_PRICE_CLOSE", $A257)</f>
        <v>38.592796011411203</v>
      </c>
      <c r="GW257" s="3">
        <f>_xll.SNL.Clients.Office.Excel.Functions.SPG(GW$1, "SP_PRICE_CLOSE", $A257)</f>
        <v>2.9487828938598128</v>
      </c>
      <c r="GX257" s="3">
        <f>_xll.SNL.Clients.Office.Excel.Functions.SPG(GX$1, "SP_PRICE_CLOSE", $A257)</f>
        <v>19.676327085610684</v>
      </c>
      <c r="GY257" s="3" t="str">
        <f>_xll.SNL.Clients.Office.Excel.Functions.SPG(GY$1, "SP_PRICE_CLOSE", $A257)</f>
        <v>NA</v>
      </c>
      <c r="GZ257" s="3">
        <f>_xll.SNL.Clients.Office.Excel.Functions.SPG(GZ$1, "SP_PRICE_CLOSE", $A257)</f>
        <v>17.063481483456421</v>
      </c>
      <c r="HA257" s="3" t="str">
        <f>_xll.SNL.Clients.Office.Excel.Functions.SPG(HA$1, "SP_PRICE_CLOSE", $A257)</f>
        <v>NA</v>
      </c>
      <c r="HB257" s="3" t="str">
        <f>_xll.SNL.Clients.Office.Excel.Functions.SPG(HB$1, "SP_PRICE_CLOSE", $A257)</f>
        <v>NA</v>
      </c>
      <c r="HC257" s="3">
        <f>_xll.SNL.Clients.Office.Excel.Functions.SPG(HC$1, "SP_PRICE_CLOSE", $A257)</f>
        <v>2.7248246993894476</v>
      </c>
      <c r="HD257" s="3">
        <f>_xll.SNL.Clients.Office.Excel.Functions.SPG(HD$1, "SP_PRICE_CLOSE", $A257)</f>
        <v>29.061241901511718</v>
      </c>
      <c r="HE257" s="3" t="str">
        <f>_xll.SNL.Clients.Office.Excel.Functions.SPG(HE$1, "SP_PRICE_CLOSE", $A257)</f>
        <v>NA</v>
      </c>
      <c r="HF257" s="3" t="str">
        <f>_xll.SNL.Clients.Office.Excel.Functions.SPG(HF$1, "SP_PRICE_CLOSE", $A257)</f>
        <v>NA</v>
      </c>
      <c r="HG257" s="3">
        <f>_xll.SNL.Clients.Office.Excel.Functions.SPG(HG$1, "SP_PRICE_CLOSE", $A257)</f>
        <v>1.4770576159116964</v>
      </c>
      <c r="HH257" s="3">
        <f>_xll.SNL.Clients.Office.Excel.Functions.SPG(HH$1, "SP_PRICE_CLOSE", $A257)</f>
        <v>6.6174314128029437</v>
      </c>
      <c r="HI257" s="3">
        <f>_xll.SNL.Clients.Office.Excel.Functions.SPG(HI$1, "SP_PRICE_CLOSE", $A257)</f>
        <v>7.451942304103234</v>
      </c>
      <c r="HJ257" s="3">
        <f>_xll.SNL.Clients.Office.Excel.Functions.SPG(HJ$1, "SP_PRICE_CLOSE", $A257)</f>
        <v>2.162263044231743</v>
      </c>
      <c r="HK257" s="3">
        <f>_xll.SNL.Clients.Office.Excel.Functions.SPG(HK$1, "SP_PRICE_CLOSE", $A257)</f>
        <v>20.076252432879194</v>
      </c>
      <c r="HL257" s="3">
        <f>_xll.SNL.Clients.Office.Excel.Functions.SPG(HL$1, "SP_PRICE_CLOSE", $A257)</f>
        <v>8.9983203135414715</v>
      </c>
      <c r="HM257" s="3" t="str">
        <f>_xll.SNL.Clients.Office.Excel.Functions.SPG(HM$1, "SP_PRICE_CLOSE", $A257)</f>
        <v>NA</v>
      </c>
      <c r="HN257" s="3">
        <f>_xll.SNL.Clients.Office.Excel.Functions.SPG(HN$1, "SP_PRICE_CLOSE", $A257)</f>
        <v>6.9320393526541713</v>
      </c>
      <c r="HO257" s="3">
        <f>_xll.SNL.Clients.Office.Excel.Functions.SPG(HO$1, "SP_PRICE_CLOSE", $A257)</f>
        <v>0.85584024315461116</v>
      </c>
      <c r="HP257" s="3">
        <f>_xll.SNL.Clients.Office.Excel.Functions.SPG(HP$1, "SP_PRICE_CLOSE", $A257)</f>
        <v>8.8916735542698699</v>
      </c>
      <c r="HQ257" s="3">
        <f>_xll.SNL.Clients.Office.Excel.Functions.SPG(HQ$1, "SP_PRICE_CLOSE", $A257)</f>
        <v>38.12621643959794</v>
      </c>
      <c r="HR257" s="3">
        <f>_xll.SNL.Clients.Office.Excel.Functions.SPG(HR$1, "SP_PRICE_CLOSE", $A257)</f>
        <v>5.5402991441597571</v>
      </c>
      <c r="HS257" s="3" t="str">
        <f>_xll.SNL.Clients.Office.Excel.Functions.SPG(HS$1, "SP_PRICE_CLOSE", $A257)</f>
        <v>NA</v>
      </c>
      <c r="HT257" s="3">
        <f>_xll.SNL.Clients.Office.Excel.Functions.SPG(HT$1, "SP_PRICE_CLOSE", $A257)</f>
        <v>7.3186338550137302</v>
      </c>
      <c r="HU257" s="3">
        <f>_xll.SNL.Clients.Office.Excel.Functions.SPG(HU$1, "SP_PRICE_CLOSE", $A257)</f>
        <v>3.7539659263604128</v>
      </c>
      <c r="HV257" s="3">
        <f>_xll.SNL.Clients.Office.Excel.Functions.SPG(HV$1, "SP_PRICE_CLOSE", $A257)</f>
        <v>10.611352547524461</v>
      </c>
      <c r="HW257" s="3">
        <f>_xll.SNL.Clients.Office.Excel.Functions.SPG(HW$1, "SP_PRICE_CLOSE", $A257)</f>
        <v>8.9183352440877712</v>
      </c>
      <c r="HX257" s="3">
        <f>_xll.SNL.Clients.Office.Excel.Functions.SPG(HX$1, "SP_PRICE_CLOSE", $A257)</f>
        <v>21.942570720132242</v>
      </c>
      <c r="HY257" s="3">
        <f>_xll.SNL.Clients.Office.Excel.Functions.SPG(HY$1, "SP_PRICE_CLOSE", $A257)</f>
        <v>11.723525475244621</v>
      </c>
      <c r="HZ257" s="3">
        <f>_xll.SNL.Clients.Office.Excel.Functions.SPG(HZ$1, "SP_PRICE_CLOSE", $A257)</f>
        <v>9.1982829871757268</v>
      </c>
      <c r="IA257" s="3">
        <f>_xll.SNL.Clients.Office.Excel.Functions.SPG(IA$1, "SP_PRICE_CLOSE", $A257)</f>
        <v>3.0660943290585756</v>
      </c>
      <c r="IB257" s="3">
        <f>_xll.SNL.Clients.Office.Excel.Functions.SPG(IB$1, "SP_PRICE_CLOSE", $A257)</f>
        <v>15.250486575839178</v>
      </c>
      <c r="IC257" s="3">
        <f>_xll.SNL.Clients.Office.Excel.Functions.SPG(IC$1, "SP_PRICE_CLOSE", $A257)</f>
        <v>14.130695603487348</v>
      </c>
      <c r="ID257" s="3">
        <f>_xll.SNL.Clients.Office.Excel.Functions.SPG(ID$1, "SP_PRICE_CLOSE", $A257)</f>
        <v>5.4389847228517336</v>
      </c>
      <c r="IE257" s="3">
        <f>_xll.SNL.Clients.Office.Excel.Functions.SPG(IE$1, "SP_PRICE_CLOSE", $A257)</f>
        <v>1.1011277894792972</v>
      </c>
      <c r="IF257" s="3">
        <f>_xll.SNL.Clients.Office.Excel.Functions.SPG(IF$1, "SP_PRICE_CLOSE", $A257)</f>
        <v>7.6119124430106382</v>
      </c>
      <c r="IG257" s="3">
        <f>_xll.SNL.Clients.Office.Excel.Functions.SPG(IG$1, "SP_PRICE_CLOSE", $A257)</f>
        <v>4.9324126163116215</v>
      </c>
      <c r="IH257" s="3">
        <f>_xll.SNL.Clients.Office.Excel.Functions.SPG(IH$1, "SP_PRICE_CLOSE", $A257)</f>
        <v>3.4180286346548643</v>
      </c>
      <c r="II257" s="3">
        <f>_xll.SNL.Clients.Office.Excel.Functions.SPG(II$1, "SP_PRICE_CLOSE", $A257)</f>
        <v>36.426683819020447</v>
      </c>
      <c r="IJ257" s="3">
        <f>_xll.SNL.Clients.Office.Excel.Functions.SPG(IJ$1, "SP_PRICE_CLOSE", $A257)</f>
        <v>8.2473492947983047</v>
      </c>
      <c r="IK257" s="3">
        <f>_xll.SNL.Clients.Office.Excel.Functions.SPG(IK$1, "SP_PRICE_CLOSE", $A257)</f>
        <v>0.69720318873810228</v>
      </c>
      <c r="IL257" s="3">
        <f>_xll.SNL.Clients.Office.Excel.Functions.SPG(IL$1, "SP_PRICE_CLOSE", $A257)</f>
        <v>5.9935478710640684</v>
      </c>
      <c r="IM257" s="3">
        <f>_xll.SNL.Clients.Office.Excel.Functions.SPG(IM$1, "SP_PRICE_CLOSE", $A257)</f>
        <v>2.9594475697869731</v>
      </c>
      <c r="IN257" s="3">
        <f>_xll.SNL.Clients.Office.Excel.Functions.SPG(IN$1, "SP_PRICE_CLOSE", $A257)</f>
        <v>3.4660196763270856</v>
      </c>
      <c r="IO257" s="3">
        <f>_xll.SNL.Clients.Office.Excel.Functions.SPG(IO$1, "SP_PRICE_CLOSE", $A257)</f>
        <v>5.6149518756498784</v>
      </c>
      <c r="IP257" s="3">
        <f>_xll.SNL.Clients.Office.Excel.Functions.SPG(IP$1, "SP_PRICE_CLOSE", $A257)</f>
        <v>14.930546298024368</v>
      </c>
      <c r="IQ257" s="3">
        <f>_xll.SNL.Clients.Office.Excel.Functions.SPG(IQ$1, "SP_PRICE_CLOSE", $A257)</f>
        <v>8.8953091422934385</v>
      </c>
      <c r="IR257" s="3">
        <f>_xll.SNL.Clients.Office.Excel.Functions.SPG(IR$1, "SP_PRICE_CLOSE", $A257)</f>
        <v>8.9050043991788197</v>
      </c>
      <c r="IS257" s="3">
        <f>_xll.SNL.Clients.Office.Excel.Functions.SPG(IS$1, "SP_PRICE_CLOSE", $A257)</f>
        <v>4.1325619217746024</v>
      </c>
      <c r="IT257" s="3">
        <f>_xll.SNL.Clients.Office.Excel.Functions.SPG(IT$1, "SP_PRICE_CLOSE", $A257)</f>
        <v>4.7511131255498977</v>
      </c>
      <c r="IU257" s="3">
        <f>_xll.SNL.Clients.Office.Excel.Functions.SPG(IU$1, "SP_PRICE_CLOSE", $A257)</f>
        <v>3.2527261577838802</v>
      </c>
      <c r="IV257" s="3">
        <f>_xll.SNL.Clients.Office.Excel.Functions.SPG(IV$1, "SP_PRICE_CLOSE", $A257)</f>
        <v>4.8364305329671797</v>
      </c>
      <c r="IW257" s="3">
        <f>_xll.SNL.Clients.Office.Excel.Functions.SPG(IW$1, "SP_PRICE_CLOSE", $A257)</f>
        <v>38.766096995227556</v>
      </c>
      <c r="IX257" s="3">
        <f>_xll.SNL.Clients.Office.Excel.Functions.SPG(IX$1, "SP_PRICE_CLOSE", $A257)</f>
        <v>9.0649745380862239</v>
      </c>
      <c r="IY257" s="3">
        <f>_xll.SNL.Clients.Office.Excel.Functions.SPG(IY$1, "SP_PRICE_CLOSE", $A257)</f>
        <v>48.790892366758207</v>
      </c>
      <c r="IZ257" s="3">
        <f>_xll.SNL.Clients.Office.Excel.Functions.SPG(IZ$1, "SP_PRICE_CLOSE", $A257)</f>
        <v>10.211427200255951</v>
      </c>
      <c r="JA257" s="3">
        <f>_xll.SNL.Clients.Office.Excel.Functions.SPG(JA$1, "SP_PRICE_CLOSE", $A257)</f>
        <v>1.9862958914335991</v>
      </c>
      <c r="JB257" s="3">
        <f>_xll.SNL.Clients.Office.Excel.Functions.SPG(JB$1, "SP_PRICE_CLOSE", $A257)</f>
        <v>11.184578878609326</v>
      </c>
      <c r="JC257" s="3">
        <f>_xll.SNL.Clients.Office.Excel.Functions.SPG(JC$1, "SP_PRICE_CLOSE", $A257)</f>
        <v>79.185218759164954</v>
      </c>
      <c r="JD257" s="3">
        <f>_xll.SNL.Clients.Office.Excel.Functions.SPG(JD$1, "SP_PRICE_CLOSE", $A257)</f>
        <v>38.239271602634176</v>
      </c>
      <c r="JE257" s="3">
        <f>_xll.SNL.Clients.Office.Excel.Functions.SPG(JE$1, "SP_PRICE_CLOSE", $A257)</f>
        <v>11.797797744421041</v>
      </c>
      <c r="JF257" s="3">
        <f>_xll.SNL.Clients.Office.Excel.Functions.SPG(JF$1, "SP_PRICE_CLOSE", $A257)</f>
        <v>2.1915909030314342</v>
      </c>
      <c r="JG257" s="3">
        <f>_xll.SNL.Clients.Office.Excel.Functions.SPG(JG$1, "SP_PRICE_CLOSE", $A257)</f>
        <v>6.4041378942597378</v>
      </c>
      <c r="JH257" s="3" t="str">
        <f>_xll.SNL.Clients.Office.Excel.Functions.SPG(JH$1, "SP_PRICE_CLOSE", $A257)</f>
        <v>NA</v>
      </c>
      <c r="JI257" s="3">
        <f>_xll.SNL.Clients.Office.Excel.Functions.SPG(JI$1, "SP_PRICE_CLOSE", $A257)</f>
        <v>3.0660943290585756</v>
      </c>
      <c r="JJ257" s="3">
        <f>_xll.SNL.Clients.Office.Excel.Functions.SPG(JJ$1, "SP_PRICE_CLOSE", $A257)</f>
        <v>5.3163409496893914</v>
      </c>
      <c r="JK257" s="3" t="str">
        <f>_xll.SNL.Clients.Office.Excel.Functions.SPG(JK$1, "SP_PRICE_CLOSE", $A257)</f>
        <v>NA</v>
      </c>
      <c r="JL257" s="3">
        <f>_xll.SNL.Clients.Office.Excel.Functions.SPG(JL$1, "SP_PRICE_CLOSE", $A257)</f>
        <v>11.504519156424134</v>
      </c>
      <c r="JM257" s="3">
        <f>_xll.SNL.Clients.Office.Excel.Functions.SPG(JM$1, "SP_PRICE_CLOSE", $A257)</f>
        <v>11.997760418055297</v>
      </c>
      <c r="JN257" s="3">
        <f>_xll.SNL.Clients.Office.Excel.Functions.SPG(JN$1, "SP_PRICE_CLOSE", $A257)</f>
        <v>6.732076679019916</v>
      </c>
      <c r="JO257" s="3">
        <f>_xll.SNL.Clients.Office.Excel.Functions.SPG(JO$1, "SP_PRICE_CLOSE", $A257)</f>
        <v>4.1698882875196635</v>
      </c>
      <c r="JP257" s="3">
        <f>_xll.SNL.Clients.Office.Excel.Functions.SPG(JP$1, "SP_PRICE_CLOSE", $A257)</f>
        <v>3.9619271069400375</v>
      </c>
      <c r="JQ257" s="3">
        <f>_xll.SNL.Clients.Office.Excel.Functions.SPG(JQ$1, "SP_PRICE_CLOSE", $A257)</f>
        <v>7.3452955448316315</v>
      </c>
      <c r="JR257" s="3">
        <f>_xll.SNL.Clients.Office.Excel.Functions.SPG(JR$1, "SP_PRICE_CLOSE", $A257)</f>
        <v>3.7859599541418931</v>
      </c>
      <c r="JS257" s="3">
        <f>_xll.SNL.Clients.Office.Excel.Functions.SPG(JS$1, "SP_PRICE_CLOSE", $A257)</f>
        <v>2.8901271762604313</v>
      </c>
      <c r="JT257" s="3">
        <f>_xll.SNL.Clients.Office.Excel.Functions.SPG(JT$1, "SP_PRICE_CLOSE", $A257)</f>
        <v>37.806276161783138</v>
      </c>
      <c r="JU257" s="3" t="str">
        <f>_xll.SNL.Clients.Office.Excel.Functions.SPG(JU$1, "SP_PRICE_CLOSE", $A257)</f>
        <v>NA</v>
      </c>
      <c r="JV257" s="3" t="str">
        <f>_xll.SNL.Clients.Office.Excel.Functions.SPG(JV$1, "SP_PRICE_CLOSE", $A257)</f>
        <v>NA</v>
      </c>
      <c r="JW257" s="3">
        <f>_xll.SNL.Clients.Office.Excel.Functions.SPG(JW$1, "SP_PRICE_CLOSE", $A257)</f>
        <v>31.940704401844986</v>
      </c>
      <c r="JX257" s="3">
        <f>_xll.SNL.Clients.Office.Excel.Functions.SPG(JX$1, "SP_PRICE_CLOSE", $A257)</f>
        <v>19.143093289252672</v>
      </c>
      <c r="JY257" s="3">
        <f>_xll.SNL.Clients.Office.Excel.Functions.SPG(JY$1, "SP_PRICE_CLOSE", $A257)</f>
        <v>3.9512624310128777</v>
      </c>
      <c r="JZ257" s="3">
        <f>_xll.SNL.Clients.Office.Excel.Functions.SPG(JZ$1, "SP_PRICE_CLOSE", $A257)</f>
        <v>5.8922334497560458</v>
      </c>
      <c r="KA257" s="3">
        <f>_xll.SNL.Clients.Office.Excel.Functions.SPG(KA$1, "SP_PRICE_CLOSE", $A257)</f>
        <v>9.3315914362652297</v>
      </c>
      <c r="KB257" s="3">
        <f>_xll.SNL.Clients.Office.Excel.Functions.SPG(KB$1, "SP_PRICE_CLOSE", $A257)</f>
        <v>5.8815687738288851</v>
      </c>
      <c r="KC257" s="3">
        <f>_xll.SNL.Clients.Office.Excel.Functions.SPG(KC$1, "SP_PRICE_CLOSE", $A257)</f>
        <v>15.623750233289785</v>
      </c>
      <c r="KD257" s="3">
        <f>_xll.SNL.Clients.Office.Excel.Functions.SPG(KD$1, "SP_PRICE_CLOSE", $A257)</f>
        <v>10.93129282533927</v>
      </c>
      <c r="KE257" s="3">
        <f>_xll.SNL.Clients.Office.Excel.Functions.SPG(KE$1, "SP_PRICE_CLOSE", $A257)</f>
        <v>3.1994027781480789</v>
      </c>
      <c r="KF257" s="3">
        <f>_xll.SNL.Clients.Office.Excel.Functions.SPG(KF$1, "SP_PRICE_CLOSE", $A257)</f>
        <v>9.3049297464473284</v>
      </c>
      <c r="KG257" s="3">
        <f>_xll.SNL.Clients.Office.Excel.Functions.SPG(KG$1, "SP_PRICE_CLOSE", $A257)</f>
        <v>15.83704375183299</v>
      </c>
      <c r="KH257" s="3">
        <f>_xll.SNL.Clients.Office.Excel.Functions.SPG(KH$1, "SP_PRICE_CLOSE", $A257)</f>
        <v>13.146263897405818</v>
      </c>
      <c r="KI257" s="3">
        <f>_xll.SNL.Clients.Office.Excel.Functions.SPG(KI$1, "SP_PRICE_CLOSE", $A257)</f>
        <v>1.3197536459860826</v>
      </c>
      <c r="KJ257" s="3">
        <f>_xll.SNL.Clients.Office.Excel.Functions.SPG(KJ$1, "SP_PRICE_CLOSE", $A257)</f>
        <v>4.4791638894073111</v>
      </c>
      <c r="KK257" s="3">
        <f>_xll.SNL.Clients.Office.Excel.Functions.SPG(KK$1, "SP_PRICE_CLOSE", $A257)</f>
        <v>0.15997013890740394</v>
      </c>
      <c r="KL257" s="3" t="str">
        <f>_xll.SNL.Clients.Office.Excel.Functions.SPG(KL$1, "SP_PRICE_CLOSE", $A257)</f>
        <v>NA</v>
      </c>
      <c r="KM257" s="3" t="str">
        <f>_xll.SNL.Clients.Office.Excel.Functions.SPG(KM$1, "SP_PRICE_CLOSE", $A257)</f>
        <v>NA</v>
      </c>
      <c r="KN257" s="3">
        <f>_xll.SNL.Clients.Office.Excel.Functions.SPG(KN$1, "SP_PRICE_CLOSE", $A257)</f>
        <v>4.3725171301357078</v>
      </c>
      <c r="KO257" s="3">
        <f>_xll.SNL.Clients.Office.Excel.Functions.SPG(KO$1, "SP_PRICE_CLOSE", $A257)</f>
        <v>2.5808515743727836</v>
      </c>
      <c r="KP257" s="3">
        <f>_xll.SNL.Clients.Office.Excel.Functions.SPG(KP$1, "SP_PRICE_CLOSE", $A257)</f>
        <v>21.915909030314342</v>
      </c>
      <c r="KQ257" s="3">
        <f>_xll.SNL.Clients.Office.Excel.Functions.SPG(KQ$1, "SP_PRICE_CLOSE", $A257)</f>
        <v>18.903138080891569</v>
      </c>
      <c r="KR257" s="3">
        <f>_xll.SNL.Clients.Office.Excel.Functions.SPG(KR$1, "SP_PRICE_CLOSE", $A257)</f>
        <v>6.6654224544751646</v>
      </c>
      <c r="KS257" s="3">
        <f>_xll.SNL.Clients.Office.Excel.Functions.SPG(KS$1, "SP_PRICE_CLOSE", $A257)</f>
        <v>7.0120244221078734</v>
      </c>
      <c r="KT257" s="3" t="str">
        <f>_xll.SNL.Clients.Office.Excel.Functions.SPG(KT$1, "SP_PRICE_CLOSE", $A257)</f>
        <v>NA</v>
      </c>
      <c r="KU257" s="3">
        <f>_xll.SNL.Clients.Office.Excel.Functions.SPG(KU$1, "SP_PRICE_CLOSE", $A257)</f>
        <v>10.118111285893301</v>
      </c>
      <c r="KV257" s="3">
        <f>_xll.SNL.Clients.Office.Excel.Functions.SPG(KV$1, "SP_PRICE_CLOSE", $A257)</f>
        <v>1.6076998960194098</v>
      </c>
      <c r="KW257" s="3">
        <f>_xll.SNL.Clients.Office.Excel.Functions.SPG(KW$1, "SP_PRICE_CLOSE", $A257)</f>
        <v>4.6071400005332341</v>
      </c>
      <c r="KX257" s="3">
        <f>_xll.SNL.Clients.Office.Excel.Functions.SPG(KX$1, "SP_PRICE_CLOSE", $A257)</f>
        <v>0.65054523155677602</v>
      </c>
      <c r="KY257" s="3">
        <f>_xll.SNL.Clients.Office.Excel.Functions.SPG(KY$1, "SP_PRICE_CLOSE", $A257)</f>
        <v>4.6924574079505161</v>
      </c>
      <c r="KZ257" s="3" t="str">
        <f>_xll.SNL.Clients.Office.Excel.Functions.SPG(KZ$1, "SP_PRICE_CLOSE", $A257)</f>
        <v>NA</v>
      </c>
      <c r="LA257" s="3">
        <f>_xll.SNL.Clients.Office.Excel.Functions.SPG(LA$1, "SP_PRICE_CLOSE", $A257)</f>
        <v>8.3451089130029068</v>
      </c>
      <c r="LB257" s="3">
        <f>_xll.SNL.Clients.Office.Excel.Functions.SPG(LB$1, "SP_PRICE_CLOSE", $A257)</f>
        <v>9.3182605913562799</v>
      </c>
      <c r="LC257" s="3" t="str">
        <f>_xll.SNL.Clients.Office.Excel.Functions.SPG(LC$1, "SP_PRICE_CLOSE", $A257)</f>
        <v>NA</v>
      </c>
      <c r="LD257" s="3">
        <f>_xll.SNL.Clients.Office.Excel.Functions.SPG(LD$1, "SP_PRICE_CLOSE", $A257)</f>
        <v>9.1716212973578255</v>
      </c>
      <c r="LE257" s="3">
        <f>_xll.SNL.Clients.Office.Excel.Functions.SPG(LE$1, "SP_PRICE_CLOSE", $A257)</f>
        <v>5.3696643293251922</v>
      </c>
    </row>
    <row r="258" spans="1:317" x14ac:dyDescent="0.25">
      <c r="A258" s="1">
        <v>45258</v>
      </c>
      <c r="B258" s="3">
        <f>_xll.SNL.Clients.Office.Excel.Functions.SPG($B$1, "SP_PRICE_CLOSE", A258)</f>
        <v>12.503999146848672</v>
      </c>
      <c r="C258" s="3">
        <f>_xll.SNL.Clients.Office.Excel.Functions.SPG(C$1, "SP_PRICE_CLOSE", $A258)</f>
        <v>3.4019409192705554</v>
      </c>
      <c r="D258" s="3">
        <f>_xll.SNL.Clients.Office.Excel.Functions.SPG(D$1, "SP_PRICE_CLOSE", $A258)</f>
        <v>7.2117948171056838</v>
      </c>
      <c r="E258" s="3">
        <f>_xll.SNL.Clients.Office.Excel.Functions.SPG(E$1, "SP_PRICE_CLOSE", $A258)</f>
        <v>1.4930145568945292</v>
      </c>
      <c r="F258" s="3">
        <f>_xll.SNL.Clients.Office.Excel.Functions.SPG(F$1, "SP_PRICE_CLOSE", $A258)</f>
        <v>59.601390103444601</v>
      </c>
      <c r="G258" s="3">
        <f>_xll.SNL.Clients.Office.Excel.Functions.SPG(G$1, "SP_PRICE_CLOSE", $A258)</f>
        <v>5.6414631545270337</v>
      </c>
      <c r="H258" s="3">
        <f>_xll.SNL.Clients.Office.Excel.Functions.SPG(H$1, "SP_PRICE_CLOSE", $A258)</f>
        <v>0.89314279620347659</v>
      </c>
      <c r="I258" s="3">
        <f>_xll.SNL.Clients.Office.Excel.Functions.SPG(I$1, "SP_PRICE_CLOSE", $A258)</f>
        <v>9.8512317372293907</v>
      </c>
      <c r="J258" s="3" t="str">
        <f>_xll.SNL.Clients.Office.Excel.Functions.SPG(J$1, "SP_PRICE_CLOSE", $A258)</f>
        <v>NA</v>
      </c>
      <c r="K258" s="3" t="str">
        <f>_xll.SNL.Clients.Office.Excel.Functions.SPG(K$1, "SP_PRICE_CLOSE", $A258)</f>
        <v>NA</v>
      </c>
      <c r="L258" s="3">
        <f>_xll.SNL.Clients.Office.Excel.Functions.SPG(L$1, "SP_PRICE_CLOSE", $A258)</f>
        <v>4.9216167217660232</v>
      </c>
      <c r="M258" s="3">
        <f>_xll.SNL.Clients.Office.Excel.Functions.SPG(M$1, "SP_PRICE_CLOSE", $A258)</f>
        <v>15.303401940919269</v>
      </c>
      <c r="N258" s="3">
        <f>_xll.SNL.Clients.Office.Excel.Functions.SPG(N$1, "SP_PRICE_CLOSE", $A258)</f>
        <v>5.5562274714727522</v>
      </c>
      <c r="O258" s="3">
        <f>_xll.SNL.Clients.Office.Excel.Functions.SPG(O$1, "SP_PRICE_CLOSE", $A258)</f>
        <v>3.2473072411218937</v>
      </c>
      <c r="P258" s="3">
        <f>_xll.SNL.Clients.Office.Excel.Functions.SPG(P$1, "SP_PRICE_CLOSE", $A258)</f>
        <v>0.74117521595392977</v>
      </c>
      <c r="Q258" s="3">
        <f>_xll.SNL.Clients.Office.Excel.Functions.SPG(Q$1, "SP_PRICE_CLOSE", $A258)</f>
        <v>6.2386690839287615</v>
      </c>
      <c r="R258" s="3" t="str">
        <f>_xll.SNL.Clients.Office.Excel.Functions.SPG(R$1, "SP_PRICE_CLOSE", $A258)</f>
        <v>NA</v>
      </c>
      <c r="S258" s="3">
        <f>_xll.SNL.Clients.Office.Excel.Functions.SPG(S$1, "SP_PRICE_CLOSE", $A258)</f>
        <v>13.303828516583128</v>
      </c>
      <c r="T258" s="3">
        <f>_xll.SNL.Clients.Office.Excel.Functions.SPG(T$1, "SP_PRICE_CLOSE", $A258)</f>
        <v>33.272901780953397</v>
      </c>
      <c r="U258" s="3" t="str">
        <f>_xll.SNL.Clients.Office.Excel.Functions.SPG(U$1, "SP_PRICE_CLOSE", $A258)</f>
        <v>NA</v>
      </c>
      <c r="V258" s="3">
        <f>_xll.SNL.Clients.Office.Excel.Functions.SPG(V$1, "SP_PRICE_CLOSE", $A258)</f>
        <v>15.863282499733389</v>
      </c>
      <c r="W258" s="3">
        <f>_xll.SNL.Clients.Office.Excel.Functions.SPG(W$1, "SP_PRICE_CLOSE", $A258)</f>
        <v>20.182361096299456</v>
      </c>
      <c r="X258" s="3">
        <f>_xll.SNL.Clients.Office.Excel.Functions.SPG(X$1, "SP_PRICE_CLOSE", $A258)</f>
        <v>17.063026554335075</v>
      </c>
      <c r="Y258" s="3">
        <f>_xll.SNL.Clients.Office.Excel.Functions.SPG(Y$1, "SP_PRICE_CLOSE", $A258)</f>
        <v>2.3221712701290391</v>
      </c>
      <c r="Z258" s="3">
        <f>_xll.SNL.Clients.Office.Excel.Functions.SPG(Z$1, "SP_PRICE_CLOSE", $A258)</f>
        <v>8.8781060040524675</v>
      </c>
      <c r="AA258" s="3">
        <f>_xll.SNL.Clients.Office.Excel.Functions.SPG(AA$1, "SP_PRICE_CLOSE", $A258)</f>
        <v>6.3773061746827349</v>
      </c>
      <c r="AB258" s="3" t="str">
        <f>_xll.SNL.Clients.Office.Excel.Functions.SPG(AB$1, "SP_PRICE_CLOSE", $A258)</f>
        <v>NA</v>
      </c>
      <c r="AC258" s="3">
        <f>_xll.SNL.Clients.Office.Excel.Functions.SPG(AC$1, "SP_PRICE_CLOSE", $A258)</f>
        <v>6.3346486082968969</v>
      </c>
      <c r="AD258" s="3">
        <f>_xll.SNL.Clients.Office.Excel.Functions.SPG(AD$1, "SP_PRICE_CLOSE", $A258)</f>
        <v>5.6254665671323449</v>
      </c>
      <c r="AE258" s="3">
        <f>_xll.SNL.Clients.Office.Excel.Functions.SPG(AE$1, "SP_PRICE_CLOSE", $A258)</f>
        <v>6.4466247200597202</v>
      </c>
      <c r="AF258" s="3">
        <f>_xll.SNL.Clients.Office.Excel.Functions.SPG(AF$1, "SP_PRICE_CLOSE", $A258)</f>
        <v>5.0782766343180123E-2</v>
      </c>
      <c r="AG258" s="3">
        <f>_xll.SNL.Clients.Office.Excel.Functions.SPG(AG$1, "SP_PRICE_CLOSE", $A258)</f>
        <v>25.914471579396395</v>
      </c>
      <c r="AH258" s="3">
        <f>_xll.SNL.Clients.Office.Excel.Functions.SPG(AH$1, "SP_PRICE_CLOSE", $A258)</f>
        <v>25.234616615122107</v>
      </c>
      <c r="AI258" s="3">
        <f>_xll.SNL.Clients.Office.Excel.Functions.SPG(AI$1, "SP_PRICE_CLOSE", $A258)</f>
        <v>4.3382745014396926</v>
      </c>
      <c r="AJ258" s="3">
        <f>_xll.SNL.Clients.Office.Excel.Functions.SPG(AJ$1, "SP_PRICE_CLOSE", $A258)</f>
        <v>12.224058867441613</v>
      </c>
      <c r="AK258" s="3" t="str">
        <f>_xll.SNL.Clients.Office.Excel.Functions.SPG(AK$1, "SP_PRICE_CLOSE", $A258)</f>
        <v>NA</v>
      </c>
      <c r="AL258" s="3">
        <f>_xll.SNL.Clients.Office.Excel.Functions.SPG(AL$1, "SP_PRICE_CLOSE", $A258)</f>
        <v>22.635171163485126</v>
      </c>
      <c r="AM258" s="3">
        <f>_xll.SNL.Clients.Office.Excel.Functions.SPG(AM$1, "SP_PRICE_CLOSE", $A258)</f>
        <v>7.5717180334861887</v>
      </c>
      <c r="AN258" s="3">
        <f>_xll.SNL.Clients.Office.Excel.Functions.SPG(AN$1, "SP_PRICE_CLOSE", $A258)</f>
        <v>4.5163698411005653</v>
      </c>
      <c r="AO258" s="3">
        <f>_xll.SNL.Clients.Office.Excel.Functions.SPG(AO$1, "SP_PRICE_CLOSE", $A258)</f>
        <v>4.2977498133731471</v>
      </c>
      <c r="AP258" s="3">
        <f>_xll.SNL.Clients.Office.Excel.Functions.SPG(AP$1, "SP_PRICE_CLOSE", $A258)</f>
        <v>11.730830756105364</v>
      </c>
      <c r="AQ258" s="3">
        <f>_xll.SNL.Clients.Office.Excel.Functions.SPG(AQ$1, "SP_PRICE_CLOSE", $A258)</f>
        <v>0.38591767089687534</v>
      </c>
      <c r="AR258" s="3">
        <f>_xll.SNL.Clients.Office.Excel.Functions.SPG(AR$1, "SP_PRICE_CLOSE", $A258)</f>
        <v>3.4659272688493119</v>
      </c>
      <c r="AS258" s="3">
        <f>_xll.SNL.Clients.Office.Excel.Functions.SPG(AS$1, "SP_PRICE_CLOSE", $A258)</f>
        <v>14.663538445131705</v>
      </c>
      <c r="AT258" s="3">
        <f>_xll.SNL.Clients.Office.Excel.Functions.SPG(AT$1, "SP_PRICE_CLOSE", $A258)</f>
        <v>32.473072411218936</v>
      </c>
      <c r="AU258" s="3" t="str">
        <f>_xll.SNL.Clients.Office.Excel.Functions.SPG(AU$1, "SP_PRICE_CLOSE", $A258)</f>
        <v>NA</v>
      </c>
      <c r="AV258" s="3">
        <f>_xll.SNL.Clients.Office.Excel.Functions.SPG(AV$1, "SP_PRICE_CLOSE", $A258)</f>
        <v>8.2515729977604781</v>
      </c>
      <c r="AW258" s="3">
        <f>_xll.SNL.Clients.Office.Excel.Functions.SPG(AW$1, "SP_PRICE_CLOSE", $A258)</f>
        <v>1.4663538445131705</v>
      </c>
      <c r="AX258" s="3">
        <f>_xll.SNL.Clients.Office.Excel.Functions.SPG(AX$1, "SP_PRICE_CLOSE", $A258)</f>
        <v>9.8645622267249653</v>
      </c>
      <c r="AY258" s="3">
        <f>_xll.SNL.Clients.Office.Excel.Functions.SPG(AY$1, "SP_PRICE_CLOSE", $A258)</f>
        <v>27.727418150794495</v>
      </c>
      <c r="AZ258" s="3">
        <f>_xll.SNL.Clients.Office.Excel.Functions.SPG(AZ$1, "SP_PRICE_CLOSE", $A258)</f>
        <v>15.463367814866162</v>
      </c>
      <c r="BA258" s="3">
        <f>_xll.SNL.Clients.Office.Excel.Functions.SPG(BA$1, "SP_PRICE_CLOSE", $A258)</f>
        <v>2.1195478297963102</v>
      </c>
      <c r="BB258" s="3" t="str">
        <f>_xll.SNL.Clients.Office.Excel.Functions.SPG(BB$1, "SP_PRICE_CLOSE", $A258)</f>
        <v>NA</v>
      </c>
      <c r="BC258" s="3" t="str">
        <f>_xll.SNL.Clients.Office.Excel.Functions.SPG(BC$1, "SP_PRICE_CLOSE", $A258)</f>
        <v>NA</v>
      </c>
      <c r="BD258" s="3">
        <f>_xll.SNL.Clients.Office.Excel.Functions.SPG(BD$1, "SP_PRICE_CLOSE", $A258)</f>
        <v>10.184493974618748</v>
      </c>
      <c r="BE258" s="3">
        <f>_xll.SNL.Clients.Office.Excel.Functions.SPG(BE$1, "SP_PRICE_CLOSE", $A258)</f>
        <v>0.53055348192385621</v>
      </c>
      <c r="BF258" s="3">
        <f>_xll.SNL.Clients.Office.Excel.Functions.SPG(BF$1, "SP_PRICE_CLOSE", $A258)</f>
        <v>3.1833208915431372</v>
      </c>
      <c r="BG258" s="3">
        <f>_xll.SNL.Clients.Office.Excel.Functions.SPG(BG$1, "SP_PRICE_CLOSE", $A258)</f>
        <v>3.0523856244001277</v>
      </c>
      <c r="BH258" s="3">
        <f>_xll.SNL.Clients.Office.Excel.Functions.SPG(BH$1, "SP_PRICE_CLOSE", $A258)</f>
        <v>4.6923323024421455</v>
      </c>
      <c r="BI258" s="3">
        <f>_xll.SNL.Clients.Office.Excel.Functions.SPG(BI$1, "SP_PRICE_CLOSE", $A258)</f>
        <v>1.5809960541751091</v>
      </c>
      <c r="BJ258" s="3">
        <f>_xll.SNL.Clients.Office.Excel.Functions.SPG(BJ$1, "SP_PRICE_CLOSE", $A258)</f>
        <v>4.810973658952757</v>
      </c>
      <c r="BK258" s="3">
        <f>_xll.SNL.Clients.Office.Excel.Functions.SPG(BK$1, "SP_PRICE_CLOSE", $A258)</f>
        <v>1.9195904873626959</v>
      </c>
      <c r="BL258" s="3">
        <f>_xll.SNL.Clients.Office.Excel.Functions.SPG(BL$1, "SP_PRICE_CLOSE", $A258)</f>
        <v>3.4925882478404606</v>
      </c>
      <c r="BM258" s="3">
        <f>_xll.SNL.Clients.Office.Excel.Functions.SPG(BM$1, "SP_PRICE_CLOSE", $A258)</f>
        <v>9.3713341153887164</v>
      </c>
      <c r="BN258" s="3">
        <f>_xll.SNL.Clients.Office.Excel.Functions.SPG(BN$1, "SP_PRICE_CLOSE", $A258)</f>
        <v>5.2895382318438733</v>
      </c>
      <c r="BO258" s="3">
        <f>_xll.SNL.Clients.Office.Excel.Functions.SPG(BO$1, "SP_PRICE_CLOSE", $A258)</f>
        <v>1.9089258291564466</v>
      </c>
      <c r="BP258" s="3">
        <f>_xll.SNL.Clients.Office.Excel.Functions.SPG(BP$1, "SP_PRICE_CLOSE", $A258)</f>
        <v>10.664391596459421</v>
      </c>
      <c r="BQ258" s="3">
        <f>_xll.SNL.Clients.Office.Excel.Functions.SPG(BQ$1, "SP_PRICE_CLOSE", $A258)</f>
        <v>4.6123493654686998</v>
      </c>
      <c r="BR258" s="3" t="str">
        <f>_xll.SNL.Clients.Office.Excel.Functions.SPG(BR$1, "SP_PRICE_CLOSE", $A258)</f>
        <v>NA</v>
      </c>
      <c r="BS258" s="3" t="str">
        <f>_xll.SNL.Clients.Office.Excel.Functions.SPG(BS$1, "SP_PRICE_CLOSE", $A258)</f>
        <v>NA</v>
      </c>
      <c r="BT258" s="3" t="str">
        <f>_xll.SNL.Clients.Office.Excel.Functions.SPG(BT$1, "SP_PRICE_CLOSE", $A258)</f>
        <v>NA</v>
      </c>
      <c r="BU258" s="3">
        <f>_xll.SNL.Clients.Office.Excel.Functions.SPG(BU$1, "SP_PRICE_CLOSE", $A258)</f>
        <v>5.5828090007465079</v>
      </c>
      <c r="BV258" s="3" t="str">
        <f>_xll.SNL.Clients.Office.Excel.Functions.SPG(BV$1, "SP_PRICE_CLOSE", $A258)</f>
        <v>NA</v>
      </c>
      <c r="BW258" s="3">
        <f>_xll.SNL.Clients.Office.Excel.Functions.SPG(BW$1, "SP_PRICE_CLOSE", $A258)</f>
        <v>4.7509864562226722</v>
      </c>
      <c r="BX258" s="3">
        <f>_xll.SNL.Clients.Office.Excel.Functions.SPG(BX$1, "SP_PRICE_CLOSE", $A258)</f>
        <v>29.966940386050975</v>
      </c>
      <c r="BY258" s="3">
        <f>_xll.SNL.Clients.Office.Excel.Functions.SPG(BY$1, "SP_PRICE_CLOSE", $A258)</f>
        <v>19.009278020688917</v>
      </c>
      <c r="BZ258" s="3">
        <f>_xll.SNL.Clients.Office.Excel.Functions.SPG(BZ$1, "SP_PRICE_CLOSE", $A258)</f>
        <v>5.3108670150367923</v>
      </c>
      <c r="CA258" s="3">
        <f>_xll.SNL.Clients.Office.Excel.Functions.SPG(CA$1, "SP_PRICE_CLOSE", $A258)</f>
        <v>3.6845472965767301</v>
      </c>
      <c r="CB258" s="3">
        <f>_xll.SNL.Clients.Office.Excel.Functions.SPG(CB$1, "SP_PRICE_CLOSE", $A258)</f>
        <v>0.57054495041057907</v>
      </c>
      <c r="CC258" s="3">
        <f>_xll.SNL.Clients.Office.Excel.Functions.SPG(CC$1, "SP_PRICE_CLOSE", $A258)</f>
        <v>1.6663111869467846</v>
      </c>
      <c r="CD258" s="3">
        <f>_xll.SNL.Clients.Office.Excel.Functions.SPG(CD$1, "SP_PRICE_CLOSE", $A258)</f>
        <v>35.459102058227579</v>
      </c>
      <c r="CE258" s="3" t="str">
        <f>_xll.SNL.Clients.Office.Excel.Functions.SPG(CE$1, "SP_PRICE_CLOSE", $A258)</f>
        <v>NA</v>
      </c>
      <c r="CF258" s="3">
        <f>_xll.SNL.Clients.Office.Excel.Functions.SPG(CF$1, "SP_PRICE_CLOSE", $A258)</f>
        <v>1.8129465713981017</v>
      </c>
      <c r="CG258" s="3">
        <f>_xll.SNL.Clients.Office.Excel.Functions.SPG(CG$1, "SP_PRICE_CLOSE", $A258)</f>
        <v>7.9769649141516474</v>
      </c>
      <c r="CH258" s="3">
        <f>_xll.SNL.Clients.Office.Excel.Functions.SPG(CH$1, "SP_PRICE_CLOSE", $A258)</f>
        <v>3.5832355764103654</v>
      </c>
      <c r="CI258" s="3">
        <f>_xll.SNL.Clients.Office.Excel.Functions.SPG(CI$1, "SP_PRICE_CLOSE", $A258)</f>
        <v>4.7432454409725926</v>
      </c>
      <c r="CJ258" s="3">
        <f>_xll.SNL.Clients.Office.Excel.Functions.SPG(CJ$1, "SP_PRICE_CLOSE", $A258)</f>
        <v>8.5981657246454084</v>
      </c>
      <c r="CK258" s="3" t="str">
        <f>_xll.SNL.Clients.Office.Excel.Functions.SPG(CK$1, "SP_PRICE_CLOSE", $A258)</f>
        <v>NA</v>
      </c>
      <c r="CL258" s="3">
        <f>_xll.SNL.Clients.Office.Excel.Functions.SPG(CL$1, "SP_PRICE_CLOSE", $A258)</f>
        <v>0.54655006931854533</v>
      </c>
      <c r="CM258" s="3">
        <f>_xll.SNL.Clients.Office.Excel.Functions.SPG(CM$1, "SP_PRICE_CLOSE", $A258)</f>
        <v>10.664391596459421</v>
      </c>
      <c r="CN258" s="3">
        <f>_xll.SNL.Clients.Office.Excel.Functions.SPG(CN$1, "SP_PRICE_CLOSE", $A258)</f>
        <v>8.9869713127866042</v>
      </c>
      <c r="CO258" s="3">
        <f>_xll.SNL.Clients.Office.Excel.Functions.SPG(CO$1, "SP_PRICE_CLOSE", $A258)</f>
        <v>1.6103231310653727</v>
      </c>
      <c r="CP258" s="3">
        <f>_xll.SNL.Clients.Office.Excel.Functions.SPG(CP$1, "SP_PRICE_CLOSE", $A258)</f>
        <v>54.175109310013859</v>
      </c>
      <c r="CQ258" s="3">
        <f>_xll.SNL.Clients.Office.Excel.Functions.SPG(CQ$1, "SP_PRICE_CLOSE", $A258)</f>
        <v>4.8256371973978887</v>
      </c>
      <c r="CR258" s="3">
        <f>_xll.SNL.Clients.Office.Excel.Functions.SPG(CR$1, "SP_PRICE_CLOSE", $A258)</f>
        <v>1.4716860403114</v>
      </c>
      <c r="CS258" s="3">
        <f>_xll.SNL.Clients.Office.Excel.Functions.SPG(CS$1, "SP_PRICE_CLOSE", $A258)</f>
        <v>31.726564999466778</v>
      </c>
      <c r="CT258" s="3">
        <f>_xll.SNL.Clients.Office.Excel.Functions.SPG(CT$1, "SP_PRICE_CLOSE", $A258)</f>
        <v>5.1029113789058336</v>
      </c>
      <c r="CU258" s="3">
        <f>_xll.SNL.Clients.Office.Excel.Functions.SPG(CU$1, "SP_PRICE_CLOSE", $A258)</f>
        <v>5.1029113789058336</v>
      </c>
      <c r="CV258" s="3">
        <f>_xll.SNL.Clients.Office.Excel.Functions.SPG(CV$1, "SP_PRICE_CLOSE", $A258)</f>
        <v>25.861149621414096</v>
      </c>
      <c r="CW258" s="3">
        <f>_xll.SNL.Clients.Office.Excel.Functions.SPG(CW$1, "SP_PRICE_CLOSE", $A258)</f>
        <v>44.897088621094163</v>
      </c>
      <c r="CX258" s="3">
        <f>_xll.SNL.Clients.Office.Excel.Functions.SPG(CX$1, "SP_PRICE_CLOSE", $A258)</f>
        <v>3.919163911698837</v>
      </c>
      <c r="CY258" s="3">
        <f>_xll.SNL.Clients.Office.Excel.Functions.SPG(CY$1, "SP_PRICE_CLOSE", $A258)</f>
        <v>0.59320678255305537</v>
      </c>
      <c r="CZ258" s="3">
        <f>_xll.SNL.Clients.Office.Excel.Functions.SPG(CZ$1, "SP_PRICE_CLOSE", $A258)</f>
        <v>7.1057145190710852E-2</v>
      </c>
      <c r="DA258" s="3" t="str">
        <f>_xll.SNL.Clients.Office.Excel.Functions.SPG(DA$1, "SP_PRICE_CLOSE", $A258)</f>
        <v>NA</v>
      </c>
      <c r="DB258" s="3">
        <f>_xll.SNL.Clients.Office.Excel.Functions.SPG(DB$1, "SP_PRICE_CLOSE", $A258)</f>
        <v>39.191639116988377</v>
      </c>
      <c r="DC258" s="3" t="str">
        <f>_xll.SNL.Clients.Office.Excel.Functions.SPG(DC$1, "SP_PRICE_CLOSE", $A258)</f>
        <v>NA</v>
      </c>
      <c r="DD258" s="3" t="str">
        <f>_xll.SNL.Clients.Office.Excel.Functions.SPG(DD$1, "SP_PRICE_CLOSE", $A258)</f>
        <v>NA</v>
      </c>
      <c r="DE258" s="3">
        <f>_xll.SNL.Clients.Office.Excel.Functions.SPG(DE$1, "SP_PRICE_CLOSE", $A258)</f>
        <v>74.117521595392986</v>
      </c>
      <c r="DF258" s="3">
        <f>_xll.SNL.Clients.Office.Excel.Functions.SPG(DF$1, "SP_PRICE_CLOSE", $A258)</f>
        <v>18.742668230777433</v>
      </c>
      <c r="DG258" s="3">
        <f>_xll.SNL.Clients.Office.Excel.Functions.SPG(DG$1, "SP_PRICE_CLOSE", $A258)</f>
        <v>10.117841527140877</v>
      </c>
      <c r="DH258" s="3">
        <f>_xll.SNL.Clients.Office.Excel.Functions.SPG(DH$1, "SP_PRICE_CLOSE", $A258)</f>
        <v>40.817958835448437</v>
      </c>
      <c r="DI258" s="3">
        <f>_xll.SNL.Clients.Office.Excel.Functions.SPG(DI$1, "SP_PRICE_CLOSE", $A258)</f>
        <v>0.6398634957875653</v>
      </c>
      <c r="DJ258" s="3">
        <f>_xll.SNL.Clients.Office.Excel.Functions.SPG(DJ$1, "SP_PRICE_CLOSE", $A258)</f>
        <v>198.09107390423375</v>
      </c>
      <c r="DK258" s="3">
        <f>_xll.SNL.Clients.Office.Excel.Functions.SPG(DK$1, "SP_PRICE_CLOSE", $A258)</f>
        <v>4.3828639223632289</v>
      </c>
      <c r="DL258" s="3">
        <f>_xll.SNL.Clients.Office.Excel.Functions.SPG(DL$1, "SP_PRICE_CLOSE", $A258)</f>
        <v>4.8469659805908067</v>
      </c>
      <c r="DM258" s="3">
        <f>_xll.SNL.Clients.Office.Excel.Functions.SPG(DM$1, "SP_PRICE_CLOSE", $A258)</f>
        <v>41.164551562333372</v>
      </c>
      <c r="DN258" s="3">
        <f>_xll.SNL.Clients.Office.Excel.Functions.SPG(DN$1, "SP_PRICE_CLOSE", $A258)</f>
        <v>12.344033272901779</v>
      </c>
      <c r="DO258" s="3">
        <f>_xll.SNL.Clients.Office.Excel.Functions.SPG(DO$1, "SP_PRICE_CLOSE", $A258)</f>
        <v>29.113789058334223</v>
      </c>
      <c r="DP258" s="3">
        <f>_xll.SNL.Clients.Office.Excel.Functions.SPG(DP$1, "SP_PRICE_CLOSE", $A258)</f>
        <v>4.4097259251359704</v>
      </c>
      <c r="DQ258" s="3">
        <f>_xll.SNL.Clients.Office.Excel.Functions.SPG(DQ$1, "SP_PRICE_CLOSE", $A258)</f>
        <v>4.8469659805908067</v>
      </c>
      <c r="DR258" s="3">
        <f>_xll.SNL.Clients.Office.Excel.Functions.SPG(DR$1, "SP_PRICE_CLOSE", $A258)</f>
        <v>12.184067398954889</v>
      </c>
      <c r="DS258" s="3" t="str">
        <f>_xll.SNL.Clients.Office.Excel.Functions.SPG(DS$1, "SP_PRICE_CLOSE", $A258)</f>
        <v>NA</v>
      </c>
      <c r="DT258" s="3">
        <f>_xll.SNL.Clients.Office.Excel.Functions.SPG(DT$1, "SP_PRICE_CLOSE", $A258)</f>
        <v>0.80249546763357138</v>
      </c>
      <c r="DU258" s="3">
        <f>_xll.SNL.Clients.Office.Excel.Functions.SPG(DU$1, "SP_PRICE_CLOSE", $A258)</f>
        <v>16.79641676442359</v>
      </c>
      <c r="DV258" s="3">
        <f>_xll.SNL.Clients.Office.Excel.Functions.SPG(DV$1, "SP_PRICE_CLOSE", $A258)</f>
        <v>6.7985496427428815</v>
      </c>
      <c r="DW258" s="3">
        <f>_xll.SNL.Clients.Office.Excel.Functions.SPG(DW$1, "SP_PRICE_CLOSE", $A258)</f>
        <v>2.0262344033272899</v>
      </c>
      <c r="DX258" s="3">
        <f>_xll.SNL.Clients.Office.Excel.Functions.SPG(DX$1, "SP_PRICE_CLOSE", $A258)</f>
        <v>15.996587394689133</v>
      </c>
      <c r="DY258" s="3">
        <f>_xll.SNL.Clients.Office.Excel.Functions.SPG(DY$1, "SP_PRICE_CLOSE", $A258)</f>
        <v>6.958515516689773</v>
      </c>
      <c r="DZ258" s="3">
        <f>_xll.SNL.Clients.Office.Excel.Functions.SPG(DZ$1, "SP_PRICE_CLOSE", $A258)</f>
        <v>3.3326223738935692</v>
      </c>
      <c r="EA258" s="3">
        <f>_xll.SNL.Clients.Office.Excel.Functions.SPG(EA$1, "SP_PRICE_CLOSE", $A258)</f>
        <v>4.2817532259784574</v>
      </c>
      <c r="EB258" s="3" t="str">
        <f>_xll.SNL.Clients.Office.Excel.Functions.SPG(EB$1, "SP_PRICE_CLOSE", $A258)</f>
        <v>NA</v>
      </c>
      <c r="EC258" s="3">
        <f>_xll.SNL.Clients.Office.Excel.Functions.SPG(EC$1, "SP_PRICE_CLOSE", $A258)</f>
        <v>8.264903487256051</v>
      </c>
      <c r="ED258" s="3" t="str">
        <f>_xll.SNL.Clients.Office.Excel.Functions.SPG(ED$1, "SP_PRICE_CLOSE", $A258)</f>
        <v>NA</v>
      </c>
      <c r="EE258" s="3">
        <f>_xll.SNL.Clients.Office.Excel.Functions.SPG(EE$1, "SP_PRICE_CLOSE", $A258)</f>
        <v>16.983043617361631</v>
      </c>
      <c r="EF258" s="3">
        <f>_xll.SNL.Clients.Office.Excel.Functions.SPG(EF$1, "SP_PRICE_CLOSE", $A258)</f>
        <v>12.419572624506772</v>
      </c>
      <c r="EG258" s="3">
        <f>_xll.SNL.Clients.Office.Excel.Functions.SPG(EG$1, "SP_PRICE_CLOSE", $A258)</f>
        <v>1.0717713554441717</v>
      </c>
      <c r="EH258" s="3" t="str">
        <f>_xll.SNL.Clients.Office.Excel.Functions.SPG(EH$1, "SP_PRICE_CLOSE", $A258)</f>
        <v>NA</v>
      </c>
      <c r="EI258" s="3">
        <f>_xll.SNL.Clients.Office.Excel.Functions.SPG(EI$1, "SP_PRICE_CLOSE", $A258)</f>
        <v>5.9240695318332079</v>
      </c>
      <c r="EJ258" s="3">
        <f>_xll.SNL.Clients.Office.Excel.Functions.SPG(EJ$1, "SP_PRICE_CLOSE", $A258)</f>
        <v>6.6679108456862535</v>
      </c>
      <c r="EK258" s="3">
        <f>_xll.SNL.Clients.Office.Excel.Functions.SPG(EK$1, "SP_PRICE_CLOSE", $A258)</f>
        <v>30.660125839820836</v>
      </c>
      <c r="EL258" s="3" t="str">
        <f>_xll.SNL.Clients.Office.Excel.Functions.SPG(EL$1, "SP_PRICE_CLOSE", $A258)</f>
        <v>NA</v>
      </c>
      <c r="EM258" s="3">
        <f>_xll.SNL.Clients.Office.Excel.Functions.SPG(EM$1, "SP_PRICE_CLOSE", $A258)</f>
        <v>3.8925029327076888</v>
      </c>
      <c r="EN258" s="3">
        <f>_xll.SNL.Clients.Office.Excel.Functions.SPG(EN$1, "SP_PRICE_CLOSE", $A258)</f>
        <v>3.7591980377519461</v>
      </c>
      <c r="EO258" s="3">
        <f>_xll.SNL.Clients.Office.Excel.Functions.SPG(EO$1, "SP_PRICE_CLOSE", $A258)</f>
        <v>1.0157832995627598</v>
      </c>
      <c r="EP258" s="3">
        <f>_xll.SNL.Clients.Office.Excel.Functions.SPG(EP$1, "SP_PRICE_CLOSE", $A258)</f>
        <v>1.8716007251786284</v>
      </c>
      <c r="EQ258" s="3">
        <f>_xll.SNL.Clients.Office.Excel.Functions.SPG(EQ$1, "SP_PRICE_CLOSE", $A258)</f>
        <v>3.6898794923749598</v>
      </c>
      <c r="ER258" s="3">
        <f>_xll.SNL.Clients.Office.Excel.Functions.SPG(ER$1, "SP_PRICE_CLOSE", $A258)</f>
        <v>8.1315985923003087</v>
      </c>
      <c r="ES258" s="3">
        <f>_xll.SNL.Clients.Office.Excel.Functions.SPG(ES$1, "SP_PRICE_CLOSE", $A258)</f>
        <v>1.8396075503892504</v>
      </c>
      <c r="ET258" s="3">
        <f>_xll.SNL.Clients.Office.Excel.Functions.SPG(ET$1, "SP_PRICE_CLOSE", $A258)</f>
        <v>1.2797269915751306</v>
      </c>
      <c r="EU258" s="3" t="str">
        <f>_xll.SNL.Clients.Office.Excel.Functions.SPG(EU$1, "SP_PRICE_CLOSE", $A258)</f>
        <v>NA</v>
      </c>
      <c r="EV258" s="3" t="str">
        <f>_xll.SNL.Clients.Office.Excel.Functions.SPG(EV$1, "SP_PRICE_CLOSE", $A258)</f>
        <v>NA</v>
      </c>
      <c r="EW258" s="3">
        <f>_xll.SNL.Clients.Office.Excel.Functions.SPG(EW$1, "SP_PRICE_CLOSE", $A258)</f>
        <v>3.5512424016209874</v>
      </c>
      <c r="EX258" s="3" t="str">
        <f>_xll.SNL.Clients.Office.Excel.Functions.SPG(EX$1, "SP_PRICE_CLOSE", $A258)</f>
        <v>NA</v>
      </c>
      <c r="EY258" s="3">
        <f>_xll.SNL.Clients.Office.Excel.Functions.SPG(EY$1, "SP_PRICE_CLOSE", $A258)</f>
        <v>45.80356190679322</v>
      </c>
      <c r="EZ258" s="3">
        <f>_xll.SNL.Clients.Office.Excel.Functions.SPG(EZ$1, "SP_PRICE_CLOSE", $A258)</f>
        <v>7.0384984536632178</v>
      </c>
      <c r="FA258" s="3">
        <f>_xll.SNL.Clients.Office.Excel.Functions.SPG(FA$1, "SP_PRICE_CLOSE", $A258)</f>
        <v>1.6049909352671428</v>
      </c>
      <c r="FB258" s="3">
        <f>_xll.SNL.Clients.Office.Excel.Functions.SPG(FB$1, "SP_PRICE_CLOSE", $A258)</f>
        <v>4.0951263730404177</v>
      </c>
      <c r="FC258" s="3">
        <f>_xll.SNL.Clients.Office.Excel.Functions.SPG(FC$1, "SP_PRICE_CLOSE", $A258)</f>
        <v>21.488749066865733</v>
      </c>
      <c r="FD258" s="3">
        <f>_xll.SNL.Clients.Office.Excel.Functions.SPG(FD$1, "SP_PRICE_CLOSE", $A258)</f>
        <v>1.546336781486616</v>
      </c>
      <c r="FE258" s="3">
        <f>_xll.SNL.Clients.Office.Excel.Functions.SPG(FE$1, "SP_PRICE_CLOSE", $A258)</f>
        <v>5.1668977284845896</v>
      </c>
      <c r="FF258" s="3">
        <f>_xll.SNL.Clients.Office.Excel.Functions.SPG(FF$1, "SP_PRICE_CLOSE", $A258)</f>
        <v>19.249226831609256</v>
      </c>
      <c r="FG258" s="3">
        <f>_xll.SNL.Clients.Office.Excel.Functions.SPG(FG$1, "SP_PRICE_CLOSE", $A258)</f>
        <v>8.2115815292737544</v>
      </c>
      <c r="FH258" s="3" t="str">
        <f>_xll.SNL.Clients.Office.Excel.Functions.SPG(FH$1, "SP_PRICE_CLOSE", $A258)</f>
        <v>NA</v>
      </c>
      <c r="FI258" s="3">
        <f>_xll.SNL.Clients.Office.Excel.Functions.SPG(FI$1, "SP_PRICE_CLOSE", $A258)</f>
        <v>4.9216167217660232</v>
      </c>
      <c r="FJ258" s="3" t="str">
        <f>_xll.SNL.Clients.Office.Excel.Functions.SPG(FJ$1, "SP_PRICE_CLOSE", $A258)</f>
        <v>NA</v>
      </c>
      <c r="FK258" s="3">
        <f>_xll.SNL.Clients.Office.Excel.Functions.SPG(FK$1, "SP_PRICE_CLOSE", $A258)</f>
        <v>2.3968220113042551</v>
      </c>
      <c r="FL258" s="3" t="str">
        <f>_xll.SNL.Clients.Office.Excel.Functions.SPG(FL$1, "SP_PRICE_CLOSE", $A258)</f>
        <v>NA</v>
      </c>
      <c r="FM258" s="3" t="str">
        <f>_xll.SNL.Clients.Office.Excel.Functions.SPG(FM$1, "SP_PRICE_CLOSE", $A258)</f>
        <v>NA</v>
      </c>
      <c r="FN258" s="3">
        <f>_xll.SNL.Clients.Office.Excel.Functions.SPG(FN$1, "SP_PRICE_CLOSE", $A258)</f>
        <v>14.556894529167112</v>
      </c>
      <c r="FO258" s="3">
        <f>_xll.SNL.Clients.Office.Excel.Functions.SPG(FO$1, "SP_PRICE_CLOSE", $A258)</f>
        <v>1.5996587394689132</v>
      </c>
      <c r="FP258" s="3">
        <f>_xll.SNL.Clients.Office.Excel.Functions.SPG(FP$1, "SP_PRICE_CLOSE", $A258)</f>
        <v>2.9060467100351923</v>
      </c>
      <c r="FQ258" s="3">
        <f>_xll.SNL.Clients.Office.Excel.Functions.SPG(FQ$1, "SP_PRICE_CLOSE", $A258)</f>
        <v>30.393516049909351</v>
      </c>
      <c r="FR258" s="3" t="str">
        <f>_xll.SNL.Clients.Office.Excel.Functions.SPG(FR$1, "SP_PRICE_CLOSE", $A258)</f>
        <v>NA</v>
      </c>
      <c r="FS258" s="3">
        <f>_xll.SNL.Clients.Office.Excel.Functions.SPG(FS$1, "SP_PRICE_CLOSE", $A258)</f>
        <v>1.6049909352671428</v>
      </c>
      <c r="FT258" s="3">
        <f>_xll.SNL.Clients.Office.Excel.Functions.SPG(FT$1, "SP_PRICE_CLOSE", $A258)</f>
        <v>8.5181827876719627</v>
      </c>
      <c r="FU258" s="3" t="str">
        <f>_xll.SNL.Clients.Office.Excel.Functions.SPG(FU$1, "SP_PRICE_CLOSE", $A258)</f>
        <v>NA</v>
      </c>
      <c r="FV258" s="3">
        <f>_xll.SNL.Clients.Office.Excel.Functions.SPG(FV$1, "SP_PRICE_CLOSE", $A258)</f>
        <v>22.341900394582488</v>
      </c>
      <c r="FW258" s="3">
        <f>_xll.SNL.Clients.Office.Excel.Functions.SPG(FW$1, "SP_PRICE_CLOSE", $A258)</f>
        <v>1.4956809214034339</v>
      </c>
      <c r="FX258" s="3">
        <f>_xll.SNL.Clients.Office.Excel.Functions.SPG(FX$1, "SP_PRICE_CLOSE", $A258)</f>
        <v>15.729977604777647</v>
      </c>
      <c r="FY258" s="3">
        <f>_xll.SNL.Clients.Office.Excel.Functions.SPG(FY$1, "SP_PRICE_CLOSE", $A258)</f>
        <v>35.83235576410366</v>
      </c>
      <c r="FZ258" s="3">
        <f>_xll.SNL.Clients.Office.Excel.Functions.SPG(FZ$1, "SP_PRICE_CLOSE", $A258)</f>
        <v>3.0020262344033273</v>
      </c>
      <c r="GA258" s="3">
        <f>_xll.SNL.Clients.Office.Excel.Functions.SPG(GA$1, "SP_PRICE_CLOSE", $A258)</f>
        <v>8.264903487256051</v>
      </c>
      <c r="GB258" s="3">
        <f>_xll.SNL.Clients.Office.Excel.Functions.SPG(GB$1, "SP_PRICE_CLOSE", $A258)</f>
        <v>19.702463474458781</v>
      </c>
      <c r="GC258" s="3">
        <f>_xll.SNL.Clients.Office.Excel.Functions.SPG(GC$1, "SP_PRICE_CLOSE", $A258)</f>
        <v>14.823504319078596</v>
      </c>
      <c r="GD258" s="3">
        <f>_xll.SNL.Clients.Office.Excel.Functions.SPG(GD$1, "SP_PRICE_CLOSE", $A258)</f>
        <v>14.930148235043191</v>
      </c>
      <c r="GE258" s="3" t="str">
        <f>_xll.SNL.Clients.Office.Excel.Functions.SPG(GE$1, "SP_PRICE_CLOSE", $A258)</f>
        <v>NA</v>
      </c>
      <c r="GF258" s="3">
        <f>_xll.SNL.Clients.Office.Excel.Functions.SPG(GF$1, "SP_PRICE_CLOSE", $A258)</f>
        <v>63.986349578756531</v>
      </c>
      <c r="GG258" s="3">
        <f>_xll.SNL.Clients.Office.Excel.Functions.SPG(GG$1, "SP_PRICE_CLOSE", $A258)</f>
        <v>28.953823184387328</v>
      </c>
      <c r="GH258" s="3">
        <f>_xll.SNL.Clients.Office.Excel.Functions.SPG(GH$1, "SP_PRICE_CLOSE", $A258)</f>
        <v>1.0904340407379758</v>
      </c>
      <c r="GI258" s="3">
        <f>_xll.SNL.Clients.Office.Excel.Functions.SPG(GI$1, "SP_PRICE_CLOSE", $A258)</f>
        <v>15.783299562759945</v>
      </c>
      <c r="GJ258" s="3">
        <f>_xll.SNL.Clients.Office.Excel.Functions.SPG(GJ$1, "SP_PRICE_CLOSE", $A258)</f>
        <v>5.9187373360349786</v>
      </c>
      <c r="GK258" s="3">
        <f>_xll.SNL.Clients.Office.Excel.Functions.SPG(GK$1, "SP_PRICE_CLOSE", $A258)</f>
        <v>3.1886530873413674</v>
      </c>
      <c r="GL258" s="3">
        <f>_xll.SNL.Clients.Office.Excel.Functions.SPG(GL$1, "SP_PRICE_CLOSE", $A258)</f>
        <v>38.6584195371654</v>
      </c>
      <c r="GM258" s="3">
        <f>_xll.SNL.Clients.Office.Excel.Functions.SPG(GM$1, "SP_PRICE_CLOSE", $A258)</f>
        <v>4.6390103444598481</v>
      </c>
      <c r="GN258" s="3">
        <f>_xll.SNL.Clients.Office.Excel.Functions.SPG(GN$1, "SP_PRICE_CLOSE", $A258)</f>
        <v>12.090753972485869</v>
      </c>
      <c r="GO258" s="3">
        <f>_xll.SNL.Clients.Office.Excel.Functions.SPG(GO$1, "SP_PRICE_CLOSE", $A258)</f>
        <v>3.6258931427962033</v>
      </c>
      <c r="GP258" s="3" t="str">
        <f>_xll.SNL.Clients.Office.Excel.Functions.SPG(GP$1, "SP_PRICE_CLOSE", $A258)</f>
        <v>NA</v>
      </c>
      <c r="GQ258" s="3" t="str">
        <f>_xll.SNL.Clients.Office.Excel.Functions.SPG(GQ$1, "SP_PRICE_CLOSE", $A258)</f>
        <v>NA</v>
      </c>
      <c r="GR258" s="3">
        <f>_xll.SNL.Clients.Office.Excel.Functions.SPG(GR$1, "SP_PRICE_CLOSE", $A258)</f>
        <v>2.8713874373466992</v>
      </c>
      <c r="GS258" s="3">
        <f>_xll.SNL.Clients.Office.Excel.Functions.SPG(GS$1, "SP_PRICE_CLOSE", $A258)</f>
        <v>2.7887384024741388</v>
      </c>
      <c r="GT258" s="3">
        <f>_xll.SNL.Clients.Office.Excel.Functions.SPG(GT$1, "SP_PRICE_CLOSE", $A258)</f>
        <v>8.6381571931321304</v>
      </c>
      <c r="GU258" s="3" t="str">
        <f>_xll.SNL.Clients.Office.Excel.Functions.SPG(GU$1, "SP_PRICE_CLOSE", $A258)</f>
        <v>NA</v>
      </c>
      <c r="GV258" s="3">
        <f>_xll.SNL.Clients.Office.Excel.Functions.SPG(GV$1, "SP_PRICE_CLOSE", $A258)</f>
        <v>35.672389890156765</v>
      </c>
      <c r="GW258" s="3">
        <f>_xll.SNL.Clients.Office.Excel.Functions.SPG(GW$1, "SP_PRICE_CLOSE", $A258)</f>
        <v>2.9726991575130639</v>
      </c>
      <c r="GX258" s="3">
        <f>_xll.SNL.Clients.Office.Excel.Functions.SPG(GX$1, "SP_PRICE_CLOSE", $A258)</f>
        <v>19.462514663538446</v>
      </c>
      <c r="GY258" s="3" t="str">
        <f>_xll.SNL.Clients.Office.Excel.Functions.SPG(GY$1, "SP_PRICE_CLOSE", $A258)</f>
        <v>NA</v>
      </c>
      <c r="GZ258" s="3">
        <f>_xll.SNL.Clients.Office.Excel.Functions.SPG(GZ$1, "SP_PRICE_CLOSE", $A258)</f>
        <v>17.116348512317373</v>
      </c>
      <c r="HA258" s="3" t="str">
        <f>_xll.SNL.Clients.Office.Excel.Functions.SPG(HA$1, "SP_PRICE_CLOSE", $A258)</f>
        <v>NA</v>
      </c>
      <c r="HB258" s="3" t="str">
        <f>_xll.SNL.Clients.Office.Excel.Functions.SPG(HB$1, "SP_PRICE_CLOSE", $A258)</f>
        <v>NA</v>
      </c>
      <c r="HC258" s="3">
        <f>_xll.SNL.Clients.Office.Excel.Functions.SPG(HC$1, "SP_PRICE_CLOSE", $A258)</f>
        <v>2.8580569478511251</v>
      </c>
      <c r="HD258" s="3">
        <f>_xll.SNL.Clients.Office.Excel.Functions.SPG(HD$1, "SP_PRICE_CLOSE", $A258)</f>
        <v>29.380398848245708</v>
      </c>
      <c r="HE258" s="3" t="str">
        <f>_xll.SNL.Clients.Office.Excel.Functions.SPG(HE$1, "SP_PRICE_CLOSE", $A258)</f>
        <v>NA</v>
      </c>
      <c r="HF258" s="3" t="str">
        <f>_xll.SNL.Clients.Office.Excel.Functions.SPG(HF$1, "SP_PRICE_CLOSE", $A258)</f>
        <v>NA</v>
      </c>
      <c r="HG258" s="3">
        <f>_xll.SNL.Clients.Office.Excel.Functions.SPG(HG$1, "SP_PRICE_CLOSE", $A258)</f>
        <v>1.4663538445131705</v>
      </c>
      <c r="HH258" s="3">
        <f>_xll.SNL.Clients.Office.Excel.Functions.SPG(HH$1, "SP_PRICE_CLOSE", $A258)</f>
        <v>6.4786178948490987</v>
      </c>
      <c r="HI258" s="3">
        <f>_xll.SNL.Clients.Office.Excel.Functions.SPG(HI$1, "SP_PRICE_CLOSE", $A258)</f>
        <v>7.171803348618961</v>
      </c>
      <c r="HJ258" s="3">
        <f>_xll.SNL.Clients.Office.Excel.Functions.SPG(HJ$1, "SP_PRICE_CLOSE", $A258)</f>
        <v>2.1542071024848033</v>
      </c>
      <c r="HK258" s="3">
        <f>_xll.SNL.Clients.Office.Excel.Functions.SPG(HK$1, "SP_PRICE_CLOSE", $A258)</f>
        <v>20.102378159326012</v>
      </c>
      <c r="HL258" s="3">
        <f>_xll.SNL.Clients.Office.Excel.Functions.SPG(HL$1, "SP_PRICE_CLOSE", $A258)</f>
        <v>9.1313853044683793</v>
      </c>
      <c r="HM258" s="3" t="str">
        <f>_xll.SNL.Clients.Office.Excel.Functions.SPG(HM$1, "SP_PRICE_CLOSE", $A258)</f>
        <v>NA</v>
      </c>
      <c r="HN258" s="3">
        <f>_xll.SNL.Clients.Office.Excel.Functions.SPG(HN$1, "SP_PRICE_CLOSE", $A258)</f>
        <v>6.8518716007251781</v>
      </c>
      <c r="HO258" s="3">
        <f>_xll.SNL.Clients.Office.Excel.Functions.SPG(HO$1, "SP_PRICE_CLOSE", $A258)</f>
        <v>0.86114962141409834</v>
      </c>
      <c r="HP258" s="3">
        <f>_xll.SNL.Clients.Office.Excel.Functions.SPG(HP$1, "SP_PRICE_CLOSE", $A258)</f>
        <v>8.6514876826277067</v>
      </c>
      <c r="HQ258" s="3">
        <f>_xll.SNL.Clients.Office.Excel.Functions.SPG(HQ$1, "SP_PRICE_CLOSE", $A258)</f>
        <v>39.671536738829055</v>
      </c>
      <c r="HR258" s="3">
        <f>_xll.SNL.Clients.Office.Excel.Functions.SPG(HR$1, "SP_PRICE_CLOSE", $A258)</f>
        <v>5.3535245814226293</v>
      </c>
      <c r="HS258" s="3" t="str">
        <f>_xll.SNL.Clients.Office.Excel.Functions.SPG(HS$1, "SP_PRICE_CLOSE", $A258)</f>
        <v>NA</v>
      </c>
      <c r="HT258" s="3">
        <f>_xll.SNL.Clients.Office.Excel.Functions.SPG(HT$1, "SP_PRICE_CLOSE", $A258)</f>
        <v>7.5450570544950413</v>
      </c>
      <c r="HU258" s="3">
        <f>_xll.SNL.Clients.Office.Excel.Functions.SPG(HU$1, "SP_PRICE_CLOSE", $A258)</f>
        <v>3.7858590167430943</v>
      </c>
      <c r="HV258" s="3">
        <f>_xll.SNL.Clients.Office.Excel.Functions.SPG(HV$1, "SP_PRICE_CLOSE", $A258)</f>
        <v>10.397781806547936</v>
      </c>
      <c r="HW258" s="3">
        <f>_xll.SNL.Clients.Office.Excel.Functions.SPG(HW$1, "SP_PRICE_CLOSE", $A258)</f>
        <v>8.8647755145568947</v>
      </c>
      <c r="HX258" s="3">
        <f>_xll.SNL.Clients.Office.Excel.Functions.SPG(HX$1, "SP_PRICE_CLOSE", $A258)</f>
        <v>22.555188226511675</v>
      </c>
      <c r="HY258" s="3">
        <f>_xll.SNL.Clients.Office.Excel.Functions.SPG(HY$1, "SP_PRICE_CLOSE", $A258)</f>
        <v>11.814621947317905</v>
      </c>
      <c r="HZ258" s="3">
        <f>_xll.SNL.Clients.Office.Excel.Functions.SPG(HZ$1, "SP_PRICE_CLOSE", $A258)</f>
        <v>9.211368241441825</v>
      </c>
      <c r="IA258" s="3">
        <f>_xll.SNL.Clients.Office.Excel.Functions.SPG(IA$1, "SP_PRICE_CLOSE", $A258)</f>
        <v>2.7994027940705983</v>
      </c>
      <c r="IB258" s="3">
        <f>_xll.SNL.Clients.Office.Excel.Functions.SPG(IB$1, "SP_PRICE_CLOSE", $A258)</f>
        <v>15.250079982936974</v>
      </c>
      <c r="IC258" s="3">
        <f>_xll.SNL.Clients.Office.Excel.Functions.SPG(IC$1, "SP_PRICE_CLOSE", $A258)</f>
        <v>14.156979844299883</v>
      </c>
      <c r="ID258" s="3">
        <f>_xll.SNL.Clients.Office.Excel.Functions.SPG(ID$1, "SP_PRICE_CLOSE", $A258)</f>
        <v>5.5454836301588992</v>
      </c>
      <c r="IE258" s="3">
        <f>_xll.SNL.Clients.Office.Excel.Functions.SPG(IE$1, "SP_PRICE_CLOSE", $A258)</f>
        <v>1.069105257545057</v>
      </c>
      <c r="IF258" s="3">
        <f>_xll.SNL.Clients.Office.Excel.Functions.SPG(IF$1, "SP_PRICE_CLOSE", $A258)</f>
        <v>7.4784046070171692</v>
      </c>
      <c r="IG258" s="3">
        <f>_xll.SNL.Clients.Office.Excel.Functions.SPG(IG$1, "SP_PRICE_CLOSE", $A258)</f>
        <v>4.8203050015996585</v>
      </c>
      <c r="IH258" s="3">
        <f>_xll.SNL.Clients.Office.Excel.Functions.SPG(IH$1, "SP_PRICE_CLOSE", $A258)</f>
        <v>3.4605950730510826</v>
      </c>
      <c r="II258" s="3">
        <f>_xll.SNL.Clients.Office.Excel.Functions.SPG(II$1, "SP_PRICE_CLOSE", $A258)</f>
        <v>36.68043803988482</v>
      </c>
      <c r="IJ258" s="3">
        <f>_xll.SNL.Clients.Office.Excel.Functions.SPG(IJ$1, "SP_PRICE_CLOSE", $A258)</f>
        <v>8.1523347019302541</v>
      </c>
      <c r="IK258" s="3">
        <f>_xll.SNL.Clients.Office.Excel.Functions.SPG(IK$1, "SP_PRICE_CLOSE", $A258)</f>
        <v>0.71318118801322372</v>
      </c>
      <c r="IL258" s="3">
        <f>_xll.SNL.Clients.Office.Excel.Functions.SPG(IL$1, "SP_PRICE_CLOSE", $A258)</f>
        <v>5.8600831822544519</v>
      </c>
      <c r="IM258" s="3">
        <f>_xll.SNL.Clients.Office.Excel.Functions.SPG(IM$1, "SP_PRICE_CLOSE", $A258)</f>
        <v>2.9487042764210303</v>
      </c>
      <c r="IN258" s="3">
        <f>_xll.SNL.Clients.Office.Excel.Functions.SPG(IN$1, "SP_PRICE_CLOSE", $A258)</f>
        <v>3.4659272688493119</v>
      </c>
      <c r="IO258" s="3">
        <f>_xll.SNL.Clients.Office.Excel.Functions.SPG(IO$1, "SP_PRICE_CLOSE", $A258)</f>
        <v>5.6201343713341148</v>
      </c>
      <c r="IP258" s="3">
        <f>_xll.SNL.Clients.Office.Excel.Functions.SPG(IP$1, "SP_PRICE_CLOSE", $A258)</f>
        <v>15.250079982936974</v>
      </c>
      <c r="IQ258" s="3">
        <f>_xll.SNL.Clients.Office.Excel.Functions.SPG(IQ$1, "SP_PRICE_CLOSE", $A258)</f>
        <v>9.2465119441185877</v>
      </c>
      <c r="IR258" s="3">
        <f>_xll.SNL.Clients.Office.Excel.Functions.SPG(IR$1, "SP_PRICE_CLOSE", $A258)</f>
        <v>9.211368241441825</v>
      </c>
      <c r="IS258" s="3">
        <f>_xll.SNL.Clients.Office.Excel.Functions.SPG(IS$1, "SP_PRICE_CLOSE", $A258)</f>
        <v>4.1111229604351074</v>
      </c>
      <c r="IT258" s="3">
        <f>_xll.SNL.Clients.Office.Excel.Functions.SPG(IT$1, "SP_PRICE_CLOSE", $A258)</f>
        <v>5.0389250293270766</v>
      </c>
      <c r="IU258" s="3">
        <f>_xll.SNL.Clients.Office.Excel.Functions.SPG(IU$1, "SP_PRICE_CLOSE", $A258)</f>
        <v>3.4872560520422309</v>
      </c>
      <c r="IV258" s="3">
        <f>_xll.SNL.Clients.Office.Excel.Functions.SPG(IV$1, "SP_PRICE_CLOSE", $A258)</f>
        <v>4.9322811133624826</v>
      </c>
      <c r="IW258" s="3">
        <f>_xll.SNL.Clients.Office.Excel.Functions.SPG(IW$1, "SP_PRICE_CLOSE", $A258)</f>
        <v>43.883971419430516</v>
      </c>
      <c r="IX258" s="3">
        <f>_xll.SNL.Clients.Office.Excel.Functions.SPG(IX$1, "SP_PRICE_CLOSE", $A258)</f>
        <v>8.824784046070171</v>
      </c>
      <c r="IY258" s="3">
        <f>_xll.SNL.Clients.Office.Excel.Functions.SPG(IY$1, "SP_PRICE_CLOSE", $A258)</f>
        <v>48.256371973978879</v>
      </c>
      <c r="IZ258" s="3">
        <f>_xll.SNL.Clients.Office.Excel.Functions.SPG(IZ$1, "SP_PRICE_CLOSE", $A258)</f>
        <v>10.251146422096619</v>
      </c>
      <c r="JA258" s="3">
        <f>_xll.SNL.Clients.Office.Excel.Functions.SPG(JA$1, "SP_PRICE_CLOSE", $A258)</f>
        <v>1.9942412285379119</v>
      </c>
      <c r="JB258" s="3">
        <f>_xll.SNL.Clients.Office.Excel.Functions.SPG(JB$1, "SP_PRICE_CLOSE", $A258)</f>
        <v>11.624186840140769</v>
      </c>
      <c r="JC258" s="3">
        <f>_xll.SNL.Clients.Office.Excel.Functions.SPG(JC$1, "SP_PRICE_CLOSE", $A258)</f>
        <v>87.181401301055772</v>
      </c>
      <c r="JD258" s="3">
        <f>_xll.SNL.Clients.Office.Excel.Functions.SPG(JD$1, "SP_PRICE_CLOSE", $A258)</f>
        <v>37.281036312253384</v>
      </c>
      <c r="JE258" s="3">
        <f>_xll.SNL.Clients.Office.Excel.Functions.SPG(JE$1, "SP_PRICE_CLOSE", $A258)</f>
        <v>12.010771035512423</v>
      </c>
      <c r="JF258" s="3">
        <f>_xll.SNL.Clients.Office.Excel.Functions.SPG(JF$1, "SP_PRICE_CLOSE", $A258)</f>
        <v>2.1755358856777218</v>
      </c>
      <c r="JG258" s="3">
        <f>_xll.SNL.Clients.Office.Excel.Functions.SPG(JG$1, "SP_PRICE_CLOSE", $A258)</f>
        <v>6.6492481603924496</v>
      </c>
      <c r="JH258" s="3" t="str">
        <f>_xll.SNL.Clients.Office.Excel.Functions.SPG(JH$1, "SP_PRICE_CLOSE", $A258)</f>
        <v>NA</v>
      </c>
      <c r="JI258" s="3">
        <f>_xll.SNL.Clients.Office.Excel.Functions.SPG(JI$1, "SP_PRICE_CLOSE", $A258)</f>
        <v>2.7194198570971522</v>
      </c>
      <c r="JJ258" s="3">
        <f>_xll.SNL.Clients.Office.Excel.Functions.SPG(JJ$1, "SP_PRICE_CLOSE", $A258)</f>
        <v>5.241548469659806</v>
      </c>
      <c r="JK258" s="3" t="str">
        <f>_xll.SNL.Clients.Office.Excel.Functions.SPG(JK$1, "SP_PRICE_CLOSE", $A258)</f>
        <v>NA</v>
      </c>
      <c r="JL258" s="3">
        <f>_xll.SNL.Clients.Office.Excel.Functions.SPG(JL$1, "SP_PRICE_CLOSE", $A258)</f>
        <v>11.304255092246986</v>
      </c>
      <c r="JM258" s="3">
        <f>_xll.SNL.Clients.Office.Excel.Functions.SPG(JM$1, "SP_PRICE_CLOSE", $A258)</f>
        <v>12.264050335928335</v>
      </c>
      <c r="JN258" s="3">
        <f>_xll.SNL.Clients.Office.Excel.Functions.SPG(JN$1, "SP_PRICE_CLOSE", $A258)</f>
        <v>7.1984643276101092</v>
      </c>
      <c r="JO258" s="3">
        <f>_xll.SNL.Clients.Office.Excel.Functions.SPG(JO$1, "SP_PRICE_CLOSE", $A258)</f>
        <v>4.4790444705129575</v>
      </c>
      <c r="JP258" s="3">
        <f>_xll.SNL.Clients.Office.Excel.Functions.SPG(JP$1, "SP_PRICE_CLOSE", $A258)</f>
        <v>3.9724858696811345</v>
      </c>
      <c r="JQ258" s="3">
        <f>_xll.SNL.Clients.Office.Excel.Functions.SPG(JQ$1, "SP_PRICE_CLOSE", $A258)</f>
        <v>7.2251253066012584</v>
      </c>
      <c r="JR258" s="3">
        <f>_xll.SNL.Clients.Office.Excel.Functions.SPG(JR$1, "SP_PRICE_CLOSE", $A258)</f>
        <v>3.7965234083395543</v>
      </c>
      <c r="JS258" s="3">
        <f>_xll.SNL.Clients.Office.Excel.Functions.SPG(JS$1, "SP_PRICE_CLOSE", $A258)</f>
        <v>2.8260637730617466</v>
      </c>
      <c r="JT258" s="3">
        <f>_xll.SNL.Clients.Office.Excel.Functions.SPG(JT$1, "SP_PRICE_CLOSE", $A258)</f>
        <v>37.272048629625679</v>
      </c>
      <c r="JU258" s="3" t="str">
        <f>_xll.SNL.Clients.Office.Excel.Functions.SPG(JU$1, "SP_PRICE_CLOSE", $A258)</f>
        <v>NA</v>
      </c>
      <c r="JV258" s="3" t="str">
        <f>_xll.SNL.Clients.Office.Excel.Functions.SPG(JV$1, "SP_PRICE_CLOSE", $A258)</f>
        <v>NA</v>
      </c>
      <c r="JW258" s="3">
        <f>_xll.SNL.Clients.Office.Excel.Functions.SPG(JW$1, "SP_PRICE_CLOSE", $A258)</f>
        <v>32.206462621307452</v>
      </c>
      <c r="JX258" s="3">
        <f>_xll.SNL.Clients.Office.Excel.Functions.SPG(JX$1, "SP_PRICE_CLOSE", $A258)</f>
        <v>19.222565852618107</v>
      </c>
      <c r="JY258" s="3">
        <f>_xll.SNL.Clients.Office.Excel.Functions.SPG(JY$1, "SP_PRICE_CLOSE", $A258)</f>
        <v>3.8285165831289323</v>
      </c>
      <c r="JZ258" s="3">
        <f>_xll.SNL.Clients.Office.Excel.Functions.SPG(JZ$1, "SP_PRICE_CLOSE", $A258)</f>
        <v>5.7801002452810062</v>
      </c>
      <c r="KA258" s="3">
        <f>_xll.SNL.Clients.Office.Excel.Functions.SPG(KA$1, "SP_PRICE_CLOSE", $A258)</f>
        <v>9.4913085208488859</v>
      </c>
      <c r="KB258" s="3">
        <f>_xll.SNL.Clients.Office.Excel.Functions.SPG(KB$1, "SP_PRICE_CLOSE", $A258)</f>
        <v>5.8867441612456002</v>
      </c>
      <c r="KC258" s="3">
        <f>_xll.SNL.Clients.Office.Excel.Functions.SPG(KC$1, "SP_PRICE_CLOSE", $A258)</f>
        <v>15.303401940919269</v>
      </c>
      <c r="KD258" s="3">
        <f>_xll.SNL.Clients.Office.Excel.Functions.SPG(KD$1, "SP_PRICE_CLOSE", $A258)</f>
        <v>12.264050335928335</v>
      </c>
      <c r="KE258" s="3">
        <f>_xll.SNL.Clients.Office.Excel.Functions.SPG(KE$1, "SP_PRICE_CLOSE", $A258)</f>
        <v>3.156659912551989</v>
      </c>
      <c r="KF258" s="3">
        <f>_xll.SNL.Clients.Office.Excel.Functions.SPG(KF$1, "SP_PRICE_CLOSE", $A258)</f>
        <v>9.1313853044683793</v>
      </c>
      <c r="KG258" s="3">
        <f>_xll.SNL.Clients.Office.Excel.Functions.SPG(KG$1, "SP_PRICE_CLOSE", $A258)</f>
        <v>15.729977604777647</v>
      </c>
      <c r="KH258" s="3">
        <f>_xll.SNL.Clients.Office.Excel.Functions.SPG(KH$1, "SP_PRICE_CLOSE", $A258)</f>
        <v>13.104896555401515</v>
      </c>
      <c r="KI258" s="3">
        <f>_xll.SNL.Clients.Office.Excel.Functions.SPG(KI$1, "SP_PRICE_CLOSE", $A258)</f>
        <v>1.2930574810707047</v>
      </c>
      <c r="KJ258" s="3">
        <f>_xll.SNL.Clients.Office.Excel.Functions.SPG(KJ$1, "SP_PRICE_CLOSE", $A258)</f>
        <v>4.4257225125306601</v>
      </c>
      <c r="KK258" s="3">
        <f>_xll.SNL.Clients.Office.Excel.Functions.SPG(KK$1, "SP_PRICE_CLOSE", $A258)</f>
        <v>0.16796416764423588</v>
      </c>
      <c r="KL258" s="3" t="str">
        <f>_xll.SNL.Clients.Office.Excel.Functions.SPG(KL$1, "SP_PRICE_CLOSE", $A258)</f>
        <v>NA</v>
      </c>
      <c r="KM258" s="3" t="str">
        <f>_xll.SNL.Clients.Office.Excel.Functions.SPG(KM$1, "SP_PRICE_CLOSE", $A258)</f>
        <v>NA</v>
      </c>
      <c r="KN258" s="3">
        <f>_xll.SNL.Clients.Office.Excel.Functions.SPG(KN$1, "SP_PRICE_CLOSE", $A258)</f>
        <v>4.3564039671536738</v>
      </c>
      <c r="KO258" s="3">
        <f>_xll.SNL.Clients.Office.Excel.Functions.SPG(KO$1, "SP_PRICE_CLOSE", $A258)</f>
        <v>2.4528100671856667</v>
      </c>
      <c r="KP258" s="3">
        <f>_xll.SNL.Clients.Office.Excel.Functions.SPG(KP$1, "SP_PRICE_CLOSE", $A258)</f>
        <v>21.142156339980801</v>
      </c>
      <c r="KQ258" s="3">
        <f>_xll.SNL.Clients.Office.Excel.Functions.SPG(KQ$1, "SP_PRICE_CLOSE", $A258)</f>
        <v>18.102804734989871</v>
      </c>
      <c r="KR258" s="3">
        <f>_xll.SNL.Clients.Office.Excel.Functions.SPG(KR$1, "SP_PRICE_CLOSE", $A258)</f>
        <v>6.4039671536738823</v>
      </c>
      <c r="KS258" s="3">
        <f>_xll.SNL.Clients.Office.Excel.Functions.SPG(KS$1, "SP_PRICE_CLOSE", $A258)</f>
        <v>7.1451423696278127</v>
      </c>
      <c r="KT258" s="3" t="str">
        <f>_xll.SNL.Clients.Office.Excel.Functions.SPG(KT$1, "SP_PRICE_CLOSE", $A258)</f>
        <v>NA</v>
      </c>
      <c r="KU258" s="3">
        <f>_xll.SNL.Clients.Office.Excel.Functions.SPG(KU$1, "SP_PRICE_CLOSE", $A258)</f>
        <v>11.010984323344353</v>
      </c>
      <c r="KV258" s="3">
        <f>_xll.SNL.Clients.Office.Excel.Functions.SPG(KV$1, "SP_PRICE_CLOSE", $A258)</f>
        <v>1.6076570331662579</v>
      </c>
      <c r="KW258" s="3">
        <f>_xll.SNL.Clients.Office.Excel.Functions.SPG(KW$1, "SP_PRICE_CLOSE", $A258)</f>
        <v>4.4577156873200376</v>
      </c>
      <c r="KX258" s="3">
        <f>_xll.SNL.Clients.Office.Excel.Functions.SPG(KX$1, "SP_PRICE_CLOSE", $A258)</f>
        <v>0.61853471259464643</v>
      </c>
      <c r="KY258" s="3">
        <f>_xll.SNL.Clients.Office.Excel.Functions.SPG(KY$1, "SP_PRICE_CLOSE", $A258)</f>
        <v>4.5003732537058756</v>
      </c>
      <c r="KZ258" s="3" t="str">
        <f>_xll.SNL.Clients.Office.Excel.Functions.SPG(KZ$1, "SP_PRICE_CLOSE", $A258)</f>
        <v>NA</v>
      </c>
      <c r="LA258" s="3">
        <f>_xll.SNL.Clients.Office.Excel.Functions.SPG(LA$1, "SP_PRICE_CLOSE", $A258)</f>
        <v>8.611496214140983</v>
      </c>
      <c r="LB258" s="3">
        <f>_xll.SNL.Clients.Office.Excel.Functions.SPG(LB$1, "SP_PRICE_CLOSE", $A258)</f>
        <v>9.3446731363975672</v>
      </c>
      <c r="LC258" s="3" t="str">
        <f>_xll.SNL.Clients.Office.Excel.Functions.SPG(LC$1, "SP_PRICE_CLOSE", $A258)</f>
        <v>NA</v>
      </c>
      <c r="LD258" s="3">
        <f>_xll.SNL.Clients.Office.Excel.Functions.SPG(LD$1, "SP_PRICE_CLOSE", $A258)</f>
        <v>9.1847072624506776</v>
      </c>
      <c r="LE258" s="3">
        <f>_xll.SNL.Clients.Office.Excel.Functions.SPG(LE$1, "SP_PRICE_CLOSE", $A258)</f>
        <v>5.4921616721766027</v>
      </c>
    </row>
    <row r="259" spans="1:317" x14ac:dyDescent="0.25">
      <c r="A259" s="1">
        <v>45265</v>
      </c>
      <c r="B259" s="3">
        <f>_xll.SNL.Clients.Office.Excel.Functions.SPG($B$1, "SP_PRICE_CLOSE", A259)</f>
        <v>11.57425927407526</v>
      </c>
      <c r="C259" s="3">
        <f>_xll.SNL.Clients.Office.Excel.Functions.SPG(C$1, "SP_PRICE_CLOSE", $A259)</f>
        <v>3.3656025815398567</v>
      </c>
      <c r="D259" s="3">
        <f>_xll.SNL.Clients.Office.Excel.Functions.SPG(D$1, "SP_PRICE_CLOSE", $A259)</f>
        <v>7.4672640477904908</v>
      </c>
      <c r="E259" s="3">
        <f>_xll.SNL.Clients.Office.Excel.Functions.SPG(E$1, "SP_PRICE_CLOSE", $A259)</f>
        <v>1.6712446329039659</v>
      </c>
      <c r="F259" s="3">
        <f>_xll.SNL.Clients.Office.Excel.Functions.SPG(F$1, "SP_PRICE_CLOSE", $A259)</f>
        <v>59.831799077259518</v>
      </c>
      <c r="G259" s="3">
        <f>_xll.SNL.Clients.Office.Excel.Functions.SPG(G$1, "SP_PRICE_CLOSE", $A259)</f>
        <v>5.7337920366962694</v>
      </c>
      <c r="H259" s="3">
        <f>_xll.SNL.Clients.Office.Excel.Functions.SPG(H$1, "SP_PRICE_CLOSE", $A259)</f>
        <v>0.96007680614449165</v>
      </c>
      <c r="I259" s="3">
        <f>_xll.SNL.Clients.Office.Excel.Functions.SPG(I$1, "SP_PRICE_CLOSE", $A259)</f>
        <v>9.8941248633223999</v>
      </c>
      <c r="J259" s="3" t="str">
        <f>_xll.SNL.Clients.Office.Excel.Functions.SPG(J$1, "SP_PRICE_CLOSE", $A259)</f>
        <v>NA</v>
      </c>
      <c r="K259" s="3" t="str">
        <f>_xll.SNL.Clients.Office.Excel.Functions.SPG(K$1, "SP_PRICE_CLOSE", $A259)</f>
        <v>NA</v>
      </c>
      <c r="L259" s="3">
        <f>_xll.SNL.Clients.Office.Excel.Functions.SPG(L$1, "SP_PRICE_CLOSE", $A259)</f>
        <v>4.8270528308931393</v>
      </c>
      <c r="M259" s="3">
        <f>_xll.SNL.Clients.Office.Excel.Functions.SPG(M$1, "SP_PRICE_CLOSE", $A259)</f>
        <v>15.787929701042753</v>
      </c>
      <c r="N259" s="3">
        <f>_xll.SNL.Clients.Office.Excel.Functions.SPG(N$1, "SP_PRICE_CLOSE", $A259)</f>
        <v>5.5717636077552877</v>
      </c>
      <c r="O259" s="3">
        <f>_xll.SNL.Clients.Office.Excel.Functions.SPG(O$1, "SP_PRICE_CLOSE", $A259)</f>
        <v>3.3229325012667683</v>
      </c>
      <c r="P259" s="3">
        <f>_xll.SNL.Clients.Office.Excel.Functions.SPG(P$1, "SP_PRICE_CLOSE", $A259)</f>
        <v>0.71472384457423266</v>
      </c>
      <c r="Q259" s="3">
        <f>_xll.SNL.Clients.Office.Excel.Functions.SPG(Q$1, "SP_PRICE_CLOSE", $A259)</f>
        <v>6.4645171613729104</v>
      </c>
      <c r="R259" s="3" t="str">
        <f>_xll.SNL.Clients.Office.Excel.Functions.SPG(R$1, "SP_PRICE_CLOSE", $A259)</f>
        <v>NA</v>
      </c>
      <c r="S259" s="3">
        <f>_xll.SNL.Clients.Office.Excel.Functions.SPG(S$1, "SP_PRICE_CLOSE", $A259)</f>
        <v>13.654425687388326</v>
      </c>
      <c r="T259" s="3">
        <f>_xll.SNL.Clients.Office.Excel.Functions.SPG(T$1, "SP_PRICE_CLOSE", $A259)</f>
        <v>34.34941461983626</v>
      </c>
      <c r="U259" s="3" t="str">
        <f>_xll.SNL.Clients.Office.Excel.Functions.SPG(U$1, "SP_PRICE_CLOSE", $A259)</f>
        <v>NA</v>
      </c>
      <c r="V259" s="3">
        <f>_xll.SNL.Clients.Office.Excel.Functions.SPG(V$1, "SP_PRICE_CLOSE", $A259)</f>
        <v>15.281222497799824</v>
      </c>
      <c r="W259" s="3">
        <f>_xll.SNL.Clients.Office.Excel.Functions.SPG(W$1, "SP_PRICE_CLOSE", $A259)</f>
        <v>20.081606528522283</v>
      </c>
      <c r="X259" s="3">
        <f>_xll.SNL.Clients.Office.Excel.Functions.SPG(X$1, "SP_PRICE_CLOSE", $A259)</f>
        <v>19.174867322719155</v>
      </c>
      <c r="Y259" s="3">
        <f>_xll.SNL.Clients.Office.Excel.Functions.SPG(Y$1, "SP_PRICE_CLOSE", $A259)</f>
        <v>2.3335200149345283</v>
      </c>
      <c r="Z259" s="3">
        <f>_xll.SNL.Clients.Office.Excel.Functions.SPG(Z$1, "SP_PRICE_CLOSE", $A259)</f>
        <v>9.6674400618716181</v>
      </c>
      <c r="AA259" s="3">
        <f>_xll.SNL.Clients.Office.Excel.Functions.SPG(AA$1, "SP_PRICE_CLOSE", $A259)</f>
        <v>6.8005440435234821</v>
      </c>
      <c r="AB259" s="3" t="str">
        <f>_xll.SNL.Clients.Office.Excel.Functions.SPG(AB$1, "SP_PRICE_CLOSE", $A259)</f>
        <v>NA</v>
      </c>
      <c r="AC259" s="3">
        <f>_xll.SNL.Clients.Office.Excel.Functions.SPG(AC$1, "SP_PRICE_CLOSE", $A259)</f>
        <v>6.2351654799050591</v>
      </c>
      <c r="AD259" s="3">
        <f>_xll.SNL.Clients.Office.Excel.Functions.SPG(AD$1, "SP_PRICE_CLOSE", $A259)</f>
        <v>5.6271168360135491</v>
      </c>
      <c r="AE259" s="3">
        <f>_xll.SNL.Clients.Office.Excel.Functions.SPG(AE$1, "SP_PRICE_CLOSE", $A259)</f>
        <v>6.7072032429261013</v>
      </c>
      <c r="AF259" s="3">
        <f>_xll.SNL.Clients.Office.Excel.Functions.SPG(AF$1, "SP_PRICE_CLOSE", $A259)</f>
        <v>5.4425954076326118E-2</v>
      </c>
      <c r="AG259" s="3">
        <f>_xll.SNL.Clients.Office.Excel.Functions.SPG(AG$1, "SP_PRICE_CLOSE", $A259)</f>
        <v>26.375443368802841</v>
      </c>
      <c r="AH259" s="3">
        <f>_xll.SNL.Clients.Office.Excel.Functions.SPG(AH$1, "SP_PRICE_CLOSE", $A259)</f>
        <v>25.882070565645254</v>
      </c>
      <c r="AI259" s="3">
        <f>_xll.SNL.Clients.Office.Excel.Functions.SPG(AI$1, "SP_PRICE_CLOSE", $A259)</f>
        <v>4.3491479318345467</v>
      </c>
      <c r="AJ259" s="3">
        <f>_xll.SNL.Clients.Office.Excel.Functions.SPG(AJ$1, "SP_PRICE_CLOSE", $A259)</f>
        <v>12.134304077659547</v>
      </c>
      <c r="AK259" s="3" t="str">
        <f>_xll.SNL.Clients.Office.Excel.Functions.SPG(AK$1, "SP_PRICE_CLOSE", $A259)</f>
        <v>NA</v>
      </c>
      <c r="AL259" s="3">
        <f>_xll.SNL.Clients.Office.Excel.Functions.SPG(AL$1, "SP_PRICE_CLOSE", $A259)</f>
        <v>22.48179854388351</v>
      </c>
      <c r="AM259" s="3">
        <f>_xll.SNL.Clients.Office.Excel.Functions.SPG(AM$1, "SP_PRICE_CLOSE", $A259)</f>
        <v>7.4885990879270343</v>
      </c>
      <c r="AN259" s="3">
        <f>_xll.SNL.Clients.Office.Excel.Functions.SPG(AN$1, "SP_PRICE_CLOSE", $A259)</f>
        <v>4.5550310691521991</v>
      </c>
      <c r="AO259" s="3">
        <f>_xll.SNL.Clients.Office.Excel.Functions.SPG(AO$1, "SP_PRICE_CLOSE", $A259)</f>
        <v>4.4270208283329344</v>
      </c>
      <c r="AP259" s="3">
        <f>_xll.SNL.Clients.Office.Excel.Functions.SPG(AP$1, "SP_PRICE_CLOSE", $A259)</f>
        <v>11.587593674160601</v>
      </c>
      <c r="AQ259" s="3">
        <f>_xll.SNL.Clients.Office.Excel.Functions.SPG(AQ$1, "SP_PRICE_CLOSE", $A259)</f>
        <v>0.37536336240232554</v>
      </c>
      <c r="AR259" s="3">
        <f>_xll.SNL.Clients.Office.Excel.Functions.SPG(AR$1, "SP_PRICE_CLOSE", $A259)</f>
        <v>3.7069632237245651</v>
      </c>
      <c r="AS259" s="3">
        <f>_xll.SNL.Clients.Office.Excel.Functions.SPG(AS$1, "SP_PRICE_CLOSE", $A259)</f>
        <v>15.307891297970505</v>
      </c>
      <c r="AT259" s="3">
        <f>_xll.SNL.Clients.Office.Excel.Functions.SPG(AT$1, "SP_PRICE_CLOSE", $A259)</f>
        <v>32.909299410619518</v>
      </c>
      <c r="AU259" s="3" t="str">
        <f>_xll.SNL.Clients.Office.Excel.Functions.SPG(AU$1, "SP_PRICE_CLOSE", $A259)</f>
        <v>NA</v>
      </c>
      <c r="AV259" s="3">
        <f>_xll.SNL.Clients.Office.Excel.Functions.SPG(AV$1, "SP_PRICE_CLOSE", $A259)</f>
        <v>8.080646451716138</v>
      </c>
      <c r="AW259" s="3">
        <f>_xll.SNL.Clients.Office.Excel.Functions.SPG(AW$1, "SP_PRICE_CLOSE", $A259)</f>
        <v>1.4667840093874178</v>
      </c>
      <c r="AX259" s="3">
        <f>_xll.SNL.Clients.Office.Excel.Functions.SPG(AX$1, "SP_PRICE_CLOSE", $A259)</f>
        <v>9.6274368616155979</v>
      </c>
      <c r="AY259" s="3">
        <f>_xll.SNL.Clients.Office.Excel.Functions.SPG(AY$1, "SP_PRICE_CLOSE", $A259)</f>
        <v>25.868736165559913</v>
      </c>
      <c r="AZ259" s="3">
        <f>_xll.SNL.Clients.Office.Excel.Functions.SPG(AZ$1, "SP_PRICE_CLOSE", $A259)</f>
        <v>15.387897698482547</v>
      </c>
      <c r="BA259" s="3">
        <f>_xll.SNL.Clients.Office.Excel.Functions.SPG(BA$1, "SP_PRICE_CLOSE", $A259)</f>
        <v>2.1601728138251062</v>
      </c>
      <c r="BB259" s="3" t="str">
        <f>_xll.SNL.Clients.Office.Excel.Functions.SPG(BB$1, "SP_PRICE_CLOSE", $A259)</f>
        <v>NA</v>
      </c>
      <c r="BC259" s="3" t="str">
        <f>_xll.SNL.Clients.Office.Excel.Functions.SPG(BC$1, "SP_PRICE_CLOSE", $A259)</f>
        <v>NA</v>
      </c>
      <c r="BD259" s="3">
        <f>_xll.SNL.Clients.Office.Excel.Functions.SPG(BD$1, "SP_PRICE_CLOSE", $A259)</f>
        <v>10.507507267248046</v>
      </c>
      <c r="BE259" s="3">
        <f>_xll.SNL.Clients.Office.Excel.Functions.SPG(BE$1, "SP_PRICE_CLOSE", $A259)</f>
        <v>0.54671040349894662</v>
      </c>
      <c r="BF259" s="3">
        <f>_xll.SNL.Clients.Office.Excel.Functions.SPG(BF$1, "SP_PRICE_CLOSE", $A259)</f>
        <v>3.541616662666347</v>
      </c>
      <c r="BG259" s="3">
        <f>_xll.SNL.Clients.Office.Excel.Functions.SPG(BG$1, "SP_PRICE_CLOSE", $A259)</f>
        <v>3.0485398831906556</v>
      </c>
      <c r="BH259" s="3">
        <f>_xll.SNL.Clients.Office.Excel.Functions.SPG(BH$1, "SP_PRICE_CLOSE", $A259)</f>
        <v>4.9070592314051789</v>
      </c>
      <c r="BI259" s="3">
        <f>_xll.SNL.Clients.Office.Excel.Functions.SPG(BI$1, "SP_PRICE_CLOSE", $A259)</f>
        <v>1.5201216097287784</v>
      </c>
      <c r="BJ259" s="3">
        <f>_xll.SNL.Clients.Office.Excel.Functions.SPG(BJ$1, "SP_PRICE_CLOSE", $A259)</f>
        <v>4.7883830706456516</v>
      </c>
      <c r="BK259" s="3">
        <f>_xll.SNL.Clients.Office.Excel.Functions.SPG(BK$1, "SP_PRICE_CLOSE", $A259)</f>
        <v>1.9148198522548472</v>
      </c>
      <c r="BL259" s="3">
        <f>_xll.SNL.Clients.Office.Excel.Functions.SPG(BL$1, "SP_PRICE_CLOSE", $A259)</f>
        <v>3.6909619436221566</v>
      </c>
      <c r="BM259" s="3">
        <f>_xll.SNL.Clients.Office.Excel.Functions.SPG(BM$1, "SP_PRICE_CLOSE", $A259)</f>
        <v>9.2674080593114123</v>
      </c>
      <c r="BN259" s="3">
        <f>_xll.SNL.Clients.Office.Excel.Functions.SPG(BN$1, "SP_PRICE_CLOSE", $A259)</f>
        <v>5.2590873936581595</v>
      </c>
      <c r="BO259" s="3">
        <f>_xll.SNL.Clients.Office.Excel.Functions.SPG(BO$1, "SP_PRICE_CLOSE", $A259)</f>
        <v>2.1370597647811826</v>
      </c>
      <c r="BP259" s="3">
        <f>_xll.SNL.Clients.Office.Excel.Functions.SPG(BP$1, "SP_PRICE_CLOSE", $A259)</f>
        <v>11.454249673307199</v>
      </c>
      <c r="BQ259" s="3">
        <f>_xll.SNL.Clients.Office.Excel.Functions.SPG(BQ$1, "SP_PRICE_CLOSE", $A259)</f>
        <v>4.747046430381098</v>
      </c>
      <c r="BR259" s="3" t="str">
        <f>_xll.SNL.Clients.Office.Excel.Functions.SPG(BR$1, "SP_PRICE_CLOSE", $A259)</f>
        <v>NA</v>
      </c>
      <c r="BS259" s="3" t="str">
        <f>_xll.SNL.Clients.Office.Excel.Functions.SPG(BS$1, "SP_PRICE_CLOSE", $A259)</f>
        <v>NA</v>
      </c>
      <c r="BT259" s="3">
        <f>_xll.SNL.Clients.Office.Excel.Functions.SPG(BT$1, "SP_PRICE_CLOSE", $A259)</f>
        <v>8.4406752540203218</v>
      </c>
      <c r="BU259" s="3">
        <f>_xll.SNL.Clients.Office.Excel.Functions.SPG(BU$1, "SP_PRICE_CLOSE", $A259)</f>
        <v>5.520441635330827</v>
      </c>
      <c r="BV259" s="3" t="str">
        <f>_xll.SNL.Clients.Office.Excel.Functions.SPG(BV$1, "SP_PRICE_CLOSE", $A259)</f>
        <v>NA</v>
      </c>
      <c r="BW259" s="3">
        <f>_xll.SNL.Clients.Office.Excel.Functions.SPG(BW$1, "SP_PRICE_CLOSE", $A259)</f>
        <v>4.747046430381098</v>
      </c>
      <c r="BX259" s="3">
        <f>_xll.SNL.Clients.Office.Excel.Functions.SPG(BX$1, "SP_PRICE_CLOSE", $A259)</f>
        <v>31.149158599354617</v>
      </c>
      <c r="BY259" s="3">
        <f>_xll.SNL.Clients.Office.Excel.Functions.SPG(BY$1, "SP_PRICE_CLOSE", $A259)</f>
        <v>19.228204923060513</v>
      </c>
      <c r="BZ259" s="3">
        <f>_xll.SNL.Clients.Office.Excel.Functions.SPG(BZ$1, "SP_PRICE_CLOSE", $A259)</f>
        <v>5.1737472331119827</v>
      </c>
      <c r="CA259" s="3">
        <f>_xll.SNL.Clients.Office.Excel.Functions.SPG(CA$1, "SP_PRICE_CLOSE", $A259)</f>
        <v>3.9203136250900075</v>
      </c>
      <c r="CB259" s="3">
        <f>_xll.SNL.Clients.Office.Excel.Functions.SPG(CB$1, "SP_PRICE_CLOSE", $A259)</f>
        <v>0.59738112382323927</v>
      </c>
      <c r="CC259" s="3">
        <f>_xll.SNL.Clients.Office.Excel.Functions.SPG(CC$1, "SP_PRICE_CLOSE", $A259)</f>
        <v>1.6427980905139079</v>
      </c>
      <c r="CD259" s="3">
        <f>_xll.SNL.Clients.Office.Excel.Functions.SPG(CD$1, "SP_PRICE_CLOSE", $A259)</f>
        <v>36.21623063178388</v>
      </c>
      <c r="CE259" s="3" t="str">
        <f>_xll.SNL.Clients.Office.Excel.Functions.SPG(CE$1, "SP_PRICE_CLOSE", $A259)</f>
        <v>NA</v>
      </c>
      <c r="CF259" s="3">
        <f>_xll.SNL.Clients.Office.Excel.Functions.SPG(CF$1, "SP_PRICE_CLOSE", $A259)</f>
        <v>1.733472011094221</v>
      </c>
      <c r="CG259" s="3">
        <f>_xll.SNL.Clients.Office.Excel.Functions.SPG(CG$1, "SP_PRICE_CLOSE", $A259)</f>
        <v>7.9793050110675532</v>
      </c>
      <c r="CH259" s="3">
        <f>_xll.SNL.Clients.Office.Excel.Functions.SPG(CH$1, "SP_PRICE_CLOSE", $A259)</f>
        <v>3.5928207589940531</v>
      </c>
      <c r="CI259" s="3">
        <f>_xll.SNL.Clients.Office.Excel.Functions.SPG(CI$1, "SP_PRICE_CLOSE", $A259)</f>
        <v>4.6546302370856338</v>
      </c>
      <c r="CJ259" s="3">
        <f>_xll.SNL.Clients.Office.Excel.Functions.SPG(CJ$1, "SP_PRICE_CLOSE", $A259)</f>
        <v>8.4806784542763438</v>
      </c>
      <c r="CK259" s="3" t="str">
        <f>_xll.SNL.Clients.Office.Excel.Functions.SPG(CK$1, "SP_PRICE_CLOSE", $A259)</f>
        <v>NA</v>
      </c>
      <c r="CL259" s="3">
        <f>_xll.SNL.Clients.Office.Excel.Functions.SPG(CL$1, "SP_PRICE_CLOSE", $A259)</f>
        <v>0.54404352348187857</v>
      </c>
      <c r="CM259" s="3">
        <f>_xll.SNL.Clients.Office.Excel.Functions.SPG(CM$1, "SP_PRICE_CLOSE", $A259)</f>
        <v>11.000880070405634</v>
      </c>
      <c r="CN259" s="3">
        <f>_xll.SNL.Clients.Office.Excel.Functions.SPG(CN$1, "SP_PRICE_CLOSE", $A259)</f>
        <v>9.7785598847907842</v>
      </c>
      <c r="CO259" s="3">
        <f>_xll.SNL.Clients.Office.Excel.Functions.SPG(CO$1, "SP_PRICE_CLOSE", $A259)</f>
        <v>1.7414726511454253</v>
      </c>
      <c r="CP259" s="3">
        <f>_xll.SNL.Clients.Office.Excel.Functions.SPG(CP$1, "SP_PRICE_CLOSE", $A259)</f>
        <v>55.791129957063234</v>
      </c>
      <c r="CQ259" s="3">
        <f>_xll.SNL.Clients.Office.Excel.Functions.SPG(CQ$1, "SP_PRICE_CLOSE", $A259)</f>
        <v>4.9657305917806767</v>
      </c>
      <c r="CR259" s="3">
        <f>_xll.SNL.Clients.Office.Excel.Functions.SPG(CR$1, "SP_PRICE_CLOSE", $A259)</f>
        <v>1.5467904098994587</v>
      </c>
      <c r="CS259" s="3">
        <f>_xll.SNL.Clients.Office.Excel.Functions.SPG(CS$1, "SP_PRICE_CLOSE", $A259)</f>
        <v>31.202496199695979</v>
      </c>
      <c r="CT259" s="3">
        <f>_xll.SNL.Clients.Office.Excel.Functions.SPG(CT$1, "SP_PRICE_CLOSE", $A259)</f>
        <v>5.2537536336240231</v>
      </c>
      <c r="CU259" s="3">
        <f>_xll.SNL.Clients.Office.Excel.Functions.SPG(CU$1, "SP_PRICE_CLOSE", $A259)</f>
        <v>5.371096354375017</v>
      </c>
      <c r="CV259" s="3">
        <f>_xll.SNL.Clients.Office.Excel.Functions.SPG(CV$1, "SP_PRICE_CLOSE", $A259)</f>
        <v>24.001920153612293</v>
      </c>
      <c r="CW259" s="3">
        <f>_xll.SNL.Clients.Office.Excel.Functions.SPG(CW$1, "SP_PRICE_CLOSE", $A259)</f>
        <v>45.870336293570155</v>
      </c>
      <c r="CX259" s="3">
        <f>_xll.SNL.Clients.Office.Excel.Functions.SPG(CX$1, "SP_PRICE_CLOSE", $A259)</f>
        <v>3.9629837053630959</v>
      </c>
      <c r="CY259" s="3">
        <f>_xll.SNL.Clients.Office.Excel.Functions.SPG(CY$1, "SP_PRICE_CLOSE", $A259)</f>
        <v>0.60004800384030732</v>
      </c>
      <c r="CZ259" s="3">
        <f>_xll.SNL.Clients.Office.Excel.Functions.SPG(CZ$1, "SP_PRICE_CLOSE", $A259)</f>
        <v>7.1068754254594968E-2</v>
      </c>
      <c r="DA259" s="3" t="str">
        <f>_xll.SNL.Clients.Office.Excel.Functions.SPG(DA$1, "SP_PRICE_CLOSE", $A259)</f>
        <v>NA</v>
      </c>
      <c r="DB259" s="3">
        <f>_xll.SNL.Clients.Office.Excel.Functions.SPG(DB$1, "SP_PRICE_CLOSE", $A259)</f>
        <v>31.469184201402783</v>
      </c>
      <c r="DC259" s="3" t="str">
        <f>_xll.SNL.Clients.Office.Excel.Functions.SPG(DC$1, "SP_PRICE_CLOSE", $A259)</f>
        <v>NA</v>
      </c>
      <c r="DD259" s="3" t="str">
        <f>_xll.SNL.Clients.Office.Excel.Functions.SPG(DD$1, "SP_PRICE_CLOSE", $A259)</f>
        <v>NA</v>
      </c>
      <c r="DE259" s="3">
        <f>_xll.SNL.Clients.Office.Excel.Functions.SPG(DE$1, "SP_PRICE_CLOSE", $A259)</f>
        <v>76.272768488145729</v>
      </c>
      <c r="DF259" s="3">
        <f>_xll.SNL.Clients.Office.Excel.Functions.SPG(DF$1, "SP_PRICE_CLOSE", $A259)</f>
        <v>19.894924927327519</v>
      </c>
      <c r="DG259" s="3">
        <f>_xll.SNL.Clients.Office.Excel.Functions.SPG(DG$1, "SP_PRICE_CLOSE", $A259)</f>
        <v>10.200816065285224</v>
      </c>
      <c r="DH259" s="3">
        <f>_xll.SNL.Clients.Office.Excel.Functions.SPG(DH$1, "SP_PRICE_CLOSE", $A259)</f>
        <v>42.00336026882151</v>
      </c>
      <c r="DI259" s="3">
        <f>_xll.SNL.Clients.Office.Excel.Functions.SPG(DI$1, "SP_PRICE_CLOSE", $A259)</f>
        <v>0.69605568445475641</v>
      </c>
      <c r="DJ259" s="3">
        <f>_xll.SNL.Clients.Office.Excel.Functions.SPG(DJ$1, "SP_PRICE_CLOSE", $A259)</f>
        <v>204.01632130570448</v>
      </c>
      <c r="DK259" s="3">
        <f>_xll.SNL.Clients.Office.Excel.Functions.SPG(DK$1, "SP_PRICE_CLOSE", $A259)</f>
        <v>4.3899258607355263</v>
      </c>
      <c r="DL259" s="3">
        <f>_xll.SNL.Clients.Office.Excel.Functions.SPG(DL$1, "SP_PRICE_CLOSE", $A259)</f>
        <v>4.9817318718830848</v>
      </c>
      <c r="DM259" s="3">
        <f>_xll.SNL.Clients.Office.Excel.Functions.SPG(DM$1, "SP_PRICE_CLOSE", $A259)</f>
        <v>42.403392271381712</v>
      </c>
      <c r="DN259" s="3">
        <f>_xll.SNL.Clients.Office.Excel.Functions.SPG(DN$1, "SP_PRICE_CLOSE", $A259)</f>
        <v>12.40099207936635</v>
      </c>
      <c r="DO259" s="3">
        <f>_xll.SNL.Clients.Office.Excel.Functions.SPG(DO$1, "SP_PRICE_CLOSE", $A259)</f>
        <v>28.322265781262505</v>
      </c>
      <c r="DP259" s="3">
        <f>_xll.SNL.Clients.Office.Excel.Functions.SPG(DP$1, "SP_PRICE_CLOSE", $A259)</f>
        <v>4.4590233885377497</v>
      </c>
      <c r="DQ259" s="3">
        <f>_xll.SNL.Clients.Office.Excel.Functions.SPG(DQ$1, "SP_PRICE_CLOSE", $A259)</f>
        <v>4.8430541109955465</v>
      </c>
      <c r="DR259" s="3">
        <f>_xll.SNL.Clients.Office.Excel.Functions.SPG(DR$1, "SP_PRICE_CLOSE", $A259)</f>
        <v>12.187641678000908</v>
      </c>
      <c r="DS259" s="3" t="str">
        <f>_xll.SNL.Clients.Office.Excel.Functions.SPG(DS$1, "SP_PRICE_CLOSE", $A259)</f>
        <v>NA</v>
      </c>
      <c r="DT259" s="3">
        <f>_xll.SNL.Clients.Office.Excel.Functions.SPG(DT$1, "SP_PRICE_CLOSE", $A259)</f>
        <v>0.8614022455129744</v>
      </c>
      <c r="DU259" s="3">
        <f>_xll.SNL.Clients.Office.Excel.Functions.SPG(DU$1, "SP_PRICE_CLOSE", $A259)</f>
        <v>16.534656105821799</v>
      </c>
      <c r="DV259" s="3">
        <f>_xll.SNL.Clients.Office.Excel.Functions.SPG(DV$1, "SP_PRICE_CLOSE", $A259)</f>
        <v>5.2804224337947039</v>
      </c>
      <c r="DW259" s="3">
        <f>_xll.SNL.Clients.Office.Excel.Functions.SPG(DW$1, "SP_PRICE_CLOSE", $A259)</f>
        <v>2.0268288129717047</v>
      </c>
      <c r="DX259" s="3">
        <f>_xll.SNL.Clients.Office.Excel.Functions.SPG(DX$1, "SP_PRICE_CLOSE", $A259)</f>
        <v>16.134624103261597</v>
      </c>
      <c r="DY259" s="3">
        <f>_xll.SNL.Clients.Office.Excel.Functions.SPG(DY$1, "SP_PRICE_CLOSE", $A259)</f>
        <v>6.933888044376884</v>
      </c>
      <c r="DZ259" s="3">
        <f>_xll.SNL.Clients.Office.Excel.Functions.SPG(DZ$1, "SP_PRICE_CLOSE", $A259)</f>
        <v>3.4491647331786544</v>
      </c>
      <c r="EA259" s="3">
        <f>_xll.SNL.Clients.Office.Excel.Functions.SPG(EA$1, "SP_PRICE_CLOSE", $A259)</f>
        <v>4.2936768274795325</v>
      </c>
      <c r="EB259" s="3" t="str">
        <f>_xll.SNL.Clients.Office.Excel.Functions.SPG(EB$1, "SP_PRICE_CLOSE", $A259)</f>
        <v>NA</v>
      </c>
      <c r="EC259" s="3">
        <f>_xll.SNL.Clients.Office.Excel.Functions.SPG(EC$1, "SP_PRICE_CLOSE", $A259)</f>
        <v>8.2939968530815804</v>
      </c>
      <c r="ED259" s="3" t="str">
        <f>_xll.SNL.Clients.Office.Excel.Functions.SPG(ED$1, "SP_PRICE_CLOSE", $A259)</f>
        <v>NA</v>
      </c>
      <c r="EE259" s="3">
        <f>_xll.SNL.Clients.Office.Excel.Functions.SPG(EE$1, "SP_PRICE_CLOSE", $A259)</f>
        <v>17.228044910259488</v>
      </c>
      <c r="EF259" s="3">
        <f>_xll.SNL.Clients.Office.Excel.Functions.SPG(EF$1, "SP_PRICE_CLOSE", $A259)</f>
        <v>11.934288076379445</v>
      </c>
      <c r="EG259" s="3">
        <f>_xll.SNL.Clients.Office.Excel.Functions.SPG(EG$1, "SP_PRICE_CLOSE", $A259)</f>
        <v>1.0240819265541243</v>
      </c>
      <c r="EH259" s="3" t="str">
        <f>_xll.SNL.Clients.Office.Excel.Functions.SPG(EH$1, "SP_PRICE_CLOSE", $A259)</f>
        <v>NA</v>
      </c>
      <c r="EI259" s="3">
        <f>_xll.SNL.Clients.Office.Excel.Functions.SPG(EI$1, "SP_PRICE_CLOSE", $A259)</f>
        <v>6.1338240392564742</v>
      </c>
      <c r="EJ259" s="3">
        <f>_xll.SNL.Clients.Office.Excel.Functions.SPG(EJ$1, "SP_PRICE_CLOSE", $A259)</f>
        <v>6.667200042670081</v>
      </c>
      <c r="EK259" s="3">
        <f>_xll.SNL.Clients.Office.Excel.Functions.SPG(EK$1, "SP_PRICE_CLOSE", $A259)</f>
        <v>30.61578259594101</v>
      </c>
      <c r="EL259" s="3" t="str">
        <f>_xll.SNL.Clients.Office.Excel.Functions.SPG(EL$1, "SP_PRICE_CLOSE", $A259)</f>
        <v>NA</v>
      </c>
      <c r="EM259" s="3">
        <f>_xll.SNL.Clients.Office.Excel.Functions.SPG(EM$1, "SP_PRICE_CLOSE", $A259)</f>
        <v>3.9256473851241438</v>
      </c>
      <c r="EN259" s="3">
        <f>_xll.SNL.Clients.Office.Excel.Functions.SPG(EN$1, "SP_PRICE_CLOSE", $A259)</f>
        <v>3.7603008240659257</v>
      </c>
      <c r="EO259" s="3">
        <f>_xll.SNL.Clients.Office.Excel.Functions.SPG(EO$1, "SP_PRICE_CLOSE", $A259)</f>
        <v>1.0294156865882604</v>
      </c>
      <c r="EP259" s="3">
        <f>_xll.SNL.Clients.Office.Excel.Functions.SPG(EP$1, "SP_PRICE_CLOSE", $A259)</f>
        <v>1.8748166519988267</v>
      </c>
      <c r="EQ259" s="3">
        <f>_xll.SNL.Clients.Office.Excel.Functions.SPG(EQ$1, "SP_PRICE_CLOSE", $A259)</f>
        <v>3.7176307437928369</v>
      </c>
      <c r="ER259" s="3">
        <f>_xll.SNL.Clients.Office.Excel.Functions.SPG(ER$1, "SP_PRICE_CLOSE", $A259)</f>
        <v>8.7206976558124669</v>
      </c>
      <c r="ES259" s="3">
        <f>_xll.SNL.Clients.Office.Excel.Functions.SPG(ES$1, "SP_PRICE_CLOSE", $A259)</f>
        <v>1.7894764914526498</v>
      </c>
      <c r="ET259" s="3">
        <f>_xll.SNL.Clients.Office.Excel.Functions.SPG(ET$1, "SP_PRICE_CLOSE", $A259)</f>
        <v>1.2961036882950638</v>
      </c>
      <c r="EU259" s="3" t="str">
        <f>_xll.SNL.Clients.Office.Excel.Functions.SPG(EU$1, "SP_PRICE_CLOSE", $A259)</f>
        <v>NA</v>
      </c>
      <c r="EV259" s="3" t="str">
        <f>_xll.SNL.Clients.Office.Excel.Functions.SPG(EV$1, "SP_PRICE_CLOSE", $A259)</f>
        <v>NA</v>
      </c>
      <c r="EW259" s="3">
        <f>_xll.SNL.Clients.Office.Excel.Functions.SPG(EW$1, "SP_PRICE_CLOSE", $A259)</f>
        <v>3.5842867429394354</v>
      </c>
      <c r="EX259" s="3" t="str">
        <f>_xll.SNL.Clients.Office.Excel.Functions.SPG(EX$1, "SP_PRICE_CLOSE", $A259)</f>
        <v>NA</v>
      </c>
      <c r="EY259" s="3">
        <f>_xll.SNL.Clients.Office.Excel.Functions.SPG(EY$1, "SP_PRICE_CLOSE", $A259)</f>
        <v>47.577139504493701</v>
      </c>
      <c r="EZ259" s="3">
        <f>_xll.SNL.Clients.Office.Excel.Functions.SPG(EZ$1, "SP_PRICE_CLOSE", $A259)</f>
        <v>7.4672640477904908</v>
      </c>
      <c r="FA259" s="3">
        <f>_xll.SNL.Clients.Office.Excel.Functions.SPG(FA$1, "SP_PRICE_CLOSE", $A259)</f>
        <v>1.733472011094221</v>
      </c>
      <c r="FB259" s="3">
        <f>_xll.SNL.Clients.Office.Excel.Functions.SPG(FB$1, "SP_PRICE_CLOSE", $A259)</f>
        <v>4.3470144278208931</v>
      </c>
      <c r="FC259" s="3">
        <f>_xll.SNL.Clients.Office.Excel.Functions.SPG(FC$1, "SP_PRICE_CLOSE", $A259)</f>
        <v>21.601728138251062</v>
      </c>
      <c r="FD259" s="3">
        <f>_xll.SNL.Clients.Office.Excel.Functions.SPG(FD$1, "SP_PRICE_CLOSE", $A259)</f>
        <v>1.4454489692508734</v>
      </c>
      <c r="FE259" s="3">
        <f>_xll.SNL.Clients.Office.Excel.Functions.SPG(FE$1, "SP_PRICE_CLOSE", $A259)</f>
        <v>5.2164173133850706</v>
      </c>
      <c r="FF259" s="3">
        <f>_xll.SNL.Clients.Office.Excel.Functions.SPG(FF$1, "SP_PRICE_CLOSE", $A259)</f>
        <v>18.694828919646906</v>
      </c>
      <c r="FG259" s="3">
        <f>_xll.SNL.Clients.Office.Excel.Functions.SPG(FG$1, "SP_PRICE_CLOSE", $A259)</f>
        <v>8.1873216523988592</v>
      </c>
      <c r="FH259" s="3" t="str">
        <f>_xll.SNL.Clients.Office.Excel.Functions.SPG(FH$1, "SP_PRICE_CLOSE", $A259)</f>
        <v>NA</v>
      </c>
      <c r="FI259" s="3">
        <f>_xll.SNL.Clients.Office.Excel.Functions.SPG(FI$1, "SP_PRICE_CLOSE", $A259)</f>
        <v>5.1684134730778464</v>
      </c>
      <c r="FJ259" s="3" t="str">
        <f>_xll.SNL.Clients.Office.Excel.Functions.SPG(FJ$1, "SP_PRICE_CLOSE", $A259)</f>
        <v>NA</v>
      </c>
      <c r="FK259" s="3">
        <f>_xll.SNL.Clients.Office.Excel.Functions.SPG(FK$1, "SP_PRICE_CLOSE", $A259)</f>
        <v>2.6242099367949439</v>
      </c>
      <c r="FL259" s="3" t="str">
        <f>_xll.SNL.Clients.Office.Excel.Functions.SPG(FL$1, "SP_PRICE_CLOSE", $A259)</f>
        <v>NA</v>
      </c>
      <c r="FM259" s="3" t="str">
        <f>_xll.SNL.Clients.Office.Excel.Functions.SPG(FM$1, "SP_PRICE_CLOSE", $A259)</f>
        <v>NA</v>
      </c>
      <c r="FN259" s="3">
        <f>_xll.SNL.Clients.Office.Excel.Functions.SPG(FN$1, "SP_PRICE_CLOSE", $A259)</f>
        <v>13.361068885510843</v>
      </c>
      <c r="FO259" s="3">
        <f>_xll.SNL.Clients.Office.Excel.Functions.SPG(FO$1, "SP_PRICE_CLOSE", $A259)</f>
        <v>1.6721337707016561</v>
      </c>
      <c r="FP259" s="3">
        <f>_xll.SNL.Clients.Office.Excel.Functions.SPG(FP$1, "SP_PRICE_CLOSE", $A259)</f>
        <v>2.9068992186041553</v>
      </c>
      <c r="FQ259" s="3">
        <f>_xll.SNL.Clients.Office.Excel.Functions.SPG(FQ$1, "SP_PRICE_CLOSE", $A259)</f>
        <v>30.935808197989175</v>
      </c>
      <c r="FR259" s="3" t="str">
        <f>_xll.SNL.Clients.Office.Excel.Functions.SPG(FR$1, "SP_PRICE_CLOSE", $A259)</f>
        <v>NA</v>
      </c>
      <c r="FS259" s="3">
        <f>_xll.SNL.Clients.Office.Excel.Functions.SPG(FS$1, "SP_PRICE_CLOSE", $A259)</f>
        <v>1.6027948902578875</v>
      </c>
      <c r="FT259" s="3">
        <f>_xll.SNL.Clients.Office.Excel.Functions.SPG(FT$1, "SP_PRICE_CLOSE", $A259)</f>
        <v>8.6940288556417862</v>
      </c>
      <c r="FU259" s="3" t="str">
        <f>_xll.SNL.Clients.Office.Excel.Functions.SPG(FU$1, "SP_PRICE_CLOSE", $A259)</f>
        <v>NA</v>
      </c>
      <c r="FV259" s="3">
        <f>_xll.SNL.Clients.Office.Excel.Functions.SPG(FV$1, "SP_PRICE_CLOSE", $A259)</f>
        <v>21.415046537056298</v>
      </c>
      <c r="FW259" s="3">
        <f>_xll.SNL.Clients.Office.Excel.Functions.SPG(FW$1, "SP_PRICE_CLOSE", $A259)</f>
        <v>1.4854521695068941</v>
      </c>
      <c r="FX259" s="3">
        <f>_xll.SNL.Clients.Office.Excel.Functions.SPG(FX$1, "SP_PRICE_CLOSE", $A259)</f>
        <v>15.841267301384113</v>
      </c>
      <c r="FY259" s="3">
        <f>_xll.SNL.Clients.Office.Excel.Functions.SPG(FY$1, "SP_PRICE_CLOSE", $A259)</f>
        <v>35.896205029735711</v>
      </c>
      <c r="FZ259" s="3">
        <f>_xll.SNL.Clients.Office.Excel.Functions.SPG(FZ$1, "SP_PRICE_CLOSE", $A259)</f>
        <v>3.0669120196282371</v>
      </c>
      <c r="GA259" s="3">
        <f>_xll.SNL.Clients.Office.Excel.Functions.SPG(GA$1, "SP_PRICE_CLOSE", $A259)</f>
        <v>8.4406752540203218</v>
      </c>
      <c r="GB259" s="3">
        <f>_xll.SNL.Clients.Office.Excel.Functions.SPG(GB$1, "SP_PRICE_CLOSE", $A259)</f>
        <v>21.068352134837454</v>
      </c>
      <c r="GC259" s="3">
        <f>_xll.SNL.Clients.Office.Excel.Functions.SPG(GC$1, "SP_PRICE_CLOSE", $A259)</f>
        <v>16.854681707869965</v>
      </c>
      <c r="GD259" s="3">
        <f>_xll.SNL.Clients.Office.Excel.Functions.SPG(GD$1, "SP_PRICE_CLOSE", $A259)</f>
        <v>12.881030482438595</v>
      </c>
      <c r="GE259" s="3" t="str">
        <f>_xll.SNL.Clients.Office.Excel.Functions.SPG(GE$1, "SP_PRICE_CLOSE", $A259)</f>
        <v>NA</v>
      </c>
      <c r="GF259" s="3">
        <f>_xll.SNL.Clients.Office.Excel.Functions.SPG(GF$1, "SP_PRICE_CLOSE", $A259)</f>
        <v>66.672000426700805</v>
      </c>
      <c r="GG259" s="3">
        <f>_xll.SNL.Clients.Office.Excel.Functions.SPG(GG$1, "SP_PRICE_CLOSE", $A259)</f>
        <v>28.962316985358829</v>
      </c>
      <c r="GH259" s="3">
        <f>_xll.SNL.Clients.Office.Excel.Functions.SPG(GH$1, "SP_PRICE_CLOSE", $A259)</f>
        <v>1.0534176067418728</v>
      </c>
      <c r="GI259" s="3">
        <f>_xll.SNL.Clients.Office.Excel.Functions.SPG(GI$1, "SP_PRICE_CLOSE", $A259)</f>
        <v>16.454649705309759</v>
      </c>
      <c r="GJ259" s="3">
        <f>_xll.SNL.Clients.Office.Excel.Functions.SPG(GJ$1, "SP_PRICE_CLOSE", $A259)</f>
        <v>6.0218150785396167</v>
      </c>
      <c r="GK259" s="3">
        <f>_xll.SNL.Clients.Office.Excel.Functions.SPG(GK$1, "SP_PRICE_CLOSE", $A259)</f>
        <v>3.2162573005840471</v>
      </c>
      <c r="GL259" s="3">
        <f>_xll.SNL.Clients.Office.Excel.Functions.SPG(GL$1, "SP_PRICE_CLOSE", $A259)</f>
        <v>41.870016267968111</v>
      </c>
      <c r="GM259" s="3">
        <f>_xll.SNL.Clients.Office.Excel.Functions.SPG(GM$1, "SP_PRICE_CLOSE", $A259)</f>
        <v>4.747046430381098</v>
      </c>
      <c r="GN259" s="3">
        <f>_xll.SNL.Clients.Office.Excel.Functions.SPG(GN$1, "SP_PRICE_CLOSE", $A259)</f>
        <v>11.600928074245941</v>
      </c>
      <c r="GO259" s="3">
        <f>_xll.SNL.Clients.Office.Excel.Functions.SPG(GO$1, "SP_PRICE_CLOSE", $A259)</f>
        <v>3.6536256233832041</v>
      </c>
      <c r="GP259" s="3" t="str">
        <f>_xll.SNL.Clients.Office.Excel.Functions.SPG(GP$1, "SP_PRICE_CLOSE", $A259)</f>
        <v>NA</v>
      </c>
      <c r="GQ259" s="3" t="str">
        <f>_xll.SNL.Clients.Office.Excel.Functions.SPG(GQ$1, "SP_PRICE_CLOSE", $A259)</f>
        <v>NA</v>
      </c>
      <c r="GR259" s="3">
        <f>_xll.SNL.Clients.Office.Excel.Functions.SPG(GR$1, "SP_PRICE_CLOSE", $A259)</f>
        <v>3.0375763394404891</v>
      </c>
      <c r="GS259" s="3">
        <f>_xll.SNL.Clients.Office.Excel.Functions.SPG(GS$1, "SP_PRICE_CLOSE", $A259)</f>
        <v>2.8322265781262503</v>
      </c>
      <c r="GT259" s="3">
        <f>_xll.SNL.Clients.Office.Excel.Functions.SPG(GT$1, "SP_PRICE_CLOSE", $A259)</f>
        <v>8.0006400512040976</v>
      </c>
      <c r="GU259" s="3" t="str">
        <f>_xll.SNL.Clients.Office.Excel.Functions.SPG(GU$1, "SP_PRICE_CLOSE", $A259)</f>
        <v>NA</v>
      </c>
      <c r="GV259" s="3">
        <f>_xll.SNL.Clients.Office.Excel.Functions.SPG(GV$1, "SP_PRICE_CLOSE", $A259)</f>
        <v>38.883110648851911</v>
      </c>
      <c r="GW259" s="3">
        <f>_xll.SNL.Clients.Office.Excel.Functions.SPG(GW$1, "SP_PRICE_CLOSE", $A259)</f>
        <v>3.0322425794063528</v>
      </c>
      <c r="GX259" s="3">
        <f>_xll.SNL.Clients.Office.Excel.Functions.SPG(GX$1, "SP_PRICE_CLOSE", $A259)</f>
        <v>18.748166519988267</v>
      </c>
      <c r="GY259" s="3" t="str">
        <f>_xll.SNL.Clients.Office.Excel.Functions.SPG(GY$1, "SP_PRICE_CLOSE", $A259)</f>
        <v>NA</v>
      </c>
      <c r="GZ259" s="3">
        <f>_xll.SNL.Clients.Office.Excel.Functions.SPG(GZ$1, "SP_PRICE_CLOSE", $A259)</f>
        <v>16.828012907699286</v>
      </c>
      <c r="HA259" s="3" t="str">
        <f>_xll.SNL.Clients.Office.Excel.Functions.SPG(HA$1, "SP_PRICE_CLOSE", $A259)</f>
        <v>NA</v>
      </c>
      <c r="HB259" s="3" t="str">
        <f>_xll.SNL.Clients.Office.Excel.Functions.SPG(HB$1, "SP_PRICE_CLOSE", $A259)</f>
        <v>NA</v>
      </c>
      <c r="HC259" s="3">
        <f>_xll.SNL.Clients.Office.Excel.Functions.SPG(HC$1, "SP_PRICE_CLOSE", $A259)</f>
        <v>2.9335680187748356</v>
      </c>
      <c r="HD259" s="3">
        <f>_xll.SNL.Clients.Office.Excel.Functions.SPG(HD$1, "SP_PRICE_CLOSE", $A259)</f>
        <v>30.669120196282371</v>
      </c>
      <c r="HE259" s="3" t="str">
        <f>_xll.SNL.Clients.Office.Excel.Functions.SPG(HE$1, "SP_PRICE_CLOSE", $A259)</f>
        <v>NA</v>
      </c>
      <c r="HF259" s="3" t="str">
        <f>_xll.SNL.Clients.Office.Excel.Functions.SPG(HF$1, "SP_PRICE_CLOSE", $A259)</f>
        <v>NA</v>
      </c>
      <c r="HG259" s="3">
        <f>_xll.SNL.Clients.Office.Excel.Functions.SPG(HG$1, "SP_PRICE_CLOSE", $A259)</f>
        <v>1.4187801690801933</v>
      </c>
      <c r="HH259" s="3">
        <f>_xll.SNL.Clients.Office.Excel.Functions.SPG(HH$1, "SP_PRICE_CLOSE", $A259)</f>
        <v>6.6031949222604487</v>
      </c>
      <c r="HI259" s="3">
        <f>_xll.SNL.Clients.Office.Excel.Functions.SPG(HI$1, "SP_PRICE_CLOSE", $A259)</f>
        <v>7.1605728458276676</v>
      </c>
      <c r="HJ259" s="3">
        <f>_xll.SNL.Clients.Office.Excel.Functions.SPG(HJ$1, "SP_PRICE_CLOSE", $A259)</f>
        <v>2.1788409739445824</v>
      </c>
      <c r="HK259" s="3">
        <f>_xll.SNL.Clients.Office.Excel.Functions.SPG(HK$1, "SP_PRICE_CLOSE", $A259)</f>
        <v>20.694988932447931</v>
      </c>
      <c r="HL259" s="3">
        <f>_xll.SNL.Clients.Office.Excel.Functions.SPG(HL$1, "SP_PRICE_CLOSE", $A259)</f>
        <v>9.2807424593967518</v>
      </c>
      <c r="HM259" s="3">
        <f>_xll.SNL.Clients.Office.Excel.Functions.SPG(HM$1, "SP_PRICE_CLOSE", $A259)</f>
        <v>0.3192634077392858</v>
      </c>
      <c r="HN259" s="3">
        <f>_xll.SNL.Clients.Office.Excel.Functions.SPG(HN$1, "SP_PRICE_CLOSE", $A259)</f>
        <v>6.9472224444622244</v>
      </c>
      <c r="HO259" s="3">
        <f>_xll.SNL.Clients.Office.Excel.Functions.SPG(HO$1, "SP_PRICE_CLOSE", $A259)</f>
        <v>0.8507347254447023</v>
      </c>
      <c r="HP259" s="3">
        <f>_xll.SNL.Clients.Office.Excel.Functions.SPG(HP$1, "SP_PRICE_CLOSE", $A259)</f>
        <v>8.6940288556417862</v>
      </c>
      <c r="HQ259" s="3">
        <f>_xll.SNL.Clients.Office.Excel.Functions.SPG(HQ$1, "SP_PRICE_CLOSE", $A259)</f>
        <v>38.936448249193269</v>
      </c>
      <c r="HR259" s="3">
        <f>_xll.SNL.Clients.Office.Excel.Functions.SPG(HR$1, "SP_PRICE_CLOSE", $A259)</f>
        <v>5.3017574739312483</v>
      </c>
      <c r="HS259" s="3" t="str">
        <f>_xll.SNL.Clients.Office.Excel.Functions.SPG(HS$1, "SP_PRICE_CLOSE", $A259)</f>
        <v>NA</v>
      </c>
      <c r="HT259" s="3">
        <f>_xll.SNL.Clients.Office.Excel.Functions.SPG(HT$1, "SP_PRICE_CLOSE", $A259)</f>
        <v>7.4272608475344706</v>
      </c>
      <c r="HU259" s="3">
        <f>_xll.SNL.Clients.Office.Excel.Functions.SPG(HU$1, "SP_PRICE_CLOSE", $A259)</f>
        <v>4.0056537856361842</v>
      </c>
      <c r="HV259" s="3">
        <f>_xll.SNL.Clients.Office.Excel.Functions.SPG(HV$1, "SP_PRICE_CLOSE", $A259)</f>
        <v>10.480838467077366</v>
      </c>
      <c r="HW259" s="3">
        <f>_xll.SNL.Clients.Office.Excel.Functions.SPG(HW$1, "SP_PRICE_CLOSE", $A259)</f>
        <v>8.8140384564098468</v>
      </c>
      <c r="HX259" s="3">
        <f>_xll.SNL.Clients.Office.Excel.Functions.SPG(HX$1, "SP_PRICE_CLOSE", $A259)</f>
        <v>22.561804944395551</v>
      </c>
      <c r="HY259" s="3">
        <f>_xll.SNL.Clients.Office.Excel.Functions.SPG(HY$1, "SP_PRICE_CLOSE", $A259)</f>
        <v>12.252408459343416</v>
      </c>
      <c r="HZ259" s="3">
        <f>_xll.SNL.Clients.Office.Excel.Functions.SPG(HZ$1, "SP_PRICE_CLOSE", $A259)</f>
        <v>8.9740512574339277</v>
      </c>
      <c r="IA259" s="3">
        <f>_xll.SNL.Clients.Office.Excel.Functions.SPG(IA$1, "SP_PRICE_CLOSE", $A259)</f>
        <v>2.8535616182627943</v>
      </c>
      <c r="IB259" s="3">
        <f>_xll.SNL.Clients.Office.Excel.Functions.SPG(IB$1, "SP_PRICE_CLOSE", $A259)</f>
        <v>15.254553697629145</v>
      </c>
      <c r="IC259" s="3">
        <f>_xll.SNL.Clients.Office.Excel.Functions.SPG(IC$1, "SP_PRICE_CLOSE", $A259)</f>
        <v>14.054457689948531</v>
      </c>
      <c r="ID259" s="3">
        <f>_xll.SNL.Clients.Office.Excel.Functions.SPG(ID$1, "SP_PRICE_CLOSE", $A259)</f>
        <v>5.6751206763207733</v>
      </c>
      <c r="IE259" s="3">
        <f>_xll.SNL.Clients.Office.Excel.Functions.SPG(IE$1, "SP_PRICE_CLOSE", $A259)</f>
        <v>1.0667520068272129</v>
      </c>
      <c r="IF259" s="3">
        <f>_xll.SNL.Clients.Office.Excel.Functions.SPG(IF$1, "SP_PRICE_CLOSE", $A259)</f>
        <v>7.7339520494972938</v>
      </c>
      <c r="IG259" s="3">
        <f>_xll.SNL.Clients.Office.Excel.Functions.SPG(IG$1, "SP_PRICE_CLOSE", $A259)</f>
        <v>4.9443955516441314</v>
      </c>
      <c r="IH259" s="3">
        <f>_xll.SNL.Clients.Office.Excel.Functions.SPG(IH$1, "SP_PRICE_CLOSE", $A259)</f>
        <v>4.0856601861482256</v>
      </c>
      <c r="II259" s="3">
        <f>_xll.SNL.Clients.Office.Excel.Functions.SPG(II$1, "SP_PRICE_CLOSE", $A259)</f>
        <v>36.945998346534388</v>
      </c>
      <c r="IJ259" s="3">
        <f>_xll.SNL.Clients.Office.Excel.Functions.SPG(IJ$1, "SP_PRICE_CLOSE", $A259)</f>
        <v>8.4866047950502708</v>
      </c>
      <c r="IK259" s="3">
        <f>_xll.SNL.Clients.Office.Excel.Functions.SPG(IK$1, "SP_PRICE_CLOSE", $A259)</f>
        <v>0.71072352454863064</v>
      </c>
      <c r="IL259" s="3">
        <f>_xll.SNL.Clients.Office.Excel.Functions.SPG(IL$1, "SP_PRICE_CLOSE", $A259)</f>
        <v>5.9364749179934408</v>
      </c>
      <c r="IM259" s="3">
        <f>_xll.SNL.Clients.Office.Excel.Functions.SPG(IM$1, "SP_PRICE_CLOSE", $A259)</f>
        <v>2.9975731391844684</v>
      </c>
      <c r="IN259" s="3">
        <f>_xll.SNL.Clients.Office.Excel.Functions.SPG(IN$1, "SP_PRICE_CLOSE", $A259)</f>
        <v>3.466944022188442</v>
      </c>
      <c r="IO259" s="3">
        <f>_xll.SNL.Clients.Office.Excel.Functions.SPG(IO$1, "SP_PRICE_CLOSE", $A259)</f>
        <v>5.6591193962183644</v>
      </c>
      <c r="IP259" s="3">
        <f>_xll.SNL.Clients.Office.Excel.Functions.SPG(IP$1, "SP_PRICE_CLOSE", $A259)</f>
        <v>15.067872096434384</v>
      </c>
      <c r="IQ259" s="3">
        <f>_xll.SNL.Clients.Office.Excel.Functions.SPG(IQ$1, "SP_PRICE_CLOSE", $A259)</f>
        <v>10.06141077952903</v>
      </c>
      <c r="IR259" s="3">
        <f>_xll.SNL.Clients.Office.Excel.Functions.SPG(IR$1, "SP_PRICE_CLOSE", $A259)</f>
        <v>9.8407872629810385</v>
      </c>
      <c r="IS259" s="3">
        <f>_xll.SNL.Clients.Office.Excel.Functions.SPG(IS$1, "SP_PRICE_CLOSE", $A259)</f>
        <v>4.0536576259434094</v>
      </c>
      <c r="IT259" s="3">
        <f>_xll.SNL.Clients.Office.Excel.Functions.SPG(IT$1, "SP_PRICE_CLOSE", $A259)</f>
        <v>5.1577459530095746</v>
      </c>
      <c r="IU259" s="3">
        <f>_xll.SNL.Clients.Office.Excel.Functions.SPG(IU$1, "SP_PRICE_CLOSE", $A259)</f>
        <v>3.6802944235538848</v>
      </c>
      <c r="IV259" s="3">
        <f>_xll.SNL.Clients.Office.Excel.Functions.SPG(IV$1, "SP_PRICE_CLOSE", $A259)</f>
        <v>4.9443955516441314</v>
      </c>
      <c r="IW259" s="3">
        <f>_xll.SNL.Clients.Office.Excel.Functions.SPG(IW$1, "SP_PRICE_CLOSE", $A259)</f>
        <v>41.870016267968111</v>
      </c>
      <c r="IX259" s="3">
        <f>_xll.SNL.Clients.Office.Excel.Functions.SPG(IX$1, "SP_PRICE_CLOSE", $A259)</f>
        <v>9.4007520601648142</v>
      </c>
      <c r="IY259" s="3">
        <f>_xll.SNL.Clients.Office.Excel.Functions.SPG(IY$1, "SP_PRICE_CLOSE", $A259)</f>
        <v>47.79048990585914</v>
      </c>
      <c r="IZ259" s="3">
        <f>_xll.SNL.Clients.Office.Excel.Functions.SPG(IZ$1, "SP_PRICE_CLOSE", $A259)</f>
        <v>10.200816065285224</v>
      </c>
      <c r="JA259" s="3">
        <f>_xll.SNL.Clients.Office.Excel.Functions.SPG(JA$1, "SP_PRICE_CLOSE", $A259)</f>
        <v>2.0241619329546365</v>
      </c>
      <c r="JB259" s="3">
        <f>_xll.SNL.Clients.Office.Excel.Functions.SPG(JB$1, "SP_PRICE_CLOSE", $A259)</f>
        <v>11.374243272795157</v>
      </c>
      <c r="JC259" s="3">
        <f>_xll.SNL.Clients.Office.Excel.Functions.SPG(JC$1, "SP_PRICE_CLOSE", $A259)</f>
        <v>86.246899751980166</v>
      </c>
      <c r="JD259" s="3">
        <f>_xll.SNL.Clients.Office.Excel.Functions.SPG(JD$1, "SP_PRICE_CLOSE", $A259)</f>
        <v>38.45104781715871</v>
      </c>
      <c r="JE259" s="3">
        <f>_xll.SNL.Clients.Office.Excel.Functions.SPG(JE$1, "SP_PRICE_CLOSE", $A259)</f>
        <v>11.840947275782064</v>
      </c>
      <c r="JF259" s="3">
        <f>_xll.SNL.Clients.Office.Excel.Functions.SPG(JF$1, "SP_PRICE_CLOSE", $A259)</f>
        <v>2.2375123343200793</v>
      </c>
      <c r="JG259" s="3">
        <f>_xll.SNL.Clients.Office.Excel.Functions.SPG(JG$1, "SP_PRICE_CLOSE", $A259)</f>
        <v>6.6805344427554214</v>
      </c>
      <c r="JH259" s="3" t="str">
        <f>_xll.SNL.Clients.Office.Excel.Functions.SPG(JH$1, "SP_PRICE_CLOSE", $A259)</f>
        <v>NA</v>
      </c>
      <c r="JI259" s="3">
        <f>_xll.SNL.Clients.Office.Excel.Functions.SPG(JI$1, "SP_PRICE_CLOSE", $A259)</f>
        <v>2.9602368189455159</v>
      </c>
      <c r="JJ259" s="3">
        <f>_xll.SNL.Clients.Office.Excel.Functions.SPG(JJ$1, "SP_PRICE_CLOSE", $A259)</f>
        <v>5.2270848334533442</v>
      </c>
      <c r="JK259" s="3" t="str">
        <f>_xll.SNL.Clients.Office.Excel.Functions.SPG(JK$1, "SP_PRICE_CLOSE", $A259)</f>
        <v>NA</v>
      </c>
      <c r="JL259" s="3">
        <f>_xll.SNL.Clients.Office.Excel.Functions.SPG(JL$1, "SP_PRICE_CLOSE", $A259)</f>
        <v>11.57425927407526</v>
      </c>
      <c r="JM259" s="3">
        <f>_xll.SNL.Clients.Office.Excel.Functions.SPG(JM$1, "SP_PRICE_CLOSE", $A259)</f>
        <v>11.840947275782064</v>
      </c>
      <c r="JN259" s="3">
        <f>_xll.SNL.Clients.Office.Excel.Functions.SPG(JN$1, "SP_PRICE_CLOSE", $A259)</f>
        <v>7.4272608475344706</v>
      </c>
      <c r="JO259" s="3">
        <f>_xll.SNL.Clients.Office.Excel.Functions.SPG(JO$1, "SP_PRICE_CLOSE", $A259)</f>
        <v>4.4323545883670699</v>
      </c>
      <c r="JP259" s="3">
        <f>_xll.SNL.Clients.Office.Excel.Functions.SPG(JP$1, "SP_PRICE_CLOSE", $A259)</f>
        <v>3.8936448249193272</v>
      </c>
      <c r="JQ259" s="3">
        <f>_xll.SNL.Clients.Office.Excel.Functions.SPG(JQ$1, "SP_PRICE_CLOSE", $A259)</f>
        <v>7.1072352454863061</v>
      </c>
      <c r="JR259" s="3">
        <f>_xll.SNL.Clients.Office.Excel.Functions.SPG(JR$1, "SP_PRICE_CLOSE", $A259)</f>
        <v>3.8029709043390141</v>
      </c>
      <c r="JS259" s="3">
        <f>_xll.SNL.Clients.Office.Excel.Functions.SPG(JS$1, "SP_PRICE_CLOSE", $A259)</f>
        <v>2.8322265781262503</v>
      </c>
      <c r="JT259" s="3">
        <f>_xll.SNL.Clients.Office.Excel.Functions.SPG(JT$1, "SP_PRICE_CLOSE", $A259)</f>
        <v>34.402752220177618</v>
      </c>
      <c r="JU259" s="3" t="str">
        <f>_xll.SNL.Clients.Office.Excel.Functions.SPG(JU$1, "SP_PRICE_CLOSE", $A259)</f>
        <v>NA</v>
      </c>
      <c r="JV259" s="3" t="str">
        <f>_xll.SNL.Clients.Office.Excel.Functions.SPG(JV$1, "SP_PRICE_CLOSE", $A259)</f>
        <v>NA</v>
      </c>
      <c r="JW259" s="3">
        <f>_xll.SNL.Clients.Office.Excel.Functions.SPG(JW$1, "SP_PRICE_CLOSE", $A259)</f>
        <v>33.656025815398571</v>
      </c>
      <c r="JX259" s="3">
        <f>_xll.SNL.Clients.Office.Excel.Functions.SPG(JX$1, "SP_PRICE_CLOSE", $A259)</f>
        <v>19.201536122889834</v>
      </c>
      <c r="JY259" s="3">
        <f>_xll.SNL.Clients.Office.Excel.Functions.SPG(JY$1, "SP_PRICE_CLOSE", $A259)</f>
        <v>3.8509747446462388</v>
      </c>
      <c r="JZ259" s="3">
        <f>_xll.SNL.Clients.Office.Excel.Functions.SPG(JZ$1, "SP_PRICE_CLOSE", $A259)</f>
        <v>6.4325146011680943</v>
      </c>
      <c r="KA259" s="3">
        <f>_xll.SNL.Clients.Office.Excel.Functions.SPG(KA$1, "SP_PRICE_CLOSE", $A259)</f>
        <v>9.5474304611035556</v>
      </c>
      <c r="KB259" s="3">
        <f>_xll.SNL.Clients.Office.Excel.Functions.SPG(KB$1, "SP_PRICE_CLOSE", $A259)</f>
        <v>5.9151398778568955</v>
      </c>
      <c r="KC259" s="3">
        <f>_xll.SNL.Clients.Office.Excel.Functions.SPG(KC$1, "SP_PRICE_CLOSE", $A259)</f>
        <v>15.441235298823907</v>
      </c>
      <c r="KD259" s="3">
        <f>_xll.SNL.Clients.Office.Excel.Functions.SPG(KD$1, "SP_PRICE_CLOSE", $A259)</f>
        <v>11.867616075952744</v>
      </c>
      <c r="KE259" s="3">
        <f>_xll.SNL.Clients.Office.Excel.Functions.SPG(KE$1, "SP_PRICE_CLOSE", $A259)</f>
        <v>3.1277168840173881</v>
      </c>
      <c r="KF259" s="3">
        <f>_xll.SNL.Clients.Office.Excel.Functions.SPG(KF$1, "SP_PRICE_CLOSE", $A259)</f>
        <v>9.1340640584580104</v>
      </c>
      <c r="KG259" s="3">
        <f>_xll.SNL.Clients.Office.Excel.Functions.SPG(KG$1, "SP_PRICE_CLOSE", $A259)</f>
        <v>16.267968104114999</v>
      </c>
      <c r="KH259" s="3">
        <f>_xll.SNL.Clients.Office.Excel.Functions.SPG(KH$1, "SP_PRICE_CLOSE", $A259)</f>
        <v>13.149769848254529</v>
      </c>
      <c r="KI259" s="3">
        <f>_xll.SNL.Clients.Office.Excel.Functions.SPG(KI$1, "SP_PRICE_CLOSE", $A259)</f>
        <v>1.2774355281755876</v>
      </c>
      <c r="KJ259" s="3">
        <f>_xll.SNL.Clients.Office.Excel.Functions.SPG(KJ$1, "SP_PRICE_CLOSE", $A259)</f>
        <v>4.3630157079233012</v>
      </c>
      <c r="KK259" s="3">
        <f>_xll.SNL.Clients.Office.Excel.Functions.SPG(KK$1, "SP_PRICE_CLOSE", $A259)</f>
        <v>0.16534656105821802</v>
      </c>
      <c r="KL259" s="3" t="str">
        <f>_xll.SNL.Clients.Office.Excel.Functions.SPG(KL$1, "SP_PRICE_CLOSE", $A259)</f>
        <v>NA</v>
      </c>
      <c r="KM259" s="3" t="str">
        <f>_xll.SNL.Clients.Office.Excel.Functions.SPG(KM$1, "SP_PRICE_CLOSE", $A259)</f>
        <v>NA</v>
      </c>
      <c r="KN259" s="3">
        <f>_xll.SNL.Clients.Office.Excel.Functions.SPG(KN$1, "SP_PRICE_CLOSE", $A259)</f>
        <v>4.3790169880257093</v>
      </c>
      <c r="KO259" s="3">
        <f>_xll.SNL.Clients.Office.Excel.Functions.SPG(KO$1, "SP_PRICE_CLOSE", $A259)</f>
        <v>2.522868496146359</v>
      </c>
      <c r="KP259" s="3">
        <f>_xll.SNL.Clients.Office.Excel.Functions.SPG(KP$1, "SP_PRICE_CLOSE", $A259)</f>
        <v>21.281702536202896</v>
      </c>
      <c r="KQ259" s="3">
        <f>_xll.SNL.Clients.Office.Excel.Functions.SPG(KQ$1, "SP_PRICE_CLOSE", $A259)</f>
        <v>19.121529722377794</v>
      </c>
      <c r="KR259" s="3">
        <f>_xll.SNL.Clients.Office.Excel.Functions.SPG(KR$1, "SP_PRICE_CLOSE", $A259)</f>
        <v>6.3898445208950054</v>
      </c>
      <c r="KS259" s="3">
        <f>_xll.SNL.Clients.Office.Excel.Functions.SPG(KS$1, "SP_PRICE_CLOSE", $A259)</f>
        <v>7.3072512467664081</v>
      </c>
      <c r="KT259" s="3" t="str">
        <f>_xll.SNL.Clients.Office.Excel.Functions.SPG(KT$1, "SP_PRICE_CLOSE", $A259)</f>
        <v>NA</v>
      </c>
      <c r="KU259" s="3">
        <f>_xll.SNL.Clients.Office.Excel.Functions.SPG(KU$1, "SP_PRICE_CLOSE", $A259)</f>
        <v>10.480838467077366</v>
      </c>
      <c r="KV259" s="3">
        <f>_xll.SNL.Clients.Office.Excel.Functions.SPG(KV$1, "SP_PRICE_CLOSE", $A259)</f>
        <v>1.6054617702749554</v>
      </c>
      <c r="KW259" s="3">
        <f>_xll.SNL.Clients.Office.Excel.Functions.SPG(KW$1, "SP_PRICE_CLOSE", $A259)</f>
        <v>4.8270528308931393</v>
      </c>
      <c r="KX259" s="3">
        <f>_xll.SNL.Clients.Office.Excel.Functions.SPG(KX$1, "SP_PRICE_CLOSE", $A259)</f>
        <v>0.64538496413046376</v>
      </c>
      <c r="KY259" s="3">
        <f>_xll.SNL.Clients.Office.Excel.Functions.SPG(KY$1, "SP_PRICE_CLOSE", $A259)</f>
        <v>4.6883750700056002</v>
      </c>
      <c r="KZ259" s="3" t="str">
        <f>_xll.SNL.Clients.Office.Excel.Functions.SPG(KZ$1, "SP_PRICE_CLOSE", $A259)</f>
        <v>NA</v>
      </c>
      <c r="LA259" s="3">
        <f>_xll.SNL.Clients.Office.Excel.Functions.SPG(LA$1, "SP_PRICE_CLOSE", $A259)</f>
        <v>8.9073792570072285</v>
      </c>
      <c r="LB259" s="3">
        <f>_xll.SNL.Clients.Office.Excel.Functions.SPG(LB$1, "SP_PRICE_CLOSE", $A259)</f>
        <v>9.6274368616155979</v>
      </c>
      <c r="LC259" s="3" t="str">
        <f>_xll.SNL.Clients.Office.Excel.Functions.SPG(LC$1, "SP_PRICE_CLOSE", $A259)</f>
        <v>NA</v>
      </c>
      <c r="LD259" s="3">
        <f>_xll.SNL.Clients.Office.Excel.Functions.SPG(LD$1, "SP_PRICE_CLOSE", $A259)</f>
        <v>9.3340800597381133</v>
      </c>
      <c r="LE259" s="3">
        <f>_xll.SNL.Clients.Office.Excel.Functions.SPG(LE$1, "SP_PRICE_CLOSE", $A259)</f>
        <v>5.4457689948529229</v>
      </c>
    </row>
    <row r="260" spans="1:317" x14ac:dyDescent="0.25">
      <c r="A260" s="1">
        <v>45272</v>
      </c>
      <c r="B260" s="3">
        <f>_xll.SNL.Clients.Office.Excel.Functions.SPG($B$1, "SP_PRICE_CLOSE", A260)</f>
        <v>12.663627396091604</v>
      </c>
      <c r="C260" s="3">
        <f>_xll.SNL.Clients.Office.Excel.Functions.SPG(C$1, "SP_PRICE_CLOSE", $A260)</f>
        <v>3.4978271881415126</v>
      </c>
      <c r="D260" s="3">
        <f>_xll.SNL.Clients.Office.Excel.Functions.SPG(D$1, "SP_PRICE_CLOSE", $A260)</f>
        <v>7.3049134874296833</v>
      </c>
      <c r="E260" s="3">
        <f>_xll.SNL.Clients.Office.Excel.Functions.SPG(E$1, "SP_PRICE_CLOSE", $A260)</f>
        <v>1.6707099629422271</v>
      </c>
      <c r="F260" s="3">
        <f>_xll.SNL.Clients.Office.Excel.Functions.SPG(F$1, "SP_PRICE_CLOSE", $A260)</f>
        <v>66.2515646911408</v>
      </c>
      <c r="G260" s="3">
        <f>_xll.SNL.Clients.Office.Excel.Functions.SPG(G$1, "SP_PRICE_CLOSE", $A260)</f>
        <v>5.9239115945506411</v>
      </c>
      <c r="H260" s="3">
        <f>_xll.SNL.Clients.Office.Excel.Functions.SPG(H$1, "SP_PRICE_CLOSE", $A260)</f>
        <v>0.93310938708043401</v>
      </c>
      <c r="I260" s="3">
        <f>_xll.SNL.Clients.Office.Excel.Functions.SPG(I$1, "SP_PRICE_CLOSE", $A260)</f>
        <v>9.8642992348503018</v>
      </c>
      <c r="J260" s="3" t="str">
        <f>_xll.SNL.Clients.Office.Excel.Functions.SPG(J$1, "SP_PRICE_CLOSE", $A260)</f>
        <v>NA</v>
      </c>
      <c r="K260" s="3" t="str">
        <f>_xll.SNL.Clients.Office.Excel.Functions.SPG(K$1, "SP_PRICE_CLOSE", $A260)</f>
        <v>NA</v>
      </c>
      <c r="L260" s="3">
        <f>_xll.SNL.Clients.Office.Excel.Functions.SPG(L$1, "SP_PRICE_CLOSE", $A260)</f>
        <v>4.852168812818257</v>
      </c>
      <c r="M260" s="3">
        <f>_xll.SNL.Clients.Office.Excel.Functions.SPG(M$1, "SP_PRICE_CLOSE", $A260)</f>
        <v>15.596256898344397</v>
      </c>
      <c r="N260" s="3">
        <f>_xll.SNL.Clients.Office.Excel.Functions.SPG(N$1, "SP_PRICE_CLOSE", $A260)</f>
        <v>5.8039945079847497</v>
      </c>
      <c r="O260" s="3">
        <f>_xll.SNL.Clients.Office.Excel.Functions.SPG(O$1, "SP_PRICE_CLOSE", $A260)</f>
        <v>3.3325335252872645</v>
      </c>
      <c r="P260" s="3">
        <f>_xll.SNL.Clients.Office.Excel.Functions.SPG(P$1, "SP_PRICE_CLOSE", $A260)</f>
        <v>0.71982724146204913</v>
      </c>
      <c r="Q260" s="3">
        <f>_xll.SNL.Clients.Office.Excel.Functions.SPG(Q$1, "SP_PRICE_CLOSE", $A260)</f>
        <v>6.3931323149110879</v>
      </c>
      <c r="R260" s="3" t="str">
        <f>_xll.SNL.Clients.Office.Excel.Functions.SPG(R$1, "SP_PRICE_CLOSE", $A260)</f>
        <v>NA</v>
      </c>
      <c r="S260" s="3">
        <f>_xll.SNL.Clients.Office.Excel.Functions.SPG(S$1, "SP_PRICE_CLOSE", $A260)</f>
        <v>13.543416246767443</v>
      </c>
      <c r="T260" s="3">
        <f>_xll.SNL.Clients.Office.Excel.Functions.SPG(T$1, "SP_PRICE_CLOSE", $A260)</f>
        <v>33.698579007704822</v>
      </c>
      <c r="U260" s="3" t="str">
        <f>_xll.SNL.Clients.Office.Excel.Functions.SPG(U$1, "SP_PRICE_CLOSE", $A260)</f>
        <v>NA</v>
      </c>
      <c r="V260" s="3">
        <f>_xll.SNL.Clients.Office.Excel.Functions.SPG(V$1, "SP_PRICE_CLOSE", $A260)</f>
        <v>15.169692607107628</v>
      </c>
      <c r="W260" s="3">
        <f>_xll.SNL.Clients.Office.Excel.Functions.SPG(W$1, "SP_PRICE_CLOSE", $A260)</f>
        <v>21.354874830040789</v>
      </c>
      <c r="X260" s="3">
        <f>_xll.SNL.Clients.Office.Excel.Functions.SPG(X$1, "SP_PRICE_CLOSE", $A260)</f>
        <v>19.461995787677623</v>
      </c>
      <c r="Y260" s="3">
        <f>_xll.SNL.Clients.Office.Excel.Functions.SPG(Y$1, "SP_PRICE_CLOSE", $A260)</f>
        <v>2.3594337359033832</v>
      </c>
      <c r="Z260" s="3">
        <f>_xll.SNL.Clients.Office.Excel.Functions.SPG(Z$1, "SP_PRICE_CLOSE", $A260)</f>
        <v>9.6643472233330669</v>
      </c>
      <c r="AA260" s="3">
        <f>_xll.SNL.Clients.Office.Excel.Functions.SPG(AA$1, "SP_PRICE_CLOSE", $A260)</f>
        <v>6.6917273187768274</v>
      </c>
      <c r="AB260" s="3" t="str">
        <f>_xll.SNL.Clients.Office.Excel.Functions.SPG(AB$1, "SP_PRICE_CLOSE", $A260)</f>
        <v>NA</v>
      </c>
      <c r="AC260" s="3">
        <f>_xll.SNL.Clients.Office.Excel.Functions.SPG(AC$1, "SP_PRICE_CLOSE", $A260)</f>
        <v>6.355807939427871</v>
      </c>
      <c r="AD260" s="3">
        <f>_xll.SNL.Clients.Office.Excel.Functions.SPG(AD$1, "SP_PRICE_CLOSE", $A260)</f>
        <v>5.4653549814711138</v>
      </c>
      <c r="AE260" s="3">
        <f>_xll.SNL.Clients.Office.Excel.Functions.SPG(AE$1, "SP_PRICE_CLOSE", $A260)</f>
        <v>7.1449518782158954</v>
      </c>
      <c r="AF260" s="3">
        <f>_xll.SNL.Clients.Office.Excel.Functions.SPG(AF$1, "SP_PRICE_CLOSE", $A260)</f>
        <v>4.7153749766722652E-2</v>
      </c>
      <c r="AG260" s="3">
        <f>_xll.SNL.Clients.Office.Excel.Functions.SPG(AG$1, "SP_PRICE_CLOSE", $A260)</f>
        <v>26.44698605667973</v>
      </c>
      <c r="AH260" s="3">
        <f>_xll.SNL.Clients.Office.Excel.Functions.SPG(AH$1, "SP_PRICE_CLOSE", $A260)</f>
        <v>26.793569543309605</v>
      </c>
      <c r="AI260" s="3">
        <f>_xll.SNL.Clients.Office.Excel.Functions.SPG(AI$1, "SP_PRICE_CLOSE", $A260)</f>
        <v>4.2805726625609859</v>
      </c>
      <c r="AJ260" s="3">
        <f>_xll.SNL.Clients.Office.Excel.Functions.SPG(AJ$1, "SP_PRICE_CLOSE", $A260)</f>
        <v>12.103761763843345</v>
      </c>
      <c r="AK260" s="3" t="str">
        <f>_xll.SNL.Clients.Office.Excel.Functions.SPG(AK$1, "SP_PRICE_CLOSE", $A260)</f>
        <v>NA</v>
      </c>
      <c r="AL260" s="3">
        <f>_xll.SNL.Clients.Office.Excel.Functions.SPG(AL$1, "SP_PRICE_CLOSE", $A260)</f>
        <v>21.354874830040789</v>
      </c>
      <c r="AM260" s="3">
        <f>_xll.SNL.Clients.Office.Excel.Functions.SPG(AM$1, "SP_PRICE_CLOSE", $A260)</f>
        <v>7.7208136713855344</v>
      </c>
      <c r="AN260" s="3">
        <f>_xll.SNL.Clients.Office.Excel.Functions.SPG(AN$1, "SP_PRICE_CLOSE", $A260)</f>
        <v>4.5215814871097608</v>
      </c>
      <c r="AO260" s="3">
        <f>_xll.SNL.Clients.Office.Excel.Functions.SPG(AO$1, "SP_PRICE_CLOSE", $A260)</f>
        <v>4.2389826441654002</v>
      </c>
      <c r="AP260" s="3">
        <f>_xll.SNL.Clients.Office.Excel.Functions.SPG(AP$1, "SP_PRICE_CLOSE", $A260)</f>
        <v>12.050441227438748</v>
      </c>
      <c r="AQ260" s="3">
        <f>_xll.SNL.Clients.Office.Excel.Functions.SPG(AQ$1, "SP_PRICE_CLOSE", $A260)</f>
        <v>0.37257724812711618</v>
      </c>
      <c r="AR260" s="3">
        <f>_xll.SNL.Clients.Office.Excel.Functions.SPG(AR$1, "SP_PRICE_CLOSE", $A260)</f>
        <v>3.7057772801194382</v>
      </c>
      <c r="AS260" s="3">
        <f>_xll.SNL.Clients.Office.Excel.Functions.SPG(AS$1, "SP_PRICE_CLOSE", $A260)</f>
        <v>15.436295289130609</v>
      </c>
      <c r="AT260" s="3">
        <f>_xll.SNL.Clients.Office.Excel.Functions.SPG(AT$1, "SP_PRICE_CLOSE", $A260)</f>
        <v>33.218694180063451</v>
      </c>
      <c r="AU260" s="3" t="str">
        <f>_xll.SNL.Clients.Office.Excel.Functions.SPG(AU$1, "SP_PRICE_CLOSE", $A260)</f>
        <v>NA</v>
      </c>
      <c r="AV260" s="3">
        <f>_xll.SNL.Clients.Office.Excel.Functions.SPG(AV$1, "SP_PRICE_CLOSE", $A260)</f>
        <v>8.1313818017009254</v>
      </c>
      <c r="AW260" s="3">
        <f>_xll.SNL.Clients.Office.Excel.Functions.SPG(AW$1, "SP_PRICE_CLOSE", $A260)</f>
        <v>1.4663147511263963</v>
      </c>
      <c r="AX260" s="3">
        <f>_xll.SNL.Clients.Office.Excel.Functions.SPG(AX$1, "SP_PRICE_CLOSE", $A260)</f>
        <v>10.184222453277881</v>
      </c>
      <c r="AY260" s="3">
        <f>_xll.SNL.Clients.Office.Excel.Functions.SPG(AY$1, "SP_PRICE_CLOSE", $A260)</f>
        <v>25.060652110160227</v>
      </c>
      <c r="AZ260" s="3">
        <f>_xll.SNL.Clients.Office.Excel.Functions.SPG(AZ$1, "SP_PRICE_CLOSE", $A260)</f>
        <v>15.063051534298435</v>
      </c>
      <c r="BA260" s="3">
        <f>_xll.SNL.Clients.Office.Excel.Functions.SPG(BA$1, "SP_PRICE_CLOSE", $A260)</f>
        <v>2.2447945826335012</v>
      </c>
      <c r="BB260" s="3" t="str">
        <f>_xll.SNL.Clients.Office.Excel.Functions.SPG(BB$1, "SP_PRICE_CLOSE", $A260)</f>
        <v>NA</v>
      </c>
      <c r="BC260" s="3" t="str">
        <f>_xll.SNL.Clients.Office.Excel.Functions.SPG(BC$1, "SP_PRICE_CLOSE", $A260)</f>
        <v>NA</v>
      </c>
      <c r="BD260" s="3">
        <f>_xll.SNL.Clients.Office.Excel.Functions.SPG(BD$1, "SP_PRICE_CLOSE", $A260)</f>
        <v>10.530805939907756</v>
      </c>
      <c r="BE260" s="3">
        <f>_xll.SNL.Clients.Office.Excel.Functions.SPG(BE$1, "SP_PRICE_CLOSE", $A260)</f>
        <v>0.581193846810099</v>
      </c>
      <c r="BF260" s="3">
        <f>_xll.SNL.Clients.Office.Excel.Functions.SPG(BF$1, "SP_PRICE_CLOSE", $A260)</f>
        <v>3.4018502226132394</v>
      </c>
      <c r="BG260" s="3">
        <f>_xll.SNL.Clients.Office.Excel.Functions.SPG(BG$1, "SP_PRICE_CLOSE", $A260)</f>
        <v>3.0617833053400521</v>
      </c>
      <c r="BH260" s="3">
        <f>_xll.SNL.Clients.Office.Excel.Functions.SPG(BH$1, "SP_PRICE_CLOSE", $A260)</f>
        <v>4.9054893492228526</v>
      </c>
      <c r="BI260" s="3">
        <f>_xll.SNL.Clients.Office.Excel.Functions.SPG(BI$1, "SP_PRICE_CLOSE", $A260)</f>
        <v>1.4929750193286944</v>
      </c>
      <c r="BJ260" s="3">
        <f>_xll.SNL.Clients.Office.Excel.Functions.SPG(BJ$1, "SP_PRICE_CLOSE", $A260)</f>
        <v>4.7668559545709028</v>
      </c>
      <c r="BK260" s="3">
        <f>_xll.SNL.Clients.Office.Excel.Functions.SPG(BK$1, "SP_PRICE_CLOSE", $A260)</f>
        <v>1.9115412301047749</v>
      </c>
      <c r="BL260" s="3">
        <f>_xll.SNL.Clients.Office.Excel.Functions.SPG(BL$1, "SP_PRICE_CLOSE", $A260)</f>
        <v>3.8390786211309287</v>
      </c>
      <c r="BM260" s="3">
        <f>_xll.SNL.Clients.Office.Excel.Functions.SPG(BM$1, "SP_PRICE_CLOSE", $A260)</f>
        <v>9.317763736703192</v>
      </c>
      <c r="BN260" s="3">
        <f>_xll.SNL.Clients.Office.Excel.Functions.SPG(BN$1, "SP_PRICE_CLOSE", $A260)</f>
        <v>5.2467407822122691</v>
      </c>
      <c r="BO260" s="3">
        <f>_xll.SNL.Clients.Office.Excel.Functions.SPG(BO$1, "SP_PRICE_CLOSE", $A260)</f>
        <v>2.1257119624623426</v>
      </c>
      <c r="BP260" s="3">
        <f>_xll.SNL.Clients.Office.Excel.Functions.SPG(BP$1, "SP_PRICE_CLOSE", $A260)</f>
        <v>11.543896131595083</v>
      </c>
      <c r="BQ260" s="3">
        <f>_xll.SNL.Clients.Office.Excel.Functions.SPG(BQ$1, "SP_PRICE_CLOSE", $A260)</f>
        <v>4.7295315790876851</v>
      </c>
      <c r="BR260" s="3" t="str">
        <f>_xll.SNL.Clients.Office.Excel.Functions.SPG(BR$1, "SP_PRICE_CLOSE", $A260)</f>
        <v>NA</v>
      </c>
      <c r="BS260" s="3" t="str">
        <f>_xll.SNL.Clients.Office.Excel.Functions.SPG(BS$1, "SP_PRICE_CLOSE", $A260)</f>
        <v>NA</v>
      </c>
      <c r="BT260" s="3">
        <f>_xll.SNL.Clients.Office.Excel.Functions.SPG(BT$1, "SP_PRICE_CLOSE", $A260)</f>
        <v>11.037351035751419</v>
      </c>
      <c r="BU260" s="3">
        <f>_xll.SNL.Clients.Office.Excel.Functions.SPG(BU$1, "SP_PRICE_CLOSE", $A260)</f>
        <v>5.6253165906849025</v>
      </c>
      <c r="BV260" s="3" t="str">
        <f>_xll.SNL.Clients.Office.Excel.Functions.SPG(BV$1, "SP_PRICE_CLOSE", $A260)</f>
        <v>NA</v>
      </c>
      <c r="BW260" s="3">
        <f>_xll.SNL.Clients.Office.Excel.Functions.SPG(BW$1, "SP_PRICE_CLOSE", $A260)</f>
        <v>4.8255085446159596</v>
      </c>
      <c r="BX260" s="3">
        <f>_xll.SNL.Clients.Office.Excel.Functions.SPG(BX$1, "SP_PRICE_CLOSE", $A260)</f>
        <v>31.405795942307179</v>
      </c>
      <c r="BY260" s="3">
        <f>_xll.SNL.Clients.Office.Excel.Functions.SPG(BY$1, "SP_PRICE_CLOSE", $A260)</f>
        <v>19.62195739689141</v>
      </c>
      <c r="BZ260" s="3">
        <f>_xll.SNL.Clients.Office.Excel.Functions.SPG(BZ$1, "SP_PRICE_CLOSE", $A260)</f>
        <v>5.1880881921672133</v>
      </c>
      <c r="CA260" s="3">
        <f>_xll.SNL.Clients.Office.Excel.Functions.SPG(CA$1, "SP_PRICE_CLOSE", $A260)</f>
        <v>3.9510517475805806</v>
      </c>
      <c r="CB260" s="3">
        <f>_xll.SNL.Clients.Office.Excel.Functions.SPG(CB$1, "SP_PRICE_CLOSE", $A260)</f>
        <v>0.59985603455170755</v>
      </c>
      <c r="CC260" s="3">
        <f>_xll.SNL.Clients.Office.Excel.Functions.SPG(CC$1, "SP_PRICE_CLOSE", $A260)</f>
        <v>1.6609347090031727</v>
      </c>
      <c r="CD260" s="3">
        <f>_xll.SNL.Clients.Office.Excel.Functions.SPG(CD$1, "SP_PRICE_CLOSE", $A260)</f>
        <v>35.778079927484065</v>
      </c>
      <c r="CE260" s="3" t="str">
        <f>_xll.SNL.Clients.Office.Excel.Functions.SPG(CE$1, "SP_PRICE_CLOSE", $A260)</f>
        <v>NA</v>
      </c>
      <c r="CF260" s="3">
        <f>_xll.SNL.Clients.Office.Excel.Functions.SPG(CF$1, "SP_PRICE_CLOSE", $A260)</f>
        <v>1.9248713642059239</v>
      </c>
      <c r="CG260" s="3">
        <f>_xll.SNL.Clients.Office.Excel.Functions.SPG(CG$1, "SP_PRICE_CLOSE", $A260)</f>
        <v>8.1047215334986262</v>
      </c>
      <c r="CH260" s="3">
        <f>_xll.SNL.Clients.Office.Excel.Functions.SPG(CH$1, "SP_PRICE_CLOSE", $A260)</f>
        <v>3.719640619584633</v>
      </c>
      <c r="CI260" s="3">
        <f>_xll.SNL.Clients.Office.Excel.Functions.SPG(CI$1, "SP_PRICE_CLOSE", $A260)</f>
        <v>4.865231811032019</v>
      </c>
      <c r="CJ260" s="3">
        <f>_xll.SNL.Clients.Office.Excel.Functions.SPG(CJ$1, "SP_PRICE_CLOSE", $A260)</f>
        <v>8.5179556906342473</v>
      </c>
      <c r="CK260" s="3" t="str">
        <f>_xll.SNL.Clients.Office.Excel.Functions.SPG(CK$1, "SP_PRICE_CLOSE", $A260)</f>
        <v>NA</v>
      </c>
      <c r="CL260" s="3">
        <f>_xll.SNL.Clients.Office.Excel.Functions.SPG(CL$1, "SP_PRICE_CLOSE", $A260)</f>
        <v>0.55453357860780084</v>
      </c>
      <c r="CM260" s="3">
        <f>_xll.SNL.Clients.Office.Excel.Functions.SPG(CM$1, "SP_PRICE_CLOSE", $A260)</f>
        <v>11.317283851875551</v>
      </c>
      <c r="CN260" s="3">
        <f>_xll.SNL.Clients.Office.Excel.Functions.SPG(CN$1, "SP_PRICE_CLOSE", $A260)</f>
        <v>10.530805939907756</v>
      </c>
      <c r="CO260" s="3">
        <f>_xll.SNL.Clients.Office.Excel.Functions.SPG(CO$1, "SP_PRICE_CLOSE", $A260)</f>
        <v>1.6156122530592656</v>
      </c>
      <c r="CP260" s="3">
        <f>_xll.SNL.Clients.Office.Excel.Functions.SPG(CP$1, "SP_PRICE_CLOSE", $A260)</f>
        <v>57.266256098536353</v>
      </c>
      <c r="CQ260" s="3">
        <f>_xll.SNL.Clients.Office.Excel.Functions.SPG(CQ$1, "SP_PRICE_CLOSE", $A260)</f>
        <v>4.894825241941934</v>
      </c>
      <c r="CR260" s="3">
        <f>_xll.SNL.Clients.Office.Excel.Functions.SPG(CR$1, "SP_PRICE_CLOSE", $A260)</f>
        <v>1.4663147511263963</v>
      </c>
      <c r="CS260" s="3">
        <f>_xll.SNL.Clients.Office.Excel.Functions.SPG(CS$1, "SP_PRICE_CLOSE", $A260)</f>
        <v>30.286064677810657</v>
      </c>
      <c r="CT260" s="3">
        <f>_xll.SNL.Clients.Office.Excel.Functions.SPG(CT$1, "SP_PRICE_CLOSE", $A260)</f>
        <v>5.3960382841451384</v>
      </c>
      <c r="CU260" s="3">
        <f>_xll.SNL.Clients.Office.Excel.Functions.SPG(CU$1, "SP_PRICE_CLOSE", $A260)</f>
        <v>5.5400037324375484</v>
      </c>
      <c r="CV260" s="3">
        <f>_xll.SNL.Clients.Office.Excel.Functions.SPG(CV$1, "SP_PRICE_CLOSE", $A260)</f>
        <v>25.327254792183208</v>
      </c>
      <c r="CW260" s="3">
        <f>_xll.SNL.Clients.Office.Excel.Functions.SPG(CW$1, "SP_PRICE_CLOSE", $A260)</f>
        <v>45.589058625929781</v>
      </c>
      <c r="CX260" s="3">
        <f>_xll.SNL.Clients.Office.Excel.Functions.SPG(CX$1, "SP_PRICE_CLOSE", $A260)</f>
        <v>3.9030632648164443</v>
      </c>
      <c r="CY260" s="3">
        <f>_xll.SNL.Clients.Office.Excel.Functions.SPG(CY$1, "SP_PRICE_CLOSE", $A260)</f>
        <v>0.58652590045055863</v>
      </c>
      <c r="CZ260" s="3">
        <f>_xll.SNL.Clients.Office.Excel.Functions.SPG(CZ$1, "SP_PRICE_CLOSE", $A260)</f>
        <v>7.1070689467378281E-2</v>
      </c>
      <c r="DA260" s="3" t="str">
        <f>_xll.SNL.Clients.Office.Excel.Functions.SPG(DA$1, "SP_PRICE_CLOSE", $A260)</f>
        <v>NA</v>
      </c>
      <c r="DB260" s="3">
        <f>_xll.SNL.Clients.Office.Excel.Functions.SPG(DB$1, "SP_PRICE_CLOSE", $A260)</f>
        <v>37.431016556026556</v>
      </c>
      <c r="DC260" s="3" t="str">
        <f>_xll.SNL.Clients.Office.Excel.Functions.SPG(DC$1, "SP_PRICE_CLOSE", $A260)</f>
        <v>NA</v>
      </c>
      <c r="DD260" s="3" t="str">
        <f>_xll.SNL.Clients.Office.Excel.Functions.SPG(DD$1, "SP_PRICE_CLOSE", $A260)</f>
        <v>NA</v>
      </c>
      <c r="DE260" s="3">
        <f>_xll.SNL.Clients.Office.Excel.Functions.SPG(DE$1, "SP_PRICE_CLOSE", $A260)</f>
        <v>74.168866138793348</v>
      </c>
      <c r="DF260" s="3">
        <f>_xll.SNL.Clients.Office.Excel.Functions.SPG(DF$1, "SP_PRICE_CLOSE", $A260)</f>
        <v>20.608387320376444</v>
      </c>
      <c r="DG260" s="3">
        <f>_xll.SNL.Clients.Office.Excel.Functions.SPG(DG$1, "SP_PRICE_CLOSE", $A260)</f>
        <v>10.17089231917673</v>
      </c>
      <c r="DH260" s="3">
        <f>_xll.SNL.Clients.Office.Excel.Functions.SPG(DH$1, "SP_PRICE_CLOSE", $A260)</f>
        <v>47.961822495934314</v>
      </c>
      <c r="DI260" s="3">
        <f>_xll.SNL.Clients.Office.Excel.Functions.SPG(DI$1, "SP_PRICE_CLOSE", $A260)</f>
        <v>0.71716121464181926</v>
      </c>
      <c r="DJ260" s="3">
        <f>_xll.SNL.Clients.Office.Excel.Functions.SPG(DJ$1, "SP_PRICE_CLOSE", $A260)</f>
        <v>212.00245274467463</v>
      </c>
      <c r="DK260" s="3">
        <f>_xll.SNL.Clients.Office.Excel.Functions.SPG(DK$1, "SP_PRICE_CLOSE", $A260)</f>
        <v>4.4000701165053719</v>
      </c>
      <c r="DL260" s="3">
        <f>_xll.SNL.Clients.Office.Excel.Functions.SPG(DL$1, "SP_PRICE_CLOSE", $A260)</f>
        <v>4.852168812818257</v>
      </c>
      <c r="DM260" s="3">
        <f>_xll.SNL.Clients.Office.Excel.Functions.SPG(DM$1, "SP_PRICE_CLOSE", $A260)</f>
        <v>42.549788050867789</v>
      </c>
      <c r="DN260" s="3">
        <f>_xll.SNL.Clients.Office.Excel.Functions.SPG(DN$1, "SP_PRICE_CLOSE", $A260)</f>
        <v>12.423684982270922</v>
      </c>
      <c r="DO260" s="3">
        <f>_xll.SNL.Clients.Office.Excel.Functions.SPG(DO$1, "SP_PRICE_CLOSE", $A260)</f>
        <v>28.099922685222214</v>
      </c>
      <c r="DP260" s="3">
        <f>_xll.SNL.Clients.Office.Excel.Functions.SPG(DP$1, "SP_PRICE_CLOSE", $A260)</f>
        <v>4.441600682502866</v>
      </c>
      <c r="DQ260" s="3">
        <f>_xll.SNL.Clients.Office.Excel.Functions.SPG(DQ$1, "SP_PRICE_CLOSE", $A260)</f>
        <v>4.6655469354021699</v>
      </c>
      <c r="DR260" s="3">
        <f>_xll.SNL.Clients.Office.Excel.Functions.SPG(DR$1, "SP_PRICE_CLOSE", $A260)</f>
        <v>12.796928737103094</v>
      </c>
      <c r="DS260" s="3" t="str">
        <f>_xll.SNL.Clients.Office.Excel.Functions.SPG(DS$1, "SP_PRICE_CLOSE", $A260)</f>
        <v>NA</v>
      </c>
      <c r="DT260" s="3">
        <f>_xll.SNL.Clients.Office.Excel.Functions.SPG(DT$1, "SP_PRICE_CLOSE", $A260)</f>
        <v>0.82913434109147133</v>
      </c>
      <c r="DU260" s="3">
        <f>_xll.SNL.Clients.Office.Excel.Functions.SPG(DU$1, "SP_PRICE_CLOSE", $A260)</f>
        <v>16.529366285424832</v>
      </c>
      <c r="DV260" s="3">
        <f>_xll.SNL.Clients.Office.Excel.Functions.SPG(DV$1, "SP_PRICE_CLOSE", $A260)</f>
        <v>4.5802340771548158</v>
      </c>
      <c r="DW260" s="3">
        <f>_xll.SNL.Clients.Office.Excel.Functions.SPG(DW$1, "SP_PRICE_CLOSE", $A260)</f>
        <v>2.0155162760937375</v>
      </c>
      <c r="DX260" s="3">
        <f>_xll.SNL.Clients.Office.Excel.Functions.SPG(DX$1, "SP_PRICE_CLOSE", $A260)</f>
        <v>16.129462262390359</v>
      </c>
      <c r="DY260" s="3">
        <f>_xll.SNL.Clients.Office.Excel.Functions.SPG(DY$1, "SP_PRICE_CLOSE", $A260)</f>
        <v>6.9316697325975101</v>
      </c>
      <c r="DZ260" s="3">
        <f>_xll.SNL.Clients.Office.Excel.Functions.SPG(DZ$1, "SP_PRICE_CLOSE", $A260)</f>
        <v>3.3769671278893063</v>
      </c>
      <c r="EA260" s="3">
        <f>_xll.SNL.Clients.Office.Excel.Functions.SPG(EA$1, "SP_PRICE_CLOSE", $A260)</f>
        <v>4.1963262150417231</v>
      </c>
      <c r="EB260" s="3" t="str">
        <f>_xll.SNL.Clients.Office.Excel.Functions.SPG(EB$1, "SP_PRICE_CLOSE", $A260)</f>
        <v>NA</v>
      </c>
      <c r="EC260" s="3">
        <f>_xll.SNL.Clients.Office.Excel.Functions.SPG(EC$1, "SP_PRICE_CLOSE", $A260)</f>
        <v>8.3313338132181602</v>
      </c>
      <c r="ED260" s="3" t="str">
        <f>_xll.SNL.Clients.Office.Excel.Functions.SPG(ED$1, "SP_PRICE_CLOSE", $A260)</f>
        <v>NA</v>
      </c>
      <c r="EE260" s="3">
        <f>_xll.SNL.Clients.Office.Excel.Functions.SPG(EE$1, "SP_PRICE_CLOSE", $A260)</f>
        <v>17.009251113066195</v>
      </c>
      <c r="EF260" s="3">
        <f>_xll.SNL.Clients.Office.Excel.Functions.SPG(EF$1, "SP_PRICE_CLOSE", $A260)</f>
        <v>11.552782798794956</v>
      </c>
      <c r="EG260" s="3">
        <f>_xll.SNL.Clients.Office.Excel.Functions.SPG(EG$1, "SP_PRICE_CLOSE", $A260)</f>
        <v>0.97043376256365144</v>
      </c>
      <c r="EH260" s="3" t="str">
        <f>_xll.SNL.Clients.Office.Excel.Functions.SPG(EH$1, "SP_PRICE_CLOSE", $A260)</f>
        <v>NA</v>
      </c>
      <c r="EI260" s="3">
        <f>_xll.SNL.Clients.Office.Excel.Functions.SPG(EI$1, "SP_PRICE_CLOSE", $A260)</f>
        <v>6.025220613719374</v>
      </c>
      <c r="EJ260" s="3">
        <f>_xll.SNL.Clients.Office.Excel.Functions.SPG(EJ$1, "SP_PRICE_CLOSE", $A260)</f>
        <v>6.6597349969340689</v>
      </c>
      <c r="EK260" s="3">
        <f>_xll.SNL.Clients.Office.Excel.Functions.SPG(EK$1, "SP_PRICE_CLOSE", $A260)</f>
        <v>29.059692340504945</v>
      </c>
      <c r="EL260" s="3" t="str">
        <f>_xll.SNL.Clients.Office.Excel.Functions.SPG(EL$1, "SP_PRICE_CLOSE", $A260)</f>
        <v>NA</v>
      </c>
      <c r="EM260" s="3">
        <f>_xll.SNL.Clients.Office.Excel.Functions.SPG(EM$1, "SP_PRICE_CLOSE", $A260)</f>
        <v>3.9510517475805806</v>
      </c>
      <c r="EN260" s="3">
        <f>_xll.SNL.Clients.Office.Excel.Functions.SPG(EN$1, "SP_PRICE_CLOSE", $A260)</f>
        <v>4.0150363912660962</v>
      </c>
      <c r="EO260" s="3">
        <f>_xll.SNL.Clients.Office.Excel.Functions.SPG(EO$1, "SP_PRICE_CLOSE", $A260)</f>
        <v>0.99442800394571973</v>
      </c>
      <c r="EP260" s="3">
        <f>_xll.SNL.Clients.Office.Excel.Functions.SPG(EP$1, "SP_PRICE_CLOSE", $A260)</f>
        <v>1.8635527473406384</v>
      </c>
      <c r="EQ260" s="3">
        <f>_xll.SNL.Clients.Office.Excel.Functions.SPG(EQ$1, "SP_PRICE_CLOSE", $A260)</f>
        <v>3.6577887973553014</v>
      </c>
      <c r="ER260" s="3">
        <f>_xll.SNL.Clients.Office.Excel.Functions.SPG(ER$1, "SP_PRICE_CLOSE", $A260)</f>
        <v>8.5846063611399934</v>
      </c>
      <c r="ES260" s="3">
        <f>_xll.SNL.Clients.Office.Excel.Functions.SPG(ES$1, "SP_PRICE_CLOSE", $A260)</f>
        <v>1.7062571649470795</v>
      </c>
      <c r="ET260" s="3">
        <f>_xll.SNL.Clients.Office.Excel.Functions.SPG(ET$1, "SP_PRICE_CLOSE", $A260)</f>
        <v>1.373003812418353</v>
      </c>
      <c r="EU260" s="3" t="str">
        <f>_xll.SNL.Clients.Office.Excel.Functions.SPG(EU$1, "SP_PRICE_CLOSE", $A260)</f>
        <v>NA</v>
      </c>
      <c r="EV260" s="3">
        <f>_xll.SNL.Clients.Office.Excel.Functions.SPG(EV$1, "SP_PRICE_CLOSE", $A260)</f>
        <v>5.5275619184728999</v>
      </c>
      <c r="EW260" s="3">
        <f>_xll.SNL.Clients.Office.Excel.Functions.SPG(EW$1, "SP_PRICE_CLOSE", $A260)</f>
        <v>3.577807992748407</v>
      </c>
      <c r="EX260" s="3" t="str">
        <f>_xll.SNL.Clients.Office.Excel.Functions.SPG(EX$1, "SP_PRICE_CLOSE", $A260)</f>
        <v>NA</v>
      </c>
      <c r="EY260" s="3">
        <f>_xll.SNL.Clients.Office.Excel.Functions.SPG(EY$1, "SP_PRICE_CLOSE", $A260)</f>
        <v>49.588098856274492</v>
      </c>
      <c r="EZ260" s="3">
        <f>_xll.SNL.Clients.Office.Excel.Functions.SPG(EZ$1, "SP_PRICE_CLOSE", $A260)</f>
        <v>7.5848463035538138</v>
      </c>
      <c r="FA260" s="3">
        <f>_xll.SNL.Clients.Office.Excel.Functions.SPG(FA$1, "SP_PRICE_CLOSE", $A260)</f>
        <v>1.9195393105654643</v>
      </c>
      <c r="FB260" s="3">
        <f>_xll.SNL.Clients.Office.Excel.Functions.SPG(FB$1, "SP_PRICE_CLOSE", $A260)</f>
        <v>4.297635234210456</v>
      </c>
      <c r="FC260" s="3">
        <f>_xll.SNL.Clients.Office.Excel.Functions.SPG(FC$1, "SP_PRICE_CLOSE", $A260)</f>
        <v>21.461515902849982</v>
      </c>
      <c r="FD260" s="3">
        <f>_xll.SNL.Clients.Office.Excel.Functions.SPG(FD$1, "SP_PRICE_CLOSE", $A260)</f>
        <v>1.3543416246767443</v>
      </c>
      <c r="FE260" s="3">
        <f>_xll.SNL.Clients.Office.Excel.Functions.SPG(FE$1, "SP_PRICE_CLOSE", $A260)</f>
        <v>5.2414087285718098</v>
      </c>
      <c r="FF260" s="3">
        <f>_xll.SNL.Clients.Office.Excel.Functions.SPG(FF$1, "SP_PRICE_CLOSE", $A260)</f>
        <v>20.23514356554427</v>
      </c>
      <c r="FG260" s="3">
        <f>_xll.SNL.Clients.Office.Excel.Functions.SPG(FG$1, "SP_PRICE_CLOSE", $A260)</f>
        <v>8.2646831427124159</v>
      </c>
      <c r="FH260" s="3" t="str">
        <f>_xll.SNL.Clients.Office.Excel.Functions.SPG(FH$1, "SP_PRICE_CLOSE", $A260)</f>
        <v>NA</v>
      </c>
      <c r="FI260" s="3">
        <f>_xll.SNL.Clients.Office.Excel.Functions.SPG(FI$1, "SP_PRICE_CLOSE", $A260)</f>
        <v>5.4386947132688155</v>
      </c>
      <c r="FJ260" s="3" t="str">
        <f>_xll.SNL.Clients.Office.Excel.Functions.SPG(FJ$1, "SP_PRICE_CLOSE", $A260)</f>
        <v>NA</v>
      </c>
      <c r="FK260" s="3">
        <f>_xll.SNL.Clients.Office.Excel.Functions.SPG(FK$1, "SP_PRICE_CLOSE", $A260)</f>
        <v>2.5940440960836066</v>
      </c>
      <c r="FL260" s="3" t="str">
        <f>_xll.SNL.Clients.Office.Excel.Functions.SPG(FL$1, "SP_PRICE_CLOSE", $A260)</f>
        <v>NA</v>
      </c>
      <c r="FM260" s="3" t="str">
        <f>_xll.SNL.Clients.Office.Excel.Functions.SPG(FM$1, "SP_PRICE_CLOSE", $A260)</f>
        <v>NA</v>
      </c>
      <c r="FN260" s="3">
        <f>_xll.SNL.Clients.Office.Excel.Functions.SPG(FN$1, "SP_PRICE_CLOSE", $A260)</f>
        <v>13.063531419126077</v>
      </c>
      <c r="FO260" s="3">
        <f>_xll.SNL.Clients.Office.Excel.Functions.SPG(FO$1, "SP_PRICE_CLOSE", $A260)</f>
        <v>1.4903089925084647</v>
      </c>
      <c r="FP260" s="3">
        <f>_xll.SNL.Clients.Office.Excel.Functions.SPG(FP$1, "SP_PRICE_CLOSE", $A260)</f>
        <v>2.9059692340504948</v>
      </c>
      <c r="FQ260" s="3">
        <f>_xll.SNL.Clients.Office.Excel.Functions.SPG(FQ$1, "SP_PRICE_CLOSE", $A260)</f>
        <v>29.379615558932525</v>
      </c>
      <c r="FR260" s="3" t="str">
        <f>_xll.SNL.Clients.Office.Excel.Functions.SPG(FR$1, "SP_PRICE_CLOSE", $A260)</f>
        <v>NA</v>
      </c>
      <c r="FS260" s="3">
        <f>_xll.SNL.Clients.Office.Excel.Functions.SPG(FS$1, "SP_PRICE_CLOSE", $A260)</f>
        <v>1.5969500653176572</v>
      </c>
      <c r="FT260" s="3">
        <f>_xll.SNL.Clients.Office.Excel.Functions.SPG(FT$1, "SP_PRICE_CLOSE", $A260)</f>
        <v>8.2380228745101167</v>
      </c>
      <c r="FU260" s="3" t="str">
        <f>_xll.SNL.Clients.Office.Excel.Functions.SPG(FU$1, "SP_PRICE_CLOSE", $A260)</f>
        <v>NA</v>
      </c>
      <c r="FV260" s="3">
        <f>_xll.SNL.Clients.Office.Excel.Functions.SPG(FV$1, "SP_PRICE_CLOSE", $A260)</f>
        <v>22.074702071502838</v>
      </c>
      <c r="FW260" s="3">
        <f>_xll.SNL.Clients.Office.Excel.Functions.SPG(FW$1, "SP_PRICE_CLOSE", $A260)</f>
        <v>1.4796448852275454</v>
      </c>
      <c r="FX260" s="3">
        <f>_xll.SNL.Clients.Office.Excel.Functions.SPG(FX$1, "SP_PRICE_CLOSE", $A260)</f>
        <v>15.196352875309925</v>
      </c>
      <c r="FY260" s="3">
        <f>_xll.SNL.Clients.Office.Excel.Functions.SPG(FY$1, "SP_PRICE_CLOSE", $A260)</f>
        <v>35.564797781865686</v>
      </c>
      <c r="FZ260" s="3">
        <f>_xll.SNL.Clients.Office.Excel.Functions.SPG(FZ$1, "SP_PRICE_CLOSE", $A260)</f>
        <v>3.012610306859687</v>
      </c>
      <c r="GA260" s="3">
        <f>_xll.SNL.Clients.Office.Excel.Functions.SPG(GA$1, "SP_PRICE_CLOSE", $A260)</f>
        <v>8.5046255565330977</v>
      </c>
      <c r="GB260" s="3">
        <f>_xll.SNL.Clients.Office.Excel.Functions.SPG(GB$1, "SP_PRICE_CLOSE", $A260)</f>
        <v>20.261803833746569</v>
      </c>
      <c r="GC260" s="3">
        <f>_xll.SNL.Clients.Office.Excel.Functions.SPG(GC$1, "SP_PRICE_CLOSE", $A260)</f>
        <v>14.956410461489243</v>
      </c>
      <c r="GD260" s="3">
        <f>_xll.SNL.Clients.Office.Excel.Functions.SPG(GD$1, "SP_PRICE_CLOSE", $A260)</f>
        <v>15.089711802500734</v>
      </c>
      <c r="GE260" s="3" t="str">
        <f>_xll.SNL.Clients.Office.Excel.Functions.SPG(GE$1, "SP_PRICE_CLOSE", $A260)</f>
        <v>NA</v>
      </c>
      <c r="GF260" s="3">
        <f>_xll.SNL.Clients.Office.Excel.Functions.SPG(GF$1, "SP_PRICE_CLOSE", $A260)</f>
        <v>63.451438321469517</v>
      </c>
      <c r="GG260" s="3">
        <f>_xll.SNL.Clients.Office.Excel.Functions.SPG(GG$1, "SP_PRICE_CLOSE", $A260)</f>
        <v>30.019461995787676</v>
      </c>
      <c r="GH260" s="3">
        <f>_xll.SNL.Clients.Office.Excel.Functions.SPG(GH$1, "SP_PRICE_CLOSE", $A260)</f>
        <v>1.0557466208110053</v>
      </c>
      <c r="GI260" s="3">
        <f>_xll.SNL.Clients.Office.Excel.Functions.SPG(GI$1, "SP_PRICE_CLOSE", $A260)</f>
        <v>17.35583459969607</v>
      </c>
      <c r="GJ260" s="3">
        <f>_xll.SNL.Clients.Office.Excel.Functions.SPG(GJ$1, "SP_PRICE_CLOSE", $A260)</f>
        <v>6.1105334719667281</v>
      </c>
      <c r="GK260" s="3">
        <f>_xll.SNL.Clients.Office.Excel.Functions.SPG(GK$1, "SP_PRICE_CLOSE", $A260)</f>
        <v>3.2045642379162333</v>
      </c>
      <c r="GL260" s="3">
        <f>_xll.SNL.Clients.Office.Excel.Functions.SPG(GL$1, "SP_PRICE_CLOSE", $A260)</f>
        <v>43.02967287850916</v>
      </c>
      <c r="GM260" s="3">
        <f>_xll.SNL.Clients.Office.Excel.Functions.SPG(GM$1, "SP_PRICE_CLOSE", $A260)</f>
        <v>4.7775200618518223</v>
      </c>
      <c r="GN260" s="3">
        <f>_xll.SNL.Clients.Office.Excel.Functions.SPG(GN$1, "SP_PRICE_CLOSE", $A260)</f>
        <v>11.210642779066356</v>
      </c>
      <c r="GO260" s="3">
        <f>_xll.SNL.Clients.Office.Excel.Functions.SPG(GO$1, "SP_PRICE_CLOSE", $A260)</f>
        <v>3.6417926364339226</v>
      </c>
      <c r="GP260" s="3" t="str">
        <f>_xll.SNL.Clients.Office.Excel.Functions.SPG(GP$1, "SP_PRICE_CLOSE", $A260)</f>
        <v>NA</v>
      </c>
      <c r="GQ260" s="3" t="str">
        <f>_xll.SNL.Clients.Office.Excel.Functions.SPG(GQ$1, "SP_PRICE_CLOSE", $A260)</f>
        <v>NA</v>
      </c>
      <c r="GR260" s="3">
        <f>_xll.SNL.Clients.Office.Excel.Functions.SPG(GR$1, "SP_PRICE_CLOSE", $A260)</f>
        <v>2.9939481191180786</v>
      </c>
      <c r="GS260" s="3">
        <f>_xll.SNL.Clients.Office.Excel.Functions.SPG(GS$1, "SP_PRICE_CLOSE", $A260)</f>
        <v>2.8153243221626809</v>
      </c>
      <c r="GT260" s="3">
        <f>_xll.SNL.Clients.Office.Excel.Functions.SPG(GT$1, "SP_PRICE_CLOSE", $A260)</f>
        <v>7.8781092537790931</v>
      </c>
      <c r="GU260" s="3" t="str">
        <f>_xll.SNL.Clients.Office.Excel.Functions.SPG(GU$1, "SP_PRICE_CLOSE", $A260)</f>
        <v>NA</v>
      </c>
      <c r="GV260" s="3">
        <f>_xll.SNL.Clients.Office.Excel.Functions.SPG(GV$1, "SP_PRICE_CLOSE", $A260)</f>
        <v>38.950651843557544</v>
      </c>
      <c r="GW260" s="3">
        <f>_xll.SNL.Clients.Office.Excel.Functions.SPG(GW$1, "SP_PRICE_CLOSE", $A260)</f>
        <v>3.1032552187475009</v>
      </c>
      <c r="GX260" s="3">
        <f>_xll.SNL.Clients.Office.Excel.Functions.SPG(GX$1, "SP_PRICE_CLOSE", $A260)</f>
        <v>18.66218774160868</v>
      </c>
      <c r="GY260" s="3" t="str">
        <f>_xll.SNL.Clients.Office.Excel.Functions.SPG(GY$1, "SP_PRICE_CLOSE", $A260)</f>
        <v>NA</v>
      </c>
      <c r="GZ260" s="3">
        <f>_xll.SNL.Clients.Office.Excel.Functions.SPG(GZ$1, "SP_PRICE_CLOSE", $A260)</f>
        <v>16.795968967447813</v>
      </c>
      <c r="HA260" s="3" t="str">
        <f>_xll.SNL.Clients.Office.Excel.Functions.SPG(HA$1, "SP_PRICE_CLOSE", $A260)</f>
        <v>NA</v>
      </c>
      <c r="HB260" s="3" t="str">
        <f>_xll.SNL.Clients.Office.Excel.Functions.SPG(HB$1, "SP_PRICE_CLOSE", $A260)</f>
        <v>NA</v>
      </c>
      <c r="HC260" s="3">
        <f>_xll.SNL.Clients.Office.Excel.Functions.SPG(HC$1, "SP_PRICE_CLOSE", $A260)</f>
        <v>2.8633128049268177</v>
      </c>
      <c r="HD260" s="3">
        <f>_xll.SNL.Clients.Office.Excel.Functions.SPG(HD$1, "SP_PRICE_CLOSE", $A260)</f>
        <v>29.326295022527926</v>
      </c>
      <c r="HE260" s="3" t="str">
        <f>_xll.SNL.Clients.Office.Excel.Functions.SPG(HE$1, "SP_PRICE_CLOSE", $A260)</f>
        <v>NA</v>
      </c>
      <c r="HF260" s="3" t="str">
        <f>_xll.SNL.Clients.Office.Excel.Functions.SPG(HF$1, "SP_PRICE_CLOSE", $A260)</f>
        <v>NA</v>
      </c>
      <c r="HG260" s="3">
        <f>_xll.SNL.Clients.Office.Excel.Functions.SPG(HG$1, "SP_PRICE_CLOSE", $A260)</f>
        <v>1.4263243488229491</v>
      </c>
      <c r="HH260" s="3">
        <f>_xll.SNL.Clients.Office.Excel.Functions.SPG(HH$1, "SP_PRICE_CLOSE", $A260)</f>
        <v>6.9583300007998083</v>
      </c>
      <c r="HI260" s="3">
        <f>_xll.SNL.Clients.Office.Excel.Functions.SPG(HI$1, "SP_PRICE_CLOSE", $A260)</f>
        <v>7.3848942920365781</v>
      </c>
      <c r="HJ260" s="3">
        <f>_xll.SNL.Clients.Office.Excel.Functions.SPG(HJ$1, "SP_PRICE_CLOSE", $A260)</f>
        <v>2.2181343144312033</v>
      </c>
      <c r="HK260" s="3">
        <f>_xll.SNL.Clients.Office.Excel.Functions.SPG(HK$1, "SP_PRICE_CLOSE", $A260)</f>
        <v>22.234663680716629</v>
      </c>
      <c r="HL260" s="3">
        <f>_xll.SNL.Clients.Office.Excel.Functions.SPG(HL$1, "SP_PRICE_CLOSE", $A260)</f>
        <v>8.9178597136687205</v>
      </c>
      <c r="HM260" s="3">
        <f>_xll.SNL.Clients.Office.Excel.Functions.SPG(HM$1, "SP_PRICE_CLOSE", $A260)</f>
        <v>0.32258924524780719</v>
      </c>
      <c r="HN260" s="3">
        <f>_xll.SNL.Clients.Office.Excel.Functions.SPG(HN$1, "SP_PRICE_CLOSE", $A260)</f>
        <v>6.9316697325975101</v>
      </c>
      <c r="HO260" s="3">
        <f>_xll.SNL.Clients.Office.Excel.Functions.SPG(HO$1, "SP_PRICE_CLOSE", $A260)</f>
        <v>0.86912474339491852</v>
      </c>
      <c r="HP260" s="3">
        <f>_xll.SNL.Clients.Office.Excel.Functions.SPG(HP$1, "SP_PRICE_CLOSE", $A260)</f>
        <v>8.7845583726572301</v>
      </c>
      <c r="HQ260" s="3">
        <f>_xll.SNL.Clients.Office.Excel.Functions.SPG(HQ$1, "SP_PRICE_CLOSE", $A260)</f>
        <v>39.19059425737823</v>
      </c>
      <c r="HR260" s="3">
        <f>_xll.SNL.Clients.Office.Excel.Functions.SPG(HR$1, "SP_PRICE_CLOSE", $A260)</f>
        <v>5.0814471193580202</v>
      </c>
      <c r="HS260" s="3" t="str">
        <f>_xll.SNL.Clients.Office.Excel.Functions.SPG(HS$1, "SP_PRICE_CLOSE", $A260)</f>
        <v>NA</v>
      </c>
      <c r="HT260" s="3">
        <f>_xll.SNL.Clients.Office.Excel.Functions.SPG(HT$1, "SP_PRICE_CLOSE", $A260)</f>
        <v>7.5848463035538138</v>
      </c>
      <c r="HU260" s="3">
        <f>_xll.SNL.Clients.Office.Excel.Functions.SPG(HU$1, "SP_PRICE_CLOSE", $A260)</f>
        <v>3.9723799621424192</v>
      </c>
      <c r="HV260" s="3">
        <f>_xll.SNL.Clients.Office.Excel.Functions.SPG(HV$1, "SP_PRICE_CLOSE", $A260)</f>
        <v>10.504145671705457</v>
      </c>
      <c r="HW260" s="3">
        <f>_xll.SNL.Clients.Office.Excel.Functions.SPG(HW$1, "SP_PRICE_CLOSE", $A260)</f>
        <v>8.7845583726572301</v>
      </c>
      <c r="HX260" s="3">
        <f>_xll.SNL.Clients.Office.Excel.Functions.SPG(HX$1, "SP_PRICE_CLOSE", $A260)</f>
        <v>22.447945826335015</v>
      </c>
      <c r="HY260" s="3">
        <f>_xll.SNL.Clients.Office.Excel.Functions.SPG(HY$1, "SP_PRICE_CLOSE", $A260)</f>
        <v>12.728373457036978</v>
      </c>
      <c r="HZ260" s="3">
        <f>_xll.SNL.Clients.Office.Excel.Functions.SPG(HZ$1, "SP_PRICE_CLOSE", $A260)</f>
        <v>9.051161054680211</v>
      </c>
      <c r="IA260" s="3">
        <f>_xll.SNL.Clients.Office.Excel.Functions.SPG(IA$1, "SP_PRICE_CLOSE", $A260)</f>
        <v>2.8526486976458982</v>
      </c>
      <c r="IB260" s="3">
        <f>_xll.SNL.Clients.Office.Excel.Functions.SPG(IB$1, "SP_PRICE_CLOSE", $A260)</f>
        <v>15.249673411714523</v>
      </c>
      <c r="IC260" s="3">
        <f>_xll.SNL.Clients.Office.Excel.Functions.SPG(IC$1, "SP_PRICE_CLOSE", $A260)</f>
        <v>14.076621610813405</v>
      </c>
      <c r="ID260" s="3">
        <f>_xll.SNL.Clients.Office.Excel.Functions.SPG(ID$1, "SP_PRICE_CLOSE", $A260)</f>
        <v>5.758617931696393</v>
      </c>
      <c r="IE260" s="3">
        <f>_xll.SNL.Clients.Office.Excel.Functions.SPG(IE$1, "SP_PRICE_CLOSE", $A260)</f>
        <v>1.0530805939907757</v>
      </c>
      <c r="IF260" s="3">
        <f>_xll.SNL.Clients.Office.Excel.Functions.SPG(IF$1, "SP_PRICE_CLOSE", $A260)</f>
        <v>7.6914873763630069</v>
      </c>
      <c r="IG260" s="3">
        <f>_xll.SNL.Clients.Office.Excel.Functions.SPG(IG$1, "SP_PRICE_CLOSE", $A260)</f>
        <v>4.8841611346610145</v>
      </c>
      <c r="IH260" s="3">
        <f>_xll.SNL.Clients.Office.Excel.Functions.SPG(IH$1, "SP_PRICE_CLOSE", $A260)</f>
        <v>4.0950171958729902</v>
      </c>
      <c r="II260" s="3">
        <f>_xll.SNL.Clients.Office.Excel.Functions.SPG(II$1, "SP_PRICE_CLOSE", $A260)</f>
        <v>37.316256098536357</v>
      </c>
      <c r="IJ260" s="3">
        <f>_xll.SNL.Clients.Office.Excel.Functions.SPG(IJ$1, "SP_PRICE_CLOSE", $A260)</f>
        <v>8.5312858247353969</v>
      </c>
      <c r="IK260" s="3">
        <f>_xll.SNL.Clients.Office.Excel.Functions.SPG(IK$1, "SP_PRICE_CLOSE", $A260)</f>
        <v>0.70783012077101493</v>
      </c>
      <c r="IL260" s="3">
        <f>_xll.SNL.Clients.Office.Excel.Functions.SPG(IL$1, "SP_PRICE_CLOSE", $A260)</f>
        <v>5.758617931696393</v>
      </c>
      <c r="IM260" s="3">
        <f>_xll.SNL.Clients.Office.Excel.Functions.SPG(IM$1, "SP_PRICE_CLOSE", $A260)</f>
        <v>2.900637180410035</v>
      </c>
      <c r="IN260" s="3">
        <f>_xll.SNL.Clients.Office.Excel.Functions.SPG(IN$1, "SP_PRICE_CLOSE", $A260)</f>
        <v>3.3591937934895624</v>
      </c>
      <c r="IO260" s="3">
        <f>_xll.SNL.Clients.Office.Excel.Functions.SPG(IO$1, "SP_PRICE_CLOSE", $A260)</f>
        <v>5.7852781998986904</v>
      </c>
      <c r="IP260" s="3">
        <f>_xll.SNL.Clients.Office.Excel.Functions.SPG(IP$1, "SP_PRICE_CLOSE", $A260)</f>
        <v>15.063051534298435</v>
      </c>
      <c r="IQ260" s="3">
        <f>_xll.SNL.Clients.Office.Excel.Functions.SPG(IQ$1, "SP_PRICE_CLOSE", $A260)</f>
        <v>10.033955317390493</v>
      </c>
      <c r="IR260" s="3">
        <f>_xll.SNL.Clients.Office.Excel.Functions.SPG(IR$1, "SP_PRICE_CLOSE", $A260)</f>
        <v>9.6643472233330669</v>
      </c>
      <c r="IS260" s="3">
        <f>_xll.SNL.Clients.Office.Excel.Functions.SPG(IS$1, "SP_PRICE_CLOSE", $A260)</f>
        <v>4.0523607667493131</v>
      </c>
      <c r="IT260" s="3">
        <f>_xll.SNL.Clients.Office.Excel.Functions.SPG(IT$1, "SP_PRICE_CLOSE", $A260)</f>
        <v>5.1880881921672133</v>
      </c>
      <c r="IU260" s="3">
        <f>_xll.SNL.Clients.Office.Excel.Functions.SPG(IU$1, "SP_PRICE_CLOSE", $A260)</f>
        <v>3.6311285291530031</v>
      </c>
      <c r="IV260" s="3">
        <f>_xll.SNL.Clients.Office.Excel.Functions.SPG(IV$1, "SP_PRICE_CLOSE", $A260)</f>
        <v>4.8361726518968782</v>
      </c>
      <c r="IW260" s="3">
        <f>_xll.SNL.Clients.Office.Excel.Functions.SPG(IW$1, "SP_PRICE_CLOSE", $A260)</f>
        <v>42.816390732890774</v>
      </c>
      <c r="IX260" s="3">
        <f>_xll.SNL.Clients.Office.Excel.Functions.SPG(IX$1, "SP_PRICE_CLOSE", $A260)</f>
        <v>9.4510650777146825</v>
      </c>
      <c r="IY260" s="3">
        <f>_xll.SNL.Clients.Office.Excel.Functions.SPG(IY$1, "SP_PRICE_CLOSE", $A260)</f>
        <v>48.734970273800961</v>
      </c>
      <c r="IZ260" s="3">
        <f>_xll.SNL.Clients.Office.Excel.Functions.SPG(IZ$1, "SP_PRICE_CLOSE", $A260)</f>
        <v>10.410834732997413</v>
      </c>
      <c r="JA260" s="3">
        <f>_xll.SNL.Clients.Office.Excel.Functions.SPG(JA$1, "SP_PRICE_CLOSE", $A260)</f>
        <v>1.9995201151723587</v>
      </c>
      <c r="JB260" s="3">
        <f>_xll.SNL.Clients.Office.Excel.Functions.SPG(JB$1, "SP_PRICE_CLOSE", $A260)</f>
        <v>11.797168679516917</v>
      </c>
      <c r="JC260" s="3">
        <f>_xll.SNL.Clients.Office.Excel.Functions.SPG(JC$1, "SP_PRICE_CLOSE", $A260)</f>
        <v>88.458769895225146</v>
      </c>
      <c r="JD260" s="3">
        <f>_xll.SNL.Clients.Office.Excel.Functions.SPG(JD$1, "SP_PRICE_CLOSE", $A260)</f>
        <v>37.783826814897758</v>
      </c>
      <c r="JE260" s="3">
        <f>_xll.SNL.Clients.Office.Excel.Functions.SPG(JE$1, "SP_PRICE_CLOSE", $A260)</f>
        <v>11.957130288730704</v>
      </c>
      <c r="JF260" s="3">
        <f>_xll.SNL.Clients.Office.Excel.Functions.SPG(JF$1, "SP_PRICE_CLOSE", $A260)</f>
        <v>2.3141112799594765</v>
      </c>
      <c r="JG260" s="3">
        <f>_xll.SNL.Clients.Office.Excel.Functions.SPG(JG$1, "SP_PRICE_CLOSE", $A260)</f>
        <v>6.7183875869791247</v>
      </c>
      <c r="JH260" s="3" t="str">
        <f>_xll.SNL.Clients.Office.Excel.Functions.SPG(JH$1, "SP_PRICE_CLOSE", $A260)</f>
        <v>NA</v>
      </c>
      <c r="JI260" s="3">
        <f>_xll.SNL.Clients.Office.Excel.Functions.SPG(JI$1, "SP_PRICE_CLOSE", $A260)</f>
        <v>2.5060652110160229</v>
      </c>
      <c r="JJ260" s="3">
        <f>_xll.SNL.Clients.Office.Excel.Functions.SPG(JJ$1, "SP_PRICE_CLOSE", $A260)</f>
        <v>5.1934202458076726</v>
      </c>
      <c r="JK260" s="3" t="str">
        <f>_xll.SNL.Clients.Office.Excel.Functions.SPG(JK$1, "SP_PRICE_CLOSE", $A260)</f>
        <v>NA</v>
      </c>
      <c r="JL260" s="3">
        <f>_xll.SNL.Clients.Office.Excel.Functions.SPG(JL$1, "SP_PRICE_CLOSE", $A260)</f>
        <v>11.463915326988189</v>
      </c>
      <c r="JM260" s="3">
        <f>_xll.SNL.Clients.Office.Excel.Functions.SPG(JM$1, "SP_PRICE_CLOSE", $A260)</f>
        <v>11.010690767549121</v>
      </c>
      <c r="JN260" s="3">
        <f>_xll.SNL.Clients.Office.Excel.Functions.SPG(JN$1, "SP_PRICE_CLOSE", $A260)</f>
        <v>8.0247407288917323</v>
      </c>
      <c r="JO260" s="3">
        <f>_xll.SNL.Clients.Office.Excel.Functions.SPG(JO$1, "SP_PRICE_CLOSE", $A260)</f>
        <v>4.5642379162334379</v>
      </c>
      <c r="JP260" s="3">
        <f>_xll.SNL.Clients.Office.Excel.Functions.SPG(JP$1, "SP_PRICE_CLOSE", $A260)</f>
        <v>3.8124183529286308</v>
      </c>
      <c r="JQ260" s="3">
        <f>_xll.SNL.Clients.Office.Excel.Functions.SPG(JQ$1, "SP_PRICE_CLOSE", $A260)</f>
        <v>6.8783491961929135</v>
      </c>
      <c r="JR260" s="3">
        <f>_xll.SNL.Clients.Office.Excel.Functions.SPG(JR$1, "SP_PRICE_CLOSE", $A260)</f>
        <v>3.8390786211309287</v>
      </c>
      <c r="JS260" s="3">
        <f>_xll.SNL.Clients.Office.Excel.Functions.SPG(JS$1, "SP_PRICE_CLOSE", $A260)</f>
        <v>2.8953051267695753</v>
      </c>
      <c r="JT260" s="3">
        <f>_xll.SNL.Clients.Office.Excel.Functions.SPG(JT$1, "SP_PRICE_CLOSE", $A260)</f>
        <v>35.93804153669786</v>
      </c>
      <c r="JU260" s="3" t="str">
        <f>_xll.SNL.Clients.Office.Excel.Functions.SPG(JU$1, "SP_PRICE_CLOSE", $A260)</f>
        <v>NA</v>
      </c>
      <c r="JV260" s="3" t="str">
        <f>_xll.SNL.Clients.Office.Excel.Functions.SPG(JV$1, "SP_PRICE_CLOSE", $A260)</f>
        <v>NA</v>
      </c>
      <c r="JW260" s="3">
        <f>_xll.SNL.Clients.Office.Excel.Functions.SPG(JW$1, "SP_PRICE_CLOSE", $A260)</f>
        <v>35.671438854674882</v>
      </c>
      <c r="JX260" s="3">
        <f>_xll.SNL.Clients.Office.Excel.Functions.SPG(JX$1, "SP_PRICE_CLOSE", $A260)</f>
        <v>19.168732837452346</v>
      </c>
      <c r="JY260" s="3">
        <f>_xll.SNL.Clients.Office.Excel.Functions.SPG(JY$1, "SP_PRICE_CLOSE", $A260)</f>
        <v>3.7004452264789784</v>
      </c>
      <c r="JZ260" s="3">
        <f>_xll.SNL.Clients.Office.Excel.Functions.SPG(JZ$1, "SP_PRICE_CLOSE", $A260)</f>
        <v>7.3049134874296833</v>
      </c>
      <c r="KA260" s="3">
        <f>_xll.SNL.Clients.Office.Excel.Functions.SPG(KA$1, "SP_PRICE_CLOSE", $A260)</f>
        <v>9.850969100749154</v>
      </c>
      <c r="KB260" s="3">
        <f>_xll.SNL.Clients.Office.Excel.Functions.SPG(KB$1, "SP_PRICE_CLOSE", $A260)</f>
        <v>5.8919192727078835</v>
      </c>
      <c r="KC260" s="3">
        <f>_xll.SNL.Clients.Office.Excel.Functions.SPG(KC$1, "SP_PRICE_CLOSE", $A260)</f>
        <v>16.28942387160415</v>
      </c>
      <c r="KD260" s="3">
        <f>_xll.SNL.Clients.Office.Excel.Functions.SPG(KD$1, "SP_PRICE_CLOSE", $A260)</f>
        <v>13.650057319576636</v>
      </c>
      <c r="KE260" s="3">
        <f>_xll.SNL.Clients.Office.Excel.Functions.SPG(KE$1, "SP_PRICE_CLOSE", $A260)</f>
        <v>3.2034978271881416</v>
      </c>
      <c r="KF260" s="3">
        <f>_xll.SNL.Clients.Office.Excel.Functions.SPG(KF$1, "SP_PRICE_CLOSE", $A260)</f>
        <v>9.5710362846250234</v>
      </c>
      <c r="KG260" s="3">
        <f>_xll.SNL.Clients.Office.Excel.Functions.SPG(KG$1, "SP_PRICE_CLOSE", $A260)</f>
        <v>16.369404676211044</v>
      </c>
      <c r="KH260" s="3">
        <f>_xll.SNL.Clients.Office.Excel.Functions.SPG(KH$1, "SP_PRICE_CLOSE", $A260)</f>
        <v>12.694389079954144</v>
      </c>
      <c r="KI260" s="3">
        <f>_xll.SNL.Clients.Office.Excel.Functions.SPG(KI$1, "SP_PRICE_CLOSE", $A260)</f>
        <v>1.317017249193527</v>
      </c>
      <c r="KJ260" s="3">
        <f>_xll.SNL.Clients.Office.Excel.Functions.SPG(KJ$1, "SP_PRICE_CLOSE", $A260)</f>
        <v>4.3882801460982703</v>
      </c>
      <c r="KK260" s="3">
        <f>_xll.SNL.Clients.Office.Excel.Functions.SPG(KK$1, "SP_PRICE_CLOSE", $A260)</f>
        <v>0.1626276360340185</v>
      </c>
      <c r="KL260" s="3" t="str">
        <f>_xll.SNL.Clients.Office.Excel.Functions.SPG(KL$1, "SP_PRICE_CLOSE", $A260)</f>
        <v>NA</v>
      </c>
      <c r="KM260" s="3" t="str">
        <f>_xll.SNL.Clients.Office.Excel.Functions.SPG(KM$1, "SP_PRICE_CLOSE", $A260)</f>
        <v>NA</v>
      </c>
      <c r="KN260" s="3">
        <f>_xll.SNL.Clients.Office.Excel.Functions.SPG(KN$1, "SP_PRICE_CLOSE", $A260)</f>
        <v>4.606894345357115</v>
      </c>
      <c r="KO260" s="3">
        <f>_xll.SNL.Clients.Office.Excel.Functions.SPG(KO$1, "SP_PRICE_CLOSE", $A260)</f>
        <v>2.3514356554426938</v>
      </c>
      <c r="KP260" s="3">
        <f>_xll.SNL.Clients.Office.Excel.Functions.SPG(KP$1, "SP_PRICE_CLOSE", $A260)</f>
        <v>21.834759657682159</v>
      </c>
      <c r="KQ260" s="3">
        <f>_xll.SNL.Clients.Office.Excel.Functions.SPG(KQ$1, "SP_PRICE_CLOSE", $A260)</f>
        <v>19.541976592284517</v>
      </c>
      <c r="KR260" s="3">
        <f>_xll.SNL.Clients.Office.Excel.Functions.SPG(KR$1, "SP_PRICE_CLOSE", $A260)</f>
        <v>6.313151510304194</v>
      </c>
      <c r="KS260" s="3">
        <f>_xll.SNL.Clients.Office.Excel.Functions.SPG(KS$1, "SP_PRICE_CLOSE", $A260)</f>
        <v>7.6781572422618574</v>
      </c>
      <c r="KT260" s="3" t="str">
        <f>_xll.SNL.Clients.Office.Excel.Functions.SPG(KT$1, "SP_PRICE_CLOSE", $A260)</f>
        <v>NA</v>
      </c>
      <c r="KU260" s="3">
        <f>_xll.SNL.Clients.Office.Excel.Functions.SPG(KU$1, "SP_PRICE_CLOSE", $A260)</f>
        <v>10.344184062491667</v>
      </c>
      <c r="KV260" s="3">
        <f>_xll.SNL.Clients.Office.Excel.Functions.SPG(KV$1, "SP_PRICE_CLOSE", $A260)</f>
        <v>1.6049481457783463</v>
      </c>
      <c r="KW260" s="3">
        <f>_xll.SNL.Clients.Office.Excel.Functions.SPG(KW$1, "SP_PRICE_CLOSE", $A260)</f>
        <v>4.8734970273800959</v>
      </c>
      <c r="KX260" s="3">
        <f>_xll.SNL.Clients.Office.Excel.Functions.SPG(KX$1, "SP_PRICE_CLOSE", $A260)</f>
        <v>0.62651630275400572</v>
      </c>
      <c r="KY260" s="3">
        <f>_xll.SNL.Clients.Office.Excel.Functions.SPG(KY$1, "SP_PRICE_CLOSE", $A260)</f>
        <v>4.6548828281212513</v>
      </c>
      <c r="KZ260" s="3" t="str">
        <f>_xll.SNL.Clients.Office.Excel.Functions.SPG(KZ$1, "SP_PRICE_CLOSE", $A260)</f>
        <v>NA</v>
      </c>
      <c r="LA260" s="3">
        <f>_xll.SNL.Clients.Office.Excel.Functions.SPG(LA$1, "SP_PRICE_CLOSE", $A260)</f>
        <v>9.051161054680211</v>
      </c>
      <c r="LB260" s="3">
        <f>_xll.SNL.Clients.Office.Excel.Functions.SPG(LB$1, "SP_PRICE_CLOSE", $A260)</f>
        <v>9.4910554800181295</v>
      </c>
      <c r="LC260" s="3" t="str">
        <f>_xll.SNL.Clients.Office.Excel.Functions.SPG(LC$1, "SP_PRICE_CLOSE", $A260)</f>
        <v>NA</v>
      </c>
      <c r="LD260" s="3">
        <f>_xll.SNL.Clients.Office.Excel.Functions.SPG(LD$1, "SP_PRICE_CLOSE", $A260)</f>
        <v>9.5976965528273208</v>
      </c>
      <c r="LE260" s="3">
        <f>_xll.SNL.Clients.Office.Excel.Functions.SPG(LE$1, "SP_PRICE_CLOSE", $A260)</f>
        <v>6.0198885600789138</v>
      </c>
    </row>
    <row r="261" spans="1:317" x14ac:dyDescent="0.25">
      <c r="A261" s="1">
        <v>45279</v>
      </c>
      <c r="B261" s="3">
        <f>_xll.SNL.Clients.Office.Excel.Functions.SPG($B$1, "SP_PRICE_CLOSE", A261)</f>
        <v>11.596289187460014</v>
      </c>
      <c r="C261" s="3">
        <f>_xll.SNL.Clients.Office.Excel.Functions.SPG(C$1, "SP_PRICE_CLOSE", $A261)</f>
        <v>3.4762209426316915</v>
      </c>
      <c r="D261" s="3">
        <f>_xll.SNL.Clients.Office.Excel.Functions.SPG(D$1, "SP_PRICE_CLOSE", $A261)</f>
        <v>7.5175943698016638</v>
      </c>
      <c r="E261" s="3">
        <f>_xll.SNL.Clients.Office.Excel.Functions.SPG(E$1, "SP_PRICE_CLOSE", $A261)</f>
        <v>1.5319540413734274</v>
      </c>
      <c r="F261" s="3">
        <f>_xll.SNL.Clients.Office.Excel.Functions.SPG(F$1, "SP_PRICE_CLOSE", $A261)</f>
        <v>68.002191298784396</v>
      </c>
      <c r="G261" s="3">
        <f>_xll.SNL.Clients.Office.Excel.Functions.SPG(G$1, "SP_PRICE_CLOSE", $A261)</f>
        <v>5.8914480699509504</v>
      </c>
      <c r="H261" s="3">
        <f>_xll.SNL.Clients.Office.Excel.Functions.SPG(H$1, "SP_PRICE_CLOSE", $A261)</f>
        <v>0.92237150778417587</v>
      </c>
      <c r="I261" s="3">
        <f>_xll.SNL.Clients.Office.Excel.Functions.SPG(I$1, "SP_PRICE_CLOSE", $A261)</f>
        <v>10.103433567924931</v>
      </c>
      <c r="J261" s="3" t="str">
        <f>_xll.SNL.Clients.Office.Excel.Functions.SPG(J$1, "SP_PRICE_CLOSE", $A261)</f>
        <v>NA</v>
      </c>
      <c r="K261" s="3" t="str">
        <f>_xll.SNL.Clients.Office.Excel.Functions.SPG(K$1, "SP_PRICE_CLOSE", $A261)</f>
        <v>NA</v>
      </c>
      <c r="L261" s="3">
        <f>_xll.SNL.Clients.Office.Excel.Functions.SPG(L$1, "SP_PRICE_CLOSE", $A261)</f>
        <v>4.7931328641501389</v>
      </c>
      <c r="M261" s="3">
        <f>_xll.SNL.Clients.Office.Excel.Functions.SPG(M$1, "SP_PRICE_CLOSE", $A261)</f>
        <v>15.701642141181491</v>
      </c>
      <c r="N261" s="3">
        <f>_xll.SNL.Clients.Office.Excel.Functions.SPG(N$1, "SP_PRICE_CLOSE", $A261)</f>
        <v>5.9657048411175095</v>
      </c>
      <c r="O261" s="3">
        <f>_xll.SNL.Clients.Office.Excel.Functions.SPG(O$1, "SP_PRICE_CLOSE", $A261)</f>
        <v>3.3056088718276824</v>
      </c>
      <c r="P261" s="3">
        <f>_xll.SNL.Clients.Office.Excel.Functions.SPG(P$1, "SP_PRICE_CLOSE", $A261)</f>
        <v>0.71976967370441469</v>
      </c>
      <c r="Q261" s="3">
        <f>_xll.SNL.Clients.Office.Excel.Functions.SPG(Q$1, "SP_PRICE_CLOSE", $A261)</f>
        <v>6.1473661761569636</v>
      </c>
      <c r="R261" s="3" t="str">
        <f>_xll.SNL.Clients.Office.Excel.Functions.SPG(R$1, "SP_PRICE_CLOSE", $A261)</f>
        <v>NA</v>
      </c>
      <c r="S261" s="3">
        <f>_xll.SNL.Clients.Office.Excel.Functions.SPG(S$1, "SP_PRICE_CLOSE", $A261)</f>
        <v>13.622307528257627</v>
      </c>
      <c r="T261" s="3">
        <f>_xll.SNL.Clients.Office.Excel.Functions.SPG(T$1, "SP_PRICE_CLOSE", $A261)</f>
        <v>34.229046705054387</v>
      </c>
      <c r="U261" s="3" t="str">
        <f>_xll.SNL.Clients.Office.Excel.Functions.SPG(U$1, "SP_PRICE_CLOSE", $A261)</f>
        <v>NA</v>
      </c>
      <c r="V261" s="3">
        <f>_xll.SNL.Clients.Office.Excel.Functions.SPG(V$1, "SP_PRICE_CLOSE", $A261)</f>
        <v>15.168479419918961</v>
      </c>
      <c r="W261" s="3">
        <f>_xll.SNL.Clients.Office.Excel.Functions.SPG(W$1, "SP_PRICE_CLOSE", $A261)</f>
        <v>22.312859884836858</v>
      </c>
      <c r="X261" s="3">
        <f>_xll.SNL.Clients.Office.Excel.Functions.SPG(X$1, "SP_PRICE_CLOSE", $A261)</f>
        <v>19.140541693324803</v>
      </c>
      <c r="Y261" s="3">
        <f>_xll.SNL.Clients.Office.Excel.Functions.SPG(Y$1, "SP_PRICE_CLOSE", $A261)</f>
        <v>2.3459159735551296</v>
      </c>
      <c r="Z261" s="3">
        <f>_xll.SNL.Clients.Office.Excel.Functions.SPG(Z$1, "SP_PRICE_CLOSE", $A261)</f>
        <v>9.5302836425677135</v>
      </c>
      <c r="AA261" s="3">
        <f>_xll.SNL.Clients.Office.Excel.Functions.SPG(AA$1, "SP_PRICE_CLOSE", $A261)</f>
        <v>6.7978246960972495</v>
      </c>
      <c r="AB261" s="3" t="str">
        <f>_xll.SNL.Clients.Office.Excel.Functions.SPG(AB$1, "SP_PRICE_CLOSE", $A261)</f>
        <v>NA</v>
      </c>
      <c r="AC261" s="3">
        <f>_xll.SNL.Clients.Office.Excel.Functions.SPG(AC$1, "SP_PRICE_CLOSE", $A261)</f>
        <v>6.3979526551503527</v>
      </c>
      <c r="AD261" s="3">
        <f>_xll.SNL.Clients.Office.Excel.Functions.SPG(AD$1, "SP_PRICE_CLOSE", $A261)</f>
        <v>5.3849434847515463</v>
      </c>
      <c r="AE261" s="3">
        <f>_xll.SNL.Clients.Office.Excel.Functions.SPG(AE$1, "SP_PRICE_CLOSE", $A261)</f>
        <v>7.3843036894860319</v>
      </c>
      <c r="AF261" s="3">
        <f>_xll.SNL.Clients.Office.Excel.Functions.SPG(AF$1, "SP_PRICE_CLOSE", $A261)</f>
        <v>5.0777351247600779E-2</v>
      </c>
      <c r="AG261" s="3">
        <f>_xll.SNL.Clients.Office.Excel.Functions.SPG(AG$1, "SP_PRICE_CLOSE", $A261)</f>
        <v>27.61782896139902</v>
      </c>
      <c r="AH261" s="3">
        <f>_xll.SNL.Clients.Office.Excel.Functions.SPG(AH$1, "SP_PRICE_CLOSE", $A261)</f>
        <v>28.590850927703137</v>
      </c>
      <c r="AI261" s="3">
        <f>_xll.SNL.Clients.Office.Excel.Functions.SPG(AI$1, "SP_PRICE_CLOSE", $A261)</f>
        <v>4.3282149712092135</v>
      </c>
      <c r="AJ261" s="3">
        <f>_xll.SNL.Clients.Office.Excel.Functions.SPG(AJ$1, "SP_PRICE_CLOSE", $A261)</f>
        <v>12.31605886116443</v>
      </c>
      <c r="AK261" s="3" t="str">
        <f>_xll.SNL.Clients.Office.Excel.Functions.SPG(AK$1, "SP_PRICE_CLOSE", $A261)</f>
        <v>NA</v>
      </c>
      <c r="AL261" s="3">
        <f>_xll.SNL.Clients.Office.Excel.Functions.SPG(AL$1, "SP_PRICE_CLOSE", $A261)</f>
        <v>21.859671571763705</v>
      </c>
      <c r="AM261" s="3">
        <f>_xll.SNL.Clients.Office.Excel.Functions.SPG(AM$1, "SP_PRICE_CLOSE", $A261)</f>
        <v>8.0614203454894433</v>
      </c>
      <c r="AN261" s="3">
        <f>_xll.SNL.Clients.Office.Excel.Functions.SPG(AN$1, "SP_PRICE_CLOSE", $A261)</f>
        <v>4.4519087225421199</v>
      </c>
      <c r="AO261" s="3">
        <f>_xll.SNL.Clients.Office.Excel.Functions.SPG(AO$1, "SP_PRICE_CLOSE", $A261)</f>
        <v>4.3772659415653665</v>
      </c>
      <c r="AP261" s="3">
        <f>_xll.SNL.Clients.Office.Excel.Functions.SPG(AP$1, "SP_PRICE_CLOSE", $A261)</f>
        <v>12.342716997227555</v>
      </c>
      <c r="AQ261" s="3">
        <f>_xll.SNL.Clients.Office.Excel.Functions.SPG(AQ$1, "SP_PRICE_CLOSE", $A261)</f>
        <v>0.36521646406483266</v>
      </c>
      <c r="AR261" s="3">
        <f>_xll.SNL.Clients.Office.Excel.Functions.SPG(AR$1, "SP_PRICE_CLOSE", $A261)</f>
        <v>3.7001492855619542</v>
      </c>
      <c r="AS261" s="3">
        <f>_xll.SNL.Clients.Office.Excel.Functions.SPG(AS$1, "SP_PRICE_CLOSE", $A261)</f>
        <v>15.088505011729582</v>
      </c>
      <c r="AT261" s="3">
        <f>_xll.SNL.Clients.Office.Excel.Functions.SPG(AT$1, "SP_PRICE_CLOSE", $A261)</f>
        <v>31.776498187246752</v>
      </c>
      <c r="AU261" s="3" t="str">
        <f>_xll.SNL.Clients.Office.Excel.Functions.SPG(AU$1, "SP_PRICE_CLOSE", $A261)</f>
        <v>NA</v>
      </c>
      <c r="AV261" s="3">
        <f>_xll.SNL.Clients.Office.Excel.Functions.SPG(AV$1, "SP_PRICE_CLOSE", $A261)</f>
        <v>7.9174664107485615</v>
      </c>
      <c r="AW261" s="3">
        <f>_xll.SNL.Clients.Office.Excel.Functions.SPG(AW$1, "SP_PRICE_CLOSE", $A261)</f>
        <v>1.4102153977393903</v>
      </c>
      <c r="AX261" s="3">
        <f>_xll.SNL.Clients.Office.Excel.Functions.SPG(AX$1, "SP_PRICE_CLOSE", $A261)</f>
        <v>11.516314779270635</v>
      </c>
      <c r="AY261" s="3">
        <f>_xll.SNL.Clients.Office.Excel.Functions.SPG(AY$1, "SP_PRICE_CLOSE", $A261)</f>
        <v>23.725741096182556</v>
      </c>
      <c r="AZ261" s="3">
        <f>_xll.SNL.Clients.Office.Excel.Functions.SPG(AZ$1, "SP_PRICE_CLOSE", $A261)</f>
        <v>14.288760929835789</v>
      </c>
      <c r="BA261" s="3">
        <f>_xll.SNL.Clients.Office.Excel.Functions.SPG(BA$1, "SP_PRICE_CLOSE", $A261)</f>
        <v>2.3832373640435063</v>
      </c>
      <c r="BB261" s="3" t="str">
        <f>_xll.SNL.Clients.Office.Excel.Functions.SPG(BB$1, "SP_PRICE_CLOSE", $A261)</f>
        <v>NA</v>
      </c>
      <c r="BC261" s="3" t="str">
        <f>_xll.SNL.Clients.Office.Excel.Functions.SPG(BC$1, "SP_PRICE_CLOSE", $A261)</f>
        <v>NA</v>
      </c>
      <c r="BD261" s="3">
        <f>_xll.SNL.Clients.Office.Excel.Functions.SPG(BD$1, "SP_PRICE_CLOSE", $A261)</f>
        <v>10.663254425250589</v>
      </c>
      <c r="BE261" s="3">
        <f>_xll.SNL.Clients.Office.Excel.Functions.SPG(BE$1, "SP_PRICE_CLOSE", $A261)</f>
        <v>0.58381317978246972</v>
      </c>
      <c r="BF261" s="3">
        <f>_xll.SNL.Clients.Office.Excel.Functions.SPG(BF$1, "SP_PRICE_CLOSE", $A261)</f>
        <v>3.3429302623160591</v>
      </c>
      <c r="BG261" s="3">
        <f>_xll.SNL.Clients.Office.Excel.Functions.SPG(BG$1, "SP_PRICE_CLOSE", $A261)</f>
        <v>3.1752801770100239</v>
      </c>
      <c r="BH261" s="3">
        <f>_xll.SNL.Clients.Office.Excel.Functions.SPG(BH$1, "SP_PRICE_CLOSE", $A261)</f>
        <v>4.8517807634890175</v>
      </c>
      <c r="BI261" s="3">
        <f>_xll.SNL.Clients.Office.Excel.Functions.SPG(BI$1, "SP_PRICE_CLOSE", $A261)</f>
        <v>1.4901898059287697</v>
      </c>
      <c r="BJ261" s="3">
        <f>_xll.SNL.Clients.Office.Excel.Functions.SPG(BJ$1, "SP_PRICE_CLOSE", $A261)</f>
        <v>5.0483845169545756</v>
      </c>
      <c r="BK261" s="3">
        <f>_xll.SNL.Clients.Office.Excel.Functions.SPG(BK$1, "SP_PRICE_CLOSE", $A261)</f>
        <v>1.8927276604819792</v>
      </c>
      <c r="BL261" s="3">
        <f>_xll.SNL.Clients.Office.Excel.Functions.SPG(BL$1, "SP_PRICE_CLOSE", $A261)</f>
        <v>3.8920878652164643</v>
      </c>
      <c r="BM261" s="3">
        <f>_xll.SNL.Clients.Office.Excel.Functions.SPG(BM$1, "SP_PRICE_CLOSE", $A261)</f>
        <v>9.357005758157392</v>
      </c>
      <c r="BN261" s="3">
        <f>_xll.SNL.Clients.Office.Excel.Functions.SPG(BN$1, "SP_PRICE_CLOSE", $A261)</f>
        <v>5.4649178929409263</v>
      </c>
      <c r="BO261" s="3">
        <f>_xll.SNL.Clients.Office.Excel.Functions.SPG(BO$1, "SP_PRICE_CLOSE", $A261)</f>
        <v>2.132650618468757</v>
      </c>
      <c r="BP261" s="3">
        <f>_xll.SNL.Clients.Office.Excel.Functions.SPG(BP$1, "SP_PRICE_CLOSE", $A261)</f>
        <v>11.542972915333761</v>
      </c>
      <c r="BQ261" s="3">
        <f>_xll.SNL.Clients.Office.Excel.Functions.SPG(BQ$1, "SP_PRICE_CLOSE", $A261)</f>
        <v>4.7238217103860105</v>
      </c>
      <c r="BR261" s="3" t="str">
        <f>_xll.SNL.Clients.Office.Excel.Functions.SPG(BR$1, "SP_PRICE_CLOSE", $A261)</f>
        <v>NA</v>
      </c>
      <c r="BS261" s="3" t="str">
        <f>_xll.SNL.Clients.Office.Excel.Functions.SPG(BS$1, "SP_PRICE_CLOSE", $A261)</f>
        <v>NA</v>
      </c>
      <c r="BT261" s="3">
        <f>_xll.SNL.Clients.Office.Excel.Functions.SPG(BT$1, "SP_PRICE_CLOSE", $A261)</f>
        <v>11.116442738323739</v>
      </c>
      <c r="BU261" s="3">
        <f>_xll.SNL.Clients.Office.Excel.Functions.SPG(BU$1, "SP_PRICE_CLOSE", $A261)</f>
        <v>5.6355299637449354</v>
      </c>
      <c r="BV261" s="3" t="str">
        <f>_xll.SNL.Clients.Office.Excel.Functions.SPG(BV$1, "SP_PRICE_CLOSE", $A261)</f>
        <v>NA</v>
      </c>
      <c r="BW261" s="3">
        <f>_xll.SNL.Clients.Office.Excel.Functions.SPG(BW$1, "SP_PRICE_CLOSE", $A261)</f>
        <v>4.9317551716783967</v>
      </c>
      <c r="BX261" s="3">
        <f>_xll.SNL.Clients.Office.Excel.Functions.SPG(BX$1, "SP_PRICE_CLOSE", $A261)</f>
        <v>32.096395820004268</v>
      </c>
      <c r="BY261" s="3">
        <f>_xll.SNL.Clients.Office.Excel.Functions.SPG(BY$1, "SP_PRICE_CLOSE", $A261)</f>
        <v>18.660695244188528</v>
      </c>
      <c r="BZ261" s="3">
        <f>_xll.SNL.Clients.Office.Excel.Functions.SPG(BZ$1, "SP_PRICE_CLOSE", $A261)</f>
        <v>5.0650458519940296</v>
      </c>
      <c r="CA261" s="3">
        <f>_xll.SNL.Clients.Office.Excel.Functions.SPG(CA$1, "SP_PRICE_CLOSE", $A261)</f>
        <v>3.9134143740669658</v>
      </c>
      <c r="CB261" s="3">
        <f>_xll.SNL.Clients.Office.Excel.Functions.SPG(CB$1, "SP_PRICE_CLOSE", $A261)</f>
        <v>0.57314992535721909</v>
      </c>
      <c r="CC261" s="3">
        <f>_xll.SNL.Clients.Office.Excel.Functions.SPG(CC$1, "SP_PRICE_CLOSE", $A261)</f>
        <v>1.7114523352527193</v>
      </c>
      <c r="CD261" s="3">
        <f>_xll.SNL.Clients.Office.Excel.Functions.SPG(CD$1, "SP_PRICE_CLOSE", $A261)</f>
        <v>35.615269780336959</v>
      </c>
      <c r="CE261" s="3" t="str">
        <f>_xll.SNL.Clients.Office.Excel.Functions.SPG(CE$1, "SP_PRICE_CLOSE", $A261)</f>
        <v>NA</v>
      </c>
      <c r="CF261" s="3">
        <f>_xll.SNL.Clients.Office.Excel.Functions.SPG(CF$1, "SP_PRICE_CLOSE", $A261)</f>
        <v>1.7327788441032206</v>
      </c>
      <c r="CG261" s="3">
        <f>_xll.SNL.Clients.Office.Excel.Functions.SPG(CG$1, "SP_PRICE_CLOSE", $A261)</f>
        <v>8.978460226060994</v>
      </c>
      <c r="CH261" s="3">
        <f>_xll.SNL.Clients.Office.Excel.Functions.SPG(CH$1, "SP_PRICE_CLOSE", $A261)</f>
        <v>4.0264448709746219</v>
      </c>
      <c r="CI261" s="3">
        <f>_xll.SNL.Clients.Office.Excel.Functions.SPG(CI$1, "SP_PRICE_CLOSE", $A261)</f>
        <v>5.121901791426744</v>
      </c>
      <c r="CJ261" s="3">
        <f>_xll.SNL.Clients.Office.Excel.Functions.SPG(CJ$1, "SP_PRICE_CLOSE", $A261)</f>
        <v>8.8105139688632974</v>
      </c>
      <c r="CK261" s="3" t="str">
        <f>_xll.SNL.Clients.Office.Excel.Functions.SPG(CK$1, "SP_PRICE_CLOSE", $A261)</f>
        <v>NA</v>
      </c>
      <c r="CL261" s="3">
        <f>_xll.SNL.Clients.Office.Excel.Functions.SPG(CL$1, "SP_PRICE_CLOSE", $A261)</f>
        <v>0.56248667093196847</v>
      </c>
      <c r="CM261" s="3">
        <f>_xll.SNL.Clients.Office.Excel.Functions.SPG(CM$1, "SP_PRICE_CLOSE", $A261)</f>
        <v>11.569631051396888</v>
      </c>
      <c r="CN261" s="3">
        <f>_xll.SNL.Clients.Office.Excel.Functions.SPG(CN$1, "SP_PRICE_CLOSE", $A261)</f>
        <v>10.529963744934955</v>
      </c>
      <c r="CO261" s="3">
        <f>_xll.SNL.Clients.Office.Excel.Functions.SPG(CO$1, "SP_PRICE_CLOSE", $A261)</f>
        <v>1.6101514182128387</v>
      </c>
      <c r="CP261" s="3">
        <f>_xll.SNL.Clients.Office.Excel.Functions.SPG(CP$1, "SP_PRICE_CLOSE", $A261)</f>
        <v>55.928769460439334</v>
      </c>
      <c r="CQ261" s="3">
        <f>_xll.SNL.Clients.Office.Excel.Functions.SPG(CQ$1, "SP_PRICE_CLOSE", $A261)</f>
        <v>4.9530816805288973</v>
      </c>
      <c r="CR261" s="3">
        <f>_xll.SNL.Clients.Office.Excel.Functions.SPG(CR$1, "SP_PRICE_CLOSE", $A261)</f>
        <v>1.4768607378972065</v>
      </c>
      <c r="CS261" s="3">
        <f>_xll.SNL.Clients.Office.Excel.Functions.SPG(CS$1, "SP_PRICE_CLOSE", $A261)</f>
        <v>31.083386649605462</v>
      </c>
      <c r="CT261" s="3">
        <f>_xll.SNL.Clients.Office.Excel.Functions.SPG(CT$1, "SP_PRICE_CLOSE", $A261)</f>
        <v>6.0247387502665823</v>
      </c>
      <c r="CU261" s="3">
        <f>_xll.SNL.Clients.Office.Excel.Functions.SPG(CU$1, "SP_PRICE_CLOSE", $A261)</f>
        <v>5.5822136916186835</v>
      </c>
      <c r="CV261" s="3">
        <f>_xll.SNL.Clients.Office.Excel.Functions.SPG(CV$1, "SP_PRICE_CLOSE", $A261)</f>
        <v>24.872040946896995</v>
      </c>
      <c r="CW261" s="3">
        <f>_xll.SNL.Clients.Office.Excel.Functions.SPG(CW$1, "SP_PRICE_CLOSE", $A261)</f>
        <v>46.011942844956288</v>
      </c>
      <c r="CX261" s="3">
        <f>_xll.SNL.Clients.Office.Excel.Functions.SPG(CX$1, "SP_PRICE_CLOSE", $A261)</f>
        <v>3.8334399658775866</v>
      </c>
      <c r="CY261" s="3">
        <f>_xll.SNL.Clients.Office.Excel.Functions.SPG(CY$1, "SP_PRICE_CLOSE", $A261)</f>
        <v>0.5531563233098743</v>
      </c>
      <c r="CZ261" s="3">
        <f>_xll.SNL.Clients.Office.Excel.Functions.SPG(CZ$1, "SP_PRICE_CLOSE", $A261)</f>
        <v>7.1062949248529725E-2</v>
      </c>
      <c r="DA261" s="3" t="str">
        <f>_xll.SNL.Clients.Office.Excel.Functions.SPG(DA$1, "SP_PRICE_CLOSE", $A261)</f>
        <v>NA</v>
      </c>
      <c r="DB261" s="3">
        <f>_xll.SNL.Clients.Office.Excel.Functions.SPG(DB$1, "SP_PRICE_CLOSE", $A261)</f>
        <v>36.148432501599494</v>
      </c>
      <c r="DC261" s="3" t="str">
        <f>_xll.SNL.Clients.Office.Excel.Functions.SPG(DC$1, "SP_PRICE_CLOSE", $A261)</f>
        <v>NA</v>
      </c>
      <c r="DD261" s="3" t="str">
        <f>_xll.SNL.Clients.Office.Excel.Functions.SPG(DD$1, "SP_PRICE_CLOSE", $A261)</f>
        <v>NA</v>
      </c>
      <c r="DE261" s="3">
        <f>_xll.SNL.Clients.Office.Excel.Functions.SPG(DE$1, "SP_PRICE_CLOSE", $A261)</f>
        <v>72.989976540840274</v>
      </c>
      <c r="DF261" s="3">
        <f>_xll.SNL.Clients.Office.Excel.Functions.SPG(DF$1, "SP_PRICE_CLOSE", $A261)</f>
        <v>20.313499680102371</v>
      </c>
      <c r="DG261" s="3">
        <f>_xll.SNL.Clients.Office.Excel.Functions.SPG(DG$1, "SP_PRICE_CLOSE", $A261)</f>
        <v>10.156749840051186</v>
      </c>
      <c r="DH261" s="3">
        <f>_xll.SNL.Clients.Office.Excel.Functions.SPG(DH$1, "SP_PRICE_CLOSE", $A261)</f>
        <v>47.344849648112607</v>
      </c>
      <c r="DI261" s="3">
        <f>_xll.SNL.Clients.Office.Excel.Functions.SPG(DI$1, "SP_PRICE_CLOSE", $A261)</f>
        <v>0.76508850501172976</v>
      </c>
      <c r="DJ261" s="3">
        <f>_xll.SNL.Clients.Office.Excel.Functions.SPG(DJ$1, "SP_PRICE_CLOSE", $A261)</f>
        <v>219.02324589464709</v>
      </c>
      <c r="DK261" s="3">
        <f>_xll.SNL.Clients.Office.Excel.Functions.SPG(DK$1, "SP_PRICE_CLOSE", $A261)</f>
        <v>4.3419791000213266</v>
      </c>
      <c r="DL261" s="3">
        <f>_xll.SNL.Clients.Office.Excel.Functions.SPG(DL$1, "SP_PRICE_CLOSE", $A261)</f>
        <v>4.8784388995521439</v>
      </c>
      <c r="DM261" s="3">
        <f>_xll.SNL.Clients.Office.Excel.Functions.SPG(DM$1, "SP_PRICE_CLOSE", $A261)</f>
        <v>40.7869481765835</v>
      </c>
      <c r="DN261" s="3">
        <f>_xll.SNL.Clients.Office.Excel.Functions.SPG(DN$1, "SP_PRICE_CLOSE", $A261)</f>
        <v>12.782576242269142</v>
      </c>
      <c r="DO261" s="3">
        <f>_xll.SNL.Clients.Office.Excel.Functions.SPG(DO$1, "SP_PRICE_CLOSE", $A261)</f>
        <v>27.671145233525273</v>
      </c>
      <c r="DP261" s="3">
        <f>_xll.SNL.Clients.Office.Excel.Functions.SPG(DP$1, "SP_PRICE_CLOSE", $A261)</f>
        <v>4.4572403497547457</v>
      </c>
      <c r="DQ261" s="3">
        <f>_xll.SNL.Clients.Office.Excel.Functions.SPG(DQ$1, "SP_PRICE_CLOSE", $A261)</f>
        <v>4.5851994028577527</v>
      </c>
      <c r="DR261" s="3">
        <f>_xll.SNL.Clients.Office.Excel.Functions.SPG(DR$1, "SP_PRICE_CLOSE", $A261)</f>
        <v>12.809234378332269</v>
      </c>
      <c r="DS261" s="3" t="str">
        <f>_xll.SNL.Clients.Office.Excel.Functions.SPG(DS$1, "SP_PRICE_CLOSE", $A261)</f>
        <v>NA</v>
      </c>
      <c r="DT261" s="3">
        <f>_xll.SNL.Clients.Office.Excel.Functions.SPG(DT$1, "SP_PRICE_CLOSE", $A261)</f>
        <v>0.82107059074429534</v>
      </c>
      <c r="DU261" s="3">
        <f>_xll.SNL.Clients.Office.Excel.Functions.SPG(DU$1, "SP_PRICE_CLOSE", $A261)</f>
        <v>16.687993175517171</v>
      </c>
      <c r="DV261" s="3">
        <f>_xll.SNL.Clients.Office.Excel.Functions.SPG(DV$1, "SP_PRICE_CLOSE", $A261)</f>
        <v>4.3719343143527407</v>
      </c>
      <c r="DW261" s="3">
        <f>_xll.SNL.Clients.Office.Excel.Functions.SPG(DW$1, "SP_PRICE_CLOSE", $A261)</f>
        <v>2.0206867135849866</v>
      </c>
      <c r="DX261" s="3">
        <f>_xll.SNL.Clients.Office.Excel.Functions.SPG(DX$1, "SP_PRICE_CLOSE", $A261)</f>
        <v>16.794625719769677</v>
      </c>
      <c r="DY261" s="3">
        <f>_xll.SNL.Clients.Office.Excel.Functions.SPG(DY$1, "SP_PRICE_CLOSE", $A261)</f>
        <v>7.6775431861804231</v>
      </c>
      <c r="DZ261" s="3">
        <f>_xll.SNL.Clients.Office.Excel.Functions.SPG(DZ$1, "SP_PRICE_CLOSE", $A261)</f>
        <v>3.4077983045425468</v>
      </c>
      <c r="EA261" s="3">
        <f>_xll.SNL.Clients.Office.Excel.Functions.SPG(EA$1, "SP_PRICE_CLOSE", $A261)</f>
        <v>4.227980379611858</v>
      </c>
      <c r="EB261" s="3" t="str">
        <f>_xll.SNL.Clients.Office.Excel.Functions.SPG(EB$1, "SP_PRICE_CLOSE", $A261)</f>
        <v>NA</v>
      </c>
      <c r="EC261" s="3">
        <f>_xll.SNL.Clients.Office.Excel.Functions.SPG(EC$1, "SP_PRICE_CLOSE", $A261)</f>
        <v>8.5306035402004703</v>
      </c>
      <c r="ED261" s="3" t="str">
        <f>_xll.SNL.Clients.Office.Excel.Functions.SPG(ED$1, "SP_PRICE_CLOSE", $A261)</f>
        <v>NA</v>
      </c>
      <c r="EE261" s="3">
        <f>_xll.SNL.Clients.Office.Excel.Functions.SPG(EE$1, "SP_PRICE_CLOSE", $A261)</f>
        <v>16.981232672211561</v>
      </c>
      <c r="EF261" s="3">
        <f>_xll.SNL.Clients.Office.Excel.Functions.SPG(EF$1, "SP_PRICE_CLOSE", $A261)</f>
        <v>11.37413787587972</v>
      </c>
      <c r="EG261" s="3">
        <f>_xll.SNL.Clients.Office.Excel.Functions.SPG(EG$1, "SP_PRICE_CLOSE", $A261)</f>
        <v>1.0076775431861804</v>
      </c>
      <c r="EH261" s="3" t="str">
        <f>_xll.SNL.Clients.Office.Excel.Functions.SPG(EH$1, "SP_PRICE_CLOSE", $A261)</f>
        <v>NA</v>
      </c>
      <c r="EI261" s="3">
        <f>_xll.SNL.Clients.Office.Excel.Functions.SPG(EI$1, "SP_PRICE_CLOSE", $A261)</f>
        <v>6.1047131584559615</v>
      </c>
      <c r="EJ261" s="3">
        <f>_xll.SNL.Clients.Office.Excel.Functions.SPG(EJ$1, "SP_PRICE_CLOSE", $A261)</f>
        <v>7.0644060567285143</v>
      </c>
      <c r="EK261" s="3">
        <f>_xll.SNL.Clients.Office.Excel.Functions.SPG(EK$1, "SP_PRICE_CLOSE", $A261)</f>
        <v>28.417573043292816</v>
      </c>
      <c r="EL261" s="3" t="str">
        <f>_xll.SNL.Clients.Office.Excel.Functions.SPG(EL$1, "SP_PRICE_CLOSE", $A261)</f>
        <v>NA</v>
      </c>
      <c r="EM261" s="3">
        <f>_xll.SNL.Clients.Office.Excel.Functions.SPG(EM$1, "SP_PRICE_CLOSE", $A261)</f>
        <v>4.0413734271699733</v>
      </c>
      <c r="EN261" s="3">
        <f>_xll.SNL.Clients.Office.Excel.Functions.SPG(EN$1, "SP_PRICE_CLOSE", $A261)</f>
        <v>4.0467050543825982</v>
      </c>
      <c r="EO261" s="3">
        <f>_xll.SNL.Clients.Office.Excel.Functions.SPG(EO$1, "SP_PRICE_CLOSE", $A261)</f>
        <v>0.97568777991042888</v>
      </c>
      <c r="EP261" s="3">
        <f>_xll.SNL.Clients.Office.Excel.Functions.SPG(EP$1, "SP_PRICE_CLOSE", $A261)</f>
        <v>1.8714011516314781</v>
      </c>
      <c r="EQ261" s="3">
        <f>_xll.SNL.Clients.Office.Excel.Functions.SPG(EQ$1, "SP_PRICE_CLOSE", $A261)</f>
        <v>3.6628278950735771</v>
      </c>
      <c r="ER261" s="3">
        <f>_xll.SNL.Clients.Office.Excel.Functions.SPG(ER$1, "SP_PRICE_CLOSE", $A261)</f>
        <v>8.6105779483898495</v>
      </c>
      <c r="ES261" s="3">
        <f>_xll.SNL.Clients.Office.Excel.Functions.SPG(ES$1, "SP_PRICE_CLOSE", $A261)</f>
        <v>1.6687993175517168</v>
      </c>
      <c r="ET261" s="3">
        <f>_xll.SNL.Clients.Office.Excel.Functions.SPG(ET$1, "SP_PRICE_CLOSE", $A261)</f>
        <v>1.4395393474088294</v>
      </c>
      <c r="EU261" s="3" t="str">
        <f>_xll.SNL.Clients.Office.Excel.Functions.SPG(EU$1, "SP_PRICE_CLOSE", $A261)</f>
        <v>NA</v>
      </c>
      <c r="EV261" s="3">
        <f>_xll.SNL.Clients.Office.Excel.Functions.SPG(EV$1, "SP_PRICE_CLOSE", $A261)</f>
        <v>5.3316269460439329</v>
      </c>
      <c r="EW261" s="3">
        <f>_xll.SNL.Clients.Office.Excel.Functions.SPG(EW$1, "SP_PRICE_CLOSE", $A261)</f>
        <v>3.5881851140968228</v>
      </c>
      <c r="EX261" s="3" t="str">
        <f>_xll.SNL.Clients.Office.Excel.Functions.SPG(EX$1, "SP_PRICE_CLOSE", $A261)</f>
        <v>NA</v>
      </c>
      <c r="EY261" s="3">
        <f>_xll.SNL.Clients.Office.Excel.Functions.SPG(EY$1, "SP_PRICE_CLOSE", $A261)</f>
        <v>49.584133077415231</v>
      </c>
      <c r="EZ261" s="3">
        <f>_xll.SNL.Clients.Office.Excel.Functions.SPG(EZ$1, "SP_PRICE_CLOSE", $A261)</f>
        <v>7.4642780976754111</v>
      </c>
      <c r="FA261" s="3">
        <f>_xll.SNL.Clients.Office.Excel.Functions.SPG(FA$1, "SP_PRICE_CLOSE", $A261)</f>
        <v>1.9513755598208578</v>
      </c>
      <c r="FB261" s="3">
        <f>_xll.SNL.Clients.Office.Excel.Functions.SPG(FB$1, "SP_PRICE_CLOSE", $A261)</f>
        <v>4.3666026871401158</v>
      </c>
      <c r="FC261" s="3">
        <f>_xll.SNL.Clients.Office.Excel.Functions.SPG(FC$1, "SP_PRICE_CLOSE", $A261)</f>
        <v>22.659415653657501</v>
      </c>
      <c r="FD261" s="3">
        <f>_xll.SNL.Clients.Office.Excel.Functions.SPG(FD$1, "SP_PRICE_CLOSE", $A261)</f>
        <v>1.380891448069951</v>
      </c>
      <c r="FE261" s="3">
        <f>_xll.SNL.Clients.Office.Excel.Functions.SPG(FE$1, "SP_PRICE_CLOSE", $A261)</f>
        <v>5.2569844316485392</v>
      </c>
      <c r="FF261" s="3">
        <f>_xll.SNL.Clients.Office.Excel.Functions.SPG(FF$1, "SP_PRICE_CLOSE", $A261)</f>
        <v>20.233525271912992</v>
      </c>
      <c r="FG261" s="3">
        <f>_xll.SNL.Clients.Office.Excel.Functions.SPG(FG$1, "SP_PRICE_CLOSE", $A261)</f>
        <v>8.8904883770526784</v>
      </c>
      <c r="FH261" s="3" t="str">
        <f>_xll.SNL.Clients.Office.Excel.Functions.SPG(FH$1, "SP_PRICE_CLOSE", $A261)</f>
        <v>NA</v>
      </c>
      <c r="FI261" s="3">
        <f>_xll.SNL.Clients.Office.Excel.Functions.SPG(FI$1, "SP_PRICE_CLOSE", $A261)</f>
        <v>5.4275965024525492</v>
      </c>
      <c r="FJ261" s="3" t="str">
        <f>_xll.SNL.Clients.Office.Excel.Functions.SPG(FJ$1, "SP_PRICE_CLOSE", $A261)</f>
        <v>NA</v>
      </c>
      <c r="FK261" s="3">
        <f>_xll.SNL.Clients.Office.Excel.Functions.SPG(FK$1, "SP_PRICE_CLOSE", $A261)</f>
        <v>2.6924717423757731</v>
      </c>
      <c r="FL261" s="3" t="str">
        <f>_xll.SNL.Clients.Office.Excel.Functions.SPG(FL$1, "SP_PRICE_CLOSE", $A261)</f>
        <v>NA</v>
      </c>
      <c r="FM261" s="3" t="str">
        <f>_xll.SNL.Clients.Office.Excel.Functions.SPG(FM$1, "SP_PRICE_CLOSE", $A261)</f>
        <v>NA</v>
      </c>
      <c r="FN261" s="3">
        <f>_xll.SNL.Clients.Office.Excel.Functions.SPG(FN$1, "SP_PRICE_CLOSE", $A261)</f>
        <v>12.262742589038176</v>
      </c>
      <c r="FO261" s="3">
        <f>_xll.SNL.Clients.Office.Excel.Functions.SPG(FO$1, "SP_PRICE_CLOSE", $A261)</f>
        <v>1.4635316698656433</v>
      </c>
      <c r="FP261" s="3">
        <f>_xll.SNL.Clients.Office.Excel.Functions.SPG(FP$1, "SP_PRICE_CLOSE", $A261)</f>
        <v>3.2043079547878017</v>
      </c>
      <c r="FQ261" s="3">
        <f>_xll.SNL.Clients.Office.Excel.Functions.SPG(FQ$1, "SP_PRICE_CLOSE", $A261)</f>
        <v>28.790786948176589</v>
      </c>
      <c r="FR261" s="3" t="str">
        <f>_xll.SNL.Clients.Office.Excel.Functions.SPG(FR$1, "SP_PRICE_CLOSE", $A261)</f>
        <v>NA</v>
      </c>
      <c r="FS261" s="3">
        <f>_xll.SNL.Clients.Office.Excel.Functions.SPG(FS$1, "SP_PRICE_CLOSE", $A261)</f>
        <v>1.5994881637875882</v>
      </c>
      <c r="FT261" s="3">
        <f>_xll.SNL.Clients.Office.Excel.Functions.SPG(FT$1, "SP_PRICE_CLOSE", $A261)</f>
        <v>8.2640221795692064</v>
      </c>
      <c r="FU261" s="3" t="str">
        <f>_xll.SNL.Clients.Office.Excel.Functions.SPG(FU$1, "SP_PRICE_CLOSE", $A261)</f>
        <v>NA</v>
      </c>
      <c r="FV261" s="3">
        <f>_xll.SNL.Clients.Office.Excel.Functions.SPG(FV$1, "SP_PRICE_CLOSE", $A261)</f>
        <v>21.619748347195564</v>
      </c>
      <c r="FW261" s="3">
        <f>_xll.SNL.Clients.Office.Excel.Functions.SPG(FW$1, "SP_PRICE_CLOSE", $A261)</f>
        <v>1.5115163147792707</v>
      </c>
      <c r="FX261" s="3">
        <f>_xll.SNL.Clients.Office.Excel.Functions.SPG(FX$1, "SP_PRICE_CLOSE", $A261)</f>
        <v>15.834932821497123</v>
      </c>
      <c r="FY261" s="3">
        <f>_xll.SNL.Clients.Office.Excel.Functions.SPG(FY$1, "SP_PRICE_CLOSE", $A261)</f>
        <v>34.708893154190662</v>
      </c>
      <c r="FZ261" s="3">
        <f>_xll.SNL.Clients.Office.Excel.Functions.SPG(FZ$1, "SP_PRICE_CLOSE", $A261)</f>
        <v>3.0336958839837926</v>
      </c>
      <c r="GA261" s="3">
        <f>_xll.SNL.Clients.Office.Excel.Functions.SPG(GA$1, "SP_PRICE_CLOSE", $A261)</f>
        <v>8.6772232885476654</v>
      </c>
      <c r="GB261" s="3">
        <f>_xll.SNL.Clients.Office.Excel.Functions.SPG(GB$1, "SP_PRICE_CLOSE", $A261)</f>
        <v>20.526764768607382</v>
      </c>
      <c r="GC261" s="3">
        <f>_xll.SNL.Clients.Office.Excel.Functions.SPG(GC$1, "SP_PRICE_CLOSE", $A261)</f>
        <v>18.127532522926</v>
      </c>
      <c r="GD261" s="3">
        <f>_xll.SNL.Clients.Office.Excel.Functions.SPG(GD$1, "SP_PRICE_CLOSE", $A261)</f>
        <v>15.888249093623376</v>
      </c>
      <c r="GE261" s="3" t="str">
        <f>_xll.SNL.Clients.Office.Excel.Functions.SPG(GE$1, "SP_PRICE_CLOSE", $A261)</f>
        <v>NA</v>
      </c>
      <c r="GF261" s="3">
        <f>_xll.SNL.Clients.Office.Excel.Functions.SPG(GF$1, "SP_PRICE_CLOSE", $A261)</f>
        <v>66.378758797184915</v>
      </c>
      <c r="GG261" s="3">
        <f>_xll.SNL.Clients.Office.Excel.Functions.SPG(GG$1, "SP_PRICE_CLOSE", $A261)</f>
        <v>31.030070377479213</v>
      </c>
      <c r="GH261" s="3">
        <f>_xll.SNL.Clients.Office.Excel.Functions.SPG(GH$1, "SP_PRICE_CLOSE", $A261)</f>
        <v>1.0916506717850289</v>
      </c>
      <c r="GI261" s="3">
        <f>_xll.SNL.Clients.Office.Excel.Functions.SPG(GI$1, "SP_PRICE_CLOSE", $A261)</f>
        <v>17.407762849221584</v>
      </c>
      <c r="GJ261" s="3">
        <f>_xll.SNL.Clients.Office.Excel.Functions.SPG(GJ$1, "SP_PRICE_CLOSE", $A261)</f>
        <v>6.211345702708468</v>
      </c>
      <c r="GK261" s="3">
        <f>_xll.SNL.Clients.Office.Excel.Functions.SPG(GK$1, "SP_PRICE_CLOSE", $A261)</f>
        <v>3.2149712092130525</v>
      </c>
      <c r="GL261" s="3">
        <f>_xll.SNL.Clients.Office.Excel.Functions.SPG(GL$1, "SP_PRICE_CLOSE", $A261)</f>
        <v>42.919599061633619</v>
      </c>
      <c r="GM261" s="3">
        <f>_xll.SNL.Clients.Office.Excel.Functions.SPG(GM$1, "SP_PRICE_CLOSE", $A261)</f>
        <v>4.8411175090637668</v>
      </c>
      <c r="GN261" s="3">
        <f>_xll.SNL.Clients.Office.Excel.Functions.SPG(GN$1, "SP_PRICE_CLOSE", $A261)</f>
        <v>10.929835785881853</v>
      </c>
      <c r="GO261" s="3">
        <f>_xll.SNL.Clients.Office.Excel.Functions.SPG(GO$1, "SP_PRICE_CLOSE", $A261)</f>
        <v>4.1053529537214768</v>
      </c>
      <c r="GP261" s="3" t="str">
        <f>_xll.SNL.Clients.Office.Excel.Functions.SPG(GP$1, "SP_PRICE_CLOSE", $A261)</f>
        <v>NA</v>
      </c>
      <c r="GQ261" s="3" t="str">
        <f>_xll.SNL.Clients.Office.Excel.Functions.SPG(GQ$1, "SP_PRICE_CLOSE", $A261)</f>
        <v>NA</v>
      </c>
      <c r="GR261" s="3">
        <f>_xll.SNL.Clients.Office.Excel.Functions.SPG(GR$1, "SP_PRICE_CLOSE", $A261)</f>
        <v>3.065685647259544</v>
      </c>
      <c r="GS261" s="3">
        <f>_xll.SNL.Clients.Office.Excel.Functions.SPG(GS$1, "SP_PRICE_CLOSE", $A261)</f>
        <v>2.8364256771166567</v>
      </c>
      <c r="GT261" s="3">
        <f>_xll.SNL.Clients.Office.Excel.Functions.SPG(GT$1, "SP_PRICE_CLOSE", $A261)</f>
        <v>7.8108338664960559</v>
      </c>
      <c r="GU261" s="3" t="str">
        <f>_xll.SNL.Clients.Office.Excel.Functions.SPG(GU$1, "SP_PRICE_CLOSE", $A261)</f>
        <v>NA</v>
      </c>
      <c r="GV261" s="3">
        <f>_xll.SNL.Clients.Office.Excel.Functions.SPG(GV$1, "SP_PRICE_CLOSE", $A261)</f>
        <v>37.388035828534875</v>
      </c>
      <c r="GW261" s="3">
        <f>_xll.SNL.Clients.Office.Excel.Functions.SPG(GW$1, "SP_PRICE_CLOSE", $A261)</f>
        <v>3.1190019193857967</v>
      </c>
      <c r="GX261" s="3">
        <f>_xll.SNL.Clients.Office.Excel.Functions.SPG(GX$1, "SP_PRICE_CLOSE", $A261)</f>
        <v>18.660695244188528</v>
      </c>
      <c r="GY261" s="3" t="str">
        <f>_xll.SNL.Clients.Office.Excel.Functions.SPG(GY$1, "SP_PRICE_CLOSE", $A261)</f>
        <v>NA</v>
      </c>
      <c r="GZ261" s="3">
        <f>_xll.SNL.Clients.Office.Excel.Functions.SPG(GZ$1, "SP_PRICE_CLOSE", $A261)</f>
        <v>16.821283855832803</v>
      </c>
      <c r="HA261" s="3" t="str">
        <f>_xll.SNL.Clients.Office.Excel.Functions.SPG(HA$1, "SP_PRICE_CLOSE", $A261)</f>
        <v>NA</v>
      </c>
      <c r="HB261" s="3" t="str">
        <f>_xll.SNL.Clients.Office.Excel.Functions.SPG(HB$1, "SP_PRICE_CLOSE", $A261)</f>
        <v>NA</v>
      </c>
      <c r="HC261" s="3">
        <f>_xll.SNL.Clients.Office.Excel.Functions.SPG(HC$1, "SP_PRICE_CLOSE", $A261)</f>
        <v>2.8204307954787806</v>
      </c>
      <c r="HD261" s="3">
        <f>_xll.SNL.Clients.Office.Excel.Functions.SPG(HD$1, "SP_PRICE_CLOSE", $A261)</f>
        <v>32.469609724888038</v>
      </c>
      <c r="HE261" s="3" t="str">
        <f>_xll.SNL.Clients.Office.Excel.Functions.SPG(HE$1, "SP_PRICE_CLOSE", $A261)</f>
        <v>NA</v>
      </c>
      <c r="HF261" s="3" t="str">
        <f>_xll.SNL.Clients.Office.Excel.Functions.SPG(HF$1, "SP_PRICE_CLOSE", $A261)</f>
        <v>NA</v>
      </c>
      <c r="HG261" s="3">
        <f>_xll.SNL.Clients.Office.Excel.Functions.SPG(HG$1, "SP_PRICE_CLOSE", $A261)</f>
        <v>1.4048837705267649</v>
      </c>
      <c r="HH261" s="3">
        <f>_xll.SNL.Clients.Office.Excel.Functions.SPG(HH$1, "SP_PRICE_CLOSE", $A261)</f>
        <v>7.0110897846022615</v>
      </c>
      <c r="HI261" s="3">
        <f>_xll.SNL.Clients.Office.Excel.Functions.SPG(HI$1, "SP_PRICE_CLOSE", $A261)</f>
        <v>7.6775431861804231</v>
      </c>
      <c r="HJ261" s="3">
        <f>_xll.SNL.Clients.Office.Excel.Functions.SPG(HJ$1, "SP_PRICE_CLOSE", $A261)</f>
        <v>2.3085945830667525</v>
      </c>
      <c r="HK261" s="3">
        <f>_xll.SNL.Clients.Office.Excel.Functions.SPG(HK$1, "SP_PRICE_CLOSE", $A261)</f>
        <v>23.43250159948817</v>
      </c>
      <c r="HL261" s="3">
        <f>_xll.SNL.Clients.Office.Excel.Functions.SPG(HL$1, "SP_PRICE_CLOSE", $A261)</f>
        <v>8.7838558328001728</v>
      </c>
      <c r="HM261" s="3">
        <f>_xll.SNL.Clients.Office.Excel.Functions.SPG(HM$1, "SP_PRICE_CLOSE", $A261)</f>
        <v>0.32180155683514611</v>
      </c>
      <c r="HN261" s="3">
        <f>_xll.SNL.Clients.Office.Excel.Functions.SPG(HN$1, "SP_PRICE_CLOSE", $A261)</f>
        <v>6.9311153764128823</v>
      </c>
      <c r="HO261" s="3">
        <f>_xll.SNL.Clients.Office.Excel.Functions.SPG(HO$1, "SP_PRICE_CLOSE", $A261)</f>
        <v>0.8530603540200471</v>
      </c>
      <c r="HP261" s="3">
        <f>_xll.SNL.Clients.Office.Excel.Functions.SPG(HP$1, "SP_PRICE_CLOSE", $A261)</f>
        <v>8.7838558328001728</v>
      </c>
      <c r="HQ261" s="3">
        <f>_xll.SNL.Clients.Office.Excel.Functions.SPG(HQ$1, "SP_PRICE_CLOSE", $A261)</f>
        <v>40.253785455320973</v>
      </c>
      <c r="HR261" s="3">
        <f>_xll.SNL.Clients.Office.Excel.Functions.SPG(HR$1, "SP_PRICE_CLOSE", $A261)</f>
        <v>4.9637449349541489</v>
      </c>
      <c r="HS261" s="3" t="str">
        <f>_xll.SNL.Clients.Office.Excel.Functions.SPG(HS$1, "SP_PRICE_CLOSE", $A261)</f>
        <v>NA</v>
      </c>
      <c r="HT261" s="3">
        <f>_xll.SNL.Clients.Office.Excel.Functions.SPG(HT$1, "SP_PRICE_CLOSE", $A261)</f>
        <v>7.7042013222435495</v>
      </c>
      <c r="HU261" s="3">
        <f>_xll.SNL.Clients.Office.Excel.Functions.SPG(HU$1, "SP_PRICE_CLOSE", $A261)</f>
        <v>3.966730646193219</v>
      </c>
      <c r="HV261" s="3">
        <f>_xll.SNL.Clients.Office.Excel.Functions.SPG(HV$1, "SP_PRICE_CLOSE", $A261)</f>
        <v>11.369695030923438</v>
      </c>
      <c r="HW261" s="3">
        <f>_xll.SNL.Clients.Office.Excel.Functions.SPG(HW$1, "SP_PRICE_CLOSE", $A261)</f>
        <v>8.8105139688632974</v>
      </c>
      <c r="HX261" s="3">
        <f>_xll.SNL.Clients.Office.Excel.Functions.SPG(HX$1, "SP_PRICE_CLOSE", $A261)</f>
        <v>23.832373640435065</v>
      </c>
      <c r="HY261" s="3">
        <f>_xll.SNL.Clients.Office.Excel.Functions.SPG(HY$1, "SP_PRICE_CLOSE", $A261)</f>
        <v>14.395393207506933</v>
      </c>
      <c r="HZ261" s="3">
        <f>_xll.SNL.Clients.Office.Excel.Functions.SPG(HZ$1, "SP_PRICE_CLOSE", $A261)</f>
        <v>9.7568777991042879</v>
      </c>
      <c r="IA261" s="3">
        <f>_xll.SNL.Clients.Office.Excel.Functions.SPG(IA$1, "SP_PRICE_CLOSE", $A261)</f>
        <v>2.8310940499040309</v>
      </c>
      <c r="IB261" s="3">
        <f>_xll.SNL.Clients.Office.Excel.Functions.SPG(IB$1, "SP_PRICE_CLOSE", $A261)</f>
        <v>15.248453828108341</v>
      </c>
      <c r="IC261" s="3">
        <f>_xll.SNL.Clients.Office.Excel.Functions.SPG(IC$1, "SP_PRICE_CLOSE", $A261)</f>
        <v>13.888888888888891</v>
      </c>
      <c r="ID261" s="3">
        <f>_xll.SNL.Clients.Office.Excel.Functions.SPG(ID$1, "SP_PRICE_CLOSE", $A261)</f>
        <v>5.694177863083814</v>
      </c>
      <c r="IE261" s="3">
        <f>_xll.SNL.Clients.Office.Excel.Functions.SPG(IE$1, "SP_PRICE_CLOSE", $A261)</f>
        <v>1.0769886969503093</v>
      </c>
      <c r="IF261" s="3">
        <f>_xll.SNL.Clients.Office.Excel.Functions.SPG(IF$1, "SP_PRICE_CLOSE", $A261)</f>
        <v>9.0237790573683103</v>
      </c>
      <c r="IG261" s="3">
        <f>_xll.SNL.Clients.Office.Excel.Functions.SPG(IG$1, "SP_PRICE_CLOSE", $A261)</f>
        <v>5.0543825975687788</v>
      </c>
      <c r="IH261" s="3">
        <f>_xll.SNL.Clients.Office.Excel.Functions.SPG(IH$1, "SP_PRICE_CLOSE", $A261)</f>
        <v>3.7854553209639583</v>
      </c>
      <c r="II261" s="3">
        <f>_xll.SNL.Clients.Office.Excel.Functions.SPG(II$1, "SP_PRICE_CLOSE", $A261)</f>
        <v>37.249597195564093</v>
      </c>
      <c r="IJ261" s="3">
        <f>_xll.SNL.Clients.Office.Excel.Functions.SPG(IJ$1, "SP_PRICE_CLOSE", $A261)</f>
        <v>8.7675645126892743</v>
      </c>
      <c r="IK261" s="3">
        <f>_xll.SNL.Clients.Office.Excel.Functions.SPG(IK$1, "SP_PRICE_CLOSE", $A261)</f>
        <v>0.72376839411388361</v>
      </c>
      <c r="IL261" s="3">
        <f>_xll.SNL.Clients.Office.Excel.Functions.SPG(IL$1, "SP_PRICE_CLOSE", $A261)</f>
        <v>5.6995094902964389</v>
      </c>
      <c r="IM261" s="3">
        <f>_xll.SNL.Clients.Office.Excel.Functions.SPG(IM$1, "SP_PRICE_CLOSE", $A261)</f>
        <v>2.8737470676050334</v>
      </c>
      <c r="IN261" s="3">
        <f>_xll.SNL.Clients.Office.Excel.Functions.SPG(IN$1, "SP_PRICE_CLOSE", $A261)</f>
        <v>3.4655576882064412</v>
      </c>
      <c r="IO261" s="3">
        <f>_xll.SNL.Clients.Office.Excel.Functions.SPG(IO$1, "SP_PRICE_CLOSE", $A261)</f>
        <v>5.8487950522499474</v>
      </c>
      <c r="IP261" s="3">
        <f>_xll.SNL.Clients.Office.Excel.Functions.SPG(IP$1, "SP_PRICE_CLOSE", $A261)</f>
        <v>14.79526551503519</v>
      </c>
      <c r="IQ261" s="3">
        <f>_xll.SNL.Clients.Office.Excel.Functions.SPG(IQ$1, "SP_PRICE_CLOSE", $A261)</f>
        <v>9.9362142780976779</v>
      </c>
      <c r="IR261" s="3">
        <f>_xll.SNL.Clients.Office.Excel.Functions.SPG(IR$1, "SP_PRICE_CLOSE", $A261)</f>
        <v>9.7035615269780351</v>
      </c>
      <c r="IS261" s="3">
        <f>_xll.SNL.Clients.Office.Excel.Functions.SPG(IS$1, "SP_PRICE_CLOSE", $A261)</f>
        <v>4.1053529537214768</v>
      </c>
      <c r="IT261" s="3">
        <f>_xll.SNL.Clients.Office.Excel.Functions.SPG(IT$1, "SP_PRICE_CLOSE", $A261)</f>
        <v>5.3103007037747929</v>
      </c>
      <c r="IU261" s="3">
        <f>_xll.SNL.Clients.Office.Excel.Functions.SPG(IU$1, "SP_PRICE_CLOSE", $A261)</f>
        <v>3.7001492855619542</v>
      </c>
      <c r="IV261" s="3">
        <f>_xll.SNL.Clients.Office.Excel.Functions.SPG(IV$1, "SP_PRICE_CLOSE", $A261)</f>
        <v>4.830454254638517</v>
      </c>
      <c r="IW261" s="3">
        <f>_xll.SNL.Clients.Office.Excel.Functions.SPG(IW$1, "SP_PRICE_CLOSE", $A261)</f>
        <v>43.026231605886124</v>
      </c>
      <c r="IX261" s="3">
        <f>_xll.SNL.Clients.Office.Excel.Functions.SPG(IX$1, "SP_PRICE_CLOSE", $A261)</f>
        <v>9.277031349968011</v>
      </c>
      <c r="IY261" s="3">
        <f>_xll.SNL.Clients.Office.Excel.Functions.SPG(IY$1, "SP_PRICE_CLOSE", $A261)</f>
        <v>48.357858818511417</v>
      </c>
      <c r="IZ261" s="3">
        <f>_xll.SNL.Clients.Office.Excel.Functions.SPG(IZ$1, "SP_PRICE_CLOSE", $A261)</f>
        <v>10.489976540840265</v>
      </c>
      <c r="JA261" s="3">
        <f>_xll.SNL.Clients.Office.Excel.Functions.SPG(JA$1, "SP_PRICE_CLOSE", $A261)</f>
        <v>1.9673704414587334</v>
      </c>
      <c r="JB261" s="3">
        <f>_xll.SNL.Clients.Office.Excel.Functions.SPG(JB$1, "SP_PRICE_CLOSE", $A261)</f>
        <v>11.916186820217533</v>
      </c>
      <c r="JC261" s="3">
        <f>_xll.SNL.Clients.Office.Excel.Functions.SPG(JC$1, "SP_PRICE_CLOSE", $A261)</f>
        <v>89.624653444231186</v>
      </c>
      <c r="JD261" s="3">
        <f>_xll.SNL.Clients.Office.Excel.Functions.SPG(JD$1, "SP_PRICE_CLOSE", $A261)</f>
        <v>36.8236910855193</v>
      </c>
      <c r="JE261" s="3">
        <f>_xll.SNL.Clients.Office.Excel.Functions.SPG(JE$1, "SP_PRICE_CLOSE", $A261)</f>
        <v>12.182768180848797</v>
      </c>
      <c r="JF261" s="3">
        <f>_xll.SNL.Clients.Office.Excel.Functions.SPG(JF$1, "SP_PRICE_CLOSE", $A261)</f>
        <v>2.3805715504371938</v>
      </c>
      <c r="JG261" s="3">
        <f>_xll.SNL.Clients.Office.Excel.Functions.SPG(JG$1, "SP_PRICE_CLOSE", $A261)</f>
        <v>6.6645340157816175</v>
      </c>
      <c r="JH261" s="3" t="str">
        <f>_xll.SNL.Clients.Office.Excel.Functions.SPG(JH$1, "SP_PRICE_CLOSE", $A261)</f>
        <v>NA</v>
      </c>
      <c r="JI261" s="3">
        <f>_xll.SNL.Clients.Office.Excel.Functions.SPG(JI$1, "SP_PRICE_CLOSE", $A261)</f>
        <v>2.5858391981232676</v>
      </c>
      <c r="JJ261" s="3">
        <f>_xll.SNL.Clients.Office.Excel.Functions.SPG(JJ$1, "SP_PRICE_CLOSE", $A261)</f>
        <v>4.9744081893793997</v>
      </c>
      <c r="JK261" s="3" t="str">
        <f>_xll.SNL.Clients.Office.Excel.Functions.SPG(JK$1, "SP_PRICE_CLOSE", $A261)</f>
        <v>NA</v>
      </c>
      <c r="JL261" s="3">
        <f>_xll.SNL.Clients.Office.Excel.Functions.SPG(JL$1, "SP_PRICE_CLOSE", $A261)</f>
        <v>11.462998507144382</v>
      </c>
      <c r="JM261" s="3">
        <f>_xll.SNL.Clients.Office.Excel.Functions.SPG(JM$1, "SP_PRICE_CLOSE", $A261)</f>
        <v>10.663254425250589</v>
      </c>
      <c r="JN261" s="3">
        <f>_xll.SNL.Clients.Office.Excel.Functions.SPG(JN$1, "SP_PRICE_CLOSE", $A261)</f>
        <v>8.1174024312220094</v>
      </c>
      <c r="JO261" s="3">
        <f>_xll.SNL.Clients.Office.Excel.Functions.SPG(JO$1, "SP_PRICE_CLOSE", $A261)</f>
        <v>4.5478780123693756</v>
      </c>
      <c r="JP261" s="3">
        <f>_xll.SNL.Clients.Office.Excel.Functions.SPG(JP$1, "SP_PRICE_CLOSE", $A261)</f>
        <v>3.7587971849008319</v>
      </c>
      <c r="JQ261" s="3">
        <f>_xll.SNL.Clients.Office.Excel.Functions.SPG(JQ$1, "SP_PRICE_CLOSE", $A261)</f>
        <v>7.0644060567285143</v>
      </c>
      <c r="JR261" s="3">
        <f>_xll.SNL.Clients.Office.Excel.Functions.SPG(JR$1, "SP_PRICE_CLOSE", $A261)</f>
        <v>3.8441032203028369</v>
      </c>
      <c r="JS261" s="3">
        <f>_xll.SNL.Clients.Office.Excel.Functions.SPG(JS$1, "SP_PRICE_CLOSE", $A261)</f>
        <v>2.9377265941565369</v>
      </c>
      <c r="JT261" s="3">
        <f>_xll.SNL.Clients.Office.Excel.Functions.SPG(JT$1, "SP_PRICE_CLOSE", $A261)</f>
        <v>35.88185114096823</v>
      </c>
      <c r="JU261" s="3" t="str">
        <f>_xll.SNL.Clients.Office.Excel.Functions.SPG(JU$1, "SP_PRICE_CLOSE", $A261)</f>
        <v>NA</v>
      </c>
      <c r="JV261" s="3" t="str">
        <f>_xll.SNL.Clients.Office.Excel.Functions.SPG(JV$1, "SP_PRICE_CLOSE", $A261)</f>
        <v>NA</v>
      </c>
      <c r="JW261" s="3">
        <f>_xll.SNL.Clients.Office.Excel.Functions.SPG(JW$1, "SP_PRICE_CLOSE", $A261)</f>
        <v>33.802516528044364</v>
      </c>
      <c r="JX261" s="3">
        <f>_xll.SNL.Clients.Office.Excel.Functions.SPG(JX$1, "SP_PRICE_CLOSE", $A261)</f>
        <v>19.327148645766691</v>
      </c>
      <c r="JY261" s="3">
        <f>_xll.SNL.Clients.Office.Excel.Functions.SPG(JY$1, "SP_PRICE_CLOSE", $A261)</f>
        <v>3.7587971849008319</v>
      </c>
      <c r="JZ261" s="3">
        <f>_xll.SNL.Clients.Office.Excel.Functions.SPG(JZ$1, "SP_PRICE_CLOSE", $A261)</f>
        <v>7.1577095329494576</v>
      </c>
      <c r="KA261" s="3">
        <f>_xll.SNL.Clients.Office.Excel.Functions.SPG(KA$1, "SP_PRICE_CLOSE", $A261)</f>
        <v>9.8901684794199198</v>
      </c>
      <c r="KB261" s="3">
        <f>_xll.SNL.Clients.Office.Excel.Functions.SPG(KB$1, "SP_PRICE_CLOSE", $A261)</f>
        <v>5.8221369161868211</v>
      </c>
      <c r="KC261" s="3">
        <f>_xll.SNL.Clients.Office.Excel.Functions.SPG(KC$1, "SP_PRICE_CLOSE", $A261)</f>
        <v>16.181488590317766</v>
      </c>
      <c r="KD261" s="3">
        <f>_xll.SNL.Clients.Office.Excel.Functions.SPG(KD$1, "SP_PRICE_CLOSE", $A261)</f>
        <v>13.96886329707827</v>
      </c>
      <c r="KE261" s="3">
        <f>_xll.SNL.Clients.Office.Excel.Functions.SPG(KE$1, "SP_PRICE_CLOSE", $A261)</f>
        <v>3.3695883983791859</v>
      </c>
      <c r="KF261" s="3">
        <f>_xll.SNL.Clients.Office.Excel.Functions.SPG(KF$1, "SP_PRICE_CLOSE", $A261)</f>
        <v>10.34335679249307</v>
      </c>
      <c r="KG261" s="3">
        <f>_xll.SNL.Clients.Office.Excel.Functions.SPG(KG$1, "SP_PRICE_CLOSE", $A261)</f>
        <v>17.194497760716573</v>
      </c>
      <c r="KH261" s="3">
        <f>_xll.SNL.Clients.Office.Excel.Functions.SPG(KH$1, "SP_PRICE_CLOSE", $A261)</f>
        <v>12.939448976327576</v>
      </c>
      <c r="KI261" s="3">
        <f>_xll.SNL.Clients.Office.Excel.Functions.SPG(KI$1, "SP_PRICE_CLOSE", $A261)</f>
        <v>1.2769247174237579</v>
      </c>
      <c r="KJ261" s="3">
        <f>_xll.SNL.Clients.Office.Excel.Functions.SPG(KJ$1, "SP_PRICE_CLOSE", $A261)</f>
        <v>4.5425463851567498</v>
      </c>
      <c r="KK261" s="3">
        <f>_xll.SNL.Clients.Office.Excel.Functions.SPG(KK$1, "SP_PRICE_CLOSE", $A261)</f>
        <v>0.16261462998507145</v>
      </c>
      <c r="KL261" s="3" t="str">
        <f>_xll.SNL.Clients.Office.Excel.Functions.SPG(KL$1, "SP_PRICE_CLOSE", $A261)</f>
        <v>NA</v>
      </c>
      <c r="KM261" s="3" t="str">
        <f>_xll.SNL.Clients.Office.Excel.Functions.SPG(KM$1, "SP_PRICE_CLOSE", $A261)</f>
        <v>NA</v>
      </c>
      <c r="KN261" s="3">
        <f>_xll.SNL.Clients.Office.Excel.Functions.SPG(KN$1, "SP_PRICE_CLOSE", $A261)</f>
        <v>4.489230113030497</v>
      </c>
      <c r="KO261" s="3">
        <f>_xll.SNL.Clients.Office.Excel.Functions.SPG(KO$1, "SP_PRICE_CLOSE", $A261)</f>
        <v>2.3699082960119431</v>
      </c>
      <c r="KP261" s="3">
        <f>_xll.SNL.Clients.Office.Excel.Functions.SPG(KP$1, "SP_PRICE_CLOSE", $A261)</f>
        <v>22.04627852420559</v>
      </c>
      <c r="KQ261" s="3">
        <f>_xll.SNL.Clients.Office.Excel.Functions.SPG(KQ$1, "SP_PRICE_CLOSE", $A261)</f>
        <v>20.313499680102371</v>
      </c>
      <c r="KR261" s="3">
        <f>_xll.SNL.Clients.Office.Excel.Functions.SPG(KR$1, "SP_PRICE_CLOSE", $A261)</f>
        <v>6.3979526551503527</v>
      </c>
      <c r="KS261" s="3">
        <f>_xll.SNL.Clients.Office.Excel.Functions.SPG(KS$1, "SP_PRICE_CLOSE", $A261)</f>
        <v>7.9441245468116879</v>
      </c>
      <c r="KT261" s="3">
        <f>_xll.SNL.Clients.Office.Excel.Functions.SPG(KT$1, "SP_PRICE_CLOSE", $A261)</f>
        <v>1.6927916400085308</v>
      </c>
      <c r="KU261" s="3">
        <f>_xll.SNL.Clients.Office.Excel.Functions.SPG(KU$1, "SP_PRICE_CLOSE", $A261)</f>
        <v>10.943164853913416</v>
      </c>
      <c r="KV261" s="3">
        <f>_xll.SNL.Clients.Office.Excel.Functions.SPG(KV$1, "SP_PRICE_CLOSE", $A261)</f>
        <v>1.6154830454254641</v>
      </c>
      <c r="KW261" s="3">
        <f>_xll.SNL.Clients.Office.Excel.Functions.SPG(KW$1, "SP_PRICE_CLOSE", $A261)</f>
        <v>4.9477500533162724</v>
      </c>
      <c r="KX261" s="3">
        <f>_xll.SNL.Clients.Office.Excel.Functions.SPG(KX$1, "SP_PRICE_CLOSE", $A261)</f>
        <v>0.67978246960972488</v>
      </c>
      <c r="KY261" s="3">
        <f>_xll.SNL.Clients.Office.Excel.Functions.SPG(KY$1, "SP_PRICE_CLOSE", $A261)</f>
        <v>4.7504798464491369</v>
      </c>
      <c r="KZ261" s="3" t="str">
        <f>_xll.SNL.Clients.Office.Excel.Functions.SPG(KZ$1, "SP_PRICE_CLOSE", $A261)</f>
        <v>NA</v>
      </c>
      <c r="LA261" s="3">
        <f>_xll.SNL.Clients.Office.Excel.Functions.SPG(LA$1, "SP_PRICE_CLOSE", $A261)</f>
        <v>9.1837278737470687</v>
      </c>
      <c r="LB261" s="3">
        <f>_xll.SNL.Clients.Office.Excel.Functions.SPG(LB$1, "SP_PRICE_CLOSE", $A261)</f>
        <v>9.423651098315208</v>
      </c>
      <c r="LC261" s="3" t="str">
        <f>_xll.SNL.Clients.Office.Excel.Functions.SPG(LC$1, "SP_PRICE_CLOSE", $A261)</f>
        <v>NA</v>
      </c>
      <c r="LD261" s="3">
        <f>_xll.SNL.Clients.Office.Excel.Functions.SPG(LD$1, "SP_PRICE_CLOSE", $A261)</f>
        <v>9.8101940712305407</v>
      </c>
      <c r="LE261" s="3">
        <f>_xll.SNL.Clients.Office.Excel.Functions.SPG(LE$1, "SP_PRICE_CLOSE", $A261)</f>
        <v>6.3712945190872254</v>
      </c>
    </row>
    <row r="262" spans="1:317" x14ac:dyDescent="0.25">
      <c r="A262" s="1">
        <v>45286</v>
      </c>
      <c r="B262" s="3">
        <f>_xll.SNL.Clients.Office.Excel.Functions.SPG($B$1, "SP_PRICE_CLOSE", A262)</f>
        <v>11.737402299463813</v>
      </c>
      <c r="C262" s="3">
        <f>_xll.SNL.Clients.Office.Excel.Functions.SPG(C$1, "SP_PRICE_CLOSE", $A262)</f>
        <v>3.5318910555659291</v>
      </c>
      <c r="D262" s="3">
        <f>_xll.SNL.Clients.Office.Excel.Functions.SPG(D$1, "SP_PRICE_CLOSE", $A262)</f>
        <v>7.7760290233947762</v>
      </c>
      <c r="E262" s="3">
        <f>_xll.SNL.Clients.Office.Excel.Functions.SPG(E$1, "SP_PRICE_CLOSE", $A262)</f>
        <v>1.6005545922586495</v>
      </c>
      <c r="F262" s="3">
        <f>_xll.SNL.Clients.Office.Excel.Functions.SPG(F$1, "SP_PRICE_CLOSE", $A262)</f>
        <v>67.62157894736842</v>
      </c>
      <c r="G262" s="3">
        <f>_xll.SNL.Clients.Office.Excel.Functions.SPG(G$1, "SP_PRICE_CLOSE", $A262)</f>
        <v>6.0927788299943977</v>
      </c>
      <c r="H262" s="3">
        <f>_xll.SNL.Clients.Office.Excel.Functions.SPG(H$1, "SP_PRICE_CLOSE", $A262)</f>
        <v>1.013684744044602</v>
      </c>
      <c r="I262" s="3">
        <f>_xll.SNL.Clients.Office.Excel.Functions.SPG(I$1, "SP_PRICE_CLOSE", $A262)</f>
        <v>10.63035185530984</v>
      </c>
      <c r="J262" s="3" t="str">
        <f>_xll.SNL.Clients.Office.Excel.Functions.SPG(J$1, "SP_PRICE_CLOSE", $A262)</f>
        <v>NA</v>
      </c>
      <c r="K262" s="3" t="str">
        <f>_xll.SNL.Clients.Office.Excel.Functions.SPG(K$1, "SP_PRICE_CLOSE", $A262)</f>
        <v>NA</v>
      </c>
      <c r="L262" s="3">
        <f>_xll.SNL.Clients.Office.Excel.Functions.SPG(L$1, "SP_PRICE_CLOSE", $A262)</f>
        <v>4.737642382692667</v>
      </c>
      <c r="M262" s="3">
        <f>_xll.SNL.Clients.Office.Excel.Functions.SPG(M$1, "SP_PRICE_CLOSE", $A262)</f>
        <v>15.738789447008294</v>
      </c>
      <c r="N262" s="3">
        <f>_xll.SNL.Clients.Office.Excel.Functions.SPG(N$1, "SP_PRICE_CLOSE", $A262)</f>
        <v>6.13196601488516</v>
      </c>
      <c r="O262" s="3">
        <f>_xll.SNL.Clients.Office.Excel.Functions.SPG(O$1, "SP_PRICE_CLOSE", $A262)</f>
        <v>3.2597967295329044</v>
      </c>
      <c r="P262" s="3">
        <f>_xll.SNL.Clients.Office.Excel.Functions.SPG(P$1, "SP_PRICE_CLOSE", $A262)</f>
        <v>0.69624136367273981</v>
      </c>
      <c r="Q262" s="3">
        <f>_xll.SNL.Clients.Office.Excel.Functions.SPG(Q$1, "SP_PRICE_CLOSE", $A262)</f>
        <v>6.1301251100381462</v>
      </c>
      <c r="R262" s="3" t="str">
        <f>_xll.SNL.Clients.Office.Excel.Functions.SPG(R$1, "SP_PRICE_CLOSE", $A262)</f>
        <v>NA</v>
      </c>
      <c r="S262" s="3">
        <f>_xll.SNL.Clients.Office.Excel.Functions.SPG(S$1, "SP_PRICE_CLOSE", $A262)</f>
        <v>13.631392215968201</v>
      </c>
      <c r="T262" s="3">
        <f>_xll.SNL.Clients.Office.Excel.Functions.SPG(T$1, "SP_PRICE_CLOSE", $A262)</f>
        <v>35.425614212927151</v>
      </c>
      <c r="U262" s="3" t="str">
        <f>_xll.SNL.Clients.Office.Excel.Functions.SPG(U$1, "SP_PRICE_CLOSE", $A262)</f>
        <v>NA</v>
      </c>
      <c r="V262" s="3">
        <f>_xll.SNL.Clients.Office.Excel.Functions.SPG(V$1, "SP_PRICE_CLOSE", $A262)</f>
        <v>13.844799530503906</v>
      </c>
      <c r="W262" s="3">
        <f>_xll.SNL.Clients.Office.Excel.Functions.SPG(W$1, "SP_PRICE_CLOSE", $A262)</f>
        <v>23.101341798490139</v>
      </c>
      <c r="X262" s="3">
        <f>_xll.SNL.Clients.Office.Excel.Functions.SPG(X$1, "SP_PRICE_CLOSE", $A262)</f>
        <v>18.673140021874246</v>
      </c>
      <c r="Y262" s="3">
        <f>_xll.SNL.Clients.Office.Excel.Functions.SPG(Y$1, "SP_PRICE_CLOSE", $A262)</f>
        <v>2.3661535999146368</v>
      </c>
      <c r="Z262" s="3">
        <f>_xll.SNL.Clients.Office.Excel.Functions.SPG(Z$1, "SP_PRICE_CLOSE", $A262)</f>
        <v>9.0164590391335651</v>
      </c>
      <c r="AA262" s="3">
        <f>_xll.SNL.Clients.Office.Excel.Functions.SPG(AA$1, "SP_PRICE_CLOSE", $A262)</f>
        <v>6.6956544935577664</v>
      </c>
      <c r="AB262" s="3" t="str">
        <f>_xll.SNL.Clients.Office.Excel.Functions.SPG(AB$1, "SP_PRICE_CLOSE", $A262)</f>
        <v>NA</v>
      </c>
      <c r="AC262" s="3">
        <f>_xll.SNL.Clients.Office.Excel.Functions.SPG(AC$1, "SP_PRICE_CLOSE", $A262)</f>
        <v>6.2848454130765328</v>
      </c>
      <c r="AD262" s="3">
        <f>_xll.SNL.Clients.Office.Excel.Functions.SPG(AD$1, "SP_PRICE_CLOSE", $A262)</f>
        <v>5.3191773148024648</v>
      </c>
      <c r="AE262" s="3">
        <f>_xll.SNL.Clients.Office.Excel.Functions.SPG(AE$1, "SP_PRICE_CLOSE", $A262)</f>
        <v>7.2958625656894389</v>
      </c>
      <c r="AF262" s="3">
        <f>_xll.SNL.Clients.Office.Excel.Functions.SPG(AF$1, "SP_PRICE_CLOSE", $A262)</f>
        <v>5.0811214554378849E-2</v>
      </c>
      <c r="AG262" s="3">
        <f>_xll.SNL.Clients.Office.Excel.Functions.SPG(AG$1, "SP_PRICE_CLOSE", $A262)</f>
        <v>28.543228319150636</v>
      </c>
      <c r="AH262" s="3">
        <f>_xll.SNL.Clients.Office.Excel.Functions.SPG(AH$1, "SP_PRICE_CLOSE", $A262)</f>
        <v>34.652012697735216</v>
      </c>
      <c r="AI262" s="3">
        <f>_xll.SNL.Clients.Office.Excel.Functions.SPG(AI$1, "SP_PRICE_CLOSE", $A262)</f>
        <v>4.3503081068103606</v>
      </c>
      <c r="AJ262" s="3">
        <f>_xll.SNL.Clients.Office.Excel.Functions.SPG(AJ$1, "SP_PRICE_CLOSE", $A262)</f>
        <v>12.69773521487449</v>
      </c>
      <c r="AK262" s="3" t="str">
        <f>_xll.SNL.Clients.Office.Excel.Functions.SPG(AK$1, "SP_PRICE_CLOSE", $A262)</f>
        <v>NA</v>
      </c>
      <c r="AL262" s="3">
        <f>_xll.SNL.Clients.Office.Excel.Functions.SPG(AL$1, "SP_PRICE_CLOSE", $A262)</f>
        <v>22.00762931149465</v>
      </c>
      <c r="AM262" s="3">
        <f>_xll.SNL.Clients.Office.Excel.Functions.SPG(AM$1, "SP_PRICE_CLOSE", $A262)</f>
        <v>8.2375223410782397</v>
      </c>
      <c r="AN262" s="3">
        <f>_xll.SNL.Clients.Office.Excel.Functions.SPG(AN$1, "SP_PRICE_CLOSE", $A262)</f>
        <v>4.4762184223864274</v>
      </c>
      <c r="AO262" s="3">
        <f>_xll.SNL.Clients.Office.Excel.Functions.SPG(AO$1, "SP_PRICE_CLOSE", $A262)</f>
        <v>4.4175314108891079</v>
      </c>
      <c r="AP262" s="3">
        <f>_xll.SNL.Clients.Office.Excel.Functions.SPG(AP$1, "SP_PRICE_CLOSE", $A262)</f>
        <v>12.737749086349934</v>
      </c>
      <c r="AQ262" s="3">
        <f>_xll.SNL.Clients.Office.Excel.Functions.SPG(AQ$1, "SP_PRICE_CLOSE", $A262)</f>
        <v>0.37613039186918129</v>
      </c>
      <c r="AR262" s="3">
        <f>_xll.SNL.Clients.Office.Excel.Functions.SPG(AR$1, "SP_PRICE_CLOSE", $A262)</f>
        <v>3.6225891642436041</v>
      </c>
      <c r="AS262" s="3">
        <f>_xll.SNL.Clients.Office.Excel.Functions.SPG(AS$1, "SP_PRICE_CLOSE", $A262)</f>
        <v>15.098567503401178</v>
      </c>
      <c r="AT262" s="3">
        <f>_xll.SNL.Clients.Office.Excel.Functions.SPG(AT$1, "SP_PRICE_CLOSE", $A262)</f>
        <v>31.957745351721925</v>
      </c>
      <c r="AU262" s="3" t="str">
        <f>_xll.SNL.Clients.Office.Excel.Functions.SPG(AU$1, "SP_PRICE_CLOSE", $A262)</f>
        <v>NA</v>
      </c>
      <c r="AV262" s="3">
        <f>_xll.SNL.Clients.Office.Excel.Functions.SPG(AV$1, "SP_PRICE_CLOSE", $A262)</f>
        <v>7.7626910662362949</v>
      </c>
      <c r="AW262" s="3">
        <f>_xll.SNL.Clients.Office.Excel.Functions.SPG(AW$1, "SP_PRICE_CLOSE", $A262)</f>
        <v>1.3738095873236056</v>
      </c>
      <c r="AX262" s="3">
        <f>_xll.SNL.Clients.Office.Excel.Functions.SPG(AX$1, "SP_PRICE_CLOSE", $A262)</f>
        <v>12.044175314108889</v>
      </c>
      <c r="AY262" s="3">
        <f>_xll.SNL.Clients.Office.Excel.Functions.SPG(AY$1, "SP_PRICE_CLOSE", $A262)</f>
        <v>24.168378371168668</v>
      </c>
      <c r="AZ262" s="3">
        <f>_xll.SNL.Clients.Office.Excel.Functions.SPG(AZ$1, "SP_PRICE_CLOSE", $A262)</f>
        <v>14.938512017499399</v>
      </c>
      <c r="BA262" s="3">
        <f>_xll.SNL.Clients.Office.Excel.Functions.SPG(BA$1, "SP_PRICE_CLOSE", $A262)</f>
        <v>2.3608184170512443</v>
      </c>
      <c r="BB262" s="3" t="str">
        <f>_xll.SNL.Clients.Office.Excel.Functions.SPG(BB$1, "SP_PRICE_CLOSE", $A262)</f>
        <v>NA</v>
      </c>
      <c r="BC262" s="3" t="str">
        <f>_xll.SNL.Clients.Office.Excel.Functions.SPG(BC$1, "SP_PRICE_CLOSE", $A262)</f>
        <v>NA</v>
      </c>
      <c r="BD262" s="3">
        <f>_xll.SNL.Clients.Office.Excel.Functions.SPG(BD$1, "SP_PRICE_CLOSE", $A262)</f>
        <v>10.683703683943765</v>
      </c>
      <c r="BE262" s="3">
        <f>_xll.SNL.Clients.Office.Excel.Functions.SPG(BE$1, "SP_PRICE_CLOSE", $A262)</f>
        <v>0.58153493210979801</v>
      </c>
      <c r="BF262" s="3">
        <f>_xll.SNL.Clients.Office.Excel.Functions.SPG(BF$1, "SP_PRICE_CLOSE", $A262)</f>
        <v>3.2544615466695115</v>
      </c>
      <c r="BG262" s="3">
        <f>_xll.SNL.Clients.Office.Excel.Functions.SPG(BG$1, "SP_PRICE_CLOSE", $A262)</f>
        <v>3.2912148211379946</v>
      </c>
      <c r="BH262" s="3">
        <f>_xll.SNL.Clients.Office.Excel.Functions.SPG(BH$1, "SP_PRICE_CLOSE", $A262)</f>
        <v>4.8550164056873042</v>
      </c>
      <c r="BI262" s="3">
        <f>_xll.SNL.Clients.Office.Excel.Functions.SPG(BI$1, "SP_PRICE_CLOSE", $A262)</f>
        <v>1.6539066876517192</v>
      </c>
      <c r="BJ262" s="3">
        <f>_xll.SNL.Clients.Office.Excel.Functions.SPG(BJ$1, "SP_PRICE_CLOSE", $A262)</f>
        <v>5.1017686131192139</v>
      </c>
      <c r="BK262" s="3">
        <f>_xll.SNL.Clients.Office.Excel.Functions.SPG(BK$1, "SP_PRICE_CLOSE", $A262)</f>
        <v>1.8406380878704618</v>
      </c>
      <c r="BL262" s="3">
        <f>_xll.SNL.Clients.Office.Excel.Functions.SPG(BL$1, "SP_PRICE_CLOSE", $A262)</f>
        <v>3.8466668445060952</v>
      </c>
      <c r="BM262" s="3">
        <f>_xll.SNL.Clients.Office.Excel.Functions.SPG(BM$1, "SP_PRICE_CLOSE", $A262)</f>
        <v>9.2165283965107889</v>
      </c>
      <c r="BN262" s="3">
        <f>_xll.SNL.Clients.Office.Excel.Functions.SPG(BN$1, "SP_PRICE_CLOSE", $A262)</f>
        <v>5.5912716408354894</v>
      </c>
      <c r="BO262" s="3">
        <f>_xll.SNL.Clients.Office.Excel.Functions.SPG(BO$1, "SP_PRICE_CLOSE", $A262)</f>
        <v>2.2905716648438124</v>
      </c>
      <c r="BP262" s="3">
        <f>_xll.SNL.Clients.Office.Excel.Functions.SPG(BP$1, "SP_PRICE_CLOSE", $A262)</f>
        <v>10.150185397604501</v>
      </c>
      <c r="BQ262" s="3">
        <f>_xll.SNL.Clients.Office.Excel.Functions.SPG(BQ$1, "SP_PRICE_CLOSE", $A262)</f>
        <v>4.7696534798730221</v>
      </c>
      <c r="BR262" s="3" t="str">
        <f>_xll.SNL.Clients.Office.Excel.Functions.SPG(BR$1, "SP_PRICE_CLOSE", $A262)</f>
        <v>NA</v>
      </c>
      <c r="BS262" s="3" t="str">
        <f>_xll.SNL.Clients.Office.Excel.Functions.SPG(BS$1, "SP_PRICE_CLOSE", $A262)</f>
        <v>NA</v>
      </c>
      <c r="BT262" s="3">
        <f>_xll.SNL.Clients.Office.Excel.Functions.SPG(BT$1, "SP_PRICE_CLOSE", $A262)</f>
        <v>12.804438872142342</v>
      </c>
      <c r="BU262" s="3">
        <f>_xll.SNL.Clients.Office.Excel.Functions.SPG(BU$1, "SP_PRICE_CLOSE", $A262)</f>
        <v>5.596606823698882</v>
      </c>
      <c r="BV262" s="3" t="str">
        <f>_xll.SNL.Clients.Office.Excel.Functions.SPG(BV$1, "SP_PRICE_CLOSE", $A262)</f>
        <v>NA</v>
      </c>
      <c r="BW262" s="3">
        <f>_xll.SNL.Clients.Office.Excel.Functions.SPG(BW$1, "SP_PRICE_CLOSE", $A262)</f>
        <v>4.737642382692667</v>
      </c>
      <c r="BX262" s="3">
        <f>_xll.SNL.Clients.Office.Excel.Functions.SPG(BX$1, "SP_PRICE_CLOSE", $A262)</f>
        <v>31.744338037186221</v>
      </c>
      <c r="BY262" s="3">
        <f>_xll.SNL.Clients.Office.Excel.Functions.SPG(BY$1, "SP_PRICE_CLOSE", $A262)</f>
        <v>18.539760450289432</v>
      </c>
      <c r="BZ262" s="3">
        <f>_xll.SNL.Clients.Office.Excel.Functions.SPG(BZ$1, "SP_PRICE_CLOSE", $A262)</f>
        <v>5.0737589030864028</v>
      </c>
      <c r="CA262" s="3">
        <f>_xll.SNL.Clients.Office.Excel.Functions.SPG(CA$1, "SP_PRICE_CLOSE", $A262)</f>
        <v>4.0013871475444818</v>
      </c>
      <c r="CB262" s="3">
        <f>_xll.SNL.Clients.Office.Excel.Functions.SPG(CB$1, "SP_PRICE_CLOSE", $A262)</f>
        <v>0.57886734067810164</v>
      </c>
      <c r="CC262" s="3">
        <f>_xll.SNL.Clients.Office.Excel.Functions.SPG(CC$1, "SP_PRICE_CLOSE", $A262)</f>
        <v>1.6912529676954675</v>
      </c>
      <c r="CD262" s="3">
        <f>_xll.SNL.Clients.Office.Excel.Functions.SPG(CD$1, "SP_PRICE_CLOSE", $A262)</f>
        <v>35.478966041561073</v>
      </c>
      <c r="CE262" s="3" t="str">
        <f>_xll.SNL.Clients.Office.Excel.Functions.SPG(CE$1, "SP_PRICE_CLOSE", $A262)</f>
        <v>NA</v>
      </c>
      <c r="CF262" s="3">
        <f>_xll.SNL.Clients.Office.Excel.Functions.SPG(CF$1, "SP_PRICE_CLOSE", $A262)</f>
        <v>1.6939205591271638</v>
      </c>
      <c r="CG262" s="3">
        <f>_xll.SNL.Clients.Office.Excel.Functions.SPG(CG$1, "SP_PRICE_CLOSE", $A262)</f>
        <v>9.5499773254728293</v>
      </c>
      <c r="CH262" s="3">
        <f>_xll.SNL.Clients.Office.Excel.Functions.SPG(CH$1, "SP_PRICE_CLOSE", $A262)</f>
        <v>4.0120575132712668</v>
      </c>
      <c r="CI262" s="3">
        <f>_xll.SNL.Clients.Office.Excel.Functions.SPG(CI$1, "SP_PRICE_CLOSE", $A262)</f>
        <v>5.157471390081894</v>
      </c>
      <c r="CJ262" s="3">
        <f>_xll.SNL.Clients.Office.Excel.Functions.SPG(CJ$1, "SP_PRICE_CLOSE", $A262)</f>
        <v>8.763037853122416</v>
      </c>
      <c r="CK262" s="3" t="str">
        <f>_xll.SNL.Clients.Office.Excel.Functions.SPG(CK$1, "SP_PRICE_CLOSE", $A262)</f>
        <v>NA</v>
      </c>
      <c r="CL262" s="3">
        <f>_xll.SNL.Clients.Office.Excel.Functions.SPG(CL$1, "SP_PRICE_CLOSE", $A262)</f>
        <v>0.56552938351962012</v>
      </c>
      <c r="CM262" s="3">
        <f>_xll.SNL.Clients.Office.Excel.Functions.SPG(CM$1, "SP_PRICE_CLOSE", $A262)</f>
        <v>11.990823485474964</v>
      </c>
      <c r="CN262" s="3">
        <f>_xll.SNL.Clients.Office.Excel.Functions.SPG(CN$1, "SP_PRICE_CLOSE", $A262)</f>
        <v>9.2365350654893703</v>
      </c>
      <c r="CO262" s="3">
        <f>_xll.SNL.Clients.Office.Excel.Functions.SPG(CO$1, "SP_PRICE_CLOSE", $A262)</f>
        <v>1.619227999039667</v>
      </c>
      <c r="CP262" s="3">
        <f>_xll.SNL.Clients.Office.Excel.Functions.SPG(CP$1, "SP_PRICE_CLOSE", $A262)</f>
        <v>56.552938351962013</v>
      </c>
      <c r="CQ262" s="3">
        <f>_xll.SNL.Clients.Office.Excel.Functions.SPG(CQ$1, "SP_PRICE_CLOSE", $A262)</f>
        <v>5.0577533544962252</v>
      </c>
      <c r="CR262" s="3">
        <f>_xll.SNL.Clients.Office.Excel.Functions.SPG(CR$1, "SP_PRICE_CLOSE", $A262)</f>
        <v>1.5205271160669032</v>
      </c>
      <c r="CS262" s="3">
        <f>_xll.SNL.Clients.Office.Excel.Functions.SPG(CS$1, "SP_PRICE_CLOSE", $A262)</f>
        <v>33.344892896204016</v>
      </c>
      <c r="CT262" s="3">
        <f>_xll.SNL.Clients.Office.Excel.Functions.SPG(CT$1, "SP_PRICE_CLOSE", $A262)</f>
        <v>7.0691172939952516</v>
      </c>
      <c r="CU262" s="3">
        <f>_xll.SNL.Clients.Office.Excel.Functions.SPG(CU$1, "SP_PRICE_CLOSE", $A262)</f>
        <v>5.649958652332808</v>
      </c>
      <c r="CV262" s="3">
        <f>_xll.SNL.Clients.Office.Excel.Functions.SPG(CV$1, "SP_PRICE_CLOSE", $A262)</f>
        <v>24.67522074319097</v>
      </c>
      <c r="CW262" s="3">
        <f>_xll.SNL.Clients.Office.Excel.Functions.SPG(CW$1, "SP_PRICE_CLOSE", $A262)</f>
        <v>45.349054338837462</v>
      </c>
      <c r="CX262" s="3">
        <f>_xll.SNL.Clients.Office.Excel.Functions.SPG(CX$1, "SP_PRICE_CLOSE", $A262)</f>
        <v>3.6546002614239597</v>
      </c>
      <c r="CY262" s="3">
        <f>_xll.SNL.Clients.Office.Excel.Functions.SPG(CY$1, "SP_PRICE_CLOSE", $A262)</f>
        <v>0.59687358284205183</v>
      </c>
      <c r="CZ262" s="3">
        <f>_xll.SNL.Clients.Office.Excel.Functions.SPG(CZ$1, "SP_PRICE_CLOSE", $A262)</f>
        <v>7.0796460176991163E-2</v>
      </c>
      <c r="DA262" s="3" t="str">
        <f>_xll.SNL.Clients.Office.Excel.Functions.SPG(DA$1, "SP_PRICE_CLOSE", $A262)</f>
        <v>NA</v>
      </c>
      <c r="DB262" s="3">
        <f>_xll.SNL.Clients.Office.Excel.Functions.SPG(DB$1, "SP_PRICE_CLOSE", $A262)</f>
        <v>36.119187985168189</v>
      </c>
      <c r="DC262" s="3" t="str">
        <f>_xll.SNL.Clients.Office.Excel.Functions.SPG(DC$1, "SP_PRICE_CLOSE", $A262)</f>
        <v>NA</v>
      </c>
      <c r="DD262" s="3" t="str">
        <f>_xll.SNL.Clients.Office.Excel.Functions.SPG(DD$1, "SP_PRICE_CLOSE", $A262)</f>
        <v>NA</v>
      </c>
      <c r="DE262" s="3">
        <f>_xll.SNL.Clients.Office.Excel.Functions.SPG(DE$1, "SP_PRICE_CLOSE", $A262)</f>
        <v>75.332782031104102</v>
      </c>
      <c r="DF262" s="3">
        <f>_xll.SNL.Clients.Office.Excel.Functions.SPG(DF$1, "SP_PRICE_CLOSE", $A262)</f>
        <v>21.047296396083976</v>
      </c>
      <c r="DG262" s="3">
        <f>_xll.SNL.Clients.Office.Excel.Functions.SPG(DG$1, "SP_PRICE_CLOSE", $A262)</f>
        <v>10.190199269079947</v>
      </c>
      <c r="DH262" s="3">
        <f>_xll.SNL.Clients.Office.Excel.Functions.SPG(DH$1, "SP_PRICE_CLOSE", $A262)</f>
        <v>49.750580201136387</v>
      </c>
      <c r="DI262" s="3">
        <f>_xll.SNL.Clients.Office.Excel.Functions.SPG(DI$1, "SP_PRICE_CLOSE", $A262)</f>
        <v>0.75759596660175521</v>
      </c>
      <c r="DJ262" s="3">
        <f>_xll.SNL.Clients.Office.Excel.Functions.SPG(DJ$1, "SP_PRICE_CLOSE", $A262)</f>
        <v>215.27462853789311</v>
      </c>
      <c r="DK262" s="3">
        <f>_xll.SNL.Clients.Office.Excel.Functions.SPG(DK$1, "SP_PRICE_CLOSE", $A262)</f>
        <v>4.4488745431749672</v>
      </c>
      <c r="DL262" s="3">
        <f>_xll.SNL.Clients.Office.Excel.Functions.SPG(DL$1, "SP_PRICE_CLOSE", $A262)</f>
        <v>4.9350441486381946</v>
      </c>
      <c r="DM262" s="3">
        <f>_xll.SNL.Clients.Office.Excel.Functions.SPG(DM$1, "SP_PRICE_CLOSE", $A262)</f>
        <v>43.001573878944697</v>
      </c>
      <c r="DN262" s="3">
        <f>_xll.SNL.Clients.Office.Excel.Functions.SPG(DN$1, "SP_PRICE_CLOSE", $A262)</f>
        <v>13.21791554405527</v>
      </c>
      <c r="DO262" s="3">
        <f>_xll.SNL.Clients.Office.Excel.Functions.SPG(DO$1, "SP_PRICE_CLOSE", $A262)</f>
        <v>26.942673460132845</v>
      </c>
      <c r="DP262" s="3">
        <f>_xll.SNL.Clients.Office.Excel.Functions.SPG(DP$1, "SP_PRICE_CLOSE", $A262)</f>
        <v>4.6842905540587401</v>
      </c>
      <c r="DQ262" s="3">
        <f>_xll.SNL.Clients.Office.Excel.Functions.SPG(DQ$1, "SP_PRICE_CLOSE", $A262)</f>
        <v>4.5882572625176721</v>
      </c>
      <c r="DR262" s="3">
        <f>_xll.SNL.Clients.Office.Excel.Functions.SPG(DR$1, "SP_PRICE_CLOSE", $A262)</f>
        <v>12.71107317203297</v>
      </c>
      <c r="DS262" s="3" t="str">
        <f>_xll.SNL.Clients.Office.Excel.Functions.SPG(DS$1, "SP_PRICE_CLOSE", $A262)</f>
        <v>NA</v>
      </c>
      <c r="DT262" s="3">
        <f>_xll.SNL.Clients.Office.Excel.Functions.SPG(DT$1, "SP_PRICE_CLOSE", $A262)</f>
        <v>0.80294502094059261</v>
      </c>
      <c r="DU262" s="3">
        <f>_xll.SNL.Clients.Office.Excel.Functions.SPG(DU$1, "SP_PRICE_CLOSE", $A262)</f>
        <v>16.485715047883264</v>
      </c>
      <c r="DV262" s="3">
        <f>_xll.SNL.Clients.Office.Excel.Functions.SPG(DV$1, "SP_PRICE_CLOSE", $A262)</f>
        <v>4.1347667191292974</v>
      </c>
      <c r="DW262" s="3">
        <f>_xll.SNL.Clients.Office.Excel.Functions.SPG(DW$1, "SP_PRICE_CLOSE", $A262)</f>
        <v>1.9500093365700106</v>
      </c>
      <c r="DX262" s="3">
        <f>_xll.SNL.Clients.Office.Excel.Functions.SPG(DX$1, "SP_PRICE_CLOSE", $A262)</f>
        <v>16.485715047883264</v>
      </c>
      <c r="DY262" s="3">
        <f>_xll.SNL.Clients.Office.Excel.Functions.SPG(DY$1, "SP_PRICE_CLOSE", $A262)</f>
        <v>8.5362925814282278</v>
      </c>
      <c r="DZ262" s="3">
        <f>_xll.SNL.Clients.Office.Excel.Functions.SPG(DZ$1, "SP_PRICE_CLOSE", $A262)</f>
        <v>3.3789489689759113</v>
      </c>
      <c r="EA262" s="3">
        <f>_xll.SNL.Clients.Office.Excel.Functions.SPG(EA$1, "SP_PRICE_CLOSE", $A262)</f>
        <v>4.1667778163096534</v>
      </c>
      <c r="EB262" s="3" t="str">
        <f>_xll.SNL.Clients.Office.Excel.Functions.SPG(EB$1, "SP_PRICE_CLOSE", $A262)</f>
        <v>NA</v>
      </c>
      <c r="EC262" s="3">
        <f>_xll.SNL.Clients.Office.Excel.Functions.SPG(EC$1, "SP_PRICE_CLOSE", $A262)</f>
        <v>8.5496305385867082</v>
      </c>
      <c r="ED262" s="3" t="str">
        <f>_xll.SNL.Clients.Office.Excel.Functions.SPG(ED$1, "SP_PRICE_CLOSE", $A262)</f>
        <v>NA</v>
      </c>
      <c r="EE262" s="3">
        <f>_xll.SNL.Clients.Office.Excel.Functions.SPG(EE$1, "SP_PRICE_CLOSE", $A262)</f>
        <v>16.992557419905566</v>
      </c>
      <c r="EF262" s="3">
        <f>_xll.SNL.Clients.Office.Excel.Functions.SPG(EF$1, "SP_PRICE_CLOSE", $A262)</f>
        <v>11.781861978819324</v>
      </c>
      <c r="EG262" s="3">
        <f>_xll.SNL.Clients.Office.Excel.Functions.SPG(EG$1, "SP_PRICE_CLOSE", $A262)</f>
        <v>0.98700882972763893</v>
      </c>
      <c r="EH262" s="3" t="str">
        <f>_xll.SNL.Clients.Office.Excel.Functions.SPG(EH$1, "SP_PRICE_CLOSE", $A262)</f>
        <v>NA</v>
      </c>
      <c r="EI262" s="3">
        <f>_xll.SNL.Clients.Office.Excel.Functions.SPG(EI$1, "SP_PRICE_CLOSE", $A262)</f>
        <v>5.9167177955024401</v>
      </c>
      <c r="EJ262" s="3">
        <f>_xll.SNL.Clients.Office.Excel.Functions.SPG(EJ$1, "SP_PRICE_CLOSE", $A262)</f>
        <v>6.8023581508256186</v>
      </c>
      <c r="EK262" s="3">
        <f>_xll.SNL.Clients.Office.Excel.Functions.SPG(EK$1, "SP_PRICE_CLOSE", $A262)</f>
        <v>29.877024034998797</v>
      </c>
      <c r="EL262" s="3" t="str">
        <f>_xll.SNL.Clients.Office.Excel.Functions.SPG(EL$1, "SP_PRICE_CLOSE", $A262)</f>
        <v>NA</v>
      </c>
      <c r="EM262" s="3">
        <f>_xll.SNL.Clients.Office.Excel.Functions.SPG(EM$1, "SP_PRICE_CLOSE", $A262)</f>
        <v>4.1454370848560833</v>
      </c>
      <c r="EN262" s="3">
        <f>_xll.SNL.Clients.Office.Excel.Functions.SPG(EN$1, "SP_PRICE_CLOSE", $A262)</f>
        <v>4.1080908048123348</v>
      </c>
      <c r="EO262" s="3">
        <f>_xll.SNL.Clients.Office.Excel.Functions.SPG(EO$1, "SP_PRICE_CLOSE", $A262)</f>
        <v>1.1150532184490622</v>
      </c>
      <c r="EP262" s="3">
        <f>_xll.SNL.Clients.Office.Excel.Functions.SPG(EP$1, "SP_PRICE_CLOSE", $A262)</f>
        <v>1.8993250993677806</v>
      </c>
      <c r="EQ262" s="3">
        <f>_xll.SNL.Clients.Office.Excel.Functions.SPG(EQ$1, "SP_PRICE_CLOSE", $A262)</f>
        <v>3.7292928215114571</v>
      </c>
      <c r="ER262" s="3">
        <f>_xll.SNL.Clients.Office.Excel.Functions.SPG(ER$1, "SP_PRICE_CLOSE", $A262)</f>
        <v>8.9364312961826755</v>
      </c>
      <c r="ES262" s="3">
        <f>_xll.SNL.Clients.Office.Excel.Functions.SPG(ES$1, "SP_PRICE_CLOSE", $A262)</f>
        <v>1.6885853762637713</v>
      </c>
      <c r="ET262" s="3">
        <f>_xll.SNL.Clients.Office.Excel.Functions.SPG(ET$1, "SP_PRICE_CLOSE", $A262)</f>
        <v>1.4991863846133324</v>
      </c>
      <c r="EU262" s="3" t="str">
        <f>_xll.SNL.Clients.Office.Excel.Functions.SPG(EU$1, "SP_PRICE_CLOSE", $A262)</f>
        <v>NA</v>
      </c>
      <c r="EV262" s="3">
        <f>_xll.SNL.Clients.Office.Excel.Functions.SPG(EV$1, "SP_PRICE_CLOSE", $A262)</f>
        <v>5.2462629711633362</v>
      </c>
      <c r="EW262" s="3">
        <f>_xll.SNL.Clients.Office.Excel.Functions.SPG(EW$1, "SP_PRICE_CLOSE", $A262)</f>
        <v>3.7452983701016347</v>
      </c>
      <c r="EX262" s="3" t="str">
        <f>_xll.SNL.Clients.Office.Excel.Functions.SPG(EX$1, "SP_PRICE_CLOSE", $A262)</f>
        <v>NA</v>
      </c>
      <c r="EY262" s="3">
        <f>_xll.SNL.Clients.Office.Excel.Functions.SPG(EY$1, "SP_PRICE_CLOSE", $A262)</f>
        <v>53.351828633926424</v>
      </c>
      <c r="EZ262" s="3">
        <f>_xll.SNL.Clients.Office.Excel.Functions.SPG(EZ$1, "SP_PRICE_CLOSE", $A262)</f>
        <v>7.2024968655800672</v>
      </c>
      <c r="FA262" s="3">
        <f>_xll.SNL.Clients.Office.Excel.Functions.SPG(FA$1, "SP_PRICE_CLOSE", $A262)</f>
        <v>1.9873556166137594</v>
      </c>
      <c r="FB262" s="3">
        <f>_xll.SNL.Clients.Office.Excel.Functions.SPG(FB$1, "SP_PRICE_CLOSE", $A262)</f>
        <v>4.4121962280257154</v>
      </c>
      <c r="FC262" s="3">
        <f>_xll.SNL.Clients.Office.Excel.Functions.SPG(FC$1, "SP_PRICE_CLOSE", $A262)</f>
        <v>22.75455491236962</v>
      </c>
      <c r="FD262" s="3">
        <f>_xll.SNL.Clients.Office.Excel.Functions.SPG(FD$1, "SP_PRICE_CLOSE", $A262)</f>
        <v>1.3871475444820871</v>
      </c>
      <c r="FE262" s="3">
        <f>_xll.SNL.Clients.Office.Excel.Functions.SPG(FE$1, "SP_PRICE_CLOSE", $A262)</f>
        <v>5.3778643262997834</v>
      </c>
      <c r="FF262" s="3">
        <f>_xll.SNL.Clients.Office.Excel.Functions.SPG(FF$1, "SP_PRICE_CLOSE", $A262)</f>
        <v>19.206658308213512</v>
      </c>
      <c r="FG262" s="3">
        <f>_xll.SNL.Clients.Office.Excel.Functions.SPG(FG$1, "SP_PRICE_CLOSE", $A262)</f>
        <v>8.9631072104996399</v>
      </c>
      <c r="FH262" s="3" t="str">
        <f>_xll.SNL.Clients.Office.Excel.Functions.SPG(FH$1, "SP_PRICE_CLOSE", $A262)</f>
        <v>NA</v>
      </c>
      <c r="FI262" s="3">
        <f>_xll.SNL.Clients.Office.Excel.Functions.SPG(FI$1, "SP_PRICE_CLOSE", $A262)</f>
        <v>5.9327233440926177</v>
      </c>
      <c r="FJ262" s="3" t="str">
        <f>_xll.SNL.Clients.Office.Excel.Functions.SPG(FJ$1, "SP_PRICE_CLOSE", $A262)</f>
        <v>NA</v>
      </c>
      <c r="FK262" s="3">
        <f>_xll.SNL.Clients.Office.Excel.Functions.SPG(FK$1, "SP_PRICE_CLOSE", $A262)</f>
        <v>2.6675914316963212</v>
      </c>
      <c r="FL262" s="3" t="str">
        <f>_xll.SNL.Clients.Office.Excel.Functions.SPG(FL$1, "SP_PRICE_CLOSE", $A262)</f>
        <v>NA</v>
      </c>
      <c r="FM262" s="3" t="str">
        <f>_xll.SNL.Clients.Office.Excel.Functions.SPG(FM$1, "SP_PRICE_CLOSE", $A262)</f>
        <v>NA</v>
      </c>
      <c r="FN262" s="3">
        <f>_xll.SNL.Clients.Office.Excel.Functions.SPG(FN$1, "SP_PRICE_CLOSE", $A262)</f>
        <v>13.924827273454797</v>
      </c>
      <c r="FO262" s="3">
        <f>_xll.SNL.Clients.Office.Excel.Functions.SPG(FO$1, "SP_PRICE_CLOSE", $A262)</f>
        <v>1.4751780617280656</v>
      </c>
      <c r="FP262" s="3">
        <f>_xll.SNL.Clients.Office.Excel.Functions.SPG(FP$1, "SP_PRICE_CLOSE", $A262)</f>
        <v>3.2384559980793339</v>
      </c>
      <c r="FQ262" s="3">
        <f>_xll.SNL.Clients.Office.Excel.Functions.SPG(FQ$1, "SP_PRICE_CLOSE", $A262)</f>
        <v>29.983727692266651</v>
      </c>
      <c r="FR262" s="3" t="str">
        <f>_xll.SNL.Clients.Office.Excel.Functions.SPG(FR$1, "SP_PRICE_CLOSE", $A262)</f>
        <v>NA</v>
      </c>
      <c r="FS262" s="3">
        <f>_xll.SNL.Clients.Office.Excel.Functions.SPG(FS$1, "SP_PRICE_CLOSE", $A262)</f>
        <v>1.6085576333128817</v>
      </c>
      <c r="FT262" s="3">
        <f>_xll.SNL.Clients.Office.Excel.Functions.SPG(FT$1, "SP_PRICE_CLOSE", $A262)</f>
        <v>8.13615386667378</v>
      </c>
      <c r="FU262" s="3" t="str">
        <f>_xll.SNL.Clients.Office.Excel.Functions.SPG(FU$1, "SP_PRICE_CLOSE", $A262)</f>
        <v>NA</v>
      </c>
      <c r="FV262" s="3">
        <f>_xll.SNL.Clients.Office.Excel.Functions.SPG(FV$1, "SP_PRICE_CLOSE", $A262)</f>
        <v>22.487795769199987</v>
      </c>
      <c r="FW262" s="3">
        <f>_xll.SNL.Clients.Office.Excel.Functions.SPG(FW$1, "SP_PRICE_CLOSE", $A262)</f>
        <v>1.5445354389521699</v>
      </c>
      <c r="FX262" s="3">
        <f>_xll.SNL.Clients.Office.Excel.Functions.SPG(FX$1, "SP_PRICE_CLOSE", $A262)</f>
        <v>15.738789447008294</v>
      </c>
      <c r="FY262" s="3">
        <f>_xll.SNL.Clients.Office.Excel.Functions.SPG(FY$1, "SP_PRICE_CLOSE", $A262)</f>
        <v>36.33259529970389</v>
      </c>
      <c r="FZ262" s="3">
        <f>_xll.SNL.Clients.Office.Excel.Functions.SPG(FZ$1, "SP_PRICE_CLOSE", $A262)</f>
        <v>3.0303838664070208</v>
      </c>
      <c r="GA262" s="3">
        <f>_xll.SNL.Clients.Office.Excel.Functions.SPG(GA$1, "SP_PRICE_CLOSE", $A262)</f>
        <v>8.4696027956358204</v>
      </c>
      <c r="GB262" s="3">
        <f>_xll.SNL.Clients.Office.Excel.Functions.SPG(GB$1, "SP_PRICE_CLOSE", $A262)</f>
        <v>20.220343052258112</v>
      </c>
      <c r="GC262" s="3">
        <f>_xll.SNL.Clients.Office.Excel.Functions.SPG(GC$1, "SP_PRICE_CLOSE", $A262)</f>
        <v>16.53906687651719</v>
      </c>
      <c r="GD262" s="3">
        <f>_xll.SNL.Clients.Office.Excel.Functions.SPG(GD$1, "SP_PRICE_CLOSE", $A262)</f>
        <v>16.779150105369858</v>
      </c>
      <c r="GE262" s="3" t="str">
        <f>_xll.SNL.Clients.Office.Excel.Functions.SPG(GE$1, "SP_PRICE_CLOSE", $A262)</f>
        <v>NA</v>
      </c>
      <c r="GF262" s="3">
        <f>_xll.SNL.Clients.Office.Excel.Functions.SPG(GF$1, "SP_PRICE_CLOSE", $A262)</f>
        <v>79.707631979086074</v>
      </c>
      <c r="GG262" s="3">
        <f>_xll.SNL.Clients.Office.Excel.Functions.SPG(GG$1, "SP_PRICE_CLOSE", $A262)</f>
        <v>30.890708779043397</v>
      </c>
      <c r="GH262" s="3">
        <f>_xll.SNL.Clients.Office.Excel.Functions.SPG(GH$1, "SP_PRICE_CLOSE", $A262)</f>
        <v>1.08037452983701</v>
      </c>
      <c r="GI262" s="3">
        <f>_xll.SNL.Clients.Office.Excel.Functions.SPG(GI$1, "SP_PRICE_CLOSE", $A262)</f>
        <v>17.632779363512682</v>
      </c>
      <c r="GJ262" s="3">
        <f>_xll.SNL.Clients.Office.Excel.Functions.SPG(GJ$1, "SP_PRICE_CLOSE", $A262)</f>
        <v>6.1247899271747537</v>
      </c>
      <c r="GK262" s="3">
        <f>_xll.SNL.Clients.Office.Excel.Functions.SPG(GK$1, "SP_PRICE_CLOSE", $A262)</f>
        <v>3.297143009576653</v>
      </c>
      <c r="GL262" s="3">
        <f>_xll.SNL.Clients.Office.Excel.Functions.SPG(GL$1, "SP_PRICE_CLOSE", $A262)</f>
        <v>45.349054338837462</v>
      </c>
      <c r="GM262" s="3">
        <f>_xll.SNL.Clients.Office.Excel.Functions.SPG(GM$1, "SP_PRICE_CLOSE", $A262)</f>
        <v>4.7643182970096296</v>
      </c>
      <c r="GN262" s="3">
        <f>_xll.SNL.Clients.Office.Excel.Functions.SPG(GN$1, "SP_PRICE_CLOSE", $A262)</f>
        <v>11.203884013124549</v>
      </c>
      <c r="GO262" s="3">
        <f>_xll.SNL.Clients.Office.Excel.Functions.SPG(GO$1, "SP_PRICE_CLOSE", $A262)</f>
        <v>4.0013871475444818</v>
      </c>
      <c r="GP262" s="3" t="str">
        <f>_xll.SNL.Clients.Office.Excel.Functions.SPG(GP$1, "SP_PRICE_CLOSE", $A262)</f>
        <v>NA</v>
      </c>
      <c r="GQ262" s="3" t="str">
        <f>_xll.SNL.Clients.Office.Excel.Functions.SPG(GQ$1, "SP_PRICE_CLOSE", $A262)</f>
        <v>NA</v>
      </c>
      <c r="GR262" s="3">
        <f>_xll.SNL.Clients.Office.Excel.Functions.SPG(GR$1, "SP_PRICE_CLOSE", $A262)</f>
        <v>3.0490570064288951</v>
      </c>
      <c r="GS262" s="3">
        <f>_xll.SNL.Clients.Office.Excel.Functions.SPG(GS$1, "SP_PRICE_CLOSE", $A262)</f>
        <v>2.8169765518713152</v>
      </c>
      <c r="GT262" s="3">
        <f>_xll.SNL.Clients.Office.Excel.Functions.SPG(GT$1, "SP_PRICE_CLOSE", $A262)</f>
        <v>8.0027742950889635</v>
      </c>
      <c r="GU262" s="3" t="str">
        <f>_xll.SNL.Clients.Office.Excel.Functions.SPG(GU$1, "SP_PRICE_CLOSE", $A262)</f>
        <v>NA</v>
      </c>
      <c r="GV262" s="3">
        <f>_xll.SNL.Clients.Office.Excel.Functions.SPG(GV$1, "SP_PRICE_CLOSE", $A262)</f>
        <v>37.61303918691813</v>
      </c>
      <c r="GW262" s="3">
        <f>_xll.SNL.Clients.Office.Excel.Functions.SPG(GW$1, "SP_PRICE_CLOSE", $A262)</f>
        <v>3.1904393523088004</v>
      </c>
      <c r="GX262" s="3">
        <f>_xll.SNL.Clients.Office.Excel.Functions.SPG(GX$1, "SP_PRICE_CLOSE", $A262)</f>
        <v>18.779843679142104</v>
      </c>
      <c r="GY262" s="3" t="str">
        <f>_xll.SNL.Clients.Office.Excel.Functions.SPG(GY$1, "SP_PRICE_CLOSE", $A262)</f>
        <v>NA</v>
      </c>
      <c r="GZ262" s="3">
        <f>_xll.SNL.Clients.Office.Excel.Functions.SPG(GZ$1, "SP_PRICE_CLOSE", $A262)</f>
        <v>17.045909248539491</v>
      </c>
      <c r="HA262" s="3" t="str">
        <f>_xll.SNL.Clients.Office.Excel.Functions.SPG(HA$1, "SP_PRICE_CLOSE", $A262)</f>
        <v>NA</v>
      </c>
      <c r="HB262" s="3" t="str">
        <f>_xll.SNL.Clients.Office.Excel.Functions.SPG(HB$1, "SP_PRICE_CLOSE", $A262)</f>
        <v>NA</v>
      </c>
      <c r="HC262" s="3">
        <f>_xll.SNL.Clients.Office.Excel.Functions.SPG(HC$1, "SP_PRICE_CLOSE", $A262)</f>
        <v>2.8063061861445298</v>
      </c>
      <c r="HD262" s="3">
        <f>_xll.SNL.Clients.Office.Excel.Functions.SPG(HD$1, "SP_PRICE_CLOSE", $A262)</f>
        <v>31.210819750846959</v>
      </c>
      <c r="HE262" s="3" t="str">
        <f>_xll.SNL.Clients.Office.Excel.Functions.SPG(HE$1, "SP_PRICE_CLOSE", $A262)</f>
        <v>NA</v>
      </c>
      <c r="HF262" s="3" t="str">
        <f>_xll.SNL.Clients.Office.Excel.Functions.SPG(HF$1, "SP_PRICE_CLOSE", $A262)</f>
        <v>NA</v>
      </c>
      <c r="HG262" s="3">
        <f>_xll.SNL.Clients.Office.Excel.Functions.SPG(HG$1, "SP_PRICE_CLOSE", $A262)</f>
        <v>1.4004855016405686</v>
      </c>
      <c r="HH262" s="3">
        <f>_xll.SNL.Clients.Office.Excel.Functions.SPG(HH$1, "SP_PRICE_CLOSE", $A262)</f>
        <v>6.9090618080934716</v>
      </c>
      <c r="HI262" s="3">
        <f>_xll.SNL.Clients.Office.Excel.Functions.SPG(HI$1, "SP_PRICE_CLOSE", $A262)</f>
        <v>7.6559874089684419</v>
      </c>
      <c r="HJ262" s="3">
        <f>_xll.SNL.Clients.Office.Excel.Functions.SPG(HJ$1, "SP_PRICE_CLOSE", $A262)</f>
        <v>2.3608184170512443</v>
      </c>
      <c r="HK262" s="3">
        <f>_xll.SNL.Clients.Office.Excel.Functions.SPG(HK$1, "SP_PRICE_CLOSE", $A262)</f>
        <v>24.621868914557044</v>
      </c>
      <c r="HL262" s="3">
        <f>_xll.SNL.Clients.Office.Excel.Functions.SPG(HL$1, "SP_PRICE_CLOSE", $A262)</f>
        <v>8.8697415103902681</v>
      </c>
      <c r="HM262" s="3">
        <f>_xll.SNL.Clients.Office.Excel.Functions.SPG(HM$1, "SP_PRICE_CLOSE", $A262)</f>
        <v>0.3433568970576466</v>
      </c>
      <c r="HN262" s="3">
        <f>_xll.SNL.Clients.Office.Excel.Functions.SPG(HN$1, "SP_PRICE_CLOSE", $A262)</f>
        <v>6.9890895510443611</v>
      </c>
      <c r="HO262" s="3">
        <f>_xll.SNL.Clients.Office.Excel.Functions.SPG(HO$1, "SP_PRICE_CLOSE", $A262)</f>
        <v>0.8349561181209485</v>
      </c>
      <c r="HP262" s="3">
        <f>_xll.SNL.Clients.Office.Excel.Functions.SPG(HP$1, "SP_PRICE_CLOSE", $A262)</f>
        <v>9.069810867767492</v>
      </c>
      <c r="HQ262" s="3">
        <f>_xll.SNL.Clients.Office.Excel.Functions.SPG(HQ$1, "SP_PRICE_CLOSE", $A262)</f>
        <v>47.80323845599807</v>
      </c>
      <c r="HR262" s="3">
        <f>_xll.SNL.Clients.Office.Excel.Functions.SPG(HR$1, "SP_PRICE_CLOSE", $A262)</f>
        <v>5.0950996345399737</v>
      </c>
      <c r="HS262" s="3" t="str">
        <f>_xll.SNL.Clients.Office.Excel.Functions.SPG(HS$1, "SP_PRICE_CLOSE", $A262)</f>
        <v>NA</v>
      </c>
      <c r="HT262" s="3">
        <f>_xll.SNL.Clients.Office.Excel.Functions.SPG(HT$1, "SP_PRICE_CLOSE", $A262)</f>
        <v>7.5359457945421076</v>
      </c>
      <c r="HU262" s="3">
        <f>_xll.SNL.Clients.Office.Excel.Functions.SPG(HU$1, "SP_PRICE_CLOSE", $A262)</f>
        <v>3.9160242217301993</v>
      </c>
      <c r="HV262" s="3">
        <f>_xll.SNL.Clients.Office.Excel.Functions.SPG(HV$1, "SP_PRICE_CLOSE", $A262)</f>
        <v>11.604022727878997</v>
      </c>
      <c r="HW262" s="3">
        <f>_xll.SNL.Clients.Office.Excel.Functions.SPG(HW$1, "SP_PRICE_CLOSE", $A262)</f>
        <v>8.8163896817563412</v>
      </c>
      <c r="HX262" s="3">
        <f>_xll.SNL.Clients.Office.Excel.Functions.SPG(HX$1, "SP_PRICE_CLOSE", $A262)</f>
        <v>23.58150825619548</v>
      </c>
      <c r="HY262" s="3">
        <f>_xll.SNL.Clients.Office.Excel.Functions.SPG(HY$1, "SP_PRICE_CLOSE", $A262)</f>
        <v>17.011611225224744</v>
      </c>
      <c r="HZ262" s="3">
        <f>_xll.SNL.Clients.Office.Excel.Functions.SPG(HZ$1, "SP_PRICE_CLOSE", $A262)</f>
        <v>9.7500466828500532</v>
      </c>
      <c r="IA262" s="3">
        <f>_xll.SNL.Clients.Office.Excel.Functions.SPG(IA$1, "SP_PRICE_CLOSE", $A262)</f>
        <v>2.8383172833248858</v>
      </c>
      <c r="IB262" s="3">
        <f>_xll.SNL.Clients.Office.Excel.Functions.SPG(IB$1, "SP_PRICE_CLOSE", $A262)</f>
        <v>15.258622989302959</v>
      </c>
      <c r="IC262" s="3">
        <f>_xll.SNL.Clients.Office.Excel.Functions.SPG(IC$1, "SP_PRICE_CLOSE", $A262)</f>
        <v>13.95150318777176</v>
      </c>
      <c r="ID262" s="3">
        <f>_xll.SNL.Clients.Office.Excel.Functions.SPG(ID$1, "SP_PRICE_CLOSE", $A262)</f>
        <v>5.8687011497319066</v>
      </c>
      <c r="IE262" s="3">
        <f>_xll.SNL.Clients.Office.Excel.Functions.SPG(IE$1, "SP_PRICE_CLOSE", $A262)</f>
        <v>1.08037452983701</v>
      </c>
      <c r="IF262" s="3">
        <f>_xll.SNL.Clients.Office.Excel.Functions.SPG(IF$1, "SP_PRICE_CLOSE", $A262)</f>
        <v>10.270227012030837</v>
      </c>
      <c r="IG262" s="3">
        <f>_xll.SNL.Clients.Office.Excel.Functions.SPG(IG$1, "SP_PRICE_CLOSE", $A262)</f>
        <v>5.0257422573158692</v>
      </c>
      <c r="IH262" s="3">
        <f>_xll.SNL.Clients.Office.Excel.Functions.SPG(IH$1, "SP_PRICE_CLOSE", $A262)</f>
        <v>3.8413316616427027</v>
      </c>
      <c r="II262" s="3">
        <f>_xll.SNL.Clients.Office.Excel.Functions.SPG(II$1, "SP_PRICE_CLOSE", $A262)</f>
        <v>37.242580627951021</v>
      </c>
      <c r="IJ262" s="3">
        <f>_xll.SNL.Clients.Office.Excel.Functions.SPG(IJ$1, "SP_PRICE_CLOSE", $A262)</f>
        <v>8.6153322485128161</v>
      </c>
      <c r="IK262" s="3">
        <f>_xll.SNL.Clients.Office.Excel.Functions.SPG(IK$1, "SP_PRICE_CLOSE", $A262)</f>
        <v>0.72958625656894383</v>
      </c>
      <c r="IL262" s="3">
        <f>_xll.SNL.Clients.Office.Excel.Functions.SPG(IL$1, "SP_PRICE_CLOSE", $A262)</f>
        <v>5.9487288926827961</v>
      </c>
      <c r="IM262" s="3">
        <f>_xll.SNL.Clients.Office.Excel.Functions.SPG(IM$1, "SP_PRICE_CLOSE", $A262)</f>
        <v>2.8916691119588123</v>
      </c>
      <c r="IN262" s="3">
        <f>_xll.SNL.Clients.Office.Excel.Functions.SPG(IN$1, "SP_PRICE_CLOSE", $A262)</f>
        <v>3.4571984954784325</v>
      </c>
      <c r="IO262" s="3">
        <f>_xll.SNL.Clients.Office.Excel.Functions.SPG(IO$1, "SP_PRICE_CLOSE", $A262)</f>
        <v>5.8953770640488701</v>
      </c>
      <c r="IP262" s="3">
        <f>_xll.SNL.Clients.Office.Excel.Functions.SPG(IP$1, "SP_PRICE_CLOSE", $A262)</f>
        <v>14.938512017499399</v>
      </c>
      <c r="IQ262" s="3">
        <f>_xll.SNL.Clients.Office.Excel.Functions.SPG(IQ$1, "SP_PRICE_CLOSE", $A262)</f>
        <v>10.173223250726917</v>
      </c>
      <c r="IR262" s="3">
        <f>_xll.SNL.Clients.Office.Excel.Functions.SPG(IR$1, "SP_PRICE_CLOSE", $A262)</f>
        <v>10.043481740336649</v>
      </c>
      <c r="IS262" s="3">
        <f>_xll.SNL.Clients.Office.Excel.Functions.SPG(IS$1, "SP_PRICE_CLOSE", $A262)</f>
        <v>4.1080908048123348</v>
      </c>
      <c r="IT262" s="3">
        <f>_xll.SNL.Clients.Office.Excel.Functions.SPG(IT$1, "SP_PRICE_CLOSE", $A262)</f>
        <v>5.2284792061247902</v>
      </c>
      <c r="IU262" s="3">
        <f>_xll.SNL.Clients.Office.Excel.Functions.SPG(IU$1, "SP_PRICE_CLOSE", $A262)</f>
        <v>4.0227278789980527</v>
      </c>
      <c r="IV262" s="3">
        <f>_xll.SNL.Clients.Office.Excel.Functions.SPG(IV$1, "SP_PRICE_CLOSE", $A262)</f>
        <v>4.9190386000480162</v>
      </c>
      <c r="IW262" s="3">
        <f>_xll.SNL.Clients.Office.Excel.Functions.SPG(IW$1, "SP_PRICE_CLOSE", $A262)</f>
        <v>45.349054338837462</v>
      </c>
      <c r="IX262" s="3">
        <f>_xll.SNL.Clients.Office.Excel.Functions.SPG(IX$1, "SP_PRICE_CLOSE", $A262)</f>
        <v>9.8033985114839801</v>
      </c>
      <c r="IY262" s="3">
        <f>_xll.SNL.Clients.Office.Excel.Functions.SPG(IY$1, "SP_PRICE_CLOSE", $A262)</f>
        <v>48.870275028676602</v>
      </c>
      <c r="IZ262" s="3">
        <f>_xll.SNL.Clients.Office.Excel.Functions.SPG(IZ$1, "SP_PRICE_CLOSE", $A262)</f>
        <v>10.737055512577692</v>
      </c>
      <c r="JA262" s="3">
        <f>_xll.SNL.Clients.Office.Excel.Functions.SPG(JA$1, "SP_PRICE_CLOSE", $A262)</f>
        <v>2.0006935737722409</v>
      </c>
      <c r="JB262" s="3">
        <f>_xll.SNL.Clients.Office.Excel.Functions.SPG(JB$1, "SP_PRICE_CLOSE", $A262)</f>
        <v>12.37762424307093</v>
      </c>
      <c r="JC262" s="3">
        <f>_xll.SNL.Clients.Office.Excel.Functions.SPG(JC$1, "SP_PRICE_CLOSE", $A262)</f>
        <v>87.763758102808964</v>
      </c>
      <c r="JD262" s="3">
        <f>_xll.SNL.Clients.Office.Excel.Functions.SPG(JD$1, "SP_PRICE_CLOSE", $A262)</f>
        <v>37.654776855976735</v>
      </c>
      <c r="JE262" s="3">
        <f>_xll.SNL.Clients.Office.Excel.Functions.SPG(JE$1, "SP_PRICE_CLOSE", $A262)</f>
        <v>12.057513271267373</v>
      </c>
      <c r="JF262" s="3">
        <f>_xll.SNL.Clients.Office.Excel.Functions.SPG(JF$1, "SP_PRICE_CLOSE", $A262)</f>
        <v>2.3848267399365111</v>
      </c>
      <c r="JG262" s="3">
        <f>_xll.SNL.Clients.Office.Excel.Functions.SPG(JG$1, "SP_PRICE_CLOSE", $A262)</f>
        <v>6.9090618080934716</v>
      </c>
      <c r="JH262" s="3" t="str">
        <f>_xll.SNL.Clients.Office.Excel.Functions.SPG(JH$1, "SP_PRICE_CLOSE", $A262)</f>
        <v>NA</v>
      </c>
      <c r="JI262" s="3">
        <f>_xll.SNL.Clients.Office.Excel.Functions.SPG(JI$1, "SP_PRICE_CLOSE", $A262)</f>
        <v>3.0143783178168433</v>
      </c>
      <c r="JJ262" s="3">
        <f>_xll.SNL.Clients.Office.Excel.Functions.SPG(JJ$1, "SP_PRICE_CLOSE", $A262)</f>
        <v>4.8283404913703416</v>
      </c>
      <c r="JK262" s="3" t="str">
        <f>_xll.SNL.Clients.Office.Excel.Functions.SPG(JK$1, "SP_PRICE_CLOSE", $A262)</f>
        <v>NA</v>
      </c>
      <c r="JL262" s="3">
        <f>_xll.SNL.Clients.Office.Excel.Functions.SPG(JL$1, "SP_PRICE_CLOSE", $A262)</f>
        <v>11.417291327660253</v>
      </c>
      <c r="JM262" s="3">
        <f>_xll.SNL.Clients.Office.Excel.Functions.SPG(JM$1, "SP_PRICE_CLOSE", $A262)</f>
        <v>10.270227012030837</v>
      </c>
      <c r="JN262" s="3">
        <f>_xll.SNL.Clients.Office.Excel.Functions.SPG(JN$1, "SP_PRICE_CLOSE", $A262)</f>
        <v>8.0961399951983353</v>
      </c>
      <c r="JO262" s="3">
        <f>_xll.SNL.Clients.Office.Excel.Functions.SPG(JO$1, "SP_PRICE_CLOSE", $A262)</f>
        <v>4.5615813482007095</v>
      </c>
      <c r="JP262" s="3">
        <f>_xll.SNL.Clients.Office.Excel.Functions.SPG(JP$1, "SP_PRICE_CLOSE", $A262)</f>
        <v>3.6225891642436041</v>
      </c>
      <c r="JQ262" s="3">
        <f>_xll.SNL.Clients.Office.Excel.Functions.SPG(JQ$1, "SP_PRICE_CLOSE", $A262)</f>
        <v>6.9624136367273985</v>
      </c>
      <c r="JR262" s="3">
        <f>_xll.SNL.Clients.Office.Excel.Functions.SPG(JR$1, "SP_PRICE_CLOSE", $A262)</f>
        <v>3.9266945874569847</v>
      </c>
      <c r="JS262" s="3">
        <f>_xll.SNL.Clients.Office.Excel.Functions.SPG(JS$1, "SP_PRICE_CLOSE", $A262)</f>
        <v>3.0037079520900578</v>
      </c>
      <c r="JT262" s="3">
        <f>_xll.SNL.Clients.Office.Excel.Functions.SPG(JT$1, "SP_PRICE_CLOSE", $A262)</f>
        <v>35.799077013364624</v>
      </c>
      <c r="JU262" s="3" t="str">
        <f>_xll.SNL.Clients.Office.Excel.Functions.SPG(JU$1, "SP_PRICE_CLOSE", $A262)</f>
        <v>NA</v>
      </c>
      <c r="JV262" s="3" t="str">
        <f>_xll.SNL.Clients.Office.Excel.Functions.SPG(JV$1, "SP_PRICE_CLOSE", $A262)</f>
        <v>NA</v>
      </c>
      <c r="JW262" s="3">
        <f>_xll.SNL.Clients.Office.Excel.Functions.SPG(JW$1, "SP_PRICE_CLOSE", $A262)</f>
        <v>34.892095926587885</v>
      </c>
      <c r="JX262" s="3">
        <f>_xll.SNL.Clients.Office.Excel.Functions.SPG(JX$1, "SP_PRICE_CLOSE", $A262)</f>
        <v>19.340037879798327</v>
      </c>
      <c r="JY262" s="3">
        <f>_xll.SNL.Clients.Office.Excel.Functions.SPG(JY$1, "SP_PRICE_CLOSE", $A262)</f>
        <v>3.7613039186918127</v>
      </c>
      <c r="JZ262" s="3">
        <f>_xll.SNL.Clients.Office.Excel.Functions.SPG(JZ$1, "SP_PRICE_CLOSE", $A262)</f>
        <v>7.0824552511537329</v>
      </c>
      <c r="KA262" s="3">
        <f>_xll.SNL.Clients.Office.Excel.Functions.SPG(KA$1, "SP_PRICE_CLOSE", $A262)</f>
        <v>10.310240883506282</v>
      </c>
      <c r="KB262" s="3">
        <f>_xll.SNL.Clients.Office.Excel.Functions.SPG(KB$1, "SP_PRICE_CLOSE", $A262)</f>
        <v>5.8313548696881581</v>
      </c>
      <c r="KC262" s="3">
        <f>_xll.SNL.Clients.Office.Excel.Functions.SPG(KC$1, "SP_PRICE_CLOSE", $A262)</f>
        <v>16.405687304932375</v>
      </c>
      <c r="KD262" s="3">
        <f>_xll.SNL.Clients.Office.Excel.Functions.SPG(KD$1, "SP_PRICE_CLOSE", $A262)</f>
        <v>14.351641902526207</v>
      </c>
      <c r="KE262" s="3">
        <f>_xll.SNL.Clients.Office.Excel.Functions.SPG(KE$1, "SP_PRICE_CLOSE", $A262)</f>
        <v>3.4273214714434337</v>
      </c>
      <c r="KF262" s="3">
        <f>_xll.SNL.Clients.Office.Excel.Functions.SPG(KF$1, "SP_PRICE_CLOSE", $A262)</f>
        <v>10.403606583615652</v>
      </c>
      <c r="KG262" s="3">
        <f>_xll.SNL.Clients.Office.Excel.Functions.SPG(KG$1, "SP_PRICE_CLOSE", $A262)</f>
        <v>17.125936991490384</v>
      </c>
      <c r="KH262" s="3">
        <f>_xll.SNL.Clients.Office.Excel.Functions.SPG(KH$1, "SP_PRICE_CLOSE", $A262)</f>
        <v>12.804438872142342</v>
      </c>
      <c r="KI262" s="3">
        <f>_xll.SNL.Clients.Office.Excel.Functions.SPG(KI$1, "SP_PRICE_CLOSE", $A262)</f>
        <v>1.213754101421826</v>
      </c>
      <c r="KJ262" s="3">
        <f>_xll.SNL.Clients.Office.Excel.Functions.SPG(KJ$1, "SP_PRICE_CLOSE", $A262)</f>
        <v>4.4548776909328565</v>
      </c>
      <c r="KK262" s="3">
        <f>_xll.SNL.Clients.Office.Excel.Functions.SPG(KK$1, "SP_PRICE_CLOSE", $A262)</f>
        <v>0.15738789447008295</v>
      </c>
      <c r="KL262" s="3" t="str">
        <f>_xll.SNL.Clients.Office.Excel.Functions.SPG(KL$1, "SP_PRICE_CLOSE", $A262)</f>
        <v>NA</v>
      </c>
      <c r="KM262" s="3" t="str">
        <f>_xll.SNL.Clients.Office.Excel.Functions.SPG(KM$1, "SP_PRICE_CLOSE", $A262)</f>
        <v>NA</v>
      </c>
      <c r="KN262" s="3">
        <f>_xll.SNL.Clients.Office.Excel.Functions.SPG(KN$1, "SP_PRICE_CLOSE", $A262)</f>
        <v>4.5722517139274945</v>
      </c>
      <c r="KO262" s="3">
        <f>_xll.SNL.Clients.Office.Excel.Functions.SPG(KO$1, "SP_PRICE_CLOSE", $A262)</f>
        <v>2.294128631258836</v>
      </c>
      <c r="KP262" s="3">
        <f>_xll.SNL.Clients.Office.Excel.Functions.SPG(KP$1, "SP_PRICE_CLOSE", $A262)</f>
        <v>22.75455491236962</v>
      </c>
      <c r="KQ262" s="3">
        <f>_xll.SNL.Clients.Office.Excel.Functions.SPG(KQ$1, "SP_PRICE_CLOSE", $A262)</f>
        <v>20.673833595646489</v>
      </c>
      <c r="KR262" s="3">
        <f>_xll.SNL.Clients.Office.Excel.Functions.SPG(KR$1, "SP_PRICE_CLOSE", $A262)</f>
        <v>6.4822471790220604</v>
      </c>
      <c r="KS262" s="3">
        <f>_xll.SNL.Clients.Office.Excel.Functions.SPG(KS$1, "SP_PRICE_CLOSE", $A262)</f>
        <v>7.7226771947608492</v>
      </c>
      <c r="KT262" s="3">
        <f>_xll.SNL.Clients.Office.Excel.Functions.SPG(KT$1, "SP_PRICE_CLOSE", $A262)</f>
        <v>2.0006935737722409</v>
      </c>
      <c r="KU262" s="3">
        <f>_xll.SNL.Clients.Office.Excel.Functions.SPG(KU$1, "SP_PRICE_CLOSE", $A262)</f>
        <v>10.883773041320989</v>
      </c>
      <c r="KV262" s="3">
        <f>_xll.SNL.Clients.Office.Excel.Functions.SPG(KV$1, "SP_PRICE_CLOSE", $A262)</f>
        <v>1.6005548590177927</v>
      </c>
      <c r="KW262" s="3">
        <f>_xll.SNL.Clients.Office.Excel.Functions.SPG(KW$1, "SP_PRICE_CLOSE", $A262)</f>
        <v>4.9883959772721207</v>
      </c>
      <c r="KX262" s="3">
        <f>_xll.SNL.Clients.Office.Excel.Functions.SPG(KX$1, "SP_PRICE_CLOSE", $A262)</f>
        <v>0.6668978579240803</v>
      </c>
      <c r="KY262" s="3">
        <f>_xll.SNL.Clients.Office.Excel.Functions.SPG(KY$1, "SP_PRICE_CLOSE", $A262)</f>
        <v>4.7749886627364146</v>
      </c>
      <c r="KZ262" s="3" t="str">
        <f>_xll.SNL.Clients.Office.Excel.Functions.SPG(KZ$1, "SP_PRICE_CLOSE", $A262)</f>
        <v>NA</v>
      </c>
      <c r="LA262" s="3">
        <f>_xll.SNL.Clients.Office.Excel.Functions.SPG(LA$1, "SP_PRICE_CLOSE", $A262)</f>
        <v>9.0164590391335651</v>
      </c>
      <c r="LB262" s="3">
        <f>_xll.SNL.Clients.Office.Excel.Functions.SPG(LB$1, "SP_PRICE_CLOSE", $A262)</f>
        <v>9.2965561394616802</v>
      </c>
      <c r="LC262" s="3" t="str">
        <f>_xll.SNL.Clients.Office.Excel.Functions.SPG(LC$1, "SP_PRICE_CLOSE", $A262)</f>
        <v>NA</v>
      </c>
      <c r="LD262" s="3">
        <f>_xll.SNL.Clients.Office.Excel.Functions.SPG(LD$1, "SP_PRICE_CLOSE", $A262)</f>
        <v>9.7633846400085353</v>
      </c>
      <c r="LE262" s="3">
        <f>_xll.SNL.Clients.Office.Excel.Functions.SPG(LE$1, "SP_PRICE_CLOSE", $A262)</f>
        <v>7.0291034225198068</v>
      </c>
    </row>
    <row r="263" spans="1:317" x14ac:dyDescent="0.25">
      <c r="A263" s="1">
        <v>45293</v>
      </c>
      <c r="B263" s="3">
        <f>_xll.SNL.Clients.Office.Excel.Functions.SPG($B$1, "SP_PRICE_CLOSE", A263)</f>
        <v>11.775845513709593</v>
      </c>
      <c r="C263" s="3">
        <f>_xll.SNL.Clients.Office.Excel.Functions.SPG(C$1, "SP_PRICE_CLOSE", $A263)</f>
        <v>3.542088978982183</v>
      </c>
      <c r="D263" s="3">
        <f>_xll.SNL.Clients.Office.Excel.Functions.SPG(D$1, "SP_PRICE_CLOSE", $A263)</f>
        <v>7.9483623172943565</v>
      </c>
      <c r="E263" s="3">
        <f>_xll.SNL.Clients.Office.Excel.Functions.SPG(E$1, "SP_PRICE_CLOSE", $A263)</f>
        <v>1.7425936199722607</v>
      </c>
      <c r="F263" s="3">
        <f>_xll.SNL.Clients.Office.Excel.Functions.SPG(F$1, "SP_PRICE_CLOSE", $A263)</f>
        <v>67.612560812973442</v>
      </c>
      <c r="G263" s="3">
        <f>_xll.SNL.Clients.Office.Excel.Functions.SPG(G$1, "SP_PRICE_CLOSE", $A263)</f>
        <v>6.8414595113624239</v>
      </c>
      <c r="H263" s="3">
        <f>_xll.SNL.Clients.Office.Excel.Functions.SPG(H$1, "SP_PRICE_CLOSE", $A263)</f>
        <v>1.1202389843166543</v>
      </c>
      <c r="I263" s="3">
        <f>_xll.SNL.Clients.Office.Excel.Functions.SPG(I$1, "SP_PRICE_CLOSE", $A263)</f>
        <v>10.588925637469329</v>
      </c>
      <c r="J263" s="3" t="str">
        <f>_xll.SNL.Clients.Office.Excel.Functions.SPG(J$1, "SP_PRICE_CLOSE", $A263)</f>
        <v>NA</v>
      </c>
      <c r="K263" s="3" t="str">
        <f>_xll.SNL.Clients.Office.Excel.Functions.SPG(K$1, "SP_PRICE_CLOSE", $A263)</f>
        <v>NA</v>
      </c>
      <c r="L263" s="3">
        <f>_xll.SNL.Clients.Office.Excel.Functions.SPG(L$1, "SP_PRICE_CLOSE", $A263)</f>
        <v>4.9770617731782787</v>
      </c>
      <c r="M263" s="3">
        <f>_xll.SNL.Clients.Office.Excel.Functions.SPG(M$1, "SP_PRICE_CLOSE", $A263)</f>
        <v>16.190120559052598</v>
      </c>
      <c r="N263" s="3">
        <f>_xll.SNL.Clients.Office.Excel.Functions.SPG(N$1, "SP_PRICE_CLOSE", $A263)</f>
        <v>6.5136205057078849</v>
      </c>
      <c r="O263" s="3">
        <f>_xll.SNL.Clients.Office.Excel.Functions.SPG(O$1, "SP_PRICE_CLOSE", $A263)</f>
        <v>3.2380241118105197</v>
      </c>
      <c r="P263" s="3">
        <f>_xll.SNL.Clients.Office.Excel.Functions.SPG(P$1, "SP_PRICE_CLOSE", $A263)</f>
        <v>0.71481916142110324</v>
      </c>
      <c r="Q263" s="3">
        <f>_xll.SNL.Clients.Office.Excel.Functions.SPG(Q$1, "SP_PRICE_CLOSE", $A263)</f>
        <v>6.7747786194388135</v>
      </c>
      <c r="R263" s="3" t="str">
        <f>_xll.SNL.Clients.Office.Excel.Functions.SPG(R$1, "SP_PRICE_CLOSE", $A263)</f>
        <v>NA</v>
      </c>
      <c r="S263" s="3">
        <f>_xll.SNL.Clients.Office.Excel.Functions.SPG(S$1, "SP_PRICE_CLOSE", $A263)</f>
        <v>14.563106796116505</v>
      </c>
      <c r="T263" s="3">
        <f>_xll.SNL.Clients.Office.Excel.Functions.SPG(T$1, "SP_PRICE_CLOSE", $A263)</f>
        <v>36.861197055371811</v>
      </c>
      <c r="U263" s="3" t="str">
        <f>_xll.SNL.Clients.Office.Excel.Functions.SPG(U$1, "SP_PRICE_CLOSE", $A263)</f>
        <v>NA</v>
      </c>
      <c r="V263" s="3">
        <f>_xll.SNL.Clients.Office.Excel.Functions.SPG(V$1, "SP_PRICE_CLOSE", $A263)</f>
        <v>14.403072655499841</v>
      </c>
      <c r="W263" s="3">
        <f>_xll.SNL.Clients.Office.Excel.Functions.SPG(W$1, "SP_PRICE_CLOSE", $A263)</f>
        <v>23.178278032646968</v>
      </c>
      <c r="X263" s="3">
        <f>_xll.SNL.Clients.Office.Excel.Functions.SPG(X$1, "SP_PRICE_CLOSE", $A263)</f>
        <v>19.470820441694229</v>
      </c>
      <c r="Y263" s="3">
        <f>_xll.SNL.Clients.Office.Excel.Functions.SPG(Y$1, "SP_PRICE_CLOSE", $A263)</f>
        <v>2.3631708097727517</v>
      </c>
      <c r="Z263" s="3">
        <f>_xll.SNL.Clients.Office.Excel.Functions.SPG(Z$1, "SP_PRICE_CLOSE", $A263)</f>
        <v>8.548490344606849</v>
      </c>
      <c r="AA263" s="3">
        <f>_xll.SNL.Clients.Office.Excel.Functions.SPG(AA$1, "SP_PRICE_CLOSE", $A263)</f>
        <v>6.9614851168249237</v>
      </c>
      <c r="AB263" s="3" t="str">
        <f>_xll.SNL.Clients.Office.Excel.Functions.SPG(AB$1, "SP_PRICE_CLOSE", $A263)</f>
        <v>NA</v>
      </c>
      <c r="AC263" s="3">
        <f>_xll.SNL.Clients.Office.Excel.Functions.SPG(AC$1, "SP_PRICE_CLOSE", $A263)</f>
        <v>6.9481489384402009</v>
      </c>
      <c r="AD263" s="3">
        <f>_xll.SNL.Clients.Office.Excel.Functions.SPG(AD$1, "SP_PRICE_CLOSE", $A263)</f>
        <v>5.6225328069988265</v>
      </c>
      <c r="AE263" s="3">
        <f>_xll.SNL.Clients.Office.Excel.Functions.SPG(AE$1, "SP_PRICE_CLOSE", $A263)</f>
        <v>7.8150005334471357</v>
      </c>
      <c r="AF263" s="3">
        <f>_xll.SNL.Clients.Office.Excel.Functions.SPG(AF$1, "SP_PRICE_CLOSE", $A263)</f>
        <v>4.7175130694548172E-2</v>
      </c>
      <c r="AG263" s="3">
        <f>_xll.SNL.Clients.Office.Excel.Functions.SPG(AG$1, "SP_PRICE_CLOSE", $A263)</f>
        <v>28.806145310999682</v>
      </c>
      <c r="AH263" s="3">
        <f>_xll.SNL.Clients.Office.Excel.Functions.SPG(AH$1, "SP_PRICE_CLOSE", $A263)</f>
        <v>36.087698709057939</v>
      </c>
      <c r="AI263" s="3">
        <f>_xll.SNL.Clients.Office.Excel.Functions.SPG(AI$1, "SP_PRICE_CLOSE", $A263)</f>
        <v>4.4409474021124504</v>
      </c>
      <c r="AJ263" s="3">
        <f>_xll.SNL.Clients.Office.Excel.Functions.SPG(AJ$1, "SP_PRICE_CLOSE", $A263)</f>
        <v>13.282833671183186</v>
      </c>
      <c r="AK263" s="3" t="str">
        <f>_xll.SNL.Clients.Office.Excel.Functions.SPG(AK$1, "SP_PRICE_CLOSE", $A263)</f>
        <v>NA</v>
      </c>
      <c r="AL263" s="3">
        <f>_xll.SNL.Clients.Office.Excel.Functions.SPG(AL$1, "SP_PRICE_CLOSE", $A263)</f>
        <v>21.33788541555532</v>
      </c>
      <c r="AM263" s="3">
        <f>_xll.SNL.Clients.Office.Excel.Functions.SPG(AM$1, "SP_PRICE_CLOSE", $A263)</f>
        <v>8.428464739144351</v>
      </c>
      <c r="AN263" s="3">
        <f>_xll.SNL.Clients.Office.Excel.Functions.SPG(AN$1, "SP_PRICE_CLOSE", $A263)</f>
        <v>4.502293822682172</v>
      </c>
      <c r="AO263" s="3">
        <f>_xll.SNL.Clients.Office.Excel.Functions.SPG(AO$1, "SP_PRICE_CLOSE", $A263)</f>
        <v>4.5823108929905052</v>
      </c>
      <c r="AP263" s="3">
        <f>_xll.SNL.Clients.Office.Excel.Functions.SPG(AP$1, "SP_PRICE_CLOSE", $A263)</f>
        <v>13.389523098260964</v>
      </c>
      <c r="AQ263" s="3">
        <f>_xll.SNL.Clients.Office.Excel.Functions.SPG(AQ$1, "SP_PRICE_CLOSE", $A263)</f>
        <v>0.37007895017603759</v>
      </c>
      <c r="AR263" s="3">
        <f>_xll.SNL.Clients.Office.Excel.Functions.SPG(AR$1, "SP_PRICE_CLOSE", $A263)</f>
        <v>3.7821401899071803</v>
      </c>
      <c r="AS263" s="3">
        <f>_xll.SNL.Clients.Office.Excel.Functions.SPG(AS$1, "SP_PRICE_CLOSE", $A263)</f>
        <v>15.630001066894271</v>
      </c>
      <c r="AT263" s="3">
        <f>_xll.SNL.Clients.Office.Excel.Functions.SPG(AT$1, "SP_PRICE_CLOSE", $A263)</f>
        <v>34.033927237810737</v>
      </c>
      <c r="AU263" s="3" t="str">
        <f>_xll.SNL.Clients.Office.Excel.Functions.SPG(AU$1, "SP_PRICE_CLOSE", $A263)</f>
        <v>NA</v>
      </c>
      <c r="AV263" s="3">
        <f>_xll.SNL.Clients.Office.Excel.Functions.SPG(AV$1, "SP_PRICE_CLOSE", $A263)</f>
        <v>7.8283367118318585</v>
      </c>
      <c r="AW263" s="3">
        <f>_xll.SNL.Clients.Office.Excel.Functions.SPG(AW$1, "SP_PRICE_CLOSE", $A263)</f>
        <v>1.3682919022724849</v>
      </c>
      <c r="AX263" s="3">
        <f>_xll.SNL.Clients.Office.Excel.Functions.SPG(AX$1, "SP_PRICE_CLOSE", $A263)</f>
        <v>11.815854048863757</v>
      </c>
      <c r="AY263" s="3">
        <f>_xll.SNL.Clients.Office.Excel.Functions.SPG(AY$1, "SP_PRICE_CLOSE", $A263)</f>
        <v>23.738397524805293</v>
      </c>
      <c r="AZ263" s="3">
        <f>_xll.SNL.Clients.Office.Excel.Functions.SPG(AZ$1, "SP_PRICE_CLOSE", $A263)</f>
        <v>14.963192147658168</v>
      </c>
      <c r="BA263" s="3">
        <f>_xll.SNL.Clients.Office.Excel.Functions.SPG(BA$1, "SP_PRICE_CLOSE", $A263)</f>
        <v>2.3204950389416408</v>
      </c>
      <c r="BB263" s="3" t="str">
        <f>_xll.SNL.Clients.Office.Excel.Functions.SPG(BB$1, "SP_PRICE_CLOSE", $A263)</f>
        <v>NA</v>
      </c>
      <c r="BC263" s="3" t="str">
        <f>_xll.SNL.Clients.Office.Excel.Functions.SPG(BC$1, "SP_PRICE_CLOSE", $A263)</f>
        <v>NA</v>
      </c>
      <c r="BD263" s="3">
        <f>_xll.SNL.Clients.Office.Excel.Functions.SPG(BD$1, "SP_PRICE_CLOSE", $A263)</f>
        <v>10.92233009708738</v>
      </c>
      <c r="BE263" s="3">
        <f>_xll.SNL.Clients.Office.Excel.Functions.SPG(BE$1, "SP_PRICE_CLOSE", $A263)</f>
        <v>0.61879867705110425</v>
      </c>
      <c r="BF263" s="3">
        <f>_xll.SNL.Clients.Office.Excel.Functions.SPG(BF$1, "SP_PRICE_CLOSE", $A263)</f>
        <v>3.446068494612184</v>
      </c>
      <c r="BG263" s="3">
        <f>_xll.SNL.Clients.Office.Excel.Functions.SPG(BG$1, "SP_PRICE_CLOSE", $A263)</f>
        <v>3.2670671076496323</v>
      </c>
      <c r="BH263" s="3">
        <f>_xll.SNL.Clients.Office.Excel.Functions.SPG(BH$1, "SP_PRICE_CLOSE", $A263)</f>
        <v>5.121092499733277</v>
      </c>
      <c r="BI263" s="3">
        <f>_xll.SNL.Clients.Office.Excel.Functions.SPG(BI$1, "SP_PRICE_CLOSE", $A263)</f>
        <v>1.7123653045983145</v>
      </c>
      <c r="BJ263" s="3">
        <f>_xll.SNL.Clients.Office.Excel.Functions.SPG(BJ$1, "SP_PRICE_CLOSE", $A263)</f>
        <v>5.1711031686759847</v>
      </c>
      <c r="BK263" s="3">
        <f>_xll.SNL.Clients.Office.Excel.Functions.SPG(BK$1, "SP_PRICE_CLOSE", $A263)</f>
        <v>1.8750666808919239</v>
      </c>
      <c r="BL263" s="3">
        <f>_xll.SNL.Clients.Office.Excel.Functions.SPG(BL$1, "SP_PRICE_CLOSE", $A263)</f>
        <v>4.182225541448843</v>
      </c>
      <c r="BM263" s="3">
        <f>_xll.SNL.Clients.Office.Excel.Functions.SPG(BM$1, "SP_PRICE_CLOSE", $A263)</f>
        <v>9.1752907286887879</v>
      </c>
      <c r="BN263" s="3">
        <f>_xll.SNL.Clients.Office.Excel.Functions.SPG(BN$1, "SP_PRICE_CLOSE", $A263)</f>
        <v>5.5798570361677164</v>
      </c>
      <c r="BO263" s="3">
        <f>_xll.SNL.Clients.Office.Excel.Functions.SPG(BO$1, "SP_PRICE_CLOSE", $A263)</f>
        <v>2.2369214765816707</v>
      </c>
      <c r="BP263" s="3">
        <f>_xll.SNL.Clients.Office.Excel.Functions.SPG(BP$1, "SP_PRICE_CLOSE", $A263)</f>
        <v>11.122372772858212</v>
      </c>
      <c r="BQ263" s="3">
        <f>_xll.SNL.Clients.Office.Excel.Functions.SPG(BQ$1, "SP_PRICE_CLOSE", $A263)</f>
        <v>5.0464099007788334</v>
      </c>
      <c r="BR263" s="3" t="str">
        <f>_xll.SNL.Clients.Office.Excel.Functions.SPG(BR$1, "SP_PRICE_CLOSE", $A263)</f>
        <v>NA</v>
      </c>
      <c r="BS263" s="3" t="str">
        <f>_xll.SNL.Clients.Office.Excel.Functions.SPG(BS$1, "SP_PRICE_CLOSE", $A263)</f>
        <v>NA</v>
      </c>
      <c r="BT263" s="3">
        <f>_xll.SNL.Clients.Office.Excel.Functions.SPG(BT$1, "SP_PRICE_CLOSE", $A263)</f>
        <v>13.789608449802627</v>
      </c>
      <c r="BU263" s="3">
        <f>_xll.SNL.Clients.Office.Excel.Functions.SPG(BU$1, "SP_PRICE_CLOSE", $A263)</f>
        <v>5.7558945908460473</v>
      </c>
      <c r="BV263" s="3" t="str">
        <f>_xll.SNL.Clients.Office.Excel.Functions.SPG(BV$1, "SP_PRICE_CLOSE", $A263)</f>
        <v>NA</v>
      </c>
      <c r="BW263" s="3">
        <f>_xll.SNL.Clients.Office.Excel.Functions.SPG(BW$1, "SP_PRICE_CLOSE", $A263)</f>
        <v>5.1691027419182758</v>
      </c>
      <c r="BX263" s="3">
        <f>_xll.SNL.Clients.Office.Excel.Functions.SPG(BX$1, "SP_PRICE_CLOSE", $A263)</f>
        <v>37.074575909527368</v>
      </c>
      <c r="BY263" s="3">
        <f>_xll.SNL.Clients.Office.Excel.Functions.SPG(BY$1, "SP_PRICE_CLOSE", $A263)</f>
        <v>19.817561079697004</v>
      </c>
      <c r="BZ263" s="3">
        <f>_xll.SNL.Clients.Office.Excel.Functions.SPG(BZ$1, "SP_PRICE_CLOSE", $A263)</f>
        <v>5.33447135388883</v>
      </c>
      <c r="CA263" s="3">
        <f>_xll.SNL.Clients.Office.Excel.Functions.SPG(CA$1, "SP_PRICE_CLOSE", $A263)</f>
        <v>4.1768910700949542</v>
      </c>
      <c r="CB263" s="3">
        <f>_xll.SNL.Clients.Office.Excel.Functions.SPG(CB$1, "SP_PRICE_CLOSE", $A263)</f>
        <v>0.64813826949749287</v>
      </c>
      <c r="CC263" s="3">
        <f>_xll.SNL.Clients.Office.Excel.Functions.SPG(CC$1, "SP_PRICE_CLOSE", $A263)</f>
        <v>1.728368718659981</v>
      </c>
      <c r="CD263" s="3">
        <f>_xll.SNL.Clients.Office.Excel.Functions.SPG(CD$1, "SP_PRICE_CLOSE", $A263)</f>
        <v>35.420889789821835</v>
      </c>
      <c r="CE263" s="3" t="str">
        <f>_xll.SNL.Clients.Office.Excel.Functions.SPG(CE$1, "SP_PRICE_CLOSE", $A263)</f>
        <v>NA</v>
      </c>
      <c r="CF263" s="3">
        <f>_xll.SNL.Clients.Office.Excel.Functions.SPG(CF$1, "SP_PRICE_CLOSE", $A263)</f>
        <v>1.7337031900138697</v>
      </c>
      <c r="CG263" s="3">
        <f>_xll.SNL.Clients.Office.Excel.Functions.SPG(CG$1, "SP_PRICE_CLOSE", $A263)</f>
        <v>9.644724207831004</v>
      </c>
      <c r="CH263" s="3">
        <f>_xll.SNL.Clients.Office.Excel.Functions.SPG(CH$1, "SP_PRICE_CLOSE", $A263)</f>
        <v>4.0243251893737328</v>
      </c>
      <c r="CI263" s="3">
        <f>_xll.SNL.Clients.Office.Excel.Functions.SPG(CI$1, "SP_PRICE_CLOSE", $A263)</f>
        <v>5.2660919662861421</v>
      </c>
      <c r="CJ263" s="3">
        <f>_xll.SNL.Clients.Office.Excel.Functions.SPG(CJ$1, "SP_PRICE_CLOSE", $A263)</f>
        <v>8.9352395177637902</v>
      </c>
      <c r="CK263" s="3" t="str">
        <f>_xll.SNL.Clients.Office.Excel.Functions.SPG(CK$1, "SP_PRICE_CLOSE", $A263)</f>
        <v>NA</v>
      </c>
      <c r="CL263" s="3">
        <f>_xll.SNL.Clients.Office.Excel.Functions.SPG(CL$1, "SP_PRICE_CLOSE", $A263)</f>
        <v>0.56278672783527151</v>
      </c>
      <c r="CM263" s="3">
        <f>_xll.SNL.Clients.Office.Excel.Functions.SPG(CM$1, "SP_PRICE_CLOSE", $A263)</f>
        <v>12.509335324869307</v>
      </c>
      <c r="CN263" s="3">
        <f>_xll.SNL.Clients.Office.Excel.Functions.SPG(CN$1, "SP_PRICE_CLOSE", $A263)</f>
        <v>8.8018777339165695</v>
      </c>
      <c r="CO263" s="3">
        <f>_xll.SNL.Clients.Office.Excel.Functions.SPG(CO$1, "SP_PRICE_CLOSE", $A263)</f>
        <v>1.632348234289982</v>
      </c>
      <c r="CP263" s="3">
        <f>_xll.SNL.Clients.Office.Excel.Functions.SPG(CP$1, "SP_PRICE_CLOSE", $A263)</f>
        <v>58.145737757388247</v>
      </c>
      <c r="CQ263" s="3">
        <f>_xll.SNL.Clients.Office.Excel.Functions.SPG(CQ$1, "SP_PRICE_CLOSE", $A263)</f>
        <v>5.5371812653366064</v>
      </c>
      <c r="CR263" s="3">
        <f>_xll.SNL.Clients.Office.Excel.Functions.SPG(CR$1, "SP_PRICE_CLOSE", $A263)</f>
        <v>1.6510188840285931</v>
      </c>
      <c r="CS263" s="3">
        <f>_xll.SNL.Clients.Office.Excel.Functions.SPG(CS$1, "SP_PRICE_CLOSE", $A263)</f>
        <v>34.887442654432952</v>
      </c>
      <c r="CT263" s="3">
        <f>_xll.SNL.Clients.Office.Excel.Functions.SPG(CT$1, "SP_PRICE_CLOSE", $A263)</f>
        <v>8.0683879227568553</v>
      </c>
      <c r="CU263" s="3">
        <f>_xll.SNL.Clients.Office.Excel.Functions.SPG(CU$1, "SP_PRICE_CLOSE", $A263)</f>
        <v>5.3451402965966075</v>
      </c>
      <c r="CV263" s="3">
        <f>_xll.SNL.Clients.Office.Excel.Functions.SPG(CV$1, "SP_PRICE_CLOSE", $A263)</f>
        <v>25.845513709591383</v>
      </c>
      <c r="CW263" s="3">
        <f>_xll.SNL.Clients.Office.Excel.Functions.SPG(CW$1, "SP_PRICE_CLOSE", $A263)</f>
        <v>46.516590205910596</v>
      </c>
      <c r="CX263" s="3">
        <f>_xll.SNL.Clients.Office.Excel.Functions.SPG(CX$1, "SP_PRICE_CLOSE", $A263)</f>
        <v>3.7501333617838477</v>
      </c>
      <c r="CY263" s="3">
        <f>_xll.SNL.Clients.Office.Excel.Functions.SPG(CY$1, "SP_PRICE_CLOSE", $A263)</f>
        <v>0.58679184892777136</v>
      </c>
      <c r="CZ263" s="3">
        <f>_xll.SNL.Clients.Office.Excel.Functions.SPG(CZ$1, "SP_PRICE_CLOSE", $A263)</f>
        <v>7.0786822760686097E-2</v>
      </c>
      <c r="DA263" s="3" t="str">
        <f>_xll.SNL.Clients.Office.Excel.Functions.SPG(DA$1, "SP_PRICE_CLOSE", $A263)</f>
        <v>NA</v>
      </c>
      <c r="DB263" s="3">
        <f>_xll.SNL.Clients.Office.Excel.Functions.SPG(DB$1, "SP_PRICE_CLOSE", $A263)</f>
        <v>36.594473487677369</v>
      </c>
      <c r="DC263" s="3" t="str">
        <f>_xll.SNL.Clients.Office.Excel.Functions.SPG(DC$1, "SP_PRICE_CLOSE", $A263)</f>
        <v>NA</v>
      </c>
      <c r="DD263" s="3" t="str">
        <f>_xll.SNL.Clients.Office.Excel.Functions.SPG(DD$1, "SP_PRICE_CLOSE", $A263)</f>
        <v>NA</v>
      </c>
      <c r="DE263" s="3">
        <f>_xll.SNL.Clients.Office.Excel.Functions.SPG(DE$1, "SP_PRICE_CLOSE", $A263)</f>
        <v>76.816387495999152</v>
      </c>
      <c r="DF263" s="3">
        <f>_xll.SNL.Clients.Office.Excel.Functions.SPG(DF$1, "SP_PRICE_CLOSE", $A263)</f>
        <v>21.79131548063587</v>
      </c>
      <c r="DG263" s="3">
        <f>_xll.SNL.Clients.Office.Excel.Functions.SPG(DG$1, "SP_PRICE_CLOSE", $A263)</f>
        <v>10.148831750773498</v>
      </c>
      <c r="DH263" s="3">
        <f>_xll.SNL.Clients.Office.Excel.Functions.SPG(DH$1, "SP_PRICE_CLOSE", $A263)</f>
        <v>50.970873786407772</v>
      </c>
      <c r="DI263" s="3">
        <f>_xll.SNL.Clients.Office.Excel.Functions.SPG(DI$1, "SP_PRICE_CLOSE", $A263)</f>
        <v>0.80550517443721337</v>
      </c>
      <c r="DJ263" s="3">
        <f>_xll.SNL.Clients.Office.Excel.Functions.SPG(DJ$1, "SP_PRICE_CLOSE", $A263)</f>
        <v>217.9131548063587</v>
      </c>
      <c r="DK263" s="3">
        <f>_xll.SNL.Clients.Office.Excel.Functions.SPG(DK$1, "SP_PRICE_CLOSE", $A263)</f>
        <v>4.62159073935773</v>
      </c>
      <c r="DL263" s="3">
        <f>_xll.SNL.Clients.Office.Excel.Functions.SPG(DL$1, "SP_PRICE_CLOSE", $A263)</f>
        <v>4.9343860023471677</v>
      </c>
      <c r="DM263" s="3">
        <f>_xll.SNL.Clients.Office.Excel.Functions.SPG(DM$1, "SP_PRICE_CLOSE", $A263)</f>
        <v>45.129627653899497</v>
      </c>
      <c r="DN263" s="3">
        <f>_xll.SNL.Clients.Office.Excel.Functions.SPG(DN$1, "SP_PRICE_CLOSE", $A263)</f>
        <v>13.416195455030406</v>
      </c>
      <c r="DO263" s="3">
        <f>_xll.SNL.Clients.Office.Excel.Functions.SPG(DO$1, "SP_PRICE_CLOSE", $A263)</f>
        <v>27.632561613144137</v>
      </c>
      <c r="DP263" s="3">
        <f>_xll.SNL.Clients.Office.Excel.Functions.SPG(DP$1, "SP_PRICE_CLOSE", $A263)</f>
        <v>4.7263416195455035</v>
      </c>
      <c r="DQ263" s="3">
        <f>_xll.SNL.Clients.Office.Excel.Functions.SPG(DQ$1, "SP_PRICE_CLOSE", $A263)</f>
        <v>4.929051530993279</v>
      </c>
      <c r="DR263" s="3">
        <f>_xll.SNL.Clients.Office.Excel.Functions.SPG(DR$1, "SP_PRICE_CLOSE", $A263)</f>
        <v>14.936519790888724</v>
      </c>
      <c r="DS263" s="3" t="str">
        <f>_xll.SNL.Clients.Office.Excel.Functions.SPG(DS$1, "SP_PRICE_CLOSE", $A263)</f>
        <v>NA</v>
      </c>
      <c r="DT263" s="3">
        <f>_xll.SNL.Clients.Office.Excel.Functions.SPG(DT$1, "SP_PRICE_CLOSE", $A263)</f>
        <v>0.84017923823749074</v>
      </c>
      <c r="DU263" s="3">
        <f>_xll.SNL.Clients.Office.Excel.Functions.SPG(DU$1, "SP_PRICE_CLOSE", $A263)</f>
        <v>17.150325402752589</v>
      </c>
      <c r="DV263" s="3">
        <f>_xll.SNL.Clients.Office.Excel.Functions.SPG(DV$1, "SP_PRICE_CLOSE", $A263)</f>
        <v>3.8728262029232905</v>
      </c>
      <c r="DW263" s="3">
        <f>_xll.SNL.Clients.Office.Excel.Functions.SPG(DW$1, "SP_PRICE_CLOSE", $A263)</f>
        <v>1.9497492798463671</v>
      </c>
      <c r="DX263" s="3">
        <f>_xll.SNL.Clients.Office.Excel.Functions.SPG(DX$1, "SP_PRICE_CLOSE", $A263)</f>
        <v>17.310359543369255</v>
      </c>
      <c r="DY263" s="3">
        <f>_xll.SNL.Clients.Office.Excel.Functions.SPG(DY$1, "SP_PRICE_CLOSE", $A263)</f>
        <v>8.5618265229915718</v>
      </c>
      <c r="DZ263" s="3">
        <f>_xll.SNL.Clients.Office.Excel.Functions.SPG(DZ$1, "SP_PRICE_CLOSE", $A263)</f>
        <v>3.5918772004694337</v>
      </c>
      <c r="EA263" s="3">
        <f>_xll.SNL.Clients.Office.Excel.Functions.SPG(EA$1, "SP_PRICE_CLOSE", $A263)</f>
        <v>4.3902699242505072</v>
      </c>
      <c r="EB263" s="3" t="str">
        <f>_xll.SNL.Clients.Office.Excel.Functions.SPG(EB$1, "SP_PRICE_CLOSE", $A263)</f>
        <v>NA</v>
      </c>
      <c r="EC263" s="3">
        <f>_xll.SNL.Clients.Office.Excel.Functions.SPG(EC$1, "SP_PRICE_CLOSE", $A263)</f>
        <v>8.9352395177637902</v>
      </c>
      <c r="ED263" s="3" t="str">
        <f>_xll.SNL.Clients.Office.Excel.Functions.SPG(ED$1, "SP_PRICE_CLOSE", $A263)</f>
        <v>NA</v>
      </c>
      <c r="EE263" s="3">
        <f>_xll.SNL.Clients.Office.Excel.Functions.SPG(EE$1, "SP_PRICE_CLOSE", $A263)</f>
        <v>17.603755467833139</v>
      </c>
      <c r="EF263" s="3">
        <f>_xll.SNL.Clients.Office.Excel.Functions.SPG(EF$1, "SP_PRICE_CLOSE", $A263)</f>
        <v>12.224830097087381</v>
      </c>
      <c r="EG263" s="3">
        <f>_xll.SNL.Clients.Office.Excel.Functions.SPG(EG$1, "SP_PRICE_CLOSE", $A263)</f>
        <v>1.0055478502080444</v>
      </c>
      <c r="EH263" s="3" t="str">
        <f>_xll.SNL.Clients.Office.Excel.Functions.SPG(EH$1, "SP_PRICE_CLOSE", $A263)</f>
        <v>NA</v>
      </c>
      <c r="EI263" s="3">
        <f>_xll.SNL.Clients.Office.Excel.Functions.SPG(EI$1, "SP_PRICE_CLOSE", $A263)</f>
        <v>5.9692734450016003</v>
      </c>
      <c r="EJ263" s="3">
        <f>_xll.SNL.Clients.Office.Excel.Functions.SPG(EJ$1, "SP_PRICE_CLOSE", $A263)</f>
        <v>7.2282086845193652</v>
      </c>
      <c r="EK263" s="3">
        <f>_xll.SNL.Clients.Office.Excel.Functions.SPG(EK$1, "SP_PRICE_CLOSE", $A263)</f>
        <v>30.673210284860772</v>
      </c>
      <c r="EL263" s="3" t="str">
        <f>_xll.SNL.Clients.Office.Excel.Functions.SPG(EL$1, "SP_PRICE_CLOSE", $A263)</f>
        <v>NA</v>
      </c>
      <c r="EM263" s="3">
        <f>_xll.SNL.Clients.Office.Excel.Functions.SPG(EM$1, "SP_PRICE_CLOSE", $A263)</f>
        <v>4.1768910700949542</v>
      </c>
      <c r="EN263" s="3">
        <f>_xll.SNL.Clients.Office.Excel.Functions.SPG(EN$1, "SP_PRICE_CLOSE", $A263)</f>
        <v>4.0915395284327323</v>
      </c>
      <c r="EO263" s="3">
        <f>_xll.SNL.Clients.Office.Excel.Functions.SPG(EO$1, "SP_PRICE_CLOSE", $A263)</f>
        <v>1.3336178384722075</v>
      </c>
      <c r="EP263" s="3">
        <f>_xll.SNL.Clients.Office.Excel.Functions.SPG(EP$1, "SP_PRICE_CLOSE", $A263)</f>
        <v>1.9044062733383122</v>
      </c>
      <c r="EQ263" s="3">
        <f>_xll.SNL.Clients.Office.Excel.Functions.SPG(EQ$1, "SP_PRICE_CLOSE", $A263)</f>
        <v>3.7181265336605143</v>
      </c>
      <c r="ER263" s="3">
        <f>_xll.SNL.Clients.Office.Excel.Functions.SPG(ER$1, "SP_PRICE_CLOSE", $A263)</f>
        <v>9.3086525125360087</v>
      </c>
      <c r="ES263" s="3">
        <f>_xll.SNL.Clients.Office.Excel.Functions.SPG(ES$1, "SP_PRICE_CLOSE", $A263)</f>
        <v>1.8323909100608131</v>
      </c>
      <c r="ET263" s="3">
        <f>_xll.SNL.Clients.Office.Excel.Functions.SPG(ET$1, "SP_PRICE_CLOSE", $A263)</f>
        <v>1.5870052277819269</v>
      </c>
      <c r="EU263" s="3" t="str">
        <f>_xll.SNL.Clients.Office.Excel.Functions.SPG(EU$1, "SP_PRICE_CLOSE", $A263)</f>
        <v>NA</v>
      </c>
      <c r="EV263" s="3">
        <f>_xll.SNL.Clients.Office.Excel.Functions.SPG(EV$1, "SP_PRICE_CLOSE", $A263)</f>
        <v>5.6723210284860777</v>
      </c>
      <c r="EW263" s="3">
        <f>_xll.SNL.Clients.Office.Excel.Functions.SPG(EW$1, "SP_PRICE_CLOSE", $A263)</f>
        <v>3.8194814893844025</v>
      </c>
      <c r="EX263" s="3" t="str">
        <f>_xll.SNL.Clients.Office.Excel.Functions.SPG(EX$1, "SP_PRICE_CLOSE", $A263)</f>
        <v>NA</v>
      </c>
      <c r="EY263" s="3">
        <f>_xll.SNL.Clients.Office.Excel.Functions.SPG(EY$1, "SP_PRICE_CLOSE", $A263)</f>
        <v>55.318467939827165</v>
      </c>
      <c r="EZ263" s="3">
        <f>_xll.SNL.Clients.Office.Excel.Functions.SPG(EZ$1, "SP_PRICE_CLOSE", $A263)</f>
        <v>7.7349834631388035</v>
      </c>
      <c r="FA263" s="3">
        <f>_xll.SNL.Clients.Office.Excel.Functions.SPG(FA$1, "SP_PRICE_CLOSE", $A263)</f>
        <v>2.1311213058785876</v>
      </c>
      <c r="FB263" s="3">
        <f>_xll.SNL.Clients.Office.Excel.Functions.SPG(FB$1, "SP_PRICE_CLOSE", $A263)</f>
        <v>4.6836658487143925</v>
      </c>
      <c r="FC263" s="3">
        <f>_xll.SNL.Clients.Office.Excel.Functions.SPG(FC$1, "SP_PRICE_CLOSE", $A263)</f>
        <v>22.138056118638644</v>
      </c>
      <c r="FD263" s="3">
        <f>_xll.SNL.Clients.Office.Excel.Functions.SPG(FD$1, "SP_PRICE_CLOSE", $A263)</f>
        <v>1.3469540168569296</v>
      </c>
      <c r="FE263" s="3">
        <f>_xll.SNL.Clients.Office.Excel.Functions.SPG(FE$1, "SP_PRICE_CLOSE", $A263)</f>
        <v>5.4998399658593842</v>
      </c>
      <c r="FF263" s="3">
        <f>_xll.SNL.Clients.Office.Excel.Functions.SPG(FF$1, "SP_PRICE_CLOSE", $A263)</f>
        <v>19.097407446922009</v>
      </c>
      <c r="FG263" s="3">
        <f>_xll.SNL.Clients.Office.Excel.Functions.SPG(FG$1, "SP_PRICE_CLOSE", $A263)</f>
        <v>9.0952736583804548</v>
      </c>
      <c r="FH263" s="3" t="str">
        <f>_xll.SNL.Clients.Office.Excel.Functions.SPG(FH$1, "SP_PRICE_CLOSE", $A263)</f>
        <v>NA</v>
      </c>
      <c r="FI263" s="3">
        <f>_xll.SNL.Clients.Office.Excel.Functions.SPG(FI$1, "SP_PRICE_CLOSE", $A263)</f>
        <v>6.0012802731249337</v>
      </c>
      <c r="FJ263" s="3" t="str">
        <f>_xll.SNL.Clients.Office.Excel.Functions.SPG(FJ$1, "SP_PRICE_CLOSE", $A263)</f>
        <v>NA</v>
      </c>
      <c r="FK263" s="3">
        <f>_xll.SNL.Clients.Office.Excel.Functions.SPG(FK$1, "SP_PRICE_CLOSE", $A263)</f>
        <v>2.613890963405527</v>
      </c>
      <c r="FL263" s="3" t="str">
        <f>_xll.SNL.Clients.Office.Excel.Functions.SPG(FL$1, "SP_PRICE_CLOSE", $A263)</f>
        <v>NA</v>
      </c>
      <c r="FM263" s="3" t="str">
        <f>_xll.SNL.Clients.Office.Excel.Functions.SPG(FM$1, "SP_PRICE_CLOSE", $A263)</f>
        <v>NA</v>
      </c>
      <c r="FN263" s="3">
        <f>_xll.SNL.Clients.Office.Excel.Functions.SPG(FN$1, "SP_PRICE_CLOSE", $A263)</f>
        <v>13.656246665955406</v>
      </c>
      <c r="FO263" s="3">
        <f>_xll.SNL.Clients.Office.Excel.Functions.SPG(FO$1, "SP_PRICE_CLOSE", $A263)</f>
        <v>1.4429745012269286</v>
      </c>
      <c r="FP263" s="3">
        <f>_xll.SNL.Clients.Office.Excel.Functions.SPG(FP$1, "SP_PRICE_CLOSE", $A263)</f>
        <v>3.2486930545182973</v>
      </c>
      <c r="FQ263" s="3">
        <f>_xll.SNL.Clients.Office.Excel.Functions.SPG(FQ$1, "SP_PRICE_CLOSE", $A263)</f>
        <v>30.72655499839966</v>
      </c>
      <c r="FR263" s="3" t="str">
        <f>_xll.SNL.Clients.Office.Excel.Functions.SPG(FR$1, "SP_PRICE_CLOSE", $A263)</f>
        <v>NA</v>
      </c>
      <c r="FS263" s="3">
        <f>_xll.SNL.Clients.Office.Excel.Functions.SPG(FS$1, "SP_PRICE_CLOSE", $A263)</f>
        <v>1.6243465272591486</v>
      </c>
      <c r="FT263" s="3">
        <f>_xll.SNL.Clients.Office.Excel.Functions.SPG(FT$1, "SP_PRICE_CLOSE", $A263)</f>
        <v>8.3217753120665741</v>
      </c>
      <c r="FU263" s="3" t="str">
        <f>_xll.SNL.Clients.Office.Excel.Functions.SPG(FU$1, "SP_PRICE_CLOSE", $A263)</f>
        <v>NA</v>
      </c>
      <c r="FV263" s="3">
        <f>_xll.SNL.Clients.Office.Excel.Functions.SPG(FV$1, "SP_PRICE_CLOSE", $A263)</f>
        <v>22.804865037874748</v>
      </c>
      <c r="FW263" s="3">
        <f>_xll.SNL.Clients.Office.Excel.Functions.SPG(FW$1, "SP_PRICE_CLOSE", $A263)</f>
        <v>1.568334578043316</v>
      </c>
      <c r="FX263" s="3">
        <f>_xll.SNL.Clients.Office.Excel.Functions.SPG(FX$1, "SP_PRICE_CLOSE", $A263)</f>
        <v>15.976741704897046</v>
      </c>
      <c r="FY263" s="3">
        <f>_xll.SNL.Clients.Office.Excel.Functions.SPG(FY$1, "SP_PRICE_CLOSE", $A263)</f>
        <v>37.714712471994027</v>
      </c>
      <c r="FZ263" s="3">
        <f>_xll.SNL.Clients.Office.Excel.Functions.SPG(FZ$1, "SP_PRICE_CLOSE", $A263)</f>
        <v>3.0513176144244105</v>
      </c>
      <c r="GA263" s="3">
        <f>_xll.SNL.Clients.Office.Excel.Functions.SPG(GA$1, "SP_PRICE_CLOSE", $A263)</f>
        <v>8.7218606636082381</v>
      </c>
      <c r="GB263" s="3">
        <f>_xll.SNL.Clients.Office.Excel.Functions.SPG(GB$1, "SP_PRICE_CLOSE", $A263)</f>
        <v>20.591059426010883</v>
      </c>
      <c r="GC263" s="3">
        <f>_xll.SNL.Clients.Office.Excel.Functions.SPG(GC$1, "SP_PRICE_CLOSE", $A263)</f>
        <v>17.337031900138697</v>
      </c>
      <c r="GD263" s="3">
        <f>_xll.SNL.Clients.Office.Excel.Functions.SPG(GD$1, "SP_PRICE_CLOSE", $A263)</f>
        <v>14.963192147658168</v>
      </c>
      <c r="GE263" s="3" t="str">
        <f>_xll.SNL.Clients.Office.Excel.Functions.SPG(GE$1, "SP_PRICE_CLOSE", $A263)</f>
        <v>NA</v>
      </c>
      <c r="GF263" s="3">
        <f>_xll.SNL.Clients.Office.Excel.Functions.SPG(GF$1, "SP_PRICE_CLOSE", $A263)</f>
        <v>78.683452469860242</v>
      </c>
      <c r="GG263" s="3">
        <f>_xll.SNL.Clients.Office.Excel.Functions.SPG(GG$1, "SP_PRICE_CLOSE", $A263)</f>
        <v>32.113517550410755</v>
      </c>
      <c r="GH263" s="3">
        <f>_xll.SNL.Clients.Office.Excel.Functions.SPG(GH$1, "SP_PRICE_CLOSE", $A263)</f>
        <v>1.066894270777766</v>
      </c>
      <c r="GI263" s="3">
        <f>_xll.SNL.Clients.Office.Excel.Functions.SPG(GI$1, "SP_PRICE_CLOSE", $A263)</f>
        <v>18.057185532913689</v>
      </c>
      <c r="GJ263" s="3">
        <f>_xll.SNL.Clients.Office.Excel.Functions.SPG(GJ$1, "SP_PRICE_CLOSE", $A263)</f>
        <v>6.4707137522671516</v>
      </c>
      <c r="GK263" s="3">
        <f>_xll.SNL.Clients.Office.Excel.Functions.SPG(GK$1, "SP_PRICE_CLOSE", $A263)</f>
        <v>3.3713858956577405</v>
      </c>
      <c r="GL263" s="3">
        <f>_xll.SNL.Clients.Office.Excel.Functions.SPG(GL$1, "SP_PRICE_CLOSE", $A263)</f>
        <v>48.276965752693911</v>
      </c>
      <c r="GM263" s="3">
        <f>_xll.SNL.Clients.Office.Excel.Functions.SPG(GM$1, "SP_PRICE_CLOSE", $A263)</f>
        <v>5.142430385148832</v>
      </c>
      <c r="GN263" s="3">
        <f>_xll.SNL.Clients.Office.Excel.Functions.SPG(GN$1, "SP_PRICE_CLOSE", $A263)</f>
        <v>11.122372772858212</v>
      </c>
      <c r="GO263" s="3">
        <f>_xll.SNL.Clients.Office.Excel.Functions.SPG(GO$1, "SP_PRICE_CLOSE", $A263)</f>
        <v>3.8674917315694017</v>
      </c>
      <c r="GP263" s="3" t="str">
        <f>_xll.SNL.Clients.Office.Excel.Functions.SPG(GP$1, "SP_PRICE_CLOSE", $A263)</f>
        <v>NA</v>
      </c>
      <c r="GQ263" s="3" t="str">
        <f>_xll.SNL.Clients.Office.Excel.Functions.SPG(GQ$1, "SP_PRICE_CLOSE", $A263)</f>
        <v>NA</v>
      </c>
      <c r="GR263" s="3">
        <f>_xll.SNL.Clients.Office.Excel.Functions.SPG(GR$1, "SP_PRICE_CLOSE", $A263)</f>
        <v>3.0353142003627447</v>
      </c>
      <c r="GS263" s="3">
        <f>_xll.SNL.Clients.Office.Excel.Functions.SPG(GS$1, "SP_PRICE_CLOSE", $A263)</f>
        <v>2.8326042889149683</v>
      </c>
      <c r="GT263" s="3">
        <f>_xll.SNL.Clients.Office.Excel.Functions.SPG(GT$1, "SP_PRICE_CLOSE", $A263)</f>
        <v>7.9350261389096346</v>
      </c>
      <c r="GU263" s="3" t="str">
        <f>_xll.SNL.Clients.Office.Excel.Functions.SPG(GU$1, "SP_PRICE_CLOSE", $A263)</f>
        <v>NA</v>
      </c>
      <c r="GV263" s="3">
        <f>_xll.SNL.Clients.Office.Excel.Functions.SPG(GV$1, "SP_PRICE_CLOSE", $A263)</f>
        <v>35.927664568441266</v>
      </c>
      <c r="GW263" s="3">
        <f>_xll.SNL.Clients.Office.Excel.Functions.SPG(GW$1, "SP_PRICE_CLOSE", $A263)</f>
        <v>3.2993705323802409</v>
      </c>
      <c r="GX263" s="3">
        <f>_xll.SNL.Clients.Office.Excel.Functions.SPG(GX$1, "SP_PRICE_CLOSE", $A263)</f>
        <v>19.070735090152567</v>
      </c>
      <c r="GY263" s="3" t="str">
        <f>_xll.SNL.Clients.Office.Excel.Functions.SPG(GY$1, "SP_PRICE_CLOSE", $A263)</f>
        <v>NA</v>
      </c>
      <c r="GZ263" s="3">
        <f>_xll.SNL.Clients.Office.Excel.Functions.SPG(GZ$1, "SP_PRICE_CLOSE", $A263)</f>
        <v>16.883601835058148</v>
      </c>
      <c r="HA263" s="3" t="str">
        <f>_xll.SNL.Clients.Office.Excel.Functions.SPG(HA$1, "SP_PRICE_CLOSE", $A263)</f>
        <v>NA</v>
      </c>
      <c r="HB263" s="3" t="str">
        <f>_xll.SNL.Clients.Office.Excel.Functions.SPG(HB$1, "SP_PRICE_CLOSE", $A263)</f>
        <v>NA</v>
      </c>
      <c r="HC263" s="3">
        <f>_xll.SNL.Clients.Office.Excel.Functions.SPG(HC$1, "SP_PRICE_CLOSE", $A263)</f>
        <v>2.8005974607916357</v>
      </c>
      <c r="HD263" s="3">
        <f>_xll.SNL.Clients.Office.Excel.Functions.SPG(HD$1, "SP_PRICE_CLOSE", $A263)</f>
        <v>30.939933852555214</v>
      </c>
      <c r="HE263" s="3" t="str">
        <f>_xll.SNL.Clients.Office.Excel.Functions.SPG(HE$1, "SP_PRICE_CLOSE", $A263)</f>
        <v>NA</v>
      </c>
      <c r="HF263" s="3" t="str">
        <f>_xll.SNL.Clients.Office.Excel.Functions.SPG(HF$1, "SP_PRICE_CLOSE", $A263)</f>
        <v>NA</v>
      </c>
      <c r="HG263" s="3">
        <f>_xll.SNL.Clients.Office.Excel.Functions.SPG(HG$1, "SP_PRICE_CLOSE", $A263)</f>
        <v>1.4296383228422065</v>
      </c>
      <c r="HH263" s="3">
        <f>_xll.SNL.Clients.Office.Excel.Functions.SPG(HH$1, "SP_PRICE_CLOSE", $A263)</f>
        <v>7.1348554358263101</v>
      </c>
      <c r="HI263" s="3">
        <f>_xll.SNL.Clients.Office.Excel.Functions.SPG(HI$1, "SP_PRICE_CLOSE", $A263)</f>
        <v>7.9750346740638003</v>
      </c>
      <c r="HJ263" s="3">
        <f>_xll.SNL.Clients.Office.Excel.Functions.SPG(HJ$1, "SP_PRICE_CLOSE", $A263)</f>
        <v>2.3658380454496957</v>
      </c>
      <c r="HK263" s="3">
        <f>_xll.SNL.Clients.Office.Excel.Functions.SPG(HK$1, "SP_PRICE_CLOSE", $A263)</f>
        <v>25.018670649738613</v>
      </c>
      <c r="HL263" s="3">
        <f>_xll.SNL.Clients.Office.Excel.Functions.SPG(HL$1, "SP_PRICE_CLOSE", $A263)</f>
        <v>9.1086098367651775</v>
      </c>
      <c r="HM263" s="3">
        <f>_xll.SNL.Clients.Office.Excel.Functions.SPG(HM$1, "SP_PRICE_CLOSE", $A263)</f>
        <v>0.44199882641630217</v>
      </c>
      <c r="HN263" s="3">
        <f>_xll.SNL.Clients.Office.Excel.Functions.SPG(HN$1, "SP_PRICE_CLOSE", $A263)</f>
        <v>7.468259895444362</v>
      </c>
      <c r="HO263" s="3">
        <f>_xll.SNL.Clients.Office.Excel.Functions.SPG(HO$1, "SP_PRICE_CLOSE", $A263)</f>
        <v>0.90686013016110112</v>
      </c>
      <c r="HP263" s="3">
        <f>_xll.SNL.Clients.Office.Excel.Functions.SPG(HP$1, "SP_PRICE_CLOSE", $A263)</f>
        <v>9.3219886909207315</v>
      </c>
      <c r="HQ263" s="3">
        <f>_xll.SNL.Clients.Office.Excel.Functions.SPG(HQ$1, "SP_PRICE_CLOSE", $A263)</f>
        <v>56.705430491838264</v>
      </c>
      <c r="HR263" s="3">
        <f>_xll.SNL.Clients.Office.Excel.Functions.SPG(HR$1, "SP_PRICE_CLOSE", $A263)</f>
        <v>5.6652085778299366</v>
      </c>
      <c r="HS263" s="3" t="str">
        <f>_xll.SNL.Clients.Office.Excel.Functions.SPG(HS$1, "SP_PRICE_CLOSE", $A263)</f>
        <v>NA</v>
      </c>
      <c r="HT263" s="3">
        <f>_xll.SNL.Clients.Office.Excel.Functions.SPG(HT$1, "SP_PRICE_CLOSE", $A263)</f>
        <v>7.7883281766776919</v>
      </c>
      <c r="HU263" s="3">
        <f>_xll.SNL.Clients.Office.Excel.Functions.SPG(HU$1, "SP_PRICE_CLOSE", $A263)</f>
        <v>4.118211885202177</v>
      </c>
      <c r="HV263" s="3">
        <f>_xll.SNL.Clients.Office.Excel.Functions.SPG(HV$1, "SP_PRICE_CLOSE", $A263)</f>
        <v>12.909420676410969</v>
      </c>
      <c r="HW263" s="3">
        <f>_xll.SNL.Clients.Office.Excel.Functions.SPG(HW$1, "SP_PRICE_CLOSE", $A263)</f>
        <v>8.8152139123012905</v>
      </c>
      <c r="HX263" s="3">
        <f>_xll.SNL.Clients.Office.Excel.Functions.SPG(HX$1, "SP_PRICE_CLOSE", $A263)</f>
        <v>24.725274725274726</v>
      </c>
      <c r="HY263" s="3">
        <f>_xll.SNL.Clients.Office.Excel.Functions.SPG(HY$1, "SP_PRICE_CLOSE", $A263)</f>
        <v>17.032204737010563</v>
      </c>
      <c r="HZ263" s="3">
        <f>_xll.SNL.Clients.Office.Excel.Functions.SPG(HZ$1, "SP_PRICE_CLOSE", $A263)</f>
        <v>10.202176464312387</v>
      </c>
      <c r="IA263" s="3">
        <f>_xll.SNL.Clients.Office.Excel.Functions.SPG(IA$1, "SP_PRICE_CLOSE", $A263)</f>
        <v>3.0353142003627447</v>
      </c>
      <c r="IB263" s="3">
        <f>_xll.SNL.Clients.Office.Excel.Functions.SPG(IB$1, "SP_PRICE_CLOSE", $A263)</f>
        <v>15.256588072122055</v>
      </c>
      <c r="IC263" s="3">
        <f>_xll.SNL.Clients.Office.Excel.Functions.SPG(IC$1, "SP_PRICE_CLOSE", $A263)</f>
        <v>13.976314947188735</v>
      </c>
      <c r="ID263" s="3">
        <f>_xll.SNL.Clients.Office.Excel.Functions.SPG(ID$1, "SP_PRICE_CLOSE", $A263)</f>
        <v>5.995945801771045</v>
      </c>
      <c r="IE263" s="3">
        <f>_xll.SNL.Clients.Office.Excel.Functions.SPG(IE$1, "SP_PRICE_CLOSE", $A263)</f>
        <v>1.1842526405633205</v>
      </c>
      <c r="IF263" s="3">
        <f>_xll.SNL.Clients.Office.Excel.Functions.SPG(IF$1, "SP_PRICE_CLOSE", $A263)</f>
        <v>11.562466659554039</v>
      </c>
      <c r="IG263" s="3">
        <f>_xll.SNL.Clients.Office.Excel.Functions.SPG(IG$1, "SP_PRICE_CLOSE", $A263)</f>
        <v>5.1957750986877205</v>
      </c>
      <c r="IH263" s="3">
        <f>_xll.SNL.Clients.Office.Excel.Functions.SPG(IH$1, "SP_PRICE_CLOSE", $A263)</f>
        <v>4.267577083111064</v>
      </c>
      <c r="II263" s="3">
        <f>_xll.SNL.Clients.Office.Excel.Functions.SPG(II$1, "SP_PRICE_CLOSE", $A263)</f>
        <v>39.0214515096554</v>
      </c>
      <c r="IJ263" s="3">
        <f>_xll.SNL.Clients.Office.Excel.Functions.SPG(IJ$1, "SP_PRICE_CLOSE", $A263)</f>
        <v>8.86707670969807</v>
      </c>
      <c r="IK263" s="3">
        <f>_xll.SNL.Clients.Office.Excel.Functions.SPG(IK$1, "SP_PRICE_CLOSE", $A263)</f>
        <v>0.74682598954443613</v>
      </c>
      <c r="IL263" s="3">
        <f>_xll.SNL.Clients.Office.Excel.Functions.SPG(IL$1, "SP_PRICE_CLOSE", $A263)</f>
        <v>5.9692734450016003</v>
      </c>
      <c r="IM263" s="3">
        <f>_xll.SNL.Clients.Office.Excel.Functions.SPG(IM$1, "SP_PRICE_CLOSE", $A263)</f>
        <v>2.9873039581777445</v>
      </c>
      <c r="IN263" s="3">
        <f>_xll.SNL.Clients.Office.Excel.Functions.SPG(IN$1, "SP_PRICE_CLOSE", $A263)</f>
        <v>4.0008535154166225</v>
      </c>
      <c r="IO263" s="3">
        <f>_xll.SNL.Clients.Office.Excel.Functions.SPG(IO$1, "SP_PRICE_CLOSE", $A263)</f>
        <v>6.102635228848821</v>
      </c>
      <c r="IP263" s="3">
        <f>_xll.SNL.Clients.Office.Excel.Functions.SPG(IP$1, "SP_PRICE_CLOSE", $A263)</f>
        <v>15.710018137202605</v>
      </c>
      <c r="IQ263" s="3">
        <f>_xll.SNL.Clients.Office.Excel.Functions.SPG(IQ$1, "SP_PRICE_CLOSE", $A263)</f>
        <v>10.58407580283794</v>
      </c>
      <c r="IR263" s="3">
        <f>_xll.SNL.Clients.Office.Excel.Functions.SPG(IR$1, "SP_PRICE_CLOSE", $A263)</f>
        <v>10.242184999466554</v>
      </c>
      <c r="IS263" s="3">
        <f>_xll.SNL.Clients.Office.Excel.Functions.SPG(IS$1, "SP_PRICE_CLOSE", $A263)</f>
        <v>4.267577083111064</v>
      </c>
      <c r="IT263" s="3">
        <f>_xll.SNL.Clients.Office.Excel.Functions.SPG(IT$1, "SP_PRICE_CLOSE", $A263)</f>
        <v>5.2331163981649427</v>
      </c>
      <c r="IU263" s="3">
        <f>_xll.SNL.Clients.Office.Excel.Functions.SPG(IU$1, "SP_PRICE_CLOSE", $A263)</f>
        <v>4.3742665101888401</v>
      </c>
      <c r="IV263" s="3">
        <f>_xll.SNL.Clients.Office.Excel.Functions.SPG(IV$1, "SP_PRICE_CLOSE", $A263)</f>
        <v>5.1744372132721645</v>
      </c>
      <c r="IW263" s="3">
        <f>_xll.SNL.Clients.Office.Excel.Functions.SPG(IW$1, "SP_PRICE_CLOSE", $A263)</f>
        <v>45.876453643443938</v>
      </c>
      <c r="IX263" s="3">
        <f>_xll.SNL.Clients.Office.Excel.Functions.SPG(IX$1, "SP_PRICE_CLOSE", $A263)</f>
        <v>9.6420569721540605</v>
      </c>
      <c r="IY263" s="3">
        <f>_xll.SNL.Clients.Office.Excel.Functions.SPG(IY$1, "SP_PRICE_CLOSE", $A263)</f>
        <v>51.157580283793884</v>
      </c>
      <c r="IZ263" s="3">
        <f>_xll.SNL.Clients.Office.Excel.Functions.SPG(IZ$1, "SP_PRICE_CLOSE", $A263)</f>
        <v>10.92233009708738</v>
      </c>
      <c r="JA263" s="3">
        <f>_xll.SNL.Clients.Office.Excel.Functions.SPG(JA$1, "SP_PRICE_CLOSE", $A263)</f>
        <v>1.9737544009388672</v>
      </c>
      <c r="JB263" s="3">
        <f>_xll.SNL.Clients.Office.Excel.Functions.SPG(JB$1, "SP_PRICE_CLOSE", $A263)</f>
        <v>12.616024751947082</v>
      </c>
      <c r="JC263" s="3">
        <f>_xll.SNL.Clients.Office.Excel.Functions.SPG(JC$1, "SP_PRICE_CLOSE", $A263)</f>
        <v>89.619118745332344</v>
      </c>
      <c r="JD263" s="3">
        <f>_xll.SNL.Clients.Office.Excel.Functions.SPG(JD$1, "SP_PRICE_CLOSE", $A263)</f>
        <v>40.825035740958079</v>
      </c>
      <c r="JE263" s="3">
        <f>_xll.SNL.Clients.Office.Excel.Functions.SPG(JE$1, "SP_PRICE_CLOSE", $A263)</f>
        <v>12.509335324869307</v>
      </c>
      <c r="JF263" s="3">
        <f>_xll.SNL.Clients.Office.Excel.Functions.SPG(JF$1, "SP_PRICE_CLOSE", $A263)</f>
        <v>2.4005121092499735</v>
      </c>
      <c r="JG263" s="3">
        <f>_xll.SNL.Clients.Office.Excel.Functions.SPG(JG$1, "SP_PRICE_CLOSE", $A263)</f>
        <v>7.3749066467513069</v>
      </c>
      <c r="JH263" s="3" t="str">
        <f>_xll.SNL.Clients.Office.Excel.Functions.SPG(JH$1, "SP_PRICE_CLOSE", $A263)</f>
        <v>NA</v>
      </c>
      <c r="JI263" s="3">
        <f>_xll.SNL.Clients.Office.Excel.Functions.SPG(JI$1, "SP_PRICE_CLOSE", $A263)</f>
        <v>3.0619865571321885</v>
      </c>
      <c r="JJ263" s="3">
        <f>_xll.SNL.Clients.Office.Excel.Functions.SPG(JJ$1, "SP_PRICE_CLOSE", $A263)</f>
        <v>4.907713645577723</v>
      </c>
      <c r="JK263" s="3" t="str">
        <f>_xll.SNL.Clients.Office.Excel.Functions.SPG(JK$1, "SP_PRICE_CLOSE", $A263)</f>
        <v>NA</v>
      </c>
      <c r="JL263" s="3">
        <f>_xll.SNL.Clients.Office.Excel.Functions.SPG(JL$1, "SP_PRICE_CLOSE", $A263)</f>
        <v>11.362423983783208</v>
      </c>
      <c r="JM263" s="3">
        <f>_xll.SNL.Clients.Office.Excel.Functions.SPG(JM$1, "SP_PRICE_CLOSE", $A263)</f>
        <v>10.588925637469329</v>
      </c>
      <c r="JN263" s="3">
        <f>_xll.SNL.Clients.Office.Excel.Functions.SPG(JN$1, "SP_PRICE_CLOSE", $A263)</f>
        <v>8.0417155659874116</v>
      </c>
      <c r="JO263" s="3">
        <f>_xll.SNL.Clients.Office.Excel.Functions.SPG(JO$1, "SP_PRICE_CLOSE", $A263)</f>
        <v>4.715672676837726</v>
      </c>
      <c r="JP263" s="3">
        <f>_xll.SNL.Clients.Office.Excel.Functions.SPG(JP$1, "SP_PRICE_CLOSE", $A263)</f>
        <v>3.6007681638749602</v>
      </c>
      <c r="JQ263" s="3">
        <f>_xll.SNL.Clients.Office.Excel.Functions.SPG(JQ$1, "SP_PRICE_CLOSE", $A263)</f>
        <v>7.2282086845193652</v>
      </c>
      <c r="JR263" s="3">
        <f>_xll.SNL.Clients.Office.Excel.Functions.SPG(JR$1, "SP_PRICE_CLOSE", $A263)</f>
        <v>4.2355702549877314</v>
      </c>
      <c r="JS263" s="3">
        <f>_xll.SNL.Clients.Office.Excel.Functions.SPG(JS$1, "SP_PRICE_CLOSE", $A263)</f>
        <v>3.0139763149471892</v>
      </c>
      <c r="JT263" s="3">
        <f>_xll.SNL.Clients.Office.Excel.Functions.SPG(JT$1, "SP_PRICE_CLOSE", $A263)</f>
        <v>35.154166222127394</v>
      </c>
      <c r="JU263" s="3" t="str">
        <f>_xll.SNL.Clients.Office.Excel.Functions.SPG(JU$1, "SP_PRICE_CLOSE", $A263)</f>
        <v>NA</v>
      </c>
      <c r="JV263" s="3" t="str">
        <f>_xll.SNL.Clients.Office.Excel.Functions.SPG(JV$1, "SP_PRICE_CLOSE", $A263)</f>
        <v>NA</v>
      </c>
      <c r="JW263" s="3">
        <f>_xll.SNL.Clients.Office.Excel.Functions.SPG(JW$1, "SP_PRICE_CLOSE", $A263)</f>
        <v>37.661367758455135</v>
      </c>
      <c r="JX263" s="3">
        <f>_xll.SNL.Clients.Office.Excel.Functions.SPG(JX$1, "SP_PRICE_CLOSE", $A263)</f>
        <v>20.431025285394217</v>
      </c>
      <c r="JY263" s="3">
        <f>_xll.SNL.Clients.Office.Excel.Functions.SPG(JY$1, "SP_PRICE_CLOSE", $A263)</f>
        <v>3.894164088338846</v>
      </c>
      <c r="JZ263" s="3">
        <f>_xll.SNL.Clients.Office.Excel.Functions.SPG(JZ$1, "SP_PRICE_CLOSE", $A263)</f>
        <v>7.6282940360610274</v>
      </c>
      <c r="KA263" s="3">
        <f>_xll.SNL.Clients.Office.Excel.Functions.SPG(KA$1, "SP_PRICE_CLOSE", $A263)</f>
        <v>10.495572388776273</v>
      </c>
      <c r="KB263" s="3">
        <f>_xll.SNL.Clients.Office.Excel.Functions.SPG(KB$1, "SP_PRICE_CLOSE", $A263)</f>
        <v>5.9372666168782686</v>
      </c>
      <c r="KC263" s="3">
        <f>_xll.SNL.Clients.Office.Excel.Functions.SPG(KC$1, "SP_PRICE_CLOSE", $A263)</f>
        <v>16.936946548597035</v>
      </c>
      <c r="KD263" s="3">
        <f>_xll.SNL.Clients.Office.Excel.Functions.SPG(KD$1, "SP_PRICE_CLOSE", $A263)</f>
        <v>16.590205910594261</v>
      </c>
      <c r="KE263" s="3">
        <f>_xll.SNL.Clients.Office.Excel.Functions.SPG(KE$1, "SP_PRICE_CLOSE", $A263)</f>
        <v>3.4652725914861842</v>
      </c>
      <c r="KF263" s="3">
        <f>_xll.SNL.Clients.Office.Excel.Functions.SPG(KF$1, "SP_PRICE_CLOSE", $A263)</f>
        <v>10.762295956470714</v>
      </c>
      <c r="KG263" s="3">
        <f>_xll.SNL.Clients.Office.Excel.Functions.SPG(KG$1, "SP_PRICE_CLOSE", $A263)</f>
        <v>17.470393683985918</v>
      </c>
      <c r="KH263" s="3">
        <f>_xll.SNL.Clients.Office.Excel.Functions.SPG(KH$1, "SP_PRICE_CLOSE", $A263)</f>
        <v>13.110489171023152</v>
      </c>
      <c r="KI263" s="3">
        <f>_xll.SNL.Clients.Office.Excel.Functions.SPG(KI$1, "SP_PRICE_CLOSE", $A263)</f>
        <v>1.2269284113944308</v>
      </c>
      <c r="KJ263" s="3">
        <f>_xll.SNL.Clients.Office.Excel.Functions.SPG(KJ$1, "SP_PRICE_CLOSE", $A263)</f>
        <v>4.5076282940360608</v>
      </c>
      <c r="KK263" s="3">
        <f>_xll.SNL.Clients.Office.Excel.Functions.SPG(KK$1, "SP_PRICE_CLOSE", $A263)</f>
        <v>0.1600341406166649</v>
      </c>
      <c r="KL263" s="3" t="str">
        <f>_xll.SNL.Clients.Office.Excel.Functions.SPG(KL$1, "SP_PRICE_CLOSE", $A263)</f>
        <v>NA</v>
      </c>
      <c r="KM263" s="3" t="str">
        <f>_xll.SNL.Clients.Office.Excel.Functions.SPG(KM$1, "SP_PRICE_CLOSE", $A263)</f>
        <v>NA</v>
      </c>
      <c r="KN263" s="3">
        <f>_xll.SNL.Clients.Office.Excel.Functions.SPG(KN$1, "SP_PRICE_CLOSE", $A263)</f>
        <v>4.5823108929905052</v>
      </c>
      <c r="KO263" s="3">
        <f>_xll.SNL.Clients.Office.Excel.Functions.SPG(KO$1, "SP_PRICE_CLOSE", $A263)</f>
        <v>2.3765069881574736</v>
      </c>
      <c r="KP263" s="3">
        <f>_xll.SNL.Clients.Office.Excel.Functions.SPG(KP$1, "SP_PRICE_CLOSE", $A263)</f>
        <v>24.378534087271955</v>
      </c>
      <c r="KQ263" s="3">
        <f>_xll.SNL.Clients.Office.Excel.Functions.SPG(KQ$1, "SP_PRICE_CLOSE", $A263)</f>
        <v>22.058039048330311</v>
      </c>
      <c r="KR263" s="3">
        <f>_xll.SNL.Clients.Office.Excel.Functions.SPG(KR$1, "SP_PRICE_CLOSE", $A263)</f>
        <v>6.8014509762082582</v>
      </c>
      <c r="KS263" s="3">
        <f>_xll.SNL.Clients.Office.Excel.Functions.SPG(KS$1, "SP_PRICE_CLOSE", $A263)</f>
        <v>7.9483623172943565</v>
      </c>
      <c r="KT263" s="3">
        <f>_xll.SNL.Clients.Office.Excel.Functions.SPG(KT$1, "SP_PRICE_CLOSE", $A263)</f>
        <v>1.9870905793235891</v>
      </c>
      <c r="KU263" s="3">
        <f>_xll.SNL.Clients.Office.Excel.Functions.SPG(KU$1, "SP_PRICE_CLOSE", $A263)</f>
        <v>11.069028059319322</v>
      </c>
      <c r="KV263" s="3">
        <f>_xll.SNL.Clients.Office.Excel.Functions.SPG(KV$1, "SP_PRICE_CLOSE", $A263)</f>
        <v>1.600341406166649</v>
      </c>
      <c r="KW263" s="3">
        <f>_xll.SNL.Clients.Office.Excel.Functions.SPG(KW$1, "SP_PRICE_CLOSE", $A263)</f>
        <v>5.163768270564387</v>
      </c>
      <c r="KX263" s="3">
        <f>_xll.SNL.Clients.Office.Excel.Functions.SPG(KX$1, "SP_PRICE_CLOSE", $A263)</f>
        <v>0.66680891923610375</v>
      </c>
      <c r="KY263" s="3">
        <f>_xll.SNL.Clients.Office.Excel.Functions.SPG(KY$1, "SP_PRICE_CLOSE", $A263)</f>
        <v>5.0464099007788334</v>
      </c>
      <c r="KZ263" s="3" t="str">
        <f>_xll.SNL.Clients.Office.Excel.Functions.SPG(KZ$1, "SP_PRICE_CLOSE", $A263)</f>
        <v>NA</v>
      </c>
      <c r="LA263" s="3">
        <f>_xll.SNL.Clients.Office.Excel.Functions.SPG(LA$1, "SP_PRICE_CLOSE", $A263)</f>
        <v>8.9885842313026796</v>
      </c>
      <c r="LB263" s="3">
        <f>_xll.SNL.Clients.Office.Excel.Functions.SPG(LB$1, "SP_PRICE_CLOSE", $A263)</f>
        <v>9.1619545503040651</v>
      </c>
      <c r="LC263" s="3" t="str">
        <f>_xll.SNL.Clients.Office.Excel.Functions.SPG(LC$1, "SP_PRICE_CLOSE", $A263)</f>
        <v>NA</v>
      </c>
      <c r="LD263" s="3">
        <f>_xll.SNL.Clients.Office.Excel.Functions.SPG(LD$1, "SP_PRICE_CLOSE", $A263)</f>
        <v>10.108823215619333</v>
      </c>
      <c r="LE263" s="3">
        <f>_xll.SNL.Clients.Office.Excel.Functions.SPG(LE$1, "SP_PRICE_CLOSE", $A263)</f>
        <v>7.3348981115971412</v>
      </c>
    </row>
    <row r="264" spans="1:317" x14ac:dyDescent="0.25">
      <c r="A264" s="1">
        <v>45300</v>
      </c>
      <c r="B264" s="3">
        <f>_xll.SNL.Clients.Office.Excel.Functions.SPG($B$1, "SP_PRICE_CLOSE", A264)</f>
        <v>12.399669342150876</v>
      </c>
      <c r="C264" s="3">
        <f>_xll.SNL.Clients.Office.Excel.Functions.SPG(C$1, "SP_PRICE_CLOSE", $A264)</f>
        <v>3.7172342070878108</v>
      </c>
      <c r="D264" s="3">
        <f>_xll.SNL.Clients.Office.Excel.Functions.SPG(D$1, "SP_PRICE_CLOSE", $A264)</f>
        <v>8.0397856057171815</v>
      </c>
      <c r="E264" s="3">
        <f>_xll.SNL.Clients.Office.Excel.Functions.SPG(E$1, "SP_PRICE_CLOSE", $A264)</f>
        <v>1.6977323271379432</v>
      </c>
      <c r="F264" s="3">
        <f>_xll.SNL.Clients.Office.Excel.Functions.SPG(F$1, "SP_PRICE_CLOSE", $A264)</f>
        <v>63.977003013252983</v>
      </c>
      <c r="G264" s="3">
        <f>_xll.SNL.Clients.Office.Excel.Functions.SPG(G$1, "SP_PRICE_CLOSE", $A264)</f>
        <v>6.6024906002506603</v>
      </c>
      <c r="H264" s="3">
        <f>_xll.SNL.Clients.Office.Excel.Functions.SPG(H$1, "SP_PRICE_CLOSE", $A264)</f>
        <v>1.0799712007679796</v>
      </c>
      <c r="I264" s="3">
        <f>_xll.SNL.Clients.Office.Excel.Functions.SPG(I$1, "SP_PRICE_CLOSE", $A264)</f>
        <v>10.533052451934616</v>
      </c>
      <c r="J264" s="3" t="str">
        <f>_xll.SNL.Clients.Office.Excel.Functions.SPG(J$1, "SP_PRICE_CLOSE", $A264)</f>
        <v>NA</v>
      </c>
      <c r="K264" s="3" t="str">
        <f>_xll.SNL.Clients.Office.Excel.Functions.SPG(K$1, "SP_PRICE_CLOSE", $A264)</f>
        <v>NA</v>
      </c>
      <c r="L264" s="3">
        <f>_xll.SNL.Clients.Office.Excel.Functions.SPG(L$1, "SP_PRICE_CLOSE", $A264)</f>
        <v>4.8265379589877604</v>
      </c>
      <c r="M264" s="3">
        <f>_xll.SNL.Clients.Office.Excel.Functions.SPG(M$1, "SP_PRICE_CLOSE", $A264)</f>
        <v>16.292898856030508</v>
      </c>
      <c r="N264" s="3">
        <f>_xll.SNL.Clients.Office.Excel.Functions.SPG(N$1, "SP_PRICE_CLOSE", $A264)</f>
        <v>6.8133268446174773</v>
      </c>
      <c r="O264" s="3">
        <f>_xll.SNL.Clients.Office.Excel.Functions.SPG(O$1, "SP_PRICE_CLOSE", $A264)</f>
        <v>3.2052478600570651</v>
      </c>
      <c r="P264" s="3">
        <f>_xll.SNL.Clients.Office.Excel.Functions.SPG(P$1, "SP_PRICE_CLOSE", $A264)</f>
        <v>0.76531292498866699</v>
      </c>
      <c r="Q264" s="3">
        <f>_xll.SNL.Clients.Office.Excel.Functions.SPG(Q$1, "SP_PRICE_CLOSE", $A264)</f>
        <v>7.3198048052051945</v>
      </c>
      <c r="R264" s="3" t="str">
        <f>_xll.SNL.Clients.Office.Excel.Functions.SPG(R$1, "SP_PRICE_CLOSE", $A264)</f>
        <v>NA</v>
      </c>
      <c r="S264" s="3">
        <f>_xll.SNL.Clients.Office.Excel.Functions.SPG(S$1, "SP_PRICE_CLOSE", $A264)</f>
        <v>14.61294365483587</v>
      </c>
      <c r="T264" s="3">
        <f>_xll.SNL.Clients.Office.Excel.Functions.SPG(T$1, "SP_PRICE_CLOSE", $A264)</f>
        <v>36.479027225940648</v>
      </c>
      <c r="U264" s="3" t="str">
        <f>_xll.SNL.Clients.Office.Excel.Functions.SPG(U$1, "SP_PRICE_CLOSE", $A264)</f>
        <v>NA</v>
      </c>
      <c r="V264" s="3">
        <f>_xll.SNL.Clients.Office.Excel.Functions.SPG(V$1, "SP_PRICE_CLOSE", $A264)</f>
        <v>14.106290498920028</v>
      </c>
      <c r="W264" s="3">
        <f>_xll.SNL.Clients.Office.Excel.Functions.SPG(W$1, "SP_PRICE_CLOSE", $A264)</f>
        <v>23.252713260979707</v>
      </c>
      <c r="X264" s="3">
        <f>_xll.SNL.Clients.Office.Excel.Functions.SPG(X$1, "SP_PRICE_CLOSE", $A264)</f>
        <v>18.66616890216261</v>
      </c>
      <c r="Y264" s="3">
        <f>_xll.SNL.Clients.Office.Excel.Functions.SPG(Y$1, "SP_PRICE_CLOSE", $A264)</f>
        <v>2.3679368550172</v>
      </c>
      <c r="Z264" s="3">
        <f>_xll.SNL.Clients.Office.Excel.Functions.SPG(Z$1, "SP_PRICE_CLOSE", $A264)</f>
        <v>8.5331057838457642</v>
      </c>
      <c r="AA264" s="3">
        <f>_xll.SNL.Clients.Office.Excel.Functions.SPG(AA$1, "SP_PRICE_CLOSE", $A264)</f>
        <v>7.2264739606943822</v>
      </c>
      <c r="AB264" s="3" t="str">
        <f>_xll.SNL.Clients.Office.Excel.Functions.SPG(AB$1, "SP_PRICE_CLOSE", $A264)</f>
        <v>NA</v>
      </c>
      <c r="AC264" s="3">
        <f>_xll.SNL.Clients.Office.Excel.Functions.SPG(AC$1, "SP_PRICE_CLOSE", $A264)</f>
        <v>7.0131463160982372</v>
      </c>
      <c r="AD264" s="3">
        <f>_xll.SNL.Clients.Office.Excel.Functions.SPG(AD$1, "SP_PRICE_CLOSE", $A264)</f>
        <v>6.1278365910242396</v>
      </c>
      <c r="AE264" s="3">
        <f>_xll.SNL.Clients.Office.Excel.Functions.SPG(AE$1, "SP_PRICE_CLOSE", $A264)</f>
        <v>7.6531292498866694</v>
      </c>
      <c r="AF264" s="3">
        <f>_xll.SNL.Clients.Office.Excel.Functions.SPG(AF$1, "SP_PRICE_CLOSE", $A264)</f>
        <v>5.442014879603211E-2</v>
      </c>
      <c r="AG264" s="3">
        <f>_xll.SNL.Clients.Office.Excel.Functions.SPG(AG$1, "SP_PRICE_CLOSE", $A264)</f>
        <v>29.172555398522707</v>
      </c>
      <c r="AH264" s="3">
        <f>_xll.SNL.Clients.Office.Excel.Functions.SPG(AH$1, "SP_PRICE_CLOSE", $A264)</f>
        <v>32.799125356657157</v>
      </c>
      <c r="AI264" s="3">
        <f>_xll.SNL.Clients.Office.Excel.Functions.SPG(AI$1, "SP_PRICE_CLOSE", $A264)</f>
        <v>4.6558758433108451</v>
      </c>
      <c r="AJ264" s="3">
        <f>_xll.SNL.Clients.Office.Excel.Functions.SPG(AJ$1, "SP_PRICE_CLOSE", $A264)</f>
        <v>13.492973520706116</v>
      </c>
      <c r="AK264" s="3" t="str">
        <f>_xll.SNL.Clients.Office.Excel.Functions.SPG(AK$1, "SP_PRICE_CLOSE", $A264)</f>
        <v>NA</v>
      </c>
      <c r="AL264" s="3">
        <f>_xll.SNL.Clients.Office.Excel.Functions.SPG(AL$1, "SP_PRICE_CLOSE", $A264)</f>
        <v>19.732807125143331</v>
      </c>
      <c r="AM264" s="3">
        <f>_xll.SNL.Clients.Office.Excel.Functions.SPG(AM$1, "SP_PRICE_CLOSE", $A264)</f>
        <v>8.810431721820752</v>
      </c>
      <c r="AN264" s="3">
        <f>_xll.SNL.Clients.Office.Excel.Functions.SPG(AN$1, "SP_PRICE_CLOSE", $A264)</f>
        <v>4.4532145809445076</v>
      </c>
      <c r="AO264" s="3">
        <f>_xll.SNL.Clients.Office.Excel.Functions.SPG(AO$1, "SP_PRICE_CLOSE", $A264)</f>
        <v>4.8105383856430493</v>
      </c>
      <c r="AP264" s="3">
        <f>_xll.SNL.Clients.Office.Excel.Functions.SPG(AP$1, "SP_PRICE_CLOSE", $A264)</f>
        <v>13.386309698408043</v>
      </c>
      <c r="AQ264" s="3">
        <f>_xll.SNL.Clients.Office.Excel.Functions.SPG(AQ$1, "SP_PRICE_CLOSE", $A264)</f>
        <v>0.37532332471134106</v>
      </c>
      <c r="AR264" s="3">
        <f>_xll.SNL.Clients.Office.Excel.Functions.SPG(AR$1, "SP_PRICE_CLOSE", $A264)</f>
        <v>3.9305618516839553</v>
      </c>
      <c r="AS264" s="3">
        <f>_xll.SNL.Clients.Office.Excel.Functions.SPG(AS$1, "SP_PRICE_CLOSE", $A264)</f>
        <v>16.692888189648276</v>
      </c>
      <c r="AT264" s="3">
        <f>_xll.SNL.Clients.Office.Excel.Functions.SPG(AT$1, "SP_PRICE_CLOSE", $A264)</f>
        <v>33.492440201594626</v>
      </c>
      <c r="AU264" s="3" t="str">
        <f>_xll.SNL.Clients.Office.Excel.Functions.SPG(AU$1, "SP_PRICE_CLOSE", $A264)</f>
        <v>NA</v>
      </c>
      <c r="AV264" s="3">
        <f>_xll.SNL.Clients.Office.Excel.Functions.SPG(AV$1, "SP_PRICE_CLOSE", $A264)</f>
        <v>8.2397802725260654</v>
      </c>
      <c r="AW264" s="3">
        <f>_xll.SNL.Clients.Office.Excel.Functions.SPG(AW$1, "SP_PRICE_CLOSE", $A264)</f>
        <v>1.4559611743686836</v>
      </c>
      <c r="AX264" s="3">
        <f>_xll.SNL.Clients.Office.Excel.Functions.SPG(AX$1, "SP_PRICE_CLOSE", $A264)</f>
        <v>12.133009786405696</v>
      </c>
      <c r="AY264" s="3">
        <f>_xll.SNL.Clients.Office.Excel.Functions.SPG(AY$1, "SP_PRICE_CLOSE", $A264)</f>
        <v>23.732700461321031</v>
      </c>
      <c r="AZ264" s="3">
        <f>_xll.SNL.Clients.Office.Excel.Functions.SPG(AZ$1, "SP_PRICE_CLOSE", $A264)</f>
        <v>15.466254233220448</v>
      </c>
      <c r="BA264" s="3">
        <f>_xll.SNL.Clients.Office.Excel.Functions.SPG(BA$1, "SP_PRICE_CLOSE", $A264)</f>
        <v>2.3732700461321032</v>
      </c>
      <c r="BB264" s="3" t="str">
        <f>_xll.SNL.Clients.Office.Excel.Functions.SPG(BB$1, "SP_PRICE_CLOSE", $A264)</f>
        <v>NA</v>
      </c>
      <c r="BC264" s="3" t="str">
        <f>_xll.SNL.Clients.Office.Excel.Functions.SPG(BC$1, "SP_PRICE_CLOSE", $A264)</f>
        <v>NA</v>
      </c>
      <c r="BD264" s="3">
        <f>_xll.SNL.Clients.Office.Excel.Functions.SPG(BD$1, "SP_PRICE_CLOSE", $A264)</f>
        <v>11.066371563424976</v>
      </c>
      <c r="BE264" s="3">
        <f>_xll.SNL.Clients.Office.Excel.Functions.SPG(BE$1, "SP_PRICE_CLOSE", $A264)</f>
        <v>0.62931655155862509</v>
      </c>
      <c r="BF264" s="3">
        <f>_xll.SNL.Clients.Office.Excel.Functions.SPG(BF$1, "SP_PRICE_CLOSE", $A264)</f>
        <v>3.4932401802618598</v>
      </c>
      <c r="BG264" s="3">
        <f>_xll.SNL.Clients.Office.Excel.Functions.SPG(BG$1, "SP_PRICE_CLOSE", $A264)</f>
        <v>3.3373923362043683</v>
      </c>
      <c r="BH264" s="3">
        <f>_xll.SNL.Clients.Office.Excel.Functions.SPG(BH$1, "SP_PRICE_CLOSE", $A264)</f>
        <v>6.1865016932881787</v>
      </c>
      <c r="BI264" s="3">
        <f>_xll.SNL.Clients.Office.Excel.Functions.SPG(BI$1, "SP_PRICE_CLOSE", $A264)</f>
        <v>1.7066211567691529</v>
      </c>
      <c r="BJ264" s="3">
        <f>_xll.SNL.Clients.Office.Excel.Functions.SPG(BJ$1, "SP_PRICE_CLOSE", $A264)</f>
        <v>5.0098664035625724</v>
      </c>
      <c r="BK264" s="3">
        <f>_xll.SNL.Clients.Office.Excel.Functions.SPG(BK$1, "SP_PRICE_CLOSE", $A264)</f>
        <v>2.066611557025146</v>
      </c>
      <c r="BL264" s="3">
        <f>_xll.SNL.Clients.Office.Excel.Functions.SPG(BL$1, "SP_PRICE_CLOSE", $A264)</f>
        <v>4.2665528919228821</v>
      </c>
      <c r="BM264" s="3">
        <f>_xll.SNL.Clients.Office.Excel.Functions.SPG(BM$1, "SP_PRICE_CLOSE", $A264)</f>
        <v>8.7597664062291685</v>
      </c>
      <c r="BN264" s="3">
        <f>_xll.SNL.Clients.Office.Excel.Functions.SPG(BN$1, "SP_PRICE_CLOSE", $A264)</f>
        <v>5.6585157729127218</v>
      </c>
      <c r="BO264" s="3">
        <f>_xll.SNL.Clients.Office.Excel.Functions.SPG(BO$1, "SP_PRICE_CLOSE", $A264)</f>
        <v>2.3608258446441428</v>
      </c>
      <c r="BP264" s="3">
        <f>_xll.SNL.Clients.Office.Excel.Functions.SPG(BP$1, "SP_PRICE_CLOSE", $A264)</f>
        <v>9.999733340444255</v>
      </c>
      <c r="BQ264" s="3">
        <f>_xll.SNL.Clients.Office.Excel.Functions.SPG(BQ$1, "SP_PRICE_CLOSE", $A264)</f>
        <v>5.1945281459161095</v>
      </c>
      <c r="BR264" s="3" t="str">
        <f>_xll.SNL.Clients.Office.Excel.Functions.SPG(BR$1, "SP_PRICE_CLOSE", $A264)</f>
        <v>NA</v>
      </c>
      <c r="BS264" s="3" t="str">
        <f>_xll.SNL.Clients.Office.Excel.Functions.SPG(BS$1, "SP_PRICE_CLOSE", $A264)</f>
        <v>NA</v>
      </c>
      <c r="BT264" s="3">
        <f>_xll.SNL.Clients.Office.Excel.Functions.SPG(BT$1, "SP_PRICE_CLOSE", $A264)</f>
        <v>12.532999120023467</v>
      </c>
      <c r="BU264" s="3">
        <f>_xll.SNL.Clients.Office.Excel.Functions.SPG(BU$1, "SP_PRICE_CLOSE", $A264)</f>
        <v>6.1758353110583721</v>
      </c>
      <c r="BV264" s="3" t="str">
        <f>_xll.SNL.Clients.Office.Excel.Functions.SPG(BV$1, "SP_PRICE_CLOSE", $A264)</f>
        <v>NA</v>
      </c>
      <c r="BW264" s="3">
        <f>_xll.SNL.Clients.Office.Excel.Functions.SPG(BW$1, "SP_PRICE_CLOSE", $A264)</f>
        <v>5.2318604837204346</v>
      </c>
      <c r="BX264" s="3">
        <f>_xll.SNL.Clients.Office.Excel.Functions.SPG(BX$1, "SP_PRICE_CLOSE", $A264)</f>
        <v>34.665742246873414</v>
      </c>
      <c r="BY264" s="3">
        <f>_xll.SNL.Clients.Office.Excel.Functions.SPG(BY$1, "SP_PRICE_CLOSE", $A264)</f>
        <v>22.239406949148023</v>
      </c>
      <c r="BZ264" s="3">
        <f>_xll.SNL.Clients.Office.Excel.Functions.SPG(BZ$1, "SP_PRICE_CLOSE", $A264)</f>
        <v>5.3331911149036024</v>
      </c>
      <c r="CA264" s="3">
        <f>_xll.SNL.Clients.Office.Excel.Functions.SPG(CA$1, "SP_PRICE_CLOSE", $A264)</f>
        <v>4.2825524652675924</v>
      </c>
      <c r="CB264" s="3">
        <f>_xll.SNL.Clients.Office.Excel.Functions.SPG(CB$1, "SP_PRICE_CLOSE", $A264)</f>
        <v>0.68264846270766111</v>
      </c>
      <c r="CC264" s="3">
        <f>_xll.SNL.Clients.Office.Excel.Functions.SPG(CC$1, "SP_PRICE_CLOSE", $A264)</f>
        <v>1.7066211567691529</v>
      </c>
      <c r="CD264" s="3">
        <f>_xll.SNL.Clients.Office.Excel.Functions.SPG(CD$1, "SP_PRICE_CLOSE", $A264)</f>
        <v>35.892376203301247</v>
      </c>
      <c r="CE264" s="3" t="str">
        <f>_xll.SNL.Clients.Office.Excel.Functions.SPG(CE$1, "SP_PRICE_CLOSE", $A264)</f>
        <v>NA</v>
      </c>
      <c r="CF264" s="3">
        <f>_xll.SNL.Clients.Office.Excel.Functions.SPG(CF$1, "SP_PRICE_CLOSE", $A264)</f>
        <v>1.6746220100797313</v>
      </c>
      <c r="CG264" s="3">
        <f>_xll.SNL.Clients.Office.Excel.Functions.SPG(CG$1, "SP_PRICE_CLOSE", $A264)</f>
        <v>9.8130716514226286</v>
      </c>
      <c r="CH264" s="3">
        <f>_xll.SNL.Clients.Office.Excel.Functions.SPG(CH$1, "SP_PRICE_CLOSE", $A264)</f>
        <v>4.1001573291378897</v>
      </c>
      <c r="CI264" s="3">
        <f>_xll.SNL.Clients.Office.Excel.Functions.SPG(CI$1, "SP_PRICE_CLOSE", $A264)</f>
        <v>5.2712564998266709</v>
      </c>
      <c r="CJ264" s="3">
        <f>_xll.SNL.Clients.Office.Excel.Functions.SPG(CJ$1, "SP_PRICE_CLOSE", $A264)</f>
        <v>8.773099384016426</v>
      </c>
      <c r="CK264" s="3" t="str">
        <f>_xll.SNL.Clients.Office.Excel.Functions.SPG(CK$1, "SP_PRICE_CLOSE", $A264)</f>
        <v>NA</v>
      </c>
      <c r="CL264" s="3">
        <f>_xll.SNL.Clients.Office.Excel.Functions.SPG(CL$1, "SP_PRICE_CLOSE", $A264)</f>
        <v>0.57865123596704082</v>
      </c>
      <c r="CM264" s="3">
        <f>_xll.SNL.Clients.Office.Excel.Functions.SPG(CM$1, "SP_PRICE_CLOSE", $A264)</f>
        <v>12.972987387003013</v>
      </c>
      <c r="CN264" s="3">
        <f>_xll.SNL.Clients.Office.Excel.Functions.SPG(CN$1, "SP_PRICE_CLOSE", $A264)</f>
        <v>9.1108679768539513</v>
      </c>
      <c r="CO264" s="3">
        <f>_xll.SNL.Clients.Office.Excel.Functions.SPG(CO$1, "SP_PRICE_CLOSE", $A264)</f>
        <v>1.6266232900455988</v>
      </c>
      <c r="CP264" s="3">
        <f>_xll.SNL.Clients.Office.Excel.Functions.SPG(CP$1, "SP_PRICE_CLOSE", $A264)</f>
        <v>59.198421375429987</v>
      </c>
      <c r="CQ264" s="3">
        <f>_xll.SNL.Clients.Office.Excel.Functions.SPG(CQ$1, "SP_PRICE_CLOSE", $A264)</f>
        <v>6.0851710621050108</v>
      </c>
      <c r="CR264" s="3">
        <f>_xll.SNL.Clients.Office.Excel.Functions.SPG(CR$1, "SP_PRICE_CLOSE", $A264)</f>
        <v>1.7866190234927068</v>
      </c>
      <c r="CS264" s="3">
        <f>_xll.SNL.Clients.Office.Excel.Functions.SPG(CS$1, "SP_PRICE_CLOSE", $A264)</f>
        <v>33.705767846190767</v>
      </c>
      <c r="CT264" s="3">
        <f>_xll.SNL.Clients.Office.Excel.Functions.SPG(CT$1, "SP_PRICE_CLOSE", $A264)</f>
        <v>9.1864216954214566</v>
      </c>
      <c r="CU264" s="3">
        <f>_xll.SNL.Clients.Office.Excel.Functions.SPG(CU$1, "SP_PRICE_CLOSE", $A264)</f>
        <v>4.9972000746646756</v>
      </c>
      <c r="CV264" s="3">
        <f>_xll.SNL.Clients.Office.Excel.Functions.SPG(CV$1, "SP_PRICE_CLOSE", $A264)</f>
        <v>25.519319484813739</v>
      </c>
      <c r="CW264" s="3">
        <f>_xll.SNL.Clients.Office.Excel.Functions.SPG(CW$1, "SP_PRICE_CLOSE", $A264)</f>
        <v>46.7720860777046</v>
      </c>
      <c r="CX264" s="3">
        <f>_xll.SNL.Clients.Office.Excel.Functions.SPG(CX$1, "SP_PRICE_CLOSE", $A264)</f>
        <v>3.7492333537772327</v>
      </c>
      <c r="CY264" s="3">
        <f>_xll.SNL.Clients.Office.Excel.Functions.SPG(CY$1, "SP_PRICE_CLOSE", $A264)</f>
        <v>0.55465187594997467</v>
      </c>
      <c r="CZ264" s="3">
        <f>_xll.SNL.Clients.Office.Excel.Functions.SPG(CZ$1, "SP_PRICE_CLOSE", $A264)</f>
        <v>7.0784895592279004E-2</v>
      </c>
      <c r="DA264" s="3" t="str">
        <f>_xll.SNL.Clients.Office.Excel.Functions.SPG(DA$1, "SP_PRICE_CLOSE", $A264)</f>
        <v>NA</v>
      </c>
      <c r="DB264" s="3">
        <f>_xll.SNL.Clients.Office.Excel.Functions.SPG(DB$1, "SP_PRICE_CLOSE", $A264)</f>
        <v>34.399082691128235</v>
      </c>
      <c r="DC264" s="3" t="str">
        <f>_xll.SNL.Clients.Office.Excel.Functions.SPG(DC$1, "SP_PRICE_CLOSE", $A264)</f>
        <v>NA</v>
      </c>
      <c r="DD264" s="3" t="str">
        <f>_xll.SNL.Clients.Office.Excel.Functions.SPG(DD$1, "SP_PRICE_CLOSE", $A264)</f>
        <v>NA</v>
      </c>
      <c r="DE264" s="3">
        <f>_xll.SNL.Clients.Office.Excel.Functions.SPG(DE$1, "SP_PRICE_CLOSE", $A264)</f>
        <v>78.877896589424282</v>
      </c>
      <c r="DF264" s="3">
        <f>_xll.SNL.Clients.Office.Excel.Functions.SPG(DF$1, "SP_PRICE_CLOSE", $A264)</f>
        <v>22.399402682595131</v>
      </c>
      <c r="DG264" s="3">
        <f>_xll.SNL.Clients.Office.Excel.Functions.SPG(DG$1, "SP_PRICE_CLOSE", $A264)</f>
        <v>9.8397376069971472</v>
      </c>
      <c r="DH264" s="3">
        <f>_xll.SNL.Clients.Office.Excel.Functions.SPG(DH$1, "SP_PRICE_CLOSE", $A264)</f>
        <v>51.598624036692357</v>
      </c>
      <c r="DI264" s="3">
        <f>_xll.SNL.Clients.Office.Excel.Functions.SPG(DI$1, "SP_PRICE_CLOSE", $A264)</f>
        <v>0.90664248953361237</v>
      </c>
      <c r="DJ264" s="3">
        <f>_xll.SNL.Clients.Office.Excel.Functions.SPG(DJ$1, "SP_PRICE_CLOSE", $A264)</f>
        <v>231.99381349830671</v>
      </c>
      <c r="DK264" s="3">
        <f>_xll.SNL.Clients.Office.Excel.Functions.SPG(DK$1, "SP_PRICE_CLOSE", $A264)</f>
        <v>4.6551353297245406</v>
      </c>
      <c r="DL264" s="3">
        <f>_xll.SNL.Clients.Office.Excel.Functions.SPG(DL$1, "SP_PRICE_CLOSE", $A264)</f>
        <v>4.9492013546305431</v>
      </c>
      <c r="DM264" s="3">
        <f>_xll.SNL.Clients.Office.Excel.Functions.SPG(DM$1, "SP_PRICE_CLOSE", $A264)</f>
        <v>43.038852297272072</v>
      </c>
      <c r="DN264" s="3">
        <f>_xll.SNL.Clients.Office.Excel.Functions.SPG(DN$1, "SP_PRICE_CLOSE", $A264)</f>
        <v>13.732967120876777</v>
      </c>
      <c r="DO264" s="3">
        <f>_xll.SNL.Clients.Office.Excel.Functions.SPG(DO$1, "SP_PRICE_CLOSE", $A264)</f>
        <v>31.999146689421615</v>
      </c>
      <c r="DP264" s="3">
        <f>_xll.SNL.Clients.Office.Excel.Functions.SPG(DP$1, "SP_PRICE_CLOSE", $A264)</f>
        <v>4.8532039145622781</v>
      </c>
      <c r="DQ264" s="3">
        <f>_xll.SNL.Clients.Office.Excel.Functions.SPG(DQ$1, "SP_PRICE_CLOSE", $A264)</f>
        <v>4.6452094610810386</v>
      </c>
      <c r="DR264" s="3">
        <f>_xll.SNL.Clients.Office.Excel.Functions.SPG(DR$1, "SP_PRICE_CLOSE", $A264)</f>
        <v>14.74627343270846</v>
      </c>
      <c r="DS264" s="3" t="str">
        <f>_xll.SNL.Clients.Office.Excel.Functions.SPG(DS$1, "SP_PRICE_CLOSE", $A264)</f>
        <v>NA</v>
      </c>
      <c r="DT264" s="3">
        <f>_xll.SNL.Clients.Office.Excel.Functions.SPG(DT$1, "SP_PRICE_CLOSE", $A264)</f>
        <v>0.89330951174635342</v>
      </c>
      <c r="DU264" s="3">
        <f>_xll.SNL.Clients.Office.Excel.Functions.SPG(DU$1, "SP_PRICE_CLOSE", $A264)</f>
        <v>16.506226500626649</v>
      </c>
      <c r="DV264" s="3">
        <f>_xll.SNL.Clients.Office.Excel.Functions.SPG(DV$1, "SP_PRICE_CLOSE", $A264)</f>
        <v>3.5305725180661849</v>
      </c>
      <c r="DW264" s="3">
        <f>_xll.SNL.Clients.Office.Excel.Functions.SPG(DW$1, "SP_PRICE_CLOSE", $A264)</f>
        <v>2.0292792192208209</v>
      </c>
      <c r="DX264" s="3">
        <f>_xll.SNL.Clients.Office.Excel.Functions.SPG(DX$1, "SP_PRICE_CLOSE", $A264)</f>
        <v>17.306205167862192</v>
      </c>
      <c r="DY264" s="3">
        <f>_xll.SNL.Clients.Office.Excel.Functions.SPG(DY$1, "SP_PRICE_CLOSE", $A264)</f>
        <v>8.7864323618036853</v>
      </c>
      <c r="DZ264" s="3">
        <f>_xll.SNL.Clients.Office.Excel.Functions.SPG(DZ$1, "SP_PRICE_CLOSE", $A264)</f>
        <v>3.6887904322551397</v>
      </c>
      <c r="EA264" s="3">
        <f>_xll.SNL.Clients.Office.Excel.Functions.SPG(EA$1, "SP_PRICE_CLOSE", $A264)</f>
        <v>4.2878856563824961</v>
      </c>
      <c r="EB264" s="3" t="str">
        <f>_xll.SNL.Clients.Office.Excel.Functions.SPG(EB$1, "SP_PRICE_CLOSE", $A264)</f>
        <v>NA</v>
      </c>
      <c r="EC264" s="3">
        <f>_xll.SNL.Clients.Office.Excel.Functions.SPG(EC$1, "SP_PRICE_CLOSE", $A264)</f>
        <v>8.7864323618036853</v>
      </c>
      <c r="ED264" s="3" t="str">
        <f>_xll.SNL.Clients.Office.Excel.Functions.SPG(ED$1, "SP_PRICE_CLOSE", $A264)</f>
        <v>NA</v>
      </c>
      <c r="EE264" s="3">
        <f>_xll.SNL.Clients.Office.Excel.Functions.SPG(EE$1, "SP_PRICE_CLOSE", $A264)</f>
        <v>17.599530679181889</v>
      </c>
      <c r="EF264" s="3">
        <f>_xll.SNL.Clients.Office.Excel.Functions.SPG(EF$1, "SP_PRICE_CLOSE", $A264)</f>
        <v>11.844128423242047</v>
      </c>
      <c r="EG264" s="3">
        <f>_xll.SNL.Clients.Office.Excel.Functions.SPG(EG$1, "SP_PRICE_CLOSE", $A264)</f>
        <v>0.99197354737207011</v>
      </c>
      <c r="EH264" s="3" t="str">
        <f>_xll.SNL.Clients.Office.Excel.Functions.SPG(EH$1, "SP_PRICE_CLOSE", $A264)</f>
        <v>NA</v>
      </c>
      <c r="EI264" s="3">
        <f>_xll.SNL.Clients.Office.Excel.Functions.SPG(EI$1, "SP_PRICE_CLOSE", $A264)</f>
        <v>6.5278259246420101</v>
      </c>
      <c r="EJ264" s="3">
        <f>_xll.SNL.Clients.Office.Excel.Functions.SPG(EJ$1, "SP_PRICE_CLOSE", $A264)</f>
        <v>8.1731153835897707</v>
      </c>
      <c r="EK264" s="3">
        <f>_xll.SNL.Clients.Office.Excel.Functions.SPG(EK$1, "SP_PRICE_CLOSE", $A264)</f>
        <v>32.105810511719689</v>
      </c>
      <c r="EL264" s="3" t="str">
        <f>_xll.SNL.Clients.Office.Excel.Functions.SPG(EL$1, "SP_PRICE_CLOSE", $A264)</f>
        <v>NA</v>
      </c>
      <c r="EM264" s="3">
        <f>_xll.SNL.Clients.Office.Excel.Functions.SPG(EM$1, "SP_PRICE_CLOSE", $A264)</f>
        <v>4.133223114050292</v>
      </c>
      <c r="EN264" s="3">
        <f>_xll.SNL.Clients.Office.Excel.Functions.SPG(EN$1, "SP_PRICE_CLOSE", $A264)</f>
        <v>4.074558011786352</v>
      </c>
      <c r="EO264" s="3">
        <f>_xll.SNL.Clients.Office.Excel.Functions.SPG(EO$1, "SP_PRICE_CLOSE", $A264)</f>
        <v>1.2586331031172502</v>
      </c>
      <c r="EP264" s="3">
        <f>_xll.SNL.Clients.Office.Excel.Functions.SPG(EP$1, "SP_PRICE_CLOSE", $A264)</f>
        <v>1.9039492280205861</v>
      </c>
      <c r="EQ264" s="3">
        <f>_xll.SNL.Clients.Office.Excel.Functions.SPG(EQ$1, "SP_PRICE_CLOSE", $A264)</f>
        <v>3.7918988826964615</v>
      </c>
      <c r="ER264" s="3">
        <f>_xll.SNL.Clients.Office.Excel.Functions.SPG(ER$1, "SP_PRICE_CLOSE", $A264)</f>
        <v>8.8930961841017577</v>
      </c>
      <c r="ES264" s="3">
        <f>_xll.SNL.Clients.Office.Excel.Functions.SPG(ES$1, "SP_PRICE_CLOSE", $A264)</f>
        <v>1.7012879656542492</v>
      </c>
      <c r="ET264" s="3">
        <f>_xll.SNL.Clients.Office.Excel.Functions.SPG(ET$1, "SP_PRICE_CLOSE", $A264)</f>
        <v>1.5999573344710809</v>
      </c>
      <c r="EU264" s="3" t="str">
        <f>_xll.SNL.Clients.Office.Excel.Functions.SPG(EU$1, "SP_PRICE_CLOSE", $A264)</f>
        <v>NA</v>
      </c>
      <c r="EV264" s="3">
        <f>_xll.SNL.Clients.Office.Excel.Functions.SPG(EV$1, "SP_PRICE_CLOSE", $A264)</f>
        <v>6.1420580784512415</v>
      </c>
      <c r="EW264" s="3">
        <f>_xll.SNL.Clients.Office.Excel.Functions.SPG(EW$1, "SP_PRICE_CLOSE", $A264)</f>
        <v>3.781232500466654</v>
      </c>
      <c r="EX264" s="3" t="str">
        <f>_xll.SNL.Clients.Office.Excel.Functions.SPG(EX$1, "SP_PRICE_CLOSE", $A264)</f>
        <v>NA</v>
      </c>
      <c r="EY264" s="3">
        <f>_xll.SNL.Clients.Office.Excel.Functions.SPG(EY$1, "SP_PRICE_CLOSE", $A264)</f>
        <v>53.331911149036024</v>
      </c>
      <c r="EZ264" s="3">
        <f>_xll.SNL.Clients.Office.Excel.Functions.SPG(EZ$1, "SP_PRICE_CLOSE", $A264)</f>
        <v>7.50646649422682</v>
      </c>
      <c r="FA264" s="3">
        <f>_xll.SNL.Clients.Office.Excel.Functions.SPG(FA$1, "SP_PRICE_CLOSE", $A264)</f>
        <v>1.9572811391696221</v>
      </c>
      <c r="FB264" s="3">
        <f>_xll.SNL.Clients.Office.Excel.Functions.SPG(FB$1, "SP_PRICE_CLOSE", $A264)</f>
        <v>4.9812005013199645</v>
      </c>
      <c r="FC264" s="3">
        <f>_xll.SNL.Clients.Office.Excel.Functions.SPG(FC$1, "SP_PRICE_CLOSE", $A264)</f>
        <v>23.466040905575852</v>
      </c>
      <c r="FD264" s="3">
        <f>_xll.SNL.Clients.Office.Excel.Functions.SPG(FD$1, "SP_PRICE_CLOSE", $A264)</f>
        <v>1.2532999120023467</v>
      </c>
      <c r="FE264" s="3">
        <f>_xll.SNL.Clients.Office.Excel.Functions.SPG(FE$1, "SP_PRICE_CLOSE", $A264)</f>
        <v>5.2851923948694699</v>
      </c>
      <c r="FF264" s="3">
        <f>_xll.SNL.Clients.Office.Excel.Functions.SPG(FF$1, "SP_PRICE_CLOSE", $A264)</f>
        <v>18.66616890216261</v>
      </c>
      <c r="FG264" s="3">
        <f>_xll.SNL.Clients.Office.Excel.Functions.SPG(FG$1, "SP_PRICE_CLOSE", $A264)</f>
        <v>8.8530972507399817</v>
      </c>
      <c r="FH264" s="3" t="str">
        <f>_xll.SNL.Clients.Office.Excel.Functions.SPG(FH$1, "SP_PRICE_CLOSE", $A264)</f>
        <v>NA</v>
      </c>
      <c r="FI264" s="3">
        <f>_xll.SNL.Clients.Office.Excel.Functions.SPG(FI$1, "SP_PRICE_CLOSE", $A264)</f>
        <v>5.8771766086237696</v>
      </c>
      <c r="FJ264" s="3" t="str">
        <f>_xll.SNL.Clients.Office.Excel.Functions.SPG(FJ$1, "SP_PRICE_CLOSE", $A264)</f>
        <v>NA</v>
      </c>
      <c r="FK264" s="3">
        <f>_xll.SNL.Clients.Office.Excel.Functions.SPG(FK$1, "SP_PRICE_CLOSE", $A264)</f>
        <v>2.6985947041412226</v>
      </c>
      <c r="FL264" s="3" t="str">
        <f>_xll.SNL.Clients.Office.Excel.Functions.SPG(FL$1, "SP_PRICE_CLOSE", $A264)</f>
        <v>NA</v>
      </c>
      <c r="FM264" s="3" t="str">
        <f>_xll.SNL.Clients.Office.Excel.Functions.SPG(FM$1, "SP_PRICE_CLOSE", $A264)</f>
        <v>NA</v>
      </c>
      <c r="FN264" s="3">
        <f>_xll.SNL.Clients.Office.Excel.Functions.SPG(FN$1, "SP_PRICE_CLOSE", $A264)</f>
        <v>13.892962854323885</v>
      </c>
      <c r="FO264" s="3">
        <f>_xll.SNL.Clients.Office.Excel.Functions.SPG(FO$1, "SP_PRICE_CLOSE", $A264)</f>
        <v>1.4292952187941657</v>
      </c>
      <c r="FP264" s="3">
        <f>_xll.SNL.Clients.Office.Excel.Functions.SPG(FP$1, "SP_PRICE_CLOSE", $A264)</f>
        <v>3.2692461534359083</v>
      </c>
      <c r="FQ264" s="3">
        <f>_xll.SNL.Clients.Office.Excel.Functions.SPG(FQ$1, "SP_PRICE_CLOSE", $A264)</f>
        <v>31.465827577931254</v>
      </c>
      <c r="FR264" s="3" t="str">
        <f>_xll.SNL.Clients.Office.Excel.Functions.SPG(FR$1, "SP_PRICE_CLOSE", $A264)</f>
        <v>NA</v>
      </c>
      <c r="FS264" s="3">
        <f>_xll.SNL.Clients.Office.Excel.Functions.SPG(FS$1, "SP_PRICE_CLOSE", $A264)</f>
        <v>1.6426228633903097</v>
      </c>
      <c r="FT264" s="3">
        <f>_xll.SNL.Clients.Office.Excel.Functions.SPG(FT$1, "SP_PRICE_CLOSE", $A264)</f>
        <v>8.5331057838457642</v>
      </c>
      <c r="FU264" s="3" t="str">
        <f>_xll.SNL.Clients.Office.Excel.Functions.SPG(FU$1, "SP_PRICE_CLOSE", $A264)</f>
        <v>NA</v>
      </c>
      <c r="FV264" s="3">
        <f>_xll.SNL.Clients.Office.Excel.Functions.SPG(FV$1, "SP_PRICE_CLOSE", $A264)</f>
        <v>22.959387749660007</v>
      </c>
      <c r="FW264" s="3">
        <f>_xll.SNL.Clients.Office.Excel.Functions.SPG(FW$1, "SP_PRICE_CLOSE", $A264)</f>
        <v>1.530625849977334</v>
      </c>
      <c r="FX264" s="3">
        <f>_xll.SNL.Clients.Office.Excel.Functions.SPG(FX$1, "SP_PRICE_CLOSE", $A264)</f>
        <v>15.199594677475268</v>
      </c>
      <c r="FY264" s="3">
        <f>_xll.SNL.Clients.Office.Excel.Functions.SPG(FY$1, "SP_PRICE_CLOSE", $A264)</f>
        <v>37.439001626623295</v>
      </c>
      <c r="FZ264" s="3">
        <f>_xll.SNL.Clients.Office.Excel.Functions.SPG(FZ$1, "SP_PRICE_CLOSE", $A264)</f>
        <v>2.9332551131969815</v>
      </c>
      <c r="GA264" s="3">
        <f>_xll.SNL.Clients.Office.Excel.Functions.SPG(GA$1, "SP_PRICE_CLOSE", $A264)</f>
        <v>8.8397642729527206</v>
      </c>
      <c r="GB264" s="3">
        <f>_xll.SNL.Clients.Office.Excel.Functions.SPG(GB$1, "SP_PRICE_CLOSE", $A264)</f>
        <v>21.066104903869231</v>
      </c>
      <c r="GC264" s="3">
        <f>_xll.SNL.Clients.Office.Excel.Functions.SPG(GC$1, "SP_PRICE_CLOSE", $A264)</f>
        <v>17.332871123436707</v>
      </c>
      <c r="GD264" s="3">
        <f>_xll.SNL.Clients.Office.Excel.Functions.SPG(GD$1, "SP_PRICE_CLOSE", $A264)</f>
        <v>17.092877523266043</v>
      </c>
      <c r="GE264" s="3" t="str">
        <f>_xll.SNL.Clients.Office.Excel.Functions.SPG(GE$1, "SP_PRICE_CLOSE", $A264)</f>
        <v>NA</v>
      </c>
      <c r="GF264" s="3">
        <f>_xll.SNL.Clients.Office.Excel.Functions.SPG(GF$1, "SP_PRICE_CLOSE", $A264)</f>
        <v>69.331484493746828</v>
      </c>
      <c r="GG264" s="3">
        <f>_xll.SNL.Clients.Office.Excel.Functions.SPG(GG$1, "SP_PRICE_CLOSE", $A264)</f>
        <v>33.759099757339804</v>
      </c>
      <c r="GH264" s="3">
        <f>_xll.SNL.Clients.Office.Excel.Functions.SPG(GH$1, "SP_PRICE_CLOSE", $A264)</f>
        <v>1.0906375829977868</v>
      </c>
      <c r="GI264" s="3">
        <f>_xll.SNL.Clients.Office.Excel.Functions.SPG(GI$1, "SP_PRICE_CLOSE", $A264)</f>
        <v>17.919522146076105</v>
      </c>
      <c r="GJ264" s="3">
        <f>_xll.SNL.Clients.Office.Excel.Functions.SPG(GJ$1, "SP_PRICE_CLOSE", $A264)</f>
        <v>6.3838297645396125</v>
      </c>
      <c r="GK264" s="3">
        <f>_xll.SNL.Clients.Office.Excel.Functions.SPG(GK$1, "SP_PRICE_CLOSE", $A264)</f>
        <v>3.2959121090104264</v>
      </c>
      <c r="GL264" s="3">
        <f>_xll.SNL.Clients.Office.Excel.Functions.SPG(GL$1, "SP_PRICE_CLOSE", $A264)</f>
        <v>49.812005013199652</v>
      </c>
      <c r="GM264" s="3">
        <f>_xll.SNL.Clients.Office.Excel.Functions.SPG(GM$1, "SP_PRICE_CLOSE", $A264)</f>
        <v>5.1518626169968806</v>
      </c>
      <c r="GN264" s="3">
        <f>_xll.SNL.Clients.Office.Excel.Functions.SPG(GN$1, "SP_PRICE_CLOSE", $A264)</f>
        <v>11.359697074744673</v>
      </c>
      <c r="GO264" s="3">
        <f>_xll.SNL.Clients.Office.Excel.Functions.SPG(GO$1, "SP_PRICE_CLOSE", $A264)</f>
        <v>3.957227807258473</v>
      </c>
      <c r="GP264" s="3" t="str">
        <f>_xll.SNL.Clients.Office.Excel.Functions.SPG(GP$1, "SP_PRICE_CLOSE", $A264)</f>
        <v>NA</v>
      </c>
      <c r="GQ264" s="3" t="str">
        <f>_xll.SNL.Clients.Office.Excel.Functions.SPG(GQ$1, "SP_PRICE_CLOSE", $A264)</f>
        <v>NA</v>
      </c>
      <c r="GR264" s="3">
        <f>_xll.SNL.Clients.Office.Excel.Functions.SPG(GR$1, "SP_PRICE_CLOSE", $A264)</f>
        <v>3.3385776379296552</v>
      </c>
      <c r="GS264" s="3">
        <f>_xll.SNL.Clients.Office.Excel.Functions.SPG(GS$1, "SP_PRICE_CLOSE", $A264)</f>
        <v>2.7892589530945844</v>
      </c>
      <c r="GT264" s="3">
        <f>_xll.SNL.Clients.Office.Excel.Functions.SPG(GT$1, "SP_PRICE_CLOSE", $A264)</f>
        <v>8.2131143169515486</v>
      </c>
      <c r="GU264" s="3" t="str">
        <f>_xll.SNL.Clients.Office.Excel.Functions.SPG(GU$1, "SP_PRICE_CLOSE", $A264)</f>
        <v>NA</v>
      </c>
      <c r="GV264" s="3">
        <f>_xll.SNL.Clients.Office.Excel.Functions.SPG(GV$1, "SP_PRICE_CLOSE", $A264)</f>
        <v>34.399082691128235</v>
      </c>
      <c r="GW264" s="3">
        <f>_xll.SNL.Clients.Office.Excel.Functions.SPG(GW$1, "SP_PRICE_CLOSE", $A264)</f>
        <v>3.35324391349564</v>
      </c>
      <c r="GX264" s="3">
        <f>_xll.SNL.Clients.Office.Excel.Functions.SPG(GX$1, "SP_PRICE_CLOSE", $A264)</f>
        <v>17.866190234927068</v>
      </c>
      <c r="GY264" s="3" t="str">
        <f>_xll.SNL.Clients.Office.Excel.Functions.SPG(GY$1, "SP_PRICE_CLOSE", $A264)</f>
        <v>NA</v>
      </c>
      <c r="GZ264" s="3">
        <f>_xll.SNL.Clients.Office.Excel.Functions.SPG(GZ$1, "SP_PRICE_CLOSE", $A264)</f>
        <v>16.852883923095384</v>
      </c>
      <c r="HA264" s="3" t="str">
        <f>_xll.SNL.Clients.Office.Excel.Functions.SPG(HA$1, "SP_PRICE_CLOSE", $A264)</f>
        <v>NA</v>
      </c>
      <c r="HB264" s="3" t="str">
        <f>_xll.SNL.Clients.Office.Excel.Functions.SPG(HB$1, "SP_PRICE_CLOSE", $A264)</f>
        <v>NA</v>
      </c>
      <c r="HC264" s="3">
        <f>_xll.SNL.Clients.Office.Excel.Functions.SPG(HC$1, "SP_PRICE_CLOSE", $A264)</f>
        <v>2.7305938508306444</v>
      </c>
      <c r="HD264" s="3">
        <f>_xll.SNL.Clients.Office.Excel.Functions.SPG(HD$1, "SP_PRICE_CLOSE", $A264)</f>
        <v>31.30583184448415</v>
      </c>
      <c r="HE264" s="3" t="str">
        <f>_xll.SNL.Clients.Office.Excel.Functions.SPG(HE$1, "SP_PRICE_CLOSE", $A264)</f>
        <v>NA</v>
      </c>
      <c r="HF264" s="3" t="str">
        <f>_xll.SNL.Clients.Office.Excel.Functions.SPG(HF$1, "SP_PRICE_CLOSE", $A264)</f>
        <v>NA</v>
      </c>
      <c r="HG264" s="3">
        <f>_xll.SNL.Clients.Office.Excel.Functions.SPG(HG$1, "SP_PRICE_CLOSE", $A264)</f>
        <v>1.4132956454494547</v>
      </c>
      <c r="HH264" s="3">
        <f>_xll.SNL.Clients.Office.Excel.Functions.SPG(HH$1, "SP_PRICE_CLOSE", $A264)</f>
        <v>7.0131463160982372</v>
      </c>
      <c r="HI264" s="3">
        <f>_xll.SNL.Clients.Office.Excel.Functions.SPG(HI$1, "SP_PRICE_CLOSE", $A264)</f>
        <v>7.6131303165248934</v>
      </c>
      <c r="HJ264" s="3">
        <f>_xll.SNL.Clients.Office.Excel.Functions.SPG(HJ$1, "SP_PRICE_CLOSE", $A264)</f>
        <v>2.3466040905575856</v>
      </c>
      <c r="HK264" s="3">
        <f>_xll.SNL.Clients.Office.Excel.Functions.SPG(HK$1, "SP_PRICE_CLOSE", $A264)</f>
        <v>25.332657795792112</v>
      </c>
      <c r="HL264" s="3">
        <f>_xll.SNL.Clients.Office.Excel.Functions.SPG(HL$1, "SP_PRICE_CLOSE", $A264)</f>
        <v>8.7997653395909445</v>
      </c>
      <c r="HM264" s="3">
        <f>_xll.SNL.Clients.Office.Excel.Functions.SPG(HM$1, "SP_PRICE_CLOSE", $A264)</f>
        <v>0.42436948348044057</v>
      </c>
      <c r="HN264" s="3">
        <f>_xll.SNL.Clients.Office.Excel.Functions.SPG(HN$1, "SP_PRICE_CLOSE", $A264)</f>
        <v>7.1998080051198636</v>
      </c>
      <c r="HO264" s="3">
        <f>_xll.SNL.Clients.Office.Excel.Functions.SPG(HO$1, "SP_PRICE_CLOSE", $A264)</f>
        <v>0.91197568064851608</v>
      </c>
      <c r="HP264" s="3">
        <f>_xll.SNL.Clients.Office.Excel.Functions.SPG(HP$1, "SP_PRICE_CLOSE", $A264)</f>
        <v>8.8930961841017577</v>
      </c>
      <c r="HQ264" s="3">
        <f>_xll.SNL.Clients.Office.Excel.Functions.SPG(HQ$1, "SP_PRICE_CLOSE", $A264)</f>
        <v>56.158502439934935</v>
      </c>
      <c r="HR264" s="3">
        <f>_xll.SNL.Clients.Office.Excel.Functions.SPG(HR$1, "SP_PRICE_CLOSE", $A264)</f>
        <v>5.9998400042665532</v>
      </c>
      <c r="HS264" s="3" t="str">
        <f>_xll.SNL.Clients.Office.Excel.Functions.SPG(HS$1, "SP_PRICE_CLOSE", $A264)</f>
        <v>NA</v>
      </c>
      <c r="HT264" s="3">
        <f>_xll.SNL.Clients.Office.Excel.Functions.SPG(HT$1, "SP_PRICE_CLOSE", $A264)</f>
        <v>7.8931228500573321</v>
      </c>
      <c r="HU264" s="3">
        <f>_xll.SNL.Clients.Office.Excel.Functions.SPG(HU$1, "SP_PRICE_CLOSE", $A264)</f>
        <v>4.2132209807738459</v>
      </c>
      <c r="HV264" s="3">
        <f>_xll.SNL.Clients.Office.Excel.Functions.SPG(HV$1, "SP_PRICE_CLOSE", $A264)</f>
        <v>12.546332097810724</v>
      </c>
      <c r="HW264" s="3">
        <f>_xll.SNL.Clients.Office.Excel.Functions.SPG(HW$1, "SP_PRICE_CLOSE", $A264)</f>
        <v>8.8664302285272392</v>
      </c>
      <c r="HX264" s="3">
        <f>_xll.SNL.Clients.Office.Excel.Functions.SPG(HX$1, "SP_PRICE_CLOSE", $A264)</f>
        <v>24.559345084131088</v>
      </c>
      <c r="HY264" s="3">
        <f>_xll.SNL.Clients.Office.Excel.Functions.SPG(HY$1, "SP_PRICE_CLOSE", $A264)</f>
        <v>16.639556011839684</v>
      </c>
      <c r="HZ264" s="3">
        <f>_xll.SNL.Clients.Office.Excel.Functions.SPG(HZ$1, "SP_PRICE_CLOSE", $A264)</f>
        <v>9.9464014292952179</v>
      </c>
      <c r="IA264" s="3">
        <f>_xll.SNL.Clients.Office.Excel.Functions.SPG(IA$1, "SP_PRICE_CLOSE", $A264)</f>
        <v>2.8639236287032346</v>
      </c>
      <c r="IB264" s="3">
        <f>_xll.SNL.Clients.Office.Excel.Functions.SPG(IB$1, "SP_PRICE_CLOSE", $A264)</f>
        <v>15.252926588624304</v>
      </c>
      <c r="IC264" s="3">
        <f>_xll.SNL.Clients.Office.Excel.Functions.SPG(IC$1, "SP_PRICE_CLOSE", $A264)</f>
        <v>13.492973520706116</v>
      </c>
      <c r="ID264" s="3">
        <f>_xll.SNL.Clients.Office.Excel.Functions.SPG(ID$1, "SP_PRICE_CLOSE", $A264)</f>
        <v>5.8558438441641556</v>
      </c>
      <c r="IE264" s="3">
        <f>_xll.SNL.Clients.Office.Excel.Functions.SPG(IE$1, "SP_PRICE_CLOSE", $A264)</f>
        <v>1.1733020452787928</v>
      </c>
      <c r="IF264" s="3">
        <f>_xll.SNL.Clients.Office.Excel.Functions.SPG(IF$1, "SP_PRICE_CLOSE", $A264)</f>
        <v>11.5463587637663</v>
      </c>
      <c r="IG264" s="3">
        <f>_xll.SNL.Clients.Office.Excel.Functions.SPG(IG$1, "SP_PRICE_CLOSE", $A264)</f>
        <v>5.2425268659502411</v>
      </c>
      <c r="IH264" s="3">
        <f>_xll.SNL.Clients.Office.Excel.Functions.SPG(IH$1, "SP_PRICE_CLOSE", $A264)</f>
        <v>4.2878856563824961</v>
      </c>
      <c r="II264" s="3">
        <f>_xll.SNL.Clients.Office.Excel.Functions.SPG(II$1, "SP_PRICE_CLOSE", $A264)</f>
        <v>38.789160555718517</v>
      </c>
      <c r="IJ264" s="3">
        <f>_xll.SNL.Clients.Office.Excel.Functions.SPG(IJ$1, "SP_PRICE_CLOSE", $A264)</f>
        <v>9.354812138342977</v>
      </c>
      <c r="IK264" s="3">
        <f>_xll.SNL.Clients.Office.Excel.Functions.SPG(IK$1, "SP_PRICE_CLOSE", $A264)</f>
        <v>0.75997973387376339</v>
      </c>
      <c r="IL264" s="3">
        <f>_xll.SNL.Clients.Office.Excel.Functions.SPG(IL$1, "SP_PRICE_CLOSE", $A264)</f>
        <v>5.8931761819684816</v>
      </c>
      <c r="IM264" s="3">
        <f>_xll.SNL.Clients.Office.Excel.Functions.SPG(IM$1, "SP_PRICE_CLOSE", $A264)</f>
        <v>2.8905895842777527</v>
      </c>
      <c r="IN264" s="3">
        <f>_xll.SNL.Clients.Office.Excel.Functions.SPG(IN$1, "SP_PRICE_CLOSE", $A264)</f>
        <v>3.5999040025599318</v>
      </c>
      <c r="IO264" s="3">
        <f>_xll.SNL.Clients.Office.Excel.Functions.SPG(IO$1, "SP_PRICE_CLOSE", $A264)</f>
        <v>6.3304978533905762</v>
      </c>
      <c r="IP264" s="3">
        <f>_xll.SNL.Clients.Office.Excel.Functions.SPG(IP$1, "SP_PRICE_CLOSE", $A264)</f>
        <v>16.506226500626649</v>
      </c>
      <c r="IQ264" s="3">
        <f>_xll.SNL.Clients.Office.Excel.Functions.SPG(IQ$1, "SP_PRICE_CLOSE", $A264)</f>
        <v>11.223943094850805</v>
      </c>
      <c r="IR264" s="3">
        <f>_xll.SNL.Clients.Office.Excel.Functions.SPG(IR$1, "SP_PRICE_CLOSE", $A264)</f>
        <v>10.053065251593292</v>
      </c>
      <c r="IS264" s="3">
        <f>_xll.SNL.Clients.Office.Excel.Functions.SPG(IS$1, "SP_PRICE_CLOSE", $A264)</f>
        <v>4.36788352310605</v>
      </c>
      <c r="IT264" s="3">
        <f>_xll.SNL.Clients.Office.Excel.Functions.SPG(IT$1, "SP_PRICE_CLOSE", $A264)</f>
        <v>5.3331911149036024</v>
      </c>
      <c r="IU264" s="3">
        <f>_xll.SNL.Clients.Office.Excel.Functions.SPG(IU$1, "SP_PRICE_CLOSE", $A264)</f>
        <v>4.346550758646436</v>
      </c>
      <c r="IV264" s="3">
        <f>_xll.SNL.Clients.Office.Excel.Functions.SPG(IV$1, "SP_PRICE_CLOSE", $A264)</f>
        <v>6.255833177781926</v>
      </c>
      <c r="IW264" s="3">
        <f>_xll.SNL.Clients.Office.Excel.Functions.SPG(IW$1, "SP_PRICE_CLOSE", $A264)</f>
        <v>53.17191541558892</v>
      </c>
      <c r="IX264" s="3">
        <f>_xll.SNL.Clients.Office.Excel.Functions.SPG(IX$1, "SP_PRICE_CLOSE", $A264)</f>
        <v>9.6397429401882615</v>
      </c>
      <c r="IY264" s="3">
        <f>_xll.SNL.Clients.Office.Excel.Functions.SPG(IY$1, "SP_PRICE_CLOSE", $A264)</f>
        <v>56.265166262233009</v>
      </c>
      <c r="IZ264" s="3">
        <f>_xll.SNL.Clients.Office.Excel.Functions.SPG(IZ$1, "SP_PRICE_CLOSE", $A264)</f>
        <v>10.906375829977867</v>
      </c>
      <c r="JA264" s="3">
        <f>_xll.SNL.Clients.Office.Excel.Functions.SPG(JA$1, "SP_PRICE_CLOSE", $A264)</f>
        <v>1.8932828457907789</v>
      </c>
      <c r="JB264" s="3">
        <f>_xll.SNL.Clients.Office.Excel.Functions.SPG(JB$1, "SP_PRICE_CLOSE", $A264)</f>
        <v>12.852990586917683</v>
      </c>
      <c r="JC264" s="3">
        <f>_xll.SNL.Clients.Office.Excel.Functions.SPG(JC$1, "SP_PRICE_CLOSE", $A264)</f>
        <v>95.304125223327375</v>
      </c>
      <c r="JD264" s="3">
        <f>_xll.SNL.Clients.Office.Excel.Functions.SPG(JD$1, "SP_PRICE_CLOSE", $A264)</f>
        <v>43.939367216874217</v>
      </c>
      <c r="JE264" s="3">
        <f>_xll.SNL.Clients.Office.Excel.Functions.SPG(JE$1, "SP_PRICE_CLOSE", $A264)</f>
        <v>12.266339564278287</v>
      </c>
      <c r="JF264" s="3">
        <f>_xll.SNL.Clients.Office.Excel.Functions.SPG(JF$1, "SP_PRICE_CLOSE", $A264)</f>
        <v>2.3866030239193621</v>
      </c>
      <c r="JG264" s="3">
        <f>_xll.SNL.Clients.Office.Excel.Functions.SPG(JG$1, "SP_PRICE_CLOSE", $A264)</f>
        <v>7.50646649422682</v>
      </c>
      <c r="JH264" s="3" t="str">
        <f>_xll.SNL.Clients.Office.Excel.Functions.SPG(JH$1, "SP_PRICE_CLOSE", $A264)</f>
        <v>NA</v>
      </c>
      <c r="JI264" s="3">
        <f>_xll.SNL.Clients.Office.Excel.Functions.SPG(JI$1, "SP_PRICE_CLOSE", $A264)</f>
        <v>2.9812538332311136</v>
      </c>
      <c r="JJ264" s="3">
        <f>_xll.SNL.Clients.Office.Excel.Functions.SPG(JJ$1, "SP_PRICE_CLOSE", $A264)</f>
        <v>4.815871576757953</v>
      </c>
      <c r="JK264" s="3" t="str">
        <f>_xll.SNL.Clients.Office.Excel.Functions.SPG(JK$1, "SP_PRICE_CLOSE", $A264)</f>
        <v>NA</v>
      </c>
      <c r="JL264" s="3">
        <f>_xll.SNL.Clients.Office.Excel.Functions.SPG(JL$1, "SP_PRICE_CLOSE", $A264)</f>
        <v>11.026372630063198</v>
      </c>
      <c r="JM264" s="3">
        <f>_xll.SNL.Clients.Office.Excel.Functions.SPG(JM$1, "SP_PRICE_CLOSE", $A264)</f>
        <v>11.119703474574012</v>
      </c>
      <c r="JN264" s="3">
        <f>_xll.SNL.Clients.Office.Excel.Functions.SPG(JN$1, "SP_PRICE_CLOSE", $A264)</f>
        <v>8.6664355617183535</v>
      </c>
      <c r="JO264" s="3">
        <f>_xll.SNL.Clients.Office.Excel.Functions.SPG(JO$1, "SP_PRICE_CLOSE", $A264)</f>
        <v>4.6132103143916163</v>
      </c>
      <c r="JP264" s="3">
        <f>_xll.SNL.Clients.Office.Excel.Functions.SPG(JP$1, "SP_PRICE_CLOSE", $A264)</f>
        <v>3.5679048558705104</v>
      </c>
      <c r="JQ264" s="3">
        <f>_xll.SNL.Clients.Office.Excel.Functions.SPG(JQ$1, "SP_PRICE_CLOSE", $A264)</f>
        <v>7.2798058718434175</v>
      </c>
      <c r="JR264" s="3">
        <f>_xll.SNL.Clients.Office.Excel.Functions.SPG(JR$1, "SP_PRICE_CLOSE", $A264)</f>
        <v>4.2345537452334607</v>
      </c>
      <c r="JS264" s="3">
        <f>_xll.SNL.Clients.Office.Excel.Functions.SPG(JS$1, "SP_PRICE_CLOSE", $A264)</f>
        <v>3.0079197888056317</v>
      </c>
      <c r="JT264" s="3">
        <f>_xll.SNL.Clients.Office.Excel.Functions.SPG(JT$1, "SP_PRICE_CLOSE", $A264)</f>
        <v>41.065571584757741</v>
      </c>
      <c r="JU264" s="3" t="str">
        <f>_xll.SNL.Clients.Office.Excel.Functions.SPG(JU$1, "SP_PRICE_CLOSE", $A264)</f>
        <v>NA</v>
      </c>
      <c r="JV264" s="3" t="str">
        <f>_xll.SNL.Clients.Office.Excel.Functions.SPG(JV$1, "SP_PRICE_CLOSE", $A264)</f>
        <v>NA</v>
      </c>
      <c r="JW264" s="3">
        <f>_xll.SNL.Clients.Office.Excel.Functions.SPG(JW$1, "SP_PRICE_CLOSE", $A264)</f>
        <v>36.799018692834856</v>
      </c>
      <c r="JX264" s="3">
        <f>_xll.SNL.Clients.Office.Excel.Functions.SPG(JX$1, "SP_PRICE_CLOSE", $A264)</f>
        <v>19.626143302845257</v>
      </c>
      <c r="JY264" s="3">
        <f>_xll.SNL.Clients.Office.Excel.Functions.SPG(JY$1, "SP_PRICE_CLOSE", $A264)</f>
        <v>4.015892909522413</v>
      </c>
      <c r="JZ264" s="3">
        <f>_xll.SNL.Clients.Office.Excel.Functions.SPG(JZ$1, "SP_PRICE_CLOSE", $A264)</f>
        <v>7.0131463160982372</v>
      </c>
      <c r="KA264" s="3">
        <f>_xll.SNL.Clients.Office.Excel.Functions.SPG(KA$1, "SP_PRICE_CLOSE", $A264)</f>
        <v>10.826377963254314</v>
      </c>
      <c r="KB264" s="3">
        <f>_xll.SNL.Clients.Office.Excel.Functions.SPG(KB$1, "SP_PRICE_CLOSE", $A264)</f>
        <v>5.8558438441641556</v>
      </c>
      <c r="KC264" s="3">
        <f>_xll.SNL.Clients.Office.Excel.Functions.SPG(KC$1, "SP_PRICE_CLOSE", $A264)</f>
        <v>17.066211567691528</v>
      </c>
      <c r="KD264" s="3">
        <f>_xll.SNL.Clients.Office.Excel.Functions.SPG(KD$1, "SP_PRICE_CLOSE", $A264)</f>
        <v>20.826111303698568</v>
      </c>
      <c r="KE264" s="3">
        <f>_xll.SNL.Clients.Office.Excel.Functions.SPG(KE$1, "SP_PRICE_CLOSE", $A264)</f>
        <v>3.5071064771606091</v>
      </c>
      <c r="KF264" s="3">
        <f>_xll.SNL.Clients.Office.Excel.Functions.SPG(KF$1, "SP_PRICE_CLOSE", $A264)</f>
        <v>11.466360897042746</v>
      </c>
      <c r="KG264" s="3">
        <f>_xll.SNL.Clients.Office.Excel.Functions.SPG(KG$1, "SP_PRICE_CLOSE", $A264)</f>
        <v>17.332871123436707</v>
      </c>
      <c r="KH264" s="3">
        <f>_xll.SNL.Clients.Office.Excel.Functions.SPG(KH$1, "SP_PRICE_CLOSE", $A264)</f>
        <v>13.825272126076639</v>
      </c>
      <c r="KI264" s="3">
        <f>_xll.SNL.Clients.Office.Excel.Functions.SPG(KI$1, "SP_PRICE_CLOSE", $A264)</f>
        <v>1.261299698674702</v>
      </c>
      <c r="KJ264" s="3">
        <f>_xll.SNL.Clients.Office.Excel.Functions.SPG(KJ$1, "SP_PRICE_CLOSE", $A264)</f>
        <v>4.6665422255406526</v>
      </c>
      <c r="KK264" s="3">
        <f>_xll.SNL.Clients.Office.Excel.Functions.SPG(KK$1, "SP_PRICE_CLOSE", $A264)</f>
        <v>0.17866190234927071</v>
      </c>
      <c r="KL264" s="3" t="str">
        <f>_xll.SNL.Clients.Office.Excel.Functions.SPG(KL$1, "SP_PRICE_CLOSE", $A264)</f>
        <v>NA</v>
      </c>
      <c r="KM264" s="3" t="str">
        <f>_xll.SNL.Clients.Office.Excel.Functions.SPG(KM$1, "SP_PRICE_CLOSE", $A264)</f>
        <v>NA</v>
      </c>
      <c r="KN264" s="3">
        <f>_xll.SNL.Clients.Office.Excel.Functions.SPG(KN$1, "SP_PRICE_CLOSE", $A264)</f>
        <v>4.522546065438255</v>
      </c>
      <c r="KO264" s="3">
        <f>_xll.SNL.Clients.Office.Excel.Functions.SPG(KO$1, "SP_PRICE_CLOSE", $A264)</f>
        <v>2.485267059545079</v>
      </c>
      <c r="KP264" s="3">
        <f>_xll.SNL.Clients.Office.Excel.Functions.SPG(KP$1, "SP_PRICE_CLOSE", $A264)</f>
        <v>24.532679128556573</v>
      </c>
      <c r="KQ264" s="3">
        <f>_xll.SNL.Clients.Office.Excel.Functions.SPG(KQ$1, "SP_PRICE_CLOSE", $A264)</f>
        <v>22.266072904722542</v>
      </c>
      <c r="KR264" s="3">
        <f>_xll.SNL.Clients.Office.Excel.Functions.SPG(KR$1, "SP_PRICE_CLOSE", $A264)</f>
        <v>6.9331484493746833</v>
      </c>
      <c r="KS264" s="3">
        <f>_xll.SNL.Clients.Office.Excel.Functions.SPG(KS$1, "SP_PRICE_CLOSE", $A264)</f>
        <v>7.9064558278445904</v>
      </c>
      <c r="KT264" s="3">
        <f>_xll.SNL.Clients.Office.Excel.Functions.SPG(KT$1, "SP_PRICE_CLOSE", $A264)</f>
        <v>1.9866136903015921</v>
      </c>
      <c r="KU264" s="3">
        <f>_xll.SNL.Clients.Office.Excel.Functions.SPG(KU$1, "SP_PRICE_CLOSE", $A264)</f>
        <v>11.186368363510308</v>
      </c>
      <c r="KV264" s="3">
        <f>_xll.SNL.Clients.Office.Excel.Functions.SPG(KV$1, "SP_PRICE_CLOSE", $A264)</f>
        <v>1.6079571211434363</v>
      </c>
      <c r="KW264" s="3">
        <f>_xll.SNL.Clients.Office.Excel.Functions.SPG(KW$1, "SP_PRICE_CLOSE", $A264)</f>
        <v>5.1145302791925547</v>
      </c>
      <c r="KX264" s="3">
        <f>_xll.SNL.Clients.Office.Excel.Functions.SPG(KX$1, "SP_PRICE_CLOSE", $A264)</f>
        <v>0.68264846270766111</v>
      </c>
      <c r="KY264" s="3">
        <f>_xll.SNL.Clients.Office.Excel.Functions.SPG(KY$1, "SP_PRICE_CLOSE", $A264)</f>
        <v>5.3438574971334099</v>
      </c>
      <c r="KZ264" s="3" t="str">
        <f>_xll.SNL.Clients.Office.Excel.Functions.SPG(KZ$1, "SP_PRICE_CLOSE", $A264)</f>
        <v>NA</v>
      </c>
      <c r="LA264" s="3">
        <f>_xll.SNL.Clients.Office.Excel.Functions.SPG(LA$1, "SP_PRICE_CLOSE", $A264)</f>
        <v>8.7997653395909445</v>
      </c>
      <c r="LB264" s="3">
        <f>_xll.SNL.Clients.Office.Excel.Functions.SPG(LB$1, "SP_PRICE_CLOSE", $A264)</f>
        <v>8.519772806058505</v>
      </c>
      <c r="LC264" s="3" t="str">
        <f>_xll.SNL.Clients.Office.Excel.Functions.SPG(LC$1, "SP_PRICE_CLOSE", $A264)</f>
        <v>NA</v>
      </c>
      <c r="LD264" s="3">
        <f>_xll.SNL.Clients.Office.Excel.Functions.SPG(LD$1, "SP_PRICE_CLOSE", $A264)</f>
        <v>9.9197354737207011</v>
      </c>
      <c r="LE264" s="3">
        <f>_xll.SNL.Clients.Office.Excel.Functions.SPG(LE$1, "SP_PRICE_CLOSE", $A264)</f>
        <v>6.9998133383109788</v>
      </c>
    </row>
    <row r="265" spans="1:317" x14ac:dyDescent="0.25">
      <c r="A265" s="1">
        <v>45307</v>
      </c>
      <c r="B265" s="3">
        <f>_xll.SNL.Clients.Office.Excel.Functions.SPG($B$1, "SP_PRICE_CLOSE", A265)</f>
        <v>11.83842154379416</v>
      </c>
      <c r="C265" s="3">
        <f>_xll.SNL.Clients.Office.Excel.Functions.SPG(C$1, "SP_PRICE_CLOSE", $A265)</f>
        <v>3.7435008665511265</v>
      </c>
      <c r="D265" s="3">
        <f>_xll.SNL.Clients.Office.Excel.Functions.SPG(D$1, "SP_PRICE_CLOSE", $A265)</f>
        <v>7.9722703639514734</v>
      </c>
      <c r="E265" s="3">
        <f>_xll.SNL.Clients.Office.Excel.Functions.SPG(E$1, "SP_PRICE_CLOSE", $A265)</f>
        <v>1.6886633782162379</v>
      </c>
      <c r="F265" s="3">
        <f>_xll.SNL.Clients.Office.Excel.Functions.SPG(F$1, "SP_PRICE_CLOSE", $A265)</f>
        <v>63.597641381149181</v>
      </c>
      <c r="G265" s="3">
        <f>_xll.SNL.Clients.Office.Excel.Functions.SPG(G$1, "SP_PRICE_CLOSE", $A265)</f>
        <v>6.7191041194507397</v>
      </c>
      <c r="H265" s="3">
        <f>_xll.SNL.Clients.Office.Excel.Functions.SPG(H$1, "SP_PRICE_CLOSE", $A265)</f>
        <v>1.087854952672977</v>
      </c>
      <c r="I265" s="3">
        <f>_xll.SNL.Clients.Office.Excel.Functions.SPG(I$1, "SP_PRICE_CLOSE", $A265)</f>
        <v>9.9986668444207449</v>
      </c>
      <c r="J265" s="3" t="str">
        <f>_xll.SNL.Clients.Office.Excel.Functions.SPG(J$1, "SP_PRICE_CLOSE", $A265)</f>
        <v>NA</v>
      </c>
      <c r="K265" s="3" t="str">
        <f>_xll.SNL.Clients.Office.Excel.Functions.SPG(K$1, "SP_PRICE_CLOSE", $A265)</f>
        <v>NA</v>
      </c>
      <c r="L265" s="3">
        <f>_xll.SNL.Clients.Office.Excel.Functions.SPG(L$1, "SP_PRICE_CLOSE", $A265)</f>
        <v>4.8046927076389814</v>
      </c>
      <c r="M265" s="3">
        <f>_xll.SNL.Clients.Office.Excel.Functions.SPG(M$1, "SP_PRICE_CLOSE", $A265)</f>
        <v>16.851086521797097</v>
      </c>
      <c r="N265" s="3">
        <f>_xll.SNL.Clients.Office.Excel.Functions.SPG(N$1, "SP_PRICE_CLOSE", $A265)</f>
        <v>7.0790795893880816</v>
      </c>
      <c r="O265" s="3">
        <f>_xll.SNL.Clients.Office.Excel.Functions.SPG(O$1, "SP_PRICE_CLOSE", $A265)</f>
        <v>3.1622450339954673</v>
      </c>
      <c r="P265" s="3">
        <f>_xll.SNL.Clients.Office.Excel.Functions.SPG(P$1, "SP_PRICE_CLOSE", $A265)</f>
        <v>0.74390081322490342</v>
      </c>
      <c r="Q265" s="3">
        <f>_xll.SNL.Clients.Office.Excel.Functions.SPG(Q$1, "SP_PRICE_CLOSE", $A265)</f>
        <v>7.5323290227969606</v>
      </c>
      <c r="R265" s="3" t="str">
        <f>_xll.SNL.Clients.Office.Excel.Functions.SPG(R$1, "SP_PRICE_CLOSE", $A265)</f>
        <v>NA</v>
      </c>
      <c r="S265" s="3">
        <f>_xll.SNL.Clients.Office.Excel.Functions.SPG(S$1, "SP_PRICE_CLOSE", $A265)</f>
        <v>14.37141714438075</v>
      </c>
      <c r="T265" s="3">
        <f>_xll.SNL.Clients.Office.Excel.Functions.SPG(T$1, "SP_PRICE_CLOSE", $A265)</f>
        <v>36.208505532595659</v>
      </c>
      <c r="U265" s="3" t="str">
        <f>_xll.SNL.Clients.Office.Excel.Functions.SPG(U$1, "SP_PRICE_CLOSE", $A265)</f>
        <v>NA</v>
      </c>
      <c r="V265" s="3">
        <f>_xll.SNL.Clients.Office.Excel.Functions.SPG(V$1, "SP_PRICE_CLOSE", $A265)</f>
        <v>14.238101586455139</v>
      </c>
      <c r="W265" s="3">
        <f>_xll.SNL.Clients.Office.Excel.Functions.SPG(W$1, "SP_PRICE_CLOSE", $A265)</f>
        <v>23.25023330222637</v>
      </c>
      <c r="X265" s="3">
        <f>_xll.SNL.Clients.Office.Excel.Functions.SPG(X$1, "SP_PRICE_CLOSE", $A265)</f>
        <v>17.544327423010266</v>
      </c>
      <c r="Y265" s="3">
        <f>_xll.SNL.Clients.Office.Excel.Functions.SPG(Y$1, "SP_PRICE_CLOSE", $A265)</f>
        <v>2.3436875083322222</v>
      </c>
      <c r="Z265" s="3">
        <f>_xll.SNL.Clients.Office.Excel.Functions.SPG(Z$1, "SP_PRICE_CLOSE", $A265)</f>
        <v>8.5055325956539125</v>
      </c>
      <c r="AA265" s="3">
        <f>_xll.SNL.Clients.Office.Excel.Functions.SPG(AA$1, "SP_PRICE_CLOSE", $A265)</f>
        <v>6.7990934542061057</v>
      </c>
      <c r="AB265" s="3" t="str">
        <f>_xll.SNL.Clients.Office.Excel.Functions.SPG(AB$1, "SP_PRICE_CLOSE", $A265)</f>
        <v>NA</v>
      </c>
      <c r="AC265" s="3">
        <f>_xll.SNL.Clients.Office.Excel.Functions.SPG(AC$1, "SP_PRICE_CLOSE", $A265)</f>
        <v>7.2390347953606184</v>
      </c>
      <c r="AD265" s="3">
        <f>_xll.SNL.Clients.Office.Excel.Functions.SPG(AD$1, "SP_PRICE_CLOSE", $A265)</f>
        <v>6.1698440207972274</v>
      </c>
      <c r="AE265" s="3">
        <f>_xll.SNL.Clients.Office.Excel.Functions.SPG(AE$1, "SP_PRICE_CLOSE", $A265)</f>
        <v>7.8389548060258631</v>
      </c>
      <c r="AF265" s="3">
        <f>_xll.SNL.Clients.Office.Excel.Functions.SPG(AF$1, "SP_PRICE_CLOSE", $A265)</f>
        <v>5.4414344754032798E-2</v>
      </c>
      <c r="AG265" s="3">
        <f>_xll.SNL.Clients.Office.Excel.Functions.SPG(AG$1, "SP_PRICE_CLOSE", $A265)</f>
        <v>30.235968537528333</v>
      </c>
      <c r="AH265" s="3">
        <f>_xll.SNL.Clients.Office.Excel.Functions.SPG(AH$1, "SP_PRICE_CLOSE", $A265)</f>
        <v>32.075723236901744</v>
      </c>
      <c r="AI265" s="3">
        <f>_xll.SNL.Clients.Office.Excel.Functions.SPG(AI$1, "SP_PRICE_CLOSE", $A265)</f>
        <v>4.6025863218237575</v>
      </c>
      <c r="AJ265" s="3">
        <f>_xll.SNL.Clients.Office.Excel.Functions.SPG(AJ$1, "SP_PRICE_CLOSE", $A265)</f>
        <v>14.184775363284897</v>
      </c>
      <c r="AK265" s="3" t="str">
        <f>_xll.SNL.Clients.Office.Excel.Functions.SPG(AK$1, "SP_PRICE_CLOSE", $A265)</f>
        <v>NA</v>
      </c>
      <c r="AL265" s="3">
        <f>_xll.SNL.Clients.Office.Excel.Functions.SPG(AL$1, "SP_PRICE_CLOSE", $A265)</f>
        <v>18.690841221170508</v>
      </c>
      <c r="AM265" s="3">
        <f>_xll.SNL.Clients.Office.Excel.Functions.SPG(AM$1, "SP_PRICE_CLOSE", $A265)</f>
        <v>8.9801359818690845</v>
      </c>
      <c r="AN265" s="3">
        <f>_xll.SNL.Clients.Office.Excel.Functions.SPG(AN$1, "SP_PRICE_CLOSE", $A265)</f>
        <v>4.4474070123983473</v>
      </c>
      <c r="AO265" s="3">
        <f>_xll.SNL.Clients.Office.Excel.Functions.SPG(AO$1, "SP_PRICE_CLOSE", $A265)</f>
        <v>4.7140381282495669</v>
      </c>
      <c r="AP265" s="3">
        <f>_xll.SNL.Clients.Office.Excel.Functions.SPG(AP$1, "SP_PRICE_CLOSE", $A265)</f>
        <v>13.624850019997334</v>
      </c>
      <c r="AQ265" s="3">
        <f>_xll.SNL.Clients.Office.Excel.Functions.SPG(AQ$1, "SP_PRICE_CLOSE", $A265)</f>
        <v>0.38661511798426879</v>
      </c>
      <c r="AR265" s="3">
        <f>_xll.SNL.Clients.Office.Excel.Functions.SPG(AR$1, "SP_PRICE_CLOSE", $A265)</f>
        <v>3.7914944674043465</v>
      </c>
      <c r="AS265" s="3">
        <f>_xll.SNL.Clients.Office.Excel.Functions.SPG(AS$1, "SP_PRICE_CLOSE", $A265)</f>
        <v>16.824423410211974</v>
      </c>
      <c r="AT265" s="3">
        <f>_xll.SNL.Clients.Office.Excel.Functions.SPG(AT$1, "SP_PRICE_CLOSE", $A265)</f>
        <v>32.79562724970004</v>
      </c>
      <c r="AU265" s="3" t="str">
        <f>_xll.SNL.Clients.Office.Excel.Functions.SPG(AU$1, "SP_PRICE_CLOSE", $A265)</f>
        <v>NA</v>
      </c>
      <c r="AV265" s="3">
        <f>_xll.SNL.Clients.Office.Excel.Functions.SPG(AV$1, "SP_PRICE_CLOSE", $A265)</f>
        <v>8.0922543660845232</v>
      </c>
      <c r="AW265" s="3">
        <f>_xll.SNL.Clients.Office.Excel.Functions.SPG(AW$1, "SP_PRICE_CLOSE", $A265)</f>
        <v>1.4931342487668311</v>
      </c>
      <c r="AX265" s="3">
        <f>_xll.SNL.Clients.Office.Excel.Functions.SPG(AX$1, "SP_PRICE_CLOSE", $A265)</f>
        <v>11.998400213304894</v>
      </c>
      <c r="AY265" s="3">
        <f>_xll.SNL.Clients.Office.Excel.Functions.SPG(AY$1, "SP_PRICE_CLOSE", $A265)</f>
        <v>24.956672443674176</v>
      </c>
      <c r="AZ265" s="3">
        <f>_xll.SNL.Clients.Office.Excel.Functions.SPG(AZ$1, "SP_PRICE_CLOSE", $A265)</f>
        <v>15.197973603519531</v>
      </c>
      <c r="BA265" s="3">
        <f>_xll.SNL.Clients.Office.Excel.Functions.SPG(BA$1, "SP_PRICE_CLOSE", $A265)</f>
        <v>2.3143580855885881</v>
      </c>
      <c r="BB265" s="3" t="str">
        <f>_xll.SNL.Clients.Office.Excel.Functions.SPG(BB$1, "SP_PRICE_CLOSE", $A265)</f>
        <v>NA</v>
      </c>
      <c r="BC265" s="3" t="str">
        <f>_xll.SNL.Clients.Office.Excel.Functions.SPG(BC$1, "SP_PRICE_CLOSE", $A265)</f>
        <v>NA</v>
      </c>
      <c r="BD265" s="3">
        <f>_xll.SNL.Clients.Office.Excel.Functions.SPG(BD$1, "SP_PRICE_CLOSE", $A265)</f>
        <v>11.185175309958673</v>
      </c>
      <c r="BE265" s="3">
        <f>_xll.SNL.Clients.Office.Excel.Functions.SPG(BE$1, "SP_PRICE_CLOSE", $A265)</f>
        <v>0.63191574456739108</v>
      </c>
      <c r="BF265" s="3">
        <f>_xll.SNL.Clients.Office.Excel.Functions.SPG(BF$1, "SP_PRICE_CLOSE", $A265)</f>
        <v>3.3702173043594188</v>
      </c>
      <c r="BG265" s="3">
        <f>_xll.SNL.Clients.Office.Excel.Functions.SPG(BG$1, "SP_PRICE_CLOSE", $A265)</f>
        <v>3.2090534595387283</v>
      </c>
      <c r="BH265" s="3">
        <f>_xll.SNL.Clients.Office.Excel.Functions.SPG(BH$1, "SP_PRICE_CLOSE", $A265)</f>
        <v>6.0791894414078129</v>
      </c>
      <c r="BI265" s="3">
        <f>_xll.SNL.Clients.Office.Excel.Functions.SPG(BI$1, "SP_PRICE_CLOSE", $A265)</f>
        <v>1.7064391414478071</v>
      </c>
      <c r="BJ265" s="3">
        <f>_xll.SNL.Clients.Office.Excel.Functions.SPG(BJ$1, "SP_PRICE_CLOSE", $A265)</f>
        <v>4.8673510198640182</v>
      </c>
      <c r="BK265" s="3">
        <f>_xll.SNL.Clients.Office.Excel.Functions.SPG(BK$1, "SP_PRICE_CLOSE", $A265)</f>
        <v>2.0530595920543928</v>
      </c>
      <c r="BL265" s="3">
        <f>_xll.SNL.Clients.Office.Excel.Functions.SPG(BL$1, "SP_PRICE_CLOSE", $A265)</f>
        <v>4.2127716304492742</v>
      </c>
      <c r="BM265" s="3">
        <f>_xll.SNL.Clients.Office.Excel.Functions.SPG(BM$1, "SP_PRICE_CLOSE", $A265)</f>
        <v>8.4522063724836691</v>
      </c>
      <c r="BN265" s="3">
        <f>_xll.SNL.Clients.Office.Excel.Functions.SPG(BN$1, "SP_PRICE_CLOSE", $A265)</f>
        <v>5.4019464071457142</v>
      </c>
      <c r="BO265" s="3">
        <f>_xll.SNL.Clients.Office.Excel.Functions.SPG(BO$1, "SP_PRICE_CLOSE", $A265)</f>
        <v>2.3641290494600722</v>
      </c>
      <c r="BP265" s="3">
        <f>_xll.SNL.Clients.Office.Excel.Functions.SPG(BP$1, "SP_PRICE_CLOSE", $A265)</f>
        <v>10.131982402346354</v>
      </c>
      <c r="BQ265" s="3">
        <f>_xll.SNL.Clients.Office.Excel.Functions.SPG(BQ$1, "SP_PRICE_CLOSE", $A265)</f>
        <v>5.0926543127582997</v>
      </c>
      <c r="BR265" s="3" t="str">
        <f>_xll.SNL.Clients.Office.Excel.Functions.SPG(BR$1, "SP_PRICE_CLOSE", $A265)</f>
        <v>NA</v>
      </c>
      <c r="BS265" s="3" t="str">
        <f>_xll.SNL.Clients.Office.Excel.Functions.SPG(BS$1, "SP_PRICE_CLOSE", $A265)</f>
        <v>NA</v>
      </c>
      <c r="BT265" s="3">
        <f>_xll.SNL.Clients.Office.Excel.Functions.SPG(BT$1, "SP_PRICE_CLOSE", $A265)</f>
        <v>12.798293560858554</v>
      </c>
      <c r="BU265" s="3">
        <f>_xll.SNL.Clients.Office.Excel.Functions.SPG(BU$1, "SP_PRICE_CLOSE", $A265)</f>
        <v>6.1058525529929337</v>
      </c>
      <c r="BV265" s="3" t="str">
        <f>_xll.SNL.Clients.Office.Excel.Functions.SPG(BV$1, "SP_PRICE_CLOSE", $A265)</f>
        <v>NA</v>
      </c>
      <c r="BW265" s="3">
        <f>_xll.SNL.Clients.Office.Excel.Functions.SPG(BW$1, "SP_PRICE_CLOSE", $A265)</f>
        <v>5.1033195573923482</v>
      </c>
      <c r="BX265" s="3">
        <f>_xll.SNL.Clients.Office.Excel.Functions.SPG(BX$1, "SP_PRICE_CLOSE", $A265)</f>
        <v>32.528996133848821</v>
      </c>
      <c r="BY265" s="3">
        <f>_xll.SNL.Clients.Office.Excel.Functions.SPG(BY$1, "SP_PRICE_CLOSE", $A265)</f>
        <v>19.890681242501</v>
      </c>
      <c r="BZ265" s="3">
        <f>_xll.SNL.Clients.Office.Excel.Functions.SPG(BZ$1, "SP_PRICE_CLOSE", $A265)</f>
        <v>5.385948540194641</v>
      </c>
      <c r="CA265" s="3">
        <f>_xll.SNL.Clients.Office.Excel.Functions.SPG(CA$1, "SP_PRICE_CLOSE", $A265)</f>
        <v>4.5327289694707371</v>
      </c>
      <c r="CB265" s="3">
        <f>_xll.SNL.Clients.Office.Excel.Functions.SPG(CB$1, "SP_PRICE_CLOSE", $A265)</f>
        <v>0.67191041194507406</v>
      </c>
      <c r="CC265" s="3">
        <f>_xll.SNL.Clients.Office.Excel.Functions.SPG(CC$1, "SP_PRICE_CLOSE", $A265)</f>
        <v>1.786428476203173</v>
      </c>
      <c r="CD265" s="3">
        <f>_xll.SNL.Clients.Office.Excel.Functions.SPG(CD$1, "SP_PRICE_CLOSE", $A265)</f>
        <v>35.72856952406346</v>
      </c>
      <c r="CE265" s="3" t="str">
        <f>_xll.SNL.Clients.Office.Excel.Functions.SPG(CE$1, "SP_PRICE_CLOSE", $A265)</f>
        <v>NA</v>
      </c>
      <c r="CF265" s="3">
        <f>_xll.SNL.Clients.Office.Excel.Functions.SPG(CF$1, "SP_PRICE_CLOSE", $A265)</f>
        <v>1.663778162911612</v>
      </c>
      <c r="CG265" s="3">
        <f>_xll.SNL.Clients.Office.Excel.Functions.SPG(CG$1, "SP_PRICE_CLOSE", $A265)</f>
        <v>9.8760165311291832</v>
      </c>
      <c r="CH265" s="3">
        <f>_xll.SNL.Clients.Office.Excel.Functions.SPG(CH$1, "SP_PRICE_CLOSE", $A265)</f>
        <v>4.0314624716704435</v>
      </c>
      <c r="CI265" s="3">
        <f>_xll.SNL.Clients.Office.Excel.Functions.SPG(CI$1, "SP_PRICE_CLOSE", $A265)</f>
        <v>5.2964050126649775</v>
      </c>
      <c r="CJ265" s="3">
        <f>_xll.SNL.Clients.Office.Excel.Functions.SPG(CJ$1, "SP_PRICE_CLOSE", $A265)</f>
        <v>8.6788428209572057</v>
      </c>
      <c r="CK265" s="3" t="str">
        <f>_xll.SNL.Clients.Office.Excel.Functions.SPG(CK$1, "SP_PRICE_CLOSE", $A265)</f>
        <v>NA</v>
      </c>
      <c r="CL265" s="3">
        <f>_xll.SNL.Clients.Office.Excel.Functions.SPG(CL$1, "SP_PRICE_CLOSE", $A265)</f>
        <v>0.57059058792161055</v>
      </c>
      <c r="CM265" s="3">
        <f>_xll.SNL.Clients.Office.Excel.Functions.SPG(CM$1, "SP_PRICE_CLOSE", $A265)</f>
        <v>12.225036661778431</v>
      </c>
      <c r="CN265" s="3">
        <f>_xll.SNL.Clients.Office.Excel.Functions.SPG(CN$1, "SP_PRICE_CLOSE", $A265)</f>
        <v>9.1098962804959331</v>
      </c>
      <c r="CO265" s="3">
        <f>_xll.SNL.Clients.Office.Excel.Functions.SPG(CO$1, "SP_PRICE_CLOSE", $A265)</f>
        <v>1.6664444740701241</v>
      </c>
      <c r="CP265" s="3">
        <f>_xll.SNL.Clients.Office.Excel.Functions.SPG(CP$1, "SP_PRICE_CLOSE", $A265)</f>
        <v>60.471937075056665</v>
      </c>
      <c r="CQ265" s="3">
        <f>_xll.SNL.Clients.Office.Excel.Functions.SPG(CQ$1, "SP_PRICE_CLOSE", $A265)</f>
        <v>6.1271830422610325</v>
      </c>
      <c r="CR265" s="3">
        <f>_xll.SNL.Clients.Office.Excel.Functions.SPG(CR$1, "SP_PRICE_CLOSE", $A265)</f>
        <v>1.8424210105319292</v>
      </c>
      <c r="CS265" s="3">
        <f>_xll.SNL.Clients.Office.Excel.Functions.SPG(CS$1, "SP_PRICE_CLOSE", $A265)</f>
        <v>31.675776563124916</v>
      </c>
      <c r="CT265" s="3">
        <f>_xll.SNL.Clients.Office.Excel.Functions.SPG(CT$1, "SP_PRICE_CLOSE", $A265)</f>
        <v>9.5987201706439151</v>
      </c>
      <c r="CU265" s="3">
        <f>_xll.SNL.Clients.Office.Excel.Functions.SPG(CU$1, "SP_PRICE_CLOSE", $A265)</f>
        <v>4.7193707505665907</v>
      </c>
      <c r="CV265" s="3">
        <f>_xll.SNL.Clients.Office.Excel.Functions.SPG(CV$1, "SP_PRICE_CLOSE", $A265)</f>
        <v>25.649913344887349</v>
      </c>
      <c r="CW265" s="3">
        <f>_xll.SNL.Clients.Office.Excel.Functions.SPG(CW$1, "SP_PRICE_CLOSE", $A265)</f>
        <v>45.487268364218103</v>
      </c>
      <c r="CX265" s="3">
        <f>_xll.SNL.Clients.Office.Excel.Functions.SPG(CX$1, "SP_PRICE_CLOSE", $A265)</f>
        <v>3.5408612185041992</v>
      </c>
      <c r="CY265" s="3">
        <f>_xll.SNL.Clients.Office.Excel.Functions.SPG(CY$1, "SP_PRICE_CLOSE", $A265)</f>
        <v>0.55459272097053725</v>
      </c>
      <c r="CZ265" s="3">
        <f>_xll.SNL.Clients.Office.Excel.Functions.SPG(CZ$1, "SP_PRICE_CLOSE", $A265)</f>
        <v>7.0788750034033066E-2</v>
      </c>
      <c r="DA265" s="3" t="str">
        <f>_xll.SNL.Clients.Office.Excel.Functions.SPG(DA$1, "SP_PRICE_CLOSE", $A265)</f>
        <v>NA</v>
      </c>
      <c r="DB265" s="3">
        <f>_xll.SNL.Clients.Office.Excel.Functions.SPG(DB$1, "SP_PRICE_CLOSE", $A265)</f>
        <v>34.60871883748834</v>
      </c>
      <c r="DC265" s="3" t="str">
        <f>_xll.SNL.Clients.Office.Excel.Functions.SPG(DC$1, "SP_PRICE_CLOSE", $A265)</f>
        <v>NA</v>
      </c>
      <c r="DD265" s="3" t="str">
        <f>_xll.SNL.Clients.Office.Excel.Functions.SPG(DD$1, "SP_PRICE_CLOSE", $A265)</f>
        <v>NA</v>
      </c>
      <c r="DE265" s="3">
        <f>_xll.SNL.Clients.Office.Excel.Functions.SPG(DE$1, "SP_PRICE_CLOSE", $A265)</f>
        <v>75.776563124916677</v>
      </c>
      <c r="DF265" s="3">
        <f>_xll.SNL.Clients.Office.Excel.Functions.SPG(DF$1, "SP_PRICE_CLOSE", $A265)</f>
        <v>23.463538194907347</v>
      </c>
      <c r="DG265" s="3">
        <f>_xll.SNL.Clients.Office.Excel.Functions.SPG(DG$1, "SP_PRICE_CLOSE", $A265)</f>
        <v>9.5987201706439151</v>
      </c>
      <c r="DH265" s="3">
        <f>_xll.SNL.Clients.Office.Excel.Functions.SPG(DH$1, "SP_PRICE_CLOSE", $A265)</f>
        <v>53.192907612318358</v>
      </c>
      <c r="DI265" s="3">
        <f>_xll.SNL.Clients.Office.Excel.Functions.SPG(DI$1, "SP_PRICE_CLOSE", $A265)</f>
        <v>0.92254366084522066</v>
      </c>
      <c r="DJ265" s="3">
        <f>_xll.SNL.Clients.Office.Excel.Functions.SPG(DJ$1, "SP_PRICE_CLOSE", $A265)</f>
        <v>250.57992267697639</v>
      </c>
      <c r="DK265" s="3">
        <f>_xll.SNL.Clients.Office.Excel.Functions.SPG(DK$1, "SP_PRICE_CLOSE", $A265)</f>
        <v>4.6373139581389147</v>
      </c>
      <c r="DL265" s="3">
        <f>_xll.SNL.Clients.Office.Excel.Functions.SPG(DL$1, "SP_PRICE_CLOSE", $A265)</f>
        <v>4.9860018664178112</v>
      </c>
      <c r="DM265" s="3">
        <f>_xll.SNL.Clients.Office.Excel.Functions.SPG(DM$1, "SP_PRICE_CLOSE", $A265)</f>
        <v>49.006799093454212</v>
      </c>
      <c r="DN265" s="3">
        <f>_xll.SNL.Clients.Office.Excel.Functions.SPG(DN$1, "SP_PRICE_CLOSE", $A265)</f>
        <v>13.438208238901479</v>
      </c>
      <c r="DO265" s="3">
        <f>_xll.SNL.Clients.Office.Excel.Functions.SPG(DO$1, "SP_PRICE_CLOSE", $A265)</f>
        <v>27.782962271697109</v>
      </c>
      <c r="DP265" s="3">
        <f>_xll.SNL.Clients.Office.Excel.Functions.SPG(DP$1, "SP_PRICE_CLOSE", $A265)</f>
        <v>4.6500466604452741</v>
      </c>
      <c r="DQ265" s="3">
        <f>_xll.SNL.Clients.Office.Excel.Functions.SPG(DQ$1, "SP_PRICE_CLOSE", $A265)</f>
        <v>4.5273963471537133</v>
      </c>
      <c r="DR265" s="3">
        <f>_xll.SNL.Clients.Office.Excel.Functions.SPG(DR$1, "SP_PRICE_CLOSE", $A265)</f>
        <v>15.331289161445142</v>
      </c>
      <c r="DS265" s="3" t="str">
        <f>_xll.SNL.Clients.Office.Excel.Functions.SPG(DS$1, "SP_PRICE_CLOSE", $A265)</f>
        <v>NA</v>
      </c>
      <c r="DT265" s="3">
        <f>_xll.SNL.Clients.Office.Excel.Functions.SPG(DT$1, "SP_PRICE_CLOSE", $A265)</f>
        <v>0.8345553926143181</v>
      </c>
      <c r="DU265" s="3">
        <f>_xll.SNL.Clients.Office.Excel.Functions.SPG(DU$1, "SP_PRICE_CLOSE", $A265)</f>
        <v>15.99786695107319</v>
      </c>
      <c r="DV265" s="3">
        <f>_xll.SNL.Clients.Office.Excel.Functions.SPG(DV$1, "SP_PRICE_CLOSE", $A265)</f>
        <v>3.2262365017997601</v>
      </c>
      <c r="DW265" s="3">
        <f>_xll.SNL.Clients.Office.Excel.Functions.SPG(DW$1, "SP_PRICE_CLOSE", $A265)</f>
        <v>1.9597387015064658</v>
      </c>
      <c r="DX265" s="3">
        <f>_xll.SNL.Clients.Office.Excel.Functions.SPG(DX$1, "SP_PRICE_CLOSE", $A265)</f>
        <v>16.797760298626851</v>
      </c>
      <c r="DY265" s="3">
        <f>_xll.SNL.Clients.Office.Excel.Functions.SPG(DY$1, "SP_PRICE_CLOSE", $A265)</f>
        <v>9.0654579389414742</v>
      </c>
      <c r="DZ265" s="3">
        <f>_xll.SNL.Clients.Office.Excel.Functions.SPG(DZ$1, "SP_PRICE_CLOSE", $A265)</f>
        <v>3.6395147313691512</v>
      </c>
      <c r="EA265" s="3">
        <f>_xll.SNL.Clients.Office.Excel.Functions.SPG(EA$1, "SP_PRICE_CLOSE", $A265)</f>
        <v>4.3034262098386886</v>
      </c>
      <c r="EB265" s="3" t="str">
        <f>_xll.SNL.Clients.Office.Excel.Functions.SPG(EB$1, "SP_PRICE_CLOSE", $A265)</f>
        <v>NA</v>
      </c>
      <c r="EC265" s="3">
        <f>_xll.SNL.Clients.Office.Excel.Functions.SPG(EC$1, "SP_PRICE_CLOSE", $A265)</f>
        <v>8.8654846020530602</v>
      </c>
      <c r="ED265" s="3" t="str">
        <f>_xll.SNL.Clients.Office.Excel.Functions.SPG(ED$1, "SP_PRICE_CLOSE", $A265)</f>
        <v>NA</v>
      </c>
      <c r="EE265" s="3">
        <f>_xll.SNL.Clients.Office.Excel.Functions.SPG(EE$1, "SP_PRICE_CLOSE", $A265)</f>
        <v>15.251299826689776</v>
      </c>
      <c r="EF265" s="3">
        <f>_xll.SNL.Clients.Office.Excel.Functions.SPG(EF$1, "SP_PRICE_CLOSE", $A265)</f>
        <v>11.731769097453673</v>
      </c>
      <c r="EG265" s="3">
        <f>_xll.SNL.Clients.Office.Excel.Functions.SPG(EG$1, "SP_PRICE_CLOSE", $A265)</f>
        <v>1.0505265964538062</v>
      </c>
      <c r="EH265" s="3" t="str">
        <f>_xll.SNL.Clients.Office.Excel.Functions.SPG(EH$1, "SP_PRICE_CLOSE", $A265)</f>
        <v>NA</v>
      </c>
      <c r="EI265" s="3">
        <f>_xll.SNL.Clients.Office.Excel.Functions.SPG(EI$1, "SP_PRICE_CLOSE", $A265)</f>
        <v>6.2711638448206903</v>
      </c>
      <c r="EJ265" s="3">
        <f>_xll.SNL.Clients.Office.Excel.Functions.SPG(EJ$1, "SP_PRICE_CLOSE", $A265)</f>
        <v>7.7456339154779368</v>
      </c>
      <c r="EK265" s="3">
        <f>_xll.SNL.Clients.Office.Excel.Functions.SPG(EK$1, "SP_PRICE_CLOSE", $A265)</f>
        <v>31.462471670443943</v>
      </c>
      <c r="EL265" s="3" t="str">
        <f>_xll.SNL.Clients.Office.Excel.Functions.SPG(EL$1, "SP_PRICE_CLOSE", $A265)</f>
        <v>NA</v>
      </c>
      <c r="EM265" s="3">
        <f>_xll.SNL.Clients.Office.Excel.Functions.SPG(EM$1, "SP_PRICE_CLOSE", $A265)</f>
        <v>4.0527929609385414</v>
      </c>
      <c r="EN265" s="3">
        <f>_xll.SNL.Clients.Office.Excel.Functions.SPG(EN$1, "SP_PRICE_CLOSE", $A265)</f>
        <v>3.9994667377682975</v>
      </c>
      <c r="EO265" s="3">
        <f>_xll.SNL.Clients.Office.Excel.Functions.SPG(EO$1, "SP_PRICE_CLOSE", $A265)</f>
        <v>1.2931609118784162</v>
      </c>
      <c r="EP265" s="3">
        <f>_xll.SNL.Clients.Office.Excel.Functions.SPG(EP$1, "SP_PRICE_CLOSE", $A265)</f>
        <v>1.8717504332755632</v>
      </c>
      <c r="EQ265" s="3">
        <f>_xll.SNL.Clients.Office.Excel.Functions.SPG(EQ$1, "SP_PRICE_CLOSE", $A265)</f>
        <v>3.7008398880149316</v>
      </c>
      <c r="ER265" s="3">
        <f>_xll.SNL.Clients.Office.Excel.Functions.SPG(ER$1, "SP_PRICE_CLOSE", $A265)</f>
        <v>8.4522063724836691</v>
      </c>
      <c r="ES265" s="3">
        <f>_xll.SNL.Clients.Office.Excel.Functions.SPG(ES$1, "SP_PRICE_CLOSE", $A265)</f>
        <v>1.6851086521797094</v>
      </c>
      <c r="ET265" s="3">
        <f>_xll.SNL.Clients.Office.Excel.Functions.SPG(ET$1, "SP_PRICE_CLOSE", $A265)</f>
        <v>1.7491001199840022</v>
      </c>
      <c r="EU265" s="3" t="str">
        <f>_xll.SNL.Clients.Office.Excel.Functions.SPG(EU$1, "SP_PRICE_CLOSE", $A265)</f>
        <v>NA</v>
      </c>
      <c r="EV265" s="3">
        <f>_xll.SNL.Clients.Office.Excel.Functions.SPG(EV$1, "SP_PRICE_CLOSE", $A265)</f>
        <v>6.052526063191574</v>
      </c>
      <c r="EW265" s="3">
        <f>_xll.SNL.Clients.Office.Excel.Functions.SPG(EW$1, "SP_PRICE_CLOSE", $A265)</f>
        <v>3.8768164244767362</v>
      </c>
      <c r="EX265" s="3" t="str">
        <f>_xll.SNL.Clients.Office.Excel.Functions.SPG(EX$1, "SP_PRICE_CLOSE", $A265)</f>
        <v>NA</v>
      </c>
      <c r="EY265" s="3">
        <f>_xll.SNL.Clients.Office.Excel.Functions.SPG(EY$1, "SP_PRICE_CLOSE", $A265)</f>
        <v>48.420210638581523</v>
      </c>
      <c r="EZ265" s="3">
        <f>_xll.SNL.Clients.Office.Excel.Functions.SPG(EZ$1, "SP_PRICE_CLOSE", $A265)</f>
        <v>7.225703239568058</v>
      </c>
      <c r="FA265" s="3">
        <f>_xll.SNL.Clients.Office.Excel.Functions.SPG(FA$1, "SP_PRICE_CLOSE", $A265)</f>
        <v>1.9117451006532462</v>
      </c>
      <c r="FB265" s="3">
        <f>_xll.SNL.Clients.Office.Excel.Functions.SPG(FB$1, "SP_PRICE_CLOSE", $A265)</f>
        <v>4.7993600853219576</v>
      </c>
      <c r="FC265" s="3">
        <f>_xll.SNL.Clients.Office.Excel.Functions.SPG(FC$1, "SP_PRICE_CLOSE", $A265)</f>
        <v>23.410211971737102</v>
      </c>
      <c r="FD265" s="3">
        <f>_xll.SNL.Clients.Office.Excel.Functions.SPG(FD$1, "SP_PRICE_CLOSE", $A265)</f>
        <v>1.2398346887081724</v>
      </c>
      <c r="FE265" s="3">
        <f>_xll.SNL.Clients.Office.Excel.Functions.SPG(FE$1, "SP_PRICE_CLOSE", $A265)</f>
        <v>5.0286628449540061</v>
      </c>
      <c r="FF265" s="3">
        <f>_xll.SNL.Clients.Office.Excel.Functions.SPG(FF$1, "SP_PRICE_CLOSE", $A265)</f>
        <v>18.610851886415144</v>
      </c>
      <c r="FG265" s="3">
        <f>_xll.SNL.Clients.Office.Excel.Functions.SPG(FG$1, "SP_PRICE_CLOSE", $A265)</f>
        <v>9.8920143980802564</v>
      </c>
      <c r="FH265" s="3" t="str">
        <f>_xll.SNL.Clients.Office.Excel.Functions.SPG(FH$1, "SP_PRICE_CLOSE", $A265)</f>
        <v>NA</v>
      </c>
      <c r="FI265" s="3">
        <f>_xll.SNL.Clients.Office.Excel.Functions.SPG(FI$1, "SP_PRICE_CLOSE", $A265)</f>
        <v>5.6952406345820554</v>
      </c>
      <c r="FJ265" s="3" t="str">
        <f>_xll.SNL.Clients.Office.Excel.Functions.SPG(FJ$1, "SP_PRICE_CLOSE", $A265)</f>
        <v>NA</v>
      </c>
      <c r="FK265" s="3">
        <f>_xll.SNL.Clients.Office.Excel.Functions.SPG(FK$1, "SP_PRICE_CLOSE", $A265)</f>
        <v>2.6663111585121984</v>
      </c>
      <c r="FL265" s="3" t="str">
        <f>_xll.SNL.Clients.Office.Excel.Functions.SPG(FL$1, "SP_PRICE_CLOSE", $A265)</f>
        <v>NA</v>
      </c>
      <c r="FM265" s="3" t="str">
        <f>_xll.SNL.Clients.Office.Excel.Functions.SPG(FM$1, "SP_PRICE_CLOSE", $A265)</f>
        <v>NA</v>
      </c>
      <c r="FN265" s="3">
        <f>_xll.SNL.Clients.Office.Excel.Functions.SPG(FN$1, "SP_PRICE_CLOSE", $A265)</f>
        <v>13.03826156512465</v>
      </c>
      <c r="FO265" s="3">
        <f>_xll.SNL.Clients.Office.Excel.Functions.SPG(FO$1, "SP_PRICE_CLOSE", $A265)</f>
        <v>1.3331555792560992</v>
      </c>
      <c r="FP265" s="3">
        <f>_xll.SNL.Clients.Office.Excel.Functions.SPG(FP$1, "SP_PRICE_CLOSE", $A265)</f>
        <v>3.1355819224103452</v>
      </c>
      <c r="FQ265" s="3">
        <f>_xll.SNL.Clients.Office.Excel.Functions.SPG(FQ$1, "SP_PRICE_CLOSE", $A265)</f>
        <v>32.369017464338093</v>
      </c>
      <c r="FR265" s="3" t="str">
        <f>_xll.SNL.Clients.Office.Excel.Functions.SPG(FR$1, "SP_PRICE_CLOSE", $A265)</f>
        <v>NA</v>
      </c>
      <c r="FS265" s="3">
        <f>_xll.SNL.Clients.Office.Excel.Functions.SPG(FS$1, "SP_PRICE_CLOSE", $A265)</f>
        <v>1.6237834955339288</v>
      </c>
      <c r="FT265" s="3">
        <f>_xll.SNL.Clients.Office.Excel.Functions.SPG(FT$1, "SP_PRICE_CLOSE", $A265)</f>
        <v>8.1322490334622053</v>
      </c>
      <c r="FU265" s="3" t="str">
        <f>_xll.SNL.Clients.Office.Excel.Functions.SPG(FU$1, "SP_PRICE_CLOSE", $A265)</f>
        <v>NA</v>
      </c>
      <c r="FV265" s="3">
        <f>_xll.SNL.Clients.Office.Excel.Functions.SPG(FV$1, "SP_PRICE_CLOSE", $A265)</f>
        <v>22.930275963204906</v>
      </c>
      <c r="FW265" s="3">
        <f>_xll.SNL.Clients.Office.Excel.Functions.SPG(FW$1, "SP_PRICE_CLOSE", $A265)</f>
        <v>1.5064658045593922</v>
      </c>
      <c r="FX265" s="3">
        <f>_xll.SNL.Clients.Office.Excel.Functions.SPG(FX$1, "SP_PRICE_CLOSE", $A265)</f>
        <v>16.744434075456606</v>
      </c>
      <c r="FY265" s="3">
        <f>_xll.SNL.Clients.Office.Excel.Functions.SPG(FY$1, "SP_PRICE_CLOSE", $A265)</f>
        <v>37.914944674043461</v>
      </c>
      <c r="FZ265" s="3">
        <f>_xll.SNL.Clients.Office.Excel.Functions.SPG(FZ$1, "SP_PRICE_CLOSE", $A265)</f>
        <v>2.820957205705906</v>
      </c>
      <c r="GA265" s="3">
        <f>_xll.SNL.Clients.Office.Excel.Functions.SPG(GA$1, "SP_PRICE_CLOSE", $A265)</f>
        <v>9.2520997200373287</v>
      </c>
      <c r="GB265" s="3">
        <f>_xll.SNL.Clients.Office.Excel.Functions.SPG(GB$1, "SP_PRICE_CLOSE", $A265)</f>
        <v>21.063858152246368</v>
      </c>
      <c r="GC265" s="3">
        <f>_xll.SNL.Clients.Office.Excel.Functions.SPG(GC$1, "SP_PRICE_CLOSE", $A265)</f>
        <v>17.331022530329289</v>
      </c>
      <c r="GD265" s="3">
        <f>_xll.SNL.Clients.Office.Excel.Functions.SPG(GD$1, "SP_PRICE_CLOSE", $A265)</f>
        <v>16.797760298626851</v>
      </c>
      <c r="GE265" s="3" t="str">
        <f>_xll.SNL.Clients.Office.Excel.Functions.SPG(GE$1, "SP_PRICE_CLOSE", $A265)</f>
        <v>NA</v>
      </c>
      <c r="GF265" s="3">
        <f>_xll.SNL.Clients.Office.Excel.Functions.SPG(GF$1, "SP_PRICE_CLOSE", $A265)</f>
        <v>73.376883082255702</v>
      </c>
      <c r="GG265" s="3">
        <f>_xll.SNL.Clients.Office.Excel.Functions.SPG(GG$1, "SP_PRICE_CLOSE", $A265)</f>
        <v>34.288761498466869</v>
      </c>
      <c r="GH265" s="3">
        <f>_xll.SNL.Clients.Office.Excel.Functions.SPG(GH$1, "SP_PRICE_CLOSE", $A265)</f>
        <v>1.0865217970937209</v>
      </c>
      <c r="GI265" s="3">
        <f>_xll.SNL.Clients.Office.Excel.Functions.SPG(GI$1, "SP_PRICE_CLOSE", $A265)</f>
        <v>17.650979869350756</v>
      </c>
      <c r="GJ265" s="3">
        <f>_xll.SNL.Clients.Office.Excel.Functions.SPG(GJ$1, "SP_PRICE_CLOSE", $A265)</f>
        <v>6.5271297160378623</v>
      </c>
      <c r="GK265" s="3">
        <f>_xll.SNL.Clients.Office.Excel.Functions.SPG(GK$1, "SP_PRICE_CLOSE", $A265)</f>
        <v>3.1835755232635647</v>
      </c>
      <c r="GL265" s="3">
        <f>_xll.SNL.Clients.Office.Excel.Functions.SPG(GL$1, "SP_PRICE_CLOSE", $A265)</f>
        <v>49.326756432475669</v>
      </c>
      <c r="GM265" s="3">
        <f>_xll.SNL.Clients.Office.Excel.Functions.SPG(GM$1, "SP_PRICE_CLOSE", $A265)</f>
        <v>5.0499933342221039</v>
      </c>
      <c r="GN265" s="3">
        <f>_xll.SNL.Clients.Office.Excel.Functions.SPG(GN$1, "SP_PRICE_CLOSE", $A265)</f>
        <v>11.198506865751234</v>
      </c>
      <c r="GO265" s="3">
        <f>_xll.SNL.Clients.Office.Excel.Functions.SPG(GO$1, "SP_PRICE_CLOSE", $A265)</f>
        <v>3.8501533128916146</v>
      </c>
      <c r="GP265" s="3" t="str">
        <f>_xll.SNL.Clients.Office.Excel.Functions.SPG(GP$1, "SP_PRICE_CLOSE", $A265)</f>
        <v>NA</v>
      </c>
      <c r="GQ265" s="3" t="str">
        <f>_xll.SNL.Clients.Office.Excel.Functions.SPG(GQ$1, "SP_PRICE_CLOSE", $A265)</f>
        <v>NA</v>
      </c>
      <c r="GR265" s="3">
        <f>_xll.SNL.Clients.Office.Excel.Functions.SPG(GR$1, "SP_PRICE_CLOSE", $A265)</f>
        <v>3.0662578322890282</v>
      </c>
      <c r="GS265" s="3">
        <f>_xll.SNL.Clients.Office.Excel.Functions.SPG(GS$1, "SP_PRICE_CLOSE", $A265)</f>
        <v>2.7196373816824422</v>
      </c>
      <c r="GT265" s="3">
        <f>_xll.SNL.Clients.Office.Excel.Functions.SPG(GT$1, "SP_PRICE_CLOSE", $A265)</f>
        <v>7.9189441407812291</v>
      </c>
      <c r="GU265" s="3" t="str">
        <f>_xll.SNL.Clients.Office.Excel.Functions.SPG(GU$1, "SP_PRICE_CLOSE", $A265)</f>
        <v>NA</v>
      </c>
      <c r="GV265" s="3">
        <f>_xll.SNL.Clients.Office.Excel.Functions.SPG(GV$1, "SP_PRICE_CLOSE", $A265)</f>
        <v>36.995067324356754</v>
      </c>
      <c r="GW265" s="3">
        <f>_xll.SNL.Clients.Office.Excel.Functions.SPG(GW$1, "SP_PRICE_CLOSE", $A265)</f>
        <v>3.732835621917078</v>
      </c>
      <c r="GX265" s="3">
        <f>_xll.SNL.Clients.Office.Excel.Functions.SPG(GX$1, "SP_PRICE_CLOSE", $A265)</f>
        <v>18.29089454739368</v>
      </c>
      <c r="GY265" s="3" t="str">
        <f>_xll.SNL.Clients.Office.Excel.Functions.SPG(GY$1, "SP_PRICE_CLOSE", $A265)</f>
        <v>NA</v>
      </c>
      <c r="GZ265" s="3">
        <f>_xll.SNL.Clients.Office.Excel.Functions.SPG(GZ$1, "SP_PRICE_CLOSE", $A265)</f>
        <v>16.291161178509533</v>
      </c>
      <c r="HA265" s="3" t="str">
        <f>_xll.SNL.Clients.Office.Excel.Functions.SPG(HA$1, "SP_PRICE_CLOSE", $A265)</f>
        <v>NA</v>
      </c>
      <c r="HB265" s="3" t="str">
        <f>_xll.SNL.Clients.Office.Excel.Functions.SPG(HB$1, "SP_PRICE_CLOSE", $A265)</f>
        <v>NA</v>
      </c>
      <c r="HC265" s="3">
        <f>_xll.SNL.Clients.Office.Excel.Functions.SPG(HC$1, "SP_PRICE_CLOSE", $A265)</f>
        <v>2.6663111585121984</v>
      </c>
      <c r="HD265" s="3">
        <f>_xll.SNL.Clients.Office.Excel.Functions.SPG(HD$1, "SP_PRICE_CLOSE", $A265)</f>
        <v>31.729102786295162</v>
      </c>
      <c r="HE265" s="3" t="str">
        <f>_xll.SNL.Clients.Office.Excel.Functions.SPG(HE$1, "SP_PRICE_CLOSE", $A265)</f>
        <v>NA</v>
      </c>
      <c r="HF265" s="3" t="str">
        <f>_xll.SNL.Clients.Office.Excel.Functions.SPG(HF$1, "SP_PRICE_CLOSE", $A265)</f>
        <v>NA</v>
      </c>
      <c r="HG265" s="3">
        <f>_xll.SNL.Clients.Office.Excel.Functions.SPG(HG$1, "SP_PRICE_CLOSE", $A265)</f>
        <v>1.4131449140114651</v>
      </c>
      <c r="HH265" s="3">
        <f>_xll.SNL.Clients.Office.Excel.Functions.SPG(HH$1, "SP_PRICE_CLOSE", $A265)</f>
        <v>7.265697906945741</v>
      </c>
      <c r="HI265" s="3">
        <f>_xll.SNL.Clients.Office.Excel.Functions.SPG(HI$1, "SP_PRICE_CLOSE", $A265)</f>
        <v>8.1322490334622053</v>
      </c>
      <c r="HJ265" s="3">
        <f>_xll.SNL.Clients.Office.Excel.Functions.SPG(HJ$1, "SP_PRICE_CLOSE", $A265)</f>
        <v>2.2716971070523928</v>
      </c>
      <c r="HK265" s="3">
        <f>_xll.SNL.Clients.Office.Excel.Functions.SPG(HK$1, "SP_PRICE_CLOSE", $A265)</f>
        <v>27.249700039994668</v>
      </c>
      <c r="HL265" s="3">
        <f>_xll.SNL.Clients.Office.Excel.Functions.SPG(HL$1, "SP_PRICE_CLOSE", $A265)</f>
        <v>8.5055325956539125</v>
      </c>
      <c r="HM265" s="3">
        <f>_xll.SNL.Clients.Office.Excel.Functions.SPG(HM$1, "SP_PRICE_CLOSE", $A265)</f>
        <v>0.42280069324090125</v>
      </c>
      <c r="HN265" s="3">
        <f>_xll.SNL.Clients.Office.Excel.Functions.SPG(HN$1, "SP_PRICE_CLOSE", $A265)</f>
        <v>7.1323823490201308</v>
      </c>
      <c r="HO265" s="3">
        <f>_xll.SNL.Clients.Office.Excel.Functions.SPG(HO$1, "SP_PRICE_CLOSE", $A265)</f>
        <v>0.93320890547926949</v>
      </c>
      <c r="HP265" s="3">
        <f>_xll.SNL.Clients.Office.Excel.Functions.SPG(HP$1, "SP_PRICE_CLOSE", $A265)</f>
        <v>8.492201039861353</v>
      </c>
      <c r="HQ265" s="3">
        <f>_xll.SNL.Clients.Office.Excel.Functions.SPG(HQ$1, "SP_PRICE_CLOSE", $A265)</f>
        <v>54.92600986535129</v>
      </c>
      <c r="HR265" s="3">
        <f>_xll.SNL.Clients.Office.Excel.Functions.SPG(HR$1, "SP_PRICE_CLOSE", $A265)</f>
        <v>5.8925476603119593</v>
      </c>
      <c r="HS265" s="3" t="str">
        <f>_xll.SNL.Clients.Office.Excel.Functions.SPG(HS$1, "SP_PRICE_CLOSE", $A265)</f>
        <v>NA</v>
      </c>
      <c r="HT265" s="3">
        <f>_xll.SNL.Clients.Office.Excel.Functions.SPG(HT$1, "SP_PRICE_CLOSE", $A265)</f>
        <v>8.1455805892547666</v>
      </c>
      <c r="HU265" s="3">
        <f>_xll.SNL.Clients.Office.Excel.Functions.SPG(HU$1, "SP_PRICE_CLOSE", $A265)</f>
        <v>4.2820957205705907</v>
      </c>
      <c r="HV265" s="3">
        <f>_xll.SNL.Clients.Office.Excel.Functions.SPG(HV$1, "SP_PRICE_CLOSE", $A265)</f>
        <v>12.065057992267699</v>
      </c>
      <c r="HW265" s="3">
        <f>_xll.SNL.Clients.Office.Excel.Functions.SPG(HW$1, "SP_PRICE_CLOSE", $A265)</f>
        <v>8.5188641514464738</v>
      </c>
      <c r="HX265" s="3">
        <f>_xll.SNL.Clients.Office.Excel.Functions.SPG(HX$1, "SP_PRICE_CLOSE", $A265)</f>
        <v>24.47673643514198</v>
      </c>
      <c r="HY265" s="3">
        <f>_xll.SNL.Clients.Office.Excel.Functions.SPG(HY$1, "SP_PRICE_CLOSE", $A265)</f>
        <v>16.683489401413144</v>
      </c>
      <c r="HZ265" s="3">
        <f>_xll.SNL.Clients.Office.Excel.Functions.SPG(HZ$1, "SP_PRICE_CLOSE", $A265)</f>
        <v>9.718704172776965</v>
      </c>
      <c r="IA265" s="3">
        <f>_xll.SNL.Clients.Office.Excel.Functions.SPG(IA$1, "SP_PRICE_CLOSE", $A265)</f>
        <v>3.0555925876549797</v>
      </c>
      <c r="IB265" s="3">
        <f>_xll.SNL.Clients.Office.Excel.Functions.SPG(IB$1, "SP_PRICE_CLOSE", $A265)</f>
        <v>15.251299826689776</v>
      </c>
      <c r="IC265" s="3">
        <f>_xll.SNL.Clients.Office.Excel.Functions.SPG(IC$1, "SP_PRICE_CLOSE", $A265)</f>
        <v>13.211571790427943</v>
      </c>
      <c r="ID265" s="3">
        <f>_xll.SNL.Clients.Office.Excel.Functions.SPG(ID$1, "SP_PRICE_CLOSE", $A265)</f>
        <v>5.8552193040927882</v>
      </c>
      <c r="IE265" s="3">
        <f>_xll.SNL.Clients.Office.Excel.Functions.SPG(IE$1, "SP_PRICE_CLOSE", $A265)</f>
        <v>1.2345020663911479</v>
      </c>
      <c r="IF265" s="3">
        <f>_xll.SNL.Clients.Office.Excel.Functions.SPG(IF$1, "SP_PRICE_CLOSE", $A265)</f>
        <v>10.758565524596721</v>
      </c>
      <c r="IG265" s="3">
        <f>_xll.SNL.Clients.Office.Excel.Functions.SPG(IG$1, "SP_PRICE_CLOSE", $A265)</f>
        <v>4.9540061325156639</v>
      </c>
      <c r="IH265" s="3">
        <f>_xll.SNL.Clients.Office.Excel.Functions.SPG(IH$1, "SP_PRICE_CLOSE", $A265)</f>
        <v>4.2607652313024929</v>
      </c>
      <c r="II265" s="3">
        <f>_xll.SNL.Clients.Office.Excel.Functions.SPG(II$1, "SP_PRICE_CLOSE", $A265)</f>
        <v>37.893413678176245</v>
      </c>
      <c r="IJ265" s="3">
        <f>_xll.SNL.Clients.Office.Excel.Functions.SPG(IJ$1, "SP_PRICE_CLOSE", $A265)</f>
        <v>9.3854152779629398</v>
      </c>
      <c r="IK265" s="3">
        <f>_xll.SNL.Clients.Office.Excel.Functions.SPG(IK$1, "SP_PRICE_CLOSE", $A265)</f>
        <v>0.73456872417011065</v>
      </c>
      <c r="IL265" s="3">
        <f>_xll.SNL.Clients.Office.Excel.Functions.SPG(IL$1, "SP_PRICE_CLOSE", $A265)</f>
        <v>5.5779229436075193</v>
      </c>
      <c r="IM265" s="3">
        <f>_xll.SNL.Clients.Office.Excel.Functions.SPG(IM$1, "SP_PRICE_CLOSE", $A265)</f>
        <v>2.6769764031462469</v>
      </c>
      <c r="IN265" s="3">
        <f>_xll.SNL.Clients.Office.Excel.Functions.SPG(IN$1, "SP_PRICE_CLOSE", $A265)</f>
        <v>3.4662045060658579</v>
      </c>
      <c r="IO265" s="3">
        <f>_xll.SNL.Clients.Office.Excel.Functions.SPG(IO$1, "SP_PRICE_CLOSE", $A265)</f>
        <v>6.7457672310358623</v>
      </c>
      <c r="IP265" s="3">
        <f>_xll.SNL.Clients.Office.Excel.Functions.SPG(IP$1, "SP_PRICE_CLOSE", $A265)</f>
        <v>15.811225169977336</v>
      </c>
      <c r="IQ265" s="3">
        <f>_xll.SNL.Clients.Office.Excel.Functions.SPG(IQ$1, "SP_PRICE_CLOSE", $A265)</f>
        <v>10.956114918010933</v>
      </c>
      <c r="IR265" s="3">
        <f>_xll.SNL.Clients.Office.Excel.Functions.SPG(IR$1, "SP_PRICE_CLOSE", $A265)</f>
        <v>10.078656179176109</v>
      </c>
      <c r="IS265" s="3">
        <f>_xll.SNL.Clients.Office.Excel.Functions.SPG(IS$1, "SP_PRICE_CLOSE", $A265)</f>
        <v>4.335421943740835</v>
      </c>
      <c r="IT265" s="3">
        <f>_xll.SNL.Clients.Office.Excel.Functions.SPG(IT$1, "SP_PRICE_CLOSE", $A265)</f>
        <v>5.5459272097053729</v>
      </c>
      <c r="IU265" s="3">
        <f>_xll.SNL.Clients.Office.Excel.Functions.SPG(IU$1, "SP_PRICE_CLOSE", $A265)</f>
        <v>4.8260231969070793</v>
      </c>
      <c r="IV265" s="3">
        <f>_xll.SNL.Clients.Office.Excel.Functions.SPG(IV$1, "SP_PRICE_CLOSE", $A265)</f>
        <v>6.5004666044527397</v>
      </c>
      <c r="IW265" s="3">
        <f>_xll.SNL.Clients.Office.Excel.Functions.SPG(IW$1, "SP_PRICE_CLOSE", $A265)</f>
        <v>55.992534328756165</v>
      </c>
      <c r="IX265" s="3">
        <f>_xll.SNL.Clients.Office.Excel.Functions.SPG(IX$1, "SP_PRICE_CLOSE", $A265)</f>
        <v>9.9586721770430611</v>
      </c>
      <c r="IY265" s="3">
        <f>_xll.SNL.Clients.Office.Excel.Functions.SPG(IY$1, "SP_PRICE_CLOSE", $A265)</f>
        <v>54.872683642181045</v>
      </c>
      <c r="IZ265" s="3">
        <f>_xll.SNL.Clients.Office.Excel.Functions.SPG(IZ$1, "SP_PRICE_CLOSE", $A265)</f>
        <v>10.905212638314891</v>
      </c>
      <c r="JA265" s="3">
        <f>_xll.SNL.Clients.Office.Excel.Functions.SPG(JA$1, "SP_PRICE_CLOSE", $A265)</f>
        <v>1.8717504332755632</v>
      </c>
      <c r="JB265" s="3">
        <f>_xll.SNL.Clients.Office.Excel.Functions.SPG(JB$1, "SP_PRICE_CLOSE", $A265)</f>
        <v>13.731502466337822</v>
      </c>
      <c r="JC265" s="3">
        <f>_xll.SNL.Clients.Office.Excel.Functions.SPG(JC$1, "SP_PRICE_CLOSE", $A265)</f>
        <v>94.174110118650844</v>
      </c>
      <c r="JD265" s="3">
        <f>_xll.SNL.Clients.Office.Excel.Functions.SPG(JD$1, "SP_PRICE_CLOSE", $A265)</f>
        <v>45.849265697906951</v>
      </c>
      <c r="JE265" s="3">
        <f>_xll.SNL.Clients.Office.Excel.Functions.SPG(JE$1, "SP_PRICE_CLOSE", $A265)</f>
        <v>12.718304226103188</v>
      </c>
      <c r="JF265" s="3">
        <f>_xll.SNL.Clients.Office.Excel.Functions.SPG(JF$1, "SP_PRICE_CLOSE", $A265)</f>
        <v>2.3490201306492469</v>
      </c>
      <c r="JG265" s="3">
        <f>_xll.SNL.Clients.Office.Excel.Functions.SPG(JG$1, "SP_PRICE_CLOSE", $A265)</f>
        <v>7.5589921343820832</v>
      </c>
      <c r="JH265" s="3" t="str">
        <f>_xll.SNL.Clients.Office.Excel.Functions.SPG(JH$1, "SP_PRICE_CLOSE", $A265)</f>
        <v>NA</v>
      </c>
      <c r="JI265" s="3">
        <f>_xll.SNL.Clients.Office.Excel.Functions.SPG(JI$1, "SP_PRICE_CLOSE", $A265)</f>
        <v>2.7729636048526864</v>
      </c>
      <c r="JJ265" s="3">
        <f>_xll.SNL.Clients.Office.Excel.Functions.SPG(JJ$1, "SP_PRICE_CLOSE", $A265)</f>
        <v>4.7460338621517133</v>
      </c>
      <c r="JK265" s="3" t="str">
        <f>_xll.SNL.Clients.Office.Excel.Functions.SPG(JK$1, "SP_PRICE_CLOSE", $A265)</f>
        <v>NA</v>
      </c>
      <c r="JL265" s="3">
        <f>_xll.SNL.Clients.Office.Excel.Functions.SPG(JL$1, "SP_PRICE_CLOSE", $A265)</f>
        <v>10.558592187708307</v>
      </c>
      <c r="JM265" s="3">
        <f>_xll.SNL.Clients.Office.Excel.Functions.SPG(JM$1, "SP_PRICE_CLOSE", $A265)</f>
        <v>12.385015331289162</v>
      </c>
      <c r="JN265" s="3">
        <f>_xll.SNL.Clients.Office.Excel.Functions.SPG(JN$1, "SP_PRICE_CLOSE", $A265)</f>
        <v>8.6655112651646444</v>
      </c>
      <c r="JO265" s="3">
        <f>_xll.SNL.Clients.Office.Excel.Functions.SPG(JO$1, "SP_PRICE_CLOSE", $A265)</f>
        <v>4.5753899480069329</v>
      </c>
      <c r="JP265" s="3">
        <f>_xll.SNL.Clients.Office.Excel.Functions.SPG(JP$1, "SP_PRICE_CLOSE", $A265)</f>
        <v>3.5248633515531265</v>
      </c>
      <c r="JQ265" s="3">
        <f>_xll.SNL.Clients.Office.Excel.Functions.SPG(JQ$1, "SP_PRICE_CLOSE", $A265)</f>
        <v>7.2790294627383023</v>
      </c>
      <c r="JR265" s="3">
        <f>_xll.SNL.Clients.Office.Excel.Functions.SPG(JR$1, "SP_PRICE_CLOSE", $A265)</f>
        <v>4.3780829222770308</v>
      </c>
      <c r="JS265" s="3">
        <f>_xll.SNL.Clients.Office.Excel.Functions.SPG(JS$1, "SP_PRICE_CLOSE", $A265)</f>
        <v>3.0182642314358086</v>
      </c>
      <c r="JT265" s="3">
        <f>_xll.SNL.Clients.Office.Excel.Functions.SPG(JT$1, "SP_PRICE_CLOSE", $A265)</f>
        <v>43.194240767897618</v>
      </c>
      <c r="JU265" s="3" t="str">
        <f>_xll.SNL.Clients.Office.Excel.Functions.SPG(JU$1, "SP_PRICE_CLOSE", $A265)</f>
        <v>NA</v>
      </c>
      <c r="JV265" s="3" t="str">
        <f>_xll.SNL.Clients.Office.Excel.Functions.SPG(JV$1, "SP_PRICE_CLOSE", $A265)</f>
        <v>NA</v>
      </c>
      <c r="JW265" s="3">
        <f>_xll.SNL.Clients.Office.Excel.Functions.SPG(JW$1, "SP_PRICE_CLOSE", $A265)</f>
        <v>35.195307292361022</v>
      </c>
      <c r="JX265" s="3">
        <f>_xll.SNL.Clients.Office.Excel.Functions.SPG(JX$1, "SP_PRICE_CLOSE", $A265)</f>
        <v>19.677376349820022</v>
      </c>
      <c r="JY265" s="3">
        <f>_xll.SNL.Clients.Office.Excel.Functions.SPG(JY$1, "SP_PRICE_CLOSE", $A265)</f>
        <v>3.9248100253299563</v>
      </c>
      <c r="JZ265" s="3">
        <f>_xll.SNL.Clients.Office.Excel.Functions.SPG(JZ$1, "SP_PRICE_CLOSE", $A265)</f>
        <v>7.7189708038928142</v>
      </c>
      <c r="KA265" s="3">
        <f>_xll.SNL.Clients.Office.Excel.Functions.SPG(KA$1, "SP_PRICE_CLOSE", $A265)</f>
        <v>10.718570857219039</v>
      </c>
      <c r="KB265" s="3">
        <f>_xll.SNL.Clients.Office.Excel.Functions.SPG(KB$1, "SP_PRICE_CLOSE", $A265)</f>
        <v>5.8872150379949337</v>
      </c>
      <c r="KC265" s="3">
        <f>_xll.SNL.Clients.Office.Excel.Functions.SPG(KC$1, "SP_PRICE_CLOSE", $A265)</f>
        <v>17.091054526063189</v>
      </c>
      <c r="KD265" s="3">
        <f>_xll.SNL.Clients.Office.Excel.Functions.SPG(KD$1, "SP_PRICE_CLOSE", $A265)</f>
        <v>19.570723903479539</v>
      </c>
      <c r="KE265" s="3">
        <f>_xll.SNL.Clients.Office.Excel.Functions.SPG(KE$1, "SP_PRICE_CLOSE", $A265)</f>
        <v>3.4555392614318095</v>
      </c>
      <c r="KF265" s="3">
        <f>_xll.SNL.Clients.Office.Excel.Functions.SPG(KF$1, "SP_PRICE_CLOSE", $A265)</f>
        <v>11.331822423676844</v>
      </c>
      <c r="KG265" s="3">
        <f>_xll.SNL.Clients.Office.Excel.Functions.SPG(KG$1, "SP_PRICE_CLOSE", $A265)</f>
        <v>17.384348753499534</v>
      </c>
      <c r="KH265" s="3">
        <f>_xll.SNL.Clients.Office.Excel.Functions.SPG(KH$1, "SP_PRICE_CLOSE", $A265)</f>
        <v>13.946858285561927</v>
      </c>
      <c r="KI265" s="3">
        <f>_xll.SNL.Clients.Office.Excel.Functions.SPG(KI$1, "SP_PRICE_CLOSE", $A265)</f>
        <v>1.2345020663911479</v>
      </c>
      <c r="KJ265" s="3">
        <f>_xll.SNL.Clients.Office.Excel.Functions.SPG(KJ$1, "SP_PRICE_CLOSE", $A265)</f>
        <v>4.3247566991067856</v>
      </c>
      <c r="KK265" s="3">
        <f>_xll.SNL.Clients.Office.Excel.Functions.SPG(KK$1, "SP_PRICE_CLOSE", $A265)</f>
        <v>0.18930809225436609</v>
      </c>
      <c r="KL265" s="3" t="str">
        <f>_xll.SNL.Clients.Office.Excel.Functions.SPG(KL$1, "SP_PRICE_CLOSE", $A265)</f>
        <v>NA</v>
      </c>
      <c r="KM265" s="3" t="str">
        <f>_xll.SNL.Clients.Office.Excel.Functions.SPG(KM$1, "SP_PRICE_CLOSE", $A265)</f>
        <v>NA</v>
      </c>
      <c r="KN265" s="3">
        <f>_xll.SNL.Clients.Office.Excel.Functions.SPG(KN$1, "SP_PRICE_CLOSE", $A265)</f>
        <v>4.3300893214238103</v>
      </c>
      <c r="KO265" s="3">
        <f>_xll.SNL.Clients.Office.Excel.Functions.SPG(KO$1, "SP_PRICE_CLOSE", $A265)</f>
        <v>2.4530062658312226</v>
      </c>
      <c r="KP265" s="3">
        <f>_xll.SNL.Clients.Office.Excel.Functions.SPG(KP$1, "SP_PRICE_CLOSE", $A265)</f>
        <v>24.503399546727106</v>
      </c>
      <c r="KQ265" s="3">
        <f>_xll.SNL.Clients.Office.Excel.Functions.SPG(KQ$1, "SP_PRICE_CLOSE", $A265)</f>
        <v>21.543794160778564</v>
      </c>
      <c r="KR265" s="3">
        <f>_xll.SNL.Clients.Office.Excel.Functions.SPG(KR$1, "SP_PRICE_CLOSE", $A265)</f>
        <v>6.6791094520730576</v>
      </c>
      <c r="KS265" s="3">
        <f>_xll.SNL.Clients.Office.Excel.Functions.SPG(KS$1, "SP_PRICE_CLOSE", $A265)</f>
        <v>7.7989601386481802</v>
      </c>
      <c r="KT265" s="3">
        <f>_xll.SNL.Clients.Office.Excel.Functions.SPG(KT$1, "SP_PRICE_CLOSE", $A265)</f>
        <v>1.9944007465671245</v>
      </c>
      <c r="KU265" s="3">
        <f>_xll.SNL.Clients.Office.Excel.Functions.SPG(KU$1, "SP_PRICE_CLOSE", $A265)</f>
        <v>11.105185975203307</v>
      </c>
      <c r="KV265" s="3">
        <f>_xll.SNL.Clients.Office.Excel.Functions.SPG(KV$1, "SP_PRICE_CLOSE", $A265)</f>
        <v>1.6051193174243434</v>
      </c>
      <c r="KW265" s="3">
        <f>_xll.SNL.Clients.Office.Excel.Functions.SPG(KW$1, "SP_PRICE_CLOSE", $A265)</f>
        <v>4.9860018664178112</v>
      </c>
      <c r="KX265" s="3">
        <f>_xll.SNL.Clients.Office.Excel.Functions.SPG(KX$1, "SP_PRICE_CLOSE", $A265)</f>
        <v>0.70657245700573257</v>
      </c>
      <c r="KY265" s="3">
        <f>_xll.SNL.Clients.Office.Excel.Functions.SPG(KY$1, "SP_PRICE_CLOSE", $A265)</f>
        <v>5.5939208105585925</v>
      </c>
      <c r="KZ265" s="3" t="str">
        <f>_xll.SNL.Clients.Office.Excel.Functions.SPG(KZ$1, "SP_PRICE_CLOSE", $A265)</f>
        <v>NA</v>
      </c>
      <c r="LA265" s="3">
        <f>_xll.SNL.Clients.Office.Excel.Functions.SPG(LA$1, "SP_PRICE_CLOSE", $A265)</f>
        <v>8.3188908145580598</v>
      </c>
      <c r="LB265" s="3">
        <f>_xll.SNL.Clients.Office.Excel.Functions.SPG(LB$1, "SP_PRICE_CLOSE", $A265)</f>
        <v>8.2922277029729372</v>
      </c>
      <c r="LC265" s="3" t="str">
        <f>_xll.SNL.Clients.Office.Excel.Functions.SPG(LC$1, "SP_PRICE_CLOSE", $A265)</f>
        <v>NA</v>
      </c>
      <c r="LD265" s="3">
        <f>_xll.SNL.Clients.Office.Excel.Functions.SPG(LD$1, "SP_PRICE_CLOSE", $A265)</f>
        <v>9.9986668444207449</v>
      </c>
      <c r="LE265" s="3">
        <f>_xll.SNL.Clients.Office.Excel.Functions.SPG(LE$1, "SP_PRICE_CLOSE", $A265)</f>
        <v>7.1190507932275695</v>
      </c>
    </row>
    <row r="266" spans="1:317" x14ac:dyDescent="0.25">
      <c r="A266" s="1">
        <v>45314</v>
      </c>
      <c r="B266" s="3">
        <f>_xll.SNL.Clients.Office.Excel.Functions.SPG($B$1, "SP_PRICE_CLOSE", A266)</f>
        <v>11.812073378839589</v>
      </c>
      <c r="C266" s="3">
        <f>_xll.SNL.Clients.Office.Excel.Functions.SPG(C$1, "SP_PRICE_CLOSE", $A266)</f>
        <v>3.7436006825938564</v>
      </c>
      <c r="D266" s="3">
        <f>_xll.SNL.Clients.Office.Excel.Functions.SPG(D$1, "SP_PRICE_CLOSE", $A266)</f>
        <v>8.1724616040955631</v>
      </c>
      <c r="E266" s="3">
        <f>_xll.SNL.Clients.Office.Excel.Functions.SPG(E$1, "SP_PRICE_CLOSE", $A266)</f>
        <v>1.5518342043515359</v>
      </c>
      <c r="F266" s="3">
        <f>_xll.SNL.Clients.Office.Excel.Functions.SPG(F$1, "SP_PRICE_CLOSE", $A266)</f>
        <v>66.526503306313998</v>
      </c>
      <c r="G266" s="3">
        <f>_xll.SNL.Clients.Office.Excel.Functions.SPG(G$1, "SP_PRICE_CLOSE", $A266)</f>
        <v>6.8925981228668949</v>
      </c>
      <c r="H266" s="3">
        <f>_xll.SNL.Clients.Office.Excel.Functions.SPG(H$1, "SP_PRICE_CLOSE", $A266)</f>
        <v>1.2318686006825939</v>
      </c>
      <c r="I266" s="3">
        <f>_xll.SNL.Clients.Office.Excel.Functions.SPG(I$1, "SP_PRICE_CLOSE", $A266)</f>
        <v>10.118920648464165</v>
      </c>
      <c r="J266" s="3" t="str">
        <f>_xll.SNL.Clients.Office.Excel.Functions.SPG(J$1, "SP_PRICE_CLOSE", $A266)</f>
        <v>NA</v>
      </c>
      <c r="K266" s="3" t="str">
        <f>_xll.SNL.Clients.Office.Excel.Functions.SPG(K$1, "SP_PRICE_CLOSE", $A266)</f>
        <v>NA</v>
      </c>
      <c r="L266" s="3">
        <f>_xll.SNL.Clients.Office.Excel.Functions.SPG(L$1, "SP_PRICE_CLOSE", $A266)</f>
        <v>4.8101535836177476</v>
      </c>
      <c r="M266" s="3">
        <f>_xll.SNL.Clients.Office.Excel.Functions.SPG(M$1, "SP_PRICE_CLOSE", $A266)</f>
        <v>16.744880546075084</v>
      </c>
      <c r="N266" s="3">
        <f>_xll.SNL.Clients.Office.Excel.Functions.SPG(N$1, "SP_PRICE_CLOSE", $A266)</f>
        <v>7.0097501599829348</v>
      </c>
      <c r="O266" s="3">
        <f>_xll.SNL.Clients.Office.Excel.Functions.SPG(O$1, "SP_PRICE_CLOSE", $A266)</f>
        <v>3.1303327645051193</v>
      </c>
      <c r="P266" s="3">
        <f>_xll.SNL.Clients.Office.Excel.Functions.SPG(P$1, "SP_PRICE_CLOSE", $A266)</f>
        <v>0.7465870307167235</v>
      </c>
      <c r="Q266" s="3">
        <f>_xll.SNL.Clients.Office.Excel.Functions.SPG(Q$1, "SP_PRICE_CLOSE", $A266)</f>
        <v>7.4392064846416375</v>
      </c>
      <c r="R266" s="3" t="str">
        <f>_xll.SNL.Clients.Office.Excel.Functions.SPG(R$1, "SP_PRICE_CLOSE", $A266)</f>
        <v>NA</v>
      </c>
      <c r="S266" s="3">
        <f>_xll.SNL.Clients.Office.Excel.Functions.SPG(S$1, "SP_PRICE_CLOSE", $A266)</f>
        <v>14.34513651877133</v>
      </c>
      <c r="T266" s="3">
        <f>_xll.SNL.Clients.Office.Excel.Functions.SPG(T$1, "SP_PRICE_CLOSE", $A266)</f>
        <v>36.422781569965871</v>
      </c>
      <c r="U266" s="3" t="str">
        <f>_xll.SNL.Clients.Office.Excel.Functions.SPG(U$1, "SP_PRICE_CLOSE", $A266)</f>
        <v>NA</v>
      </c>
      <c r="V266" s="3">
        <f>_xll.SNL.Clients.Office.Excel.Functions.SPG(V$1, "SP_PRICE_CLOSE", $A266)</f>
        <v>14.078498293515358</v>
      </c>
      <c r="W266" s="3">
        <f>_xll.SNL.Clients.Office.Excel.Functions.SPG(W$1, "SP_PRICE_CLOSE", $A266)</f>
        <v>23.197525597269625</v>
      </c>
      <c r="X266" s="3">
        <f>_xll.SNL.Clients.Office.Excel.Functions.SPG(X$1, "SP_PRICE_CLOSE", $A266)</f>
        <v>17.731441979522184</v>
      </c>
      <c r="Y266" s="3">
        <f>_xll.SNL.Clients.Office.Excel.Functions.SPG(Y$1, "SP_PRICE_CLOSE", $A266)</f>
        <v>2.3464163822525599</v>
      </c>
      <c r="Z266" s="3">
        <f>_xll.SNL.Clients.Office.Excel.Functions.SPG(Z$1, "SP_PRICE_CLOSE", $A266)</f>
        <v>10.238907849829351</v>
      </c>
      <c r="AA266" s="3">
        <f>_xll.SNL.Clients.Office.Excel.Functions.SPG(AA$1, "SP_PRICE_CLOSE", $A266)</f>
        <v>6.5059726962457329</v>
      </c>
      <c r="AB266" s="3" t="str">
        <f>_xll.SNL.Clients.Office.Excel.Functions.SPG(AB$1, "SP_PRICE_CLOSE", $A266)</f>
        <v>NA</v>
      </c>
      <c r="AC266" s="3">
        <f>_xll.SNL.Clients.Office.Excel.Functions.SPG(AC$1, "SP_PRICE_CLOSE", $A266)</f>
        <v>7.532529863481229</v>
      </c>
      <c r="AD266" s="3">
        <f>_xll.SNL.Clients.Office.Excel.Functions.SPG(AD$1, "SP_PRICE_CLOSE", $A266)</f>
        <v>6.1913395904436861</v>
      </c>
      <c r="AE266" s="3">
        <f>_xll.SNL.Clients.Office.Excel.Functions.SPG(AE$1, "SP_PRICE_CLOSE", $A266)</f>
        <v>7.5858575085324231</v>
      </c>
      <c r="AF266" s="3">
        <f>_xll.SNL.Clients.Office.Excel.Functions.SPG(AF$1, "SP_PRICE_CLOSE", $A266)</f>
        <v>5.0788182593856659E-2</v>
      </c>
      <c r="AG266" s="3">
        <f>_xll.SNL.Clients.Office.Excel.Functions.SPG(AG$1, "SP_PRICE_CLOSE", $A266)</f>
        <v>30.290102389078495</v>
      </c>
      <c r="AH266" s="3">
        <f>_xll.SNL.Clients.Office.Excel.Functions.SPG(AH$1, "SP_PRICE_CLOSE", $A266)</f>
        <v>32.436540102389081</v>
      </c>
      <c r="AI266" s="3">
        <f>_xll.SNL.Clients.Office.Excel.Functions.SPG(AI$1, "SP_PRICE_CLOSE", $A266)</f>
        <v>4.4779223549488059</v>
      </c>
      <c r="AJ266" s="3">
        <f>_xll.SNL.Clients.Office.Excel.Functions.SPG(AJ$1, "SP_PRICE_CLOSE", $A266)</f>
        <v>14.238481228668942</v>
      </c>
      <c r="AK266" s="3" t="str">
        <f>_xll.SNL.Clients.Office.Excel.Functions.SPG(AK$1, "SP_PRICE_CLOSE", $A266)</f>
        <v>NA</v>
      </c>
      <c r="AL266" s="3">
        <f>_xll.SNL.Clients.Office.Excel.Functions.SPG(AL$1, "SP_PRICE_CLOSE", $A266)</f>
        <v>19.997866894197951</v>
      </c>
      <c r="AM266" s="3">
        <f>_xll.SNL.Clients.Office.Excel.Functions.SPG(AM$1, "SP_PRICE_CLOSE", $A266)</f>
        <v>9.1403583617747444</v>
      </c>
      <c r="AN266" s="3">
        <f>_xll.SNL.Clients.Office.Excel.Functions.SPG(AN$1, "SP_PRICE_CLOSE", $A266)</f>
        <v>4.3462030716723552</v>
      </c>
      <c r="AO266" s="3">
        <f>_xll.SNL.Clients.Office.Excel.Functions.SPG(AO$1, "SP_PRICE_CLOSE", $A266)</f>
        <v>4.4315273037542662</v>
      </c>
      <c r="AP266" s="3">
        <f>_xll.SNL.Clients.Office.Excel.Functions.SPG(AP$1, "SP_PRICE_CLOSE", $A266)</f>
        <v>12.945285836177474</v>
      </c>
      <c r="AQ266" s="3">
        <f>_xll.SNL.Clients.Office.Excel.Functions.SPG(AQ$1, "SP_PRICE_CLOSE", $A266)</f>
        <v>0.37329351535836175</v>
      </c>
      <c r="AR266" s="3">
        <f>_xll.SNL.Clients.Office.Excel.Functions.SPG(AR$1, "SP_PRICE_CLOSE", $A266)</f>
        <v>3.6956058020477816</v>
      </c>
      <c r="AS266" s="3">
        <f>_xll.SNL.Clients.Office.Excel.Functions.SPG(AS$1, "SP_PRICE_CLOSE", $A266)</f>
        <v>15.838310580204778</v>
      </c>
      <c r="AT266" s="3">
        <f>_xll.SNL.Clients.Office.Excel.Functions.SPG(AT$1, "SP_PRICE_CLOSE", $A266)</f>
        <v>34.609641638225256</v>
      </c>
      <c r="AU266" s="3" t="str">
        <f>_xll.SNL.Clients.Office.Excel.Functions.SPG(AU$1, "SP_PRICE_CLOSE", $A266)</f>
        <v>NA</v>
      </c>
      <c r="AV266" s="3">
        <f>_xll.SNL.Clients.Office.Excel.Functions.SPG(AV$1, "SP_PRICE_CLOSE", $A266)</f>
        <v>8.3991040955631391</v>
      </c>
      <c r="AW266" s="3">
        <f>_xll.SNL.Clients.Office.Excel.Functions.SPG(AW$1, "SP_PRICE_CLOSE", $A266)</f>
        <v>1.3838523890784984</v>
      </c>
      <c r="AX266" s="3">
        <f>_xll.SNL.Clients.Office.Excel.Functions.SPG(AX$1, "SP_PRICE_CLOSE", $A266)</f>
        <v>11.385452218430034</v>
      </c>
      <c r="AY266" s="3">
        <f>_xll.SNL.Clients.Office.Excel.Functions.SPG(AY$1, "SP_PRICE_CLOSE", $A266)</f>
        <v>25.063993174061434</v>
      </c>
      <c r="AZ266" s="3">
        <f>_xll.SNL.Clients.Office.Excel.Functions.SPG(AZ$1, "SP_PRICE_CLOSE", $A266)</f>
        <v>14.665102389078498</v>
      </c>
      <c r="BA266" s="3">
        <f>_xll.SNL.Clients.Office.Excel.Functions.SPG(BA$1, "SP_PRICE_CLOSE", $A266)</f>
        <v>2.3197525597269624</v>
      </c>
      <c r="BB266" s="3" t="str">
        <f>_xll.SNL.Clients.Office.Excel.Functions.SPG(BB$1, "SP_PRICE_CLOSE", $A266)</f>
        <v>NA</v>
      </c>
      <c r="BC266" s="3" t="str">
        <f>_xll.SNL.Clients.Office.Excel.Functions.SPG(BC$1, "SP_PRICE_CLOSE", $A266)</f>
        <v>NA</v>
      </c>
      <c r="BD266" s="3">
        <f>_xll.SNL.Clients.Office.Excel.Functions.SPG(BD$1, "SP_PRICE_CLOSE", $A266)</f>
        <v>11.732081911262799</v>
      </c>
      <c r="BE266" s="3">
        <f>_xll.SNL.Clients.Office.Excel.Functions.SPG(BE$1, "SP_PRICE_CLOSE", $A266)</f>
        <v>0.63459897610921501</v>
      </c>
      <c r="BF266" s="3">
        <f>_xll.SNL.Clients.Office.Excel.Functions.SPG(BF$1, "SP_PRICE_CLOSE", $A266)</f>
        <v>3.1569965870307168</v>
      </c>
      <c r="BG266" s="3">
        <f>_xll.SNL.Clients.Office.Excel.Functions.SPG(BG$1, "SP_PRICE_CLOSE", $A266)</f>
        <v>3.2091390251706486</v>
      </c>
      <c r="BH266" s="3">
        <f>_xll.SNL.Clients.Office.Excel.Functions.SPG(BH$1, "SP_PRICE_CLOSE", $A266)</f>
        <v>5.8127133105802047</v>
      </c>
      <c r="BI266" s="3">
        <f>_xll.SNL.Clients.Office.Excel.Functions.SPG(BI$1, "SP_PRICE_CLOSE", $A266)</f>
        <v>1.6531569965870307</v>
      </c>
      <c r="BJ266" s="3">
        <f>_xll.SNL.Clients.Office.Excel.Functions.SPG(BJ$1, "SP_PRICE_CLOSE", $A266)</f>
        <v>5.0794581911262799</v>
      </c>
      <c r="BK266" s="3">
        <f>_xll.SNL.Clients.Office.Excel.Functions.SPG(BK$1, "SP_PRICE_CLOSE", $A266)</f>
        <v>1.9757892491467577</v>
      </c>
      <c r="BL266" s="3">
        <f>_xll.SNL.Clients.Office.Excel.Functions.SPG(BL$1, "SP_PRICE_CLOSE", $A266)</f>
        <v>4.0529010238907848</v>
      </c>
      <c r="BM266" s="3">
        <f>_xll.SNL.Clients.Office.Excel.Functions.SPG(BM$1, "SP_PRICE_CLOSE", $A266)</f>
        <v>8.5324232081911262</v>
      </c>
      <c r="BN266" s="3">
        <f>_xll.SNL.Clients.Office.Excel.Functions.SPG(BN$1, "SP_PRICE_CLOSE", $A266)</f>
        <v>5.3700938566552905</v>
      </c>
      <c r="BO266" s="3">
        <f>_xll.SNL.Clients.Office.Excel.Functions.SPG(BO$1, "SP_PRICE_CLOSE", $A266)</f>
        <v>2.2219851215870308</v>
      </c>
      <c r="BP266" s="3">
        <f>_xll.SNL.Clients.Office.Excel.Functions.SPG(BP$1, "SP_PRICE_CLOSE", $A266)</f>
        <v>10.118920648464165</v>
      </c>
      <c r="BQ266" s="3">
        <f>_xll.SNL.Clients.Office.Excel.Functions.SPG(BQ$1, "SP_PRICE_CLOSE", $A266)</f>
        <v>4.9274744027303754</v>
      </c>
      <c r="BR266" s="3" t="str">
        <f>_xll.SNL.Clients.Office.Excel.Functions.SPG(BR$1, "SP_PRICE_CLOSE", $A266)</f>
        <v>NA</v>
      </c>
      <c r="BS266" s="3" t="str">
        <f>_xll.SNL.Clients.Office.Excel.Functions.SPG(BS$1, "SP_PRICE_CLOSE", $A266)</f>
        <v>NA</v>
      </c>
      <c r="BT266" s="3">
        <f>_xll.SNL.Clients.Office.Excel.Functions.SPG(BT$1, "SP_PRICE_CLOSE", $A266)</f>
        <v>12.878626279863481</v>
      </c>
      <c r="BU266" s="3">
        <f>_xll.SNL.Clients.Office.Excel.Functions.SPG(BU$1, "SP_PRICE_CLOSE", $A266)</f>
        <v>5.9460324232081909</v>
      </c>
      <c r="BV266" s="3" t="str">
        <f>_xll.SNL.Clients.Office.Excel.Functions.SPG(BV$1, "SP_PRICE_CLOSE", $A266)</f>
        <v>NA</v>
      </c>
      <c r="BW266" s="3">
        <f>_xll.SNL.Clients.Office.Excel.Functions.SPG(BW$1, "SP_PRICE_CLOSE", $A266)</f>
        <v>5.188779863481229</v>
      </c>
      <c r="BX266" s="3">
        <f>_xll.SNL.Clients.Office.Excel.Functions.SPG(BX$1, "SP_PRICE_CLOSE", $A266)</f>
        <v>33.916382252559728</v>
      </c>
      <c r="BY266" s="3">
        <f>_xll.SNL.Clients.Office.Excel.Functions.SPG(BY$1, "SP_PRICE_CLOSE", $A266)</f>
        <v>19.757892491467576</v>
      </c>
      <c r="BZ266" s="3">
        <f>_xll.SNL.Clients.Office.Excel.Functions.SPG(BZ$1, "SP_PRICE_CLOSE", $A266)</f>
        <v>5.3274317406143341</v>
      </c>
      <c r="CA266" s="3">
        <f>_xll.SNL.Clients.Office.Excel.Functions.SPG(CA$1, "SP_PRICE_CLOSE", $A266)</f>
        <v>5.0821245733788389</v>
      </c>
      <c r="CB266" s="3">
        <f>_xll.SNL.Clients.Office.Excel.Functions.SPG(CB$1, "SP_PRICE_CLOSE", $A266)</f>
        <v>0.76525170648464169</v>
      </c>
      <c r="CC266" s="3">
        <f>_xll.SNL.Clients.Office.Excel.Functions.SPG(CC$1, "SP_PRICE_CLOSE", $A266)</f>
        <v>1.7038182593856654</v>
      </c>
      <c r="CD266" s="3">
        <f>_xll.SNL.Clients.Office.Excel.Functions.SPG(CD$1, "SP_PRICE_CLOSE", $A266)</f>
        <v>36.529436860068259</v>
      </c>
      <c r="CE266" s="3" t="str">
        <f>_xll.SNL.Clients.Office.Excel.Functions.SPG(CE$1, "SP_PRICE_CLOSE", $A266)</f>
        <v>NA</v>
      </c>
      <c r="CF266" s="3">
        <f>_xll.SNL.Clients.Office.Excel.Functions.SPG(CF$1, "SP_PRICE_CLOSE", $A266)</f>
        <v>1.6211604095563139</v>
      </c>
      <c r="CG266" s="3">
        <f>_xll.SNL.Clients.Office.Excel.Functions.SPG(CG$1, "SP_PRICE_CLOSE", $A266)</f>
        <v>9.8976109215017054</v>
      </c>
      <c r="CH266" s="3">
        <f>_xll.SNL.Clients.Office.Excel.Functions.SPG(CH$1, "SP_PRICE_CLOSE", $A266)</f>
        <v>4.0529010238907848</v>
      </c>
      <c r="CI266" s="3">
        <f>_xll.SNL.Clients.Office.Excel.Functions.SPG(CI$1, "SP_PRICE_CLOSE", $A266)</f>
        <v>5.270834844283276</v>
      </c>
      <c r="CJ266" s="3">
        <f>_xll.SNL.Clients.Office.Excel.Functions.SPG(CJ$1, "SP_PRICE_CLOSE", $A266)</f>
        <v>8.785729522184301</v>
      </c>
      <c r="CK266" s="3" t="str">
        <f>_xll.SNL.Clients.Office.Excel.Functions.SPG(CK$1, "SP_PRICE_CLOSE", $A266)</f>
        <v>NA</v>
      </c>
      <c r="CL266" s="3">
        <f>_xll.SNL.Clients.Office.Excel.Functions.SPG(CL$1, "SP_PRICE_CLOSE", $A266)</f>
        <v>0.55994027303754268</v>
      </c>
      <c r="CM266" s="3">
        <f>_xll.SNL.Clients.Office.Excel.Functions.SPG(CM$1, "SP_PRICE_CLOSE", $A266)</f>
        <v>12.758639078498295</v>
      </c>
      <c r="CN266" s="3">
        <f>_xll.SNL.Clients.Office.Excel.Functions.SPG(CN$1, "SP_PRICE_CLOSE", $A266)</f>
        <v>8.8879407529863492</v>
      </c>
      <c r="CO266" s="3">
        <f>_xll.SNL.Clients.Office.Excel.Functions.SPG(CO$1, "SP_PRICE_CLOSE", $A266)</f>
        <v>1.7038182593856654</v>
      </c>
      <c r="CP266" s="3">
        <f>_xll.SNL.Clients.Office.Excel.Functions.SPG(CP$1, "SP_PRICE_CLOSE", $A266)</f>
        <v>59.087030716723547</v>
      </c>
      <c r="CQ266" s="3">
        <f>_xll.SNL.Clients.Office.Excel.Functions.SPG(CQ$1, "SP_PRICE_CLOSE", $A266)</f>
        <v>5.8713737201365186</v>
      </c>
      <c r="CR266" s="3">
        <f>_xll.SNL.Clients.Office.Excel.Functions.SPG(CR$1, "SP_PRICE_CLOSE", $A266)</f>
        <v>1.8664675767918089</v>
      </c>
      <c r="CS266" s="3">
        <f>_xll.SNL.Clients.Office.Excel.Functions.SPG(CS$1, "SP_PRICE_CLOSE", $A266)</f>
        <v>31.143344709897608</v>
      </c>
      <c r="CT266" s="3">
        <f>_xll.SNL.Clients.Office.Excel.Functions.SPG(CT$1, "SP_PRICE_CLOSE", $A266)</f>
        <v>9.4123293515358348</v>
      </c>
      <c r="CU266" s="3">
        <f>_xll.SNL.Clients.Office.Excel.Functions.SPG(CU$1, "SP_PRICE_CLOSE", $A266)</f>
        <v>4.772824232081911</v>
      </c>
      <c r="CV266" s="3">
        <f>_xll.SNL.Clients.Office.Excel.Functions.SPG(CV$1, "SP_PRICE_CLOSE", $A266)</f>
        <v>25.383959044368602</v>
      </c>
      <c r="CW266" s="3">
        <f>_xll.SNL.Clients.Office.Excel.Functions.SPG(CW$1, "SP_PRICE_CLOSE", $A266)</f>
        <v>45.061860068259385</v>
      </c>
      <c r="CX266" s="3">
        <f>_xll.SNL.Clients.Office.Excel.Functions.SPG(CX$1, "SP_PRICE_CLOSE", $A266)</f>
        <v>3.5302901023890785</v>
      </c>
      <c r="CY266" s="3">
        <f>_xll.SNL.Clients.Office.Excel.Functions.SPG(CY$1, "SP_PRICE_CLOSE", $A266)</f>
        <v>0.55060793515358364</v>
      </c>
      <c r="CZ266" s="3">
        <f>_xll.SNL.Clients.Office.Excel.Functions.SPG(CZ$1, "SP_PRICE_CLOSE", $A266)</f>
        <v>7.3503389322952126E-2</v>
      </c>
      <c r="DA266" s="3" t="str">
        <f>_xll.SNL.Clients.Office.Excel.Functions.SPG(DA$1, "SP_PRICE_CLOSE", $A266)</f>
        <v>NA</v>
      </c>
      <c r="DB266" s="3">
        <f>_xll.SNL.Clients.Office.Excel.Functions.SPG(DB$1, "SP_PRICE_CLOSE", $A266)</f>
        <v>33.969709897610926</v>
      </c>
      <c r="DC266" s="3" t="str">
        <f>_xll.SNL.Clients.Office.Excel.Functions.SPG(DC$1, "SP_PRICE_CLOSE", $A266)</f>
        <v>NA</v>
      </c>
      <c r="DD266" s="3" t="str">
        <f>_xll.SNL.Clients.Office.Excel.Functions.SPG(DD$1, "SP_PRICE_CLOSE", $A266)</f>
        <v>NA</v>
      </c>
      <c r="DE266" s="3">
        <f>_xll.SNL.Clients.Office.Excel.Functions.SPG(DE$1, "SP_PRICE_CLOSE", $A266)</f>
        <v>77.751706484641645</v>
      </c>
      <c r="DF266" s="3">
        <f>_xll.SNL.Clients.Office.Excel.Functions.SPG(DF$1, "SP_PRICE_CLOSE", $A266)</f>
        <v>23.464163822525599</v>
      </c>
      <c r="DG266" s="3">
        <f>_xll.SNL.Clients.Office.Excel.Functions.SPG(DG$1, "SP_PRICE_CLOSE", $A266)</f>
        <v>9.6656356655290097</v>
      </c>
      <c r="DH266" s="3">
        <f>_xll.SNL.Clients.Office.Excel.Functions.SPG(DH$1, "SP_PRICE_CLOSE", $A266)</f>
        <v>53.327645051194537</v>
      </c>
      <c r="DI266" s="3">
        <f>_xll.SNL.Clients.Office.Excel.Functions.SPG(DI$1, "SP_PRICE_CLOSE", $A266)</f>
        <v>0.88790529010238906</v>
      </c>
      <c r="DJ266" s="3">
        <f>_xll.SNL.Clients.Office.Excel.Functions.SPG(DJ$1, "SP_PRICE_CLOSE", $A266)</f>
        <v>247.17363481228668</v>
      </c>
      <c r="DK266" s="3">
        <f>_xll.SNL.Clients.Office.Excel.Functions.SPG(DK$1, "SP_PRICE_CLOSE", $A266)</f>
        <v>4.5161596096416377</v>
      </c>
      <c r="DL266" s="3">
        <f>_xll.SNL.Clients.Office.Excel.Functions.SPG(DL$1, "SP_PRICE_CLOSE", $A266)</f>
        <v>4.9061433447098972</v>
      </c>
      <c r="DM266" s="3">
        <f>_xll.SNL.Clients.Office.Excel.Functions.SPG(DM$1, "SP_PRICE_CLOSE", $A266)</f>
        <v>50.021331058020479</v>
      </c>
      <c r="DN266" s="3">
        <f>_xll.SNL.Clients.Office.Excel.Functions.SPG(DN$1, "SP_PRICE_CLOSE", $A266)</f>
        <v>13.918515358361775</v>
      </c>
      <c r="DO266" s="3">
        <f>_xll.SNL.Clients.Office.Excel.Functions.SPG(DO$1, "SP_PRICE_CLOSE", $A266)</f>
        <v>27.303754266211605</v>
      </c>
      <c r="DP266" s="3">
        <f>_xll.SNL.Clients.Office.Excel.Functions.SPG(DP$1, "SP_PRICE_CLOSE", $A266)</f>
        <v>4.5381825938566553</v>
      </c>
      <c r="DQ266" s="3">
        <f>_xll.SNL.Clients.Office.Excel.Functions.SPG(DQ$1, "SP_PRICE_CLOSE", $A266)</f>
        <v>4.4528583617747435</v>
      </c>
      <c r="DR266" s="3">
        <f>_xll.SNL.Clients.Office.Excel.Functions.SPG(DR$1, "SP_PRICE_CLOSE", $A266)</f>
        <v>14.425127986348123</v>
      </c>
      <c r="DS266" s="3" t="str">
        <f>_xll.SNL.Clients.Office.Excel.Functions.SPG(DS$1, "SP_PRICE_CLOSE", $A266)</f>
        <v>NA</v>
      </c>
      <c r="DT266" s="3">
        <f>_xll.SNL.Clients.Office.Excel.Functions.SPG(DT$1, "SP_PRICE_CLOSE", $A266)</f>
        <v>0.82124573378839594</v>
      </c>
      <c r="DU266" s="3">
        <f>_xll.SNL.Clients.Office.Excel.Functions.SPG(DU$1, "SP_PRICE_CLOSE", $A266)</f>
        <v>17.064846416382252</v>
      </c>
      <c r="DV266" s="3">
        <f>_xll.SNL.Clients.Office.Excel.Functions.SPG(DV$1, "SP_PRICE_CLOSE", $A266)</f>
        <v>3.2369880546075085</v>
      </c>
      <c r="DW266" s="3">
        <f>_xll.SNL.Clients.Office.Excel.Functions.SPG(DW$1, "SP_PRICE_CLOSE", $A266)</f>
        <v>1.9651237201365188</v>
      </c>
      <c r="DX266" s="3">
        <f>_xll.SNL.Clients.Office.Excel.Functions.SPG(DX$1, "SP_PRICE_CLOSE", $A266)</f>
        <v>16.798208191126278</v>
      </c>
      <c r="DY266" s="3">
        <f>_xll.SNL.Clients.Office.Excel.Functions.SPG(DY$1, "SP_PRICE_CLOSE", $A266)</f>
        <v>8.4257679180887379</v>
      </c>
      <c r="DZ266" s="3">
        <f>_xll.SNL.Clients.Office.Excel.Functions.SPG(DZ$1, "SP_PRICE_CLOSE", $A266)</f>
        <v>3.4529650170648463</v>
      </c>
      <c r="EA266" s="3">
        <f>_xll.SNL.Clients.Office.Excel.Functions.SPG(EA$1, "SP_PRICE_CLOSE", $A266)</f>
        <v>4.1275597269624571</v>
      </c>
      <c r="EB266" s="3" t="str">
        <f>_xll.SNL.Clients.Office.Excel.Functions.SPG(EB$1, "SP_PRICE_CLOSE", $A266)</f>
        <v>NA</v>
      </c>
      <c r="EC266" s="3">
        <f>_xll.SNL.Clients.Office.Excel.Functions.SPG(EC$1, "SP_PRICE_CLOSE", $A266)</f>
        <v>8.7723976109215016</v>
      </c>
      <c r="ED266" s="3" t="str">
        <f>_xll.SNL.Clients.Office.Excel.Functions.SPG(ED$1, "SP_PRICE_CLOSE", $A266)</f>
        <v>NA</v>
      </c>
      <c r="EE266" s="3">
        <f>_xll.SNL.Clients.Office.Excel.Functions.SPG(EE$1, "SP_PRICE_CLOSE", $A266)</f>
        <v>15.358361774744028</v>
      </c>
      <c r="EF266" s="3">
        <f>_xll.SNL.Clients.Office.Excel.Functions.SPG(EF$1, "SP_PRICE_CLOSE", $A266)</f>
        <v>12.109819219283276</v>
      </c>
      <c r="EG266" s="3">
        <f>_xll.SNL.Clients.Office.Excel.Functions.SPG(EG$1, "SP_PRICE_CLOSE", $A266)</f>
        <v>1.0532209897610922</v>
      </c>
      <c r="EH266" s="3" t="str">
        <f>_xll.SNL.Clients.Office.Excel.Functions.SPG(EH$1, "SP_PRICE_CLOSE", $A266)</f>
        <v>NA</v>
      </c>
      <c r="EI266" s="3">
        <f>_xll.SNL.Clients.Office.Excel.Functions.SPG(EI$1, "SP_PRICE_CLOSE", $A266)</f>
        <v>6.1540102389078495</v>
      </c>
      <c r="EJ266" s="3">
        <f>_xll.SNL.Clients.Office.Excel.Functions.SPG(EJ$1, "SP_PRICE_CLOSE", $A266)</f>
        <v>8.0791382252559725</v>
      </c>
      <c r="EK266" s="3">
        <f>_xll.SNL.Clients.Office.Excel.Functions.SPG(EK$1, "SP_PRICE_CLOSE", $A266)</f>
        <v>37.222696245733786</v>
      </c>
      <c r="EL266" s="3" t="str">
        <f>_xll.SNL.Clients.Office.Excel.Functions.SPG(EL$1, "SP_PRICE_CLOSE", $A266)</f>
        <v>NA</v>
      </c>
      <c r="EM266" s="3">
        <f>_xll.SNL.Clients.Office.Excel.Functions.SPG(EM$1, "SP_PRICE_CLOSE", $A266)</f>
        <v>4.047568259385665</v>
      </c>
      <c r="EN266" s="3">
        <f>_xll.SNL.Clients.Office.Excel.Functions.SPG(EN$1, "SP_PRICE_CLOSE", $A266)</f>
        <v>3.9675767918088738</v>
      </c>
      <c r="EO266" s="3">
        <f>_xll.SNL.Clients.Office.Excel.Functions.SPG(EO$1, "SP_PRICE_CLOSE", $A266)</f>
        <v>1.2078711604095564</v>
      </c>
      <c r="EP266" s="3">
        <f>_xll.SNL.Clients.Office.Excel.Functions.SPG(EP$1, "SP_PRICE_CLOSE", $A266)</f>
        <v>1.8718003412969282</v>
      </c>
      <c r="EQ266" s="3">
        <f>_xll.SNL.Clients.Office.Excel.Functions.SPG(EQ$1, "SP_PRICE_CLOSE", $A266)</f>
        <v>3.5569539249146755</v>
      </c>
      <c r="ER266" s="3">
        <f>_xll.SNL.Clients.Office.Excel.Functions.SPG(ER$1, "SP_PRICE_CLOSE", $A266)</f>
        <v>8.1591296928327655</v>
      </c>
      <c r="ES266" s="3">
        <f>_xll.SNL.Clients.Office.Excel.Functions.SPG(ES$1, "SP_PRICE_CLOSE", $A266)</f>
        <v>1.6798208191126278</v>
      </c>
      <c r="ET266" s="3">
        <f>_xll.SNL.Clients.Office.Excel.Functions.SPG(ET$1, "SP_PRICE_CLOSE", $A266)</f>
        <v>1.8024744027303754</v>
      </c>
      <c r="EU266" s="3" t="str">
        <f>_xll.SNL.Clients.Office.Excel.Functions.SPG(EU$1, "SP_PRICE_CLOSE", $A266)</f>
        <v>NA</v>
      </c>
      <c r="EV266" s="3">
        <f>_xll.SNL.Clients.Office.Excel.Functions.SPG(EV$1, "SP_PRICE_CLOSE", $A266)</f>
        <v>6.3993171395051194</v>
      </c>
      <c r="EW266" s="3">
        <f>_xll.SNL.Clients.Office.Excel.Functions.SPG(EW$1, "SP_PRICE_CLOSE", $A266)</f>
        <v>3.7809300341296925</v>
      </c>
      <c r="EX266" s="3" t="str">
        <f>_xll.SNL.Clients.Office.Excel.Functions.SPG(EX$1, "SP_PRICE_CLOSE", $A266)</f>
        <v>NA</v>
      </c>
      <c r="EY266" s="3">
        <f>_xll.SNL.Clients.Office.Excel.Functions.SPG(EY$1, "SP_PRICE_CLOSE", $A266)</f>
        <v>48.741467576791813</v>
      </c>
      <c r="EZ266" s="3">
        <f>_xll.SNL.Clients.Office.Excel.Functions.SPG(EZ$1, "SP_PRICE_CLOSE", $A266)</f>
        <v>7.0259172354948811</v>
      </c>
      <c r="FA266" s="3">
        <f>_xll.SNL.Clients.Office.Excel.Functions.SPG(FA$1, "SP_PRICE_CLOSE", $A266)</f>
        <v>1.9197952218430034</v>
      </c>
      <c r="FB266" s="3">
        <f>_xll.SNL.Clients.Office.Excel.Functions.SPG(FB$1, "SP_PRICE_CLOSE", $A266)</f>
        <v>4.6555034129692832</v>
      </c>
      <c r="FC266" s="3">
        <f>_xll.SNL.Clients.Office.Excel.Functions.SPG(FC$1, "SP_PRICE_CLOSE", $A266)</f>
        <v>21.731015358361773</v>
      </c>
      <c r="FD266" s="3">
        <f>_xll.SNL.Clients.Office.Excel.Functions.SPG(FD$1, "SP_PRICE_CLOSE", $A266)</f>
        <v>1.1918728668941978</v>
      </c>
      <c r="FE266" s="3">
        <f>_xll.SNL.Clients.Office.Excel.Functions.SPG(FE$1, "SP_PRICE_CLOSE", $A266)</f>
        <v>4.9808020477815695</v>
      </c>
      <c r="FF266" s="3">
        <f>_xll.SNL.Clients.Office.Excel.Functions.SPG(FF$1, "SP_PRICE_CLOSE", $A266)</f>
        <v>19.731228668941981</v>
      </c>
      <c r="FG266" s="3">
        <f>_xll.SNL.Clients.Office.Excel.Functions.SPG(FG$1, "SP_PRICE_CLOSE", $A266)</f>
        <v>10.518877986348123</v>
      </c>
      <c r="FH266" s="3" t="str">
        <f>_xll.SNL.Clients.Office.Excel.Functions.SPG(FH$1, "SP_PRICE_CLOSE", $A266)</f>
        <v>NA</v>
      </c>
      <c r="FI266" s="3">
        <f>_xll.SNL.Clients.Office.Excel.Functions.SPG(FI$1, "SP_PRICE_CLOSE", $A266)</f>
        <v>5.6313993174061432</v>
      </c>
      <c r="FJ266" s="3" t="str">
        <f>_xll.SNL.Clients.Office.Excel.Functions.SPG(FJ$1, "SP_PRICE_CLOSE", $A266)</f>
        <v>NA</v>
      </c>
      <c r="FK266" s="3">
        <f>_xll.SNL.Clients.Office.Excel.Functions.SPG(FK$1, "SP_PRICE_CLOSE", $A266)</f>
        <v>2.6663822525597269</v>
      </c>
      <c r="FL266" s="3" t="str">
        <f>_xll.SNL.Clients.Office.Excel.Functions.SPG(FL$1, "SP_PRICE_CLOSE", $A266)</f>
        <v>NA</v>
      </c>
      <c r="FM266" s="3" t="str">
        <f>_xll.SNL.Clients.Office.Excel.Functions.SPG(FM$1, "SP_PRICE_CLOSE", $A266)</f>
        <v>NA</v>
      </c>
      <c r="FN266" s="3">
        <f>_xll.SNL.Clients.Office.Excel.Functions.SPG(FN$1, "SP_PRICE_CLOSE", $A266)</f>
        <v>13.598549488054607</v>
      </c>
      <c r="FO266" s="3">
        <f>_xll.SNL.Clients.Office.Excel.Functions.SPG(FO$1, "SP_PRICE_CLOSE", $A266)</f>
        <v>1.2905290102389078</v>
      </c>
      <c r="FP266" s="3">
        <f>_xll.SNL.Clients.Office.Excel.Functions.SPG(FP$1, "SP_PRICE_CLOSE", $A266)</f>
        <v>3.0343430034129693</v>
      </c>
      <c r="FQ266" s="3">
        <f>_xll.SNL.Clients.Office.Excel.Functions.SPG(FQ$1, "SP_PRICE_CLOSE", $A266)</f>
        <v>32.263225255972699</v>
      </c>
      <c r="FR266" s="3" t="str">
        <f>_xll.SNL.Clients.Office.Excel.Functions.SPG(FR$1, "SP_PRICE_CLOSE", $A266)</f>
        <v>NA</v>
      </c>
      <c r="FS266" s="3">
        <f>_xll.SNL.Clients.Office.Excel.Functions.SPG(FS$1, "SP_PRICE_CLOSE", $A266)</f>
        <v>1.6371587030716723</v>
      </c>
      <c r="FT266" s="3">
        <f>_xll.SNL.Clients.Office.Excel.Functions.SPG(FT$1, "SP_PRICE_CLOSE", $A266)</f>
        <v>7.9458191126279862</v>
      </c>
      <c r="FU266" s="3" t="str">
        <f>_xll.SNL.Clients.Office.Excel.Functions.SPG(FU$1, "SP_PRICE_CLOSE", $A266)</f>
        <v>NA</v>
      </c>
      <c r="FV266" s="3">
        <f>_xll.SNL.Clients.Office.Excel.Functions.SPG(FV$1, "SP_PRICE_CLOSE", $A266)</f>
        <v>23.330844709897612</v>
      </c>
      <c r="FW266" s="3">
        <f>_xll.SNL.Clients.Office.Excel.Functions.SPG(FW$1, "SP_PRICE_CLOSE", $A266)</f>
        <v>1.4958404436860069</v>
      </c>
      <c r="FX266" s="3">
        <f>_xll.SNL.Clients.Office.Excel.Functions.SPG(FX$1, "SP_PRICE_CLOSE", $A266)</f>
        <v>15.465017064846416</v>
      </c>
      <c r="FY266" s="3">
        <f>_xll.SNL.Clients.Office.Excel.Functions.SPG(FY$1, "SP_PRICE_CLOSE", $A266)</f>
        <v>38.129266211604097</v>
      </c>
      <c r="FZ266" s="3">
        <f>_xll.SNL.Clients.Office.Excel.Functions.SPG(FZ$1, "SP_PRICE_CLOSE", $A266)</f>
        <v>2.7890358361774745</v>
      </c>
      <c r="GA266" s="3">
        <f>_xll.SNL.Clients.Office.Excel.Functions.SPG(GA$1, "SP_PRICE_CLOSE", $A266)</f>
        <v>8.8523890784982946</v>
      </c>
      <c r="GB266" s="3">
        <f>_xll.SNL.Clients.Office.Excel.Functions.SPG(GB$1, "SP_PRICE_CLOSE", $A266)</f>
        <v>20.157849829351534</v>
      </c>
      <c r="GC266" s="3">
        <f>_xll.SNL.Clients.Office.Excel.Functions.SPG(GC$1, "SP_PRICE_CLOSE", $A266)</f>
        <v>16.051621160409557</v>
      </c>
      <c r="GD266" s="3">
        <f>_xll.SNL.Clients.Office.Excel.Functions.SPG(GD$1, "SP_PRICE_CLOSE", $A266)</f>
        <v>16.984854948805463</v>
      </c>
      <c r="GE266" s="3" t="str">
        <f>_xll.SNL.Clients.Office.Excel.Functions.SPG(GE$1, "SP_PRICE_CLOSE", $A266)</f>
        <v>NA</v>
      </c>
      <c r="GF266" s="3">
        <f>_xll.SNL.Clients.Office.Excel.Functions.SPG(GF$1, "SP_PRICE_CLOSE", $A266)</f>
        <v>69.325938566552907</v>
      </c>
      <c r="GG266" s="3">
        <f>_xll.SNL.Clients.Office.Excel.Functions.SPG(GG$1, "SP_PRICE_CLOSE", $A266)</f>
        <v>37.382679180887372</v>
      </c>
      <c r="GH266" s="3">
        <f>_xll.SNL.Clients.Office.Excel.Functions.SPG(GH$1, "SP_PRICE_CLOSE", $A266)</f>
        <v>1.1865401023890785</v>
      </c>
      <c r="GI266" s="3">
        <f>_xll.SNL.Clients.Office.Excel.Functions.SPG(GI$1, "SP_PRICE_CLOSE", $A266)</f>
        <v>17.838097269624576</v>
      </c>
      <c r="GJ266" s="3">
        <f>_xll.SNL.Clients.Office.Excel.Functions.SPG(GJ$1, "SP_PRICE_CLOSE", $A266)</f>
        <v>6.1593430034129693</v>
      </c>
      <c r="GK266" s="3">
        <f>_xll.SNL.Clients.Office.Excel.Functions.SPG(GK$1, "SP_PRICE_CLOSE", $A266)</f>
        <v>3.0716723549488054</v>
      </c>
      <c r="GL266" s="3">
        <f>_xll.SNL.Clients.Office.Excel.Functions.SPG(GL$1, "SP_PRICE_CLOSE", $A266)</f>
        <v>50.021331058020479</v>
      </c>
      <c r="GM266" s="3">
        <f>_xll.SNL.Clients.Office.Excel.Functions.SPG(GM$1, "SP_PRICE_CLOSE", $A266)</f>
        <v>5.0021331058020477</v>
      </c>
      <c r="GN266" s="3">
        <f>_xll.SNL.Clients.Office.Excel.Functions.SPG(GN$1, "SP_PRICE_CLOSE", $A266)</f>
        <v>11.198805460750853</v>
      </c>
      <c r="GO266" s="3">
        <f>_xll.SNL.Clients.Office.Excel.Functions.SPG(GO$1, "SP_PRICE_CLOSE", $A266)</f>
        <v>3.7595989761092148</v>
      </c>
      <c r="GP266" s="3" t="str">
        <f>_xll.SNL.Clients.Office.Excel.Functions.SPG(GP$1, "SP_PRICE_CLOSE", $A266)</f>
        <v>NA</v>
      </c>
      <c r="GQ266" s="3" t="str">
        <f>_xll.SNL.Clients.Office.Excel.Functions.SPG(GQ$1, "SP_PRICE_CLOSE", $A266)</f>
        <v>NA</v>
      </c>
      <c r="GR266" s="3">
        <f>_xll.SNL.Clients.Office.Excel.Functions.SPG(GR$1, "SP_PRICE_CLOSE", $A266)</f>
        <v>3.1729948805460753</v>
      </c>
      <c r="GS266" s="3">
        <f>_xll.SNL.Clients.Office.Excel.Functions.SPG(GS$1, "SP_PRICE_CLOSE", $A266)</f>
        <v>2.6983788395904433</v>
      </c>
      <c r="GT266" s="3">
        <f>_xll.SNL.Clients.Office.Excel.Functions.SPG(GT$1, "SP_PRICE_CLOSE", $A266)</f>
        <v>7.7325085324232079</v>
      </c>
      <c r="GU266" s="3" t="str">
        <f>_xll.SNL.Clients.Office.Excel.Functions.SPG(GU$1, "SP_PRICE_CLOSE", $A266)</f>
        <v>NA</v>
      </c>
      <c r="GV266" s="3">
        <f>_xll.SNL.Clients.Office.Excel.Functions.SPG(GV$1, "SP_PRICE_CLOSE", $A266)</f>
        <v>37.476002559726965</v>
      </c>
      <c r="GW266" s="3">
        <f>_xll.SNL.Clients.Office.Excel.Functions.SPG(GW$1, "SP_PRICE_CLOSE", $A266)</f>
        <v>3.4396331058020477</v>
      </c>
      <c r="GX266" s="3">
        <f>_xll.SNL.Clients.Office.Excel.Functions.SPG(GX$1, "SP_PRICE_CLOSE", $A266)</f>
        <v>17.918088737201366</v>
      </c>
      <c r="GY266" s="3" t="str">
        <f>_xll.SNL.Clients.Office.Excel.Functions.SPG(GY$1, "SP_PRICE_CLOSE", $A266)</f>
        <v>NA</v>
      </c>
      <c r="GZ266" s="3">
        <f>_xll.SNL.Clients.Office.Excel.Functions.SPG(GZ$1, "SP_PRICE_CLOSE", $A266)</f>
        <v>16.104948805460751</v>
      </c>
      <c r="HA266" s="3" t="str">
        <f>_xll.SNL.Clients.Office.Excel.Functions.SPG(HA$1, "SP_PRICE_CLOSE", $A266)</f>
        <v>NA</v>
      </c>
      <c r="HB266" s="3" t="str">
        <f>_xll.SNL.Clients.Office.Excel.Functions.SPG(HB$1, "SP_PRICE_CLOSE", $A266)</f>
        <v>NA</v>
      </c>
      <c r="HC266" s="3">
        <f>_xll.SNL.Clients.Office.Excel.Functions.SPG(HC$1, "SP_PRICE_CLOSE", $A266)</f>
        <v>2.4557380546075089</v>
      </c>
      <c r="HD266" s="3">
        <f>_xll.SNL.Clients.Office.Excel.Functions.SPG(HD$1, "SP_PRICE_CLOSE", $A266)</f>
        <v>31.356655290102388</v>
      </c>
      <c r="HE266" s="3" t="str">
        <f>_xll.SNL.Clients.Office.Excel.Functions.SPG(HE$1, "SP_PRICE_CLOSE", $A266)</f>
        <v>NA</v>
      </c>
      <c r="HF266" s="3" t="str">
        <f>_xll.SNL.Clients.Office.Excel.Functions.SPG(HF$1, "SP_PRICE_CLOSE", $A266)</f>
        <v>NA</v>
      </c>
      <c r="HG266" s="3">
        <f>_xll.SNL.Clients.Office.Excel.Functions.SPG(HG$1, "SP_PRICE_CLOSE", $A266)</f>
        <v>1.3998506825938566</v>
      </c>
      <c r="HH266" s="3">
        <f>_xll.SNL.Clients.Office.Excel.Functions.SPG(HH$1, "SP_PRICE_CLOSE", $A266)</f>
        <v>6.9325938566552896</v>
      </c>
      <c r="HI266" s="3">
        <f>_xll.SNL.Clients.Office.Excel.Functions.SPG(HI$1, "SP_PRICE_CLOSE", $A266)</f>
        <v>8.0924701365187719</v>
      </c>
      <c r="HJ266" s="3">
        <f>_xll.SNL.Clients.Office.Excel.Functions.SPG(HJ$1, "SP_PRICE_CLOSE", $A266)</f>
        <v>2.2424274744027306</v>
      </c>
      <c r="HK266" s="3">
        <f>_xll.SNL.Clients.Office.Excel.Functions.SPG(HK$1, "SP_PRICE_CLOSE", $A266)</f>
        <v>27.997013651877133</v>
      </c>
      <c r="HL266" s="3">
        <f>_xll.SNL.Clients.Office.Excel.Functions.SPG(HL$1, "SP_PRICE_CLOSE", $A266)</f>
        <v>8.145797781569966</v>
      </c>
      <c r="HM266" s="3">
        <f>_xll.SNL.Clients.Office.Excel.Functions.SPG(HM$1, "SP_PRICE_CLOSE", $A266)</f>
        <v>0.43233468430034133</v>
      </c>
      <c r="HN266" s="3">
        <f>_xll.SNL.Clients.Office.Excel.Functions.SPG(HN$1, "SP_PRICE_CLOSE", $A266)</f>
        <v>7.0659129692832767</v>
      </c>
      <c r="HO266" s="3">
        <f>_xll.SNL.Clients.Office.Excel.Functions.SPG(HO$1, "SP_PRICE_CLOSE", $A266)</f>
        <v>0.93323378839590443</v>
      </c>
      <c r="HP266" s="3">
        <f>_xll.SNL.Clients.Office.Excel.Functions.SPG(HP$1, "SP_PRICE_CLOSE", $A266)</f>
        <v>8.2124573378839596</v>
      </c>
      <c r="HQ266" s="3">
        <f>_xll.SNL.Clients.Office.Excel.Functions.SPG(HQ$1, "SP_PRICE_CLOSE", $A266)</f>
        <v>60.100255972696246</v>
      </c>
      <c r="HR266" s="3">
        <f>_xll.SNL.Clients.Office.Excel.Functions.SPG(HR$1, "SP_PRICE_CLOSE", $A266)</f>
        <v>5.5567406143344709</v>
      </c>
      <c r="HS266" s="3" t="str">
        <f>_xll.SNL.Clients.Office.Excel.Functions.SPG(HS$1, "SP_PRICE_CLOSE", $A266)</f>
        <v>NA</v>
      </c>
      <c r="HT266" s="3">
        <f>_xll.SNL.Clients.Office.Excel.Functions.SPG(HT$1, "SP_PRICE_CLOSE", $A266)</f>
        <v>7.7991680887372015</v>
      </c>
      <c r="HU266" s="3">
        <f>_xll.SNL.Clients.Office.Excel.Functions.SPG(HU$1, "SP_PRICE_CLOSE", $A266)</f>
        <v>4.2182167235494878</v>
      </c>
      <c r="HV266" s="3">
        <f>_xll.SNL.Clients.Office.Excel.Functions.SPG(HV$1, "SP_PRICE_CLOSE", $A266)</f>
        <v>12.412009385665527</v>
      </c>
      <c r="HW266" s="3">
        <f>_xll.SNL.Clients.Office.Excel.Functions.SPG(HW$1, "SP_PRICE_CLOSE", $A266)</f>
        <v>8.4390998293515356</v>
      </c>
      <c r="HX266" s="3">
        <f>_xll.SNL.Clients.Office.Excel.Functions.SPG(HX$1, "SP_PRICE_CLOSE", $A266)</f>
        <v>24.264078498293514</v>
      </c>
      <c r="HY266" s="3">
        <f>_xll.SNL.Clients.Office.Excel.Functions.SPG(HY$1, "SP_PRICE_CLOSE", $A266)</f>
        <v>16.386823272184298</v>
      </c>
      <c r="HZ266" s="3">
        <f>_xll.SNL.Clients.Office.Excel.Functions.SPG(HZ$1, "SP_PRICE_CLOSE", $A266)</f>
        <v>9.8122866894197944</v>
      </c>
      <c r="IA266" s="3">
        <f>_xll.SNL.Clients.Office.Excel.Functions.SPG(IA$1, "SP_PRICE_CLOSE", $A266)</f>
        <v>2.9596843003412969</v>
      </c>
      <c r="IB266" s="3">
        <f>_xll.SNL.Clients.Office.Excel.Functions.SPG(IB$1, "SP_PRICE_CLOSE", $A266)</f>
        <v>15.251706484641639</v>
      </c>
      <c r="IC266" s="3">
        <f>_xll.SNL.Clients.Office.Excel.Functions.SPG(IC$1, "SP_PRICE_CLOSE", $A266)</f>
        <v>13.051941126279864</v>
      </c>
      <c r="ID266" s="3">
        <f>_xll.SNL.Clients.Office.Excel.Functions.SPG(ID$1, "SP_PRICE_CLOSE", $A266)</f>
        <v>5.5887372013651877</v>
      </c>
      <c r="IE266" s="3">
        <f>_xll.SNL.Clients.Office.Excel.Functions.SPG(IE$1, "SP_PRICE_CLOSE", $A266)</f>
        <v>1.2425341296928327</v>
      </c>
      <c r="IF266" s="3">
        <f>_xll.SNL.Clients.Office.Excel.Functions.SPG(IF$1, "SP_PRICE_CLOSE", $A266)</f>
        <v>10.558873720136519</v>
      </c>
      <c r="IG266" s="3">
        <f>_xll.SNL.Clients.Office.Excel.Functions.SPG(IG$1, "SP_PRICE_CLOSE", $A266)</f>
        <v>5.1194539249146755</v>
      </c>
      <c r="IH266" s="3">
        <f>_xll.SNL.Clients.Office.Excel.Functions.SPG(IH$1, "SP_PRICE_CLOSE", $A266)</f>
        <v>3.9995733788395906</v>
      </c>
      <c r="II266" s="3">
        <f>_xll.SNL.Clients.Office.Excel.Functions.SPG(II$1, "SP_PRICE_CLOSE", $A266)</f>
        <v>37.735203978242318</v>
      </c>
      <c r="IJ266" s="3">
        <f>_xll.SNL.Clients.Office.Excel.Functions.SPG(IJ$1, "SP_PRICE_CLOSE", $A266)</f>
        <v>9.4488686540102371</v>
      </c>
      <c r="IK266" s="3">
        <f>_xll.SNL.Clients.Office.Excel.Functions.SPG(IK$1, "SP_PRICE_CLOSE", $A266)</f>
        <v>0.71459044368600688</v>
      </c>
      <c r="IL266" s="3">
        <f>_xll.SNL.Clients.Office.Excel.Functions.SPG(IL$1, "SP_PRICE_CLOSE", $A266)</f>
        <v>5.2901023890784984</v>
      </c>
      <c r="IM266" s="3">
        <f>_xll.SNL.Clients.Office.Excel.Functions.SPG(IM$1, "SP_PRICE_CLOSE", $A266)</f>
        <v>2.5890571672354952</v>
      </c>
      <c r="IN266" s="3">
        <f>_xll.SNL.Clients.Office.Excel.Functions.SPG(IN$1, "SP_PRICE_CLOSE", $A266)</f>
        <v>3.4662969283276448</v>
      </c>
      <c r="IO266" s="3">
        <f>_xll.SNL.Clients.Office.Excel.Functions.SPG(IO$1, "SP_PRICE_CLOSE", $A266)</f>
        <v>6.7992747440273034</v>
      </c>
      <c r="IP266" s="3">
        <f>_xll.SNL.Clients.Office.Excel.Functions.SPG(IP$1, "SP_PRICE_CLOSE", $A266)</f>
        <v>15.465017064846416</v>
      </c>
      <c r="IQ266" s="3">
        <f>_xll.SNL.Clients.Office.Excel.Functions.SPG(IQ$1, "SP_PRICE_CLOSE", $A266)</f>
        <v>10.762488267918089</v>
      </c>
      <c r="IR266" s="3">
        <f>_xll.SNL.Clients.Office.Excel.Functions.SPG(IR$1, "SP_PRICE_CLOSE", $A266)</f>
        <v>10.025597269624575</v>
      </c>
      <c r="IS266" s="3">
        <f>_xll.SNL.Clients.Office.Excel.Functions.SPG(IS$1, "SP_PRICE_CLOSE", $A266)</f>
        <v>4.3088737201365186</v>
      </c>
      <c r="IT266" s="3">
        <f>_xll.SNL.Clients.Office.Excel.Functions.SPG(IT$1, "SP_PRICE_CLOSE", $A266)</f>
        <v>5.6207337883959037</v>
      </c>
      <c r="IU266" s="3">
        <f>_xll.SNL.Clients.Office.Excel.Functions.SPG(IU$1, "SP_PRICE_CLOSE", $A266)</f>
        <v>4.8421501706484644</v>
      </c>
      <c r="IV266" s="3">
        <f>_xll.SNL.Clients.Office.Excel.Functions.SPG(IV$1, "SP_PRICE_CLOSE", $A266)</f>
        <v>6.164675767918089</v>
      </c>
      <c r="IW266" s="3">
        <f>_xll.SNL.Clients.Office.Excel.Functions.SPG(IW$1, "SP_PRICE_CLOSE", $A266)</f>
        <v>58.393771331058019</v>
      </c>
      <c r="IX266" s="3">
        <f>_xll.SNL.Clients.Office.Excel.Functions.SPG(IX$1, "SP_PRICE_CLOSE", $A266)</f>
        <v>9.8922781569965874</v>
      </c>
      <c r="IY266" s="3">
        <f>_xll.SNL.Clients.Office.Excel.Functions.SPG(IY$1, "SP_PRICE_CLOSE", $A266)</f>
        <v>58.660409556313994</v>
      </c>
      <c r="IZ266" s="3">
        <f>_xll.SNL.Clients.Office.Excel.Functions.SPG(IZ$1, "SP_PRICE_CLOSE", $A266)</f>
        <v>11.185473549488055</v>
      </c>
      <c r="JA266" s="3">
        <f>_xll.SNL.Clients.Office.Excel.Functions.SPG(JA$1, "SP_PRICE_CLOSE", $A266)</f>
        <v>1.8664675767918089</v>
      </c>
      <c r="JB266" s="3">
        <f>_xll.SNL.Clients.Office.Excel.Functions.SPG(JB$1, "SP_PRICE_CLOSE", $A266)</f>
        <v>13.131932593856655</v>
      </c>
      <c r="JC266" s="3">
        <f>_xll.SNL.Clients.Office.Excel.Functions.SPG(JC$1, "SP_PRICE_CLOSE", $A266)</f>
        <v>96.469709897610926</v>
      </c>
      <c r="JD266" s="3">
        <f>_xll.SNL.Clients.Office.Excel.Functions.SPG(JD$1, "SP_PRICE_CLOSE", $A266)</f>
        <v>45.900873506825938</v>
      </c>
      <c r="JE266" s="3">
        <f>_xll.SNL.Clients.Office.Excel.Functions.SPG(JE$1, "SP_PRICE_CLOSE", $A266)</f>
        <v>12.785302901023892</v>
      </c>
      <c r="JF266" s="3">
        <f>_xll.SNL.Clients.Office.Excel.Functions.SPG(JF$1, "SP_PRICE_CLOSE", $A266)</f>
        <v>2.3357508532423208</v>
      </c>
      <c r="JG266" s="3">
        <f>_xll.SNL.Clients.Office.Excel.Functions.SPG(JG$1, "SP_PRICE_CLOSE", $A266)</f>
        <v>7.7325085324232079</v>
      </c>
      <c r="JH266" s="3" t="str">
        <f>_xll.SNL.Clients.Office.Excel.Functions.SPG(JH$1, "SP_PRICE_CLOSE", $A266)</f>
        <v>NA</v>
      </c>
      <c r="JI266" s="3">
        <f>_xll.SNL.Clients.Office.Excel.Functions.SPG(JI$1, "SP_PRICE_CLOSE", $A266)</f>
        <v>3.2369880546075085</v>
      </c>
      <c r="JJ266" s="3">
        <f>_xll.SNL.Clients.Office.Excel.Functions.SPG(JJ$1, "SP_PRICE_CLOSE", $A266)</f>
        <v>4.6448378839590445</v>
      </c>
      <c r="JK266" s="3" t="str">
        <f>_xll.SNL.Clients.Office.Excel.Functions.SPG(JK$1, "SP_PRICE_CLOSE", $A266)</f>
        <v>NA</v>
      </c>
      <c r="JL266" s="3">
        <f>_xll.SNL.Clients.Office.Excel.Functions.SPG(JL$1, "SP_PRICE_CLOSE", $A266)</f>
        <v>10.558873720136519</v>
      </c>
      <c r="JM266" s="3">
        <f>_xll.SNL.Clients.Office.Excel.Functions.SPG(JM$1, "SP_PRICE_CLOSE", $A266)</f>
        <v>13.331911262798634</v>
      </c>
      <c r="JN266" s="3">
        <f>_xll.SNL.Clients.Office.Excel.Functions.SPG(JN$1, "SP_PRICE_CLOSE", $A266)</f>
        <v>8.6924061433447104</v>
      </c>
      <c r="JO266" s="3">
        <f>_xll.SNL.Clients.Office.Excel.Functions.SPG(JO$1, "SP_PRICE_CLOSE", $A266)</f>
        <v>4.548848122866894</v>
      </c>
      <c r="JP266" s="3">
        <f>_xll.SNL.Clients.Office.Excel.Functions.SPG(JP$1, "SP_PRICE_CLOSE", $A266)</f>
        <v>3.5249573378839592</v>
      </c>
      <c r="JQ266" s="3">
        <f>_xll.SNL.Clients.Office.Excel.Functions.SPG(JQ$1, "SP_PRICE_CLOSE", $A266)</f>
        <v>7.1192406143344709</v>
      </c>
      <c r="JR266" s="3">
        <f>_xll.SNL.Clients.Office.Excel.Functions.SPG(JR$1, "SP_PRICE_CLOSE", $A266)</f>
        <v>5.1994453924914676</v>
      </c>
      <c r="JS266" s="3">
        <f>_xll.SNL.Clients.Office.Excel.Functions.SPG(JS$1, "SP_PRICE_CLOSE", $A266)</f>
        <v>2.9543515358361776</v>
      </c>
      <c r="JT266" s="3">
        <f>_xll.SNL.Clients.Office.Excel.Functions.SPG(JT$1, "SP_PRICE_CLOSE", $A266)</f>
        <v>41.595563139931741</v>
      </c>
      <c r="JU266" s="3" t="str">
        <f>_xll.SNL.Clients.Office.Excel.Functions.SPG(JU$1, "SP_PRICE_CLOSE", $A266)</f>
        <v>NA</v>
      </c>
      <c r="JV266" s="3" t="str">
        <f>_xll.SNL.Clients.Office.Excel.Functions.SPG(JV$1, "SP_PRICE_CLOSE", $A266)</f>
        <v>NA</v>
      </c>
      <c r="JW266" s="3">
        <f>_xll.SNL.Clients.Office.Excel.Functions.SPG(JW$1, "SP_PRICE_CLOSE", $A266)</f>
        <v>33.436433447098977</v>
      </c>
      <c r="JX266" s="3">
        <f>_xll.SNL.Clients.Office.Excel.Functions.SPG(JX$1, "SP_PRICE_CLOSE", $A266)</f>
        <v>20.371160409556314</v>
      </c>
      <c r="JY266" s="3">
        <f>_xll.SNL.Clients.Office.Excel.Functions.SPG(JY$1, "SP_PRICE_CLOSE", $A266)</f>
        <v>3.6796075085324236</v>
      </c>
      <c r="JZ266" s="3">
        <f>_xll.SNL.Clients.Office.Excel.Functions.SPG(JZ$1, "SP_PRICE_CLOSE", $A266)</f>
        <v>7.7191766211604094</v>
      </c>
      <c r="KA266" s="3">
        <f>_xll.SNL.Clients.Office.Excel.Functions.SPG(KA$1, "SP_PRICE_CLOSE", $A266)</f>
        <v>10.678860921501705</v>
      </c>
      <c r="KB266" s="3">
        <f>_xll.SNL.Clients.Office.Excel.Functions.SPG(KB$1, "SP_PRICE_CLOSE", $A266)</f>
        <v>6.2126706484641643</v>
      </c>
      <c r="KC266" s="3">
        <f>_xll.SNL.Clients.Office.Excel.Functions.SPG(KC$1, "SP_PRICE_CLOSE", $A266)</f>
        <v>17.224829351535835</v>
      </c>
      <c r="KD266" s="3">
        <f>_xll.SNL.Clients.Office.Excel.Functions.SPG(KD$1, "SP_PRICE_CLOSE", $A266)</f>
        <v>18.451365187713311</v>
      </c>
      <c r="KE266" s="3">
        <f>_xll.SNL.Clients.Office.Excel.Functions.SPG(KE$1, "SP_PRICE_CLOSE", $A266)</f>
        <v>3.4769624573378839</v>
      </c>
      <c r="KF266" s="3">
        <f>_xll.SNL.Clients.Office.Excel.Functions.SPG(KF$1, "SP_PRICE_CLOSE", $A266)</f>
        <v>11.452111774744028</v>
      </c>
      <c r="KG266" s="3">
        <f>_xll.SNL.Clients.Office.Excel.Functions.SPG(KG$1, "SP_PRICE_CLOSE", $A266)</f>
        <v>17.598122866894197</v>
      </c>
      <c r="KH266" s="3">
        <f>_xll.SNL.Clients.Office.Excel.Functions.SPG(KH$1, "SP_PRICE_CLOSE", $A266)</f>
        <v>13.434464323805459</v>
      </c>
      <c r="KI266" s="3">
        <f>_xll.SNL.Clients.Office.Excel.Functions.SPG(KI$1, "SP_PRICE_CLOSE", $A266)</f>
        <v>1.2158703071672354</v>
      </c>
      <c r="KJ266" s="3">
        <f>_xll.SNL.Clients.Office.Excel.Functions.SPG(KJ$1, "SP_PRICE_CLOSE", $A266)</f>
        <v>4.2235494880546076</v>
      </c>
      <c r="KK266" s="3">
        <f>_xll.SNL.Clients.Office.Excel.Functions.SPG(KK$1, "SP_PRICE_CLOSE", $A266)</f>
        <v>0.18931313993174059</v>
      </c>
      <c r="KL266" s="3" t="str">
        <f>_xll.SNL.Clients.Office.Excel.Functions.SPG(KL$1, "SP_PRICE_CLOSE", $A266)</f>
        <v>NA</v>
      </c>
      <c r="KM266" s="3" t="str">
        <f>_xll.SNL.Clients.Office.Excel.Functions.SPG(KM$1, "SP_PRICE_CLOSE", $A266)</f>
        <v>NA</v>
      </c>
      <c r="KN266" s="3">
        <f>_xll.SNL.Clients.Office.Excel.Functions.SPG(KN$1, "SP_PRICE_CLOSE", $A266)</f>
        <v>4.2608788395904433</v>
      </c>
      <c r="KO266" s="3">
        <f>_xll.SNL.Clients.Office.Excel.Functions.SPG(KO$1, "SP_PRICE_CLOSE", $A266)</f>
        <v>2.3437499999999996</v>
      </c>
      <c r="KP266" s="3">
        <f>_xll.SNL.Clients.Office.Excel.Functions.SPG(KP$1, "SP_PRICE_CLOSE", $A266)</f>
        <v>23.864121160409557</v>
      </c>
      <c r="KQ266" s="3">
        <f>_xll.SNL.Clients.Office.Excel.Functions.SPG(KQ$1, "SP_PRICE_CLOSE", $A266)</f>
        <v>21.571032423208191</v>
      </c>
      <c r="KR266" s="3">
        <f>_xll.SNL.Clients.Office.Excel.Functions.SPG(KR$1, "SP_PRICE_CLOSE", $A266)</f>
        <v>6.612627986348123</v>
      </c>
      <c r="KS266" s="3">
        <f>_xll.SNL.Clients.Office.Excel.Functions.SPG(KS$1, "SP_PRICE_CLOSE", $A266)</f>
        <v>8.1591296928327655</v>
      </c>
      <c r="KT266" s="3">
        <f>_xll.SNL.Clients.Office.Excel.Functions.SPG(KT$1, "SP_PRICE_CLOSE", $A266)</f>
        <v>2.0904436860068261</v>
      </c>
      <c r="KU266" s="3">
        <f>_xll.SNL.Clients.Office.Excel.Functions.SPG(KU$1, "SP_PRICE_CLOSE", $A266)</f>
        <v>10.718856655290104</v>
      </c>
      <c r="KV266" s="3">
        <f>_xll.SNL.Clients.Office.Excel.Functions.SPG(KV$1, "SP_PRICE_CLOSE", $A266)</f>
        <v>1.6051621160409555</v>
      </c>
      <c r="KW266" s="3">
        <f>_xll.SNL.Clients.Office.Excel.Functions.SPG(KW$1, "SP_PRICE_CLOSE", $A266)</f>
        <v>4.7034982935153584</v>
      </c>
      <c r="KX266" s="3">
        <f>_xll.SNL.Clients.Office.Excel.Functions.SPG(KX$1, "SP_PRICE_CLOSE", $A266)</f>
        <v>0.72525597269624575</v>
      </c>
      <c r="KY266" s="3">
        <f>_xll.SNL.Clients.Office.Excel.Functions.SPG(KY$1, "SP_PRICE_CLOSE", $A266)</f>
        <v>5.3327645051194539</v>
      </c>
      <c r="KZ266" s="3" t="str">
        <f>_xll.SNL.Clients.Office.Excel.Functions.SPG(KZ$1, "SP_PRICE_CLOSE", $A266)</f>
        <v>NA</v>
      </c>
      <c r="LA266" s="3">
        <f>_xll.SNL.Clients.Office.Excel.Functions.SPG(LA$1, "SP_PRICE_CLOSE", $A266)</f>
        <v>8.145797781569966</v>
      </c>
      <c r="LB266" s="3">
        <f>_xll.SNL.Clients.Office.Excel.Functions.SPG(LB$1, "SP_PRICE_CLOSE", $A266)</f>
        <v>8.3057807167235485</v>
      </c>
      <c r="LC266" s="3" t="str">
        <f>_xll.SNL.Clients.Office.Excel.Functions.SPG(LC$1, "SP_PRICE_CLOSE", $A266)</f>
        <v>NA</v>
      </c>
      <c r="LD266" s="3">
        <f>_xll.SNL.Clients.Office.Excel.Functions.SPG(LD$1, "SP_PRICE_CLOSE", $A266)</f>
        <v>9.9989334470989757</v>
      </c>
      <c r="LE266" s="3">
        <f>_xll.SNL.Clients.Office.Excel.Functions.SPG(LE$1, "SP_PRICE_CLOSE", $A266)</f>
        <v>6.945925767918089</v>
      </c>
    </row>
    <row r="267" spans="1:317" x14ac:dyDescent="0.25">
      <c r="A267" s="1">
        <v>45321</v>
      </c>
      <c r="B267" s="3">
        <f>_xll.SNL.Clients.Office.Excel.Functions.SPG($B$1, "SP_PRICE_CLOSE", A267)</f>
        <v>11.469113410860984</v>
      </c>
      <c r="C267" s="3">
        <f>_xll.SNL.Clients.Office.Excel.Functions.SPG(C$1, "SP_PRICE_CLOSE", $A267)</f>
        <v>3.6594473487677375</v>
      </c>
      <c r="D267" s="3">
        <f>_xll.SNL.Clients.Office.Excel.Functions.SPG(D$1, "SP_PRICE_CLOSE", $A267)</f>
        <v>7.8150005334471357</v>
      </c>
      <c r="E267" s="3">
        <f>_xll.SNL.Clients.Office.Excel.Functions.SPG(E$1, "SP_PRICE_CLOSE", $A267)</f>
        <v>1.5203240691347488</v>
      </c>
      <c r="F267" s="3">
        <f>_xll.SNL.Clients.Office.Excel.Functions.SPG(F$1, "SP_PRICE_CLOSE", $A267)</f>
        <v>64.365028539421743</v>
      </c>
      <c r="G267" s="3">
        <f>_xll.SNL.Clients.Office.Excel.Functions.SPG(G$1, "SP_PRICE_CLOSE", $A267)</f>
        <v>5.9105942601088239</v>
      </c>
      <c r="H267" s="3">
        <f>_xll.SNL.Clients.Office.Excel.Functions.SPG(H$1, "SP_PRICE_CLOSE", $A267)</f>
        <v>1.1495785767630426</v>
      </c>
      <c r="I267" s="3">
        <f>_xll.SNL.Clients.Office.Excel.Functions.SPG(I$1, "SP_PRICE_CLOSE", $A267)</f>
        <v>10.108823215619333</v>
      </c>
      <c r="J267" s="3" t="str">
        <f>_xll.SNL.Clients.Office.Excel.Functions.SPG(J$1, "SP_PRICE_CLOSE", $A267)</f>
        <v>NA</v>
      </c>
      <c r="K267" s="3" t="str">
        <f>_xll.SNL.Clients.Office.Excel.Functions.SPG(K$1, "SP_PRICE_CLOSE", $A267)</f>
        <v>NA</v>
      </c>
      <c r="L267" s="3">
        <f>_xll.SNL.Clients.Office.Excel.Functions.SPG(L$1, "SP_PRICE_CLOSE", $A267)</f>
        <v>4.6569934919449487</v>
      </c>
      <c r="M267" s="3">
        <f>_xll.SNL.Clients.Office.Excel.Functions.SPG(M$1, "SP_PRICE_CLOSE", $A267)</f>
        <v>16.00341406166649</v>
      </c>
      <c r="N267" s="3">
        <f>_xll.SNL.Clients.Office.Excel.Functions.SPG(N$1, "SP_PRICE_CLOSE", $A267)</f>
        <v>6.65270137629361</v>
      </c>
      <c r="O267" s="3">
        <f>_xll.SNL.Clients.Office.Excel.Functions.SPG(O$1, "SP_PRICE_CLOSE", $A267)</f>
        <v>3.1420036274405208</v>
      </c>
      <c r="P267" s="3">
        <f>_xll.SNL.Clients.Office.Excel.Functions.SPG(P$1, "SP_PRICE_CLOSE", $A267)</f>
        <v>0.72015363277499211</v>
      </c>
      <c r="Q267" s="3">
        <f>_xll.SNL.Clients.Office.Excel.Functions.SPG(Q$1, "SP_PRICE_CLOSE", $A267)</f>
        <v>7.6149578576763046</v>
      </c>
      <c r="R267" s="3" t="str">
        <f>_xll.SNL.Clients.Office.Excel.Functions.SPG(R$1, "SP_PRICE_CLOSE", $A267)</f>
        <v>NA</v>
      </c>
      <c r="S267" s="3">
        <f>_xll.SNL.Clients.Office.Excel.Functions.SPG(S$1, "SP_PRICE_CLOSE", $A267)</f>
        <v>14.216366158113731</v>
      </c>
      <c r="T267" s="3">
        <f>_xll.SNL.Clients.Office.Excel.Functions.SPG(T$1, "SP_PRICE_CLOSE", $A267)</f>
        <v>34.99413208151072</v>
      </c>
      <c r="U267" s="3" t="str">
        <f>_xll.SNL.Clients.Office.Excel.Functions.SPG(U$1, "SP_PRICE_CLOSE", $A267)</f>
        <v>NA</v>
      </c>
      <c r="V267" s="3">
        <f>_xll.SNL.Clients.Office.Excel.Functions.SPG(V$1, "SP_PRICE_CLOSE", $A267)</f>
        <v>14.216366158113731</v>
      </c>
      <c r="W267" s="3">
        <f>_xll.SNL.Clients.Office.Excel.Functions.SPG(W$1, "SP_PRICE_CLOSE", $A267)</f>
        <v>23.498346313880294</v>
      </c>
      <c r="X267" s="3">
        <f>_xll.SNL.Clients.Office.Excel.Functions.SPG(X$1, "SP_PRICE_CLOSE", $A267)</f>
        <v>16.91027419182759</v>
      </c>
      <c r="Y267" s="3">
        <f>_xll.SNL.Clients.Office.Excel.Functions.SPG(Y$1, "SP_PRICE_CLOSE", $A267)</f>
        <v>2.3311639816494187</v>
      </c>
      <c r="Z267" s="3">
        <f>_xll.SNL.Clients.Office.Excel.Functions.SPG(Z$1, "SP_PRICE_CLOSE", $A267)</f>
        <v>8.8018777339165695</v>
      </c>
      <c r="AA267" s="3">
        <f>_xll.SNL.Clients.Office.Excel.Functions.SPG(AA$1, "SP_PRICE_CLOSE", $A267)</f>
        <v>6.3320174970660403</v>
      </c>
      <c r="AB267" s="3" t="str">
        <f>_xll.SNL.Clients.Office.Excel.Functions.SPG(AB$1, "SP_PRICE_CLOSE", $A267)</f>
        <v>NA</v>
      </c>
      <c r="AC267" s="3">
        <f>_xll.SNL.Clients.Office.Excel.Functions.SPG(AC$1, "SP_PRICE_CLOSE", $A267)</f>
        <v>7.7216472847540816</v>
      </c>
      <c r="AD267" s="3">
        <f>_xll.SNL.Clients.Office.Excel.Functions.SPG(AD$1, "SP_PRICE_CLOSE", $A267)</f>
        <v>6.1399765283260432</v>
      </c>
      <c r="AE267" s="3">
        <f>_xll.SNL.Clients.Office.Excel.Functions.SPG(AE$1, "SP_PRICE_CLOSE", $A267)</f>
        <v>7.5882855009068608</v>
      </c>
      <c r="AF267" s="3">
        <f>_xll.SNL.Clients.Office.Excel.Functions.SPG(AF$1, "SP_PRICE_CLOSE", $A267)</f>
        <v>5.0804438280166439E-2</v>
      </c>
      <c r="AG267" s="3">
        <f>_xll.SNL.Clients.Office.Excel.Functions.SPG(AG$1, "SP_PRICE_CLOSE", $A267)</f>
        <v>30.72655499839966</v>
      </c>
      <c r="AH267" s="3">
        <f>_xll.SNL.Clients.Office.Excel.Functions.SPG(AH$1, "SP_PRICE_CLOSE", $A267)</f>
        <v>31.366691560866318</v>
      </c>
      <c r="AI267" s="3">
        <f>_xll.SNL.Clients.Office.Excel.Functions.SPG(AI$1, "SP_PRICE_CLOSE", $A267)</f>
        <v>4.5129627653899504</v>
      </c>
      <c r="AJ267" s="3">
        <f>_xll.SNL.Clients.Office.Excel.Functions.SPG(AJ$1, "SP_PRICE_CLOSE", $A267)</f>
        <v>14.403072655499841</v>
      </c>
      <c r="AK267" s="3" t="str">
        <f>_xll.SNL.Clients.Office.Excel.Functions.SPG(AK$1, "SP_PRICE_CLOSE", $A267)</f>
        <v>NA</v>
      </c>
      <c r="AL267" s="3">
        <f>_xll.SNL.Clients.Office.Excel.Functions.SPG(AL$1, "SP_PRICE_CLOSE", $A267)</f>
        <v>18.884028592766459</v>
      </c>
      <c r="AM267" s="3">
        <f>_xll.SNL.Clients.Office.Excel.Functions.SPG(AM$1, "SP_PRICE_CLOSE", $A267)</f>
        <v>9.0152565880721216</v>
      </c>
      <c r="AN267" s="3">
        <f>_xll.SNL.Clients.Office.Excel.Functions.SPG(AN$1, "SP_PRICE_CLOSE", $A267)</f>
        <v>5.0250720153632775</v>
      </c>
      <c r="AO267" s="3">
        <f>_xll.SNL.Clients.Office.Excel.Functions.SPG(AO$1, "SP_PRICE_CLOSE", $A267)</f>
        <v>4.4542835804971732</v>
      </c>
      <c r="AP267" s="3">
        <f>_xll.SNL.Clients.Office.Excel.Functions.SPG(AP$1, "SP_PRICE_CLOSE", $A267)</f>
        <v>12.776058892563748</v>
      </c>
      <c r="AQ267" s="3">
        <f>_xll.SNL.Clients.Office.Excel.Functions.SPG(AQ$1, "SP_PRICE_CLOSE", $A267)</f>
        <v>0.36541128774138487</v>
      </c>
      <c r="AR267" s="3">
        <f>_xll.SNL.Clients.Office.Excel.Functions.SPG(AR$1, "SP_PRICE_CLOSE", $A267)</f>
        <v>3.5847647498132935</v>
      </c>
      <c r="AS267" s="3">
        <f>_xll.SNL.Clients.Office.Excel.Functions.SPG(AS$1, "SP_PRICE_CLOSE", $A267)</f>
        <v>15.229915715352609</v>
      </c>
      <c r="AT267" s="3">
        <f>_xll.SNL.Clients.Office.Excel.Functions.SPG(AT$1, "SP_PRICE_CLOSE", $A267)</f>
        <v>33.500480102421854</v>
      </c>
      <c r="AU267" s="3" t="str">
        <f>_xll.SNL.Clients.Office.Excel.Functions.SPG(AU$1, "SP_PRICE_CLOSE", $A267)</f>
        <v>NA</v>
      </c>
      <c r="AV267" s="3">
        <f>_xll.SNL.Clients.Office.Excel.Functions.SPG(AV$1, "SP_PRICE_CLOSE", $A267)</f>
        <v>8.2684305985276865</v>
      </c>
      <c r="AW267" s="3">
        <f>_xll.SNL.Clients.Office.Excel.Functions.SPG(AW$1, "SP_PRICE_CLOSE", $A267)</f>
        <v>1.3869625520110958</v>
      </c>
      <c r="AX267" s="3">
        <f>_xll.SNL.Clients.Office.Excel.Functions.SPG(AX$1, "SP_PRICE_CLOSE", $A267)</f>
        <v>11.442441054091541</v>
      </c>
      <c r="AY267" s="3">
        <f>_xll.SNL.Clients.Office.Excel.Functions.SPG(AY$1, "SP_PRICE_CLOSE", $A267)</f>
        <v>23.44500160034141</v>
      </c>
      <c r="AZ267" s="3">
        <f>_xll.SNL.Clients.Office.Excel.Functions.SPG(AZ$1, "SP_PRICE_CLOSE", $A267)</f>
        <v>14.776485650272059</v>
      </c>
      <c r="BA267" s="3">
        <f>_xll.SNL.Clients.Office.Excel.Functions.SPG(BA$1, "SP_PRICE_CLOSE", $A267)</f>
        <v>2.3098260962338633</v>
      </c>
      <c r="BB267" s="3" t="str">
        <f>_xll.SNL.Clients.Office.Excel.Functions.SPG(BB$1, "SP_PRICE_CLOSE", $A267)</f>
        <v>NA</v>
      </c>
      <c r="BC267" s="3" t="str">
        <f>_xll.SNL.Clients.Office.Excel.Functions.SPG(BC$1, "SP_PRICE_CLOSE", $A267)</f>
        <v>NA</v>
      </c>
      <c r="BD267" s="3">
        <f>_xll.SNL.Clients.Office.Excel.Functions.SPG(BD$1, "SP_PRICE_CLOSE", $A267)</f>
        <v>11.042355702549878</v>
      </c>
      <c r="BE267" s="3">
        <f>_xll.SNL.Clients.Office.Excel.Functions.SPG(BE$1, "SP_PRICE_CLOSE", $A267)</f>
        <v>0.63746932678971524</v>
      </c>
      <c r="BF267" s="3">
        <f>_xll.SNL.Clients.Office.Excel.Functions.SPG(BF$1, "SP_PRICE_CLOSE", $A267)</f>
        <v>3.1153312706710765</v>
      </c>
      <c r="BG267" s="3">
        <f>_xll.SNL.Clients.Office.Excel.Functions.SPG(BG$1, "SP_PRICE_CLOSE", $A267)</f>
        <v>3.200682812333298</v>
      </c>
      <c r="BH267" s="3">
        <f>_xll.SNL.Clients.Office.Excel.Functions.SPG(BH$1, "SP_PRICE_CLOSE", $A267)</f>
        <v>5.6011949215832715</v>
      </c>
      <c r="BI267" s="3">
        <f>_xll.SNL.Clients.Office.Excel.Functions.SPG(BI$1, "SP_PRICE_CLOSE", $A267)</f>
        <v>1.6136775845513711</v>
      </c>
      <c r="BJ267" s="3">
        <f>_xll.SNL.Clients.Office.Excel.Functions.SPG(BJ$1, "SP_PRICE_CLOSE", $A267)</f>
        <v>5.0310732956364026</v>
      </c>
      <c r="BK267" s="3">
        <f>_xll.SNL.Clients.Office.Excel.Functions.SPG(BK$1, "SP_PRICE_CLOSE", $A267)</f>
        <v>1.8964045663074791</v>
      </c>
      <c r="BL267" s="3">
        <f>_xll.SNL.Clients.Office.Excel.Functions.SPG(BL$1, "SP_PRICE_CLOSE", $A267)</f>
        <v>3.926170916462179</v>
      </c>
      <c r="BM267" s="3">
        <f>_xll.SNL.Clients.Office.Excel.Functions.SPG(BM$1, "SP_PRICE_CLOSE", $A267)</f>
        <v>8.3884562039901844</v>
      </c>
      <c r="BN267" s="3">
        <f>_xll.SNL.Clients.Office.Excel.Functions.SPG(BN$1, "SP_PRICE_CLOSE", $A267)</f>
        <v>5.4038194814893856</v>
      </c>
      <c r="BO267" s="3">
        <f>_xll.SNL.Clients.Office.Excel.Functions.SPG(BO$1, "SP_PRICE_CLOSE", $A267)</f>
        <v>2.1906894804224906</v>
      </c>
      <c r="BP267" s="3">
        <f>_xll.SNL.Clients.Office.Excel.Functions.SPG(BP$1, "SP_PRICE_CLOSE", $A267)</f>
        <v>10.082150858849888</v>
      </c>
      <c r="BQ267" s="3">
        <f>_xll.SNL.Clients.Office.Excel.Functions.SPG(BQ$1, "SP_PRICE_CLOSE", $A267)</f>
        <v>4.8810412888082793</v>
      </c>
      <c r="BR267" s="3" t="str">
        <f>_xll.SNL.Clients.Office.Excel.Functions.SPG(BR$1, "SP_PRICE_CLOSE", $A267)</f>
        <v>NA</v>
      </c>
      <c r="BS267" s="3" t="str">
        <f>_xll.SNL.Clients.Office.Excel.Functions.SPG(BS$1, "SP_PRICE_CLOSE", $A267)</f>
        <v>NA</v>
      </c>
      <c r="BT267" s="3">
        <f>_xll.SNL.Clients.Office.Excel.Functions.SPG(BT$1, "SP_PRICE_CLOSE", $A267)</f>
        <v>12.749386535794303</v>
      </c>
      <c r="BU267" s="3">
        <f>_xll.SNL.Clients.Office.Excel.Functions.SPG(BU$1, "SP_PRICE_CLOSE", $A267)</f>
        <v>6.0279526298943784</v>
      </c>
      <c r="BV267" s="3" t="str">
        <f>_xll.SNL.Clients.Office.Excel.Functions.SPG(BV$1, "SP_PRICE_CLOSE", $A267)</f>
        <v>NA</v>
      </c>
      <c r="BW267" s="3">
        <f>_xll.SNL.Clients.Office.Excel.Functions.SPG(BW$1, "SP_PRICE_CLOSE", $A267)</f>
        <v>4.8597034033927242</v>
      </c>
      <c r="BX267" s="3">
        <f>_xll.SNL.Clients.Office.Excel.Functions.SPG(BX$1, "SP_PRICE_CLOSE", $A267)</f>
        <v>33.233756534727412</v>
      </c>
      <c r="BY267" s="3">
        <f>_xll.SNL.Clients.Office.Excel.Functions.SPG(BY$1, "SP_PRICE_CLOSE", $A267)</f>
        <v>19.84423343646645</v>
      </c>
      <c r="BZ267" s="3">
        <f>_xll.SNL.Clients.Office.Excel.Functions.SPG(BZ$1, "SP_PRICE_CLOSE", $A267)</f>
        <v>5.33447135388883</v>
      </c>
      <c r="CA267" s="3">
        <f>_xll.SNL.Clients.Office.Excel.Functions.SPG(CA$1, "SP_PRICE_CLOSE", $A267)</f>
        <v>4.9877307158860562</v>
      </c>
      <c r="CB267" s="3">
        <f>_xll.SNL.Clients.Office.Excel.Functions.SPG(CB$1, "SP_PRICE_CLOSE", $A267)</f>
        <v>0.71481916142110324</v>
      </c>
      <c r="CC267" s="3">
        <f>_xll.SNL.Clients.Office.Excel.Functions.SPG(CC$1, "SP_PRICE_CLOSE", $A267)</f>
        <v>1.8670649738610905</v>
      </c>
      <c r="CD267" s="3">
        <f>_xll.SNL.Clients.Office.Excel.Functions.SPG(CD$1, "SP_PRICE_CLOSE", $A267)</f>
        <v>35.740958071055161</v>
      </c>
      <c r="CE267" s="3" t="str">
        <f>_xll.SNL.Clients.Office.Excel.Functions.SPG(CE$1, "SP_PRICE_CLOSE", $A267)</f>
        <v>NA</v>
      </c>
      <c r="CF267" s="3">
        <f>_xll.SNL.Clients.Office.Excel.Functions.SPG(CF$1, "SP_PRICE_CLOSE", $A267)</f>
        <v>1.6376827056438708</v>
      </c>
      <c r="CG267" s="3">
        <f>_xll.SNL.Clients.Office.Excel.Functions.SPG(CG$1, "SP_PRICE_CLOSE", $A267)</f>
        <v>9.7407446922010053</v>
      </c>
      <c r="CH267" s="3">
        <f>_xll.SNL.Clients.Office.Excel.Functions.SPG(CH$1, "SP_PRICE_CLOSE", $A267)</f>
        <v>4.3742665101888401</v>
      </c>
      <c r="CI267" s="3">
        <f>_xll.SNL.Clients.Office.Excel.Functions.SPG(CI$1, "SP_PRICE_CLOSE", $A267)</f>
        <v>5.3046713965646006</v>
      </c>
      <c r="CJ267" s="3">
        <f>_xll.SNL.Clients.Office.Excel.Functions.SPG(CJ$1, "SP_PRICE_CLOSE", $A267)</f>
        <v>8.6285074149151821</v>
      </c>
      <c r="CK267" s="3" t="str">
        <f>_xll.SNL.Clients.Office.Excel.Functions.SPG(CK$1, "SP_PRICE_CLOSE", $A267)</f>
        <v>NA</v>
      </c>
      <c r="CL267" s="3">
        <f>_xll.SNL.Clients.Office.Excel.Functions.SPG(CL$1, "SP_PRICE_CLOSE", $A267)</f>
        <v>0.54144884241971614</v>
      </c>
      <c r="CM267" s="3">
        <f>_xll.SNL.Clients.Office.Excel.Functions.SPG(CM$1, "SP_PRICE_CLOSE", $A267)</f>
        <v>12.65603328710125</v>
      </c>
      <c r="CN267" s="3">
        <f>_xll.SNL.Clients.Office.Excel.Functions.SPG(CN$1, "SP_PRICE_CLOSE", $A267)</f>
        <v>8.7796505921263215</v>
      </c>
      <c r="CO267" s="3">
        <f>_xll.SNL.Clients.Office.Excel.Functions.SPG(CO$1, "SP_PRICE_CLOSE", $A267)</f>
        <v>1.7203670116291476</v>
      </c>
      <c r="CP267" s="3">
        <f>_xll.SNL.Clients.Office.Excel.Functions.SPG(CP$1, "SP_PRICE_CLOSE", $A267)</f>
        <v>56.598741064760482</v>
      </c>
      <c r="CQ267" s="3">
        <f>_xll.SNL.Clients.Office.Excel.Functions.SPG(CQ$1, "SP_PRICE_CLOSE", $A267)</f>
        <v>5.7558945908460473</v>
      </c>
      <c r="CR267" s="3">
        <f>_xll.SNL.Clients.Office.Excel.Functions.SPG(CR$1, "SP_PRICE_CLOSE", $A267)</f>
        <v>1.8643977381841461</v>
      </c>
      <c r="CS267" s="3">
        <f>_xll.SNL.Clients.Office.Excel.Functions.SPG(CS$1, "SP_PRICE_CLOSE", $A267)</f>
        <v>30.353142003627443</v>
      </c>
      <c r="CT267" s="3">
        <f>_xll.SNL.Clients.Office.Excel.Functions.SPG(CT$1, "SP_PRICE_CLOSE", $A267)</f>
        <v>9.6954016856929481</v>
      </c>
      <c r="CU267" s="3">
        <f>_xll.SNL.Clients.Office.Excel.Functions.SPG(CU$1, "SP_PRICE_CLOSE", $A267)</f>
        <v>4.6943347914221709</v>
      </c>
      <c r="CV267" s="3">
        <f>_xll.SNL.Clients.Office.Excel.Functions.SPG(CV$1, "SP_PRICE_CLOSE", $A267)</f>
        <v>25.258721860663609</v>
      </c>
      <c r="CW267" s="3">
        <f>_xll.SNL.Clients.Office.Excel.Functions.SPG(CW$1, "SP_PRICE_CLOSE", $A267)</f>
        <v>43.155873252960639</v>
      </c>
      <c r="CX267" s="3">
        <f>_xll.SNL.Clients.Office.Excel.Functions.SPG(CX$1, "SP_PRICE_CLOSE", $A267)</f>
        <v>3.5154166222127388</v>
      </c>
      <c r="CY267" s="3">
        <f>_xll.SNL.Clients.Office.Excel.Functions.SPG(CY$1, "SP_PRICE_CLOSE", $A267)</f>
        <v>0.52277819268110537</v>
      </c>
      <c r="CZ267" s="3">
        <f>_xll.SNL.Clients.Office.Excel.Functions.SPG(CZ$1, "SP_PRICE_CLOSE", $A267)</f>
        <v>7.3511394266111266E-2</v>
      </c>
      <c r="DA267" s="3" t="str">
        <f>_xll.SNL.Clients.Office.Excel.Functions.SPG(DA$1, "SP_PRICE_CLOSE", $A267)</f>
        <v>NA</v>
      </c>
      <c r="DB267" s="3">
        <f>_xll.SNL.Clients.Office.Excel.Functions.SPG(DB$1, "SP_PRICE_CLOSE", $A267)</f>
        <v>33.553824815960738</v>
      </c>
      <c r="DC267" s="3" t="str">
        <f>_xll.SNL.Clients.Office.Excel.Functions.SPG(DC$1, "SP_PRICE_CLOSE", $A267)</f>
        <v>NA</v>
      </c>
      <c r="DD267" s="3" t="str">
        <f>_xll.SNL.Clients.Office.Excel.Functions.SPG(DD$1, "SP_PRICE_CLOSE", $A267)</f>
        <v>NA</v>
      </c>
      <c r="DE267" s="3">
        <f>_xll.SNL.Clients.Office.Excel.Functions.SPG(DE$1, "SP_PRICE_CLOSE", $A267)</f>
        <v>76.54966392830471</v>
      </c>
      <c r="DF267" s="3">
        <f>_xll.SNL.Clients.Office.Excel.Functions.SPG(DF$1, "SP_PRICE_CLOSE", $A267)</f>
        <v>22.804865037874748</v>
      </c>
      <c r="DG267" s="3">
        <f>_xll.SNL.Clients.Office.Excel.Functions.SPG(DG$1, "SP_PRICE_CLOSE", $A267)</f>
        <v>9.5353675450762836</v>
      </c>
      <c r="DH267" s="3">
        <f>_xll.SNL.Clients.Office.Excel.Functions.SPG(DH$1, "SP_PRICE_CLOSE", $A267)</f>
        <v>52.944628187346638</v>
      </c>
      <c r="DI267" s="3">
        <f>_xll.SNL.Clients.Office.Excel.Functions.SPG(DI$1, "SP_PRICE_CLOSE", $A267)</f>
        <v>0.87218606636082374</v>
      </c>
      <c r="DJ267" s="3">
        <f>_xll.SNL.Clients.Office.Excel.Functions.SPG(DJ$1, "SP_PRICE_CLOSE", $A267)</f>
        <v>238.66424837298624</v>
      </c>
      <c r="DK267" s="3">
        <f>_xll.SNL.Clients.Office.Excel.Functions.SPG(DK$1, "SP_PRICE_CLOSE", $A267)</f>
        <v>4.62159073935773</v>
      </c>
      <c r="DL267" s="3">
        <f>_xll.SNL.Clients.Office.Excel.Functions.SPG(DL$1, "SP_PRICE_CLOSE", $A267)</f>
        <v>4.9877307158860562</v>
      </c>
      <c r="DM267" s="3">
        <f>_xll.SNL.Clients.Office.Excel.Functions.SPG(DM$1, "SP_PRICE_CLOSE", $A267)</f>
        <v>50.144030726555002</v>
      </c>
      <c r="DN267" s="3">
        <f>_xll.SNL.Clients.Office.Excel.Functions.SPG(DN$1, "SP_PRICE_CLOSE", $A267)</f>
        <v>13.576229595647073</v>
      </c>
      <c r="DO267" s="3">
        <f>_xll.SNL.Clients.Office.Excel.Functions.SPG(DO$1, "SP_PRICE_CLOSE", $A267)</f>
        <v>26.645684412674708</v>
      </c>
      <c r="DP267" s="3">
        <f>_xll.SNL.Clients.Office.Excel.Functions.SPG(DP$1, "SP_PRICE_CLOSE", $A267)</f>
        <v>4.502293822682172</v>
      </c>
      <c r="DQ267" s="3">
        <f>_xll.SNL.Clients.Office.Excel.Functions.SPG(DQ$1, "SP_PRICE_CLOSE", $A267)</f>
        <v>4.3315907393577291</v>
      </c>
      <c r="DR267" s="3">
        <f>_xll.SNL.Clients.Office.Excel.Functions.SPG(DR$1, "SP_PRICE_CLOSE", $A267)</f>
        <v>13.976314947188735</v>
      </c>
      <c r="DS267" s="3" t="str">
        <f>_xll.SNL.Clients.Office.Excel.Functions.SPG(DS$1, "SP_PRICE_CLOSE", $A267)</f>
        <v>NA</v>
      </c>
      <c r="DT267" s="3">
        <f>_xll.SNL.Clients.Office.Excel.Functions.SPG(DT$1, "SP_PRICE_CLOSE", $A267)</f>
        <v>0.81350688146804651</v>
      </c>
      <c r="DU267" s="3">
        <f>_xll.SNL.Clients.Office.Excel.Functions.SPG(DU$1, "SP_PRICE_CLOSE", $A267)</f>
        <v>15.096553931505388</v>
      </c>
      <c r="DV267" s="3">
        <f>_xll.SNL.Clients.Office.Excel.Functions.SPG(DV$1, "SP_PRICE_CLOSE", $A267)</f>
        <v>3.200682812333298</v>
      </c>
      <c r="DW267" s="3">
        <f>_xll.SNL.Clients.Office.Excel.Functions.SPG(DW$1, "SP_PRICE_CLOSE", $A267)</f>
        <v>1.9230769230769231</v>
      </c>
      <c r="DX267" s="3">
        <f>_xll.SNL.Clients.Office.Excel.Functions.SPG(DX$1, "SP_PRICE_CLOSE", $A267)</f>
        <v>16.163448202283156</v>
      </c>
      <c r="DY267" s="3">
        <f>_xll.SNL.Clients.Office.Excel.Functions.SPG(DY$1, "SP_PRICE_CLOSE", $A267)</f>
        <v>8.3751200256054634</v>
      </c>
      <c r="DZ267" s="3">
        <f>_xll.SNL.Clients.Office.Excel.Functions.SPG(DZ$1, "SP_PRICE_CLOSE", $A267)</f>
        <v>3.2451365624666595</v>
      </c>
      <c r="EA267" s="3">
        <f>_xll.SNL.Clients.Office.Excel.Functions.SPG(EA$1, "SP_PRICE_CLOSE", $A267)</f>
        <v>4.0008535154166225</v>
      </c>
      <c r="EB267" s="3" t="str">
        <f>_xll.SNL.Clients.Office.Excel.Functions.SPG(EB$1, "SP_PRICE_CLOSE", $A267)</f>
        <v>NA</v>
      </c>
      <c r="EC267" s="3">
        <f>_xll.SNL.Clients.Office.Excel.Functions.SPG(EC$1, "SP_PRICE_CLOSE", $A267)</f>
        <v>8.4951456310679614</v>
      </c>
      <c r="ED267" s="3" t="str">
        <f>_xll.SNL.Clients.Office.Excel.Functions.SPG(ED$1, "SP_PRICE_CLOSE", $A267)</f>
        <v>NA</v>
      </c>
      <c r="EE267" s="3">
        <f>_xll.SNL.Clients.Office.Excel.Functions.SPG(EE$1, "SP_PRICE_CLOSE", $A267)</f>
        <v>14.002987303958179</v>
      </c>
      <c r="EF267" s="3">
        <f>_xll.SNL.Clients.Office.Excel.Functions.SPG(EF$1, "SP_PRICE_CLOSE", $A267)</f>
        <v>11.869198762402647</v>
      </c>
      <c r="EG267" s="3">
        <f>_xll.SNL.Clients.Office.Excel.Functions.SPG(EG$1, "SP_PRICE_CLOSE", $A267)</f>
        <v>1.0775632134855437</v>
      </c>
      <c r="EH267" s="3" t="str">
        <f>_xll.SNL.Clients.Office.Excel.Functions.SPG(EH$1, "SP_PRICE_CLOSE", $A267)</f>
        <v>NA</v>
      </c>
      <c r="EI267" s="3">
        <f>_xll.SNL.Clients.Office.Excel.Functions.SPG(EI$1, "SP_PRICE_CLOSE", $A267)</f>
        <v>6.1133041715565994</v>
      </c>
      <c r="EJ267" s="3">
        <f>_xll.SNL.Clients.Office.Excel.Functions.SPG(EJ$1, "SP_PRICE_CLOSE", $A267)</f>
        <v>7.468259895444362</v>
      </c>
      <c r="EK267" s="3">
        <f>_xll.SNL.Clients.Office.Excel.Functions.SPG(EK$1, "SP_PRICE_CLOSE", $A267)</f>
        <v>37.021231195988484</v>
      </c>
      <c r="EL267" s="3" t="str">
        <f>_xll.SNL.Clients.Office.Excel.Functions.SPG(EL$1, "SP_PRICE_CLOSE", $A267)</f>
        <v>NA</v>
      </c>
      <c r="EM267" s="3">
        <f>_xll.SNL.Clients.Office.Excel.Functions.SPG(EM$1, "SP_PRICE_CLOSE", $A267)</f>
        <v>4.0862050570788435</v>
      </c>
      <c r="EN267" s="3">
        <f>_xll.SNL.Clients.Office.Excel.Functions.SPG(EN$1, "SP_PRICE_CLOSE", $A267)</f>
        <v>3.7768057185532915</v>
      </c>
      <c r="EO267" s="3">
        <f>_xll.SNL.Clients.Office.Excel.Functions.SPG(EO$1, "SP_PRICE_CLOSE", $A267)</f>
        <v>1.2029232903019311</v>
      </c>
      <c r="EP267" s="3">
        <f>_xll.SNL.Clients.Office.Excel.Functions.SPG(EP$1, "SP_PRICE_CLOSE", $A267)</f>
        <v>1.8697322095380349</v>
      </c>
      <c r="EQ267" s="3">
        <f>_xll.SNL.Clients.Office.Excel.Functions.SPG(EQ$1, "SP_PRICE_CLOSE", $A267)</f>
        <v>3.6274405206444045</v>
      </c>
      <c r="ER267" s="3">
        <f>_xll.SNL.Clients.Office.Excel.Functions.SPG(ER$1, "SP_PRICE_CLOSE", $A267)</f>
        <v>8.1350688146804657</v>
      </c>
      <c r="ES267" s="3">
        <f>_xll.SNL.Clients.Office.Excel.Functions.SPG(ES$1, "SP_PRICE_CLOSE", $A267)</f>
        <v>1.6536861197055372</v>
      </c>
      <c r="ET267" s="3">
        <f>_xll.SNL.Clients.Office.Excel.Functions.SPG(ET$1, "SP_PRICE_CLOSE", $A267)</f>
        <v>1.9044062733383122</v>
      </c>
      <c r="EU267" s="3" t="str">
        <f>_xll.SNL.Clients.Office.Excel.Functions.SPG(EU$1, "SP_PRICE_CLOSE", $A267)</f>
        <v>NA</v>
      </c>
      <c r="EV267" s="3">
        <f>_xll.SNL.Clients.Office.Excel.Functions.SPG(EV$1, "SP_PRICE_CLOSE", $A267)</f>
        <v>6.2235495572388775</v>
      </c>
      <c r="EW267" s="3">
        <f>_xll.SNL.Clients.Office.Excel.Functions.SPG(EW$1, "SP_PRICE_CLOSE", $A267)</f>
        <v>3.798143603968847</v>
      </c>
      <c r="EX267" s="3" t="str">
        <f>_xll.SNL.Clients.Office.Excel.Functions.SPG(EX$1, "SP_PRICE_CLOSE", $A267)</f>
        <v>NA</v>
      </c>
      <c r="EY267" s="3">
        <f>_xll.SNL.Clients.Office.Excel.Functions.SPG(EY$1, "SP_PRICE_CLOSE", $A267)</f>
        <v>49.610583591166119</v>
      </c>
      <c r="EZ267" s="3">
        <f>_xll.SNL.Clients.Office.Excel.Functions.SPG(EZ$1, "SP_PRICE_CLOSE", $A267)</f>
        <v>7.6683025712151931</v>
      </c>
      <c r="FA267" s="3">
        <f>_xll.SNL.Clients.Office.Excel.Functions.SPG(FA$1, "SP_PRICE_CLOSE", $A267)</f>
        <v>1.8137202603222022</v>
      </c>
      <c r="FB267" s="3">
        <f>_xll.SNL.Clients.Office.Excel.Functions.SPG(FB$1, "SP_PRICE_CLOSE", $A267)</f>
        <v>4.6836658487143925</v>
      </c>
      <c r="FC267" s="3">
        <f>_xll.SNL.Clients.Office.Excel.Functions.SPG(FC$1, "SP_PRICE_CLOSE", $A267)</f>
        <v>21.551264269710874</v>
      </c>
      <c r="FD267" s="3">
        <f>_xll.SNL.Clients.Office.Excel.Functions.SPG(FD$1, "SP_PRICE_CLOSE", $A267)</f>
        <v>1.0722287421316548</v>
      </c>
      <c r="FE267" s="3">
        <f>_xll.SNL.Clients.Office.Excel.Functions.SPG(FE$1, "SP_PRICE_CLOSE", $A267)</f>
        <v>4.9237170596393902</v>
      </c>
      <c r="FF267" s="3">
        <f>_xll.SNL.Clients.Office.Excel.Functions.SPG(FF$1, "SP_PRICE_CLOSE", $A267)</f>
        <v>18.697322095380347</v>
      </c>
      <c r="FG267" s="3">
        <f>_xll.SNL.Clients.Office.Excel.Functions.SPG(FG$1, "SP_PRICE_CLOSE", $A267)</f>
        <v>10.348874426544329</v>
      </c>
      <c r="FH267" s="3" t="str">
        <f>_xll.SNL.Clients.Office.Excel.Functions.SPG(FH$1, "SP_PRICE_CLOSE", $A267)</f>
        <v>NA</v>
      </c>
      <c r="FI267" s="3">
        <f>_xll.SNL.Clients.Office.Excel.Functions.SPG(FI$1, "SP_PRICE_CLOSE", $A267)</f>
        <v>5.3451402965966075</v>
      </c>
      <c r="FJ267" s="3" t="str">
        <f>_xll.SNL.Clients.Office.Excel.Functions.SPG(FJ$1, "SP_PRICE_CLOSE", $A267)</f>
        <v>NA</v>
      </c>
      <c r="FK267" s="3">
        <f>_xll.SNL.Clients.Office.Excel.Functions.SPG(FK$1, "SP_PRICE_CLOSE", $A267)</f>
        <v>2.613890963405527</v>
      </c>
      <c r="FL267" s="3" t="str">
        <f>_xll.SNL.Clients.Office.Excel.Functions.SPG(FL$1, "SP_PRICE_CLOSE", $A267)</f>
        <v>NA</v>
      </c>
      <c r="FM267" s="3" t="str">
        <f>_xll.SNL.Clients.Office.Excel.Functions.SPG(FM$1, "SP_PRICE_CLOSE", $A267)</f>
        <v>NA</v>
      </c>
      <c r="FN267" s="3">
        <f>_xll.SNL.Clients.Office.Excel.Functions.SPG(FN$1, "SP_PRICE_CLOSE", $A267)</f>
        <v>13.069454817027633</v>
      </c>
      <c r="FO267" s="3">
        <f>_xll.SNL.Clients.Office.Excel.Functions.SPG(FO$1, "SP_PRICE_CLOSE", $A267)</f>
        <v>1.2402645897791531</v>
      </c>
      <c r="FP267" s="3">
        <f>_xll.SNL.Clients.Office.Excel.Functions.SPG(FP$1, "SP_PRICE_CLOSE", $A267)</f>
        <v>2.9979729008855225</v>
      </c>
      <c r="FQ267" s="3">
        <f>_xll.SNL.Clients.Office.Excel.Functions.SPG(FQ$1, "SP_PRICE_CLOSE", $A267)</f>
        <v>31.473380987944097</v>
      </c>
      <c r="FR267" s="3" t="str">
        <f>_xll.SNL.Clients.Office.Excel.Functions.SPG(FR$1, "SP_PRICE_CLOSE", $A267)</f>
        <v>NA</v>
      </c>
      <c r="FS267" s="3">
        <f>_xll.SNL.Clients.Office.Excel.Functions.SPG(FS$1, "SP_PRICE_CLOSE", $A267)</f>
        <v>1.6056758775205378</v>
      </c>
      <c r="FT267" s="3">
        <f>_xll.SNL.Clients.Office.Excel.Functions.SPG(FT$1, "SP_PRICE_CLOSE", $A267)</f>
        <v>8.3751200256054634</v>
      </c>
      <c r="FU267" s="3" t="str">
        <f>_xll.SNL.Clients.Office.Excel.Functions.SPG(FU$1, "SP_PRICE_CLOSE", $A267)</f>
        <v>NA</v>
      </c>
      <c r="FV267" s="3">
        <f>_xll.SNL.Clients.Office.Excel.Functions.SPG(FV$1, "SP_PRICE_CLOSE", $A267)</f>
        <v>23.338312173263631</v>
      </c>
      <c r="FW267" s="3">
        <f>_xll.SNL.Clients.Office.Excel.Functions.SPG(FW$1, "SP_PRICE_CLOSE", $A267)</f>
        <v>1.4883175077349835</v>
      </c>
      <c r="FX267" s="3">
        <f>_xll.SNL.Clients.Office.Excel.Functions.SPG(FX$1, "SP_PRICE_CLOSE", $A267)</f>
        <v>15.469966926277607</v>
      </c>
      <c r="FY267" s="3">
        <f>_xll.SNL.Clients.Office.Excel.Functions.SPG(FY$1, "SP_PRICE_CLOSE", $A267)</f>
        <v>37.394644190760694</v>
      </c>
      <c r="FZ267" s="3">
        <f>_xll.SNL.Clients.Office.Excel.Functions.SPG(FZ$1, "SP_PRICE_CLOSE", $A267)</f>
        <v>2.7579216899605252</v>
      </c>
      <c r="GA267" s="3">
        <f>_xll.SNL.Clients.Office.Excel.Functions.SPG(GA$1, "SP_PRICE_CLOSE", $A267)</f>
        <v>8.7885415555318485</v>
      </c>
      <c r="GB267" s="3">
        <f>_xll.SNL.Clients.Office.Excel.Functions.SPG(GB$1, "SP_PRICE_CLOSE", $A267)</f>
        <v>19.470820441694229</v>
      </c>
      <c r="GC267" s="3">
        <f>_xll.SNL.Clients.Office.Excel.Functions.SPG(GC$1, "SP_PRICE_CLOSE", $A267)</f>
        <v>16.270137629360931</v>
      </c>
      <c r="GD267" s="3">
        <f>_xll.SNL.Clients.Office.Excel.Functions.SPG(GD$1, "SP_PRICE_CLOSE", $A267)</f>
        <v>16.083431131974823</v>
      </c>
      <c r="GE267" s="3" t="str">
        <f>_xll.SNL.Clients.Office.Excel.Functions.SPG(GE$1, "SP_PRICE_CLOSE", $A267)</f>
        <v>NA</v>
      </c>
      <c r="GF267" s="3">
        <f>_xll.SNL.Clients.Office.Excel.Functions.SPG(GF$1, "SP_PRICE_CLOSE", $A267)</f>
        <v>69.34812760055479</v>
      </c>
      <c r="GG267" s="3">
        <f>_xll.SNL.Clients.Office.Excel.Functions.SPG(GG$1, "SP_PRICE_CLOSE", $A267)</f>
        <v>40.115224581244</v>
      </c>
      <c r="GH267" s="3">
        <f>_xll.SNL.Clients.Office.Excel.Functions.SPG(GH$1, "SP_PRICE_CLOSE", $A267)</f>
        <v>1.253600768163875</v>
      </c>
      <c r="GI267" s="3">
        <f>_xll.SNL.Clients.Office.Excel.Functions.SPG(GI$1, "SP_PRICE_CLOSE", $A267)</f>
        <v>17.73711725168036</v>
      </c>
      <c r="GJ267" s="3">
        <f>_xll.SNL.Clients.Office.Excel.Functions.SPG(GJ$1, "SP_PRICE_CLOSE", $A267)</f>
        <v>6.145310999679932</v>
      </c>
      <c r="GK267" s="3">
        <f>_xll.SNL.Clients.Office.Excel.Functions.SPG(GK$1, "SP_PRICE_CLOSE", $A267)</f>
        <v>3.136669156086632</v>
      </c>
      <c r="GL267" s="3">
        <f>_xll.SNL.Clients.Office.Excel.Functions.SPG(GL$1, "SP_PRICE_CLOSE", $A267)</f>
        <v>49.343860023471677</v>
      </c>
      <c r="GM267" s="3">
        <f>_xll.SNL.Clients.Office.Excel.Functions.SPG(GM$1, "SP_PRICE_CLOSE", $A267)</f>
        <v>4.9877307158860562</v>
      </c>
      <c r="GN267" s="3">
        <f>_xll.SNL.Clients.Office.Excel.Functions.SPG(GN$1, "SP_PRICE_CLOSE", $A267)</f>
        <v>11.469113410860984</v>
      </c>
      <c r="GO267" s="3">
        <f>_xll.SNL.Clients.Office.Excel.Functions.SPG(GO$1, "SP_PRICE_CLOSE", $A267)</f>
        <v>3.734129947722181</v>
      </c>
      <c r="GP267" s="3" t="str">
        <f>_xll.SNL.Clients.Office.Excel.Functions.SPG(GP$1, "SP_PRICE_CLOSE", $A267)</f>
        <v>NA</v>
      </c>
      <c r="GQ267" s="3" t="str">
        <f>_xll.SNL.Clients.Office.Excel.Functions.SPG(GQ$1, "SP_PRICE_CLOSE", $A267)</f>
        <v>NA</v>
      </c>
      <c r="GR267" s="3">
        <f>_xll.SNL.Clients.Office.Excel.Functions.SPG(GR$1, "SP_PRICE_CLOSE", $A267)</f>
        <v>3.360716952949963</v>
      </c>
      <c r="GS267" s="3">
        <f>_xll.SNL.Clients.Office.Excel.Functions.SPG(GS$1, "SP_PRICE_CLOSE", $A267)</f>
        <v>2.6832390910060817</v>
      </c>
      <c r="GT267" s="3">
        <f>_xll.SNL.Clients.Office.Excel.Functions.SPG(GT$1, "SP_PRICE_CLOSE", $A267)</f>
        <v>8.0817241011415781</v>
      </c>
      <c r="GU267" s="3" t="str">
        <f>_xll.SNL.Clients.Office.Excel.Functions.SPG(GU$1, "SP_PRICE_CLOSE", $A267)</f>
        <v>NA</v>
      </c>
      <c r="GV267" s="3">
        <f>_xll.SNL.Clients.Office.Excel.Functions.SPG(GV$1, "SP_PRICE_CLOSE", $A267)</f>
        <v>38.968313240157904</v>
      </c>
      <c r="GW267" s="3">
        <f>_xll.SNL.Clients.Office.Excel.Functions.SPG(GW$1, "SP_PRICE_CLOSE", $A267)</f>
        <v>3.514083004374267</v>
      </c>
      <c r="GX267" s="3">
        <f>_xll.SNL.Clients.Office.Excel.Functions.SPG(GX$1, "SP_PRICE_CLOSE", $A267)</f>
        <v>18.003840819374801</v>
      </c>
      <c r="GY267" s="3" t="str">
        <f>_xll.SNL.Clients.Office.Excel.Functions.SPG(GY$1, "SP_PRICE_CLOSE", $A267)</f>
        <v>NA</v>
      </c>
      <c r="GZ267" s="3">
        <f>_xll.SNL.Clients.Office.Excel.Functions.SPG(GZ$1, "SP_PRICE_CLOSE", $A267)</f>
        <v>15.736690493972048</v>
      </c>
      <c r="HA267" s="3" t="str">
        <f>_xll.SNL.Clients.Office.Excel.Functions.SPG(HA$1, "SP_PRICE_CLOSE", $A267)</f>
        <v>NA</v>
      </c>
      <c r="HB267" s="3" t="str">
        <f>_xll.SNL.Clients.Office.Excel.Functions.SPG(HB$1, "SP_PRICE_CLOSE", $A267)</f>
        <v>NA</v>
      </c>
      <c r="HC267" s="3">
        <f>_xll.SNL.Clients.Office.Excel.Functions.SPG(HC$1, "SP_PRICE_CLOSE", $A267)</f>
        <v>2.4191827589885846</v>
      </c>
      <c r="HD267" s="3">
        <f>_xll.SNL.Clients.Office.Excel.Functions.SPG(HD$1, "SP_PRICE_CLOSE", $A267)</f>
        <v>32.00682812333298</v>
      </c>
      <c r="HE267" s="3" t="str">
        <f>_xll.SNL.Clients.Office.Excel.Functions.SPG(HE$1, "SP_PRICE_CLOSE", $A267)</f>
        <v>NA</v>
      </c>
      <c r="HF267" s="3" t="str">
        <f>_xll.SNL.Clients.Office.Excel.Functions.SPG(HF$1, "SP_PRICE_CLOSE", $A267)</f>
        <v>NA</v>
      </c>
      <c r="HG267" s="3">
        <f>_xll.SNL.Clients.Office.Excel.Functions.SPG(HG$1, "SP_PRICE_CLOSE", $A267)</f>
        <v>1.3869625520110958</v>
      </c>
      <c r="HH267" s="3">
        <f>_xll.SNL.Clients.Office.Excel.Functions.SPG(HH$1, "SP_PRICE_CLOSE", $A267)</f>
        <v>6.8147871545929801</v>
      </c>
      <c r="HI267" s="3">
        <f>_xll.SNL.Clients.Office.Excel.Functions.SPG(HI$1, "SP_PRICE_CLOSE", $A267)</f>
        <v>7.8550090686013023</v>
      </c>
      <c r="HJ267" s="3">
        <f>_xll.SNL.Clients.Office.Excel.Functions.SPG(HJ$1, "SP_PRICE_CLOSE", $A267)</f>
        <v>2.2884882108183082</v>
      </c>
      <c r="HK267" s="3">
        <f>_xll.SNL.Clients.Office.Excel.Functions.SPG(HK$1, "SP_PRICE_CLOSE", $A267)</f>
        <v>28.112664034994136</v>
      </c>
      <c r="HL267" s="3">
        <f>_xll.SNL.Clients.Office.Excel.Functions.SPG(HL$1, "SP_PRICE_CLOSE", $A267)</f>
        <v>7.9883708524485231</v>
      </c>
      <c r="HM267" s="3">
        <f>_xll.SNL.Clients.Office.Excel.Functions.SPG(HM$1, "SP_PRICE_CLOSE", $A267)</f>
        <v>0.42104208897898221</v>
      </c>
      <c r="HN267" s="3">
        <f>_xll.SNL.Clients.Office.Excel.Functions.SPG(HN$1, "SP_PRICE_CLOSE", $A267)</f>
        <v>7.041502187133255</v>
      </c>
      <c r="HO267" s="3">
        <f>_xll.SNL.Clients.Office.Excel.Functions.SPG(HO$1, "SP_PRICE_CLOSE", $A267)</f>
        <v>0.88285500906860137</v>
      </c>
      <c r="HP267" s="3">
        <f>_xll.SNL.Clients.Office.Excel.Functions.SPG(HP$1, "SP_PRICE_CLOSE", $A267)</f>
        <v>8.3617838472207406</v>
      </c>
      <c r="HQ267" s="3">
        <f>_xll.SNL.Clients.Office.Excel.Functions.SPG(HQ$1, "SP_PRICE_CLOSE", $A267)</f>
        <v>60.332871012482663</v>
      </c>
      <c r="HR267" s="3">
        <f>_xll.SNL.Clients.Office.Excel.Functions.SPG(HR$1, "SP_PRICE_CLOSE", $A267)</f>
        <v>5.5958604502293827</v>
      </c>
      <c r="HS267" s="3" t="str">
        <f>_xll.SNL.Clients.Office.Excel.Functions.SPG(HS$1, "SP_PRICE_CLOSE", $A267)</f>
        <v>NA</v>
      </c>
      <c r="HT267" s="3">
        <f>_xll.SNL.Clients.Office.Excel.Functions.SPG(HT$1, "SP_PRICE_CLOSE", $A267)</f>
        <v>7.6149578576763046</v>
      </c>
      <c r="HU267" s="3">
        <f>_xll.SNL.Clients.Office.Excel.Functions.SPG(HU$1, "SP_PRICE_CLOSE", $A267)</f>
        <v>4.2355702549877314</v>
      </c>
      <c r="HV267" s="3">
        <f>_xll.SNL.Clients.Office.Excel.Functions.SPG(HV$1, "SP_PRICE_CLOSE", $A267)</f>
        <v>12.389309719406809</v>
      </c>
      <c r="HW267" s="3">
        <f>_xll.SNL.Clients.Office.Excel.Functions.SPG(HW$1, "SP_PRICE_CLOSE", $A267)</f>
        <v>8.3484476688360196</v>
      </c>
      <c r="HX267" s="3">
        <f>_xll.SNL.Clients.Office.Excel.Functions.SPG(HX$1, "SP_PRICE_CLOSE", $A267)</f>
        <v>23.124933319108077</v>
      </c>
      <c r="HY267" s="3">
        <f>_xll.SNL.Clients.Office.Excel.Functions.SPG(HY$1, "SP_PRICE_CLOSE", $A267)</f>
        <v>17.87809932785661</v>
      </c>
      <c r="HZ267" s="3">
        <f>_xll.SNL.Clients.Office.Excel.Functions.SPG(HZ$1, "SP_PRICE_CLOSE", $A267)</f>
        <v>9.6954016856929481</v>
      </c>
      <c r="IA267" s="3">
        <f>_xll.SNL.Clients.Office.Excel.Functions.SPG(IA$1, "SP_PRICE_CLOSE", $A267)</f>
        <v>3.14733809879441</v>
      </c>
      <c r="IB267" s="3">
        <f>_xll.SNL.Clients.Office.Excel.Functions.SPG(IB$1, "SP_PRICE_CLOSE", $A267)</f>
        <v>15.256588072122055</v>
      </c>
      <c r="IC267" s="3">
        <f>_xll.SNL.Clients.Office.Excel.Functions.SPG(IC$1, "SP_PRICE_CLOSE", $A267)</f>
        <v>12.936093033180413</v>
      </c>
      <c r="ID267" s="3">
        <f>_xll.SNL.Clients.Office.Excel.Functions.SPG(ID$1, "SP_PRICE_CLOSE", $A267)</f>
        <v>5.6332017497066049</v>
      </c>
      <c r="IE267" s="3">
        <f>_xll.SNL.Clients.Office.Excel.Functions.SPG(IE$1, "SP_PRICE_CLOSE", $A267)</f>
        <v>1.1922543475941534</v>
      </c>
      <c r="IF267" s="3">
        <f>_xll.SNL.Clients.Office.Excel.Functions.SPG(IF$1, "SP_PRICE_CLOSE", $A267)</f>
        <v>10.028806145311</v>
      </c>
      <c r="IG267" s="3">
        <f>_xll.SNL.Clients.Office.Excel.Functions.SPG(IG$1, "SP_PRICE_CLOSE", $A267)</f>
        <v>5.2011095700416092</v>
      </c>
      <c r="IH267" s="3">
        <f>_xll.SNL.Clients.Office.Excel.Functions.SPG(IH$1, "SP_PRICE_CLOSE", $A267)</f>
        <v>4.0435292862477334</v>
      </c>
      <c r="II267" s="3">
        <f>_xll.SNL.Clients.Office.Excel.Functions.SPG(II$1, "SP_PRICE_CLOSE", $A267)</f>
        <v>36.727945961805183</v>
      </c>
      <c r="IJ267" s="3">
        <f>_xll.SNL.Clients.Office.Excel.Functions.SPG(IJ$1, "SP_PRICE_CLOSE", $A267)</f>
        <v>8.8038533553824827</v>
      </c>
      <c r="IK267" s="3">
        <f>_xll.SNL.Clients.Office.Excel.Functions.SPG(IK$1, "SP_PRICE_CLOSE", $A267)</f>
        <v>0.71081830790568656</v>
      </c>
      <c r="IL267" s="3">
        <f>_xll.SNL.Clients.Office.Excel.Functions.SPG(IL$1, "SP_PRICE_CLOSE", $A267)</f>
        <v>5.4358263096127173</v>
      </c>
      <c r="IM267" s="3">
        <f>_xll.SNL.Clients.Office.Excel.Functions.SPG(IM$1, "SP_PRICE_CLOSE", $A267)</f>
        <v>2.4805291795583062</v>
      </c>
      <c r="IN267" s="3">
        <f>_xll.SNL.Clients.Office.Excel.Functions.SPG(IN$1, "SP_PRICE_CLOSE", $A267)</f>
        <v>3.4674063800277395</v>
      </c>
      <c r="IO267" s="3">
        <f>_xll.SNL.Clients.Office.Excel.Functions.SPG(IO$1, "SP_PRICE_CLOSE", $A267)</f>
        <v>6.4707137522671516</v>
      </c>
      <c r="IP267" s="3">
        <f>_xll.SNL.Clients.Office.Excel.Functions.SPG(IP$1, "SP_PRICE_CLOSE", $A267)</f>
        <v>15.496639283047051</v>
      </c>
      <c r="IQ267" s="3">
        <f>_xll.SNL.Clients.Office.Excel.Functions.SPG(IQ$1, "SP_PRICE_CLOSE", $A267)</f>
        <v>11.347875280059746</v>
      </c>
      <c r="IR267" s="3">
        <f>_xll.SNL.Clients.Office.Excel.Functions.SPG(IR$1, "SP_PRICE_CLOSE", $A267)</f>
        <v>9.0419289448415672</v>
      </c>
      <c r="IS267" s="3">
        <f>_xll.SNL.Clients.Office.Excel.Functions.SPG(IS$1, "SP_PRICE_CLOSE", $A267)</f>
        <v>4.1555531846793983</v>
      </c>
      <c r="IT267" s="3">
        <f>_xll.SNL.Clients.Office.Excel.Functions.SPG(IT$1, "SP_PRICE_CLOSE", $A267)</f>
        <v>5.33447135388883</v>
      </c>
      <c r="IU267" s="3">
        <f>_xll.SNL.Clients.Office.Excel.Functions.SPG(IU$1, "SP_PRICE_CLOSE", $A267)</f>
        <v>4.8757068174543905</v>
      </c>
      <c r="IV267" s="3">
        <f>_xll.SNL.Clients.Office.Excel.Functions.SPG(IV$1, "SP_PRICE_CLOSE", $A267)</f>
        <v>6.1346420569721545</v>
      </c>
      <c r="IW267" s="3">
        <f>_xll.SNL.Clients.Office.Excel.Functions.SPG(IW$1, "SP_PRICE_CLOSE", $A267)</f>
        <v>55.478502080443832</v>
      </c>
      <c r="IX267" s="3">
        <f>_xll.SNL.Clients.Office.Excel.Functions.SPG(IX$1, "SP_PRICE_CLOSE", $A267)</f>
        <v>9.1752907286887879</v>
      </c>
      <c r="IY267" s="3">
        <f>_xll.SNL.Clients.Office.Excel.Functions.SPG(IY$1, "SP_PRICE_CLOSE", $A267)</f>
        <v>55.318467939827165</v>
      </c>
      <c r="IZ267" s="3">
        <f>_xll.SNL.Clients.Office.Excel.Functions.SPG(IZ$1, "SP_PRICE_CLOSE", $A267)</f>
        <v>11.135708951242933</v>
      </c>
      <c r="JA267" s="3">
        <f>_xll.SNL.Clients.Office.Excel.Functions.SPG(JA$1, "SP_PRICE_CLOSE", $A267)</f>
        <v>1.8643977381841461</v>
      </c>
      <c r="JB267" s="3">
        <f>_xll.SNL.Clients.Office.Excel.Functions.SPG(JB$1, "SP_PRICE_CLOSE", $A267)</f>
        <v>13.62957430918596</v>
      </c>
      <c r="JC267" s="3">
        <f>_xll.SNL.Clients.Office.Excel.Functions.SPG(JC$1, "SP_PRICE_CLOSE", $A267)</f>
        <v>92.713112130587874</v>
      </c>
      <c r="JD267" s="3">
        <f>_xll.SNL.Clients.Office.Excel.Functions.SPG(JD$1, "SP_PRICE_CLOSE", $A267)</f>
        <v>45.058743198549024</v>
      </c>
      <c r="JE267" s="3">
        <f>_xll.SNL.Clients.Office.Excel.Functions.SPG(JE$1, "SP_PRICE_CLOSE", $A267)</f>
        <v>12.682705643870692</v>
      </c>
      <c r="JF267" s="3">
        <f>_xll.SNL.Clients.Office.Excel.Functions.SPG(JF$1, "SP_PRICE_CLOSE", $A267)</f>
        <v>2.3204950389416408</v>
      </c>
      <c r="JG267" s="3">
        <f>_xll.SNL.Clients.Office.Excel.Functions.SPG(JG$1, "SP_PRICE_CLOSE", $A267)</f>
        <v>7.7216472847540816</v>
      </c>
      <c r="JH267" s="3" t="str">
        <f>_xll.SNL.Clients.Office.Excel.Functions.SPG(JH$1, "SP_PRICE_CLOSE", $A267)</f>
        <v>NA</v>
      </c>
      <c r="JI267" s="3">
        <f>_xll.SNL.Clients.Office.Excel.Functions.SPG(JI$1, "SP_PRICE_CLOSE", $A267)</f>
        <v>3.3340445961805187</v>
      </c>
      <c r="JJ267" s="3">
        <f>_xll.SNL.Clients.Office.Excel.Functions.SPG(JJ$1, "SP_PRICE_CLOSE", $A267)</f>
        <v>4.5396351221593942</v>
      </c>
      <c r="JK267" s="3" t="str">
        <f>_xll.SNL.Clients.Office.Excel.Functions.SPG(JK$1, "SP_PRICE_CLOSE", $A267)</f>
        <v>NA</v>
      </c>
      <c r="JL267" s="3">
        <f>_xll.SNL.Clients.Office.Excel.Functions.SPG(JL$1, "SP_PRICE_CLOSE", $A267)</f>
        <v>10.268857356235998</v>
      </c>
      <c r="JM267" s="3">
        <f>_xll.SNL.Clients.Office.Excel.Functions.SPG(JM$1, "SP_PRICE_CLOSE", $A267)</f>
        <v>15.950069348127601</v>
      </c>
      <c r="JN267" s="3">
        <f>_xll.SNL.Clients.Office.Excel.Functions.SPG(JN$1, "SP_PRICE_CLOSE", $A267)</f>
        <v>8.0417155659874116</v>
      </c>
      <c r="JO267" s="3">
        <f>_xll.SNL.Clients.Office.Excel.Functions.SPG(JO$1, "SP_PRICE_CLOSE", $A267)</f>
        <v>4.3902699242505072</v>
      </c>
      <c r="JP267" s="3">
        <f>_xll.SNL.Clients.Office.Excel.Functions.SPG(JP$1, "SP_PRICE_CLOSE", $A267)</f>
        <v>3.478075322735517</v>
      </c>
      <c r="JQ267" s="3">
        <f>_xll.SNL.Clients.Office.Excel.Functions.SPG(JQ$1, "SP_PRICE_CLOSE", $A267)</f>
        <v>7.6683025712151931</v>
      </c>
      <c r="JR267" s="3">
        <f>_xll.SNL.Clients.Office.Excel.Functions.SPG(JR$1, "SP_PRICE_CLOSE", $A267)</f>
        <v>5.078416728902166</v>
      </c>
      <c r="JS267" s="3">
        <f>_xll.SNL.Clients.Office.Excel.Functions.SPG(JS$1, "SP_PRICE_CLOSE", $A267)</f>
        <v>2.9819694868238558</v>
      </c>
      <c r="JT267" s="3">
        <f>_xll.SNL.Clients.Office.Excel.Functions.SPG(JT$1, "SP_PRICE_CLOSE", $A267)</f>
        <v>42.67577083111064</v>
      </c>
      <c r="JU267" s="3" t="str">
        <f>_xll.SNL.Clients.Office.Excel.Functions.SPG(JU$1, "SP_PRICE_CLOSE", $A267)</f>
        <v>NA</v>
      </c>
      <c r="JV267" s="3" t="str">
        <f>_xll.SNL.Clients.Office.Excel.Functions.SPG(JV$1, "SP_PRICE_CLOSE", $A267)</f>
        <v>NA</v>
      </c>
      <c r="JW267" s="3">
        <f>_xll.SNL.Clients.Office.Excel.Functions.SPG(JW$1, "SP_PRICE_CLOSE", $A267)</f>
        <v>32.860343539955196</v>
      </c>
      <c r="JX267" s="3">
        <f>_xll.SNL.Clients.Office.Excel.Functions.SPG(JX$1, "SP_PRICE_CLOSE", $A267)</f>
        <v>19.497492798463671</v>
      </c>
      <c r="JY267" s="3">
        <f>_xll.SNL.Clients.Office.Excel.Functions.SPG(JY$1, "SP_PRICE_CLOSE", $A267)</f>
        <v>3.552757921689961</v>
      </c>
      <c r="JZ267" s="3">
        <f>_xll.SNL.Clients.Office.Excel.Functions.SPG(JZ$1, "SP_PRICE_CLOSE", $A267)</f>
        <v>7.8416728902165795</v>
      </c>
      <c r="KA267" s="3">
        <f>_xll.SNL.Clients.Office.Excel.Functions.SPG(KA$1, "SP_PRICE_CLOSE", $A267)</f>
        <v>10.682278886162381</v>
      </c>
      <c r="KB267" s="3">
        <f>_xll.SNL.Clients.Office.Excel.Functions.SPG(KB$1, "SP_PRICE_CLOSE", $A267)</f>
        <v>6.1079697002027098</v>
      </c>
      <c r="KC267" s="3">
        <f>_xll.SNL.Clients.Office.Excel.Functions.SPG(KC$1, "SP_PRICE_CLOSE", $A267)</f>
        <v>16.670222980902594</v>
      </c>
      <c r="KD267" s="3">
        <f>_xll.SNL.Clients.Office.Excel.Functions.SPG(KD$1, "SP_PRICE_CLOSE", $A267)</f>
        <v>18.617305025072017</v>
      </c>
      <c r="KE267" s="3">
        <f>_xll.SNL.Clients.Office.Excel.Functions.SPG(KE$1, "SP_PRICE_CLOSE", $A267)</f>
        <v>3.4396671289875176</v>
      </c>
      <c r="KF267" s="3">
        <f>_xll.SNL.Clients.Office.Excel.Functions.SPG(KF$1, "SP_PRICE_CLOSE", $A267)</f>
        <v>11.229062199935987</v>
      </c>
      <c r="KG267" s="3">
        <f>_xll.SNL.Clients.Office.Excel.Functions.SPG(KG$1, "SP_PRICE_CLOSE", $A267)</f>
        <v>17.070308332444256</v>
      </c>
      <c r="KH267" s="3">
        <f>_xll.SNL.Clients.Office.Excel.Functions.SPG(KH$1, "SP_PRICE_CLOSE", $A267)</f>
        <v>13.069454817027633</v>
      </c>
      <c r="KI267" s="3">
        <f>_xll.SNL.Clients.Office.Excel.Functions.SPG(KI$1, "SP_PRICE_CLOSE", $A267)</f>
        <v>1.1869198762402646</v>
      </c>
      <c r="KJ267" s="3">
        <f>_xll.SNL.Clients.Office.Excel.Functions.SPG(KJ$1, "SP_PRICE_CLOSE", $A267)</f>
        <v>4.2729115544649527</v>
      </c>
      <c r="KK267" s="3">
        <f>_xll.SNL.Clients.Office.Excel.Functions.SPG(KK$1, "SP_PRICE_CLOSE", $A267)</f>
        <v>0.17870479035527581</v>
      </c>
      <c r="KL267" s="3" t="str">
        <f>_xll.SNL.Clients.Office.Excel.Functions.SPG(KL$1, "SP_PRICE_CLOSE", $A267)</f>
        <v>NA</v>
      </c>
      <c r="KM267" s="3" t="str">
        <f>_xll.SNL.Clients.Office.Excel.Functions.SPG(KM$1, "SP_PRICE_CLOSE", $A267)</f>
        <v>NA</v>
      </c>
      <c r="KN267" s="3">
        <f>_xll.SNL.Clients.Office.Excel.Functions.SPG(KN$1, "SP_PRICE_CLOSE", $A267)</f>
        <v>4.1875600128027317</v>
      </c>
      <c r="KO267" s="3">
        <f>_xll.SNL.Clients.Office.Excel.Functions.SPG(KO$1, "SP_PRICE_CLOSE", $A267)</f>
        <v>2.2698175610796971</v>
      </c>
      <c r="KP267" s="3">
        <f>_xll.SNL.Clients.Office.Excel.Functions.SPG(KP$1, "SP_PRICE_CLOSE", $A267)</f>
        <v>23.418329243571964</v>
      </c>
      <c r="KQ267" s="3">
        <f>_xll.SNL.Clients.Office.Excel.Functions.SPG(KQ$1, "SP_PRICE_CLOSE", $A267)</f>
        <v>21.151178918169212</v>
      </c>
      <c r="KR267" s="3">
        <f>_xll.SNL.Clients.Office.Excel.Functions.SPG(KR$1, "SP_PRICE_CLOSE", $A267)</f>
        <v>6.7481062626693697</v>
      </c>
      <c r="KS267" s="3">
        <f>_xll.SNL.Clients.Office.Excel.Functions.SPG(KS$1, "SP_PRICE_CLOSE", $A267)</f>
        <v>7.9750346740638003</v>
      </c>
      <c r="KT267" s="3">
        <f>_xll.SNL.Clients.Office.Excel.Functions.SPG(KT$1, "SP_PRICE_CLOSE", $A267)</f>
        <v>2.0777765923396991</v>
      </c>
      <c r="KU267" s="3">
        <f>_xll.SNL.Clients.Office.Excel.Functions.SPG(KU$1, "SP_PRICE_CLOSE", $A267)</f>
        <v>10.282193534620719</v>
      </c>
      <c r="KV267" s="3">
        <f>_xll.SNL.Clients.Office.Excel.Functions.SPG(KV$1, "SP_PRICE_CLOSE", $A267)</f>
        <v>1.6510188840285931</v>
      </c>
      <c r="KW267" s="3">
        <f>_xll.SNL.Clients.Office.Excel.Functions.SPG(KW$1, "SP_PRICE_CLOSE", $A267)</f>
        <v>5.1744372132721645</v>
      </c>
      <c r="KX267" s="3">
        <f>_xll.SNL.Clients.Office.Excel.Functions.SPG(KX$1, "SP_PRICE_CLOSE", $A267)</f>
        <v>0.74949322522138062</v>
      </c>
      <c r="KY267" s="3">
        <f>_xll.SNL.Clients.Office.Excel.Functions.SPG(KY$1, "SP_PRICE_CLOSE", $A267)</f>
        <v>5.2811266403499415</v>
      </c>
      <c r="KZ267" s="3" t="str">
        <f>_xll.SNL.Clients.Office.Excel.Functions.SPG(KZ$1, "SP_PRICE_CLOSE", $A267)</f>
        <v>NA</v>
      </c>
      <c r="LA267" s="3">
        <f>_xll.SNL.Clients.Office.Excel.Functions.SPG(LA$1, "SP_PRICE_CLOSE", $A267)</f>
        <v>8.1884135282193533</v>
      </c>
      <c r="LB267" s="3">
        <f>_xll.SNL.Clients.Office.Excel.Functions.SPG(LB$1, "SP_PRICE_CLOSE", $A267)</f>
        <v>8.1484049930651885</v>
      </c>
      <c r="LC267" s="3" t="str">
        <f>_xll.SNL.Clients.Office.Excel.Functions.SPG(LC$1, "SP_PRICE_CLOSE", $A267)</f>
        <v>NA</v>
      </c>
      <c r="LD267" s="3">
        <f>_xll.SNL.Clients.Office.Excel.Functions.SPG(LD$1, "SP_PRICE_CLOSE", $A267)</f>
        <v>9.7087378640776709</v>
      </c>
      <c r="LE267" s="3">
        <f>_xll.SNL.Clients.Office.Excel.Functions.SPG(LE$1, "SP_PRICE_CLOSE", $A267)</f>
        <v>6.9081404032860343</v>
      </c>
    </row>
    <row r="268" spans="1:317" x14ac:dyDescent="0.25">
      <c r="A268" s="1">
        <v>45328</v>
      </c>
      <c r="B268" s="3">
        <f>_xll.SNL.Clients.Office.Excel.Functions.SPG($B$1, "SP_PRICE_CLOSE", A268)</f>
        <v>11.471561199445096</v>
      </c>
      <c r="C268" s="3">
        <f>_xll.SNL.Clients.Office.Excel.Functions.SPG(C$1, "SP_PRICE_CLOSE", $A268)</f>
        <v>3.6442215345213955</v>
      </c>
      <c r="D268" s="3">
        <f>_xll.SNL.Clients.Office.Excel.Functions.SPG(D$1, "SP_PRICE_CLOSE", $A268)</f>
        <v>8.256856258670366</v>
      </c>
      <c r="E268" s="3">
        <f>_xll.SNL.Clients.Office.Excel.Functions.SPG(E$1, "SP_PRICE_CLOSE", $A268)</f>
        <v>1.547326592679543</v>
      </c>
      <c r="F268" s="3">
        <f>_xll.SNL.Clients.Office.Excel.Functions.SPG(F$1, "SP_PRICE_CLOSE", $A268)</f>
        <v>64.751512645395366</v>
      </c>
      <c r="G268" s="3">
        <f>_xll.SNL.Clients.Office.Excel.Functions.SPG(G$1, "SP_PRICE_CLOSE", $A268)</f>
        <v>5.138192295379362</v>
      </c>
      <c r="H268" s="3">
        <f>_xll.SNL.Clients.Office.Excel.Functions.SPG(H$1, "SP_PRICE_CLOSE", $A268)</f>
        <v>1.2378614875680289</v>
      </c>
      <c r="I268" s="3">
        <f>_xll.SNL.Clients.Office.Excel.Functions.SPG(I$1, "SP_PRICE_CLOSE", $A268)</f>
        <v>10.444456301355244</v>
      </c>
      <c r="J268" s="3" t="str">
        <f>_xll.SNL.Clients.Office.Excel.Functions.SPG(J$1, "SP_PRICE_CLOSE", $A268)</f>
        <v>NA</v>
      </c>
      <c r="K268" s="3" t="str">
        <f>_xll.SNL.Clients.Office.Excel.Functions.SPG(K$1, "SP_PRICE_CLOSE", $A268)</f>
        <v>NA</v>
      </c>
      <c r="L268" s="3">
        <f>_xll.SNL.Clients.Office.Excel.Functions.SPG(L$1, "SP_PRICE_CLOSE", $A268)</f>
        <v>4.8714118023690105</v>
      </c>
      <c r="M268" s="3">
        <f>_xll.SNL.Clients.Office.Excel.Functions.SPG(M$1, "SP_PRICE_CLOSE", $A268)</f>
        <v>18.247785721908013</v>
      </c>
      <c r="N268" s="3">
        <f>_xll.SNL.Clients.Office.Excel.Functions.SPG(N$1, "SP_PRICE_CLOSE", $A268)</f>
        <v>7.0598604738021544</v>
      </c>
      <c r="O268" s="3">
        <f>_xll.SNL.Clients.Office.Excel.Functions.SPG(O$1, "SP_PRICE_CLOSE", $A268)</f>
        <v>3.1426742076619352</v>
      </c>
      <c r="P268" s="3">
        <f>_xll.SNL.Clients.Office.Excel.Functions.SPG(P$1, "SP_PRICE_CLOSE", $A268)</f>
        <v>0.71763952619784432</v>
      </c>
      <c r="Q268" s="3">
        <f>_xll.SNL.Clients.Office.Excel.Functions.SPG(Q$1, "SP_PRICE_CLOSE", $A268)</f>
        <v>7.8566855191548388</v>
      </c>
      <c r="R268" s="3" t="str">
        <f>_xll.SNL.Clients.Office.Excel.Functions.SPG(R$1, "SP_PRICE_CLOSE", $A268)</f>
        <v>NA</v>
      </c>
      <c r="S268" s="3">
        <f>_xll.SNL.Clients.Office.Excel.Functions.SPG(S$1, "SP_PRICE_CLOSE", $A268)</f>
        <v>14.379468573257922</v>
      </c>
      <c r="T268" s="3">
        <f>_xll.SNL.Clients.Office.Excel.Functions.SPG(T$1, "SP_PRICE_CLOSE", $A268)</f>
        <v>38.1496105004802</v>
      </c>
      <c r="U268" s="3" t="str">
        <f>_xll.SNL.Clients.Office.Excel.Functions.SPG(U$1, "SP_PRICE_CLOSE", $A268)</f>
        <v>NA</v>
      </c>
      <c r="V268" s="3">
        <f>_xll.SNL.Clients.Office.Excel.Functions.SPG(V$1, "SP_PRICE_CLOSE", $A268)</f>
        <v>13.5257709956248</v>
      </c>
      <c r="W268" s="3">
        <f>_xll.SNL.Clients.Office.Excel.Functions.SPG(W$1, "SP_PRICE_CLOSE", $A268)</f>
        <v>23.209902891900541</v>
      </c>
      <c r="X268" s="3">
        <f>_xll.SNL.Clients.Office.Excel.Functions.SPG(X$1, "SP_PRICE_CLOSE", $A268)</f>
        <v>17.420766193575922</v>
      </c>
      <c r="Y268" s="3">
        <f>_xll.SNL.Clients.Office.Excel.Functions.SPG(Y$1, "SP_PRICE_CLOSE", $A268)</f>
        <v>2.3583395582115032</v>
      </c>
      <c r="Z268" s="3">
        <f>_xll.SNL.Clients.Office.Excel.Functions.SPG(Z$1, "SP_PRICE_CLOSE", $A268)</f>
        <v>9.0438587130509003</v>
      </c>
      <c r="AA268" s="3">
        <f>_xll.SNL.Clients.Office.Excel.Functions.SPG(AA$1, "SP_PRICE_CLOSE", $A268)</f>
        <v>6.3066908547646996</v>
      </c>
      <c r="AB268" s="3" t="str">
        <f>_xll.SNL.Clients.Office.Excel.Functions.SPG(AB$1, "SP_PRICE_CLOSE", $A268)</f>
        <v>NA</v>
      </c>
      <c r="AC268" s="3">
        <f>_xll.SNL.Clients.Office.Excel.Functions.SPG(AC$1, "SP_PRICE_CLOSE", $A268)</f>
        <v>8.7370611460889975</v>
      </c>
      <c r="AD268" s="3">
        <f>_xll.SNL.Clients.Office.Excel.Functions.SPG(AD$1, "SP_PRICE_CLOSE", $A268)</f>
        <v>6.3440401237861481</v>
      </c>
      <c r="AE268" s="3">
        <f>_xll.SNL.Clients.Office.Excel.Functions.SPG(AE$1, "SP_PRICE_CLOSE", $A268)</f>
        <v>8.0701099135631189</v>
      </c>
      <c r="AF268" s="3">
        <f>_xll.SNL.Clients.Office.Excel.Functions.SPG(AF$1, "SP_PRICE_CLOSE", $A268)</f>
        <v>5.0815281186639631E-2</v>
      </c>
      <c r="AG268" s="3">
        <f>_xll.SNL.Clients.Office.Excel.Functions.SPG(AG$1, "SP_PRICE_CLOSE", $A268)</f>
        <v>31.053249386404865</v>
      </c>
      <c r="AH268" s="3">
        <f>_xll.SNL.Clients.Office.Excel.Functions.SPG(AH$1, "SP_PRICE_CLOSE", $A268)</f>
        <v>33.814427489061998</v>
      </c>
      <c r="AI268" s="3">
        <f>_xll.SNL.Clients.Office.Excel.Functions.SPG(AI$1, "SP_PRICE_CLOSE", $A268)</f>
        <v>4.5379361861060721</v>
      </c>
      <c r="AJ268" s="3">
        <f>_xll.SNL.Clients.Office.Excel.Functions.SPG(AJ$1, "SP_PRICE_CLOSE", $A268)</f>
        <v>14.779639312773448</v>
      </c>
      <c r="AK268" s="3" t="str">
        <f>_xll.SNL.Clients.Office.Excel.Functions.SPG(AK$1, "SP_PRICE_CLOSE", $A268)</f>
        <v>NA</v>
      </c>
      <c r="AL268" s="3">
        <f>_xll.SNL.Clients.Office.Excel.Functions.SPG(AL$1, "SP_PRICE_CLOSE", $A268)</f>
        <v>19.715078433464946</v>
      </c>
      <c r="AM268" s="3">
        <f>_xll.SNL.Clients.Office.Excel.Functions.SPG(AM$1, "SP_PRICE_CLOSE", $A268)</f>
        <v>8.931810905986552</v>
      </c>
      <c r="AN268" s="3">
        <f>_xll.SNL.Clients.Office.Excel.Functions.SPG(AN$1, "SP_PRICE_CLOSE", $A268)</f>
        <v>5.0528225376160494</v>
      </c>
      <c r="AO268" s="3">
        <f>_xll.SNL.Clients.Office.Excel.Functions.SPG(AO$1, "SP_PRICE_CLOSE", $A268)</f>
        <v>4.5299327713157611</v>
      </c>
      <c r="AP268" s="3">
        <f>_xll.SNL.Clients.Office.Excel.Functions.SPG(AP$1, "SP_PRICE_CLOSE", $A268)</f>
        <v>14.005975883043432</v>
      </c>
      <c r="AQ268" s="3">
        <f>_xll.SNL.Clients.Office.Excel.Functions.SPG(AQ$1, "SP_PRICE_CLOSE", $A268)</f>
        <v>0.386831714865009</v>
      </c>
      <c r="AR268" s="3">
        <f>_xll.SNL.Clients.Office.Excel.Functions.SPG(AR$1, "SP_PRICE_CLOSE", $A268)</f>
        <v>3.6655639739622234</v>
      </c>
      <c r="AS268" s="3">
        <f>_xll.SNL.Clients.Office.Excel.Functions.SPG(AS$1, "SP_PRICE_CLOSE", $A268)</f>
        <v>15.900117383416923</v>
      </c>
      <c r="AT268" s="3">
        <f>_xll.SNL.Clients.Office.Excel.Functions.SPG(AT$1, "SP_PRICE_CLOSE", $A268)</f>
        <v>34.94824458435599</v>
      </c>
      <c r="AU268" s="3" t="str">
        <f>_xll.SNL.Clients.Office.Excel.Functions.SPG(AU$1, "SP_PRICE_CLOSE", $A268)</f>
        <v>NA</v>
      </c>
      <c r="AV268" s="3">
        <f>_xll.SNL.Clients.Office.Excel.Functions.SPG(AV$1, "SP_PRICE_CLOSE", $A268)</f>
        <v>8.2301782093693312</v>
      </c>
      <c r="AW268" s="3">
        <f>_xll.SNL.Clients.Office.Excel.Functions.SPG(AW$1, "SP_PRICE_CLOSE", $A268)</f>
        <v>1.3605805143527903</v>
      </c>
      <c r="AX268" s="3">
        <f>_xll.SNL.Clients.Office.Excel.Functions.SPG(AX$1, "SP_PRICE_CLOSE", $A268)</f>
        <v>11.631629495251307</v>
      </c>
      <c r="AY268" s="3">
        <f>_xll.SNL.Clients.Office.Excel.Functions.SPG(AY$1, "SP_PRICE_CLOSE", $A268)</f>
        <v>21.876000426848787</v>
      </c>
      <c r="AZ268" s="3">
        <f>_xll.SNL.Clients.Office.Excel.Functions.SPG(AZ$1, "SP_PRICE_CLOSE", $A268)</f>
        <v>14.539536869064133</v>
      </c>
      <c r="BA268" s="3">
        <f>_xll.SNL.Clients.Office.Excel.Functions.SPG(BA$1, "SP_PRICE_CLOSE", $A268)</f>
        <v>2.3583395582115032</v>
      </c>
      <c r="BB268" s="3" t="str">
        <f>_xll.SNL.Clients.Office.Excel.Functions.SPG(BB$1, "SP_PRICE_CLOSE", $A268)</f>
        <v>NA</v>
      </c>
      <c r="BC268" s="3" t="str">
        <f>_xll.SNL.Clients.Office.Excel.Functions.SPG(BC$1, "SP_PRICE_CLOSE", $A268)</f>
        <v>NA</v>
      </c>
      <c r="BD268" s="3">
        <f>_xll.SNL.Clients.Office.Excel.Functions.SPG(BD$1, "SP_PRICE_CLOSE", $A268)</f>
        <v>11.071390459929569</v>
      </c>
      <c r="BE268" s="3">
        <f>_xll.SNL.Clients.Office.Excel.Functions.SPG(BE$1, "SP_PRICE_CLOSE", $A268)</f>
        <v>0.6402731832248425</v>
      </c>
      <c r="BF268" s="3">
        <f>_xll.SNL.Clients.Office.Excel.Functions.SPG(BF$1, "SP_PRICE_CLOSE", $A268)</f>
        <v>3.1480098175221429</v>
      </c>
      <c r="BG268" s="3">
        <f>_xll.SNL.Clients.Office.Excel.Functions.SPG(BG$1, "SP_PRICE_CLOSE", $A268)</f>
        <v>3.3057067015259842</v>
      </c>
      <c r="BH268" s="3">
        <f>_xll.SNL.Clients.Office.Excel.Functions.SPG(BH$1, "SP_PRICE_CLOSE", $A268)</f>
        <v>5.9225269448297935</v>
      </c>
      <c r="BI268" s="3">
        <f>_xll.SNL.Clients.Office.Excel.Functions.SPG(BI$1, "SP_PRICE_CLOSE", $A268)</f>
        <v>1.6993917404759362</v>
      </c>
      <c r="BJ268" s="3">
        <f>_xll.SNL.Clients.Office.Excel.Functions.SPG(BJ$1, "SP_PRICE_CLOSE", $A268)</f>
        <v>4.982125706968306</v>
      </c>
      <c r="BK268" s="3">
        <f>_xll.SNL.Clients.Office.Excel.Functions.SPG(BK$1, "SP_PRICE_CLOSE", $A268)</f>
        <v>1.9555010137658733</v>
      </c>
      <c r="BL268" s="3">
        <f>_xll.SNL.Clients.Office.Excel.Functions.SPG(BL$1, "SP_PRICE_CLOSE", $A268)</f>
        <v>3.9483512965531959</v>
      </c>
      <c r="BM268" s="3">
        <f>_xll.SNL.Clients.Office.Excel.Functions.SPG(BM$1, "SP_PRICE_CLOSE", $A268)</f>
        <v>8.5369757763312339</v>
      </c>
      <c r="BN268" s="3">
        <f>_xll.SNL.Clients.Office.Excel.Functions.SPG(BN$1, "SP_PRICE_CLOSE", $A268)</f>
        <v>5.4956781560132324</v>
      </c>
      <c r="BO268" s="3">
        <f>_xll.SNL.Clients.Office.Excel.Functions.SPG(BO$1, "SP_PRICE_CLOSE", $A268)</f>
        <v>2.4721657240422581</v>
      </c>
      <c r="BP268" s="3">
        <f>_xll.SNL.Clients.Office.Excel.Functions.SPG(BP$1, "SP_PRICE_CLOSE", $A268)</f>
        <v>10.08430263579127</v>
      </c>
      <c r="BQ268" s="3">
        <f>_xll.SNL.Clients.Office.Excel.Functions.SPG(BQ$1, "SP_PRICE_CLOSE", $A268)</f>
        <v>5.1595347348201894</v>
      </c>
      <c r="BR268" s="3" t="str">
        <f>_xll.SNL.Clients.Office.Excel.Functions.SPG(BR$1, "SP_PRICE_CLOSE", $A268)</f>
        <v>NA</v>
      </c>
      <c r="BS268" s="3" t="str">
        <f>_xll.SNL.Clients.Office.Excel.Functions.SPG(BS$1, "SP_PRICE_CLOSE", $A268)</f>
        <v>NA</v>
      </c>
      <c r="BT268" s="3">
        <f>_xll.SNL.Clients.Office.Excel.Functions.SPG(BT$1, "SP_PRICE_CLOSE", $A268)</f>
        <v>12.938853911002026</v>
      </c>
      <c r="BU268" s="3">
        <f>_xll.SNL.Clients.Office.Excel.Functions.SPG(BU$1, "SP_PRICE_CLOSE", $A268)</f>
        <v>6.0025610927328987</v>
      </c>
      <c r="BV268" s="3" t="str">
        <f>_xll.SNL.Clients.Office.Excel.Functions.SPG(BV$1, "SP_PRICE_CLOSE", $A268)</f>
        <v>NA</v>
      </c>
      <c r="BW268" s="3">
        <f>_xll.SNL.Clients.Office.Excel.Functions.SPG(BW$1, "SP_PRICE_CLOSE", $A268)</f>
        <v>5.031480098175221</v>
      </c>
      <c r="BX268" s="3">
        <f>_xll.SNL.Clients.Office.Excel.Functions.SPG(BX$1, "SP_PRICE_CLOSE", $A268)</f>
        <v>37.402625120051219</v>
      </c>
      <c r="BY268" s="3">
        <f>_xll.SNL.Clients.Office.Excel.Functions.SPG(BY$1, "SP_PRICE_CLOSE", $A268)</f>
        <v>20.382029665990821</v>
      </c>
      <c r="BZ268" s="3">
        <f>_xll.SNL.Clients.Office.Excel.Functions.SPG(BZ$1, "SP_PRICE_CLOSE", $A268)</f>
        <v>5.4690001067121967</v>
      </c>
      <c r="CA268" s="3">
        <f>_xll.SNL.Clients.Office.Excel.Functions.SPG(CA$1, "SP_PRICE_CLOSE", $A268)</f>
        <v>4.8820830220894242</v>
      </c>
      <c r="CB268" s="3">
        <f>_xll.SNL.Clients.Office.Excel.Functions.SPG(CB$1, "SP_PRICE_CLOSE", $A268)</f>
        <v>0.71763952619784432</v>
      </c>
      <c r="CC268" s="3">
        <f>_xll.SNL.Clients.Office.Excel.Functions.SPG(CC$1, "SP_PRICE_CLOSE", $A268)</f>
        <v>1.864795646142354</v>
      </c>
      <c r="CD268" s="3">
        <f>_xll.SNL.Clients.Office.Excel.Functions.SPG(CD$1, "SP_PRICE_CLOSE", $A268)</f>
        <v>37.616049514459498</v>
      </c>
      <c r="CE268" s="3" t="str">
        <f>_xll.SNL.Clients.Office.Excel.Functions.SPG(CE$1, "SP_PRICE_CLOSE", $A268)</f>
        <v>NA</v>
      </c>
      <c r="CF268" s="3">
        <f>_xll.SNL.Clients.Office.Excel.Functions.SPG(CF$1, "SP_PRICE_CLOSE", $A268)</f>
        <v>1.6273610073631413</v>
      </c>
      <c r="CG268" s="3">
        <f>_xll.SNL.Clients.Office.Excel.Functions.SPG(CG$1, "SP_PRICE_CLOSE", $A268)</f>
        <v>9.9455767794258882</v>
      </c>
      <c r="CH268" s="3">
        <f>_xll.SNL.Clients.Office.Excel.Functions.SPG(CH$1, "SP_PRICE_CLOSE", $A268)</f>
        <v>4.1916551061786356</v>
      </c>
      <c r="CI268" s="3">
        <f>_xll.SNL.Clients.Office.Excel.Functions.SPG(CI$1, "SP_PRICE_CLOSE", $A268)</f>
        <v>4.9327894568349162</v>
      </c>
      <c r="CJ268" s="3">
        <f>_xll.SNL.Clients.Office.Excel.Functions.SPG(CJ$1, "SP_PRICE_CLOSE", $A268)</f>
        <v>8.7370611460889975</v>
      </c>
      <c r="CK268" s="3" t="str">
        <f>_xll.SNL.Clients.Office.Excel.Functions.SPG(CK$1, "SP_PRICE_CLOSE", $A268)</f>
        <v>NA</v>
      </c>
      <c r="CL268" s="3">
        <f>_xll.SNL.Clients.Office.Excel.Functions.SPG(CL$1, "SP_PRICE_CLOSE", $A268)</f>
        <v>0.54156440081101265</v>
      </c>
      <c r="CM268" s="3">
        <f>_xll.SNL.Clients.Office.Excel.Functions.SPG(CM$1, "SP_PRICE_CLOSE", $A268)</f>
        <v>13.325685625867036</v>
      </c>
      <c r="CN268" s="3">
        <f>_xll.SNL.Clients.Office.Excel.Functions.SPG(CN$1, "SP_PRICE_CLOSE", $A268)</f>
        <v>9.0483048767474106</v>
      </c>
      <c r="CO268" s="3">
        <f>_xll.SNL.Clients.Office.Excel.Functions.SPG(CO$1, "SP_PRICE_CLOSE", $A268)</f>
        <v>1.7554156440081099</v>
      </c>
      <c r="CP268" s="3">
        <f>_xll.SNL.Clients.Office.Excel.Functions.SPG(CP$1, "SP_PRICE_CLOSE", $A268)</f>
        <v>58.26485967346067</v>
      </c>
      <c r="CQ268" s="3">
        <f>_xll.SNL.Clients.Office.Excel.Functions.SPG(CQ$1, "SP_PRICE_CLOSE", $A268)</f>
        <v>5.6023903532173724</v>
      </c>
      <c r="CR268" s="3">
        <f>_xll.SNL.Clients.Office.Excel.Functions.SPG(CR$1, "SP_PRICE_CLOSE", $A268)</f>
        <v>1.8808024757229749</v>
      </c>
      <c r="CS268" s="3">
        <f>_xll.SNL.Clients.Office.Excel.Functions.SPG(CS$1, "SP_PRICE_CLOSE", $A268)</f>
        <v>32.814000640273179</v>
      </c>
      <c r="CT268" s="3">
        <f>_xll.SNL.Clients.Office.Excel.Functions.SPG(CT$1, "SP_PRICE_CLOSE", $A268)</f>
        <v>9.8041831181304016</v>
      </c>
      <c r="CU268" s="3">
        <f>_xll.SNL.Clients.Office.Excel.Functions.SPG(CU$1, "SP_PRICE_CLOSE", $A268)</f>
        <v>4.6953366769821789</v>
      </c>
      <c r="CV268" s="3">
        <f>_xll.SNL.Clients.Office.Excel.Functions.SPG(CV$1, "SP_PRICE_CLOSE", $A268)</f>
        <v>25.851029772703018</v>
      </c>
      <c r="CW268" s="3">
        <f>_xll.SNL.Clients.Office.Excel.Functions.SPG(CW$1, "SP_PRICE_CLOSE", $A268)</f>
        <v>46.153025290790737</v>
      </c>
      <c r="CX268" s="3">
        <f>_xll.SNL.Clients.Office.Excel.Functions.SPG(CX$1, "SP_PRICE_CLOSE", $A268)</f>
        <v>3.4414683598335287</v>
      </c>
      <c r="CY268" s="3">
        <f>_xll.SNL.Clients.Office.Excel.Functions.SPG(CY$1, "SP_PRICE_CLOSE", $A268)</f>
        <v>0.52288976630028805</v>
      </c>
      <c r="CZ268" s="3">
        <f>_xll.SNL.Clients.Office.Excel.Functions.SPG(CZ$1, "SP_PRICE_CLOSE", $A268)</f>
        <v>6.8066105801954865E-2</v>
      </c>
      <c r="DA268" s="3" t="str">
        <f>_xll.SNL.Clients.Office.Excel.Functions.SPG(DA$1, "SP_PRICE_CLOSE", $A268)</f>
        <v>NA</v>
      </c>
      <c r="DB268" s="3">
        <f>_xll.SNL.Clients.Office.Excel.Functions.SPG(DB$1, "SP_PRICE_CLOSE", $A268)</f>
        <v>34.94824458435599</v>
      </c>
      <c r="DC268" s="3" t="str">
        <f>_xll.SNL.Clients.Office.Excel.Functions.SPG(DC$1, "SP_PRICE_CLOSE", $A268)</f>
        <v>NA</v>
      </c>
      <c r="DD268" s="3" t="str">
        <f>_xll.SNL.Clients.Office.Excel.Functions.SPG(DD$1, "SP_PRICE_CLOSE", $A268)</f>
        <v>NA</v>
      </c>
      <c r="DE268" s="3">
        <f>_xll.SNL.Clients.Office.Excel.Functions.SPG(DE$1, "SP_PRICE_CLOSE", $A268)</f>
        <v>83.555650410841949</v>
      </c>
      <c r="DF268" s="3">
        <f>_xll.SNL.Clients.Office.Excel.Functions.SPG(DF$1, "SP_PRICE_CLOSE", $A268)</f>
        <v>24.223668765339877</v>
      </c>
      <c r="DG268" s="3">
        <f>_xll.SNL.Clients.Office.Excel.Functions.SPG(DG$1, "SP_PRICE_CLOSE", $A268)</f>
        <v>9.7241489702272972</v>
      </c>
      <c r="DH268" s="3">
        <f>_xll.SNL.Clients.Office.Excel.Functions.SPG(DH$1, "SP_PRICE_CLOSE", $A268)</f>
        <v>53.356098602070212</v>
      </c>
      <c r="DI268" s="3">
        <f>_xll.SNL.Clients.Office.Excel.Functions.SPG(DI$1, "SP_PRICE_CLOSE", $A268)</f>
        <v>0.94173514032653916</v>
      </c>
      <c r="DJ268" s="3">
        <f>_xll.SNL.Clients.Office.Excel.Functions.SPG(DJ$1, "SP_PRICE_CLOSE", $A268)</f>
        <v>250.50688293671965</v>
      </c>
      <c r="DK268" s="3">
        <f>_xll.SNL.Clients.Office.Excel.Functions.SPG(DK$1, "SP_PRICE_CLOSE", $A268)</f>
        <v>4.5821297086757014</v>
      </c>
      <c r="DL268" s="3">
        <f>_xll.SNL.Clients.Office.Excel.Functions.SPG(DL$1, "SP_PRICE_CLOSE", $A268)</f>
        <v>4.9887952192935643</v>
      </c>
      <c r="DM268" s="3">
        <f>_xll.SNL.Clients.Office.Excel.Functions.SPG(DM$1, "SP_PRICE_CLOSE", $A268)</f>
        <v>50.154732685946001</v>
      </c>
      <c r="DN268" s="3">
        <f>_xll.SNL.Clients.Office.Excel.Functions.SPG(DN$1, "SP_PRICE_CLOSE", $A268)</f>
        <v>14.192722228150677</v>
      </c>
      <c r="DO268" s="3">
        <f>_xll.SNL.Clients.Office.Excel.Functions.SPG(DO$1, "SP_PRICE_CLOSE", $A268)</f>
        <v>26.437946857325787</v>
      </c>
      <c r="DP268" s="3">
        <f>_xll.SNL.Clients.Office.Excel.Functions.SPG(DP$1, "SP_PRICE_CLOSE", $A268)</f>
        <v>4.5245971614555538</v>
      </c>
      <c r="DQ268" s="3">
        <f>_xll.SNL.Clients.Office.Excel.Functions.SPG(DQ$1, "SP_PRICE_CLOSE", $A268)</f>
        <v>4.3271795966278939</v>
      </c>
      <c r="DR268" s="3">
        <f>_xll.SNL.Clients.Office.Excel.Functions.SPG(DR$1, "SP_PRICE_CLOSE", $A268)</f>
        <v>14.699605164870343</v>
      </c>
      <c r="DS268" s="3" t="str">
        <f>_xll.SNL.Clients.Office.Excel.Functions.SPG(DS$1, "SP_PRICE_CLOSE", $A268)</f>
        <v>NA</v>
      </c>
      <c r="DT268" s="3">
        <f>_xll.SNL.Clients.Office.Excel.Functions.SPG(DT$1, "SP_PRICE_CLOSE", $A268)</f>
        <v>0.81368050368157063</v>
      </c>
      <c r="DU268" s="3">
        <f>_xll.SNL.Clients.Office.Excel.Functions.SPG(DU$1, "SP_PRICE_CLOSE", $A268)</f>
        <v>15.499946643901398</v>
      </c>
      <c r="DV268" s="3">
        <f>_xll.SNL.Clients.Office.Excel.Functions.SPG(DV$1, "SP_PRICE_CLOSE", $A268)</f>
        <v>3.7776117810265712</v>
      </c>
      <c r="DW268" s="3">
        <f>_xll.SNL.Clients.Office.Excel.Functions.SPG(DW$1, "SP_PRICE_CLOSE", $A268)</f>
        <v>1.974175648276598</v>
      </c>
      <c r="DX268" s="3">
        <f>_xll.SNL.Clients.Office.Excel.Functions.SPG(DX$1, "SP_PRICE_CLOSE", $A268)</f>
        <v>17.047273503361431</v>
      </c>
      <c r="DY268" s="3">
        <f>_xll.SNL.Clients.Office.Excel.Functions.SPG(DY$1, "SP_PRICE_CLOSE", $A268)</f>
        <v>9.0705367623519368</v>
      </c>
      <c r="DZ268" s="3">
        <f>_xll.SNL.Clients.Office.Excel.Functions.SPG(DZ$1, "SP_PRICE_CLOSE", $A268)</f>
        <v>3.2324901291217585</v>
      </c>
      <c r="EA268" s="3">
        <f>_xll.SNL.Clients.Office.Excel.Functions.SPG(EA$1, "SP_PRICE_CLOSE", $A268)</f>
        <v>4.1030839824991991</v>
      </c>
      <c r="EB268" s="3" t="str">
        <f>_xll.SNL.Clients.Office.Excel.Functions.SPG(EB$1, "SP_PRICE_CLOSE", $A268)</f>
        <v>NA</v>
      </c>
      <c r="EC268" s="3">
        <f>_xll.SNL.Clients.Office.Excel.Functions.SPG(EC$1, "SP_PRICE_CLOSE", $A268)</f>
        <v>8.6436879735353731</v>
      </c>
      <c r="ED268" s="3" t="str">
        <f>_xll.SNL.Clients.Office.Excel.Functions.SPG(ED$1, "SP_PRICE_CLOSE", $A268)</f>
        <v>NA</v>
      </c>
      <c r="EE268" s="3">
        <f>_xll.SNL.Clients.Office.Excel.Functions.SPG(EE$1, "SP_PRICE_CLOSE", $A268)</f>
        <v>14.352790523956886</v>
      </c>
      <c r="EF268" s="3">
        <f>_xll.SNL.Clients.Office.Excel.Functions.SPG(EF$1, "SP_PRICE_CLOSE", $A268)</f>
        <v>11.471561199445096</v>
      </c>
      <c r="EG268" s="3">
        <f>_xll.SNL.Clients.Office.Excel.Functions.SPG(EG$1, "SP_PRICE_CLOSE", $A268)</f>
        <v>1.0751253868317148</v>
      </c>
      <c r="EH268" s="3" t="str">
        <f>_xll.SNL.Clients.Office.Excel.Functions.SPG(EH$1, "SP_PRICE_CLOSE", $A268)</f>
        <v>NA</v>
      </c>
      <c r="EI268" s="3">
        <f>_xll.SNL.Clients.Office.Excel.Functions.SPG(EI$1, "SP_PRICE_CLOSE", $A268)</f>
        <v>6.1519581688186955</v>
      </c>
      <c r="EJ268" s="3">
        <f>_xll.SNL.Clients.Office.Excel.Functions.SPG(EJ$1, "SP_PRICE_CLOSE", $A268)</f>
        <v>8.5369757763312339</v>
      </c>
      <c r="EK268" s="3">
        <f>_xll.SNL.Clients.Office.Excel.Functions.SPG(EK$1, "SP_PRICE_CLOSE", $A268)</f>
        <v>37.882830007469849</v>
      </c>
      <c r="EL268" s="3" t="str">
        <f>_xll.SNL.Clients.Office.Excel.Functions.SPG(EL$1, "SP_PRICE_CLOSE", $A268)</f>
        <v>NA</v>
      </c>
      <c r="EM268" s="3">
        <f>_xll.SNL.Clients.Office.Excel.Functions.SPG(EM$1, "SP_PRICE_CLOSE", $A268)</f>
        <v>4.1190908120798202</v>
      </c>
      <c r="EN268" s="3">
        <f>_xll.SNL.Clients.Office.Excel.Functions.SPG(EN$1, "SP_PRICE_CLOSE", $A268)</f>
        <v>4.0283854444563012</v>
      </c>
      <c r="EO268" s="3">
        <f>_xll.SNL.Clients.Office.Excel.Functions.SPG(EO$1, "SP_PRICE_CLOSE", $A268)</f>
        <v>1.1951766086863729</v>
      </c>
      <c r="EP268" s="3">
        <f>_xll.SNL.Clients.Office.Excel.Functions.SPG(EP$1, "SP_PRICE_CLOSE", $A268)</f>
        <v>1.8727990609326644</v>
      </c>
      <c r="EQ268" s="3">
        <f>_xll.SNL.Clients.Office.Excel.Functions.SPG(EQ$1, "SP_PRICE_CLOSE", $A268)</f>
        <v>3.7029132429836729</v>
      </c>
      <c r="ER268" s="3">
        <f>_xll.SNL.Clients.Office.Excel.Functions.SPG(ER$1, "SP_PRICE_CLOSE", $A268)</f>
        <v>8.2701952833208825</v>
      </c>
      <c r="ES268" s="3">
        <f>_xll.SNL.Clients.Office.Excel.Functions.SPG(ES$1, "SP_PRICE_CLOSE", $A268)</f>
        <v>1.6300288122932451</v>
      </c>
      <c r="ET268" s="3">
        <f>_xll.SNL.Clients.Office.Excel.Functions.SPG(ET$1, "SP_PRICE_CLOSE", $A268)</f>
        <v>1.8007683278198696</v>
      </c>
      <c r="EU268" s="3" t="str">
        <f>_xll.SNL.Clients.Office.Excel.Functions.SPG(EU$1, "SP_PRICE_CLOSE", $A268)</f>
        <v>NA</v>
      </c>
      <c r="EV268" s="3">
        <f>_xll.SNL.Clients.Office.Excel.Functions.SPG(EV$1, "SP_PRICE_CLOSE", $A268)</f>
        <v>6.2248778145342003</v>
      </c>
      <c r="EW268" s="3">
        <f>_xll.SNL.Clients.Office.Excel.Functions.SPG(EW$1, "SP_PRICE_CLOSE", $A268)</f>
        <v>3.878988368370504</v>
      </c>
      <c r="EX268" s="3" t="str">
        <f>_xll.SNL.Clients.Office.Excel.Functions.SPG(EX$1, "SP_PRICE_CLOSE", $A268)</f>
        <v>NA</v>
      </c>
      <c r="EY268" s="3">
        <f>_xll.SNL.Clients.Office.Excel.Functions.SPG(EY$1, "SP_PRICE_CLOSE", $A268)</f>
        <v>57.091025504215125</v>
      </c>
      <c r="EZ268" s="3">
        <f>_xll.SNL.Clients.Office.Excel.Functions.SPG(EZ$1, "SP_PRICE_CLOSE", $A268)</f>
        <v>7.4698538042898299</v>
      </c>
      <c r="FA268" s="3">
        <f>_xll.SNL.Clients.Office.Excel.Functions.SPG(FA$1, "SP_PRICE_CLOSE", $A268)</f>
        <v>1.8274463771209046</v>
      </c>
      <c r="FB268" s="3">
        <f>_xll.SNL.Clients.Office.Excel.Functions.SPG(FB$1, "SP_PRICE_CLOSE", $A268)</f>
        <v>4.7700352150250769</v>
      </c>
      <c r="FC268" s="3">
        <f>_xll.SNL.Clients.Office.Excel.Functions.SPG(FC$1, "SP_PRICE_CLOSE", $A268)</f>
        <v>21.609219933838435</v>
      </c>
      <c r="FD268" s="3">
        <f>_xll.SNL.Clients.Office.Excel.Functions.SPG(FD$1, "SP_PRICE_CLOSE", $A268)</f>
        <v>1.0991356312026463</v>
      </c>
      <c r="FE268" s="3">
        <f>_xll.SNL.Clients.Office.Excel.Functions.SPG(FE$1, "SP_PRICE_CLOSE", $A268)</f>
        <v>4.908761071390459</v>
      </c>
      <c r="FF268" s="3">
        <f>_xll.SNL.Clients.Office.Excel.Functions.SPG(FF$1, "SP_PRICE_CLOSE", $A268)</f>
        <v>18.674634510724573</v>
      </c>
      <c r="FG268" s="3">
        <f>_xll.SNL.Clients.Office.Excel.Functions.SPG(FG$1, "SP_PRICE_CLOSE", $A268)</f>
        <v>10.617863621811971</v>
      </c>
      <c r="FH268" s="3" t="str">
        <f>_xll.SNL.Clients.Office.Excel.Functions.SPG(FH$1, "SP_PRICE_CLOSE", $A268)</f>
        <v>NA</v>
      </c>
      <c r="FI268" s="3">
        <f>_xll.SNL.Clients.Office.Excel.Functions.SPG(FI$1, "SP_PRICE_CLOSE", $A268)</f>
        <v>5.6183971827979926</v>
      </c>
      <c r="FJ268" s="3" t="str">
        <f>_xll.SNL.Clients.Office.Excel.Functions.SPG(FJ$1, "SP_PRICE_CLOSE", $A268)</f>
        <v>NA</v>
      </c>
      <c r="FK268" s="3">
        <f>_xll.SNL.Clients.Office.Excel.Functions.SPG(FK$1, "SP_PRICE_CLOSE", $A268)</f>
        <v>2.6678049301035105</v>
      </c>
      <c r="FL268" s="3" t="str">
        <f>_xll.SNL.Clients.Office.Excel.Functions.SPG(FL$1, "SP_PRICE_CLOSE", $A268)</f>
        <v>NA</v>
      </c>
      <c r="FM268" s="3" t="str">
        <f>_xll.SNL.Clients.Office.Excel.Functions.SPG(FM$1, "SP_PRICE_CLOSE", $A268)</f>
        <v>NA</v>
      </c>
      <c r="FN268" s="3">
        <f>_xll.SNL.Clients.Office.Excel.Functions.SPG(FN$1, "SP_PRICE_CLOSE", $A268)</f>
        <v>13.045566108206167</v>
      </c>
      <c r="FO268" s="3">
        <f>_xll.SNL.Clients.Office.Excel.Functions.SPG(FO$1, "SP_PRICE_CLOSE", $A268)</f>
        <v>1.2778785615195816</v>
      </c>
      <c r="FP268" s="3">
        <f>_xll.SNL.Clients.Office.Excel.Functions.SPG(FP$1, "SP_PRICE_CLOSE", $A268)</f>
        <v>2.9986127414363462</v>
      </c>
      <c r="FQ268" s="3">
        <f>_xll.SNL.Clients.Office.Excel.Functions.SPG(FQ$1, "SP_PRICE_CLOSE", $A268)</f>
        <v>33.56098602070216</v>
      </c>
      <c r="FR268" s="3" t="str">
        <f>_xll.SNL.Clients.Office.Excel.Functions.SPG(FR$1, "SP_PRICE_CLOSE", $A268)</f>
        <v>NA</v>
      </c>
      <c r="FS268" s="3">
        <f>_xll.SNL.Clients.Office.Excel.Functions.SPG(FS$1, "SP_PRICE_CLOSE", $A268)</f>
        <v>1.608686372852417</v>
      </c>
      <c r="FT268" s="3">
        <f>_xll.SNL.Clients.Office.Excel.Functions.SPG(FT$1, "SP_PRICE_CLOSE", $A268)</f>
        <v>8.110126987514672</v>
      </c>
      <c r="FU268" s="3" t="str">
        <f>_xll.SNL.Clients.Office.Excel.Functions.SPG(FU$1, "SP_PRICE_CLOSE", $A268)</f>
        <v>NA</v>
      </c>
      <c r="FV268" s="3">
        <f>_xll.SNL.Clients.Office.Excel.Functions.SPG(FV$1, "SP_PRICE_CLOSE", $A268)</f>
        <v>23.396649237007789</v>
      </c>
      <c r="FW268" s="3">
        <f>_xll.SNL.Clients.Office.Excel.Functions.SPG(FW$1, "SP_PRICE_CLOSE", $A268)</f>
        <v>1.4913029559278623</v>
      </c>
      <c r="FX268" s="3">
        <f>_xll.SNL.Clients.Office.Excel.Functions.SPG(FX$1, "SP_PRICE_CLOSE", $A268)</f>
        <v>16.273610073631414</v>
      </c>
      <c r="FY268" s="3">
        <f>_xll.SNL.Clients.Office.Excel.Functions.SPG(FY$1, "SP_PRICE_CLOSE", $A268)</f>
        <v>37.669405613061564</v>
      </c>
      <c r="FZ268" s="3">
        <f>_xll.SNL.Clients.Office.Excel.Functions.SPG(FZ$1, "SP_PRICE_CLOSE", $A268)</f>
        <v>2.7958595667484794</v>
      </c>
      <c r="GA268" s="3">
        <f>_xll.SNL.Clients.Office.Excel.Functions.SPG(GA$1, "SP_PRICE_CLOSE", $A268)</f>
        <v>8.6970440721374445</v>
      </c>
      <c r="GB268" s="3">
        <f>_xll.SNL.Clients.Office.Excel.Functions.SPG(GB$1, "SP_PRICE_CLOSE", $A268)</f>
        <v>20.035215025077363</v>
      </c>
      <c r="GC268" s="3">
        <f>_xll.SNL.Clients.Office.Excel.Functions.SPG(GC$1, "SP_PRICE_CLOSE", $A268)</f>
        <v>16.060185679223135</v>
      </c>
      <c r="GD268" s="3">
        <f>_xll.SNL.Clients.Office.Excel.Functions.SPG(GD$1, "SP_PRICE_CLOSE", $A268)</f>
        <v>16.807171059652116</v>
      </c>
      <c r="GE268" s="3" t="str">
        <f>_xll.SNL.Clients.Office.Excel.Functions.SPG(GE$1, "SP_PRICE_CLOSE", $A268)</f>
        <v>NA</v>
      </c>
      <c r="GF268" s="3">
        <f>_xll.SNL.Clients.Office.Excel.Functions.SPG(GF$1, "SP_PRICE_CLOSE", $A268)</f>
        <v>68.029025717639527</v>
      </c>
      <c r="GG268" s="3">
        <f>_xll.SNL.Clients.Office.Excel.Functions.SPG(GG$1, "SP_PRICE_CLOSE", $A268)</f>
        <v>42.684878881656168</v>
      </c>
      <c r="GH268" s="3">
        <f>_xll.SNL.Clients.Office.Excel.Functions.SPG(GH$1, "SP_PRICE_CLOSE", $A268)</f>
        <v>1.3339024650517552</v>
      </c>
      <c r="GI268" s="3">
        <f>_xll.SNL.Clients.Office.Excel.Functions.SPG(GI$1, "SP_PRICE_CLOSE", $A268)</f>
        <v>19.474975989755627</v>
      </c>
      <c r="GJ268" s="3">
        <f>_xll.SNL.Clients.Office.Excel.Functions.SPG(GJ$1, "SP_PRICE_CLOSE", $A268)</f>
        <v>6.2906840251840777</v>
      </c>
      <c r="GK268" s="3">
        <f>_xll.SNL.Clients.Office.Excel.Functions.SPG(GK$1, "SP_PRICE_CLOSE", $A268)</f>
        <v>3.1426742076619352</v>
      </c>
      <c r="GL268" s="3">
        <f>_xll.SNL.Clients.Office.Excel.Functions.SPG(GL$1, "SP_PRICE_CLOSE", $A268)</f>
        <v>53.356098602070212</v>
      </c>
      <c r="GM268" s="3">
        <f>_xll.SNL.Clients.Office.Excel.Functions.SPG(GM$1, "SP_PRICE_CLOSE", $A268)</f>
        <v>4.8874186319496316</v>
      </c>
      <c r="GN268" s="3">
        <f>_xll.SNL.Clients.Office.Excel.Functions.SPG(GN$1, "SP_PRICE_CLOSE", $A268)</f>
        <v>11.871731938960622</v>
      </c>
      <c r="GO268" s="3">
        <f>_xll.SNL.Clients.Office.Excel.Functions.SPG(GO$1, "SP_PRICE_CLOSE", $A268)</f>
        <v>3.7669405613061566</v>
      </c>
      <c r="GP268" s="3" t="str">
        <f>_xll.SNL.Clients.Office.Excel.Functions.SPG(GP$1, "SP_PRICE_CLOSE", $A268)</f>
        <v>NA</v>
      </c>
      <c r="GQ268" s="3" t="str">
        <f>_xll.SNL.Clients.Office.Excel.Functions.SPG(GQ$1, "SP_PRICE_CLOSE", $A268)</f>
        <v>NA</v>
      </c>
      <c r="GR268" s="3">
        <f>_xll.SNL.Clients.Office.Excel.Functions.SPG(GR$1, "SP_PRICE_CLOSE", $A268)</f>
        <v>3.201365916124213</v>
      </c>
      <c r="GS268" s="3">
        <f>_xll.SNL.Clients.Office.Excel.Functions.SPG(GS$1, "SP_PRICE_CLOSE", $A268)</f>
        <v>2.6731405399637174</v>
      </c>
      <c r="GT268" s="3">
        <f>_xll.SNL.Clients.Office.Excel.Functions.SPG(GT$1, "SP_PRICE_CLOSE", $A268)</f>
        <v>8.3368904065734704</v>
      </c>
      <c r="GU268" s="3" t="str">
        <f>_xll.SNL.Clients.Office.Excel.Functions.SPG(GU$1, "SP_PRICE_CLOSE", $A268)</f>
        <v>NA</v>
      </c>
      <c r="GV268" s="3">
        <f>_xll.SNL.Clients.Office.Excel.Functions.SPG(GV$1, "SP_PRICE_CLOSE", $A268)</f>
        <v>36.41553729591292</v>
      </c>
      <c r="GW268" s="3">
        <f>_xll.SNL.Clients.Office.Excel.Functions.SPG(GW$1, "SP_PRICE_CLOSE", $A268)</f>
        <v>4.1350976416604412</v>
      </c>
      <c r="GX268" s="3">
        <f>_xll.SNL.Clients.Office.Excel.Functions.SPG(GX$1, "SP_PRICE_CLOSE", $A268)</f>
        <v>17.927649130295592</v>
      </c>
      <c r="GY268" s="3" t="str">
        <f>_xll.SNL.Clients.Office.Excel.Functions.SPG(GY$1, "SP_PRICE_CLOSE", $A268)</f>
        <v>NA</v>
      </c>
      <c r="GZ268" s="3">
        <f>_xll.SNL.Clients.Office.Excel.Functions.SPG(GZ$1, "SP_PRICE_CLOSE", $A268)</f>
        <v>16.006829580621062</v>
      </c>
      <c r="HA268" s="3" t="str">
        <f>_xll.SNL.Clients.Office.Excel.Functions.SPG(HA$1, "SP_PRICE_CLOSE", $A268)</f>
        <v>NA</v>
      </c>
      <c r="HB268" s="3" t="str">
        <f>_xll.SNL.Clients.Office.Excel.Functions.SPG(HB$1, "SP_PRICE_CLOSE", $A268)</f>
        <v>NA</v>
      </c>
      <c r="HC268" s="3">
        <f>_xll.SNL.Clients.Office.Excel.Functions.SPG(HC$1, "SP_PRICE_CLOSE", $A268)</f>
        <v>2.4223668765339879</v>
      </c>
      <c r="HD268" s="3">
        <f>_xll.SNL.Clients.Office.Excel.Functions.SPG(HD$1, "SP_PRICE_CLOSE", $A268)</f>
        <v>32.653932344466973</v>
      </c>
      <c r="HE268" s="3" t="str">
        <f>_xll.SNL.Clients.Office.Excel.Functions.SPG(HE$1, "SP_PRICE_CLOSE", $A268)</f>
        <v>NA</v>
      </c>
      <c r="HF268" s="3" t="str">
        <f>_xll.SNL.Clients.Office.Excel.Functions.SPG(HF$1, "SP_PRICE_CLOSE", $A268)</f>
        <v>NA</v>
      </c>
      <c r="HG268" s="3">
        <f>_xll.SNL.Clients.Office.Excel.Functions.SPG(HG$1, "SP_PRICE_CLOSE", $A268)</f>
        <v>1.3845907587237221</v>
      </c>
      <c r="HH268" s="3">
        <f>_xll.SNL.Clients.Office.Excel.Functions.SPG(HH$1, "SP_PRICE_CLOSE", $A268)</f>
        <v>6.8029025717639522</v>
      </c>
      <c r="HI268" s="3">
        <f>_xll.SNL.Clients.Office.Excel.Functions.SPG(HI$1, "SP_PRICE_CLOSE", $A268)</f>
        <v>7.57656600149397</v>
      </c>
      <c r="HJ268" s="3">
        <f>_xll.SNL.Clients.Office.Excel.Functions.SPG(HJ$1, "SP_PRICE_CLOSE", $A268)</f>
        <v>2.2916444349589158</v>
      </c>
      <c r="HK268" s="3">
        <f>_xll.SNL.Clients.Office.Excel.Functions.SPG(HK$1, "SP_PRICE_CLOSE", $A268)</f>
        <v>30.839824991996583</v>
      </c>
      <c r="HL268" s="3">
        <f>_xll.SNL.Clients.Office.Excel.Functions.SPG(HL$1, "SP_PRICE_CLOSE", $A268)</f>
        <v>7.7366342973001805</v>
      </c>
      <c r="HM268" s="3">
        <f>_xll.SNL.Clients.Office.Excel.Functions.SPG(HM$1, "SP_PRICE_CLOSE", $A268)</f>
        <v>0.42265633336890401</v>
      </c>
      <c r="HN268" s="3">
        <f>_xll.SNL.Clients.Office.Excel.Functions.SPG(HN$1, "SP_PRICE_CLOSE", $A268)</f>
        <v>7.043005015473268</v>
      </c>
      <c r="HO268" s="3">
        <f>_xll.SNL.Clients.Office.Excel.Functions.SPG(HO$1, "SP_PRICE_CLOSE", $A268)</f>
        <v>0.87770782200405495</v>
      </c>
      <c r="HP268" s="3">
        <f>_xll.SNL.Clients.Office.Excel.Functions.SPG(HP$1, "SP_PRICE_CLOSE", $A268)</f>
        <v>8.4702806530786461</v>
      </c>
      <c r="HQ268" s="3">
        <f>_xll.SNL.Clients.Office.Excel.Functions.SPG(HQ$1, "SP_PRICE_CLOSE", $A268)</f>
        <v>62.96019635044285</v>
      </c>
      <c r="HR268" s="3">
        <f>_xll.SNL.Clients.Office.Excel.Functions.SPG(HR$1, "SP_PRICE_CLOSE", $A268)</f>
        <v>5.6824245011204777</v>
      </c>
      <c r="HS268" s="3" t="str">
        <f>_xll.SNL.Clients.Office.Excel.Functions.SPG(HS$1, "SP_PRICE_CLOSE", $A268)</f>
        <v>NA</v>
      </c>
      <c r="HT268" s="3">
        <f>_xll.SNL.Clients.Office.Excel.Functions.SPG(HT$1, "SP_PRICE_CLOSE", $A268)</f>
        <v>8.4302635791270948</v>
      </c>
      <c r="HU268" s="3">
        <f>_xll.SNL.Clients.Office.Excel.Functions.SPG(HU$1, "SP_PRICE_CLOSE", $A268)</f>
        <v>4.1564400811012696</v>
      </c>
      <c r="HV268" s="3">
        <f>_xll.SNL.Clients.Office.Excel.Functions.SPG(HV$1, "SP_PRICE_CLOSE", $A268)</f>
        <v>12.632056344040123</v>
      </c>
      <c r="HW268" s="3">
        <f>_xll.SNL.Clients.Office.Excel.Functions.SPG(HW$1, "SP_PRICE_CLOSE", $A268)</f>
        <v>8.3635684558745069</v>
      </c>
      <c r="HX268" s="3">
        <f>_xll.SNL.Clients.Office.Excel.Functions.SPG(HX$1, "SP_PRICE_CLOSE", $A268)</f>
        <v>24.116956568135738</v>
      </c>
      <c r="HY268" s="3">
        <f>_xll.SNL.Clients.Office.Excel.Functions.SPG(HY$1, "SP_PRICE_CLOSE", $A268)</f>
        <v>19.116727670472731</v>
      </c>
      <c r="HZ268" s="3">
        <f>_xll.SNL.Clients.Office.Excel.Functions.SPG(HZ$1, "SP_PRICE_CLOSE", $A268)</f>
        <v>9.4840465265179787</v>
      </c>
      <c r="IA268" s="3">
        <f>_xll.SNL.Clients.Office.Excel.Functions.SPG(IA$1, "SP_PRICE_CLOSE", $A268)</f>
        <v>3.734926902144915</v>
      </c>
      <c r="IB268" s="3">
        <f>_xll.SNL.Clients.Office.Excel.Functions.SPG(IB$1, "SP_PRICE_CLOSE", $A268)</f>
        <v>15.259844200192081</v>
      </c>
      <c r="IC268" s="3">
        <f>_xll.SNL.Clients.Office.Excel.Functions.SPG(IC$1, "SP_PRICE_CLOSE", $A268)</f>
        <v>12.832141713797887</v>
      </c>
      <c r="ID268" s="3">
        <f>_xll.SNL.Clients.Office.Excel.Functions.SPG(ID$1, "SP_PRICE_CLOSE", $A268)</f>
        <v>5.6984313307010988</v>
      </c>
      <c r="IE268" s="3">
        <f>_xll.SNL.Clients.Office.Excel.Functions.SPG(IE$1, "SP_PRICE_CLOSE", $A268)</f>
        <v>1.3819229537936184</v>
      </c>
      <c r="IF268" s="3">
        <f>_xll.SNL.Clients.Office.Excel.Functions.SPG(IF$1, "SP_PRICE_CLOSE", $A268)</f>
        <v>10.324405079500586</v>
      </c>
      <c r="IG268" s="3">
        <f>_xll.SNL.Clients.Office.Excel.Functions.SPG(IG$1, "SP_PRICE_CLOSE", $A268)</f>
        <v>5.2022196137018453</v>
      </c>
      <c r="IH268" s="3">
        <f>_xll.SNL.Clients.Office.Excel.Functions.SPG(IH$1, "SP_PRICE_CLOSE", $A268)</f>
        <v>4.1991249599829255</v>
      </c>
      <c r="II268" s="3">
        <f>_xll.SNL.Clients.Office.Excel.Functions.SPG(II$1, "SP_PRICE_CLOSE", $A268)</f>
        <v>37.149978123999574</v>
      </c>
      <c r="IJ268" s="3">
        <f>_xll.SNL.Clients.Office.Excel.Functions.SPG(IJ$1, "SP_PRICE_CLOSE", $A268)</f>
        <v>8.805732312453312</v>
      </c>
      <c r="IK268" s="3">
        <f>_xll.SNL.Clients.Office.Excel.Functions.SPG(IK$1, "SP_PRICE_CLOSE", $A268)</f>
        <v>0.71897342866289604</v>
      </c>
      <c r="IL268" s="3">
        <f>_xll.SNL.Clients.Office.Excel.Functions.SPG(IL$1, "SP_PRICE_CLOSE", $A268)</f>
        <v>5.4690001067121967</v>
      </c>
      <c r="IM268" s="3">
        <f>_xll.SNL.Clients.Office.Excel.Functions.SPG(IM$1, "SP_PRICE_CLOSE", $A268)</f>
        <v>2.4170312666737805</v>
      </c>
      <c r="IN268" s="3">
        <f>_xll.SNL.Clients.Office.Excel.Functions.SPG(IN$1, "SP_PRICE_CLOSE", $A268)</f>
        <v>3.4041190908120793</v>
      </c>
      <c r="IO268" s="3">
        <f>_xll.SNL.Clients.Office.Excel.Functions.SPG(IO$1, "SP_PRICE_CLOSE", $A268)</f>
        <v>6.7762245224629165</v>
      </c>
      <c r="IP268" s="3">
        <f>_xll.SNL.Clients.Office.Excel.Functions.SPG(IP$1, "SP_PRICE_CLOSE", $A268)</f>
        <v>15.233166150891046</v>
      </c>
      <c r="IQ268" s="3">
        <f>_xll.SNL.Clients.Office.Excel.Functions.SPG(IQ$1, "SP_PRICE_CLOSE", $A268)</f>
        <v>12.368913669832461</v>
      </c>
      <c r="IR268" s="3">
        <f>_xll.SNL.Clients.Office.Excel.Functions.SPG(IR$1, "SP_PRICE_CLOSE", $A268)</f>
        <v>9.0705367623519368</v>
      </c>
      <c r="IS268" s="3">
        <f>_xll.SNL.Clients.Office.Excel.Functions.SPG(IS$1, "SP_PRICE_CLOSE", $A268)</f>
        <v>4.3218439867676866</v>
      </c>
      <c r="IT268" s="3">
        <f>_xll.SNL.Clients.Office.Excel.Functions.SPG(IT$1, "SP_PRICE_CLOSE", $A268)</f>
        <v>5.4103083982499198</v>
      </c>
      <c r="IU268" s="3">
        <f>_xll.SNL.Clients.Office.Excel.Functions.SPG(IU$1, "SP_PRICE_CLOSE", $A268)</f>
        <v>5.2128908334222599</v>
      </c>
      <c r="IV268" s="3">
        <f>_xll.SNL.Clients.Office.Excel.Functions.SPG(IV$1, "SP_PRICE_CLOSE", $A268)</f>
        <v>6.2159854871411797</v>
      </c>
      <c r="IW268" s="3">
        <f>_xll.SNL.Clients.Office.Excel.Functions.SPG(IW$1, "SP_PRICE_CLOSE", $A268)</f>
        <v>58.958488955287585</v>
      </c>
      <c r="IX268" s="3">
        <f>_xll.SNL.Clients.Office.Excel.Functions.SPG(IX$1, "SP_PRICE_CLOSE", $A268)</f>
        <v>9.3906733539643579</v>
      </c>
      <c r="IY268" s="3">
        <f>_xll.SNL.Clients.Office.Excel.Functions.SPG(IY$1, "SP_PRICE_CLOSE", $A268)</f>
        <v>55.810479137765441</v>
      </c>
      <c r="IZ268" s="3">
        <f>_xll.SNL.Clients.Office.Excel.Functions.SPG(IZ$1, "SP_PRICE_CLOSE", $A268)</f>
        <v>11.351509977590437</v>
      </c>
      <c r="JA268" s="3">
        <f>_xll.SNL.Clients.Office.Excel.Functions.SPG(JA$1, "SP_PRICE_CLOSE", $A268)</f>
        <v>1.8194429623305943</v>
      </c>
      <c r="JB268" s="3">
        <f>_xll.SNL.Clients.Office.Excel.Functions.SPG(JB$1, "SP_PRICE_CLOSE", $A268)</f>
        <v>13.632483192828939</v>
      </c>
      <c r="JC268" s="3">
        <f>_xll.SNL.Clients.Office.Excel.Functions.SPG(JC$1, "SP_PRICE_CLOSE", $A268)</f>
        <v>103.03062640059758</v>
      </c>
      <c r="JD268" s="3">
        <f>_xll.SNL.Clients.Office.Excel.Functions.SPG(JD$1, "SP_PRICE_CLOSE", $A268)</f>
        <v>48.395554103083974</v>
      </c>
      <c r="JE268" s="3">
        <f>_xll.SNL.Clients.Office.Excel.Functions.SPG(JE$1, "SP_PRICE_CLOSE", $A268)</f>
        <v>13.605805143527904</v>
      </c>
      <c r="JF268" s="3">
        <f>_xll.SNL.Clients.Office.Excel.Functions.SPG(JF$1, "SP_PRICE_CLOSE", $A268)</f>
        <v>2.3396649237007785</v>
      </c>
      <c r="JG268" s="3">
        <f>_xll.SNL.Clients.Office.Excel.Functions.SPG(JG$1, "SP_PRICE_CLOSE", $A268)</f>
        <v>7.7232952726496631</v>
      </c>
      <c r="JH268" s="3" t="str">
        <f>_xll.SNL.Clients.Office.Excel.Functions.SPG(JH$1, "SP_PRICE_CLOSE", $A268)</f>
        <v>NA</v>
      </c>
      <c r="JI268" s="3">
        <f>_xll.SNL.Clients.Office.Excel.Functions.SPG(JI$1, "SP_PRICE_CLOSE", $A268)</f>
        <v>3.4307971401131145</v>
      </c>
      <c r="JJ268" s="3">
        <f>_xll.SNL.Clients.Office.Excel.Functions.SPG(JJ$1, "SP_PRICE_CLOSE", $A268)</f>
        <v>4.6153025290790737</v>
      </c>
      <c r="JK268" s="3" t="str">
        <f>_xll.SNL.Clients.Office.Excel.Functions.SPG(JK$1, "SP_PRICE_CLOSE", $A268)</f>
        <v>NA</v>
      </c>
      <c r="JL268" s="3">
        <f>_xll.SNL.Clients.Office.Excel.Functions.SPG(JL$1, "SP_PRICE_CLOSE", $A268)</f>
        <v>10.631202646462491</v>
      </c>
      <c r="JM268" s="3">
        <f>_xll.SNL.Clients.Office.Excel.Functions.SPG(JM$1, "SP_PRICE_CLOSE", $A268)</f>
        <v>17.447444242876962</v>
      </c>
      <c r="JN268" s="3">
        <f>_xll.SNL.Clients.Office.Excel.Functions.SPG(JN$1, "SP_PRICE_CLOSE", $A268)</f>
        <v>8.5369757763312339</v>
      </c>
      <c r="JO268" s="3">
        <f>_xll.SNL.Clients.Office.Excel.Functions.SPG(JO$1, "SP_PRICE_CLOSE", $A268)</f>
        <v>4.481912282573898</v>
      </c>
      <c r="JP268" s="3">
        <f>_xll.SNL.Clients.Office.Excel.Functions.SPG(JP$1, "SP_PRICE_CLOSE", $A268)</f>
        <v>3.4948244584355987</v>
      </c>
      <c r="JQ268" s="3">
        <f>_xll.SNL.Clients.Office.Excel.Functions.SPG(JQ$1, "SP_PRICE_CLOSE", $A268)</f>
        <v>7.9900757656600137</v>
      </c>
      <c r="JR268" s="3">
        <f>_xll.SNL.Clients.Office.Excel.Functions.SPG(JR$1, "SP_PRICE_CLOSE", $A268)</f>
        <v>5.2342332728630883</v>
      </c>
      <c r="JS268" s="3">
        <f>_xll.SNL.Clients.Office.Excel.Functions.SPG(JS$1, "SP_PRICE_CLOSE", $A268)</f>
        <v>2.9879415217159315</v>
      </c>
      <c r="JT268" s="3">
        <f>_xll.SNL.Clients.Office.Excel.Functions.SPG(JT$1, "SP_PRICE_CLOSE", $A268)</f>
        <v>45.352683811759682</v>
      </c>
      <c r="JU268" s="3" t="str">
        <f>_xll.SNL.Clients.Office.Excel.Functions.SPG(JU$1, "SP_PRICE_CLOSE", $A268)</f>
        <v>NA</v>
      </c>
      <c r="JV268" s="3" t="str">
        <f>_xll.SNL.Clients.Office.Excel.Functions.SPG(JV$1, "SP_PRICE_CLOSE", $A268)</f>
        <v>NA</v>
      </c>
      <c r="JW268" s="3">
        <f>_xll.SNL.Clients.Office.Excel.Functions.SPG(JW$1, "SP_PRICE_CLOSE", $A268)</f>
        <v>34.894888485753924</v>
      </c>
      <c r="JX268" s="3">
        <f>_xll.SNL.Clients.Office.Excel.Functions.SPG(JX$1, "SP_PRICE_CLOSE", $A268)</f>
        <v>20.221961370184609</v>
      </c>
      <c r="JY268" s="3">
        <f>_xll.SNL.Clients.Office.Excel.Functions.SPG(JY$1, "SP_PRICE_CLOSE", $A268)</f>
        <v>3.6442215345213955</v>
      </c>
      <c r="JZ268" s="3">
        <f>_xll.SNL.Clients.Office.Excel.Functions.SPG(JZ$1, "SP_PRICE_CLOSE", $A268)</f>
        <v>8.5503148009817505</v>
      </c>
      <c r="KA268" s="3">
        <f>_xll.SNL.Clients.Office.Excel.Functions.SPG(KA$1, "SP_PRICE_CLOSE", $A268)</f>
        <v>10.804609966919218</v>
      </c>
      <c r="KB268" s="3">
        <f>_xll.SNL.Clients.Office.Excel.Functions.SPG(KB$1, "SP_PRICE_CLOSE", $A268)</f>
        <v>6.434745491409668</v>
      </c>
      <c r="KC268" s="3">
        <f>_xll.SNL.Clients.Office.Excel.Functions.SPG(KC$1, "SP_PRICE_CLOSE", $A268)</f>
        <v>16.967239355458329</v>
      </c>
      <c r="KD268" s="3">
        <f>_xll.SNL.Clients.Office.Excel.Functions.SPG(KD$1, "SP_PRICE_CLOSE", $A268)</f>
        <v>18.59460036282147</v>
      </c>
      <c r="KE268" s="3">
        <f>_xll.SNL.Clients.Office.Excel.Functions.SPG(KE$1, "SP_PRICE_CLOSE", $A268)</f>
        <v>3.3849108953153344</v>
      </c>
      <c r="KF268" s="3">
        <f>_xll.SNL.Clients.Office.Excel.Functions.SPG(KF$1, "SP_PRICE_CLOSE", $A268)</f>
        <v>10.697897769715079</v>
      </c>
      <c r="KG268" s="3">
        <f>_xll.SNL.Clients.Office.Excel.Functions.SPG(KG$1, "SP_PRICE_CLOSE", $A268)</f>
        <v>17.900971080994555</v>
      </c>
      <c r="KH268" s="3">
        <f>_xll.SNL.Clients.Office.Excel.Functions.SPG(KH$1, "SP_PRICE_CLOSE", $A268)</f>
        <v>12.990157667271369</v>
      </c>
      <c r="KI268" s="3">
        <f>_xll.SNL.Clients.Office.Excel.Functions.SPG(KI$1, "SP_PRICE_CLOSE", $A268)</f>
        <v>1.2111834382669939</v>
      </c>
      <c r="KJ268" s="3">
        <f>_xll.SNL.Clients.Office.Excel.Functions.SPG(KJ$1, "SP_PRICE_CLOSE", $A268)</f>
        <v>4.2204673994237538</v>
      </c>
      <c r="KK268" s="3">
        <f>_xll.SNL.Clients.Office.Excel.Functions.SPG(KK$1, "SP_PRICE_CLOSE", $A268)</f>
        <v>0.18141073524703874</v>
      </c>
      <c r="KL268" s="3" t="str">
        <f>_xll.SNL.Clients.Office.Excel.Functions.SPG(KL$1, "SP_PRICE_CLOSE", $A268)</f>
        <v>NA</v>
      </c>
      <c r="KM268" s="3" t="str">
        <f>_xll.SNL.Clients.Office.Excel.Functions.SPG(KM$1, "SP_PRICE_CLOSE", $A268)</f>
        <v>NA</v>
      </c>
      <c r="KN268" s="3">
        <f>_xll.SNL.Clients.Office.Excel.Functions.SPG(KN$1, "SP_PRICE_CLOSE", $A268)</f>
        <v>4.2418098388645822</v>
      </c>
      <c r="KO268" s="3">
        <f>_xll.SNL.Clients.Office.Excel.Functions.SPG(KO$1, "SP_PRICE_CLOSE", $A268)</f>
        <v>2.2489595560772595</v>
      </c>
      <c r="KP268" s="3">
        <f>_xll.SNL.Clients.Office.Excel.Functions.SPG(KP$1, "SP_PRICE_CLOSE", $A268)</f>
        <v>25.077366342973001</v>
      </c>
      <c r="KQ268" s="3">
        <f>_xll.SNL.Clients.Office.Excel.Functions.SPG(KQ$1, "SP_PRICE_CLOSE", $A268)</f>
        <v>23.450005335609859</v>
      </c>
      <c r="KR268" s="3">
        <f>_xll.SNL.Clients.Office.Excel.Functions.SPG(KR$1, "SP_PRICE_CLOSE", $A268)</f>
        <v>6.6695123252587765</v>
      </c>
      <c r="KS268" s="3">
        <f>_xll.SNL.Clients.Office.Excel.Functions.SPG(KS$1, "SP_PRICE_CLOSE", $A268)</f>
        <v>8.1634830861167433</v>
      </c>
      <c r="KT268" s="3">
        <f>_xll.SNL.Clients.Office.Excel.Functions.SPG(KT$1, "SP_PRICE_CLOSE", $A268)</f>
        <v>2.0542097961797032</v>
      </c>
      <c r="KU268" s="3">
        <f>_xll.SNL.Clients.Office.Excel.Functions.SPG(KU$1, "SP_PRICE_CLOSE", $A268)</f>
        <v>10.871305090171806</v>
      </c>
      <c r="KV268" s="3">
        <f>_xll.SNL.Clients.Office.Excel.Functions.SPG(KV$1, "SP_PRICE_CLOSE", $A268)</f>
        <v>1.6807171059652117</v>
      </c>
      <c r="KW268" s="3">
        <f>_xll.SNL.Clients.Office.Excel.Functions.SPG(KW$1, "SP_PRICE_CLOSE", $A268)</f>
        <v>5.6450752320990283</v>
      </c>
      <c r="KX268" s="3">
        <f>_xll.SNL.Clients.Office.Excel.Functions.SPG(KX$1, "SP_PRICE_CLOSE", $A268)</f>
        <v>0.72030733112794787</v>
      </c>
      <c r="KY268" s="3">
        <f>_xll.SNL.Clients.Office.Excel.Functions.SPG(KY$1, "SP_PRICE_CLOSE", $A268)</f>
        <v>5.2395688827232947</v>
      </c>
      <c r="KZ268" s="3" t="str">
        <f>_xll.SNL.Clients.Office.Excel.Functions.SPG(KZ$1, "SP_PRICE_CLOSE", $A268)</f>
        <v>NA</v>
      </c>
      <c r="LA268" s="3">
        <f>_xll.SNL.Clients.Office.Excel.Functions.SPG(LA$1, "SP_PRICE_CLOSE", $A268)</f>
        <v>8.5903318749333053</v>
      </c>
      <c r="LB268" s="3">
        <f>_xll.SNL.Clients.Office.Excel.Functions.SPG(LB$1, "SP_PRICE_CLOSE", $A268)</f>
        <v>8.3635684558745069</v>
      </c>
      <c r="LC268" s="3" t="str">
        <f>_xll.SNL.Clients.Office.Excel.Functions.SPG(LC$1, "SP_PRICE_CLOSE", $A268)</f>
        <v>NA</v>
      </c>
      <c r="LD268" s="3">
        <f>_xll.SNL.Clients.Office.Excel.Functions.SPG(LD$1, "SP_PRICE_CLOSE", $A268)</f>
        <v>10.057624586490236</v>
      </c>
      <c r="LE268" s="3">
        <f>_xll.SNL.Clients.Office.Excel.Functions.SPG(LE$1, "SP_PRICE_CLOSE", $A268)</f>
        <v>6.9763098922206801</v>
      </c>
    </row>
    <row r="269" spans="1:317" x14ac:dyDescent="0.25">
      <c r="A269" s="1">
        <v>45335</v>
      </c>
      <c r="B269" s="3">
        <f>_xll.SNL.Clients.Office.Excel.Functions.SPG($B$1, "SP_PRICE_CLOSE", A269)</f>
        <v>11.335449283866321</v>
      </c>
      <c r="C269" s="3">
        <f>_xll.SNL.Clients.Office.Excel.Functions.SPG(C$1, "SP_PRICE_CLOSE", $A269)</f>
        <v>3.7340303523324354</v>
      </c>
      <c r="D269" s="3">
        <f>_xll.SNL.Clients.Office.Excel.Functions.SPG(D$1, "SP_PRICE_CLOSE", $A269)</f>
        <v>8.4682474061824866</v>
      </c>
      <c r="E269" s="3">
        <f>_xll.SNL.Clients.Office.Excel.Functions.SPG(E$1, "SP_PRICE_CLOSE", $A269)</f>
        <v>1.5789611394126903</v>
      </c>
      <c r="F269" s="3">
        <f>_xll.SNL.Clients.Office.Excel.Functions.SPG(F$1, "SP_PRICE_CLOSE", $A269)</f>
        <v>65.481285039874109</v>
      </c>
      <c r="G269" s="3">
        <f>_xll.SNL.Clients.Office.Excel.Functions.SPG(G$1, "SP_PRICE_CLOSE", $A269)</f>
        <v>5.1476275571440002</v>
      </c>
      <c r="H269" s="3">
        <f>_xll.SNL.Clients.Office.Excel.Functions.SPG(H$1, "SP_PRICE_CLOSE", $A269)</f>
        <v>1.2242285226575627</v>
      </c>
      <c r="I269" s="3">
        <f>_xll.SNL.Clients.Office.Excel.Functions.SPG(I$1, "SP_PRICE_CLOSE", $A269)</f>
        <v>10.281919291601097</v>
      </c>
      <c r="J269" s="3" t="str">
        <f>_xll.SNL.Clients.Office.Excel.Functions.SPG(J$1, "SP_PRICE_CLOSE", $A269)</f>
        <v>NA</v>
      </c>
      <c r="K269" s="3" t="str">
        <f>_xll.SNL.Clients.Office.Excel.Functions.SPG(K$1, "SP_PRICE_CLOSE", $A269)</f>
        <v>NA</v>
      </c>
      <c r="L269" s="3">
        <f>_xll.SNL.Clients.Office.Excel.Functions.SPG(L$1, "SP_PRICE_CLOSE", $A269)</f>
        <v>4.8915797615554908</v>
      </c>
      <c r="M269" s="3">
        <f>_xll.SNL.Clients.Office.Excel.Functions.SPG(M$1, "SP_PRICE_CLOSE", $A269)</f>
        <v>17.469927719841039</v>
      </c>
      <c r="N269" s="3">
        <f>_xll.SNL.Clients.Office.Excel.Functions.SPG(N$1, "SP_PRICE_CLOSE", $A269)</f>
        <v>7.4869869042221211</v>
      </c>
      <c r="O269" s="3">
        <f>_xll.SNL.Clients.Office.Excel.Functions.SPG(O$1, "SP_PRICE_CLOSE", $A269)</f>
        <v>3.0672392179873578</v>
      </c>
      <c r="P269" s="3">
        <f>_xll.SNL.Clients.Office.Excel.Functions.SPG(P$1, "SP_PRICE_CLOSE", $A269)</f>
        <v>0.70413143786840215</v>
      </c>
      <c r="Q269" s="3">
        <f>_xll.SNL.Clients.Office.Excel.Functions.SPG(Q$1, "SP_PRICE_CLOSE", $A269)</f>
        <v>7.8681353852719171</v>
      </c>
      <c r="R269" s="3" t="str">
        <f>_xll.SNL.Clients.Office.Excel.Functions.SPG(R$1, "SP_PRICE_CLOSE", $A269)</f>
        <v>NA</v>
      </c>
      <c r="S269" s="3">
        <f>_xll.SNL.Clients.Office.Excel.Functions.SPG(S$1, "SP_PRICE_CLOSE", $A269)</f>
        <v>14.882778118582134</v>
      </c>
      <c r="T269" s="3">
        <f>_xll.SNL.Clients.Office.Excel.Functions.SPG(T$1, "SP_PRICE_CLOSE", $A269)</f>
        <v>39.687408316219027</v>
      </c>
      <c r="U269" s="3" t="str">
        <f>_xll.SNL.Clients.Office.Excel.Functions.SPG(U$1, "SP_PRICE_CLOSE", $A269)</f>
        <v>NA</v>
      </c>
      <c r="V269" s="3">
        <f>_xll.SNL.Clients.Office.Excel.Functions.SPG(V$1, "SP_PRICE_CLOSE", $A269)</f>
        <v>13.309151041527752</v>
      </c>
      <c r="W269" s="3">
        <f>_xll.SNL.Clients.Office.Excel.Functions.SPG(W$1, "SP_PRICE_CLOSE", $A269)</f>
        <v>24.217853999413222</v>
      </c>
      <c r="X269" s="3">
        <f>_xll.SNL.Clients.Office.Excel.Functions.SPG(X$1, "SP_PRICE_CLOSE", $A269)</f>
        <v>17.389912783719627</v>
      </c>
      <c r="Y269" s="3">
        <f>_xll.SNL.Clients.Office.Excel.Functions.SPG(Y$1, "SP_PRICE_CLOSE", $A269)</f>
        <v>2.3284346411330117</v>
      </c>
      <c r="Z269" s="3">
        <f>_xll.SNL.Clients.Office.Excel.Functions.SPG(Z$1, "SP_PRICE_CLOSE", $A269)</f>
        <v>9.3350758808310879</v>
      </c>
      <c r="AA269" s="3">
        <f>_xll.SNL.Clients.Office.Excel.Functions.SPG(AA$1, "SP_PRICE_CLOSE", $A269)</f>
        <v>6.6412396980769737</v>
      </c>
      <c r="AB269" s="3" t="str">
        <f>_xll.SNL.Clients.Office.Excel.Functions.SPG(AB$1, "SP_PRICE_CLOSE", $A269)</f>
        <v>NA</v>
      </c>
      <c r="AC269" s="3">
        <f>_xll.SNL.Clients.Office.Excel.Functions.SPG(AC$1, "SP_PRICE_CLOSE", $A269)</f>
        <v>8.5349265196169952</v>
      </c>
      <c r="AD269" s="3">
        <f>_xll.SNL.Clients.Office.Excel.Functions.SPG(AD$1, "SP_PRICE_CLOSE", $A269)</f>
        <v>6.4011948897127464</v>
      </c>
      <c r="AE269" s="3">
        <f>_xll.SNL.Clients.Office.Excel.Functions.SPG(AE$1, "SP_PRICE_CLOSE", $A269)</f>
        <v>8.4949190515562911</v>
      </c>
      <c r="AF269" s="3">
        <f>_xll.SNL.Clients.Office.Excel.Functions.SPG(AF$1, "SP_PRICE_CLOSE", $A269)</f>
        <v>5.4431760595311129E-2</v>
      </c>
      <c r="AG269" s="3">
        <f>_xll.SNL.Clients.Office.Excel.Functions.SPG(AG$1, "SP_PRICE_CLOSE", $A269)</f>
        <v>30.672392179873576</v>
      </c>
      <c r="AH269" s="3">
        <f>_xll.SNL.Clients.Office.Excel.Functions.SPG(AH$1, "SP_PRICE_CLOSE", $A269)</f>
        <v>34.206385191902491</v>
      </c>
      <c r="AI269" s="3">
        <f>_xll.SNL.Clients.Office.Excel.Functions.SPG(AI$1, "SP_PRICE_CLOSE", $A269)</f>
        <v>4.7624889979462841</v>
      </c>
      <c r="AJ269" s="3">
        <f>_xll.SNL.Clients.Office.Excel.Functions.SPG(AJ$1, "SP_PRICE_CLOSE", $A269)</f>
        <v>16.002987224281867</v>
      </c>
      <c r="AK269" s="3" t="str">
        <f>_xll.SNL.Clients.Office.Excel.Functions.SPG(AK$1, "SP_PRICE_CLOSE", $A269)</f>
        <v>NA</v>
      </c>
      <c r="AL269" s="3">
        <f>_xll.SNL.Clients.Office.Excel.Functions.SPG(AL$1, "SP_PRICE_CLOSE", $A269)</f>
        <v>18.696823407035978</v>
      </c>
      <c r="AM269" s="3">
        <f>_xll.SNL.Clients.Office.Excel.Functions.SPG(AM$1, "SP_PRICE_CLOSE", $A269)</f>
        <v>9.3244072226815682</v>
      </c>
      <c r="AN269" s="3">
        <f>_xll.SNL.Clients.Office.Excel.Functions.SPG(AN$1, "SP_PRICE_CLOSE", $A269)</f>
        <v>4.9075827487797721</v>
      </c>
      <c r="AO269" s="3">
        <f>_xll.SNL.Clients.Office.Excel.Functions.SPG(AO$1, "SP_PRICE_CLOSE", $A269)</f>
        <v>4.6408662950417412</v>
      </c>
      <c r="AP269" s="3">
        <f>_xll.SNL.Clients.Office.Excel.Functions.SPG(AP$1, "SP_PRICE_CLOSE", $A269)</f>
        <v>14.936121409329742</v>
      </c>
      <c r="AQ269" s="3">
        <f>_xll.SNL.Clients.Office.Excel.Functions.SPG(AQ$1, "SP_PRICE_CLOSE", $A269)</f>
        <v>0.37740378203931402</v>
      </c>
      <c r="AR269" s="3">
        <f>_xll.SNL.Clients.Office.Excel.Functions.SPG(AR$1, "SP_PRICE_CLOSE", $A269)</f>
        <v>3.8140452884538449</v>
      </c>
      <c r="AS269" s="3">
        <f>_xll.SNL.Clients.Office.Excel.Functions.SPG(AS$1, "SP_PRICE_CLOSE", $A269)</f>
        <v>15.522897607553411</v>
      </c>
      <c r="AT269" s="3">
        <f>_xll.SNL.Clients.Office.Excel.Functions.SPG(AT$1, "SP_PRICE_CLOSE", $A269)</f>
        <v>36.433467580615044</v>
      </c>
      <c r="AU269" s="3" t="str">
        <f>_xll.SNL.Clients.Office.Excel.Functions.SPG(AU$1, "SP_PRICE_CLOSE", $A269)</f>
        <v>NA</v>
      </c>
      <c r="AV269" s="3">
        <f>_xll.SNL.Clients.Office.Excel.Functions.SPG(AV$1, "SP_PRICE_CLOSE", $A269)</f>
        <v>8.2815458885658657</v>
      </c>
      <c r="AW269" s="3">
        <f>_xll.SNL.Clients.Office.Excel.Functions.SPG(AW$1, "SP_PRICE_CLOSE", $A269)</f>
        <v>1.3602539140639585</v>
      </c>
      <c r="AX269" s="3">
        <f>_xll.SNL.Clients.Office.Excel.Functions.SPG(AX$1, "SP_PRICE_CLOSE", $A269)</f>
        <v>11.815538900594778</v>
      </c>
      <c r="AY269" s="3">
        <f>_xll.SNL.Clients.Office.Excel.Functions.SPG(AY$1, "SP_PRICE_CLOSE", $A269)</f>
        <v>21.497346171285304</v>
      </c>
      <c r="AZ269" s="3">
        <f>_xll.SNL.Clients.Office.Excel.Functions.SPG(AZ$1, "SP_PRICE_CLOSE", $A269)</f>
        <v>14.135972048115649</v>
      </c>
      <c r="BA269" s="3">
        <f>_xll.SNL.Clients.Office.Excel.Functions.SPG(BA$1, "SP_PRICE_CLOSE", $A269)</f>
        <v>2.3657749446563359</v>
      </c>
      <c r="BB269" s="3" t="str">
        <f>_xll.SNL.Clients.Office.Excel.Functions.SPG(BB$1, "SP_PRICE_CLOSE", $A269)</f>
        <v>NA</v>
      </c>
      <c r="BC269" s="3" t="str">
        <f>_xll.SNL.Clients.Office.Excel.Functions.SPG(BC$1, "SP_PRICE_CLOSE", $A269)</f>
        <v>NA</v>
      </c>
      <c r="BD269" s="3">
        <f>_xll.SNL.Clients.Office.Excel.Functions.SPG(BD$1, "SP_PRICE_CLOSE", $A269)</f>
        <v>11.002053716693784</v>
      </c>
      <c r="BE269" s="3">
        <f>_xll.SNL.Clients.Office.Excel.Functions.SPG(BE$1, "SP_PRICE_CLOSE", $A269)</f>
        <v>0.64278665350865494</v>
      </c>
      <c r="BF269" s="3">
        <f>_xll.SNL.Clients.Office.Excel.Functions.SPG(BF$1, "SP_PRICE_CLOSE", $A269)</f>
        <v>3.4139706078467982</v>
      </c>
      <c r="BG269" s="3">
        <f>_xll.SNL.Clients.Office.Excel.Functions.SPG(BG$1, "SP_PRICE_CLOSE", $A269)</f>
        <v>3.3997455525031337</v>
      </c>
      <c r="BH269" s="3">
        <f>_xll.SNL.Clients.Office.Excel.Functions.SPG(BH$1, "SP_PRICE_CLOSE", $A269)</f>
        <v>5.8144186914890783</v>
      </c>
      <c r="BI269" s="3">
        <f>_xll.SNL.Clients.Office.Excel.Functions.SPG(BI$1, "SP_PRICE_CLOSE", $A269)</f>
        <v>1.5576240898301017</v>
      </c>
      <c r="BJ269" s="3">
        <f>_xll.SNL.Clients.Office.Excel.Functions.SPG(BJ$1, "SP_PRICE_CLOSE", $A269)</f>
        <v>5.1409596458005486</v>
      </c>
      <c r="BK269" s="3">
        <f>_xll.SNL.Clients.Office.Excel.Functions.SPG(BK$1, "SP_PRICE_CLOSE", $A269)</f>
        <v>1.9416957832128665</v>
      </c>
      <c r="BL269" s="3">
        <f>_xll.SNL.Clients.Office.Excel.Functions.SPG(BL$1, "SP_PRICE_CLOSE", $A269)</f>
        <v>3.9314005280985787</v>
      </c>
      <c r="BM269" s="3">
        <f>_xll.SNL.Clients.Office.Excel.Functions.SPG(BM$1, "SP_PRICE_CLOSE", $A269)</f>
        <v>8.4815832288693898</v>
      </c>
      <c r="BN269" s="3">
        <f>_xll.SNL.Clients.Office.Excel.Functions.SPG(BN$1, "SP_PRICE_CLOSE", $A269)</f>
        <v>5.6223828447976949</v>
      </c>
      <c r="BO269" s="3">
        <f>_xll.SNL.Clients.Office.Excel.Functions.SPG(BO$1, "SP_PRICE_CLOSE", $A269)</f>
        <v>2.8023006961299441</v>
      </c>
      <c r="BP269" s="3">
        <f>_xll.SNL.Clients.Office.Excel.Functions.SPG(BP$1, "SP_PRICE_CLOSE", $A269)</f>
        <v>10.081881951297575</v>
      </c>
      <c r="BQ269" s="3">
        <f>_xll.SNL.Clients.Office.Excel.Functions.SPG(BQ$1, "SP_PRICE_CLOSE", $A269)</f>
        <v>5.4090096818072713</v>
      </c>
      <c r="BR269" s="3" t="str">
        <f>_xll.SNL.Clients.Office.Excel.Functions.SPG(BR$1, "SP_PRICE_CLOSE", $A269)</f>
        <v>NA</v>
      </c>
      <c r="BS269" s="3" t="str">
        <f>_xll.SNL.Clients.Office.Excel.Functions.SPG(BS$1, "SP_PRICE_CLOSE", $A269)</f>
        <v>NA</v>
      </c>
      <c r="BT269" s="3">
        <f>_xll.SNL.Clients.Office.Excel.Functions.SPG(BT$1, "SP_PRICE_CLOSE", $A269)</f>
        <v>12.268956871949431</v>
      </c>
      <c r="BU269" s="3">
        <f>_xll.SNL.Clients.Office.Excel.Functions.SPG(BU$1, "SP_PRICE_CLOSE", $A269)</f>
        <v>5.9477769183580937</v>
      </c>
      <c r="BV269" s="3" t="str">
        <f>_xll.SNL.Clients.Office.Excel.Functions.SPG(BV$1, "SP_PRICE_CLOSE", $A269)</f>
        <v>NA</v>
      </c>
      <c r="BW269" s="3">
        <f>_xll.SNL.Clients.Office.Excel.Functions.SPG(BW$1, "SP_PRICE_CLOSE", $A269)</f>
        <v>5.0569439628730697</v>
      </c>
      <c r="BX269" s="3">
        <f>_xll.SNL.Clients.Office.Excel.Functions.SPG(BX$1, "SP_PRICE_CLOSE", $A269)</f>
        <v>40.220841223695096</v>
      </c>
      <c r="BY269" s="3">
        <f>_xll.SNL.Clients.Office.Excel.Functions.SPG(BY$1, "SP_PRICE_CLOSE", $A269)</f>
        <v>21.283973008294883</v>
      </c>
      <c r="BZ269" s="3">
        <f>_xll.SNL.Clients.Office.Excel.Functions.SPG(BZ$1, "SP_PRICE_CLOSE", $A269)</f>
        <v>5.2809857840130157</v>
      </c>
      <c r="CA269" s="3">
        <f>_xll.SNL.Clients.Office.Excel.Functions.SPG(CA$1, "SP_PRICE_CLOSE", $A269)</f>
        <v>5.558370895900568</v>
      </c>
      <c r="CB269" s="3">
        <f>_xll.SNL.Clients.Office.Excel.Functions.SPG(CB$1, "SP_PRICE_CLOSE", $A269)</f>
        <v>0.69346277971888093</v>
      </c>
      <c r="CC269" s="3">
        <f>_xll.SNL.Clients.Office.Excel.Functions.SPG(CC$1, "SP_PRICE_CLOSE", $A269)</f>
        <v>1.8296748726428935</v>
      </c>
      <c r="CD269" s="3">
        <f>_xll.SNL.Clients.Office.Excel.Functions.SPG(CD$1, "SP_PRICE_CLOSE", $A269)</f>
        <v>38.247139466033659</v>
      </c>
      <c r="CE269" s="3" t="str">
        <f>_xll.SNL.Clients.Office.Excel.Functions.SPG(CE$1, "SP_PRICE_CLOSE", $A269)</f>
        <v>NA</v>
      </c>
      <c r="CF269" s="3">
        <f>_xll.SNL.Clients.Office.Excel.Functions.SPG(CF$1, "SP_PRICE_CLOSE", $A269)</f>
        <v>1.6269703678019896</v>
      </c>
      <c r="CG269" s="3">
        <f>_xll.SNL.Clients.Office.Excel.Functions.SPG(CG$1, "SP_PRICE_CLOSE", $A269)</f>
        <v>10.177899874643266</v>
      </c>
      <c r="CH269" s="3">
        <f>_xll.SNL.Clients.Office.Excel.Functions.SPG(CH$1, "SP_PRICE_CLOSE", $A269)</f>
        <v>4.2674632598084976</v>
      </c>
      <c r="CI269" s="3">
        <f>_xll.SNL.Clients.Office.Excel.Functions.SPG(CI$1, "SP_PRICE_CLOSE", $A269)</f>
        <v>4.9316053663350496</v>
      </c>
      <c r="CJ269" s="3">
        <f>_xll.SNL.Clients.Office.Excel.Functions.SPG(CJ$1, "SP_PRICE_CLOSE", $A269)</f>
        <v>8.9750086682847456</v>
      </c>
      <c r="CK269" s="3" t="str">
        <f>_xll.SNL.Clients.Office.Excel.Functions.SPG(CK$1, "SP_PRICE_CLOSE", $A269)</f>
        <v>NA</v>
      </c>
      <c r="CL269" s="3">
        <f>_xll.SNL.Clients.Office.Excel.Functions.SPG(CL$1, "SP_PRICE_CLOSE", $A269)</f>
        <v>0.53876723655082281</v>
      </c>
      <c r="CM269" s="3">
        <f>_xll.SNL.Clients.Office.Excel.Functions.SPG(CM$1, "SP_PRICE_CLOSE", $A269)</f>
        <v>13.495852559144375</v>
      </c>
      <c r="CN269" s="3">
        <f>_xll.SNL.Clients.Office.Excel.Functions.SPG(CN$1, "SP_PRICE_CLOSE", $A269)</f>
        <v>9.0461328781372519</v>
      </c>
      <c r="CO269" s="3">
        <f>_xll.SNL.Clients.Office.Excel.Functions.SPG(CO$1, "SP_PRICE_CLOSE", $A269)</f>
        <v>1.7709972528205264</v>
      </c>
      <c r="CP269" s="3">
        <f>_xll.SNL.Clients.Office.Excel.Functions.SPG(CP$1, "SP_PRICE_CLOSE", $A269)</f>
        <v>57.61075400741472</v>
      </c>
      <c r="CQ269" s="3">
        <f>_xll.SNL.Clients.Office.Excel.Functions.SPG(CQ$1, "SP_PRICE_CLOSE", $A269)</f>
        <v>5.8677619822366847</v>
      </c>
      <c r="CR269" s="3">
        <f>_xll.SNL.Clients.Office.Excel.Functions.SPG(CR$1, "SP_PRICE_CLOSE", $A269)</f>
        <v>1.8696823407035981</v>
      </c>
      <c r="CS269" s="3">
        <f>_xll.SNL.Clients.Office.Excel.Functions.SPG(CS$1, "SP_PRICE_CLOSE", $A269)</f>
        <v>34.673138985944043</v>
      </c>
      <c r="CT269" s="3">
        <f>_xll.SNL.Clients.Office.Excel.Functions.SPG(CT$1, "SP_PRICE_CLOSE", $A269)</f>
        <v>10.095217773984478</v>
      </c>
      <c r="CU269" s="3">
        <f>_xll.SNL.Clients.Office.Excel.Functions.SPG(CU$1, "SP_PRICE_CLOSE", $A269)</f>
        <v>4.6355319659669805</v>
      </c>
      <c r="CV269" s="3">
        <f>_xll.SNL.Clients.Office.Excel.Functions.SPG(CV$1, "SP_PRICE_CLOSE", $A269)</f>
        <v>25.151361587496332</v>
      </c>
      <c r="CW269" s="3">
        <f>_xll.SNL.Clients.Office.Excel.Functions.SPG(CW$1, "SP_PRICE_CLOSE", $A269)</f>
        <v>46.888752567145872</v>
      </c>
      <c r="CX269" s="3">
        <f>_xll.SNL.Clients.Office.Excel.Functions.SPG(CX$1, "SP_PRICE_CLOSE", $A269)</f>
        <v>3.4406422532206014</v>
      </c>
      <c r="CY269" s="3">
        <f>_xll.SNL.Clients.Office.Excel.Functions.SPG(CY$1, "SP_PRICE_CLOSE", $A269)</f>
        <v>0.49342543941535755</v>
      </c>
      <c r="CZ269" s="3">
        <f>_xll.SNL.Clients.Office.Excel.Functions.SPG(CZ$1, "SP_PRICE_CLOSE", $A269)</f>
        <v>6.8060546662310789E-2</v>
      </c>
      <c r="DA269" s="3" t="str">
        <f>_xll.SNL.Clients.Office.Excel.Functions.SPG(DA$1, "SP_PRICE_CLOSE", $A269)</f>
        <v>NA</v>
      </c>
      <c r="DB269" s="3">
        <f>_xll.SNL.Clients.Office.Excel.Functions.SPG(DB$1, "SP_PRICE_CLOSE", $A269)</f>
        <v>34.35307924145841</v>
      </c>
      <c r="DC269" s="3" t="str">
        <f>_xll.SNL.Clients.Office.Excel.Functions.SPG(DC$1, "SP_PRICE_CLOSE", $A269)</f>
        <v>NA</v>
      </c>
      <c r="DD269" s="3" t="str">
        <f>_xll.SNL.Clients.Office.Excel.Functions.SPG(DD$1, "SP_PRICE_CLOSE", $A269)</f>
        <v>NA</v>
      </c>
      <c r="DE269" s="3">
        <f>_xll.SNL.Clients.Office.Excel.Functions.SPG(DE$1, "SP_PRICE_CLOSE", $A269)</f>
        <v>83.855653055236971</v>
      </c>
      <c r="DF269" s="3">
        <f>_xll.SNL.Clients.Office.Excel.Functions.SPG(DF$1, "SP_PRICE_CLOSE", $A269)</f>
        <v>27.151734990531565</v>
      </c>
      <c r="DG269" s="3">
        <f>_xll.SNL.Clients.Office.Excel.Functions.SPG(DG$1, "SP_PRICE_CLOSE", $A269)</f>
        <v>9.5484490438215133</v>
      </c>
      <c r="DH269" s="3">
        <f>_xll.SNL.Clients.Office.Excel.Functions.SPG(DH$1, "SP_PRICE_CLOSE", $A269)</f>
        <v>52.916544421625375</v>
      </c>
      <c r="DI269" s="3">
        <f>_xll.SNL.Clients.Office.Excel.Functions.SPG(DI$1, "SP_PRICE_CLOSE", $A269)</f>
        <v>1.0108553596671379</v>
      </c>
      <c r="DJ269" s="3">
        <f>_xll.SNL.Clients.Office.Excel.Functions.SPG(DJ$1, "SP_PRICE_CLOSE", $A269)</f>
        <v>262.92908009495102</v>
      </c>
      <c r="DK269" s="3">
        <f>_xll.SNL.Clients.Office.Excel.Functions.SPG(DK$1, "SP_PRICE_CLOSE", $A269)</f>
        <v>4.6214674739284671</v>
      </c>
      <c r="DL269" s="3">
        <f>_xll.SNL.Clients.Office.Excel.Functions.SPG(DL$1, "SP_PRICE_CLOSE", $A269)</f>
        <v>4.9342543941535757</v>
      </c>
      <c r="DM269" s="3">
        <f>_xll.SNL.Clients.Office.Excel.Functions.SPG(DM$1, "SP_PRICE_CLOSE", $A269)</f>
        <v>21.363987944416291</v>
      </c>
      <c r="DN269" s="3">
        <f>_xll.SNL.Clients.Office.Excel.Functions.SPG(DN$1, "SP_PRICE_CLOSE", $A269)</f>
        <v>14.456031792601287</v>
      </c>
      <c r="DO269" s="3">
        <f>_xll.SNL.Clients.Office.Excel.Functions.SPG(DO$1, "SP_PRICE_CLOSE", $A269)</f>
        <v>26.404928920065078</v>
      </c>
      <c r="DP269" s="3">
        <f>_xll.SNL.Clients.Office.Excel.Functions.SPG(DP$1, "SP_PRICE_CLOSE", $A269)</f>
        <v>4.5981916624436554</v>
      </c>
      <c r="DQ269" s="3">
        <f>_xll.SNL.Clients.Office.Excel.Functions.SPG(DQ$1, "SP_PRICE_CLOSE", $A269)</f>
        <v>4.6408662950417412</v>
      </c>
      <c r="DR269" s="3">
        <f>_xll.SNL.Clients.Office.Excel.Functions.SPG(DR$1, "SP_PRICE_CLOSE", $A269)</f>
        <v>14.509375083348891</v>
      </c>
      <c r="DS269" s="3" t="str">
        <f>_xll.SNL.Clients.Office.Excel.Functions.SPG(DS$1, "SP_PRICE_CLOSE", $A269)</f>
        <v>NA</v>
      </c>
      <c r="DT269" s="3">
        <f>_xll.SNL.Clients.Office.Excel.Functions.SPG(DT$1, "SP_PRICE_CLOSE", $A269)</f>
        <v>0.80281652575147355</v>
      </c>
      <c r="DU269" s="3">
        <f>_xll.SNL.Clients.Office.Excel.Functions.SPG(DU$1, "SP_PRICE_CLOSE", $A269)</f>
        <v>15.94964393353426</v>
      </c>
      <c r="DV269" s="3">
        <f>_xll.SNL.Clients.Office.Excel.Functions.SPG(DV$1, "SP_PRICE_CLOSE", $A269)</f>
        <v>3.2326034193049367</v>
      </c>
      <c r="DW269" s="3">
        <f>_xll.SNL.Clients.Office.Excel.Functions.SPG(DW$1, "SP_PRICE_CLOSE", $A269)</f>
        <v>1.9657002640492893</v>
      </c>
      <c r="DX269" s="3">
        <f>_xll.SNL.Clients.Office.Excel.Functions.SPG(DX$1, "SP_PRICE_CLOSE", $A269)</f>
        <v>17.043181393860188</v>
      </c>
      <c r="DY269" s="3">
        <f>_xll.SNL.Clients.Office.Excel.Functions.SPG(DY$1, "SP_PRICE_CLOSE", $A269)</f>
        <v>9.4684341077001033</v>
      </c>
      <c r="DZ269" s="3">
        <f>_xll.SNL.Clients.Office.Excel.Functions.SPG(DZ$1, "SP_PRICE_CLOSE", $A269)</f>
        <v>3.3161744859040354</v>
      </c>
      <c r="EA269" s="3">
        <f>_xll.SNL.Clients.Office.Excel.Functions.SPG(EA$1, "SP_PRICE_CLOSE", $A269)</f>
        <v>4.1874483236870885</v>
      </c>
      <c r="EB269" s="3" t="str">
        <f>_xll.SNL.Clients.Office.Excel.Functions.SPG(EB$1, "SP_PRICE_CLOSE", $A269)</f>
        <v>NA</v>
      </c>
      <c r="EC269" s="3">
        <f>_xll.SNL.Clients.Office.Excel.Functions.SPG(EC$1, "SP_PRICE_CLOSE", $A269)</f>
        <v>8.9883444909716488</v>
      </c>
      <c r="ED269" s="3" t="str">
        <f>_xll.SNL.Clients.Office.Excel.Functions.SPG(ED$1, "SP_PRICE_CLOSE", $A269)</f>
        <v>NA</v>
      </c>
      <c r="EE269" s="3">
        <f>_xll.SNL.Clients.Office.Excel.Functions.SPG(EE$1, "SP_PRICE_CLOSE", $A269)</f>
        <v>13.069106233163524</v>
      </c>
      <c r="EF269" s="3">
        <f>_xll.SNL.Clients.Office.Excel.Functions.SPG(EF$1, "SP_PRICE_CLOSE", $A269)</f>
        <v>11.868882191342385</v>
      </c>
      <c r="EG269" s="3">
        <f>_xll.SNL.Clients.Office.Excel.Functions.SPG(EG$1, "SP_PRICE_CLOSE", $A269)</f>
        <v>1.0428613341157016</v>
      </c>
      <c r="EH269" s="3" t="str">
        <f>_xll.SNL.Clients.Office.Excel.Functions.SPG(EH$1, "SP_PRICE_CLOSE", $A269)</f>
        <v>NA</v>
      </c>
      <c r="EI269" s="3">
        <f>_xll.SNL.Clients.Office.Excel.Functions.SPG(EI$1, "SP_PRICE_CLOSE", $A269)</f>
        <v>7.0146427333102181</v>
      </c>
      <c r="EJ269" s="3">
        <f>_xll.SNL.Clients.Office.Excel.Functions.SPG(EJ$1, "SP_PRICE_CLOSE", $A269)</f>
        <v>8.5482623423038966</v>
      </c>
      <c r="EK269" s="3">
        <f>_xll.SNL.Clients.Office.Excel.Functions.SPG(EK$1, "SP_PRICE_CLOSE", $A269)</f>
        <v>40.540900968180729</v>
      </c>
      <c r="EL269" s="3" t="str">
        <f>_xll.SNL.Clients.Office.Excel.Functions.SPG(EL$1, "SP_PRICE_CLOSE", $A269)</f>
        <v>NA</v>
      </c>
      <c r="EM269" s="3">
        <f>_xll.SNL.Clients.Office.Excel.Functions.SPG(EM$1, "SP_PRICE_CLOSE", $A269)</f>
        <v>4.0807617421918758</v>
      </c>
      <c r="EN269" s="3">
        <f>_xll.SNL.Clients.Office.Excel.Functions.SPG(EN$1, "SP_PRICE_CLOSE", $A269)</f>
        <v>4.3154722214813432</v>
      </c>
      <c r="EO269" s="3">
        <f>_xll.SNL.Clients.Office.Excel.Functions.SPG(EO$1, "SP_PRICE_CLOSE", $A269)</f>
        <v>1.1335449283866321</v>
      </c>
      <c r="EP269" s="3">
        <f>_xll.SNL.Clients.Office.Excel.Functions.SPG(EP$1, "SP_PRICE_CLOSE", $A269)</f>
        <v>1.8910196570026405</v>
      </c>
      <c r="EQ269" s="3">
        <f>_xll.SNL.Clients.Office.Excel.Functions.SPG(EQ$1, "SP_PRICE_CLOSE", $A269)</f>
        <v>3.894060224575254</v>
      </c>
      <c r="ER269" s="3">
        <f>_xll.SNL.Clients.Office.Excel.Functions.SPG(ER$1, "SP_PRICE_CLOSE", $A269)</f>
        <v>8.0548369028885389</v>
      </c>
      <c r="ES269" s="3">
        <f>_xll.SNL.Clients.Office.Excel.Functions.SPG(ES$1, "SP_PRICE_CLOSE", $A269)</f>
        <v>1.6403061904888914</v>
      </c>
      <c r="ET269" s="3">
        <f>_xll.SNL.Clients.Office.Excel.Functions.SPG(ET$1, "SP_PRICE_CLOSE", $A269)</f>
        <v>1.7523271010588644</v>
      </c>
      <c r="EU269" s="3" t="str">
        <f>_xll.SNL.Clients.Office.Excel.Functions.SPG(EU$1, "SP_PRICE_CLOSE", $A269)</f>
        <v>NA</v>
      </c>
      <c r="EV269" s="3">
        <f>_xll.SNL.Clients.Office.Excel.Functions.SPG(EV$1, "SP_PRICE_CLOSE", $A269)</f>
        <v>6.4011946229962922</v>
      </c>
      <c r="EW269" s="3">
        <f>_xll.SNL.Clients.Office.Excel.Functions.SPG(EW$1, "SP_PRICE_CLOSE", $A269)</f>
        <v>3.9580721734723814</v>
      </c>
      <c r="EX269" s="3" t="str">
        <f>_xll.SNL.Clients.Office.Excel.Functions.SPG(EX$1, "SP_PRICE_CLOSE", $A269)</f>
        <v>NA</v>
      </c>
      <c r="EY269" s="3">
        <f>_xll.SNL.Clients.Office.Excel.Functions.SPG(EY$1, "SP_PRICE_CLOSE", $A269)</f>
        <v>56.917291227695841</v>
      </c>
      <c r="EZ269" s="3">
        <f>_xll.SNL.Clients.Office.Excel.Functions.SPG(EZ$1, "SP_PRICE_CLOSE", $A269)</f>
        <v>7.4680607046648708</v>
      </c>
      <c r="FA269" s="3">
        <f>_xll.SNL.Clients.Office.Excel.Functions.SPG(FA$1, "SP_PRICE_CLOSE", $A269)</f>
        <v>1.8030032272690901</v>
      </c>
      <c r="FB269" s="3">
        <f>_xll.SNL.Clients.Office.Excel.Functions.SPG(FB$1, "SP_PRICE_CLOSE", $A269)</f>
        <v>5.1636305443682824</v>
      </c>
      <c r="FC269" s="3">
        <f>_xll.SNL.Clients.Office.Excel.Functions.SPG(FC$1, "SP_PRICE_CLOSE", $A269)</f>
        <v>22.137465660256581</v>
      </c>
      <c r="FD269" s="3">
        <f>_xll.SNL.Clients.Office.Excel.Functions.SPG(FD$1, "SP_PRICE_CLOSE", $A269)</f>
        <v>1.1602165737604353</v>
      </c>
      <c r="FE269" s="3">
        <f>_xll.SNL.Clients.Office.Excel.Functions.SPG(FE$1, "SP_PRICE_CLOSE", $A269)</f>
        <v>5.0836156082468724</v>
      </c>
      <c r="FF269" s="3">
        <f>_xll.SNL.Clients.Office.Excel.Functions.SPG(FF$1, "SP_PRICE_CLOSE", $A269)</f>
        <v>18.403435307924145</v>
      </c>
      <c r="FG269" s="3">
        <f>_xll.SNL.Clients.Office.Excel.Functions.SPG(FG$1, "SP_PRICE_CLOSE", $A269)</f>
        <v>10.695329794895047</v>
      </c>
      <c r="FH269" s="3" t="str">
        <f>_xll.SNL.Clients.Office.Excel.Functions.SPG(FH$1, "SP_PRICE_CLOSE", $A269)</f>
        <v>NA</v>
      </c>
      <c r="FI269" s="3">
        <f>_xll.SNL.Clients.Office.Excel.Functions.SPG(FI$1, "SP_PRICE_CLOSE", $A269)</f>
        <v>5.6757261355453021</v>
      </c>
      <c r="FJ269" s="3" t="str">
        <f>_xll.SNL.Clients.Office.Excel.Functions.SPG(FJ$1, "SP_PRICE_CLOSE", $A269)</f>
        <v>NA</v>
      </c>
      <c r="FK269" s="3">
        <f>_xll.SNL.Clients.Office.Excel.Functions.SPG(FK$1, "SP_PRICE_CLOSE", $A269)</f>
        <v>2.7418451444269594</v>
      </c>
      <c r="FL269" s="3" t="str">
        <f>_xll.SNL.Clients.Office.Excel.Functions.SPG(FL$1, "SP_PRICE_CLOSE", $A269)</f>
        <v>NA</v>
      </c>
      <c r="FM269" s="3" t="str">
        <f>_xll.SNL.Clients.Office.Excel.Functions.SPG(FM$1, "SP_PRICE_CLOSE", $A269)</f>
        <v>NA</v>
      </c>
      <c r="FN269" s="3">
        <f>_xll.SNL.Clients.Office.Excel.Functions.SPG(FN$1, "SP_PRICE_CLOSE", $A269)</f>
        <v>13.309151041527752</v>
      </c>
      <c r="FO269" s="3">
        <f>_xll.SNL.Clients.Office.Excel.Functions.SPG(FO$1, "SP_PRICE_CLOSE", $A269)</f>
        <v>1.2482330034939855</v>
      </c>
      <c r="FP269" s="3">
        <f>_xll.SNL.Clients.Office.Excel.Functions.SPG(FP$1, "SP_PRICE_CLOSE", $A269)</f>
        <v>3.2806123809777827</v>
      </c>
      <c r="FQ269" s="3">
        <f>_xll.SNL.Clients.Office.Excel.Functions.SPG(FQ$1, "SP_PRICE_CLOSE", $A269)</f>
        <v>33.126183554263463</v>
      </c>
      <c r="FR269" s="3" t="str">
        <f>_xll.SNL.Clients.Office.Excel.Functions.SPG(FR$1, "SP_PRICE_CLOSE", $A269)</f>
        <v>NA</v>
      </c>
      <c r="FS269" s="3">
        <f>_xll.SNL.Clients.Office.Excel.Functions.SPG(FS$1, "SP_PRICE_CLOSE", $A269)</f>
        <v>1.6189688741898489</v>
      </c>
      <c r="FT269" s="3">
        <f>_xll.SNL.Clients.Office.Excel.Functions.SPG(FT$1, "SP_PRICE_CLOSE", $A269)</f>
        <v>8.0014936121409335</v>
      </c>
      <c r="FU269" s="3" t="str">
        <f>_xll.SNL.Clients.Office.Excel.Functions.SPG(FU$1, "SP_PRICE_CLOSE", $A269)</f>
        <v>NA</v>
      </c>
      <c r="FV269" s="3">
        <f>_xll.SNL.Clients.Office.Excel.Functions.SPG(FV$1, "SP_PRICE_CLOSE", $A269)</f>
        <v>23.41770463819913</v>
      </c>
      <c r="FW269" s="3">
        <f>_xll.SNL.Clients.Office.Excel.Functions.SPG(FW$1, "SP_PRICE_CLOSE", $A269)</f>
        <v>1.4936121409329741</v>
      </c>
      <c r="FX269" s="3">
        <f>_xll.SNL.Clients.Office.Excel.Functions.SPG(FX$1, "SP_PRICE_CLOSE", $A269)</f>
        <v>18.670151761662176</v>
      </c>
      <c r="FY269" s="3">
        <f>_xll.SNL.Clients.Office.Excel.Functions.SPG(FY$1, "SP_PRICE_CLOSE", $A269)</f>
        <v>37.286960232576753</v>
      </c>
      <c r="FZ269" s="3">
        <f>_xll.SNL.Clients.Office.Excel.Functions.SPG(FZ$1, "SP_PRICE_CLOSE", $A269)</f>
        <v>2.7471794735017205</v>
      </c>
      <c r="GA269" s="3">
        <f>_xll.SNL.Clients.Office.Excel.Functions.SPG(GA$1, "SP_PRICE_CLOSE", $A269)</f>
        <v>8.8016429733550261</v>
      </c>
      <c r="GB269" s="3">
        <f>_xll.SNL.Clients.Office.Excel.Functions.SPG(GB$1, "SP_PRICE_CLOSE", $A269)</f>
        <v>21.017256554556852</v>
      </c>
      <c r="GC269" s="3">
        <f>_xll.SNL.Clients.Office.Excel.Functions.SPG(GC$1, "SP_PRICE_CLOSE", $A269)</f>
        <v>16.002987224281867</v>
      </c>
      <c r="GD269" s="3">
        <f>_xll.SNL.Clients.Office.Excel.Functions.SPG(GD$1, "SP_PRICE_CLOSE", $A269)</f>
        <v>16.936494812364973</v>
      </c>
      <c r="GE269" s="3" t="str">
        <f>_xll.SNL.Clients.Office.Excel.Functions.SPG(GE$1, "SP_PRICE_CLOSE", $A269)</f>
        <v>NA</v>
      </c>
      <c r="GF269" s="3">
        <f>_xll.SNL.Clients.Office.Excel.Functions.SPG(GF$1, "SP_PRICE_CLOSE", $A269)</f>
        <v>69.879710879364154</v>
      </c>
      <c r="GG269" s="3">
        <f>_xll.SNL.Clients.Office.Excel.Functions.SPG(GG$1, "SP_PRICE_CLOSE", $A269)</f>
        <v>44.541647774251196</v>
      </c>
      <c r="GH269" s="3">
        <f>_xll.SNL.Clients.Office.Excel.Functions.SPG(GH$1, "SP_PRICE_CLOSE", $A269)</f>
        <v>1.3095777878537327</v>
      </c>
      <c r="GI269" s="3">
        <f>_xll.SNL.Clients.Office.Excel.Functions.SPG(GI$1, "SP_PRICE_CLOSE", $A269)</f>
        <v>21.817405915770944</v>
      </c>
      <c r="GJ269" s="3">
        <f>_xll.SNL.Clients.Office.Excel.Functions.SPG(GJ$1, "SP_PRICE_CLOSE", $A269)</f>
        <v>6.3638545861894222</v>
      </c>
      <c r="GK269" s="3">
        <f>_xll.SNL.Clients.Office.Excel.Functions.SPG(GK$1, "SP_PRICE_CLOSE", $A269)</f>
        <v>3.3072840263515859</v>
      </c>
      <c r="GL269" s="3">
        <f>_xll.SNL.Clients.Office.Excel.Functions.SPG(GL$1, "SP_PRICE_CLOSE", $A269)</f>
        <v>52.169738351158884</v>
      </c>
      <c r="GM269" s="3">
        <f>_xll.SNL.Clients.Office.Excel.Functions.SPG(GM$1, "SP_PRICE_CLOSE", $A269)</f>
        <v>5.0462753047235491</v>
      </c>
      <c r="GN269" s="3">
        <f>_xll.SNL.Clients.Office.Excel.Functions.SPG(GN$1, "SP_PRICE_CLOSE", $A269)</f>
        <v>11.468807510735337</v>
      </c>
      <c r="GO269" s="3">
        <f>_xll.SNL.Clients.Office.Excel.Functions.SPG(GO$1, "SP_PRICE_CLOSE", $A269)</f>
        <v>3.8460512629024084</v>
      </c>
      <c r="GP269" s="3" t="str">
        <f>_xll.SNL.Clients.Office.Excel.Functions.SPG(GP$1, "SP_PRICE_CLOSE", $A269)</f>
        <v>NA</v>
      </c>
      <c r="GQ269" s="3" t="str">
        <f>_xll.SNL.Clients.Office.Excel.Functions.SPG(GQ$1, "SP_PRICE_CLOSE", $A269)</f>
        <v>NA</v>
      </c>
      <c r="GR269" s="3">
        <f>_xll.SNL.Clients.Office.Excel.Functions.SPG(GR$1, "SP_PRICE_CLOSE", $A269)</f>
        <v>3.2005974448563732</v>
      </c>
      <c r="GS269" s="3">
        <f>_xll.SNL.Clients.Office.Excel.Functions.SPG(GS$1, "SP_PRICE_CLOSE", $A269)</f>
        <v>2.667164537380311</v>
      </c>
      <c r="GT269" s="3">
        <f>_xll.SNL.Clients.Office.Excel.Functions.SPG(GT$1, "SP_PRICE_CLOSE", $A269)</f>
        <v>8.5349265196169952</v>
      </c>
      <c r="GU269" s="3" t="str">
        <f>_xll.SNL.Clients.Office.Excel.Functions.SPG(GU$1, "SP_PRICE_CLOSE", $A269)</f>
        <v>NA</v>
      </c>
      <c r="GV269" s="3">
        <f>_xll.SNL.Clients.Office.Excel.Functions.SPG(GV$1, "SP_PRICE_CLOSE", $A269)</f>
        <v>41.087669698343696</v>
      </c>
      <c r="GW269" s="3">
        <f>_xll.SNL.Clients.Office.Excel.Functions.SPG(GW$1, "SP_PRICE_CLOSE", $A269)</f>
        <v>4.1807804123436378</v>
      </c>
      <c r="GX269" s="3">
        <f>_xll.SNL.Clients.Office.Excel.Functions.SPG(GX$1, "SP_PRICE_CLOSE", $A269)</f>
        <v>17.896674045821886</v>
      </c>
      <c r="GY269" s="3" t="str">
        <f>_xll.SNL.Clients.Office.Excel.Functions.SPG(GY$1, "SP_PRICE_CLOSE", $A269)</f>
        <v>NA</v>
      </c>
      <c r="GZ269" s="3">
        <f>_xll.SNL.Clients.Office.Excel.Functions.SPG(GZ$1, "SP_PRICE_CLOSE", $A269)</f>
        <v>15.682927479796229</v>
      </c>
      <c r="HA269" s="3" t="str">
        <f>_xll.SNL.Clients.Office.Excel.Functions.SPG(HA$1, "SP_PRICE_CLOSE", $A269)</f>
        <v>NA</v>
      </c>
      <c r="HB269" s="3" t="str">
        <f>_xll.SNL.Clients.Office.Excel.Functions.SPG(HB$1, "SP_PRICE_CLOSE", $A269)</f>
        <v>NA</v>
      </c>
      <c r="HC269" s="3">
        <f>_xll.SNL.Clients.Office.Excel.Functions.SPG(HC$1, "SP_PRICE_CLOSE", $A269)</f>
        <v>2.3684421091937162</v>
      </c>
      <c r="HD269" s="3">
        <f>_xll.SNL.Clients.Office.Excel.Functions.SPG(HD$1, "SP_PRICE_CLOSE", $A269)</f>
        <v>32.112661030058945</v>
      </c>
      <c r="HE269" s="3" t="str">
        <f>_xll.SNL.Clients.Office.Excel.Functions.SPG(HE$1, "SP_PRICE_CLOSE", $A269)</f>
        <v>NA</v>
      </c>
      <c r="HF269" s="3" t="str">
        <f>_xll.SNL.Clients.Office.Excel.Functions.SPG(HF$1, "SP_PRICE_CLOSE", $A269)</f>
        <v>NA</v>
      </c>
      <c r="HG269" s="3">
        <f>_xll.SNL.Clients.Office.Excel.Functions.SPG(HG$1, "SP_PRICE_CLOSE", $A269)</f>
        <v>1.3869255594377619</v>
      </c>
      <c r="HH269" s="3">
        <f>_xll.SNL.Clients.Office.Excel.Functions.SPG(HH$1, "SP_PRICE_CLOSE", $A269)</f>
        <v>6.9079561518150054</v>
      </c>
      <c r="HI269" s="3">
        <f>_xll.SNL.Clients.Office.Excel.Functions.SPG(HI$1, "SP_PRICE_CLOSE", $A269)</f>
        <v>8.2682100658789643</v>
      </c>
      <c r="HJ269" s="3">
        <f>_xll.SNL.Clients.Office.Excel.Functions.SPG(HJ$1, "SP_PRICE_CLOSE", $A269)</f>
        <v>2.2910943376096871</v>
      </c>
      <c r="HK269" s="3">
        <f>_xll.SNL.Clients.Office.Excel.Functions.SPG(HK$1, "SP_PRICE_CLOSE", $A269)</f>
        <v>30.51236230763076</v>
      </c>
      <c r="HL269" s="3">
        <f>_xll.SNL.Clients.Office.Excel.Functions.SPG(HL$1, "SP_PRICE_CLOSE", $A269)</f>
        <v>7.7347771584029017</v>
      </c>
      <c r="HM269" s="3">
        <f>_xll.SNL.Clients.Office.Excel.Functions.SPG(HM$1, "SP_PRICE_CLOSE", $A269)</f>
        <v>0.44884565118822184</v>
      </c>
      <c r="HN269" s="3">
        <f>_xll.SNL.Clients.Office.Excel.Functions.SPG(HN$1, "SP_PRICE_CLOSE", $A269)</f>
        <v>6.9212919745019068</v>
      </c>
      <c r="HO269" s="3">
        <f>_xll.SNL.Clients.Office.Excel.Functions.SPG(HO$1, "SP_PRICE_CLOSE", $A269)</f>
        <v>0.87216280372336175</v>
      </c>
      <c r="HP269" s="3">
        <f>_xll.SNL.Clients.Office.Excel.Functions.SPG(HP$1, "SP_PRICE_CLOSE", $A269)</f>
        <v>8.4549115834955852</v>
      </c>
      <c r="HQ269" s="3">
        <f>_xll.SNL.Clients.Office.Excel.Functions.SPG(HQ$1, "SP_PRICE_CLOSE", $A269)</f>
        <v>71.586696183287543</v>
      </c>
      <c r="HR269" s="3">
        <f>_xll.SNL.Clients.Office.Excel.Functions.SPG(HR$1, "SP_PRICE_CLOSE", $A269)</f>
        <v>7.1613367828661358</v>
      </c>
      <c r="HS269" s="3" t="str">
        <f>_xll.SNL.Clients.Office.Excel.Functions.SPG(HS$1, "SP_PRICE_CLOSE", $A269)</f>
        <v>NA</v>
      </c>
      <c r="HT269" s="3">
        <f>_xll.SNL.Clients.Office.Excel.Functions.SPG(HT$1, "SP_PRICE_CLOSE", $A269)</f>
        <v>8.2282025978182602</v>
      </c>
      <c r="HU269" s="3">
        <f>_xll.SNL.Clients.Office.Excel.Functions.SPG(HU$1, "SP_PRICE_CLOSE", $A269)</f>
        <v>4.3368095377803861</v>
      </c>
      <c r="HV269" s="3">
        <f>_xll.SNL.Clients.Office.Excel.Functions.SPG(HV$1, "SP_PRICE_CLOSE", $A269)</f>
        <v>13.842583949003814</v>
      </c>
      <c r="HW269" s="3">
        <f>_xll.SNL.Clients.Office.Excel.Functions.SPG(HW$1, "SP_PRICE_CLOSE", $A269)</f>
        <v>8.4682474061824866</v>
      </c>
      <c r="HX269" s="3">
        <f>_xll.SNL.Clients.Office.Excel.Functions.SPG(HX$1, "SP_PRICE_CLOSE", $A269)</f>
        <v>24.29786893553463</v>
      </c>
      <c r="HY269" s="3">
        <f>_xll.SNL.Clients.Office.Excel.Functions.SPG(HY$1, "SP_PRICE_CLOSE", $A269)</f>
        <v>18.88352465793615</v>
      </c>
      <c r="HZ269" s="3">
        <f>_xll.SNL.Clients.Office.Excel.Functions.SPG(HZ$1, "SP_PRICE_CLOSE", $A269)</f>
        <v>10.135225242045182</v>
      </c>
      <c r="IA269" s="3">
        <f>_xll.SNL.Clients.Office.Excel.Functions.SPG(IA$1, "SP_PRICE_CLOSE", $A269)</f>
        <v>3.7340303523324354</v>
      </c>
      <c r="IB269" s="3">
        <f>_xll.SNL.Clients.Office.Excel.Functions.SPG(IB$1, "SP_PRICE_CLOSE", $A269)</f>
        <v>15.25618115381538</v>
      </c>
      <c r="IC269" s="3">
        <f>_xll.SNL.Clients.Office.Excel.Functions.SPG(IC$1, "SP_PRICE_CLOSE", $A269)</f>
        <v>12.308964340010135</v>
      </c>
      <c r="ID269" s="3">
        <f>_xll.SNL.Clients.Office.Excel.Functions.SPG(ID$1, "SP_PRICE_CLOSE", $A269)</f>
        <v>6.0171231963299814</v>
      </c>
      <c r="IE269" s="3">
        <f>_xll.SNL.Clients.Office.Excel.Functions.SPG(IE$1, "SP_PRICE_CLOSE", $A269)</f>
        <v>1.4536046728722696</v>
      </c>
      <c r="IF269" s="3">
        <f>_xll.SNL.Clients.Office.Excel.Functions.SPG(IF$1, "SP_PRICE_CLOSE", $A269)</f>
        <v>10.375270050409409</v>
      </c>
      <c r="IG269" s="3">
        <f>_xll.SNL.Clients.Office.Excel.Functions.SPG(IG$1, "SP_PRICE_CLOSE", $A269)</f>
        <v>5.3183260875363407</v>
      </c>
      <c r="IH269" s="3">
        <f>_xll.SNL.Clients.Office.Excel.Functions.SPG(IH$1, "SP_PRICE_CLOSE", $A269)</f>
        <v>4.3741498413037094</v>
      </c>
      <c r="II269" s="3">
        <f>_xll.SNL.Clients.Office.Excel.Functions.SPG(II$1, "SP_PRICE_CLOSE", $A269)</f>
        <v>39.052264155975784</v>
      </c>
      <c r="IJ269" s="3">
        <f>_xll.SNL.Clients.Office.Excel.Functions.SPG(IJ$1, "SP_PRICE_CLOSE", $A269)</f>
        <v>8.7403968740831619</v>
      </c>
      <c r="IK269" s="3">
        <f>_xll.SNL.Clients.Office.Excel.Functions.SPG(IK$1, "SP_PRICE_CLOSE", $A269)</f>
        <v>0.72280158963006425</v>
      </c>
      <c r="IL269" s="3">
        <f>_xll.SNL.Clients.Office.Excel.Functions.SPG(IL$1, "SP_PRICE_CLOSE", $A269)</f>
        <v>5.6437201610967378</v>
      </c>
      <c r="IM269" s="3">
        <f>_xll.SNL.Clients.Office.Excel.Functions.SPG(IM$1, "SP_PRICE_CLOSE", $A269)</f>
        <v>2.4057824127170404</v>
      </c>
      <c r="IN269" s="3">
        <f>_xll.SNL.Clients.Office.Excel.Functions.SPG(IN$1, "SP_PRICE_CLOSE", $A269)</f>
        <v>3.4939855439682073</v>
      </c>
      <c r="IO269" s="3">
        <f>_xll.SNL.Clients.Office.Excel.Functions.SPG(IO$1, "SP_PRICE_CLOSE", $A269)</f>
        <v>6.6412396980769737</v>
      </c>
      <c r="IP269" s="3">
        <f>_xll.SNL.Clients.Office.Excel.Functions.SPG(IP$1, "SP_PRICE_CLOSE", $A269)</f>
        <v>15.362867735310592</v>
      </c>
      <c r="IQ269" s="3">
        <f>_xll.SNL.Clients.Office.Excel.Functions.SPG(IQ$1, "SP_PRICE_CLOSE", $A269)</f>
        <v>12.535673325687462</v>
      </c>
      <c r="IR269" s="3">
        <f>_xll.SNL.Clients.Office.Excel.Functions.SPG(IR$1, "SP_PRICE_CLOSE", $A269)</f>
        <v>10.321926759661805</v>
      </c>
      <c r="IS269" s="3">
        <f>_xll.SNL.Clients.Office.Excel.Functions.SPG(IS$1, "SP_PRICE_CLOSE", $A269)</f>
        <v>4.3421438668551469</v>
      </c>
      <c r="IT269" s="3">
        <f>_xll.SNL.Clients.Office.Excel.Functions.SPG(IT$1, "SP_PRICE_CLOSE", $A269)</f>
        <v>5.2276424932654102</v>
      </c>
      <c r="IU269" s="3">
        <f>_xll.SNL.Clients.Office.Excel.Functions.SPG(IU$1, "SP_PRICE_CLOSE", $A269)</f>
        <v>5.0676126210225911</v>
      </c>
      <c r="IV269" s="3">
        <f>_xll.SNL.Clients.Office.Excel.Functions.SPG(IV$1, "SP_PRICE_CLOSE", $A269)</f>
        <v>6.2411650174699274</v>
      </c>
      <c r="IW269" s="3">
        <f>_xll.SNL.Clients.Office.Excel.Functions.SPG(IW$1, "SP_PRICE_CLOSE", $A269)</f>
        <v>62.625023337689704</v>
      </c>
      <c r="IX269" s="3">
        <f>_xll.SNL.Clients.Office.Excel.Functions.SPG(IX$1, "SP_PRICE_CLOSE", $A269)</f>
        <v>9.8418371429333469</v>
      </c>
      <c r="IY269" s="3">
        <f>_xll.SNL.Clients.Office.Excel.Functions.SPG(IY$1, "SP_PRICE_CLOSE", $A269)</f>
        <v>59.157709439095299</v>
      </c>
      <c r="IZ269" s="3">
        <f>_xll.SNL.Clients.Office.Excel.Functions.SPG(IZ$1, "SP_PRICE_CLOSE", $A269)</f>
        <v>11.06873283012829</v>
      </c>
      <c r="JA269" s="3">
        <f>_xll.SNL.Clients.Office.Excel.Functions.SPG(JA$1, "SP_PRICE_CLOSE", $A269)</f>
        <v>1.7870002400448084</v>
      </c>
      <c r="JB269" s="3">
        <f>_xll.SNL.Clients.Office.Excel.Functions.SPG(JB$1, "SP_PRICE_CLOSE", $A269)</f>
        <v>13.762569012882405</v>
      </c>
      <c r="JC269" s="3">
        <f>_xll.SNL.Clients.Office.Excel.Functions.SPG(JC$1, "SP_PRICE_CLOSE", $A269)</f>
        <v>95.697863601205569</v>
      </c>
      <c r="JD269" s="3">
        <f>_xll.SNL.Clients.Office.Excel.Functions.SPG(JD$1, "SP_PRICE_CLOSE", $A269)</f>
        <v>49.391935828021225</v>
      </c>
      <c r="JE269" s="3">
        <f>_xll.SNL.Clients.Office.Excel.Functions.SPG(JE$1, "SP_PRICE_CLOSE", $A269)</f>
        <v>13.602539140639585</v>
      </c>
      <c r="JF269" s="3">
        <f>_xll.SNL.Clients.Office.Excel.Functions.SPG(JF$1, "SP_PRICE_CLOSE", $A269)</f>
        <v>2.3391032992825327</v>
      </c>
      <c r="JG269" s="3">
        <f>_xll.SNL.Clients.Office.Excel.Functions.SPG(JG$1, "SP_PRICE_CLOSE", $A269)</f>
        <v>8.6282772784253066</v>
      </c>
      <c r="JH269" s="3" t="str">
        <f>_xll.SNL.Clients.Office.Excel.Functions.SPG(JH$1, "SP_PRICE_CLOSE", $A269)</f>
        <v>NA</v>
      </c>
      <c r="JI269" s="3">
        <f>_xll.SNL.Clients.Office.Excel.Functions.SPG(JI$1, "SP_PRICE_CLOSE", $A269)</f>
        <v>3.8140452884538449</v>
      </c>
      <c r="JJ269" s="3">
        <f>_xll.SNL.Clients.Office.Excel.Functions.SPG(JJ$1, "SP_PRICE_CLOSE", $A269)</f>
        <v>4.5288453844717678</v>
      </c>
      <c r="JK269" s="3" t="str">
        <f>_xll.SNL.Clients.Office.Excel.Functions.SPG(JK$1, "SP_PRICE_CLOSE", $A269)</f>
        <v>NA</v>
      </c>
      <c r="JL269" s="3">
        <f>_xll.SNL.Clients.Office.Excel.Functions.SPG(JL$1, "SP_PRICE_CLOSE", $A269)</f>
        <v>10.321926759661805</v>
      </c>
      <c r="JM269" s="3">
        <f>_xll.SNL.Clients.Office.Excel.Functions.SPG(JM$1, "SP_PRICE_CLOSE", $A269)</f>
        <v>16.80313658549596</v>
      </c>
      <c r="JN269" s="3">
        <f>_xll.SNL.Clients.Office.Excel.Functions.SPG(JN$1, "SP_PRICE_CLOSE", $A269)</f>
        <v>8.0681727255754403</v>
      </c>
      <c r="JO269" s="3">
        <f>_xll.SNL.Clients.Office.Excel.Functions.SPG(JO$1, "SP_PRICE_CLOSE", $A269)</f>
        <v>4.7102125730136288</v>
      </c>
      <c r="JP269" s="3">
        <f>_xll.SNL.Clients.Office.Excel.Functions.SPG(JP$1, "SP_PRICE_CLOSE", $A269)</f>
        <v>3.611340783612941</v>
      </c>
      <c r="JQ269" s="3">
        <f>_xll.SNL.Clients.Office.Excel.Functions.SPG(JQ$1, "SP_PRICE_CLOSE", $A269)</f>
        <v>8.3882324700610784</v>
      </c>
      <c r="JR269" s="3">
        <f>_xll.SNL.Clients.Office.Excel.Functions.SPG(JR$1, "SP_PRICE_CLOSE", $A269)</f>
        <v>5.355666391059664</v>
      </c>
      <c r="JS269" s="3">
        <f>_xll.SNL.Clients.Office.Excel.Functions.SPG(JS$1, "SP_PRICE_CLOSE", $A269)</f>
        <v>2.9552183074173848</v>
      </c>
      <c r="JT269" s="3">
        <f>_xll.SNL.Clients.Office.Excel.Functions.SPG(JT$1, "SP_PRICE_CLOSE", $A269)</f>
        <v>43.208065505561038</v>
      </c>
      <c r="JU269" s="3" t="str">
        <f>_xll.SNL.Clients.Office.Excel.Functions.SPG(JU$1, "SP_PRICE_CLOSE", $A269)</f>
        <v>NA</v>
      </c>
      <c r="JV269" s="3" t="str">
        <f>_xll.SNL.Clients.Office.Excel.Functions.SPG(JV$1, "SP_PRICE_CLOSE", $A269)</f>
        <v>NA</v>
      </c>
      <c r="JW269" s="3">
        <f>_xll.SNL.Clients.Office.Excel.Functions.SPG(JW$1, "SP_PRICE_CLOSE", $A269)</f>
        <v>36.273437708372228</v>
      </c>
      <c r="JX269" s="3">
        <f>_xll.SNL.Clients.Office.Excel.Functions.SPG(JX$1, "SP_PRICE_CLOSE", $A269)</f>
        <v>21.550689462032913</v>
      </c>
      <c r="JY269" s="3">
        <f>_xll.SNL.Clients.Office.Excel.Functions.SPG(JY$1, "SP_PRICE_CLOSE", $A269)</f>
        <v>4.2941349051823012</v>
      </c>
      <c r="JZ269" s="3">
        <f>_xll.SNL.Clients.Office.Excel.Functions.SPG(JZ$1, "SP_PRICE_CLOSE", $A269)</f>
        <v>8.3882324700610784</v>
      </c>
      <c r="KA269" s="3">
        <f>_xll.SNL.Clients.Office.Excel.Functions.SPG(KA$1, "SP_PRICE_CLOSE", $A269)</f>
        <v>10.601979036086735</v>
      </c>
      <c r="KB269" s="3">
        <f>_xll.SNL.Clients.Office.Excel.Functions.SPG(KB$1, "SP_PRICE_CLOSE", $A269)</f>
        <v>6.7212546341983836</v>
      </c>
      <c r="KC269" s="3">
        <f>_xll.SNL.Clients.Office.Excel.Functions.SPG(KC$1, "SP_PRICE_CLOSE", $A269)</f>
        <v>19.23025631451204</v>
      </c>
      <c r="KD269" s="3">
        <f>_xll.SNL.Clients.Office.Excel.Functions.SPG(KD$1, "SP_PRICE_CLOSE", $A269)</f>
        <v>19.23025631451204</v>
      </c>
      <c r="KE269" s="3">
        <f>_xll.SNL.Clients.Office.Excel.Functions.SPG(KE$1, "SP_PRICE_CLOSE", $A269)</f>
        <v>3.4865174832635422</v>
      </c>
      <c r="KF269" s="3">
        <f>_xll.SNL.Clients.Office.Excel.Functions.SPG(KF$1, "SP_PRICE_CLOSE", $A269)</f>
        <v>11.268770170431814</v>
      </c>
      <c r="KG269" s="3">
        <f>_xll.SNL.Clients.Office.Excel.Functions.SPG(KG$1, "SP_PRICE_CLOSE", $A269)</f>
        <v>18.856853279278798</v>
      </c>
      <c r="KH269" s="3">
        <f>_xll.SNL.Clients.Office.Excel.Functions.SPG(KH$1, "SP_PRICE_CLOSE", $A269)</f>
        <v>12.925489558050835</v>
      </c>
      <c r="KI269" s="3">
        <f>_xll.SNL.Clients.Office.Excel.Functions.SPG(KI$1, "SP_PRICE_CLOSE", $A269)</f>
        <v>1.1975568772837597</v>
      </c>
      <c r="KJ269" s="3">
        <f>_xll.SNL.Clients.Office.Excel.Functions.SPG(KJ$1, "SP_PRICE_CLOSE", $A269)</f>
        <v>4.1234363747899607</v>
      </c>
      <c r="KK269" s="3">
        <f>_xll.SNL.Clients.Office.Excel.Functions.SPG(KK$1, "SP_PRICE_CLOSE", $A269)</f>
        <v>0.18136718854186115</v>
      </c>
      <c r="KL269" s="3" t="str">
        <f>_xll.SNL.Clients.Office.Excel.Functions.SPG(KL$1, "SP_PRICE_CLOSE", $A269)</f>
        <v>NA</v>
      </c>
      <c r="KM269" s="3" t="str">
        <f>_xll.SNL.Clients.Office.Excel.Functions.SPG(KM$1, "SP_PRICE_CLOSE", $A269)</f>
        <v>NA</v>
      </c>
      <c r="KN269" s="3">
        <f>_xll.SNL.Clients.Office.Excel.Functions.SPG(KN$1, "SP_PRICE_CLOSE", $A269)</f>
        <v>4.1661110073880456</v>
      </c>
      <c r="KO269" s="3">
        <f>_xll.SNL.Clients.Office.Excel.Functions.SPG(KO$1, "SP_PRICE_CLOSE", $A269)</f>
        <v>2.2404182113994615</v>
      </c>
      <c r="KP269" s="3">
        <f>_xll.SNL.Clients.Office.Excel.Functions.SPG(KP$1, "SP_PRICE_CLOSE", $A269)</f>
        <v>23.711092737310967</v>
      </c>
      <c r="KQ269" s="3">
        <f>_xll.SNL.Clients.Office.Excel.Functions.SPG(KQ$1, "SP_PRICE_CLOSE", $A269)</f>
        <v>23.204331475208704</v>
      </c>
      <c r="KR269" s="3">
        <f>_xll.SNL.Clients.Office.Excel.Functions.SPG(KR$1, "SP_PRICE_CLOSE", $A269)</f>
        <v>6.734590456885285</v>
      </c>
      <c r="KS269" s="3">
        <f>_xll.SNL.Clients.Office.Excel.Functions.SPG(KS$1, "SP_PRICE_CLOSE", $A269)</f>
        <v>8.2415384205051598</v>
      </c>
      <c r="KT269" s="3">
        <f>_xll.SNL.Clients.Office.Excel.Functions.SPG(KT$1, "SP_PRICE_CLOSE", $A269)</f>
        <v>2.0910569973061639</v>
      </c>
      <c r="KU269" s="3">
        <f>_xll.SNL.Clients.Office.Excel.Functions.SPG(KU$1, "SP_PRICE_CLOSE", $A269)</f>
        <v>10.828688021764062</v>
      </c>
      <c r="KV269" s="3">
        <f>_xll.SNL.Clients.Office.Excel.Functions.SPG(KV$1, "SP_PRICE_CLOSE", $A269)</f>
        <v>1.6989838103112582</v>
      </c>
      <c r="KW269" s="3">
        <f>_xll.SNL.Clients.Office.Excel.Functions.SPG(KW$1, "SP_PRICE_CLOSE", $A269)</f>
        <v>5.8677619822366847</v>
      </c>
      <c r="KX269" s="3">
        <f>_xll.SNL.Clients.Office.Excel.Functions.SPG(KX$1, "SP_PRICE_CLOSE", $A269)</f>
        <v>0.76014189315338865</v>
      </c>
      <c r="KY269" s="3">
        <f>_xll.SNL.Clients.Office.Excel.Functions.SPG(KY$1, "SP_PRICE_CLOSE", $A269)</f>
        <v>5.4090096818072713</v>
      </c>
      <c r="KZ269" s="3" t="str">
        <f>_xll.SNL.Clients.Office.Excel.Functions.SPG(KZ$1, "SP_PRICE_CLOSE", $A269)</f>
        <v>NA</v>
      </c>
      <c r="LA269" s="3">
        <f>_xll.SNL.Clients.Office.Excel.Functions.SPG(LA$1, "SP_PRICE_CLOSE", $A269)</f>
        <v>8.9216653775371419</v>
      </c>
      <c r="LB269" s="3">
        <f>_xll.SNL.Clients.Office.Excel.Functions.SPG(LB$1, "SP_PRICE_CLOSE", $A269)</f>
        <v>8.4949190515562911</v>
      </c>
      <c r="LC269" s="3" t="str">
        <f>_xll.SNL.Clients.Office.Excel.Functions.SPG(LC$1, "SP_PRICE_CLOSE", $A269)</f>
        <v>NA</v>
      </c>
      <c r="LD269" s="3">
        <f>_xll.SNL.Clients.Office.Excel.Functions.SPG(LD$1, "SP_PRICE_CLOSE", $A269)</f>
        <v>10.081881951297575</v>
      </c>
      <c r="LE269" s="3">
        <f>_xll.SNL.Clients.Office.Excel.Functions.SPG(LE$1, "SP_PRICE_CLOSE", $A269)</f>
        <v>7.0279785559971195</v>
      </c>
    </row>
    <row r="270" spans="1:317" x14ac:dyDescent="0.25">
      <c r="A270" s="1">
        <v>45342</v>
      </c>
      <c r="B270" s="3">
        <f>_xll.SNL.Clients.Office.Excel.Functions.SPG($B$1, "SP_PRICE_CLOSE", A270)</f>
        <v>11.078522863618185</v>
      </c>
      <c r="C270" s="3">
        <f>_xll.SNL.Clients.Office.Excel.Functions.SPG(C$1, "SP_PRICE_CLOSE", $A270)</f>
        <v>3.6901746433808826</v>
      </c>
      <c r="D270" s="3">
        <f>_xll.SNL.Clients.Office.Excel.Functions.SPG(D$1, "SP_PRICE_CLOSE", $A270)</f>
        <v>8.4655379282762304</v>
      </c>
      <c r="E270" s="3">
        <f>_xll.SNL.Clients.Office.Excel.Functions.SPG(E$1, "SP_PRICE_CLOSE", $A270)</f>
        <v>1.6708881482469005</v>
      </c>
      <c r="F270" s="3">
        <f>_xll.SNL.Clients.Office.Excel.Functions.SPG(F$1, "SP_PRICE_CLOSE", $A270)</f>
        <v>67.855223836821764</v>
      </c>
      <c r="G270" s="3">
        <f>_xll.SNL.Clients.Office.Excel.Functions.SPG(G$1, "SP_PRICE_CLOSE", $A270)</f>
        <v>5.2792960938541533</v>
      </c>
      <c r="H270" s="3">
        <f>_xll.SNL.Clients.Office.Excel.Functions.SPG(H$1, "SP_PRICE_CLOSE", $A270)</f>
        <v>1.1918410878549526</v>
      </c>
      <c r="I270" s="3">
        <f>_xll.SNL.Clients.Office.Excel.Functions.SPG(I$1, "SP_PRICE_CLOSE", $A270)</f>
        <v>10.21197173710172</v>
      </c>
      <c r="J270" s="3" t="str">
        <f>_xll.SNL.Clients.Office.Excel.Functions.SPG(J$1, "SP_PRICE_CLOSE", $A270)</f>
        <v>NA</v>
      </c>
      <c r="K270" s="3" t="str">
        <f>_xll.SNL.Clients.Office.Excel.Functions.SPG(K$1, "SP_PRICE_CLOSE", $A270)</f>
        <v>NA</v>
      </c>
      <c r="L270" s="3">
        <f>_xll.SNL.Clients.Office.Excel.Functions.SPG(L$1, "SP_PRICE_CLOSE", $A270)</f>
        <v>5.385948540194641</v>
      </c>
      <c r="M270" s="3">
        <f>_xll.SNL.Clients.Office.Excel.Functions.SPG(M$1, "SP_PRICE_CLOSE", $A270)</f>
        <v>17.890947873616849</v>
      </c>
      <c r="N270" s="3">
        <f>_xll.SNL.Clients.Office.Excel.Functions.SPG(N$1, "SP_PRICE_CLOSE", $A270)</f>
        <v>7.3339728036261835</v>
      </c>
      <c r="O270" s="3">
        <f>_xll.SNL.Clients.Office.Excel.Functions.SPG(O$1, "SP_PRICE_CLOSE", $A270)</f>
        <v>3.1569124116784431</v>
      </c>
      <c r="P270" s="3">
        <f>_xll.SNL.Clients.Office.Excel.Functions.SPG(P$1, "SP_PRICE_CLOSE", $A270)</f>
        <v>0.74123450206639108</v>
      </c>
      <c r="Q270" s="3">
        <f>_xll.SNL.Clients.Office.Excel.Functions.SPG(Q$1, "SP_PRICE_CLOSE", $A270)</f>
        <v>8.6521797093720849</v>
      </c>
      <c r="R270" s="3" t="str">
        <f>_xll.SNL.Clients.Office.Excel.Functions.SPG(R$1, "SP_PRICE_CLOSE", $A270)</f>
        <v>NA</v>
      </c>
      <c r="S270" s="3">
        <f>_xll.SNL.Clients.Office.Excel.Functions.SPG(S$1, "SP_PRICE_CLOSE", $A270)</f>
        <v>16.371150513264897</v>
      </c>
      <c r="T270" s="3">
        <f>_xll.SNL.Clients.Office.Excel.Functions.SPG(T$1, "SP_PRICE_CLOSE", $A270)</f>
        <v>39.621383815491271</v>
      </c>
      <c r="U270" s="3" t="str">
        <f>_xll.SNL.Clients.Office.Excel.Functions.SPG(U$1, "SP_PRICE_CLOSE", $A270)</f>
        <v>NA</v>
      </c>
      <c r="V270" s="3">
        <f>_xll.SNL.Clients.Office.Excel.Functions.SPG(V$1, "SP_PRICE_CLOSE", $A270)</f>
        <v>13.064924676709772</v>
      </c>
      <c r="W270" s="3">
        <f>_xll.SNL.Clients.Office.Excel.Functions.SPG(W$1, "SP_PRICE_CLOSE", $A270)</f>
        <v>24.183442207705642</v>
      </c>
      <c r="X270" s="3">
        <f>_xll.SNL.Clients.Office.Excel.Functions.SPG(X$1, "SP_PRICE_CLOSE", $A270)</f>
        <v>19.704039461405149</v>
      </c>
      <c r="Y270" s="3">
        <f>_xll.SNL.Clients.Office.Excel.Functions.SPG(Y$1, "SP_PRICE_CLOSE", $A270)</f>
        <v>2.3143580855885881</v>
      </c>
      <c r="Z270" s="3">
        <f>_xll.SNL.Clients.Office.Excel.Functions.SPG(Z$1, "SP_PRICE_CLOSE", $A270)</f>
        <v>9.3320890547926947</v>
      </c>
      <c r="AA270" s="3">
        <f>_xll.SNL.Clients.Office.Excel.Functions.SPG(AA$1, "SP_PRICE_CLOSE", $A270)</f>
        <v>6.6657778962804963</v>
      </c>
      <c r="AB270" s="3" t="str">
        <f>_xll.SNL.Clients.Office.Excel.Functions.SPG(AB$1, "SP_PRICE_CLOSE", $A270)</f>
        <v>NA</v>
      </c>
      <c r="AC270" s="3">
        <f>_xll.SNL.Clients.Office.Excel.Functions.SPG(AC$1, "SP_PRICE_CLOSE", $A270)</f>
        <v>8.6655112651646444</v>
      </c>
      <c r="AD270" s="3">
        <f>_xll.SNL.Clients.Office.Excel.Functions.SPG(AD$1, "SP_PRICE_CLOSE", $A270)</f>
        <v>6.6657778962804963</v>
      </c>
      <c r="AE270" s="3">
        <f>_xll.SNL.Clients.Office.Excel.Functions.SPG(AE$1, "SP_PRICE_CLOSE", $A270)</f>
        <v>8.6521797093720849</v>
      </c>
      <c r="AF270" s="3">
        <f>_xll.SNL.Clients.Office.Excel.Functions.SPG(AF$1, "SP_PRICE_CLOSE", $A270)</f>
        <v>5.0786828422876955E-2</v>
      </c>
      <c r="AG270" s="3">
        <f>_xll.SNL.Clients.Office.Excel.Functions.SPG(AG$1, "SP_PRICE_CLOSE", $A270)</f>
        <v>30.982535661911747</v>
      </c>
      <c r="AH270" s="3">
        <f>_xll.SNL.Clients.Office.Excel.Functions.SPG(AH$1, "SP_PRICE_CLOSE", $A270)</f>
        <v>35.395280629249434</v>
      </c>
      <c r="AI270" s="3">
        <f>_xll.SNL.Clients.Office.Excel.Functions.SPG(AI$1, "SP_PRICE_CLOSE", $A270)</f>
        <v>4.7993600853219576</v>
      </c>
      <c r="AJ270" s="3">
        <f>_xll.SNL.Clients.Office.Excel.Functions.SPG(AJ$1, "SP_PRICE_CLOSE", $A270)</f>
        <v>16.131182508998801</v>
      </c>
      <c r="AK270" s="3" t="str">
        <f>_xll.SNL.Clients.Office.Excel.Functions.SPG(AK$1, "SP_PRICE_CLOSE", $A270)</f>
        <v>NA</v>
      </c>
      <c r="AL270" s="3">
        <f>_xll.SNL.Clients.Office.Excel.Functions.SPG(AL$1, "SP_PRICE_CLOSE", $A270)</f>
        <v>19.410745233968804</v>
      </c>
      <c r="AM270" s="3">
        <f>_xll.SNL.Clients.Office.Excel.Functions.SPG(AM$1, "SP_PRICE_CLOSE", $A270)</f>
        <v>9.4387415011331814</v>
      </c>
      <c r="AN270" s="3">
        <f>_xll.SNL.Clients.Office.Excel.Functions.SPG(AN$1, "SP_PRICE_CLOSE", $A270)</f>
        <v>5.0179976003199576</v>
      </c>
      <c r="AO270" s="3">
        <f>_xll.SNL.Clients.Office.Excel.Functions.SPG(AO$1, "SP_PRICE_CLOSE", $A270)</f>
        <v>4.7940274630049329</v>
      </c>
      <c r="AP270" s="3">
        <f>_xll.SNL.Clients.Office.Excel.Functions.SPG(AP$1, "SP_PRICE_CLOSE", $A270)</f>
        <v>14.638048260231969</v>
      </c>
      <c r="AQ270" s="3">
        <f>_xll.SNL.Clients.Office.Excel.Functions.SPG(AQ$1, "SP_PRICE_CLOSE", $A270)</f>
        <v>0.39328089588054932</v>
      </c>
      <c r="AR270" s="3">
        <f>_xll.SNL.Clients.Office.Excel.Functions.SPG(AR$1, "SP_PRICE_CLOSE", $A270)</f>
        <v>3.8661511798426877</v>
      </c>
      <c r="AS270" s="3">
        <f>_xll.SNL.Clients.Office.Excel.Functions.SPG(AS$1, "SP_PRICE_CLOSE", $A270)</f>
        <v>15.971203839488068</v>
      </c>
      <c r="AT270" s="3">
        <f>_xll.SNL.Clients.Office.Excel.Functions.SPG(AT$1, "SP_PRICE_CLOSE", $A270)</f>
        <v>35.675243300893221</v>
      </c>
      <c r="AU270" s="3" t="str">
        <f>_xll.SNL.Clients.Office.Excel.Functions.SPG(AU$1, "SP_PRICE_CLOSE", $A270)</f>
        <v>NA</v>
      </c>
      <c r="AV270" s="3">
        <f>_xll.SNL.Clients.Office.Excel.Functions.SPG(AV$1, "SP_PRICE_CLOSE", $A270)</f>
        <v>8.5321957072390351</v>
      </c>
      <c r="AW270" s="3">
        <f>_xll.SNL.Clients.Office.Excel.Functions.SPG(AW$1, "SP_PRICE_CLOSE", $A270)</f>
        <v>1.4398080255965873</v>
      </c>
      <c r="AX270" s="3">
        <f>_xll.SNL.Clients.Office.Excel.Functions.SPG(AX$1, "SP_PRICE_CLOSE", $A270)</f>
        <v>12.145047327023063</v>
      </c>
      <c r="AY270" s="3">
        <f>_xll.SNL.Clients.Office.Excel.Functions.SPG(AY$1, "SP_PRICE_CLOSE", $A270)</f>
        <v>21.757099053459537</v>
      </c>
      <c r="AZ270" s="3">
        <f>_xll.SNL.Clients.Office.Excel.Functions.SPG(AZ$1, "SP_PRICE_CLOSE", $A270)</f>
        <v>14.264764698040262</v>
      </c>
      <c r="BA270" s="3">
        <f>_xll.SNL.Clients.Office.Excel.Functions.SPG(BA$1, "SP_PRICE_CLOSE", $A270)</f>
        <v>2.5276629782695643</v>
      </c>
      <c r="BB270" s="3" t="str">
        <f>_xll.SNL.Clients.Office.Excel.Functions.SPG(BB$1, "SP_PRICE_CLOSE", $A270)</f>
        <v>NA</v>
      </c>
      <c r="BC270" s="3" t="str">
        <f>_xll.SNL.Clients.Office.Excel.Functions.SPG(BC$1, "SP_PRICE_CLOSE", $A270)</f>
        <v>NA</v>
      </c>
      <c r="BD270" s="3">
        <f>_xll.SNL.Clients.Office.Excel.Functions.SPG(BD$1, "SP_PRICE_CLOSE", $A270)</f>
        <v>11.585121983735503</v>
      </c>
      <c r="BE270" s="3">
        <f>_xll.SNL.Clients.Office.Excel.Functions.SPG(BE$1, "SP_PRICE_CLOSE", $A270)</f>
        <v>0.64258098920143991</v>
      </c>
      <c r="BF270" s="3">
        <f>_xll.SNL.Clients.Office.Excel.Functions.SPG(BF$1, "SP_PRICE_CLOSE", $A270)</f>
        <v>3.4128782828956141</v>
      </c>
      <c r="BG270" s="3">
        <f>_xll.SNL.Clients.Office.Excel.Functions.SPG(BG$1, "SP_PRICE_CLOSE", $A270)</f>
        <v>3.4128782828956141</v>
      </c>
      <c r="BH270" s="3">
        <f>_xll.SNL.Clients.Office.Excel.Functions.SPG(BH$1, "SP_PRICE_CLOSE", $A270)</f>
        <v>5.8658845487268367</v>
      </c>
      <c r="BI270" s="3">
        <f>_xll.SNL.Clients.Office.Excel.Functions.SPG(BI$1, "SP_PRICE_CLOSE", $A270)</f>
        <v>1.5517930942540996</v>
      </c>
      <c r="BJ270" s="3">
        <f>_xll.SNL.Clients.Office.Excel.Functions.SPG(BJ$1, "SP_PRICE_CLOSE", $A270)</f>
        <v>5.2692974270097324</v>
      </c>
      <c r="BK270" s="3">
        <f>_xll.SNL.Clients.Office.Excel.Functions.SPG(BK$1, "SP_PRICE_CLOSE", $A270)</f>
        <v>1.9810691907745634</v>
      </c>
      <c r="BL270" s="3">
        <f>_xll.SNL.Clients.Office.Excel.Functions.SPG(BL$1, "SP_PRICE_CLOSE", $A270)</f>
        <v>3.9728036261831758</v>
      </c>
      <c r="BM270" s="3">
        <f>_xll.SNL.Clients.Office.Excel.Functions.SPG(BM$1, "SP_PRICE_CLOSE", $A270)</f>
        <v>8.7854952672976943</v>
      </c>
      <c r="BN270" s="3">
        <f>_xll.SNL.Clients.Office.Excel.Functions.SPG(BN$1, "SP_PRICE_CLOSE", $A270)</f>
        <v>5.6312491667777635</v>
      </c>
      <c r="BO270" s="3">
        <f>_xll.SNL.Clients.Office.Excel.Functions.SPG(BO$1, "SP_PRICE_CLOSE", $A270)</f>
        <v>2.7871838421543798</v>
      </c>
      <c r="BP270" s="3">
        <f>_xll.SNL.Clients.Office.Excel.Functions.SPG(BP$1, "SP_PRICE_CLOSE", $A270)</f>
        <v>11.078522863618185</v>
      </c>
      <c r="BQ270" s="3">
        <f>_xll.SNL.Clients.Office.Excel.Functions.SPG(BQ$1, "SP_PRICE_CLOSE", $A270)</f>
        <v>5.8125583255565925</v>
      </c>
      <c r="BR270" s="3" t="str">
        <f>_xll.SNL.Clients.Office.Excel.Functions.SPG(BR$1, "SP_PRICE_CLOSE", $A270)</f>
        <v>NA</v>
      </c>
      <c r="BS270" s="3" t="str">
        <f>_xll.SNL.Clients.Office.Excel.Functions.SPG(BS$1, "SP_PRICE_CLOSE", $A270)</f>
        <v>NA</v>
      </c>
      <c r="BT270" s="3">
        <f>_xll.SNL.Clients.Office.Excel.Functions.SPG(BT$1, "SP_PRICE_CLOSE", $A270)</f>
        <v>12.318357552326358</v>
      </c>
      <c r="BU270" s="3">
        <f>_xll.SNL.Clients.Office.Excel.Functions.SPG(BU$1, "SP_PRICE_CLOSE", $A270)</f>
        <v>5.9458738834822027</v>
      </c>
      <c r="BV270" s="3" t="str">
        <f>_xll.SNL.Clients.Office.Excel.Functions.SPG(BV$1, "SP_PRICE_CLOSE", $A270)</f>
        <v>NA</v>
      </c>
      <c r="BW270" s="3">
        <f>_xll.SNL.Clients.Office.Excel.Functions.SPG(BW$1, "SP_PRICE_CLOSE", $A270)</f>
        <v>5.2099720037328359</v>
      </c>
      <c r="BX270" s="3">
        <f>_xll.SNL.Clients.Office.Excel.Functions.SPG(BX$1, "SP_PRICE_CLOSE", $A270)</f>
        <v>40.474603386215179</v>
      </c>
      <c r="BY270" s="3">
        <f>_xll.SNL.Clients.Office.Excel.Functions.SPG(BY$1, "SP_PRICE_CLOSE", $A270)</f>
        <v>21.703772830289296</v>
      </c>
      <c r="BZ270" s="3">
        <f>_xll.SNL.Clients.Office.Excel.Functions.SPG(BZ$1, "SP_PRICE_CLOSE", $A270)</f>
        <v>5.2526329822690307</v>
      </c>
      <c r="CA270" s="3">
        <f>_xll.SNL.Clients.Office.Excel.Functions.SPG(CA$1, "SP_PRICE_CLOSE", $A270)</f>
        <v>6.5857885615251304</v>
      </c>
      <c r="CB270" s="3">
        <f>_xll.SNL.Clients.Office.Excel.Functions.SPG(CB$1, "SP_PRICE_CLOSE", $A270)</f>
        <v>0.75723236901746438</v>
      </c>
      <c r="CC270" s="3">
        <f>_xll.SNL.Clients.Office.Excel.Functions.SPG(CC$1, "SP_PRICE_CLOSE", $A270)</f>
        <v>1.906412478336222</v>
      </c>
      <c r="CD270" s="3">
        <f>_xll.SNL.Clients.Office.Excel.Functions.SPG(CD$1, "SP_PRICE_CLOSE", $A270)</f>
        <v>40.261298493534198</v>
      </c>
      <c r="CE270" s="3" t="str">
        <f>_xll.SNL.Clients.Office.Excel.Functions.SPG(CE$1, "SP_PRICE_CLOSE", $A270)</f>
        <v>NA</v>
      </c>
      <c r="CF270" s="3">
        <f>_xll.SNL.Clients.Office.Excel.Functions.SPG(CF$1, "SP_PRICE_CLOSE", $A270)</f>
        <v>1.5997866951073192</v>
      </c>
      <c r="CG270" s="3">
        <f>_xll.SNL.Clients.Office.Excel.Functions.SPG(CG$1, "SP_PRICE_CLOSE", $A270)</f>
        <v>10.366617784295428</v>
      </c>
      <c r="CH270" s="3">
        <f>_xll.SNL.Clients.Office.Excel.Functions.SPG(CH$1, "SP_PRICE_CLOSE", $A270)</f>
        <v>4.236235168644181</v>
      </c>
      <c r="CI270" s="3">
        <f>_xll.SNL.Clients.Office.Excel.Functions.SPG(CI$1, "SP_PRICE_CLOSE", $A270)</f>
        <v>4.9107444340754567</v>
      </c>
      <c r="CJ270" s="3">
        <f>_xll.SNL.Clients.Office.Excel.Functions.SPG(CJ$1, "SP_PRICE_CLOSE", $A270)</f>
        <v>9.2254366084522079</v>
      </c>
      <c r="CK270" s="3" t="str">
        <f>_xll.SNL.Clients.Office.Excel.Functions.SPG(CK$1, "SP_PRICE_CLOSE", $A270)</f>
        <v>NA</v>
      </c>
      <c r="CL270" s="3">
        <f>_xll.SNL.Clients.Office.Excel.Functions.SPG(CL$1, "SP_PRICE_CLOSE", $A270)</f>
        <v>0.59725369950673246</v>
      </c>
      <c r="CM270" s="3">
        <f>_xll.SNL.Clients.Office.Excel.Functions.SPG(CM$1, "SP_PRICE_CLOSE", $A270)</f>
        <v>13.624850019997334</v>
      </c>
      <c r="CN270" s="3">
        <f>_xll.SNL.Clients.Office.Excel.Functions.SPG(CN$1, "SP_PRICE_CLOSE", $A270)</f>
        <v>8.9988001599786696</v>
      </c>
      <c r="CO270" s="3">
        <f>_xll.SNL.Clients.Office.Excel.Functions.SPG(CO$1, "SP_PRICE_CLOSE", $A270)</f>
        <v>1.8130915877882949</v>
      </c>
      <c r="CP270" s="3">
        <f>_xll.SNL.Clients.Office.Excel.Functions.SPG(CP$1, "SP_PRICE_CLOSE", $A270)</f>
        <v>62.125049993334223</v>
      </c>
      <c r="CQ270" s="3">
        <f>_xll.SNL.Clients.Office.Excel.Functions.SPG(CQ$1, "SP_PRICE_CLOSE", $A270)</f>
        <v>5.7272363684842027</v>
      </c>
      <c r="CR270" s="3">
        <f>_xll.SNL.Clients.Office.Excel.Functions.SPG(CR$1, "SP_PRICE_CLOSE", $A270)</f>
        <v>1.9117451006532462</v>
      </c>
      <c r="CS270" s="3">
        <f>_xll.SNL.Clients.Office.Excel.Functions.SPG(CS$1, "SP_PRICE_CLOSE", $A270)</f>
        <v>36.208505532595659</v>
      </c>
      <c r="CT270" s="3">
        <f>_xll.SNL.Clients.Office.Excel.Functions.SPG(CT$1, "SP_PRICE_CLOSE", $A270)</f>
        <v>8.6655112651646444</v>
      </c>
      <c r="CU270" s="3">
        <f>_xll.SNL.Clients.Office.Excel.Functions.SPG(CU$1, "SP_PRICE_CLOSE", $A270)</f>
        <v>4.8633515531262494</v>
      </c>
      <c r="CV270" s="3">
        <f>_xll.SNL.Clients.Office.Excel.Functions.SPG(CV$1, "SP_PRICE_CLOSE", $A270)</f>
        <v>24.956672443674176</v>
      </c>
      <c r="CW270" s="3">
        <f>_xll.SNL.Clients.Office.Excel.Functions.SPG(CW$1, "SP_PRICE_CLOSE", $A270)</f>
        <v>50.126649780029332</v>
      </c>
      <c r="CX270" s="3">
        <f>_xll.SNL.Clients.Office.Excel.Functions.SPG(CX$1, "SP_PRICE_CLOSE", $A270)</f>
        <v>3.4608718837488337</v>
      </c>
      <c r="CY270" s="3">
        <f>_xll.SNL.Clients.Office.Excel.Functions.SPG(CY$1, "SP_PRICE_CLOSE", $A270)</f>
        <v>0.52659645380615927</v>
      </c>
      <c r="CZ270" s="3">
        <f>_xll.SNL.Clients.Office.Excel.Functions.SPG(CZ$1, "SP_PRICE_CLOSE", $A270)</f>
        <v>6.8058693817548255E-2</v>
      </c>
      <c r="DA270" s="3" t="str">
        <f>_xll.SNL.Clients.Office.Excel.Functions.SPG(DA$1, "SP_PRICE_CLOSE", $A270)</f>
        <v>NA</v>
      </c>
      <c r="DB270" s="3">
        <f>_xll.SNL.Clients.Office.Excel.Functions.SPG(DB$1, "SP_PRICE_CLOSE", $A270)</f>
        <v>41.754432742301027</v>
      </c>
      <c r="DC270" s="3" t="str">
        <f>_xll.SNL.Clients.Office.Excel.Functions.SPG(DC$1, "SP_PRICE_CLOSE", $A270)</f>
        <v>NA</v>
      </c>
      <c r="DD270" s="3" t="str">
        <f>_xll.SNL.Clients.Office.Excel.Functions.SPG(DD$1, "SP_PRICE_CLOSE", $A270)</f>
        <v>NA</v>
      </c>
      <c r="DE270" s="3">
        <f>_xll.SNL.Clients.Office.Excel.Functions.SPG(DE$1, "SP_PRICE_CLOSE", $A270)</f>
        <v>88.521530462604986</v>
      </c>
      <c r="DF270" s="3">
        <f>_xll.SNL.Clients.Office.Excel.Functions.SPG(DF$1, "SP_PRICE_CLOSE", $A270)</f>
        <v>30.289294760698574</v>
      </c>
      <c r="DG270" s="3">
        <f>_xll.SNL.Clients.Office.Excel.Functions.SPG(DG$1, "SP_PRICE_CLOSE", $A270)</f>
        <v>9.6520463938141585</v>
      </c>
      <c r="DH270" s="3">
        <f>_xll.SNL.Clients.Office.Excel.Functions.SPG(DH$1, "SP_PRICE_CLOSE", $A270)</f>
        <v>63.858152246367155</v>
      </c>
      <c r="DI270" s="3">
        <f>_xll.SNL.Clients.Office.Excel.Functions.SPG(DI$1, "SP_PRICE_CLOSE", $A270)</f>
        <v>1.1118517530995868</v>
      </c>
      <c r="DJ270" s="3">
        <f>_xll.SNL.Clients.Office.Excel.Functions.SPG(DJ$1, "SP_PRICE_CLOSE", $A270)</f>
        <v>285.29529396080522</v>
      </c>
      <c r="DK270" s="3">
        <f>_xll.SNL.Clients.Office.Excel.Functions.SPG(DK$1, "SP_PRICE_CLOSE", $A270)</f>
        <v>4.6546388481535796</v>
      </c>
      <c r="DL270" s="3">
        <f>_xll.SNL.Clients.Office.Excel.Functions.SPG(DL$1, "SP_PRICE_CLOSE", $A270)</f>
        <v>4.8793494200773235</v>
      </c>
      <c r="DM270" s="3">
        <f>_xll.SNL.Clients.Office.Excel.Functions.SPG(DM$1, "SP_PRICE_CLOSE", $A270)</f>
        <v>25.996533795493935</v>
      </c>
      <c r="DN270" s="3">
        <f>_xll.SNL.Clients.Office.Excel.Functions.SPG(DN$1, "SP_PRICE_CLOSE", $A270)</f>
        <v>14.798026929742701</v>
      </c>
      <c r="DO270" s="3">
        <f>_xll.SNL.Clients.Office.Excel.Functions.SPG(DO$1, "SP_PRICE_CLOSE", $A270)</f>
        <v>26.103186241834425</v>
      </c>
      <c r="DP270" s="3">
        <f>_xll.SNL.Clients.Office.Excel.Functions.SPG(DP$1, "SP_PRICE_CLOSE", $A270)</f>
        <v>4.7460338621517133</v>
      </c>
      <c r="DQ270" s="3">
        <f>_xll.SNL.Clients.Office.Excel.Functions.SPG(DQ$1, "SP_PRICE_CLOSE", $A270)</f>
        <v>4.6180509265431278</v>
      </c>
      <c r="DR270" s="3">
        <f>_xll.SNL.Clients.Office.Excel.Functions.SPG(DR$1, "SP_PRICE_CLOSE", $A270)</f>
        <v>14.638048260231969</v>
      </c>
      <c r="DS270" s="3" t="str">
        <f>_xll.SNL.Clients.Office.Excel.Functions.SPG(DS$1, "SP_PRICE_CLOSE", $A270)</f>
        <v>NA</v>
      </c>
      <c r="DT270" s="3">
        <f>_xll.SNL.Clients.Office.Excel.Functions.SPG(DT$1, "SP_PRICE_CLOSE", $A270)</f>
        <v>0.87455005999200108</v>
      </c>
      <c r="DU270" s="3">
        <f>_xll.SNL.Clients.Office.Excel.Functions.SPG(DU$1, "SP_PRICE_CLOSE", $A270)</f>
        <v>15.971203839488068</v>
      </c>
      <c r="DV270" s="3">
        <f>_xll.SNL.Clients.Office.Excel.Functions.SPG(DV$1, "SP_PRICE_CLOSE", $A270)</f>
        <v>3.3328889481402482</v>
      </c>
      <c r="DW270" s="3">
        <f>_xll.SNL.Clients.Office.Excel.Functions.SPG(DW$1, "SP_PRICE_CLOSE", $A270)</f>
        <v>2.0450606585788562</v>
      </c>
      <c r="DX270" s="3">
        <f>_xll.SNL.Clients.Office.Excel.Functions.SPG(DX$1, "SP_PRICE_CLOSE", $A270)</f>
        <v>17.06439141447807</v>
      </c>
      <c r="DY270" s="3">
        <f>_xll.SNL.Clients.Office.Excel.Functions.SPG(DY$1, "SP_PRICE_CLOSE", $A270)</f>
        <v>9.7586988401546471</v>
      </c>
      <c r="DZ270" s="3">
        <f>_xll.SNL.Clients.Office.Excel.Functions.SPG(DZ$1, "SP_PRICE_CLOSE", $A270)</f>
        <v>3.3773272896947075</v>
      </c>
      <c r="EA270" s="3">
        <f>_xll.SNL.Clients.Office.Excel.Functions.SPG(EA$1, "SP_PRICE_CLOSE", $A270)</f>
        <v>4.2341021197173712</v>
      </c>
      <c r="EB270" s="3" t="str">
        <f>_xll.SNL.Clients.Office.Excel.Functions.SPG(EB$1, "SP_PRICE_CLOSE", $A270)</f>
        <v>NA</v>
      </c>
      <c r="EC270" s="3">
        <f>_xll.SNL.Clients.Office.Excel.Functions.SPG(EC$1, "SP_PRICE_CLOSE", $A270)</f>
        <v>9.7720303959472066</v>
      </c>
      <c r="ED270" s="3" t="str">
        <f>_xll.SNL.Clients.Office.Excel.Functions.SPG(ED$1, "SP_PRICE_CLOSE", $A270)</f>
        <v>NA</v>
      </c>
      <c r="EE270" s="3">
        <f>_xll.SNL.Clients.Office.Excel.Functions.SPG(EE$1, "SP_PRICE_CLOSE", $A270)</f>
        <v>13.731502466337822</v>
      </c>
      <c r="EF270" s="3">
        <f>_xll.SNL.Clients.Office.Excel.Functions.SPG(EF$1, "SP_PRICE_CLOSE", $A270)</f>
        <v>11.998400213304894</v>
      </c>
      <c r="EG270" s="3">
        <f>_xll.SNL.Clients.Office.Excel.Functions.SPG(EG$1, "SP_PRICE_CLOSE", $A270)</f>
        <v>1.1358485535261964</v>
      </c>
      <c r="EH270" s="3" t="str">
        <f>_xll.SNL.Clients.Office.Excel.Functions.SPG(EH$1, "SP_PRICE_CLOSE", $A270)</f>
        <v>NA</v>
      </c>
      <c r="EI270" s="3">
        <f>_xll.SNL.Clients.Office.Excel.Functions.SPG(EI$1, "SP_PRICE_CLOSE", $A270)</f>
        <v>7.4790027996267172</v>
      </c>
      <c r="EJ270" s="3">
        <f>_xll.SNL.Clients.Office.Excel.Functions.SPG(EJ$1, "SP_PRICE_CLOSE", $A270)</f>
        <v>8.6655112651646444</v>
      </c>
      <c r="EK270" s="3">
        <f>_xll.SNL.Clients.Office.Excel.Functions.SPG(EK$1, "SP_PRICE_CLOSE", $A270)</f>
        <v>40.261298493534198</v>
      </c>
      <c r="EL270" s="3" t="str">
        <f>_xll.SNL.Clients.Office.Excel.Functions.SPG(EL$1, "SP_PRICE_CLOSE", $A270)</f>
        <v>NA</v>
      </c>
      <c r="EM270" s="3">
        <f>_xll.SNL.Clients.Office.Excel.Functions.SPG(EM$1, "SP_PRICE_CLOSE", $A270)</f>
        <v>4.2287694974003465</v>
      </c>
      <c r="EN270" s="3">
        <f>_xll.SNL.Clients.Office.Excel.Functions.SPG(EN$1, "SP_PRICE_CLOSE", $A270)</f>
        <v>4.3834155445940546</v>
      </c>
      <c r="EO270" s="3">
        <f>_xll.SNL.Clients.Office.Excel.Functions.SPG(EO$1, "SP_PRICE_CLOSE", $A270)</f>
        <v>1.2664978002932943</v>
      </c>
      <c r="EP270" s="3">
        <f>_xll.SNL.Clients.Office.Excel.Functions.SPG(EP$1, "SP_PRICE_CLOSE", $A270)</f>
        <v>1.8770830555925877</v>
      </c>
      <c r="EQ270" s="3">
        <f>_xll.SNL.Clients.Office.Excel.Functions.SPG(EQ$1, "SP_PRICE_CLOSE", $A270)</f>
        <v>3.9728036261831758</v>
      </c>
      <c r="ER270" s="3">
        <f>_xll.SNL.Clients.Office.Excel.Functions.SPG(ER$1, "SP_PRICE_CLOSE", $A270)</f>
        <v>8.0655912544994006</v>
      </c>
      <c r="ES270" s="3">
        <f>_xll.SNL.Clients.Office.Excel.Functions.SPG(ES$1, "SP_PRICE_CLOSE", $A270)</f>
        <v>1.733102253032929</v>
      </c>
      <c r="ET270" s="3">
        <f>_xll.SNL.Clients.Office.Excel.Functions.SPG(ET$1, "SP_PRICE_CLOSE", $A270)</f>
        <v>1.5997866951073192</v>
      </c>
      <c r="EU270" s="3" t="str">
        <f>_xll.SNL.Clients.Office.Excel.Functions.SPG(EU$1, "SP_PRICE_CLOSE", $A270)</f>
        <v>NA</v>
      </c>
      <c r="EV270" s="3">
        <f>_xll.SNL.Clients.Office.Excel.Functions.SPG(EV$1, "SP_PRICE_CLOSE", $A270)</f>
        <v>6.221392347686975</v>
      </c>
      <c r="EW270" s="3">
        <f>_xll.SNL.Clients.Office.Excel.Functions.SPG(EW$1, "SP_PRICE_CLOSE", $A270)</f>
        <v>4.5593920810558597</v>
      </c>
      <c r="EX270" s="3" t="str">
        <f>_xll.SNL.Clients.Office.Excel.Functions.SPG(EX$1, "SP_PRICE_CLOSE", $A270)</f>
        <v>NA</v>
      </c>
      <c r="EY270" s="3">
        <f>_xll.SNL.Clients.Office.Excel.Functions.SPG(EY$1, "SP_PRICE_CLOSE", $A270)</f>
        <v>58.178909478736166</v>
      </c>
      <c r="EZ270" s="3">
        <f>_xll.SNL.Clients.Office.Excel.Functions.SPG(EZ$1, "SP_PRICE_CLOSE", $A270)</f>
        <v>7.7189708038928142</v>
      </c>
      <c r="FA270" s="3">
        <f>_xll.SNL.Clients.Office.Excel.Functions.SPG(FA$1, "SP_PRICE_CLOSE", $A270)</f>
        <v>1.882415677909612</v>
      </c>
      <c r="FB270" s="3">
        <f>_xll.SNL.Clients.Office.Excel.Functions.SPG(FB$1, "SP_PRICE_CLOSE", $A270)</f>
        <v>5.1726436475136648</v>
      </c>
      <c r="FC270" s="3">
        <f>_xll.SNL.Clients.Office.Excel.Functions.SPG(FC$1, "SP_PRICE_CLOSE", $A270)</f>
        <v>21.650446607119051</v>
      </c>
      <c r="FD270" s="3">
        <f>_xll.SNL.Clients.Office.Excel.Functions.SPG(FD$1, "SP_PRICE_CLOSE", $A270)</f>
        <v>1.1438474870017332</v>
      </c>
      <c r="FE270" s="3">
        <f>_xll.SNL.Clients.Office.Excel.Functions.SPG(FE$1, "SP_PRICE_CLOSE", $A270)</f>
        <v>4.6233835488601525</v>
      </c>
      <c r="FF270" s="3">
        <f>_xll.SNL.Clients.Office.Excel.Functions.SPG(FF$1, "SP_PRICE_CLOSE", $A270)</f>
        <v>19.99733368884149</v>
      </c>
      <c r="FG270" s="3">
        <f>_xll.SNL.Clients.Office.Excel.Functions.SPG(FG$1, "SP_PRICE_CLOSE", $A270)</f>
        <v>11.998400213304894</v>
      </c>
      <c r="FH270" s="3" t="str">
        <f>_xll.SNL.Clients.Office.Excel.Functions.SPG(FH$1, "SP_PRICE_CLOSE", $A270)</f>
        <v>NA</v>
      </c>
      <c r="FI270" s="3">
        <f>_xll.SNL.Clients.Office.Excel.Functions.SPG(FI$1, "SP_PRICE_CLOSE", $A270)</f>
        <v>6.1858418877483006</v>
      </c>
      <c r="FJ270" s="3" t="str">
        <f>_xll.SNL.Clients.Office.Excel.Functions.SPG(FJ$1, "SP_PRICE_CLOSE", $A270)</f>
        <v>NA</v>
      </c>
      <c r="FK270" s="3">
        <f>_xll.SNL.Clients.Office.Excel.Functions.SPG(FK$1, "SP_PRICE_CLOSE", $A270)</f>
        <v>2.5863218237568324</v>
      </c>
      <c r="FL270" s="3" t="str">
        <f>_xll.SNL.Clients.Office.Excel.Functions.SPG(FL$1, "SP_PRICE_CLOSE", $A270)</f>
        <v>NA</v>
      </c>
      <c r="FM270" s="3" t="str">
        <f>_xll.SNL.Clients.Office.Excel.Functions.SPG(FM$1, "SP_PRICE_CLOSE", $A270)</f>
        <v>NA</v>
      </c>
      <c r="FN270" s="3">
        <f>_xll.SNL.Clients.Office.Excel.Functions.SPG(FN$1, "SP_PRICE_CLOSE", $A270)</f>
        <v>13.598186908412211</v>
      </c>
      <c r="FO270" s="3">
        <f>_xll.SNL.Clients.Office.Excel.Functions.SPG(FO$1, "SP_PRICE_CLOSE", $A270)</f>
        <v>1.2425009998666845</v>
      </c>
      <c r="FP270" s="3">
        <f>_xll.SNL.Clients.Office.Excel.Functions.SPG(FP$1, "SP_PRICE_CLOSE", $A270)</f>
        <v>3.2795627249700043</v>
      </c>
      <c r="FQ270" s="3">
        <f>_xll.SNL.Clients.Office.Excel.Functions.SPG(FQ$1, "SP_PRICE_CLOSE", $A270)</f>
        <v>33.222237035061994</v>
      </c>
      <c r="FR270" s="3" t="str">
        <f>_xll.SNL.Clients.Office.Excel.Functions.SPG(FR$1, "SP_PRICE_CLOSE", $A270)</f>
        <v>NA</v>
      </c>
      <c r="FS270" s="3">
        <f>_xll.SNL.Clients.Office.Excel.Functions.SPG(FS$1, "SP_PRICE_CLOSE", $A270)</f>
        <v>1.61311825089988</v>
      </c>
      <c r="FT270" s="3">
        <f>_xll.SNL.Clients.Office.Excel.Functions.SPG(FT$1, "SP_PRICE_CLOSE", $A270)</f>
        <v>8.1322490334622053</v>
      </c>
      <c r="FU270" s="3" t="str">
        <f>_xll.SNL.Clients.Office.Excel.Functions.SPG(FU$1, "SP_PRICE_CLOSE", $A270)</f>
        <v>NA</v>
      </c>
      <c r="FV270" s="3">
        <f>_xll.SNL.Clients.Office.Excel.Functions.SPG(FV$1, "SP_PRICE_CLOSE", $A270)</f>
        <v>22.876949740034661</v>
      </c>
      <c r="FW270" s="3">
        <f>_xll.SNL.Clients.Office.Excel.Functions.SPG(FW$1, "SP_PRICE_CLOSE", $A270)</f>
        <v>1.4984668710838556</v>
      </c>
      <c r="FX270" s="3">
        <f>_xll.SNL.Clients.Office.Excel.Functions.SPG(FX$1, "SP_PRICE_CLOSE", $A270)</f>
        <v>18.584188774830025</v>
      </c>
      <c r="FY270" s="3">
        <f>_xll.SNL.Clients.Office.Excel.Functions.SPG(FY$1, "SP_PRICE_CLOSE", $A270)</f>
        <v>37.968270897213706</v>
      </c>
      <c r="FZ270" s="3">
        <f>_xll.SNL.Clients.Office.Excel.Functions.SPG(FZ$1, "SP_PRICE_CLOSE", $A270)</f>
        <v>2.8102919610718571</v>
      </c>
      <c r="GA270" s="3">
        <f>_xll.SNL.Clients.Office.Excel.Functions.SPG(GA$1, "SP_PRICE_CLOSE", $A270)</f>
        <v>9.6920410611918424</v>
      </c>
      <c r="GB270" s="3">
        <f>_xll.SNL.Clients.Office.Excel.Functions.SPG(GB$1, "SP_PRICE_CLOSE", $A270)</f>
        <v>21.250499933342223</v>
      </c>
      <c r="GC270" s="3">
        <f>_xll.SNL.Clients.Office.Excel.Functions.SPG(GC$1, "SP_PRICE_CLOSE", $A270)</f>
        <v>16.797760298626851</v>
      </c>
      <c r="GD270" s="3">
        <f>_xll.SNL.Clients.Office.Excel.Functions.SPG(GD$1, "SP_PRICE_CLOSE", $A270)</f>
        <v>18.504199440074657</v>
      </c>
      <c r="GE270" s="3" t="str">
        <f>_xll.SNL.Clients.Office.Excel.Functions.SPG(GE$1, "SP_PRICE_CLOSE", $A270)</f>
        <v>NA</v>
      </c>
      <c r="GF270" s="3">
        <f>_xll.SNL.Clients.Office.Excel.Functions.SPG(GF$1, "SP_PRICE_CLOSE", $A270)</f>
        <v>72.683642181042529</v>
      </c>
      <c r="GG270" s="3">
        <f>_xll.SNL.Clients.Office.Excel.Functions.SPG(GG$1, "SP_PRICE_CLOSE", $A270)</f>
        <v>45.380615917877613</v>
      </c>
      <c r="GH270" s="3">
        <f>_xll.SNL.Clients.Office.Excel.Functions.SPG(GH$1, "SP_PRICE_CLOSE", $A270)</f>
        <v>1.4131449140114651</v>
      </c>
      <c r="GI270" s="3">
        <f>_xll.SNL.Clients.Office.Excel.Functions.SPG(GI$1, "SP_PRICE_CLOSE", $A270)</f>
        <v>22.077056392481001</v>
      </c>
      <c r="GJ270" s="3">
        <f>_xll.SNL.Clients.Office.Excel.Functions.SPG(GJ$1, "SP_PRICE_CLOSE", $A270)</f>
        <v>6.7990934542061057</v>
      </c>
      <c r="GK270" s="3">
        <f>_xll.SNL.Clients.Office.Excel.Functions.SPG(GK$1, "SP_PRICE_CLOSE", $A270)</f>
        <v>3.4662045060658579</v>
      </c>
      <c r="GL270" s="3">
        <f>_xll.SNL.Clients.Office.Excel.Functions.SPG(GL$1, "SP_PRICE_CLOSE", $A270)</f>
        <v>56.25916544460739</v>
      </c>
      <c r="GM270" s="3">
        <f>_xll.SNL.Clients.Office.Excel.Functions.SPG(GM$1, "SP_PRICE_CLOSE", $A270)</f>
        <v>5.3486201839754699</v>
      </c>
      <c r="GN270" s="3">
        <f>_xll.SNL.Clients.Office.Excel.Functions.SPG(GN$1, "SP_PRICE_CLOSE", $A270)</f>
        <v>11.465137981602453</v>
      </c>
      <c r="GO270" s="3">
        <f>_xll.SNL.Clients.Office.Excel.Functions.SPG(GO$1, "SP_PRICE_CLOSE", $A270)</f>
        <v>3.8394880682575661</v>
      </c>
      <c r="GP270" s="3" t="str">
        <f>_xll.SNL.Clients.Office.Excel.Functions.SPG(GP$1, "SP_PRICE_CLOSE", $A270)</f>
        <v>NA</v>
      </c>
      <c r="GQ270" s="3" t="str">
        <f>_xll.SNL.Clients.Office.Excel.Functions.SPG(GQ$1, "SP_PRICE_CLOSE", $A270)</f>
        <v>NA</v>
      </c>
      <c r="GR270" s="3">
        <f>_xll.SNL.Clients.Office.Excel.Functions.SPG(GR$1, "SP_PRICE_CLOSE", $A270)</f>
        <v>3.1995733902146384</v>
      </c>
      <c r="GS270" s="3">
        <f>_xll.SNL.Clients.Office.Excel.Functions.SPG(GS$1, "SP_PRICE_CLOSE", $A270)</f>
        <v>2.6769764031462469</v>
      </c>
      <c r="GT270" s="3">
        <f>_xll.SNL.Clients.Office.Excel.Functions.SPG(GT$1, "SP_PRICE_CLOSE", $A270)</f>
        <v>8.7321690441274491</v>
      </c>
      <c r="GU270" s="3">
        <f>_xll.SNL.Clients.Office.Excel.Functions.SPG(GU$1, "SP_PRICE_CLOSE", $A270)</f>
        <v>9.0654576723103588</v>
      </c>
      <c r="GV270" s="3">
        <f>_xll.SNL.Clients.Office.Excel.Functions.SPG(GV$1, "SP_PRICE_CLOSE", $A270)</f>
        <v>43.434208772163714</v>
      </c>
      <c r="GW270" s="3">
        <f>_xll.SNL.Clients.Office.Excel.Functions.SPG(GW$1, "SP_PRICE_CLOSE", $A270)</f>
        <v>4.1794427409678709</v>
      </c>
      <c r="GX270" s="3">
        <f>_xll.SNL.Clients.Office.Excel.Functions.SPG(GX$1, "SP_PRICE_CLOSE", $A270)</f>
        <v>19.064124783362217</v>
      </c>
      <c r="GY270" s="3" t="str">
        <f>_xll.SNL.Clients.Office.Excel.Functions.SPG(GY$1, "SP_PRICE_CLOSE", $A270)</f>
        <v>NA</v>
      </c>
      <c r="GZ270" s="3">
        <f>_xll.SNL.Clients.Office.Excel.Functions.SPG(GZ$1, "SP_PRICE_CLOSE", $A270)</f>
        <v>15.677909612051726</v>
      </c>
      <c r="HA270" s="3" t="str">
        <f>_xll.SNL.Clients.Office.Excel.Functions.SPG(HA$1, "SP_PRICE_CLOSE", $A270)</f>
        <v>NA</v>
      </c>
      <c r="HB270" s="3" t="str">
        <f>_xll.SNL.Clients.Office.Excel.Functions.SPG(HB$1, "SP_PRICE_CLOSE", $A270)</f>
        <v>NA</v>
      </c>
      <c r="HC270" s="3">
        <f>_xll.SNL.Clients.Office.Excel.Functions.SPG(HC$1, "SP_PRICE_CLOSE", $A270)</f>
        <v>2.3570190641247835</v>
      </c>
      <c r="HD270" s="3">
        <f>_xll.SNL.Clients.Office.Excel.Functions.SPG(HD$1, "SP_PRICE_CLOSE", $A270)</f>
        <v>32.369017464338093</v>
      </c>
      <c r="HE270" s="3" t="str">
        <f>_xll.SNL.Clients.Office.Excel.Functions.SPG(HE$1, "SP_PRICE_CLOSE", $A270)</f>
        <v>NA</v>
      </c>
      <c r="HF270" s="3" t="str">
        <f>_xll.SNL.Clients.Office.Excel.Functions.SPG(HF$1, "SP_PRICE_CLOSE", $A270)</f>
        <v>NA</v>
      </c>
      <c r="HG270" s="3">
        <f>_xll.SNL.Clients.Office.Excel.Functions.SPG(HG$1, "SP_PRICE_CLOSE", $A270)</f>
        <v>1.3784828689508066</v>
      </c>
      <c r="HH270" s="3">
        <f>_xll.SNL.Clients.Office.Excel.Functions.SPG(HH$1, "SP_PRICE_CLOSE", $A270)</f>
        <v>7.2123716837754968</v>
      </c>
      <c r="HI270" s="3">
        <f>_xll.SNL.Clients.Office.Excel.Functions.SPG(HI$1, "SP_PRICE_CLOSE", $A270)</f>
        <v>8.2255699240101325</v>
      </c>
      <c r="HJ270" s="3">
        <f>_xll.SNL.Clients.Office.Excel.Functions.SPG(HJ$1, "SP_PRICE_CLOSE", $A270)</f>
        <v>2.2823623516864422</v>
      </c>
      <c r="HK270" s="3">
        <f>_xll.SNL.Clients.Office.Excel.Functions.SPG(HK$1, "SP_PRICE_CLOSE", $A270)</f>
        <v>31.035861885081992</v>
      </c>
      <c r="HL270" s="3">
        <f>_xll.SNL.Clients.Office.Excel.Functions.SPG(HL$1, "SP_PRICE_CLOSE", $A270)</f>
        <v>7.7989601386481802</v>
      </c>
      <c r="HM270" s="3">
        <f>_xll.SNL.Clients.Office.Excel.Functions.SPG(HM$1, "SP_PRICE_CLOSE", $A270)</f>
        <v>0.49517184375416617</v>
      </c>
      <c r="HN270" s="3">
        <f>_xll.SNL.Clients.Office.Excel.Functions.SPG(HN$1, "SP_PRICE_CLOSE", $A270)</f>
        <v>6.8790827889614725</v>
      </c>
      <c r="HO270" s="3">
        <f>_xll.SNL.Clients.Office.Excel.Functions.SPG(HO$1, "SP_PRICE_CLOSE", $A270)</f>
        <v>0.89854686041861087</v>
      </c>
      <c r="HP270" s="3">
        <f>_xll.SNL.Clients.Office.Excel.Functions.SPG(HP$1, "SP_PRICE_CLOSE", $A270)</f>
        <v>8.412211705105987</v>
      </c>
      <c r="HQ270" s="3">
        <f>_xll.SNL.Clients.Office.Excel.Functions.SPG(HQ$1, "SP_PRICE_CLOSE", $A270)</f>
        <v>72.203706172510337</v>
      </c>
      <c r="HR270" s="3">
        <f>_xll.SNL.Clients.Office.Excel.Functions.SPG(HR$1, "SP_PRICE_CLOSE", $A270)</f>
        <v>6.812425009998667</v>
      </c>
      <c r="HS270" s="3" t="str">
        <f>_xll.SNL.Clients.Office.Excel.Functions.SPG(HS$1, "SP_PRICE_CLOSE", $A270)</f>
        <v>NA</v>
      </c>
      <c r="HT270" s="3">
        <f>_xll.SNL.Clients.Office.Excel.Functions.SPG(HT$1, "SP_PRICE_CLOSE", $A270)</f>
        <v>8.4522063724836691</v>
      </c>
      <c r="HU270" s="3">
        <f>_xll.SNL.Clients.Office.Excel.Functions.SPG(HU$1, "SP_PRICE_CLOSE", $A270)</f>
        <v>4.4100786561791763</v>
      </c>
      <c r="HV270" s="3">
        <f>_xll.SNL.Clients.Office.Excel.Functions.SPG(HV$1, "SP_PRICE_CLOSE", $A270)</f>
        <v>13.544860685241968</v>
      </c>
      <c r="HW270" s="3">
        <f>_xll.SNL.Clients.Office.Excel.Functions.SPG(HW$1, "SP_PRICE_CLOSE", $A270)</f>
        <v>8.4388748166911078</v>
      </c>
      <c r="HX270" s="3">
        <f>_xll.SNL.Clients.Office.Excel.Functions.SPG(HX$1, "SP_PRICE_CLOSE", $A270)</f>
        <v>24.983335555259302</v>
      </c>
      <c r="HY270" s="3">
        <f>_xll.SNL.Clients.Office.Excel.Functions.SPG(HY$1, "SP_PRICE_CLOSE", $A270)</f>
        <v>19.837354752699639</v>
      </c>
      <c r="HZ270" s="3">
        <f>_xll.SNL.Clients.Office.Excel.Functions.SPG(HZ$1, "SP_PRICE_CLOSE", $A270)</f>
        <v>10.145313958138914</v>
      </c>
      <c r="IA270" s="3">
        <f>_xll.SNL.Clients.Office.Excel.Functions.SPG(IA$1, "SP_PRICE_CLOSE", $A270)</f>
        <v>3.9994667377682975</v>
      </c>
      <c r="IB270" s="3">
        <f>_xll.SNL.Clients.Office.Excel.Functions.SPG(IB$1, "SP_PRICE_CLOSE", $A270)</f>
        <v>15.251299826689776</v>
      </c>
      <c r="IC270" s="3">
        <f>_xll.SNL.Clients.Office.Excel.Functions.SPG(IC$1, "SP_PRICE_CLOSE", $A270)</f>
        <v>12.425009998666845</v>
      </c>
      <c r="ID270" s="3">
        <f>_xll.SNL.Clients.Office.Excel.Functions.SPG(ID$1, "SP_PRICE_CLOSE", $A270)</f>
        <v>6.4631382482335686</v>
      </c>
      <c r="IE270" s="3">
        <f>_xll.SNL.Clients.Office.Excel.Functions.SPG(IE$1, "SP_PRICE_CLOSE", $A270)</f>
        <v>1.3944807359018798</v>
      </c>
      <c r="IF270" s="3">
        <f>_xll.SNL.Clients.Office.Excel.Functions.SPG(IF$1, "SP_PRICE_CLOSE", $A270)</f>
        <v>10.958538861485136</v>
      </c>
      <c r="IG270" s="3">
        <f>_xll.SNL.Clients.Office.Excel.Functions.SPG(IG$1, "SP_PRICE_CLOSE", $A270)</f>
        <v>5.2952939608052256</v>
      </c>
      <c r="IH270" s="3">
        <f>_xll.SNL.Clients.Office.Excel.Functions.SPG(IH$1, "SP_PRICE_CLOSE", $A270)</f>
        <v>4.3247566991067856</v>
      </c>
      <c r="II270" s="3">
        <f>_xll.SNL.Clients.Office.Excel.Functions.SPG(II$1, "SP_PRICE_CLOSE", $A270)</f>
        <v>40.122438074923345</v>
      </c>
      <c r="IJ270" s="3">
        <f>_xll.SNL.Clients.Office.Excel.Functions.SPG(IJ$1, "SP_PRICE_CLOSE", $A270)</f>
        <v>9.7962245033995483</v>
      </c>
      <c r="IK270" s="3">
        <f>_xll.SNL.Clients.Office.Excel.Functions.SPG(IK$1, "SP_PRICE_CLOSE", $A270)</f>
        <v>0.73723503532862289</v>
      </c>
      <c r="IL270" s="3">
        <f>_xll.SNL.Clients.Office.Excel.Functions.SPG(IL$1, "SP_PRICE_CLOSE", $A270)</f>
        <v>5.6792427676309831</v>
      </c>
      <c r="IM270" s="3">
        <f>_xll.SNL.Clients.Office.Excel.Functions.SPG(IM$1, "SP_PRICE_CLOSE", $A270)</f>
        <v>2.5863218237568324</v>
      </c>
      <c r="IN270" s="3">
        <f>_xll.SNL.Clients.Office.Excel.Functions.SPG(IN$1, "SP_PRICE_CLOSE", $A270)</f>
        <v>3.4662045060658579</v>
      </c>
      <c r="IO270" s="3">
        <f>_xll.SNL.Clients.Office.Excel.Functions.SPG(IO$1, "SP_PRICE_CLOSE", $A270)</f>
        <v>7.3723503532862287</v>
      </c>
      <c r="IP270" s="3">
        <f>_xll.SNL.Clients.Office.Excel.Functions.SPG(IP$1, "SP_PRICE_CLOSE", $A270)</f>
        <v>15.864551393147581</v>
      </c>
      <c r="IQ270" s="3">
        <f>_xll.SNL.Clients.Office.Excel.Functions.SPG(IQ$1, "SP_PRICE_CLOSE", $A270)</f>
        <v>13.089163844820693</v>
      </c>
      <c r="IR270" s="3">
        <f>_xll.SNL.Clients.Office.Excel.Functions.SPG(IR$1, "SP_PRICE_CLOSE", $A270)</f>
        <v>10.425276629782696</v>
      </c>
      <c r="IS270" s="3">
        <f>_xll.SNL.Clients.Office.Excel.Functions.SPG(IS$1, "SP_PRICE_CLOSE", $A270)</f>
        <v>4.6660445273963473</v>
      </c>
      <c r="IT270" s="3">
        <f>_xll.SNL.Clients.Office.Excel.Functions.SPG(IT$1, "SP_PRICE_CLOSE", $A270)</f>
        <v>5.4606052526329822</v>
      </c>
      <c r="IU270" s="3">
        <f>_xll.SNL.Clients.Office.Excel.Functions.SPG(IU$1, "SP_PRICE_CLOSE", $A270)</f>
        <v>5.4392747633648844</v>
      </c>
      <c r="IV270" s="3">
        <f>_xll.SNL.Clients.Office.Excel.Functions.SPG(IV$1, "SP_PRICE_CLOSE", $A270)</f>
        <v>6.4791361151846427</v>
      </c>
      <c r="IW270" s="3">
        <f>_xll.SNL.Clients.Office.Excel.Functions.SPG(IW$1, "SP_PRICE_CLOSE", $A270)</f>
        <v>64.524730035995205</v>
      </c>
      <c r="IX270" s="3">
        <f>_xll.SNL.Clients.Office.Excel.Functions.SPG(IX$1, "SP_PRICE_CLOSE", $A270)</f>
        <v>9.9453406212504998</v>
      </c>
      <c r="IY270" s="3">
        <f>_xll.SNL.Clients.Office.Excel.Functions.SPG(IY$1, "SP_PRICE_CLOSE", $A270)</f>
        <v>61.058525529929348</v>
      </c>
      <c r="IZ270" s="3">
        <f>_xll.SNL.Clients.Office.Excel.Functions.SPG(IZ$1, "SP_PRICE_CLOSE", $A270)</f>
        <v>11.411811758432208</v>
      </c>
      <c r="JA270" s="3">
        <f>_xll.SNL.Clients.Office.Excel.Functions.SPG(JA$1, "SP_PRICE_CLOSE", $A270)</f>
        <v>1.7650979869350754</v>
      </c>
      <c r="JB270" s="3">
        <f>_xll.SNL.Clients.Office.Excel.Functions.SPG(JB$1, "SP_PRICE_CLOSE", $A270)</f>
        <v>13.864818024263432</v>
      </c>
      <c r="JC270" s="3">
        <f>_xll.SNL.Clients.Office.Excel.Functions.SPG(JC$1, "SP_PRICE_CLOSE", $A270)</f>
        <v>101.85308625516598</v>
      </c>
      <c r="JD270" s="3">
        <f>_xll.SNL.Clients.Office.Excel.Functions.SPG(JD$1, "SP_PRICE_CLOSE", $A270)</f>
        <v>57.739844554059466</v>
      </c>
      <c r="JE270" s="3">
        <f>_xll.SNL.Clients.Office.Excel.Functions.SPG(JE$1, "SP_PRICE_CLOSE", $A270)</f>
        <v>14.264764698040262</v>
      </c>
      <c r="JF270" s="3">
        <f>_xll.SNL.Clients.Office.Excel.Functions.SPG(JF$1, "SP_PRICE_CLOSE", $A270)</f>
        <v>2.3516864418077592</v>
      </c>
      <c r="JG270" s="3">
        <f>_xll.SNL.Clients.Office.Excel.Functions.SPG(JG$1, "SP_PRICE_CLOSE", $A270)</f>
        <v>8.9454739368084244</v>
      </c>
      <c r="JH270" s="3" t="str">
        <f>_xll.SNL.Clients.Office.Excel.Functions.SPG(JH$1, "SP_PRICE_CLOSE", $A270)</f>
        <v>NA</v>
      </c>
      <c r="JI270" s="3">
        <f>_xll.SNL.Clients.Office.Excel.Functions.SPG(JI$1, "SP_PRICE_CLOSE", $A270)</f>
        <v>3.7275029996000537</v>
      </c>
      <c r="JJ270" s="3">
        <f>_xll.SNL.Clients.Office.Excel.Functions.SPG(JJ$1, "SP_PRICE_CLOSE", $A270)</f>
        <v>4.5700573256899082</v>
      </c>
      <c r="JK270" s="3" t="str">
        <f>_xll.SNL.Clients.Office.Excel.Functions.SPG(JK$1, "SP_PRICE_CLOSE", $A270)</f>
        <v>NA</v>
      </c>
      <c r="JL270" s="3">
        <f>_xll.SNL.Clients.Office.Excel.Functions.SPG(JL$1, "SP_PRICE_CLOSE", $A270)</f>
        <v>10.558592187708307</v>
      </c>
      <c r="JM270" s="3">
        <f>_xll.SNL.Clients.Office.Excel.Functions.SPG(JM$1, "SP_PRICE_CLOSE", $A270)</f>
        <v>19.730702572990268</v>
      </c>
      <c r="JN270" s="3">
        <f>_xll.SNL.Clients.Office.Excel.Functions.SPG(JN$1, "SP_PRICE_CLOSE", $A270)</f>
        <v>8.612185041994401</v>
      </c>
      <c r="JO270" s="3">
        <f>_xll.SNL.Clients.Office.Excel.Functions.SPG(JO$1, "SP_PRICE_CLOSE", $A270)</f>
        <v>5.0659912011731771</v>
      </c>
      <c r="JP270" s="3">
        <f>_xll.SNL.Clients.Office.Excel.Functions.SPG(JP$1, "SP_PRICE_CLOSE", $A270)</f>
        <v>3.5995200639914677</v>
      </c>
      <c r="JQ270" s="3">
        <f>_xll.SNL.Clients.Office.Excel.Functions.SPG(JQ$1, "SP_PRICE_CLOSE", $A270)</f>
        <v>8.5855219304092802</v>
      </c>
      <c r="JR270" s="3">
        <f>_xll.SNL.Clients.Office.Excel.Functions.SPG(JR$1, "SP_PRICE_CLOSE", $A270)</f>
        <v>3.9194774030129316</v>
      </c>
      <c r="JS270" s="3">
        <f>_xll.SNL.Clients.Office.Excel.Functions.SPG(JS$1, "SP_PRICE_CLOSE", $A270)</f>
        <v>2.9649380082655643</v>
      </c>
      <c r="JT270" s="3">
        <f>_xll.SNL.Clients.Office.Excel.Functions.SPG(JT$1, "SP_PRICE_CLOSE", $A270)</f>
        <v>44.260765231302493</v>
      </c>
      <c r="JU270" s="3" t="str">
        <f>_xll.SNL.Clients.Office.Excel.Functions.SPG(JU$1, "SP_PRICE_CLOSE", $A270)</f>
        <v>NA</v>
      </c>
      <c r="JV270" s="3" t="str">
        <f>_xll.SNL.Clients.Office.Excel.Functions.SPG(JV$1, "SP_PRICE_CLOSE", $A270)</f>
        <v>NA</v>
      </c>
      <c r="JW270" s="3">
        <f>_xll.SNL.Clients.Office.Excel.Functions.SPG(JW$1, "SP_PRICE_CLOSE", $A270)</f>
        <v>38.928142914278098</v>
      </c>
      <c r="JX270" s="3">
        <f>_xll.SNL.Clients.Office.Excel.Functions.SPG(JX$1, "SP_PRICE_CLOSE", $A270)</f>
        <v>21.543794160778564</v>
      </c>
      <c r="JY270" s="3">
        <f>_xll.SNL.Clients.Office.Excel.Functions.SPG(JY$1, "SP_PRICE_CLOSE", $A270)</f>
        <v>4.3994134115451278</v>
      </c>
      <c r="JZ270" s="3">
        <f>_xll.SNL.Clients.Office.Excel.Functions.SPG(JZ$1, "SP_PRICE_CLOSE", $A270)</f>
        <v>9.0654579389414742</v>
      </c>
      <c r="KA270" s="3">
        <f>_xll.SNL.Clients.Office.Excel.Functions.SPG(KA$1, "SP_PRICE_CLOSE", $A270)</f>
        <v>10.865217970937209</v>
      </c>
      <c r="KB270" s="3">
        <f>_xll.SNL.Clients.Office.Excel.Functions.SPG(KB$1, "SP_PRICE_CLOSE", $A270)</f>
        <v>7.2790294627383023</v>
      </c>
      <c r="KC270" s="3">
        <f>_xll.SNL.Clients.Office.Excel.Functions.SPG(KC$1, "SP_PRICE_CLOSE", $A270)</f>
        <v>19.250766564458075</v>
      </c>
      <c r="KD270" s="3">
        <f>_xll.SNL.Clients.Office.Excel.Functions.SPG(KD$1, "SP_PRICE_CLOSE", $A270)</f>
        <v>19.730702572990268</v>
      </c>
      <c r="KE270" s="3">
        <f>_xll.SNL.Clients.Office.Excel.Functions.SPG(KE$1, "SP_PRICE_CLOSE", $A270)</f>
        <v>3.6048526863084924</v>
      </c>
      <c r="KF270" s="3">
        <f>_xll.SNL.Clients.Office.Excel.Functions.SPG(KF$1, "SP_PRICE_CLOSE", $A270)</f>
        <v>11.251833088921478</v>
      </c>
      <c r="KG270" s="3">
        <f>_xll.SNL.Clients.Office.Excel.Functions.SPG(KG$1, "SP_PRICE_CLOSE", $A270)</f>
        <v>19.357419010798559</v>
      </c>
      <c r="KH270" s="3">
        <f>_xll.SNL.Clients.Office.Excel.Functions.SPG(KH$1, "SP_PRICE_CLOSE", $A270)</f>
        <v>12.593192640981204</v>
      </c>
      <c r="KI270" s="3">
        <f>_xll.SNL.Clients.Office.Excel.Functions.SPG(KI$1, "SP_PRICE_CLOSE", $A270)</f>
        <v>1.2025063324890015</v>
      </c>
      <c r="KJ270" s="3">
        <f>_xll.SNL.Clients.Office.Excel.Functions.SPG(KJ$1, "SP_PRICE_CLOSE", $A270)</f>
        <v>4.0954539394747371</v>
      </c>
      <c r="KK270" s="3">
        <f>_xll.SNL.Clients.Office.Excel.Functions.SPG(KK$1, "SP_PRICE_CLOSE", $A270)</f>
        <v>0.18397546993734168</v>
      </c>
      <c r="KL270" s="3" t="str">
        <f>_xll.SNL.Clients.Office.Excel.Functions.SPG(KL$1, "SP_PRICE_CLOSE", $A270)</f>
        <v>NA</v>
      </c>
      <c r="KM270" s="3" t="str">
        <f>_xll.SNL.Clients.Office.Excel.Functions.SPG(KM$1, "SP_PRICE_CLOSE", $A270)</f>
        <v>NA</v>
      </c>
      <c r="KN270" s="3">
        <f>_xll.SNL.Clients.Office.Excel.Functions.SPG(KN$1, "SP_PRICE_CLOSE", $A270)</f>
        <v>4.3300893214238103</v>
      </c>
      <c r="KO270" s="3">
        <f>_xll.SNL.Clients.Office.Excel.Functions.SPG(KO$1, "SP_PRICE_CLOSE", $A270)</f>
        <v>2.2663644847353686</v>
      </c>
      <c r="KP270" s="3">
        <f>_xll.SNL.Clients.Office.Excel.Functions.SPG(KP$1, "SP_PRICE_CLOSE", $A270)</f>
        <v>24.930009332089057</v>
      </c>
      <c r="KQ270" s="3">
        <f>_xll.SNL.Clients.Office.Excel.Functions.SPG(KQ$1, "SP_PRICE_CLOSE", $A270)</f>
        <v>24.610051993067589</v>
      </c>
      <c r="KR270" s="3">
        <f>_xll.SNL.Clients.Office.Excel.Functions.SPG(KR$1, "SP_PRICE_CLOSE", $A270)</f>
        <v>6.4578056259165439</v>
      </c>
      <c r="KS270" s="3">
        <f>_xll.SNL.Clients.Office.Excel.Functions.SPG(KS$1, "SP_PRICE_CLOSE", $A270)</f>
        <v>8.5188641514464738</v>
      </c>
      <c r="KT270" s="3">
        <f>_xll.SNL.Clients.Office.Excel.Functions.SPG(KT$1, "SP_PRICE_CLOSE", $A270)</f>
        <v>1.9997333688841488</v>
      </c>
      <c r="KU270" s="3">
        <f>_xll.SNL.Clients.Office.Excel.Functions.SPG(KU$1, "SP_PRICE_CLOSE", $A270)</f>
        <v>11.398480202639648</v>
      </c>
      <c r="KV270" s="3">
        <f>_xll.SNL.Clients.Office.Excel.Functions.SPG(KV$1, "SP_PRICE_CLOSE", $A270)</f>
        <v>1.7037728302892947</v>
      </c>
      <c r="KW270" s="3">
        <f>_xll.SNL.Clients.Office.Excel.Functions.SPG(KW$1, "SP_PRICE_CLOSE", $A270)</f>
        <v>5.8445540594587397</v>
      </c>
      <c r="KX270" s="3">
        <f>_xll.SNL.Clients.Office.Excel.Functions.SPG(KX$1, "SP_PRICE_CLOSE", $A270)</f>
        <v>0.77589654712704981</v>
      </c>
      <c r="KY270" s="3">
        <f>_xll.SNL.Clients.Office.Excel.Functions.SPG(KY$1, "SP_PRICE_CLOSE", $A270)</f>
        <v>5.6739101453139584</v>
      </c>
      <c r="KZ270" s="3" t="str">
        <f>_xll.SNL.Clients.Office.Excel.Functions.SPG(KZ$1, "SP_PRICE_CLOSE", $A270)</f>
        <v>NA</v>
      </c>
      <c r="LA270" s="3">
        <f>_xll.SNL.Clients.Office.Excel.Functions.SPG(LA$1, "SP_PRICE_CLOSE", $A270)</f>
        <v>9.26543127582989</v>
      </c>
      <c r="LB270" s="3">
        <f>_xll.SNL.Clients.Office.Excel.Functions.SPG(LB$1, "SP_PRICE_CLOSE", $A270)</f>
        <v>8.4388748166911078</v>
      </c>
      <c r="LC270" s="3" t="str">
        <f>_xll.SNL.Clients.Office.Excel.Functions.SPG(LC$1, "SP_PRICE_CLOSE", $A270)</f>
        <v>NA</v>
      </c>
      <c r="LD270" s="3">
        <f>_xll.SNL.Clients.Office.Excel.Functions.SPG(LD$1, "SP_PRICE_CLOSE", $A270)</f>
        <v>10.425276629782696</v>
      </c>
      <c r="LE270" s="3">
        <f>_xll.SNL.Clients.Office.Excel.Functions.SPG(LE$1, "SP_PRICE_CLOSE", $A270)</f>
        <v>7.3323556859085457</v>
      </c>
    </row>
    <row r="271" spans="1:317" x14ac:dyDescent="0.25">
      <c r="A271" s="1">
        <v>45349</v>
      </c>
      <c r="B271" s="3">
        <f>_xll.SNL.Clients.Office.Excel.Functions.SPG($B$1, "SP_PRICE_CLOSE", A271)</f>
        <v>11.732081911262799</v>
      </c>
      <c r="C271" s="3">
        <f>_xll.SNL.Clients.Office.Excel.Functions.SPG(C$1, "SP_PRICE_CLOSE", $A271)</f>
        <v>3.5249573378839592</v>
      </c>
      <c r="D271" s="3">
        <f>_xll.SNL.Clients.Office.Excel.Functions.SPG(D$1, "SP_PRICE_CLOSE", $A271)</f>
        <v>8.2657849829351537</v>
      </c>
      <c r="E271" s="3">
        <f>_xll.SNL.Clients.Office.Excel.Functions.SPG(E$1, "SP_PRICE_CLOSE", $A271)</f>
        <v>1.5109497653583619</v>
      </c>
      <c r="F271" s="3">
        <f>_xll.SNL.Clients.Office.Excel.Functions.SPG(F$1, "SP_PRICE_CLOSE", $A271)</f>
        <v>67.750590870307164</v>
      </c>
      <c r="G271" s="3">
        <f>_xll.SNL.Clients.Office.Excel.Functions.SPG(G$1, "SP_PRICE_CLOSE", $A271)</f>
        <v>5.2527730375426618</v>
      </c>
      <c r="H271" s="3">
        <f>_xll.SNL.Clients.Office.Excel.Functions.SPG(H$1, "SP_PRICE_CLOSE", $A271)</f>
        <v>1.346523037542662</v>
      </c>
      <c r="I271" s="3">
        <f>_xll.SNL.Clients.Office.Excel.Functions.SPG(I$1, "SP_PRICE_CLOSE", $A271)</f>
        <v>10.265571672354948</v>
      </c>
      <c r="J271" s="3" t="str">
        <f>_xll.SNL.Clients.Office.Excel.Functions.SPG(J$1, "SP_PRICE_CLOSE", $A271)</f>
        <v>NA</v>
      </c>
      <c r="K271" s="3" t="str">
        <f>_xll.SNL.Clients.Office.Excel.Functions.SPG(K$1, "SP_PRICE_CLOSE", $A271)</f>
        <v>NA</v>
      </c>
      <c r="L271" s="3">
        <f>_xll.SNL.Clients.Office.Excel.Functions.SPG(L$1, "SP_PRICE_CLOSE", $A271)</f>
        <v>5.1834470989761092</v>
      </c>
      <c r="M271" s="3">
        <f>_xll.SNL.Clients.Office.Excel.Functions.SPG(M$1, "SP_PRICE_CLOSE", $A271)</f>
        <v>17.118174061433447</v>
      </c>
      <c r="N271" s="3">
        <f>_xll.SNL.Clients.Office.Excel.Functions.SPG(N$1, "SP_PRICE_CLOSE", $A271)</f>
        <v>7.5311364121160409</v>
      </c>
      <c r="O271" s="3">
        <f>_xll.SNL.Clients.Office.Excel.Functions.SPG(O$1, "SP_PRICE_CLOSE", $A271)</f>
        <v>3.1143344709897609</v>
      </c>
      <c r="P271" s="3">
        <f>_xll.SNL.Clients.Office.Excel.Functions.SPG(P$1, "SP_PRICE_CLOSE", $A271)</f>
        <v>0.76525170648464169</v>
      </c>
      <c r="Q271" s="3">
        <f>_xll.SNL.Clients.Office.Excel.Functions.SPG(Q$1, "SP_PRICE_CLOSE", $A271)</f>
        <v>9.4256612627986343</v>
      </c>
      <c r="R271" s="3" t="str">
        <f>_xll.SNL.Clients.Office.Excel.Functions.SPG(R$1, "SP_PRICE_CLOSE", $A271)</f>
        <v>NA</v>
      </c>
      <c r="S271" s="3">
        <f>_xll.SNL.Clients.Office.Excel.Functions.SPG(S$1, "SP_PRICE_CLOSE", $A271)</f>
        <v>15.465017064846416</v>
      </c>
      <c r="T271" s="3">
        <f>_xll.SNL.Clients.Office.Excel.Functions.SPG(T$1, "SP_PRICE_CLOSE", $A271)</f>
        <v>38.395904436860064</v>
      </c>
      <c r="U271" s="3" t="str">
        <f>_xll.SNL.Clients.Office.Excel.Functions.SPG(U$1, "SP_PRICE_CLOSE", $A271)</f>
        <v>NA</v>
      </c>
      <c r="V271" s="3">
        <f>_xll.SNL.Clients.Office.Excel.Functions.SPG(V$1, "SP_PRICE_CLOSE", $A271)</f>
        <v>13.065273037542662</v>
      </c>
      <c r="W271" s="3">
        <f>_xll.SNL.Clients.Office.Excel.Functions.SPG(W$1, "SP_PRICE_CLOSE", $A271)</f>
        <v>23.970776450511945</v>
      </c>
      <c r="X271" s="3">
        <f>_xll.SNL.Clients.Office.Excel.Functions.SPG(X$1, "SP_PRICE_CLOSE", $A271)</f>
        <v>20.211177474402728</v>
      </c>
      <c r="Y271" s="3">
        <f>_xll.SNL.Clients.Office.Excel.Functions.SPG(Y$1, "SP_PRICE_CLOSE", $A271)</f>
        <v>2.3117534129692832</v>
      </c>
      <c r="Z271" s="3">
        <f>_xll.SNL.Clients.Office.Excel.Functions.SPG(Z$1, "SP_PRICE_CLOSE", $A271)</f>
        <v>8.7190699658703075</v>
      </c>
      <c r="AA271" s="3">
        <f>_xll.SNL.Clients.Office.Excel.Functions.SPG(AA$1, "SP_PRICE_CLOSE", $A271)</f>
        <v>6.8792662116040955</v>
      </c>
      <c r="AB271" s="3" t="str">
        <f>_xll.SNL.Clients.Office.Excel.Functions.SPG(AB$1, "SP_PRICE_CLOSE", $A271)</f>
        <v>NA</v>
      </c>
      <c r="AC271" s="3">
        <f>_xll.SNL.Clients.Office.Excel.Functions.SPG(AC$1, "SP_PRICE_CLOSE", $A271)</f>
        <v>9.2123506825938559</v>
      </c>
      <c r="AD271" s="3">
        <f>_xll.SNL.Clients.Office.Excel.Functions.SPG(AD$1, "SP_PRICE_CLOSE", $A271)</f>
        <v>6.6072952218430032</v>
      </c>
      <c r="AE271" s="3">
        <f>_xll.SNL.Clients.Office.Excel.Functions.SPG(AE$1, "SP_PRICE_CLOSE", $A271)</f>
        <v>9.3056740614334466</v>
      </c>
      <c r="AF271" s="3">
        <f>_xll.SNL.Clients.Office.Excel.Functions.SPG(AF$1, "SP_PRICE_CLOSE", $A271)</f>
        <v>5.0788182593856659E-2</v>
      </c>
      <c r="AG271" s="3">
        <f>_xll.SNL.Clients.Office.Excel.Functions.SPG(AG$1, "SP_PRICE_CLOSE", $A271)</f>
        <v>30.503412969283278</v>
      </c>
      <c r="AH271" s="3">
        <f>_xll.SNL.Clients.Office.Excel.Functions.SPG(AH$1, "SP_PRICE_CLOSE", $A271)</f>
        <v>34.436326791808874</v>
      </c>
      <c r="AI271" s="3">
        <f>_xll.SNL.Clients.Office.Excel.Functions.SPG(AI$1, "SP_PRICE_CLOSE", $A271)</f>
        <v>4.6027090443686012</v>
      </c>
      <c r="AJ271" s="3">
        <f>_xll.SNL.Clients.Office.Excel.Functions.SPG(AJ$1, "SP_PRICE_CLOSE", $A271)</f>
        <v>16.798208191126278</v>
      </c>
      <c r="AK271" s="3" t="str">
        <f>_xll.SNL.Clients.Office.Excel.Functions.SPG(AK$1, "SP_PRICE_CLOSE", $A271)</f>
        <v>NA</v>
      </c>
      <c r="AL271" s="3">
        <f>_xll.SNL.Clients.Office.Excel.Functions.SPG(AL$1, "SP_PRICE_CLOSE", $A271)</f>
        <v>19.864547781569964</v>
      </c>
      <c r="AM271" s="3">
        <f>_xll.SNL.Clients.Office.Excel.Functions.SPG(AM$1, "SP_PRICE_CLOSE", $A271)</f>
        <v>9.5243174061433447</v>
      </c>
      <c r="AN271" s="3">
        <f>_xll.SNL.Clients.Office.Excel.Functions.SPG(AN$1, "SP_PRICE_CLOSE", $A271)</f>
        <v>5.0927901023890785</v>
      </c>
      <c r="AO271" s="3">
        <f>_xll.SNL.Clients.Office.Excel.Functions.SPG(AO$1, "SP_PRICE_CLOSE", $A271)</f>
        <v>4.6821672354948802</v>
      </c>
      <c r="AP271" s="3">
        <f>_xll.SNL.Clients.Office.Excel.Functions.SPG(AP$1, "SP_PRICE_CLOSE", $A271)</f>
        <v>14.505119453924914</v>
      </c>
      <c r="AQ271" s="3">
        <f>_xll.SNL.Clients.Office.Excel.Functions.SPG(AQ$1, "SP_PRICE_CLOSE", $A271)</f>
        <v>0.38595883105802048</v>
      </c>
      <c r="AR271" s="3">
        <f>_xll.SNL.Clients.Office.Excel.Functions.SPG(AR$1, "SP_PRICE_CLOSE", $A271)</f>
        <v>4.2022184300341294</v>
      </c>
      <c r="AS271" s="3">
        <f>_xll.SNL.Clients.Office.Excel.Functions.SPG(AS$1, "SP_PRICE_CLOSE", $A271)</f>
        <v>15.731655290102388</v>
      </c>
      <c r="AT271" s="3">
        <f>_xll.SNL.Clients.Office.Excel.Functions.SPG(AT$1, "SP_PRICE_CLOSE", $A271)</f>
        <v>35.196245733788395</v>
      </c>
      <c r="AU271" s="3">
        <f>_xll.SNL.Clients.Office.Excel.Functions.SPG(AU$1, "SP_PRICE_CLOSE", $A271)</f>
        <v>2.8103668941979518</v>
      </c>
      <c r="AV271" s="3">
        <f>_xll.SNL.Clients.Office.Excel.Functions.SPG(AV$1, "SP_PRICE_CLOSE", $A271)</f>
        <v>8.5190912969283268</v>
      </c>
      <c r="AW271" s="3">
        <f>_xll.SNL.Clients.Office.Excel.Functions.SPG(AW$1, "SP_PRICE_CLOSE", $A271)</f>
        <v>1.3598549488054605</v>
      </c>
      <c r="AX271" s="3">
        <f>_xll.SNL.Clients.Office.Excel.Functions.SPG(AX$1, "SP_PRICE_CLOSE", $A271)</f>
        <v>11.918728668941981</v>
      </c>
      <c r="AY271" s="3">
        <f>_xll.SNL.Clients.Office.Excel.Functions.SPG(AY$1, "SP_PRICE_CLOSE", $A271)</f>
        <v>23.944112627986346</v>
      </c>
      <c r="AZ271" s="3">
        <f>_xll.SNL.Clients.Office.Excel.Functions.SPG(AZ$1, "SP_PRICE_CLOSE", $A271)</f>
        <v>14.34513651877133</v>
      </c>
      <c r="BA271" s="3">
        <f>_xll.SNL.Clients.Office.Excel.Functions.SPG(BA$1, "SP_PRICE_CLOSE", $A271)</f>
        <v>2.762372013651877</v>
      </c>
      <c r="BB271" s="3" t="str">
        <f>_xll.SNL.Clients.Office.Excel.Functions.SPG(BB$1, "SP_PRICE_CLOSE", $A271)</f>
        <v>NA</v>
      </c>
      <c r="BC271" s="3" t="str">
        <f>_xll.SNL.Clients.Office.Excel.Functions.SPG(BC$1, "SP_PRICE_CLOSE", $A271)</f>
        <v>NA</v>
      </c>
      <c r="BD271" s="3">
        <f>_xll.SNL.Clients.Office.Excel.Functions.SPG(BD$1, "SP_PRICE_CLOSE", $A271)</f>
        <v>11.42544795221843</v>
      </c>
      <c r="BE271" s="3">
        <f>_xll.SNL.Clients.Office.Excel.Functions.SPG(BE$1, "SP_PRICE_CLOSE", $A271)</f>
        <v>0.68526023890784982</v>
      </c>
      <c r="BF271" s="3">
        <f>_xll.SNL.Clients.Office.Excel.Functions.SPG(BF$1, "SP_PRICE_CLOSE", $A271)</f>
        <v>3.4662969283276448</v>
      </c>
      <c r="BG271" s="3">
        <f>_xll.SNL.Clients.Office.Excel.Functions.SPG(BG$1, "SP_PRICE_CLOSE", $A271)</f>
        <v>3.37504719496587</v>
      </c>
      <c r="BH271" s="3">
        <f>_xll.SNL.Clients.Office.Excel.Functions.SPG(BH$1, "SP_PRICE_CLOSE", $A271)</f>
        <v>5.8127133105802047</v>
      </c>
      <c r="BI271" s="3">
        <f>_xll.SNL.Clients.Office.Excel.Functions.SPG(BI$1, "SP_PRICE_CLOSE", $A271)</f>
        <v>1.5784982935153584</v>
      </c>
      <c r="BJ271" s="3">
        <f>_xll.SNL.Clients.Office.Excel.Functions.SPG(BJ$1, "SP_PRICE_CLOSE", $A271)</f>
        <v>5.6493973976109215</v>
      </c>
      <c r="BK271" s="3">
        <f>_xll.SNL.Clients.Office.Excel.Functions.SPG(BK$1, "SP_PRICE_CLOSE", $A271)</f>
        <v>1.9437926621160408</v>
      </c>
      <c r="BL271" s="3">
        <f>_xll.SNL.Clients.Office.Excel.Functions.SPG(BL$1, "SP_PRICE_CLOSE", $A271)</f>
        <v>3.9942406143344709</v>
      </c>
      <c r="BM271" s="3">
        <f>_xll.SNL.Clients.Office.Excel.Functions.SPG(BM$1, "SP_PRICE_CLOSE", $A271)</f>
        <v>8.8257252559726957</v>
      </c>
      <c r="BN271" s="3">
        <f>_xll.SNL.Clients.Office.Excel.Functions.SPG(BN$1, "SP_PRICE_CLOSE", $A271)</f>
        <v>5.6260665529010243</v>
      </c>
      <c r="BO271" s="3">
        <f>_xll.SNL.Clients.Office.Excel.Functions.SPG(BO$1, "SP_PRICE_CLOSE", $A271)</f>
        <v>3.0041238267918091</v>
      </c>
      <c r="BP271" s="3">
        <f>_xll.SNL.Clients.Office.Excel.Functions.SPG(BP$1, "SP_PRICE_CLOSE", $A271)</f>
        <v>11.065486348122867</v>
      </c>
      <c r="BQ271" s="3">
        <f>_xll.SNL.Clients.Office.Excel.Functions.SPG(BQ$1, "SP_PRICE_CLOSE", $A271)</f>
        <v>5.7433873720136512</v>
      </c>
      <c r="BR271" s="3" t="str">
        <f>_xll.SNL.Clients.Office.Excel.Functions.SPG(BR$1, "SP_PRICE_CLOSE", $A271)</f>
        <v>NA</v>
      </c>
      <c r="BS271" s="3" t="str">
        <f>_xll.SNL.Clients.Office.Excel.Functions.SPG(BS$1, "SP_PRICE_CLOSE", $A271)</f>
        <v>NA</v>
      </c>
      <c r="BT271" s="3">
        <f>_xll.SNL.Clients.Office.Excel.Functions.SPG(BT$1, "SP_PRICE_CLOSE", $A271)</f>
        <v>12.11870733788396</v>
      </c>
      <c r="BU271" s="3">
        <f>_xll.SNL.Clients.Office.Excel.Functions.SPG(BU$1, "SP_PRICE_CLOSE", $A271)</f>
        <v>6.3299914675767912</v>
      </c>
      <c r="BV271" s="3" t="str">
        <f>_xll.SNL.Clients.Office.Excel.Functions.SPG(BV$1, "SP_PRICE_CLOSE", $A271)</f>
        <v>NA</v>
      </c>
      <c r="BW271" s="3">
        <f>_xll.SNL.Clients.Office.Excel.Functions.SPG(BW$1, "SP_PRICE_CLOSE", $A271)</f>
        <v>5.0874573378839587</v>
      </c>
      <c r="BX271" s="3">
        <f>_xll.SNL.Clients.Office.Excel.Functions.SPG(BX$1, "SP_PRICE_CLOSE", $A271)</f>
        <v>40.955631399317404</v>
      </c>
      <c r="BY271" s="3">
        <f>_xll.SNL.Clients.Office.Excel.Functions.SPG(BY$1, "SP_PRICE_CLOSE", $A271)</f>
        <v>21.624360068259385</v>
      </c>
      <c r="BZ271" s="3">
        <f>_xll.SNL.Clients.Office.Excel.Functions.SPG(BZ$1, "SP_PRICE_CLOSE", $A271)</f>
        <v>5.4927474402730381</v>
      </c>
      <c r="CA271" s="3">
        <f>_xll.SNL.Clients.Office.Excel.Functions.SPG(CA$1, "SP_PRICE_CLOSE", $A271)</f>
        <v>6.839270477815699</v>
      </c>
      <c r="CB271" s="3">
        <f>_xll.SNL.Clients.Office.Excel.Functions.SPG(CB$1, "SP_PRICE_CLOSE", $A271)</f>
        <v>0.85057593856655289</v>
      </c>
      <c r="CC271" s="3">
        <f>_xll.SNL.Clients.Office.Excel.Functions.SPG(CC$1, "SP_PRICE_CLOSE", $A271)</f>
        <v>1.8664675767918089</v>
      </c>
      <c r="CD271" s="3">
        <f>_xll.SNL.Clients.Office.Excel.Functions.SPG(CD$1, "SP_PRICE_CLOSE", $A271)</f>
        <v>46.661689419795223</v>
      </c>
      <c r="CE271" s="3" t="str">
        <f>_xll.SNL.Clients.Office.Excel.Functions.SPG(CE$1, "SP_PRICE_CLOSE", $A271)</f>
        <v>NA</v>
      </c>
      <c r="CF271" s="3">
        <f>_xll.SNL.Clients.Office.Excel.Functions.SPG(CF$1, "SP_PRICE_CLOSE", $A271)</f>
        <v>1.6424914675767919</v>
      </c>
      <c r="CG271" s="3">
        <f>_xll.SNL.Clients.Office.Excel.Functions.SPG(CG$1, "SP_PRICE_CLOSE", $A271)</f>
        <v>10.900170648464165</v>
      </c>
      <c r="CH271" s="3">
        <f>_xll.SNL.Clients.Office.Excel.Functions.SPG(CH$1, "SP_PRICE_CLOSE", $A271)</f>
        <v>4.2022184300341294</v>
      </c>
      <c r="CI271" s="3">
        <f>_xll.SNL.Clients.Office.Excel.Functions.SPG(CI$1, "SP_PRICE_CLOSE", $A271)</f>
        <v>4.8465968963310582</v>
      </c>
      <c r="CJ271" s="3">
        <f>_xll.SNL.Clients.Office.Excel.Functions.SPG(CJ$1, "SP_PRICE_CLOSE", $A271)</f>
        <v>9.2256825938566553</v>
      </c>
      <c r="CK271" s="3" t="str">
        <f>_xll.SNL.Clients.Office.Excel.Functions.SPG(CK$1, "SP_PRICE_CLOSE", $A271)</f>
        <v>NA</v>
      </c>
      <c r="CL271" s="3">
        <f>_xll.SNL.Clients.Office.Excel.Functions.SPG(CL$1, "SP_PRICE_CLOSE", $A271)</f>
        <v>0.68259385665529015</v>
      </c>
      <c r="CM271" s="3">
        <f>_xll.SNL.Clients.Office.Excel.Functions.SPG(CM$1, "SP_PRICE_CLOSE", $A271)</f>
        <v>13.331911262798634</v>
      </c>
      <c r="CN271" s="3">
        <f>_xll.SNL.Clients.Office.Excel.Functions.SPG(CN$1, "SP_PRICE_CLOSE", $A271)</f>
        <v>9.3101178540955623</v>
      </c>
      <c r="CO271" s="3">
        <f>_xll.SNL.Clients.Office.Excel.Functions.SPG(CO$1, "SP_PRICE_CLOSE", $A271)</f>
        <v>1.8131399317406143</v>
      </c>
      <c r="CP271" s="3">
        <f>_xll.SNL.Clients.Office.Excel.Functions.SPG(CP$1, "SP_PRICE_CLOSE", $A271)</f>
        <v>62.073378839590447</v>
      </c>
      <c r="CQ271" s="3">
        <f>_xll.SNL.Clients.Office.Excel.Functions.SPG(CQ$1, "SP_PRICE_CLOSE", $A271)</f>
        <v>5.8980375426621166</v>
      </c>
      <c r="CR271" s="3">
        <f>_xll.SNL.Clients.Office.Excel.Functions.SPG(CR$1, "SP_PRICE_CLOSE", $A271)</f>
        <v>1.9464590443686005</v>
      </c>
      <c r="CS271" s="3">
        <f>_xll.SNL.Clients.Office.Excel.Functions.SPG(CS$1, "SP_PRICE_CLOSE", $A271)</f>
        <v>35.196245733788395</v>
      </c>
      <c r="CT271" s="3">
        <f>_xll.SNL.Clients.Office.Excel.Functions.SPG(CT$1, "SP_PRICE_CLOSE", $A271)</f>
        <v>8.8923848122866893</v>
      </c>
      <c r="CU271" s="3">
        <f>_xll.SNL.Clients.Office.Excel.Functions.SPG(CU$1, "SP_PRICE_CLOSE", $A271)</f>
        <v>4.9488054607508527</v>
      </c>
      <c r="CV271" s="3">
        <f>_xll.SNL.Clients.Office.Excel.Functions.SPG(CV$1, "SP_PRICE_CLOSE", $A271)</f>
        <v>25.943899317406142</v>
      </c>
      <c r="CW271" s="3">
        <f>_xll.SNL.Clients.Office.Excel.Functions.SPG(CW$1, "SP_PRICE_CLOSE", $A271)</f>
        <v>48.794795221843003</v>
      </c>
      <c r="CX271" s="3">
        <f>_xll.SNL.Clients.Office.Excel.Functions.SPG(CX$1, "SP_PRICE_CLOSE", $A271)</f>
        <v>3.6529436860068256</v>
      </c>
      <c r="CY271" s="3">
        <f>_xll.SNL.Clients.Office.Excel.Functions.SPG(CY$1, "SP_PRICE_CLOSE", $A271)</f>
        <v>0.56327325085324231</v>
      </c>
      <c r="CZ271" s="3">
        <f>_xll.SNL.Clients.Office.Excel.Functions.SPG(CZ$1, "SP_PRICE_CLOSE", $A271)</f>
        <v>6.8058693817548255E-2</v>
      </c>
      <c r="DA271" s="3" t="str">
        <f>_xll.SNL.Clients.Office.Excel.Functions.SPG(DA$1, "SP_PRICE_CLOSE", $A271)</f>
        <v>NA</v>
      </c>
      <c r="DB271" s="3">
        <f>_xll.SNL.Clients.Office.Excel.Functions.SPG(DB$1, "SP_PRICE_CLOSE", $A271)</f>
        <v>40.049061433447093</v>
      </c>
      <c r="DC271" s="3" t="str">
        <f>_xll.SNL.Clients.Office.Excel.Functions.SPG(DC$1, "SP_PRICE_CLOSE", $A271)</f>
        <v>NA</v>
      </c>
      <c r="DD271" s="3" t="str">
        <f>_xll.SNL.Clients.Office.Excel.Functions.SPG(DD$1, "SP_PRICE_CLOSE", $A271)</f>
        <v>NA</v>
      </c>
      <c r="DE271" s="3">
        <f>_xll.SNL.Clients.Office.Excel.Functions.SPG(DE$1, "SP_PRICE_CLOSE", $A271)</f>
        <v>88.363907849829346</v>
      </c>
      <c r="DF271" s="3">
        <f>_xll.SNL.Clients.Office.Excel.Functions.SPG(DF$1, "SP_PRICE_CLOSE", $A271)</f>
        <v>30.770051194539249</v>
      </c>
      <c r="DG271" s="3">
        <f>_xll.SNL.Clients.Office.Excel.Functions.SPG(DG$1, "SP_PRICE_CLOSE", $A271)</f>
        <v>9.6389718430034126</v>
      </c>
      <c r="DH271" s="3">
        <f>_xll.SNL.Clients.Office.Excel.Functions.SPG(DH$1, "SP_PRICE_CLOSE", $A271)</f>
        <v>64.659769624573372</v>
      </c>
      <c r="DI271" s="3">
        <f>_xll.SNL.Clients.Office.Excel.Functions.SPG(DI$1, "SP_PRICE_CLOSE", $A271)</f>
        <v>1.0638865187713311</v>
      </c>
      <c r="DJ271" s="3">
        <f>_xll.SNL.Clients.Office.Excel.Functions.SPG(DJ$1, "SP_PRICE_CLOSE", $A271)</f>
        <v>274.69069965870307</v>
      </c>
      <c r="DK271" s="3">
        <f>_xll.SNL.Clients.Office.Excel.Functions.SPG(DK$1, "SP_PRICE_CLOSE", $A271)</f>
        <v>4.7875911902730373</v>
      </c>
      <c r="DL271" s="3">
        <f>_xll.SNL.Clients.Office.Excel.Functions.SPG(DL$1, "SP_PRICE_CLOSE", $A271)</f>
        <v>4.799488054607508</v>
      </c>
      <c r="DM271" s="3">
        <f>_xll.SNL.Clients.Office.Excel.Functions.SPG(DM$1, "SP_PRICE_CLOSE", $A271)</f>
        <v>26.663822525597269</v>
      </c>
      <c r="DN271" s="3">
        <f>_xll.SNL.Clients.Office.Excel.Functions.SPG(DN$1, "SP_PRICE_CLOSE", $A271)</f>
        <v>14.638438566552901</v>
      </c>
      <c r="DO271" s="3">
        <f>_xll.SNL.Clients.Office.Excel.Functions.SPG(DO$1, "SP_PRICE_CLOSE", $A271)</f>
        <v>26.930460750853243</v>
      </c>
      <c r="DP271" s="3">
        <f>_xll.SNL.Clients.Office.Excel.Functions.SPG(DP$1, "SP_PRICE_CLOSE", $A271)</f>
        <v>4.6768344709897605</v>
      </c>
      <c r="DQ271" s="3">
        <f>_xll.SNL.Clients.Office.Excel.Functions.SPG(DQ$1, "SP_PRICE_CLOSE", $A271)</f>
        <v>4.5968430034129693</v>
      </c>
      <c r="DR271" s="3">
        <f>_xll.SNL.Clients.Office.Excel.Functions.SPG(DR$1, "SP_PRICE_CLOSE", $A271)</f>
        <v>14.665102389078498</v>
      </c>
      <c r="DS271" s="3" t="str">
        <f>_xll.SNL.Clients.Office.Excel.Functions.SPG(DS$1, "SP_PRICE_CLOSE", $A271)</f>
        <v>NA</v>
      </c>
      <c r="DT271" s="3">
        <f>_xll.SNL.Clients.Office.Excel.Functions.SPG(DT$1, "SP_PRICE_CLOSE", $A271)</f>
        <v>0.99456058020477811</v>
      </c>
      <c r="DU271" s="3">
        <f>_xll.SNL.Clients.Office.Excel.Functions.SPG(DU$1, "SP_PRICE_CLOSE", $A271)</f>
        <v>15.731655290102388</v>
      </c>
      <c r="DV271" s="3">
        <f>_xll.SNL.Clients.Office.Excel.Functions.SPG(DV$1, "SP_PRICE_CLOSE", $A271)</f>
        <v>3.1356655290102387</v>
      </c>
      <c r="DW271" s="3">
        <f>_xll.SNL.Clients.Office.Excel.Functions.SPG(DW$1, "SP_PRICE_CLOSE", $A271)</f>
        <v>2.3970776450511946</v>
      </c>
      <c r="DX271" s="3">
        <f>_xll.SNL.Clients.Office.Excel.Functions.SPG(DX$1, "SP_PRICE_CLOSE", $A271)</f>
        <v>20.824445392491466</v>
      </c>
      <c r="DY271" s="3">
        <f>_xll.SNL.Clients.Office.Excel.Functions.SPG(DY$1, "SP_PRICE_CLOSE", $A271)</f>
        <v>11.465443686006825</v>
      </c>
      <c r="DZ271" s="3">
        <f>_xll.SNL.Clients.Office.Excel.Functions.SPG(DZ$1, "SP_PRICE_CLOSE", $A271)</f>
        <v>3.3863054607508531</v>
      </c>
      <c r="EA271" s="3">
        <f>_xll.SNL.Clients.Office.Excel.Functions.SPG(EA$1, "SP_PRICE_CLOSE", $A271)</f>
        <v>4.3675341296928325</v>
      </c>
      <c r="EB271" s="3" t="str">
        <f>_xll.SNL.Clients.Office.Excel.Functions.SPG(EB$1, "SP_PRICE_CLOSE", $A271)</f>
        <v>NA</v>
      </c>
      <c r="EC271" s="3">
        <f>_xll.SNL.Clients.Office.Excel.Functions.SPG(EC$1, "SP_PRICE_CLOSE", $A271)</f>
        <v>9.652303754266212</v>
      </c>
      <c r="ED271" s="3" t="str">
        <f>_xll.SNL.Clients.Office.Excel.Functions.SPG(ED$1, "SP_PRICE_CLOSE", $A271)</f>
        <v>NA</v>
      </c>
      <c r="EE271" s="3">
        <f>_xll.SNL.Clients.Office.Excel.Functions.SPG(EE$1, "SP_PRICE_CLOSE", $A271)</f>
        <v>13.731868600682594</v>
      </c>
      <c r="EF271" s="3">
        <f>_xll.SNL.Clients.Office.Excel.Functions.SPG(EF$1, "SP_PRICE_CLOSE", $A271)</f>
        <v>11.732081911262799</v>
      </c>
      <c r="EG271" s="3">
        <f>_xll.SNL.Clients.Office.Excel.Functions.SPG(EG$1, "SP_PRICE_CLOSE", $A271)</f>
        <v>1.0798848122866893</v>
      </c>
      <c r="EH271" s="3" t="str">
        <f>_xll.SNL.Clients.Office.Excel.Functions.SPG(EH$1, "SP_PRICE_CLOSE", $A271)</f>
        <v>NA</v>
      </c>
      <c r="EI271" s="3">
        <f>_xll.SNL.Clients.Office.Excel.Functions.SPG(EI$1, "SP_PRICE_CLOSE", $A271)</f>
        <v>7.0925767918088738</v>
      </c>
      <c r="EJ271" s="3">
        <f>_xll.SNL.Clients.Office.Excel.Functions.SPG(EJ$1, "SP_PRICE_CLOSE", $A271)</f>
        <v>8.5990827645051198</v>
      </c>
      <c r="EK271" s="3">
        <f>_xll.SNL.Clients.Office.Excel.Functions.SPG(EK$1, "SP_PRICE_CLOSE", $A271)</f>
        <v>39.089163822525599</v>
      </c>
      <c r="EL271" s="3" t="str">
        <f>_xll.SNL.Clients.Office.Excel.Functions.SPG(EL$1, "SP_PRICE_CLOSE", $A271)</f>
        <v>NA</v>
      </c>
      <c r="EM271" s="3">
        <f>_xll.SNL.Clients.Office.Excel.Functions.SPG(EM$1, "SP_PRICE_CLOSE", $A271)</f>
        <v>4.047568259385665</v>
      </c>
      <c r="EN271" s="3">
        <f>_xll.SNL.Clients.Office.Excel.Functions.SPG(EN$1, "SP_PRICE_CLOSE", $A271)</f>
        <v>4.3888651877133107</v>
      </c>
      <c r="EO271" s="3">
        <f>_xll.SNL.Clients.Office.Excel.Functions.SPG(EO$1, "SP_PRICE_CLOSE", $A271)</f>
        <v>1.247866894197952</v>
      </c>
      <c r="EP271" s="3">
        <f>_xll.SNL.Clients.Office.Excel.Functions.SPG(EP$1, "SP_PRICE_CLOSE", $A271)</f>
        <v>1.9171288395904438</v>
      </c>
      <c r="EQ271" s="3">
        <f>_xll.SNL.Clients.Office.Excel.Functions.SPG(EQ$1, "SP_PRICE_CLOSE", $A271)</f>
        <v>3.9142491467576792</v>
      </c>
      <c r="ER271" s="3">
        <f>_xll.SNL.Clients.Office.Excel.Functions.SPG(ER$1, "SP_PRICE_CLOSE", $A271)</f>
        <v>8.372440273037542</v>
      </c>
      <c r="ES271" s="3">
        <f>_xll.SNL.Clients.Office.Excel.Functions.SPG(ES$1, "SP_PRICE_CLOSE", $A271)</f>
        <v>1.8851322525597269</v>
      </c>
      <c r="ET271" s="3">
        <f>_xll.SNL.Clients.Office.Excel.Functions.SPG(ET$1, "SP_PRICE_CLOSE", $A271)</f>
        <v>1.6504906143344711</v>
      </c>
      <c r="EU271" s="3" t="str">
        <f>_xll.SNL.Clients.Office.Excel.Functions.SPG(EU$1, "SP_PRICE_CLOSE", $A271)</f>
        <v>NA</v>
      </c>
      <c r="EV271" s="3">
        <f>_xll.SNL.Clients.Office.Excel.Functions.SPG(EV$1, "SP_PRICE_CLOSE", $A271)</f>
        <v>7.1992318152730368</v>
      </c>
      <c r="EW271" s="3">
        <f>_xll.SNL.Clients.Office.Excel.Functions.SPG(EW$1, "SP_PRICE_CLOSE", $A271)</f>
        <v>4.4635238907849821</v>
      </c>
      <c r="EX271" s="3" t="str">
        <f>_xll.SNL.Clients.Office.Excel.Functions.SPG(EX$1, "SP_PRICE_CLOSE", $A271)</f>
        <v>NA</v>
      </c>
      <c r="EY271" s="3">
        <f>_xll.SNL.Clients.Office.Excel.Functions.SPG(EY$1, "SP_PRICE_CLOSE", $A271)</f>
        <v>56.420648464163818</v>
      </c>
      <c r="EZ271" s="3">
        <f>_xll.SNL.Clients.Office.Excel.Functions.SPG(EZ$1, "SP_PRICE_CLOSE", $A271)</f>
        <v>8.1857935153583608</v>
      </c>
      <c r="FA271" s="3">
        <f>_xll.SNL.Clients.Office.Excel.Functions.SPG(FA$1, "SP_PRICE_CLOSE", $A271)</f>
        <v>1.903796928327645</v>
      </c>
      <c r="FB271" s="3">
        <f>_xll.SNL.Clients.Office.Excel.Functions.SPG(FB$1, "SP_PRICE_CLOSE", $A271)</f>
        <v>5.188779863481229</v>
      </c>
      <c r="FC271" s="3">
        <f>_xll.SNL.Clients.Office.Excel.Functions.SPG(FC$1, "SP_PRICE_CLOSE", $A271)</f>
        <v>21.544368600682592</v>
      </c>
      <c r="FD271" s="3">
        <f>_xll.SNL.Clients.Office.Excel.Functions.SPG(FD$1, "SP_PRICE_CLOSE", $A271)</f>
        <v>1.1465443686006824</v>
      </c>
      <c r="FE271" s="3">
        <f>_xll.SNL.Clients.Office.Excel.Functions.SPG(FE$1, "SP_PRICE_CLOSE", $A271)</f>
        <v>4.5755119453924911</v>
      </c>
      <c r="FF271" s="3">
        <f>_xll.SNL.Clients.Office.Excel.Functions.SPG(FF$1, "SP_PRICE_CLOSE", $A271)</f>
        <v>21.064419795221841</v>
      </c>
      <c r="FG271" s="3">
        <f>_xll.SNL.Clients.Office.Excel.Functions.SPG(FG$1, "SP_PRICE_CLOSE", $A271)</f>
        <v>11.918728668941981</v>
      </c>
      <c r="FH271" s="3">
        <f>_xll.SNL.Clients.Office.Excel.Functions.SPG(FH$1, "SP_PRICE_CLOSE", $A271)</f>
        <v>28.423634812286689</v>
      </c>
      <c r="FI271" s="3">
        <f>_xll.SNL.Clients.Office.Excel.Functions.SPG(FI$1, "SP_PRICE_CLOSE", $A271)</f>
        <v>6.420648464163822</v>
      </c>
      <c r="FJ271" s="3" t="str">
        <f>_xll.SNL.Clients.Office.Excel.Functions.SPG(FJ$1, "SP_PRICE_CLOSE", $A271)</f>
        <v>NA</v>
      </c>
      <c r="FK271" s="3">
        <f>_xll.SNL.Clients.Office.Excel.Functions.SPG(FK$1, "SP_PRICE_CLOSE", $A271)</f>
        <v>2.6637158703071671</v>
      </c>
      <c r="FL271" s="3" t="str">
        <f>_xll.SNL.Clients.Office.Excel.Functions.SPG(FL$1, "SP_PRICE_CLOSE", $A271)</f>
        <v>NA</v>
      </c>
      <c r="FM271" s="3" t="str">
        <f>_xll.SNL.Clients.Office.Excel.Functions.SPG(FM$1, "SP_PRICE_CLOSE", $A271)</f>
        <v>NA</v>
      </c>
      <c r="FN271" s="3">
        <f>_xll.SNL.Clients.Office.Excel.Functions.SPG(FN$1, "SP_PRICE_CLOSE", $A271)</f>
        <v>13.865187713310579</v>
      </c>
      <c r="FO271" s="3">
        <f>_xll.SNL.Clients.Office.Excel.Functions.SPG(FO$1, "SP_PRICE_CLOSE", $A271)</f>
        <v>1.2585324232081911</v>
      </c>
      <c r="FP271" s="3">
        <f>_xll.SNL.Clients.Office.Excel.Functions.SPG(FP$1, "SP_PRICE_CLOSE", $A271)</f>
        <v>3.2423208191126278</v>
      </c>
      <c r="FQ271" s="3">
        <f>_xll.SNL.Clients.Office.Excel.Functions.SPG(FQ$1, "SP_PRICE_CLOSE", $A271)</f>
        <v>32.743174061433443</v>
      </c>
      <c r="FR271" s="3" t="str">
        <f>_xll.SNL.Clients.Office.Excel.Functions.SPG(FR$1, "SP_PRICE_CLOSE", $A271)</f>
        <v>NA</v>
      </c>
      <c r="FS271" s="3">
        <f>_xll.SNL.Clients.Office.Excel.Functions.SPG(FS$1, "SP_PRICE_CLOSE", $A271)</f>
        <v>1.6078284982935154</v>
      </c>
      <c r="FT271" s="3">
        <f>_xll.SNL.Clients.Office.Excel.Functions.SPG(FT$1, "SP_PRICE_CLOSE", $A271)</f>
        <v>9.3323378839590436</v>
      </c>
      <c r="FU271" s="3" t="str">
        <f>_xll.SNL.Clients.Office.Excel.Functions.SPG(FU$1, "SP_PRICE_CLOSE", $A271)</f>
        <v>NA</v>
      </c>
      <c r="FV271" s="3">
        <f>_xll.SNL.Clients.Office.Excel.Functions.SPG(FV$1, "SP_PRICE_CLOSE", $A271)</f>
        <v>22.744240614334469</v>
      </c>
      <c r="FW271" s="3">
        <f>_xll.SNL.Clients.Office.Excel.Functions.SPG(FW$1, "SP_PRICE_CLOSE", $A271)</f>
        <v>1.5065059726962458</v>
      </c>
      <c r="FX271" s="3">
        <f>_xll.SNL.Clients.Office.Excel.Functions.SPG(FX$1, "SP_PRICE_CLOSE", $A271)</f>
        <v>18.931313993174061</v>
      </c>
      <c r="FY271" s="3">
        <f>_xll.SNL.Clients.Office.Excel.Functions.SPG(FY$1, "SP_PRICE_CLOSE", $A271)</f>
        <v>37.542662116040958</v>
      </c>
      <c r="FZ271" s="3">
        <f>_xll.SNL.Clients.Office.Excel.Functions.SPG(FZ$1, "SP_PRICE_CLOSE", $A271)</f>
        <v>2.7890358361774745</v>
      </c>
      <c r="GA271" s="3">
        <f>_xll.SNL.Clients.Office.Excel.Functions.SPG(GA$1, "SP_PRICE_CLOSE", $A271)</f>
        <v>9.345669795221843</v>
      </c>
      <c r="GB271" s="3">
        <f>_xll.SNL.Clients.Office.Excel.Functions.SPG(GB$1, "SP_PRICE_CLOSE", $A271)</f>
        <v>21.037755972696246</v>
      </c>
      <c r="GC271" s="3">
        <f>_xll.SNL.Clients.Office.Excel.Functions.SPG(GC$1, "SP_PRICE_CLOSE", $A271)</f>
        <v>21.331058020477816</v>
      </c>
      <c r="GD271" s="3">
        <f>_xll.SNL.Clients.Office.Excel.Functions.SPG(GD$1, "SP_PRICE_CLOSE", $A271)</f>
        <v>19.624573378839589</v>
      </c>
      <c r="GE271" s="3" t="str">
        <f>_xll.SNL.Clients.Office.Excel.Functions.SPG(GE$1, "SP_PRICE_CLOSE", $A271)</f>
        <v>NA</v>
      </c>
      <c r="GF271" s="3">
        <f>_xll.SNL.Clients.Office.Excel.Functions.SPG(GF$1, "SP_PRICE_CLOSE", $A271)</f>
        <v>69.859215017064841</v>
      </c>
      <c r="GG271" s="3">
        <f>_xll.SNL.Clients.Office.Excel.Functions.SPG(GG$1, "SP_PRICE_CLOSE", $A271)</f>
        <v>44.528583617747437</v>
      </c>
      <c r="GH271" s="3">
        <f>_xll.SNL.Clients.Office.Excel.Functions.SPG(GH$1, "SP_PRICE_CLOSE", $A271)</f>
        <v>1.6931527303754266</v>
      </c>
      <c r="GI271" s="3">
        <f>_xll.SNL.Clients.Office.Excel.Functions.SPG(GI$1, "SP_PRICE_CLOSE", $A271)</f>
        <v>22.610921501706482</v>
      </c>
      <c r="GJ271" s="3">
        <f>_xll.SNL.Clients.Office.Excel.Functions.SPG(GJ$1, "SP_PRICE_CLOSE", $A271)</f>
        <v>6.8659343003412969</v>
      </c>
      <c r="GK271" s="3">
        <f>_xll.SNL.Clients.Office.Excel.Functions.SPG(GK$1, "SP_PRICE_CLOSE", $A271)</f>
        <v>3.5142918088737201</v>
      </c>
      <c r="GL271" s="3">
        <f>_xll.SNL.Clients.Office.Excel.Functions.SPG(GL$1, "SP_PRICE_CLOSE", $A271)</f>
        <v>54.660836177474401</v>
      </c>
      <c r="GM271" s="3">
        <f>_xll.SNL.Clients.Office.Excel.Functions.SPG(GM$1, "SP_PRICE_CLOSE", $A271)</f>
        <v>5.3540955631399312</v>
      </c>
      <c r="GN271" s="3">
        <f>_xll.SNL.Clients.Office.Excel.Functions.SPG(GN$1, "SP_PRICE_CLOSE", $A271)</f>
        <v>11.972056313993173</v>
      </c>
      <c r="GO271" s="3">
        <f>_xll.SNL.Clients.Office.Excel.Functions.SPG(GO$1, "SP_PRICE_CLOSE", $A271)</f>
        <v>3.8342576791808876</v>
      </c>
      <c r="GP271" s="3" t="str">
        <f>_xll.SNL.Clients.Office.Excel.Functions.SPG(GP$1, "SP_PRICE_CLOSE", $A271)</f>
        <v>NA</v>
      </c>
      <c r="GQ271" s="3" t="str">
        <f>_xll.SNL.Clients.Office.Excel.Functions.SPG(GQ$1, "SP_PRICE_CLOSE", $A271)</f>
        <v>NA</v>
      </c>
      <c r="GR271" s="3">
        <f>_xll.SNL.Clients.Office.Excel.Functions.SPG(GR$1, "SP_PRICE_CLOSE", $A271)</f>
        <v>3.5409556313993171</v>
      </c>
      <c r="GS271" s="3">
        <f>_xll.SNL.Clients.Office.Excel.Functions.SPG(GS$1, "SP_PRICE_CLOSE", $A271)</f>
        <v>2.6823805460750854</v>
      </c>
      <c r="GT271" s="3">
        <f>_xll.SNL.Clients.Office.Excel.Functions.SPG(GT$1, "SP_PRICE_CLOSE", $A271)</f>
        <v>8.7723976109215016</v>
      </c>
      <c r="GU271" s="3">
        <f>_xll.SNL.Clients.Office.Excel.Functions.SPG(GU$1, "SP_PRICE_CLOSE", $A271)</f>
        <v>8.8879404863481231</v>
      </c>
      <c r="GV271" s="3">
        <f>_xll.SNL.Clients.Office.Excel.Functions.SPG(GV$1, "SP_PRICE_CLOSE", $A271)</f>
        <v>43.995307167235495</v>
      </c>
      <c r="GW271" s="3">
        <f>_xll.SNL.Clients.Office.Excel.Functions.SPG(GW$1, "SP_PRICE_CLOSE", $A271)</f>
        <v>4.2462137372013657</v>
      </c>
      <c r="GX271" s="3">
        <f>_xll.SNL.Clients.Office.Excel.Functions.SPG(GX$1, "SP_PRICE_CLOSE", $A271)</f>
        <v>19.997866894197951</v>
      </c>
      <c r="GY271" s="3" t="str">
        <f>_xll.SNL.Clients.Office.Excel.Functions.SPG(GY$1, "SP_PRICE_CLOSE", $A271)</f>
        <v>NA</v>
      </c>
      <c r="GZ271" s="3">
        <f>_xll.SNL.Clients.Office.Excel.Functions.SPG(GZ$1, "SP_PRICE_CLOSE", $A271)</f>
        <v>15.651663822525597</v>
      </c>
      <c r="HA271" s="3" t="str">
        <f>_xll.SNL.Clients.Office.Excel.Functions.SPG(HA$1, "SP_PRICE_CLOSE", $A271)</f>
        <v>NA</v>
      </c>
      <c r="HB271" s="3" t="str">
        <f>_xll.SNL.Clients.Office.Excel.Functions.SPG(HB$1, "SP_PRICE_CLOSE", $A271)</f>
        <v>NA</v>
      </c>
      <c r="HC271" s="3">
        <f>_xll.SNL.Clients.Office.Excel.Functions.SPG(HC$1, "SP_PRICE_CLOSE", $A271)</f>
        <v>2.3197525597269624</v>
      </c>
      <c r="HD271" s="3">
        <f>_xll.SNL.Clients.Office.Excel.Functions.SPG(HD$1, "SP_PRICE_CLOSE", $A271)</f>
        <v>32.156569965870304</v>
      </c>
      <c r="HE271" s="3" t="str">
        <f>_xll.SNL.Clients.Office.Excel.Functions.SPG(HE$1, "SP_PRICE_CLOSE", $A271)</f>
        <v>NA</v>
      </c>
      <c r="HF271" s="3" t="str">
        <f>_xll.SNL.Clients.Office.Excel.Functions.SPG(HF$1, "SP_PRICE_CLOSE", $A271)</f>
        <v>NA</v>
      </c>
      <c r="HG271" s="3">
        <f>_xll.SNL.Clients.Office.Excel.Functions.SPG(HG$1, "SP_PRICE_CLOSE", $A271)</f>
        <v>1.4825085324232081</v>
      </c>
      <c r="HH271" s="3">
        <f>_xll.SNL.Clients.Office.Excel.Functions.SPG(HH$1, "SP_PRICE_CLOSE", $A271)</f>
        <v>7.3592150170648472</v>
      </c>
      <c r="HI271" s="3">
        <f>_xll.SNL.Clients.Office.Excel.Functions.SPG(HI$1, "SP_PRICE_CLOSE", $A271)</f>
        <v>8.2791168941979532</v>
      </c>
      <c r="HJ271" s="3">
        <f>_xll.SNL.Clients.Office.Excel.Functions.SPG(HJ$1, "SP_PRICE_CLOSE", $A271)</f>
        <v>2.3410836177474401</v>
      </c>
      <c r="HK271" s="3">
        <f>_xll.SNL.Clients.Office.Excel.Functions.SPG(HK$1, "SP_PRICE_CLOSE", $A271)</f>
        <v>31.143344709897608</v>
      </c>
      <c r="HL271" s="3">
        <f>_xll.SNL.Clients.Office.Excel.Functions.SPG(HL$1, "SP_PRICE_CLOSE", $A271)</f>
        <v>7.7058447098976108</v>
      </c>
      <c r="HM271" s="3">
        <f>_xll.SNL.Clients.Office.Excel.Functions.SPG(HM$1, "SP_PRICE_CLOSE", $A271)</f>
        <v>0.79610548208191134</v>
      </c>
      <c r="HN271" s="3">
        <f>_xll.SNL.Clients.Office.Excel.Functions.SPG(HN$1, "SP_PRICE_CLOSE", $A271)</f>
        <v>6.9592576791808876</v>
      </c>
      <c r="HO271" s="3">
        <f>_xll.SNL.Clients.Office.Excel.Functions.SPG(HO$1, "SP_PRICE_CLOSE", $A271)</f>
        <v>0.93323378839590443</v>
      </c>
      <c r="HP271" s="3">
        <f>_xll.SNL.Clients.Office.Excel.Functions.SPG(HP$1, "SP_PRICE_CLOSE", $A271)</f>
        <v>8.3057807167235485</v>
      </c>
      <c r="HQ271" s="3">
        <f>_xll.SNL.Clients.Office.Excel.Functions.SPG(HQ$1, "SP_PRICE_CLOSE", $A271)</f>
        <v>71.565699658703068</v>
      </c>
      <c r="HR271" s="3">
        <f>_xll.SNL.Clients.Office.Excel.Functions.SPG(HR$1, "SP_PRICE_CLOSE", $A271)</f>
        <v>7.1592363481228674</v>
      </c>
      <c r="HS271" s="3" t="str">
        <f>_xll.SNL.Clients.Office.Excel.Functions.SPG(HS$1, "SP_PRICE_CLOSE", $A271)</f>
        <v>NA</v>
      </c>
      <c r="HT271" s="3">
        <f>_xll.SNL.Clients.Office.Excel.Functions.SPG(HT$1, "SP_PRICE_CLOSE", $A271)</f>
        <v>8.5324232081911262</v>
      </c>
      <c r="HU271" s="3">
        <f>_xll.SNL.Clients.Office.Excel.Functions.SPG(HU$1, "SP_PRICE_CLOSE", $A271)</f>
        <v>4.378199658703072</v>
      </c>
      <c r="HV271" s="3">
        <f>_xll.SNL.Clients.Office.Excel.Functions.SPG(HV$1, "SP_PRICE_CLOSE", $A271)</f>
        <v>13.411902730375425</v>
      </c>
      <c r="HW271" s="3">
        <f>_xll.SNL.Clients.Office.Excel.Functions.SPG(HW$1, "SP_PRICE_CLOSE", $A271)</f>
        <v>8.5190912969283268</v>
      </c>
      <c r="HX271" s="3">
        <f>_xll.SNL.Clients.Office.Excel.Functions.SPG(HX$1, "SP_PRICE_CLOSE", $A271)</f>
        <v>24.584044368600683</v>
      </c>
      <c r="HY271" s="3">
        <f>_xll.SNL.Clients.Office.Excel.Functions.SPG(HY$1, "SP_PRICE_CLOSE", $A271)</f>
        <v>18.923695339163825</v>
      </c>
      <c r="HZ271" s="3">
        <f>_xll.SNL.Clients.Office.Excel.Functions.SPG(HZ$1, "SP_PRICE_CLOSE", $A271)</f>
        <v>10.865507679180887</v>
      </c>
      <c r="IA271" s="3">
        <f>_xll.SNL.Clients.Office.Excel.Functions.SPG(IA$1, "SP_PRICE_CLOSE", $A271)</f>
        <v>4.4208617747440266</v>
      </c>
      <c r="IB271" s="3">
        <f>_xll.SNL.Clients.Office.Excel.Functions.SPG(IB$1, "SP_PRICE_CLOSE", $A271)</f>
        <v>15.251706484641639</v>
      </c>
      <c r="IC271" s="3">
        <f>_xll.SNL.Clients.Office.Excel.Functions.SPG(IC$1, "SP_PRICE_CLOSE", $A271)</f>
        <v>12.49200085324232</v>
      </c>
      <c r="ID271" s="3">
        <f>_xll.SNL.Clients.Office.Excel.Functions.SPG(ID$1, "SP_PRICE_CLOSE", $A271)</f>
        <v>6.612627986348123</v>
      </c>
      <c r="IE271" s="3">
        <f>_xll.SNL.Clients.Office.Excel.Functions.SPG(IE$1, "SP_PRICE_CLOSE", $A271)</f>
        <v>1.3731868600682595</v>
      </c>
      <c r="IF271" s="3">
        <f>_xll.SNL.Clients.Office.Excel.Functions.SPG(IF$1, "SP_PRICE_CLOSE", $A271)</f>
        <v>10.358895051194539</v>
      </c>
      <c r="IG271" s="3">
        <f>_xll.SNL.Clients.Office.Excel.Functions.SPG(IG$1, "SP_PRICE_CLOSE", $A271)</f>
        <v>5.3114334470989766</v>
      </c>
      <c r="IH271" s="3">
        <f>_xll.SNL.Clients.Office.Excel.Functions.SPG(IH$1, "SP_PRICE_CLOSE", $A271)</f>
        <v>4.2982081911262799</v>
      </c>
      <c r="II271" s="3">
        <f>_xll.SNL.Clients.Office.Excel.Functions.SPG(II$1, "SP_PRICE_CLOSE", $A271)</f>
        <v>39.709535249573378</v>
      </c>
      <c r="IJ271" s="3">
        <f>_xll.SNL.Clients.Office.Excel.Functions.SPG(IJ$1, "SP_PRICE_CLOSE", $A271)</f>
        <v>9.4488686540102371</v>
      </c>
      <c r="IK271" s="3">
        <f>_xll.SNL.Clients.Office.Excel.Functions.SPG(IK$1, "SP_PRICE_CLOSE", $A271)</f>
        <v>0.71725682593856654</v>
      </c>
      <c r="IL271" s="3">
        <f>_xll.SNL.Clients.Office.Excel.Functions.SPG(IL$1, "SP_PRICE_CLOSE", $A271)</f>
        <v>5.6740614334470996</v>
      </c>
      <c r="IM271" s="3">
        <f>_xll.SNL.Clients.Office.Excel.Functions.SPG(IM$1, "SP_PRICE_CLOSE", $A271)</f>
        <v>2.6130546075085328</v>
      </c>
      <c r="IN271" s="3">
        <f>_xll.SNL.Clients.Office.Excel.Functions.SPG(IN$1, "SP_PRICE_CLOSE", $A271)</f>
        <v>3.5142918088737201</v>
      </c>
      <c r="IO271" s="3">
        <f>_xll.SNL.Clients.Office.Excel.Functions.SPG(IO$1, "SP_PRICE_CLOSE", $A271)</f>
        <v>7.4392064846416375</v>
      </c>
      <c r="IP271" s="3">
        <f>_xll.SNL.Clients.Office.Excel.Functions.SPG(IP$1, "SP_PRICE_CLOSE", $A271)</f>
        <v>17.67811433447099</v>
      </c>
      <c r="IQ271" s="3">
        <f>_xll.SNL.Clients.Office.Excel.Functions.SPG(IQ$1, "SP_PRICE_CLOSE", $A271)</f>
        <v>15.440776983788396</v>
      </c>
      <c r="IR271" s="3">
        <f>_xll.SNL.Clients.Office.Excel.Functions.SPG(IR$1, "SP_PRICE_CLOSE", $A271)</f>
        <v>10.398890784982935</v>
      </c>
      <c r="IS271" s="3">
        <f>_xll.SNL.Clients.Office.Excel.Functions.SPG(IS$1, "SP_PRICE_CLOSE", $A271)</f>
        <v>4.6128412969283277</v>
      </c>
      <c r="IT271" s="3">
        <f>_xll.SNL.Clients.Office.Excel.Functions.SPG(IT$1, "SP_PRICE_CLOSE", $A271)</f>
        <v>5.4447525597269628</v>
      </c>
      <c r="IU271" s="3">
        <f>_xll.SNL.Clients.Office.Excel.Functions.SPG(IU$1, "SP_PRICE_CLOSE", $A271)</f>
        <v>5.4020904436860073</v>
      </c>
      <c r="IV271" s="3">
        <f>_xll.SNL.Clients.Office.Excel.Functions.SPG(IV$1, "SP_PRICE_CLOSE", $A271)</f>
        <v>6.9059300341296925</v>
      </c>
      <c r="IW271" s="3">
        <f>_xll.SNL.Clients.Office.Excel.Functions.SPG(IW$1, "SP_PRICE_CLOSE", $A271)</f>
        <v>63.193259385665527</v>
      </c>
      <c r="IX271" s="3">
        <f>_xll.SNL.Clients.Office.Excel.Functions.SPG(IX$1, "SP_PRICE_CLOSE", $A271)</f>
        <v>12.252026450511947</v>
      </c>
      <c r="IY271" s="3">
        <f>_xll.SNL.Clients.Office.Excel.Functions.SPG(IY$1, "SP_PRICE_CLOSE", $A271)</f>
        <v>63.726535836177476</v>
      </c>
      <c r="IZ271" s="3">
        <f>_xll.SNL.Clients.Office.Excel.Functions.SPG(IZ$1, "SP_PRICE_CLOSE", $A271)</f>
        <v>11.118813993174061</v>
      </c>
      <c r="JA271" s="3">
        <f>_xll.SNL.Clients.Office.Excel.Functions.SPG(JA$1, "SP_PRICE_CLOSE", $A271)</f>
        <v>1.8371373720136517</v>
      </c>
      <c r="JB271" s="3">
        <f>_xll.SNL.Clients.Office.Excel.Functions.SPG(JB$1, "SP_PRICE_CLOSE", $A271)</f>
        <v>13.891851535836178</v>
      </c>
      <c r="JC271" s="3">
        <f>_xll.SNL.Clients.Office.Excel.Functions.SPG(JC$1, "SP_PRICE_CLOSE", $A271)</f>
        <v>100.04266211604096</v>
      </c>
      <c r="JD271" s="3">
        <f>_xll.SNL.Clients.Office.Excel.Functions.SPG(JD$1, "SP_PRICE_CLOSE", $A271)</f>
        <v>53.609801887798632</v>
      </c>
      <c r="JE271" s="3">
        <f>_xll.SNL.Clients.Office.Excel.Functions.SPG(JE$1, "SP_PRICE_CLOSE", $A271)</f>
        <v>13.998506825938566</v>
      </c>
      <c r="JF271" s="3">
        <f>_xll.SNL.Clients.Office.Excel.Functions.SPG(JF$1, "SP_PRICE_CLOSE", $A271)</f>
        <v>2.3650810580204777</v>
      </c>
      <c r="JG271" s="3">
        <f>_xll.SNL.Clients.Office.Excel.Functions.SPG(JG$1, "SP_PRICE_CLOSE", $A271)</f>
        <v>8.785729522184301</v>
      </c>
      <c r="JH271" s="3" t="str">
        <f>_xll.SNL.Clients.Office.Excel.Functions.SPG(JH$1, "SP_PRICE_CLOSE", $A271)</f>
        <v>NA</v>
      </c>
      <c r="JI271" s="3">
        <f>_xll.SNL.Clients.Office.Excel.Functions.SPG(JI$1, "SP_PRICE_CLOSE", $A271)</f>
        <v>3.5089590443686007</v>
      </c>
      <c r="JJ271" s="3">
        <f>_xll.SNL.Clients.Office.Excel.Functions.SPG(JJ$1, "SP_PRICE_CLOSE", $A271)</f>
        <v>4.634172354948805</v>
      </c>
      <c r="JK271" s="3" t="str">
        <f>_xll.SNL.Clients.Office.Excel.Functions.SPG(JK$1, "SP_PRICE_CLOSE", $A271)</f>
        <v>NA</v>
      </c>
      <c r="JL271" s="3">
        <f>_xll.SNL.Clients.Office.Excel.Functions.SPG(JL$1, "SP_PRICE_CLOSE", $A271)</f>
        <v>10.585537542662117</v>
      </c>
      <c r="JM271" s="3">
        <f>_xll.SNL.Clients.Office.Excel.Functions.SPG(JM$1, "SP_PRICE_CLOSE", $A271)</f>
        <v>19.224616040955631</v>
      </c>
      <c r="JN271" s="3">
        <f>_xll.SNL.Clients.Office.Excel.Functions.SPG(JN$1, "SP_PRICE_CLOSE", $A271)</f>
        <v>8.2791168941979532</v>
      </c>
      <c r="JO271" s="3">
        <f>_xll.SNL.Clients.Office.Excel.Functions.SPG(JO$1, "SP_PRICE_CLOSE", $A271)</f>
        <v>5.0927901023890785</v>
      </c>
      <c r="JP271" s="3">
        <f>_xll.SNL.Clients.Office.Excel.Functions.SPG(JP$1, "SP_PRICE_CLOSE", $A271)</f>
        <v>3.5462883959044369</v>
      </c>
      <c r="JQ271" s="3">
        <f>_xll.SNL.Clients.Office.Excel.Functions.SPG(JQ$1, "SP_PRICE_CLOSE", $A271)</f>
        <v>8.3857721843003414</v>
      </c>
      <c r="JR271" s="3">
        <f>_xll.SNL.Clients.Office.Excel.Functions.SPG(JR$1, "SP_PRICE_CLOSE", $A271)</f>
        <v>3.8502559726962455</v>
      </c>
      <c r="JS271" s="3">
        <f>_xll.SNL.Clients.Office.Excel.Functions.SPG(JS$1, "SP_PRICE_CLOSE", $A271)</f>
        <v>2.9330204778156999</v>
      </c>
      <c r="JT271" s="3">
        <f>_xll.SNL.Clients.Office.Excel.Functions.SPG(JT$1, "SP_PRICE_CLOSE", $A271)</f>
        <v>46.715017064846414</v>
      </c>
      <c r="JU271" s="3" t="str">
        <f>_xll.SNL.Clients.Office.Excel.Functions.SPG(JU$1, "SP_PRICE_CLOSE", $A271)</f>
        <v>NA</v>
      </c>
      <c r="JV271" s="3" t="str">
        <f>_xll.SNL.Clients.Office.Excel.Functions.SPG(JV$1, "SP_PRICE_CLOSE", $A271)</f>
        <v>NA</v>
      </c>
      <c r="JW271" s="3">
        <f>_xll.SNL.Clients.Office.Excel.Functions.SPG(JW$1, "SP_PRICE_CLOSE", $A271)</f>
        <v>42.928754266211605</v>
      </c>
      <c r="JX271" s="3">
        <f>_xll.SNL.Clients.Office.Excel.Functions.SPG(JX$1, "SP_PRICE_CLOSE", $A271)</f>
        <v>21.224402730375424</v>
      </c>
      <c r="JY271" s="3">
        <f>_xll.SNL.Clients.Office.Excel.Functions.SPG(JY$1, "SP_PRICE_CLOSE", $A271)</f>
        <v>4.5275170648464167</v>
      </c>
      <c r="JZ271" s="3">
        <f>_xll.SNL.Clients.Office.Excel.Functions.SPG(JZ$1, "SP_PRICE_CLOSE", $A271)</f>
        <v>8.7990614334470987</v>
      </c>
      <c r="KA271" s="3">
        <f>_xll.SNL.Clients.Office.Excel.Functions.SPG(KA$1, "SP_PRICE_CLOSE", $A271)</f>
        <v>11.252133105802049</v>
      </c>
      <c r="KB271" s="3">
        <f>_xll.SNL.Clients.Office.Excel.Functions.SPG(KB$1, "SP_PRICE_CLOSE", $A271)</f>
        <v>7.199232081911263</v>
      </c>
      <c r="KC271" s="3">
        <f>_xll.SNL.Clients.Office.Excel.Functions.SPG(KC$1, "SP_PRICE_CLOSE", $A271)</f>
        <v>19.944539249146757</v>
      </c>
      <c r="KD271" s="3">
        <f>_xll.SNL.Clients.Office.Excel.Functions.SPG(KD$1, "SP_PRICE_CLOSE", $A271)</f>
        <v>7.9591510238907857</v>
      </c>
      <c r="KE271" s="3">
        <f>_xll.SNL.Clients.Office.Excel.Functions.SPG(KE$1, "SP_PRICE_CLOSE", $A271)</f>
        <v>3.5153583617747439</v>
      </c>
      <c r="KF271" s="3">
        <f>_xll.SNL.Clients.Office.Excel.Functions.SPG(KF$1, "SP_PRICE_CLOSE", $A271)</f>
        <v>11.278796928327644</v>
      </c>
      <c r="KG271" s="3">
        <f>_xll.SNL.Clients.Office.Excel.Functions.SPG(KG$1, "SP_PRICE_CLOSE", $A271)</f>
        <v>19.197952218430032</v>
      </c>
      <c r="KH271" s="3">
        <f>_xll.SNL.Clients.Office.Excel.Functions.SPG(KH$1, "SP_PRICE_CLOSE", $A271)</f>
        <v>12.552507199232082</v>
      </c>
      <c r="KI271" s="3">
        <f>_xll.SNL.Clients.Office.Excel.Functions.SPG(KI$1, "SP_PRICE_CLOSE", $A271)</f>
        <v>1.2851962457337884</v>
      </c>
      <c r="KJ271" s="3">
        <f>_xll.SNL.Clients.Office.Excel.Functions.SPG(KJ$1, "SP_PRICE_CLOSE", $A271)</f>
        <v>4.0688993174061432</v>
      </c>
      <c r="KK271" s="3">
        <f>_xll.SNL.Clients.Office.Excel.Functions.SPG(KK$1, "SP_PRICE_CLOSE", $A271)</f>
        <v>0.20264505119453924</v>
      </c>
      <c r="KL271" s="3" t="str">
        <f>_xll.SNL.Clients.Office.Excel.Functions.SPG(KL$1, "SP_PRICE_CLOSE", $A271)</f>
        <v>NA</v>
      </c>
      <c r="KM271" s="3" t="str">
        <f>_xll.SNL.Clients.Office.Excel.Functions.SPG(KM$1, "SP_PRICE_CLOSE", $A271)</f>
        <v>NA</v>
      </c>
      <c r="KN271" s="3">
        <f>_xll.SNL.Clients.Office.Excel.Functions.SPG(KN$1, "SP_PRICE_CLOSE", $A271)</f>
        <v>4.2982081911262799</v>
      </c>
      <c r="KO271" s="3">
        <f>_xll.SNL.Clients.Office.Excel.Functions.SPG(KO$1, "SP_PRICE_CLOSE", $A271)</f>
        <v>2.2850895904436861</v>
      </c>
      <c r="KP271" s="3">
        <f>_xll.SNL.Clients.Office.Excel.Functions.SPG(KP$1, "SP_PRICE_CLOSE", $A271)</f>
        <v>23.997440273037544</v>
      </c>
      <c r="KQ271" s="3">
        <f>_xll.SNL.Clients.Office.Excel.Functions.SPG(KQ$1, "SP_PRICE_CLOSE", $A271)</f>
        <v>23.464163822525599</v>
      </c>
      <c r="KR271" s="3">
        <f>_xll.SNL.Clients.Office.Excel.Functions.SPG(KR$1, "SP_PRICE_CLOSE", $A271)</f>
        <v>6.4099829351535833</v>
      </c>
      <c r="KS271" s="3">
        <f>_xll.SNL.Clients.Office.Excel.Functions.SPG(KS$1, "SP_PRICE_CLOSE", $A271)</f>
        <v>8.4657636518771326</v>
      </c>
      <c r="KT271" s="3">
        <f>_xll.SNL.Clients.Office.Excel.Functions.SPG(KT$1, "SP_PRICE_CLOSE", $A271)</f>
        <v>2.0531143344709899</v>
      </c>
      <c r="KU271" s="3">
        <f>_xll.SNL.Clients.Office.Excel.Functions.SPG(KU$1, "SP_PRICE_CLOSE", $A271)</f>
        <v>11.865401023890785</v>
      </c>
      <c r="KV271" s="3">
        <f>_xll.SNL.Clients.Office.Excel.Functions.SPG(KV$1, "SP_PRICE_CLOSE", $A271)</f>
        <v>1.6824872013651877</v>
      </c>
      <c r="KW271" s="3">
        <f>_xll.SNL.Clients.Office.Excel.Functions.SPG(KW$1, "SP_PRICE_CLOSE", $A271)</f>
        <v>5.8660409556313997</v>
      </c>
      <c r="KX271" s="3">
        <f>_xll.SNL.Clients.Office.Excel.Functions.SPG(KX$1, "SP_PRICE_CLOSE", $A271)</f>
        <v>0.85324232081911267</v>
      </c>
      <c r="KY271" s="3">
        <f>_xll.SNL.Clients.Office.Excel.Functions.SPG(KY$1, "SP_PRICE_CLOSE", $A271)</f>
        <v>5.9300341296928325</v>
      </c>
      <c r="KZ271" s="3">
        <f>_xll.SNL.Clients.Office.Excel.Functions.SPG(KZ$1, "SP_PRICE_CLOSE", $A271)</f>
        <v>14.398464163822526</v>
      </c>
      <c r="LA271" s="3">
        <f>_xll.SNL.Clients.Office.Excel.Functions.SPG(LA$1, "SP_PRICE_CLOSE", $A271)</f>
        <v>9.5189846416382267</v>
      </c>
      <c r="LB271" s="3">
        <f>_xll.SNL.Clients.Office.Excel.Functions.SPG(LB$1, "SP_PRICE_CLOSE", $A271)</f>
        <v>8.2524530716723543</v>
      </c>
      <c r="LC271" s="3" t="str">
        <f>_xll.SNL.Clients.Office.Excel.Functions.SPG(LC$1, "SP_PRICE_CLOSE", $A271)</f>
        <v>NA</v>
      </c>
      <c r="LD271" s="3">
        <f>_xll.SNL.Clients.Office.Excel.Functions.SPG(LD$1, "SP_PRICE_CLOSE", $A271)</f>
        <v>10.532209897610921</v>
      </c>
      <c r="LE271" s="3">
        <f>_xll.SNL.Clients.Office.Excel.Functions.SPG(LE$1, "SP_PRICE_CLOSE", $A271)</f>
        <v>7.7325085324232079</v>
      </c>
    </row>
    <row r="272" spans="1:317" x14ac:dyDescent="0.25">
      <c r="A272" s="1">
        <v>45356</v>
      </c>
      <c r="B272" s="3">
        <f>_xll.SNL.Clients.Office.Excel.Functions.SPG($B$1, "SP_PRICE_CLOSE", A272)</f>
        <v>11.225169977336355</v>
      </c>
      <c r="C272" s="3">
        <f>_xll.SNL.Clients.Office.Excel.Functions.SPG(C$1, "SP_PRICE_CLOSE", $A272)</f>
        <v>3.6155179309425414</v>
      </c>
      <c r="D272" s="3">
        <f>_xll.SNL.Clients.Office.Excel.Functions.SPG(D$1, "SP_PRICE_CLOSE", $A272)</f>
        <v>8.2255699240101325</v>
      </c>
      <c r="E272" s="3">
        <f>_xll.SNL.Clients.Office.Excel.Functions.SPG(E$1, "SP_PRICE_CLOSE", $A272)</f>
        <v>1.5197970937208374</v>
      </c>
      <c r="F272" s="3">
        <f>_xll.SNL.Clients.Office.Excel.Functions.SPG(F$1, "SP_PRICE_CLOSE", $A272)</f>
        <v>77.860543394214105</v>
      </c>
      <c r="G272" s="3">
        <f>_xll.SNL.Clients.Office.Excel.Functions.SPG(G$1, "SP_PRICE_CLOSE", $A272)</f>
        <v>5.364618050926544</v>
      </c>
      <c r="H272" s="3">
        <f>_xll.SNL.Clients.Office.Excel.Functions.SPG(H$1, "SP_PRICE_CLOSE", $A272)</f>
        <v>1.3304892680975871</v>
      </c>
      <c r="I272" s="3">
        <f>_xll.SNL.Clients.Office.Excel.Functions.SPG(I$1, "SP_PRICE_CLOSE", $A272)</f>
        <v>10.091987734968672</v>
      </c>
      <c r="J272" s="3" t="str">
        <f>_xll.SNL.Clients.Office.Excel.Functions.SPG(J$1, "SP_PRICE_CLOSE", $A272)</f>
        <v>NA</v>
      </c>
      <c r="K272" s="3" t="str">
        <f>_xll.SNL.Clients.Office.Excel.Functions.SPG(K$1, "SP_PRICE_CLOSE", $A272)</f>
        <v>NA</v>
      </c>
      <c r="L272" s="3">
        <f>_xll.SNL.Clients.Office.Excel.Functions.SPG(L$1, "SP_PRICE_CLOSE", $A272)</f>
        <v>5.1033195573923482</v>
      </c>
      <c r="M272" s="3">
        <f>_xll.SNL.Clients.Office.Excel.Functions.SPG(M$1, "SP_PRICE_CLOSE", $A272)</f>
        <v>17.597653646180511</v>
      </c>
      <c r="N272" s="3">
        <f>_xll.SNL.Clients.Office.Excel.Functions.SPG(N$1, "SP_PRICE_CLOSE", $A272)</f>
        <v>7.5888660178642855</v>
      </c>
      <c r="O272" s="3">
        <f>_xll.SNL.Clients.Office.Excel.Functions.SPG(O$1, "SP_PRICE_CLOSE", $A272)</f>
        <v>3.0982535661911745</v>
      </c>
      <c r="P272" s="3">
        <f>_xll.SNL.Clients.Office.Excel.Functions.SPG(P$1, "SP_PRICE_CLOSE", $A272)</f>
        <v>0.78389548060258629</v>
      </c>
      <c r="Q272" s="3">
        <f>_xll.SNL.Clients.Office.Excel.Functions.SPG(Q$1, "SP_PRICE_CLOSE", $A272)</f>
        <v>8.8921477136381828</v>
      </c>
      <c r="R272" s="3" t="str">
        <f>_xll.SNL.Clients.Office.Excel.Functions.SPG(R$1, "SP_PRICE_CLOSE", $A272)</f>
        <v>NA</v>
      </c>
      <c r="S272" s="3">
        <f>_xll.SNL.Clients.Office.Excel.Functions.SPG(S$1, "SP_PRICE_CLOSE", $A272)</f>
        <v>14.798026929742701</v>
      </c>
      <c r="T272" s="3">
        <f>_xll.SNL.Clients.Office.Excel.Functions.SPG(T$1, "SP_PRICE_CLOSE", $A272)</f>
        <v>39.194774030129317</v>
      </c>
      <c r="U272" s="3" t="str">
        <f>_xll.SNL.Clients.Office.Excel.Functions.SPG(U$1, "SP_PRICE_CLOSE", $A272)</f>
        <v>NA</v>
      </c>
      <c r="V272" s="3">
        <f>_xll.SNL.Clients.Office.Excel.Functions.SPG(V$1, "SP_PRICE_CLOSE", $A272)</f>
        <v>12.558325556592456</v>
      </c>
      <c r="W272" s="3">
        <f>_xll.SNL.Clients.Office.Excel.Functions.SPG(W$1, "SP_PRICE_CLOSE", $A272)</f>
        <v>22.903612851619787</v>
      </c>
      <c r="X272" s="3">
        <f>_xll.SNL.Clients.Office.Excel.Functions.SPG(X$1, "SP_PRICE_CLOSE", $A272)</f>
        <v>25.463271563791494</v>
      </c>
      <c r="Y272" s="3">
        <f>_xll.SNL.Clients.Office.Excel.Functions.SPG(Y$1, "SP_PRICE_CLOSE", $A272)</f>
        <v>2.346353819490735</v>
      </c>
      <c r="Z272" s="3">
        <f>_xll.SNL.Clients.Office.Excel.Functions.SPG(Z$1, "SP_PRICE_CLOSE", $A272)</f>
        <v>8.9321423810158649</v>
      </c>
      <c r="AA272" s="3">
        <f>_xll.SNL.Clients.Office.Excel.Functions.SPG(AA$1, "SP_PRICE_CLOSE", $A272)</f>
        <v>6.8790827889614725</v>
      </c>
      <c r="AB272" s="3" t="str">
        <f>_xll.SNL.Clients.Office.Excel.Functions.SPG(AB$1, "SP_PRICE_CLOSE", $A272)</f>
        <v>NA</v>
      </c>
      <c r="AC272" s="3">
        <f>_xll.SNL.Clients.Office.Excel.Functions.SPG(AC$1, "SP_PRICE_CLOSE", $A272)</f>
        <v>9.9720037328356224</v>
      </c>
      <c r="AD272" s="3">
        <f>_xll.SNL.Clients.Office.Excel.Functions.SPG(AD$1, "SP_PRICE_CLOSE", $A272)</f>
        <v>6.4898013598186912</v>
      </c>
      <c r="AE272" s="3">
        <f>_xll.SNL.Clients.Office.Excel.Functions.SPG(AE$1, "SP_PRICE_CLOSE", $A272)</f>
        <v>9.3854152779629398</v>
      </c>
      <c r="AF272" s="3">
        <f>_xll.SNL.Clients.Office.Excel.Functions.SPG(AF$1, "SP_PRICE_CLOSE", $A272)</f>
        <v>5.0786828422876955E-2</v>
      </c>
      <c r="AG272" s="3">
        <f>_xll.SNL.Clients.Office.Excel.Functions.SPG(AG$1, "SP_PRICE_CLOSE", $A272)</f>
        <v>31.302493000933211</v>
      </c>
      <c r="AH272" s="3">
        <f>_xll.SNL.Clients.Office.Excel.Functions.SPG(AH$1, "SP_PRICE_CLOSE", $A272)</f>
        <v>37.914944674043461</v>
      </c>
      <c r="AI272" s="3">
        <f>_xll.SNL.Clients.Office.Excel.Functions.SPG(AI$1, "SP_PRICE_CLOSE", $A272)</f>
        <v>4.8185575256632447</v>
      </c>
      <c r="AJ272" s="3">
        <f>_xll.SNL.Clients.Office.Excel.Functions.SPG(AJ$1, "SP_PRICE_CLOSE", $A272)</f>
        <v>16.344487401679775</v>
      </c>
      <c r="AK272" s="3" t="str">
        <f>_xll.SNL.Clients.Office.Excel.Functions.SPG(AK$1, "SP_PRICE_CLOSE", $A272)</f>
        <v>NA</v>
      </c>
      <c r="AL272" s="3">
        <f>_xll.SNL.Clients.Office.Excel.Functions.SPG(AL$1, "SP_PRICE_CLOSE", $A272)</f>
        <v>19.33075589921344</v>
      </c>
      <c r="AM272" s="3">
        <f>_xll.SNL.Clients.Office.Excel.Functions.SPG(AM$1, "SP_PRICE_CLOSE", $A272)</f>
        <v>8.9908012265031321</v>
      </c>
      <c r="AN272" s="3">
        <f>_xll.SNL.Clients.Office.Excel.Functions.SPG(AN$1, "SP_PRICE_CLOSE", $A272)</f>
        <v>4.8740167977602988</v>
      </c>
      <c r="AO272" s="3">
        <f>_xll.SNL.Clients.Office.Excel.Functions.SPG(AO$1, "SP_PRICE_CLOSE", $A272)</f>
        <v>4.6447140381282503</v>
      </c>
      <c r="AP272" s="3">
        <f>_xll.SNL.Clients.Office.Excel.Functions.SPG(AP$1, "SP_PRICE_CLOSE", $A272)</f>
        <v>14.318090921210507</v>
      </c>
      <c r="AQ272" s="3">
        <f>_xll.SNL.Clients.Office.Excel.Functions.SPG(AQ$1, "SP_PRICE_CLOSE", $A272)</f>
        <v>0.37728302892947607</v>
      </c>
      <c r="AR272" s="3">
        <f>_xll.SNL.Clients.Office.Excel.Functions.SPG(AR$1, "SP_PRICE_CLOSE", $A272)</f>
        <v>4.1327822956939073</v>
      </c>
      <c r="AS272" s="3">
        <f>_xll.SNL.Clients.Office.Excel.Functions.SPG(AS$1, "SP_PRICE_CLOSE", $A272)</f>
        <v>15.384615384615385</v>
      </c>
      <c r="AT272" s="3">
        <f>_xll.SNL.Clients.Office.Excel.Functions.SPG(AT$1, "SP_PRICE_CLOSE", $A272)</f>
        <v>35.94187441674444</v>
      </c>
      <c r="AU272" s="3">
        <f>_xll.SNL.Clients.Office.Excel.Functions.SPG(AU$1, "SP_PRICE_CLOSE", $A272)</f>
        <v>2.7836288494867349</v>
      </c>
      <c r="AV272" s="3">
        <f>_xll.SNL.Clients.Office.Excel.Functions.SPG(AV$1, "SP_PRICE_CLOSE", $A272)</f>
        <v>8.9321423810158649</v>
      </c>
      <c r="AW272" s="3">
        <f>_xll.SNL.Clients.Office.Excel.Functions.SPG(AW$1, "SP_PRICE_CLOSE", $A272)</f>
        <v>1.3598186908412211</v>
      </c>
      <c r="AX272" s="3">
        <f>_xll.SNL.Clients.Office.Excel.Functions.SPG(AX$1, "SP_PRICE_CLOSE", $A272)</f>
        <v>11.878416211171844</v>
      </c>
      <c r="AY272" s="3">
        <f>_xll.SNL.Clients.Office.Excel.Functions.SPG(AY$1, "SP_PRICE_CLOSE", $A272)</f>
        <v>24.263431542461007</v>
      </c>
      <c r="AZ272" s="3">
        <f>_xll.SNL.Clients.Office.Excel.Functions.SPG(AZ$1, "SP_PRICE_CLOSE", $A272)</f>
        <v>14.77136381815758</v>
      </c>
      <c r="BA272" s="3">
        <f>_xll.SNL.Clients.Office.Excel.Functions.SPG(BA$1, "SP_PRICE_CLOSE", $A272)</f>
        <v>2.6663111585121984</v>
      </c>
      <c r="BB272" s="3" t="str">
        <f>_xll.SNL.Clients.Office.Excel.Functions.SPG(BB$1, "SP_PRICE_CLOSE", $A272)</f>
        <v>NA</v>
      </c>
      <c r="BC272" s="3" t="str">
        <f>_xll.SNL.Clients.Office.Excel.Functions.SPG(BC$1, "SP_PRICE_CLOSE", $A272)</f>
        <v>NA</v>
      </c>
      <c r="BD272" s="3">
        <f>_xll.SNL.Clients.Office.Excel.Functions.SPG(BD$1, "SP_PRICE_CLOSE", $A272)</f>
        <v>11.505132648980137</v>
      </c>
      <c r="BE272" s="3">
        <f>_xll.SNL.Clients.Office.Excel.Functions.SPG(BE$1, "SP_PRICE_CLOSE", $A272)</f>
        <v>0.69324090121317161</v>
      </c>
      <c r="BF272" s="3">
        <f>_xll.SNL.Clients.Office.Excel.Functions.SPG(BF$1, "SP_PRICE_CLOSE", $A272)</f>
        <v>3.5195307292361018</v>
      </c>
      <c r="BG272" s="3">
        <f>_xll.SNL.Clients.Office.Excel.Functions.SPG(BG$1, "SP_PRICE_CLOSE", $A272)</f>
        <v>3.3370363951473139</v>
      </c>
      <c r="BH272" s="3">
        <f>_xll.SNL.Clients.Office.Excel.Functions.SPG(BH$1, "SP_PRICE_CLOSE", $A272)</f>
        <v>5.7592321023863491</v>
      </c>
      <c r="BI272" s="3">
        <f>_xll.SNL.Clients.Office.Excel.Functions.SPG(BI$1, "SP_PRICE_CLOSE", $A272)</f>
        <v>1.5757898946807094</v>
      </c>
      <c r="BJ272" s="3">
        <f>_xll.SNL.Clients.Office.Excel.Functions.SPG(BJ$1, "SP_PRICE_CLOSE", $A272)</f>
        <v>5.4792694307425682</v>
      </c>
      <c r="BK272" s="3">
        <f>_xll.SNL.Clients.Office.Excel.Functions.SPG(BK$1, "SP_PRICE_CLOSE", $A272)</f>
        <v>1.9864018130915879</v>
      </c>
      <c r="BL272" s="3">
        <f>_xll.SNL.Clients.Office.Excel.Functions.SPG(BL$1, "SP_PRICE_CLOSE", $A272)</f>
        <v>4.020797227036395</v>
      </c>
      <c r="BM272" s="3">
        <f>_xll.SNL.Clients.Office.Excel.Functions.SPG(BM$1, "SP_PRICE_CLOSE", $A272)</f>
        <v>8.692174376749767</v>
      </c>
      <c r="BN272" s="3">
        <f>_xll.SNL.Clients.Office.Excel.Functions.SPG(BN$1, "SP_PRICE_CLOSE", $A272)</f>
        <v>5.604586055192641</v>
      </c>
      <c r="BO272" s="3">
        <f>_xll.SNL.Clients.Office.Excel.Functions.SPG(BO$1, "SP_PRICE_CLOSE", $A272)</f>
        <v>3.3951027862951606</v>
      </c>
      <c r="BP272" s="3">
        <f>_xll.SNL.Clients.Office.Excel.Functions.SPG(BP$1, "SP_PRICE_CLOSE", $A272)</f>
        <v>10.878549526729769</v>
      </c>
      <c r="BQ272" s="3">
        <f>_xll.SNL.Clients.Office.Excel.Functions.SPG(BQ$1, "SP_PRICE_CLOSE", $A272)</f>
        <v>5.7912278362884946</v>
      </c>
      <c r="BR272" s="3" t="str">
        <f>_xll.SNL.Clients.Office.Excel.Functions.SPG(BR$1, "SP_PRICE_CLOSE", $A272)</f>
        <v>NA</v>
      </c>
      <c r="BS272" s="3" t="str">
        <f>_xll.SNL.Clients.Office.Excel.Functions.SPG(BS$1, "SP_PRICE_CLOSE", $A272)</f>
        <v>NA</v>
      </c>
      <c r="BT272" s="3">
        <f>_xll.SNL.Clients.Office.Excel.Functions.SPG(BT$1, "SP_PRICE_CLOSE", $A272)</f>
        <v>12.931609118784163</v>
      </c>
      <c r="BU272" s="3">
        <f>_xll.SNL.Clients.Office.Excel.Functions.SPG(BU$1, "SP_PRICE_CLOSE", $A272)</f>
        <v>6.1325156645780563</v>
      </c>
      <c r="BV272" s="3" t="str">
        <f>_xll.SNL.Clients.Office.Excel.Functions.SPG(BV$1, "SP_PRICE_CLOSE", $A272)</f>
        <v>NA</v>
      </c>
      <c r="BW272" s="3">
        <f>_xll.SNL.Clients.Office.Excel.Functions.SPG(BW$1, "SP_PRICE_CLOSE", $A272)</f>
        <v>5.2739634715371286</v>
      </c>
      <c r="BX272" s="3">
        <f>_xll.SNL.Clients.Office.Excel.Functions.SPG(BX$1, "SP_PRICE_CLOSE", $A272)</f>
        <v>45.27396347153713</v>
      </c>
      <c r="BY272" s="3">
        <f>_xll.SNL.Clients.Office.Excel.Functions.SPG(BY$1, "SP_PRICE_CLOSE", $A272)</f>
        <v>21.170510598586858</v>
      </c>
      <c r="BZ272" s="3">
        <f>_xll.SNL.Clients.Office.Excel.Functions.SPG(BZ$1, "SP_PRICE_CLOSE", $A272)</f>
        <v>6.0151979736035193</v>
      </c>
      <c r="CA272" s="3">
        <f>_xll.SNL.Clients.Office.Excel.Functions.SPG(CA$1, "SP_PRICE_CLOSE", $A272)</f>
        <v>7.4523396880415946</v>
      </c>
      <c r="CB272" s="3">
        <f>_xll.SNL.Clients.Office.Excel.Functions.SPG(CB$1, "SP_PRICE_CLOSE", $A272)</f>
        <v>0.86121850419944013</v>
      </c>
      <c r="CC272" s="3">
        <f>_xll.SNL.Clients.Office.Excel.Functions.SPG(CC$1, "SP_PRICE_CLOSE", $A272)</f>
        <v>1.8690841221170511</v>
      </c>
      <c r="CD272" s="3">
        <f>_xll.SNL.Clients.Office.Excel.Functions.SPG(CD$1, "SP_PRICE_CLOSE", $A272)</f>
        <v>53.326223170243971</v>
      </c>
      <c r="CE272" s="3" t="str">
        <f>_xll.SNL.Clients.Office.Excel.Functions.SPG(CE$1, "SP_PRICE_CLOSE", $A272)</f>
        <v>NA</v>
      </c>
      <c r="CF272" s="3">
        <f>_xll.SNL.Clients.Office.Excel.Functions.SPG(CF$1, "SP_PRICE_CLOSE", $A272)</f>
        <v>1.5997866951073192</v>
      </c>
      <c r="CG272" s="3">
        <f>_xll.SNL.Clients.Office.Excel.Functions.SPG(CG$1, "SP_PRICE_CLOSE", $A272)</f>
        <v>10.366617784295428</v>
      </c>
      <c r="CH272" s="3">
        <f>_xll.SNL.Clients.Office.Excel.Functions.SPG(CH$1, "SP_PRICE_CLOSE", $A272)</f>
        <v>4.0570590587921611</v>
      </c>
      <c r="CI272" s="3">
        <f>_xll.SNL.Clients.Office.Excel.Functions.SPG(CI$1, "SP_PRICE_CLOSE", $A272)</f>
        <v>4.7436248500199971</v>
      </c>
      <c r="CJ272" s="3">
        <f>_xll.SNL.Clients.Office.Excel.Functions.SPG(CJ$1, "SP_PRICE_CLOSE", $A272)</f>
        <v>8.9988001599786696</v>
      </c>
      <c r="CK272" s="3" t="str">
        <f>_xll.SNL.Clients.Office.Excel.Functions.SPG(CK$1, "SP_PRICE_CLOSE", $A272)</f>
        <v>NA</v>
      </c>
      <c r="CL272" s="3">
        <f>_xll.SNL.Clients.Office.Excel.Functions.SPG(CL$1, "SP_PRICE_CLOSE", $A272)</f>
        <v>0.7172377016397814</v>
      </c>
      <c r="CM272" s="3">
        <f>_xll.SNL.Clients.Office.Excel.Functions.SPG(CM$1, "SP_PRICE_CLOSE", $A272)</f>
        <v>13.291561125183311</v>
      </c>
      <c r="CN272" s="3">
        <f>_xll.SNL.Clients.Office.Excel.Functions.SPG(CN$1, "SP_PRICE_CLOSE", $A272)</f>
        <v>8.6877304359418748</v>
      </c>
      <c r="CO272" s="3">
        <f>_xll.SNL.Clients.Office.Excel.Functions.SPG(CO$1, "SP_PRICE_CLOSE", $A272)</f>
        <v>1.9250766564458073</v>
      </c>
      <c r="CP272" s="3">
        <f>_xll.SNL.Clients.Office.Excel.Functions.SPG(CP$1, "SP_PRICE_CLOSE", $A272)</f>
        <v>60.845220637248367</v>
      </c>
      <c r="CQ272" s="3">
        <f>_xll.SNL.Clients.Office.Excel.Functions.SPG(CQ$1, "SP_PRICE_CLOSE", $A272)</f>
        <v>5.7485668577522997</v>
      </c>
      <c r="CR272" s="3">
        <f>_xll.SNL.Clients.Office.Excel.Functions.SPG(CR$1, "SP_PRICE_CLOSE", $A272)</f>
        <v>1.85575256632449</v>
      </c>
      <c r="CS272" s="3">
        <f>_xll.SNL.Clients.Office.Excel.Functions.SPG(CS$1, "SP_PRICE_CLOSE", $A272)</f>
        <v>35.515264631382479</v>
      </c>
      <c r="CT272" s="3">
        <f>_xll.SNL.Clients.Office.Excel.Functions.SPG(CT$1, "SP_PRICE_CLOSE", $A272)</f>
        <v>8.2122383682175712</v>
      </c>
      <c r="CU272" s="3">
        <f>_xll.SNL.Clients.Office.Excel.Functions.SPG(CU$1, "SP_PRICE_CLOSE", $A272)</f>
        <v>5.1673110251966401</v>
      </c>
      <c r="CV272" s="3">
        <f>_xll.SNL.Clients.Office.Excel.Functions.SPG(CV$1, "SP_PRICE_CLOSE", $A272)</f>
        <v>25.729902679642716</v>
      </c>
      <c r="CW272" s="3">
        <f>_xll.SNL.Clients.Office.Excel.Functions.SPG(CW$1, "SP_PRICE_CLOSE", $A272)</f>
        <v>49.006799093454212</v>
      </c>
      <c r="CX272" s="3">
        <f>_xll.SNL.Clients.Office.Excel.Functions.SPG(CX$1, "SP_PRICE_CLOSE", $A272)</f>
        <v>3.6208505532595656</v>
      </c>
      <c r="CY272" s="3">
        <f>_xll.SNL.Clients.Office.Excel.Functions.SPG(CY$1, "SP_PRICE_CLOSE", $A272)</f>
        <v>0.59325423276896416</v>
      </c>
      <c r="CZ272" s="3">
        <f>_xll.SNL.Clients.Office.Excel.Functions.SPG(CZ$1, "SP_PRICE_CLOSE", $A272)</f>
        <v>6.8064252654505858E-2</v>
      </c>
      <c r="DA272" s="3" t="str">
        <f>_xll.SNL.Clients.Office.Excel.Functions.SPG(DA$1, "SP_PRICE_CLOSE", $A272)</f>
        <v>NA</v>
      </c>
      <c r="DB272" s="3">
        <f>_xll.SNL.Clients.Office.Excel.Functions.SPG(DB$1, "SP_PRICE_CLOSE", $A272)</f>
        <v>38.714838021597117</v>
      </c>
      <c r="DC272" s="3" t="str">
        <f>_xll.SNL.Clients.Office.Excel.Functions.SPG(DC$1, "SP_PRICE_CLOSE", $A272)</f>
        <v>NA</v>
      </c>
      <c r="DD272" s="3" t="str">
        <f>_xll.SNL.Clients.Office.Excel.Functions.SPG(DD$1, "SP_PRICE_CLOSE", $A272)</f>
        <v>NA</v>
      </c>
      <c r="DE272" s="3">
        <f>_xll.SNL.Clients.Office.Excel.Functions.SPG(DE$1, "SP_PRICE_CLOSE", $A272)</f>
        <v>85.855219304092785</v>
      </c>
      <c r="DF272" s="3">
        <f>_xll.SNL.Clients.Office.Excel.Functions.SPG(DF$1, "SP_PRICE_CLOSE", $A272)</f>
        <v>32.848953472870285</v>
      </c>
      <c r="DG272" s="3">
        <f>_xll.SNL.Clients.Office.Excel.Functions.SPG(DG$1, "SP_PRICE_CLOSE", $A272)</f>
        <v>9.54539394747367</v>
      </c>
      <c r="DH272" s="3">
        <f>_xll.SNL.Clients.Office.Excel.Functions.SPG(DH$1, "SP_PRICE_CLOSE", $A272)</f>
        <v>63.244900679909343</v>
      </c>
      <c r="DI272" s="3">
        <f>_xll.SNL.Clients.Office.Excel.Functions.SPG(DI$1, "SP_PRICE_CLOSE", $A272)</f>
        <v>1.1331822423676843</v>
      </c>
      <c r="DJ272" s="3">
        <f>_xll.SNL.Clients.Office.Excel.Functions.SPG(DJ$1, "SP_PRICE_CLOSE", $A272)</f>
        <v>283.37554992667646</v>
      </c>
      <c r="DK272" s="3">
        <f>_xll.SNL.Clients.Office.Excel.Functions.SPG(DK$1, "SP_PRICE_CLOSE", $A272)</f>
        <v>4.631538728169577</v>
      </c>
      <c r="DL272" s="3">
        <f>_xll.SNL.Clients.Office.Excel.Functions.SPG(DL$1, "SP_PRICE_CLOSE", $A272)</f>
        <v>4.8740167977602988</v>
      </c>
      <c r="DM272" s="3">
        <f>_xll.SNL.Clients.Office.Excel.Functions.SPG(DM$1, "SP_PRICE_CLOSE", $A272)</f>
        <v>24.796693774163447</v>
      </c>
      <c r="DN272" s="3">
        <f>_xll.SNL.Clients.Office.Excel.Functions.SPG(DN$1, "SP_PRICE_CLOSE", $A272)</f>
        <v>14.504732702306359</v>
      </c>
      <c r="DO272" s="3">
        <f>_xll.SNL.Clients.Office.Excel.Functions.SPG(DO$1, "SP_PRICE_CLOSE", $A272)</f>
        <v>26.663111585121985</v>
      </c>
      <c r="DP272" s="3">
        <f>_xll.SNL.Clients.Office.Excel.Functions.SPG(DP$1, "SP_PRICE_CLOSE", $A272)</f>
        <v>4.6553792827622988</v>
      </c>
      <c r="DQ272" s="3">
        <f>_xll.SNL.Clients.Office.Excel.Functions.SPG(DQ$1, "SP_PRICE_CLOSE", $A272)</f>
        <v>4.5327289694707371</v>
      </c>
      <c r="DR272" s="3">
        <f>_xll.SNL.Clients.Office.Excel.Functions.SPG(DR$1, "SP_PRICE_CLOSE", $A272)</f>
        <v>14.531395813891482</v>
      </c>
      <c r="DS272" s="3" t="str">
        <f>_xll.SNL.Clients.Office.Excel.Functions.SPG(DS$1, "SP_PRICE_CLOSE", $A272)</f>
        <v>NA</v>
      </c>
      <c r="DT272" s="3">
        <f>_xll.SNL.Clients.Office.Excel.Functions.SPG(DT$1, "SP_PRICE_CLOSE", $A272)</f>
        <v>1.0611918410878549</v>
      </c>
      <c r="DU272" s="3">
        <f>_xll.SNL.Clients.Office.Excel.Functions.SPG(DU$1, "SP_PRICE_CLOSE", $A272)</f>
        <v>15.464604719370751</v>
      </c>
      <c r="DV272" s="3">
        <f>_xll.SNL.Clients.Office.Excel.Functions.SPG(DV$1, "SP_PRICE_CLOSE", $A272)</f>
        <v>2.9329422743634184</v>
      </c>
      <c r="DW272" s="3">
        <f>_xll.SNL.Clients.Office.Excel.Functions.SPG(DW$1, "SP_PRICE_CLOSE", $A272)</f>
        <v>2.4130115984535396</v>
      </c>
      <c r="DX272" s="3">
        <f>_xll.SNL.Clients.Office.Excel.Functions.SPG(DX$1, "SP_PRICE_CLOSE", $A272)</f>
        <v>20.823890147980268</v>
      </c>
      <c r="DY272" s="3">
        <f>_xll.SNL.Clients.Office.Excel.Functions.SPG(DY$1, "SP_PRICE_CLOSE", $A272)</f>
        <v>11.411811758432208</v>
      </c>
      <c r="DZ272" s="3">
        <f>_xll.SNL.Clients.Office.Excel.Functions.SPG(DZ$1, "SP_PRICE_CLOSE", $A272)</f>
        <v>3.3151134515397946</v>
      </c>
      <c r="EA272" s="3">
        <f>_xll.SNL.Clients.Office.Excel.Functions.SPG(EA$1, "SP_PRICE_CLOSE", $A272)</f>
        <v>4.5807225703239567</v>
      </c>
      <c r="EB272" s="3" t="str">
        <f>_xll.SNL.Clients.Office.Excel.Functions.SPG(EB$1, "SP_PRICE_CLOSE", $A272)</f>
        <v>NA</v>
      </c>
      <c r="EC272" s="3">
        <f>_xll.SNL.Clients.Office.Excel.Functions.SPG(EC$1, "SP_PRICE_CLOSE", $A272)</f>
        <v>9.5053992800959879</v>
      </c>
      <c r="ED272" s="3" t="str">
        <f>_xll.SNL.Clients.Office.Excel.Functions.SPG(ED$1, "SP_PRICE_CLOSE", $A272)</f>
        <v>NA</v>
      </c>
      <c r="EE272" s="3">
        <f>_xll.SNL.Clients.Office.Excel.Functions.SPG(EE$1, "SP_PRICE_CLOSE", $A272)</f>
        <v>13.731502466337822</v>
      </c>
      <c r="EF272" s="3">
        <f>_xll.SNL.Clients.Office.Excel.Functions.SPG(EF$1, "SP_PRICE_CLOSE", $A272)</f>
        <v>11.55401493134249</v>
      </c>
      <c r="EG272" s="3">
        <f>_xll.SNL.Clients.Office.Excel.Functions.SPG(EG$1, "SP_PRICE_CLOSE", $A272)</f>
        <v>1.0665244634048794</v>
      </c>
      <c r="EH272" s="3" t="str">
        <f>_xll.SNL.Clients.Office.Excel.Functions.SPG(EH$1, "SP_PRICE_CLOSE", $A272)</f>
        <v>NA</v>
      </c>
      <c r="EI272" s="3">
        <f>_xll.SNL.Clients.Office.Excel.Functions.SPG(EI$1, "SP_PRICE_CLOSE", $A272)</f>
        <v>6.9324090121317159</v>
      </c>
      <c r="EJ272" s="3">
        <f>_xll.SNL.Clients.Office.Excel.Functions.SPG(EJ$1, "SP_PRICE_CLOSE", $A272)</f>
        <v>9.6253832822290377</v>
      </c>
      <c r="EK272" s="3">
        <f>_xll.SNL.Clients.Office.Excel.Functions.SPG(EK$1, "SP_PRICE_CLOSE", $A272)</f>
        <v>37.381682442341017</v>
      </c>
      <c r="EL272" s="3" t="str">
        <f>_xll.SNL.Clients.Office.Excel.Functions.SPG(EL$1, "SP_PRICE_CLOSE", $A272)</f>
        <v>NA</v>
      </c>
      <c r="EM272" s="3">
        <f>_xll.SNL.Clients.Office.Excel.Functions.SPG(EM$1, "SP_PRICE_CLOSE", $A272)</f>
        <v>4.0741234502066392</v>
      </c>
      <c r="EN272" s="3">
        <f>_xll.SNL.Clients.Office.Excel.Functions.SPG(EN$1, "SP_PRICE_CLOSE", $A272)</f>
        <v>4.4207439008132248</v>
      </c>
      <c r="EO272" s="3">
        <f>_xll.SNL.Clients.Office.Excel.Functions.SPG(EO$1, "SP_PRICE_CLOSE", $A272)</f>
        <v>1.2584988668177577</v>
      </c>
      <c r="EP272" s="3">
        <f>_xll.SNL.Clients.Office.Excel.Functions.SPG(EP$1, "SP_PRICE_CLOSE", $A272)</f>
        <v>1.919744034128783</v>
      </c>
      <c r="EQ272" s="3">
        <f>_xll.SNL.Clients.Office.Excel.Functions.SPG(EQ$1, "SP_PRICE_CLOSE", $A272)</f>
        <v>3.8608185575256635</v>
      </c>
      <c r="ER272" s="3">
        <f>_xll.SNL.Clients.Office.Excel.Functions.SPG(ER$1, "SP_PRICE_CLOSE", $A272)</f>
        <v>8.2655645913878146</v>
      </c>
      <c r="ES272" s="3">
        <f>_xll.SNL.Clients.Office.Excel.Functions.SPG(ES$1, "SP_PRICE_CLOSE", $A272)</f>
        <v>1.7597653646180509</v>
      </c>
      <c r="ET272" s="3">
        <f>_xll.SNL.Clients.Office.Excel.Functions.SPG(ET$1, "SP_PRICE_CLOSE", $A272)</f>
        <v>1.5811225169977337</v>
      </c>
      <c r="EU272" s="3" t="str">
        <f>_xll.SNL.Clients.Office.Excel.Functions.SPG(EU$1, "SP_PRICE_CLOSE", $A272)</f>
        <v>NA</v>
      </c>
      <c r="EV272" s="3">
        <f>_xll.SNL.Clients.Office.Excel.Functions.SPG(EV$1, "SP_PRICE_CLOSE", $A272)</f>
        <v>7.0746119184108789</v>
      </c>
      <c r="EW272" s="3">
        <f>_xll.SNL.Clients.Office.Excel.Functions.SPG(EW$1, "SP_PRICE_CLOSE", $A272)</f>
        <v>4.4794027463004937</v>
      </c>
      <c r="EX272" s="3" t="str">
        <f>_xll.SNL.Clients.Office.Excel.Functions.SPG(EX$1, "SP_PRICE_CLOSE", $A272)</f>
        <v>NA</v>
      </c>
      <c r="EY272" s="3">
        <f>_xll.SNL.Clients.Office.Excel.Functions.SPG(EY$1, "SP_PRICE_CLOSE", $A272)</f>
        <v>60.951873083588858</v>
      </c>
      <c r="EZ272" s="3">
        <f>_xll.SNL.Clients.Office.Excel.Functions.SPG(EZ$1, "SP_PRICE_CLOSE", $A272)</f>
        <v>7.5189974670043993</v>
      </c>
      <c r="FA272" s="3">
        <f>_xll.SNL.Clients.Office.Excel.Functions.SPG(FA$1, "SP_PRICE_CLOSE", $A272)</f>
        <v>1.9864018130915879</v>
      </c>
      <c r="FB272" s="3">
        <f>_xll.SNL.Clients.Office.Excel.Functions.SPG(FB$1, "SP_PRICE_CLOSE", $A272)</f>
        <v>5.1726436475136648</v>
      </c>
      <c r="FC272" s="3">
        <f>_xll.SNL.Clients.Office.Excel.Functions.SPG(FC$1, "SP_PRICE_CLOSE", $A272)</f>
        <v>21.730435941874418</v>
      </c>
      <c r="FD272" s="3">
        <f>_xll.SNL.Clients.Office.Excel.Functions.SPG(FD$1, "SP_PRICE_CLOSE", $A272)</f>
        <v>1.0905212638314892</v>
      </c>
      <c r="FE272" s="3">
        <f>_xll.SNL.Clients.Office.Excel.Functions.SPG(FE$1, "SP_PRICE_CLOSE", $A272)</f>
        <v>4.5647247033728844</v>
      </c>
      <c r="FF272" s="3">
        <f>_xll.SNL.Clients.Office.Excel.Functions.SPG(FF$1, "SP_PRICE_CLOSE", $A272)</f>
        <v>22.130382615651246</v>
      </c>
      <c r="FG272" s="3">
        <f>_xll.SNL.Clients.Office.Excel.Functions.SPG(FG$1, "SP_PRICE_CLOSE", $A272)</f>
        <v>12.385015331289162</v>
      </c>
      <c r="FH272" s="3">
        <f>_xll.SNL.Clients.Office.Excel.Functions.SPG(FH$1, "SP_PRICE_CLOSE", $A272)</f>
        <v>47.407012398346893</v>
      </c>
      <c r="FI272" s="3">
        <f>_xll.SNL.Clients.Office.Excel.Functions.SPG(FI$1, "SP_PRICE_CLOSE", $A272)</f>
        <v>6.8790827889614725</v>
      </c>
      <c r="FJ272" s="3" t="str">
        <f>_xll.SNL.Clients.Office.Excel.Functions.SPG(FJ$1, "SP_PRICE_CLOSE", $A272)</f>
        <v>NA</v>
      </c>
      <c r="FK272" s="3">
        <f>_xll.SNL.Clients.Office.Excel.Functions.SPG(FK$1, "SP_PRICE_CLOSE", $A272)</f>
        <v>2.6929742700973205</v>
      </c>
      <c r="FL272" s="3" t="str">
        <f>_xll.SNL.Clients.Office.Excel.Functions.SPG(FL$1, "SP_PRICE_CLOSE", $A272)</f>
        <v>NA</v>
      </c>
      <c r="FM272" s="3" t="str">
        <f>_xll.SNL.Clients.Office.Excel.Functions.SPG(FM$1, "SP_PRICE_CLOSE", $A272)</f>
        <v>NA</v>
      </c>
      <c r="FN272" s="3">
        <f>_xll.SNL.Clients.Office.Excel.Functions.SPG(FN$1, "SP_PRICE_CLOSE", $A272)</f>
        <v>13.331555792560993</v>
      </c>
      <c r="FO272" s="3">
        <f>_xll.SNL.Clients.Office.Excel.Functions.SPG(FO$1, "SP_PRICE_CLOSE", $A272)</f>
        <v>1.2798293560858551</v>
      </c>
      <c r="FP272" s="3">
        <f>_xll.SNL.Clients.Office.Excel.Functions.SPG(FP$1, "SP_PRICE_CLOSE", $A272)</f>
        <v>3.2582322357019069</v>
      </c>
      <c r="FQ272" s="3">
        <f>_xll.SNL.Clients.Office.Excel.Functions.SPG(FQ$1, "SP_PRICE_CLOSE", $A272)</f>
        <v>33.328889481402484</v>
      </c>
      <c r="FR272" s="3" t="str">
        <f>_xll.SNL.Clients.Office.Excel.Functions.SPG(FR$1, "SP_PRICE_CLOSE", $A272)</f>
        <v>NA</v>
      </c>
      <c r="FS272" s="3">
        <f>_xll.SNL.Clients.Office.Excel.Functions.SPG(FS$1, "SP_PRICE_CLOSE", $A272)</f>
        <v>1.61311825089988</v>
      </c>
      <c r="FT272" s="3">
        <f>_xll.SNL.Clients.Office.Excel.Functions.SPG(FT$1, "SP_PRICE_CLOSE", $A272)</f>
        <v>9.3187574990001352</v>
      </c>
      <c r="FU272" s="3" t="str">
        <f>_xll.SNL.Clients.Office.Excel.Functions.SPG(FU$1, "SP_PRICE_CLOSE", $A272)</f>
        <v>NA</v>
      </c>
      <c r="FV272" s="3">
        <f>_xll.SNL.Clients.Office.Excel.Functions.SPG(FV$1, "SP_PRICE_CLOSE", $A272)</f>
        <v>22.930275963204906</v>
      </c>
      <c r="FW272" s="3">
        <f>_xll.SNL.Clients.Office.Excel.Functions.SPG(FW$1, "SP_PRICE_CLOSE", $A272)</f>
        <v>1.4931342487668311</v>
      </c>
      <c r="FX272" s="3">
        <f>_xll.SNL.Clients.Office.Excel.Functions.SPG(FX$1, "SP_PRICE_CLOSE", $A272)</f>
        <v>18.664178109585389</v>
      </c>
      <c r="FY272" s="3">
        <f>_xll.SNL.Clients.Office.Excel.Functions.SPG(FY$1, "SP_PRICE_CLOSE", $A272)</f>
        <v>39.088121583788826</v>
      </c>
      <c r="FZ272" s="3">
        <f>_xll.SNL.Clients.Office.Excel.Functions.SPG(FZ$1, "SP_PRICE_CLOSE", $A272)</f>
        <v>2.7143047593654179</v>
      </c>
      <c r="GA272" s="3">
        <f>_xll.SNL.Clients.Office.Excel.Functions.SPG(GA$1, "SP_PRICE_CLOSE", $A272)</f>
        <v>9.0921210505265968</v>
      </c>
      <c r="GB272" s="3">
        <f>_xll.SNL.Clients.Office.Excel.Functions.SPG(GB$1, "SP_PRICE_CLOSE", $A272)</f>
        <v>20.42394347420344</v>
      </c>
      <c r="GC272" s="3">
        <f>_xll.SNL.Clients.Office.Excel.Functions.SPG(GC$1, "SP_PRICE_CLOSE", $A272)</f>
        <v>19.99733368884149</v>
      </c>
      <c r="GD272" s="3">
        <f>_xll.SNL.Clients.Office.Excel.Functions.SPG(GD$1, "SP_PRICE_CLOSE", $A272)</f>
        <v>19.597387015064658</v>
      </c>
      <c r="GE272" s="3" t="str">
        <f>_xll.SNL.Clients.Office.Excel.Functions.SPG(GE$1, "SP_PRICE_CLOSE", $A272)</f>
        <v>NA</v>
      </c>
      <c r="GF272" s="3">
        <f>_xll.SNL.Clients.Office.Excel.Functions.SPG(GF$1, "SP_PRICE_CLOSE", $A272)</f>
        <v>67.031062524996671</v>
      </c>
      <c r="GG272" s="3">
        <f>_xll.SNL.Clients.Office.Excel.Functions.SPG(GG$1, "SP_PRICE_CLOSE", $A272)</f>
        <v>46.287161711771766</v>
      </c>
      <c r="GH272" s="3">
        <f>_xll.SNL.Clients.Office.Excel.Functions.SPG(GH$1, "SP_PRICE_CLOSE", $A272)</f>
        <v>1.6264498066924409</v>
      </c>
      <c r="GI272" s="3">
        <f>_xll.SNL.Clients.Office.Excel.Functions.SPG(GI$1, "SP_PRICE_CLOSE", $A272)</f>
        <v>23.543527529662711</v>
      </c>
      <c r="GJ272" s="3">
        <f>_xll.SNL.Clients.Office.Excel.Functions.SPG(GJ$1, "SP_PRICE_CLOSE", $A272)</f>
        <v>6.7857618984135453</v>
      </c>
      <c r="GK272" s="3">
        <f>_xll.SNL.Clients.Office.Excel.Functions.SPG(GK$1, "SP_PRICE_CLOSE", $A272)</f>
        <v>3.5141981069190775</v>
      </c>
      <c r="GL272" s="3">
        <f>_xll.SNL.Clients.Office.Excel.Functions.SPG(GL$1, "SP_PRICE_CLOSE", $A272)</f>
        <v>54.392747633648845</v>
      </c>
      <c r="GM272" s="3">
        <f>_xll.SNL.Clients.Office.Excel.Functions.SPG(GM$1, "SP_PRICE_CLOSE", $A272)</f>
        <v>5.3272896947073729</v>
      </c>
      <c r="GN272" s="3">
        <f>_xll.SNL.Clients.Office.Excel.Functions.SPG(GN$1, "SP_PRICE_CLOSE", $A272)</f>
        <v>11.531795760565258</v>
      </c>
      <c r="GO272" s="3">
        <f>_xll.SNL.Clients.Office.Excel.Functions.SPG(GO$1, "SP_PRICE_CLOSE", $A272)</f>
        <v>3.7594987335021997</v>
      </c>
      <c r="GP272" s="3" t="str">
        <f>_xll.SNL.Clients.Office.Excel.Functions.SPG(GP$1, "SP_PRICE_CLOSE", $A272)</f>
        <v>NA</v>
      </c>
      <c r="GQ272" s="3" t="str">
        <f>_xll.SNL.Clients.Office.Excel.Functions.SPG(GQ$1, "SP_PRICE_CLOSE", $A272)</f>
        <v>NA</v>
      </c>
      <c r="GR272" s="3">
        <f>_xll.SNL.Clients.Office.Excel.Functions.SPG(GR$1, "SP_PRICE_CLOSE", $A272)</f>
        <v>3.5675243300893218</v>
      </c>
      <c r="GS272" s="3">
        <f>_xll.SNL.Clients.Office.Excel.Functions.SPG(GS$1, "SP_PRICE_CLOSE", $A272)</f>
        <v>2.6556459138781499</v>
      </c>
      <c r="GT272" s="3">
        <f>_xll.SNL.Clients.Office.Excel.Functions.SPG(GT$1, "SP_PRICE_CLOSE", $A272)</f>
        <v>8.2389014798026921</v>
      </c>
      <c r="GU272" s="3">
        <f>_xll.SNL.Clients.Office.Excel.Functions.SPG(GU$1, "SP_PRICE_CLOSE", $A272)</f>
        <v>8.1766873750166642</v>
      </c>
      <c r="GV272" s="3">
        <f>_xll.SNL.Clients.Office.Excel.Functions.SPG(GV$1, "SP_PRICE_CLOSE", $A272)</f>
        <v>47.993600853219576</v>
      </c>
      <c r="GW272" s="3">
        <f>_xll.SNL.Clients.Office.Excel.Functions.SPG(GW$1, "SP_PRICE_CLOSE", $A272)</f>
        <v>4.9460071990401282</v>
      </c>
      <c r="GX272" s="3">
        <f>_xll.SNL.Clients.Office.Excel.Functions.SPG(GX$1, "SP_PRICE_CLOSE", $A272)</f>
        <v>20.930542594320759</v>
      </c>
      <c r="GY272" s="3" t="str">
        <f>_xll.SNL.Clients.Office.Excel.Functions.SPG(GY$1, "SP_PRICE_CLOSE", $A272)</f>
        <v>NA</v>
      </c>
      <c r="GZ272" s="3">
        <f>_xll.SNL.Clients.Office.Excel.Functions.SPG(GZ$1, "SP_PRICE_CLOSE", $A272)</f>
        <v>15.757898946807094</v>
      </c>
      <c r="HA272" s="3" t="str">
        <f>_xll.SNL.Clients.Office.Excel.Functions.SPG(HA$1, "SP_PRICE_CLOSE", $A272)</f>
        <v>NA</v>
      </c>
      <c r="HB272" s="3" t="str">
        <f>_xll.SNL.Clients.Office.Excel.Functions.SPG(HB$1, "SP_PRICE_CLOSE", $A272)</f>
        <v>NA</v>
      </c>
      <c r="HC272" s="3">
        <f>_xll.SNL.Clients.Office.Excel.Functions.SPG(HC$1, "SP_PRICE_CLOSE", $A272)</f>
        <v>2.1250499933342222</v>
      </c>
      <c r="HD272" s="3">
        <f>_xll.SNL.Clients.Office.Excel.Functions.SPG(HD$1, "SP_PRICE_CLOSE", $A272)</f>
        <v>31.782429009465407</v>
      </c>
      <c r="HE272" s="3" t="str">
        <f>_xll.SNL.Clients.Office.Excel.Functions.SPG(HE$1, "SP_PRICE_CLOSE", $A272)</f>
        <v>NA</v>
      </c>
      <c r="HF272" s="3" t="str">
        <f>_xll.SNL.Clients.Office.Excel.Functions.SPG(HF$1, "SP_PRICE_CLOSE", $A272)</f>
        <v>NA</v>
      </c>
      <c r="HG272" s="3">
        <f>_xll.SNL.Clients.Office.Excel.Functions.SPG(HG$1, "SP_PRICE_CLOSE", $A272)</f>
        <v>1.5224636715104654</v>
      </c>
      <c r="HH272" s="3">
        <f>_xll.SNL.Clients.Office.Excel.Functions.SPG(HH$1, "SP_PRICE_CLOSE", $A272)</f>
        <v>7.38568190907879</v>
      </c>
      <c r="HI272" s="3">
        <f>_xll.SNL.Clients.Office.Excel.Functions.SPG(HI$1, "SP_PRICE_CLOSE", $A272)</f>
        <v>7.9456072523663517</v>
      </c>
      <c r="HJ272" s="3">
        <f>_xll.SNL.Clients.Office.Excel.Functions.SPG(HJ$1, "SP_PRICE_CLOSE", $A272)</f>
        <v>2.3383548860151979</v>
      </c>
      <c r="HK272" s="3">
        <f>_xll.SNL.Clients.Office.Excel.Functions.SPG(HK$1, "SP_PRICE_CLOSE", $A272)</f>
        <v>31.622450339954671</v>
      </c>
      <c r="HL272" s="3">
        <f>_xll.SNL.Clients.Office.Excel.Functions.SPG(HL$1, "SP_PRICE_CLOSE", $A272)</f>
        <v>7.6389814691374482</v>
      </c>
      <c r="HM272" s="3">
        <f>_xll.SNL.Clients.Office.Excel.Functions.SPG(HM$1, "SP_PRICE_CLOSE", $A272)</f>
        <v>0.66848206905745899</v>
      </c>
      <c r="HN272" s="3">
        <f>_xll.SNL.Clients.Office.Excel.Functions.SPG(HN$1, "SP_PRICE_CLOSE", $A272)</f>
        <v>7.0123983468870819</v>
      </c>
      <c r="HO272" s="3">
        <f>_xll.SNL.Clients.Office.Excel.Functions.SPG(HO$1, "SP_PRICE_CLOSE", $A272)</f>
        <v>1.0425276629782696</v>
      </c>
      <c r="HP272" s="3">
        <f>_xll.SNL.Clients.Office.Excel.Functions.SPG(HP$1, "SP_PRICE_CLOSE", $A272)</f>
        <v>8.1322490334622053</v>
      </c>
      <c r="HQ272" s="3">
        <f>_xll.SNL.Clients.Office.Excel.Functions.SPG(HQ$1, "SP_PRICE_CLOSE", $A272)</f>
        <v>78.229569390747898</v>
      </c>
      <c r="HR272" s="3">
        <f>_xll.SNL.Clients.Office.Excel.Functions.SPG(HR$1, "SP_PRICE_CLOSE", $A272)</f>
        <v>7.2790294627383023</v>
      </c>
      <c r="HS272" s="3" t="str">
        <f>_xll.SNL.Clients.Office.Excel.Functions.SPG(HS$1, "SP_PRICE_CLOSE", $A272)</f>
        <v>NA</v>
      </c>
      <c r="HT272" s="3">
        <f>_xll.SNL.Clients.Office.Excel.Functions.SPG(HT$1, "SP_PRICE_CLOSE", $A272)</f>
        <v>8.412211705105987</v>
      </c>
      <c r="HU272" s="3">
        <f>_xll.SNL.Clients.Office.Excel.Functions.SPG(HU$1, "SP_PRICE_CLOSE", $A272)</f>
        <v>4.4047460338621516</v>
      </c>
      <c r="HV272" s="3">
        <f>_xll.SNL.Clients.Office.Excel.Functions.SPG(HV$1, "SP_PRICE_CLOSE", $A272)</f>
        <v>12.984935341954408</v>
      </c>
      <c r="HW272" s="3">
        <f>_xll.SNL.Clients.Office.Excel.Functions.SPG(HW$1, "SP_PRICE_CLOSE", $A272)</f>
        <v>8.4388748166911078</v>
      </c>
      <c r="HX272" s="3">
        <f>_xll.SNL.Clients.Office.Excel.Functions.SPG(HX$1, "SP_PRICE_CLOSE", $A272)</f>
        <v>24.47673643514198</v>
      </c>
      <c r="HY272" s="3">
        <f>_xll.SNL.Clients.Office.Excel.Functions.SPG(HY$1, "SP_PRICE_CLOSE", $A272)</f>
        <v>21.757098786828422</v>
      </c>
      <c r="HZ272" s="3">
        <f>_xll.SNL.Clients.Office.Excel.Functions.SPG(HZ$1, "SP_PRICE_CLOSE", $A272)</f>
        <v>10.665244634048793</v>
      </c>
      <c r="IA272" s="3">
        <f>_xll.SNL.Clients.Office.Excel.Functions.SPG(IA$1, "SP_PRICE_CLOSE", $A272)</f>
        <v>4.1061191841087856</v>
      </c>
      <c r="IB272" s="3">
        <f>_xll.SNL.Clients.Office.Excel.Functions.SPG(IB$1, "SP_PRICE_CLOSE", $A272)</f>
        <v>15.251299826689776</v>
      </c>
      <c r="IC272" s="3">
        <f>_xll.SNL.Clients.Office.Excel.Functions.SPG(IC$1, "SP_PRICE_CLOSE", $A272)</f>
        <v>12.385015331289162</v>
      </c>
      <c r="ID272" s="3">
        <f>_xll.SNL.Clients.Office.Excel.Functions.SPG(ID$1, "SP_PRICE_CLOSE", $A272)</f>
        <v>7.028396213838155</v>
      </c>
      <c r="IE272" s="3">
        <f>_xll.SNL.Clients.Office.Excel.Functions.SPG(IE$1, "SP_PRICE_CLOSE", $A272)</f>
        <v>1.4478069590721236</v>
      </c>
      <c r="IF272" s="3">
        <f>_xll.SNL.Clients.Office.Excel.Functions.SPG(IF$1, "SP_PRICE_CLOSE", $A272)</f>
        <v>10.398613518197575</v>
      </c>
      <c r="IG272" s="3">
        <f>_xll.SNL.Clients.Office.Excel.Functions.SPG(IG$1, "SP_PRICE_CLOSE", $A272)</f>
        <v>5.2366351153179576</v>
      </c>
      <c r="IH272" s="3">
        <f>_xll.SNL.Clients.Office.Excel.Functions.SPG(IH$1, "SP_PRICE_CLOSE", $A272)</f>
        <v>4.5593920810558597</v>
      </c>
      <c r="II272" s="3">
        <f>_xll.SNL.Clients.Office.Excel.Functions.SPG(II$1, "SP_PRICE_CLOSE", $A272)</f>
        <v>46.252255165977871</v>
      </c>
      <c r="IJ272" s="3">
        <f>_xll.SNL.Clients.Office.Excel.Functions.SPG(IJ$1, "SP_PRICE_CLOSE", $A272)</f>
        <v>9.3064132782295701</v>
      </c>
      <c r="IK272" s="3">
        <f>_xll.SNL.Clients.Office.Excel.Functions.SPG(IK$1, "SP_PRICE_CLOSE", $A272)</f>
        <v>0.7172377016397814</v>
      </c>
      <c r="IL272" s="3">
        <f>_xll.SNL.Clients.Office.Excel.Functions.SPG(IL$1, "SP_PRICE_CLOSE", $A272)</f>
        <v>5.4659378749500069</v>
      </c>
      <c r="IM272" s="3">
        <f>_xll.SNL.Clients.Office.Excel.Functions.SPG(IM$1, "SP_PRICE_CLOSE", $A272)</f>
        <v>2.524996667111052</v>
      </c>
      <c r="IN272" s="3">
        <f>_xll.SNL.Clients.Office.Excel.Functions.SPG(IN$1, "SP_PRICE_CLOSE", $A272)</f>
        <v>3.5461938408212244</v>
      </c>
      <c r="IO272" s="3">
        <f>_xll.SNL.Clients.Office.Excel.Functions.SPG(IO$1, "SP_PRICE_CLOSE", $A272)</f>
        <v>7.505665911211838</v>
      </c>
      <c r="IP272" s="3">
        <f>_xll.SNL.Clients.Office.Excel.Functions.SPG(IP$1, "SP_PRICE_CLOSE", $A272)</f>
        <v>17.570990534595389</v>
      </c>
      <c r="IQ272" s="3">
        <f>_xll.SNL.Clients.Office.Excel.Functions.SPG(IQ$1, "SP_PRICE_CLOSE", $A272)</f>
        <v>16.45841141181176</v>
      </c>
      <c r="IR272" s="3">
        <f>_xll.SNL.Clients.Office.Excel.Functions.SPG(IR$1, "SP_PRICE_CLOSE", $A272)</f>
        <v>10.34528729502733</v>
      </c>
      <c r="IS272" s="3">
        <f>_xll.SNL.Clients.Office.Excel.Functions.SPG(IS$1, "SP_PRICE_CLOSE", $A272)</f>
        <v>4.4794027463004937</v>
      </c>
      <c r="IT272" s="3">
        <f>_xll.SNL.Clients.Office.Excel.Functions.SPG(IT$1, "SP_PRICE_CLOSE", $A272)</f>
        <v>5.2313024930009338</v>
      </c>
      <c r="IU272" s="3">
        <f>_xll.SNL.Clients.Office.Excel.Functions.SPG(IU$1, "SP_PRICE_CLOSE", $A272)</f>
        <v>5.4819357419010801</v>
      </c>
      <c r="IV272" s="3">
        <f>_xll.SNL.Clients.Office.Excel.Functions.SPG(IV$1, "SP_PRICE_CLOSE", $A272)</f>
        <v>7.3323556859085457</v>
      </c>
      <c r="IW272" s="3">
        <f>_xll.SNL.Clients.Office.Excel.Functions.SPG(IW$1, "SP_PRICE_CLOSE", $A272)</f>
        <v>67.777629649380088</v>
      </c>
      <c r="IX272" s="3">
        <f>_xll.SNL.Clients.Office.Excel.Functions.SPG(IX$1, "SP_PRICE_CLOSE", $A272)</f>
        <v>16.504466071190507</v>
      </c>
      <c r="IY272" s="3">
        <f>_xll.SNL.Clients.Office.Excel.Functions.SPG(IY$1, "SP_PRICE_CLOSE", $A272)</f>
        <v>66.657778962804969</v>
      </c>
      <c r="IZ272" s="3">
        <f>_xll.SNL.Clients.Office.Excel.Functions.SPG(IZ$1, "SP_PRICE_CLOSE", $A272)</f>
        <v>10.811891747766964</v>
      </c>
      <c r="JA272" s="3">
        <f>_xll.SNL.Clients.Office.Excel.Functions.SPG(JA$1, "SP_PRICE_CLOSE", $A272)</f>
        <v>1.7357685641914411</v>
      </c>
      <c r="JB272" s="3">
        <f>_xll.SNL.Clients.Office.Excel.Functions.SPG(JB$1, "SP_PRICE_CLOSE", $A272)</f>
        <v>13.7048393547527</v>
      </c>
      <c r="JC272" s="3">
        <f>_xll.SNL.Clients.Office.Excel.Functions.SPG(JC$1, "SP_PRICE_CLOSE", $A272)</f>
        <v>100.83988801493135</v>
      </c>
      <c r="JD272" s="3">
        <f>_xll.SNL.Clients.Office.Excel.Functions.SPG(JD$1, "SP_PRICE_CLOSE", $A272)</f>
        <v>53.809907479002796</v>
      </c>
      <c r="JE272" s="3">
        <f>_xll.SNL.Clients.Office.Excel.Functions.SPG(JE$1, "SP_PRICE_CLOSE", $A272)</f>
        <v>14.238101586455139</v>
      </c>
      <c r="JF272" s="3">
        <f>_xll.SNL.Clients.Office.Excel.Functions.SPG(JF$1, "SP_PRICE_CLOSE", $A272)</f>
        <v>2.3650179976003196</v>
      </c>
      <c r="JG272" s="3">
        <f>_xll.SNL.Clients.Office.Excel.Functions.SPG(JG$1, "SP_PRICE_CLOSE", $A272)</f>
        <v>7.8656179176109857</v>
      </c>
      <c r="JH272" s="3" t="str">
        <f>_xll.SNL.Clients.Office.Excel.Functions.SPG(JH$1, "SP_PRICE_CLOSE", $A272)</f>
        <v>NA</v>
      </c>
      <c r="JI272" s="3">
        <f>_xll.SNL.Clients.Office.Excel.Functions.SPG(JI$1, "SP_PRICE_CLOSE", $A272)</f>
        <v>3.4395413944807363</v>
      </c>
      <c r="JJ272" s="3">
        <f>_xll.SNL.Clients.Office.Excel.Functions.SPG(JJ$1, "SP_PRICE_CLOSE", $A272)</f>
        <v>4.5113984802026401</v>
      </c>
      <c r="JK272" s="3" t="str">
        <f>_xll.SNL.Clients.Office.Excel.Functions.SPG(JK$1, "SP_PRICE_CLOSE", $A272)</f>
        <v>NA</v>
      </c>
      <c r="JL272" s="3">
        <f>_xll.SNL.Clients.Office.Excel.Functions.SPG(JL$1, "SP_PRICE_CLOSE", $A272)</f>
        <v>10.385281962405013</v>
      </c>
      <c r="JM272" s="3">
        <f>_xll.SNL.Clients.Office.Excel.Functions.SPG(JM$1, "SP_PRICE_CLOSE", $A272)</f>
        <v>20.077323023596854</v>
      </c>
      <c r="JN272" s="3">
        <f>_xll.SNL.Clients.Office.Excel.Functions.SPG(JN$1, "SP_PRICE_CLOSE", $A272)</f>
        <v>8.4522063724836691</v>
      </c>
      <c r="JO272" s="3">
        <f>_xll.SNL.Clients.Office.Excel.Functions.SPG(JO$1, "SP_PRICE_CLOSE", $A272)</f>
        <v>5.0553259565391286</v>
      </c>
      <c r="JP272" s="3">
        <f>_xll.SNL.Clients.Office.Excel.Functions.SPG(JP$1, "SP_PRICE_CLOSE", $A272)</f>
        <v>3.4982002399680043</v>
      </c>
      <c r="JQ272" s="3">
        <f>_xll.SNL.Clients.Office.Excel.Functions.SPG(JQ$1, "SP_PRICE_CLOSE", $A272)</f>
        <v>8.5188641514464738</v>
      </c>
      <c r="JR272" s="3">
        <f>_xll.SNL.Clients.Office.Excel.Functions.SPG(JR$1, "SP_PRICE_CLOSE", $A272)</f>
        <v>3.7008398880149316</v>
      </c>
      <c r="JS272" s="3">
        <f>_xll.SNL.Clients.Office.Excel.Functions.SPG(JS$1, "SP_PRICE_CLOSE", $A272)</f>
        <v>2.9436075189974669</v>
      </c>
      <c r="JT272" s="3">
        <f>_xll.SNL.Clients.Office.Excel.Functions.SPG(JT$1, "SP_PRICE_CLOSE", $A272)</f>
        <v>52.206372483668851</v>
      </c>
      <c r="JU272" s="3" t="str">
        <f>_xll.SNL.Clients.Office.Excel.Functions.SPG(JU$1, "SP_PRICE_CLOSE", $A272)</f>
        <v>NA</v>
      </c>
      <c r="JV272" s="3" t="str">
        <f>_xll.SNL.Clients.Office.Excel.Functions.SPG(JV$1, "SP_PRICE_CLOSE", $A272)</f>
        <v>NA</v>
      </c>
      <c r="JW272" s="3">
        <f>_xll.SNL.Clients.Office.Excel.Functions.SPG(JW$1, "SP_PRICE_CLOSE", $A272)</f>
        <v>41.22117051059859</v>
      </c>
      <c r="JX272" s="3">
        <f>_xll.SNL.Clients.Office.Excel.Functions.SPG(JX$1, "SP_PRICE_CLOSE", $A272)</f>
        <v>22.477003066257833</v>
      </c>
      <c r="JY272" s="3">
        <f>_xll.SNL.Clients.Office.Excel.Functions.SPG(JY$1, "SP_PRICE_CLOSE", $A272)</f>
        <v>4.8473536861751771</v>
      </c>
      <c r="JZ272" s="3">
        <f>_xll.SNL.Clients.Office.Excel.Functions.SPG(JZ$1, "SP_PRICE_CLOSE", $A272)</f>
        <v>8.972137048393547</v>
      </c>
      <c r="KA272" s="3">
        <f>_xll.SNL.Clients.Office.Excel.Functions.SPG(KA$1, "SP_PRICE_CLOSE", $A272)</f>
        <v>11.185175309958673</v>
      </c>
      <c r="KB272" s="3">
        <f>_xll.SNL.Clients.Office.Excel.Functions.SPG(KB$1, "SP_PRICE_CLOSE", $A272)</f>
        <v>6.9724036795093989</v>
      </c>
      <c r="KC272" s="3">
        <f>_xll.SNL.Clients.Office.Excel.Functions.SPG(KC$1, "SP_PRICE_CLOSE", $A272)</f>
        <v>19.730702572990268</v>
      </c>
      <c r="KD272" s="3">
        <f>_xll.SNL.Clients.Office.Excel.Functions.SPG(KD$1, "SP_PRICE_CLOSE", $A272)</f>
        <v>7.8256232502333027</v>
      </c>
      <c r="KE272" s="3">
        <f>_xll.SNL.Clients.Office.Excel.Functions.SPG(KE$1, "SP_PRICE_CLOSE", $A272)</f>
        <v>3.3616851086521802</v>
      </c>
      <c r="KF272" s="3">
        <f>_xll.SNL.Clients.Office.Excel.Functions.SPG(KF$1, "SP_PRICE_CLOSE", $A272)</f>
        <v>10.611918410878548</v>
      </c>
      <c r="KG272" s="3">
        <f>_xll.SNL.Clients.Office.Excel.Functions.SPG(KG$1, "SP_PRICE_CLOSE", $A272)</f>
        <v>20.263964804692709</v>
      </c>
      <c r="KH272" s="3">
        <f>_xll.SNL.Clients.Office.Excel.Functions.SPG(KH$1, "SP_PRICE_CLOSE", $A272)</f>
        <v>12.593192640981204</v>
      </c>
      <c r="KI272" s="3">
        <f>_xll.SNL.Clients.Office.Excel.Functions.SPG(KI$1, "SP_PRICE_CLOSE", $A272)</f>
        <v>1.2451673110251966</v>
      </c>
      <c r="KJ272" s="3">
        <f>_xll.SNL.Clients.Office.Excel.Functions.SPG(KJ$1, "SP_PRICE_CLOSE", $A272)</f>
        <v>4.1594454072790299</v>
      </c>
      <c r="KK272" s="3">
        <f>_xll.SNL.Clients.Office.Excel.Functions.SPG(KK$1, "SP_PRICE_CLOSE", $A272)</f>
        <v>0.20263964804692708</v>
      </c>
      <c r="KL272" s="3" t="str">
        <f>_xll.SNL.Clients.Office.Excel.Functions.SPG(KL$1, "SP_PRICE_CLOSE", $A272)</f>
        <v>NA</v>
      </c>
      <c r="KM272" s="3" t="str">
        <f>_xll.SNL.Clients.Office.Excel.Functions.SPG(KM$1, "SP_PRICE_CLOSE", $A272)</f>
        <v>NA</v>
      </c>
      <c r="KN272" s="3">
        <f>_xll.SNL.Clients.Office.Excel.Functions.SPG(KN$1, "SP_PRICE_CLOSE", $A272)</f>
        <v>4.1541127849620052</v>
      </c>
      <c r="KO272" s="3">
        <f>_xll.SNL.Clients.Office.Excel.Functions.SPG(KO$1, "SP_PRICE_CLOSE", $A272)</f>
        <v>2.2397013731502469</v>
      </c>
      <c r="KP272" s="3">
        <f>_xll.SNL.Clients.Office.Excel.Functions.SPG(KP$1, "SP_PRICE_CLOSE", $A272)</f>
        <v>25.756565791227835</v>
      </c>
      <c r="KQ272" s="3">
        <f>_xll.SNL.Clients.Office.Excel.Functions.SPG(KQ$1, "SP_PRICE_CLOSE", $A272)</f>
        <v>24.316757765631252</v>
      </c>
      <c r="KR272" s="3">
        <f>_xll.SNL.Clients.Office.Excel.Functions.SPG(KR$1, "SP_PRICE_CLOSE", $A272)</f>
        <v>6.5057992267697635</v>
      </c>
      <c r="KS272" s="3">
        <f>_xll.SNL.Clients.Office.Excel.Functions.SPG(KS$1, "SP_PRICE_CLOSE", $A272)</f>
        <v>8.4388748166911078</v>
      </c>
      <c r="KT272" s="3">
        <f>_xll.SNL.Clients.Office.Excel.Functions.SPG(KT$1, "SP_PRICE_CLOSE", $A272)</f>
        <v>2.1197173710171979</v>
      </c>
      <c r="KU272" s="3">
        <f>_xll.SNL.Clients.Office.Excel.Functions.SPG(KU$1, "SP_PRICE_CLOSE", $A272)</f>
        <v>11.745100653246233</v>
      </c>
      <c r="KV272" s="3">
        <f>_xll.SNL.Clients.Office.Excel.Functions.SPG(KV$1, "SP_PRICE_CLOSE", $A272)</f>
        <v>1.717104386081856</v>
      </c>
      <c r="KW272" s="3">
        <f>_xll.SNL.Clients.Office.Excel.Functions.SPG(KW$1, "SP_PRICE_CLOSE", $A272)</f>
        <v>6.1005199306759099</v>
      </c>
      <c r="KX272" s="3">
        <f>_xll.SNL.Clients.Office.Excel.Functions.SPG(KX$1, "SP_PRICE_CLOSE", $A272)</f>
        <v>0.81322490334622044</v>
      </c>
      <c r="KY272" s="3">
        <f>_xll.SNL.Clients.Office.Excel.Functions.SPG(KY$1, "SP_PRICE_CLOSE", $A272)</f>
        <v>6.0258632182375687</v>
      </c>
      <c r="KZ272" s="3">
        <f>_xll.SNL.Clients.Office.Excel.Functions.SPG(KZ$1, "SP_PRICE_CLOSE", $A272)</f>
        <v>15.064658045593921</v>
      </c>
      <c r="LA272" s="3">
        <f>_xll.SNL.Clients.Office.Excel.Functions.SPG(LA$1, "SP_PRICE_CLOSE", $A272)</f>
        <v>9.5987201706439151</v>
      </c>
      <c r="LB272" s="3">
        <f>_xll.SNL.Clients.Office.Excel.Functions.SPG(LB$1, "SP_PRICE_CLOSE", $A272)</f>
        <v>8.2655645913878146</v>
      </c>
      <c r="LC272" s="3" t="str">
        <f>_xll.SNL.Clients.Office.Excel.Functions.SPG(LC$1, "SP_PRICE_CLOSE", $A272)</f>
        <v>NA</v>
      </c>
      <c r="LD272" s="3">
        <f>_xll.SNL.Clients.Office.Excel.Functions.SPG(LD$1, "SP_PRICE_CLOSE", $A272)</f>
        <v>11.918410878549528</v>
      </c>
      <c r="LE272" s="3">
        <f>_xll.SNL.Clients.Office.Excel.Functions.SPG(LE$1, "SP_PRICE_CLOSE", $A272)</f>
        <v>7.6523130249300095</v>
      </c>
    </row>
    <row r="273" spans="1:317" x14ac:dyDescent="0.25">
      <c r="A273" s="1">
        <v>45363</v>
      </c>
      <c r="B273" s="3">
        <f>_xll.SNL.Clients.Office.Excel.Functions.SPG($B$1, "SP_PRICE_CLOSE", A273)</f>
        <v>11.945073990134649</v>
      </c>
      <c r="C273" s="3">
        <f>_xll.SNL.Clients.Office.Excel.Functions.SPG(C$1, "SP_PRICE_CLOSE", $A273)</f>
        <v>3.7488334888681512</v>
      </c>
      <c r="D273" s="3">
        <f>_xll.SNL.Clients.Office.Excel.Functions.SPG(D$1, "SP_PRICE_CLOSE", $A273)</f>
        <v>8.5588588188241577</v>
      </c>
      <c r="E273" s="3">
        <f>_xll.SNL.Clients.Office.Excel.Functions.SPG(E$1, "SP_PRICE_CLOSE", $A273)</f>
        <v>1.5126868417544328</v>
      </c>
      <c r="F273" s="3">
        <f>_xll.SNL.Clients.Office.Excel.Functions.SPG(F$1, "SP_PRICE_CLOSE", $A273)</f>
        <v>79.191037994934007</v>
      </c>
      <c r="G273" s="3">
        <f>_xll.SNL.Clients.Office.Excel.Functions.SPG(G$1, "SP_PRICE_CLOSE", $A273)</f>
        <v>5.9192107718970801</v>
      </c>
      <c r="H273" s="3">
        <f>_xll.SNL.Clients.Office.Excel.Functions.SPG(H$1, "SP_PRICE_CLOSE", $A273)</f>
        <v>1.3384882015731234</v>
      </c>
      <c r="I273" s="3">
        <f>_xll.SNL.Clients.Office.Excel.Functions.SPG(I$1, "SP_PRICE_CLOSE", $A273)</f>
        <v>10.465271297160379</v>
      </c>
      <c r="J273" s="3" t="str">
        <f>_xll.SNL.Clients.Office.Excel.Functions.SPG(J$1, "SP_PRICE_CLOSE", $A273)</f>
        <v>NA</v>
      </c>
      <c r="K273" s="3" t="str">
        <f>_xll.SNL.Clients.Office.Excel.Functions.SPG(K$1, "SP_PRICE_CLOSE", $A273)</f>
        <v>NA</v>
      </c>
      <c r="L273" s="3">
        <f>_xll.SNL.Clients.Office.Excel.Functions.SPG(L$1, "SP_PRICE_CLOSE", $A273)</f>
        <v>5.1246500466604452</v>
      </c>
      <c r="M273" s="3">
        <f>_xll.SNL.Clients.Office.Excel.Functions.SPG(M$1, "SP_PRICE_CLOSE", $A273)</f>
        <v>17.091054526063189</v>
      </c>
      <c r="N273" s="3">
        <f>_xll.SNL.Clients.Office.Excel.Functions.SPG(N$1, "SP_PRICE_CLOSE", $A273)</f>
        <v>8.1102383682175709</v>
      </c>
      <c r="O273" s="3">
        <f>_xll.SNL.Clients.Office.Excel.Functions.SPG(O$1, "SP_PRICE_CLOSE", $A273)</f>
        <v>3.0982535661911745</v>
      </c>
      <c r="P273" s="3">
        <f>_xll.SNL.Clients.Office.Excel.Functions.SPG(P$1, "SP_PRICE_CLOSE", $A273)</f>
        <v>0.79722703639514736</v>
      </c>
      <c r="Q273" s="3">
        <f>_xll.SNL.Clients.Office.Excel.Functions.SPG(Q$1, "SP_PRICE_CLOSE", $A273)</f>
        <v>9.465404612718304</v>
      </c>
      <c r="R273" s="3" t="str">
        <f>_xll.SNL.Clients.Office.Excel.Functions.SPG(R$1, "SP_PRICE_CLOSE", $A273)</f>
        <v>NA</v>
      </c>
      <c r="S273" s="3">
        <f>_xll.SNL.Clients.Office.Excel.Functions.SPG(S$1, "SP_PRICE_CLOSE", $A273)</f>
        <v>14.958005599253434</v>
      </c>
      <c r="T273" s="3">
        <f>_xll.SNL.Clients.Office.Excel.Functions.SPG(T$1, "SP_PRICE_CLOSE", $A273)</f>
        <v>38.341554459405415</v>
      </c>
      <c r="U273" s="3" t="str">
        <f>_xll.SNL.Clients.Office.Excel.Functions.SPG(U$1, "SP_PRICE_CLOSE", $A273)</f>
        <v>NA</v>
      </c>
      <c r="V273" s="3">
        <f>_xll.SNL.Clients.Office.Excel.Functions.SPG(V$1, "SP_PRICE_CLOSE", $A273)</f>
        <v>12.798293560858554</v>
      </c>
      <c r="W273" s="3">
        <f>_xll.SNL.Clients.Office.Excel.Functions.SPG(W$1, "SP_PRICE_CLOSE", $A273)</f>
        <v>22.823623516864416</v>
      </c>
      <c r="X273" s="3">
        <f>_xll.SNL.Clients.Office.Excel.Functions.SPG(X$1, "SP_PRICE_CLOSE", $A273)</f>
        <v>32.369017464338093</v>
      </c>
      <c r="Y273" s="3">
        <f>_xll.SNL.Clients.Office.Excel.Functions.SPG(Y$1, "SP_PRICE_CLOSE", $A273)</f>
        <v>2.3383548860151979</v>
      </c>
      <c r="Z273" s="3">
        <f>_xll.SNL.Clients.Office.Excel.Functions.SPG(Z$1, "SP_PRICE_CLOSE", $A273)</f>
        <v>8.7188374883348896</v>
      </c>
      <c r="AA273" s="3">
        <f>_xll.SNL.Clients.Office.Excel.Functions.SPG(AA$1, "SP_PRICE_CLOSE", $A273)</f>
        <v>8.0122650313291572</v>
      </c>
      <c r="AB273" s="3" t="str">
        <f>_xll.SNL.Clients.Office.Excel.Functions.SPG(AB$1, "SP_PRICE_CLOSE", $A273)</f>
        <v>NA</v>
      </c>
      <c r="AC273" s="3">
        <f>_xll.SNL.Clients.Office.Excel.Functions.SPG(AC$1, "SP_PRICE_CLOSE", $A273)</f>
        <v>9.4387415011331814</v>
      </c>
      <c r="AD273" s="3">
        <f>_xll.SNL.Clients.Office.Excel.Functions.SPG(AD$1, "SP_PRICE_CLOSE", $A273)</f>
        <v>7.1457139048126921</v>
      </c>
      <c r="AE273" s="3">
        <f>_xll.SNL.Clients.Office.Excel.Functions.SPG(AE$1, "SP_PRICE_CLOSE", $A273)</f>
        <v>9.1854419410745241</v>
      </c>
      <c r="AF273" s="3">
        <f>_xll.SNL.Clients.Office.Excel.Functions.SPG(AF$1, "SP_PRICE_CLOSE", $A273)</f>
        <v>5.0786828422876955E-2</v>
      </c>
      <c r="AG273" s="3">
        <f>_xll.SNL.Clients.Office.Excel.Functions.SPG(AG$1, "SP_PRICE_CLOSE", $A273)</f>
        <v>28.902812958272232</v>
      </c>
      <c r="AH273" s="3">
        <f>_xll.SNL.Clients.Office.Excel.Functions.SPG(AH$1, "SP_PRICE_CLOSE", $A273)</f>
        <v>35.83522197040395</v>
      </c>
      <c r="AI273" s="3">
        <f>_xll.SNL.Clients.Office.Excel.Functions.SPG(AI$1, "SP_PRICE_CLOSE", $A273)</f>
        <v>5.1641114518064253</v>
      </c>
      <c r="AJ273" s="3">
        <f>_xll.SNL.Clients.Office.Excel.Functions.SPG(AJ$1, "SP_PRICE_CLOSE", $A273)</f>
        <v>16.39781362485002</v>
      </c>
      <c r="AK273" s="3" t="str">
        <f>_xll.SNL.Clients.Office.Excel.Functions.SPG(AK$1, "SP_PRICE_CLOSE", $A273)</f>
        <v>NA</v>
      </c>
      <c r="AL273" s="3">
        <f>_xll.SNL.Clients.Office.Excel.Functions.SPG(AL$1, "SP_PRICE_CLOSE", $A273)</f>
        <v>18.930809225436608</v>
      </c>
      <c r="AM273" s="3">
        <f>_xll.SNL.Clients.Office.Excel.Functions.SPG(AM$1, "SP_PRICE_CLOSE", $A273)</f>
        <v>9.1934408745500598</v>
      </c>
      <c r="AN273" s="3">
        <f>_xll.SNL.Clients.Office.Excel.Functions.SPG(AN$1, "SP_PRICE_CLOSE", $A273)</f>
        <v>4.991334488734835</v>
      </c>
      <c r="AO273" s="3">
        <f>_xll.SNL.Clients.Office.Excel.Functions.SPG(AO$1, "SP_PRICE_CLOSE", $A273)</f>
        <v>5.1459805359285431</v>
      </c>
      <c r="AP273" s="3">
        <f>_xll.SNL.Clients.Office.Excel.Functions.SPG(AP$1, "SP_PRICE_CLOSE", $A273)</f>
        <v>14.478069590721237</v>
      </c>
      <c r="AQ273" s="3">
        <f>_xll.SNL.Clients.Office.Excel.Functions.SPG(AQ$1, "SP_PRICE_CLOSE", $A273)</f>
        <v>0.37994934008798831</v>
      </c>
      <c r="AR273" s="3">
        <f>_xll.SNL.Clients.Office.Excel.Functions.SPG(AR$1, "SP_PRICE_CLOSE", $A273)</f>
        <v>4.8846820423943473</v>
      </c>
      <c r="AS273" s="3">
        <f>_xll.SNL.Clients.Office.Excel.Functions.SPG(AS$1, "SP_PRICE_CLOSE", $A273)</f>
        <v>15.411278496200506</v>
      </c>
      <c r="AT273" s="3">
        <f>_xll.SNL.Clients.Office.Excel.Functions.SPG(AT$1, "SP_PRICE_CLOSE", $A273)</f>
        <v>35.035328622850287</v>
      </c>
      <c r="AU273" s="3">
        <f>_xll.SNL.Clients.Office.Excel.Functions.SPG(AU$1, "SP_PRICE_CLOSE", $A273)</f>
        <v>2.7729636048526864</v>
      </c>
      <c r="AV273" s="3">
        <f>_xll.SNL.Clients.Office.Excel.Functions.SPG(AV$1, "SP_PRICE_CLOSE", $A273)</f>
        <v>9.0654579389414742</v>
      </c>
      <c r="AW273" s="3">
        <f>_xll.SNL.Clients.Office.Excel.Functions.SPG(AW$1, "SP_PRICE_CLOSE", $A273)</f>
        <v>1.3598186908412211</v>
      </c>
      <c r="AX273" s="3">
        <f>_xll.SNL.Clients.Office.Excel.Functions.SPG(AX$1, "SP_PRICE_CLOSE", $A273)</f>
        <v>12.025063324890015</v>
      </c>
      <c r="AY273" s="3">
        <f>_xll.SNL.Clients.Office.Excel.Functions.SPG(AY$1, "SP_PRICE_CLOSE", $A273)</f>
        <v>22.397013731502469</v>
      </c>
      <c r="AZ273" s="3">
        <f>_xll.SNL.Clients.Office.Excel.Functions.SPG(AZ$1, "SP_PRICE_CLOSE", $A273)</f>
        <v>14.531395813891482</v>
      </c>
      <c r="BA273" s="3">
        <f>_xll.SNL.Clients.Office.Excel.Functions.SPG(BA$1, "SP_PRICE_CLOSE", $A273)</f>
        <v>2.6929742700973205</v>
      </c>
      <c r="BB273" s="3" t="str">
        <f>_xll.SNL.Clients.Office.Excel.Functions.SPG(BB$1, "SP_PRICE_CLOSE", $A273)</f>
        <v>NA</v>
      </c>
      <c r="BC273" s="3" t="str">
        <f>_xll.SNL.Clients.Office.Excel.Functions.SPG(BC$1, "SP_PRICE_CLOSE", $A273)</f>
        <v>NA</v>
      </c>
      <c r="BD273" s="3">
        <f>_xll.SNL.Clients.Office.Excel.Functions.SPG(BD$1, "SP_PRICE_CLOSE", $A273)</f>
        <v>12.198373550193308</v>
      </c>
      <c r="BE273" s="3">
        <f>_xll.SNL.Clients.Office.Excel.Functions.SPG(BE$1, "SP_PRICE_CLOSE", $A273)</f>
        <v>0.7092387681642448</v>
      </c>
      <c r="BF273" s="3">
        <f>_xll.SNL.Clients.Office.Excel.Functions.SPG(BF$1, "SP_PRICE_CLOSE", $A273)</f>
        <v>3.9728036261831758</v>
      </c>
      <c r="BG273" s="3">
        <f>_xll.SNL.Clients.Office.Excel.Functions.SPG(BG$1, "SP_PRICE_CLOSE", $A273)</f>
        <v>3.4270982535661911</v>
      </c>
      <c r="BH273" s="3">
        <f>_xll.SNL.Clients.Office.Excel.Functions.SPG(BH$1, "SP_PRICE_CLOSE", $A273)</f>
        <v>5.7059058792161039</v>
      </c>
      <c r="BI273" s="3">
        <f>_xll.SNL.Clients.Office.Excel.Functions.SPG(BI$1, "SP_PRICE_CLOSE", $A273)</f>
        <v>1.5464604719370751</v>
      </c>
      <c r="BJ273" s="3">
        <f>_xll.SNL.Clients.Office.Excel.Functions.SPG(BJ$1, "SP_PRICE_CLOSE", $A273)</f>
        <v>5.7692307692307692</v>
      </c>
      <c r="BK273" s="3">
        <f>_xll.SNL.Clients.Office.Excel.Functions.SPG(BK$1, "SP_PRICE_CLOSE", $A273)</f>
        <v>2.1117184375416613</v>
      </c>
      <c r="BL273" s="3">
        <f>_xll.SNL.Clients.Office.Excel.Functions.SPG(BL$1, "SP_PRICE_CLOSE", $A273)</f>
        <v>4.4047460338621516</v>
      </c>
      <c r="BM273" s="3">
        <f>_xll.SNL.Clients.Office.Excel.Functions.SPG(BM$1, "SP_PRICE_CLOSE", $A273)</f>
        <v>8.5855219304092802</v>
      </c>
      <c r="BN273" s="3">
        <f>_xll.SNL.Clients.Office.Excel.Functions.SPG(BN$1, "SP_PRICE_CLOSE", $A273)</f>
        <v>5.999200106652447</v>
      </c>
      <c r="BO273" s="3">
        <f>_xll.SNL.Clients.Office.Excel.Functions.SPG(BO$1, "SP_PRICE_CLOSE", $A273)</f>
        <v>3.2635645913878149</v>
      </c>
      <c r="BP273" s="3">
        <f>_xll.SNL.Clients.Office.Excel.Functions.SPG(BP$1, "SP_PRICE_CLOSE", $A273)</f>
        <v>10.34528729502733</v>
      </c>
      <c r="BQ273" s="3">
        <f>_xll.SNL.Clients.Office.Excel.Functions.SPG(BQ$1, "SP_PRICE_CLOSE", $A273)</f>
        <v>6.2231702439674708</v>
      </c>
      <c r="BR273" s="3" t="str">
        <f>_xll.SNL.Clients.Office.Excel.Functions.SPG(BR$1, "SP_PRICE_CLOSE", $A273)</f>
        <v>NA</v>
      </c>
      <c r="BS273" s="3" t="str">
        <f>_xll.SNL.Clients.Office.Excel.Functions.SPG(BS$1, "SP_PRICE_CLOSE", $A273)</f>
        <v>NA</v>
      </c>
      <c r="BT273" s="3">
        <f>_xll.SNL.Clients.Office.Excel.Functions.SPG(BT$1, "SP_PRICE_CLOSE", $A273)</f>
        <v>12.784962005065992</v>
      </c>
      <c r="BU273" s="3">
        <f>_xll.SNL.Clients.Office.Excel.Functions.SPG(BU$1, "SP_PRICE_CLOSE", $A273)</f>
        <v>6.4844687375016665</v>
      </c>
      <c r="BV273" s="3" t="str">
        <f>_xll.SNL.Clients.Office.Excel.Functions.SPG(BV$1, "SP_PRICE_CLOSE", $A273)</f>
        <v>NA</v>
      </c>
      <c r="BW273" s="3">
        <f>_xll.SNL.Clients.Office.Excel.Functions.SPG(BW$1, "SP_PRICE_CLOSE", $A273)</f>
        <v>5.2366351153179576</v>
      </c>
      <c r="BX273" s="3">
        <f>_xll.SNL.Clients.Office.Excel.Functions.SPG(BX$1, "SP_PRICE_CLOSE", $A273)</f>
        <v>43.460871883748837</v>
      </c>
      <c r="BY273" s="3">
        <f>_xll.SNL.Clients.Office.Excel.Functions.SPG(BY$1, "SP_PRICE_CLOSE", $A273)</f>
        <v>20.823890147980268</v>
      </c>
      <c r="BZ273" s="3">
        <f>_xll.SNL.Clients.Office.Excel.Functions.SPG(BZ$1, "SP_PRICE_CLOSE", $A273)</f>
        <v>5.5992534328756172</v>
      </c>
      <c r="CA273" s="3">
        <f>_xll.SNL.Clients.Office.Excel.Functions.SPG(CA$1, "SP_PRICE_CLOSE", $A273)</f>
        <v>6.6071190507932283</v>
      </c>
      <c r="CB273" s="3">
        <f>_xll.SNL.Clients.Office.Excel.Functions.SPG(CB$1, "SP_PRICE_CLOSE", $A273)</f>
        <v>0.87188374883348885</v>
      </c>
      <c r="CC273" s="3">
        <f>_xll.SNL.Clients.Office.Excel.Functions.SPG(CC$1, "SP_PRICE_CLOSE", $A273)</f>
        <v>2.029062791627783</v>
      </c>
      <c r="CD273" s="3">
        <f>_xll.SNL.Clients.Office.Excel.Functions.SPG(CD$1, "SP_PRICE_CLOSE", $A273)</f>
        <v>54.126116517797627</v>
      </c>
      <c r="CE273" s="3" t="str">
        <f>_xll.SNL.Clients.Office.Excel.Functions.SPG(CE$1, "SP_PRICE_CLOSE", $A273)</f>
        <v>NA</v>
      </c>
      <c r="CF273" s="3">
        <f>_xll.SNL.Clients.Office.Excel.Functions.SPG(CF$1, "SP_PRICE_CLOSE", $A273)</f>
        <v>1.5997866951073192</v>
      </c>
      <c r="CG273" s="3">
        <f>_xll.SNL.Clients.Office.Excel.Functions.SPG(CG$1, "SP_PRICE_CLOSE", $A273)</f>
        <v>10.622583655512599</v>
      </c>
      <c r="CH273" s="3">
        <f>_xll.SNL.Clients.Office.Excel.Functions.SPG(CH$1, "SP_PRICE_CLOSE", $A273)</f>
        <v>4.236235168644181</v>
      </c>
      <c r="CI273" s="3">
        <f>_xll.SNL.Clients.Office.Excel.Functions.SPG(CI$1, "SP_PRICE_CLOSE", $A273)</f>
        <v>4.8978890814558058</v>
      </c>
      <c r="CJ273" s="3">
        <f>_xll.SNL.Clients.Office.Excel.Functions.SPG(CJ$1, "SP_PRICE_CLOSE", $A273)</f>
        <v>9.1187841621117194</v>
      </c>
      <c r="CK273" s="3" t="str">
        <f>_xll.SNL.Clients.Office.Excel.Functions.SPG(CK$1, "SP_PRICE_CLOSE", $A273)</f>
        <v>NA</v>
      </c>
      <c r="CL273" s="3">
        <f>_xll.SNL.Clients.Office.Excel.Functions.SPG(CL$1, "SP_PRICE_CLOSE", $A273)</f>
        <v>0.70123983468870821</v>
      </c>
      <c r="CM273" s="3">
        <f>_xll.SNL.Clients.Office.Excel.Functions.SPG(CM$1, "SP_PRICE_CLOSE", $A273)</f>
        <v>12.958272230369285</v>
      </c>
      <c r="CN273" s="3">
        <f>_xll.SNL.Clients.Office.Excel.Functions.SPG(CN$1, "SP_PRICE_CLOSE", $A273)</f>
        <v>9.0543479536061859</v>
      </c>
      <c r="CO273" s="3">
        <f>_xll.SNL.Clients.Office.Excel.Functions.SPG(CO$1, "SP_PRICE_CLOSE", $A273)</f>
        <v>2.2930275963204907</v>
      </c>
      <c r="CP273" s="3">
        <f>_xll.SNL.Clients.Office.Excel.Functions.SPG(CP$1, "SP_PRICE_CLOSE", $A273)</f>
        <v>62.658312225036667</v>
      </c>
      <c r="CQ273" s="3">
        <f>_xll.SNL.Clients.Office.Excel.Functions.SPG(CQ$1, "SP_PRICE_CLOSE", $A273)</f>
        <v>6.2018397546993738</v>
      </c>
      <c r="CR273" s="3">
        <f>_xll.SNL.Clients.Office.Excel.Functions.SPG(CR$1, "SP_PRICE_CLOSE", $A273)</f>
        <v>1.866417810958539</v>
      </c>
      <c r="CS273" s="3">
        <f>_xll.SNL.Clients.Office.Excel.Functions.SPG(CS$1, "SP_PRICE_CLOSE", $A273)</f>
        <v>35.355285961871751</v>
      </c>
      <c r="CT273" s="3">
        <f>_xll.SNL.Clients.Office.Excel.Functions.SPG(CT$1, "SP_PRICE_CLOSE", $A273)</f>
        <v>8.6255165977869623</v>
      </c>
      <c r="CU273" s="3">
        <f>_xll.SNL.Clients.Office.Excel.Functions.SPG(CU$1, "SP_PRICE_CLOSE", $A273)</f>
        <v>5.1779762698306895</v>
      </c>
      <c r="CV273" s="3">
        <f>_xll.SNL.Clients.Office.Excel.Functions.SPG(CV$1, "SP_PRICE_CLOSE", $A273)</f>
        <v>26.663111585121985</v>
      </c>
      <c r="CW273" s="3">
        <f>_xll.SNL.Clients.Office.Excel.Functions.SPG(CW$1, "SP_PRICE_CLOSE", $A273)</f>
        <v>48.740167977602994</v>
      </c>
      <c r="CX273" s="3">
        <f>_xll.SNL.Clients.Office.Excel.Functions.SPG(CX$1, "SP_PRICE_CLOSE", $A273)</f>
        <v>3.8181575789894682</v>
      </c>
      <c r="CY273" s="3">
        <f>_xll.SNL.Clients.Office.Excel.Functions.SPG(CY$1, "SP_PRICE_CLOSE", $A273)</f>
        <v>0.59325423276896416</v>
      </c>
      <c r="CZ273" s="3">
        <f>_xll.SNL.Clients.Office.Excel.Functions.SPG(CZ$1, "SP_PRICE_CLOSE", $A273)</f>
        <v>6.8058693817548255E-2</v>
      </c>
      <c r="DA273" s="3" t="str">
        <f>_xll.SNL.Clients.Office.Excel.Functions.SPG(DA$1, "SP_PRICE_CLOSE", $A273)</f>
        <v>NA</v>
      </c>
      <c r="DB273" s="3">
        <f>_xll.SNL.Clients.Office.Excel.Functions.SPG(DB$1, "SP_PRICE_CLOSE", $A273)</f>
        <v>39.194774030129317</v>
      </c>
      <c r="DC273" s="3" t="str">
        <f>_xll.SNL.Clients.Office.Excel.Functions.SPG(DC$1, "SP_PRICE_CLOSE", $A273)</f>
        <v>NA</v>
      </c>
      <c r="DD273" s="3" t="str">
        <f>_xll.SNL.Clients.Office.Excel.Functions.SPG(DD$1, "SP_PRICE_CLOSE", $A273)</f>
        <v>NA</v>
      </c>
      <c r="DE273" s="3">
        <f>_xll.SNL.Clients.Office.Excel.Functions.SPG(DE$1, "SP_PRICE_CLOSE", $A273)</f>
        <v>82.815624583388896</v>
      </c>
      <c r="DF273" s="3">
        <f>_xll.SNL.Clients.Office.Excel.Functions.SPG(DF$1, "SP_PRICE_CLOSE", $A273)</f>
        <v>41.541127849620054</v>
      </c>
      <c r="DG273" s="3">
        <f>_xll.SNL.Clients.Office.Excel.Functions.SPG(DG$1, "SP_PRICE_CLOSE", $A273)</f>
        <v>9.8920143980802564</v>
      </c>
      <c r="DH273" s="3">
        <f>_xll.SNL.Clients.Office.Excel.Functions.SPG(DH$1, "SP_PRICE_CLOSE", $A273)</f>
        <v>60.711905079322754</v>
      </c>
      <c r="DI273" s="3">
        <f>_xll.SNL.Clients.Office.Excel.Functions.SPG(DI$1, "SP_PRICE_CLOSE", $A273)</f>
        <v>1.2291694440741237</v>
      </c>
      <c r="DJ273" s="3">
        <f>_xll.SNL.Clients.Office.Excel.Functions.SPG(DJ$1, "SP_PRICE_CLOSE", $A273)</f>
        <v>245.51393147580322</v>
      </c>
      <c r="DK273" s="3">
        <f>_xll.SNL.Clients.Office.Excel.Functions.SPG(DK$1, "SP_PRICE_CLOSE", $A273)</f>
        <v>4.6661887748300224</v>
      </c>
      <c r="DL273" s="3">
        <f>_xll.SNL.Clients.Office.Excel.Functions.SPG(DL$1, "SP_PRICE_CLOSE", $A273)</f>
        <v>5.4552726303159584</v>
      </c>
      <c r="DM273" s="3">
        <f>_xll.SNL.Clients.Office.Excel.Functions.SPG(DM$1, "SP_PRICE_CLOSE", $A273)</f>
        <v>24.770030662578325</v>
      </c>
      <c r="DN273" s="3">
        <f>_xll.SNL.Clients.Office.Excel.Functions.SPG(DN$1, "SP_PRICE_CLOSE", $A273)</f>
        <v>14.584722037061727</v>
      </c>
      <c r="DO273" s="3">
        <f>_xll.SNL.Clients.Office.Excel.Functions.SPG(DO$1, "SP_PRICE_CLOSE", $A273)</f>
        <v>26.663111585121985</v>
      </c>
      <c r="DP273" s="3">
        <f>_xll.SNL.Clients.Office.Excel.Functions.SPG(DP$1, "SP_PRICE_CLOSE", $A273)</f>
        <v>4.9220103986135184</v>
      </c>
      <c r="DQ273" s="3">
        <f>_xll.SNL.Clients.Office.Excel.Functions.SPG(DQ$1, "SP_PRICE_CLOSE", $A273)</f>
        <v>4.5060658578856154</v>
      </c>
      <c r="DR273" s="3">
        <f>_xll.SNL.Clients.Office.Excel.Functions.SPG(DR$1, "SP_PRICE_CLOSE", $A273)</f>
        <v>14.611385148646846</v>
      </c>
      <c r="DS273" s="3" t="str">
        <f>_xll.SNL.Clients.Office.Excel.Functions.SPG(DS$1, "SP_PRICE_CLOSE", $A273)</f>
        <v>NA</v>
      </c>
      <c r="DT273" s="3">
        <f>_xll.SNL.Clients.Office.Excel.Functions.SPG(DT$1, "SP_PRICE_CLOSE", $A273)</f>
        <v>1.0531929076123185</v>
      </c>
      <c r="DU273" s="3">
        <f>_xll.SNL.Clients.Office.Excel.Functions.SPG(DU$1, "SP_PRICE_CLOSE", $A273)</f>
        <v>15.677909612051726</v>
      </c>
      <c r="DV273" s="3">
        <f>_xll.SNL.Clients.Office.Excel.Functions.SPG(DV$1, "SP_PRICE_CLOSE", $A273)</f>
        <v>2.8689508065591256</v>
      </c>
      <c r="DW273" s="3">
        <f>_xll.SNL.Clients.Office.Excel.Functions.SPG(DW$1, "SP_PRICE_CLOSE", $A273)</f>
        <v>2.5329956005865886</v>
      </c>
      <c r="DX273" s="3">
        <f>_xll.SNL.Clients.Office.Excel.Functions.SPG(DX$1, "SP_PRICE_CLOSE", $A273)</f>
        <v>19.99733368884149</v>
      </c>
      <c r="DY273" s="3">
        <f>_xll.SNL.Clients.Office.Excel.Functions.SPG(DY$1, "SP_PRICE_CLOSE", $A273)</f>
        <v>12.771630449273431</v>
      </c>
      <c r="DZ273" s="3">
        <f>_xll.SNL.Clients.Office.Excel.Functions.SPG(DZ$1, "SP_PRICE_CLOSE", $A273)</f>
        <v>3.7772739634715369</v>
      </c>
      <c r="EA273" s="3">
        <f>_xll.SNL.Clients.Office.Excel.Functions.SPG(EA$1, "SP_PRICE_CLOSE", $A273)</f>
        <v>5.1619784028796163</v>
      </c>
      <c r="EB273" s="3" t="str">
        <f>_xll.SNL.Clients.Office.Excel.Functions.SPG(EB$1, "SP_PRICE_CLOSE", $A273)</f>
        <v>NA</v>
      </c>
      <c r="EC273" s="3">
        <f>_xll.SNL.Clients.Office.Excel.Functions.SPG(EC$1, "SP_PRICE_CLOSE", $A273)</f>
        <v>9.6520463938141585</v>
      </c>
      <c r="ED273" s="3" t="str">
        <f>_xll.SNL.Clients.Office.Excel.Functions.SPG(ED$1, "SP_PRICE_CLOSE", $A273)</f>
        <v>NA</v>
      </c>
      <c r="EE273" s="3">
        <f>_xll.SNL.Clients.Office.Excel.Functions.SPG(EE$1, "SP_PRICE_CLOSE", $A273)</f>
        <v>13.731502466337822</v>
      </c>
      <c r="EF273" s="3">
        <f>_xll.SNL.Clients.Office.Excel.Functions.SPG(EF$1, "SP_PRICE_CLOSE", $A273)</f>
        <v>11.709549660045328</v>
      </c>
      <c r="EG273" s="3">
        <f>_xll.SNL.Clients.Office.Excel.Functions.SPG(EG$1, "SP_PRICE_CLOSE", $A273)</f>
        <v>1.1091854419410745</v>
      </c>
      <c r="EH273" s="3" t="str">
        <f>_xll.SNL.Clients.Office.Excel.Functions.SPG(EH$1, "SP_PRICE_CLOSE", $A273)</f>
        <v>NA</v>
      </c>
      <c r="EI273" s="3">
        <f>_xll.SNL.Clients.Office.Excel.Functions.SPG(EI$1, "SP_PRICE_CLOSE", $A273)</f>
        <v>7.4390081322490333</v>
      </c>
      <c r="EJ273" s="3">
        <f>_xll.SNL.Clients.Office.Excel.Functions.SPG(EJ$1, "SP_PRICE_CLOSE", $A273)</f>
        <v>9.1854419410745241</v>
      </c>
      <c r="EK273" s="3">
        <f>_xll.SNL.Clients.Office.Excel.Functions.SPG(EK$1, "SP_PRICE_CLOSE", $A273)</f>
        <v>36.741767764298096</v>
      </c>
      <c r="EL273" s="3" t="str">
        <f>_xll.SNL.Clients.Office.Excel.Functions.SPG(EL$1, "SP_PRICE_CLOSE", $A273)</f>
        <v>NA</v>
      </c>
      <c r="EM273" s="3">
        <f>_xll.SNL.Clients.Office.Excel.Functions.SPG(EM$1, "SP_PRICE_CLOSE", $A273)</f>
        <v>4.0527929609385414</v>
      </c>
      <c r="EN273" s="3">
        <f>_xll.SNL.Clients.Office.Excel.Functions.SPG(EN$1, "SP_PRICE_CLOSE", $A273)</f>
        <v>4.5593920810558597</v>
      </c>
      <c r="EO273" s="3">
        <f>_xll.SNL.Clients.Office.Excel.Functions.SPG(EO$1, "SP_PRICE_CLOSE", $A273)</f>
        <v>1.2824956672443673</v>
      </c>
      <c r="EP273" s="3">
        <f>_xll.SNL.Clients.Office.Excel.Functions.SPG(EP$1, "SP_PRICE_CLOSE", $A273)</f>
        <v>1.9010798560191975</v>
      </c>
      <c r="EQ273" s="3">
        <f>_xll.SNL.Clients.Office.Excel.Functions.SPG(EQ$1, "SP_PRICE_CLOSE", $A273)</f>
        <v>4.1594454072790299</v>
      </c>
      <c r="ER273" s="3">
        <f>_xll.SNL.Clients.Office.Excel.Functions.SPG(ER$1, "SP_PRICE_CLOSE", $A273)</f>
        <v>8.1855752566324487</v>
      </c>
      <c r="ES273" s="3">
        <f>_xll.SNL.Clients.Office.Excel.Functions.SPG(ES$1, "SP_PRICE_CLOSE", $A273)</f>
        <v>1.7517664311425145</v>
      </c>
      <c r="ET273" s="3">
        <f>_xll.SNL.Clients.Office.Excel.Functions.SPG(ET$1, "SP_PRICE_CLOSE", $A273)</f>
        <v>1.6024530062658313</v>
      </c>
      <c r="EU273" s="3" t="str">
        <f>_xll.SNL.Clients.Office.Excel.Functions.SPG(EU$1, "SP_PRICE_CLOSE", $A273)</f>
        <v>NA</v>
      </c>
      <c r="EV273" s="3">
        <f>_xll.SNL.Clients.Office.Excel.Functions.SPG(EV$1, "SP_PRICE_CLOSE", $A273)</f>
        <v>6.754654579389415</v>
      </c>
      <c r="EW273" s="3">
        <f>_xll.SNL.Clients.Office.Excel.Functions.SPG(EW$1, "SP_PRICE_CLOSE", $A273)</f>
        <v>4.5113984802026401</v>
      </c>
      <c r="EX273" s="3" t="str">
        <f>_xll.SNL.Clients.Office.Excel.Functions.SPG(EX$1, "SP_PRICE_CLOSE", $A273)</f>
        <v>NA</v>
      </c>
      <c r="EY273" s="3">
        <f>_xll.SNL.Clients.Office.Excel.Functions.SPG(EY$1, "SP_PRICE_CLOSE", $A273)</f>
        <v>60.791894414078122</v>
      </c>
      <c r="EZ273" s="3">
        <f>_xll.SNL.Clients.Office.Excel.Functions.SPG(EZ$1, "SP_PRICE_CLOSE", $A273)</f>
        <v>7.8656179176109857</v>
      </c>
      <c r="FA273" s="3">
        <f>_xll.SNL.Clients.Office.Excel.Functions.SPG(FA$1, "SP_PRICE_CLOSE", $A273)</f>
        <v>2.0850553259565392</v>
      </c>
      <c r="FB273" s="3">
        <f>_xll.SNL.Clients.Office.Excel.Functions.SPG(FB$1, "SP_PRICE_CLOSE", $A273)</f>
        <v>5.6579122783628852</v>
      </c>
      <c r="FC273" s="3">
        <f>_xll.SNL.Clients.Office.Excel.Functions.SPG(FC$1, "SP_PRICE_CLOSE", $A273)</f>
        <v>21.703772830289296</v>
      </c>
      <c r="FD273" s="3">
        <f>_xll.SNL.Clients.Office.Excel.Functions.SPG(FD$1, "SP_PRICE_CLOSE", $A273)</f>
        <v>1.0611918410878549</v>
      </c>
      <c r="FE273" s="3">
        <f>_xll.SNL.Clients.Office.Excel.Functions.SPG(FE$1, "SP_PRICE_CLOSE", $A273)</f>
        <v>4.6553792827622988</v>
      </c>
      <c r="FF273" s="3">
        <f>_xll.SNL.Clients.Office.Excel.Functions.SPG(FF$1, "SP_PRICE_CLOSE", $A273)</f>
        <v>20.130649246767099</v>
      </c>
      <c r="FG273" s="3">
        <f>_xll.SNL.Clients.Office.Excel.Functions.SPG(FG$1, "SP_PRICE_CLOSE", $A273)</f>
        <v>12.371683775496601</v>
      </c>
      <c r="FH273" s="3">
        <f>_xll.SNL.Clients.Office.Excel.Functions.SPG(FH$1, "SP_PRICE_CLOSE", $A273)</f>
        <v>47.72696973736835</v>
      </c>
      <c r="FI273" s="3">
        <f>_xll.SNL.Clients.Office.Excel.Functions.SPG(FI$1, "SP_PRICE_CLOSE", $A273)</f>
        <v>6.772430342620984</v>
      </c>
      <c r="FJ273" s="3" t="str">
        <f>_xll.SNL.Clients.Office.Excel.Functions.SPG(FJ$1, "SP_PRICE_CLOSE", $A273)</f>
        <v>NA</v>
      </c>
      <c r="FK273" s="3">
        <f>_xll.SNL.Clients.Office.Excel.Functions.SPG(FK$1, "SP_PRICE_CLOSE", $A273)</f>
        <v>2.6929742700973205</v>
      </c>
      <c r="FL273" s="3" t="str">
        <f>_xll.SNL.Clients.Office.Excel.Functions.SPG(FL$1, "SP_PRICE_CLOSE", $A273)</f>
        <v>NA</v>
      </c>
      <c r="FM273" s="3" t="str">
        <f>_xll.SNL.Clients.Office.Excel.Functions.SPG(FM$1, "SP_PRICE_CLOSE", $A273)</f>
        <v>NA</v>
      </c>
      <c r="FN273" s="3">
        <f>_xll.SNL.Clients.Office.Excel.Functions.SPG(FN$1, "SP_PRICE_CLOSE", $A273)</f>
        <v>12.744967337688308</v>
      </c>
      <c r="FO273" s="3">
        <f>_xll.SNL.Clients.Office.Excel.Functions.SPG(FO$1, "SP_PRICE_CLOSE", $A273)</f>
        <v>1.2531662445007332</v>
      </c>
      <c r="FP273" s="3">
        <f>_xll.SNL.Clients.Office.Excel.Functions.SPG(FP$1, "SP_PRICE_CLOSE", $A273)</f>
        <v>3.2528996133848818</v>
      </c>
      <c r="FQ273" s="3">
        <f>_xll.SNL.Clients.Office.Excel.Functions.SPG(FQ$1, "SP_PRICE_CLOSE", $A273)</f>
        <v>32.79562724970004</v>
      </c>
      <c r="FR273" s="3" t="str">
        <f>_xll.SNL.Clients.Office.Excel.Functions.SPG(FR$1, "SP_PRICE_CLOSE", $A273)</f>
        <v>NA</v>
      </c>
      <c r="FS273" s="3">
        <f>_xll.SNL.Clients.Office.Excel.Functions.SPG(FS$1, "SP_PRICE_CLOSE", $A273)</f>
        <v>1.6184508732169045</v>
      </c>
      <c r="FT273" s="3">
        <f>_xll.SNL.Clients.Office.Excel.Functions.SPG(FT$1, "SP_PRICE_CLOSE", $A273)</f>
        <v>9.9720037328356224</v>
      </c>
      <c r="FU273" s="3" t="str">
        <f>_xll.SNL.Clients.Office.Excel.Functions.SPG(FU$1, "SP_PRICE_CLOSE", $A273)</f>
        <v>NA</v>
      </c>
      <c r="FV273" s="3">
        <f>_xll.SNL.Clients.Office.Excel.Functions.SPG(FV$1, "SP_PRICE_CLOSE", $A273)</f>
        <v>22.850286628449542</v>
      </c>
      <c r="FW273" s="3">
        <f>_xll.SNL.Clients.Office.Excel.Functions.SPG(FW$1, "SP_PRICE_CLOSE", $A273)</f>
        <v>1.4931342487668311</v>
      </c>
      <c r="FX273" s="3">
        <f>_xll.SNL.Clients.Office.Excel.Functions.SPG(FX$1, "SP_PRICE_CLOSE", $A273)</f>
        <v>18.850819890681244</v>
      </c>
      <c r="FY273" s="3">
        <f>_xll.SNL.Clients.Office.Excel.Functions.SPG(FY$1, "SP_PRICE_CLOSE", $A273)</f>
        <v>39.088121583788826</v>
      </c>
      <c r="FZ273" s="3">
        <f>_xll.SNL.Clients.Office.Excel.Functions.SPG(FZ$1, "SP_PRICE_CLOSE", $A273)</f>
        <v>2.7463004932675648</v>
      </c>
      <c r="GA273" s="3">
        <f>_xll.SNL.Clients.Office.Excel.Functions.SPG(GA$1, "SP_PRICE_CLOSE", $A273)</f>
        <v>9.1187841621117194</v>
      </c>
      <c r="GB273" s="3">
        <f>_xll.SNL.Clients.Office.Excel.Functions.SPG(GB$1, "SP_PRICE_CLOSE", $A273)</f>
        <v>20.42394347420344</v>
      </c>
      <c r="GC273" s="3">
        <f>_xll.SNL.Clients.Office.Excel.Functions.SPG(GC$1, "SP_PRICE_CLOSE", $A273)</f>
        <v>19.117451006532463</v>
      </c>
      <c r="GD273" s="3">
        <f>_xll.SNL.Clients.Office.Excel.Functions.SPG(GD$1, "SP_PRICE_CLOSE", $A273)</f>
        <v>19.170777229702708</v>
      </c>
      <c r="GE273" s="3" t="str">
        <f>_xll.SNL.Clients.Office.Excel.Functions.SPG(GE$1, "SP_PRICE_CLOSE", $A273)</f>
        <v>NA</v>
      </c>
      <c r="GF273" s="3">
        <f>_xll.SNL.Clients.Office.Excel.Functions.SPG(GF$1, "SP_PRICE_CLOSE", $A273)</f>
        <v>67.031062524996671</v>
      </c>
      <c r="GG273" s="3">
        <f>_xll.SNL.Clients.Office.Excel.Functions.SPG(GG$1, "SP_PRICE_CLOSE", $A273)</f>
        <v>45.113984802026394</v>
      </c>
      <c r="GH273" s="3">
        <f>_xll.SNL.Clients.Office.Excel.Functions.SPG(GH$1, "SP_PRICE_CLOSE", $A273)</f>
        <v>1.6397813624850022</v>
      </c>
      <c r="GI273" s="3">
        <f>_xll.SNL.Clients.Office.Excel.Functions.SPG(GI$1, "SP_PRICE_CLOSE", $A273)</f>
        <v>22.903612851619787</v>
      </c>
      <c r="GJ273" s="3">
        <f>_xll.SNL.Clients.Office.Excel.Functions.SPG(GJ$1, "SP_PRICE_CLOSE", $A273)</f>
        <v>6.772430342620984</v>
      </c>
      <c r="GK273" s="3">
        <f>_xll.SNL.Clients.Office.Excel.Functions.SPG(GK$1, "SP_PRICE_CLOSE", $A273)</f>
        <v>3.8448206905745903</v>
      </c>
      <c r="GL273" s="3">
        <f>_xll.SNL.Clients.Office.Excel.Functions.SPG(GL$1, "SP_PRICE_CLOSE", $A273)</f>
        <v>52.899613384882016</v>
      </c>
      <c r="GM273" s="3">
        <f>_xll.SNL.Clients.Office.Excel.Functions.SPG(GM$1, "SP_PRICE_CLOSE", $A273)</f>
        <v>5.3059592054392741</v>
      </c>
      <c r="GN273" s="3">
        <f>_xll.SNL.Clients.Office.Excel.Functions.SPG(GN$1, "SP_PRICE_CLOSE", $A273)</f>
        <v>11.118517530995868</v>
      </c>
      <c r="GO273" s="3">
        <f>_xll.SNL.Clients.Office.Excel.Functions.SPG(GO$1, "SP_PRICE_CLOSE", $A273)</f>
        <v>3.8128249566724439</v>
      </c>
      <c r="GP273" s="3" t="str">
        <f>_xll.SNL.Clients.Office.Excel.Functions.SPG(GP$1, "SP_PRICE_CLOSE", $A273)</f>
        <v>NA</v>
      </c>
      <c r="GQ273" s="3" t="str">
        <f>_xll.SNL.Clients.Office.Excel.Functions.SPG(GQ$1, "SP_PRICE_CLOSE", $A273)</f>
        <v>NA</v>
      </c>
      <c r="GR273" s="3">
        <f>_xll.SNL.Clients.Office.Excel.Functions.SPG(GR$1, "SP_PRICE_CLOSE", $A273)</f>
        <v>3.6581789094787363</v>
      </c>
      <c r="GS273" s="3">
        <f>_xll.SNL.Clients.Office.Excel.Functions.SPG(GS$1, "SP_PRICE_CLOSE", $A273)</f>
        <v>2.6583122250366622</v>
      </c>
      <c r="GT273" s="3">
        <f>_xll.SNL.Clients.Office.Excel.Functions.SPG(GT$1, "SP_PRICE_CLOSE", $A273)</f>
        <v>8.2389014798026921</v>
      </c>
      <c r="GU273" s="3">
        <f>_xll.SNL.Clients.Office.Excel.Functions.SPG(GU$1, "SP_PRICE_CLOSE", $A273)</f>
        <v>8.8877035061991734</v>
      </c>
      <c r="GV273" s="3">
        <f>_xll.SNL.Clients.Office.Excel.Functions.SPG(GV$1, "SP_PRICE_CLOSE", $A273)</f>
        <v>47.913611518464201</v>
      </c>
      <c r="GW273" s="3">
        <f>_xll.SNL.Clients.Office.Excel.Functions.SPG(GW$1, "SP_PRICE_CLOSE", $A273)</f>
        <v>4.712704972670311</v>
      </c>
      <c r="GX273" s="3">
        <f>_xll.SNL.Clients.Office.Excel.Functions.SPG(GX$1, "SP_PRICE_CLOSE", $A273)</f>
        <v>19.19744034128783</v>
      </c>
      <c r="GY273" s="3" t="str">
        <f>_xll.SNL.Clients.Office.Excel.Functions.SPG(GY$1, "SP_PRICE_CLOSE", $A273)</f>
        <v>NA</v>
      </c>
      <c r="GZ273" s="3">
        <f>_xll.SNL.Clients.Office.Excel.Functions.SPG(GZ$1, "SP_PRICE_CLOSE", $A273)</f>
        <v>15.757898946807094</v>
      </c>
      <c r="HA273" s="3" t="str">
        <f>_xll.SNL.Clients.Office.Excel.Functions.SPG(HA$1, "SP_PRICE_CLOSE", $A273)</f>
        <v>NA</v>
      </c>
      <c r="HB273" s="3">
        <f>_xll.SNL.Clients.Office.Excel.Functions.SPG(HB$1, "SP_PRICE_CLOSE", $A273)</f>
        <v>5.5619250766564461</v>
      </c>
      <c r="HC273" s="3">
        <f>_xll.SNL.Clients.Office.Excel.Functions.SPG(HC$1, "SP_PRICE_CLOSE", $A273)</f>
        <v>2.1330489268097588</v>
      </c>
      <c r="HD273" s="3">
        <f>_xll.SNL.Clients.Office.Excel.Functions.SPG(HD$1, "SP_PRICE_CLOSE", $A273)</f>
        <v>31.942407678976135</v>
      </c>
      <c r="HE273" s="3" t="str">
        <f>_xll.SNL.Clients.Office.Excel.Functions.SPG(HE$1, "SP_PRICE_CLOSE", $A273)</f>
        <v>NA</v>
      </c>
      <c r="HF273" s="3" t="str">
        <f>_xll.SNL.Clients.Office.Excel.Functions.SPG(HF$1, "SP_PRICE_CLOSE", $A273)</f>
        <v>NA</v>
      </c>
      <c r="HG273" s="3">
        <f>_xll.SNL.Clients.Office.Excel.Functions.SPG(HG$1, "SP_PRICE_CLOSE", $A273)</f>
        <v>1.5677909612051726</v>
      </c>
      <c r="HH273" s="3">
        <f>_xll.SNL.Clients.Office.Excel.Functions.SPG(HH$1, "SP_PRICE_CLOSE", $A273)</f>
        <v>7.265697906945741</v>
      </c>
      <c r="HI273" s="3">
        <f>_xll.SNL.Clients.Office.Excel.Functions.SPG(HI$1, "SP_PRICE_CLOSE", $A273)</f>
        <v>8.1455805892547666</v>
      </c>
      <c r="HJ273" s="3">
        <f>_xll.SNL.Clients.Office.Excel.Functions.SPG(HJ$1, "SP_PRICE_CLOSE", $A273)</f>
        <v>2.3330222636981737</v>
      </c>
      <c r="HK273" s="3">
        <f>_xll.SNL.Clients.Office.Excel.Functions.SPG(HK$1, "SP_PRICE_CLOSE", $A273)</f>
        <v>28.262898280229305</v>
      </c>
      <c r="HL273" s="3">
        <f>_xll.SNL.Clients.Office.Excel.Functions.SPG(HL$1, "SP_PRICE_CLOSE", $A273)</f>
        <v>7.5589921343820832</v>
      </c>
      <c r="HM273" s="3">
        <f>_xll.SNL.Clients.Office.Excel.Functions.SPG(HM$1, "SP_PRICE_CLOSE", $A273)</f>
        <v>0.6018242900946541</v>
      </c>
      <c r="HN273" s="3">
        <f>_xll.SNL.Clients.Office.Excel.Functions.SPG(HN$1, "SP_PRICE_CLOSE", $A273)</f>
        <v>7.4390081322490333</v>
      </c>
      <c r="HO273" s="3">
        <f>_xll.SNL.Clients.Office.Excel.Functions.SPG(HO$1, "SP_PRICE_CLOSE", $A273)</f>
        <v>1.0478602852952941</v>
      </c>
      <c r="HP273" s="3">
        <f>_xll.SNL.Clients.Office.Excel.Functions.SPG(HP$1, "SP_PRICE_CLOSE", $A273)</f>
        <v>8.4255432608985483</v>
      </c>
      <c r="HQ273" s="3">
        <f>_xll.SNL.Clients.Office.Excel.Functions.SPG(HQ$1, "SP_PRICE_CLOSE", $A273)</f>
        <v>75.189974670043995</v>
      </c>
      <c r="HR273" s="3">
        <f>_xll.SNL.Clients.Office.Excel.Functions.SPG(HR$1, "SP_PRICE_CLOSE", $A273)</f>
        <v>8.9321423810158649</v>
      </c>
      <c r="HS273" s="3" t="str">
        <f>_xll.SNL.Clients.Office.Excel.Functions.SPG(HS$1, "SP_PRICE_CLOSE", $A273)</f>
        <v>NA</v>
      </c>
      <c r="HT273" s="3">
        <f>_xll.SNL.Clients.Office.Excel.Functions.SPG(HT$1, "SP_PRICE_CLOSE", $A273)</f>
        <v>8.5188641514464738</v>
      </c>
      <c r="HU273" s="3">
        <f>_xll.SNL.Clients.Office.Excel.Functions.SPG(HU$1, "SP_PRICE_CLOSE", $A273)</f>
        <v>5.0126649780029329</v>
      </c>
      <c r="HV273" s="3">
        <f>_xll.SNL.Clients.Office.Excel.Functions.SPG(HV$1, "SP_PRICE_CLOSE", $A273)</f>
        <v>13.97147047060392</v>
      </c>
      <c r="HW273" s="3">
        <f>_xll.SNL.Clients.Office.Excel.Functions.SPG(HW$1, "SP_PRICE_CLOSE", $A273)</f>
        <v>8.5455272630315946</v>
      </c>
      <c r="HX273" s="3">
        <f>_xll.SNL.Clients.Office.Excel.Functions.SPG(HX$1, "SP_PRICE_CLOSE", $A273)</f>
        <v>24.236768430875884</v>
      </c>
      <c r="HY273" s="3">
        <f>_xll.SNL.Clients.Office.Excel.Functions.SPG(HY$1, "SP_PRICE_CLOSE", $A273)</f>
        <v>19.905917077722968</v>
      </c>
      <c r="HZ273" s="3">
        <f>_xll.SNL.Clients.Office.Excel.Functions.SPG(HZ$1, "SP_PRICE_CLOSE", $A273)</f>
        <v>11.171843754166112</v>
      </c>
      <c r="IA273" s="3">
        <f>_xll.SNL.Clients.Office.Excel.Functions.SPG(IA$1, "SP_PRICE_CLOSE", $A273)</f>
        <v>4.2660978536195175</v>
      </c>
      <c r="IB273" s="3">
        <f>_xll.SNL.Clients.Office.Excel.Functions.SPG(IB$1, "SP_PRICE_CLOSE", $A273)</f>
        <v>15.251299826689776</v>
      </c>
      <c r="IC273" s="3">
        <f>_xll.SNL.Clients.Office.Excel.Functions.SPG(IC$1, "SP_PRICE_CLOSE", $A273)</f>
        <v>12.544994000799893</v>
      </c>
      <c r="ID273" s="3">
        <f>_xll.SNL.Clients.Office.Excel.Functions.SPG(ID$1, "SP_PRICE_CLOSE", $A273)</f>
        <v>6.9537395013998129</v>
      </c>
      <c r="IE273" s="3">
        <f>_xll.SNL.Clients.Office.Excel.Functions.SPG(IE$1, "SP_PRICE_CLOSE", $A273)</f>
        <v>1.7064391414478071</v>
      </c>
      <c r="IF273" s="3">
        <f>_xll.SNL.Clients.Office.Excel.Functions.SPG(IF$1, "SP_PRICE_CLOSE", $A273)</f>
        <v>10.225303292894282</v>
      </c>
      <c r="IG273" s="3">
        <f>_xll.SNL.Clients.Office.Excel.Functions.SPG(IG$1, "SP_PRICE_CLOSE", $A273)</f>
        <v>5.2846287161711771</v>
      </c>
      <c r="IH273" s="3">
        <f>_xll.SNL.Clients.Office.Excel.Functions.SPG(IH$1, "SP_PRICE_CLOSE", $A273)</f>
        <v>5.2259698706839091</v>
      </c>
      <c r="II273" s="3">
        <f>_xll.SNL.Clients.Office.Excel.Functions.SPG(II$1, "SP_PRICE_CLOSE", $A273)</f>
        <v>44.182446607119054</v>
      </c>
      <c r="IJ273" s="3">
        <f>_xll.SNL.Clients.Office.Excel.Functions.SPG(IJ$1, "SP_PRICE_CLOSE", $A273)</f>
        <v>9.3854152779629398</v>
      </c>
      <c r="IK273" s="3">
        <f>_xll.SNL.Clients.Office.Excel.Functions.SPG(IK$1, "SP_PRICE_CLOSE", $A273)</f>
        <v>0.73190241301159853</v>
      </c>
      <c r="IL273" s="3">
        <f>_xll.SNL.Clients.Office.Excel.Functions.SPG(IL$1, "SP_PRICE_CLOSE", $A273)</f>
        <v>5.7059058792161039</v>
      </c>
      <c r="IM273" s="3">
        <f>_xll.SNL.Clients.Office.Excel.Functions.SPG(IM$1, "SP_PRICE_CLOSE", $A273)</f>
        <v>2.58365551259832</v>
      </c>
      <c r="IN273" s="3">
        <f>_xll.SNL.Clients.Office.Excel.Functions.SPG(IN$1, "SP_PRICE_CLOSE", $A273)</f>
        <v>3.4768697506999064</v>
      </c>
      <c r="IO273" s="3">
        <f>_xll.SNL.Clients.Office.Excel.Functions.SPG(IO$1, "SP_PRICE_CLOSE", $A273)</f>
        <v>7.9456072523663517</v>
      </c>
      <c r="IP273" s="3">
        <f>_xll.SNL.Clients.Office.Excel.Functions.SPG(IP$1, "SP_PRICE_CLOSE", $A273)</f>
        <v>18.130915877882948</v>
      </c>
      <c r="IQ273" s="3">
        <f>_xll.SNL.Clients.Office.Excel.Functions.SPG(IQ$1, "SP_PRICE_CLOSE", $A273)</f>
        <v>16.725042527662978</v>
      </c>
      <c r="IR273" s="3">
        <f>_xll.SNL.Clients.Office.Excel.Functions.SPG(IR$1, "SP_PRICE_CLOSE", $A273)</f>
        <v>10.078656179176109</v>
      </c>
      <c r="IS273" s="3">
        <f>_xll.SNL.Clients.Office.Excel.Functions.SPG(IS$1, "SP_PRICE_CLOSE", $A273)</f>
        <v>4.5860551926409814</v>
      </c>
      <c r="IT273" s="3">
        <f>_xll.SNL.Clients.Office.Excel.Functions.SPG(IT$1, "SP_PRICE_CLOSE", $A273)</f>
        <v>5.4659378749500069</v>
      </c>
      <c r="IU273" s="3">
        <f>_xll.SNL.Clients.Office.Excel.Functions.SPG(IU$1, "SP_PRICE_CLOSE", $A273)</f>
        <v>6.1591787761631789</v>
      </c>
      <c r="IV273" s="3">
        <f>_xll.SNL.Clients.Office.Excel.Functions.SPG(IV$1, "SP_PRICE_CLOSE", $A273)</f>
        <v>7.4656712438341559</v>
      </c>
      <c r="IW273" s="3">
        <f>_xll.SNL.Clients.Office.Excel.Functions.SPG(IW$1, "SP_PRICE_CLOSE", $A273)</f>
        <v>65.111318490867887</v>
      </c>
      <c r="IX273" s="3">
        <f>_xll.SNL.Clients.Office.Excel.Functions.SPG(IX$1, "SP_PRICE_CLOSE", $A273)</f>
        <v>18.850819890681244</v>
      </c>
      <c r="IY273" s="3">
        <f>_xll.SNL.Clients.Office.Excel.Functions.SPG(IY$1, "SP_PRICE_CLOSE", $A273)</f>
        <v>66.657778962804969</v>
      </c>
      <c r="IZ273" s="3">
        <f>_xll.SNL.Clients.Office.Excel.Functions.SPG(IZ$1, "SP_PRICE_CLOSE", $A273)</f>
        <v>10.705239301426477</v>
      </c>
      <c r="JA273" s="3">
        <f>_xll.SNL.Clients.Office.Excel.Functions.SPG(JA$1, "SP_PRICE_CLOSE", $A273)</f>
        <v>1.786428476203173</v>
      </c>
      <c r="JB273" s="3">
        <f>_xll.SNL.Clients.Office.Excel.Functions.SPG(JB$1, "SP_PRICE_CLOSE", $A273)</f>
        <v>13.651513131582456</v>
      </c>
      <c r="JC273" s="3">
        <f>_xll.SNL.Clients.Office.Excel.Functions.SPG(JC$1, "SP_PRICE_CLOSE", $A273)</f>
        <v>111.18517530995868</v>
      </c>
      <c r="JD273" s="3">
        <f>_xll.SNL.Clients.Office.Excel.Functions.SPG(JD$1, "SP_PRICE_CLOSE", $A273)</f>
        <v>53.608372483668845</v>
      </c>
      <c r="JE273" s="3">
        <f>_xll.SNL.Clients.Office.Excel.Functions.SPG(JE$1, "SP_PRICE_CLOSE", $A273)</f>
        <v>14.878016264498067</v>
      </c>
      <c r="JF273" s="3">
        <f>_xll.SNL.Clients.Office.Excel.Functions.SPG(JF$1, "SP_PRICE_CLOSE", $A273)</f>
        <v>2.3650179976003196</v>
      </c>
      <c r="JG273" s="3">
        <f>_xll.SNL.Clients.Office.Excel.Functions.SPG(JG$1, "SP_PRICE_CLOSE", $A273)</f>
        <v>8.038928142914278</v>
      </c>
      <c r="JH273" s="3" t="str">
        <f>_xll.SNL.Clients.Office.Excel.Functions.SPG(JH$1, "SP_PRICE_CLOSE", $A273)</f>
        <v>NA</v>
      </c>
      <c r="JI273" s="3">
        <f>_xll.SNL.Clients.Office.Excel.Functions.SPG(JI$1, "SP_PRICE_CLOSE", $A273)</f>
        <v>3.2262365017997601</v>
      </c>
      <c r="JJ273" s="3">
        <f>_xll.SNL.Clients.Office.Excel.Functions.SPG(JJ$1, "SP_PRICE_CLOSE", $A273)</f>
        <v>4.5540594587388341</v>
      </c>
      <c r="JK273" s="3" t="str">
        <f>_xll.SNL.Clients.Office.Excel.Functions.SPG(JK$1, "SP_PRICE_CLOSE", $A273)</f>
        <v>NA</v>
      </c>
      <c r="JL273" s="3">
        <f>_xll.SNL.Clients.Office.Excel.Functions.SPG(JL$1, "SP_PRICE_CLOSE", $A273)</f>
        <v>10.371950406612452</v>
      </c>
      <c r="JM273" s="3">
        <f>_xll.SNL.Clients.Office.Excel.Functions.SPG(JM$1, "SP_PRICE_CLOSE", $A273)</f>
        <v>23.436875083322224</v>
      </c>
      <c r="JN273" s="3">
        <f>_xll.SNL.Clients.Office.Excel.Functions.SPG(JN$1, "SP_PRICE_CLOSE", $A273)</f>
        <v>8.6255165977869623</v>
      </c>
      <c r="JO273" s="3">
        <f>_xll.SNL.Clients.Office.Excel.Functions.SPG(JO$1, "SP_PRICE_CLOSE", $A273)</f>
        <v>5.2473003599520069</v>
      </c>
      <c r="JP273" s="3">
        <f>_xll.SNL.Clients.Office.Excel.Functions.SPG(JP$1, "SP_PRICE_CLOSE", $A273)</f>
        <v>3.4875349953339554</v>
      </c>
      <c r="JQ273" s="3">
        <f>_xll.SNL.Clients.Office.Excel.Functions.SPG(JQ$1, "SP_PRICE_CLOSE", $A273)</f>
        <v>9.3987468337554994</v>
      </c>
      <c r="JR273" s="3">
        <f>_xll.SNL.Clients.Office.Excel.Functions.SPG(JR$1, "SP_PRICE_CLOSE", $A273)</f>
        <v>3.6101853086255167</v>
      </c>
      <c r="JS273" s="3">
        <f>_xll.SNL.Clients.Office.Excel.Functions.SPG(JS$1, "SP_PRICE_CLOSE", $A273)</f>
        <v>2.9276096520463941</v>
      </c>
      <c r="JT273" s="3">
        <f>_xll.SNL.Clients.Office.Excel.Functions.SPG(JT$1, "SP_PRICE_CLOSE", $A273)</f>
        <v>51.193174243434214</v>
      </c>
      <c r="JU273" s="3" t="str">
        <f>_xll.SNL.Clients.Office.Excel.Functions.SPG(JU$1, "SP_PRICE_CLOSE", $A273)</f>
        <v>NA</v>
      </c>
      <c r="JV273" s="3" t="str">
        <f>_xll.SNL.Clients.Office.Excel.Functions.SPG(JV$1, "SP_PRICE_CLOSE", $A273)</f>
        <v>NA</v>
      </c>
      <c r="JW273" s="3">
        <f>_xll.SNL.Clients.Office.Excel.Functions.SPG(JW$1, "SP_PRICE_CLOSE", $A273)</f>
        <v>41.701106519130782</v>
      </c>
      <c r="JX273" s="3">
        <f>_xll.SNL.Clients.Office.Excel.Functions.SPG(JX$1, "SP_PRICE_CLOSE", $A273)</f>
        <v>22.743634182109052</v>
      </c>
      <c r="JY273" s="3">
        <f>_xll.SNL.Clients.Office.Excel.Functions.SPG(JY$1, "SP_PRICE_CLOSE", $A273)</f>
        <v>5.8445540594587397</v>
      </c>
      <c r="JZ273" s="3">
        <f>_xll.SNL.Clients.Office.Excel.Functions.SPG(JZ$1, "SP_PRICE_CLOSE", $A273)</f>
        <v>7.9322756965737904</v>
      </c>
      <c r="KA273" s="3">
        <f>_xll.SNL.Clients.Office.Excel.Functions.SPG(KA$1, "SP_PRICE_CLOSE", $A273)</f>
        <v>11.465137981602453</v>
      </c>
      <c r="KB273" s="3">
        <f>_xll.SNL.Clients.Office.Excel.Functions.SPG(KB$1, "SP_PRICE_CLOSE", $A273)</f>
        <v>7.2390347953606184</v>
      </c>
      <c r="KC273" s="3">
        <f>_xll.SNL.Clients.Office.Excel.Functions.SPG(KC$1, "SP_PRICE_CLOSE", $A273)</f>
        <v>20.023996800426609</v>
      </c>
      <c r="KD273" s="3">
        <f>_xll.SNL.Clients.Office.Excel.Functions.SPG(KD$1, "SP_PRICE_CLOSE", $A273)</f>
        <v>7.4123450206639117</v>
      </c>
      <c r="KE273" s="3">
        <f>_xll.SNL.Clients.Office.Excel.Functions.SPG(KE$1, "SP_PRICE_CLOSE", $A273)</f>
        <v>3.4470070657245704</v>
      </c>
      <c r="KF273" s="3">
        <f>_xll.SNL.Clients.Office.Excel.Functions.SPG(KF$1, "SP_PRICE_CLOSE", $A273)</f>
        <v>10.598586855085989</v>
      </c>
      <c r="KG273" s="3">
        <f>_xll.SNL.Clients.Office.Excel.Functions.SPG(KG$1, "SP_PRICE_CLOSE", $A273)</f>
        <v>19.304092787628317</v>
      </c>
      <c r="KH273" s="3">
        <f>_xll.SNL.Clients.Office.Excel.Functions.SPG(KH$1, "SP_PRICE_CLOSE", $A273)</f>
        <v>13.618696973736835</v>
      </c>
      <c r="KI273" s="3">
        <f>_xll.SNL.Clients.Office.Excel.Functions.SPG(KI$1, "SP_PRICE_CLOSE", $A273)</f>
        <v>1.2504999333422211</v>
      </c>
      <c r="KJ273" s="3">
        <f>_xll.SNL.Clients.Office.Excel.Functions.SPG(KJ$1, "SP_PRICE_CLOSE", $A273)</f>
        <v>4.1914411411811763</v>
      </c>
      <c r="KK273" s="3">
        <f>_xll.SNL.Clients.Office.Excel.Functions.SPG(KK$1, "SP_PRICE_CLOSE", $A273)</f>
        <v>0.21330489268097588</v>
      </c>
      <c r="KL273" s="3" t="str">
        <f>_xll.SNL.Clients.Office.Excel.Functions.SPG(KL$1, "SP_PRICE_CLOSE", $A273)</f>
        <v>NA</v>
      </c>
      <c r="KM273" s="3" t="str">
        <f>_xll.SNL.Clients.Office.Excel.Functions.SPG(KM$1, "SP_PRICE_CLOSE", $A273)</f>
        <v>NA</v>
      </c>
      <c r="KN273" s="3">
        <f>_xll.SNL.Clients.Office.Excel.Functions.SPG(KN$1, "SP_PRICE_CLOSE", $A273)</f>
        <v>4.0954539394747371</v>
      </c>
      <c r="KO273" s="3">
        <f>_xll.SNL.Clients.Office.Excel.Functions.SPG(KO$1, "SP_PRICE_CLOSE", $A273)</f>
        <v>2.5463271563791499</v>
      </c>
      <c r="KP273" s="3">
        <f>_xll.SNL.Clients.Office.Excel.Functions.SPG(KP$1, "SP_PRICE_CLOSE", $A273)</f>
        <v>25.356619117451007</v>
      </c>
      <c r="KQ273" s="3">
        <f>_xll.SNL.Clients.Office.Excel.Functions.SPG(KQ$1, "SP_PRICE_CLOSE", $A273)</f>
        <v>24.690041327822957</v>
      </c>
      <c r="KR273" s="3">
        <f>_xll.SNL.Clients.Office.Excel.Functions.SPG(KR$1, "SP_PRICE_CLOSE", $A273)</f>
        <v>6.3778162911611789</v>
      </c>
      <c r="KS273" s="3">
        <f>_xll.SNL.Clients.Office.Excel.Functions.SPG(KS$1, "SP_PRICE_CLOSE", $A273)</f>
        <v>8.5988534862018398</v>
      </c>
      <c r="KT273" s="3">
        <f>_xll.SNL.Clients.Office.Excel.Functions.SPG(KT$1, "SP_PRICE_CLOSE", $A273)</f>
        <v>2.1197173710171979</v>
      </c>
      <c r="KU273" s="3">
        <f>_xll.SNL.Clients.Office.Excel.Functions.SPG(KU$1, "SP_PRICE_CLOSE", $A273)</f>
        <v>11.731769097453673</v>
      </c>
      <c r="KV273" s="3">
        <f>_xll.SNL.Clients.Office.Excel.Functions.SPG(KV$1, "SP_PRICE_CLOSE", $A273)</f>
        <v>1.7037728302892947</v>
      </c>
      <c r="KW273" s="3">
        <f>_xll.SNL.Clients.Office.Excel.Functions.SPG(KW$1, "SP_PRICE_CLOSE", $A273)</f>
        <v>7.0790561258498874</v>
      </c>
      <c r="KX273" s="3">
        <f>_xll.SNL.Clients.Office.Excel.Functions.SPG(KX$1, "SP_PRICE_CLOSE", $A273)</f>
        <v>0.75989868017597662</v>
      </c>
      <c r="KY273" s="3">
        <f>_xll.SNL.Clients.Office.Excel.Functions.SPG(KY$1, "SP_PRICE_CLOSE", $A273)</f>
        <v>7.0257299026796431</v>
      </c>
      <c r="KZ273" s="3">
        <f>_xll.SNL.Clients.Office.Excel.Functions.SPG(KZ$1, "SP_PRICE_CLOSE", $A273)</f>
        <v>14.931342487668312</v>
      </c>
      <c r="LA273" s="3">
        <f>_xll.SNL.Clients.Office.Excel.Functions.SPG(LA$1, "SP_PRICE_CLOSE", $A273)</f>
        <v>9.745367284362084</v>
      </c>
      <c r="LB273" s="3">
        <f>_xll.SNL.Clients.Office.Excel.Functions.SPG(LB$1, "SP_PRICE_CLOSE", $A273)</f>
        <v>8.3188908145580598</v>
      </c>
      <c r="LC273" s="3" t="str">
        <f>_xll.SNL.Clients.Office.Excel.Functions.SPG(LC$1, "SP_PRICE_CLOSE", $A273)</f>
        <v>NA</v>
      </c>
      <c r="LD273" s="3">
        <f>_xll.SNL.Clients.Office.Excel.Functions.SPG(LD$1, "SP_PRICE_CLOSE", $A273)</f>
        <v>12.265031329156113</v>
      </c>
      <c r="LE273" s="3">
        <f>_xll.SNL.Clients.Office.Excel.Functions.SPG(LE$1, "SP_PRICE_CLOSE", $A273)</f>
        <v>7.6256499133448878</v>
      </c>
    </row>
    <row r="274" spans="1:317" x14ac:dyDescent="0.25">
      <c r="A274" s="1">
        <v>45370</v>
      </c>
      <c r="B274" s="3">
        <f>_xll.SNL.Clients.Office.Excel.Functions.SPG($B$1, "SP_PRICE_CLOSE", A274)</f>
        <v>12.532664924537359</v>
      </c>
      <c r="C274" s="3">
        <f>_xll.SNL.Clients.Office.Excel.Functions.SPG(C$1, "SP_PRICE_CLOSE", $A274)</f>
        <v>3.669137645992214</v>
      </c>
      <c r="D274" s="3">
        <f>_xll.SNL.Clients.Office.Excel.Functions.SPG(D$1, "SP_PRICE_CLOSE", $A274)</f>
        <v>8.9195242920377584</v>
      </c>
      <c r="E274" s="3">
        <f>_xll.SNL.Clients.Office.Excel.Functions.SPG(E$1, "SP_PRICE_CLOSE", $A274)</f>
        <v>1.5981366327129221</v>
      </c>
      <c r="F274" s="3">
        <f>_xll.SNL.Clients.Office.Excel.Functions.SPG(F$1, "SP_PRICE_CLOSE", $A274)</f>
        <v>94.20655245053598</v>
      </c>
      <c r="G274" s="3">
        <f>_xll.SNL.Clients.Office.Excel.Functions.SPG(G$1, "SP_PRICE_CLOSE", $A274)</f>
        <v>5.8290224521358862</v>
      </c>
      <c r="H274" s="3">
        <f>_xll.SNL.Clients.Office.Excel.Functions.SPG(H$1, "SP_PRICE_CLOSE", $A274)</f>
        <v>1.3599274705349047</v>
      </c>
      <c r="I274" s="3">
        <f>_xll.SNL.Clients.Office.Excel.Functions.SPG(I$1, "SP_PRICE_CLOSE", $A274)</f>
        <v>10.439443229694417</v>
      </c>
      <c r="J274" s="3" t="str">
        <f>_xll.SNL.Clients.Office.Excel.Functions.SPG(J$1, "SP_PRICE_CLOSE", $A274)</f>
        <v>NA</v>
      </c>
      <c r="K274" s="3" t="str">
        <f>_xll.SNL.Clients.Office.Excel.Functions.SPG(K$1, "SP_PRICE_CLOSE", $A274)</f>
        <v>NA</v>
      </c>
      <c r="L274" s="3">
        <f>_xll.SNL.Clients.Office.Excel.Functions.SPG(L$1, "SP_PRICE_CLOSE", $A274)</f>
        <v>5.4397098821396188</v>
      </c>
      <c r="M274" s="3">
        <f>_xll.SNL.Clients.Office.Excel.Functions.SPG(M$1, "SP_PRICE_CLOSE", $A274)</f>
        <v>17.305743693669672</v>
      </c>
      <c r="N274" s="3">
        <f>_xll.SNL.Clients.Office.Excel.Functions.SPG(N$1, "SP_PRICE_CLOSE", $A274)</f>
        <v>8.423735800757294</v>
      </c>
      <c r="O274" s="3">
        <f>_xll.SNL.Clients.Office.Excel.Functions.SPG(O$1, "SP_PRICE_CLOSE", $A274)</f>
        <v>3.0291717775051996</v>
      </c>
      <c r="P274" s="3">
        <f>_xll.SNL.Clients.Office.Excel.Functions.SPG(P$1, "SP_PRICE_CLOSE", $A274)</f>
        <v>0.82128953122500137</v>
      </c>
      <c r="Q274" s="3">
        <f>_xll.SNL.Clients.Office.Excel.Functions.SPG(Q$1, "SP_PRICE_CLOSE", $A274)</f>
        <v>10.612767319076315</v>
      </c>
      <c r="R274" s="3" t="str">
        <f>_xll.SNL.Clients.Office.Excel.Functions.SPG(R$1, "SP_PRICE_CLOSE", $A274)</f>
        <v>NA</v>
      </c>
      <c r="S274" s="3">
        <f>_xll.SNL.Clients.Office.Excel.Functions.SPG(S$1, "SP_PRICE_CLOSE", $A274)</f>
        <v>15.439176577249214</v>
      </c>
      <c r="T274" s="3">
        <f>_xll.SNL.Clients.Office.Excel.Functions.SPG(T$1, "SP_PRICE_CLOSE", $A274)</f>
        <v>38.771265532504934</v>
      </c>
      <c r="U274" s="3" t="str">
        <f>_xll.SNL.Clients.Office.Excel.Functions.SPG(U$1, "SP_PRICE_CLOSE", $A274)</f>
        <v>NA</v>
      </c>
      <c r="V274" s="3">
        <f>_xll.SNL.Clients.Office.Excel.Functions.SPG(V$1, "SP_PRICE_CLOSE", $A274)</f>
        <v>12.879313103301158</v>
      </c>
      <c r="W274" s="3">
        <f>_xll.SNL.Clients.Office.Excel.Functions.SPG(W$1, "SP_PRICE_CLOSE", $A274)</f>
        <v>22.692123086768706</v>
      </c>
      <c r="X274" s="3">
        <f>_xll.SNL.Clients.Office.Excel.Functions.SPG(X$1, "SP_PRICE_CLOSE", $A274)</f>
        <v>31.198336088741936</v>
      </c>
      <c r="Y274" s="3">
        <f>_xll.SNL.Clients.Office.Excel.Functions.SPG(Y$1, "SP_PRICE_CLOSE", $A274)</f>
        <v>2.3412084688816597</v>
      </c>
      <c r="Z274" s="3">
        <f>_xll.SNL.Clients.Office.Excel.Functions.SPG(Z$1, "SP_PRICE_CLOSE", $A274)</f>
        <v>8.706202335875421</v>
      </c>
      <c r="AA274" s="3">
        <f>_xll.SNL.Clients.Office.Excel.Functions.SPG(AA$1, "SP_PRICE_CLOSE", $A274)</f>
        <v>8.1062343341688443</v>
      </c>
      <c r="AB274" s="3" t="str">
        <f>_xll.SNL.Clients.Office.Excel.Functions.SPG(AB$1, "SP_PRICE_CLOSE", $A274)</f>
        <v>NA</v>
      </c>
      <c r="AC274" s="3">
        <f>_xll.SNL.Clients.Office.Excel.Functions.SPG(AC$1, "SP_PRICE_CLOSE", $A274)</f>
        <v>9.6928163831262335</v>
      </c>
      <c r="AD274" s="3">
        <f>_xll.SNL.Clients.Office.Excel.Functions.SPG(AD$1, "SP_PRICE_CLOSE", $A274)</f>
        <v>7.9995733560876756</v>
      </c>
      <c r="AE274" s="3">
        <f>_xll.SNL.Clients.Office.Excel.Functions.SPG(AE$1, "SP_PRICE_CLOSE", $A274)</f>
        <v>10.146125539971202</v>
      </c>
      <c r="AF274" s="3">
        <f>_xll.SNL.Clients.Office.Excel.Functions.SPG(AF$1, "SP_PRICE_CLOSE", $A274)</f>
        <v>5.0790891152471873E-2</v>
      </c>
      <c r="AG274" s="3">
        <f>_xll.SNL.Clients.Office.Excel.Functions.SPG(AG$1, "SP_PRICE_CLOSE", $A274)</f>
        <v>27.945176257266279</v>
      </c>
      <c r="AH274" s="3">
        <f>_xll.SNL.Clients.Office.Excel.Functions.SPG(AH$1, "SP_PRICE_CLOSE", $A274)</f>
        <v>35.9580822356141</v>
      </c>
      <c r="AI274" s="3">
        <f>_xll.SNL.Clients.Office.Excel.Functions.SPG(AI$1, "SP_PRICE_CLOSE", $A274)</f>
        <v>5.9516825769292305</v>
      </c>
      <c r="AJ274" s="3">
        <f>_xll.SNL.Clients.Office.Excel.Functions.SPG(AJ$1, "SP_PRICE_CLOSE", $A274)</f>
        <v>16.559116847101489</v>
      </c>
      <c r="AK274" s="3" t="str">
        <f>_xll.SNL.Clients.Office.Excel.Functions.SPG(AK$1, "SP_PRICE_CLOSE", $A274)</f>
        <v>NA</v>
      </c>
      <c r="AL274" s="3">
        <f>_xll.SNL.Clients.Office.Excel.Functions.SPG(AL$1, "SP_PRICE_CLOSE", $A274)</f>
        <v>18.639005919684287</v>
      </c>
      <c r="AM274" s="3">
        <f>_xll.SNL.Clients.Office.Excel.Functions.SPG(AM$1, "SP_PRICE_CLOSE", $A274)</f>
        <v>9.1515119193643013</v>
      </c>
      <c r="AN274" s="3">
        <f>_xll.SNL.Clients.Office.Excel.Functions.SPG(AN$1, "SP_PRICE_CLOSE", $A274)</f>
        <v>5.4557090288517953</v>
      </c>
      <c r="AO274" s="3">
        <f>_xll.SNL.Clients.Office.Excel.Functions.SPG(AO$1, "SP_PRICE_CLOSE", $A274)</f>
        <v>5.3223828062503342</v>
      </c>
      <c r="AP274" s="3">
        <f>_xll.SNL.Clients.Office.Excel.Functions.SPG(AP$1, "SP_PRICE_CLOSE", $A274)</f>
        <v>15.732494266972429</v>
      </c>
      <c r="AQ274" s="3">
        <f>_xll.SNL.Clients.Office.Excel.Functions.SPG(AQ$1, "SP_PRICE_CLOSE", $A274)</f>
        <v>0.36598048104101116</v>
      </c>
      <c r="AR274" s="3">
        <f>_xll.SNL.Clients.Office.Excel.Functions.SPG(AR$1, "SP_PRICE_CLOSE", $A274)</f>
        <v>5.0930617033758203</v>
      </c>
      <c r="AS274" s="3">
        <f>_xll.SNL.Clients.Office.Excel.Functions.SPG(AS$1, "SP_PRICE_CLOSE", $A274)</f>
        <v>15.412511332728922</v>
      </c>
      <c r="AT274" s="3">
        <f>_xll.SNL.Clients.Office.Excel.Functions.SPG(AT$1, "SP_PRICE_CLOSE", $A274)</f>
        <v>36.74470694896273</v>
      </c>
      <c r="AU274" s="3">
        <f>_xll.SNL.Clients.Office.Excel.Functions.SPG(AU$1, "SP_PRICE_CLOSE", $A274)</f>
        <v>2.7251879899738682</v>
      </c>
      <c r="AV274" s="3">
        <f>_xll.SNL.Clients.Office.Excel.Functions.SPG(AV$1, "SP_PRICE_CLOSE", $A274)</f>
        <v>8.4795477574529361</v>
      </c>
      <c r="AW274" s="3">
        <f>_xll.SNL.Clients.Office.Excel.Functions.SPG(AW$1, "SP_PRICE_CLOSE", $A274)</f>
        <v>1.4532558263559279</v>
      </c>
      <c r="AX274" s="3">
        <f>_xll.SNL.Clients.Office.Excel.Functions.SPG(AX$1, "SP_PRICE_CLOSE", $A274)</f>
        <v>12.532664924537359</v>
      </c>
      <c r="AY274" s="3">
        <f>_xll.SNL.Clients.Office.Excel.Functions.SPG(AY$1, "SP_PRICE_CLOSE", $A274)</f>
        <v>21.065543171030878</v>
      </c>
      <c r="AZ274" s="3">
        <f>_xll.SNL.Clients.Office.Excel.Functions.SPG(AZ$1, "SP_PRICE_CLOSE", $A274)</f>
        <v>14.105914351234601</v>
      </c>
      <c r="BA274" s="3">
        <f>_xll.SNL.Clients.Office.Excel.Functions.SPG(BA$1, "SP_PRICE_CLOSE", $A274)</f>
        <v>3.0398378753133168</v>
      </c>
      <c r="BB274" s="3" t="str">
        <f>_xll.SNL.Clients.Office.Excel.Functions.SPG(BB$1, "SP_PRICE_CLOSE", $A274)</f>
        <v>NA</v>
      </c>
      <c r="BC274" s="3" t="str">
        <f>_xll.SNL.Clients.Office.Excel.Functions.SPG(BC$1, "SP_PRICE_CLOSE", $A274)</f>
        <v>NA</v>
      </c>
      <c r="BD274" s="3">
        <f>_xll.SNL.Clients.Office.Excel.Functions.SPG(BD$1, "SP_PRICE_CLOSE", $A274)</f>
        <v>12.346008212895311</v>
      </c>
      <c r="BE274" s="3">
        <f>_xll.SNL.Clients.Office.Excel.Functions.SPG(BE$1, "SP_PRICE_CLOSE", $A274)</f>
        <v>0.68796330862354016</v>
      </c>
      <c r="BF274" s="3">
        <f>_xll.SNL.Clients.Office.Excel.Functions.SPG(BF$1, "SP_PRICE_CLOSE", $A274)</f>
        <v>4.106447656125007</v>
      </c>
      <c r="BG274" s="3">
        <f>_xll.SNL.Clients.Office.Excel.Functions.SPG(BG$1, "SP_PRICE_CLOSE", $A274)</f>
        <v>3.5506252999840009</v>
      </c>
      <c r="BH274" s="3">
        <f>_xll.SNL.Clients.Office.Excel.Functions.SPG(BH$1, "SP_PRICE_CLOSE", $A274)</f>
        <v>6.1863367287078024</v>
      </c>
      <c r="BI274" s="3">
        <f>_xll.SNL.Clients.Office.Excel.Functions.SPG(BI$1, "SP_PRICE_CLOSE", $A274)</f>
        <v>1.5545837555330384</v>
      </c>
      <c r="BJ274" s="3">
        <f>_xll.SNL.Clients.Office.Excel.Functions.SPG(BJ$1, "SP_PRICE_CLOSE", $A274)</f>
        <v>5.839688549944003</v>
      </c>
      <c r="BK274" s="3">
        <f>_xll.SNL.Clients.Office.Excel.Functions.SPG(BK$1, "SP_PRICE_CLOSE", $A274)</f>
        <v>2.1465521838835264</v>
      </c>
      <c r="BL274" s="3">
        <f>_xll.SNL.Clients.Office.Excel.Functions.SPG(BL$1, "SP_PRICE_CLOSE", $A274)</f>
        <v>4.4744280305050399</v>
      </c>
      <c r="BM274" s="3">
        <f>_xll.SNL.Clients.Office.Excel.Functions.SPG(BM$1, "SP_PRICE_CLOSE", $A274)</f>
        <v>8.6928697136152753</v>
      </c>
      <c r="BN274" s="3">
        <f>_xll.SNL.Clients.Office.Excel.Functions.SPG(BN$1, "SP_PRICE_CLOSE", $A274)</f>
        <v>6.474321369526959</v>
      </c>
      <c r="BO274" s="3">
        <f>_xll.SNL.Clients.Office.Excel.Functions.SPG(BO$1, "SP_PRICE_CLOSE", $A274)</f>
        <v>3.0967236414057919</v>
      </c>
      <c r="BP274" s="3">
        <f>_xll.SNL.Clients.Office.Excel.Functions.SPG(BP$1, "SP_PRICE_CLOSE", $A274)</f>
        <v>9.7194816276465268</v>
      </c>
      <c r="BQ274" s="3">
        <f>_xll.SNL.Clients.Office.Excel.Functions.SPG(BQ$1, "SP_PRICE_CLOSE", $A274)</f>
        <v>6.0956748973388084</v>
      </c>
      <c r="BR274" s="3" t="str">
        <f>_xll.SNL.Clients.Office.Excel.Functions.SPG(BR$1, "SP_PRICE_CLOSE", $A274)</f>
        <v>NA</v>
      </c>
      <c r="BS274" s="3" t="str">
        <f>_xll.SNL.Clients.Office.Excel.Functions.SPG(BS$1, "SP_PRICE_CLOSE", $A274)</f>
        <v>NA</v>
      </c>
      <c r="BT274" s="3">
        <f>_xll.SNL.Clients.Office.Excel.Functions.SPG(BT$1, "SP_PRICE_CLOSE", $A274)</f>
        <v>13.039304570422912</v>
      </c>
      <c r="BU274" s="3">
        <f>_xll.SNL.Clients.Office.Excel.Functions.SPG(BU$1, "SP_PRICE_CLOSE", $A274)</f>
        <v>6.8663004639752554</v>
      </c>
      <c r="BV274" s="3" t="str">
        <f>_xll.SNL.Clients.Office.Excel.Functions.SPG(BV$1, "SP_PRICE_CLOSE", $A274)</f>
        <v>NA</v>
      </c>
      <c r="BW274" s="3">
        <f>_xll.SNL.Clients.Office.Excel.Functions.SPG(BW$1, "SP_PRICE_CLOSE", $A274)</f>
        <v>5.61036744706949</v>
      </c>
      <c r="BX274" s="3">
        <f>_xll.SNL.Clients.Office.Excel.Functions.SPG(BX$1, "SP_PRICE_CLOSE", $A274)</f>
        <v>44.584288837928646</v>
      </c>
      <c r="BY274" s="3">
        <f>_xll.SNL.Clients.Office.Excel.Functions.SPG(BY$1, "SP_PRICE_CLOSE", $A274)</f>
        <v>22.132152951842571</v>
      </c>
      <c r="BZ274" s="3">
        <f>_xll.SNL.Clients.Office.Excel.Functions.SPG(BZ$1, "SP_PRICE_CLOSE", $A274)</f>
        <v>5.5997013492613732</v>
      </c>
      <c r="CA274" s="3">
        <f>_xll.SNL.Clients.Office.Excel.Functions.SPG(CA$1, "SP_PRICE_CLOSE", $A274)</f>
        <v>6.3889925870620239</v>
      </c>
      <c r="CB274" s="3">
        <f>_xll.SNL.Clients.Office.Excel.Functions.SPG(CB$1, "SP_PRICE_CLOSE", $A274)</f>
        <v>0.87195349581355663</v>
      </c>
      <c r="CC274" s="3">
        <f>_xll.SNL.Clients.Office.Excel.Functions.SPG(CC$1, "SP_PRICE_CLOSE", $A274)</f>
        <v>2.0318916324462695</v>
      </c>
      <c r="CD274" s="3">
        <f>_xll.SNL.Clients.Office.Excel.Functions.SPG(CD$1, "SP_PRICE_CLOSE", $A274)</f>
        <v>59.730147725454643</v>
      </c>
      <c r="CE274" s="3" t="str">
        <f>_xll.SNL.Clients.Office.Excel.Functions.SPG(CE$1, "SP_PRICE_CLOSE", $A274)</f>
        <v>NA</v>
      </c>
      <c r="CF274" s="3">
        <f>_xll.SNL.Clients.Office.Excel.Functions.SPG(CF$1, "SP_PRICE_CLOSE", $A274)</f>
        <v>1.5332515599168046</v>
      </c>
      <c r="CG274" s="3">
        <f>_xll.SNL.Clients.Office.Excel.Functions.SPG(CG$1, "SP_PRICE_CLOSE", $A274)</f>
        <v>10.655431710308784</v>
      </c>
      <c r="CH274" s="3">
        <f>_xll.SNL.Clients.Office.Excel.Functions.SPG(CH$1, "SP_PRICE_CLOSE", $A274)</f>
        <v>4.1725774625353313</v>
      </c>
      <c r="CI274" s="3">
        <f>_xll.SNL.Clients.Office.Excel.Functions.SPG(CI$1, "SP_PRICE_CLOSE", $A274)</f>
        <v>5.0268447016159143</v>
      </c>
      <c r="CJ274" s="3">
        <f>_xll.SNL.Clients.Office.Excel.Functions.SPG(CJ$1, "SP_PRICE_CLOSE", $A274)</f>
        <v>9.4928270492240419</v>
      </c>
      <c r="CK274" s="3" t="str">
        <f>_xll.SNL.Clients.Office.Excel.Functions.SPG(CK$1, "SP_PRICE_CLOSE", $A274)</f>
        <v>NA</v>
      </c>
      <c r="CL274" s="3">
        <f>_xll.SNL.Clients.Office.Excel.Functions.SPG(CL$1, "SP_PRICE_CLOSE", $A274)</f>
        <v>0.71196202869180314</v>
      </c>
      <c r="CM274" s="3">
        <f>_xll.SNL.Clients.Office.Excel.Functions.SPG(CM$1, "SP_PRICE_CLOSE", $A274)</f>
        <v>13.545944216308463</v>
      </c>
      <c r="CN274" s="3">
        <f>_xll.SNL.Clients.Office.Excel.Functions.SPG(CN$1, "SP_PRICE_CLOSE", $A274)</f>
        <v>9.0550722628126508</v>
      </c>
      <c r="CO274" s="3">
        <f>_xll.SNL.Clients.Office.Excel.Functions.SPG(CO$1, "SP_PRICE_CLOSE", $A274)</f>
        <v>2.4532024958668872</v>
      </c>
      <c r="CP274" s="3">
        <f>_xll.SNL.Clients.Office.Excel.Functions.SPG(CP$1, "SP_PRICE_CLOSE", $A274)</f>
        <v>65.543171030878355</v>
      </c>
      <c r="CQ274" s="3">
        <f>_xll.SNL.Clients.Office.Excel.Functions.SPG(CQ$1, "SP_PRICE_CLOSE", $A274)</f>
        <v>6.1596714841875109</v>
      </c>
      <c r="CR274" s="3">
        <f>_xll.SNL.Clients.Office.Excel.Functions.SPG(CR$1, "SP_PRICE_CLOSE", $A274)</f>
        <v>1.8932323609407498</v>
      </c>
      <c r="CS274" s="3">
        <f>_xll.SNL.Clients.Office.Excel.Functions.SPG(CS$1, "SP_PRICE_CLOSE", $A274)</f>
        <v>38.344621620180263</v>
      </c>
      <c r="CT274" s="3">
        <f>_xll.SNL.Clients.Office.Excel.Functions.SPG(CT$1, "SP_PRICE_CLOSE", $A274)</f>
        <v>9.306170337581996</v>
      </c>
      <c r="CU274" s="3">
        <f>_xll.SNL.Clients.Office.Excel.Functions.SPG(CU$1, "SP_PRICE_CLOSE", $A274)</f>
        <v>5.3543810996746837</v>
      </c>
      <c r="CV274" s="3">
        <f>_xll.SNL.Clients.Office.Excel.Functions.SPG(CV$1, "SP_PRICE_CLOSE", $A274)</f>
        <v>25.731960962082024</v>
      </c>
      <c r="CW274" s="3">
        <f>_xll.SNL.Clients.Office.Excel.Functions.SPG(CW$1, "SP_PRICE_CLOSE", $A274)</f>
        <v>47.357474268039041</v>
      </c>
      <c r="CX274" s="3">
        <f>_xll.SNL.Clients.Office.Excel.Functions.SPG(CX$1, "SP_PRICE_CLOSE", $A274)</f>
        <v>3.9997866780438378</v>
      </c>
      <c r="CY274" s="3">
        <f>_xll.SNL.Clients.Office.Excel.Functions.SPG(CY$1, "SP_PRICE_CLOSE", $A274)</f>
        <v>0.5486374060050131</v>
      </c>
      <c r="CZ274" s="3">
        <f>_xll.SNL.Clients.Office.Excel.Functions.SPG(CZ$1, "SP_PRICE_CLOSE", $A274)</f>
        <v>6.8066105801954865E-2</v>
      </c>
      <c r="DA274" s="3" t="str">
        <f>_xll.SNL.Clients.Office.Excel.Functions.SPG(DA$1, "SP_PRICE_CLOSE", $A274)</f>
        <v>NA</v>
      </c>
      <c r="DB274" s="3">
        <f>_xll.SNL.Clients.Office.Excel.Functions.SPG(DB$1, "SP_PRICE_CLOSE", $A274)</f>
        <v>40.69116313796598</v>
      </c>
      <c r="DC274" s="3" t="str">
        <f>_xll.SNL.Clients.Office.Excel.Functions.SPG(DC$1, "SP_PRICE_CLOSE", $A274)</f>
        <v>NA</v>
      </c>
      <c r="DD274" s="3" t="str">
        <f>_xll.SNL.Clients.Office.Excel.Functions.SPG(DD$1, "SP_PRICE_CLOSE", $A274)</f>
        <v>NA</v>
      </c>
      <c r="DE274" s="3">
        <f>_xll.SNL.Clients.Office.Excel.Functions.SPG(DE$1, "SP_PRICE_CLOSE", $A274)</f>
        <v>86.022078822462817</v>
      </c>
      <c r="DF274" s="3">
        <f>_xll.SNL.Clients.Office.Excel.Functions.SPG(DF$1, "SP_PRICE_CLOSE", $A274)</f>
        <v>38.877926510586107</v>
      </c>
      <c r="DG274" s="3">
        <f>_xll.SNL.Clients.Office.Excel.Functions.SPG(DG$1, "SP_PRICE_CLOSE", $A274)</f>
        <v>9.7061490053863793</v>
      </c>
      <c r="DH274" s="3">
        <f>_xll.SNL.Clients.Office.Excel.Functions.SPG(DH$1, "SP_PRICE_CLOSE", $A274)</f>
        <v>67.943043037704669</v>
      </c>
      <c r="DI274" s="3">
        <f>_xll.SNL.Clients.Office.Excel.Functions.SPG(DI$1, "SP_PRICE_CLOSE", $A274)</f>
        <v>1.1999360034131514</v>
      </c>
      <c r="DJ274" s="3">
        <f>_xll.SNL.Clients.Office.Excel.Functions.SPG(DJ$1, "SP_PRICE_CLOSE", $A274)</f>
        <v>261.95936216735106</v>
      </c>
      <c r="DK274" s="3">
        <f>_xll.SNL.Clients.Office.Excel.Functions.SPG(DK$1, "SP_PRICE_CLOSE", $A274)</f>
        <v>5.0073134766145815</v>
      </c>
      <c r="DL274" s="3">
        <f>_xll.SNL.Clients.Office.Excel.Functions.SPG(DL$1, "SP_PRICE_CLOSE", $A274)</f>
        <v>5.6530318383019571</v>
      </c>
      <c r="DM274" s="3">
        <f>_xll.SNL.Clients.Office.Excel.Functions.SPG(DM$1, "SP_PRICE_CLOSE", $A274)</f>
        <v>22.932110287451337</v>
      </c>
      <c r="DN274" s="3">
        <f>_xll.SNL.Clients.Office.Excel.Functions.SPG(DN$1, "SP_PRICE_CLOSE", $A274)</f>
        <v>14.479227774518693</v>
      </c>
      <c r="DO274" s="3">
        <f>_xll.SNL.Clients.Office.Excel.Functions.SPG(DO$1, "SP_PRICE_CLOSE", $A274)</f>
        <v>27.465201855901022</v>
      </c>
      <c r="DP274" s="3">
        <f>_xll.SNL.Clients.Office.Excel.Functions.SPG(DP$1, "SP_PRICE_CLOSE", $A274)</f>
        <v>4.7570796224201377</v>
      </c>
      <c r="DQ274" s="3">
        <f>_xll.SNL.Clients.Office.Excel.Functions.SPG(DQ$1, "SP_PRICE_CLOSE", $A274)</f>
        <v>4.378433150231988</v>
      </c>
      <c r="DR274" s="3">
        <f>_xll.SNL.Clients.Office.Excel.Functions.SPG(DR$1, "SP_PRICE_CLOSE", $A274)</f>
        <v>15.599168044370968</v>
      </c>
      <c r="DS274" s="3" t="str">
        <f>_xll.SNL.Clients.Office.Excel.Functions.SPG(DS$1, "SP_PRICE_CLOSE", $A274)</f>
        <v>NA</v>
      </c>
      <c r="DT274" s="3">
        <f>_xll.SNL.Clients.Office.Excel.Functions.SPG(DT$1, "SP_PRICE_CLOSE", $A274)</f>
        <v>1.1679377099888006</v>
      </c>
      <c r="DU274" s="3">
        <f>_xll.SNL.Clients.Office.Excel.Functions.SPG(DU$1, "SP_PRICE_CLOSE", $A274)</f>
        <v>15.999146712175351</v>
      </c>
      <c r="DV274" s="3">
        <f>_xll.SNL.Clients.Office.Excel.Functions.SPG(DV$1, "SP_PRICE_CLOSE", $A274)</f>
        <v>2.8265159191509786</v>
      </c>
      <c r="DW274" s="3">
        <f>_xll.SNL.Clients.Office.Excel.Functions.SPG(DW$1, "SP_PRICE_CLOSE", $A274)</f>
        <v>2.5465308516879102</v>
      </c>
      <c r="DX274" s="3">
        <f>_xll.SNL.Clients.Office.Excel.Functions.SPG(DX$1, "SP_PRICE_CLOSE", $A274)</f>
        <v>19.998933390219189</v>
      </c>
      <c r="DY274" s="3">
        <f>_xll.SNL.Clients.Office.Excel.Functions.SPG(DY$1, "SP_PRICE_CLOSE", $A274)</f>
        <v>12.532664924537359</v>
      </c>
      <c r="DZ274" s="3">
        <f>_xll.SNL.Clients.Office.Excel.Functions.SPG(DZ$1, "SP_PRICE_CLOSE", $A274)</f>
        <v>3.7375782624926677</v>
      </c>
      <c r="EA274" s="3">
        <f>_xll.SNL.Clients.Office.Excel.Functions.SPG(EA$1, "SP_PRICE_CLOSE", $A274)</f>
        <v>5.4183776865233861</v>
      </c>
      <c r="EB274" s="3" t="str">
        <f>_xll.SNL.Clients.Office.Excel.Functions.SPG(EB$1, "SP_PRICE_CLOSE", $A274)</f>
        <v>NA</v>
      </c>
      <c r="EC274" s="3">
        <f>_xll.SNL.Clients.Office.Excel.Functions.SPG(EC$1, "SP_PRICE_CLOSE", $A274)</f>
        <v>9.5861554050450657</v>
      </c>
      <c r="ED274" s="3" t="str">
        <f>_xll.SNL.Clients.Office.Excel.Functions.SPG(ED$1, "SP_PRICE_CLOSE", $A274)</f>
        <v>NA</v>
      </c>
      <c r="EE274" s="3">
        <f>_xll.SNL.Clients.Office.Excel.Functions.SPG(EE$1, "SP_PRICE_CLOSE", $A274)</f>
        <v>13.025971948162766</v>
      </c>
      <c r="EF274" s="3">
        <f>_xll.SNL.Clients.Office.Excel.Functions.SPG(EF$1, "SP_PRICE_CLOSE", $A274)</f>
        <v>11.532718255026399</v>
      </c>
      <c r="EG274" s="3">
        <f>_xll.SNL.Clients.Office.Excel.Functions.SPG(EG$1, "SP_PRICE_CLOSE", $A274)</f>
        <v>1.1119406964961869</v>
      </c>
      <c r="EH274" s="3" t="str">
        <f>_xll.SNL.Clients.Office.Excel.Functions.SPG(EH$1, "SP_PRICE_CLOSE", $A274)</f>
        <v>NA</v>
      </c>
      <c r="EI274" s="3">
        <f>_xll.SNL.Clients.Office.Excel.Functions.SPG(EI$1, "SP_PRICE_CLOSE", $A274)</f>
        <v>8.2395605567703054</v>
      </c>
      <c r="EJ274" s="3">
        <f>_xll.SNL.Clients.Office.Excel.Functions.SPG(EJ$1, "SP_PRICE_CLOSE", $A274)</f>
        <v>10.199456029011786</v>
      </c>
      <c r="EK274" s="3">
        <f>_xll.SNL.Clients.Office.Excel.Functions.SPG(EK$1, "SP_PRICE_CLOSE", $A274)</f>
        <v>36.958028905125062</v>
      </c>
      <c r="EL274" s="3" t="str">
        <f>_xll.SNL.Clients.Office.Excel.Functions.SPG(EL$1, "SP_PRICE_CLOSE", $A274)</f>
        <v>NA</v>
      </c>
      <c r="EM274" s="3">
        <f>_xll.SNL.Clients.Office.Excel.Functions.SPG(EM$1, "SP_PRICE_CLOSE", $A274)</f>
        <v>3.9624553357154286</v>
      </c>
      <c r="EN274" s="3">
        <f>_xll.SNL.Clients.Office.Excel.Functions.SPG(EN$1, "SP_PRICE_CLOSE", $A274)</f>
        <v>4.9010719428297156</v>
      </c>
      <c r="EO274" s="3">
        <f>_xll.SNL.Clients.Office.Excel.Functions.SPG(EO$1, "SP_PRICE_CLOSE", $A274)</f>
        <v>1.3279291771105544</v>
      </c>
      <c r="EP274" s="3">
        <f>_xll.SNL.Clients.Office.Excel.Functions.SPG(EP$1, "SP_PRICE_CLOSE", $A274)</f>
        <v>1.9758946189536559</v>
      </c>
      <c r="EQ274" s="3">
        <f>_xll.SNL.Clients.Office.Excel.Functions.SPG(EQ$1, "SP_PRICE_CLOSE", $A274)</f>
        <v>4.7304143778998453</v>
      </c>
      <c r="ER274" s="3">
        <f>_xll.SNL.Clients.Office.Excel.Functions.SPG(ER$1, "SP_PRICE_CLOSE", $A274)</f>
        <v>8.706202335875421</v>
      </c>
      <c r="ES274" s="3">
        <f>_xll.SNL.Clients.Office.Excel.Functions.SPG(ES$1, "SP_PRICE_CLOSE", $A274)</f>
        <v>1.7065756492987043</v>
      </c>
      <c r="ET274" s="3">
        <f>_xll.SNL.Clients.Office.Excel.Functions.SPG(ET$1, "SP_PRICE_CLOSE", $A274)</f>
        <v>1.573249426697243</v>
      </c>
      <c r="EU274" s="3" t="str">
        <f>_xll.SNL.Clients.Office.Excel.Functions.SPG(EU$1, "SP_PRICE_CLOSE", $A274)</f>
        <v>NA</v>
      </c>
      <c r="EV274" s="3">
        <f>_xll.SNL.Clients.Office.Excel.Functions.SPG(EV$1, "SP_PRICE_CLOSE", $A274)</f>
        <v>7.2351693243027038</v>
      </c>
      <c r="EW274" s="3">
        <f>_xll.SNL.Clients.Office.Excel.Functions.SPG(EW$1, "SP_PRICE_CLOSE", $A274)</f>
        <v>4.8317423070769561</v>
      </c>
      <c r="EX274" s="3" t="str">
        <f>_xll.SNL.Clients.Office.Excel.Functions.SPG(EX$1, "SP_PRICE_CLOSE", $A274)</f>
        <v>NA</v>
      </c>
      <c r="EY274" s="3">
        <f>_xll.SNL.Clients.Office.Excel.Functions.SPG(EY$1, "SP_PRICE_CLOSE", $A274)</f>
        <v>64.796544184310179</v>
      </c>
      <c r="EZ274" s="3">
        <f>_xll.SNL.Clients.Office.Excel.Functions.SPG(EZ$1, "SP_PRICE_CLOSE", $A274)</f>
        <v>7.9729081115673832</v>
      </c>
      <c r="FA274" s="3">
        <f>_xll.SNL.Clients.Office.Excel.Functions.SPG(FA$1, "SP_PRICE_CLOSE", $A274)</f>
        <v>2.1572182816916432</v>
      </c>
      <c r="FB274" s="3">
        <f>_xll.SNL.Clients.Office.Excel.Functions.SPG(FB$1, "SP_PRICE_CLOSE", $A274)</f>
        <v>5.797024158711535</v>
      </c>
      <c r="FC274" s="3">
        <f>_xll.SNL.Clients.Office.Excel.Functions.SPG(FC$1, "SP_PRICE_CLOSE", $A274)</f>
        <v>21.705509039517896</v>
      </c>
      <c r="FD274" s="3">
        <f>_xll.SNL.Clients.Office.Excel.Functions.SPG(FD$1, "SP_PRICE_CLOSE", $A274)</f>
        <v>1.0639432563596609</v>
      </c>
      <c r="FE274" s="3">
        <f>_xll.SNL.Clients.Office.Excel.Functions.SPG(FE$1, "SP_PRICE_CLOSE", $A274)</f>
        <v>4.5864220574902674</v>
      </c>
      <c r="FF274" s="3">
        <f>_xll.SNL.Clients.Office.Excel.Functions.SPG(FF$1, "SP_PRICE_CLOSE", $A274)</f>
        <v>19.465628499813345</v>
      </c>
      <c r="FG274" s="3">
        <f>_xll.SNL.Clients.Office.Excel.Functions.SPG(FG$1, "SP_PRICE_CLOSE", $A274)</f>
        <v>12.505999680017066</v>
      </c>
      <c r="FH274" s="3">
        <f>_xll.SNL.Clients.Office.Excel.Functions.SPG(FH$1, "SP_PRICE_CLOSE", $A274)</f>
        <v>47.410804757079632</v>
      </c>
      <c r="FI274" s="3">
        <f>_xll.SNL.Clients.Office.Excel.Functions.SPG(FI$1, "SP_PRICE_CLOSE", $A274)</f>
        <v>7.386272732120954</v>
      </c>
      <c r="FJ274" s="3" t="str">
        <f>_xll.SNL.Clients.Office.Excel.Functions.SPG(FJ$1, "SP_PRICE_CLOSE", $A274)</f>
        <v>NA</v>
      </c>
      <c r="FK274" s="3">
        <f>_xll.SNL.Clients.Office.Excel.Functions.SPG(FK$1, "SP_PRICE_CLOSE", $A274)</f>
        <v>3.0665031198336092</v>
      </c>
      <c r="FL274" s="3" t="str">
        <f>_xll.SNL.Clients.Office.Excel.Functions.SPG(FL$1, "SP_PRICE_CLOSE", $A274)</f>
        <v>NA</v>
      </c>
      <c r="FM274" s="3" t="str">
        <f>_xll.SNL.Clients.Office.Excel.Functions.SPG(FM$1, "SP_PRICE_CLOSE", $A274)</f>
        <v>NA</v>
      </c>
      <c r="FN274" s="3">
        <f>_xll.SNL.Clients.Office.Excel.Functions.SPG(FN$1, "SP_PRICE_CLOSE", $A274)</f>
        <v>13.199296037544665</v>
      </c>
      <c r="FO274" s="3">
        <f>_xll.SNL.Clients.Office.Excel.Functions.SPG(FO$1, "SP_PRICE_CLOSE", $A274)</f>
        <v>1.266599114713882</v>
      </c>
      <c r="FP274" s="3">
        <f>_xll.SNL.Clients.Office.Excel.Functions.SPG(FP$1, "SP_PRICE_CLOSE", $A274)</f>
        <v>3.0931683643539012</v>
      </c>
      <c r="FQ274" s="3">
        <f>_xll.SNL.Clients.Office.Excel.Functions.SPG(FQ$1, "SP_PRICE_CLOSE", $A274)</f>
        <v>33.011572716121805</v>
      </c>
      <c r="FR274" s="3" t="str">
        <f>_xll.SNL.Clients.Office.Excel.Functions.SPG(FR$1, "SP_PRICE_CLOSE", $A274)</f>
        <v>NA</v>
      </c>
      <c r="FS274" s="3">
        <f>_xll.SNL.Clients.Office.Excel.Functions.SPG(FS$1, "SP_PRICE_CLOSE", $A274)</f>
        <v>1.6505786358060905</v>
      </c>
      <c r="FT274" s="3">
        <f>_xll.SNL.Clients.Office.Excel.Functions.SPG(FT$1, "SP_PRICE_CLOSE", $A274)</f>
        <v>9.6394858940856487</v>
      </c>
      <c r="FU274" s="3" t="str">
        <f>_xll.SNL.Clients.Office.Excel.Functions.SPG(FU$1, "SP_PRICE_CLOSE", $A274)</f>
        <v>NA</v>
      </c>
      <c r="FV274" s="3">
        <f>_xll.SNL.Clients.Office.Excel.Functions.SPG(FV$1, "SP_PRICE_CLOSE", $A274)</f>
        <v>22.825449309370168</v>
      </c>
      <c r="FW274" s="3">
        <f>_xll.SNL.Clients.Office.Excel.Functions.SPG(FW$1, "SP_PRICE_CLOSE", $A274)</f>
        <v>1.5305850354647754</v>
      </c>
      <c r="FX274" s="3">
        <f>_xll.SNL.Clients.Office.Excel.Functions.SPG(FX$1, "SP_PRICE_CLOSE", $A274)</f>
        <v>18.532344941603117</v>
      </c>
      <c r="FY274" s="3">
        <f>_xll.SNL.Clients.Office.Excel.Functions.SPG(FY$1, "SP_PRICE_CLOSE", $A274)</f>
        <v>40.157858247560128</v>
      </c>
      <c r="FZ274" s="3">
        <f>_xll.SNL.Clients.Office.Excel.Functions.SPG(FZ$1, "SP_PRICE_CLOSE", $A274)</f>
        <v>2.7625193323022774</v>
      </c>
      <c r="GA274" s="3">
        <f>_xll.SNL.Clients.Office.Excel.Functions.SPG(GA$1, "SP_PRICE_CLOSE", $A274)</f>
        <v>9.4394965601834571</v>
      </c>
      <c r="GB274" s="3">
        <f>_xll.SNL.Clients.Office.Excel.Functions.SPG(GB$1, "SP_PRICE_CLOSE", $A274)</f>
        <v>20.505573036104742</v>
      </c>
      <c r="GC274" s="3">
        <f>_xll.SNL.Clients.Office.Excel.Functions.SPG(GC$1, "SP_PRICE_CLOSE", $A274)</f>
        <v>18.399018719001653</v>
      </c>
      <c r="GD274" s="3">
        <f>_xll.SNL.Clients.Office.Excel.Functions.SPG(GD$1, "SP_PRICE_CLOSE", $A274)</f>
        <v>20.665564503226495</v>
      </c>
      <c r="GE274" s="3" t="str">
        <f>_xll.SNL.Clients.Office.Excel.Functions.SPG(GE$1, "SP_PRICE_CLOSE", $A274)</f>
        <v>NA</v>
      </c>
      <c r="GF274" s="3">
        <f>_xll.SNL.Clients.Office.Excel.Functions.SPG(GF$1, "SP_PRICE_CLOSE", $A274)</f>
        <v>67.996373526745245</v>
      </c>
      <c r="GG274" s="3">
        <f>_xll.SNL.Clients.Office.Excel.Functions.SPG(GG$1, "SP_PRICE_CLOSE", $A274)</f>
        <v>46.770838888592614</v>
      </c>
      <c r="GH274" s="3">
        <f>_xll.SNL.Clients.Office.Excel.Functions.SPG(GH$1, "SP_PRICE_CLOSE", $A274)</f>
        <v>1.6345794890939152</v>
      </c>
      <c r="GI274" s="3">
        <f>_xll.SNL.Clients.Office.Excel.Functions.SPG(GI$1, "SP_PRICE_CLOSE", $A274)</f>
        <v>23.705402378539816</v>
      </c>
      <c r="GJ274" s="3">
        <f>_xll.SNL.Clients.Office.Excel.Functions.SPG(GJ$1, "SP_PRICE_CLOSE", $A274)</f>
        <v>6.9996266865767165</v>
      </c>
      <c r="GK274" s="3">
        <f>_xll.SNL.Clients.Office.Excel.Functions.SPG(GK$1, "SP_PRICE_CLOSE", $A274)</f>
        <v>3.6798037438003313</v>
      </c>
      <c r="GL274" s="3">
        <f>_xll.SNL.Clients.Office.Excel.Functions.SPG(GL$1, "SP_PRICE_CLOSE", $A274)</f>
        <v>51.997226814569892</v>
      </c>
      <c r="GM274" s="3">
        <f>_xll.SNL.Clients.Office.Excel.Functions.SPG(GM$1, "SP_PRICE_CLOSE", $A274)</f>
        <v>5.562370006932964</v>
      </c>
      <c r="GN274" s="3">
        <f>_xll.SNL.Clients.Office.Excel.Functions.SPG(GN$1, "SP_PRICE_CLOSE", $A274)</f>
        <v>11.466055143725669</v>
      </c>
      <c r="GO274" s="3">
        <f>_xll.SNL.Clients.Office.Excel.Functions.SPG(GO$1, "SP_PRICE_CLOSE", $A274)</f>
        <v>3.9571222868113702</v>
      </c>
      <c r="GP274" s="3" t="str">
        <f>_xll.SNL.Clients.Office.Excel.Functions.SPG(GP$1, "SP_PRICE_CLOSE", $A274)</f>
        <v>NA</v>
      </c>
      <c r="GQ274" s="3" t="str">
        <f>_xll.SNL.Clients.Office.Excel.Functions.SPG(GQ$1, "SP_PRICE_CLOSE", $A274)</f>
        <v>NA</v>
      </c>
      <c r="GR274" s="3">
        <f>_xll.SNL.Clients.Office.Excel.Functions.SPG(GR$1, "SP_PRICE_CLOSE", $A274)</f>
        <v>3.8397952109220843</v>
      </c>
      <c r="GS274" s="3">
        <f>_xll.SNL.Clients.Office.Excel.Functions.SPG(GS$1, "SP_PRICE_CLOSE", $A274)</f>
        <v>2.6505253053170499</v>
      </c>
      <c r="GT274" s="3">
        <f>_xll.SNL.Clients.Office.Excel.Functions.SPG(GT$1, "SP_PRICE_CLOSE", $A274)</f>
        <v>8.4128846461522055</v>
      </c>
      <c r="GU274" s="3">
        <f>_xll.SNL.Clients.Office.Excel.Functions.SPG(GU$1, "SP_PRICE_CLOSE", $A274)</f>
        <v>8.9061914031251668</v>
      </c>
      <c r="GV274" s="3">
        <f>_xll.SNL.Clients.Office.Excel.Functions.SPG(GV$1, "SP_PRICE_CLOSE", $A274)</f>
        <v>47.797450802623864</v>
      </c>
      <c r="GW274" s="3">
        <f>_xll.SNL.Clients.Office.Excel.Functions.SPG(GW$1, "SP_PRICE_CLOSE", $A274)</f>
        <v>4.7197482800917285</v>
      </c>
      <c r="GX274" s="3">
        <f>_xll.SNL.Clients.Office.Excel.Functions.SPG(GX$1, "SP_PRICE_CLOSE", $A274)</f>
        <v>19.732280945016267</v>
      </c>
      <c r="GY274" s="3" t="str">
        <f>_xll.SNL.Clients.Office.Excel.Functions.SPG(GY$1, "SP_PRICE_CLOSE", $A274)</f>
        <v>NA</v>
      </c>
      <c r="GZ274" s="3">
        <f>_xll.SNL.Clients.Office.Excel.Functions.SPG(GZ$1, "SP_PRICE_CLOSE", $A274)</f>
        <v>15.892485734094183</v>
      </c>
      <c r="HA274" s="3" t="str">
        <f>_xll.SNL.Clients.Office.Excel.Functions.SPG(HA$1, "SP_PRICE_CLOSE", $A274)</f>
        <v>NA</v>
      </c>
      <c r="HB274" s="3">
        <f>_xll.SNL.Clients.Office.Excel.Functions.SPG(HB$1, "SP_PRICE_CLOSE", $A274)</f>
        <v>4.5277585195456247</v>
      </c>
      <c r="HC274" s="3">
        <f>_xll.SNL.Clients.Office.Excel.Functions.SPG(HC$1, "SP_PRICE_CLOSE", $A274)</f>
        <v>2.1225534638152634</v>
      </c>
      <c r="HD274" s="3">
        <f>_xll.SNL.Clients.Office.Excel.Functions.SPG(HD$1, "SP_PRICE_CLOSE", $A274)</f>
        <v>32.264945869553628</v>
      </c>
      <c r="HE274" s="3" t="str">
        <f>_xll.SNL.Clients.Office.Excel.Functions.SPG(HE$1, "SP_PRICE_CLOSE", $A274)</f>
        <v>NA</v>
      </c>
      <c r="HF274" s="3" t="str">
        <f>_xll.SNL.Clients.Office.Excel.Functions.SPG(HF$1, "SP_PRICE_CLOSE", $A274)</f>
        <v>NA</v>
      </c>
      <c r="HG274" s="3">
        <f>_xll.SNL.Clients.Office.Excel.Functions.SPG(HG$1, "SP_PRICE_CLOSE", $A274)</f>
        <v>1.6425790624500027</v>
      </c>
      <c r="HH274" s="3">
        <f>_xll.SNL.Clients.Office.Excel.Functions.SPG(HH$1, "SP_PRICE_CLOSE", $A274)</f>
        <v>8.2662258012905987</v>
      </c>
      <c r="HI274" s="3">
        <f>_xll.SNL.Clients.Office.Excel.Functions.SPG(HI$1, "SP_PRICE_CLOSE", $A274)</f>
        <v>8.066236467388407</v>
      </c>
      <c r="HJ274" s="3">
        <f>_xll.SNL.Clients.Office.Excel.Functions.SPG(HJ$1, "SP_PRICE_CLOSE", $A274)</f>
        <v>2.3492080422377475</v>
      </c>
      <c r="HK274" s="3">
        <f>_xll.SNL.Clients.Office.Excel.Functions.SPG(HK$1, "SP_PRICE_CLOSE", $A274)</f>
        <v>28.211828702469202</v>
      </c>
      <c r="HL274" s="3">
        <f>_xll.SNL.Clients.Office.Excel.Functions.SPG(HL$1, "SP_PRICE_CLOSE", $A274)</f>
        <v>7.4662684656818303</v>
      </c>
      <c r="HM274" s="3">
        <f>_xll.SNL.Clients.Office.Excel.Functions.SPG(HM$1, "SP_PRICE_CLOSE", $A274)</f>
        <v>0.59901551917231077</v>
      </c>
      <c r="HN274" s="3">
        <f>_xll.SNL.Clients.Office.Excel.Functions.SPG(HN$1, "SP_PRICE_CLOSE", $A274)</f>
        <v>7.4529358434216846</v>
      </c>
      <c r="HO274" s="3">
        <f>_xll.SNL.Clients.Office.Excel.Functions.SPG(HO$1, "SP_PRICE_CLOSE", $A274)</f>
        <v>1.1119406964961869</v>
      </c>
      <c r="HP274" s="3">
        <f>_xll.SNL.Clients.Office.Excel.Functions.SPG(HP$1, "SP_PRICE_CLOSE", $A274)</f>
        <v>8.346221534851475</v>
      </c>
      <c r="HQ274" s="3">
        <f>_xll.SNL.Clients.Office.Excel.Functions.SPG(HQ$1, "SP_PRICE_CLOSE", $A274)</f>
        <v>72.90277851847901</v>
      </c>
      <c r="HR274" s="3">
        <f>_xll.SNL.Clients.Office.Excel.Functions.SPG(HR$1, "SP_PRICE_CLOSE", $A274)</f>
        <v>8.026238600607968</v>
      </c>
      <c r="HS274" s="3" t="str">
        <f>_xll.SNL.Clients.Office.Excel.Functions.SPG(HS$1, "SP_PRICE_CLOSE", $A274)</f>
        <v>NA</v>
      </c>
      <c r="HT274" s="3">
        <f>_xll.SNL.Clients.Office.Excel.Functions.SPG(HT$1, "SP_PRICE_CLOSE", $A274)</f>
        <v>10.239453895792225</v>
      </c>
      <c r="HU274" s="3">
        <f>_xll.SNL.Clients.Office.Excel.Functions.SPG(HU$1, "SP_PRICE_CLOSE", $A274)</f>
        <v>5.2370540237853982</v>
      </c>
      <c r="HV274" s="3">
        <f>_xll.SNL.Clients.Office.Excel.Functions.SPG(HV$1, "SP_PRICE_CLOSE", $A274)</f>
        <v>14.079249106714309</v>
      </c>
      <c r="HW274" s="3">
        <f>_xll.SNL.Clients.Office.Excel.Functions.SPG(HW$1, "SP_PRICE_CLOSE", $A274)</f>
        <v>8.3728867793717665</v>
      </c>
      <c r="HX274" s="3">
        <f>_xll.SNL.Clients.Office.Excel.Functions.SPG(HX$1, "SP_PRICE_CLOSE", $A274)</f>
        <v>25.065329849074718</v>
      </c>
      <c r="HY274" s="3">
        <f>_xll.SNL.Clients.Office.Excel.Functions.SPG(HY$1, "SP_PRICE_CLOSE", $A274)</f>
        <v>19.153263825929283</v>
      </c>
      <c r="HZ274" s="3">
        <f>_xll.SNL.Clients.Office.Excel.Functions.SPG(HZ$1, "SP_PRICE_CLOSE", $A274)</f>
        <v>11.039411231400992</v>
      </c>
      <c r="IA274" s="3">
        <f>_xll.SNL.Clients.Office.Excel.Functions.SPG(IA$1, "SP_PRICE_CLOSE", $A274)</f>
        <v>4.3464348568076376</v>
      </c>
      <c r="IB274" s="3">
        <f>_xll.SNL.Clients.Office.Excel.Functions.SPG(IB$1, "SP_PRICE_CLOSE", $A274)</f>
        <v>15.252519865607169</v>
      </c>
      <c r="IC274" s="3">
        <f>_xll.SNL.Clients.Office.Excel.Functions.SPG(IC$1, "SP_PRICE_CLOSE", $A274)</f>
        <v>12.559330169057651</v>
      </c>
      <c r="ID274" s="3">
        <f>_xll.SNL.Clients.Office.Excel.Functions.SPG(ID$1, "SP_PRICE_CLOSE", $A274)</f>
        <v>7.3382752919844281</v>
      </c>
      <c r="IE274" s="3">
        <f>_xll.SNL.Clients.Office.Excel.Functions.SPG(IE$1, "SP_PRICE_CLOSE", $A274)</f>
        <v>1.9865607167617729</v>
      </c>
      <c r="IF274" s="3">
        <f>_xll.SNL.Clients.Office.Excel.Functions.SPG(IF$1, "SP_PRICE_CLOSE", $A274)</f>
        <v>10.852754519758948</v>
      </c>
      <c r="IG274" s="3">
        <f>_xll.SNL.Clients.Office.Excel.Functions.SPG(IG$1, "SP_PRICE_CLOSE", $A274)</f>
        <v>5.2797184150178662</v>
      </c>
      <c r="IH274" s="3">
        <f>_xll.SNL.Clients.Office.Excel.Functions.SPG(IH$1, "SP_PRICE_CLOSE", $A274)</f>
        <v>5.2583862194016318</v>
      </c>
      <c r="II274" s="3">
        <f>_xll.SNL.Clients.Office.Excel.Functions.SPG(II$1, "SP_PRICE_CLOSE", $A274)</f>
        <v>44.424824276038613</v>
      </c>
      <c r="IJ274" s="3">
        <f>_xll.SNL.Clients.Office.Excel.Functions.SPG(IJ$1, "SP_PRICE_CLOSE", $A274)</f>
        <v>10.365866887099356</v>
      </c>
      <c r="IK274" s="3">
        <f>_xll.SNL.Clients.Office.Excel.Functions.SPG(IK$1, "SP_PRICE_CLOSE", $A274)</f>
        <v>0.81862300677297217</v>
      </c>
      <c r="IL274" s="3">
        <f>_xll.SNL.Clients.Office.Excel.Functions.SPG(IL$1, "SP_PRICE_CLOSE", $A274)</f>
        <v>5.9143512346008213</v>
      </c>
      <c r="IM274" s="3">
        <f>_xll.SNL.Clients.Office.Excel.Functions.SPG(IM$1, "SP_PRICE_CLOSE", $A274)</f>
        <v>2.4798677403871796</v>
      </c>
      <c r="IN274" s="3">
        <f>_xll.SNL.Clients.Office.Excel.Functions.SPG(IN$1, "SP_PRICE_CLOSE", $A274)</f>
        <v>3.445149592021759</v>
      </c>
      <c r="IO274" s="3">
        <f>_xll.SNL.Clients.Office.Excel.Functions.SPG(IO$1, "SP_PRICE_CLOSE", $A274)</f>
        <v>8.2128953122500139</v>
      </c>
      <c r="IP274" s="3">
        <f>_xll.SNL.Clients.Office.Excel.Functions.SPG(IP$1, "SP_PRICE_CLOSE", $A274)</f>
        <v>18.132366273798731</v>
      </c>
      <c r="IQ274" s="3">
        <f>_xll.SNL.Clients.Office.Excel.Functions.SPG(IQ$1, "SP_PRICE_CLOSE", $A274)</f>
        <v>16.823345154925072</v>
      </c>
      <c r="IR274" s="3">
        <f>_xll.SNL.Clients.Office.Excel.Functions.SPG(IR$1, "SP_PRICE_CLOSE", $A274)</f>
        <v>11.186070076262601</v>
      </c>
      <c r="IS274" s="3">
        <f>_xll.SNL.Clients.Office.Excel.Functions.SPG(IS$1, "SP_PRICE_CLOSE", $A274)</f>
        <v>4.7304143778998453</v>
      </c>
      <c r="IT274" s="3">
        <f>_xll.SNL.Clients.Office.Excel.Functions.SPG(IT$1, "SP_PRICE_CLOSE", $A274)</f>
        <v>5.7863580609034191</v>
      </c>
      <c r="IU274" s="3">
        <f>_xll.SNL.Clients.Office.Excel.Functions.SPG(IU$1, "SP_PRICE_CLOSE", $A274)</f>
        <v>6.1543384352834511</v>
      </c>
      <c r="IV274" s="3">
        <f>_xll.SNL.Clients.Office.Excel.Functions.SPG(IV$1, "SP_PRICE_CLOSE", $A274)</f>
        <v>7.7595861554050458</v>
      </c>
      <c r="IW274" s="3">
        <f>_xll.SNL.Clients.Office.Excel.Functions.SPG(IW$1, "SP_PRICE_CLOSE", $A274)</f>
        <v>78.662471334862147</v>
      </c>
      <c r="IX274" s="3">
        <f>_xll.SNL.Clients.Office.Excel.Functions.SPG(IX$1, "SP_PRICE_CLOSE", $A274)</f>
        <v>20.772225481307668</v>
      </c>
      <c r="IY274" s="3">
        <f>_xll.SNL.Clients.Office.Excel.Functions.SPG(IY$1, "SP_PRICE_CLOSE", $A274)</f>
        <v>72.209482160951424</v>
      </c>
      <c r="IZ274" s="3">
        <f>_xll.SNL.Clients.Office.Excel.Functions.SPG(IZ$1, "SP_PRICE_CLOSE", $A274)</f>
        <v>10.586102074556026</v>
      </c>
      <c r="JA274" s="3">
        <f>_xll.SNL.Clients.Office.Excel.Functions.SPG(JA$1, "SP_PRICE_CLOSE", $A274)</f>
        <v>1.7865713828595811</v>
      </c>
      <c r="JB274" s="3">
        <f>_xll.SNL.Clients.Office.Excel.Functions.SPG(JB$1, "SP_PRICE_CLOSE", $A274)</f>
        <v>14.479227774518693</v>
      </c>
      <c r="JC274" s="3">
        <f>_xll.SNL.Clients.Office.Excel.Functions.SPG(JC$1, "SP_PRICE_CLOSE", $A274)</f>
        <v>105.59436830035732</v>
      </c>
      <c r="JD274" s="3">
        <f>_xll.SNL.Clients.Office.Excel.Functions.SPG(JD$1, "SP_PRICE_CLOSE", $A274)</f>
        <v>57.643688069969599</v>
      </c>
      <c r="JE274" s="3">
        <f>_xll.SNL.Clients.Office.Excel.Functions.SPG(JE$1, "SP_PRICE_CLOSE", $A274)</f>
        <v>16.265799157378275</v>
      </c>
      <c r="JF274" s="3">
        <f>_xll.SNL.Clients.Office.Excel.Functions.SPG(JF$1, "SP_PRICE_CLOSE", $A274)</f>
        <v>2.3518745666897769</v>
      </c>
      <c r="JG274" s="3">
        <f>_xll.SNL.Clients.Office.Excel.Functions.SPG(JG$1, "SP_PRICE_CLOSE", $A274)</f>
        <v>8.1328995786891376</v>
      </c>
      <c r="JH274" s="3" t="str">
        <f>_xll.SNL.Clients.Office.Excel.Functions.SPG(JH$1, "SP_PRICE_CLOSE", $A274)</f>
        <v>NA</v>
      </c>
      <c r="JI274" s="3">
        <f>_xll.SNL.Clients.Office.Excel.Functions.SPG(JI$1, "SP_PRICE_CLOSE", $A274)</f>
        <v>3.1198336088741936</v>
      </c>
      <c r="JJ274" s="3">
        <f>_xll.SNL.Clients.Office.Excel.Functions.SPG(JJ$1, "SP_PRICE_CLOSE", $A274)</f>
        <v>4.5864220574902674</v>
      </c>
      <c r="JK274" s="3" t="str">
        <f>_xll.SNL.Clients.Office.Excel.Functions.SPG(JK$1, "SP_PRICE_CLOSE", $A274)</f>
        <v>NA</v>
      </c>
      <c r="JL274" s="3">
        <f>_xll.SNL.Clients.Office.Excel.Functions.SPG(JL$1, "SP_PRICE_CLOSE", $A274)</f>
        <v>10.399445362913978</v>
      </c>
      <c r="JM274" s="3">
        <f>_xll.SNL.Clients.Office.Excel.Functions.SPG(JM$1, "SP_PRICE_CLOSE", $A274)</f>
        <v>25.731960962082024</v>
      </c>
      <c r="JN274" s="3">
        <f>_xll.SNL.Clients.Office.Excel.Functions.SPG(JN$1, "SP_PRICE_CLOSE", $A274)</f>
        <v>9.8661404725081336</v>
      </c>
      <c r="JO274" s="3">
        <f>_xll.SNL.Clients.Office.Excel.Functions.SPG(JO$1, "SP_PRICE_CLOSE", $A274)</f>
        <v>5.5997013492613732</v>
      </c>
      <c r="JP274" s="3">
        <f>_xll.SNL.Clients.Office.Excel.Functions.SPG(JP$1, "SP_PRICE_CLOSE", $A274)</f>
        <v>3.5198122766785773</v>
      </c>
      <c r="JQ274" s="3">
        <f>_xll.SNL.Clients.Office.Excel.Functions.SPG(JQ$1, "SP_PRICE_CLOSE", $A274)</f>
        <v>10.546104207775585</v>
      </c>
      <c r="JR274" s="3">
        <f>_xll.SNL.Clients.Office.Excel.Functions.SPG(JR$1, "SP_PRICE_CLOSE", $A274)</f>
        <v>3.4504826409258174</v>
      </c>
      <c r="JS274" s="3">
        <f>_xll.SNL.Clients.Office.Excel.Functions.SPG(JS$1, "SP_PRICE_CLOSE", $A274)</f>
        <v>2.9758412884646153</v>
      </c>
      <c r="JT274" s="3">
        <f>_xll.SNL.Clients.Office.Excel.Functions.SPG(JT$1, "SP_PRICE_CLOSE", $A274)</f>
        <v>51.463921924164048</v>
      </c>
      <c r="JU274" s="3" t="str">
        <f>_xll.SNL.Clients.Office.Excel.Functions.SPG(JU$1, "SP_PRICE_CLOSE", $A274)</f>
        <v>NA</v>
      </c>
      <c r="JV274" s="3" t="str">
        <f>_xll.SNL.Clients.Office.Excel.Functions.SPG(JV$1, "SP_PRICE_CLOSE", $A274)</f>
        <v>NA</v>
      </c>
      <c r="JW274" s="3">
        <f>_xll.SNL.Clients.Office.Excel.Functions.SPG(JW$1, "SP_PRICE_CLOSE", $A274)</f>
        <v>44.584288837928646</v>
      </c>
      <c r="JX274" s="3">
        <f>_xll.SNL.Clients.Office.Excel.Functions.SPG(JX$1, "SP_PRICE_CLOSE", $A274)</f>
        <v>22.718788331289002</v>
      </c>
      <c r="JY274" s="3">
        <f>_xll.SNL.Clients.Office.Excel.Functions.SPG(JY$1, "SP_PRICE_CLOSE", $A274)</f>
        <v>5.8770198922724122</v>
      </c>
      <c r="JZ274" s="3">
        <f>_xll.SNL.Clients.Office.Excel.Functions.SPG(JZ$1, "SP_PRICE_CLOSE", $A274)</f>
        <v>8.4662151351927903</v>
      </c>
      <c r="KA274" s="3">
        <f>_xll.SNL.Clients.Office.Excel.Functions.SPG(KA$1, "SP_PRICE_CLOSE", $A274)</f>
        <v>11.492720388245962</v>
      </c>
      <c r="KB274" s="3">
        <f>_xll.SNL.Clients.Office.Excel.Functions.SPG(KB$1, "SP_PRICE_CLOSE", $A274)</f>
        <v>7.1729507759586157</v>
      </c>
      <c r="KC274" s="3">
        <f>_xll.SNL.Clients.Office.Excel.Functions.SPG(KC$1, "SP_PRICE_CLOSE", $A274)</f>
        <v>19.812276678577142</v>
      </c>
      <c r="KD274" s="3">
        <f>_xll.SNL.Clients.Office.Excel.Functions.SPG(KD$1, "SP_PRICE_CLOSE", $A274)</f>
        <v>7.0262919310970089</v>
      </c>
      <c r="KE274" s="3">
        <f>_xll.SNL.Clients.Office.Excel.Functions.SPG(KE$1, "SP_PRICE_CLOSE", $A274)</f>
        <v>3.4984800810623433</v>
      </c>
      <c r="KF274" s="3">
        <f>_xll.SNL.Clients.Office.Excel.Functions.SPG(KF$1, "SP_PRICE_CLOSE", $A274)</f>
        <v>10.59943469681617</v>
      </c>
      <c r="KG274" s="3">
        <f>_xll.SNL.Clients.Office.Excel.Functions.SPG(KG$1, "SP_PRICE_CLOSE", $A274)</f>
        <v>18.532344941603117</v>
      </c>
      <c r="KH274" s="3">
        <f>_xll.SNL.Clients.Office.Excel.Functions.SPG(KH$1, "SP_PRICE_CLOSE", $A274)</f>
        <v>13.824903471814837</v>
      </c>
      <c r="KI274" s="3">
        <f>_xll.SNL.Clients.Office.Excel.Functions.SPG(KI$1, "SP_PRICE_CLOSE", $A274)</f>
        <v>1.2932643592341742</v>
      </c>
      <c r="KJ274" s="3">
        <f>_xll.SNL.Clients.Office.Excel.Functions.SPG(KJ$1, "SP_PRICE_CLOSE", $A274)</f>
        <v>4.4370966881766307</v>
      </c>
      <c r="KK274" s="3">
        <f>_xll.SNL.Clients.Office.Excel.Functions.SPG(KK$1, "SP_PRICE_CLOSE", $A274)</f>
        <v>0.23998720068263027</v>
      </c>
      <c r="KL274" s="3" t="str">
        <f>_xll.SNL.Clients.Office.Excel.Functions.SPG(KL$1, "SP_PRICE_CLOSE", $A274)</f>
        <v>NA</v>
      </c>
      <c r="KM274" s="3" t="str">
        <f>_xll.SNL.Clients.Office.Excel.Functions.SPG(KM$1, "SP_PRICE_CLOSE", $A274)</f>
        <v>NA</v>
      </c>
      <c r="KN274" s="3">
        <f>_xll.SNL.Clients.Office.Excel.Functions.SPG(KN$1, "SP_PRICE_CLOSE", $A274)</f>
        <v>4.1331129006452993</v>
      </c>
      <c r="KO274" s="3">
        <f>_xll.SNL.Clients.Office.Excel.Functions.SPG(KO$1, "SP_PRICE_CLOSE", $A274)</f>
        <v>2.8905125059996801</v>
      </c>
      <c r="KP274" s="3">
        <f>_xll.SNL.Clients.Office.Excel.Functions.SPG(KP$1, "SP_PRICE_CLOSE", $A274)</f>
        <v>25.78529145112261</v>
      </c>
      <c r="KQ274" s="3">
        <f>_xll.SNL.Clients.Office.Excel.Functions.SPG(KQ$1, "SP_PRICE_CLOSE", $A274)</f>
        <v>24.665351181270335</v>
      </c>
      <c r="KR274" s="3">
        <f>_xll.SNL.Clients.Office.Excel.Functions.SPG(KR$1, "SP_PRICE_CLOSE", $A274)</f>
        <v>7.0396245533571546</v>
      </c>
      <c r="KS274" s="3">
        <f>_xll.SNL.Clients.Office.Excel.Functions.SPG(KS$1, "SP_PRICE_CLOSE", $A274)</f>
        <v>9.8528078502479879</v>
      </c>
      <c r="KT274" s="3">
        <f>_xll.SNL.Clients.Office.Excel.Functions.SPG(KT$1, "SP_PRICE_CLOSE", $A274)</f>
        <v>2.0532238280625035</v>
      </c>
      <c r="KU274" s="3">
        <f>_xll.SNL.Clients.Office.Excel.Functions.SPG(KU$1, "SP_PRICE_CLOSE", $A274)</f>
        <v>14.052583862194018</v>
      </c>
      <c r="KV274" s="3">
        <f>_xll.SNL.Clients.Office.Excel.Functions.SPG(KV$1, "SP_PRICE_CLOSE", $A274)</f>
        <v>1.6985760759426165</v>
      </c>
      <c r="KW274" s="3">
        <f>_xll.SNL.Clients.Office.Excel.Functions.SPG(KW$1, "SP_PRICE_CLOSE", $A274)</f>
        <v>7.572929443762999</v>
      </c>
      <c r="KX274" s="3">
        <f>_xll.SNL.Clients.Office.Excel.Functions.SPG(KX$1, "SP_PRICE_CLOSE", $A274)</f>
        <v>0.85328782464935216</v>
      </c>
      <c r="KY274" s="3">
        <f>_xll.SNL.Clients.Office.Excel.Functions.SPG(KY$1, "SP_PRICE_CLOSE", $A274)</f>
        <v>7.1729507759586157</v>
      </c>
      <c r="KZ274" s="3">
        <f>_xll.SNL.Clients.Office.Excel.Functions.SPG(KZ$1, "SP_PRICE_CLOSE", $A274)</f>
        <v>16.23913391285798</v>
      </c>
      <c r="LA274" s="3">
        <f>_xll.SNL.Clients.Office.Excel.Functions.SPG(LA$1, "SP_PRICE_CLOSE", $A274)</f>
        <v>9.7861447389472573</v>
      </c>
      <c r="LB274" s="3">
        <f>_xll.SNL.Clients.Office.Excel.Functions.SPG(LB$1, "SP_PRICE_CLOSE", $A274)</f>
        <v>7.9995733560876756</v>
      </c>
      <c r="LC274" s="3" t="str">
        <f>_xll.SNL.Clients.Office.Excel.Functions.SPG(LC$1, "SP_PRICE_CLOSE", $A274)</f>
        <v>NA</v>
      </c>
      <c r="LD274" s="3">
        <f>_xll.SNL.Clients.Office.Excel.Functions.SPG(LD$1, "SP_PRICE_CLOSE", $A274)</f>
        <v>12.252679857074291</v>
      </c>
      <c r="LE274" s="3">
        <f>_xll.SNL.Clients.Office.Excel.Functions.SPG(LE$1, "SP_PRICE_CLOSE", $A274)</f>
        <v>8.7728654471761516</v>
      </c>
    </row>
    <row r="275" spans="1:317" x14ac:dyDescent="0.25">
      <c r="A275" s="1">
        <v>45377</v>
      </c>
      <c r="B275" s="3">
        <f>_xll.SNL.Clients.Office.Excel.Functions.SPG($B$1, "SP_PRICE_CLOSE", A275)</f>
        <v>12.507333724465303</v>
      </c>
      <c r="C275" s="3">
        <f>_xll.SNL.Clients.Office.Excel.Functions.SPG(C$1, "SP_PRICE_CLOSE", $A275)</f>
        <v>3.5735239212758012</v>
      </c>
      <c r="D275" s="3">
        <f>_xll.SNL.Clients.Office.Excel.Functions.SPG(D$1, "SP_PRICE_CLOSE", $A275)</f>
        <v>8.1204330897647861</v>
      </c>
      <c r="E275" s="3">
        <f>_xll.SNL.Clients.Office.Excel.Functions.SPG(E$1, "SP_PRICE_CLOSE", $A275)</f>
        <v>1.6089743452984158</v>
      </c>
      <c r="F275" s="3">
        <f>_xll.SNL.Clients.Office.Excel.Functions.SPG(F$1, "SP_PRICE_CLOSE", $A275)</f>
        <v>91.395426422742531</v>
      </c>
      <c r="G275" s="3">
        <f>_xll.SNL.Clients.Office.Excel.Functions.SPG(G$1, "SP_PRICE_CLOSE", $A275)</f>
        <v>5.4669582377726806</v>
      </c>
      <c r="H275" s="3">
        <f>_xll.SNL.Clients.Office.Excel.Functions.SPG(H$1, "SP_PRICE_CLOSE", $A275)</f>
        <v>1.3120699770654434</v>
      </c>
      <c r="I275" s="3">
        <f>_xll.SNL.Clients.Office.Excel.Functions.SPG(I$1, "SP_PRICE_CLOSE", $A275)</f>
        <v>10.267214251426742</v>
      </c>
      <c r="J275" s="3" t="str">
        <f>_xll.SNL.Clients.Office.Excel.Functions.SPG(J$1, "SP_PRICE_CLOSE", $A275)</f>
        <v>NA</v>
      </c>
      <c r="K275" s="3" t="str">
        <f>_xll.SNL.Clients.Office.Excel.Functions.SPG(K$1, "SP_PRICE_CLOSE", $A275)</f>
        <v>NA</v>
      </c>
      <c r="L275" s="3">
        <f>_xll.SNL.Clients.Office.Excel.Functions.SPG(L$1, "SP_PRICE_CLOSE", $A275)</f>
        <v>4.9335964584777852</v>
      </c>
      <c r="M275" s="3">
        <f>_xll.SNL.Clients.Office.Excel.Functions.SPG(M$1, "SP_PRICE_CLOSE", $A275)</f>
        <v>16.640887514000745</v>
      </c>
      <c r="N275" s="3">
        <f>_xll.SNL.Clients.Office.Excel.Functions.SPG(N$1, "SP_PRICE_CLOSE", $A275)</f>
        <v>8.2739874126620094</v>
      </c>
      <c r="O275" s="3">
        <f>_xll.SNL.Clients.Office.Excel.Functions.SPG(O$1, "SP_PRICE_CLOSE", $A275)</f>
        <v>3.0401621419809057</v>
      </c>
      <c r="P275" s="3">
        <f>_xll.SNL.Clients.Office.Excel.Functions.SPG(P$1, "SP_PRICE_CLOSE", $A275)</f>
        <v>0.80804309563176691</v>
      </c>
      <c r="Q275" s="3">
        <f>_xll.SNL.Clients.Office.Excel.Functions.SPG(Q$1, "SP_PRICE_CLOSE", $A275)</f>
        <v>9.4271694490372813</v>
      </c>
      <c r="R275" s="3" t="str">
        <f>_xll.SNL.Clients.Office.Excel.Functions.SPG(R$1, "SP_PRICE_CLOSE", $A275)</f>
        <v>NA</v>
      </c>
      <c r="S275" s="3">
        <f>_xll.SNL.Clients.Office.Excel.Functions.SPG(S$1, "SP_PRICE_CLOSE", $A275)</f>
        <v>15.387487332657741</v>
      </c>
      <c r="T275" s="3">
        <f>_xll.SNL.Clients.Office.Excel.Functions.SPG(T$1, "SP_PRICE_CLOSE", $A275)</f>
        <v>37.22865219478372</v>
      </c>
      <c r="U275" s="3">
        <f>_xll.SNL.Clients.Office.Excel.Functions.SPG(U$1, "SP_PRICE_CLOSE", $A275)</f>
        <v>5.1149394634380494</v>
      </c>
      <c r="V275" s="3">
        <f>_xll.SNL.Clients.Office.Excel.Functions.SPG(V$1, "SP_PRICE_CLOSE", $A275)</f>
        <v>12.534001813430049</v>
      </c>
      <c r="W275" s="3">
        <f>_xll.SNL.Clients.Office.Excel.Functions.SPG(W$1, "SP_PRICE_CLOSE", $A275)</f>
        <v>22.534535175209342</v>
      </c>
      <c r="X275" s="3">
        <f>_xll.SNL.Clients.Office.Excel.Functions.SPG(X$1, "SP_PRICE_CLOSE", $A275)</f>
        <v>29.228225505360282</v>
      </c>
      <c r="Y275" s="3">
        <f>_xll.SNL.Clients.Office.Excel.Functions.SPG(Y$1, "SP_PRICE_CLOSE", $A275)</f>
        <v>2.3441250200010662</v>
      </c>
      <c r="Z275" s="3">
        <f>_xll.SNL.Clients.Office.Excel.Functions.SPG(Z$1, "SP_PRICE_CLOSE", $A275)</f>
        <v>10.640567496933169</v>
      </c>
      <c r="AA275" s="3">
        <f>_xll.SNL.Clients.Office.Excel.Functions.SPG(AA$1, "SP_PRICE_CLOSE", $A275)</f>
        <v>8.5604565576830769</v>
      </c>
      <c r="AB275" s="3" t="str">
        <f>_xll.SNL.Clients.Office.Excel.Functions.SPG(AB$1, "SP_PRICE_CLOSE", $A275)</f>
        <v>NA</v>
      </c>
      <c r="AC275" s="3">
        <f>_xll.SNL.Clients.Office.Excel.Functions.SPG(AC$1, "SP_PRICE_CLOSE", $A275)</f>
        <v>9.6671822497199837</v>
      </c>
      <c r="AD275" s="3">
        <f>_xll.SNL.Clients.Office.Excel.Functions.SPG(AD$1, "SP_PRICE_CLOSE", $A275)</f>
        <v>7.4670649101285402</v>
      </c>
      <c r="AE275" s="3">
        <f>_xll.SNL.Clients.Office.Excel.Functions.SPG(AE$1, "SP_PRICE_CLOSE", $A275)</f>
        <v>9.6405141607552398</v>
      </c>
      <c r="AF275" s="3">
        <f>_xll.SNL.Clients.Office.Excel.Functions.SPG(AF$1, "SP_PRICE_CLOSE", $A275)</f>
        <v>5.4424502640140808E-2</v>
      </c>
      <c r="AG275" s="3">
        <f>_xll.SNL.Clients.Office.Excel.Functions.SPG(AG$1, "SP_PRICE_CLOSE", $A275)</f>
        <v>26.028054829590907</v>
      </c>
      <c r="AH275" s="3">
        <f>_xll.SNL.Clients.Office.Excel.Functions.SPG(AH$1, "SP_PRICE_CLOSE", $A275)</f>
        <v>34.401834764520771</v>
      </c>
      <c r="AI275" s="3">
        <f>_xll.SNL.Clients.Office.Excel.Functions.SPG(AI$1, "SP_PRICE_CLOSE", $A275)</f>
        <v>5.6643020961117916</v>
      </c>
      <c r="AJ275" s="3">
        <f>_xll.SNL.Clients.Office.Excel.Functions.SPG(AJ$1, "SP_PRICE_CLOSE", $A275)</f>
        <v>16.26753426849432</v>
      </c>
      <c r="AK275" s="3" t="str">
        <f>_xll.SNL.Clients.Office.Excel.Functions.SPG(AK$1, "SP_PRICE_CLOSE", $A275)</f>
        <v>NA</v>
      </c>
      <c r="AL275" s="3">
        <f>_xll.SNL.Clients.Office.Excel.Functions.SPG(AL$1, "SP_PRICE_CLOSE", $A275)</f>
        <v>18.934343164968798</v>
      </c>
      <c r="AM275" s="3">
        <f>_xll.SNL.Clients.Office.Excel.Functions.SPG(AM$1, "SP_PRICE_CLOSE", $A275)</f>
        <v>9.4938396714491446</v>
      </c>
      <c r="AN275" s="3">
        <f>_xll.SNL.Clients.Office.Excel.Functions.SPG(AN$1, "SP_PRICE_CLOSE", $A275)</f>
        <v>5.0722705210944579</v>
      </c>
      <c r="AO275" s="3">
        <f>_xll.SNL.Clients.Office.Excel.Functions.SPG(AO$1, "SP_PRICE_CLOSE", $A275)</f>
        <v>4.9282628406848366</v>
      </c>
      <c r="AP275" s="3">
        <f>_xll.SNL.Clients.Office.Excel.Functions.SPG(AP$1, "SP_PRICE_CLOSE", $A275)</f>
        <v>14.720785108539122</v>
      </c>
      <c r="AQ275" s="3">
        <f>_xll.SNL.Clients.Office.Excel.Functions.SPG(AQ$1, "SP_PRICE_CLOSE", $A275)</f>
        <v>0.36268600992052913</v>
      </c>
      <c r="AR275" s="3">
        <f>_xll.SNL.Clients.Office.Excel.Functions.SPG(AR$1, "SP_PRICE_CLOSE", $A275)</f>
        <v>4.7842551602752144</v>
      </c>
      <c r="AS275" s="3">
        <f>_xll.SNL.Clients.Office.Excel.Functions.SPG(AS$1, "SP_PRICE_CLOSE", $A275)</f>
        <v>15.254146887834018</v>
      </c>
      <c r="AT275" s="3">
        <f>_xll.SNL.Clients.Office.Excel.Functions.SPG(AT$1, "SP_PRICE_CLOSE", $A275)</f>
        <v>38.295375753373513</v>
      </c>
      <c r="AU275" s="3">
        <f>_xll.SNL.Clients.Office.Excel.Functions.SPG(AU$1, "SP_PRICE_CLOSE", $A275)</f>
        <v>2.8001493412982024</v>
      </c>
      <c r="AV275" s="3">
        <f>_xll.SNL.Clients.Office.Excel.Functions.SPG(AV$1, "SP_PRICE_CLOSE", $A275)</f>
        <v>8.5471225132007032</v>
      </c>
      <c r="AW275" s="3">
        <f>_xll.SNL.Clients.Office.Excel.Functions.SPG(AW$1, "SP_PRICE_CLOSE", $A275)</f>
        <v>1.4934129820257078</v>
      </c>
      <c r="AX275" s="3">
        <f>_xll.SNL.Clients.Office.Excel.Functions.SPG(AX$1, "SP_PRICE_CLOSE", $A275)</f>
        <v>11.293935676569417</v>
      </c>
      <c r="AY275" s="3">
        <f>_xll.SNL.Clients.Office.Excel.Functions.SPG(AY$1, "SP_PRICE_CLOSE", $A275)</f>
        <v>23.681263000693367</v>
      </c>
      <c r="AZ275" s="3">
        <f>_xll.SNL.Clients.Office.Excel.Functions.SPG(AZ$1, "SP_PRICE_CLOSE", $A275)</f>
        <v>14.880793642327589</v>
      </c>
      <c r="BA275" s="3">
        <f>_xll.SNL.Clients.Office.Excel.Functions.SPG(BA$1, "SP_PRICE_CLOSE", $A275)</f>
        <v>3.0721638487385992</v>
      </c>
      <c r="BB275" s="3" t="str">
        <f>_xll.SNL.Clients.Office.Excel.Functions.SPG(BB$1, "SP_PRICE_CLOSE", $A275)</f>
        <v>NA</v>
      </c>
      <c r="BC275" s="3" t="str">
        <f>_xll.SNL.Clients.Office.Excel.Functions.SPG(BC$1, "SP_PRICE_CLOSE", $A275)</f>
        <v>NA</v>
      </c>
      <c r="BD275" s="3">
        <f>_xll.SNL.Clients.Office.Excel.Functions.SPG(BD$1, "SP_PRICE_CLOSE", $A275)</f>
        <v>10.880580297615872</v>
      </c>
      <c r="BE275" s="3">
        <f>_xll.SNL.Clients.Office.Excel.Functions.SPG(BE$1, "SP_PRICE_CLOSE", $A275)</f>
        <v>0.71203797535868574</v>
      </c>
      <c r="BF275" s="3">
        <f>_xll.SNL.Clients.Office.Excel.Functions.SPG(BF$1, "SP_PRICE_CLOSE", $A275)</f>
        <v>3.6268600992052908</v>
      </c>
      <c r="BG275" s="3">
        <f>_xll.SNL.Clients.Office.Excel.Functions.SPG(BG$1, "SP_PRICE_CLOSE", $A275)</f>
        <v>3.3518822337191314</v>
      </c>
      <c r="BH275" s="3">
        <f>_xll.SNL.Clients.Office.Excel.Functions.SPG(BH$1, "SP_PRICE_CLOSE", $A275)</f>
        <v>5.9203157501733417</v>
      </c>
      <c r="BI275" s="3">
        <f>_xll.SNL.Clients.Office.Excel.Functions.SPG(BI$1, "SP_PRICE_CLOSE", $A275)</f>
        <v>1.554749586644621</v>
      </c>
      <c r="BJ275" s="3">
        <f>_xll.SNL.Clients.Office.Excel.Functions.SPG(BJ$1, "SP_PRICE_CLOSE", $A275)</f>
        <v>5.7803082831084325</v>
      </c>
      <c r="BK275" s="3">
        <f>_xll.SNL.Clients.Office.Excel.Functions.SPG(BK$1, "SP_PRICE_CLOSE", $A275)</f>
        <v>2.0694437036641951</v>
      </c>
      <c r="BL275" s="3">
        <f>_xll.SNL.Clients.Office.Excel.Functions.SPG(BL$1, "SP_PRICE_CLOSE", $A275)</f>
        <v>4.3095631767027571</v>
      </c>
      <c r="BM275" s="3">
        <f>_xll.SNL.Clients.Office.Excel.Functions.SPG(BM$1, "SP_PRICE_CLOSE", $A275)</f>
        <v>8.6137927356125648</v>
      </c>
      <c r="BN275" s="3">
        <f>_xll.SNL.Clients.Office.Excel.Functions.SPG(BN$1, "SP_PRICE_CLOSE", $A275)</f>
        <v>6.9470371753160167</v>
      </c>
      <c r="BO275" s="3">
        <f>_xll.SNL.Clients.Office.Excel.Functions.SPG(BO$1, "SP_PRICE_CLOSE", $A275)</f>
        <v>2.8019270361085922</v>
      </c>
      <c r="BP275" s="3">
        <f>_xll.SNL.Clients.Office.Excel.Functions.SPG(BP$1, "SP_PRICE_CLOSE", $A275)</f>
        <v>9.5471758493786325</v>
      </c>
      <c r="BQ275" s="3">
        <f>_xll.SNL.Clients.Office.Excel.Functions.SPG(BQ$1, "SP_PRICE_CLOSE", $A275)</f>
        <v>5.6643020961117916</v>
      </c>
      <c r="BR275" s="3" t="str">
        <f>_xll.SNL.Clients.Office.Excel.Functions.SPG(BR$1, "SP_PRICE_CLOSE", $A275)</f>
        <v>NA</v>
      </c>
      <c r="BS275" s="3" t="str">
        <f>_xll.SNL.Clients.Office.Excel.Functions.SPG(BS$1, "SP_PRICE_CLOSE", $A275)</f>
        <v>NA</v>
      </c>
      <c r="BT275" s="3">
        <f>_xll.SNL.Clients.Office.Excel.Functions.SPG(BT$1, "SP_PRICE_CLOSE", $A275)</f>
        <v>13.014027414795454</v>
      </c>
      <c r="BU275" s="3">
        <f>_xll.SNL.Clients.Office.Excel.Functions.SPG(BU$1, "SP_PRICE_CLOSE", $A275)</f>
        <v>6.5283481785695239</v>
      </c>
      <c r="BV275" s="3" t="str">
        <f>_xll.SNL.Clients.Office.Excel.Functions.SPG(BV$1, "SP_PRICE_CLOSE", $A275)</f>
        <v>NA</v>
      </c>
      <c r="BW275" s="3">
        <f>_xll.SNL.Clients.Office.Excel.Functions.SPG(BW$1, "SP_PRICE_CLOSE", $A275)</f>
        <v>5.205610965918182</v>
      </c>
      <c r="BX275" s="3">
        <f>_xll.SNL.Clients.Office.Excel.Functions.SPG(BX$1, "SP_PRICE_CLOSE", $A275)</f>
        <v>45.495759773854601</v>
      </c>
      <c r="BY275" s="3">
        <f>_xll.SNL.Clients.Office.Excel.Functions.SPG(BY$1, "SP_PRICE_CLOSE", $A275)</f>
        <v>20.054402901488078</v>
      </c>
      <c r="BZ275" s="3">
        <f>_xll.SNL.Clients.Office.Excel.Functions.SPG(BZ$1, "SP_PRICE_CLOSE", $A275)</f>
        <v>5.7016374206624345</v>
      </c>
      <c r="CA275" s="3">
        <f>_xll.SNL.Clients.Office.Excel.Functions.SPG(CA$1, "SP_PRICE_CLOSE", $A275)</f>
        <v>6.0803242839618115</v>
      </c>
      <c r="CB275" s="3">
        <f>_xll.SNL.Clients.Office.Excel.Functions.SPG(CB$1, "SP_PRICE_CLOSE", $A275)</f>
        <v>0.82671075790708837</v>
      </c>
      <c r="CC275" s="3">
        <f>_xll.SNL.Clients.Office.Excel.Functions.SPG(CC$1, "SP_PRICE_CLOSE", $A275)</f>
        <v>1.9014347431863032</v>
      </c>
      <c r="CD275" s="3">
        <f>_xll.SNL.Clients.Office.Excel.Functions.SPG(CD$1, "SP_PRICE_CLOSE", $A275)</f>
        <v>63.736732625740039</v>
      </c>
      <c r="CE275" s="3" t="str">
        <f>_xll.SNL.Clients.Office.Excel.Functions.SPG(CE$1, "SP_PRICE_CLOSE", $A275)</f>
        <v>NA</v>
      </c>
      <c r="CF275" s="3">
        <f>_xll.SNL.Clients.Office.Excel.Functions.SPG(CF$1, "SP_PRICE_CLOSE", $A275)</f>
        <v>1.6054189556776359</v>
      </c>
      <c r="CG275" s="3">
        <f>_xll.SNL.Clients.Office.Excel.Functions.SPG(CG$1, "SP_PRICE_CLOSE", $A275)</f>
        <v>10.368552989492773</v>
      </c>
      <c r="CH275" s="3">
        <f>_xll.SNL.Clients.Office.Excel.Functions.SPG(CH$1, "SP_PRICE_CLOSE", $A275)</f>
        <v>4.2498266574217292</v>
      </c>
      <c r="CI275" s="3">
        <f>_xll.SNL.Clients.Office.Excel.Functions.SPG(CI$1, "SP_PRICE_CLOSE", $A275)</f>
        <v>4.873087898021228</v>
      </c>
      <c r="CJ275" s="3">
        <f>_xll.SNL.Clients.Office.Excel.Functions.SPG(CJ$1, "SP_PRICE_CLOSE", $A275)</f>
        <v>9.0671502480132276</v>
      </c>
      <c r="CK275" s="3" t="str">
        <f>_xll.SNL.Clients.Office.Excel.Functions.SPG(CK$1, "SP_PRICE_CLOSE", $A275)</f>
        <v>NA</v>
      </c>
      <c r="CL275" s="3">
        <f>_xll.SNL.Clients.Office.Excel.Functions.SPG(CL$1, "SP_PRICE_CLOSE", $A275)</f>
        <v>0.66136860632567063</v>
      </c>
      <c r="CM275" s="3">
        <f>_xll.SNL.Clients.Office.Excel.Functions.SPG(CM$1, "SP_PRICE_CLOSE", $A275)</f>
        <v>12.534001813430049</v>
      </c>
      <c r="CN275" s="3">
        <f>_xll.SNL.Clients.Office.Excel.Functions.SPG(CN$1, "SP_PRICE_CLOSE", $A275)</f>
        <v>9.9560864579444246</v>
      </c>
      <c r="CO275" s="3">
        <f>_xll.SNL.Clients.Office.Excel.Functions.SPG(CO$1, "SP_PRICE_CLOSE", $A275)</f>
        <v>2.3361245933116432</v>
      </c>
      <c r="CP275" s="3">
        <f>_xll.SNL.Clients.Office.Excel.Functions.SPG(CP$1, "SP_PRICE_CLOSE", $A275)</f>
        <v>65.870179742919618</v>
      </c>
      <c r="CQ275" s="3">
        <f>_xll.SNL.Clients.Office.Excel.Functions.SPG(CQ$1, "SP_PRICE_CLOSE", $A275)</f>
        <v>5.9629846925169341</v>
      </c>
      <c r="CR275" s="3">
        <f>_xll.SNL.Clients.Office.Excel.Functions.SPG(CR$1, "SP_PRICE_CLOSE", $A275)</f>
        <v>1.9067683609792523</v>
      </c>
      <c r="CS275" s="3">
        <f>_xll.SNL.Clients.Office.Excel.Functions.SPG(CS$1, "SP_PRICE_CLOSE", $A275)</f>
        <v>36.161928636193927</v>
      </c>
      <c r="CT275" s="3">
        <f>_xll.SNL.Clients.Office.Excel.Functions.SPG(CT$1, "SP_PRICE_CLOSE", $A275)</f>
        <v>10.640567496933169</v>
      </c>
      <c r="CU275" s="3">
        <f>_xll.SNL.Clients.Office.Excel.Functions.SPG(CU$1, "SP_PRICE_CLOSE", $A275)</f>
        <v>5.2749479972265192</v>
      </c>
      <c r="CV275" s="3">
        <f>_xll.SNL.Clients.Office.Excel.Functions.SPG(CV$1, "SP_PRICE_CLOSE", $A275)</f>
        <v>25.681369673049229</v>
      </c>
      <c r="CW275" s="3">
        <f>_xll.SNL.Clients.Office.Excel.Functions.SPG(CW$1, "SP_PRICE_CLOSE", $A275)</f>
        <v>47.735879246893163</v>
      </c>
      <c r="CX275" s="3">
        <f>_xll.SNL.Clients.Office.Excel.Functions.SPG(CX$1, "SP_PRICE_CLOSE", $A275)</f>
        <v>3.8295375753373508</v>
      </c>
      <c r="CY275" s="3">
        <f>_xll.SNL.Clients.Office.Excel.Functions.SPG(CY$1, "SP_PRICE_CLOSE", $A275)</f>
        <v>0.56136327270787767</v>
      </c>
      <c r="CZ275" s="3">
        <f>_xll.SNL.Clients.Office.Excel.Functions.SPG(CZ$1, "SP_PRICE_CLOSE", $A275)</f>
        <v>6.5354137733845269E-2</v>
      </c>
      <c r="DA275" s="3" t="str">
        <f>_xll.SNL.Clients.Office.Excel.Functions.SPG(DA$1, "SP_PRICE_CLOSE", $A275)</f>
        <v>NA</v>
      </c>
      <c r="DB275" s="3">
        <f>_xll.SNL.Clients.Office.Excel.Functions.SPG(DB$1, "SP_PRICE_CLOSE", $A275)</f>
        <v>38.508720465091471</v>
      </c>
      <c r="DC275" s="3" t="str">
        <f>_xll.SNL.Clients.Office.Excel.Functions.SPG(DC$1, "SP_PRICE_CLOSE", $A275)</f>
        <v>NA</v>
      </c>
      <c r="DD275" s="3" t="str">
        <f>_xll.SNL.Clients.Office.Excel.Functions.SPG(DD$1, "SP_PRICE_CLOSE", $A275)</f>
        <v>NA</v>
      </c>
      <c r="DE275" s="3">
        <f>_xll.SNL.Clients.Office.Excel.Functions.SPG(DE$1, "SP_PRICE_CLOSE", $A275)</f>
        <v>85.177876153394834</v>
      </c>
      <c r="DF275" s="3">
        <f>_xll.SNL.Clients.Office.Excel.Functions.SPG(DF$1, "SP_PRICE_CLOSE", $A275)</f>
        <v>34.828524187956688</v>
      </c>
      <c r="DG275" s="3">
        <f>_xll.SNL.Clients.Office.Excel.Functions.SPG(DG$1, "SP_PRICE_CLOSE", $A275)</f>
        <v>9.4271694490372813</v>
      </c>
      <c r="DH275" s="3">
        <f>_xll.SNL.Clients.Office.Excel.Functions.SPG(DH$1, "SP_PRICE_CLOSE", $A275)</f>
        <v>70.670435756573681</v>
      </c>
      <c r="DI275" s="3">
        <f>_xll.SNL.Clients.Office.Excel.Functions.SPG(DI$1, "SP_PRICE_CLOSE", $A275)</f>
        <v>1.2000640034135153</v>
      </c>
      <c r="DJ275" s="3">
        <f>_xll.SNL.Clients.Office.Excel.Functions.SPG(DJ$1, "SP_PRICE_CLOSE", $A275)</f>
        <v>259.21382473731933</v>
      </c>
      <c r="DK275" s="3">
        <f>_xll.SNL.Clients.Office.Excel.Functions.SPG(DK$1, "SP_PRICE_CLOSE", $A275)</f>
        <v>4.7999093284975194</v>
      </c>
      <c r="DL275" s="3">
        <f>_xll.SNL.Clients.Office.Excel.Functions.SPG(DL$1, "SP_PRICE_CLOSE", $A275)</f>
        <v>6.4003413515387484</v>
      </c>
      <c r="DM275" s="3">
        <f>_xll.SNL.Clients.Office.Excel.Functions.SPG(DM$1, "SP_PRICE_CLOSE", $A275)</f>
        <v>25.681369673049229</v>
      </c>
      <c r="DN275" s="3">
        <f>_xll.SNL.Clients.Office.Excel.Functions.SPG(DN$1, "SP_PRICE_CLOSE", $A275)</f>
        <v>13.974078617526267</v>
      </c>
      <c r="DO275" s="3">
        <f>_xll.SNL.Clients.Office.Excel.Functions.SPG(DO$1, "SP_PRICE_CLOSE", $A275)</f>
        <v>27.52146781161662</v>
      </c>
      <c r="DP275" s="3">
        <f>_xll.SNL.Clients.Office.Excel.Functions.SPG(DP$1, "SP_PRICE_CLOSE", $A275)</f>
        <v>4.5602432129713586</v>
      </c>
      <c r="DQ275" s="3">
        <f>_xll.SNL.Clients.Office.Excel.Functions.SPG(DQ$1, "SP_PRICE_CLOSE", $A275)</f>
        <v>4.6295802442796949</v>
      </c>
      <c r="DR275" s="3">
        <f>_xll.SNL.Clients.Office.Excel.Functions.SPG(DR$1, "SP_PRICE_CLOSE", $A275)</f>
        <v>14.267427596138459</v>
      </c>
      <c r="DS275" s="3" t="str">
        <f>_xll.SNL.Clients.Office.Excel.Functions.SPG(DS$1, "SP_PRICE_CLOSE", $A275)</f>
        <v>NA</v>
      </c>
      <c r="DT275" s="3">
        <f>_xll.SNL.Clients.Office.Excel.Functions.SPG(DT$1, "SP_PRICE_CLOSE", $A275)</f>
        <v>1.0987252653474853</v>
      </c>
      <c r="DU275" s="3">
        <f>_xll.SNL.Clients.Office.Excel.Functions.SPG(DU$1, "SP_PRICE_CLOSE", $A275)</f>
        <v>15.467491599551975</v>
      </c>
      <c r="DV275" s="3">
        <f>_xll.SNL.Clients.Office.Excel.Functions.SPG(DV$1, "SP_PRICE_CLOSE", $A275)</f>
        <v>2.2187850018667663</v>
      </c>
      <c r="DW275" s="3">
        <f>_xll.SNL.Clients.Office.Excel.Functions.SPG(DW$1, "SP_PRICE_CLOSE", $A275)</f>
        <v>2.8268174302629472</v>
      </c>
      <c r="DX275" s="3">
        <f>_xll.SNL.Clients.Office.Excel.Functions.SPG(DX$1, "SP_PRICE_CLOSE", $A275)</f>
        <v>18.267640940850178</v>
      </c>
      <c r="DY275" s="3">
        <f>_xll.SNL.Clients.Office.Excel.Functions.SPG(DY$1, "SP_PRICE_CLOSE", $A275)</f>
        <v>11.467278254840258</v>
      </c>
      <c r="DZ275" s="3">
        <f>_xll.SNL.Clients.Office.Excel.Functions.SPG(DZ$1, "SP_PRICE_CLOSE", $A275)</f>
        <v>3.5041868899674649</v>
      </c>
      <c r="EA275" s="3">
        <f>_xll.SNL.Clients.Office.Excel.Functions.SPG(EA$1, "SP_PRICE_CLOSE", $A275)</f>
        <v>5.8136433943143633</v>
      </c>
      <c r="EB275" s="3" t="str">
        <f>_xll.SNL.Clients.Office.Excel.Functions.SPG(EB$1, "SP_PRICE_CLOSE", $A275)</f>
        <v>NA</v>
      </c>
      <c r="EC275" s="3">
        <f>_xll.SNL.Clients.Office.Excel.Functions.SPG(EC$1, "SP_PRICE_CLOSE", $A275)</f>
        <v>9.1871566483545788</v>
      </c>
      <c r="ED275" s="3" t="str">
        <f>_xll.SNL.Clients.Office.Excel.Functions.SPG(ED$1, "SP_PRICE_CLOSE", $A275)</f>
        <v>NA</v>
      </c>
      <c r="EE275" s="3">
        <f>_xll.SNL.Clients.Office.Excel.Functions.SPG(EE$1, "SP_PRICE_CLOSE", $A275)</f>
        <v>13.014027414795454</v>
      </c>
      <c r="EF275" s="3">
        <f>_xll.SNL.Clients.Office.Excel.Functions.SPG(EF$1, "SP_PRICE_CLOSE", $A275)</f>
        <v>11.711735559229824</v>
      </c>
      <c r="EG275" s="3">
        <f>_xll.SNL.Clients.Office.Excel.Functions.SPG(EG$1, "SP_PRICE_CLOSE", $A275)</f>
        <v>1.0613899407968423</v>
      </c>
      <c r="EH275" s="3" t="str">
        <f>_xll.SNL.Clients.Office.Excel.Functions.SPG(EH$1, "SP_PRICE_CLOSE", $A275)</f>
        <v>NA</v>
      </c>
      <c r="EI275" s="3">
        <f>_xll.SNL.Clients.Office.Excel.Functions.SPG(EI$1, "SP_PRICE_CLOSE", $A275)</f>
        <v>8.0137607339058086</v>
      </c>
      <c r="EJ275" s="3">
        <f>_xll.SNL.Clients.Office.Excel.Functions.SPG(EJ$1, "SP_PRICE_CLOSE", $A275)</f>
        <v>9.4271694490372813</v>
      </c>
      <c r="EK275" s="3">
        <f>_xll.SNL.Clients.Office.Excel.Functions.SPG(EK$1, "SP_PRICE_CLOSE", $A275)</f>
        <v>36.001920102405457</v>
      </c>
      <c r="EL275" s="3" t="str">
        <f>_xll.SNL.Clients.Office.Excel.Functions.SPG(EL$1, "SP_PRICE_CLOSE", $A275)</f>
        <v>NA</v>
      </c>
      <c r="EM275" s="3">
        <f>_xll.SNL.Clients.Office.Excel.Functions.SPG(EM$1, "SP_PRICE_CLOSE", $A275)</f>
        <v>3.8988746066456872</v>
      </c>
      <c r="EN275" s="3">
        <f>_xll.SNL.Clients.Office.Excel.Functions.SPG(EN$1, "SP_PRICE_CLOSE", $A275)</f>
        <v>4.6402474798655922</v>
      </c>
      <c r="EO275" s="3">
        <f>_xll.SNL.Clients.Office.Excel.Functions.SPG(EO$1, "SP_PRICE_CLOSE", $A275)</f>
        <v>1.2587337991359537</v>
      </c>
      <c r="EP275" s="3">
        <f>_xll.SNL.Clients.Office.Excel.Functions.SPG(EP$1, "SP_PRICE_CLOSE", $A275)</f>
        <v>1.9707717744946396</v>
      </c>
      <c r="EQ275" s="3">
        <f>_xll.SNL.Clients.Office.Excel.Functions.SPG(EQ$1, "SP_PRICE_CLOSE", $A275)</f>
        <v>4.9442636940636833</v>
      </c>
      <c r="ER275" s="3">
        <f>_xll.SNL.Clients.Office.Excel.Functions.SPG(ER$1, "SP_PRICE_CLOSE", $A275)</f>
        <v>8.267107579070883</v>
      </c>
      <c r="ES275" s="3">
        <f>_xll.SNL.Clients.Office.Excel.Functions.SPG(ES$1, "SP_PRICE_CLOSE", $A275)</f>
        <v>1.7067576937436664</v>
      </c>
      <c r="ET275" s="3">
        <f>_xll.SNL.Clients.Office.Excel.Functions.SPG(ET$1, "SP_PRICE_CLOSE", $A275)</f>
        <v>1.5467491599551975</v>
      </c>
      <c r="EU275" s="3" t="str">
        <f>_xll.SNL.Clients.Office.Excel.Functions.SPG(EU$1, "SP_PRICE_CLOSE", $A275)</f>
        <v>NA</v>
      </c>
      <c r="EV275" s="3">
        <f>_xll.SNL.Clients.Office.Excel.Functions.SPG(EV$1, "SP_PRICE_CLOSE", $A275)</f>
        <v>7.0314859459171144</v>
      </c>
      <c r="EW275" s="3">
        <f>_xll.SNL.Clients.Office.Excel.Functions.SPG(EW$1, "SP_PRICE_CLOSE", $A275)</f>
        <v>4.5709104485572567</v>
      </c>
      <c r="EX275" s="3" t="str">
        <f>_xll.SNL.Clients.Office.Excel.Functions.SPG(EX$1, "SP_PRICE_CLOSE", $A275)</f>
        <v>NA</v>
      </c>
      <c r="EY275" s="3">
        <f>_xll.SNL.Clients.Office.Excel.Functions.SPG(EY$1, "SP_PRICE_CLOSE", $A275)</f>
        <v>59.789855458957803</v>
      </c>
      <c r="EZ275" s="3">
        <f>_xll.SNL.Clients.Office.Excel.Functions.SPG(EZ$1, "SP_PRICE_CLOSE", $A275)</f>
        <v>8.0004266894234348</v>
      </c>
      <c r="FA275" s="3">
        <f>_xll.SNL.Clients.Office.Excel.Functions.SPG(FA$1, "SP_PRICE_CLOSE", $A275)</f>
        <v>1.9654381567016908</v>
      </c>
      <c r="FB275" s="3">
        <f>_xll.SNL.Clients.Office.Excel.Functions.SPG(FB$1, "SP_PRICE_CLOSE", $A275)</f>
        <v>4.7735879246893163</v>
      </c>
      <c r="FC275" s="3">
        <f>_xll.SNL.Clients.Office.Excel.Functions.SPG(FC$1, "SP_PRICE_CLOSE", $A275)</f>
        <v>21.707824417302255</v>
      </c>
      <c r="FD275" s="3">
        <f>_xll.SNL.Clients.Office.Excel.Functions.SPG(FD$1, "SP_PRICE_CLOSE", $A275)</f>
        <v>1.0640567496933169</v>
      </c>
      <c r="FE275" s="3">
        <f>_xll.SNL.Clients.Office.Excel.Functions.SPG(FE$1, "SP_PRICE_CLOSE", $A275)</f>
        <v>4.5175742706277671</v>
      </c>
      <c r="FF275" s="3">
        <f>_xll.SNL.Clients.Office.Excel.Functions.SPG(FF$1, "SP_PRICE_CLOSE", $A275)</f>
        <v>20.534428502853483</v>
      </c>
      <c r="FG275" s="3">
        <f>_xll.SNL.Clients.Office.Excel.Functions.SPG(FG$1, "SP_PRICE_CLOSE", $A275)</f>
        <v>11.733959144487706</v>
      </c>
      <c r="FH275" s="3">
        <f>_xll.SNL.Clients.Office.Excel.Functions.SPG(FH$1, "SP_PRICE_CLOSE", $A275)</f>
        <v>44.855725638700726</v>
      </c>
      <c r="FI275" s="3">
        <f>_xll.SNL.Clients.Office.Excel.Functions.SPG(FI$1, "SP_PRICE_CLOSE", $A275)</f>
        <v>7.4403968211637945</v>
      </c>
      <c r="FJ275" s="3" t="str">
        <f>_xll.SNL.Clients.Office.Excel.Functions.SPG(FJ$1, "SP_PRICE_CLOSE", $A275)</f>
        <v>NA</v>
      </c>
      <c r="FK275" s="3">
        <f>_xll.SNL.Clients.Office.Excel.Functions.SPG(FK$1, "SP_PRICE_CLOSE", $A275)</f>
        <v>3.0668302309456501</v>
      </c>
      <c r="FL275" s="3" t="str">
        <f>_xll.SNL.Clients.Office.Excel.Functions.SPG(FL$1, "SP_PRICE_CLOSE", $A275)</f>
        <v>NA</v>
      </c>
      <c r="FM275" s="3" t="str">
        <f>_xll.SNL.Clients.Office.Excel.Functions.SPG(FM$1, "SP_PRICE_CLOSE", $A275)</f>
        <v>NA</v>
      </c>
      <c r="FN275" s="3">
        <f>_xll.SNL.Clients.Office.Excel.Functions.SPG(FN$1, "SP_PRICE_CLOSE", $A275)</f>
        <v>12.854018881006986</v>
      </c>
      <c r="FO275" s="3">
        <f>_xll.SNL.Clients.Office.Excel.Functions.SPG(FO$1, "SP_PRICE_CLOSE", $A275)</f>
        <v>1.2400661368606325</v>
      </c>
      <c r="FP275" s="3">
        <f>_xll.SNL.Clients.Office.Excel.Functions.SPG(FP$1, "SP_PRICE_CLOSE", $A275)</f>
        <v>2.9708251106725694</v>
      </c>
      <c r="FQ275" s="3">
        <f>_xll.SNL.Clients.Office.Excel.Functions.SPG(FQ$1, "SP_PRICE_CLOSE", $A275)</f>
        <v>35.73523921275801</v>
      </c>
      <c r="FR275" s="3" t="str">
        <f>_xll.SNL.Clients.Office.Excel.Functions.SPG(FR$1, "SP_PRICE_CLOSE", $A275)</f>
        <v>NA</v>
      </c>
      <c r="FS275" s="3">
        <f>_xll.SNL.Clients.Office.Excel.Functions.SPG(FS$1, "SP_PRICE_CLOSE", $A275)</f>
        <v>1.6347538535388553</v>
      </c>
      <c r="FT275" s="3">
        <f>_xll.SNL.Clients.Office.Excel.Functions.SPG(FT$1, "SP_PRICE_CLOSE", $A275)</f>
        <v>9.4138354045549075</v>
      </c>
      <c r="FU275" s="3" t="str">
        <f>_xll.SNL.Clients.Office.Excel.Functions.SPG(FU$1, "SP_PRICE_CLOSE", $A275)</f>
        <v>NA</v>
      </c>
      <c r="FV275" s="3">
        <f>_xll.SNL.Clients.Office.Excel.Functions.SPG(FV$1, "SP_PRICE_CLOSE", $A275)</f>
        <v>23.387914022081176</v>
      </c>
      <c r="FW275" s="3">
        <f>_xll.SNL.Clients.Office.Excel.Functions.SPG(FW$1, "SP_PRICE_CLOSE", $A275)</f>
        <v>1.488079364232759</v>
      </c>
      <c r="FX275" s="3">
        <f>_xll.SNL.Clients.Office.Excel.Functions.SPG(FX$1, "SP_PRICE_CLOSE", $A275)</f>
        <v>18.187636673955943</v>
      </c>
      <c r="FY275" s="3">
        <f>_xll.SNL.Clients.Office.Excel.Functions.SPG(FY$1, "SP_PRICE_CLOSE", $A275)</f>
        <v>40.855512293989008</v>
      </c>
      <c r="FZ275" s="3">
        <f>_xll.SNL.Clients.Office.Excel.Functions.SPG(FZ$1, "SP_PRICE_CLOSE", $A275)</f>
        <v>2.730812309989866</v>
      </c>
      <c r="GA275" s="3">
        <f>_xll.SNL.Clients.Office.Excel.Functions.SPG(GA$1, "SP_PRICE_CLOSE", $A275)</f>
        <v>8.6804629580244264</v>
      </c>
      <c r="GB275" s="3">
        <f>_xll.SNL.Clients.Office.Excel.Functions.SPG(GB$1, "SP_PRICE_CLOSE", $A275)</f>
        <v>19.654381567016909</v>
      </c>
      <c r="GC275" s="3">
        <f>_xll.SNL.Clients.Office.Excel.Functions.SPG(GC$1, "SP_PRICE_CLOSE", $A275)</f>
        <v>18.587658008427116</v>
      </c>
      <c r="GD275" s="3">
        <f>_xll.SNL.Clients.Office.Excel.Functions.SPG(GD$1, "SP_PRICE_CLOSE", $A275)</f>
        <v>21.707824417302255</v>
      </c>
      <c r="GE275" s="3" t="str">
        <f>_xll.SNL.Clients.Office.Excel.Functions.SPG(GE$1, "SP_PRICE_CLOSE", $A275)</f>
        <v>NA</v>
      </c>
      <c r="GF275" s="3">
        <f>_xll.SNL.Clients.Office.Excel.Functions.SPG(GF$1, "SP_PRICE_CLOSE", $A275)</f>
        <v>66.776894767720947</v>
      </c>
      <c r="GG275" s="3">
        <f>_xll.SNL.Clients.Office.Excel.Functions.SPG(GG$1, "SP_PRICE_CLOSE", $A275)</f>
        <v>40.80217611605952</v>
      </c>
      <c r="GH275" s="3">
        <f>_xll.SNL.Clients.Office.Excel.Functions.SPG(GH$1, "SP_PRICE_CLOSE", $A275)</f>
        <v>1.5974185289882126</v>
      </c>
      <c r="GI275" s="3">
        <f>_xll.SNL.Clients.Office.Excel.Functions.SPG(GI$1, "SP_PRICE_CLOSE", $A275)</f>
        <v>22.481198997279854</v>
      </c>
      <c r="GJ275" s="3">
        <f>_xll.SNL.Clients.Office.Excel.Functions.SPG(GJ$1, "SP_PRICE_CLOSE", $A275)</f>
        <v>6.747026508080431</v>
      </c>
      <c r="GK275" s="3">
        <f>_xll.SNL.Clients.Office.Excel.Functions.SPG(GK$1, "SP_PRICE_CLOSE", $A275)</f>
        <v>3.5468558323110564</v>
      </c>
      <c r="GL275" s="3">
        <f>_xll.SNL.Clients.Office.Excel.Functions.SPG(GL$1, "SP_PRICE_CLOSE", $A275)</f>
        <v>50.296015787508665</v>
      </c>
      <c r="GM275" s="3">
        <f>_xll.SNL.Clients.Office.Excel.Functions.SPG(GM$1, "SP_PRICE_CLOSE", $A275)</f>
        <v>5.0509360499226625</v>
      </c>
      <c r="GN275" s="3">
        <f>_xll.SNL.Clients.Office.Excel.Functions.SPG(GN$1, "SP_PRICE_CLOSE", $A275)</f>
        <v>11.200597365192809</v>
      </c>
      <c r="GO275" s="3">
        <f>_xll.SNL.Clients.Office.Excel.Functions.SPG(GO$1, "SP_PRICE_CLOSE", $A275)</f>
        <v>3.8295375753373508</v>
      </c>
      <c r="GP275" s="3" t="str">
        <f>_xll.SNL.Clients.Office.Excel.Functions.SPG(GP$1, "SP_PRICE_CLOSE", $A275)</f>
        <v>NA</v>
      </c>
      <c r="GQ275" s="3" t="str">
        <f>_xll.SNL.Clients.Office.Excel.Functions.SPG(GQ$1, "SP_PRICE_CLOSE", $A275)</f>
        <v>NA</v>
      </c>
      <c r="GR275" s="3">
        <f>_xll.SNL.Clients.Office.Excel.Functions.SPG(GR$1, "SP_PRICE_CLOSE", $A275)</f>
        <v>4.176222731879033</v>
      </c>
      <c r="GS275" s="3">
        <f>_xll.SNL.Clients.Office.Excel.Functions.SPG(GS$1, "SP_PRICE_CLOSE", $A275)</f>
        <v>2.6561416608885806</v>
      </c>
      <c r="GT275" s="3">
        <f>_xll.SNL.Clients.Office.Excel.Functions.SPG(GT$1, "SP_PRICE_CLOSE", $A275)</f>
        <v>8.7738012694010337</v>
      </c>
      <c r="GU275" s="3">
        <f>_xll.SNL.Clients.Office.Excel.Functions.SPG(GU$1, "SP_PRICE_CLOSE", $A275)</f>
        <v>9.031592618272974</v>
      </c>
      <c r="GV275" s="3">
        <f>_xll.SNL.Clients.Office.Excel.Functions.SPG(GV$1, "SP_PRICE_CLOSE", $A275)</f>
        <v>47.802549469305028</v>
      </c>
      <c r="GW275" s="3">
        <f>_xll.SNL.Clients.Office.Excel.Functions.SPG(GW$1, "SP_PRICE_CLOSE", $A275)</f>
        <v>4.4002346791828897</v>
      </c>
      <c r="GX275" s="3">
        <f>_xll.SNL.Clients.Office.Excel.Functions.SPG(GX$1, "SP_PRICE_CLOSE", $A275)</f>
        <v>19.734385833911141</v>
      </c>
      <c r="GY275" s="3" t="str">
        <f>_xll.SNL.Clients.Office.Excel.Functions.SPG(GY$1, "SP_PRICE_CLOSE", $A275)</f>
        <v>NA</v>
      </c>
      <c r="GZ275" s="3">
        <f>_xll.SNL.Clients.Office.Excel.Functions.SPG(GZ$1, "SP_PRICE_CLOSE", $A275)</f>
        <v>15.494159688516721</v>
      </c>
      <c r="HA275" s="3" t="str">
        <f>_xll.SNL.Clients.Office.Excel.Functions.SPG(HA$1, "SP_PRICE_CLOSE", $A275)</f>
        <v>NA</v>
      </c>
      <c r="HB275" s="3">
        <f>_xll.SNL.Clients.Office.Excel.Functions.SPG(HB$1, "SP_PRICE_CLOSE", $A275)</f>
        <v>4.4589044749053279</v>
      </c>
      <c r="HC275" s="3">
        <f>_xll.SNL.Clients.Office.Excel.Functions.SPG(HC$1, "SP_PRICE_CLOSE", $A275)</f>
        <v>2.0001066723558587</v>
      </c>
      <c r="HD275" s="3">
        <f>_xll.SNL.Clients.Office.Excel.Functions.SPG(HD$1, "SP_PRICE_CLOSE", $A275)</f>
        <v>32.641740892847615</v>
      </c>
      <c r="HE275" s="3" t="str">
        <f>_xll.SNL.Clients.Office.Excel.Functions.SPG(HE$1, "SP_PRICE_CLOSE", $A275)</f>
        <v>NA</v>
      </c>
      <c r="HF275" s="3" t="str">
        <f>_xll.SNL.Clients.Office.Excel.Functions.SPG(HF$1, "SP_PRICE_CLOSE", $A275)</f>
        <v>NA</v>
      </c>
      <c r="HG275" s="3">
        <f>_xll.SNL.Clients.Office.Excel.Functions.SPG(HG$1, "SP_PRICE_CLOSE", $A275)</f>
        <v>1.5334151154728251</v>
      </c>
      <c r="HH275" s="3">
        <f>_xll.SNL.Clients.Office.Excel.Functions.SPG(HH$1, "SP_PRICE_CLOSE", $A275)</f>
        <v>7.5470691770227747</v>
      </c>
      <c r="HI275" s="3">
        <f>_xll.SNL.Clients.Office.Excel.Functions.SPG(HI$1, "SP_PRICE_CLOSE", $A275)</f>
        <v>7.8937543335644564</v>
      </c>
      <c r="HJ275" s="3">
        <f>_xll.SNL.Clients.Office.Excel.Functions.SPG(HJ$1, "SP_PRICE_CLOSE", $A275)</f>
        <v>2.1547815883513786</v>
      </c>
      <c r="HK275" s="3">
        <f>_xll.SNL.Clients.Office.Excel.Functions.SPG(HK$1, "SP_PRICE_CLOSE", $A275)</f>
        <v>27.468131633687129</v>
      </c>
      <c r="HL275" s="3">
        <f>_xll.SNL.Clients.Office.Excel.Functions.SPG(HL$1, "SP_PRICE_CLOSE", $A275)</f>
        <v>7.6404074883993802</v>
      </c>
      <c r="HM275" s="3">
        <f>_xll.SNL.Clients.Office.Excel.Functions.SPG(HM$1, "SP_PRICE_CLOSE", $A275)</f>
        <v>0.64765347485199198</v>
      </c>
      <c r="HN275" s="3">
        <f>_xll.SNL.Clients.Office.Excel.Functions.SPG(HN$1, "SP_PRICE_CLOSE", $A275)</f>
        <v>7.1470478425516024</v>
      </c>
      <c r="HO275" s="3">
        <f>_xll.SNL.Clients.Office.Excel.Functions.SPG(HO$1, "SP_PRICE_CLOSE", $A275)</f>
        <v>0.97605205610965917</v>
      </c>
      <c r="HP275" s="3">
        <f>_xll.SNL.Clients.Office.Excel.Functions.SPG(HP$1, "SP_PRICE_CLOSE", $A275)</f>
        <v>8.2137714011413934</v>
      </c>
      <c r="HQ275" s="3">
        <f>_xll.SNL.Clients.Office.Excel.Functions.SPG(HQ$1, "SP_PRICE_CLOSE", $A275)</f>
        <v>69.870393087631342</v>
      </c>
      <c r="HR275" s="3">
        <f>_xll.SNL.Clients.Office.Excel.Functions.SPG(HR$1, "SP_PRICE_CLOSE", $A275)</f>
        <v>7.7604138887407332</v>
      </c>
      <c r="HS275" s="3" t="str">
        <f>_xll.SNL.Clients.Office.Excel.Functions.SPG(HS$1, "SP_PRICE_CLOSE", $A275)</f>
        <v>NA</v>
      </c>
      <c r="HT275" s="3">
        <f>_xll.SNL.Clients.Office.Excel.Functions.SPG(HT$1, "SP_PRICE_CLOSE", $A275)</f>
        <v>10.080537628673527</v>
      </c>
      <c r="HU275" s="3">
        <f>_xll.SNL.Clients.Office.Excel.Functions.SPG(HU$1, "SP_PRICE_CLOSE", $A275)</f>
        <v>4.9869326364072748</v>
      </c>
      <c r="HV275" s="3">
        <f>_xll.SNL.Clients.Office.Excel.Functions.SPG(HV$1, "SP_PRICE_CLOSE", $A275)</f>
        <v>13.334044482372393</v>
      </c>
      <c r="HW275" s="3">
        <f>_xll.SNL.Clients.Office.Excel.Functions.SPG(HW$1, "SP_PRICE_CLOSE", $A275)</f>
        <v>8.2271054456237671</v>
      </c>
      <c r="HX275" s="3">
        <f>_xll.SNL.Clients.Office.Excel.Functions.SPG(HX$1, "SP_PRICE_CLOSE", $A275)</f>
        <v>23.734599178622858</v>
      </c>
      <c r="HY275" s="3">
        <f>_xll.SNL.Clients.Office.Excel.Functions.SPG(HY$1, "SP_PRICE_CLOSE", $A275)</f>
        <v>18.903865006133657</v>
      </c>
      <c r="HZ275" s="3">
        <f>_xll.SNL.Clients.Office.Excel.Functions.SPG(HZ$1, "SP_PRICE_CLOSE", $A275)</f>
        <v>11.080590964851458</v>
      </c>
      <c r="IA275" s="3">
        <f>_xll.SNL.Clients.Office.Excel.Functions.SPG(IA$1, "SP_PRICE_CLOSE", $A275)</f>
        <v>4.2668942343591656</v>
      </c>
      <c r="IB275" s="3">
        <f>_xll.SNL.Clients.Office.Excel.Functions.SPG(IB$1, "SP_PRICE_CLOSE", $A275)</f>
        <v>24.50797375860046</v>
      </c>
      <c r="IC275" s="3">
        <f>_xll.SNL.Clients.Office.Excel.Functions.SPG(IC$1, "SP_PRICE_CLOSE", $A275)</f>
        <v>12.520667768947677</v>
      </c>
      <c r="ID275" s="3">
        <f>_xll.SNL.Clients.Office.Excel.Functions.SPG(ID$1, "SP_PRICE_CLOSE", $A275)</f>
        <v>7.1470478425516024</v>
      </c>
      <c r="IE275" s="3">
        <f>_xll.SNL.Clients.Office.Excel.Functions.SPG(IE$1, "SP_PRICE_CLOSE", $A275)</f>
        <v>1.754760253880207</v>
      </c>
      <c r="IF275" s="3">
        <f>_xll.SNL.Clients.Office.Excel.Functions.SPG(IF$1, "SP_PRICE_CLOSE", $A275)</f>
        <v>10.080537628673527</v>
      </c>
      <c r="IG275" s="3">
        <f>_xll.SNL.Clients.Office.Excel.Functions.SPG(IG$1, "SP_PRICE_CLOSE", $A275)</f>
        <v>5.2642807616406202</v>
      </c>
      <c r="IH275" s="3">
        <f>_xll.SNL.Clients.Office.Excel.Functions.SPG(IH$1, "SP_PRICE_CLOSE", $A275)</f>
        <v>4.6935836577950827</v>
      </c>
      <c r="II275" s="3">
        <f>_xll.SNL.Clients.Office.Excel.Functions.SPG(II$1, "SP_PRICE_CLOSE", $A275)</f>
        <v>41.722385460557895</v>
      </c>
      <c r="IJ275" s="3">
        <f>_xll.SNL.Clients.Office.Excel.Functions.SPG(IJ$1, "SP_PRICE_CLOSE", $A275)</f>
        <v>9.8770699770654424</v>
      </c>
      <c r="IK275" s="3">
        <f>_xll.SNL.Clients.Office.Excel.Functions.SPG(IK$1, "SP_PRICE_CLOSE", $A275)</f>
        <v>0.74803989546109129</v>
      </c>
      <c r="IL275" s="3">
        <f>_xll.SNL.Clients.Office.Excel.Functions.SPG(IL$1, "SP_PRICE_CLOSE", $A275)</f>
        <v>5.9416502213451388</v>
      </c>
      <c r="IM275" s="3">
        <f>_xll.SNL.Clients.Office.Excel.Functions.SPG(IM$1, "SP_PRICE_CLOSE", $A275)</f>
        <v>2.3814603445517091</v>
      </c>
      <c r="IN275" s="3">
        <f>_xll.SNL.Clients.Office.Excel.Functions.SPG(IN$1, "SP_PRICE_CLOSE", $A275)</f>
        <v>3.4668515654168219</v>
      </c>
      <c r="IO275" s="3">
        <f>_xll.SNL.Clients.Office.Excel.Functions.SPG(IO$1, "SP_PRICE_CLOSE", $A275)</f>
        <v>7.6270734439170091</v>
      </c>
      <c r="IP275" s="3">
        <f>_xll.SNL.Clients.Office.Excel.Functions.SPG(IP$1, "SP_PRICE_CLOSE", $A275)</f>
        <v>20.134407168382314</v>
      </c>
      <c r="IQ275" s="3">
        <f>_xll.SNL.Clients.Office.Excel.Functions.SPG(IQ$1, "SP_PRICE_CLOSE", $A275)</f>
        <v>18.934343164968798</v>
      </c>
      <c r="IR275" s="3">
        <f>_xll.SNL.Clients.Office.Excel.Functions.SPG(IR$1, "SP_PRICE_CLOSE", $A275)</f>
        <v>10.400554696250467</v>
      </c>
      <c r="IS275" s="3">
        <f>_xll.SNL.Clients.Office.Excel.Functions.SPG(IS$1, "SP_PRICE_CLOSE", $A275)</f>
        <v>4.176222731879033</v>
      </c>
      <c r="IT275" s="3">
        <f>_xll.SNL.Clients.Office.Excel.Functions.SPG(IT$1, "SP_PRICE_CLOSE", $A275)</f>
        <v>5.4456237666008853</v>
      </c>
      <c r="IU275" s="3">
        <f>_xll.SNL.Clients.Office.Excel.Functions.SPG(IU$1, "SP_PRICE_CLOSE", $A275)</f>
        <v>5.669635713904742</v>
      </c>
      <c r="IV275" s="3">
        <f>_xll.SNL.Clients.Office.Excel.Functions.SPG(IV$1, "SP_PRICE_CLOSE", $A275)</f>
        <v>6.8270307749746655</v>
      </c>
      <c r="IW275" s="3">
        <f>_xll.SNL.Clients.Office.Excel.Functions.SPG(IW$1, "SP_PRICE_CLOSE", $A275)</f>
        <v>80.750973385247207</v>
      </c>
      <c r="IX275" s="3">
        <f>_xll.SNL.Clients.Office.Excel.Functions.SPG(IX$1, "SP_PRICE_CLOSE", $A275)</f>
        <v>19.44103685529895</v>
      </c>
      <c r="IY275" s="3">
        <f>_xll.SNL.Clients.Office.Excel.Functions.SPG(IY$1, "SP_PRICE_CLOSE", $A275)</f>
        <v>70.510427222785211</v>
      </c>
      <c r="IZ275" s="3">
        <f>_xll.SNL.Clients.Office.Excel.Functions.SPG(IZ$1, "SP_PRICE_CLOSE", $A275)</f>
        <v>10.600565363486051</v>
      </c>
      <c r="JA275" s="3">
        <f>_xll.SNL.Clients.Office.Excel.Functions.SPG(JA$1, "SP_PRICE_CLOSE", $A275)</f>
        <v>1.733425782708411</v>
      </c>
      <c r="JB275" s="3">
        <f>_xll.SNL.Clients.Office.Excel.Functions.SPG(JB$1, "SP_PRICE_CLOSE", $A275)</f>
        <v>13.414048749266627</v>
      </c>
      <c r="JC275" s="3">
        <f>_xll.SNL.Clients.Office.Excel.Functions.SPG(JC$1, "SP_PRICE_CLOSE", $A275)</f>
        <v>104.00554696250467</v>
      </c>
      <c r="JD275" s="3">
        <f>_xll.SNL.Clients.Office.Excel.Functions.SPG(JD$1, "SP_PRICE_CLOSE", $A275)</f>
        <v>55.432535601898763</v>
      </c>
      <c r="JE275" s="3">
        <f>_xll.SNL.Clients.Office.Excel.Functions.SPG(JE$1, "SP_PRICE_CLOSE", $A275)</f>
        <v>15.334151154728252</v>
      </c>
      <c r="JF275" s="3">
        <f>_xll.SNL.Clients.Office.Excel.Functions.SPG(JF$1, "SP_PRICE_CLOSE", $A275)</f>
        <v>2.3467918288975413</v>
      </c>
      <c r="JG275" s="3">
        <f>_xll.SNL.Clients.Office.Excel.Functions.SPG(JG$1, "SP_PRICE_CLOSE", $A275)</f>
        <v>7.6804096218464979</v>
      </c>
      <c r="JH275" s="3" t="str">
        <f>_xll.SNL.Clients.Office.Excel.Functions.SPG(JH$1, "SP_PRICE_CLOSE", $A275)</f>
        <v>NA</v>
      </c>
      <c r="JI275" s="3">
        <f>_xll.SNL.Clients.Office.Excel.Functions.SPG(JI$1, "SP_PRICE_CLOSE", $A275)</f>
        <v>3.0668302309456501</v>
      </c>
      <c r="JJ275" s="3">
        <f>_xll.SNL.Clients.Office.Excel.Functions.SPG(JJ$1, "SP_PRICE_CLOSE", $A275)</f>
        <v>4.5069070350418681</v>
      </c>
      <c r="JK275" s="3" t="str">
        <f>_xll.SNL.Clients.Office.Excel.Functions.SPG(JK$1, "SP_PRICE_CLOSE", $A275)</f>
        <v>NA</v>
      </c>
      <c r="JL275" s="3">
        <f>_xll.SNL.Clients.Office.Excel.Functions.SPG(JL$1, "SP_PRICE_CLOSE", $A275)</f>
        <v>10.4805589631447</v>
      </c>
      <c r="JM275" s="3">
        <f>_xll.SNL.Clients.Office.Excel.Functions.SPG(JM$1, "SP_PRICE_CLOSE", $A275)</f>
        <v>22.907888420715771</v>
      </c>
      <c r="JN275" s="3">
        <f>_xll.SNL.Clients.Office.Excel.Functions.SPG(JN$1, "SP_PRICE_CLOSE", $A275)</f>
        <v>9.1738226038722051</v>
      </c>
      <c r="JO275" s="3">
        <f>_xll.SNL.Clients.Office.Excel.Functions.SPG(JO$1, "SP_PRICE_CLOSE", $A275)</f>
        <v>5.2002773481252333</v>
      </c>
      <c r="JP275" s="3">
        <f>_xll.SNL.Clients.Office.Excel.Functions.SPG(JP$1, "SP_PRICE_CLOSE", $A275)</f>
        <v>3.4775188010027196</v>
      </c>
      <c r="JQ275" s="3">
        <f>_xll.SNL.Clients.Office.Excel.Functions.SPG(JQ$1, "SP_PRICE_CLOSE", $A275)</f>
        <v>10.080537628673527</v>
      </c>
      <c r="JR275" s="3">
        <f>_xll.SNL.Clients.Office.Excel.Functions.SPG(JR$1, "SP_PRICE_CLOSE", $A275)</f>
        <v>3.5041868899674649</v>
      </c>
      <c r="JS275" s="3">
        <f>_xll.SNL.Clients.Office.Excel.Functions.SPG(JS$1, "SP_PRICE_CLOSE", $A275)</f>
        <v>2.9548242572937222</v>
      </c>
      <c r="JT275" s="3">
        <f>_xll.SNL.Clients.Office.Excel.Functions.SPG(JT$1, "SP_PRICE_CLOSE", $A275)</f>
        <v>58.136433943143629</v>
      </c>
      <c r="JU275" s="3" t="str">
        <f>_xll.SNL.Clients.Office.Excel.Functions.SPG(JU$1, "SP_PRICE_CLOSE", $A275)</f>
        <v>NA</v>
      </c>
      <c r="JV275" s="3" t="str">
        <f>_xll.SNL.Clients.Office.Excel.Functions.SPG(JV$1, "SP_PRICE_CLOSE", $A275)</f>
        <v>NA</v>
      </c>
      <c r="JW275" s="3">
        <f>_xll.SNL.Clients.Office.Excel.Functions.SPG(JW$1, "SP_PRICE_CLOSE", $A275)</f>
        <v>44.322363859405833</v>
      </c>
      <c r="JX275" s="3">
        <f>_xll.SNL.Clients.Office.Excel.Functions.SPG(JX$1, "SP_PRICE_CLOSE", $A275)</f>
        <v>23.441250200010668</v>
      </c>
      <c r="JY275" s="3">
        <f>_xll.SNL.Clients.Office.Excel.Functions.SPG(JY$1, "SP_PRICE_CLOSE", $A275)</f>
        <v>5.5949650648034561</v>
      </c>
      <c r="JZ275" s="3">
        <f>_xll.SNL.Clients.Office.Excel.Functions.SPG(JZ$1, "SP_PRICE_CLOSE", $A275)</f>
        <v>8.2404394901061373</v>
      </c>
      <c r="KA275" s="3">
        <f>_xll.SNL.Clients.Office.Excel.Functions.SPG(KA$1, "SP_PRICE_CLOSE", $A275)</f>
        <v>11.187263320710437</v>
      </c>
      <c r="KB275" s="3">
        <f>_xll.SNL.Clients.Office.Excel.Functions.SPG(KB$1, "SP_PRICE_CLOSE", $A275)</f>
        <v>7.0803776201397408</v>
      </c>
      <c r="KC275" s="3">
        <f>_xll.SNL.Clients.Office.Excel.Functions.SPG(KC$1, "SP_PRICE_CLOSE", $A275)</f>
        <v>19.201024054616244</v>
      </c>
      <c r="KD275" s="3">
        <f>_xll.SNL.Clients.Office.Excel.Functions.SPG(KD$1, "SP_PRICE_CLOSE", $A275)</f>
        <v>7.1737159315163463</v>
      </c>
      <c r="KE275" s="3">
        <f>_xll.SNL.Clients.Office.Excel.Functions.SPG(KE$1, "SP_PRICE_CLOSE", $A275)</f>
        <v>3.5201877433463116</v>
      </c>
      <c r="KF275" s="3">
        <f>_xll.SNL.Clients.Office.Excel.Functions.SPG(KF$1, "SP_PRICE_CLOSE", $A275)</f>
        <v>10.373886607285721</v>
      </c>
      <c r="KG275" s="3">
        <f>_xll.SNL.Clients.Office.Excel.Functions.SPG(KG$1, "SP_PRICE_CLOSE", $A275)</f>
        <v>18.160968584991195</v>
      </c>
      <c r="KH275" s="3">
        <f>_xll.SNL.Clients.Office.Excel.Functions.SPG(KH$1, "SP_PRICE_CLOSE", $A275)</f>
        <v>13.457127846818496</v>
      </c>
      <c r="KI275" s="3">
        <f>_xll.SNL.Clients.Office.Excel.Functions.SPG(KI$1, "SP_PRICE_CLOSE", $A275)</f>
        <v>1.3227372126513413</v>
      </c>
      <c r="KJ275" s="3">
        <f>_xll.SNL.Clients.Office.Excel.Functions.SPG(KJ$1, "SP_PRICE_CLOSE", $A275)</f>
        <v>4.2188916742226255</v>
      </c>
      <c r="KK275" s="3">
        <f>_xll.SNL.Clients.Office.Excel.Functions.SPG(KK$1, "SP_PRICE_CLOSE", $A275)</f>
        <v>0.22667875620033068</v>
      </c>
      <c r="KL275" s="3" t="str">
        <f>_xll.SNL.Clients.Office.Excel.Functions.SPG(KL$1, "SP_PRICE_CLOSE", $A275)</f>
        <v>NA</v>
      </c>
      <c r="KM275" s="3" t="str">
        <f>_xll.SNL.Clients.Office.Excel.Functions.SPG(KM$1, "SP_PRICE_CLOSE", $A275)</f>
        <v>NA</v>
      </c>
      <c r="KN275" s="3">
        <f>_xll.SNL.Clients.Office.Excel.Functions.SPG(KN$1, "SP_PRICE_CLOSE", $A275)</f>
        <v>3.9895461091258202</v>
      </c>
      <c r="KO275" s="3">
        <f>_xll.SNL.Clients.Office.Excel.Functions.SPG(KO$1, "SP_PRICE_CLOSE", $A275)</f>
        <v>2.6721425142674273</v>
      </c>
      <c r="KP275" s="3">
        <f>_xll.SNL.Clients.Office.Excel.Functions.SPG(KP$1, "SP_PRICE_CLOSE", $A275)</f>
        <v>25.228012160648564</v>
      </c>
      <c r="KQ275" s="3">
        <f>_xll.SNL.Clients.Office.Excel.Functions.SPG(KQ$1, "SP_PRICE_CLOSE", $A275)</f>
        <v>22.507867086244602</v>
      </c>
      <c r="KR275" s="3">
        <f>_xll.SNL.Clients.Office.Excel.Functions.SPG(KR$1, "SP_PRICE_CLOSE", $A275)</f>
        <v>6.9337031308336439</v>
      </c>
      <c r="KS275" s="3">
        <f>_xll.SNL.Clients.Office.Excel.Functions.SPG(KS$1, "SP_PRICE_CLOSE", $A275)</f>
        <v>8.9204757587071306</v>
      </c>
      <c r="KT275" s="3">
        <f>_xll.SNL.Clients.Office.Excel.Functions.SPG(KT$1, "SP_PRICE_CLOSE", $A275)</f>
        <v>2.0001066723558587</v>
      </c>
      <c r="KU275" s="3">
        <f>_xll.SNL.Clients.Office.Excel.Functions.SPG(KU$1, "SP_PRICE_CLOSE", $A275)</f>
        <v>13.60072537201984</v>
      </c>
      <c r="KV275" s="3">
        <f>_xll.SNL.Clients.Office.Excel.Functions.SPG(KV$1, "SP_PRICE_CLOSE", $A275)</f>
        <v>1.7307589738119367</v>
      </c>
      <c r="KW275" s="3">
        <f>_xll.SNL.Clients.Office.Excel.Functions.SPG(KW$1, "SP_PRICE_CLOSE", $A275)</f>
        <v>7.8804202890820845</v>
      </c>
      <c r="KX275" s="3">
        <f>_xll.SNL.Clients.Office.Excel.Functions.SPG(KX$1, "SP_PRICE_CLOSE", $A275)</f>
        <v>0.80004266894234355</v>
      </c>
      <c r="KY275" s="3">
        <f>_xll.SNL.Clients.Office.Excel.Functions.SPG(KY$1, "SP_PRICE_CLOSE", $A275)</f>
        <v>7.2270521094458369</v>
      </c>
      <c r="KZ275" s="3">
        <f>_xll.SNL.Clients.Office.Excel.Functions.SPG(KZ$1, "SP_PRICE_CLOSE", $A275)</f>
        <v>15.334151154728252</v>
      </c>
      <c r="LA275" s="3">
        <f>_xll.SNL.Clients.Office.Excel.Functions.SPG(LA$1, "SP_PRICE_CLOSE", $A275)</f>
        <v>9.1071523814603434</v>
      </c>
      <c r="LB275" s="3">
        <f>_xll.SNL.Clients.Office.Excel.Functions.SPG(LB$1, "SP_PRICE_CLOSE", $A275)</f>
        <v>7.8537522001173388</v>
      </c>
      <c r="LC275" s="3" t="str">
        <f>_xll.SNL.Clients.Office.Excel.Functions.SPG(LC$1, "SP_PRICE_CLOSE", $A275)</f>
        <v>NA</v>
      </c>
      <c r="LD275" s="3">
        <f>_xll.SNL.Clients.Office.Excel.Functions.SPG(LD$1, "SP_PRICE_CLOSE", $A275)</f>
        <v>11.613952744146353</v>
      </c>
      <c r="LE275" s="3">
        <f>_xll.SNL.Clients.Office.Excel.Functions.SPG(LE$1, "SP_PRICE_CLOSE", $A275)</f>
        <v>7.8404181556349668</v>
      </c>
    </row>
    <row r="276" spans="1:317" x14ac:dyDescent="0.25">
      <c r="A276" s="1">
        <v>45384</v>
      </c>
      <c r="B276" s="3">
        <f>_xll.SNL.Clients.Office.Excel.Functions.SPG($B$1, "SP_PRICE_CLOSE", A276)</f>
        <v>11.477551455689452</v>
      </c>
      <c r="C276" s="3">
        <f>_xll.SNL.Clients.Office.Excel.Functions.SPG(C$1, "SP_PRICE_CLOSE", $A276)</f>
        <v>3.4392662898581636</v>
      </c>
      <c r="D276" s="3">
        <f>_xll.SNL.Clients.Office.Excel.Functions.SPG(D$1, "SP_PRICE_CLOSE", $A276)</f>
        <v>7.9049802708755461</v>
      </c>
      <c r="E276" s="3">
        <f>_xll.SNL.Clients.Office.Excel.Functions.SPG(E$1, "SP_PRICE_CLOSE", $A276)</f>
        <v>1.6671995307667697</v>
      </c>
      <c r="F276" s="3">
        <f>_xll.SNL.Clients.Office.Excel.Functions.SPG(F$1, "SP_PRICE_CLOSE", $A276)</f>
        <v>94.457560253812517</v>
      </c>
      <c r="G276" s="3">
        <f>_xll.SNL.Clients.Office.Excel.Functions.SPG(G$1, "SP_PRICE_CLOSE", $A276)</f>
        <v>5.3801855604137785</v>
      </c>
      <c r="H276" s="3">
        <f>_xll.SNL.Clients.Office.Excel.Functions.SPG(H$1, "SP_PRICE_CLOSE", $A276)</f>
        <v>1.2797269915751306</v>
      </c>
      <c r="I276" s="3">
        <f>_xll.SNL.Clients.Office.Excel.Functions.SPG(I$1, "SP_PRICE_CLOSE", $A276)</f>
        <v>11.277594113255837</v>
      </c>
      <c r="J276" s="3" t="str">
        <f>_xll.SNL.Clients.Office.Excel.Functions.SPG(J$1, "SP_PRICE_CLOSE", $A276)</f>
        <v>NA</v>
      </c>
      <c r="K276" s="3" t="str">
        <f>_xll.SNL.Clients.Office.Excel.Functions.SPG(K$1, "SP_PRICE_CLOSE", $A276)</f>
        <v>NA</v>
      </c>
      <c r="L276" s="3">
        <f>_xll.SNL.Clients.Office.Excel.Functions.SPG(L$1, "SP_PRICE_CLOSE", $A276)</f>
        <v>4.7349898688279835</v>
      </c>
      <c r="M276" s="3">
        <f>_xll.SNL.Clients.Office.Excel.Functions.SPG(M$1, "SP_PRICE_CLOSE", $A276)</f>
        <v>15.250079982936974</v>
      </c>
      <c r="N276" s="3">
        <f>_xll.SNL.Clients.Office.Excel.Functions.SPG(N$1, "SP_PRICE_CLOSE", $A276)</f>
        <v>8.1443452063559771</v>
      </c>
      <c r="O276" s="3">
        <f>_xll.SNL.Clients.Office.Excel.Functions.SPG(O$1, "SP_PRICE_CLOSE", $A276)</f>
        <v>3.0713447797803135</v>
      </c>
      <c r="P276" s="3">
        <f>_xll.SNL.Clients.Office.Excel.Functions.SPG(P$1, "SP_PRICE_CLOSE", $A276)</f>
        <v>0.73850911805481489</v>
      </c>
      <c r="Q276" s="3">
        <f>_xll.SNL.Clients.Office.Excel.Functions.SPG(Q$1, "SP_PRICE_CLOSE", $A276)</f>
        <v>7.5583875439906159</v>
      </c>
      <c r="R276" s="3" t="str">
        <f>_xll.SNL.Clients.Office.Excel.Functions.SPG(R$1, "SP_PRICE_CLOSE", $A276)</f>
        <v>NA</v>
      </c>
      <c r="S276" s="3">
        <f>_xll.SNL.Clients.Office.Excel.Functions.SPG(S$1, "SP_PRICE_CLOSE", $A276)</f>
        <v>15.143436066972377</v>
      </c>
      <c r="T276" s="3">
        <f>_xll.SNL.Clients.Office.Excel.Functions.SPG(T$1, "SP_PRICE_CLOSE", $A276)</f>
        <v>39.138317159006078</v>
      </c>
      <c r="U276" s="3">
        <f>_xll.SNL.Clients.Office.Excel.Functions.SPG(U$1, "SP_PRICE_CLOSE", $A276)</f>
        <v>5.7321104830969389</v>
      </c>
      <c r="V276" s="3">
        <f>_xll.SNL.Clients.Office.Excel.Functions.SPG(V$1, "SP_PRICE_CLOSE", $A276)</f>
        <v>11.997440546016849</v>
      </c>
      <c r="W276" s="3">
        <f>_xll.SNL.Clients.Office.Excel.Functions.SPG(W$1, "SP_PRICE_CLOSE", $A276)</f>
        <v>21.915324730724112</v>
      </c>
      <c r="X276" s="3">
        <f>_xll.SNL.Clients.Office.Excel.Functions.SPG(X$1, "SP_PRICE_CLOSE", $A276)</f>
        <v>28.527247520528952</v>
      </c>
      <c r="Y276" s="3">
        <f>_xll.SNL.Clients.Office.Excel.Functions.SPG(Y$1, "SP_PRICE_CLOSE", $A276)</f>
        <v>2.3328356617254986</v>
      </c>
      <c r="Z276" s="3">
        <f>_xll.SNL.Clients.Office.Excel.Functions.SPG(Z$1, "SP_PRICE_CLOSE", $A276)</f>
        <v>9.4779780313533095</v>
      </c>
      <c r="AA276" s="3">
        <f>_xll.SNL.Clients.Office.Excel.Functions.SPG(AA$1, "SP_PRICE_CLOSE", $A276)</f>
        <v>8.1849205502826052</v>
      </c>
      <c r="AB276" s="3" t="str">
        <f>_xll.SNL.Clients.Office.Excel.Functions.SPG(AB$1, "SP_PRICE_CLOSE", $A276)</f>
        <v>NA</v>
      </c>
      <c r="AC276" s="3">
        <f>_xll.SNL.Clients.Office.Excel.Functions.SPG(AC$1, "SP_PRICE_CLOSE", $A276)</f>
        <v>10.624400127972699</v>
      </c>
      <c r="AD276" s="3">
        <f>_xll.SNL.Clients.Office.Excel.Functions.SPG(AD$1, "SP_PRICE_CLOSE", $A276)</f>
        <v>7.0918204116455161</v>
      </c>
      <c r="AE276" s="3">
        <f>_xll.SNL.Clients.Office.Excel.Functions.SPG(AE$1, "SP_PRICE_CLOSE", $A276)</f>
        <v>10.877679428388609</v>
      </c>
      <c r="AF276" s="3">
        <f>_xll.SNL.Clients.Office.Excel.Functions.SPG(AF$1, "SP_PRICE_CLOSE", $A276)</f>
        <v>5.0782766343180123E-2</v>
      </c>
      <c r="AG276" s="3">
        <f>_xll.SNL.Clients.Office.Excel.Functions.SPG(AG$1, "SP_PRICE_CLOSE", $A276)</f>
        <v>24.768049482777009</v>
      </c>
      <c r="AH276" s="3">
        <f>_xll.SNL.Clients.Office.Excel.Functions.SPG(AH$1, "SP_PRICE_CLOSE", $A276)</f>
        <v>33.192918843979953</v>
      </c>
      <c r="AI276" s="3">
        <f>_xll.SNL.Clients.Office.Excel.Functions.SPG(AI$1, "SP_PRICE_CLOSE", $A276)</f>
        <v>5.6819878425935801</v>
      </c>
      <c r="AJ276" s="3">
        <f>_xll.SNL.Clients.Office.Excel.Functions.SPG(AJ$1, "SP_PRICE_CLOSE", $A276)</f>
        <v>15.649994667804203</v>
      </c>
      <c r="AK276" s="3" t="str">
        <f>_xll.SNL.Clients.Office.Excel.Functions.SPG(AK$1, "SP_PRICE_CLOSE", $A276)</f>
        <v>NA</v>
      </c>
      <c r="AL276" s="3">
        <f>_xll.SNL.Clients.Office.Excel.Functions.SPG(AL$1, "SP_PRICE_CLOSE", $A276)</f>
        <v>17.382958302228857</v>
      </c>
      <c r="AM276" s="3">
        <f>_xll.SNL.Clients.Office.Excel.Functions.SPG(AM$1, "SP_PRICE_CLOSE", $A276)</f>
        <v>9.0327396822011305</v>
      </c>
      <c r="AN276" s="3">
        <f>_xll.SNL.Clients.Office.Excel.Functions.SPG(AN$1, "SP_PRICE_CLOSE", $A276)</f>
        <v>4.7563186520209024</v>
      </c>
      <c r="AO276" s="3">
        <f>_xll.SNL.Clients.Office.Excel.Functions.SPG(AO$1, "SP_PRICE_CLOSE", $A276)</f>
        <v>4.9429455049589412</v>
      </c>
      <c r="AP276" s="3">
        <f>_xll.SNL.Clients.Office.Excel.Functions.SPG(AP$1, "SP_PRICE_CLOSE", $A276)</f>
        <v>14.823504319078596</v>
      </c>
      <c r="AQ276" s="3">
        <f>_xll.SNL.Clients.Office.Excel.Functions.SPG(AQ$1, "SP_PRICE_CLOSE", $A276)</f>
        <v>0.3619227898048416</v>
      </c>
      <c r="AR276" s="3">
        <f>_xll.SNL.Clients.Office.Excel.Functions.SPG(AR$1, "SP_PRICE_CLOSE", $A276)</f>
        <v>4.6923323024421455</v>
      </c>
      <c r="AS276" s="3">
        <f>_xll.SNL.Clients.Office.Excel.Functions.SPG(AS$1, "SP_PRICE_CLOSE", $A276)</f>
        <v>15.250079982936974</v>
      </c>
      <c r="AT276" s="3">
        <f>_xll.SNL.Clients.Office.Excel.Functions.SPG(AT$1, "SP_PRICE_CLOSE", $A276)</f>
        <v>32.739682201130421</v>
      </c>
      <c r="AU276" s="3">
        <f>_xll.SNL.Clients.Office.Excel.Functions.SPG(AU$1, "SP_PRICE_CLOSE", $A276)</f>
        <v>3.0873413671750027</v>
      </c>
      <c r="AV276" s="3">
        <f>_xll.SNL.Clients.Office.Excel.Functions.SPG(AV$1, "SP_PRICE_CLOSE", $A276)</f>
        <v>7.8116668444065267</v>
      </c>
      <c r="AW276" s="3">
        <f>_xll.SNL.Clients.Office.Excel.Functions.SPG(AW$1, "SP_PRICE_CLOSE", $A276)</f>
        <v>1.5196758024954675</v>
      </c>
      <c r="AX276" s="3">
        <f>_xll.SNL.Clients.Office.Excel.Functions.SPG(AX$1, "SP_PRICE_CLOSE", $A276)</f>
        <v>10.371120827556787</v>
      </c>
      <c r="AY276" s="3">
        <f>_xll.SNL.Clients.Office.Excel.Functions.SPG(AY$1, "SP_PRICE_CLOSE", $A276)</f>
        <v>23.861576197077955</v>
      </c>
      <c r="AZ276" s="3">
        <f>_xll.SNL.Clients.Office.Excel.Functions.SPG(AZ$1, "SP_PRICE_CLOSE", $A276)</f>
        <v>14.210301802282178</v>
      </c>
      <c r="BA276" s="3">
        <f>_xll.SNL.Clients.Office.Excel.Functions.SPG(BA$1, "SP_PRICE_CLOSE", $A276)</f>
        <v>3.092673562973232</v>
      </c>
      <c r="BB276" s="3" t="str">
        <f>_xll.SNL.Clients.Office.Excel.Functions.SPG(BB$1, "SP_PRICE_CLOSE", $A276)</f>
        <v>NA</v>
      </c>
      <c r="BC276" s="3" t="str">
        <f>_xll.SNL.Clients.Office.Excel.Functions.SPG(BC$1, "SP_PRICE_CLOSE", $A276)</f>
        <v>NA</v>
      </c>
      <c r="BD276" s="3">
        <f>_xll.SNL.Clients.Office.Excel.Functions.SPG(BD$1, "SP_PRICE_CLOSE", $A276)</f>
        <v>11.41089900821158</v>
      </c>
      <c r="BE276" s="3">
        <f>_xll.SNL.Clients.Office.Excel.Functions.SPG(BE$1, "SP_PRICE_CLOSE", $A276)</f>
        <v>0.74384131385304464</v>
      </c>
      <c r="BF276" s="3">
        <f>_xll.SNL.Clients.Office.Excel.Functions.SPG(BF$1, "SP_PRICE_CLOSE", $A276)</f>
        <v>3.4925882478404606</v>
      </c>
      <c r="BG276" s="3">
        <f>_xll.SNL.Clients.Office.Excel.Functions.SPG(BG$1, "SP_PRICE_CLOSE", $A276)</f>
        <v>3.3604681667910845</v>
      </c>
      <c r="BH276" s="3">
        <f>_xll.SNL.Clients.Office.Excel.Functions.SPG(BH$1, "SP_PRICE_CLOSE", $A276)</f>
        <v>5.5454836301588992</v>
      </c>
      <c r="BI276" s="3">
        <f>_xll.SNL.Clients.Office.Excel.Functions.SPG(BI$1, "SP_PRICE_CLOSE", $A276)</f>
        <v>1.6529806974512105</v>
      </c>
      <c r="BJ276" s="3">
        <f>_xll.SNL.Clients.Office.Excel.Functions.SPG(BJ$1, "SP_PRICE_CLOSE", $A276)</f>
        <v>5.9587288045217024</v>
      </c>
      <c r="BK276" s="3">
        <f>_xll.SNL.Clients.Office.Excel.Functions.SPG(BK$1, "SP_PRICE_CLOSE", $A276)</f>
        <v>1.9835768369414526</v>
      </c>
      <c r="BL276" s="3">
        <f>_xll.SNL.Clients.Office.Excel.Functions.SPG(BL$1, "SP_PRICE_CLOSE", $A276)</f>
        <v>4.2177668763997014</v>
      </c>
      <c r="BM276" s="3">
        <f>_xll.SNL.Clients.Office.Excel.Functions.SPG(BM$1, "SP_PRICE_CLOSE", $A276)</f>
        <v>8.5981657246454084</v>
      </c>
      <c r="BN276" s="3">
        <f>_xll.SNL.Clients.Office.Excel.Functions.SPG(BN$1, "SP_PRICE_CLOSE", $A276)</f>
        <v>6.249333475525221</v>
      </c>
      <c r="BO276" s="3">
        <f>_xll.SNL.Clients.Office.Excel.Functions.SPG(BO$1, "SP_PRICE_CLOSE", $A276)</f>
        <v>2.7194195904873628</v>
      </c>
      <c r="BP276" s="3">
        <f>_xll.SNL.Clients.Office.Excel.Functions.SPG(BP$1, "SP_PRICE_CLOSE", $A276)</f>
        <v>9.9578756531939856</v>
      </c>
      <c r="BQ276" s="3">
        <f>_xll.SNL.Clients.Office.Excel.Functions.SPG(BQ$1, "SP_PRICE_CLOSE", $A276)</f>
        <v>5.5401514343606699</v>
      </c>
      <c r="BR276" s="3" t="str">
        <f>_xll.SNL.Clients.Office.Excel.Functions.SPG(BR$1, "SP_PRICE_CLOSE", $A276)</f>
        <v>NA</v>
      </c>
      <c r="BS276" s="3" t="str">
        <f>_xll.SNL.Clients.Office.Excel.Functions.SPG(BS$1, "SP_PRICE_CLOSE", $A276)</f>
        <v>NA</v>
      </c>
      <c r="BT276" s="3">
        <f>_xll.SNL.Clients.Office.Excel.Functions.SPG(BT$1, "SP_PRICE_CLOSE", $A276)</f>
        <v>13.330489495574277</v>
      </c>
      <c r="BU276" s="3">
        <f>_xll.SNL.Clients.Office.Excel.Functions.SPG(BU$1, "SP_PRICE_CLOSE", $A276)</f>
        <v>6.4412925242614909</v>
      </c>
      <c r="BV276" s="3" t="str">
        <f>_xll.SNL.Clients.Office.Excel.Functions.SPG(BV$1, "SP_PRICE_CLOSE", $A276)</f>
        <v>NA</v>
      </c>
      <c r="BW276" s="3">
        <f>_xll.SNL.Clients.Office.Excel.Functions.SPG(BW$1, "SP_PRICE_CLOSE", $A276)</f>
        <v>4.9056201343713335</v>
      </c>
      <c r="BX276" s="3">
        <f>_xll.SNL.Clients.Office.Excel.Functions.SPG(BX$1, "SP_PRICE_CLOSE", $A276)</f>
        <v>47.509864562226717</v>
      </c>
      <c r="BY276" s="3">
        <f>_xll.SNL.Clients.Office.Excel.Functions.SPG(BY$1, "SP_PRICE_CLOSE", $A276)</f>
        <v>19.382531726564999</v>
      </c>
      <c r="BZ276" s="3">
        <f>_xll.SNL.Clients.Office.Excel.Functions.SPG(BZ$1, "SP_PRICE_CLOSE", $A276)</f>
        <v>5.6361309587288044</v>
      </c>
      <c r="CA276" s="3">
        <f>_xll.SNL.Clients.Office.Excel.Functions.SPG(CA$1, "SP_PRICE_CLOSE", $A276)</f>
        <v>5.5988055881411967</v>
      </c>
      <c r="CB276" s="3">
        <f>_xll.SNL.Clients.Office.Excel.Functions.SPG(CB$1, "SP_PRICE_CLOSE", $A276)</f>
        <v>0.67718886637517328</v>
      </c>
      <c r="CC276" s="3">
        <f>_xll.SNL.Clients.Office.Excel.Functions.SPG(CC$1, "SP_PRICE_CLOSE", $A276)</f>
        <v>1.8662685293803989</v>
      </c>
      <c r="CD276" s="3">
        <f>_xll.SNL.Clients.Office.Excel.Functions.SPG(CD$1, "SP_PRICE_CLOSE", $A276)</f>
        <v>64.252959368668016</v>
      </c>
      <c r="CE276" s="3" t="str">
        <f>_xll.SNL.Clients.Office.Excel.Functions.SPG(CE$1, "SP_PRICE_CLOSE", $A276)</f>
        <v>NA</v>
      </c>
      <c r="CF276" s="3">
        <f>_xll.SNL.Clients.Office.Excel.Functions.SPG(CF$1, "SP_PRICE_CLOSE", $A276)</f>
        <v>1.5996587394689132</v>
      </c>
      <c r="CG276" s="3">
        <f>_xll.SNL.Clients.Office.Excel.Functions.SPG(CG$1, "SP_PRICE_CLOSE", $A276)</f>
        <v>10.13117201663645</v>
      </c>
      <c r="CH276" s="3">
        <f>_xll.SNL.Clients.Office.Excel.Functions.SPG(CH$1, "SP_PRICE_CLOSE", $A276)</f>
        <v>4.1719099925349257</v>
      </c>
      <c r="CI276" s="3">
        <f>_xll.SNL.Clients.Office.Excel.Functions.SPG(CI$1, "SP_PRICE_CLOSE", $A276)</f>
        <v>4.8267985496427421</v>
      </c>
      <c r="CJ276" s="3">
        <f>_xll.SNL.Clients.Office.Excel.Functions.SPG(CJ$1, "SP_PRICE_CLOSE", $A276)</f>
        <v>9.3580036258931436</v>
      </c>
      <c r="CK276" s="3" t="str">
        <f>_xll.SNL.Clients.Office.Excel.Functions.SPG(CK$1, "SP_PRICE_CLOSE", $A276)</f>
        <v>NA</v>
      </c>
      <c r="CL276" s="3">
        <f>_xll.SNL.Clients.Office.Excel.Functions.SPG(CL$1, "SP_PRICE_CLOSE", $A276)</f>
        <v>0.63719739788845042</v>
      </c>
      <c r="CM276" s="3">
        <f>_xll.SNL.Clients.Office.Excel.Functions.SPG(CM$1, "SP_PRICE_CLOSE", $A276)</f>
        <v>12.53066012583982</v>
      </c>
      <c r="CN276" s="3">
        <f>_xll.SNL.Clients.Office.Excel.Functions.SPG(CN$1, "SP_PRICE_CLOSE", $A276)</f>
        <v>10.442216593793324</v>
      </c>
      <c r="CO276" s="3">
        <f>_xll.SNL.Clients.Office.Excel.Functions.SPG(CO$1, "SP_PRICE_CLOSE", $A276)</f>
        <v>2.3541644449184171</v>
      </c>
      <c r="CP276" s="3">
        <f>_xll.SNL.Clients.Office.Excel.Functions.SPG(CP$1, "SP_PRICE_CLOSE", $A276)</f>
        <v>63.133198251039779</v>
      </c>
      <c r="CQ276" s="3">
        <f>_xll.SNL.Clients.Office.Excel.Functions.SPG(CQ$1, "SP_PRICE_CLOSE", $A276)</f>
        <v>5.7801002452810062</v>
      </c>
      <c r="CR276" s="3">
        <f>_xll.SNL.Clients.Office.Excel.Functions.SPG(CR$1, "SP_PRICE_CLOSE", $A276)</f>
        <v>1.842273648288365</v>
      </c>
      <c r="CS276" s="3">
        <f>_xll.SNL.Clients.Office.Excel.Functions.SPG(CS$1, "SP_PRICE_CLOSE", $A276)</f>
        <v>34.819238562440013</v>
      </c>
      <c r="CT276" s="3">
        <f>_xll.SNL.Clients.Office.Excel.Functions.SPG(CT$1, "SP_PRICE_CLOSE", $A276)</f>
        <v>10.677722085954995</v>
      </c>
      <c r="CU276" s="3">
        <f>_xll.SNL.Clients.Office.Excel.Functions.SPG(CU$1, "SP_PRICE_CLOSE", $A276)</f>
        <v>5.561480217553588</v>
      </c>
      <c r="CV276" s="3">
        <f>_xll.SNL.Clients.Office.Excel.Functions.SPG(CV$1, "SP_PRICE_CLOSE", $A276)</f>
        <v>25.194625146635385</v>
      </c>
      <c r="CW276" s="3">
        <f>_xll.SNL.Clients.Office.Excel.Functions.SPG(CW$1, "SP_PRICE_CLOSE", $A276)</f>
        <v>46.176815612669294</v>
      </c>
      <c r="CX276" s="3">
        <f>_xll.SNL.Clients.Office.Excel.Functions.SPG(CX$1, "SP_PRICE_CLOSE", $A276)</f>
        <v>3.7325370587607978</v>
      </c>
      <c r="CY276" s="3">
        <f>_xll.SNL.Clients.Office.Excel.Functions.SPG(CY$1, "SP_PRICE_CLOSE", $A276)</f>
        <v>0.55854750986456225</v>
      </c>
      <c r="CZ276" s="3">
        <f>_xll.SNL.Clients.Office.Excel.Functions.SPG(CZ$1, "SP_PRICE_CLOSE", $A276)</f>
        <v>7.5149072889155122E-2</v>
      </c>
      <c r="DA276" s="3" t="str">
        <f>_xll.SNL.Clients.Office.Excel.Functions.SPG(DA$1, "SP_PRICE_CLOSE", $A276)</f>
        <v>NA</v>
      </c>
      <c r="DB276" s="3">
        <f>_xll.SNL.Clients.Office.Excel.Functions.SPG(DB$1, "SP_PRICE_CLOSE", $A276)</f>
        <v>34.445984856563932</v>
      </c>
      <c r="DC276" s="3" t="str">
        <f>_xll.SNL.Clients.Office.Excel.Functions.SPG(DC$1, "SP_PRICE_CLOSE", $A276)</f>
        <v>NA</v>
      </c>
      <c r="DD276" s="3" t="str">
        <f>_xll.SNL.Clients.Office.Excel.Functions.SPG(DD$1, "SP_PRICE_CLOSE", $A276)</f>
        <v>NA</v>
      </c>
      <c r="DE276" s="3">
        <f>_xll.SNL.Clients.Office.Excel.Functions.SPG(DE$1, "SP_PRICE_CLOSE", $A276)</f>
        <v>83.982083822117943</v>
      </c>
      <c r="DF276" s="3">
        <f>_xll.SNL.Clients.Office.Excel.Functions.SPG(DF$1, "SP_PRICE_CLOSE", $A276)</f>
        <v>33.432867654900285</v>
      </c>
      <c r="DG276" s="3">
        <f>_xll.SNL.Clients.Office.Excel.Functions.SPG(DG$1, "SP_PRICE_CLOSE", $A276)</f>
        <v>9.3046816679108453</v>
      </c>
      <c r="DH276" s="3">
        <f>_xll.SNL.Clients.Office.Excel.Functions.SPG(DH$1, "SP_PRICE_CLOSE", $A276)</f>
        <v>70.464967473605626</v>
      </c>
      <c r="DI276" s="3">
        <f>_xll.SNL.Clients.Office.Excel.Functions.SPG(DI$1, "SP_PRICE_CLOSE", $A276)</f>
        <v>1.1704169777114215</v>
      </c>
      <c r="DJ276" s="3">
        <f>_xll.SNL.Clients.Office.Excel.Functions.SPG(DJ$1, "SP_PRICE_CLOSE", $A276)</f>
        <v>253.86584195371654</v>
      </c>
      <c r="DK276" s="3">
        <f>_xll.SNL.Clients.Office.Excel.Functions.SPG(DK$1, "SP_PRICE_CLOSE", $A276)</f>
        <v>4.6138447797803135</v>
      </c>
      <c r="DL276" s="3">
        <f>_xll.SNL.Clients.Office.Excel.Functions.SPG(DL$1, "SP_PRICE_CLOSE", $A276)</f>
        <v>5.3321957982297103</v>
      </c>
      <c r="DM276" s="3">
        <f>_xll.SNL.Clients.Office.Excel.Functions.SPG(DM$1, "SP_PRICE_CLOSE", $A276)</f>
        <v>25.381251999573426</v>
      </c>
      <c r="DN276" s="3">
        <f>_xll.SNL.Clients.Office.Excel.Functions.SPG(DN$1, "SP_PRICE_CLOSE", $A276)</f>
        <v>14.023674949344139</v>
      </c>
      <c r="DO276" s="3">
        <f>_xll.SNL.Clients.Office.Excel.Functions.SPG(DO$1, "SP_PRICE_CLOSE", $A276)</f>
        <v>21.88866375173296</v>
      </c>
      <c r="DP276" s="3">
        <f>_xll.SNL.Clients.Office.Excel.Functions.SPG(DP$1, "SP_PRICE_CLOSE", $A276)</f>
        <v>3.5565745974192171</v>
      </c>
      <c r="DQ276" s="3">
        <f>_xll.SNL.Clients.Office.Excel.Functions.SPG(DQ$1, "SP_PRICE_CLOSE", $A276)</f>
        <v>4.5003732537058756</v>
      </c>
      <c r="DR276" s="3">
        <f>_xll.SNL.Clients.Office.Excel.Functions.SPG(DR$1, "SP_PRICE_CLOSE", $A276)</f>
        <v>13.65042124346806</v>
      </c>
      <c r="DS276" s="3" t="str">
        <f>_xll.SNL.Clients.Office.Excel.Functions.SPG(DS$1, "SP_PRICE_CLOSE", $A276)</f>
        <v>NA</v>
      </c>
      <c r="DT276" s="3">
        <f>_xll.SNL.Clients.Office.Excel.Functions.SPG(DT$1, "SP_PRICE_CLOSE", $A276)</f>
        <v>1.0851018449397463</v>
      </c>
      <c r="DU276" s="3">
        <f>_xll.SNL.Clients.Office.Excel.Functions.SPG(DU$1, "SP_PRICE_CLOSE", $A276)</f>
        <v>15.729977604777647</v>
      </c>
      <c r="DV276" s="3">
        <f>_xll.SNL.Clients.Office.Excel.Functions.SPG(DV$1, "SP_PRICE_CLOSE", $A276)</f>
        <v>2.2501866268529378</v>
      </c>
      <c r="DW276" s="3">
        <f>_xll.SNL.Clients.Office.Excel.Functions.SPG(DW$1, "SP_PRICE_CLOSE", $A276)</f>
        <v>2.6501013117201659</v>
      </c>
      <c r="DX276" s="3">
        <f>_xll.SNL.Clients.Office.Excel.Functions.SPG(DX$1, "SP_PRICE_CLOSE", $A276)</f>
        <v>18.662685293803989</v>
      </c>
      <c r="DY276" s="3">
        <f>_xll.SNL.Clients.Office.Excel.Functions.SPG(DY$1, "SP_PRICE_CLOSE", $A276)</f>
        <v>12.464007678361948</v>
      </c>
      <c r="DZ276" s="3">
        <f>_xll.SNL.Clients.Office.Excel.Functions.SPG(DZ$1, "SP_PRICE_CLOSE", $A276)</f>
        <v>3.5725711848139063</v>
      </c>
      <c r="EA276" s="3">
        <f>_xll.SNL.Clients.Office.Excel.Functions.SPG(EA$1, "SP_PRICE_CLOSE", $A276)</f>
        <v>6.1106963847712494</v>
      </c>
      <c r="EB276" s="3" t="str">
        <f>_xll.SNL.Clients.Office.Excel.Functions.SPG(EB$1, "SP_PRICE_CLOSE", $A276)</f>
        <v>NA</v>
      </c>
      <c r="EC276" s="3">
        <f>_xll.SNL.Clients.Office.Excel.Functions.SPG(EC$1, "SP_PRICE_CLOSE", $A276)</f>
        <v>8.7981230670790236</v>
      </c>
      <c r="ED276" s="3" t="str">
        <f>_xll.SNL.Clients.Office.Excel.Functions.SPG(ED$1, "SP_PRICE_CLOSE", $A276)</f>
        <v>NA</v>
      </c>
      <c r="EE276" s="3">
        <f>_xll.SNL.Clients.Office.Excel.Functions.SPG(EE$1, "SP_PRICE_CLOSE", $A276)</f>
        <v>13.023888237176068</v>
      </c>
      <c r="EF276" s="3">
        <f>_xll.SNL.Clients.Office.Excel.Functions.SPG(EF$1, "SP_PRICE_CLOSE", $A276)</f>
        <v>12.019657939639544</v>
      </c>
      <c r="EG276" s="3">
        <f>_xll.SNL.Clients.Office.Excel.Functions.SPG(EG$1, "SP_PRICE_CLOSE", $A276)</f>
        <v>1.0984323344353204</v>
      </c>
      <c r="EH276" s="3" t="str">
        <f>_xll.SNL.Clients.Office.Excel.Functions.SPG(EH$1, "SP_PRICE_CLOSE", $A276)</f>
        <v>NA</v>
      </c>
      <c r="EI276" s="3">
        <f>_xll.SNL.Clients.Office.Excel.Functions.SPG(EI$1, "SP_PRICE_CLOSE", $A276)</f>
        <v>7.5983790124773378</v>
      </c>
      <c r="EJ276" s="3">
        <f>_xll.SNL.Clients.Office.Excel.Functions.SPG(EJ$1, "SP_PRICE_CLOSE", $A276)</f>
        <v>9.3979950943798656</v>
      </c>
      <c r="EK276" s="3">
        <f>_xll.SNL.Clients.Office.Excel.Functions.SPG(EK$1, "SP_PRICE_CLOSE", $A276)</f>
        <v>34.552628772528521</v>
      </c>
      <c r="EL276" s="3" t="str">
        <f>_xll.SNL.Clients.Office.Excel.Functions.SPG(EL$1, "SP_PRICE_CLOSE", $A276)</f>
        <v>NA</v>
      </c>
      <c r="EM276" s="3">
        <f>_xll.SNL.Clients.Office.Excel.Functions.SPG(EM$1, "SP_PRICE_CLOSE", $A276)</f>
        <v>3.8658419537165405</v>
      </c>
      <c r="EN276" s="3">
        <f>_xll.SNL.Clients.Office.Excel.Functions.SPG(EN$1, "SP_PRICE_CLOSE", $A276)</f>
        <v>4.3190785965660652</v>
      </c>
      <c r="EO276" s="3">
        <f>_xll.SNL.Clients.Office.Excel.Functions.SPG(EO$1, "SP_PRICE_CLOSE", $A276)</f>
        <v>1.1464220966193879</v>
      </c>
      <c r="EP276" s="3">
        <f>_xll.SNL.Clients.Office.Excel.Functions.SPG(EP$1, "SP_PRICE_CLOSE", $A276)</f>
        <v>1.9809107390423375</v>
      </c>
      <c r="EQ276" s="3">
        <f>_xll.SNL.Clients.Office.Excel.Functions.SPG(EQ$1, "SP_PRICE_CLOSE", $A276)</f>
        <v>4.7189932814332938</v>
      </c>
      <c r="ER276" s="3">
        <f>_xll.SNL.Clients.Office.Excel.Functions.SPG(ER$1, "SP_PRICE_CLOSE", $A276)</f>
        <v>7.9982936973445664</v>
      </c>
      <c r="ES276" s="3">
        <f>_xll.SNL.Clients.Office.Excel.Functions.SPG(ES$1, "SP_PRICE_CLOSE", $A276)</f>
        <v>1.6129892289644874</v>
      </c>
      <c r="ET276" s="3">
        <f>_xll.SNL.Clients.Office.Excel.Functions.SPG(ET$1, "SP_PRICE_CLOSE", $A276)</f>
        <v>1.3463794390530019</v>
      </c>
      <c r="EU276" s="3" t="str">
        <f>_xll.SNL.Clients.Office.Excel.Functions.SPG(EU$1, "SP_PRICE_CLOSE", $A276)</f>
        <v>NA</v>
      </c>
      <c r="EV276" s="3">
        <f>_xll.SNL.Clients.Office.Excel.Functions.SPG(EV$1, "SP_PRICE_CLOSE", $A276)</f>
        <v>7.1451421030180224</v>
      </c>
      <c r="EW276" s="3">
        <f>_xll.SNL.Clients.Office.Excel.Functions.SPG(EW$1, "SP_PRICE_CLOSE", $A276)</f>
        <v>4.1164551562333367</v>
      </c>
      <c r="EX276" s="3" t="str">
        <f>_xll.SNL.Clients.Office.Excel.Functions.SPG(EX$1, "SP_PRICE_CLOSE", $A276)</f>
        <v>NA</v>
      </c>
      <c r="EY276" s="3">
        <f>_xll.SNL.Clients.Office.Excel.Functions.SPG(EY$1, "SP_PRICE_CLOSE", $A276)</f>
        <v>57.161138957022501</v>
      </c>
      <c r="EZ276" s="3">
        <f>_xll.SNL.Clients.Office.Excel.Functions.SPG(EZ$1, "SP_PRICE_CLOSE", $A276)</f>
        <v>6.9318545376986238</v>
      </c>
      <c r="FA276" s="3">
        <f>_xll.SNL.Clients.Office.Excel.Functions.SPG(FA$1, "SP_PRICE_CLOSE", $A276)</f>
        <v>1.7036365575343926</v>
      </c>
      <c r="FB276" s="3">
        <f>_xll.SNL.Clients.Office.Excel.Functions.SPG(FB$1, "SP_PRICE_CLOSE", $A276)</f>
        <v>4.7456542604244429</v>
      </c>
      <c r="FC276" s="3">
        <f>_xll.SNL.Clients.Office.Excel.Functions.SPG(FC$1, "SP_PRICE_CLOSE", $A276)</f>
        <v>23.728271302122213</v>
      </c>
      <c r="FD276" s="3">
        <f>_xll.SNL.Clients.Office.Excel.Functions.SPG(FD$1, "SP_PRICE_CLOSE", $A276)</f>
        <v>1.0664391596459422</v>
      </c>
      <c r="FE276" s="3">
        <f>_xll.SNL.Clients.Office.Excel.Functions.SPG(FE$1, "SP_PRICE_CLOSE", $A276)</f>
        <v>4.6390103444598481</v>
      </c>
      <c r="FF276" s="3">
        <f>_xll.SNL.Clients.Office.Excel.Functions.SPG(FF$1, "SP_PRICE_CLOSE", $A276)</f>
        <v>19.462514663538446</v>
      </c>
      <c r="FG276" s="3">
        <f>_xll.SNL.Clients.Office.Excel.Functions.SPG(FG$1, "SP_PRICE_CLOSE", $A276)</f>
        <v>11.784152714087661</v>
      </c>
      <c r="FH276" s="3">
        <f>_xll.SNL.Clients.Office.Excel.Functions.SPG(FH$1, "SP_PRICE_CLOSE", $A276)</f>
        <v>39.99146848672283</v>
      </c>
      <c r="FI276" s="3">
        <f>_xll.SNL.Clients.Office.Excel.Functions.SPG(FI$1, "SP_PRICE_CLOSE", $A276)</f>
        <v>7.5183960755038921</v>
      </c>
      <c r="FJ276" s="3" t="str">
        <f>_xll.SNL.Clients.Office.Excel.Functions.SPG(FJ$1, "SP_PRICE_CLOSE", $A276)</f>
        <v>NA</v>
      </c>
      <c r="FK276" s="3">
        <f>_xll.SNL.Clients.Office.Excel.Functions.SPG(FK$1, "SP_PRICE_CLOSE", $A276)</f>
        <v>3.0126906259997868</v>
      </c>
      <c r="FL276" s="3">
        <f>_xll.SNL.Clients.Office.Excel.Functions.SPG(FL$1, "SP_PRICE_CLOSE", $A276)</f>
        <v>16.36984110056521</v>
      </c>
      <c r="FM276" s="3" t="str">
        <f>_xll.SNL.Clients.Office.Excel.Functions.SPG(FM$1, "SP_PRICE_CLOSE", $A276)</f>
        <v>NA</v>
      </c>
      <c r="FN276" s="3">
        <f>_xll.SNL.Clients.Office.Excel.Functions.SPG(FN$1, "SP_PRICE_CLOSE", $A276)</f>
        <v>12.25071984643276</v>
      </c>
      <c r="FO276" s="3">
        <f>_xll.SNL.Clients.Office.Excel.Functions.SPG(FO$1, "SP_PRICE_CLOSE", $A276)</f>
        <v>1.2663965020795562</v>
      </c>
      <c r="FP276" s="3">
        <f>_xll.SNL.Clients.Office.Excel.Functions.SPG(FP$1, "SP_PRICE_CLOSE", $A276)</f>
        <v>2.9806974512104083</v>
      </c>
      <c r="FQ276" s="3">
        <f>_xll.SNL.Clients.Office.Excel.Functions.SPG(FQ$1, "SP_PRICE_CLOSE", $A276)</f>
        <v>36.152287511997436</v>
      </c>
      <c r="FR276" s="3" t="str">
        <f>_xll.SNL.Clients.Office.Excel.Functions.SPG(FR$1, "SP_PRICE_CLOSE", $A276)</f>
        <v>NA</v>
      </c>
      <c r="FS276" s="3">
        <f>_xll.SNL.Clients.Office.Excel.Functions.SPG(FS$1, "SP_PRICE_CLOSE", $A276)</f>
        <v>1.6156553268636022</v>
      </c>
      <c r="FT276" s="3">
        <f>_xll.SNL.Clients.Office.Excel.Functions.SPG(FT$1, "SP_PRICE_CLOSE", $A276)</f>
        <v>9.9178841847072636</v>
      </c>
      <c r="FU276" s="3" t="str">
        <f>_xll.SNL.Clients.Office.Excel.Functions.SPG(FU$1, "SP_PRICE_CLOSE", $A276)</f>
        <v>NA</v>
      </c>
      <c r="FV276" s="3">
        <f>_xll.SNL.Clients.Office.Excel.Functions.SPG(FV$1, "SP_PRICE_CLOSE", $A276)</f>
        <v>23.674949344139915</v>
      </c>
      <c r="FW276" s="3">
        <f>_xll.SNL.Clients.Office.Excel.Functions.SPG(FW$1, "SP_PRICE_CLOSE", $A276)</f>
        <v>1.4663538445131705</v>
      </c>
      <c r="FX276" s="3">
        <f>_xll.SNL.Clients.Office.Excel.Functions.SPG(FX$1, "SP_PRICE_CLOSE", $A276)</f>
        <v>21.56873200383918</v>
      </c>
      <c r="FY276" s="3">
        <f>_xll.SNL.Clients.Office.Excel.Functions.SPG(FY$1, "SP_PRICE_CLOSE", $A276)</f>
        <v>39.08499520102378</v>
      </c>
      <c r="FZ276" s="3">
        <f>_xll.SNL.Clients.Office.Excel.Functions.SPG(FZ$1, "SP_PRICE_CLOSE", $A276)</f>
        <v>2.6927588781060039</v>
      </c>
      <c r="GA276" s="3">
        <f>_xll.SNL.Clients.Office.Excel.Functions.SPG(GA$1, "SP_PRICE_CLOSE", $A276)</f>
        <v>8.6514876826277067</v>
      </c>
      <c r="GB276" s="3">
        <f>_xll.SNL.Clients.Office.Excel.Functions.SPG(GB$1, "SP_PRICE_CLOSE", $A276)</f>
        <v>19.195904873626958</v>
      </c>
      <c r="GC276" s="3">
        <f>_xll.SNL.Clients.Office.Excel.Functions.SPG(GC$1, "SP_PRICE_CLOSE", $A276)</f>
        <v>19.195904873626958</v>
      </c>
      <c r="GD276" s="3">
        <f>_xll.SNL.Clients.Office.Excel.Functions.SPG(GD$1, "SP_PRICE_CLOSE", $A276)</f>
        <v>21.088834381998506</v>
      </c>
      <c r="GE276" s="3" t="str">
        <f>_xll.SNL.Clients.Office.Excel.Functions.SPG(GE$1, "SP_PRICE_CLOSE", $A276)</f>
        <v>NA</v>
      </c>
      <c r="GF276" s="3">
        <f>_xll.SNL.Clients.Office.Excel.Functions.SPG(GF$1, "SP_PRICE_CLOSE", $A276)</f>
        <v>66.759091393835988</v>
      </c>
      <c r="GG276" s="3">
        <f>_xll.SNL.Clients.Office.Excel.Functions.SPG(GG$1, "SP_PRICE_CLOSE", $A276)</f>
        <v>37.645302335501754</v>
      </c>
      <c r="GH276" s="3">
        <f>_xll.SNL.Clients.Office.Excel.Functions.SPG(GH$1, "SP_PRICE_CLOSE", $A276)</f>
        <v>1.6396502079556361</v>
      </c>
      <c r="GI276" s="3">
        <f>_xll.SNL.Clients.Office.Excel.Functions.SPG(GI$1, "SP_PRICE_CLOSE", $A276)</f>
        <v>22.448544310547081</v>
      </c>
      <c r="GJ276" s="3">
        <f>_xll.SNL.Clients.Office.Excel.Functions.SPG(GJ$1, "SP_PRICE_CLOSE", $A276)</f>
        <v>6.7452276847605841</v>
      </c>
      <c r="GK276" s="3">
        <f>_xll.SNL.Clients.Office.Excel.Functions.SPG(GK$1, "SP_PRICE_CLOSE", $A276)</f>
        <v>3.8338487789271625</v>
      </c>
      <c r="GL276" s="3">
        <f>_xll.SNL.Clients.Office.Excel.Functions.SPG(GL$1, "SP_PRICE_CLOSE", $A276)</f>
        <v>50.229284419323875</v>
      </c>
      <c r="GM276" s="3">
        <f>_xll.SNL.Clients.Office.Excel.Functions.SPG(GM$1, "SP_PRICE_CLOSE", $A276)</f>
        <v>4.7189932814332938</v>
      </c>
      <c r="GN276" s="3">
        <f>_xll.SNL.Clients.Office.Excel.Functions.SPG(GN$1, "SP_PRICE_CLOSE", $A276)</f>
        <v>11.184280686786819</v>
      </c>
      <c r="GO276" s="3">
        <f>_xll.SNL.Clients.Office.Excel.Functions.SPG(GO$1, "SP_PRICE_CLOSE", $A276)</f>
        <v>3.7911912125413245</v>
      </c>
      <c r="GP276" s="3" t="str">
        <f>_xll.SNL.Clients.Office.Excel.Functions.SPG(GP$1, "SP_PRICE_CLOSE", $A276)</f>
        <v>NA</v>
      </c>
      <c r="GQ276" s="3" t="str">
        <f>_xll.SNL.Clients.Office.Excel.Functions.SPG(GQ$1, "SP_PRICE_CLOSE", $A276)</f>
        <v>NA</v>
      </c>
      <c r="GR276" s="3">
        <f>_xll.SNL.Clients.Office.Excel.Functions.SPG(GR$1, "SP_PRICE_CLOSE", $A276)</f>
        <v>4.3137464007678359</v>
      </c>
      <c r="GS276" s="3">
        <f>_xll.SNL.Clients.Office.Excel.Functions.SPG(GS$1, "SP_PRICE_CLOSE", $A276)</f>
        <v>2.6101098432334431</v>
      </c>
      <c r="GT276" s="3">
        <f>_xll.SNL.Clients.Office.Excel.Functions.SPG(GT$1, "SP_PRICE_CLOSE", $A276)</f>
        <v>8.5448437666631101</v>
      </c>
      <c r="GU276" s="3">
        <f>_xll.SNL.Clients.Office.Excel.Functions.SPG(GU$1, "SP_PRICE_CLOSE", $A276)</f>
        <v>9.4024384131385297</v>
      </c>
      <c r="GV276" s="3">
        <f>_xll.SNL.Clients.Office.Excel.Functions.SPG(GV$1, "SP_PRICE_CLOSE", $A276)</f>
        <v>47.789804841633782</v>
      </c>
      <c r="GW276" s="3">
        <f>_xll.SNL.Clients.Office.Excel.Functions.SPG(GW$1, "SP_PRICE_CLOSE", $A276)</f>
        <v>4.2990828623227042</v>
      </c>
      <c r="GX276" s="3">
        <f>_xll.SNL.Clients.Office.Excel.Functions.SPG(GX$1, "SP_PRICE_CLOSE", $A276)</f>
        <v>19.995734243361415</v>
      </c>
      <c r="GY276" s="3" t="str">
        <f>_xll.SNL.Clients.Office.Excel.Functions.SPG(GY$1, "SP_PRICE_CLOSE", $A276)</f>
        <v>NA</v>
      </c>
      <c r="GZ276" s="3">
        <f>_xll.SNL.Clients.Office.Excel.Functions.SPG(GZ$1, "SP_PRICE_CLOSE", $A276)</f>
        <v>15.596672709821904</v>
      </c>
      <c r="HA276" s="3" t="str">
        <f>_xll.SNL.Clients.Office.Excel.Functions.SPG(HA$1, "SP_PRICE_CLOSE", $A276)</f>
        <v>NA</v>
      </c>
      <c r="HB276" s="3">
        <f>_xll.SNL.Clients.Office.Excel.Functions.SPG(HB$1, "SP_PRICE_CLOSE", $A276)</f>
        <v>4.2657566385837686</v>
      </c>
      <c r="HC276" s="3">
        <f>_xll.SNL.Clients.Office.Excel.Functions.SPG(HC$1, "SP_PRICE_CLOSE", $A276)</f>
        <v>2.007571718033486</v>
      </c>
      <c r="HD276" s="3">
        <f>_xll.SNL.Clients.Office.Excel.Functions.SPG(HD$1, "SP_PRICE_CLOSE", $A276)</f>
        <v>31.993174789378266</v>
      </c>
      <c r="HE276" s="3" t="str">
        <f>_xll.SNL.Clients.Office.Excel.Functions.SPG(HE$1, "SP_PRICE_CLOSE", $A276)</f>
        <v>NA</v>
      </c>
      <c r="HF276" s="3" t="str">
        <f>_xll.SNL.Clients.Office.Excel.Functions.SPG(HF$1, "SP_PRICE_CLOSE", $A276)</f>
        <v>NA</v>
      </c>
      <c r="HG276" s="3">
        <f>_xll.SNL.Clients.Office.Excel.Functions.SPG(HG$1, "SP_PRICE_CLOSE", $A276)</f>
        <v>1.5490028793857309</v>
      </c>
      <c r="HH276" s="3">
        <f>_xll.SNL.Clients.Office.Excel.Functions.SPG(HH$1, "SP_PRICE_CLOSE", $A276)</f>
        <v>6.8385411112296035</v>
      </c>
      <c r="HI276" s="3">
        <f>_xll.SNL.Clients.Office.Excel.Functions.SPG(HI$1, "SP_PRICE_CLOSE", $A276)</f>
        <v>7.7450143969286547</v>
      </c>
      <c r="HJ276" s="3">
        <f>_xll.SNL.Clients.Office.Excel.Functions.SPG(HJ$1, "SP_PRICE_CLOSE", $A276)</f>
        <v>2.1195478297963102</v>
      </c>
      <c r="HK276" s="3">
        <f>_xll.SNL.Clients.Office.Excel.Functions.SPG(HK$1, "SP_PRICE_CLOSE", $A276)</f>
        <v>27.514130318865309</v>
      </c>
      <c r="HL276" s="3">
        <f>_xll.SNL.Clients.Office.Excel.Functions.SPG(HL$1, "SP_PRICE_CLOSE", $A276)</f>
        <v>7.5850485229817632</v>
      </c>
      <c r="HM276" s="3">
        <f>_xll.SNL.Clients.Office.Excel.Functions.SPG(HM$1, "SP_PRICE_CLOSE", $A276)</f>
        <v>0.76174202836728166</v>
      </c>
      <c r="HN276" s="3">
        <f>_xll.SNL.Clients.Office.Excel.Functions.SPG(HN$1, "SP_PRICE_CLOSE", $A276)</f>
        <v>7.2384557960968321</v>
      </c>
      <c r="HO276" s="3">
        <f>_xll.SNL.Clients.Office.Excel.Functions.SPG(HO$1, "SP_PRICE_CLOSE", $A276)</f>
        <v>0.94646475418577358</v>
      </c>
      <c r="HP276" s="3">
        <f>_xll.SNL.Clients.Office.Excel.Functions.SPG(HP$1, "SP_PRICE_CLOSE", $A276)</f>
        <v>9.0647328569905081</v>
      </c>
      <c r="HQ276" s="3">
        <f>_xll.SNL.Clients.Office.Excel.Functions.SPG(HQ$1, "SP_PRICE_CLOSE", $A276)</f>
        <v>65.106110696384761</v>
      </c>
      <c r="HR276" s="3">
        <f>_xll.SNL.Clients.Office.Excel.Functions.SPG(HR$1, "SP_PRICE_CLOSE", $A276)</f>
        <v>7.665031459955209</v>
      </c>
      <c r="HS276" s="3" t="str">
        <f>_xll.SNL.Clients.Office.Excel.Functions.SPG(HS$1, "SP_PRICE_CLOSE", $A276)</f>
        <v>NA</v>
      </c>
      <c r="HT276" s="3">
        <f>_xll.SNL.Clients.Office.Excel.Functions.SPG(HT$1, "SP_PRICE_CLOSE", $A276)</f>
        <v>11.010984323344353</v>
      </c>
      <c r="HU276" s="3">
        <f>_xll.SNL.Clients.Office.Excel.Functions.SPG(HU$1, "SP_PRICE_CLOSE", $A276)</f>
        <v>4.9056201343713335</v>
      </c>
      <c r="HV276" s="3">
        <f>_xll.SNL.Clients.Office.Excel.Functions.SPG(HV$1, "SP_PRICE_CLOSE", $A276)</f>
        <v>13.330489495574277</v>
      </c>
      <c r="HW276" s="3">
        <f>_xll.SNL.Clients.Office.Excel.Functions.SPG(HW$1, "SP_PRICE_CLOSE", $A276)</f>
        <v>8.1582595712914578</v>
      </c>
      <c r="HX276" s="3">
        <f>_xll.SNL.Clients.Office.Excel.Functions.SPG(HX$1, "SP_PRICE_CLOSE", $A276)</f>
        <v>22.688493121467417</v>
      </c>
      <c r="HY276" s="3">
        <f>_xll.SNL.Clients.Office.Excel.Functions.SPG(HY$1, "SP_PRICE_CLOSE", $A276)</f>
        <v>17.276314119654472</v>
      </c>
      <c r="HZ276" s="3">
        <f>_xll.SNL.Clients.Office.Excel.Functions.SPG(HZ$1, "SP_PRICE_CLOSE", $A276)</f>
        <v>10.837687959901887</v>
      </c>
      <c r="IA276" s="3">
        <f>_xll.SNL.Clients.Office.Excel.Functions.SPG(IA$1, "SP_PRICE_CLOSE", $A276)</f>
        <v>4.2390956595926204</v>
      </c>
      <c r="IB276" s="3">
        <f>_xll.SNL.Clients.Office.Excel.Functions.SPG(IB$1, "SP_PRICE_CLOSE", $A276)</f>
        <v>20.129039138317157</v>
      </c>
      <c r="IC276" s="3">
        <f>_xll.SNL.Clients.Office.Excel.Functions.SPG(IC$1, "SP_PRICE_CLOSE", $A276)</f>
        <v>12.490668657353098</v>
      </c>
      <c r="ID276" s="3">
        <f>_xll.SNL.Clients.Office.Excel.Functions.SPG(ID$1, "SP_PRICE_CLOSE", $A276)</f>
        <v>7.2411218939959472</v>
      </c>
      <c r="IE276" s="3">
        <f>_xll.SNL.Clients.Office.Excel.Functions.SPG(IE$1, "SP_PRICE_CLOSE", $A276)</f>
        <v>1.9195904873626959</v>
      </c>
      <c r="IF276" s="3">
        <f>_xll.SNL.Clients.Office.Excel.Functions.SPG(IF$1, "SP_PRICE_CLOSE", $A276)</f>
        <v>9.4246560733710147</v>
      </c>
      <c r="IG276" s="3">
        <f>_xll.SNL.Clients.Office.Excel.Functions.SPG(IG$1, "SP_PRICE_CLOSE", $A276)</f>
        <v>5.2202196864668862</v>
      </c>
      <c r="IH276" s="3">
        <f>_xll.SNL.Clients.Office.Excel.Functions.SPG(IH$1, "SP_PRICE_CLOSE", $A276)</f>
        <v>4.5643596032846325</v>
      </c>
      <c r="II276" s="3">
        <f>_xll.SNL.Clients.Office.Excel.Functions.SPG(II$1, "SP_PRICE_CLOSE", $A276)</f>
        <v>38.718240108776797</v>
      </c>
      <c r="IJ276" s="3">
        <f>_xll.SNL.Clients.Office.Excel.Functions.SPG(IJ$1, "SP_PRICE_CLOSE", $A276)</f>
        <v>8.2313303828516577</v>
      </c>
      <c r="IK276" s="3">
        <f>_xll.SNL.Clients.Office.Excel.Functions.SPG(IK$1, "SP_PRICE_CLOSE", $A276)</f>
        <v>0.7158472859123387</v>
      </c>
      <c r="IL276" s="3">
        <f>_xll.SNL.Clients.Office.Excel.Functions.SPG(IL$1, "SP_PRICE_CLOSE", $A276)</f>
        <v>6.3293164124986667</v>
      </c>
      <c r="IM276" s="3">
        <f>_xll.SNL.Clients.Office.Excel.Functions.SPG(IM$1, "SP_PRICE_CLOSE", $A276)</f>
        <v>2.6421030180228215</v>
      </c>
      <c r="IN276" s="3">
        <f>_xll.SNL.Clients.Office.Excel.Functions.SPG(IN$1, "SP_PRICE_CLOSE", $A276)</f>
        <v>3.4445984856563934</v>
      </c>
      <c r="IO276" s="3">
        <f>_xll.SNL.Clients.Office.Excel.Functions.SPG(IO$1, "SP_PRICE_CLOSE", $A276)</f>
        <v>7.1184813906366635</v>
      </c>
      <c r="IP276" s="3">
        <f>_xll.SNL.Clients.Office.Excel.Functions.SPG(IP$1, "SP_PRICE_CLOSE", $A276)</f>
        <v>19.115921936653514</v>
      </c>
      <c r="IQ276" s="3">
        <f>_xll.SNL.Clients.Office.Excel.Functions.SPG(IQ$1, "SP_PRICE_CLOSE", $A276)</f>
        <v>19.438277167537592</v>
      </c>
      <c r="IR276" s="3">
        <f>_xll.SNL.Clients.Office.Excel.Functions.SPG(IR$1, "SP_PRICE_CLOSE", $A276)</f>
        <v>9.2780206889196961</v>
      </c>
      <c r="IS276" s="3">
        <f>_xll.SNL.Clients.Office.Excel.Functions.SPG(IS$1, "SP_PRICE_CLOSE", $A276)</f>
        <v>4.0418044150581212</v>
      </c>
      <c r="IT276" s="3">
        <f>_xll.SNL.Clients.Office.Excel.Functions.SPG(IT$1, "SP_PRICE_CLOSE", $A276)</f>
        <v>5.1509011410899008</v>
      </c>
      <c r="IU276" s="3">
        <f>_xll.SNL.Clients.Office.Excel.Functions.SPG(IU$1, "SP_PRICE_CLOSE", $A276)</f>
        <v>5.5081582595712915</v>
      </c>
      <c r="IV276" s="3">
        <f>_xll.SNL.Clients.Office.Excel.Functions.SPG(IV$1, "SP_PRICE_CLOSE", $A276)</f>
        <v>6.6599125519889091</v>
      </c>
      <c r="IW276" s="3">
        <f>_xll.SNL.Clients.Office.Excel.Functions.SPG(IW$1, "SP_PRICE_CLOSE", $A276)</f>
        <v>72.197931108030289</v>
      </c>
      <c r="IX276" s="3">
        <f>_xll.SNL.Clients.Office.Excel.Functions.SPG(IX$1, "SP_PRICE_CLOSE", $A276)</f>
        <v>18.20944865095446</v>
      </c>
      <c r="IY276" s="3">
        <f>_xll.SNL.Clients.Office.Excel.Functions.SPG(IY$1, "SP_PRICE_CLOSE", $A276)</f>
        <v>71.504745654260418</v>
      </c>
      <c r="IZ276" s="3">
        <f>_xll.SNL.Clients.Office.Excel.Functions.SPG(IZ$1, "SP_PRICE_CLOSE", $A276)</f>
        <v>10.264476911592194</v>
      </c>
      <c r="JA276" s="3">
        <f>_xll.SNL.Clients.Office.Excel.Functions.SPG(JA$1, "SP_PRICE_CLOSE", $A276)</f>
        <v>1.732963634424656</v>
      </c>
      <c r="JB276" s="3">
        <f>_xll.SNL.Clients.Office.Excel.Functions.SPG(JB$1, "SP_PRICE_CLOSE", $A276)</f>
        <v>12.424016209875226</v>
      </c>
      <c r="JC276" s="3">
        <f>_xll.SNL.Clients.Office.Excel.Functions.SPG(JC$1, "SP_PRICE_CLOSE", $A276)</f>
        <v>102.11154953609896</v>
      </c>
      <c r="JD276" s="3">
        <f>_xll.SNL.Clients.Office.Excel.Functions.SPG(JD$1, "SP_PRICE_CLOSE", $A276)</f>
        <v>55.417756745227678</v>
      </c>
      <c r="JE276" s="3">
        <f>_xll.SNL.Clients.Office.Excel.Functions.SPG(JE$1, "SP_PRICE_CLOSE", $A276)</f>
        <v>14.316945718246775</v>
      </c>
      <c r="JF276" s="3">
        <f>_xll.SNL.Clients.Office.Excel.Functions.SPG(JF$1, "SP_PRICE_CLOSE", $A276)</f>
        <v>2.3435000533219577</v>
      </c>
      <c r="JG276" s="3">
        <f>_xll.SNL.Clients.Office.Excel.Functions.SPG(JG$1, "SP_PRICE_CLOSE", $A276)</f>
        <v>7.5983790124773378</v>
      </c>
      <c r="JH276" s="3" t="str">
        <f>_xll.SNL.Clients.Office.Excel.Functions.SPG(JH$1, "SP_PRICE_CLOSE", $A276)</f>
        <v>NA</v>
      </c>
      <c r="JI276" s="3">
        <f>_xll.SNL.Clients.Office.Excel.Functions.SPG(JI$1, "SP_PRICE_CLOSE", $A276)</f>
        <v>3.2793004159112722</v>
      </c>
      <c r="JJ276" s="3">
        <f>_xll.SNL.Clients.Office.Excel.Functions.SPG(JJ$1, "SP_PRICE_CLOSE", $A276)</f>
        <v>4.447051295723579</v>
      </c>
      <c r="JK276" s="3" t="str">
        <f>_xll.SNL.Clients.Office.Excel.Functions.SPG(JK$1, "SP_PRICE_CLOSE", $A276)</f>
        <v>NA</v>
      </c>
      <c r="JL276" s="3">
        <f>_xll.SNL.Clients.Office.Excel.Functions.SPG(JL$1, "SP_PRICE_CLOSE", $A276)</f>
        <v>10.717713554441719</v>
      </c>
      <c r="JM276" s="3">
        <f>_xll.SNL.Clients.Office.Excel.Functions.SPG(JM$1, "SP_PRICE_CLOSE", $A276)</f>
        <v>23.061746827343498</v>
      </c>
      <c r="JN276" s="3">
        <f>_xll.SNL.Clients.Office.Excel.Functions.SPG(JN$1, "SP_PRICE_CLOSE", $A276)</f>
        <v>10.31779886957449</v>
      </c>
      <c r="JO276" s="3">
        <f>_xll.SNL.Clients.Office.Excel.Functions.SPG(JO$1, "SP_PRICE_CLOSE", $A276)</f>
        <v>4.8363015889943481</v>
      </c>
      <c r="JP276" s="3">
        <f>_xll.SNL.Clients.Office.Excel.Functions.SPG(JP$1, "SP_PRICE_CLOSE", $A276)</f>
        <v>3.4712594646475416</v>
      </c>
      <c r="JQ276" s="3">
        <f>_xll.SNL.Clients.Office.Excel.Functions.SPG(JQ$1, "SP_PRICE_CLOSE", $A276)</f>
        <v>10.144502506132024</v>
      </c>
      <c r="JR276" s="3">
        <f>_xll.SNL.Clients.Office.Excel.Functions.SPG(JR$1, "SP_PRICE_CLOSE", $A276)</f>
        <v>3.4659272688493119</v>
      </c>
      <c r="JS276" s="3">
        <f>_xll.SNL.Clients.Office.Excel.Functions.SPG(JS$1, "SP_PRICE_CLOSE", $A276)</f>
        <v>2.9487042764210303</v>
      </c>
      <c r="JT276" s="3">
        <f>_xll.SNL.Clients.Office.Excel.Functions.SPG(JT$1, "SP_PRICE_CLOSE", $A276)</f>
        <v>54.921616721766021</v>
      </c>
      <c r="JU276" s="3" t="str">
        <f>_xll.SNL.Clients.Office.Excel.Functions.SPG(JU$1, "SP_PRICE_CLOSE", $A276)</f>
        <v>NA</v>
      </c>
      <c r="JV276" s="3">
        <f>_xll.SNL.Clients.Office.Excel.Functions.SPG(JV$1, "SP_PRICE_CLOSE", $A276)</f>
        <v>4.3990615335395118</v>
      </c>
      <c r="JW276" s="3">
        <f>_xll.SNL.Clients.Office.Excel.Functions.SPG(JW$1, "SP_PRICE_CLOSE", $A276)</f>
        <v>42.124346806014714</v>
      </c>
      <c r="JX276" s="3">
        <f>_xll.SNL.Clients.Office.Excel.Functions.SPG(JX$1, "SP_PRICE_CLOSE", $A276)</f>
        <v>20.102378159326012</v>
      </c>
      <c r="JY276" s="3">
        <f>_xll.SNL.Clients.Office.Excel.Functions.SPG(JY$1, "SP_PRICE_CLOSE", $A276)</f>
        <v>6.7185667057694358</v>
      </c>
      <c r="JZ276" s="3">
        <f>_xll.SNL.Clients.Office.Excel.Functions.SPG(JZ$1, "SP_PRICE_CLOSE", $A276)</f>
        <v>7.8516583128932487</v>
      </c>
      <c r="KA276" s="3">
        <f>_xll.SNL.Clients.Office.Excel.Functions.SPG(KA$1, "SP_PRICE_CLOSE", $A276)</f>
        <v>11.450890476698305</v>
      </c>
      <c r="KB276" s="3">
        <f>_xll.SNL.Clients.Office.Excel.Functions.SPG(KB$1, "SP_PRICE_CLOSE", $A276)</f>
        <v>7.1984643276101092</v>
      </c>
      <c r="KC276" s="3">
        <f>_xll.SNL.Clients.Office.Excel.Functions.SPG(KC$1, "SP_PRICE_CLOSE", $A276)</f>
        <v>18.049482777007572</v>
      </c>
      <c r="KD276" s="3">
        <f>_xll.SNL.Clients.Office.Excel.Functions.SPG(KD$1, "SP_PRICE_CLOSE", $A276)</f>
        <v>6.6439159645942203</v>
      </c>
      <c r="KE276" s="3">
        <f>_xll.SNL.Clients.Office.Excel.Functions.SPG(KE$1, "SP_PRICE_CLOSE", $A276)</f>
        <v>3.5064519569158574</v>
      </c>
      <c r="KF276" s="3">
        <f>_xll.SNL.Clients.Office.Excel.Functions.SPG(KF$1, "SP_PRICE_CLOSE", $A276)</f>
        <v>10.664391596459421</v>
      </c>
      <c r="KG276" s="3">
        <f>_xll.SNL.Clients.Office.Excel.Functions.SPG(KG$1, "SP_PRICE_CLOSE", $A276)</f>
        <v>17.862855924069532</v>
      </c>
      <c r="KH276" s="3">
        <f>_xll.SNL.Clients.Office.Excel.Functions.SPG(KH$1, "SP_PRICE_CLOSE", $A276)</f>
        <v>12.858795190359389</v>
      </c>
      <c r="KI276" s="3">
        <f>_xll.SNL.Clients.Office.Excel.Functions.SPG(KI$1, "SP_PRICE_CLOSE", $A276)</f>
        <v>1.2210728377946038</v>
      </c>
      <c r="KJ276" s="3">
        <f>_xll.SNL.Clients.Office.Excel.Functions.SPG(KJ$1, "SP_PRICE_CLOSE", $A276)</f>
        <v>4.2604244427855393</v>
      </c>
      <c r="KK276" s="3">
        <f>_xll.SNL.Clients.Office.Excel.Functions.SPG(KK$1, "SP_PRICE_CLOSE", $A276)</f>
        <v>0.23994881092033699</v>
      </c>
      <c r="KL276" s="3" t="str">
        <f>_xll.SNL.Clients.Office.Excel.Functions.SPG(KL$1, "SP_PRICE_CLOSE", $A276)</f>
        <v>NA</v>
      </c>
      <c r="KM276" s="3" t="str">
        <f>_xll.SNL.Clients.Office.Excel.Functions.SPG(KM$1, "SP_PRICE_CLOSE", $A276)</f>
        <v>NA</v>
      </c>
      <c r="KN276" s="3">
        <f>_xll.SNL.Clients.Office.Excel.Functions.SPG(KN$1, "SP_PRICE_CLOSE", $A276)</f>
        <v>4.0844619814439582</v>
      </c>
      <c r="KO276" s="3">
        <f>_xll.SNL.Clients.Office.Excel.Functions.SPG(KO$1, "SP_PRICE_CLOSE", $A276)</f>
        <v>2.6767622907113147</v>
      </c>
      <c r="KP276" s="3">
        <f>_xll.SNL.Clients.Office.Excel.Functions.SPG(KP$1, "SP_PRICE_CLOSE", $A276)</f>
        <v>25.46123493654687</v>
      </c>
      <c r="KQ276" s="3">
        <f>_xll.SNL.Clients.Office.Excel.Functions.SPG(KQ$1, "SP_PRICE_CLOSE", $A276)</f>
        <v>22.661832142476271</v>
      </c>
      <c r="KR276" s="3">
        <f>_xll.SNL.Clients.Office.Excel.Functions.SPG(KR$1, "SP_PRICE_CLOSE", $A276)</f>
        <v>6.7985496427428815</v>
      </c>
      <c r="KS276" s="3">
        <f>_xll.SNL.Clients.Office.Excel.Functions.SPG(KS$1, "SP_PRICE_CLOSE", $A276)</f>
        <v>8.4515303401940916</v>
      </c>
      <c r="KT276" s="3">
        <f>_xll.SNL.Clients.Office.Excel.Functions.SPG(KT$1, "SP_PRICE_CLOSE", $A276)</f>
        <v>2.0795563613095873</v>
      </c>
      <c r="KU276" s="3">
        <f>_xll.SNL.Clients.Office.Excel.Functions.SPG(KU$1, "SP_PRICE_CLOSE", $A276)</f>
        <v>12.210728377946037</v>
      </c>
      <c r="KV276" s="3">
        <f>_xll.SNL.Clients.Office.Excel.Functions.SPG(KV$1, "SP_PRICE_CLOSE", $A276)</f>
        <v>1.7249653407273113</v>
      </c>
      <c r="KW276" s="3">
        <f>_xll.SNL.Clients.Office.Excel.Functions.SPG(KW$1, "SP_PRICE_CLOSE", $A276)</f>
        <v>7.4250826490348727</v>
      </c>
      <c r="KX276" s="3">
        <f>_xll.SNL.Clients.Office.Excel.Functions.SPG(KX$1, "SP_PRICE_CLOSE", $A276)</f>
        <v>0.79982936973445662</v>
      </c>
      <c r="KY276" s="3">
        <f>_xll.SNL.Clients.Office.Excel.Functions.SPG(KY$1, "SP_PRICE_CLOSE", $A276)</f>
        <v>7.2517862855924067</v>
      </c>
      <c r="KZ276" s="3">
        <f>_xll.SNL.Clients.Office.Excel.Functions.SPG(KZ$1, "SP_PRICE_CLOSE", $A276)</f>
        <v>15.170097045963526</v>
      </c>
      <c r="LA276" s="3">
        <f>_xll.SNL.Clients.Office.Excel.Functions.SPG(LA$1, "SP_PRICE_CLOSE", $A276)</f>
        <v>9.2513597099285487</v>
      </c>
      <c r="LB276" s="3">
        <f>_xll.SNL.Clients.Office.Excel.Functions.SPG(LB$1, "SP_PRICE_CLOSE", $A276)</f>
        <v>7.8649888023888233</v>
      </c>
      <c r="LC276" s="3" t="str">
        <f>_xll.SNL.Clients.Office.Excel.Functions.SPG(LC$1, "SP_PRICE_CLOSE", $A276)</f>
        <v>NA</v>
      </c>
      <c r="LD276" s="3">
        <f>_xll.SNL.Clients.Office.Excel.Functions.SPG(LD$1, "SP_PRICE_CLOSE", $A276)</f>
        <v>11.224272155273541</v>
      </c>
      <c r="LE276" s="3">
        <f>_xll.SNL.Clients.Office.Excel.Functions.SPG(LE$1, "SP_PRICE_CLOSE", $A276)</f>
        <v>6.3079876293057477</v>
      </c>
    </row>
    <row r="277" spans="1:317" x14ac:dyDescent="0.25">
      <c r="A277" s="1">
        <v>45391</v>
      </c>
      <c r="B277" s="3">
        <f>_xll.SNL.Clients.Office.Excel.Functions.SPG($B$1, "SP_PRICE_CLOSE", A277)</f>
        <v>11.984110056521276</v>
      </c>
      <c r="C277" s="3">
        <f>_xll.SNL.Clients.Office.Excel.Functions.SPG(C$1, "SP_PRICE_CLOSE", $A277)</f>
        <v>3.3326223738935692</v>
      </c>
      <c r="D277" s="3">
        <f>_xll.SNL.Clients.Office.Excel.Functions.SPG(D$1, "SP_PRICE_CLOSE", $A277)</f>
        <v>7.9316412498666944</v>
      </c>
      <c r="E277" s="3">
        <f>_xll.SNL.Clients.Office.Excel.Functions.SPG(E$1, "SP_PRICE_CLOSE", $A277)</f>
        <v>1.6814188973019089</v>
      </c>
      <c r="F277" s="3">
        <f>_xll.SNL.Clients.Office.Excel.Functions.SPG(F$1, "SP_PRICE_CLOSE", $A277)</f>
        <v>96.799043404073785</v>
      </c>
      <c r="G277" s="3">
        <f>_xll.SNL.Clients.Office.Excel.Functions.SPG(G$1, "SP_PRICE_CLOSE", $A277)</f>
        <v>5.0335928335288465</v>
      </c>
      <c r="H277" s="3">
        <f>_xll.SNL.Clients.Office.Excel.Functions.SPG(H$1, "SP_PRICE_CLOSE", $A277)</f>
        <v>1.3037218726671642</v>
      </c>
      <c r="I277" s="3">
        <f>_xll.SNL.Clients.Office.Excel.Functions.SPG(I$1, "SP_PRICE_CLOSE", $A277)</f>
        <v>12.130745440972593</v>
      </c>
      <c r="J277" s="3" t="str">
        <f>_xll.SNL.Clients.Office.Excel.Functions.SPG(J$1, "SP_PRICE_CLOSE", $A277)</f>
        <v>NA</v>
      </c>
      <c r="K277" s="3" t="str">
        <f>_xll.SNL.Clients.Office.Excel.Functions.SPG(K$1, "SP_PRICE_CLOSE", $A277)</f>
        <v>NA</v>
      </c>
      <c r="L277" s="3">
        <f>_xll.SNL.Clients.Office.Excel.Functions.SPG(L$1, "SP_PRICE_CLOSE", $A277)</f>
        <v>4.830969393196118</v>
      </c>
      <c r="M277" s="3">
        <f>_xll.SNL.Clients.Office.Excel.Functions.SPG(M$1, "SP_PRICE_CLOSE", $A277)</f>
        <v>15.676655646795348</v>
      </c>
      <c r="N277" s="3">
        <f>_xll.SNL.Clients.Office.Excel.Functions.SPG(N$1, "SP_PRICE_CLOSE", $A277)</f>
        <v>8.202270715580676</v>
      </c>
      <c r="O277" s="3">
        <f>_xll.SNL.Clients.Office.Excel.Functions.SPG(O$1, "SP_PRICE_CLOSE", $A277)</f>
        <v>3.1193345419643808</v>
      </c>
      <c r="P277" s="3">
        <f>_xll.SNL.Clients.Office.Excel.Functions.SPG(P$1, "SP_PRICE_CLOSE", $A277)</f>
        <v>0.74384131385304464</v>
      </c>
      <c r="Q277" s="3">
        <f>_xll.SNL.Clients.Office.Excel.Functions.SPG(Q$1, "SP_PRICE_CLOSE", $A277)</f>
        <v>8.5315132771675373</v>
      </c>
      <c r="R277" s="3" t="str">
        <f>_xll.SNL.Clients.Office.Excel.Functions.SPG(R$1, "SP_PRICE_CLOSE", $A277)</f>
        <v>NA</v>
      </c>
      <c r="S277" s="3">
        <f>_xll.SNL.Clients.Office.Excel.Functions.SPG(S$1, "SP_PRICE_CLOSE", $A277)</f>
        <v>15.436706835875013</v>
      </c>
      <c r="T277" s="3">
        <f>_xll.SNL.Clients.Office.Excel.Functions.SPG(T$1, "SP_PRICE_CLOSE", $A277)</f>
        <v>40.258078276634315</v>
      </c>
      <c r="U277" s="3">
        <f>_xll.SNL.Clients.Office.Excel.Functions.SPG(U$1, "SP_PRICE_CLOSE", $A277)</f>
        <v>5.8654153780526821</v>
      </c>
      <c r="V277" s="3">
        <f>_xll.SNL.Clients.Office.Excel.Functions.SPG(V$1, "SP_PRICE_CLOSE", $A277)</f>
        <v>12.397355230884077</v>
      </c>
      <c r="W277" s="3">
        <f>_xll.SNL.Clients.Office.Excel.Functions.SPG(W$1, "SP_PRICE_CLOSE", $A277)</f>
        <v>22.528527247520529</v>
      </c>
      <c r="X277" s="3">
        <f>_xll.SNL.Clients.Office.Excel.Functions.SPG(X$1, "SP_PRICE_CLOSE", $A277)</f>
        <v>27.994027940705983</v>
      </c>
      <c r="Y277" s="3">
        <f>_xll.SNL.Clients.Office.Excel.Functions.SPG(Y$1, "SP_PRICE_CLOSE", $A277)</f>
        <v>2.3435000533219577</v>
      </c>
      <c r="Z277" s="3">
        <f>_xll.SNL.Clients.Office.Excel.Functions.SPG(Z$1, "SP_PRICE_CLOSE", $A277)</f>
        <v>8.7448011090967253</v>
      </c>
      <c r="AA277" s="3">
        <f>_xll.SNL.Clients.Office.Excel.Functions.SPG(AA$1, "SP_PRICE_CLOSE", $A277)</f>
        <v>8.1715900607870307</v>
      </c>
      <c r="AB277" s="3" t="str">
        <f>_xll.SNL.Clients.Office.Excel.Functions.SPG(AB$1, "SP_PRICE_CLOSE", $A277)</f>
        <v>NA</v>
      </c>
      <c r="AC277" s="3">
        <f>_xll.SNL.Clients.Office.Excel.Functions.SPG(AC$1, "SP_PRICE_CLOSE", $A277)</f>
        <v>10.797696491415165</v>
      </c>
      <c r="AD277" s="3">
        <f>_xll.SNL.Clients.Office.Excel.Functions.SPG(AD$1, "SP_PRICE_CLOSE", $A277)</f>
        <v>7.1184813906366635</v>
      </c>
      <c r="AE277" s="3">
        <f>_xll.SNL.Clients.Office.Excel.Functions.SPG(AE$1, "SP_PRICE_CLOSE", $A277)</f>
        <v>10.5710781699904</v>
      </c>
      <c r="AF277" s="3">
        <f>_xll.SNL.Clients.Office.Excel.Functions.SPG(AF$1, "SP_PRICE_CLOSE", $A277)</f>
        <v>5.0782766343180123E-2</v>
      </c>
      <c r="AG277" s="3">
        <f>_xll.SNL.Clients.Office.Excel.Functions.SPG(AG$1, "SP_PRICE_CLOSE", $A277)</f>
        <v>25.834488642422951</v>
      </c>
      <c r="AH277" s="3">
        <f>_xll.SNL.Clients.Office.Excel.Functions.SPG(AH$1, "SP_PRICE_CLOSE", $A277)</f>
        <v>33.792790871280793</v>
      </c>
      <c r="AI277" s="3">
        <f>_xll.SNL.Clients.Office.Excel.Functions.SPG(AI$1, "SP_PRICE_CLOSE", $A277)</f>
        <v>5.7779673669617146</v>
      </c>
      <c r="AJ277" s="3">
        <f>_xll.SNL.Clients.Office.Excel.Functions.SPG(AJ$1, "SP_PRICE_CLOSE", $A277)</f>
        <v>15.996587394689133</v>
      </c>
      <c r="AK277" s="3" t="str">
        <f>_xll.SNL.Clients.Office.Excel.Functions.SPG(AK$1, "SP_PRICE_CLOSE", $A277)</f>
        <v>NA</v>
      </c>
      <c r="AL277" s="3">
        <f>_xll.SNL.Clients.Office.Excel.Functions.SPG(AL$1, "SP_PRICE_CLOSE", $A277)</f>
        <v>18.556041377839392</v>
      </c>
      <c r="AM277" s="3">
        <f>_xll.SNL.Clients.Office.Excel.Functions.SPG(AM$1, "SP_PRICE_CLOSE", $A277)</f>
        <v>9.4806441292524273</v>
      </c>
      <c r="AN277" s="3">
        <f>_xll.SNL.Clients.Office.Excel.Functions.SPG(AN$1, "SP_PRICE_CLOSE", $A277)</f>
        <v>4.8203050015996585</v>
      </c>
      <c r="AO277" s="3">
        <f>_xll.SNL.Clients.Office.Excel.Functions.SPG(AO$1, "SP_PRICE_CLOSE", $A277)</f>
        <v>5.0015996587394689</v>
      </c>
      <c r="AP277" s="3">
        <f>_xll.SNL.Clients.Office.Excel.Functions.SPG(AP$1, "SP_PRICE_CLOSE", $A277)</f>
        <v>14.876826277060893</v>
      </c>
      <c r="AQ277" s="3">
        <f>_xll.SNL.Clients.Office.Excel.Functions.SPG(AQ$1, "SP_PRICE_CLOSE", $A277)</f>
        <v>0.36792151007785001</v>
      </c>
      <c r="AR277" s="3">
        <f>_xll.SNL.Clients.Office.Excel.Functions.SPG(AR$1, "SP_PRICE_CLOSE", $A277)</f>
        <v>4.7829796310120507</v>
      </c>
      <c r="AS277" s="3">
        <f>_xll.SNL.Clients.Office.Excel.Functions.SPG(AS$1, "SP_PRICE_CLOSE", $A277)</f>
        <v>15.223419003945825</v>
      </c>
      <c r="AT277" s="3">
        <f>_xll.SNL.Clients.Office.Excel.Functions.SPG(AT$1, "SP_PRICE_CLOSE", $A277)</f>
        <v>33.59283352884718</v>
      </c>
      <c r="AU277" s="3">
        <f>_xll.SNL.Clients.Office.Excel.Functions.SPG(AU$1, "SP_PRICE_CLOSE", $A277)</f>
        <v>3.5352458142262981</v>
      </c>
      <c r="AV277" s="3">
        <f>_xll.SNL.Clients.Office.Excel.Functions.SPG(AV$1, "SP_PRICE_CLOSE", $A277)</f>
        <v>8.7448011090967253</v>
      </c>
      <c r="AW277" s="3">
        <f>_xll.SNL.Clients.Office.Excel.Functions.SPG(AW$1, "SP_PRICE_CLOSE", $A277)</f>
        <v>1.732963634424656</v>
      </c>
      <c r="AX277" s="3">
        <f>_xll.SNL.Clients.Office.Excel.Functions.SPG(AX$1, "SP_PRICE_CLOSE", $A277)</f>
        <v>10.531086701503678</v>
      </c>
      <c r="AY277" s="3">
        <f>_xll.SNL.Clients.Office.Excel.Functions.SPG(AY$1, "SP_PRICE_CLOSE", $A277)</f>
        <v>25.034659272688494</v>
      </c>
      <c r="AZ277" s="3">
        <f>_xll.SNL.Clients.Office.Excel.Functions.SPG(AZ$1, "SP_PRICE_CLOSE", $A277)</f>
        <v>13.970352991361842</v>
      </c>
      <c r="BA277" s="3">
        <f>_xll.SNL.Clients.Office.Excel.Functions.SPG(BA$1, "SP_PRICE_CLOSE", $A277)</f>
        <v>3.103337954569692</v>
      </c>
      <c r="BB277" s="3" t="str">
        <f>_xll.SNL.Clients.Office.Excel.Functions.SPG(BB$1, "SP_PRICE_CLOSE", $A277)</f>
        <v>NA</v>
      </c>
      <c r="BC277" s="3" t="str">
        <f>_xll.SNL.Clients.Office.Excel.Functions.SPG(BC$1, "SP_PRICE_CLOSE", $A277)</f>
        <v>NA</v>
      </c>
      <c r="BD277" s="3">
        <f>_xll.SNL.Clients.Office.Excel.Functions.SPG(BD$1, "SP_PRICE_CLOSE", $A277)</f>
        <v>11.837474672069957</v>
      </c>
      <c r="BE277" s="3">
        <f>_xll.SNL.Clients.Office.Excel.Functions.SPG(BE$1, "SP_PRICE_CLOSE", $A277)</f>
        <v>0.74384131385304464</v>
      </c>
      <c r="BF277" s="3">
        <f>_xll.SNL.Clients.Office.Excel.Functions.SPG(BF$1, "SP_PRICE_CLOSE", $A277)</f>
        <v>3.4819238562440011</v>
      </c>
      <c r="BG277" s="3">
        <f>_xll.SNL.Clients.Office.Excel.Functions.SPG(BG$1, "SP_PRICE_CLOSE", $A277)</f>
        <v>3.4173445664924817</v>
      </c>
      <c r="BH277" s="3">
        <f>_xll.SNL.Clients.Office.Excel.Functions.SPG(BH$1, "SP_PRICE_CLOSE", $A277)</f>
        <v>5.7054495041057898</v>
      </c>
      <c r="BI277" s="3">
        <f>_xll.SNL.Clients.Office.Excel.Functions.SPG(BI$1, "SP_PRICE_CLOSE", $A277)</f>
        <v>1.6129892289644874</v>
      </c>
      <c r="BJ277" s="3">
        <f>_xll.SNL.Clients.Office.Excel.Functions.SPG(BJ$1, "SP_PRICE_CLOSE", $A277)</f>
        <v>6.1186946784685929</v>
      </c>
      <c r="BK277" s="3">
        <f>_xll.SNL.Clients.Office.Excel.Functions.SPG(BK$1, "SP_PRICE_CLOSE", $A277)</f>
        <v>1.975578543244108</v>
      </c>
      <c r="BL277" s="3">
        <f>_xll.SNL.Clients.Office.Excel.Functions.SPG(BL$1, "SP_PRICE_CLOSE", $A277)</f>
        <v>4.2230990721979307</v>
      </c>
      <c r="BM277" s="3">
        <f>_xll.SNL.Clients.Office.Excel.Functions.SPG(BM$1, "SP_PRICE_CLOSE", $A277)</f>
        <v>8.824784046070171</v>
      </c>
      <c r="BN277" s="3">
        <f>_xll.SNL.Clients.Office.Excel.Functions.SPG(BN$1, "SP_PRICE_CLOSE", $A277)</f>
        <v>6.142689559560627</v>
      </c>
      <c r="BO277" s="3">
        <f>_xll.SNL.Clients.Office.Excel.Functions.SPG(BO$1, "SP_PRICE_CLOSE", $A277)</f>
        <v>2.8900498560307133</v>
      </c>
      <c r="BP277" s="3">
        <f>_xll.SNL.Clients.Office.Excel.Functions.SPG(BP$1, "SP_PRICE_CLOSE", $A277)</f>
        <v>9.3446731363975672</v>
      </c>
      <c r="BQ277" s="3">
        <f>_xll.SNL.Clients.Office.Excel.Functions.SPG(BQ$1, "SP_PRICE_CLOSE", $A277)</f>
        <v>5.6787885251146424</v>
      </c>
      <c r="BR277" s="3" t="str">
        <f>_xll.SNL.Clients.Office.Excel.Functions.SPG(BR$1, "SP_PRICE_CLOSE", $A277)</f>
        <v>NA</v>
      </c>
      <c r="BS277" s="3" t="str">
        <f>_xll.SNL.Clients.Office.Excel.Functions.SPG(BS$1, "SP_PRICE_CLOSE", $A277)</f>
        <v>NA</v>
      </c>
      <c r="BT277" s="3">
        <f>_xll.SNL.Clients.Office.Excel.Functions.SPG(BT$1, "SP_PRICE_CLOSE", $A277)</f>
        <v>12.930574810707048</v>
      </c>
      <c r="BU277" s="3">
        <f>_xll.SNL.Clients.Office.Excel.Functions.SPG(BU$1, "SP_PRICE_CLOSE", $A277)</f>
        <v>6.3773061746827349</v>
      </c>
      <c r="BV277" s="3" t="str">
        <f>_xll.SNL.Clients.Office.Excel.Functions.SPG(BV$1, "SP_PRICE_CLOSE", $A277)</f>
        <v>NA</v>
      </c>
      <c r="BW277" s="3">
        <f>_xll.SNL.Clients.Office.Excel.Functions.SPG(BW$1, "SP_PRICE_CLOSE", $A277)</f>
        <v>5.0655860083182249</v>
      </c>
      <c r="BX277" s="3">
        <f>_xll.SNL.Clients.Office.Excel.Functions.SPG(BX$1, "SP_PRICE_CLOSE", $A277)</f>
        <v>47.456542604244426</v>
      </c>
      <c r="BY277" s="3">
        <f>_xll.SNL.Clients.Office.Excel.Functions.SPG(BY$1, "SP_PRICE_CLOSE", $A277)</f>
        <v>19.729124453449931</v>
      </c>
      <c r="BZ277" s="3">
        <f>_xll.SNL.Clients.Office.Excel.Functions.SPG(BZ$1, "SP_PRICE_CLOSE", $A277)</f>
        <v>5.5721446091500475</v>
      </c>
      <c r="CA277" s="3">
        <f>_xll.SNL.Clients.Office.Excel.Functions.SPG(CA$1, "SP_PRICE_CLOSE", $A277)</f>
        <v>5.5881411965447372</v>
      </c>
      <c r="CB277" s="3">
        <f>_xll.SNL.Clients.Office.Excel.Functions.SPG(CB$1, "SP_PRICE_CLOSE", $A277)</f>
        <v>0.67985496427428804</v>
      </c>
      <c r="CC277" s="3">
        <f>_xll.SNL.Clients.Office.Excel.Functions.SPG(CC$1, "SP_PRICE_CLOSE", $A277)</f>
        <v>1.8822651167750879</v>
      </c>
      <c r="CD277" s="3">
        <f>_xll.SNL.Clients.Office.Excel.Functions.SPG(CD$1, "SP_PRICE_CLOSE", $A277)</f>
        <v>65.319398528313954</v>
      </c>
      <c r="CE277" s="3" t="str">
        <f>_xll.SNL.Clients.Office.Excel.Functions.SPG(CE$1, "SP_PRICE_CLOSE", $A277)</f>
        <v>NA</v>
      </c>
      <c r="CF277" s="3">
        <f>_xll.SNL.Clients.Office.Excel.Functions.SPG(CF$1, "SP_PRICE_CLOSE", $A277)</f>
        <v>1.6263197184600617</v>
      </c>
      <c r="CG277" s="3">
        <f>_xll.SNL.Clients.Office.Excel.Functions.SPG(CG$1, "SP_PRICE_CLOSE", $A277)</f>
        <v>10.333795456969179</v>
      </c>
      <c r="CH277" s="3">
        <f>_xll.SNL.Clients.Office.Excel.Functions.SPG(CH$1, "SP_PRICE_CLOSE", $A277)</f>
        <v>4.4747787138743726</v>
      </c>
      <c r="CI277" s="3">
        <f>_xll.SNL.Clients.Office.Excel.Functions.SPG(CI$1, "SP_PRICE_CLOSE", $A277)</f>
        <v>4.9232059827236858</v>
      </c>
      <c r="CJ277" s="3">
        <f>_xll.SNL.Clients.Office.Excel.Functions.SPG(CJ$1, "SP_PRICE_CLOSE", $A277)</f>
        <v>9.4646475418577367</v>
      </c>
      <c r="CK277" s="3" t="str">
        <f>_xll.SNL.Clients.Office.Excel.Functions.SPG(CK$1, "SP_PRICE_CLOSE", $A277)</f>
        <v>NA</v>
      </c>
      <c r="CL277" s="3">
        <f>_xll.SNL.Clients.Office.Excel.Functions.SPG(CL$1, "SP_PRICE_CLOSE", $A277)</f>
        <v>0.64519569158579504</v>
      </c>
      <c r="CM277" s="3">
        <f>_xll.SNL.Clients.Office.Excel.Functions.SPG(CM$1, "SP_PRICE_CLOSE", $A277)</f>
        <v>12.583982083822118</v>
      </c>
      <c r="CN277" s="3">
        <f>_xll.SNL.Clients.Office.Excel.Functions.SPG(CN$1, "SP_PRICE_CLOSE", $A277)</f>
        <v>10.442216593793324</v>
      </c>
      <c r="CO277" s="3">
        <f>_xll.SNL.Clients.Office.Excel.Functions.SPG(CO$1, "SP_PRICE_CLOSE", $A277)</f>
        <v>2.3781593260104512</v>
      </c>
      <c r="CP277" s="3">
        <f>_xll.SNL.Clients.Office.Excel.Functions.SPG(CP$1, "SP_PRICE_CLOSE", $A277)</f>
        <v>65.586008318225439</v>
      </c>
      <c r="CQ277" s="3">
        <f>_xll.SNL.Clients.Office.Excel.Functions.SPG(CQ$1, "SP_PRICE_CLOSE", $A277)</f>
        <v>5.7321104830969389</v>
      </c>
      <c r="CR277" s="3">
        <f>_xll.SNL.Clients.Office.Excel.Functions.SPG(CR$1, "SP_PRICE_CLOSE", $A277)</f>
        <v>1.8662685293803989</v>
      </c>
      <c r="CS277" s="3">
        <f>_xll.SNL.Clients.Office.Excel.Functions.SPG(CS$1, "SP_PRICE_CLOSE", $A277)</f>
        <v>34.072731150687851</v>
      </c>
      <c r="CT277" s="3">
        <f>_xll.SNL.Clients.Office.Excel.Functions.SPG(CT$1, "SP_PRICE_CLOSE", $A277)</f>
        <v>10.891009917884185</v>
      </c>
      <c r="CU277" s="3">
        <f>_xll.SNL.Clients.Office.Excel.Functions.SPG(CU$1, "SP_PRICE_CLOSE", $A277)</f>
        <v>5.4441719099925354</v>
      </c>
      <c r="CV277" s="3">
        <f>_xll.SNL.Clients.Office.Excel.Functions.SPG(CV$1, "SP_PRICE_CLOSE", $A277)</f>
        <v>25.061320251679639</v>
      </c>
      <c r="CW277" s="3">
        <f>_xll.SNL.Clients.Office.Excel.Functions.SPG(CW$1, "SP_PRICE_CLOSE", $A277)</f>
        <v>46.176815612669294</v>
      </c>
      <c r="CX277" s="3">
        <f>_xll.SNL.Clients.Office.Excel.Functions.SPG(CX$1, "SP_PRICE_CLOSE", $A277)</f>
        <v>3.7165404713661081</v>
      </c>
      <c r="CY277" s="3">
        <f>_xll.SNL.Clients.Office.Excel.Functions.SPG(CY$1, "SP_PRICE_CLOSE", $A277)</f>
        <v>0.53521915324730718</v>
      </c>
      <c r="CZ277" s="3">
        <f>_xll.SNL.Clients.Office.Excel.Functions.SPG(CZ$1, "SP_PRICE_CLOSE", $A277)</f>
        <v>7.5147026791548679E-2</v>
      </c>
      <c r="DA277" s="3" t="str">
        <f>_xll.SNL.Clients.Office.Excel.Functions.SPG(DA$1, "SP_PRICE_CLOSE", $A277)</f>
        <v>NA</v>
      </c>
      <c r="DB277" s="3">
        <f>_xll.SNL.Clients.Office.Excel.Functions.SPG(DB$1, "SP_PRICE_CLOSE", $A277)</f>
        <v>33.752799402794068</v>
      </c>
      <c r="DC277" s="3" t="str">
        <f>_xll.SNL.Clients.Office.Excel.Functions.SPG(DC$1, "SP_PRICE_CLOSE", $A277)</f>
        <v>NA</v>
      </c>
      <c r="DD277" s="3" t="str">
        <f>_xll.SNL.Clients.Office.Excel.Functions.SPG(DD$1, "SP_PRICE_CLOSE", $A277)</f>
        <v>NA</v>
      </c>
      <c r="DE277" s="3">
        <f>_xll.SNL.Clients.Office.Excel.Functions.SPG(DE$1, "SP_PRICE_CLOSE", $A277)</f>
        <v>86.434893889303609</v>
      </c>
      <c r="DF277" s="3">
        <f>_xll.SNL.Clients.Office.Excel.Functions.SPG(DF$1, "SP_PRICE_CLOSE", $A277)</f>
        <v>34.659272688493118</v>
      </c>
      <c r="DG277" s="3">
        <f>_xll.SNL.Clients.Office.Excel.Functions.SPG(DG$1, "SP_PRICE_CLOSE", $A277)</f>
        <v>9.4646475418577367</v>
      </c>
      <c r="DH277" s="3">
        <f>_xll.SNL.Clients.Office.Excel.Functions.SPG(DH$1, "SP_PRICE_CLOSE", $A277)</f>
        <v>70.464967473605626</v>
      </c>
      <c r="DI277" s="3">
        <f>_xll.SNL.Clients.Office.Excel.Functions.SPG(DI$1, "SP_PRICE_CLOSE", $A277)</f>
        <v>1.1970779567025702</v>
      </c>
      <c r="DJ277" s="3">
        <f>_xll.SNL.Clients.Office.Excel.Functions.SPG(DJ$1, "SP_PRICE_CLOSE", $A277)</f>
        <v>263.7304041804415</v>
      </c>
      <c r="DK277" s="3">
        <f>_xll.SNL.Clients.Office.Excel.Functions.SPG(DK$1, "SP_PRICE_CLOSE", $A277)</f>
        <v>4.7639823504319079</v>
      </c>
      <c r="DL277" s="3">
        <f>_xll.SNL.Clients.Office.Excel.Functions.SPG(DL$1, "SP_PRICE_CLOSE", $A277)</f>
        <v>5.1988909032739681</v>
      </c>
      <c r="DM277" s="3">
        <f>_xll.SNL.Clients.Office.Excel.Functions.SPG(DM$1, "SP_PRICE_CLOSE", $A277)</f>
        <v>26.714300949130852</v>
      </c>
      <c r="DN277" s="3">
        <f>_xll.SNL.Clients.Office.Excel.Functions.SPG(DN$1, "SP_PRICE_CLOSE", $A277)</f>
        <v>14.530233550175963</v>
      </c>
      <c r="DO277" s="3">
        <f>_xll.SNL.Clients.Office.Excel.Functions.SPG(DO$1, "SP_PRICE_CLOSE", $A277)</f>
        <v>22.021968646688705</v>
      </c>
      <c r="DP277" s="3">
        <f>_xll.SNL.Clients.Office.Excel.Functions.SPG(DP$1, "SP_PRICE_CLOSE", $A277)</f>
        <v>3.2259784579289748</v>
      </c>
      <c r="DQ277" s="3">
        <f>_xll.SNL.Clients.Office.Excel.Functions.SPG(DQ$1, "SP_PRICE_CLOSE", $A277)</f>
        <v>4.5696917990828627</v>
      </c>
      <c r="DR277" s="3">
        <f>_xll.SNL.Clients.Office.Excel.Functions.SPG(DR$1, "SP_PRICE_CLOSE", $A277)</f>
        <v>13.943692012370693</v>
      </c>
      <c r="DS277" s="3" t="str">
        <f>_xll.SNL.Clients.Office.Excel.Functions.SPG(DS$1, "SP_PRICE_CLOSE", $A277)</f>
        <v>NA</v>
      </c>
      <c r="DT277" s="3">
        <f>_xll.SNL.Clients.Office.Excel.Functions.SPG(DT$1, "SP_PRICE_CLOSE", $A277)</f>
        <v>1.0717713554441717</v>
      </c>
      <c r="DU277" s="3">
        <f>_xll.SNL.Clients.Office.Excel.Functions.SPG(DU$1, "SP_PRICE_CLOSE", $A277)</f>
        <v>15.729977604777647</v>
      </c>
      <c r="DV277" s="3">
        <f>_xll.SNL.Clients.Office.Excel.Functions.SPG(DV$1, "SP_PRICE_CLOSE", $A277)</f>
        <v>2.266183214247627</v>
      </c>
      <c r="DW277" s="3">
        <f>_xll.SNL.Clients.Office.Excel.Functions.SPG(DW$1, "SP_PRICE_CLOSE", $A277)</f>
        <v>2.6660978991148552</v>
      </c>
      <c r="DX277" s="3">
        <f>_xll.SNL.Clients.Office.Excel.Functions.SPG(DX$1, "SP_PRICE_CLOSE", $A277)</f>
        <v>18.662685293803989</v>
      </c>
      <c r="DY277" s="3">
        <f>_xll.SNL.Clients.Office.Excel.Functions.SPG(DY$1, "SP_PRICE_CLOSE", $A277)</f>
        <v>12.104084461981444</v>
      </c>
      <c r="DZ277" s="3">
        <f>_xll.SNL.Clients.Office.Excel.Functions.SPG(DZ$1, "SP_PRICE_CLOSE", $A277)</f>
        <v>3.5779033806121361</v>
      </c>
      <c r="EA277" s="3">
        <f>_xll.SNL.Clients.Office.Excel.Functions.SPG(EA$1, "SP_PRICE_CLOSE", $A277)</f>
        <v>6.1106963847712494</v>
      </c>
      <c r="EB277" s="3" t="str">
        <f>_xll.SNL.Clients.Office.Excel.Functions.SPG(EB$1, "SP_PRICE_CLOSE", $A277)</f>
        <v>NA</v>
      </c>
      <c r="EC277" s="3">
        <f>_xll.SNL.Clients.Office.Excel.Functions.SPG(EC$1, "SP_PRICE_CLOSE", $A277)</f>
        <v>8.8647755145568947</v>
      </c>
      <c r="ED277" s="3" t="str">
        <f>_xll.SNL.Clients.Office.Excel.Functions.SPG(ED$1, "SP_PRICE_CLOSE", $A277)</f>
        <v>NA</v>
      </c>
      <c r="EE277" s="3">
        <f>_xll.SNL.Clients.Office.Excel.Functions.SPG(EE$1, "SP_PRICE_CLOSE", $A277)</f>
        <v>13.290498027087555</v>
      </c>
      <c r="EF277" s="3">
        <f>_xll.SNL.Clients.Office.Excel.Functions.SPG(EF$1, "SP_PRICE_CLOSE", $A277)</f>
        <v>11.930788098538978</v>
      </c>
      <c r="EG277" s="3">
        <f>_xll.SNL.Clients.Office.Excel.Functions.SPG(EG$1, "SP_PRICE_CLOSE", $A277)</f>
        <v>1.1170950197291245</v>
      </c>
      <c r="EH277" s="3" t="str">
        <f>_xll.SNL.Clients.Office.Excel.Functions.SPG(EH$1, "SP_PRICE_CLOSE", $A277)</f>
        <v>NA</v>
      </c>
      <c r="EI277" s="3">
        <f>_xll.SNL.Clients.Office.Excel.Functions.SPG(EI$1, "SP_PRICE_CLOSE", $A277)</f>
        <v>8.0782766343180121</v>
      </c>
      <c r="EJ277" s="3">
        <f>_xll.SNL.Clients.Office.Excel.Functions.SPG(EJ$1, "SP_PRICE_CLOSE", $A277)</f>
        <v>9.3979950943798656</v>
      </c>
      <c r="EK277" s="3">
        <f>_xll.SNL.Clients.Office.Excel.Functions.SPG(EK$1, "SP_PRICE_CLOSE", $A277)</f>
        <v>35.192492268316094</v>
      </c>
      <c r="EL277" s="3" t="str">
        <f>_xll.SNL.Clients.Office.Excel.Functions.SPG(EL$1, "SP_PRICE_CLOSE", $A277)</f>
        <v>NA</v>
      </c>
      <c r="EM277" s="3">
        <f>_xll.SNL.Clients.Office.Excel.Functions.SPG(EM$1, "SP_PRICE_CLOSE", $A277)</f>
        <v>3.9724858696811345</v>
      </c>
      <c r="EN277" s="3">
        <f>_xll.SNL.Clients.Office.Excel.Functions.SPG(EN$1, "SP_PRICE_CLOSE", $A277)</f>
        <v>4.3883971419430523</v>
      </c>
      <c r="EO277" s="3">
        <f>_xll.SNL.Clients.Office.Excel.Functions.SPG(EO$1, "SP_PRICE_CLOSE", $A277)</f>
        <v>1.1517542924176176</v>
      </c>
      <c r="EP277" s="3">
        <f>_xll.SNL.Clients.Office.Excel.Functions.SPG(EP$1, "SP_PRICE_CLOSE", $A277)</f>
        <v>1.9675802495467634</v>
      </c>
      <c r="EQ277" s="3">
        <f>_xll.SNL.Clients.Office.Excel.Functions.SPG(EQ$1, "SP_PRICE_CLOSE", $A277)</f>
        <v>4.8043084142049697</v>
      </c>
      <c r="ER277" s="3">
        <f>_xll.SNL.Clients.Office.Excel.Functions.SPG(ER$1, "SP_PRICE_CLOSE", $A277)</f>
        <v>7.5983790124773378</v>
      </c>
      <c r="ES277" s="3">
        <f>_xll.SNL.Clients.Office.Excel.Functions.SPG(ES$1, "SP_PRICE_CLOSE", $A277)</f>
        <v>1.6129892289644874</v>
      </c>
      <c r="ET277" s="3">
        <f>_xll.SNL.Clients.Office.Excel.Functions.SPG(ET$1, "SP_PRICE_CLOSE", $A277)</f>
        <v>1.3330489495574276</v>
      </c>
      <c r="EU277" s="3" t="str">
        <f>_xll.SNL.Clients.Office.Excel.Functions.SPG(EU$1, "SP_PRICE_CLOSE", $A277)</f>
        <v>NA</v>
      </c>
      <c r="EV277" s="3">
        <f>_xll.SNL.Clients.Office.Excel.Functions.SPG(EV$1, "SP_PRICE_CLOSE", $A277)</f>
        <v>7.1095942198997539</v>
      </c>
      <c r="EW277" s="3">
        <f>_xll.SNL.Clients.Office.Excel.Functions.SPG(EW$1, "SP_PRICE_CLOSE", $A277)</f>
        <v>4.1217873520315669</v>
      </c>
      <c r="EX277" s="3" t="str">
        <f>_xll.SNL.Clients.Office.Excel.Functions.SPG(EX$1, "SP_PRICE_CLOSE", $A277)</f>
        <v>NA</v>
      </c>
      <c r="EY277" s="3">
        <f>_xll.SNL.Clients.Office.Excel.Functions.SPG(EY$1, "SP_PRICE_CLOSE", $A277)</f>
        <v>57.161138957022501</v>
      </c>
      <c r="EZ277" s="3">
        <f>_xll.SNL.Clients.Office.Excel.Functions.SPG(EZ$1, "SP_PRICE_CLOSE", $A277)</f>
        <v>6.8785325797163273</v>
      </c>
      <c r="FA277" s="3">
        <f>_xll.SNL.Clients.Office.Excel.Functions.SPG(FA$1, "SP_PRICE_CLOSE", $A277)</f>
        <v>1.7196331449290818</v>
      </c>
      <c r="FB277" s="3">
        <f>_xll.SNL.Clients.Office.Excel.Functions.SPG(FB$1, "SP_PRICE_CLOSE", $A277)</f>
        <v>4.7989762184067395</v>
      </c>
      <c r="FC277" s="3">
        <f>_xll.SNL.Clients.Office.Excel.Functions.SPG(FC$1, "SP_PRICE_CLOSE", $A277)</f>
        <v>24.661405566812412</v>
      </c>
      <c r="FD277" s="3">
        <f>_xll.SNL.Clients.Office.Excel.Functions.SPG(FD$1, "SP_PRICE_CLOSE", $A277)</f>
        <v>1.1197611176282394</v>
      </c>
      <c r="FE277" s="3">
        <f>_xll.SNL.Clients.Office.Excel.Functions.SPG(FE$1, "SP_PRICE_CLOSE", $A277)</f>
        <v>4.6710035192492265</v>
      </c>
      <c r="FF277" s="3">
        <f>_xll.SNL.Clients.Office.Excel.Functions.SPG(FF$1, "SP_PRICE_CLOSE", $A277)</f>
        <v>18.662685293803989</v>
      </c>
      <c r="FG277" s="3">
        <f>_xll.SNL.Clients.Office.Excel.Functions.SPG(FG$1, "SP_PRICE_CLOSE", $A277)</f>
        <v>11.650847819131918</v>
      </c>
      <c r="FH277" s="3">
        <f>_xll.SNL.Clients.Office.Excel.Functions.SPG(FH$1, "SP_PRICE_CLOSE", $A277)</f>
        <v>41.697771142156341</v>
      </c>
      <c r="FI277" s="3">
        <f>_xll.SNL.Clients.Office.Excel.Functions.SPG(FI$1, "SP_PRICE_CLOSE", $A277)</f>
        <v>7.5983790124773378</v>
      </c>
      <c r="FJ277" s="3" t="str">
        <f>_xll.SNL.Clients.Office.Excel.Functions.SPG(FJ$1, "SP_PRICE_CLOSE", $A277)</f>
        <v>NA</v>
      </c>
      <c r="FK277" s="3">
        <f>_xll.SNL.Clients.Office.Excel.Functions.SPG(FK$1, "SP_PRICE_CLOSE", $A277)</f>
        <v>2.932707689026341</v>
      </c>
      <c r="FL277" s="3">
        <f>_xll.SNL.Clients.Office.Excel.Functions.SPG(FL$1, "SP_PRICE_CLOSE", $A277)</f>
        <v>16.156553268636024</v>
      </c>
      <c r="FM277" s="3" t="str">
        <f>_xll.SNL.Clients.Office.Excel.Functions.SPG(FM$1, "SP_PRICE_CLOSE", $A277)</f>
        <v>NA</v>
      </c>
      <c r="FN277" s="3">
        <f>_xll.SNL.Clients.Office.Excel.Functions.SPG(FN$1, "SP_PRICE_CLOSE", $A277)</f>
        <v>11.864135651061106</v>
      </c>
      <c r="FO277" s="3">
        <f>_xll.SNL.Clients.Office.Excel.Functions.SPG(FO$1, "SP_PRICE_CLOSE", $A277)</f>
        <v>1.2610643062813267</v>
      </c>
      <c r="FP277" s="3">
        <f>_xll.SNL.Clients.Office.Excel.Functions.SPG(FP$1, "SP_PRICE_CLOSE", $A277)</f>
        <v>2.9966940386050975</v>
      </c>
      <c r="FQ277" s="3">
        <f>_xll.SNL.Clients.Office.Excel.Functions.SPG(FQ$1, "SP_PRICE_CLOSE", $A277)</f>
        <v>35.885677722085951</v>
      </c>
      <c r="FR277" s="3" t="str">
        <f>_xll.SNL.Clients.Office.Excel.Functions.SPG(FR$1, "SP_PRICE_CLOSE", $A277)</f>
        <v>NA</v>
      </c>
      <c r="FS277" s="3">
        <f>_xll.SNL.Clients.Office.Excel.Functions.SPG(FS$1, "SP_PRICE_CLOSE", $A277)</f>
        <v>1.642316305854751</v>
      </c>
      <c r="FT277" s="3">
        <f>_xll.SNL.Clients.Office.Excel.Functions.SPG(FT$1, "SP_PRICE_CLOSE", $A277)</f>
        <v>9.3446731363975672</v>
      </c>
      <c r="FU277" s="3" t="str">
        <f>_xll.SNL.Clients.Office.Excel.Functions.SPG(FU$1, "SP_PRICE_CLOSE", $A277)</f>
        <v>NA</v>
      </c>
      <c r="FV277" s="3">
        <f>_xll.SNL.Clients.Office.Excel.Functions.SPG(FV$1, "SP_PRICE_CLOSE", $A277)</f>
        <v>23.914898155060254</v>
      </c>
      <c r="FW277" s="3">
        <f>_xll.SNL.Clients.Office.Excel.Functions.SPG(FW$1, "SP_PRICE_CLOSE", $A277)</f>
        <v>1.4983470193025488</v>
      </c>
      <c r="FX277" s="3">
        <f>_xll.SNL.Clients.Office.Excel.Functions.SPG(FX$1, "SP_PRICE_CLOSE", $A277)</f>
        <v>21.728697877786072</v>
      </c>
      <c r="FY277" s="3">
        <f>_xll.SNL.Clients.Office.Excel.Functions.SPG(FY$1, "SP_PRICE_CLOSE", $A277)</f>
        <v>38.925029327076892</v>
      </c>
      <c r="FZ277" s="3">
        <f>_xll.SNL.Clients.Office.Excel.Functions.SPG(FZ$1, "SP_PRICE_CLOSE", $A277)</f>
        <v>2.7407486402900711</v>
      </c>
      <c r="GA277" s="3">
        <f>_xll.SNL.Clients.Office.Excel.Functions.SPG(GA$1, "SP_PRICE_CLOSE", $A277)</f>
        <v>8.5315132771675373</v>
      </c>
      <c r="GB277" s="3">
        <f>_xll.SNL.Clients.Office.Excel.Functions.SPG(GB$1, "SP_PRICE_CLOSE", $A277)</f>
        <v>19.089260957662365</v>
      </c>
      <c r="GC277" s="3">
        <f>_xll.SNL.Clients.Office.Excel.Functions.SPG(GC$1, "SP_PRICE_CLOSE", $A277)</f>
        <v>20.528953823184388</v>
      </c>
      <c r="GD277" s="3">
        <f>_xll.SNL.Clients.Office.Excel.Functions.SPG(GD$1, "SP_PRICE_CLOSE", $A277)</f>
        <v>21.78201983576837</v>
      </c>
      <c r="GE277" s="3" t="str">
        <f>_xll.SNL.Clients.Office.Excel.Functions.SPG(GE$1, "SP_PRICE_CLOSE", $A277)</f>
        <v>NA</v>
      </c>
      <c r="GF277" s="3">
        <f>_xll.SNL.Clients.Office.Excel.Functions.SPG(GF$1, "SP_PRICE_CLOSE", $A277)</f>
        <v>62.706622587181393</v>
      </c>
      <c r="GG277" s="3">
        <f>_xll.SNL.Clients.Office.Excel.Functions.SPG(GG$1, "SP_PRICE_CLOSE", $A277)</f>
        <v>39.244961074970668</v>
      </c>
      <c r="GH277" s="3">
        <f>_xll.SNL.Clients.Office.Excel.Functions.SPG(GH$1, "SP_PRICE_CLOSE", $A277)</f>
        <v>1.6983043617361628</v>
      </c>
      <c r="GI277" s="3">
        <f>_xll.SNL.Clients.Office.Excel.Functions.SPG(GI$1, "SP_PRICE_CLOSE", $A277)</f>
        <v>22.688493121467417</v>
      </c>
      <c r="GJ277" s="3">
        <f>_xll.SNL.Clients.Office.Excel.Functions.SPG(GJ$1, "SP_PRICE_CLOSE", $A277)</f>
        <v>7.1318118801322381</v>
      </c>
      <c r="GK277" s="3">
        <f>_xll.SNL.Clients.Office.Excel.Functions.SPG(GK$1, "SP_PRICE_CLOSE", $A277)</f>
        <v>3.9564892822864453</v>
      </c>
      <c r="GL277" s="3">
        <f>_xll.SNL.Clients.Office.Excel.Functions.SPG(GL$1, "SP_PRICE_CLOSE", $A277)</f>
        <v>51.935587074757386</v>
      </c>
      <c r="GM277" s="3">
        <f>_xll.SNL.Clients.Office.Excel.Functions.SPG(GM$1, "SP_PRICE_CLOSE", $A277)</f>
        <v>4.7349898688279835</v>
      </c>
      <c r="GN277" s="3">
        <f>_xll.SNL.Clients.Office.Excel.Functions.SPG(GN$1, "SP_PRICE_CLOSE", $A277)</f>
        <v>12.464007678361948</v>
      </c>
      <c r="GO277" s="3">
        <f>_xll.SNL.Clients.Office.Excel.Functions.SPG(GO$1, "SP_PRICE_CLOSE", $A277)</f>
        <v>3.8178521915324728</v>
      </c>
      <c r="GP277" s="3" t="str">
        <f>_xll.SNL.Clients.Office.Excel.Functions.SPG(GP$1, "SP_PRICE_CLOSE", $A277)</f>
        <v>NA</v>
      </c>
      <c r="GQ277" s="3" t="str">
        <f>_xll.SNL.Clients.Office.Excel.Functions.SPG(GQ$1, "SP_PRICE_CLOSE", $A277)</f>
        <v>NA</v>
      </c>
      <c r="GR277" s="3">
        <f>_xll.SNL.Clients.Office.Excel.Functions.SPG(GR$1, "SP_PRICE_CLOSE", $A277)</f>
        <v>4.5057054495041049</v>
      </c>
      <c r="GS277" s="3">
        <f>_xll.SNL.Clients.Office.Excel.Functions.SPG(GS$1, "SP_PRICE_CLOSE", $A277)</f>
        <v>2.6421030180228215</v>
      </c>
      <c r="GT277" s="3">
        <f>_xll.SNL.Clients.Office.Excel.Functions.SPG(GT$1, "SP_PRICE_CLOSE", $A277)</f>
        <v>8.7448011090967253</v>
      </c>
      <c r="GU277" s="3">
        <f>_xll.SNL.Clients.Office.Excel.Functions.SPG(GU$1, "SP_PRICE_CLOSE", $A277)</f>
        <v>9.4024384131385297</v>
      </c>
      <c r="GV277" s="3">
        <f>_xll.SNL.Clients.Office.Excel.Functions.SPG(GV$1, "SP_PRICE_CLOSE", $A277)</f>
        <v>43.990615335395113</v>
      </c>
      <c r="GW277" s="3">
        <f>_xll.SNL.Clients.Office.Excel.Functions.SPG(GW$1, "SP_PRICE_CLOSE", $A277)</f>
        <v>4.3990615335395118</v>
      </c>
      <c r="GX277" s="3">
        <f>_xll.SNL.Clients.Office.Excel.Functions.SPG(GX$1, "SP_PRICE_CLOSE", $A277)</f>
        <v>19.995734243361415</v>
      </c>
      <c r="GY277" s="3" t="str">
        <f>_xll.SNL.Clients.Office.Excel.Functions.SPG(GY$1, "SP_PRICE_CLOSE", $A277)</f>
        <v>NA</v>
      </c>
      <c r="GZ277" s="3">
        <f>_xll.SNL.Clients.Office.Excel.Functions.SPG(GZ$1, "SP_PRICE_CLOSE", $A277)</f>
        <v>15.863282499733389</v>
      </c>
      <c r="HA277" s="3" t="str">
        <f>_xll.SNL.Clients.Office.Excel.Functions.SPG(HA$1, "SP_PRICE_CLOSE", $A277)</f>
        <v>NA</v>
      </c>
      <c r="HB277" s="3">
        <f>_xll.SNL.Clients.Office.Excel.Functions.SPG(HB$1, "SP_PRICE_CLOSE", $A277)</f>
        <v>4.6123493654686998</v>
      </c>
      <c r="HC277" s="3">
        <f>_xll.SNL.Clients.Office.Excel.Functions.SPG(HC$1, "SP_PRICE_CLOSE", $A277)</f>
        <v>2.0502292844193239</v>
      </c>
      <c r="HD277" s="3">
        <f>_xll.SNL.Clients.Office.Excel.Functions.SPG(HD$1, "SP_PRICE_CLOSE", $A277)</f>
        <v>35.139170310333796</v>
      </c>
      <c r="HE277" s="3" t="str">
        <f>_xll.SNL.Clients.Office.Excel.Functions.SPG(HE$1, "SP_PRICE_CLOSE", $A277)</f>
        <v>NA</v>
      </c>
      <c r="HF277" s="3" t="str">
        <f>_xll.SNL.Clients.Office.Excel.Functions.SPG(HF$1, "SP_PRICE_CLOSE", $A277)</f>
        <v>NA</v>
      </c>
      <c r="HG277" s="3">
        <f>_xll.SNL.Clients.Office.Excel.Functions.SPG(HG$1, "SP_PRICE_CLOSE", $A277)</f>
        <v>1.6449824037538658</v>
      </c>
      <c r="HH277" s="3">
        <f>_xll.SNL.Clients.Office.Excel.Functions.SPG(HH$1, "SP_PRICE_CLOSE", $A277)</f>
        <v>6.7718886637517324</v>
      </c>
      <c r="HI277" s="3">
        <f>_xll.SNL.Clients.Office.Excel.Functions.SPG(HI$1, "SP_PRICE_CLOSE", $A277)</f>
        <v>7.944971739362269</v>
      </c>
      <c r="HJ277" s="3">
        <f>_xll.SNL.Clients.Office.Excel.Functions.SPG(HJ$1, "SP_PRICE_CLOSE", $A277)</f>
        <v>2.1328783192918843</v>
      </c>
      <c r="HK277" s="3">
        <f>_xll.SNL.Clients.Office.Excel.Functions.SPG(HK$1, "SP_PRICE_CLOSE", $A277)</f>
        <v>26.927588781060038</v>
      </c>
      <c r="HL277" s="3">
        <f>_xll.SNL.Clients.Office.Excel.Functions.SPG(HL$1, "SP_PRICE_CLOSE", $A277)</f>
        <v>7.6916924389463581</v>
      </c>
      <c r="HM277" s="3">
        <f>_xll.SNL.Clients.Office.Excel.Functions.SPG(HM$1, "SP_PRICE_CLOSE", $A277)</f>
        <v>0.69604191105897406</v>
      </c>
      <c r="HN277" s="3">
        <f>_xll.SNL.Clients.Office.Excel.Functions.SPG(HN$1, "SP_PRICE_CLOSE", $A277)</f>
        <v>7.3051082435747032</v>
      </c>
      <c r="HO277" s="3">
        <f>_xll.SNL.Clients.Office.Excel.Functions.SPG(HO$1, "SP_PRICE_CLOSE", $A277)</f>
        <v>0.96779353737869245</v>
      </c>
      <c r="HP277" s="3">
        <f>_xll.SNL.Clients.Office.Excel.Functions.SPG(HP$1, "SP_PRICE_CLOSE", $A277)</f>
        <v>9.6112829263090536</v>
      </c>
      <c r="HQ277" s="3">
        <f>_xll.SNL.Clients.Office.Excel.Functions.SPG(HQ$1, "SP_PRICE_CLOSE", $A277)</f>
        <v>66.599125519889085</v>
      </c>
      <c r="HR277" s="3">
        <f>_xll.SNL.Clients.Office.Excel.Functions.SPG(HR$1, "SP_PRICE_CLOSE", $A277)</f>
        <v>8.2382425082649036</v>
      </c>
      <c r="HS277" s="3" t="str">
        <f>_xll.SNL.Clients.Office.Excel.Functions.SPG(HS$1, "SP_PRICE_CLOSE", $A277)</f>
        <v>NA</v>
      </c>
      <c r="HT277" s="3">
        <f>_xll.SNL.Clients.Office.Excel.Functions.SPG(HT$1, "SP_PRICE_CLOSE", $A277)</f>
        <v>11.277594113255837</v>
      </c>
      <c r="HU277" s="3">
        <f>_xll.SNL.Clients.Office.Excel.Functions.SPG(HU$1, "SP_PRICE_CLOSE", $A277)</f>
        <v>5.0602538125199956</v>
      </c>
      <c r="HV277" s="3">
        <f>_xll.SNL.Clients.Office.Excel.Functions.SPG(HV$1, "SP_PRICE_CLOSE", $A277)</f>
        <v>13.997013970352992</v>
      </c>
      <c r="HW277" s="3">
        <f>_xll.SNL.Clients.Office.Excel.Functions.SPG(HW$1, "SP_PRICE_CLOSE", $A277)</f>
        <v>8.0782766343180121</v>
      </c>
      <c r="HX277" s="3">
        <f>_xll.SNL.Clients.Office.Excel.Functions.SPG(HX$1, "SP_PRICE_CLOSE", $A277)</f>
        <v>23.381678575237281</v>
      </c>
      <c r="HY277" s="3">
        <f>_xll.SNL.Clients.Office.Excel.Functions.SPG(HY$1, "SP_PRICE_CLOSE", $A277)</f>
        <v>17.687654900287939</v>
      </c>
      <c r="HZ277" s="3">
        <f>_xll.SNL.Clients.Office.Excel.Functions.SPG(HZ$1, "SP_PRICE_CLOSE", $A277)</f>
        <v>11.25093313426469</v>
      </c>
      <c r="IA277" s="3">
        <f>_xll.SNL.Clients.Office.Excel.Functions.SPG(IA$1, "SP_PRICE_CLOSE", $A277)</f>
        <v>4.1857737016103229</v>
      </c>
      <c r="IB277" s="3">
        <f>_xll.SNL.Clients.Office.Excel.Functions.SPG(IB$1, "SP_PRICE_CLOSE", $A277)</f>
        <v>19.249226831609256</v>
      </c>
      <c r="IC277" s="3">
        <f>_xll.SNL.Clients.Office.Excel.Functions.SPG(IC$1, "SP_PRICE_CLOSE", $A277)</f>
        <v>12.597312573317692</v>
      </c>
      <c r="ID277" s="3">
        <f>_xll.SNL.Clients.Office.Excel.Functions.SPG(ID$1, "SP_PRICE_CLOSE", $A277)</f>
        <v>7.2197931108030282</v>
      </c>
      <c r="IE277" s="3">
        <f>_xll.SNL.Clients.Office.Excel.Functions.SPG(IE$1, "SP_PRICE_CLOSE", $A277)</f>
        <v>1.9489175642529593</v>
      </c>
      <c r="IF277" s="3">
        <f>_xll.SNL.Clients.Office.Excel.Functions.SPG(IF$1, "SP_PRICE_CLOSE", $A277)</f>
        <v>9.384664604884291</v>
      </c>
      <c r="IG277" s="3">
        <f>_xll.SNL.Clients.Office.Excel.Functions.SPG(IG$1, "SP_PRICE_CLOSE", $A277)</f>
        <v>5.3055348192385621</v>
      </c>
      <c r="IH277" s="3">
        <f>_xll.SNL.Clients.Office.Excel.Functions.SPG(IH$1, "SP_PRICE_CLOSE", $A277)</f>
        <v>4.5536952116881722</v>
      </c>
      <c r="II277" s="3">
        <f>_xll.SNL.Clients.Office.Excel.Functions.SPG(II$1, "SP_PRICE_CLOSE", $A277)</f>
        <v>39.960025594539836</v>
      </c>
      <c r="IJ277" s="3">
        <f>_xll.SNL.Clients.Office.Excel.Functions.SPG(IJ$1, "SP_PRICE_CLOSE", $A277)</f>
        <v>8.0575402580782765</v>
      </c>
      <c r="IK277" s="3">
        <f>_xll.SNL.Clients.Office.Excel.Functions.SPG(IK$1, "SP_PRICE_CLOSE", $A277)</f>
        <v>0.71984643276101101</v>
      </c>
      <c r="IL277" s="3">
        <f>_xll.SNL.Clients.Office.Excel.Functions.SPG(IL$1, "SP_PRICE_CLOSE", $A277)</f>
        <v>6.4572891116561797</v>
      </c>
      <c r="IM277" s="3">
        <f>_xll.SNL.Clients.Office.Excel.Functions.SPG(IM$1, "SP_PRICE_CLOSE", $A277)</f>
        <v>2.6820944865095449</v>
      </c>
      <c r="IN277" s="3">
        <f>_xll.SNL.Clients.Office.Excel.Functions.SPG(IN$1, "SP_PRICE_CLOSE", $A277)</f>
        <v>3.4925882478404606</v>
      </c>
      <c r="IO277" s="3">
        <f>_xll.SNL.Clients.Office.Excel.Functions.SPG(IO$1, "SP_PRICE_CLOSE", $A277)</f>
        <v>7.3317692225658524</v>
      </c>
      <c r="IP277" s="3">
        <f>_xll.SNL.Clients.Office.Excel.Functions.SPG(IP$1, "SP_PRICE_CLOSE", $A277)</f>
        <v>19.409192705556148</v>
      </c>
      <c r="IQ277" s="3">
        <f>_xll.SNL.Clients.Office.Excel.Functions.SPG(IQ$1, "SP_PRICE_CLOSE", $A277)</f>
        <v>19.389802708755465</v>
      </c>
      <c r="IR277" s="3">
        <f>_xll.SNL.Clients.Office.Excel.Functions.SPG(IR$1, "SP_PRICE_CLOSE", $A277)</f>
        <v>9.2780206889196961</v>
      </c>
      <c r="IS277" s="3">
        <f>_xll.SNL.Clients.Office.Excel.Functions.SPG(IS$1, "SP_PRICE_CLOSE", $A277)</f>
        <v>4.0258078276634315</v>
      </c>
      <c r="IT277" s="3">
        <f>_xll.SNL.Clients.Office.Excel.Functions.SPG(IT$1, "SP_PRICE_CLOSE", $A277)</f>
        <v>5.3215314066332517</v>
      </c>
      <c r="IU277" s="3">
        <f>_xll.SNL.Clients.Office.Excel.Functions.SPG(IU$1, "SP_PRICE_CLOSE", $A277)</f>
        <v>6.0520422309907218</v>
      </c>
      <c r="IV277" s="3">
        <f>_xll.SNL.Clients.Office.Excel.Functions.SPG(IV$1, "SP_PRICE_CLOSE", $A277)</f>
        <v>6.7452276847605841</v>
      </c>
      <c r="IW277" s="3">
        <f>_xll.SNL.Clients.Office.Excel.Functions.SPG(IW$1, "SP_PRICE_CLOSE", $A277)</f>
        <v>68.678681881198685</v>
      </c>
      <c r="IX277" s="3">
        <f>_xll.SNL.Clients.Office.Excel.Functions.SPG(IX$1, "SP_PRICE_CLOSE", $A277)</f>
        <v>19.062599978671216</v>
      </c>
      <c r="IY277" s="3">
        <f>_xll.SNL.Clients.Office.Excel.Functions.SPG(IY$1, "SP_PRICE_CLOSE", $A277)</f>
        <v>75.023994881092023</v>
      </c>
      <c r="IZ277" s="3">
        <f>_xll.SNL.Clients.Office.Excel.Functions.SPG(IZ$1, "SP_PRICE_CLOSE", $A277)</f>
        <v>10.384451317052363</v>
      </c>
      <c r="JA277" s="3">
        <f>_xll.SNL.Clients.Office.Excel.Functions.SPG(JA$1, "SP_PRICE_CLOSE", $A277)</f>
        <v>1.7996160819025273</v>
      </c>
      <c r="JB277" s="3">
        <f>_xll.SNL.Clients.Office.Excel.Functions.SPG(JB$1, "SP_PRICE_CLOSE", $A277)</f>
        <v>12.477338167857523</v>
      </c>
      <c r="JC277" s="3">
        <f>_xll.SNL.Clients.Office.Excel.Functions.SPG(JC$1, "SP_PRICE_CLOSE", $A277)</f>
        <v>98.858910099178843</v>
      </c>
      <c r="JD277" s="3">
        <f>_xll.SNL.Clients.Office.Excel.Functions.SPG(JD$1, "SP_PRICE_CLOSE", $A277)</f>
        <v>52.898767729551025</v>
      </c>
      <c r="JE277" s="3">
        <f>_xll.SNL.Clients.Office.Excel.Functions.SPG(JE$1, "SP_PRICE_CLOSE", $A277)</f>
        <v>14.343606697237922</v>
      </c>
      <c r="JF277" s="3">
        <f>_xll.SNL.Clients.Office.Excel.Functions.SPG(JF$1, "SP_PRICE_CLOSE", $A277)</f>
        <v>2.3435000533219577</v>
      </c>
      <c r="JG277" s="3">
        <f>_xll.SNL.Clients.Office.Excel.Functions.SPG(JG$1, "SP_PRICE_CLOSE", $A277)</f>
        <v>7.4917350965127438</v>
      </c>
      <c r="JH277" s="3" t="str">
        <f>_xll.SNL.Clients.Office.Excel.Functions.SPG(JH$1, "SP_PRICE_CLOSE", $A277)</f>
        <v>NA</v>
      </c>
      <c r="JI277" s="3">
        <f>_xll.SNL.Clients.Office.Excel.Functions.SPG(JI$1, "SP_PRICE_CLOSE", $A277)</f>
        <v>3.241975045323664</v>
      </c>
      <c r="JJ277" s="3">
        <f>_xll.SNL.Clients.Office.Excel.Functions.SPG(JJ$1, "SP_PRICE_CLOSE", $A277)</f>
        <v>4.4523834915218083</v>
      </c>
      <c r="JK277" s="3" t="str">
        <f>_xll.SNL.Clients.Office.Excel.Functions.SPG(JK$1, "SP_PRICE_CLOSE", $A277)</f>
        <v>NA</v>
      </c>
      <c r="JL277" s="3">
        <f>_xll.SNL.Clients.Office.Excel.Functions.SPG(JL$1, "SP_PRICE_CLOSE", $A277)</f>
        <v>10.824357470406314</v>
      </c>
      <c r="JM277" s="3">
        <f>_xll.SNL.Clients.Office.Excel.Functions.SPG(JM$1, "SP_PRICE_CLOSE", $A277)</f>
        <v>24.741388503785856</v>
      </c>
      <c r="JN277" s="3">
        <f>_xll.SNL.Clients.Office.Excel.Functions.SPG(JN$1, "SP_PRICE_CLOSE", $A277)</f>
        <v>10.211154953609896</v>
      </c>
      <c r="JO277" s="3">
        <f>_xll.SNL.Clients.Office.Excel.Functions.SPG(JO$1, "SP_PRICE_CLOSE", $A277)</f>
        <v>5.0602538125199956</v>
      </c>
      <c r="JP277" s="3">
        <f>_xll.SNL.Clients.Office.Excel.Functions.SPG(JP$1, "SP_PRICE_CLOSE", $A277)</f>
        <v>3.5619067932174469</v>
      </c>
      <c r="JQ277" s="3">
        <f>_xll.SNL.Clients.Office.Excel.Functions.SPG(JQ$1, "SP_PRICE_CLOSE", $A277)</f>
        <v>10.31779886957449</v>
      </c>
      <c r="JR277" s="3">
        <f>_xll.SNL.Clients.Office.Excel.Functions.SPG(JR$1, "SP_PRICE_CLOSE", $A277)</f>
        <v>3.5085848352351499</v>
      </c>
      <c r="JS277" s="3">
        <f>_xll.SNL.Clients.Office.Excel.Functions.SPG(JS$1, "SP_PRICE_CLOSE", $A277)</f>
        <v>2.9433720806228001</v>
      </c>
      <c r="JT277" s="3">
        <f>_xll.SNL.Clients.Office.Excel.Functions.SPG(JT$1, "SP_PRICE_CLOSE", $A277)</f>
        <v>55.721446091500475</v>
      </c>
      <c r="JU277" s="3" t="str">
        <f>_xll.SNL.Clients.Office.Excel.Functions.SPG(JU$1, "SP_PRICE_CLOSE", $A277)</f>
        <v>NA</v>
      </c>
      <c r="JV277" s="3">
        <f>_xll.SNL.Clients.Office.Excel.Functions.SPG(JV$1, "SP_PRICE_CLOSE", $A277)</f>
        <v>4.5856883864775515</v>
      </c>
      <c r="JW277" s="3">
        <f>_xll.SNL.Clients.Office.Excel.Functions.SPG(JW$1, "SP_PRICE_CLOSE", $A277)</f>
        <v>41.91105897408552</v>
      </c>
      <c r="JX277" s="3">
        <f>_xll.SNL.Clients.Office.Excel.Functions.SPG(JX$1, "SP_PRICE_CLOSE", $A277)</f>
        <v>20.528953823184388</v>
      </c>
      <c r="JY277" s="3">
        <f>_xll.SNL.Clients.Office.Excel.Functions.SPG(JY$1, "SP_PRICE_CLOSE", $A277)</f>
        <v>7.0118374746720695</v>
      </c>
      <c r="JZ277" s="3">
        <f>_xll.SNL.Clients.Office.Excel.Functions.SPG(JZ$1, "SP_PRICE_CLOSE", $A277)</f>
        <v>7.7583448864242293</v>
      </c>
      <c r="KA277" s="3">
        <f>_xll.SNL.Clients.Office.Excel.Functions.SPG(KA$1, "SP_PRICE_CLOSE", $A277)</f>
        <v>11.9707795670257</v>
      </c>
      <c r="KB277" s="3">
        <f>_xll.SNL.Clients.Office.Excel.Functions.SPG(KB$1, "SP_PRICE_CLOSE", $A277)</f>
        <v>7.2917777540791295</v>
      </c>
      <c r="KC277" s="3">
        <f>_xll.SNL.Clients.Office.Excel.Functions.SPG(KC$1, "SP_PRICE_CLOSE", $A277)</f>
        <v>18.02282179801642</v>
      </c>
      <c r="KD277" s="3">
        <f>_xll.SNL.Clients.Office.Excel.Functions.SPG(KD$1, "SP_PRICE_CLOSE", $A277)</f>
        <v>6.7718886637517324</v>
      </c>
      <c r="KE277" s="3">
        <f>_xll.SNL.Clients.Office.Excel.Functions.SPG(KE$1, "SP_PRICE_CLOSE", $A277)</f>
        <v>3.5960328463261169</v>
      </c>
      <c r="KF277" s="3">
        <f>_xll.SNL.Clients.Office.Excel.Functions.SPG(KF$1, "SP_PRICE_CLOSE", $A277)</f>
        <v>10.984323344353205</v>
      </c>
      <c r="KG277" s="3">
        <f>_xll.SNL.Clients.Office.Excel.Functions.SPG(KG$1, "SP_PRICE_CLOSE", $A277)</f>
        <v>18.102804734989871</v>
      </c>
      <c r="KH277" s="3">
        <f>_xll.SNL.Clients.Office.Excel.Functions.SPG(KH$1, "SP_PRICE_CLOSE", $A277)</f>
        <v>12.981845739575556</v>
      </c>
      <c r="KI277" s="3">
        <f>_xll.SNL.Clients.Office.Excel.Functions.SPG(KI$1, "SP_PRICE_CLOSE", $A277)</f>
        <v>1.2370694251892929</v>
      </c>
      <c r="KJ277" s="3">
        <f>_xll.SNL.Clients.Office.Excel.Functions.SPG(KJ$1, "SP_PRICE_CLOSE", $A277)</f>
        <v>4.2924176175749178</v>
      </c>
      <c r="KK277" s="3">
        <f>_xll.SNL.Clients.Office.Excel.Functions.SPG(KK$1, "SP_PRICE_CLOSE", $A277)</f>
        <v>0.23728271302122214</v>
      </c>
      <c r="KL277" s="3" t="str">
        <f>_xll.SNL.Clients.Office.Excel.Functions.SPG(KL$1, "SP_PRICE_CLOSE", $A277)</f>
        <v>NA</v>
      </c>
      <c r="KM277" s="3" t="str">
        <f>_xll.SNL.Clients.Office.Excel.Functions.SPG(KM$1, "SP_PRICE_CLOSE", $A277)</f>
        <v>NA</v>
      </c>
      <c r="KN277" s="3">
        <f>_xll.SNL.Clients.Office.Excel.Functions.SPG(KN$1, "SP_PRICE_CLOSE", $A277)</f>
        <v>4.3404073797589851</v>
      </c>
      <c r="KO277" s="3">
        <f>_xll.SNL.Clients.Office.Excel.Functions.SPG(KO$1, "SP_PRICE_CLOSE", $A277)</f>
        <v>2.7034232697024634</v>
      </c>
      <c r="KP277" s="3">
        <f>_xll.SNL.Clients.Office.Excel.Functions.SPG(KP$1, "SP_PRICE_CLOSE", $A277)</f>
        <v>26.980910739042336</v>
      </c>
      <c r="KQ277" s="3">
        <f>_xll.SNL.Clients.Office.Excel.Functions.SPG(KQ$1, "SP_PRICE_CLOSE", $A277)</f>
        <v>22.155273541644448</v>
      </c>
      <c r="KR277" s="3">
        <f>_xll.SNL.Clients.Office.Excel.Functions.SPG(KR$1, "SP_PRICE_CLOSE", $A277)</f>
        <v>7.0118374746720695</v>
      </c>
      <c r="KS277" s="3">
        <f>_xll.SNL.Clients.Office.Excel.Functions.SPG(KS$1, "SP_PRICE_CLOSE", $A277)</f>
        <v>8.6381571931321304</v>
      </c>
      <c r="KT277" s="3">
        <f>_xll.SNL.Clients.Office.Excel.Functions.SPG(KT$1, "SP_PRICE_CLOSE", $A277)</f>
        <v>2.0795563613095873</v>
      </c>
      <c r="KU277" s="3">
        <f>_xll.SNL.Clients.Office.Excel.Functions.SPG(KU$1, "SP_PRICE_CLOSE", $A277)</f>
        <v>12.53066012583982</v>
      </c>
      <c r="KV277" s="3">
        <f>_xll.SNL.Clients.Office.Excel.Functions.SPG(KV$1, "SP_PRICE_CLOSE", $A277)</f>
        <v>1.7302975365255413</v>
      </c>
      <c r="KW277" s="3">
        <f>_xll.SNL.Clients.Office.Excel.Functions.SPG(KW$1, "SP_PRICE_CLOSE", $A277)</f>
        <v>7.3717606910525744</v>
      </c>
      <c r="KX277" s="3">
        <f>_xll.SNL.Clients.Office.Excel.Functions.SPG(KX$1, "SP_PRICE_CLOSE", $A277)</f>
        <v>0.79982936973445662</v>
      </c>
      <c r="KY277" s="3">
        <f>_xll.SNL.Clients.Office.Excel.Functions.SPG(KY$1, "SP_PRICE_CLOSE", $A277)</f>
        <v>7.4384131385304464</v>
      </c>
      <c r="KZ277" s="3">
        <f>_xll.SNL.Clients.Office.Excel.Functions.SPG(KZ$1, "SP_PRICE_CLOSE", $A277)</f>
        <v>15.090114108990083</v>
      </c>
      <c r="LA277" s="3">
        <f>_xll.SNL.Clients.Office.Excel.Functions.SPG(LA$1, "SP_PRICE_CLOSE", $A277)</f>
        <v>9.0913938359816573</v>
      </c>
      <c r="LB277" s="3">
        <f>_xll.SNL.Clients.Office.Excel.Functions.SPG(LB$1, "SP_PRICE_CLOSE", $A277)</f>
        <v>7.731683907433081</v>
      </c>
      <c r="LC277" s="3" t="str">
        <f>_xll.SNL.Clients.Office.Excel.Functions.SPG(LC$1, "SP_PRICE_CLOSE", $A277)</f>
        <v>NA</v>
      </c>
      <c r="LD277" s="3">
        <f>_xll.SNL.Clients.Office.Excel.Functions.SPG(LD$1, "SP_PRICE_CLOSE", $A277)</f>
        <v>11.277594113255837</v>
      </c>
      <c r="LE277" s="3">
        <f>_xll.SNL.Clients.Office.Excel.Functions.SPG(LE$1, "SP_PRICE_CLOSE", $A277)</f>
        <v>6.1853471259464641</v>
      </c>
    </row>
    <row r="278" spans="1:317" x14ac:dyDescent="0.25">
      <c r="A278" s="1">
        <v>45398</v>
      </c>
      <c r="B278" s="3">
        <f>_xll.SNL.Clients.Office.Excel.Functions.SPG($B$1, "SP_PRICE_CLOSE", A278)</f>
        <v>11.996161228406912</v>
      </c>
      <c r="C278" s="3">
        <f>_xll.SNL.Clients.Office.Excel.Functions.SPG(C$1, "SP_PRICE_CLOSE", $A278)</f>
        <v>3.2736191085519302</v>
      </c>
      <c r="D278" s="3">
        <f>_xll.SNL.Clients.Office.Excel.Functions.SPG(D$1, "SP_PRICE_CLOSE", $A278)</f>
        <v>7.74418852633824</v>
      </c>
      <c r="E278" s="3">
        <f>_xll.SNL.Clients.Office.Excel.Functions.SPG(E$1, "SP_PRICE_CLOSE", $A278)</f>
        <v>1.5906019407123055</v>
      </c>
      <c r="F278" s="3">
        <f>_xll.SNL.Clients.Office.Excel.Functions.SPG(F$1, "SP_PRICE_CLOSE", $A278)</f>
        <v>110.94254211985499</v>
      </c>
      <c r="G278" s="3">
        <f>_xll.SNL.Clients.Office.Excel.Functions.SPG(G$1, "SP_PRICE_CLOSE", $A278)</f>
        <v>5.3582853486884208</v>
      </c>
      <c r="H278" s="3">
        <f>_xll.SNL.Clients.Office.Excel.Functions.SPG(H$1, "SP_PRICE_CLOSE", $A278)</f>
        <v>1.3195777351247604</v>
      </c>
      <c r="I278" s="3">
        <f>_xll.SNL.Clients.Office.Excel.Functions.SPG(I$1, "SP_PRICE_CLOSE", $A278)</f>
        <v>11.436340371081256</v>
      </c>
      <c r="J278" s="3" t="str">
        <f>_xll.SNL.Clients.Office.Excel.Functions.SPG(J$1, "SP_PRICE_CLOSE", $A278)</f>
        <v>NA</v>
      </c>
      <c r="K278" s="3" t="str">
        <f>_xll.SNL.Clients.Office.Excel.Functions.SPG(K$1, "SP_PRICE_CLOSE", $A278)</f>
        <v>NA</v>
      </c>
      <c r="L278" s="3">
        <f>_xll.SNL.Clients.Office.Excel.Functions.SPG(L$1, "SP_PRICE_CLOSE", $A278)</f>
        <v>4.7984644913627648</v>
      </c>
      <c r="M278" s="3">
        <f>_xll.SNL.Clients.Office.Excel.Functions.SPG(M$1, "SP_PRICE_CLOSE", $A278)</f>
        <v>16.048197910002134</v>
      </c>
      <c r="N278" s="3">
        <f>_xll.SNL.Clients.Office.Excel.Functions.SPG(N$1, "SP_PRICE_CLOSE", $A278)</f>
        <v>8.0971411814885919</v>
      </c>
      <c r="O278" s="3">
        <f>_xll.SNL.Clients.Office.Excel.Functions.SPG(O$1, "SP_PRICE_CLOSE", $A278)</f>
        <v>3.0923437833226703</v>
      </c>
      <c r="P278" s="3">
        <f>_xll.SNL.Clients.Office.Excel.Functions.SPG(P$1, "SP_PRICE_CLOSE", $A278)</f>
        <v>0.75442525058647913</v>
      </c>
      <c r="Q278" s="3">
        <f>_xll.SNL.Clients.Office.Excel.Functions.SPG(Q$1, "SP_PRICE_CLOSE", $A278)</f>
        <v>9.3303476220942638</v>
      </c>
      <c r="R278" s="3" t="str">
        <f>_xll.SNL.Clients.Office.Excel.Functions.SPG(R$1, "SP_PRICE_CLOSE", $A278)</f>
        <v>NA</v>
      </c>
      <c r="S278" s="3">
        <f>_xll.SNL.Clients.Office.Excel.Functions.SPG(S$1, "SP_PRICE_CLOSE", $A278)</f>
        <v>16.794625719769677</v>
      </c>
      <c r="T278" s="3">
        <f>_xll.SNL.Clients.Office.Excel.Functions.SPG(T$1, "SP_PRICE_CLOSE", $A278)</f>
        <v>42.11985497973982</v>
      </c>
      <c r="U278" s="3">
        <f>_xll.SNL.Clients.Office.Excel.Functions.SPG(U$1, "SP_PRICE_CLOSE", $A278)</f>
        <v>5.4382597568777991</v>
      </c>
      <c r="V278" s="3">
        <f>_xll.SNL.Clients.Office.Excel.Functions.SPG(V$1, "SP_PRICE_CLOSE", $A278)</f>
        <v>12.929195990616337</v>
      </c>
      <c r="W278" s="3">
        <f>_xll.SNL.Clients.Office.Excel.Functions.SPG(W$1, "SP_PRICE_CLOSE", $A278)</f>
        <v>21.433141394753683</v>
      </c>
      <c r="X278" s="3">
        <f>_xll.SNL.Clients.Office.Excel.Functions.SPG(X$1, "SP_PRICE_CLOSE", $A278)</f>
        <v>28.097675410535299</v>
      </c>
      <c r="Y278" s="3">
        <f>_xll.SNL.Clients.Office.Excel.Functions.SPG(Y$1, "SP_PRICE_CLOSE", $A278)</f>
        <v>2.3245894647046281</v>
      </c>
      <c r="Z278" s="3">
        <f>_xll.SNL.Clients.Office.Excel.Functions.SPG(Z$1, "SP_PRICE_CLOSE", $A278)</f>
        <v>9.5969289827255295</v>
      </c>
      <c r="AA278" s="3">
        <f>_xll.SNL.Clients.Office.Excel.Functions.SPG(AA$1, "SP_PRICE_CLOSE", $A278)</f>
        <v>8.6372360844529759</v>
      </c>
      <c r="AB278" s="3" t="str">
        <f>_xll.SNL.Clients.Office.Excel.Functions.SPG(AB$1, "SP_PRICE_CLOSE", $A278)</f>
        <v>NA</v>
      </c>
      <c r="AC278" s="3">
        <f>_xll.SNL.Clients.Office.Excel.Functions.SPG(AC$1, "SP_PRICE_CLOSE", $A278)</f>
        <v>11.356365962891877</v>
      </c>
      <c r="AD278" s="3">
        <f>_xll.SNL.Clients.Office.Excel.Functions.SPG(AD$1, "SP_PRICE_CLOSE", $A278)</f>
        <v>7.3309874173597791</v>
      </c>
      <c r="AE278" s="3">
        <f>_xll.SNL.Clients.Office.Excel.Functions.SPG(AE$1, "SP_PRICE_CLOSE", $A278)</f>
        <v>11.223075282576245</v>
      </c>
      <c r="AF278" s="3">
        <f>_xll.SNL.Clients.Office.Excel.Functions.SPG(AF$1, "SP_PRICE_CLOSE", $A278)</f>
        <v>5.0777351247600779E-2</v>
      </c>
      <c r="AG278" s="3">
        <f>_xll.SNL.Clients.Office.Excel.Functions.SPG(AG$1, "SP_PRICE_CLOSE", $A278)</f>
        <v>25.218596715717638</v>
      </c>
      <c r="AH278" s="3">
        <f>_xll.SNL.Clients.Office.Excel.Functions.SPG(AH$1, "SP_PRICE_CLOSE", $A278)</f>
        <v>34.788867562380041</v>
      </c>
      <c r="AI278" s="3">
        <f>_xll.SNL.Clients.Office.Excel.Functions.SPG(AI$1, "SP_PRICE_CLOSE", $A278)</f>
        <v>6.1180422264875247</v>
      </c>
      <c r="AJ278" s="3">
        <f>_xll.SNL.Clients.Office.Excel.Functions.SPG(AJ$1, "SP_PRICE_CLOSE", $A278)</f>
        <v>16.741309447643424</v>
      </c>
      <c r="AK278" s="3" t="str">
        <f>_xll.SNL.Clients.Office.Excel.Functions.SPG(AK$1, "SP_PRICE_CLOSE", $A278)</f>
        <v>NA</v>
      </c>
      <c r="AL278" s="3">
        <f>_xll.SNL.Clients.Office.Excel.Functions.SPG(AL$1, "SP_PRICE_CLOSE", $A278)</f>
        <v>17.914267434420989</v>
      </c>
      <c r="AM278" s="3">
        <f>_xll.SNL.Clients.Office.Excel.Functions.SPG(AM$1, "SP_PRICE_CLOSE", $A278)</f>
        <v>8.9358072083599929</v>
      </c>
      <c r="AN278" s="3">
        <f>_xll.SNL.Clients.Office.Excel.Functions.SPG(AN$1, "SP_PRICE_CLOSE", $A278)</f>
        <v>4.7504798464491369</v>
      </c>
      <c r="AO278" s="3">
        <f>_xll.SNL.Clients.Office.Excel.Functions.SPG(AO$1, "SP_PRICE_CLOSE", $A278)</f>
        <v>5.0970356152697809</v>
      </c>
      <c r="AP278" s="3">
        <f>_xll.SNL.Clients.Office.Excel.Functions.SPG(AP$1, "SP_PRICE_CLOSE", $A278)</f>
        <v>14.235444657709534</v>
      </c>
      <c r="AQ278" s="3">
        <f>_xll.SNL.Clients.Office.Excel.Functions.SPG(AQ$1, "SP_PRICE_CLOSE", $A278)</f>
        <v>0.36388355726167632</v>
      </c>
      <c r="AR278" s="3">
        <f>_xll.SNL.Clients.Office.Excel.Functions.SPG(AR$1, "SP_PRICE_CLOSE", $A278)</f>
        <v>4.8197910002132653</v>
      </c>
      <c r="AS278" s="3">
        <f>_xll.SNL.Clients.Office.Excel.Functions.SPG(AS$1, "SP_PRICE_CLOSE", $A278)</f>
        <v>15.195137555982088</v>
      </c>
      <c r="AT278" s="3">
        <f>_xll.SNL.Clients.Office.Excel.Functions.SPG(AT$1, "SP_PRICE_CLOSE", $A278)</f>
        <v>32.682874813393049</v>
      </c>
      <c r="AU278" s="3">
        <f>_xll.SNL.Clients.Office.Excel.Functions.SPG(AU$1, "SP_PRICE_CLOSE", $A278)</f>
        <v>3.774792066538708</v>
      </c>
      <c r="AV278" s="3">
        <f>_xll.SNL.Clients.Office.Excel.Functions.SPG(AV$1, "SP_PRICE_CLOSE", $A278)</f>
        <v>8.1307314992535726</v>
      </c>
      <c r="AW278" s="3">
        <f>_xll.SNL.Clients.Office.Excel.Functions.SPG(AW$1, "SP_PRICE_CLOSE", $A278)</f>
        <v>1.7860951162294736</v>
      </c>
      <c r="AX278" s="3">
        <f>_xll.SNL.Clients.Office.Excel.Functions.SPG(AX$1, "SP_PRICE_CLOSE", $A278)</f>
        <v>10.556621880998083</v>
      </c>
      <c r="AY278" s="3">
        <f>_xll.SNL.Clients.Office.Excel.Functions.SPG(AY$1, "SP_PRICE_CLOSE", $A278)</f>
        <v>26.604819791000217</v>
      </c>
      <c r="AZ278" s="3">
        <f>_xll.SNL.Clients.Office.Excel.Functions.SPG(AZ$1, "SP_PRICE_CLOSE", $A278)</f>
        <v>14.262102793772661</v>
      </c>
      <c r="BA278" s="3">
        <f>_xll.SNL.Clients.Office.Excel.Functions.SPG(BA$1, "SP_PRICE_CLOSE", $A278)</f>
        <v>3.0177010023459165</v>
      </c>
      <c r="BB278" s="3" t="str">
        <f>_xll.SNL.Clients.Office.Excel.Functions.SPG(BB$1, "SP_PRICE_CLOSE", $A278)</f>
        <v>NA</v>
      </c>
      <c r="BC278" s="3" t="str">
        <f>_xll.SNL.Clients.Office.Excel.Functions.SPG(BC$1, "SP_PRICE_CLOSE", $A278)</f>
        <v>NA</v>
      </c>
      <c r="BD278" s="3">
        <f>_xll.SNL.Clients.Office.Excel.Functions.SPG(BD$1, "SP_PRICE_CLOSE", $A278)</f>
        <v>11.596289187460014</v>
      </c>
      <c r="BE278" s="3">
        <f>_xll.SNL.Clients.Office.Excel.Functions.SPG(BE$1, "SP_PRICE_CLOSE", $A278)</f>
        <v>0.73576455534229046</v>
      </c>
      <c r="BF278" s="3">
        <f>_xll.SNL.Clients.Office.Excel.Functions.SPG(BF$1, "SP_PRICE_CLOSE", $A278)</f>
        <v>3.5508637236084457</v>
      </c>
      <c r="BG278" s="3">
        <f>_xll.SNL.Clients.Office.Excel.Functions.SPG(BG$1, "SP_PRICE_CLOSE", $A278)</f>
        <v>3.3553702815099173</v>
      </c>
      <c r="BH278" s="3">
        <f>_xll.SNL.Clients.Office.Excel.Functions.SPG(BH$1, "SP_PRICE_CLOSE", $A278)</f>
        <v>5.5982085732565583</v>
      </c>
      <c r="BI278" s="3">
        <f>_xll.SNL.Clients.Office.Excel.Functions.SPG(BI$1, "SP_PRICE_CLOSE", $A278)</f>
        <v>1.6474728087012158</v>
      </c>
      <c r="BJ278" s="3">
        <f>_xll.SNL.Clients.Office.Excel.Functions.SPG(BJ$1, "SP_PRICE_CLOSE", $A278)</f>
        <v>5.8381317978246967</v>
      </c>
      <c r="BK278" s="3">
        <f>_xll.SNL.Clients.Office.Excel.Functions.SPG(BK$1, "SP_PRICE_CLOSE", $A278)</f>
        <v>2.0073576455534234</v>
      </c>
      <c r="BL278" s="3">
        <f>_xll.SNL.Clients.Office.Excel.Functions.SPG(BL$1, "SP_PRICE_CLOSE", $A278)</f>
        <v>4.2919599061633624</v>
      </c>
      <c r="BM278" s="3">
        <f>_xll.SNL.Clients.Office.Excel.Functions.SPG(BM$1, "SP_PRICE_CLOSE", $A278)</f>
        <v>8.7172104926423568</v>
      </c>
      <c r="BN278" s="3">
        <f>_xll.SNL.Clients.Office.Excel.Functions.SPG(BN$1, "SP_PRICE_CLOSE", $A278)</f>
        <v>6.2806568564725955</v>
      </c>
      <c r="BO278" s="3">
        <f>_xll.SNL.Clients.Office.Excel.Functions.SPG(BO$1, "SP_PRICE_CLOSE", $A278)</f>
        <v>3.0425818404777143</v>
      </c>
      <c r="BP278" s="3">
        <f>_xll.SNL.Clients.Office.Excel.Functions.SPG(BP$1, "SP_PRICE_CLOSE", $A278)</f>
        <v>9.343676690125827</v>
      </c>
      <c r="BQ278" s="3">
        <f>_xll.SNL.Clients.Office.Excel.Functions.SPG(BQ$1, "SP_PRICE_CLOSE", $A278)</f>
        <v>5.6888462358711882</v>
      </c>
      <c r="BR278" s="3" t="str">
        <f>_xll.SNL.Clients.Office.Excel.Functions.SPG(BR$1, "SP_PRICE_CLOSE", $A278)</f>
        <v>NA</v>
      </c>
      <c r="BS278" s="3" t="str">
        <f>_xll.SNL.Clients.Office.Excel.Functions.SPG(BS$1, "SP_PRICE_CLOSE", $A278)</f>
        <v>NA</v>
      </c>
      <c r="BT278" s="3">
        <f>_xll.SNL.Clients.Office.Excel.Functions.SPG(BT$1, "SP_PRICE_CLOSE", $A278)</f>
        <v>12.915866922584776</v>
      </c>
      <c r="BU278" s="3">
        <f>_xll.SNL.Clients.Office.Excel.Functions.SPG(BU$1, "SP_PRICE_CLOSE", $A278)</f>
        <v>6.3179782469609735</v>
      </c>
      <c r="BV278" s="3" t="str">
        <f>_xll.SNL.Clients.Office.Excel.Functions.SPG(BV$1, "SP_PRICE_CLOSE", $A278)</f>
        <v>NA</v>
      </c>
      <c r="BW278" s="3">
        <f>_xll.SNL.Clients.Office.Excel.Functions.SPG(BW$1, "SP_PRICE_CLOSE", $A278)</f>
        <v>5.1983365323096615</v>
      </c>
      <c r="BX278" s="3">
        <f>_xll.SNL.Clients.Office.Excel.Functions.SPG(BX$1, "SP_PRICE_CLOSE", $A278)</f>
        <v>48.571123907016428</v>
      </c>
      <c r="BY278" s="3">
        <f>_xll.SNL.Clients.Office.Excel.Functions.SPG(BY$1, "SP_PRICE_CLOSE", $A278)</f>
        <v>19.593730006397955</v>
      </c>
      <c r="BZ278" s="3">
        <f>_xll.SNL.Clients.Office.Excel.Functions.SPG(BZ$1, "SP_PRICE_CLOSE", $A278)</f>
        <v>5.5502239283429313</v>
      </c>
      <c r="CA278" s="3">
        <f>_xll.SNL.Clients.Office.Excel.Functions.SPG(CA$1, "SP_PRICE_CLOSE", $A278)</f>
        <v>5.7314992535721911</v>
      </c>
      <c r="CB278" s="3">
        <f>_xll.SNL.Clients.Office.Excel.Functions.SPG(CB$1, "SP_PRICE_CLOSE", $A278)</f>
        <v>0.71177223288547675</v>
      </c>
      <c r="CC278" s="3">
        <f>_xll.SNL.Clients.Office.Excel.Functions.SPG(CC$1, "SP_PRICE_CLOSE", $A278)</f>
        <v>1.8767327788441035</v>
      </c>
      <c r="CD278" s="3">
        <f>_xll.SNL.Clients.Office.Excel.Functions.SPG(CD$1, "SP_PRICE_CLOSE", $A278)</f>
        <v>62.380038387715942</v>
      </c>
      <c r="CE278" s="3" t="str">
        <f>_xll.SNL.Clients.Office.Excel.Functions.SPG(CE$1, "SP_PRICE_CLOSE", $A278)</f>
        <v>NA</v>
      </c>
      <c r="CF278" s="3">
        <f>_xll.SNL.Clients.Office.Excel.Functions.SPG(CF$1, "SP_PRICE_CLOSE", $A278)</f>
        <v>1.5994881637875882</v>
      </c>
      <c r="CG278" s="3">
        <f>_xll.SNL.Clients.Office.Excel.Functions.SPG(CG$1, "SP_PRICE_CLOSE", $A278)</f>
        <v>9.7675410535295395</v>
      </c>
      <c r="CH278" s="3">
        <f>_xll.SNL.Clients.Office.Excel.Functions.SPG(CH$1, "SP_PRICE_CLOSE", $A278)</f>
        <v>4.5297504798464496</v>
      </c>
      <c r="CI278" s="3">
        <f>_xll.SNL.Clients.Office.Excel.Functions.SPG(CI$1, "SP_PRICE_CLOSE", $A278)</f>
        <v>4.7363131797824698</v>
      </c>
      <c r="CJ278" s="3">
        <f>_xll.SNL.Clients.Office.Excel.Functions.SPG(CJ$1, "SP_PRICE_CLOSE", $A278)</f>
        <v>9.5036255065045854</v>
      </c>
      <c r="CK278" s="3" t="str">
        <f>_xll.SNL.Clients.Office.Excel.Functions.SPG(CK$1, "SP_PRICE_CLOSE", $A278)</f>
        <v>NA</v>
      </c>
      <c r="CL278" s="3">
        <f>_xll.SNL.Clients.Office.Excel.Functions.SPG(CL$1, "SP_PRICE_CLOSE", $A278)</f>
        <v>0.69044572403497551</v>
      </c>
      <c r="CM278" s="3">
        <f>_xll.SNL.Clients.Office.Excel.Functions.SPG(CM$1, "SP_PRICE_CLOSE", $A278)</f>
        <v>13.329068031563235</v>
      </c>
      <c r="CN278" s="3">
        <f>_xll.SNL.Clients.Office.Excel.Functions.SPG(CN$1, "SP_PRICE_CLOSE", $A278)</f>
        <v>10.441103113670293</v>
      </c>
      <c r="CO278" s="3">
        <f>_xll.SNL.Clients.Office.Excel.Functions.SPG(CO$1, "SP_PRICE_CLOSE", $A278)</f>
        <v>2.4258903817445088</v>
      </c>
      <c r="CP278" s="3">
        <f>_xll.SNL.Clients.Office.Excel.Functions.SPG(CP$1, "SP_PRICE_CLOSE", $A278)</f>
        <v>63.766261462998514</v>
      </c>
      <c r="CQ278" s="3">
        <f>_xll.SNL.Clients.Office.Excel.Functions.SPG(CQ$1, "SP_PRICE_CLOSE", $A278)</f>
        <v>5.9234378332267017</v>
      </c>
      <c r="CR278" s="3">
        <f>_xll.SNL.Clients.Office.Excel.Functions.SPG(CR$1, "SP_PRICE_CLOSE", $A278)</f>
        <v>1.8634037108125403</v>
      </c>
      <c r="CS278" s="3">
        <f>_xll.SNL.Clients.Office.Excel.Functions.SPG(CS$1, "SP_PRICE_CLOSE", $A278)</f>
        <v>33.855832800170617</v>
      </c>
      <c r="CT278" s="3">
        <f>_xll.SNL.Clients.Office.Excel.Functions.SPG(CT$1, "SP_PRICE_CLOSE", $A278)</f>
        <v>11.542972915333761</v>
      </c>
      <c r="CU278" s="3">
        <f>_xll.SNL.Clients.Office.Excel.Functions.SPG(CU$1, "SP_PRICE_CLOSE", $A278)</f>
        <v>5.4169332480272985</v>
      </c>
      <c r="CV278" s="3">
        <f>_xll.SNL.Clients.Office.Excel.Functions.SPG(CV$1, "SP_PRICE_CLOSE", $A278)</f>
        <v>26.631477927063344</v>
      </c>
      <c r="CW278" s="3">
        <f>_xll.SNL.Clients.Office.Excel.Functions.SPG(CW$1, "SP_PRICE_CLOSE", $A278)</f>
        <v>45.692045212198771</v>
      </c>
      <c r="CX278" s="3">
        <f>_xll.SNL.Clients.Office.Excel.Functions.SPG(CX$1, "SP_PRICE_CLOSE", $A278)</f>
        <v>3.668159522286202</v>
      </c>
      <c r="CY278" s="3">
        <f>_xll.SNL.Clients.Office.Excel.Functions.SPG(CY$1, "SP_PRICE_CLOSE", $A278)</f>
        <v>0.53516208146726385</v>
      </c>
      <c r="CZ278" s="3">
        <f>_xll.SNL.Clients.Office.Excel.Functions.SPG(CZ$1, "SP_PRICE_CLOSE", $A278)</f>
        <v>7.5153165418652149E-2</v>
      </c>
      <c r="DA278" s="3" t="str">
        <f>_xll.SNL.Clients.Office.Excel.Functions.SPG(DA$1, "SP_PRICE_CLOSE", $A278)</f>
        <v>NA</v>
      </c>
      <c r="DB278" s="3">
        <f>_xll.SNL.Clients.Office.Excel.Functions.SPG(DB$1, "SP_PRICE_CLOSE", $A278)</f>
        <v>34.335679249306899</v>
      </c>
      <c r="DC278" s="3" t="str">
        <f>_xll.SNL.Clients.Office.Excel.Functions.SPG(DC$1, "SP_PRICE_CLOSE", $A278)</f>
        <v>NA</v>
      </c>
      <c r="DD278" s="3" t="str">
        <f>_xll.SNL.Clients.Office.Excel.Functions.SPG(DD$1, "SP_PRICE_CLOSE", $A278)</f>
        <v>NA</v>
      </c>
      <c r="DE278" s="3">
        <f>_xll.SNL.Clients.Office.Excel.Functions.SPG(DE$1, "SP_PRICE_CLOSE", $A278)</f>
        <v>85.625933034762213</v>
      </c>
      <c r="DF278" s="3">
        <f>_xll.SNL.Clients.Office.Excel.Functions.SPG(DF$1, "SP_PRICE_CLOSE", $A278)</f>
        <v>36.521646406483264</v>
      </c>
      <c r="DG278" s="3">
        <f>_xll.SNL.Clients.Office.Excel.Functions.SPG(DG$1, "SP_PRICE_CLOSE", $A278)</f>
        <v>9.3969929622520798</v>
      </c>
      <c r="DH278" s="3">
        <f>_xll.SNL.Clients.Office.Excel.Functions.SPG(DH$1, "SP_PRICE_CLOSE", $A278)</f>
        <v>72.910002132650888</v>
      </c>
      <c r="DI278" s="3">
        <f>_xll.SNL.Clients.Office.Excel.Functions.SPG(DI$1, "SP_PRICE_CLOSE", $A278)</f>
        <v>1.2156110044785668</v>
      </c>
      <c r="DJ278" s="3">
        <f>_xll.SNL.Clients.Office.Excel.Functions.SPG(DJ$1, "SP_PRICE_CLOSE", $A278)</f>
        <v>246.42780976754108</v>
      </c>
      <c r="DK278" s="3">
        <f>_xll.SNL.Clients.Office.Excel.Functions.SPG(DK$1, "SP_PRICE_CLOSE", $A278)</f>
        <v>4.6479963744934958</v>
      </c>
      <c r="DL278" s="3">
        <f>_xll.SNL.Clients.Office.Excel.Functions.SPG(DL$1, "SP_PRICE_CLOSE", $A278)</f>
        <v>5.3049690765621671</v>
      </c>
      <c r="DM278" s="3">
        <f>_xll.SNL.Clients.Office.Excel.Functions.SPG(DM$1, "SP_PRICE_CLOSE", $A278)</f>
        <v>31.136702921731715</v>
      </c>
      <c r="DN278" s="3">
        <f>_xll.SNL.Clients.Office.Excel.Functions.SPG(DN$1, "SP_PRICE_CLOSE", $A278)</f>
        <v>14.155470249520155</v>
      </c>
      <c r="DO278" s="3">
        <f>_xll.SNL.Clients.Office.Excel.Functions.SPG(DO$1, "SP_PRICE_CLOSE", $A278)</f>
        <v>22.392834293026233</v>
      </c>
      <c r="DP278" s="3">
        <f>_xll.SNL.Clients.Office.Excel.Functions.SPG(DP$1, "SP_PRICE_CLOSE", $A278)</f>
        <v>3.2043079547878017</v>
      </c>
      <c r="DQ278" s="3">
        <f>_xll.SNL.Clients.Office.Excel.Functions.SPG(DQ$1, "SP_PRICE_CLOSE", $A278)</f>
        <v>4.6118575389208791</v>
      </c>
      <c r="DR278" s="3">
        <f>_xll.SNL.Clients.Office.Excel.Functions.SPG(DR$1, "SP_PRICE_CLOSE", $A278)</f>
        <v>14.848581787161445</v>
      </c>
      <c r="DS278" s="3" t="str">
        <f>_xll.SNL.Clients.Office.Excel.Functions.SPG(DS$1, "SP_PRICE_CLOSE", $A278)</f>
        <v>NA</v>
      </c>
      <c r="DT278" s="3">
        <f>_xll.SNL.Clients.Office.Excel.Functions.SPG(DT$1, "SP_PRICE_CLOSE", $A278)</f>
        <v>1.0929835785881852</v>
      </c>
      <c r="DU278" s="3">
        <f>_xll.SNL.Clients.Office.Excel.Functions.SPG(DU$1, "SP_PRICE_CLOSE", $A278)</f>
        <v>15.515035188739606</v>
      </c>
      <c r="DV278" s="3">
        <f>_xll.SNL.Clients.Office.Excel.Functions.SPG(DV$1, "SP_PRICE_CLOSE", $A278)</f>
        <v>2.3219236510983157</v>
      </c>
      <c r="DW278" s="3">
        <f>_xll.SNL.Clients.Office.Excel.Functions.SPG(DW$1, "SP_PRICE_CLOSE", $A278)</f>
        <v>2.6604819791000218</v>
      </c>
      <c r="DX278" s="3">
        <f>_xll.SNL.Clients.Office.Excel.Functions.SPG(DX$1, "SP_PRICE_CLOSE", $A278)</f>
        <v>18.660695244188528</v>
      </c>
      <c r="DY278" s="3">
        <f>_xll.SNL.Clients.Office.Excel.Functions.SPG(DY$1, "SP_PRICE_CLOSE", $A278)</f>
        <v>11.849541480059717</v>
      </c>
      <c r="DZ278" s="3">
        <f>_xll.SNL.Clients.Office.Excel.Functions.SPG(DZ$1, "SP_PRICE_CLOSE", $A278)</f>
        <v>3.646833013435701</v>
      </c>
      <c r="EA278" s="3">
        <f>_xll.SNL.Clients.Office.Excel.Functions.SPG(EA$1, "SP_PRICE_CLOSE", $A278)</f>
        <v>6.040733631904458</v>
      </c>
      <c r="EB278" s="3" t="str">
        <f>_xll.SNL.Clients.Office.Excel.Functions.SPG(EB$1, "SP_PRICE_CLOSE", $A278)</f>
        <v>NA</v>
      </c>
      <c r="EC278" s="3">
        <f>_xll.SNL.Clients.Office.Excel.Functions.SPG(EC$1, "SP_PRICE_CLOSE", $A278)</f>
        <v>8.6239070164214127</v>
      </c>
      <c r="ED278" s="3" t="str">
        <f>_xll.SNL.Clients.Office.Excel.Functions.SPG(ED$1, "SP_PRICE_CLOSE", $A278)</f>
        <v>NA</v>
      </c>
      <c r="EE278" s="3">
        <f>_xll.SNL.Clients.Office.Excel.Functions.SPG(EE$1, "SP_PRICE_CLOSE", $A278)</f>
        <v>13.289080827468545</v>
      </c>
      <c r="EF278" s="3">
        <f>_xll.SNL.Clients.Office.Excel.Functions.SPG(EF$1, "SP_PRICE_CLOSE", $A278)</f>
        <v>11.551858871827685</v>
      </c>
      <c r="EG278" s="3">
        <f>_xll.SNL.Clients.Office.Excel.Functions.SPG(EG$1, "SP_PRICE_CLOSE", $A278)</f>
        <v>1.1223075282576243</v>
      </c>
      <c r="EH278" s="3" t="str">
        <f>_xll.SNL.Clients.Office.Excel.Functions.SPG(EH$1, "SP_PRICE_CLOSE", $A278)</f>
        <v>NA</v>
      </c>
      <c r="EI278" s="3">
        <f>_xll.SNL.Clients.Office.Excel.Functions.SPG(EI$1, "SP_PRICE_CLOSE", $A278)</f>
        <v>7.7841757304329287</v>
      </c>
      <c r="EJ278" s="3">
        <f>_xll.SNL.Clients.Office.Excel.Functions.SPG(EJ$1, "SP_PRICE_CLOSE", $A278)</f>
        <v>9.3036894860311374</v>
      </c>
      <c r="EK278" s="3">
        <f>_xll.SNL.Clients.Office.Excel.Functions.SPG(EK$1, "SP_PRICE_CLOSE", $A278)</f>
        <v>35.828534868841977</v>
      </c>
      <c r="EL278" s="3" t="str">
        <f>_xll.SNL.Clients.Office.Excel.Functions.SPG(EL$1, "SP_PRICE_CLOSE", $A278)</f>
        <v>NA</v>
      </c>
      <c r="EM278" s="3">
        <f>_xll.SNL.Clients.Office.Excel.Functions.SPG(EM$1, "SP_PRICE_CLOSE", $A278)</f>
        <v>3.9187460012795907</v>
      </c>
      <c r="EN278" s="3">
        <f>_xll.SNL.Clients.Office.Excel.Functions.SPG(EN$1, "SP_PRICE_CLOSE", $A278)</f>
        <v>4.3346129238643645</v>
      </c>
      <c r="EO278" s="3">
        <f>_xll.SNL.Clients.Office.Excel.Functions.SPG(EO$1, "SP_PRICE_CLOSE", $A278)</f>
        <v>1.1622947323523141</v>
      </c>
      <c r="EP278" s="3">
        <f>_xll.SNL.Clients.Office.Excel.Functions.SPG(EP$1, "SP_PRICE_CLOSE", $A278)</f>
        <v>1.9220516101514185</v>
      </c>
      <c r="EQ278" s="3">
        <f>_xll.SNL.Clients.Office.Excel.Functions.SPG(EQ$1, "SP_PRICE_CLOSE", $A278)</f>
        <v>4.6171891661335049</v>
      </c>
      <c r="ER278" s="3">
        <f>_xll.SNL.Clients.Office.Excel.Functions.SPG(ER$1, "SP_PRICE_CLOSE", $A278)</f>
        <v>7.7575175943698031</v>
      </c>
      <c r="ES278" s="3">
        <f>_xll.SNL.Clients.Office.Excel.Functions.SPG(ES$1, "SP_PRICE_CLOSE", $A278)</f>
        <v>1.6128172318191514</v>
      </c>
      <c r="ET278" s="3">
        <f>_xll.SNL.Clients.Office.Excel.Functions.SPG(ET$1, "SP_PRICE_CLOSE", $A278)</f>
        <v>1.3648965664320754</v>
      </c>
      <c r="EU278" s="3" t="str">
        <f>_xll.SNL.Clients.Office.Excel.Functions.SPG(EU$1, "SP_PRICE_CLOSE", $A278)</f>
        <v>NA</v>
      </c>
      <c r="EV278" s="3">
        <f>_xll.SNL.Clients.Office.Excel.Functions.SPG(EV$1, "SP_PRICE_CLOSE", $A278)</f>
        <v>7.1088361057794849</v>
      </c>
      <c r="EW278" s="3">
        <f>_xll.SNL.Clients.Office.Excel.Functions.SPG(EW$1, "SP_PRICE_CLOSE", $A278)</f>
        <v>4.185327361910856</v>
      </c>
      <c r="EX278" s="3" t="str">
        <f>_xll.SNL.Clients.Office.Excel.Functions.SPG(EX$1, "SP_PRICE_CLOSE", $A278)</f>
        <v>NA</v>
      </c>
      <c r="EY278" s="3">
        <f>_xll.SNL.Clients.Office.Excel.Functions.SPG(EY$1, "SP_PRICE_CLOSE", $A278)</f>
        <v>56.035402004691839</v>
      </c>
      <c r="EZ278" s="3">
        <f>_xll.SNL.Clients.Office.Excel.Functions.SPG(EZ$1, "SP_PRICE_CLOSE", $A278)</f>
        <v>6.971102580507571</v>
      </c>
      <c r="FA278" s="3">
        <f>_xll.SNL.Clients.Office.Excel.Functions.SPG(FA$1, "SP_PRICE_CLOSE", $A278)</f>
        <v>1.6421411814885907</v>
      </c>
      <c r="FB278" s="3">
        <f>_xll.SNL.Clients.Office.Excel.Functions.SPG(FB$1, "SP_PRICE_CLOSE", $A278)</f>
        <v>4.9317551716783967</v>
      </c>
      <c r="FC278" s="3">
        <f>_xll.SNL.Clients.Office.Excel.Functions.SPG(FC$1, "SP_PRICE_CLOSE", $A278)</f>
        <v>24.792066538707616</v>
      </c>
      <c r="FD278" s="3">
        <f>_xll.SNL.Clients.Office.Excel.Functions.SPG(FD$1, "SP_PRICE_CLOSE", $A278)</f>
        <v>1.0130091703988058</v>
      </c>
      <c r="FE278" s="3">
        <f>_xll.SNL.Clients.Office.Excel.Functions.SPG(FE$1, "SP_PRICE_CLOSE", $A278)</f>
        <v>4.6651738110471319</v>
      </c>
      <c r="FF278" s="3">
        <f>_xll.SNL.Clients.Office.Excel.Functions.SPG(FF$1, "SP_PRICE_CLOSE", $A278)</f>
        <v>18.79398592450416</v>
      </c>
      <c r="FG278" s="3">
        <f>_xll.SNL.Clients.Office.Excel.Functions.SPG(FG$1, "SP_PRICE_CLOSE", $A278)</f>
        <v>11.423011303049693</v>
      </c>
      <c r="FH278" s="3">
        <f>_xll.SNL.Clients.Office.Excel.Functions.SPG(FH$1, "SP_PRICE_CLOSE", $A278)</f>
        <v>40.840264448709746</v>
      </c>
      <c r="FI278" s="3">
        <f>_xll.SNL.Clients.Office.Excel.Functions.SPG(FI$1, "SP_PRICE_CLOSE", $A278)</f>
        <v>8.3706547238217119</v>
      </c>
      <c r="FJ278" s="3" t="str">
        <f>_xll.SNL.Clients.Office.Excel.Functions.SPG(FJ$1, "SP_PRICE_CLOSE", $A278)</f>
        <v>NA</v>
      </c>
      <c r="FK278" s="3">
        <f>_xll.SNL.Clients.Office.Excel.Functions.SPG(FK$1, "SP_PRICE_CLOSE", $A278)</f>
        <v>2.8737470676050334</v>
      </c>
      <c r="FL278" s="3">
        <f>_xll.SNL.Clients.Office.Excel.Functions.SPG(FL$1, "SP_PRICE_CLOSE", $A278)</f>
        <v>15.595009596928985</v>
      </c>
      <c r="FM278" s="3" t="str">
        <f>_xll.SNL.Clients.Office.Excel.Functions.SPG(FM$1, "SP_PRICE_CLOSE", $A278)</f>
        <v>NA</v>
      </c>
      <c r="FN278" s="3">
        <f>_xll.SNL.Clients.Office.Excel.Functions.SPG(FN$1, "SP_PRICE_CLOSE", $A278)</f>
        <v>11.729579867775646</v>
      </c>
      <c r="FO278" s="3">
        <f>_xll.SNL.Clients.Office.Excel.Functions.SPG(FO$1, "SP_PRICE_CLOSE", $A278)</f>
        <v>1.2209426316911924</v>
      </c>
      <c r="FP278" s="3">
        <f>_xll.SNL.Clients.Office.Excel.Functions.SPG(FP$1, "SP_PRICE_CLOSE", $A278)</f>
        <v>3.0017061207080404</v>
      </c>
      <c r="FQ278" s="3">
        <f>_xll.SNL.Clients.Office.Excel.Functions.SPG(FQ$1, "SP_PRICE_CLOSE", $A278)</f>
        <v>37.321390488377055</v>
      </c>
      <c r="FR278" s="3" t="str">
        <f>_xll.SNL.Clients.Office.Excel.Functions.SPG(FR$1, "SP_PRICE_CLOSE", $A278)</f>
        <v>NA</v>
      </c>
      <c r="FS278" s="3">
        <f>_xll.SNL.Clients.Office.Excel.Functions.SPG(FS$1, "SP_PRICE_CLOSE", $A278)</f>
        <v>1.6074856046065262</v>
      </c>
      <c r="FT278" s="3">
        <f>_xll.SNL.Clients.Office.Excel.Functions.SPG(FT$1, "SP_PRICE_CLOSE", $A278)</f>
        <v>8.7971849008317342</v>
      </c>
      <c r="FU278" s="3" t="str">
        <f>_xll.SNL.Clients.Office.Excel.Functions.SPG(FU$1, "SP_PRICE_CLOSE", $A278)</f>
        <v>NA</v>
      </c>
      <c r="FV278" s="3">
        <f>_xll.SNL.Clients.Office.Excel.Functions.SPG(FV$1, "SP_PRICE_CLOSE", $A278)</f>
        <v>24.018980592876947</v>
      </c>
      <c r="FW278" s="3">
        <f>_xll.SNL.Clients.Office.Excel.Functions.SPG(FW$1, "SP_PRICE_CLOSE", $A278)</f>
        <v>1.4821923651098317</v>
      </c>
      <c r="FX278" s="3">
        <f>_xll.SNL.Clients.Office.Excel.Functions.SPG(FX$1, "SP_PRICE_CLOSE", $A278)</f>
        <v>22.659415653657501</v>
      </c>
      <c r="FY278" s="3">
        <f>_xll.SNL.Clients.Office.Excel.Functions.SPG(FY$1, "SP_PRICE_CLOSE", $A278)</f>
        <v>37.641288121134572</v>
      </c>
      <c r="FZ278" s="3">
        <f>_xll.SNL.Clients.Office.Excel.Functions.SPG(FZ$1, "SP_PRICE_CLOSE", $A278)</f>
        <v>2.6924717423757731</v>
      </c>
      <c r="GA278" s="3">
        <f>_xll.SNL.Clients.Office.Excel.Functions.SPG(GA$1, "SP_PRICE_CLOSE", $A278)</f>
        <v>8.5705907442951599</v>
      </c>
      <c r="GB278" s="3">
        <f>_xll.SNL.Clients.Office.Excel.Functions.SPG(GB$1, "SP_PRICE_CLOSE", $A278)</f>
        <v>19.007251013009171</v>
      </c>
      <c r="GC278" s="3">
        <f>_xll.SNL.Clients.Office.Excel.Functions.SPG(GC$1, "SP_PRICE_CLOSE", $A278)</f>
        <v>17.860951162294736</v>
      </c>
      <c r="GD278" s="3">
        <f>_xll.SNL.Clients.Office.Excel.Functions.SPG(GD$1, "SP_PRICE_CLOSE", $A278)</f>
        <v>22.899338878225638</v>
      </c>
      <c r="GE278" s="3" t="str">
        <f>_xll.SNL.Clients.Office.Excel.Functions.SPG(GE$1, "SP_PRICE_CLOSE", $A278)</f>
        <v>NA</v>
      </c>
      <c r="GF278" s="3">
        <f>_xll.SNL.Clients.Office.Excel.Functions.SPG(GF$1, "SP_PRICE_CLOSE", $A278)</f>
        <v>66.325442525058662</v>
      </c>
      <c r="GG278" s="3">
        <f>_xll.SNL.Clients.Office.Excel.Functions.SPG(GG$1, "SP_PRICE_CLOSE", $A278)</f>
        <v>39.720622734058438</v>
      </c>
      <c r="GH278" s="3">
        <f>_xll.SNL.Clients.Office.Excel.Functions.SPG(GH$1, "SP_PRICE_CLOSE", $A278)</f>
        <v>1.6927916400085308</v>
      </c>
      <c r="GI278" s="3">
        <f>_xll.SNL.Clients.Office.Excel.Functions.SPG(GI$1, "SP_PRICE_CLOSE", $A278)</f>
        <v>22.36617615696311</v>
      </c>
      <c r="GJ278" s="3">
        <f>_xll.SNL.Clients.Office.Excel.Functions.SPG(GJ$1, "SP_PRICE_CLOSE", $A278)</f>
        <v>7.5309234378332279</v>
      </c>
      <c r="GK278" s="3">
        <f>_xll.SNL.Clients.Office.Excel.Functions.SPG(GK$1, "SP_PRICE_CLOSE", $A278)</f>
        <v>3.8174450842397105</v>
      </c>
      <c r="GL278" s="3">
        <f>_xll.SNL.Clients.Office.Excel.Functions.SPG(GL$1, "SP_PRICE_CLOSE", $A278)</f>
        <v>52.623160588611654</v>
      </c>
      <c r="GM278" s="3">
        <f>_xll.SNL.Clients.Office.Excel.Functions.SPG(GM$1, "SP_PRICE_CLOSE", $A278)</f>
        <v>4.8037961185753897</v>
      </c>
      <c r="GN278" s="3">
        <f>_xll.SNL.Clients.Office.Excel.Functions.SPG(GN$1, "SP_PRICE_CLOSE", $A278)</f>
        <v>12.236084452975049</v>
      </c>
      <c r="GO278" s="3">
        <f>_xll.SNL.Clients.Office.Excel.Functions.SPG(GO$1, "SP_PRICE_CLOSE", $A278)</f>
        <v>3.774792066538708</v>
      </c>
      <c r="GP278" s="3" t="str">
        <f>_xll.SNL.Clients.Office.Excel.Functions.SPG(GP$1, "SP_PRICE_CLOSE", $A278)</f>
        <v>NA</v>
      </c>
      <c r="GQ278" s="3" t="str">
        <f>_xll.SNL.Clients.Office.Excel.Functions.SPG(GQ$1, "SP_PRICE_CLOSE", $A278)</f>
        <v>NA</v>
      </c>
      <c r="GR278" s="3">
        <f>_xll.SNL.Clients.Office.Excel.Functions.SPG(GR$1, "SP_PRICE_CLOSE", $A278)</f>
        <v>4.8091277457880146</v>
      </c>
      <c r="GS278" s="3">
        <f>_xll.SNL.Clients.Office.Excel.Functions.SPG(GS$1, "SP_PRICE_CLOSE", $A278)</f>
        <v>2.6231605886116447</v>
      </c>
      <c r="GT278" s="3">
        <f>_xll.SNL.Clients.Office.Excel.Functions.SPG(GT$1, "SP_PRICE_CLOSE", $A278)</f>
        <v>8.9038174450842398</v>
      </c>
      <c r="GU278" s="3">
        <f>_xll.SNL.Clients.Office.Excel.Functions.SPG(GU$1, "SP_PRICE_CLOSE", $A278)</f>
        <v>9.1526263595649393</v>
      </c>
      <c r="GV278" s="3">
        <f>_xll.SNL.Clients.Office.Excel.Functions.SPG(GV$1, "SP_PRICE_CLOSE", $A278)</f>
        <v>47.984644913627648</v>
      </c>
      <c r="GW278" s="3">
        <f>_xll.SNL.Clients.Office.Excel.Functions.SPG(GW$1, "SP_PRICE_CLOSE", $A278)</f>
        <v>4.3852633823843039</v>
      </c>
      <c r="GX278" s="3">
        <f>_xll.SNL.Clients.Office.Excel.Functions.SPG(GX$1, "SP_PRICE_CLOSE", $A278)</f>
        <v>24.125613137129456</v>
      </c>
      <c r="GY278" s="3" t="str">
        <f>_xll.SNL.Clients.Office.Excel.Functions.SPG(GY$1, "SP_PRICE_CLOSE", $A278)</f>
        <v>NA</v>
      </c>
      <c r="GZ278" s="3">
        <f>_xll.SNL.Clients.Office.Excel.Functions.SPG(GZ$1, "SP_PRICE_CLOSE", $A278)</f>
        <v>15.674984005118363</v>
      </c>
      <c r="HA278" s="3" t="str">
        <f>_xll.SNL.Clients.Office.Excel.Functions.SPG(HA$1, "SP_PRICE_CLOSE", $A278)</f>
        <v>NA</v>
      </c>
      <c r="HB278" s="3">
        <f>_xll.SNL.Clients.Office.Excel.Functions.SPG(HB$1, "SP_PRICE_CLOSE", $A278)</f>
        <v>4.7718063552996375</v>
      </c>
      <c r="HC278" s="3">
        <f>_xll.SNL.Clients.Office.Excel.Functions.SPG(HC$1, "SP_PRICE_CLOSE", $A278)</f>
        <v>2.0153550863723608</v>
      </c>
      <c r="HD278" s="3">
        <f>_xll.SNL.Clients.Office.Excel.Functions.SPG(HD$1, "SP_PRICE_CLOSE", $A278)</f>
        <v>35.988483685220736</v>
      </c>
      <c r="HE278" s="3" t="str">
        <f>_xll.SNL.Clients.Office.Excel.Functions.SPG(HE$1, "SP_PRICE_CLOSE", $A278)</f>
        <v>NA</v>
      </c>
      <c r="HF278" s="3" t="str">
        <f>_xll.SNL.Clients.Office.Excel.Functions.SPG(HF$1, "SP_PRICE_CLOSE", $A278)</f>
        <v>NA</v>
      </c>
      <c r="HG278" s="3">
        <f>_xll.SNL.Clients.Office.Excel.Functions.SPG(HG$1, "SP_PRICE_CLOSE", $A278)</f>
        <v>1.5728300277244618</v>
      </c>
      <c r="HH278" s="3">
        <f>_xll.SNL.Clients.Office.Excel.Functions.SPG(HH$1, "SP_PRICE_CLOSE", $A278)</f>
        <v>6.7711665600341231</v>
      </c>
      <c r="HI278" s="3">
        <f>_xll.SNL.Clients.Office.Excel.Functions.SPG(HI$1, "SP_PRICE_CLOSE", $A278)</f>
        <v>7.5709106419279166</v>
      </c>
      <c r="HJ278" s="3">
        <f>_xll.SNL.Clients.Office.Excel.Functions.SPG(HJ$1, "SP_PRICE_CLOSE", $A278)</f>
        <v>2.1086585625933036</v>
      </c>
      <c r="HK278" s="3">
        <f>_xll.SNL.Clients.Office.Excel.Functions.SPG(HK$1, "SP_PRICE_CLOSE", $A278)</f>
        <v>25.991682661548307</v>
      </c>
      <c r="HL278" s="3">
        <f>_xll.SNL.Clients.Office.Excel.Functions.SPG(HL$1, "SP_PRICE_CLOSE", $A278)</f>
        <v>7.5975687779910439</v>
      </c>
      <c r="HM278" s="3">
        <f>_xll.SNL.Clients.Office.Excel.Functions.SPG(HM$1, "SP_PRICE_CLOSE", $A278)</f>
        <v>0.70453641501386222</v>
      </c>
      <c r="HN278" s="3">
        <f>_xll.SNL.Clients.Office.Excel.Functions.SPG(HN$1, "SP_PRICE_CLOSE", $A278)</f>
        <v>7.1976967370441471</v>
      </c>
      <c r="HO278" s="3">
        <f>_xll.SNL.Clients.Office.Excel.Functions.SPG(HO$1, "SP_PRICE_CLOSE", $A278)</f>
        <v>1.0156749840051185</v>
      </c>
      <c r="HP278" s="3">
        <f>_xll.SNL.Clients.Office.Excel.Functions.SPG(HP$1, "SP_PRICE_CLOSE", $A278)</f>
        <v>8.7172104926423568</v>
      </c>
      <c r="HQ278" s="3">
        <f>_xll.SNL.Clients.Office.Excel.Functions.SPG(HQ$1, "SP_PRICE_CLOSE", $A278)</f>
        <v>68.937939859245063</v>
      </c>
      <c r="HR278" s="3">
        <f>_xll.SNL.Clients.Office.Excel.Functions.SPG(HR$1, "SP_PRICE_CLOSE", $A278)</f>
        <v>9.2370441458733215</v>
      </c>
      <c r="HS278" s="3" t="str">
        <f>_xll.SNL.Clients.Office.Excel.Functions.SPG(HS$1, "SP_PRICE_CLOSE", $A278)</f>
        <v>NA</v>
      </c>
      <c r="HT278" s="3">
        <f>_xll.SNL.Clients.Office.Excel.Functions.SPG(HT$1, "SP_PRICE_CLOSE", $A278)</f>
        <v>12.209426316911923</v>
      </c>
      <c r="HU278" s="3">
        <f>_xll.SNL.Clients.Office.Excel.Functions.SPG(HU$1, "SP_PRICE_CLOSE", $A278)</f>
        <v>5.1450202601834087</v>
      </c>
      <c r="HV278" s="3">
        <f>_xll.SNL.Clients.Office.Excel.Functions.SPG(HV$1, "SP_PRICE_CLOSE", $A278)</f>
        <v>14.155470249520155</v>
      </c>
      <c r="HW278" s="3">
        <f>_xll.SNL.Clients.Office.Excel.Functions.SPG(HW$1, "SP_PRICE_CLOSE", $A278)</f>
        <v>7.9707826828748143</v>
      </c>
      <c r="HX278" s="3">
        <f>_xll.SNL.Clients.Office.Excel.Functions.SPG(HX$1, "SP_PRICE_CLOSE", $A278)</f>
        <v>23.005971422478144</v>
      </c>
      <c r="HY278" s="3">
        <f>_xll.SNL.Clients.Office.Excel.Functions.SPG(HY$1, "SP_PRICE_CLOSE", $A278)</f>
        <v>18.234164800597142</v>
      </c>
      <c r="HZ278" s="3">
        <f>_xll.SNL.Clients.Office.Excel.Functions.SPG(HZ$1, "SP_PRICE_CLOSE", $A278)</f>
        <v>10.689912561313715</v>
      </c>
      <c r="IA278" s="3">
        <f>_xll.SNL.Clients.Office.Excel.Functions.SPG(IA$1, "SP_PRICE_CLOSE", $A278)</f>
        <v>4.2066538707613566</v>
      </c>
      <c r="IB278" s="3">
        <f>_xll.SNL.Clients.Office.Excel.Functions.SPG(IB$1, "SP_PRICE_CLOSE", $A278)</f>
        <v>21.619748347195564</v>
      </c>
      <c r="IC278" s="3">
        <f>_xll.SNL.Clients.Office.Excel.Functions.SPG(IC$1, "SP_PRICE_CLOSE", $A278)</f>
        <v>12.476007677543187</v>
      </c>
      <c r="ID278" s="3">
        <f>_xll.SNL.Clients.Office.Excel.Functions.SPG(ID$1, "SP_PRICE_CLOSE", $A278)</f>
        <v>7.7095329494561753</v>
      </c>
      <c r="IE278" s="3">
        <f>_xll.SNL.Clients.Office.Excel.Functions.SPG(IE$1, "SP_PRICE_CLOSE", $A278)</f>
        <v>2.1646406483258693</v>
      </c>
      <c r="IF278" s="3">
        <f>_xll.SNL.Clients.Office.Excel.Functions.SPG(IF$1, "SP_PRICE_CLOSE", $A278)</f>
        <v>9.3303476220942638</v>
      </c>
      <c r="IG278" s="3">
        <f>_xll.SNL.Clients.Office.Excel.Functions.SPG(IG$1, "SP_PRICE_CLOSE", $A278)</f>
        <v>5.4062699936020486</v>
      </c>
      <c r="IH278" s="3">
        <f>_xll.SNL.Clients.Office.Excel.Functions.SPG(IH$1, "SP_PRICE_CLOSE", $A278)</f>
        <v>4.6758370654723826</v>
      </c>
      <c r="II278" s="3">
        <f>_xll.SNL.Clients.Office.Excel.Functions.SPG(II$1, "SP_PRICE_CLOSE", $A278)</f>
        <v>39.03248400511837</v>
      </c>
      <c r="IJ278" s="3">
        <f>_xll.SNL.Clients.Office.Excel.Functions.SPG(IJ$1, "SP_PRICE_CLOSE", $A278)</f>
        <v>8.1514653977393916</v>
      </c>
      <c r="IK278" s="3">
        <f>_xll.SNL.Clients.Office.Excel.Functions.SPG(IK$1, "SP_PRICE_CLOSE", $A278)</f>
        <v>0.72776711452335263</v>
      </c>
      <c r="IL278" s="3">
        <f>_xll.SNL.Clients.Office.Excel.Functions.SPG(IL$1, "SP_PRICE_CLOSE", $A278)</f>
        <v>6.25399872040947</v>
      </c>
      <c r="IM278" s="3">
        <f>_xll.SNL.Clients.Office.Excel.Functions.SPG(IM$1, "SP_PRICE_CLOSE", $A278)</f>
        <v>2.5031989763275755</v>
      </c>
      <c r="IN278" s="3">
        <f>_xll.SNL.Clients.Office.Excel.Functions.SPG(IN$1, "SP_PRICE_CLOSE", $A278)</f>
        <v>3.4602260609938158</v>
      </c>
      <c r="IO278" s="3">
        <f>_xll.SNL.Clients.Office.Excel.Functions.SPG(IO$1, "SP_PRICE_CLOSE", $A278)</f>
        <v>7.0777351247600775</v>
      </c>
      <c r="IP278" s="3">
        <f>_xll.SNL.Clients.Office.Excel.Functions.SPG(IP$1, "SP_PRICE_CLOSE", $A278)</f>
        <v>19.966943911281728</v>
      </c>
      <c r="IQ278" s="3">
        <f>_xll.SNL.Clients.Office.Excel.Functions.SPG(IQ$1, "SP_PRICE_CLOSE", $A278)</f>
        <v>20.187479206653872</v>
      </c>
      <c r="IR278" s="3">
        <f>_xll.SNL.Clients.Office.Excel.Functions.SPG(IR$1, "SP_PRICE_CLOSE", $A278)</f>
        <v>9.6902324589464719</v>
      </c>
      <c r="IS278" s="3">
        <f>_xll.SNL.Clients.Office.Excel.Functions.SPG(IS$1, "SP_PRICE_CLOSE", $A278)</f>
        <v>4.1213478353593525</v>
      </c>
      <c r="IT278" s="3">
        <f>_xll.SNL.Clients.Office.Excel.Functions.SPG(IT$1, "SP_PRICE_CLOSE", $A278)</f>
        <v>5.480912774578802</v>
      </c>
      <c r="IU278" s="3">
        <f>_xll.SNL.Clients.Office.Excel.Functions.SPG(IU$1, "SP_PRICE_CLOSE", $A278)</f>
        <v>6.0993815312433357</v>
      </c>
      <c r="IV278" s="3">
        <f>_xll.SNL.Clients.Office.Excel.Functions.SPG(IV$1, "SP_PRICE_CLOSE", $A278)</f>
        <v>6.8511409682235023</v>
      </c>
      <c r="IW278" s="3">
        <f>_xll.SNL.Clients.Office.Excel.Functions.SPG(IW$1, "SP_PRICE_CLOSE", $A278)</f>
        <v>67.658349328214982</v>
      </c>
      <c r="IX278" s="3">
        <f>_xll.SNL.Clients.Office.Excel.Functions.SPG(IX$1, "SP_PRICE_CLOSE", $A278)</f>
        <v>21.273192578374921</v>
      </c>
      <c r="IY278" s="3">
        <f>_xll.SNL.Clients.Office.Excel.Functions.SPG(IY$1, "SP_PRICE_CLOSE", $A278)</f>
        <v>69.044572403497554</v>
      </c>
      <c r="IZ278" s="3">
        <f>_xll.SNL.Clients.Office.Excel.Functions.SPG(IZ$1, "SP_PRICE_CLOSE", $A278)</f>
        <v>10.290040520366817</v>
      </c>
      <c r="JA278" s="3">
        <f>_xll.SNL.Clients.Office.Excel.Functions.SPG(JA$1, "SP_PRICE_CLOSE", $A278)</f>
        <v>1.7647686073789723</v>
      </c>
      <c r="JB278" s="3">
        <f>_xll.SNL.Clients.Office.Excel.Functions.SPG(JB$1, "SP_PRICE_CLOSE", $A278)</f>
        <v>12.555982085732568</v>
      </c>
      <c r="JC278" s="3">
        <f>_xll.SNL.Clients.Office.Excel.Functions.SPG(JC$1, "SP_PRICE_CLOSE", $A278)</f>
        <v>99.168266154830462</v>
      </c>
      <c r="JD278" s="3">
        <f>_xll.SNL.Clients.Office.Excel.Functions.SPG(JD$1, "SP_PRICE_CLOSE", $A278)</f>
        <v>51.986387555982091</v>
      </c>
      <c r="JE278" s="3">
        <f>_xll.SNL.Clients.Office.Excel.Functions.SPG(JE$1, "SP_PRICE_CLOSE", $A278)</f>
        <v>14.715291106845813</v>
      </c>
      <c r="JF278" s="3">
        <f>_xll.SNL.Clients.Office.Excel.Functions.SPG(JF$1, "SP_PRICE_CLOSE", $A278)</f>
        <v>2.3192578374920028</v>
      </c>
      <c r="JG278" s="3">
        <f>_xll.SNL.Clients.Office.Excel.Functions.SPG(JG$1, "SP_PRICE_CLOSE", $A278)</f>
        <v>7.4242908935807224</v>
      </c>
      <c r="JH278" s="3" t="str">
        <f>_xll.SNL.Clients.Office.Excel.Functions.SPG(JH$1, "SP_PRICE_CLOSE", $A278)</f>
        <v>NA</v>
      </c>
      <c r="JI278" s="3">
        <f>_xll.SNL.Clients.Office.Excel.Functions.SPG(JI$1, "SP_PRICE_CLOSE", $A278)</f>
        <v>3.2096395820004266</v>
      </c>
      <c r="JJ278" s="3">
        <f>_xll.SNL.Clients.Office.Excel.Functions.SPG(JJ$1, "SP_PRICE_CLOSE", $A278)</f>
        <v>4.3985924504158671</v>
      </c>
      <c r="JK278" s="3" t="str">
        <f>_xll.SNL.Clients.Office.Excel.Functions.SPG(JK$1, "SP_PRICE_CLOSE", $A278)</f>
        <v>NA</v>
      </c>
      <c r="JL278" s="3">
        <f>_xll.SNL.Clients.Office.Excel.Functions.SPG(JL$1, "SP_PRICE_CLOSE", $A278)</f>
        <v>10.889848581787163</v>
      </c>
      <c r="JM278" s="3">
        <f>_xll.SNL.Clients.Office.Excel.Functions.SPG(JM$1, "SP_PRICE_CLOSE", $A278)</f>
        <v>26.124973341863939</v>
      </c>
      <c r="JN278" s="3">
        <f>_xll.SNL.Clients.Office.Excel.Functions.SPG(JN$1, "SP_PRICE_CLOSE", $A278)</f>
        <v>10.663254425250589</v>
      </c>
      <c r="JO278" s="3">
        <f>_xll.SNL.Clients.Office.Excel.Functions.SPG(JO$1, "SP_PRICE_CLOSE", $A278)</f>
        <v>5.0650458519940296</v>
      </c>
      <c r="JP278" s="3">
        <f>_xll.SNL.Clients.Office.Excel.Functions.SPG(JP$1, "SP_PRICE_CLOSE", $A278)</f>
        <v>3.5082107059074437</v>
      </c>
      <c r="JQ278" s="3">
        <f>_xll.SNL.Clients.Office.Excel.Functions.SPG(JQ$1, "SP_PRICE_CLOSE", $A278)</f>
        <v>10.796545105566221</v>
      </c>
      <c r="JR278" s="3">
        <f>_xll.SNL.Clients.Office.Excel.Functions.SPG(JR$1, "SP_PRICE_CLOSE", $A278)</f>
        <v>3.5721902324589472</v>
      </c>
      <c r="JS278" s="3">
        <f>_xll.SNL.Clients.Office.Excel.Functions.SPG(JS$1, "SP_PRICE_CLOSE", $A278)</f>
        <v>2.9217317125186613</v>
      </c>
      <c r="JT278" s="3">
        <f>_xll.SNL.Clients.Office.Excel.Functions.SPG(JT$1, "SP_PRICE_CLOSE", $A278)</f>
        <v>57.368308807848159</v>
      </c>
      <c r="JU278" s="3" t="str">
        <f>_xll.SNL.Clients.Office.Excel.Functions.SPG(JU$1, "SP_PRICE_CLOSE", $A278)</f>
        <v>NA</v>
      </c>
      <c r="JV278" s="3">
        <f>_xll.SNL.Clients.Office.Excel.Functions.SPG(JV$1, "SP_PRICE_CLOSE", $A278)</f>
        <v>4.2386436340371088</v>
      </c>
      <c r="JW278" s="3">
        <f>_xll.SNL.Clients.Office.Excel.Functions.SPG(JW$1, "SP_PRICE_CLOSE", $A278)</f>
        <v>41.053529537214764</v>
      </c>
      <c r="JX278" s="3">
        <f>_xll.SNL.Clients.Office.Excel.Functions.SPG(JX$1, "SP_PRICE_CLOSE", $A278)</f>
        <v>19.940285775218598</v>
      </c>
      <c r="JY278" s="3">
        <f>_xll.SNL.Clients.Office.Excel.Functions.SPG(JY$1, "SP_PRICE_CLOSE", $A278)</f>
        <v>6.8777991042866296</v>
      </c>
      <c r="JZ278" s="3">
        <f>_xll.SNL.Clients.Office.Excel.Functions.SPG(JZ$1, "SP_PRICE_CLOSE", $A278)</f>
        <v>8.4106419279164015</v>
      </c>
      <c r="KA278" s="3">
        <f>_xll.SNL.Clients.Office.Excel.Functions.SPG(KA$1, "SP_PRICE_CLOSE", $A278)</f>
        <v>12.342716997227555</v>
      </c>
      <c r="KB278" s="3">
        <f>_xll.SNL.Clients.Office.Excel.Functions.SPG(KB$1, "SP_PRICE_CLOSE", $A278)</f>
        <v>7.2776711452335263</v>
      </c>
      <c r="KC278" s="3">
        <f>_xll.SNL.Clients.Office.Excel.Functions.SPG(KC$1, "SP_PRICE_CLOSE", $A278)</f>
        <v>18.127532522926</v>
      </c>
      <c r="KD278" s="3">
        <f>_xll.SNL.Clients.Office.Excel.Functions.SPG(KD$1, "SP_PRICE_CLOSE", $A278)</f>
        <v>7.2776711452335263</v>
      </c>
      <c r="KE278" s="3">
        <f>_xll.SNL.Clients.Office.Excel.Functions.SPG(KE$1, "SP_PRICE_CLOSE", $A278)</f>
        <v>3.5785881851140973</v>
      </c>
      <c r="KF278" s="3">
        <f>_xll.SNL.Clients.Office.Excel.Functions.SPG(KF$1, "SP_PRICE_CLOSE", $A278)</f>
        <v>10.236724248240565</v>
      </c>
      <c r="KG278" s="3">
        <f>_xll.SNL.Clients.Office.Excel.Functions.SPG(KG$1, "SP_PRICE_CLOSE", $A278)</f>
        <v>18.660695244188528</v>
      </c>
      <c r="KH278" s="3">
        <f>_xll.SNL.Clients.Office.Excel.Functions.SPG(KH$1, "SP_PRICE_CLOSE", $A278)</f>
        <v>13.22653657496268</v>
      </c>
      <c r="KI278" s="3">
        <f>_xll.SNL.Clients.Office.Excel.Functions.SPG(KI$1, "SP_PRICE_CLOSE", $A278)</f>
        <v>1.2422691405416935</v>
      </c>
      <c r="KJ278" s="3">
        <f>_xll.SNL.Clients.Office.Excel.Functions.SPG(KJ$1, "SP_PRICE_CLOSE", $A278)</f>
        <v>4.1640008530603545</v>
      </c>
      <c r="KK278" s="3">
        <f>_xll.SNL.Clients.Office.Excel.Functions.SPG(KK$1, "SP_PRICE_CLOSE", $A278)</f>
        <v>0.23725741096182559</v>
      </c>
      <c r="KL278" s="3" t="str">
        <f>_xll.SNL.Clients.Office.Excel.Functions.SPG(KL$1, "SP_PRICE_CLOSE", $A278)</f>
        <v>NA</v>
      </c>
      <c r="KM278" s="3" t="str">
        <f>_xll.SNL.Clients.Office.Excel.Functions.SPG(KM$1, "SP_PRICE_CLOSE", $A278)</f>
        <v>NA</v>
      </c>
      <c r="KN278" s="3">
        <f>_xll.SNL.Clients.Office.Excel.Functions.SPG(KN$1, "SP_PRICE_CLOSE", $A278)</f>
        <v>4.3292812966517387</v>
      </c>
      <c r="KO278" s="3">
        <f>_xll.SNL.Clients.Office.Excel.Functions.SPG(KO$1, "SP_PRICE_CLOSE", $A278)</f>
        <v>2.7991042866282791</v>
      </c>
      <c r="KP278" s="3">
        <f>_xll.SNL.Clients.Office.Excel.Functions.SPG(KP$1, "SP_PRICE_CLOSE", $A278)</f>
        <v>26.36489656643208</v>
      </c>
      <c r="KQ278" s="3">
        <f>_xll.SNL.Clients.Office.Excel.Functions.SPG(KQ$1, "SP_PRICE_CLOSE", $A278)</f>
        <v>22.872680742162512</v>
      </c>
      <c r="KR278" s="3">
        <f>_xll.SNL.Clients.Office.Excel.Functions.SPG(KR$1, "SP_PRICE_CLOSE", $A278)</f>
        <v>7.0244188526338247</v>
      </c>
      <c r="KS278" s="3">
        <f>_xll.SNL.Clients.Office.Excel.Functions.SPG(KS$1, "SP_PRICE_CLOSE", $A278)</f>
        <v>8.6638942205161023</v>
      </c>
      <c r="KT278" s="3">
        <f>_xll.SNL.Clients.Office.Excel.Functions.SPG(KT$1, "SP_PRICE_CLOSE", $A278)</f>
        <v>2.0660055448923016</v>
      </c>
      <c r="KU278" s="3">
        <f>_xll.SNL.Clients.Office.Excel.Functions.SPG(KU$1, "SP_PRICE_CLOSE", $A278)</f>
        <v>12.622627425890384</v>
      </c>
      <c r="KV278" s="3">
        <f>_xll.SNL.Clients.Office.Excel.Functions.SPG(KV$1, "SP_PRICE_CLOSE", $A278)</f>
        <v>1.7301130304969079</v>
      </c>
      <c r="KW278" s="3">
        <f>_xll.SNL.Clients.Office.Excel.Functions.SPG(KW$1, "SP_PRICE_CLOSE", $A278)</f>
        <v>7.2376839411388358</v>
      </c>
      <c r="KX278" s="3">
        <f>_xll.SNL.Clients.Office.Excel.Functions.SPG(KX$1, "SP_PRICE_CLOSE", $A278)</f>
        <v>0.72510130091704006</v>
      </c>
      <c r="KY278" s="3">
        <f>_xll.SNL.Clients.Office.Excel.Functions.SPG(KY$1, "SP_PRICE_CLOSE", $A278)</f>
        <v>7.6775431861804231</v>
      </c>
      <c r="KZ278" s="3">
        <f>_xll.SNL.Clients.Office.Excel.Functions.SPG(KZ$1, "SP_PRICE_CLOSE", $A278)</f>
        <v>14.768607378972064</v>
      </c>
      <c r="LA278" s="3">
        <f>_xll.SNL.Clients.Office.Excel.Functions.SPG(LA$1, "SP_PRICE_CLOSE", $A278)</f>
        <v>8.9171465131158048</v>
      </c>
      <c r="LB278" s="3">
        <f>_xll.SNL.Clients.Office.Excel.Functions.SPG(LB$1, "SP_PRICE_CLOSE", $A278)</f>
        <v>7.8908082746854351</v>
      </c>
      <c r="LC278" s="3" t="str">
        <f>_xll.SNL.Clients.Office.Excel.Functions.SPG(LC$1, "SP_PRICE_CLOSE", $A278)</f>
        <v>NA</v>
      </c>
      <c r="LD278" s="3">
        <f>_xll.SNL.Clients.Office.Excel.Functions.SPG(LD$1, "SP_PRICE_CLOSE", $A278)</f>
        <v>11.489656643207509</v>
      </c>
      <c r="LE278" s="3">
        <f>_xll.SNL.Clients.Office.Excel.Functions.SPG(LE$1, "SP_PRICE_CLOSE", $A278)</f>
        <v>6.1580294305822152</v>
      </c>
    </row>
    <row r="279" spans="1:317" x14ac:dyDescent="0.25">
      <c r="A279" s="1">
        <v>45405</v>
      </c>
      <c r="B279" s="3">
        <f>_xll.SNL.Clients.Office.Excel.Functions.SPG($B$1, "SP_PRICE_CLOSE", A279)</f>
        <v>12.533667564468386</v>
      </c>
      <c r="C279" s="3">
        <f>_xll.SNL.Clients.Office.Excel.Functions.SPG(C$1, "SP_PRICE_CLOSE", $A279)</f>
        <v>3.2267527134056908</v>
      </c>
      <c r="D279" s="3">
        <f>_xll.SNL.Clients.Office.Excel.Functions.SPG(D$1, "SP_PRICE_CLOSE", $A279)</f>
        <v>8.2935544947865285</v>
      </c>
      <c r="E279" s="3">
        <f>_xll.SNL.Clients.Office.Excel.Functions.SPG(E$1, "SP_PRICE_CLOSE", $A279)</f>
        <v>1.8844945198538627</v>
      </c>
      <c r="F279" s="3">
        <f>_xll.SNL.Clients.Office.Excel.Functions.SPG(F$1, "SP_PRICE_CLOSE", $A279)</f>
        <v>124.23484972932613</v>
      </c>
      <c r="G279" s="3">
        <f>_xll.SNL.Clients.Office.Excel.Functions.SPG(G$1, "SP_PRICE_CLOSE", $A279)</f>
        <v>5.3708098882636879</v>
      </c>
      <c r="H279" s="3">
        <f>_xll.SNL.Clients.Office.Excel.Functions.SPG(H$1, "SP_PRICE_CLOSE", $A279)</f>
        <v>1.3067015120403214</v>
      </c>
      <c r="I279" s="3">
        <f>_xll.SNL.Clients.Office.Excel.Functions.SPG(I$1, "SP_PRICE_CLOSE", $A279)</f>
        <v>11.013627030054135</v>
      </c>
      <c r="J279" s="3" t="str">
        <f>_xll.SNL.Clients.Office.Excel.Functions.SPG(J$1, "SP_PRICE_CLOSE", $A279)</f>
        <v>NA</v>
      </c>
      <c r="K279" s="3" t="str">
        <f>_xll.SNL.Clients.Office.Excel.Functions.SPG(K$1, "SP_PRICE_CLOSE", $A279)</f>
        <v>NA</v>
      </c>
      <c r="L279" s="3">
        <f>_xll.SNL.Clients.Office.Excel.Functions.SPG(L$1, "SP_PRICE_CLOSE", $A279)</f>
        <v>4.9121309901597385</v>
      </c>
      <c r="M279" s="3">
        <f>_xll.SNL.Clients.Office.Excel.Functions.SPG(M$1, "SP_PRICE_CLOSE", $A279)</f>
        <v>15.413744366516442</v>
      </c>
      <c r="N279" s="3">
        <f>_xll.SNL.Clients.Office.Excel.Functions.SPG(N$1, "SP_PRICE_CLOSE", $A279)</f>
        <v>8.0535966292434473</v>
      </c>
      <c r="O279" s="3">
        <f>_xll.SNL.Clients.Office.Excel.Functions.SPG(O$1, "SP_PRICE_CLOSE", $A279)</f>
        <v>3.0934158244219847</v>
      </c>
      <c r="P279" s="3">
        <f>_xll.SNL.Clients.Office.Excel.Functions.SPG(P$1, "SP_PRICE_CLOSE", $A279)</f>
        <v>0.79468785834288924</v>
      </c>
      <c r="Q279" s="3">
        <f>_xll.SNL.Clients.Office.Excel.Functions.SPG(Q$1, "SP_PRICE_CLOSE", $A279)</f>
        <v>8.4002240059734934</v>
      </c>
      <c r="R279" s="3" t="str">
        <f>_xll.SNL.Clients.Office.Excel.Functions.SPG(R$1, "SP_PRICE_CLOSE", $A279)</f>
        <v>NA</v>
      </c>
      <c r="S279" s="3">
        <f>_xll.SNL.Clients.Office.Excel.Functions.SPG(S$1, "SP_PRICE_CLOSE", $A279)</f>
        <v>15.920424544654526</v>
      </c>
      <c r="T279" s="3">
        <f>_xll.SNL.Clients.Office.Excel.Functions.SPG(T$1, "SP_PRICE_CLOSE", $A279)</f>
        <v>40.641083762233663</v>
      </c>
      <c r="U279" s="3">
        <f>_xll.SNL.Clients.Office.Excel.Functions.SPG(U$1, "SP_PRICE_CLOSE", $A279)</f>
        <v>5.4348115949758657</v>
      </c>
      <c r="V279" s="3">
        <f>_xll.SNL.Clients.Office.Excel.Functions.SPG(V$1, "SP_PRICE_CLOSE", $A279)</f>
        <v>12.8003413424358</v>
      </c>
      <c r="W279" s="3">
        <f>_xll.SNL.Clients.Office.Excel.Functions.SPG(W$1, "SP_PRICE_CLOSE", $A279)</f>
        <v>20.987226326035362</v>
      </c>
      <c r="X279" s="3">
        <f>_xll.SNL.Clients.Office.Excel.Functions.SPG(X$1, "SP_PRICE_CLOSE", $A279)</f>
        <v>33.494226512707009</v>
      </c>
      <c r="Y279" s="3">
        <f>_xll.SNL.Clients.Office.Excel.Functions.SPG(Y$1, "SP_PRICE_CLOSE", $A279)</f>
        <v>2.2853942771807252</v>
      </c>
      <c r="Z279" s="3">
        <f>_xll.SNL.Clients.Office.Excel.Functions.SPG(Z$1, "SP_PRICE_CLOSE", $A279)</f>
        <v>9.8402624069975211</v>
      </c>
      <c r="AA279" s="3">
        <f>_xll.SNL.Clients.Office.Excel.Functions.SPG(AA$1, "SP_PRICE_CLOSE", $A279)</f>
        <v>8.986906317501802</v>
      </c>
      <c r="AB279" s="3" t="str">
        <f>_xll.SNL.Clients.Office.Excel.Functions.SPG(AB$1, "SP_PRICE_CLOSE", $A279)</f>
        <v>NA</v>
      </c>
      <c r="AC279" s="3">
        <f>_xll.SNL.Clients.Office.Excel.Functions.SPG(AC$1, "SP_PRICE_CLOSE", $A279)</f>
        <v>11.106962852342729</v>
      </c>
      <c r="AD279" s="3">
        <f>_xll.SNL.Clients.Office.Excel.Functions.SPG(AD$1, "SP_PRICE_CLOSE", $A279)</f>
        <v>7.2001920051201367</v>
      </c>
      <c r="AE279" s="3">
        <f>_xll.SNL.Clients.Office.Excel.Functions.SPG(AE$1, "SP_PRICE_CLOSE", $A279)</f>
        <v>11.493639830395479</v>
      </c>
      <c r="AF279" s="3">
        <f>_xll.SNL.Clients.Office.Excel.Functions.SPG(AF$1, "SP_PRICE_CLOSE", $A279)</f>
        <v>5.0794954532120865E-2</v>
      </c>
      <c r="AG279" s="3">
        <f>_xll.SNL.Clients.Office.Excel.Functions.SPG(AG$1, "SP_PRICE_CLOSE", $A279)</f>
        <v>23.680631483506229</v>
      </c>
      <c r="AH279" s="3">
        <f>_xll.SNL.Clients.Office.Excel.Functions.SPG(AH$1, "SP_PRICE_CLOSE", $A279)</f>
        <v>34.440918424491322</v>
      </c>
      <c r="AI279" s="3">
        <f>_xll.SNL.Clients.Office.Excel.Functions.SPG(AI$1, "SP_PRICE_CLOSE", $A279)</f>
        <v>6.63617696471906</v>
      </c>
      <c r="AJ279" s="3">
        <f>_xll.SNL.Clients.Office.Excel.Functions.SPG(AJ$1, "SP_PRICE_CLOSE", $A279)</f>
        <v>16.640443745166539</v>
      </c>
      <c r="AK279" s="3" t="str">
        <f>_xll.SNL.Clients.Office.Excel.Functions.SPG(AK$1, "SP_PRICE_CLOSE", $A279)</f>
        <v>NA</v>
      </c>
      <c r="AL279" s="3">
        <f>_xll.SNL.Clients.Office.Excel.Functions.SPG(AL$1, "SP_PRICE_CLOSE", $A279)</f>
        <v>17.73380623483293</v>
      </c>
      <c r="AM279" s="3">
        <f>_xll.SNL.Clients.Office.Excel.Functions.SPG(AM$1, "SP_PRICE_CLOSE", $A279)</f>
        <v>8.960238939705059</v>
      </c>
      <c r="AN279" s="3">
        <f>_xll.SNL.Clients.Office.Excel.Functions.SPG(AN$1, "SP_PRICE_CLOSE", $A279)</f>
        <v>4.8481292834475589</v>
      </c>
      <c r="AO279" s="3">
        <f>_xll.SNL.Clients.Office.Excel.Functions.SPG(AO$1, "SP_PRICE_CLOSE", $A279)</f>
        <v>5.2694738526360707</v>
      </c>
      <c r="AP279" s="3">
        <f>_xll.SNL.Clients.Office.Excel.Functions.SPG(AP$1, "SP_PRICE_CLOSE", $A279)</f>
        <v>13.973705965492414</v>
      </c>
      <c r="AQ279" s="3">
        <f>_xll.SNL.Clients.Office.Excel.Functions.SPG(AQ$1, "SP_PRICE_CLOSE", $A279)</f>
        <v>0.36000960025600687</v>
      </c>
      <c r="AR279" s="3">
        <f>_xll.SNL.Clients.Office.Excel.Functions.SPG(AR$1, "SP_PRICE_CLOSE", $A279)</f>
        <v>5.3334755593482495</v>
      </c>
      <c r="AS279" s="3">
        <f>_xll.SNL.Clients.Office.Excel.Functions.SPG(AS$1, "SP_PRICE_CLOSE", $A279)</f>
        <v>15.493746499906665</v>
      </c>
      <c r="AT279" s="3">
        <f>_xll.SNL.Clients.Office.Excel.Functions.SPG(AT$1, "SP_PRICE_CLOSE", $A279)</f>
        <v>31.734179578122085</v>
      </c>
      <c r="AU279" s="3">
        <f>_xll.SNL.Clients.Office.Excel.Functions.SPG(AU$1, "SP_PRICE_CLOSE", $A279)</f>
        <v>3.9734392917144463</v>
      </c>
      <c r="AV279" s="3">
        <f>_xll.SNL.Clients.Office.Excel.Functions.SPG(AV$1, "SP_PRICE_CLOSE", $A279)</f>
        <v>8.2135523613963048</v>
      </c>
      <c r="AW279" s="3">
        <f>_xll.SNL.Clients.Office.Excel.Functions.SPG(AW$1, "SP_PRICE_CLOSE", $A279)</f>
        <v>1.7867143123816638</v>
      </c>
      <c r="AX279" s="3">
        <f>_xll.SNL.Clients.Office.Excel.Functions.SPG(AX$1, "SP_PRICE_CLOSE", $A279)</f>
        <v>10.280274140643751</v>
      </c>
      <c r="AY279" s="3">
        <f>_xll.SNL.Clients.Office.Excel.Functions.SPG(AY$1, "SP_PRICE_CLOSE", $A279)</f>
        <v>22.240593082482203</v>
      </c>
      <c r="AZ279" s="3">
        <f>_xll.SNL.Clients.Office.Excel.Functions.SPG(AZ$1, "SP_PRICE_CLOSE", $A279)</f>
        <v>14.213712365663085</v>
      </c>
      <c r="BA279" s="3">
        <f>_xll.SNL.Clients.Office.Excel.Functions.SPG(BA$1, "SP_PRICE_CLOSE", $A279)</f>
        <v>3.1467505800154676</v>
      </c>
      <c r="BB279" s="3" t="str">
        <f>_xll.SNL.Clients.Office.Excel.Functions.SPG(BB$1, "SP_PRICE_CLOSE", $A279)</f>
        <v>NA</v>
      </c>
      <c r="BC279" s="3" t="str">
        <f>_xll.SNL.Clients.Office.Excel.Functions.SPG(BC$1, "SP_PRICE_CLOSE", $A279)</f>
        <v>NA</v>
      </c>
      <c r="BD279" s="3">
        <f>_xll.SNL.Clients.Office.Excel.Functions.SPG(BD$1, "SP_PRICE_CLOSE", $A279)</f>
        <v>11.653644097175926</v>
      </c>
      <c r="BE279" s="3">
        <f>_xll.SNL.Clients.Office.Excel.Functions.SPG(BE$1, "SP_PRICE_CLOSE", $A279)</f>
        <v>0.69335182271527251</v>
      </c>
      <c r="BF279" s="3">
        <f>_xll.SNL.Clients.Office.Excel.Functions.SPG(BF$1, "SP_PRICE_CLOSE", $A279)</f>
        <v>3.8881036827648741</v>
      </c>
      <c r="BG279" s="3">
        <f>_xll.SNL.Clients.Office.Excel.Functions.SPG(BG$1, "SP_PRICE_CLOSE", $A279)</f>
        <v>3.3565335075602016</v>
      </c>
      <c r="BH279" s="3">
        <f>_xll.SNL.Clients.Office.Excel.Functions.SPG(BH$1, "SP_PRICE_CLOSE", $A279)</f>
        <v>5.8134883596895923</v>
      </c>
      <c r="BI279" s="3">
        <f>_xll.SNL.Clients.Office.Excel.Functions.SPG(BI$1, "SP_PRICE_CLOSE", $A279)</f>
        <v>1.7333795567881811</v>
      </c>
      <c r="BJ279" s="3">
        <f>_xll.SNL.Clients.Office.Excel.Functions.SPG(BJ$1, "SP_PRICE_CLOSE", $A279)</f>
        <v>5.6901517373796633</v>
      </c>
      <c r="BK279" s="3">
        <f>_xll.SNL.Clients.Office.Excel.Functions.SPG(BK$1, "SP_PRICE_CLOSE", $A279)</f>
        <v>2.0987226326035362</v>
      </c>
      <c r="BL279" s="3">
        <f>_xll.SNL.Clients.Office.Excel.Functions.SPG(BL$1, "SP_PRICE_CLOSE", $A279)</f>
        <v>4.6134563588362365</v>
      </c>
      <c r="BM279" s="3">
        <f>_xll.SNL.Clients.Office.Excel.Functions.SPG(BM$1, "SP_PRICE_CLOSE", $A279)</f>
        <v>8.5202272060588289</v>
      </c>
      <c r="BN279" s="3">
        <f>_xll.SNL.Clients.Office.Excel.Functions.SPG(BN$1, "SP_PRICE_CLOSE", $A279)</f>
        <v>6.6935118269820535</v>
      </c>
      <c r="BO279" s="3">
        <f>_xll.SNL.Clients.Office.Excel.Functions.SPG(BO$1, "SP_PRICE_CLOSE", $A279)</f>
        <v>3.1751956052161394</v>
      </c>
      <c r="BP279" s="3">
        <f>_xll.SNL.Clients.Office.Excel.Functions.SPG(BP$1, "SP_PRICE_CLOSE", $A279)</f>
        <v>9.3469159177578067</v>
      </c>
      <c r="BQ279" s="3">
        <f>_xll.SNL.Clients.Office.Excel.Functions.SPG(BQ$1, "SP_PRICE_CLOSE", $A279)</f>
        <v>6.133496893250487</v>
      </c>
      <c r="BR279" s="3" t="str">
        <f>_xll.SNL.Clients.Office.Excel.Functions.SPG(BR$1, "SP_PRICE_CLOSE", $A279)</f>
        <v>NA</v>
      </c>
      <c r="BS279" s="3" t="str">
        <f>_xll.SNL.Clients.Office.Excel.Functions.SPG(BS$1, "SP_PRICE_CLOSE", $A279)</f>
        <v>NA</v>
      </c>
      <c r="BT279" s="3">
        <f>_xll.SNL.Clients.Office.Excel.Functions.SPG(BT$1, "SP_PRICE_CLOSE", $A279)</f>
        <v>12.733672897943945</v>
      </c>
      <c r="BU279" s="3">
        <f>_xll.SNL.Clients.Office.Excel.Functions.SPG(BU$1, "SP_PRICE_CLOSE", $A279)</f>
        <v>6.4055041467772478</v>
      </c>
      <c r="BV279" s="3" t="str">
        <f>_xll.SNL.Clients.Office.Excel.Functions.SPG(BV$1, "SP_PRICE_CLOSE", $A279)</f>
        <v>NA</v>
      </c>
      <c r="BW279" s="3">
        <f>_xll.SNL.Clients.Office.Excel.Functions.SPG(BW$1, "SP_PRICE_CLOSE", $A279)</f>
        <v>6.4215045734552918</v>
      </c>
      <c r="BX279" s="3">
        <f>_xll.SNL.Clients.Office.Excel.Functions.SPG(BX$1, "SP_PRICE_CLOSE", $A279)</f>
        <v>46.667911144297186</v>
      </c>
      <c r="BY279" s="3">
        <f>_xll.SNL.Clients.Office.Excel.Functions.SPG(BY$1, "SP_PRICE_CLOSE", $A279)</f>
        <v>19.013840369076508</v>
      </c>
      <c r="BZ279" s="3">
        <f>_xll.SNL.Clients.Office.Excel.Functions.SPG(BZ$1, "SP_PRICE_CLOSE", $A279)</f>
        <v>5.4881463505693482</v>
      </c>
      <c r="CA279" s="3">
        <f>_xll.SNL.Clients.Office.Excel.Functions.SPG(CA$1, "SP_PRICE_CLOSE", $A279)</f>
        <v>5.7494866529774127</v>
      </c>
      <c r="CB279" s="3">
        <f>_xll.SNL.Clients.Office.Excel.Functions.SPG(CB$1, "SP_PRICE_CLOSE", $A279)</f>
        <v>0.72801941385103608</v>
      </c>
      <c r="CC279" s="3">
        <f>_xll.SNL.Clients.Office.Excel.Functions.SPG(CC$1, "SP_PRICE_CLOSE", $A279)</f>
        <v>1.8800501346702581</v>
      </c>
      <c r="CD279" s="3">
        <f>_xll.SNL.Clients.Office.Excel.Functions.SPG(CD$1, "SP_PRICE_CLOSE", $A279)</f>
        <v>65.068401824048649</v>
      </c>
      <c r="CE279" s="3" t="str">
        <f>_xll.SNL.Clients.Office.Excel.Functions.SPG(CE$1, "SP_PRICE_CLOSE", $A279)</f>
        <v>NA</v>
      </c>
      <c r="CF279" s="3">
        <f>_xll.SNL.Clients.Office.Excel.Functions.SPG(CF$1, "SP_PRICE_CLOSE", $A279)</f>
        <v>1.5867089789061044</v>
      </c>
      <c r="CG279" s="3">
        <f>_xll.SNL.Clients.Office.Excel.Functions.SPG(CG$1, "SP_PRICE_CLOSE", $A279)</f>
        <v>9.5362543001146705</v>
      </c>
      <c r="CH279" s="3">
        <f>_xll.SNL.Clients.Office.Excel.Functions.SPG(CH$1, "SP_PRICE_CLOSE", $A279)</f>
        <v>4.3393157150857355</v>
      </c>
      <c r="CI279" s="3">
        <f>_xll.SNL.Clients.Office.Excel.Functions.SPG(CI$1, "SP_PRICE_CLOSE", $A279)</f>
        <v>4.6929542121123236</v>
      </c>
      <c r="CJ279" s="3">
        <f>_xll.SNL.Clients.Office.Excel.Functions.SPG(CJ$1, "SP_PRICE_CLOSE", $A279)</f>
        <v>9.3335822288594361</v>
      </c>
      <c r="CK279" s="3" t="str">
        <f>_xll.SNL.Clients.Office.Excel.Functions.SPG(CK$1, "SP_PRICE_CLOSE", $A279)</f>
        <v>NA</v>
      </c>
      <c r="CL279" s="3">
        <f>_xll.SNL.Clients.Office.Excel.Functions.SPG(CL$1, "SP_PRICE_CLOSE", $A279)</f>
        <v>0.82935544947865281</v>
      </c>
      <c r="CM279" s="3">
        <f>_xll.SNL.Clients.Office.Excel.Functions.SPG(CM$1, "SP_PRICE_CLOSE", $A279)</f>
        <v>12.653670764553723</v>
      </c>
      <c r="CN279" s="3">
        <f>_xll.SNL.Clients.Office.Excel.Functions.SPG(CN$1, "SP_PRICE_CLOSE", $A279)</f>
        <v>10.122491799781328</v>
      </c>
      <c r="CO279" s="3">
        <f>_xll.SNL.Clients.Office.Excel.Functions.SPG(CO$1, "SP_PRICE_CLOSE", $A279)</f>
        <v>2.5227339395717223</v>
      </c>
      <c r="CP279" s="3">
        <f>_xll.SNL.Clients.Office.Excel.Functions.SPG(CP$1, "SP_PRICE_CLOSE", $A279)</f>
        <v>64.001706712179001</v>
      </c>
      <c r="CQ279" s="3">
        <f>_xll.SNL.Clients.Office.Excel.Functions.SPG(CQ$1, "SP_PRICE_CLOSE", $A279)</f>
        <v>6.3095015867089792</v>
      </c>
      <c r="CR279" s="3">
        <f>_xll.SNL.Clients.Office.Excel.Functions.SPG(CR$1, "SP_PRICE_CLOSE", $A279)</f>
        <v>1.8667164457718874</v>
      </c>
      <c r="CS279" s="3">
        <f>_xll.SNL.Clients.Office.Excel.Functions.SPG(CS$1, "SP_PRICE_CLOSE", $A279)</f>
        <v>33.600896023893974</v>
      </c>
      <c r="CT279" s="3">
        <f>_xll.SNL.Clients.Office.Excel.Functions.SPG(CT$1, "SP_PRICE_CLOSE", $A279)</f>
        <v>11.120296541241101</v>
      </c>
      <c r="CU279" s="3">
        <f>_xll.SNL.Clients.Office.Excel.Functions.SPG(CU$1, "SP_PRICE_CLOSE", $A279)</f>
        <v>5.2854742793141156</v>
      </c>
      <c r="CV279" s="3">
        <f>_xll.SNL.Clients.Office.Excel.Functions.SPG(CV$1, "SP_PRICE_CLOSE", $A279)</f>
        <v>26.667377796741249</v>
      </c>
      <c r="CW279" s="3">
        <f>_xll.SNL.Clients.Office.Excel.Functions.SPG(CW$1, "SP_PRICE_CLOSE", $A279)</f>
        <v>44.321181898183951</v>
      </c>
      <c r="CX279" s="3">
        <f>_xll.SNL.Clients.Office.Excel.Functions.SPG(CX$1, "SP_PRICE_CLOSE", $A279)</f>
        <v>3.6160964292381133</v>
      </c>
      <c r="CY279" s="3">
        <f>_xll.SNL.Clients.Office.Excel.Functions.SPG(CY$1, "SP_PRICE_CLOSE", $A279)</f>
        <v>0.56068161817648476</v>
      </c>
      <c r="CZ279" s="3">
        <f>_xll.SNL.Clients.Office.Excel.Functions.SPG(CZ$1, "SP_PRICE_CLOSE", $A279)</f>
        <v>7.5144980805358183E-2</v>
      </c>
      <c r="DA279" s="3" t="str">
        <f>_xll.SNL.Clients.Office.Excel.Functions.SPG(DA$1, "SP_PRICE_CLOSE", $A279)</f>
        <v>NA</v>
      </c>
      <c r="DB279" s="3">
        <f>_xll.SNL.Clients.Office.Excel.Functions.SPG(DB$1, "SP_PRICE_CLOSE", $A279)</f>
        <v>32.0008533560895</v>
      </c>
      <c r="DC279" s="3" t="str">
        <f>_xll.SNL.Clients.Office.Excel.Functions.SPG(DC$1, "SP_PRICE_CLOSE", $A279)</f>
        <v>NA</v>
      </c>
      <c r="DD279" s="3" t="str">
        <f>_xll.SNL.Clients.Office.Excel.Functions.SPG(DD$1, "SP_PRICE_CLOSE", $A279)</f>
        <v>NA</v>
      </c>
      <c r="DE279" s="3">
        <f>_xll.SNL.Clients.Office.Excel.Functions.SPG(DE$1, "SP_PRICE_CLOSE", $A279)</f>
        <v>84.802261393637167</v>
      </c>
      <c r="DF279" s="3">
        <f>_xll.SNL.Clients.Office.Excel.Functions.SPG(DF$1, "SP_PRICE_CLOSE", $A279)</f>
        <v>36.267633803568096</v>
      </c>
      <c r="DG279" s="3">
        <f>_xll.SNL.Clients.Office.Excel.Functions.SPG(DG$1, "SP_PRICE_CLOSE", $A279)</f>
        <v>9.1202432064855081</v>
      </c>
      <c r="DH279" s="3">
        <f>_xll.SNL.Clients.Office.Excel.Functions.SPG(DH$1, "SP_PRICE_CLOSE", $A279)</f>
        <v>75.202005386810328</v>
      </c>
      <c r="DI279" s="3">
        <f>_xll.SNL.Clients.Office.Excel.Functions.SPG(DI$1, "SP_PRICE_CLOSE", $A279)</f>
        <v>1.2000320008533563</v>
      </c>
      <c r="DJ279" s="3">
        <f>_xll.SNL.Clients.Office.Excel.Functions.SPG(DJ$1, "SP_PRICE_CLOSE", $A279)</f>
        <v>244.48651964052377</v>
      </c>
      <c r="DK279" s="3">
        <f>_xll.SNL.Clients.Office.Excel.Functions.SPG(DK$1, "SP_PRICE_CLOSE", $A279)</f>
        <v>4.5283135550281344</v>
      </c>
      <c r="DL279" s="3">
        <f>_xll.SNL.Clients.Office.Excel.Functions.SPG(DL$1, "SP_PRICE_CLOSE", $A279)</f>
        <v>5.3334755593482495</v>
      </c>
      <c r="DM279" s="3">
        <f>_xll.SNL.Clients.Office.Excel.Functions.SPG(DM$1, "SP_PRICE_CLOSE", $A279)</f>
        <v>32.320861889650395</v>
      </c>
      <c r="DN279" s="3">
        <f>_xll.SNL.Clients.Office.Excel.Functions.SPG(DN$1, "SP_PRICE_CLOSE", $A279)</f>
        <v>13.920371209898933</v>
      </c>
      <c r="DO279" s="3">
        <f>_xll.SNL.Clients.Office.Excel.Functions.SPG(DO$1, "SP_PRICE_CLOSE", $A279)</f>
        <v>22.667271127230062</v>
      </c>
      <c r="DP279" s="3">
        <f>_xll.SNL.Clients.Office.Excel.Functions.SPG(DP$1, "SP_PRICE_CLOSE", $A279)</f>
        <v>2.9174111309634925</v>
      </c>
      <c r="DQ279" s="3">
        <f>_xll.SNL.Clients.Office.Excel.Functions.SPG(DQ$1, "SP_PRICE_CLOSE", $A279)</f>
        <v>4.5281207498866642</v>
      </c>
      <c r="DR279" s="3">
        <f>_xll.SNL.Clients.Office.Excel.Functions.SPG(DR$1, "SP_PRICE_CLOSE", $A279)</f>
        <v>14.853729432784876</v>
      </c>
      <c r="DS279" s="3" t="str">
        <f>_xll.SNL.Clients.Office.Excel.Functions.SPG(DS$1, "SP_PRICE_CLOSE", $A279)</f>
        <v>NA</v>
      </c>
      <c r="DT279" s="3">
        <f>_xll.SNL.Clients.Office.Excel.Functions.SPG(DT$1, "SP_PRICE_CLOSE", $A279)</f>
        <v>1.1173631296834585</v>
      </c>
      <c r="DU279" s="3">
        <f>_xll.SNL.Clients.Office.Excel.Functions.SPG(DU$1, "SP_PRICE_CLOSE", $A279)</f>
        <v>16.400437344995868</v>
      </c>
      <c r="DV279" s="3">
        <f>_xll.SNL.Clients.Office.Excel.Functions.SPG(DV$1, "SP_PRICE_CLOSE", $A279)</f>
        <v>2.3227286060961632</v>
      </c>
      <c r="DW279" s="3">
        <f>_xll.SNL.Clients.Office.Excel.Functions.SPG(DW$1, "SP_PRICE_CLOSE", $A279)</f>
        <v>2.6587375663351027</v>
      </c>
      <c r="DX279" s="3">
        <f>_xll.SNL.Clients.Office.Excel.Functions.SPG(DX$1, "SP_PRICE_CLOSE", $A279)</f>
        <v>18.133816901784048</v>
      </c>
      <c r="DY279" s="3">
        <f>_xll.SNL.Clients.Office.Excel.Functions.SPG(DY$1, "SP_PRICE_CLOSE", $A279)</f>
        <v>11.466972452598737</v>
      </c>
      <c r="DZ279" s="3">
        <f>_xll.SNL.Clients.Office.Excel.Functions.SPG(DZ$1, "SP_PRICE_CLOSE", $A279)</f>
        <v>4.3734499586655646</v>
      </c>
      <c r="EA279" s="3">
        <f>_xll.SNL.Clients.Office.Excel.Functions.SPG(EA$1, "SP_PRICE_CLOSE", $A279)</f>
        <v>6.5068401824048641</v>
      </c>
      <c r="EB279" s="3" t="str">
        <f>_xll.SNL.Clients.Office.Excel.Functions.SPG(EB$1, "SP_PRICE_CLOSE", $A279)</f>
        <v>NA</v>
      </c>
      <c r="EC279" s="3">
        <f>_xll.SNL.Clients.Office.Excel.Functions.SPG(EC$1, "SP_PRICE_CLOSE", $A279)</f>
        <v>8.5468945838555701</v>
      </c>
      <c r="ED279" s="3" t="str">
        <f>_xll.SNL.Clients.Office.Excel.Functions.SPG(ED$1, "SP_PRICE_CLOSE", $A279)</f>
        <v>NA</v>
      </c>
      <c r="EE279" s="3">
        <f>_xll.SNL.Clients.Office.Excel.Functions.SPG(EE$1, "SP_PRICE_CLOSE", $A279)</f>
        <v>13.293687831675513</v>
      </c>
      <c r="EF279" s="3">
        <f>_xll.SNL.Clients.Office.Excel.Functions.SPG(EF$1, "SP_PRICE_CLOSE", $A279)</f>
        <v>11.73364623056615</v>
      </c>
      <c r="EG279" s="3">
        <f>_xll.SNL.Clients.Office.Excel.Functions.SPG(EG$1, "SP_PRICE_CLOSE", $A279)</f>
        <v>1.1253633430224805</v>
      </c>
      <c r="EH279" s="3" t="str">
        <f>_xll.SNL.Clients.Office.Excel.Functions.SPG(EH$1, "SP_PRICE_CLOSE", $A279)</f>
        <v>NA</v>
      </c>
      <c r="EI279" s="3">
        <f>_xll.SNL.Clients.Office.Excel.Functions.SPG(EI$1, "SP_PRICE_CLOSE", $A279)</f>
        <v>7.9068775167337799</v>
      </c>
      <c r="EJ279" s="3">
        <f>_xll.SNL.Clients.Office.Excel.Functions.SPG(EJ$1, "SP_PRICE_CLOSE", $A279)</f>
        <v>9.0669084508920239</v>
      </c>
      <c r="EK279" s="3">
        <f>_xll.SNL.Clients.Office.Excel.Functions.SPG(EK$1, "SP_PRICE_CLOSE", $A279)</f>
        <v>35.200938691698447</v>
      </c>
      <c r="EL279" s="3" t="str">
        <f>_xll.SNL.Clients.Office.Excel.Functions.SPG(EL$1, "SP_PRICE_CLOSE", $A279)</f>
        <v>NA</v>
      </c>
      <c r="EM279" s="3">
        <f>_xll.SNL.Clients.Office.Excel.Functions.SPG(EM$1, "SP_PRICE_CLOSE", $A279)</f>
        <v>3.7014320381876855</v>
      </c>
      <c r="EN279" s="3">
        <f>_xll.SNL.Clients.Office.Excel.Functions.SPG(EN$1, "SP_PRICE_CLOSE", $A279)</f>
        <v>4.4534520920557883</v>
      </c>
      <c r="EO279" s="3">
        <f>_xll.SNL.Clients.Office.Excel.Functions.SPG(EO$1, "SP_PRICE_CLOSE", $A279)</f>
        <v>1.1466972452598736</v>
      </c>
      <c r="EP279" s="3">
        <f>_xll.SNL.Clients.Office.Excel.Functions.SPG(EP$1, "SP_PRICE_CLOSE", $A279)</f>
        <v>1.9093842502466734</v>
      </c>
      <c r="EQ279" s="3">
        <f>_xll.SNL.Clients.Office.Excel.Functions.SPG(EQ$1, "SP_PRICE_CLOSE", $A279)</f>
        <v>4.5867889810394944</v>
      </c>
      <c r="ER279" s="3">
        <f>_xll.SNL.Clients.Office.Excel.Functions.SPG(ER$1, "SP_PRICE_CLOSE", $A279)</f>
        <v>7.6002026720712559</v>
      </c>
      <c r="ES279" s="3">
        <f>_xll.SNL.Clients.Office.Excel.Functions.SPG(ES$1, "SP_PRICE_CLOSE", $A279)</f>
        <v>1.6053761433638229</v>
      </c>
      <c r="ET279" s="3">
        <f>_xll.SNL.Clients.Office.Excel.Functions.SPG(ET$1, "SP_PRICE_CLOSE", $A279)</f>
        <v>1.626710045601216</v>
      </c>
      <c r="EU279" s="3" t="str">
        <f>_xll.SNL.Clients.Office.Excel.Functions.SPG(EU$1, "SP_PRICE_CLOSE", $A279)</f>
        <v>NA</v>
      </c>
      <c r="EV279" s="3">
        <f>_xll.SNL.Clients.Office.Excel.Functions.SPG(EV$1, "SP_PRICE_CLOSE", $A279)</f>
        <v>7.1824133976906053</v>
      </c>
      <c r="EW279" s="3">
        <f>_xll.SNL.Clients.Office.Excel.Functions.SPG(EW$1, "SP_PRICE_CLOSE", $A279)</f>
        <v>4.1867783140883761</v>
      </c>
      <c r="EX279" s="3" t="str">
        <f>_xll.SNL.Clients.Office.Excel.Functions.SPG(EX$1, "SP_PRICE_CLOSE", $A279)</f>
        <v>NA</v>
      </c>
      <c r="EY279" s="3">
        <f>_xll.SNL.Clients.Office.Excel.Functions.SPG(EY$1, "SP_PRICE_CLOSE", $A279)</f>
        <v>57.014853729432794</v>
      </c>
      <c r="EZ279" s="3">
        <f>_xll.SNL.Clients.Office.Excel.Functions.SPG(EZ$1, "SP_PRICE_CLOSE", $A279)</f>
        <v>7.0935224939331727</v>
      </c>
      <c r="FA279" s="3">
        <f>_xll.SNL.Clients.Office.Excel.Functions.SPG(FA$1, "SP_PRICE_CLOSE", $A279)</f>
        <v>1.6293767833808903</v>
      </c>
      <c r="FB279" s="3">
        <f>_xll.SNL.Clients.Office.Excel.Functions.SPG(FB$1, "SP_PRICE_CLOSE", $A279)</f>
        <v>5.5468145817221801</v>
      </c>
      <c r="FC279" s="3">
        <f>_xll.SNL.Clients.Office.Excel.Functions.SPG(FC$1, "SP_PRICE_CLOSE", $A279)</f>
        <v>24.533987573001948</v>
      </c>
      <c r="FD279" s="3">
        <f>_xll.SNL.Clients.Office.Excel.Functions.SPG(FD$1, "SP_PRICE_CLOSE", $A279)</f>
        <v>1.1440305074801995</v>
      </c>
      <c r="FE279" s="3">
        <f>_xll.SNL.Clients.Office.Excel.Functions.SPG(FE$1, "SP_PRICE_CLOSE", $A279)</f>
        <v>4.4801194698525295</v>
      </c>
      <c r="FF279" s="3">
        <f>_xll.SNL.Clients.Office.Excel.Functions.SPG(FF$1, "SP_PRICE_CLOSE", $A279)</f>
        <v>20.533880903490761</v>
      </c>
      <c r="FG279" s="3">
        <f>_xll.SNL.Clients.Office.Excel.Functions.SPG(FG$1, "SP_PRICE_CLOSE", $A279)</f>
        <v>11.360302941411772</v>
      </c>
      <c r="FH279" s="3">
        <f>_xll.SNL.Clients.Office.Excel.Functions.SPG(FH$1, "SP_PRICE_CLOSE", $A279)</f>
        <v>39.467719139177049</v>
      </c>
      <c r="FI279" s="3">
        <f>_xll.SNL.Clients.Office.Excel.Functions.SPG(FI$1, "SP_PRICE_CLOSE", $A279)</f>
        <v>8.5868956505506819</v>
      </c>
      <c r="FJ279" s="3" t="str">
        <f>_xll.SNL.Clients.Office.Excel.Functions.SPG(FJ$1, "SP_PRICE_CLOSE", $A279)</f>
        <v>NA</v>
      </c>
      <c r="FK279" s="3">
        <f>_xll.SNL.Clients.Office.Excel.Functions.SPG(FK$1, "SP_PRICE_CLOSE", $A279)</f>
        <v>2.8534094242513133</v>
      </c>
      <c r="FL279" s="3">
        <f>_xll.SNL.Clients.Office.Excel.Functions.SPG(FL$1, "SP_PRICE_CLOSE", $A279)</f>
        <v>14.400384010240273</v>
      </c>
      <c r="FM279" s="3" t="str">
        <f>_xll.SNL.Clients.Office.Excel.Functions.SPG(FM$1, "SP_PRICE_CLOSE", $A279)</f>
        <v>NA</v>
      </c>
      <c r="FN279" s="3">
        <f>_xll.SNL.Clients.Office.Excel.Functions.SPG(FN$1, "SP_PRICE_CLOSE", $A279)</f>
        <v>11.666977786074296</v>
      </c>
      <c r="FO279" s="3">
        <f>_xll.SNL.Clients.Office.Excel.Functions.SPG(FO$1, "SP_PRICE_CLOSE", $A279)</f>
        <v>1.2480332808874903</v>
      </c>
      <c r="FP279" s="3">
        <f>_xll.SNL.Clients.Office.Excel.Functions.SPG(FP$1, "SP_PRICE_CLOSE", $A279)</f>
        <v>2.9600789354382786</v>
      </c>
      <c r="FQ279" s="3">
        <f>_xll.SNL.Clients.Office.Excel.Functions.SPG(FQ$1, "SP_PRICE_CLOSE", $A279)</f>
        <v>36.534307581535508</v>
      </c>
      <c r="FR279" s="3" t="str">
        <f>_xll.SNL.Clients.Office.Excel.Functions.SPG(FR$1, "SP_PRICE_CLOSE", $A279)</f>
        <v>NA</v>
      </c>
      <c r="FS279" s="3">
        <f>_xll.SNL.Clients.Office.Excel.Functions.SPG(FS$1, "SP_PRICE_CLOSE", $A279)</f>
        <v>1.600042667804475</v>
      </c>
      <c r="FT279" s="3">
        <f>_xll.SNL.Clients.Office.Excel.Functions.SPG(FT$1, "SP_PRICE_CLOSE", $A279)</f>
        <v>9.6269233846235913</v>
      </c>
      <c r="FU279" s="3" t="str">
        <f>_xll.SNL.Clients.Office.Excel.Functions.SPG(FU$1, "SP_PRICE_CLOSE", $A279)</f>
        <v>NA</v>
      </c>
      <c r="FV279" s="3">
        <f>_xll.SNL.Clients.Office.Excel.Functions.SPG(FV$1, "SP_PRICE_CLOSE", $A279)</f>
        <v>22.320595215872427</v>
      </c>
      <c r="FW279" s="3">
        <f>_xll.SNL.Clients.Office.Excel.Functions.SPG(FW$1, "SP_PRICE_CLOSE", $A279)</f>
        <v>1.4267047121256566</v>
      </c>
      <c r="FX279" s="3">
        <f>_xll.SNL.Clients.Office.Excel.Functions.SPG(FX$1, "SP_PRICE_CLOSE", $A279)</f>
        <v>24.000640017067123</v>
      </c>
      <c r="FY279" s="3">
        <f>_xll.SNL.Clients.Office.Excel.Functions.SPG(FY$1, "SP_PRICE_CLOSE", $A279)</f>
        <v>36.534307581535508</v>
      </c>
      <c r="FZ279" s="3">
        <f>_xll.SNL.Clients.Office.Excel.Functions.SPG(FZ$1, "SP_PRICE_CLOSE", $A279)</f>
        <v>2.6534040907757541</v>
      </c>
      <c r="GA279" s="3">
        <f>_xll.SNL.Clients.Office.Excel.Functions.SPG(GA$1, "SP_PRICE_CLOSE", $A279)</f>
        <v>8.1602176058028224</v>
      </c>
      <c r="GB279" s="3">
        <f>_xll.SNL.Clients.Office.Excel.Functions.SPG(GB$1, "SP_PRICE_CLOSE", $A279)</f>
        <v>18.933838235686288</v>
      </c>
      <c r="GC279" s="3">
        <f>_xll.SNL.Clients.Office.Excel.Functions.SPG(GC$1, "SP_PRICE_CLOSE", $A279)</f>
        <v>17.067121789914399</v>
      </c>
      <c r="GD279" s="3">
        <f>_xll.SNL.Clients.Office.Excel.Functions.SPG(GD$1, "SP_PRICE_CLOSE", $A279)</f>
        <v>22.213925704685458</v>
      </c>
      <c r="GE279" s="3" t="str">
        <f>_xll.SNL.Clients.Office.Excel.Functions.SPG(GE$1, "SP_PRICE_CLOSE", $A279)</f>
        <v>NA</v>
      </c>
      <c r="GF279" s="3">
        <f>_xll.SNL.Clients.Office.Excel.Functions.SPG(GF$1, "SP_PRICE_CLOSE", $A279)</f>
        <v>61.868316488439696</v>
      </c>
      <c r="GG279" s="3">
        <f>_xll.SNL.Clients.Office.Excel.Functions.SPG(GG$1, "SP_PRICE_CLOSE", $A279)</f>
        <v>42.134456918851171</v>
      </c>
      <c r="GH279" s="3">
        <f>_xll.SNL.Clients.Office.Excel.Functions.SPG(GH$1, "SP_PRICE_CLOSE", $A279)</f>
        <v>1.6800448011946987</v>
      </c>
      <c r="GI279" s="3">
        <f>_xll.SNL.Clients.Office.Excel.Functions.SPG(GI$1, "SP_PRICE_CLOSE", $A279)</f>
        <v>23.360622949945331</v>
      </c>
      <c r="GJ279" s="3">
        <f>_xll.SNL.Clients.Office.Excel.Functions.SPG(GJ$1, "SP_PRICE_CLOSE", $A279)</f>
        <v>7.6535374276647383</v>
      </c>
      <c r="GK279" s="3">
        <f>_xll.SNL.Clients.Office.Excel.Functions.SPG(GK$1, "SP_PRICE_CLOSE", $A279)</f>
        <v>3.7334328915437749</v>
      </c>
      <c r="GL279" s="3">
        <f>_xll.SNL.Clients.Office.Excel.Functions.SPG(GL$1, "SP_PRICE_CLOSE", $A279)</f>
        <v>49.707992213125685</v>
      </c>
      <c r="GM279" s="3">
        <f>_xll.SNL.Clients.Office.Excel.Functions.SPG(GM$1, "SP_PRICE_CLOSE", $A279)</f>
        <v>4.8801301368036487</v>
      </c>
      <c r="GN279" s="3">
        <f>_xll.SNL.Clients.Office.Excel.Functions.SPG(GN$1, "SP_PRICE_CLOSE", $A279)</f>
        <v>11.280300808021547</v>
      </c>
      <c r="GO279" s="3">
        <f>_xll.SNL.Clients.Office.Excel.Functions.SPG(GO$1, "SP_PRICE_CLOSE", $A279)</f>
        <v>3.754766793781168</v>
      </c>
      <c r="GP279" s="3" t="str">
        <f>_xll.SNL.Clients.Office.Excel.Functions.SPG(GP$1, "SP_PRICE_CLOSE", $A279)</f>
        <v>NA</v>
      </c>
      <c r="GQ279" s="3" t="str">
        <f>_xll.SNL.Clients.Office.Excel.Functions.SPG(GQ$1, "SP_PRICE_CLOSE", $A279)</f>
        <v>NA</v>
      </c>
      <c r="GR279" s="3">
        <f>_xll.SNL.Clients.Office.Excel.Functions.SPG(GR$1, "SP_PRICE_CLOSE", $A279)</f>
        <v>5.1948051948051956</v>
      </c>
      <c r="GS279" s="3">
        <f>_xll.SNL.Clients.Office.Excel.Functions.SPG(GS$1, "SP_PRICE_CLOSE", $A279)</f>
        <v>2.6000693351822717</v>
      </c>
      <c r="GT279" s="3">
        <f>_xll.SNL.Clients.Office.Excel.Functions.SPG(GT$1, "SP_PRICE_CLOSE", $A279)</f>
        <v>9.7335928958105562</v>
      </c>
      <c r="GU279" s="3">
        <f>_xll.SNL.Clients.Office.Excel.Functions.SPG(GU$1, "SP_PRICE_CLOSE", $A279)</f>
        <v>9.1202429398117282</v>
      </c>
      <c r="GV279" s="3">
        <f>_xll.SNL.Clients.Office.Excel.Functions.SPG(GV$1, "SP_PRICE_CLOSE", $A279)</f>
        <v>47.801274700658688</v>
      </c>
      <c r="GW279" s="3">
        <f>_xll.SNL.Clients.Office.Excel.Functions.SPG(GW$1, "SP_PRICE_CLOSE", $A279)</f>
        <v>4.3267820475212675</v>
      </c>
      <c r="GX279" s="3">
        <f>_xll.SNL.Clients.Office.Excel.Functions.SPG(GX$1, "SP_PRICE_CLOSE", $A279)</f>
        <v>24.533987573001948</v>
      </c>
      <c r="GY279" s="3" t="str">
        <f>_xll.SNL.Clients.Office.Excel.Functions.SPG(GY$1, "SP_PRICE_CLOSE", $A279)</f>
        <v>NA</v>
      </c>
      <c r="GZ279" s="3">
        <f>_xll.SNL.Clients.Office.Excel.Functions.SPG(GZ$1, "SP_PRICE_CLOSE", $A279)</f>
        <v>15.493746499906665</v>
      </c>
      <c r="HA279" s="3" t="str">
        <f>_xll.SNL.Clients.Office.Excel.Functions.SPG(HA$1, "SP_PRICE_CLOSE", $A279)</f>
        <v>NA</v>
      </c>
      <c r="HB279" s="3">
        <f>_xll.SNL.Clients.Office.Excel.Functions.SPG(HB$1, "SP_PRICE_CLOSE", $A279)</f>
        <v>4.6667911144297181</v>
      </c>
      <c r="HC279" s="3">
        <f>_xll.SNL.Clients.Office.Excel.Functions.SPG(HC$1, "SP_PRICE_CLOSE", $A279)</f>
        <v>1.9840529080775491</v>
      </c>
      <c r="HD279" s="3">
        <f>_xll.SNL.Clients.Office.Excel.Functions.SPG(HD$1, "SP_PRICE_CLOSE", $A279)</f>
        <v>35.200938691698447</v>
      </c>
      <c r="HE279" s="3" t="str">
        <f>_xll.SNL.Clients.Office.Excel.Functions.SPG(HE$1, "SP_PRICE_CLOSE", $A279)</f>
        <v>NA</v>
      </c>
      <c r="HF279" s="3" t="str">
        <f>_xll.SNL.Clients.Office.Excel.Functions.SPG(HF$1, "SP_PRICE_CLOSE", $A279)</f>
        <v>NA</v>
      </c>
      <c r="HG279" s="3">
        <f>_xll.SNL.Clients.Office.Excel.Functions.SPG(HG$1, "SP_PRICE_CLOSE", $A279)</f>
        <v>1.5200405344142511</v>
      </c>
      <c r="HH279" s="3">
        <f>_xll.SNL.Clients.Office.Excel.Functions.SPG(HH$1, "SP_PRICE_CLOSE", $A279)</f>
        <v>7.5735352942745138</v>
      </c>
      <c r="HI279" s="3">
        <f>_xll.SNL.Clients.Office.Excel.Functions.SPG(HI$1, "SP_PRICE_CLOSE", $A279)</f>
        <v>7.5602016053761441</v>
      </c>
      <c r="HJ279" s="3">
        <f>_xll.SNL.Clients.Office.Excel.Functions.SPG(HJ$1, "SP_PRICE_CLOSE", $A279)</f>
        <v>2.0533880903490762</v>
      </c>
      <c r="HK279" s="3">
        <f>_xll.SNL.Clients.Office.Excel.Functions.SPG(HK$1, "SP_PRICE_CLOSE", $A279)</f>
        <v>25.174004640123741</v>
      </c>
      <c r="HL279" s="3">
        <f>_xll.SNL.Clients.Office.Excel.Functions.SPG(HL$1, "SP_PRICE_CLOSE", $A279)</f>
        <v>7.5335342275794028</v>
      </c>
      <c r="HM279" s="3">
        <f>_xll.SNL.Clients.Office.Excel.Functions.SPG(HM$1, "SP_PRICE_CLOSE", $A279)</f>
        <v>0.68287527667404468</v>
      </c>
      <c r="HN279" s="3">
        <f>_xll.SNL.Clients.Office.Excel.Functions.SPG(HN$1, "SP_PRICE_CLOSE", $A279)</f>
        <v>7.2001920051201367</v>
      </c>
      <c r="HO279" s="3">
        <f>_xll.SNL.Clients.Office.Excel.Functions.SPG(HO$1, "SP_PRICE_CLOSE", $A279)</f>
        <v>1.0400277340729087</v>
      </c>
      <c r="HP279" s="3">
        <f>_xll.SNL.Clients.Office.Excel.Functions.SPG(HP$1, "SP_PRICE_CLOSE", $A279)</f>
        <v>8.6002293394490525</v>
      </c>
      <c r="HQ279" s="3">
        <f>_xll.SNL.Clients.Office.Excel.Functions.SPG(HQ$1, "SP_PRICE_CLOSE", $A279)</f>
        <v>71.361902984079592</v>
      </c>
      <c r="HR279" s="3">
        <f>_xll.SNL.Clients.Office.Excel.Functions.SPG(HR$1, "SP_PRICE_CLOSE", $A279)</f>
        <v>9.4135843622496598</v>
      </c>
      <c r="HS279" s="3" t="str">
        <f>_xll.SNL.Clients.Office.Excel.Functions.SPG(HS$1, "SP_PRICE_CLOSE", $A279)</f>
        <v>NA</v>
      </c>
      <c r="HT279" s="3">
        <f>_xll.SNL.Clients.Office.Excel.Functions.SPG(HT$1, "SP_PRICE_CLOSE", $A279)</f>
        <v>12.186991653110752</v>
      </c>
      <c r="HU279" s="3">
        <f>_xll.SNL.Clients.Office.Excel.Functions.SPG(HU$1, "SP_PRICE_CLOSE", $A279)</f>
        <v>5.4561454972132593</v>
      </c>
      <c r="HV279" s="3">
        <f>_xll.SNL.Clients.Office.Excel.Functions.SPG(HV$1, "SP_PRICE_CLOSE", $A279)</f>
        <v>13.947038587695673</v>
      </c>
      <c r="HW279" s="3">
        <f>_xll.SNL.Clients.Office.Excel.Functions.SPG(HW$1, "SP_PRICE_CLOSE", $A279)</f>
        <v>8.0268807168191163</v>
      </c>
      <c r="HX279" s="3">
        <f>_xll.SNL.Clients.Office.Excel.Functions.SPG(HX$1, "SP_PRICE_CLOSE", $A279)</f>
        <v>22.933944905197475</v>
      </c>
      <c r="HY279" s="3">
        <f>_xll.SNL.Clients.Office.Excel.Functions.SPG(HY$1, "SP_PRICE_CLOSE", $A279)</f>
        <v>19.429089309048241</v>
      </c>
      <c r="HZ279" s="3">
        <f>_xll.SNL.Clients.Office.Excel.Functions.SPG(HZ$1, "SP_PRICE_CLOSE", $A279)</f>
        <v>10.573615296407905</v>
      </c>
      <c r="IA279" s="3">
        <f>_xll.SNL.Clients.Office.Excel.Functions.SPG(IA$1, "SP_PRICE_CLOSE", $A279)</f>
        <v>4.4534520920557883</v>
      </c>
      <c r="IB279" s="3">
        <f>_xll.SNL.Clients.Office.Excel.Functions.SPG(IB$1, "SP_PRICE_CLOSE", $A279)</f>
        <v>19.840529080775489</v>
      </c>
      <c r="IC279" s="3">
        <f>_xll.SNL.Clients.Office.Excel.Functions.SPG(IC$1, "SP_PRICE_CLOSE", $A279)</f>
        <v>12.466999119976533</v>
      </c>
      <c r="ID279" s="3">
        <f>_xll.SNL.Clients.Office.Excel.Functions.SPG(ID$1, "SP_PRICE_CLOSE", $A279)</f>
        <v>7.6802048054614795</v>
      </c>
      <c r="IE279" s="3">
        <f>_xll.SNL.Clients.Office.Excel.Functions.SPG(IE$1, "SP_PRICE_CLOSE", $A279)</f>
        <v>2.1653910770953892</v>
      </c>
      <c r="IF279" s="3">
        <f>_xll.SNL.Clients.Office.Excel.Functions.SPG(IF$1, "SP_PRICE_CLOSE", $A279)</f>
        <v>9.6535907624203325</v>
      </c>
      <c r="IG279" s="3">
        <f>_xll.SNL.Clients.Office.Excel.Functions.SPG(IG$1, "SP_PRICE_CLOSE", $A279)</f>
        <v>5.2534734259580258</v>
      </c>
      <c r="IH279" s="3">
        <f>_xll.SNL.Clients.Office.Excel.Functions.SPG(IH$1, "SP_PRICE_CLOSE", $A279)</f>
        <v>4.906797514600389</v>
      </c>
      <c r="II279" s="3">
        <f>_xll.SNL.Clients.Office.Excel.Functions.SPG(II$1, "SP_PRICE_CLOSE", $A279)</f>
        <v>39.523740099735996</v>
      </c>
      <c r="IJ279" s="3">
        <f>_xll.SNL.Clients.Office.Excel.Functions.SPG(IJ$1, "SP_PRICE_CLOSE", $A279)</f>
        <v>7.9014451052028063</v>
      </c>
      <c r="IK279" s="3">
        <f>_xll.SNL.Clients.Office.Excel.Functions.SPG(IK$1, "SP_PRICE_CLOSE", $A279)</f>
        <v>0.73735299607989557</v>
      </c>
      <c r="IL279" s="3">
        <f>_xll.SNL.Clients.Office.Excel.Functions.SPG(IL$1, "SP_PRICE_CLOSE", $A279)</f>
        <v>5.952158724232647</v>
      </c>
      <c r="IM279" s="3">
        <f>_xll.SNL.Clients.Office.Excel.Functions.SPG(IM$1, "SP_PRICE_CLOSE", $A279)</f>
        <v>2.4693991839782394</v>
      </c>
      <c r="IN279" s="3">
        <f>_xll.SNL.Clients.Office.Excel.Functions.SPG(IN$1, "SP_PRICE_CLOSE", $A279)</f>
        <v>3.5467612469665863</v>
      </c>
      <c r="IO279" s="3">
        <f>_xll.SNL.Clients.Office.Excel.Functions.SPG(IO$1, "SP_PRICE_CLOSE", $A279)</f>
        <v>7.0001866716445775</v>
      </c>
      <c r="IP279" s="3">
        <f>_xll.SNL.Clients.Office.Excel.Functions.SPG(IP$1, "SP_PRICE_CLOSE", $A279)</f>
        <v>19.813861702978748</v>
      </c>
      <c r="IQ279" s="3">
        <f>_xll.SNL.Clients.Office.Excel.Functions.SPG(IQ$1, "SP_PRICE_CLOSE", $A279)</f>
        <v>19.927803941438441</v>
      </c>
      <c r="IR279" s="3">
        <f>_xll.SNL.Clients.Office.Excel.Functions.SPG(IR$1, "SP_PRICE_CLOSE", $A279)</f>
        <v>10.133603562761675</v>
      </c>
      <c r="IS279" s="3">
        <f>_xll.SNL.Clients.Office.Excel.Functions.SPG(IS$1, "SP_PRICE_CLOSE", $A279)</f>
        <v>4.0854422784607589</v>
      </c>
      <c r="IT279" s="3">
        <f>_xll.SNL.Clients.Office.Excel.Functions.SPG(IT$1, "SP_PRICE_CLOSE", $A279)</f>
        <v>5.5788154350782699</v>
      </c>
      <c r="IU279" s="3">
        <f>_xll.SNL.Clients.Office.Excel.Functions.SPG(IU$1, "SP_PRICE_CLOSE", $A279)</f>
        <v>5.8348222619269849</v>
      </c>
      <c r="IV279" s="3">
        <f>_xll.SNL.Clients.Office.Excel.Functions.SPG(IV$1, "SP_PRICE_CLOSE", $A279)</f>
        <v>7.2401930718152485</v>
      </c>
      <c r="IW279" s="3">
        <f>_xll.SNL.Clients.Office.Excel.Functions.SPG(IW$1, "SP_PRICE_CLOSE", $A279)</f>
        <v>62.668337822341933</v>
      </c>
      <c r="IX279" s="3">
        <f>_xll.SNL.Clients.Office.Excel.Functions.SPG(IX$1, "SP_PRICE_CLOSE", $A279)</f>
        <v>21.333902237392998</v>
      </c>
      <c r="IY279" s="3">
        <f>_xll.SNL.Clients.Office.Excel.Functions.SPG(IY$1, "SP_PRICE_CLOSE", $A279)</f>
        <v>72.588602362729674</v>
      </c>
      <c r="IZ279" s="3">
        <f>_xll.SNL.Clients.Office.Excel.Functions.SPG(IZ$1, "SP_PRICE_CLOSE", $A279)</f>
        <v>10.25360676284701</v>
      </c>
      <c r="JA279" s="3">
        <f>_xll.SNL.Clients.Office.Excel.Functions.SPG(JA$1, "SP_PRICE_CLOSE", $A279)</f>
        <v>1.7333795567881811</v>
      </c>
      <c r="JB279" s="3">
        <f>_xll.SNL.Clients.Office.Excel.Functions.SPG(JB$1, "SP_PRICE_CLOSE", $A279)</f>
        <v>12.080322141923785</v>
      </c>
      <c r="JC279" s="3">
        <f>_xll.SNL.Clients.Office.Excel.Functions.SPG(JC$1, "SP_PRICE_CLOSE", $A279)</f>
        <v>96.215899090642424</v>
      </c>
      <c r="JD279" s="3">
        <f>_xll.SNL.Clients.Office.Excel.Functions.SPG(JD$1, "SP_PRICE_CLOSE", $A279)</f>
        <v>51.802842475799359</v>
      </c>
      <c r="JE279" s="3">
        <f>_xll.SNL.Clients.Office.Excel.Functions.SPG(JE$1, "SP_PRICE_CLOSE", $A279)</f>
        <v>14.133710232272861</v>
      </c>
      <c r="JF279" s="3">
        <f>_xll.SNL.Clients.Office.Excel.Functions.SPG(JF$1, "SP_PRICE_CLOSE", $A279)</f>
        <v>2.3387290327742072</v>
      </c>
      <c r="JG279" s="3">
        <f>_xll.SNL.Clients.Office.Excel.Functions.SPG(JG$1, "SP_PRICE_CLOSE", $A279)</f>
        <v>7.1601909384250257</v>
      </c>
      <c r="JH279" s="3" t="str">
        <f>_xll.SNL.Clients.Office.Excel.Functions.SPG(JH$1, "SP_PRICE_CLOSE", $A279)</f>
        <v>NA</v>
      </c>
      <c r="JI279" s="3">
        <f>_xll.SNL.Clients.Office.Excel.Functions.SPG(JI$1, "SP_PRICE_CLOSE", $A279)</f>
        <v>3.20008533560895</v>
      </c>
      <c r="JJ279" s="3">
        <f>_xll.SNL.Clients.Office.Excel.Functions.SPG(JJ$1, "SP_PRICE_CLOSE", $A279)</f>
        <v>4.6294567855142805</v>
      </c>
      <c r="JK279" s="3" t="str">
        <f>_xll.SNL.Clients.Office.Excel.Functions.SPG(JK$1, "SP_PRICE_CLOSE", $A279)</f>
        <v>NA</v>
      </c>
      <c r="JL279" s="3">
        <f>_xll.SNL.Clients.Office.Excel.Functions.SPG(JL$1, "SP_PRICE_CLOSE", $A279)</f>
        <v>10.640283740899758</v>
      </c>
      <c r="JM279" s="3">
        <f>_xll.SNL.Clients.Office.Excel.Functions.SPG(JM$1, "SP_PRICE_CLOSE", $A279)</f>
        <v>24.907330862156329</v>
      </c>
      <c r="JN279" s="3">
        <f>_xll.SNL.Clients.Office.Excel.Functions.SPG(JN$1, "SP_PRICE_CLOSE", $A279)</f>
        <v>10.013600362676337</v>
      </c>
      <c r="JO279" s="3">
        <f>_xll.SNL.Clients.Office.Excel.Functions.SPG(JO$1, "SP_PRICE_CLOSE", $A279)</f>
        <v>5.2961412304328119</v>
      </c>
      <c r="JP279" s="3">
        <f>_xll.SNL.Clients.Office.Excel.Functions.SPG(JP$1, "SP_PRICE_CLOSE", $A279)</f>
        <v>3.4134243579828798</v>
      </c>
      <c r="JQ279" s="3">
        <f>_xll.SNL.Clients.Office.Excel.Functions.SPG(JQ$1, "SP_PRICE_CLOSE", $A279)</f>
        <v>11.3469692525134</v>
      </c>
      <c r="JR279" s="3">
        <f>_xll.SNL.Clients.Office.Excel.Functions.SPG(JR$1, "SP_PRICE_CLOSE", $A279)</f>
        <v>4.0054401450705353</v>
      </c>
      <c r="JS279" s="3">
        <f>_xll.SNL.Clients.Office.Excel.Functions.SPG(JS$1, "SP_PRICE_CLOSE", $A279)</f>
        <v>2.9547454598789304</v>
      </c>
      <c r="JT279" s="3">
        <f>_xll.SNL.Clients.Office.Excel.Functions.SPG(JT$1, "SP_PRICE_CLOSE", $A279)</f>
        <v>55.361476306034831</v>
      </c>
      <c r="JU279" s="3" t="str">
        <f>_xll.SNL.Clients.Office.Excel.Functions.SPG(JU$1, "SP_PRICE_CLOSE", $A279)</f>
        <v>NA</v>
      </c>
      <c r="JV279" s="3">
        <f>_xll.SNL.Clients.Office.Excel.Functions.SPG(JV$1, "SP_PRICE_CLOSE", $A279)</f>
        <v>4.3467825808688234</v>
      </c>
      <c r="JW279" s="3">
        <f>_xll.SNL.Clients.Office.Excel.Functions.SPG(JW$1, "SP_PRICE_CLOSE", $A279)</f>
        <v>41.761113629696794</v>
      </c>
      <c r="JX279" s="3">
        <f>_xll.SNL.Clients.Office.Excel.Functions.SPG(JX$1, "SP_PRICE_CLOSE", $A279)</f>
        <v>19.893863836368968</v>
      </c>
      <c r="JY279" s="3">
        <f>_xll.SNL.Clients.Office.Excel.Functions.SPG(JY$1, "SP_PRICE_CLOSE", $A279)</f>
        <v>7.5735352942745138</v>
      </c>
      <c r="JZ279" s="3">
        <f>_xll.SNL.Clients.Office.Excel.Functions.SPG(JZ$1, "SP_PRICE_CLOSE", $A279)</f>
        <v>8.960238939705059</v>
      </c>
      <c r="KA279" s="3">
        <f>_xll.SNL.Clients.Office.Excel.Functions.SPG(KA$1, "SP_PRICE_CLOSE", $A279)</f>
        <v>12.066988453025415</v>
      </c>
      <c r="KB279" s="3">
        <f>_xll.SNL.Clients.Office.Excel.Functions.SPG(KB$1, "SP_PRICE_CLOSE", $A279)</f>
        <v>7.2668604496119906</v>
      </c>
      <c r="KC279" s="3">
        <f>_xll.SNL.Clients.Office.Excel.Functions.SPG(KC$1, "SP_PRICE_CLOSE", $A279)</f>
        <v>17.627136723645965</v>
      </c>
      <c r="KD279" s="3">
        <f>_xll.SNL.Clients.Office.Excel.Functions.SPG(KD$1, "SP_PRICE_CLOSE", $A279)</f>
        <v>8.3068881836848991</v>
      </c>
      <c r="KE279" s="3">
        <f>_xll.SNL.Clients.Office.Excel.Functions.SPG(KE$1, "SP_PRICE_CLOSE", $A279)</f>
        <v>3.5115603082748872</v>
      </c>
      <c r="KF279" s="3">
        <f>_xll.SNL.Clients.Office.Excel.Functions.SPG(KF$1, "SP_PRICE_CLOSE", $A279)</f>
        <v>9.9735992959812272</v>
      </c>
      <c r="KG279" s="3">
        <f>_xll.SNL.Clients.Office.Excel.Functions.SPG(KG$1, "SP_PRICE_CLOSE", $A279)</f>
        <v>17.493799834662259</v>
      </c>
      <c r="KH279" s="3">
        <f>_xll.SNL.Clients.Office.Excel.Functions.SPG(KH$1, "SP_PRICE_CLOSE", $A279)</f>
        <v>13.518309021573909</v>
      </c>
      <c r="KI279" s="3">
        <f>_xll.SNL.Clients.Office.Excel.Functions.SPG(KI$1, "SP_PRICE_CLOSE", $A279)</f>
        <v>1.386703645430545</v>
      </c>
      <c r="KJ279" s="3">
        <f>_xll.SNL.Clients.Office.Excel.Functions.SPG(KJ$1, "SP_PRICE_CLOSE", $A279)</f>
        <v>4.1387770340542414</v>
      </c>
      <c r="KK279" s="3">
        <f>_xll.SNL.Clients.Office.Excel.Functions.SPG(KK$1, "SP_PRICE_CLOSE", $A279)</f>
        <v>0.25600682684871595</v>
      </c>
      <c r="KL279" s="3" t="str">
        <f>_xll.SNL.Clients.Office.Excel.Functions.SPG(KL$1, "SP_PRICE_CLOSE", $A279)</f>
        <v>NA</v>
      </c>
      <c r="KM279" s="3" t="str">
        <f>_xll.SNL.Clients.Office.Excel.Functions.SPG(KM$1, "SP_PRICE_CLOSE", $A279)</f>
        <v>NA</v>
      </c>
      <c r="KN279" s="3">
        <f>_xll.SNL.Clients.Office.Excel.Functions.SPG(KN$1, "SP_PRICE_CLOSE", $A279)</f>
        <v>4.2241126430038136</v>
      </c>
      <c r="KO279" s="3">
        <f>_xll.SNL.Clients.Office.Excel.Functions.SPG(KO$1, "SP_PRICE_CLOSE", $A279)</f>
        <v>3.5840955758820239</v>
      </c>
      <c r="KP279" s="3">
        <f>_xll.SNL.Clients.Office.Excel.Functions.SPG(KP$1, "SP_PRICE_CLOSE", $A279)</f>
        <v>25.547347929278114</v>
      </c>
      <c r="KQ279" s="3">
        <f>_xll.SNL.Clients.Office.Excel.Functions.SPG(KQ$1, "SP_PRICE_CLOSE", $A279)</f>
        <v>22.853942771807251</v>
      </c>
      <c r="KR279" s="3">
        <f>_xll.SNL.Clients.Office.Excel.Functions.SPG(KR$1, "SP_PRICE_CLOSE", $A279)</f>
        <v>7.9602122723272632</v>
      </c>
      <c r="KS279" s="3">
        <f>_xll.SNL.Clients.Office.Excel.Functions.SPG(KS$1, "SP_PRICE_CLOSE", $A279)</f>
        <v>8.653564095042535</v>
      </c>
      <c r="KT279" s="3">
        <f>_xll.SNL.Clients.Office.Excel.Functions.SPG(KT$1, "SP_PRICE_CLOSE", $A279)</f>
        <v>2.0400544014507056</v>
      </c>
      <c r="KU279" s="3">
        <f>_xll.SNL.Clients.Office.Excel.Functions.SPG(KU$1, "SP_PRICE_CLOSE", $A279)</f>
        <v>12.960345609216247</v>
      </c>
      <c r="KV279" s="3">
        <f>_xll.SNL.Clients.Office.Excel.Functions.SPG(KV$1, "SP_PRICE_CLOSE", $A279)</f>
        <v>1.730712819008507</v>
      </c>
      <c r="KW279" s="3">
        <f>_xll.SNL.Clients.Office.Excel.Functions.SPG(KW$1, "SP_PRICE_CLOSE", $A279)</f>
        <v>8.0802154724125987</v>
      </c>
      <c r="KX279" s="3">
        <f>_xll.SNL.Clients.Office.Excel.Functions.SPG(KX$1, "SP_PRICE_CLOSE", $A279)</f>
        <v>0.74401984052908088</v>
      </c>
      <c r="KY279" s="3">
        <f>_xll.SNL.Clients.Office.Excel.Functions.SPG(KY$1, "SP_PRICE_CLOSE", $A279)</f>
        <v>8.2135523613963048</v>
      </c>
      <c r="KZ279" s="3">
        <f>_xll.SNL.Clients.Office.Excel.Functions.SPG(KZ$1, "SP_PRICE_CLOSE", $A279)</f>
        <v>14.667057788207687</v>
      </c>
      <c r="LA279" s="3">
        <f>_xll.SNL.Clients.Office.Excel.Functions.SPG(LA$1, "SP_PRICE_CLOSE", $A279)</f>
        <v>8.5735619616523113</v>
      </c>
      <c r="LB279" s="3">
        <f>_xll.SNL.Clients.Office.Excel.Functions.SPG(LB$1, "SP_PRICE_CLOSE", $A279)</f>
        <v>7.6935384943598502</v>
      </c>
      <c r="LC279" s="3" t="str">
        <f>_xll.SNL.Clients.Office.Excel.Functions.SPG(LC$1, "SP_PRICE_CLOSE", $A279)</f>
        <v>NA</v>
      </c>
      <c r="LD279" s="3">
        <f>_xll.SNL.Clients.Office.Excel.Functions.SPG(LD$1, "SP_PRICE_CLOSE", $A279)</f>
        <v>11.173631296834582</v>
      </c>
      <c r="LE279" s="3">
        <f>_xll.SNL.Clients.Office.Excel.Functions.SPG(LE$1, "SP_PRICE_CLOSE", $A279)</f>
        <v>5.6801514707058862</v>
      </c>
    </row>
    <row r="280" spans="1:317" x14ac:dyDescent="0.25">
      <c r="A280" s="1">
        <v>45412</v>
      </c>
      <c r="B280" s="3">
        <f>_xll.SNL.Clients.Office.Excel.Functions.SPG($B$1, "SP_PRICE_CLOSE", A280)</f>
        <v>12.386666666666667</v>
      </c>
      <c r="C280" s="3">
        <f>_xll.SNL.Clients.Office.Excel.Functions.SPG(C$1, "SP_PRICE_CLOSE", $A280)</f>
        <v>3.3226666666666667</v>
      </c>
      <c r="D280" s="3">
        <f>_xll.SNL.Clients.Office.Excel.Functions.SPG(D$1, "SP_PRICE_CLOSE", $A280)</f>
        <v>8.44</v>
      </c>
      <c r="E280" s="3">
        <f>_xll.SNL.Clients.Office.Excel.Functions.SPG(E$1, "SP_PRICE_CLOSE", $A280)</f>
        <v>1.9057776</v>
      </c>
      <c r="F280" s="3">
        <f>_xll.SNL.Clients.Office.Excel.Functions.SPG(F$1, "SP_PRICE_CLOSE", $A280)</f>
        <v>106.66666666666667</v>
      </c>
      <c r="G280" s="3">
        <f>_xll.SNL.Clients.Office.Excel.Functions.SPG(G$1, "SP_PRICE_CLOSE", $A280)</f>
        <v>5.3280000000000003</v>
      </c>
      <c r="H280" s="3">
        <f>_xll.SNL.Clients.Office.Excel.Functions.SPG(H$1, "SP_PRICE_CLOSE", $A280)</f>
        <v>1.3013333333333332</v>
      </c>
      <c r="I280" s="3">
        <f>_xll.SNL.Clients.Office.Excel.Functions.SPG(I$1, "SP_PRICE_CLOSE", $A280)</f>
        <v>11.386666666666667</v>
      </c>
      <c r="J280" s="3" t="str">
        <f>_xll.SNL.Clients.Office.Excel.Functions.SPG(J$1, "SP_PRICE_CLOSE", $A280)</f>
        <v>NA</v>
      </c>
      <c r="K280" s="3" t="str">
        <f>_xll.SNL.Clients.Office.Excel.Functions.SPG(K$1, "SP_PRICE_CLOSE", $A280)</f>
        <v>NA</v>
      </c>
      <c r="L280" s="3">
        <f>_xll.SNL.Clients.Office.Excel.Functions.SPG(L$1, "SP_PRICE_CLOSE", $A280)</f>
        <v>4.8906666666666663</v>
      </c>
      <c r="M280" s="3">
        <f>_xll.SNL.Clients.Office.Excel.Functions.SPG(M$1, "SP_PRICE_CLOSE", $A280)</f>
        <v>14.799999999999999</v>
      </c>
      <c r="N280" s="3">
        <f>_xll.SNL.Clients.Office.Excel.Functions.SPG(N$1, "SP_PRICE_CLOSE", $A280)</f>
        <v>7.8679802666666667</v>
      </c>
      <c r="O280" s="3">
        <f>_xll.SNL.Clients.Office.Excel.Functions.SPG(O$1, "SP_PRICE_CLOSE", $A280)</f>
        <v>3.056</v>
      </c>
      <c r="P280" s="3">
        <f>_xll.SNL.Clients.Office.Excel.Functions.SPG(P$1, "SP_PRICE_CLOSE", $A280)</f>
        <v>0.78133333333333332</v>
      </c>
      <c r="Q280" s="3">
        <f>_xll.SNL.Clients.Office.Excel.Functions.SPG(Q$1, "SP_PRICE_CLOSE", $A280)</f>
        <v>8.7466666666666661</v>
      </c>
      <c r="R280" s="3" t="str">
        <f>_xll.SNL.Clients.Office.Excel.Functions.SPG(R$1, "SP_PRICE_CLOSE", $A280)</f>
        <v>NA</v>
      </c>
      <c r="S280" s="3">
        <f>_xll.SNL.Clients.Office.Excel.Functions.SPG(S$1, "SP_PRICE_CLOSE", $A280)</f>
        <v>15.866666666666667</v>
      </c>
      <c r="T280" s="3">
        <f>_xll.SNL.Clients.Office.Excel.Functions.SPG(T$1, "SP_PRICE_CLOSE", $A280)</f>
        <v>42.026666666666664</v>
      </c>
      <c r="U280" s="3">
        <f>_xll.SNL.Clients.Office.Excel.Functions.SPG(U$1, "SP_PRICE_CLOSE", $A280)</f>
        <v>5.333333333333333</v>
      </c>
      <c r="V280" s="3">
        <f>_xll.SNL.Clients.Office.Excel.Functions.SPG(V$1, "SP_PRICE_CLOSE", $A280)</f>
        <v>13.24</v>
      </c>
      <c r="W280" s="3">
        <f>_xll.SNL.Clients.Office.Excel.Functions.SPG(W$1, "SP_PRICE_CLOSE", $A280)</f>
        <v>21.306666666666668</v>
      </c>
      <c r="X280" s="3">
        <f>_xll.SNL.Clients.Office.Excel.Functions.SPG(X$1, "SP_PRICE_CLOSE", $A280)</f>
        <v>35.306666666666665</v>
      </c>
      <c r="Y280" s="3">
        <f>_xll.SNL.Clients.Office.Excel.Functions.SPG(Y$1, "SP_PRICE_CLOSE", $A280)</f>
        <v>2.2586666666666666</v>
      </c>
      <c r="Z280" s="3">
        <f>_xll.SNL.Clients.Office.Excel.Functions.SPG(Z$1, "SP_PRICE_CLOSE", $A280)</f>
        <v>9.84</v>
      </c>
      <c r="AA280" s="3">
        <f>_xll.SNL.Clients.Office.Excel.Functions.SPG(AA$1, "SP_PRICE_CLOSE", $A280)</f>
        <v>8.3333333333333339</v>
      </c>
      <c r="AB280" s="3" t="str">
        <f>_xll.SNL.Clients.Office.Excel.Functions.SPG(AB$1, "SP_PRICE_CLOSE", $A280)</f>
        <v>NA</v>
      </c>
      <c r="AC280" s="3">
        <f>_xll.SNL.Clients.Office.Excel.Functions.SPG(AC$1, "SP_PRICE_CLOSE", $A280)</f>
        <v>11.146666666666667</v>
      </c>
      <c r="AD280" s="3">
        <f>_xll.SNL.Clients.Office.Excel.Functions.SPG(AD$1, "SP_PRICE_CLOSE", $A280)</f>
        <v>7.4133333333333331</v>
      </c>
      <c r="AE280" s="3">
        <f>_xll.SNL.Clients.Office.Excel.Functions.SPG(AE$1, "SP_PRICE_CLOSE", $A280)</f>
        <v>11.04</v>
      </c>
      <c r="AF280" s="3">
        <f>_xll.SNL.Clients.Office.Excel.Functions.SPG(AF$1, "SP_PRICE_CLOSE", $A280)</f>
        <v>5.0793600000000001E-2</v>
      </c>
      <c r="AG280" s="3">
        <f>_xll.SNL.Clients.Office.Excel.Functions.SPG(AG$1, "SP_PRICE_CLOSE", $A280)</f>
        <v>25.546666666666667</v>
      </c>
      <c r="AH280" s="3">
        <f>_xll.SNL.Clients.Office.Excel.Functions.SPG(AH$1, "SP_PRICE_CLOSE", $A280)</f>
        <v>33.68</v>
      </c>
      <c r="AI280" s="3">
        <f>_xll.SNL.Clients.Office.Excel.Functions.SPG(AI$1, "SP_PRICE_CLOSE", $A280)</f>
        <v>6.3360000000000003</v>
      </c>
      <c r="AJ280" s="3">
        <f>_xll.SNL.Clients.Office.Excel.Functions.SPG(AJ$1, "SP_PRICE_CLOSE", $A280)</f>
        <v>16.666666666666668</v>
      </c>
      <c r="AK280" s="3" t="str">
        <f>_xll.SNL.Clients.Office.Excel.Functions.SPG(AK$1, "SP_PRICE_CLOSE", $A280)</f>
        <v>NA</v>
      </c>
      <c r="AL280" s="3">
        <f>_xll.SNL.Clients.Office.Excel.Functions.SPG(AL$1, "SP_PRICE_CLOSE", $A280)</f>
        <v>15.466666666666667</v>
      </c>
      <c r="AM280" s="3">
        <f>_xll.SNL.Clients.Office.Excel.Functions.SPG(AM$1, "SP_PRICE_CLOSE", $A280)</f>
        <v>8.8933333333333344</v>
      </c>
      <c r="AN280" s="3">
        <f>_xll.SNL.Clients.Office.Excel.Functions.SPG(AN$1, "SP_PRICE_CLOSE", $A280)</f>
        <v>4.7360000000000007</v>
      </c>
      <c r="AO280" s="3">
        <f>_xll.SNL.Clients.Office.Excel.Functions.SPG(AO$1, "SP_PRICE_CLOSE", $A280)</f>
        <v>4.9333333333333336</v>
      </c>
      <c r="AP280" s="3">
        <f>_xll.SNL.Clients.Office.Excel.Functions.SPG(AP$1, "SP_PRICE_CLOSE", $A280)</f>
        <v>13.706666666666665</v>
      </c>
      <c r="AQ280" s="3">
        <f>_xll.SNL.Clients.Office.Excel.Functions.SPG(AQ$1, "SP_PRICE_CLOSE", $A280)</f>
        <v>0.34400000000000003</v>
      </c>
      <c r="AR280" s="3">
        <f>_xll.SNL.Clients.Office.Excel.Functions.SPG(AR$1, "SP_PRICE_CLOSE", $A280)</f>
        <v>5.0133333333333336</v>
      </c>
      <c r="AS280" s="3">
        <f>_xll.SNL.Clients.Office.Excel.Functions.SPG(AS$1, "SP_PRICE_CLOSE", $A280)</f>
        <v>15.146666666666667</v>
      </c>
      <c r="AT280" s="3">
        <f>_xll.SNL.Clients.Office.Excel.Functions.SPG(AT$1, "SP_PRICE_CLOSE", $A280)</f>
        <v>32.586666666666666</v>
      </c>
      <c r="AU280" s="3">
        <f>_xll.SNL.Clients.Office.Excel.Functions.SPG(AU$1, "SP_PRICE_CLOSE", $A280)</f>
        <v>3.84</v>
      </c>
      <c r="AV280" s="3">
        <f>_xll.SNL.Clients.Office.Excel.Functions.SPG(AV$1, "SP_PRICE_CLOSE", $A280)</f>
        <v>8.1066666666666656</v>
      </c>
      <c r="AW280" s="3">
        <f>_xll.SNL.Clients.Office.Excel.Functions.SPG(AW$1, "SP_PRICE_CLOSE", $A280)</f>
        <v>1.6266666666666665</v>
      </c>
      <c r="AX280" s="3">
        <f>_xll.SNL.Clients.Office.Excel.Functions.SPG(AX$1, "SP_PRICE_CLOSE", $A280)</f>
        <v>10.306666666666667</v>
      </c>
      <c r="AY280" s="3">
        <f>_xll.SNL.Clients.Office.Excel.Functions.SPG(AY$1, "SP_PRICE_CLOSE", $A280)</f>
        <v>22.666666666666668</v>
      </c>
      <c r="AZ280" s="3">
        <f>_xll.SNL.Clients.Office.Excel.Functions.SPG(AZ$1, "SP_PRICE_CLOSE", $A280)</f>
        <v>14.079999999999998</v>
      </c>
      <c r="BA280" s="3">
        <f>_xll.SNL.Clients.Office.Excel.Functions.SPG(BA$1, "SP_PRICE_CLOSE", $A280)</f>
        <v>2.9813333333333332</v>
      </c>
      <c r="BB280" s="3" t="str">
        <f>_xll.SNL.Clients.Office.Excel.Functions.SPG(BB$1, "SP_PRICE_CLOSE", $A280)</f>
        <v>NA</v>
      </c>
      <c r="BC280" s="3" t="str">
        <f>_xll.SNL.Clients.Office.Excel.Functions.SPG(BC$1, "SP_PRICE_CLOSE", $A280)</f>
        <v>NA</v>
      </c>
      <c r="BD280" s="3">
        <f>_xll.SNL.Clients.Office.Excel.Functions.SPG(BD$1, "SP_PRICE_CLOSE", $A280)</f>
        <v>11.986666666666668</v>
      </c>
      <c r="BE280" s="3">
        <f>_xll.SNL.Clients.Office.Excel.Functions.SPG(BE$1, "SP_PRICE_CLOSE", $A280)</f>
        <v>0.70400000000000007</v>
      </c>
      <c r="BF280" s="3">
        <f>_xll.SNL.Clients.Office.Excel.Functions.SPG(BF$1, "SP_PRICE_CLOSE", $A280)</f>
        <v>3.6906666666666665</v>
      </c>
      <c r="BG280" s="3">
        <f>_xll.SNL.Clients.Office.Excel.Functions.SPG(BG$1, "SP_PRICE_CLOSE", $A280)</f>
        <v>3.3848888000000001</v>
      </c>
      <c r="BH280" s="3">
        <f>_xll.SNL.Clients.Office.Excel.Functions.SPG(BH$1, "SP_PRICE_CLOSE", $A280)</f>
        <v>5.7600000000000007</v>
      </c>
      <c r="BI280" s="3">
        <f>_xll.SNL.Clients.Office.Excel.Functions.SPG(BI$1, "SP_PRICE_CLOSE", $A280)</f>
        <v>1.68</v>
      </c>
      <c r="BJ280" s="3">
        <f>_xll.SNL.Clients.Office.Excel.Functions.SPG(BJ$1, "SP_PRICE_CLOSE", $A280)</f>
        <v>6.18</v>
      </c>
      <c r="BK280" s="3">
        <f>_xll.SNL.Clients.Office.Excel.Functions.SPG(BK$1, "SP_PRICE_CLOSE", $A280)</f>
        <v>2.0533333333333332</v>
      </c>
      <c r="BL280" s="3">
        <f>_xll.SNL.Clients.Office.Excel.Functions.SPG(BL$1, "SP_PRICE_CLOSE", $A280)</f>
        <v>4.3946666666666667</v>
      </c>
      <c r="BM280" s="3">
        <f>_xll.SNL.Clients.Office.Excel.Functions.SPG(BM$1, "SP_PRICE_CLOSE", $A280)</f>
        <v>8.173333333333332</v>
      </c>
      <c r="BN280" s="3">
        <f>_xll.SNL.Clients.Office.Excel.Functions.SPG(BN$1, "SP_PRICE_CLOSE", $A280)</f>
        <v>6.6933333333333334</v>
      </c>
      <c r="BO280" s="3">
        <f>_xll.SNL.Clients.Office.Excel.Functions.SPG(BO$1, "SP_PRICE_CLOSE", $A280)</f>
        <v>3.2533330666666664</v>
      </c>
      <c r="BP280" s="3">
        <f>_xll.SNL.Clients.Office.Excel.Functions.SPG(BP$1, "SP_PRICE_CLOSE", $A280)</f>
        <v>9.3333333333333339</v>
      </c>
      <c r="BQ280" s="3">
        <f>_xll.SNL.Clients.Office.Excel.Functions.SPG(BQ$1, "SP_PRICE_CLOSE", $A280)</f>
        <v>6.048</v>
      </c>
      <c r="BR280" s="3" t="str">
        <f>_xll.SNL.Clients.Office.Excel.Functions.SPG(BR$1, "SP_PRICE_CLOSE", $A280)</f>
        <v>NA</v>
      </c>
      <c r="BS280" s="3" t="str">
        <f>_xll.SNL.Clients.Office.Excel.Functions.SPG(BS$1, "SP_PRICE_CLOSE", $A280)</f>
        <v>NA</v>
      </c>
      <c r="BT280" s="3">
        <f>_xll.SNL.Clients.Office.Excel.Functions.SPG(BT$1, "SP_PRICE_CLOSE", $A280)</f>
        <v>12.533333333333333</v>
      </c>
      <c r="BU280" s="3">
        <f>_xll.SNL.Clients.Office.Excel.Functions.SPG(BU$1, "SP_PRICE_CLOSE", $A280)</f>
        <v>6.2346666666666666</v>
      </c>
      <c r="BV280" s="3" t="str">
        <f>_xll.SNL.Clients.Office.Excel.Functions.SPG(BV$1, "SP_PRICE_CLOSE", $A280)</f>
        <v>NA</v>
      </c>
      <c r="BW280" s="3">
        <f>_xll.SNL.Clients.Office.Excel.Functions.SPG(BW$1, "SP_PRICE_CLOSE", $A280)</f>
        <v>6.2133333333333338</v>
      </c>
      <c r="BX280" s="3">
        <f>_xll.SNL.Clients.Office.Excel.Functions.SPG(BX$1, "SP_PRICE_CLOSE", $A280)</f>
        <v>46.293333333333329</v>
      </c>
      <c r="BY280" s="3">
        <f>_xll.SNL.Clients.Office.Excel.Functions.SPG(BY$1, "SP_PRICE_CLOSE", $A280)</f>
        <v>18.88</v>
      </c>
      <c r="BZ280" s="3">
        <f>_xll.SNL.Clients.Office.Excel.Functions.SPG(BZ$1, "SP_PRICE_CLOSE", $A280)</f>
        <v>5.333333333333333</v>
      </c>
      <c r="CA280" s="3">
        <f>_xll.SNL.Clients.Office.Excel.Functions.SPG(CA$1, "SP_PRICE_CLOSE", $A280)</f>
        <v>5.7600000000000007</v>
      </c>
      <c r="CB280" s="3">
        <f>_xll.SNL.Clients.Office.Excel.Functions.SPG(CB$1, "SP_PRICE_CLOSE", $A280)</f>
        <v>0.69866666666666666</v>
      </c>
      <c r="CC280" s="3">
        <f>_xll.SNL.Clients.Office.Excel.Functions.SPG(CC$1, "SP_PRICE_CLOSE", $A280)</f>
        <v>1.8640000000000001</v>
      </c>
      <c r="CD280" s="3">
        <f>_xll.SNL.Clients.Office.Excel.Functions.SPG(CD$1, "SP_PRICE_CLOSE", $A280)</f>
        <v>65.333333333333329</v>
      </c>
      <c r="CE280" s="3" t="str">
        <f>_xll.SNL.Clients.Office.Excel.Functions.SPG(CE$1, "SP_PRICE_CLOSE", $A280)</f>
        <v>NA</v>
      </c>
      <c r="CF280" s="3">
        <f>_xll.SNL.Clients.Office.Excel.Functions.SPG(CF$1, "SP_PRICE_CLOSE", $A280)</f>
        <v>1.5733333333333335</v>
      </c>
      <c r="CG280" s="3">
        <f>_xll.SNL.Clients.Office.Excel.Functions.SPG(CG$1, "SP_PRICE_CLOSE", $A280)</f>
        <v>9.5200000000000014</v>
      </c>
      <c r="CH280" s="3">
        <f>_xll.SNL.Clients.Office.Excel.Functions.SPG(CH$1, "SP_PRICE_CLOSE", $A280)</f>
        <v>4.3199999999999994</v>
      </c>
      <c r="CI280" s="3">
        <f>_xll.SNL.Clients.Office.Excel.Functions.SPG(CI$1, "SP_PRICE_CLOSE", $A280)</f>
        <v>4.7121146666666665</v>
      </c>
      <c r="CJ280" s="3">
        <f>_xll.SNL.Clients.Office.Excel.Functions.SPG(CJ$1, "SP_PRICE_CLOSE", $A280)</f>
        <v>9.2266666666666666</v>
      </c>
      <c r="CK280" s="3" t="str">
        <f>_xll.SNL.Clients.Office.Excel.Functions.SPG(CK$1, "SP_PRICE_CLOSE", $A280)</f>
        <v>NA</v>
      </c>
      <c r="CL280" s="3">
        <f>_xll.SNL.Clients.Office.Excel.Functions.SPG(CL$1, "SP_PRICE_CLOSE", $A280)</f>
        <v>0.85333333333333339</v>
      </c>
      <c r="CM280" s="3">
        <f>_xll.SNL.Clients.Office.Excel.Functions.SPG(CM$1, "SP_PRICE_CLOSE", $A280)</f>
        <v>12.639999999999999</v>
      </c>
      <c r="CN280" s="3">
        <f>_xll.SNL.Clients.Office.Excel.Functions.SPG(CN$1, "SP_PRICE_CLOSE", $A280)</f>
        <v>10.844444266666667</v>
      </c>
      <c r="CO280" s="3">
        <f>_xll.SNL.Clients.Office.Excel.Functions.SPG(CO$1, "SP_PRICE_CLOSE", $A280)</f>
        <v>2.5253333333333337</v>
      </c>
      <c r="CP280" s="3">
        <f>_xll.SNL.Clients.Office.Excel.Functions.SPG(CP$1, "SP_PRICE_CLOSE", $A280)</f>
        <v>64.319999999999993</v>
      </c>
      <c r="CQ280" s="3">
        <f>_xll.SNL.Clients.Office.Excel.Functions.SPG(CQ$1, "SP_PRICE_CLOSE", $A280)</f>
        <v>6</v>
      </c>
      <c r="CR280" s="3">
        <f>_xll.SNL.Clients.Office.Excel.Functions.SPG(CR$1, "SP_PRICE_CLOSE", $A280)</f>
        <v>1.8640000000000001</v>
      </c>
      <c r="CS280" s="3">
        <f>_xll.SNL.Clients.Office.Excel.Functions.SPG(CS$1, "SP_PRICE_CLOSE", $A280)</f>
        <v>33.706666666666671</v>
      </c>
      <c r="CT280" s="3">
        <f>_xll.SNL.Clients.Office.Excel.Functions.SPG(CT$1, "SP_PRICE_CLOSE", $A280)</f>
        <v>8.8133333333333326</v>
      </c>
      <c r="CU280" s="3">
        <f>_xll.SNL.Clients.Office.Excel.Functions.SPG(CU$1, "SP_PRICE_CLOSE", $A280)</f>
        <v>5.5413333333333332</v>
      </c>
      <c r="CV280" s="3">
        <f>_xll.SNL.Clients.Office.Excel.Functions.SPG(CV$1, "SP_PRICE_CLOSE", $A280)</f>
        <v>26.666666666666668</v>
      </c>
      <c r="CW280" s="3">
        <f>_xll.SNL.Clients.Office.Excel.Functions.SPG(CW$1, "SP_PRICE_CLOSE", $A280)</f>
        <v>43.466666666666669</v>
      </c>
      <c r="CX280" s="3">
        <f>_xll.SNL.Clients.Office.Excel.Functions.SPG(CX$1, "SP_PRICE_CLOSE", $A280)</f>
        <v>3.5466666666666669</v>
      </c>
      <c r="CY280" s="3">
        <f>_xll.SNL.Clients.Office.Excel.Functions.SPG(CY$1, "SP_PRICE_CLOSE", $A280)</f>
        <v>0.56000000000000005</v>
      </c>
      <c r="CZ280" s="3">
        <f>_xll.SNL.Clients.Office.Excel.Functions.SPG(CZ$1, "SP_PRICE_CLOSE", $A280)</f>
        <v>7.4872716382150359E-2</v>
      </c>
      <c r="DA280" s="3" t="str">
        <f>_xll.SNL.Clients.Office.Excel.Functions.SPG(DA$1, "SP_PRICE_CLOSE", $A280)</f>
        <v>NA</v>
      </c>
      <c r="DB280" s="3">
        <f>_xll.SNL.Clients.Office.Excel.Functions.SPG(DB$1, "SP_PRICE_CLOSE", $A280)</f>
        <v>32.906666666666666</v>
      </c>
      <c r="DC280" s="3" t="str">
        <f>_xll.SNL.Clients.Office.Excel.Functions.SPG(DC$1, "SP_PRICE_CLOSE", $A280)</f>
        <v>NA</v>
      </c>
      <c r="DD280" s="3" t="str">
        <f>_xll.SNL.Clients.Office.Excel.Functions.SPG(DD$1, "SP_PRICE_CLOSE", $A280)</f>
        <v>NA</v>
      </c>
      <c r="DE280" s="3">
        <f>_xll.SNL.Clients.Office.Excel.Functions.SPG(DE$1, "SP_PRICE_CLOSE", $A280)</f>
        <v>82.826666666666668</v>
      </c>
      <c r="DF280" s="3">
        <f>_xll.SNL.Clients.Office.Excel.Functions.SPG(DF$1, "SP_PRICE_CLOSE", $A280)</f>
        <v>38.346666666666671</v>
      </c>
      <c r="DG280" s="3">
        <f>_xll.SNL.Clients.Office.Excel.Functions.SPG(DG$1, "SP_PRICE_CLOSE", $A280)</f>
        <v>8.9066666666666663</v>
      </c>
      <c r="DH280" s="3">
        <f>_xll.SNL.Clients.Office.Excel.Functions.SPG(DH$1, "SP_PRICE_CLOSE", $A280)</f>
        <v>80.960000000000008</v>
      </c>
      <c r="DI280" s="3">
        <f>_xll.SNL.Clients.Office.Excel.Functions.SPG(DI$1, "SP_PRICE_CLOSE", $A280)</f>
        <v>1.2666666666666666</v>
      </c>
      <c r="DJ280" s="3">
        <f>_xll.SNL.Clients.Office.Excel.Functions.SPG(DJ$1, "SP_PRICE_CLOSE", $A280)</f>
        <v>243.89333333333335</v>
      </c>
      <c r="DK280" s="3">
        <f>_xll.SNL.Clients.Office.Excel.Functions.SPG(DK$1, "SP_PRICE_CLOSE", $A280)</f>
        <v>4.4819866666666668</v>
      </c>
      <c r="DL280" s="3">
        <f>_xll.SNL.Clients.Office.Excel.Functions.SPG(DL$1, "SP_PRICE_CLOSE", $A280)</f>
        <v>5.4666666666666668</v>
      </c>
      <c r="DM280" s="3">
        <f>_xll.SNL.Clients.Office.Excel.Functions.SPG(DM$1, "SP_PRICE_CLOSE", $A280)</f>
        <v>32.693333333333328</v>
      </c>
      <c r="DN280" s="3">
        <f>_xll.SNL.Clients.Office.Excel.Functions.SPG(DN$1, "SP_PRICE_CLOSE", $A280)</f>
        <v>13.866666666666667</v>
      </c>
      <c r="DO280" s="3">
        <f>_xll.SNL.Clients.Office.Excel.Functions.SPG(DO$1, "SP_PRICE_CLOSE", $A280)</f>
        <v>21.866666666666667</v>
      </c>
      <c r="DP280" s="3">
        <f>_xll.SNL.Clients.Office.Excel.Functions.SPG(DP$1, "SP_PRICE_CLOSE", $A280)</f>
        <v>3.0666666666666664</v>
      </c>
      <c r="DQ280" s="3">
        <f>_xll.SNL.Clients.Office.Excel.Functions.SPG(DQ$1, "SP_PRICE_CLOSE", $A280)</f>
        <v>4.586666666666666</v>
      </c>
      <c r="DR280" s="3">
        <f>_xll.SNL.Clients.Office.Excel.Functions.SPG(DR$1, "SP_PRICE_CLOSE", $A280)</f>
        <v>14.346666666666666</v>
      </c>
      <c r="DS280" s="3" t="str">
        <f>_xll.SNL.Clients.Office.Excel.Functions.SPG(DS$1, "SP_PRICE_CLOSE", $A280)</f>
        <v>NA</v>
      </c>
      <c r="DT280" s="3">
        <f>_xll.SNL.Clients.Office.Excel.Functions.SPG(DT$1, "SP_PRICE_CLOSE", $A280)</f>
        <v>1.0826666666666664</v>
      </c>
      <c r="DU280" s="3">
        <f>_xll.SNL.Clients.Office.Excel.Functions.SPG(DU$1, "SP_PRICE_CLOSE", $A280)</f>
        <v>16.399999999999999</v>
      </c>
      <c r="DV280" s="3">
        <f>_xll.SNL.Clients.Office.Excel.Functions.SPG(DV$1, "SP_PRICE_CLOSE", $A280)</f>
        <v>2.6933333333333334</v>
      </c>
      <c r="DW280" s="3">
        <f>_xll.SNL.Clients.Office.Excel.Functions.SPG(DW$1, "SP_PRICE_CLOSE", $A280)</f>
        <v>2.6666666666666665</v>
      </c>
      <c r="DX280" s="3">
        <f>_xll.SNL.Clients.Office.Excel.Functions.SPG(DX$1, "SP_PRICE_CLOSE", $A280)</f>
        <v>16.16</v>
      </c>
      <c r="DY280" s="3">
        <f>_xll.SNL.Clients.Office.Excel.Functions.SPG(DY$1, "SP_PRICE_CLOSE", $A280)</f>
        <v>10.133333333333333</v>
      </c>
      <c r="DZ280" s="3">
        <f>_xll.SNL.Clients.Office.Excel.Functions.SPG(DZ$1, "SP_PRICE_CLOSE", $A280)</f>
        <v>4.1546666666666665</v>
      </c>
      <c r="EA280" s="3">
        <f>_xll.SNL.Clients.Office.Excel.Functions.SPG(EA$1, "SP_PRICE_CLOSE", $A280)</f>
        <v>6.1333333333333329</v>
      </c>
      <c r="EB280" s="3" t="str">
        <f>_xll.SNL.Clients.Office.Excel.Functions.SPG(EB$1, "SP_PRICE_CLOSE", $A280)</f>
        <v>NA</v>
      </c>
      <c r="EC280" s="3">
        <f>_xll.SNL.Clients.Office.Excel.Functions.SPG(EC$1, "SP_PRICE_CLOSE", $A280)</f>
        <v>8.5066666666666659</v>
      </c>
      <c r="ED280" s="3" t="str">
        <f>_xll.SNL.Clients.Office.Excel.Functions.SPG(ED$1, "SP_PRICE_CLOSE", $A280)</f>
        <v>NA</v>
      </c>
      <c r="EE280" s="3">
        <f>_xll.SNL.Clients.Office.Excel.Functions.SPG(EE$1, "SP_PRICE_CLOSE", $A280)</f>
        <v>13.6</v>
      </c>
      <c r="EF280" s="3">
        <f>_xll.SNL.Clients.Office.Excel.Functions.SPG(EF$1, "SP_PRICE_CLOSE", $A280)</f>
        <v>11.955555466666667</v>
      </c>
      <c r="EG280" s="3">
        <f>_xll.SNL.Clients.Office.Excel.Functions.SPG(EG$1, "SP_PRICE_CLOSE", $A280)</f>
        <v>1.0693333333333332</v>
      </c>
      <c r="EH280" s="3" t="str">
        <f>_xll.SNL.Clients.Office.Excel.Functions.SPG(EH$1, "SP_PRICE_CLOSE", $A280)</f>
        <v>NA</v>
      </c>
      <c r="EI280" s="3">
        <f>_xll.SNL.Clients.Office.Excel.Functions.SPG(EI$1, "SP_PRICE_CLOSE", $A280)</f>
        <v>7.6933333333333334</v>
      </c>
      <c r="EJ280" s="3">
        <f>_xll.SNL.Clients.Office.Excel.Functions.SPG(EJ$1, "SP_PRICE_CLOSE", $A280)</f>
        <v>8</v>
      </c>
      <c r="EK280" s="3">
        <f>_xll.SNL.Clients.Office.Excel.Functions.SPG(EK$1, "SP_PRICE_CLOSE", $A280)</f>
        <v>34.613333333333337</v>
      </c>
      <c r="EL280" s="3" t="str">
        <f>_xll.SNL.Clients.Office.Excel.Functions.SPG(EL$1, "SP_PRICE_CLOSE", $A280)</f>
        <v>NA</v>
      </c>
      <c r="EM280" s="3">
        <f>_xll.SNL.Clients.Office.Excel.Functions.SPG(EM$1, "SP_PRICE_CLOSE", $A280)</f>
        <v>3.6106666666666665</v>
      </c>
      <c r="EN280" s="3">
        <f>_xll.SNL.Clients.Office.Excel.Functions.SPG(EN$1, "SP_PRICE_CLOSE", $A280)</f>
        <v>4.4053333333333331</v>
      </c>
      <c r="EO280" s="3">
        <f>_xll.SNL.Clients.Office.Excel.Functions.SPG(EO$1, "SP_PRICE_CLOSE", $A280)</f>
        <v>1.1733333333333333</v>
      </c>
      <c r="EP280" s="3">
        <f>_xll.SNL.Clients.Office.Excel.Functions.SPG(EP$1, "SP_PRICE_CLOSE", $A280)</f>
        <v>1.9173333333333333</v>
      </c>
      <c r="EQ280" s="3">
        <f>_xll.SNL.Clients.Office.Excel.Functions.SPG(EQ$1, "SP_PRICE_CLOSE", $A280)</f>
        <v>4.4533333333333331</v>
      </c>
      <c r="ER280" s="3">
        <f>_xll.SNL.Clients.Office.Excel.Functions.SPG(ER$1, "SP_PRICE_CLOSE", $A280)</f>
        <v>7.4666666666666668</v>
      </c>
      <c r="ES280" s="3">
        <f>_xll.SNL.Clients.Office.Excel.Functions.SPG(ES$1, "SP_PRICE_CLOSE", $A280)</f>
        <v>1.6</v>
      </c>
      <c r="ET280" s="3">
        <f>_xll.SNL.Clients.Office.Excel.Functions.SPG(ET$1, "SP_PRICE_CLOSE", $A280)</f>
        <v>1.8053333333333332</v>
      </c>
      <c r="EU280" s="3" t="str">
        <f>_xll.SNL.Clients.Office.Excel.Functions.SPG(EU$1, "SP_PRICE_CLOSE", $A280)</f>
        <v>NA</v>
      </c>
      <c r="EV280" s="3">
        <f>_xll.SNL.Clients.Office.Excel.Functions.SPG(EV$1, "SP_PRICE_CLOSE", $A280)</f>
        <v>7.2799997333333328</v>
      </c>
      <c r="EW280" s="3">
        <f>_xll.SNL.Clients.Office.Excel.Functions.SPG(EW$1, "SP_PRICE_CLOSE", $A280)</f>
        <v>4.1173333333333328</v>
      </c>
      <c r="EX280" s="3" t="str">
        <f>_xll.SNL.Clients.Office.Excel.Functions.SPG(EX$1, "SP_PRICE_CLOSE", $A280)</f>
        <v>NA</v>
      </c>
      <c r="EY280" s="3">
        <f>_xll.SNL.Clients.Office.Excel.Functions.SPG(EY$1, "SP_PRICE_CLOSE", $A280)</f>
        <v>55.786666666666662</v>
      </c>
      <c r="EZ280" s="3">
        <f>_xll.SNL.Clients.Office.Excel.Functions.SPG(EZ$1, "SP_PRICE_CLOSE", $A280)</f>
        <v>7.0666666666666664</v>
      </c>
      <c r="FA280" s="3">
        <f>_xll.SNL.Clients.Office.Excel.Functions.SPG(FA$1, "SP_PRICE_CLOSE", $A280)</f>
        <v>1.6853333333333333</v>
      </c>
      <c r="FB280" s="3">
        <f>_xll.SNL.Clients.Office.Excel.Functions.SPG(FB$1, "SP_PRICE_CLOSE", $A280)</f>
        <v>5.253333333333333</v>
      </c>
      <c r="FC280" s="3">
        <f>_xll.SNL.Clients.Office.Excel.Functions.SPG(FC$1, "SP_PRICE_CLOSE", $A280)</f>
        <v>25.333333333333332</v>
      </c>
      <c r="FD280" s="3">
        <f>_xll.SNL.Clients.Office.Excel.Functions.SPG(FD$1, "SP_PRICE_CLOSE", $A280)</f>
        <v>1.2533333333333334</v>
      </c>
      <c r="FE280" s="3">
        <f>_xll.SNL.Clients.Office.Excel.Functions.SPG(FE$1, "SP_PRICE_CLOSE", $A280)</f>
        <v>4.5066666666666659</v>
      </c>
      <c r="FF280" s="3">
        <f>_xll.SNL.Clients.Office.Excel.Functions.SPG(FF$1, "SP_PRICE_CLOSE", $A280)</f>
        <v>18.959999999999997</v>
      </c>
      <c r="FG280" s="3">
        <f>_xll.SNL.Clients.Office.Excel.Functions.SPG(FG$1, "SP_PRICE_CLOSE", $A280)</f>
        <v>11.36</v>
      </c>
      <c r="FH280" s="3">
        <f>_xll.SNL.Clients.Office.Excel.Functions.SPG(FH$1, "SP_PRICE_CLOSE", $A280)</f>
        <v>39.466666666666669</v>
      </c>
      <c r="FI280" s="3">
        <f>_xll.SNL.Clients.Office.Excel.Functions.SPG(FI$1, "SP_PRICE_CLOSE", $A280)</f>
        <v>8.8533333333333335</v>
      </c>
      <c r="FJ280" s="3" t="str">
        <f>_xll.SNL.Clients.Office.Excel.Functions.SPG(FJ$1, "SP_PRICE_CLOSE", $A280)</f>
        <v>NA</v>
      </c>
      <c r="FK280" s="3">
        <f>_xll.SNL.Clients.Office.Excel.Functions.SPG(FK$1, "SP_PRICE_CLOSE", $A280)</f>
        <v>2.8</v>
      </c>
      <c r="FL280" s="3">
        <f>_xll.SNL.Clients.Office.Excel.Functions.SPG(FL$1, "SP_PRICE_CLOSE", $A280)</f>
        <v>15.013333333333332</v>
      </c>
      <c r="FM280" s="3" t="str">
        <f>_xll.SNL.Clients.Office.Excel.Functions.SPG(FM$1, "SP_PRICE_CLOSE", $A280)</f>
        <v>NA</v>
      </c>
      <c r="FN280" s="3">
        <f>_xll.SNL.Clients.Office.Excel.Functions.SPG(FN$1, "SP_PRICE_CLOSE", $A280)</f>
        <v>11.32</v>
      </c>
      <c r="FO280" s="3">
        <f>_xll.SNL.Clients.Office.Excel.Functions.SPG(FO$1, "SP_PRICE_CLOSE", $A280)</f>
        <v>1.224</v>
      </c>
      <c r="FP280" s="3">
        <f>_xll.SNL.Clients.Office.Excel.Functions.SPG(FP$1, "SP_PRICE_CLOSE", $A280)</f>
        <v>2.992</v>
      </c>
      <c r="FQ280" s="3">
        <f>_xll.SNL.Clients.Office.Excel.Functions.SPG(FQ$1, "SP_PRICE_CLOSE", $A280)</f>
        <v>35.840000000000003</v>
      </c>
      <c r="FR280" s="3" t="str">
        <f>_xll.SNL.Clients.Office.Excel.Functions.SPG(FR$1, "SP_PRICE_CLOSE", $A280)</f>
        <v>NA</v>
      </c>
      <c r="FS280" s="3">
        <f>_xll.SNL.Clients.Office.Excel.Functions.SPG(FS$1, "SP_PRICE_CLOSE", $A280)</f>
        <v>1.5893333333333333</v>
      </c>
      <c r="FT280" s="3">
        <f>_xll.SNL.Clients.Office.Excel.Functions.SPG(FT$1, "SP_PRICE_CLOSE", $A280)</f>
        <v>9.2666666666666657</v>
      </c>
      <c r="FU280" s="3" t="str">
        <f>_xll.SNL.Clients.Office.Excel.Functions.SPG(FU$1, "SP_PRICE_CLOSE", $A280)</f>
        <v>NA</v>
      </c>
      <c r="FV280" s="3">
        <f>_xll.SNL.Clients.Office.Excel.Functions.SPG(FV$1, "SP_PRICE_CLOSE", $A280)</f>
        <v>21.653333333333332</v>
      </c>
      <c r="FW280" s="3">
        <f>_xll.SNL.Clients.Office.Excel.Functions.SPG(FW$1, "SP_PRICE_CLOSE", $A280)</f>
        <v>1.3973333333333333</v>
      </c>
      <c r="FX280" s="3">
        <f>_xll.SNL.Clients.Office.Excel.Functions.SPG(FX$1, "SP_PRICE_CLOSE", $A280)</f>
        <v>23.706666666666667</v>
      </c>
      <c r="FY280" s="3">
        <f>_xll.SNL.Clients.Office.Excel.Functions.SPG(FY$1, "SP_PRICE_CLOSE", $A280)</f>
        <v>36.853333333333332</v>
      </c>
      <c r="FZ280" s="3">
        <f>_xll.SNL.Clients.Office.Excel.Functions.SPG(FZ$1, "SP_PRICE_CLOSE", $A280)</f>
        <v>2.6533333333333333</v>
      </c>
      <c r="GA280" s="3">
        <f>_xll.SNL.Clients.Office.Excel.Functions.SPG(GA$1, "SP_PRICE_CLOSE", $A280)</f>
        <v>8.413333333333334</v>
      </c>
      <c r="GB280" s="3">
        <f>_xll.SNL.Clients.Office.Excel.Functions.SPG(GB$1, "SP_PRICE_CLOSE", $A280)</f>
        <v>18.986666666666668</v>
      </c>
      <c r="GC280" s="3">
        <f>_xll.SNL.Clients.Office.Excel.Functions.SPG(GC$1, "SP_PRICE_CLOSE", $A280)</f>
        <v>16.266666666666666</v>
      </c>
      <c r="GD280" s="3">
        <f>_xll.SNL.Clients.Office.Excel.Functions.SPG(GD$1, "SP_PRICE_CLOSE", $A280)</f>
        <v>21.813333333333333</v>
      </c>
      <c r="GE280" s="3" t="str">
        <f>_xll.SNL.Clients.Office.Excel.Functions.SPG(GE$1, "SP_PRICE_CLOSE", $A280)</f>
        <v>NA</v>
      </c>
      <c r="GF280" s="3">
        <f>_xll.SNL.Clients.Office.Excel.Functions.SPG(GF$1, "SP_PRICE_CLOSE", $A280)</f>
        <v>61.866666666666667</v>
      </c>
      <c r="GG280" s="3">
        <f>_xll.SNL.Clients.Office.Excel.Functions.SPG(GG$1, "SP_PRICE_CLOSE", $A280)</f>
        <v>40.266666666666666</v>
      </c>
      <c r="GH280" s="3">
        <f>_xll.SNL.Clients.Office.Excel.Functions.SPG(GH$1, "SP_PRICE_CLOSE", $A280)</f>
        <v>1.6506666666666667</v>
      </c>
      <c r="GI280" s="3">
        <f>_xll.SNL.Clients.Office.Excel.Functions.SPG(GI$1, "SP_PRICE_CLOSE", $A280)</f>
        <v>22.693333333333332</v>
      </c>
      <c r="GJ280" s="3">
        <f>_xll.SNL.Clients.Office.Excel.Functions.SPG(GJ$1, "SP_PRICE_CLOSE", $A280)</f>
        <v>7.4533333333333331</v>
      </c>
      <c r="GK280" s="3">
        <f>_xll.SNL.Clients.Office.Excel.Functions.SPG(GK$1, "SP_PRICE_CLOSE", $A280)</f>
        <v>3.7333333333333334</v>
      </c>
      <c r="GL280" s="3">
        <f>_xll.SNL.Clients.Office.Excel.Functions.SPG(GL$1, "SP_PRICE_CLOSE", $A280)</f>
        <v>49.12</v>
      </c>
      <c r="GM280" s="3">
        <f>_xll.SNL.Clients.Office.Excel.Functions.SPG(GM$1, "SP_PRICE_CLOSE", $A280)</f>
        <v>5.2586666666666666</v>
      </c>
      <c r="GN280" s="3">
        <f>_xll.SNL.Clients.Office.Excel.Functions.SPG(GN$1, "SP_PRICE_CLOSE", $A280)</f>
        <v>11.866666666666667</v>
      </c>
      <c r="GO280" s="3">
        <f>_xll.SNL.Clients.Office.Excel.Functions.SPG(GO$1, "SP_PRICE_CLOSE", $A280)</f>
        <v>3.7866666666666666</v>
      </c>
      <c r="GP280" s="3" t="str">
        <f>_xll.SNL.Clients.Office.Excel.Functions.SPG(GP$1, "SP_PRICE_CLOSE", $A280)</f>
        <v>NA</v>
      </c>
      <c r="GQ280" s="3" t="str">
        <f>_xll.SNL.Clients.Office.Excel.Functions.SPG(GQ$1, "SP_PRICE_CLOSE", $A280)</f>
        <v>NA</v>
      </c>
      <c r="GR280" s="3">
        <f>_xll.SNL.Clients.Office.Excel.Functions.SPG(GR$1, "SP_PRICE_CLOSE", $A280)</f>
        <v>5.1893333333333338</v>
      </c>
      <c r="GS280" s="3">
        <f>_xll.SNL.Clients.Office.Excel.Functions.SPG(GS$1, "SP_PRICE_CLOSE", $A280)</f>
        <v>2.6106666666666665</v>
      </c>
      <c r="GT280" s="3">
        <f>_xll.SNL.Clients.Office.Excel.Functions.SPG(GT$1, "SP_PRICE_CLOSE", $A280)</f>
        <v>11.466666666666667</v>
      </c>
      <c r="GU280" s="3">
        <f>_xll.SNL.Clients.Office.Excel.Functions.SPG(GU$1, "SP_PRICE_CLOSE", $A280)</f>
        <v>8.7111109333333339</v>
      </c>
      <c r="GV280" s="3">
        <f>_xll.SNL.Clients.Office.Excel.Functions.SPG(GV$1, "SP_PRICE_CLOSE", $A280)</f>
        <v>47.8</v>
      </c>
      <c r="GW280" s="3">
        <f>_xll.SNL.Clients.Office.Excel.Functions.SPG(GW$1, "SP_PRICE_CLOSE", $A280)</f>
        <v>4.4000000000000004</v>
      </c>
      <c r="GX280" s="3">
        <f>_xll.SNL.Clients.Office.Excel.Functions.SPG(GX$1, "SP_PRICE_CLOSE", $A280)</f>
        <v>24</v>
      </c>
      <c r="GY280" s="3" t="str">
        <f>_xll.SNL.Clients.Office.Excel.Functions.SPG(GY$1, "SP_PRICE_CLOSE", $A280)</f>
        <v>NA</v>
      </c>
      <c r="GZ280" s="3">
        <f>_xll.SNL.Clients.Office.Excel.Functions.SPG(GZ$1, "SP_PRICE_CLOSE", $A280)</f>
        <v>15.733333333333333</v>
      </c>
      <c r="HA280" s="3" t="str">
        <f>_xll.SNL.Clients.Office.Excel.Functions.SPG(HA$1, "SP_PRICE_CLOSE", $A280)</f>
        <v>NA</v>
      </c>
      <c r="HB280" s="3">
        <f>_xll.SNL.Clients.Office.Excel.Functions.SPG(HB$1, "SP_PRICE_CLOSE", $A280)</f>
        <v>4.634666666666666</v>
      </c>
      <c r="HC280" s="3">
        <f>_xll.SNL.Clients.Office.Excel.Functions.SPG(HC$1, "SP_PRICE_CLOSE", $A280)</f>
        <v>2.0106666666666668</v>
      </c>
      <c r="HD280" s="3">
        <f>_xll.SNL.Clients.Office.Excel.Functions.SPG(HD$1, "SP_PRICE_CLOSE", $A280)</f>
        <v>33.6</v>
      </c>
      <c r="HE280" s="3" t="str">
        <f>_xll.SNL.Clients.Office.Excel.Functions.SPG(HE$1, "SP_PRICE_CLOSE", $A280)</f>
        <v>NA</v>
      </c>
      <c r="HF280" s="3" t="str">
        <f>_xll.SNL.Clients.Office.Excel.Functions.SPG(HF$1, "SP_PRICE_CLOSE", $A280)</f>
        <v>NA</v>
      </c>
      <c r="HG280" s="3">
        <f>_xll.SNL.Clients.Office.Excel.Functions.SPG(HG$1, "SP_PRICE_CLOSE", $A280)</f>
        <v>1.48</v>
      </c>
      <c r="HH280" s="3">
        <f>_xll.SNL.Clients.Office.Excel.Functions.SPG(HH$1, "SP_PRICE_CLOSE", $A280)</f>
        <v>7.6266666666666669</v>
      </c>
      <c r="HI280" s="3">
        <f>_xll.SNL.Clients.Office.Excel.Functions.SPG(HI$1, "SP_PRICE_CLOSE", $A280)</f>
        <v>7.3866666666666667</v>
      </c>
      <c r="HJ280" s="3">
        <f>_xll.SNL.Clients.Office.Excel.Functions.SPG(HJ$1, "SP_PRICE_CLOSE", $A280)</f>
        <v>2.0693333333333332</v>
      </c>
      <c r="HK280" s="3">
        <f>_xll.SNL.Clients.Office.Excel.Functions.SPG(HK$1, "SP_PRICE_CLOSE", $A280)</f>
        <v>25.226666666666667</v>
      </c>
      <c r="HL280" s="3">
        <f>_xll.SNL.Clients.Office.Excel.Functions.SPG(HL$1, "SP_PRICE_CLOSE", $A280)</f>
        <v>7.36</v>
      </c>
      <c r="HM280" s="3">
        <f>_xll.SNL.Clients.Office.Excel.Functions.SPG(HM$1, "SP_PRICE_CLOSE", $A280)</f>
        <v>0.67904746666666671</v>
      </c>
      <c r="HN280" s="3">
        <f>_xll.SNL.Clients.Office.Excel.Functions.SPG(HN$1, "SP_PRICE_CLOSE", $A280)</f>
        <v>7.2</v>
      </c>
      <c r="HO280" s="3">
        <f>_xll.SNL.Clients.Office.Excel.Functions.SPG(HO$1, "SP_PRICE_CLOSE", $A280)</f>
        <v>1.0666666666666667</v>
      </c>
      <c r="HP280" s="3">
        <f>_xll.SNL.Clients.Office.Excel.Functions.SPG(HP$1, "SP_PRICE_CLOSE", $A280)</f>
        <v>9.1466666666666665</v>
      </c>
      <c r="HQ280" s="3">
        <f>_xll.SNL.Clients.Office.Excel.Functions.SPG(HQ$1, "SP_PRICE_CLOSE", $A280)</f>
        <v>70.133333333333326</v>
      </c>
      <c r="HR280" s="3">
        <f>_xll.SNL.Clients.Office.Excel.Functions.SPG(HR$1, "SP_PRICE_CLOSE", $A280)</f>
        <v>8.879999999999999</v>
      </c>
      <c r="HS280" s="3" t="str">
        <f>_xll.SNL.Clients.Office.Excel.Functions.SPG(HS$1, "SP_PRICE_CLOSE", $A280)</f>
        <v>NA</v>
      </c>
      <c r="HT280" s="3">
        <f>_xll.SNL.Clients.Office.Excel.Functions.SPG(HT$1, "SP_PRICE_CLOSE", $A280)</f>
        <v>11.8</v>
      </c>
      <c r="HU280" s="3">
        <f>_xll.SNL.Clients.Office.Excel.Functions.SPG(HU$1, "SP_PRICE_CLOSE", $A280)</f>
        <v>5.2746666666666666</v>
      </c>
      <c r="HV280" s="3">
        <f>_xll.SNL.Clients.Office.Excel.Functions.SPG(HV$1, "SP_PRICE_CLOSE", $A280)</f>
        <v>13.493333333333334</v>
      </c>
      <c r="HW280" s="3">
        <f>_xll.SNL.Clients.Office.Excel.Functions.SPG(HW$1, "SP_PRICE_CLOSE", $A280)</f>
        <v>8.0266666666666673</v>
      </c>
      <c r="HX280" s="3">
        <f>_xll.SNL.Clients.Office.Excel.Functions.SPG(HX$1, "SP_PRICE_CLOSE", $A280)</f>
        <v>22.933333333333334</v>
      </c>
      <c r="HY280" s="3">
        <f>_xll.SNL.Clients.Office.Excel.Functions.SPG(HY$1, "SP_PRICE_CLOSE", $A280)</f>
        <v>19.154285333333334</v>
      </c>
      <c r="HZ280" s="3">
        <f>_xll.SNL.Clients.Office.Excel.Functions.SPG(HZ$1, "SP_PRICE_CLOSE", $A280)</f>
        <v>10.879999999999999</v>
      </c>
      <c r="IA280" s="3">
        <f>_xll.SNL.Clients.Office.Excel.Functions.SPG(IA$1, "SP_PRICE_CLOSE", $A280)</f>
        <v>4.5386666666666668</v>
      </c>
      <c r="IB280" s="3">
        <f>_xll.SNL.Clients.Office.Excel.Functions.SPG(IB$1, "SP_PRICE_CLOSE", $A280)</f>
        <v>19.626666666666665</v>
      </c>
      <c r="IC280" s="3">
        <f>_xll.SNL.Clients.Office.Excel.Functions.SPG(IC$1, "SP_PRICE_CLOSE", $A280)</f>
        <v>12.24</v>
      </c>
      <c r="ID280" s="3">
        <f>_xll.SNL.Clients.Office.Excel.Functions.SPG(ID$1, "SP_PRICE_CLOSE", $A280)</f>
        <v>7.530666666666666</v>
      </c>
      <c r="IE280" s="3">
        <f>_xll.SNL.Clients.Office.Excel.Functions.SPG(IE$1, "SP_PRICE_CLOSE", $A280)</f>
        <v>2.1466666666666669</v>
      </c>
      <c r="IF280" s="3">
        <f>_xll.SNL.Clients.Office.Excel.Functions.SPG(IF$1, "SP_PRICE_CLOSE", $A280)</f>
        <v>9.6666666666666661</v>
      </c>
      <c r="IG280" s="3">
        <f>_xll.SNL.Clients.Office.Excel.Functions.SPG(IG$1, "SP_PRICE_CLOSE", $A280)</f>
        <v>4.9653333333333336</v>
      </c>
      <c r="IH280" s="3">
        <f>_xll.SNL.Clients.Office.Excel.Functions.SPG(IH$1, "SP_PRICE_CLOSE", $A280)</f>
        <v>4.6933333333333334</v>
      </c>
      <c r="II280" s="3">
        <f>_xll.SNL.Clients.Office.Excel.Functions.SPG(II$1, "SP_PRICE_CLOSE", $A280)</f>
        <v>40.207406399999996</v>
      </c>
      <c r="IJ280" s="3">
        <f>_xll.SNL.Clients.Office.Excel.Functions.SPG(IJ$1, "SP_PRICE_CLOSE", $A280)</f>
        <v>8.1382714666666658</v>
      </c>
      <c r="IK280" s="3">
        <f>_xll.SNL.Clients.Office.Excel.Functions.SPG(IK$1, "SP_PRICE_CLOSE", $A280)</f>
        <v>0.72533333333333339</v>
      </c>
      <c r="IL280" s="3">
        <f>_xll.SNL.Clients.Office.Excel.Functions.SPG(IL$1, "SP_PRICE_CLOSE", $A280)</f>
        <v>6.1919999999999993</v>
      </c>
      <c r="IM280" s="3">
        <f>_xll.SNL.Clients.Office.Excel.Functions.SPG(IM$1, "SP_PRICE_CLOSE", $A280)</f>
        <v>2.4986666666666664</v>
      </c>
      <c r="IN280" s="3">
        <f>_xll.SNL.Clients.Office.Excel.Functions.SPG(IN$1, "SP_PRICE_CLOSE", $A280)</f>
        <v>3.3866666666666663</v>
      </c>
      <c r="IO280" s="3">
        <f>_xll.SNL.Clients.Office.Excel.Functions.SPG(IO$1, "SP_PRICE_CLOSE", $A280)</f>
        <v>6.9466666666666663</v>
      </c>
      <c r="IP280" s="3">
        <f>_xll.SNL.Clients.Office.Excel.Functions.SPG(IP$1, "SP_PRICE_CLOSE", $A280)</f>
        <v>20.026666666666664</v>
      </c>
      <c r="IQ280" s="3">
        <f>_xll.SNL.Clients.Office.Excel.Functions.SPG(IQ$1, "SP_PRICE_CLOSE", $A280)</f>
        <v>20.293333333333333</v>
      </c>
      <c r="IR280" s="3">
        <f>_xll.SNL.Clients.Office.Excel.Functions.SPG(IR$1, "SP_PRICE_CLOSE", $A280)</f>
        <v>9.9466666666666654</v>
      </c>
      <c r="IS280" s="3">
        <f>_xll.SNL.Clients.Office.Excel.Functions.SPG(IS$1, "SP_PRICE_CLOSE", $A280)</f>
        <v>4.08</v>
      </c>
      <c r="IT280" s="3">
        <f>_xll.SNL.Clients.Office.Excel.Functions.SPG(IT$1, "SP_PRICE_CLOSE", $A280)</f>
        <v>5.3866666666666667</v>
      </c>
      <c r="IU280" s="3">
        <f>_xll.SNL.Clients.Office.Excel.Functions.SPG(IU$1, "SP_PRICE_CLOSE", $A280)</f>
        <v>6.0213333333333328</v>
      </c>
      <c r="IV280" s="3">
        <f>_xll.SNL.Clients.Office.Excel.Functions.SPG(IV$1, "SP_PRICE_CLOSE", $A280)</f>
        <v>7.3199999999999994</v>
      </c>
      <c r="IW280" s="3">
        <f>_xll.SNL.Clients.Office.Excel.Functions.SPG(IW$1, "SP_PRICE_CLOSE", $A280)</f>
        <v>64.213333333333338</v>
      </c>
      <c r="IX280" s="3">
        <f>_xll.SNL.Clients.Office.Excel.Functions.SPG(IX$1, "SP_PRICE_CLOSE", $A280)</f>
        <v>22.053333333333335</v>
      </c>
      <c r="IY280" s="3">
        <f>_xll.SNL.Clients.Office.Excel.Functions.SPG(IY$1, "SP_PRICE_CLOSE", $A280)</f>
        <v>70.61333333333333</v>
      </c>
      <c r="IZ280" s="3">
        <f>_xll.SNL.Clients.Office.Excel.Functions.SPG(IZ$1, "SP_PRICE_CLOSE", $A280)</f>
        <v>10.039999999999999</v>
      </c>
      <c r="JA280" s="3">
        <f>_xll.SNL.Clients.Office.Excel.Functions.SPG(JA$1, "SP_PRICE_CLOSE", $A280)</f>
        <v>1.7573333333333332</v>
      </c>
      <c r="JB280" s="3">
        <f>_xll.SNL.Clients.Office.Excel.Functions.SPG(JB$1, "SP_PRICE_CLOSE", $A280)</f>
        <v>12.053333333333335</v>
      </c>
      <c r="JC280" s="3">
        <f>_xll.SNL.Clients.Office.Excel.Functions.SPG(JC$1, "SP_PRICE_CLOSE", $A280)</f>
        <v>97.333333333333329</v>
      </c>
      <c r="JD280" s="3">
        <f>_xll.SNL.Clients.Office.Excel.Functions.SPG(JD$1, "SP_PRICE_CLOSE", $A280)</f>
        <v>50.894431733333334</v>
      </c>
      <c r="JE280" s="3">
        <f>_xll.SNL.Clients.Office.Excel.Functions.SPG(JE$1, "SP_PRICE_CLOSE", $A280)</f>
        <v>13.973333333333333</v>
      </c>
      <c r="JF280" s="3">
        <f>_xll.SNL.Clients.Office.Excel.Functions.SPG(JF$1, "SP_PRICE_CLOSE", $A280)</f>
        <v>2.2879999999999998</v>
      </c>
      <c r="JG280" s="3">
        <f>_xll.SNL.Clients.Office.Excel.Functions.SPG(JG$1, "SP_PRICE_CLOSE", $A280)</f>
        <v>7.2933333333333339</v>
      </c>
      <c r="JH280" s="3" t="str">
        <f>_xll.SNL.Clients.Office.Excel.Functions.SPG(JH$1, "SP_PRICE_CLOSE", $A280)</f>
        <v>NA</v>
      </c>
      <c r="JI280" s="3">
        <f>_xll.SNL.Clients.Office.Excel.Functions.SPG(JI$1, "SP_PRICE_CLOSE", $A280)</f>
        <v>2.9066666666666667</v>
      </c>
      <c r="JJ280" s="3">
        <f>_xll.SNL.Clients.Office.Excel.Functions.SPG(JJ$1, "SP_PRICE_CLOSE", $A280)</f>
        <v>4.3146666666666667</v>
      </c>
      <c r="JK280" s="3" t="str">
        <f>_xll.SNL.Clients.Office.Excel.Functions.SPG(JK$1, "SP_PRICE_CLOSE", $A280)</f>
        <v>NA</v>
      </c>
      <c r="JL280" s="3">
        <f>_xll.SNL.Clients.Office.Excel.Functions.SPG(JL$1, "SP_PRICE_CLOSE", $A280)</f>
        <v>10.653333333333334</v>
      </c>
      <c r="JM280" s="3">
        <f>_xll.SNL.Clients.Office.Excel.Functions.SPG(JM$1, "SP_PRICE_CLOSE", $A280)</f>
        <v>24.666666666666668</v>
      </c>
      <c r="JN280" s="3">
        <f>_xll.SNL.Clients.Office.Excel.Functions.SPG(JN$1, "SP_PRICE_CLOSE", $A280)</f>
        <v>10.120000000000001</v>
      </c>
      <c r="JO280" s="3">
        <f>_xll.SNL.Clients.Office.Excel.Functions.SPG(JO$1, "SP_PRICE_CLOSE", $A280)</f>
        <v>5.12</v>
      </c>
      <c r="JP280" s="3">
        <f>_xll.SNL.Clients.Office.Excel.Functions.SPG(JP$1, "SP_PRICE_CLOSE", $A280)</f>
        <v>3.4773333333333332</v>
      </c>
      <c r="JQ280" s="3">
        <f>_xll.SNL.Clients.Office.Excel.Functions.SPG(JQ$1, "SP_PRICE_CLOSE", $A280)</f>
        <v>11.306666666666667</v>
      </c>
      <c r="JR280" s="3">
        <f>_xll.SNL.Clients.Office.Excel.Functions.SPG(JR$1, "SP_PRICE_CLOSE", $A280)</f>
        <v>3.7493333333333334</v>
      </c>
      <c r="JS280" s="3">
        <f>_xll.SNL.Clients.Office.Excel.Functions.SPG(JS$1, "SP_PRICE_CLOSE", $A280)</f>
        <v>2.9333333333333331</v>
      </c>
      <c r="JT280" s="3">
        <f>_xll.SNL.Clients.Office.Excel.Functions.SPG(JT$1, "SP_PRICE_CLOSE", $A280)</f>
        <v>57.066666666666663</v>
      </c>
      <c r="JU280" s="3" t="str">
        <f>_xll.SNL.Clients.Office.Excel.Functions.SPG(JU$1, "SP_PRICE_CLOSE", $A280)</f>
        <v>NA</v>
      </c>
      <c r="JV280" s="3">
        <f>_xll.SNL.Clients.Office.Excel.Functions.SPG(JV$1, "SP_PRICE_CLOSE", $A280)</f>
        <v>4.0053333333333327</v>
      </c>
      <c r="JW280" s="3">
        <f>_xll.SNL.Clients.Office.Excel.Functions.SPG(JW$1, "SP_PRICE_CLOSE", $A280)</f>
        <v>39.733333333333334</v>
      </c>
      <c r="JX280" s="3">
        <f>_xll.SNL.Clients.Office.Excel.Functions.SPG(JX$1, "SP_PRICE_CLOSE", $A280)</f>
        <v>22.026666666666664</v>
      </c>
      <c r="JY280" s="3">
        <f>_xll.SNL.Clients.Office.Excel.Functions.SPG(JY$1, "SP_PRICE_CLOSE", $A280)</f>
        <v>7.253333333333333</v>
      </c>
      <c r="JZ280" s="3">
        <f>_xll.SNL.Clients.Office.Excel.Functions.SPG(JZ$1, "SP_PRICE_CLOSE", $A280)</f>
        <v>9.36</v>
      </c>
      <c r="KA280" s="3">
        <f>_xll.SNL.Clients.Office.Excel.Functions.SPG(KA$1, "SP_PRICE_CLOSE", $A280)</f>
        <v>11.626666666666667</v>
      </c>
      <c r="KB280" s="3">
        <f>_xll.SNL.Clients.Office.Excel.Functions.SPG(KB$1, "SP_PRICE_CLOSE", $A280)</f>
        <v>7.3466666666666667</v>
      </c>
      <c r="KC280" s="3">
        <f>_xll.SNL.Clients.Office.Excel.Functions.SPG(KC$1, "SP_PRICE_CLOSE", $A280)</f>
        <v>17.333333333333332</v>
      </c>
      <c r="KD280" s="3">
        <f>_xll.SNL.Clients.Office.Excel.Functions.SPG(KD$1, "SP_PRICE_CLOSE", $A280)</f>
        <v>7.7333333333333334</v>
      </c>
      <c r="KE280" s="3">
        <f>_xll.SNL.Clients.Office.Excel.Functions.SPG(KE$1, "SP_PRICE_CLOSE", $A280)</f>
        <v>3.6010666666666666</v>
      </c>
      <c r="KF280" s="3">
        <f>_xll.SNL.Clients.Office.Excel.Functions.SPG(KF$1, "SP_PRICE_CLOSE", $A280)</f>
        <v>10.026666666666667</v>
      </c>
      <c r="KG280" s="3">
        <f>_xll.SNL.Clients.Office.Excel.Functions.SPG(KG$1, "SP_PRICE_CLOSE", $A280)</f>
        <v>18.213333333333331</v>
      </c>
      <c r="KH280" s="3">
        <f>_xll.SNL.Clients.Office.Excel.Functions.SPG(KH$1, "SP_PRICE_CLOSE", $A280)</f>
        <v>14.912820266666667</v>
      </c>
      <c r="KI280" s="3">
        <f>_xll.SNL.Clients.Office.Excel.Functions.SPG(KI$1, "SP_PRICE_CLOSE", $A280)</f>
        <v>1.3840000000000001</v>
      </c>
      <c r="KJ280" s="3">
        <f>_xll.SNL.Clients.Office.Excel.Functions.SPG(KJ$1, "SP_PRICE_CLOSE", $A280)</f>
        <v>4.3786666666666667</v>
      </c>
      <c r="KK280" s="3">
        <f>_xll.SNL.Clients.Office.Excel.Functions.SPG(KK$1, "SP_PRICE_CLOSE", $A280)</f>
        <v>0.25066666666666665</v>
      </c>
      <c r="KL280" s="3" t="str">
        <f>_xll.SNL.Clients.Office.Excel.Functions.SPG(KL$1, "SP_PRICE_CLOSE", $A280)</f>
        <v>NA</v>
      </c>
      <c r="KM280" s="3" t="str">
        <f>_xll.SNL.Clients.Office.Excel.Functions.SPG(KM$1, "SP_PRICE_CLOSE", $A280)</f>
        <v>NA</v>
      </c>
      <c r="KN280" s="3">
        <f>_xll.SNL.Clients.Office.Excel.Functions.SPG(KN$1, "SP_PRICE_CLOSE", $A280)</f>
        <v>4.4639999999999995</v>
      </c>
      <c r="KO280" s="3">
        <f>_xll.SNL.Clients.Office.Excel.Functions.SPG(KO$1, "SP_PRICE_CLOSE", $A280)</f>
        <v>3.3226666666666667</v>
      </c>
      <c r="KP280" s="3">
        <f>_xll.SNL.Clients.Office.Excel.Functions.SPG(KP$1, "SP_PRICE_CLOSE", $A280)</f>
        <v>26.48</v>
      </c>
      <c r="KQ280" s="3">
        <f>_xll.SNL.Clients.Office.Excel.Functions.SPG(KQ$1, "SP_PRICE_CLOSE", $A280)</f>
        <v>22.240000000000002</v>
      </c>
      <c r="KR280" s="3">
        <f>_xll.SNL.Clients.Office.Excel.Functions.SPG(KR$1, "SP_PRICE_CLOSE", $A280)</f>
        <v>6.88</v>
      </c>
      <c r="KS280" s="3">
        <f>_xll.SNL.Clients.Office.Excel.Functions.SPG(KS$1, "SP_PRICE_CLOSE", $A280)</f>
        <v>8.8666666666666671</v>
      </c>
      <c r="KT280" s="3">
        <f>_xll.SNL.Clients.Office.Excel.Functions.SPG(KT$1, "SP_PRICE_CLOSE", $A280)</f>
        <v>2.1333333333333333</v>
      </c>
      <c r="KU280" s="3">
        <f>_xll.SNL.Clients.Office.Excel.Functions.SPG(KU$1, "SP_PRICE_CLOSE", $A280)</f>
        <v>12.653333333333334</v>
      </c>
      <c r="KV280" s="3">
        <f>_xll.SNL.Clients.Office.Excel.Functions.SPG(KV$1, "SP_PRICE_CLOSE", $A280)</f>
        <v>1.7173333333333334</v>
      </c>
      <c r="KW280" s="3">
        <f>_xll.SNL.Clients.Office.Excel.Functions.SPG(KW$1, "SP_PRICE_CLOSE", $A280)</f>
        <v>8.16</v>
      </c>
      <c r="KX280" s="3">
        <f>_xll.SNL.Clients.Office.Excel.Functions.SPG(KX$1, "SP_PRICE_CLOSE", $A280)</f>
        <v>0.77333333333333332</v>
      </c>
      <c r="KY280" s="3">
        <f>_xll.SNL.Clients.Office.Excel.Functions.SPG(KY$1, "SP_PRICE_CLOSE", $A280)</f>
        <v>8.1066666666666656</v>
      </c>
      <c r="KZ280" s="3">
        <f>_xll.SNL.Clients.Office.Excel.Functions.SPG(KZ$1, "SP_PRICE_CLOSE", $A280)</f>
        <v>14.479999999999999</v>
      </c>
      <c r="LA280" s="3">
        <f>_xll.SNL.Clients.Office.Excel.Functions.SPG(LA$1, "SP_PRICE_CLOSE", $A280)</f>
        <v>9.2799999999999994</v>
      </c>
      <c r="LB280" s="3">
        <f>_xll.SNL.Clients.Office.Excel.Functions.SPG(LB$1, "SP_PRICE_CLOSE", $A280)</f>
        <v>7.7866666666666662</v>
      </c>
      <c r="LC280" s="3" t="str">
        <f>_xll.SNL.Clients.Office.Excel.Functions.SPG(LC$1, "SP_PRICE_CLOSE", $A280)</f>
        <v>NA</v>
      </c>
      <c r="LD280" s="3">
        <f>_xll.SNL.Clients.Office.Excel.Functions.SPG(LD$1, "SP_PRICE_CLOSE", $A280)</f>
        <v>11.493333333333334</v>
      </c>
      <c r="LE280" s="3">
        <f>_xll.SNL.Clients.Office.Excel.Functions.SPG(LE$1, "SP_PRICE_CLOSE", $A280)</f>
        <v>5.4666666666666668</v>
      </c>
    </row>
    <row r="281" spans="1:317" x14ac:dyDescent="0.25">
      <c r="A281" s="1">
        <v>45419</v>
      </c>
      <c r="B281" s="3">
        <f>_xll.SNL.Clients.Office.Excel.Functions.SPG($B$1, "SP_PRICE_CLOSE", A281)</f>
        <v>11.731769097453673</v>
      </c>
      <c r="C281" s="3">
        <f>_xll.SNL.Clients.Office.Excel.Functions.SPG(C$1, "SP_PRICE_CLOSE", $A281)</f>
        <v>3.3702173043594188</v>
      </c>
      <c r="D281" s="3">
        <f>_xll.SNL.Clients.Office.Excel.Functions.SPG(D$1, "SP_PRICE_CLOSE", $A281)</f>
        <v>8.3588854819357419</v>
      </c>
      <c r="E281" s="3">
        <f>_xll.SNL.Clients.Office.Excel.Functions.SPG(E$1, "SP_PRICE_CLOSE", $A281)</f>
        <v>1.919743767497667</v>
      </c>
      <c r="F281" s="3">
        <f>_xll.SNL.Clients.Office.Excel.Functions.SPG(F$1, "SP_PRICE_CLOSE", $A281)</f>
        <v>106.65244634048794</v>
      </c>
      <c r="G281" s="3">
        <f>_xll.SNL.Clients.Office.Excel.Functions.SPG(G$1, "SP_PRICE_CLOSE", $A281)</f>
        <v>5.1406479136115193</v>
      </c>
      <c r="H281" s="3">
        <f>_xll.SNL.Clients.Office.Excel.Functions.SPG(H$1, "SP_PRICE_CLOSE", $A281)</f>
        <v>1.3598186908412211</v>
      </c>
      <c r="I281" s="3">
        <f>_xll.SNL.Clients.Office.Excel.Functions.SPG(I$1, "SP_PRICE_CLOSE", $A281)</f>
        <v>11.011865084655378</v>
      </c>
      <c r="J281" s="3" t="str">
        <f>_xll.SNL.Clients.Office.Excel.Functions.SPG(J$1, "SP_PRICE_CLOSE", $A281)</f>
        <v>NA</v>
      </c>
      <c r="K281" s="3" t="str">
        <f>_xll.SNL.Clients.Office.Excel.Functions.SPG(K$1, "SP_PRICE_CLOSE", $A281)</f>
        <v>NA</v>
      </c>
      <c r="L281" s="3">
        <f>_xll.SNL.Clients.Office.Excel.Functions.SPG(L$1, "SP_PRICE_CLOSE", $A281)</f>
        <v>4.7407012398346895</v>
      </c>
      <c r="M281" s="3">
        <f>_xll.SNL.Clients.Office.Excel.Functions.SPG(M$1, "SP_PRICE_CLOSE", $A281)</f>
        <v>14.451406479136116</v>
      </c>
      <c r="N281" s="3">
        <f>_xll.SNL.Clients.Office.Excel.Functions.SPG(N$1, "SP_PRICE_CLOSE", $A281)</f>
        <v>7.9132755632582326</v>
      </c>
      <c r="O281" s="3">
        <f>_xll.SNL.Clients.Office.Excel.Functions.SPG(O$1, "SP_PRICE_CLOSE", $A281)</f>
        <v>3.0289294760698575</v>
      </c>
      <c r="P281" s="3">
        <f>_xll.SNL.Clients.Office.Excel.Functions.SPG(P$1, "SP_PRICE_CLOSE", $A281)</f>
        <v>0.79989334755365959</v>
      </c>
      <c r="Q281" s="3">
        <f>_xll.SNL.Clients.Office.Excel.Functions.SPG(Q$1, "SP_PRICE_CLOSE", $A281)</f>
        <v>9.1187841621117194</v>
      </c>
      <c r="R281" s="3" t="str">
        <f>_xll.SNL.Clients.Office.Excel.Functions.SPG(R$1, "SP_PRICE_CLOSE", $A281)</f>
        <v>NA</v>
      </c>
      <c r="S281" s="3">
        <f>_xll.SNL.Clients.Office.Excel.Functions.SPG(S$1, "SP_PRICE_CLOSE", $A281)</f>
        <v>15.651246500466605</v>
      </c>
      <c r="T281" s="3">
        <f>_xll.SNL.Clients.Office.Excel.Functions.SPG(T$1, "SP_PRICE_CLOSE", $A281)</f>
        <v>43.994134115451274</v>
      </c>
      <c r="U281" s="3">
        <f>_xll.SNL.Clients.Office.Excel.Functions.SPG(U$1, "SP_PRICE_CLOSE", $A281)</f>
        <v>5.5192640981202503</v>
      </c>
      <c r="V281" s="3">
        <f>_xll.SNL.Clients.Office.Excel.Functions.SPG(V$1, "SP_PRICE_CLOSE", $A281)</f>
        <v>12.931609118784163</v>
      </c>
      <c r="W281" s="3">
        <f>_xll.SNL.Clients.Office.Excel.Functions.SPG(W$1, "SP_PRICE_CLOSE", $A281)</f>
        <v>21.543794160778564</v>
      </c>
      <c r="X281" s="3">
        <f>_xll.SNL.Clients.Office.Excel.Functions.SPG(X$1, "SP_PRICE_CLOSE", $A281)</f>
        <v>39.888014931342489</v>
      </c>
      <c r="Y281" s="3">
        <f>_xll.SNL.Clients.Office.Excel.Functions.SPG(Y$1, "SP_PRICE_CLOSE", $A281)</f>
        <v>2.3036928409545396</v>
      </c>
      <c r="Z281" s="3">
        <f>_xll.SNL.Clients.Office.Excel.Functions.SPG(Z$1, "SP_PRICE_CLOSE", $A281)</f>
        <v>8.8788161578456197</v>
      </c>
      <c r="AA281" s="3">
        <f>_xll.SNL.Clients.Office.Excel.Functions.SPG(AA$1, "SP_PRICE_CLOSE", $A281)</f>
        <v>8.8654846020530602</v>
      </c>
      <c r="AB281" s="3" t="str">
        <f>_xll.SNL.Clients.Office.Excel.Functions.SPG(AB$1, "SP_PRICE_CLOSE", $A281)</f>
        <v>NA</v>
      </c>
      <c r="AC281" s="3">
        <f>_xll.SNL.Clients.Office.Excel.Functions.SPG(AC$1, "SP_PRICE_CLOSE", $A281)</f>
        <v>10.798560191974405</v>
      </c>
      <c r="AD281" s="3">
        <f>_xll.SNL.Clients.Office.Excel.Functions.SPG(AD$1, "SP_PRICE_CLOSE", $A281)</f>
        <v>7.3590187974936683</v>
      </c>
      <c r="AE281" s="3">
        <f>_xll.SNL.Clients.Office.Excel.Functions.SPG(AE$1, "SP_PRICE_CLOSE", $A281)</f>
        <v>11.198506865751234</v>
      </c>
      <c r="AF281" s="3">
        <f>_xll.SNL.Clients.Office.Excel.Functions.SPG(AF$1, "SP_PRICE_CLOSE", $A281)</f>
        <v>4.7158778829489399E-2</v>
      </c>
      <c r="AG281" s="3">
        <f>_xll.SNL.Clients.Office.Excel.Functions.SPG(AG$1, "SP_PRICE_CLOSE", $A281)</f>
        <v>25.036661778429544</v>
      </c>
      <c r="AH281" s="3">
        <f>_xll.SNL.Clients.Office.Excel.Functions.SPG(AH$1, "SP_PRICE_CLOSE", $A281)</f>
        <v>32.68897480335955</v>
      </c>
      <c r="AI281" s="3">
        <f>_xll.SNL.Clients.Office.Excel.Functions.SPG(AI$1, "SP_PRICE_CLOSE", $A281)</f>
        <v>6.6951073190241299</v>
      </c>
      <c r="AJ281" s="3">
        <f>_xll.SNL.Clients.Office.Excel.Functions.SPG(AJ$1, "SP_PRICE_CLOSE", $A281)</f>
        <v>15.99786695107319</v>
      </c>
      <c r="AK281" s="3" t="str">
        <f>_xll.SNL.Clients.Office.Excel.Functions.SPG(AK$1, "SP_PRICE_CLOSE", $A281)</f>
        <v>NA</v>
      </c>
      <c r="AL281" s="3">
        <f>_xll.SNL.Clients.Office.Excel.Functions.SPG(AL$1, "SP_PRICE_CLOSE", $A281)</f>
        <v>15.331289161445142</v>
      </c>
      <c r="AM281" s="3">
        <f>_xll.SNL.Clients.Office.Excel.Functions.SPG(AM$1, "SP_PRICE_CLOSE", $A281)</f>
        <v>8.7055059325423283</v>
      </c>
      <c r="AN281" s="3">
        <f>_xll.SNL.Clients.Office.Excel.Functions.SPG(AN$1, "SP_PRICE_CLOSE", $A281)</f>
        <v>4.6980402612984937</v>
      </c>
      <c r="AO281" s="3">
        <f>_xll.SNL.Clients.Office.Excel.Functions.SPG(AO$1, "SP_PRICE_CLOSE", $A281)</f>
        <v>5.1833088921477142</v>
      </c>
      <c r="AP281" s="3">
        <f>_xll.SNL.Clients.Office.Excel.Functions.SPG(AP$1, "SP_PRICE_CLOSE", $A281)</f>
        <v>13.651513131582456</v>
      </c>
      <c r="AQ281" s="3">
        <f>_xll.SNL.Clients.Office.Excel.Functions.SPG(AQ$1, "SP_PRICE_CLOSE", $A281)</f>
        <v>0.3324890014664712</v>
      </c>
      <c r="AR281" s="3">
        <f>_xll.SNL.Clients.Office.Excel.Functions.SPG(AR$1, "SP_PRICE_CLOSE", $A281)</f>
        <v>5.2739634715371286</v>
      </c>
      <c r="AS281" s="3">
        <f>_xll.SNL.Clients.Office.Excel.Functions.SPG(AS$1, "SP_PRICE_CLOSE", $A281)</f>
        <v>15.037994934008799</v>
      </c>
      <c r="AT281" s="3">
        <f>_xll.SNL.Clients.Office.Excel.Functions.SPG(AT$1, "SP_PRICE_CLOSE", $A281)</f>
        <v>32.155712571657112</v>
      </c>
      <c r="AU281" s="3">
        <f>_xll.SNL.Clients.Office.Excel.Functions.SPG(AU$1, "SP_PRICE_CLOSE", $A281)</f>
        <v>3.6688441541127852</v>
      </c>
      <c r="AV281" s="3">
        <f>_xll.SNL.Clients.Office.Excel.Functions.SPG(AV$1, "SP_PRICE_CLOSE", $A281)</f>
        <v>8.2122383682175712</v>
      </c>
      <c r="AW281" s="3">
        <f>_xll.SNL.Clients.Office.Excel.Functions.SPG(AW$1, "SP_PRICE_CLOSE", $A281)</f>
        <v>1.5197973603519532</v>
      </c>
      <c r="AX281" s="3">
        <f>_xll.SNL.Clients.Office.Excel.Functions.SPG(AX$1, "SP_PRICE_CLOSE", $A281)</f>
        <v>10.371950406612452</v>
      </c>
      <c r="AY281" s="3">
        <f>_xll.SNL.Clients.Office.Excel.Functions.SPG(AY$1, "SP_PRICE_CLOSE", $A281)</f>
        <v>21.863751499800028</v>
      </c>
      <c r="AZ281" s="3">
        <f>_xll.SNL.Clients.Office.Excel.Functions.SPG(AZ$1, "SP_PRICE_CLOSE", $A281)</f>
        <v>13.598186908412211</v>
      </c>
      <c r="BA281" s="3">
        <f>_xll.SNL.Clients.Office.Excel.Functions.SPG(BA$1, "SP_PRICE_CLOSE", $A281)</f>
        <v>3.0662578322890282</v>
      </c>
      <c r="BB281" s="3" t="str">
        <f>_xll.SNL.Clients.Office.Excel.Functions.SPG(BB$1, "SP_PRICE_CLOSE", $A281)</f>
        <v>NA</v>
      </c>
      <c r="BC281" s="3" t="str">
        <f>_xll.SNL.Clients.Office.Excel.Functions.SPG(BC$1, "SP_PRICE_CLOSE", $A281)</f>
        <v>NA</v>
      </c>
      <c r="BD281" s="3">
        <f>_xll.SNL.Clients.Office.Excel.Functions.SPG(BD$1, "SP_PRICE_CLOSE", $A281)</f>
        <v>11.091854419410746</v>
      </c>
      <c r="BE281" s="3">
        <f>_xll.SNL.Clients.Office.Excel.Functions.SPG(BE$1, "SP_PRICE_CLOSE", $A281)</f>
        <v>0.68790827889614725</v>
      </c>
      <c r="BF281" s="3">
        <f>_xll.SNL.Clients.Office.Excel.Functions.SPG(BF$1, "SP_PRICE_CLOSE", $A281)</f>
        <v>3.8394880682575661</v>
      </c>
      <c r="BG281" s="3">
        <f>_xll.SNL.Clients.Office.Excel.Functions.SPG(BG$1, "SP_PRICE_CLOSE", $A281)</f>
        <v>3.4697594987335023</v>
      </c>
      <c r="BH281" s="3">
        <f>_xll.SNL.Clients.Office.Excel.Functions.SPG(BH$1, "SP_PRICE_CLOSE", $A281)</f>
        <v>5.6525796560458605</v>
      </c>
      <c r="BI281" s="3">
        <f>_xll.SNL.Clients.Office.Excel.Functions.SPG(BI$1, "SP_PRICE_CLOSE", $A281)</f>
        <v>1.6797760298626849</v>
      </c>
      <c r="BJ281" s="3">
        <f>_xll.SNL.Clients.Office.Excel.Functions.SPG(BJ$1, "SP_PRICE_CLOSE", $A281)</f>
        <v>5.9692041061191841</v>
      </c>
      <c r="BK281" s="3">
        <f>_xll.SNL.Clients.Office.Excel.Functions.SPG(BK$1, "SP_PRICE_CLOSE", $A281)</f>
        <v>2.0557259032129052</v>
      </c>
      <c r="BL281" s="3">
        <f>_xll.SNL.Clients.Office.Excel.Functions.SPG(BL$1, "SP_PRICE_CLOSE", $A281)</f>
        <v>4.4580722570323958</v>
      </c>
      <c r="BM281" s="3">
        <f>_xll.SNL.Clients.Office.Excel.Functions.SPG(BM$1, "SP_PRICE_CLOSE", $A281)</f>
        <v>8.118917477669644</v>
      </c>
      <c r="BN281" s="3">
        <f>_xll.SNL.Clients.Office.Excel.Functions.SPG(BN$1, "SP_PRICE_CLOSE", $A281)</f>
        <v>6.772430342620984</v>
      </c>
      <c r="BO281" s="3">
        <f>_xll.SNL.Clients.Office.Excel.Functions.SPG(BO$1, "SP_PRICE_CLOSE", $A281)</f>
        <v>3.3097808292227704</v>
      </c>
      <c r="BP281" s="3">
        <f>_xll.SNL.Clients.Office.Excel.Functions.SPG(BP$1, "SP_PRICE_CLOSE", $A281)</f>
        <v>10.385281962405013</v>
      </c>
      <c r="BQ281" s="3">
        <f>_xll.SNL.Clients.Office.Excel.Functions.SPG(BQ$1, "SP_PRICE_CLOSE", $A281)</f>
        <v>6.3458205572590325</v>
      </c>
      <c r="BR281" s="3" t="str">
        <f>_xll.SNL.Clients.Office.Excel.Functions.SPG(BR$1, "SP_PRICE_CLOSE", $A281)</f>
        <v>NA</v>
      </c>
      <c r="BS281" s="3" t="str">
        <f>_xll.SNL.Clients.Office.Excel.Functions.SPG(BS$1, "SP_PRICE_CLOSE", $A281)</f>
        <v>NA</v>
      </c>
      <c r="BT281" s="3">
        <f>_xll.SNL.Clients.Office.Excel.Functions.SPG(BT$1, "SP_PRICE_CLOSE", $A281)</f>
        <v>12.771630449273431</v>
      </c>
      <c r="BU281" s="3">
        <f>_xll.SNL.Clients.Office.Excel.Functions.SPG(BU$1, "SP_PRICE_CLOSE", $A281)</f>
        <v>6.2871617117717635</v>
      </c>
      <c r="BV281" s="3" t="str">
        <f>_xll.SNL.Clients.Office.Excel.Functions.SPG(BV$1, "SP_PRICE_CLOSE", $A281)</f>
        <v>NA</v>
      </c>
      <c r="BW281" s="3">
        <f>_xll.SNL.Clients.Office.Excel.Functions.SPG(BW$1, "SP_PRICE_CLOSE", $A281)</f>
        <v>6.116517797626984</v>
      </c>
      <c r="BX281" s="3">
        <f>_xll.SNL.Clients.Office.Excel.Functions.SPG(BX$1, "SP_PRICE_CLOSE", $A281)</f>
        <v>44.900679909345421</v>
      </c>
      <c r="BY281" s="3">
        <f>_xll.SNL.Clients.Office.Excel.Functions.SPG(BY$1, "SP_PRICE_CLOSE", $A281)</f>
        <v>19.570723903479539</v>
      </c>
      <c r="BZ281" s="3">
        <f>_xll.SNL.Clients.Office.Excel.Functions.SPG(BZ$1, "SP_PRICE_CLOSE", $A281)</f>
        <v>5.3326223170243967</v>
      </c>
      <c r="CA281" s="3">
        <f>_xll.SNL.Clients.Office.Excel.Functions.SPG(CA$1, "SP_PRICE_CLOSE", $A281)</f>
        <v>5.7858952139714708</v>
      </c>
      <c r="CB281" s="3">
        <f>_xll.SNL.Clients.Office.Excel.Functions.SPG(CB$1, "SP_PRICE_CLOSE", $A281)</f>
        <v>0.70390614584722044</v>
      </c>
      <c r="CC281" s="3">
        <f>_xll.SNL.Clients.Office.Excel.Functions.SPG(CC$1, "SP_PRICE_CLOSE", $A281)</f>
        <v>1.8984135448606854</v>
      </c>
      <c r="CD281" s="3">
        <f>_xll.SNL.Clients.Office.Excel.Functions.SPG(CD$1, "SP_PRICE_CLOSE", $A281)</f>
        <v>64.524730035995205</v>
      </c>
      <c r="CE281" s="3" t="str">
        <f>_xll.SNL.Clients.Office.Excel.Functions.SPG(CE$1, "SP_PRICE_CLOSE", $A281)</f>
        <v>NA</v>
      </c>
      <c r="CF281" s="3">
        <f>_xll.SNL.Clients.Office.Excel.Functions.SPG(CF$1, "SP_PRICE_CLOSE", $A281)</f>
        <v>1.5997866951073192</v>
      </c>
      <c r="CG281" s="3">
        <f>_xll.SNL.Clients.Office.Excel.Functions.SPG(CG$1, "SP_PRICE_CLOSE", $A281)</f>
        <v>9.6653779496067198</v>
      </c>
      <c r="CH281" s="3">
        <f>_xll.SNL.Clients.Office.Excel.Functions.SPG(CH$1, "SP_PRICE_CLOSE", $A281)</f>
        <v>4.335421943740835</v>
      </c>
      <c r="CI281" s="3">
        <f>_xll.SNL.Clients.Office.Excel.Functions.SPG(CI$1, "SP_PRICE_CLOSE", $A281)</f>
        <v>4.6793480869217436</v>
      </c>
      <c r="CJ281" s="3">
        <f>_xll.SNL.Clients.Office.Excel.Functions.SPG(CJ$1, "SP_PRICE_CLOSE", $A281)</f>
        <v>9.0921210505265968</v>
      </c>
      <c r="CK281" s="3" t="str">
        <f>_xll.SNL.Clients.Office.Excel.Functions.SPG(CK$1, "SP_PRICE_CLOSE", $A281)</f>
        <v>NA</v>
      </c>
      <c r="CL281" s="3">
        <f>_xll.SNL.Clients.Office.Excel.Functions.SPG(CL$1, "SP_PRICE_CLOSE", $A281)</f>
        <v>0.93587521663778162</v>
      </c>
      <c r="CM281" s="3">
        <f>_xll.SNL.Clients.Office.Excel.Functions.SPG(CM$1, "SP_PRICE_CLOSE", $A281)</f>
        <v>12.62498333555526</v>
      </c>
      <c r="CN281" s="3">
        <f>_xll.SNL.Clients.Office.Excel.Functions.SPG(CN$1, "SP_PRICE_CLOSE", $A281)</f>
        <v>10.443051859752034</v>
      </c>
      <c r="CO281" s="3">
        <f>_xll.SNL.Clients.Office.Excel.Functions.SPG(CO$1, "SP_PRICE_CLOSE", $A281)</f>
        <v>2.4823356885748571</v>
      </c>
      <c r="CP281" s="3">
        <f>_xll.SNL.Clients.Office.Excel.Functions.SPG(CP$1, "SP_PRICE_CLOSE", $A281)</f>
        <v>74.390081322490332</v>
      </c>
      <c r="CQ281" s="3">
        <f>_xll.SNL.Clients.Office.Excel.Functions.SPG(CQ$1, "SP_PRICE_CLOSE", $A281)</f>
        <v>6.1325156645780563</v>
      </c>
      <c r="CR281" s="3">
        <f>_xll.SNL.Clients.Office.Excel.Functions.SPG(CR$1, "SP_PRICE_CLOSE", $A281)</f>
        <v>1.8610851886415147</v>
      </c>
      <c r="CS281" s="3">
        <f>_xll.SNL.Clients.Office.Excel.Functions.SPG(CS$1, "SP_PRICE_CLOSE", $A281)</f>
        <v>34.662045060658578</v>
      </c>
      <c r="CT281" s="3">
        <f>_xll.SNL.Clients.Office.Excel.Functions.SPG(CT$1, "SP_PRICE_CLOSE", $A281)</f>
        <v>9.6120517264364747</v>
      </c>
      <c r="CU281" s="3">
        <f>_xll.SNL.Clients.Office.Excel.Functions.SPG(CU$1, "SP_PRICE_CLOSE", $A281)</f>
        <v>5.2526329822690307</v>
      </c>
      <c r="CV281" s="3">
        <f>_xll.SNL.Clients.Office.Excel.Functions.SPG(CV$1, "SP_PRICE_CLOSE", $A281)</f>
        <v>26.929742700973204</v>
      </c>
      <c r="CW281" s="3">
        <f>_xll.SNL.Clients.Office.Excel.Functions.SPG(CW$1, "SP_PRICE_CLOSE", $A281)</f>
        <v>42.927609652046392</v>
      </c>
      <c r="CX281" s="3">
        <f>_xll.SNL.Clients.Office.Excel.Functions.SPG(CX$1, "SP_PRICE_CLOSE", $A281)</f>
        <v>3.4502066391147848</v>
      </c>
      <c r="CY281" s="3">
        <f>_xll.SNL.Clients.Office.Excel.Functions.SPG(CY$1, "SP_PRICE_CLOSE", $A281)</f>
        <v>0.55992534328756172</v>
      </c>
      <c r="CZ281" s="3">
        <f>_xll.SNL.Clients.Office.Excel.Functions.SPG(CZ$1, "SP_PRICE_CLOSE", $A281)</f>
        <v>7.4864563199303083E-2</v>
      </c>
      <c r="DA281" s="3" t="str">
        <f>_xll.SNL.Clients.Office.Excel.Functions.SPG(DA$1, "SP_PRICE_CLOSE", $A281)</f>
        <v>NA</v>
      </c>
      <c r="DB281" s="3">
        <f>_xll.SNL.Clients.Office.Excel.Functions.SPG(DB$1, "SP_PRICE_CLOSE", $A281)</f>
        <v>34.235435275296631</v>
      </c>
      <c r="DC281" s="3" t="str">
        <f>_xll.SNL.Clients.Office.Excel.Functions.SPG(DC$1, "SP_PRICE_CLOSE", $A281)</f>
        <v>NA</v>
      </c>
      <c r="DD281" s="3" t="str">
        <f>_xll.SNL.Clients.Office.Excel.Functions.SPG(DD$1, "SP_PRICE_CLOSE", $A281)</f>
        <v>NA</v>
      </c>
      <c r="DE281" s="3">
        <f>_xll.SNL.Clients.Office.Excel.Functions.SPG(DE$1, "SP_PRICE_CLOSE", $A281)</f>
        <v>84.042127716304492</v>
      </c>
      <c r="DF281" s="3">
        <f>_xll.SNL.Clients.Office.Excel.Functions.SPG(DF$1, "SP_PRICE_CLOSE", $A281)</f>
        <v>41.327822956939073</v>
      </c>
      <c r="DG281" s="3">
        <f>_xll.SNL.Clients.Office.Excel.Functions.SPG(DG$1, "SP_PRICE_CLOSE", $A281)</f>
        <v>9.1854419410745241</v>
      </c>
      <c r="DH281" s="3">
        <f>_xll.SNL.Clients.Office.Excel.Functions.SPG(DH$1, "SP_PRICE_CLOSE", $A281)</f>
        <v>86.228502866284487</v>
      </c>
      <c r="DI281" s="3">
        <f>_xll.SNL.Clients.Office.Excel.Functions.SPG(DI$1, "SP_PRICE_CLOSE", $A281)</f>
        <v>1.5197973603519532</v>
      </c>
      <c r="DJ281" s="3">
        <f>_xll.SNL.Clients.Office.Excel.Functions.SPG(DJ$1, "SP_PRICE_CLOSE", $A281)</f>
        <v>242.10105319290761</v>
      </c>
      <c r="DK281" s="3">
        <f>_xll.SNL.Clients.Office.Excel.Functions.SPG(DK$1, "SP_PRICE_CLOSE", $A281)</f>
        <v>4.3889894680709238</v>
      </c>
      <c r="DL281" s="3">
        <f>_xll.SNL.Clients.Office.Excel.Functions.SPG(DL$1, "SP_PRICE_CLOSE", $A281)</f>
        <v>5.7005732568990801</v>
      </c>
      <c r="DM281" s="3">
        <f>_xll.SNL.Clients.Office.Excel.Functions.SPG(DM$1, "SP_PRICE_CLOSE", $A281)</f>
        <v>32.79562724970004</v>
      </c>
      <c r="DN281" s="3">
        <f>_xll.SNL.Clients.Office.Excel.Functions.SPG(DN$1, "SP_PRICE_CLOSE", $A281)</f>
        <v>13.7048393547527</v>
      </c>
      <c r="DO281" s="3">
        <f>_xll.SNL.Clients.Office.Excel.Functions.SPG(DO$1, "SP_PRICE_CLOSE", $A281)</f>
        <v>21.597120383948809</v>
      </c>
      <c r="DP281" s="3">
        <f>_xll.SNL.Clients.Office.Excel.Functions.SPG(DP$1, "SP_PRICE_CLOSE", $A281)</f>
        <v>2.9702706305825894</v>
      </c>
      <c r="DQ281" s="3">
        <f>_xll.SNL.Clients.Office.Excel.Functions.SPG(DQ$1, "SP_PRICE_CLOSE", $A281)</f>
        <v>4.4687375016664452</v>
      </c>
      <c r="DR281" s="3">
        <f>_xll.SNL.Clients.Office.Excel.Functions.SPG(DR$1, "SP_PRICE_CLOSE", $A281)</f>
        <v>14.158112251699775</v>
      </c>
      <c r="DS281" s="3" t="str">
        <f>_xll.SNL.Clients.Office.Excel.Functions.SPG(DS$1, "SP_PRICE_CLOSE", $A281)</f>
        <v>NA</v>
      </c>
      <c r="DT281" s="3">
        <f>_xll.SNL.Clients.Office.Excel.Functions.SPG(DT$1, "SP_PRICE_CLOSE", $A281)</f>
        <v>1.1171843754166113</v>
      </c>
      <c r="DU281" s="3">
        <f>_xll.SNL.Clients.Office.Excel.Functions.SPG(DU$1, "SP_PRICE_CLOSE", $A281)</f>
        <v>15.517930942540996</v>
      </c>
      <c r="DV281" s="3">
        <f>_xll.SNL.Clients.Office.Excel.Functions.SPG(DV$1, "SP_PRICE_CLOSE", $A281)</f>
        <v>3.0929209438741503</v>
      </c>
      <c r="DW281" s="3">
        <f>_xll.SNL.Clients.Office.Excel.Functions.SPG(DW$1, "SP_PRICE_CLOSE", $A281)</f>
        <v>2.6716437808292226</v>
      </c>
      <c r="DX281" s="3">
        <f>_xll.SNL.Clients.Office.Excel.Functions.SPG(DX$1, "SP_PRICE_CLOSE", $A281)</f>
        <v>15.99786695107319</v>
      </c>
      <c r="DY281" s="3">
        <f>_xll.SNL.Clients.Office.Excel.Functions.SPG(DY$1, "SP_PRICE_CLOSE", $A281)</f>
        <v>10.131982402346354</v>
      </c>
      <c r="DZ281" s="3">
        <f>_xll.SNL.Clients.Office.Excel.Functions.SPG(DZ$1, "SP_PRICE_CLOSE", $A281)</f>
        <v>4.3727502999600052</v>
      </c>
      <c r="EA281" s="3">
        <f>_xll.SNL.Clients.Office.Excel.Functions.SPG(EA$1, "SP_PRICE_CLOSE", $A281)</f>
        <v>6.356485801893081</v>
      </c>
      <c r="EB281" s="3" t="str">
        <f>_xll.SNL.Clients.Office.Excel.Functions.SPG(EB$1, "SP_PRICE_CLOSE", $A281)</f>
        <v>NA</v>
      </c>
      <c r="EC281" s="3">
        <f>_xll.SNL.Clients.Office.Excel.Functions.SPG(EC$1, "SP_PRICE_CLOSE", $A281)</f>
        <v>8.4655379282762304</v>
      </c>
      <c r="ED281" s="3" t="str">
        <f>_xll.SNL.Clients.Office.Excel.Functions.SPG(ED$1, "SP_PRICE_CLOSE", $A281)</f>
        <v>NA</v>
      </c>
      <c r="EE281" s="3">
        <f>_xll.SNL.Clients.Office.Excel.Functions.SPG(EE$1, "SP_PRICE_CLOSE", $A281)</f>
        <v>13.331555792560993</v>
      </c>
      <c r="EF281" s="3">
        <f>_xll.SNL.Clients.Office.Excel.Functions.SPG(EF$1, "SP_PRICE_CLOSE", $A281)</f>
        <v>11.887303826156513</v>
      </c>
      <c r="EG281" s="3">
        <f>_xll.SNL.Clients.Office.Excel.Functions.SPG(EG$1, "SP_PRICE_CLOSE", $A281)</f>
        <v>1.1065191307825624</v>
      </c>
      <c r="EH281" s="3" t="str">
        <f>_xll.SNL.Clients.Office.Excel.Functions.SPG(EH$1, "SP_PRICE_CLOSE", $A281)</f>
        <v>NA</v>
      </c>
      <c r="EI281" s="3">
        <f>_xll.SNL.Clients.Office.Excel.Functions.SPG(EI$1, "SP_PRICE_CLOSE", $A281)</f>
        <v>7.4790027996267172</v>
      </c>
      <c r="EJ281" s="3">
        <f>_xll.SNL.Clients.Office.Excel.Functions.SPG(EJ$1, "SP_PRICE_CLOSE", $A281)</f>
        <v>7.9856019197440338</v>
      </c>
      <c r="EK281" s="3">
        <f>_xll.SNL.Clients.Office.Excel.Functions.SPG(EK$1, "SP_PRICE_CLOSE", $A281)</f>
        <v>36.795093987468341</v>
      </c>
      <c r="EL281" s="3" t="str">
        <f>_xll.SNL.Clients.Office.Excel.Functions.SPG(EL$1, "SP_PRICE_CLOSE", $A281)</f>
        <v>NA</v>
      </c>
      <c r="EM281" s="3">
        <f>_xll.SNL.Clients.Office.Excel.Functions.SPG(EM$1, "SP_PRICE_CLOSE", $A281)</f>
        <v>3.6208505532595656</v>
      </c>
      <c r="EN281" s="3">
        <f>_xll.SNL.Clients.Office.Excel.Functions.SPG(EN$1, "SP_PRICE_CLOSE", $A281)</f>
        <v>4.474070123983469</v>
      </c>
      <c r="EO281" s="3">
        <f>_xll.SNL.Clients.Office.Excel.Functions.SPG(EO$1, "SP_PRICE_CLOSE", $A281)</f>
        <v>1.1171843754166113</v>
      </c>
      <c r="EP281" s="3">
        <f>_xll.SNL.Clients.Office.Excel.Functions.SPG(EP$1, "SP_PRICE_CLOSE", $A281)</f>
        <v>1.906412478336222</v>
      </c>
      <c r="EQ281" s="3">
        <f>_xll.SNL.Clients.Office.Excel.Functions.SPG(EQ$1, "SP_PRICE_CLOSE", $A281)</f>
        <v>4.3460871883748835</v>
      </c>
      <c r="ER281" s="3">
        <f>_xll.SNL.Clients.Office.Excel.Functions.SPG(ER$1, "SP_PRICE_CLOSE", $A281)</f>
        <v>7.4656712438341559</v>
      </c>
      <c r="ES281" s="3">
        <f>_xll.SNL.Clients.Office.Excel.Functions.SPG(ES$1, "SP_PRICE_CLOSE", $A281)</f>
        <v>1.5997866951073192</v>
      </c>
      <c r="ET281" s="3">
        <f>_xll.SNL.Clients.Office.Excel.Functions.SPG(ET$1, "SP_PRICE_CLOSE", $A281)</f>
        <v>1.9144114118117583</v>
      </c>
      <c r="EU281" s="3" t="str">
        <f>_xll.SNL.Clients.Office.Excel.Functions.SPG(EU$1, "SP_PRICE_CLOSE", $A281)</f>
        <v>NA</v>
      </c>
      <c r="EV281" s="3">
        <f>_xll.SNL.Clients.Office.Excel.Functions.SPG(EV$1, "SP_PRICE_CLOSE", $A281)</f>
        <v>7.0123980802559664</v>
      </c>
      <c r="EW281" s="3">
        <f>_xll.SNL.Clients.Office.Excel.Functions.SPG(EW$1, "SP_PRICE_CLOSE", $A281)</f>
        <v>4.0687908278896145</v>
      </c>
      <c r="EX281" s="3" t="str">
        <f>_xll.SNL.Clients.Office.Excel.Functions.SPG(EX$1, "SP_PRICE_CLOSE", $A281)</f>
        <v>NA</v>
      </c>
      <c r="EY281" s="3">
        <f>_xll.SNL.Clients.Office.Excel.Functions.SPG(EY$1, "SP_PRICE_CLOSE", $A281)</f>
        <v>55.885881882415681</v>
      </c>
      <c r="EZ281" s="3">
        <f>_xll.SNL.Clients.Office.Excel.Functions.SPG(EZ$1, "SP_PRICE_CLOSE", $A281)</f>
        <v>7.1457139048126921</v>
      </c>
      <c r="FA281" s="3">
        <f>_xll.SNL.Clients.Office.Excel.Functions.SPG(FA$1, "SP_PRICE_CLOSE", $A281)</f>
        <v>1.7037728302892947</v>
      </c>
      <c r="FB281" s="3">
        <f>_xll.SNL.Clients.Office.Excel.Functions.SPG(FB$1, "SP_PRICE_CLOSE", $A281)</f>
        <v>5.4339421410478606</v>
      </c>
      <c r="FC281" s="3">
        <f>_xll.SNL.Clients.Office.Excel.Functions.SPG(FC$1, "SP_PRICE_CLOSE", $A281)</f>
        <v>23.996800426609788</v>
      </c>
      <c r="FD281" s="3">
        <f>_xll.SNL.Clients.Office.Excel.Functions.SPG(FD$1, "SP_PRICE_CLOSE", $A281)</f>
        <v>1.1598453539528062</v>
      </c>
      <c r="FE281" s="3">
        <f>_xll.SNL.Clients.Office.Excel.Functions.SPG(FE$1, "SP_PRICE_CLOSE", $A281)</f>
        <v>4.3407545660578597</v>
      </c>
      <c r="FF281" s="3">
        <f>_xll.SNL.Clients.Office.Excel.Functions.SPG(FF$1, "SP_PRICE_CLOSE", $A281)</f>
        <v>19.464071457139049</v>
      </c>
      <c r="FG281" s="3">
        <f>_xll.SNL.Clients.Office.Excel.Functions.SPG(FG$1, "SP_PRICE_CLOSE", $A281)</f>
        <v>10.985201973070259</v>
      </c>
      <c r="FH281" s="3">
        <f>_xll.SNL.Clients.Office.Excel.Functions.SPG(FH$1, "SP_PRICE_CLOSE", $A281)</f>
        <v>41.327822956939073</v>
      </c>
      <c r="FI281" s="3">
        <f>_xll.SNL.Clients.Office.Excel.Functions.SPG(FI$1, "SP_PRICE_CLOSE", $A281)</f>
        <v>9.0654579389414742</v>
      </c>
      <c r="FJ281" s="3" t="str">
        <f>_xll.SNL.Clients.Office.Excel.Functions.SPG(FJ$1, "SP_PRICE_CLOSE", $A281)</f>
        <v>NA</v>
      </c>
      <c r="FK281" s="3">
        <f>_xll.SNL.Clients.Office.Excel.Functions.SPG(FK$1, "SP_PRICE_CLOSE", $A281)</f>
        <v>2.9116117850953209</v>
      </c>
      <c r="FL281" s="3">
        <f>_xll.SNL.Clients.Office.Excel.Functions.SPG(FL$1, "SP_PRICE_CLOSE", $A281)</f>
        <v>14.664711371817091</v>
      </c>
      <c r="FM281" s="3" t="str">
        <f>_xll.SNL.Clients.Office.Excel.Functions.SPG(FM$1, "SP_PRICE_CLOSE", $A281)</f>
        <v>NA</v>
      </c>
      <c r="FN281" s="3">
        <f>_xll.SNL.Clients.Office.Excel.Functions.SPG(FN$1, "SP_PRICE_CLOSE", $A281)</f>
        <v>10.665244634048793</v>
      </c>
      <c r="FO281" s="3">
        <f>_xll.SNL.Clients.Office.Excel.Functions.SPG(FO$1, "SP_PRICE_CLOSE", $A281)</f>
        <v>1.1865084655379283</v>
      </c>
      <c r="FP281" s="3">
        <f>_xll.SNL.Clients.Office.Excel.Functions.SPG(FP$1, "SP_PRICE_CLOSE", $A281)</f>
        <v>2.9596053859485401</v>
      </c>
      <c r="FQ281" s="3">
        <f>_xll.SNL.Clients.Office.Excel.Functions.SPG(FQ$1, "SP_PRICE_CLOSE", $A281)</f>
        <v>36.261831755765897</v>
      </c>
      <c r="FR281" s="3" t="str">
        <f>_xll.SNL.Clients.Office.Excel.Functions.SPG(FR$1, "SP_PRICE_CLOSE", $A281)</f>
        <v>NA</v>
      </c>
      <c r="FS281" s="3">
        <f>_xll.SNL.Clients.Office.Excel.Functions.SPG(FS$1, "SP_PRICE_CLOSE", $A281)</f>
        <v>1.5731235835221973</v>
      </c>
      <c r="FT281" s="3">
        <f>_xll.SNL.Clients.Office.Excel.Functions.SPG(FT$1, "SP_PRICE_CLOSE", $A281)</f>
        <v>9.7586988401546471</v>
      </c>
      <c r="FU281" s="3" t="str">
        <f>_xll.SNL.Clients.Office.Excel.Functions.SPG(FU$1, "SP_PRICE_CLOSE", $A281)</f>
        <v>NA</v>
      </c>
      <c r="FV281" s="3">
        <f>_xll.SNL.Clients.Office.Excel.Functions.SPG(FV$1, "SP_PRICE_CLOSE", $A281)</f>
        <v>21.463804826023196</v>
      </c>
      <c r="FW281" s="3">
        <f>_xll.SNL.Clients.Office.Excel.Functions.SPG(FW$1, "SP_PRICE_CLOSE", $A281)</f>
        <v>1.3598186908412211</v>
      </c>
      <c r="FX281" s="3">
        <f>_xll.SNL.Clients.Office.Excel.Functions.SPG(FX$1, "SP_PRICE_CLOSE", $A281)</f>
        <v>23.756832422343688</v>
      </c>
      <c r="FY281" s="3">
        <f>_xll.SNL.Clients.Office.Excel.Functions.SPG(FY$1, "SP_PRICE_CLOSE", $A281)</f>
        <v>36.528462871617116</v>
      </c>
      <c r="FZ281" s="3">
        <f>_xll.SNL.Clients.Office.Excel.Functions.SPG(FZ$1, "SP_PRICE_CLOSE", $A281)</f>
        <v>2.6636448473536865</v>
      </c>
      <c r="GA281" s="3">
        <f>_xll.SNL.Clients.Office.Excel.Functions.SPG(GA$1, "SP_PRICE_CLOSE", $A281)</f>
        <v>8.1322490334622053</v>
      </c>
      <c r="GB281" s="3">
        <f>_xll.SNL.Clients.Office.Excel.Functions.SPG(GB$1, "SP_PRICE_CLOSE", $A281)</f>
        <v>18.824156779096121</v>
      </c>
      <c r="GC281" s="3">
        <f>_xll.SNL.Clients.Office.Excel.Functions.SPG(GC$1, "SP_PRICE_CLOSE", $A281)</f>
        <v>16.051193174243437</v>
      </c>
      <c r="GD281" s="3">
        <f>_xll.SNL.Clients.Office.Excel.Functions.SPG(GD$1, "SP_PRICE_CLOSE", $A281)</f>
        <v>20.55725903212905</v>
      </c>
      <c r="GE281" s="3" t="str">
        <f>_xll.SNL.Clients.Office.Excel.Functions.SPG(GE$1, "SP_PRICE_CLOSE", $A281)</f>
        <v>NA</v>
      </c>
      <c r="GF281" s="3">
        <f>_xll.SNL.Clients.Office.Excel.Functions.SPG(GF$1, "SP_PRICE_CLOSE", $A281)</f>
        <v>61.858418877483004</v>
      </c>
      <c r="GG281" s="3">
        <f>_xll.SNL.Clients.Office.Excel.Functions.SPG(GG$1, "SP_PRICE_CLOSE", $A281)</f>
        <v>44.314091454472738</v>
      </c>
      <c r="GH281" s="3">
        <f>_xll.SNL.Clients.Office.Excel.Functions.SPG(GH$1, "SP_PRICE_CLOSE", $A281)</f>
        <v>1.5997866951073192</v>
      </c>
      <c r="GI281" s="3">
        <f>_xll.SNL.Clients.Office.Excel.Functions.SPG(GI$1, "SP_PRICE_CLOSE", $A281)</f>
        <v>23.303559525396615</v>
      </c>
      <c r="GJ281" s="3">
        <f>_xll.SNL.Clients.Office.Excel.Functions.SPG(GJ$1, "SP_PRICE_CLOSE", $A281)</f>
        <v>7.3990134648713504</v>
      </c>
      <c r="GK281" s="3">
        <f>_xll.SNL.Clients.Office.Excel.Functions.SPG(GK$1, "SP_PRICE_CLOSE", $A281)</f>
        <v>3.5995200639914677</v>
      </c>
      <c r="GL281" s="3">
        <f>_xll.SNL.Clients.Office.Excel.Functions.SPG(GL$1, "SP_PRICE_CLOSE", $A281)</f>
        <v>51.353152912944942</v>
      </c>
      <c r="GM281" s="3">
        <f>_xll.SNL.Clients.Office.Excel.Functions.SPG(GM$1, "SP_PRICE_CLOSE", $A281)</f>
        <v>5.1726436475136648</v>
      </c>
      <c r="GN281" s="3">
        <f>_xll.SNL.Clients.Office.Excel.Functions.SPG(GN$1, "SP_PRICE_CLOSE", $A281)</f>
        <v>11.598453539528064</v>
      </c>
      <c r="GO281" s="3">
        <f>_xll.SNL.Clients.Office.Excel.Functions.SPG(GO$1, "SP_PRICE_CLOSE", $A281)</f>
        <v>3.7541661111851754</v>
      </c>
      <c r="GP281" s="3" t="str">
        <f>_xll.SNL.Clients.Office.Excel.Functions.SPG(GP$1, "SP_PRICE_CLOSE", $A281)</f>
        <v>NA</v>
      </c>
      <c r="GQ281" s="3" t="str">
        <f>_xll.SNL.Clients.Office.Excel.Functions.SPG(GQ$1, "SP_PRICE_CLOSE", $A281)</f>
        <v>NA</v>
      </c>
      <c r="GR281" s="3">
        <f>_xll.SNL.Clients.Office.Excel.Functions.SPG(GR$1, "SP_PRICE_CLOSE", $A281)</f>
        <v>5.1939741367817627</v>
      </c>
      <c r="GS281" s="3">
        <f>_xll.SNL.Clients.Office.Excel.Functions.SPG(GS$1, "SP_PRICE_CLOSE", $A281)</f>
        <v>2.6129849353419545</v>
      </c>
      <c r="GT281" s="3">
        <f>_xll.SNL.Clients.Office.Excel.Functions.SPG(GT$1, "SP_PRICE_CLOSE", $A281)</f>
        <v>12.265031329156113</v>
      </c>
      <c r="GU281" s="3">
        <f>_xll.SNL.Clients.Office.Excel.Functions.SPG(GU$1, "SP_PRICE_CLOSE", $A281)</f>
        <v>8.5677461671777113</v>
      </c>
      <c r="GV281" s="3">
        <f>_xll.SNL.Clients.Office.Excel.Functions.SPG(GV$1, "SP_PRICE_CLOSE", $A281)</f>
        <v>47.713638181575789</v>
      </c>
      <c r="GW281" s="3">
        <f>_xll.SNL.Clients.Office.Excel.Functions.SPG(GW$1, "SP_PRICE_CLOSE", $A281)</f>
        <v>4.2994267431009199</v>
      </c>
      <c r="GX281" s="3">
        <f>_xll.SNL.Clients.Office.Excel.Functions.SPG(GX$1, "SP_PRICE_CLOSE", $A281)</f>
        <v>24.263431542461007</v>
      </c>
      <c r="GY281" s="3" t="str">
        <f>_xll.SNL.Clients.Office.Excel.Functions.SPG(GY$1, "SP_PRICE_CLOSE", $A281)</f>
        <v>NA</v>
      </c>
      <c r="GZ281" s="3">
        <f>_xll.SNL.Clients.Office.Excel.Functions.SPG(GZ$1, "SP_PRICE_CLOSE", $A281)</f>
        <v>15.651246500466605</v>
      </c>
      <c r="HA281" s="3" t="str">
        <f>_xll.SNL.Clients.Office.Excel.Functions.SPG(HA$1, "SP_PRICE_CLOSE", $A281)</f>
        <v>NA</v>
      </c>
      <c r="HB281" s="3">
        <f>_xll.SNL.Clients.Office.Excel.Functions.SPG(HB$1, "SP_PRICE_CLOSE", $A281)</f>
        <v>4.2927609652046401</v>
      </c>
      <c r="HC281" s="3">
        <f>_xll.SNL.Clients.Office.Excel.Functions.SPG(HC$1, "SP_PRICE_CLOSE", $A281)</f>
        <v>1.9730702572990269</v>
      </c>
      <c r="HD281" s="3">
        <f>_xll.SNL.Clients.Office.Excel.Functions.SPG(HD$1, "SP_PRICE_CLOSE", $A281)</f>
        <v>36.315157978936142</v>
      </c>
      <c r="HE281" s="3" t="str">
        <f>_xll.SNL.Clients.Office.Excel.Functions.SPG(HE$1, "SP_PRICE_CLOSE", $A281)</f>
        <v>NA</v>
      </c>
      <c r="HF281" s="3" t="str">
        <f>_xll.SNL.Clients.Office.Excel.Functions.SPG(HF$1, "SP_PRICE_CLOSE", $A281)</f>
        <v>NA</v>
      </c>
      <c r="HG281" s="3">
        <f>_xll.SNL.Clients.Office.Excel.Functions.SPG(HG$1, "SP_PRICE_CLOSE", $A281)</f>
        <v>1.5464604719370751</v>
      </c>
      <c r="HH281" s="3">
        <f>_xll.SNL.Clients.Office.Excel.Functions.SPG(HH$1, "SP_PRICE_CLOSE", $A281)</f>
        <v>8.6655112651646444</v>
      </c>
      <c r="HI281" s="3">
        <f>_xll.SNL.Clients.Office.Excel.Functions.SPG(HI$1, "SP_PRICE_CLOSE", $A281)</f>
        <v>7.1990401279829355</v>
      </c>
      <c r="HJ281" s="3">
        <f>_xll.SNL.Clients.Office.Excel.Functions.SPG(HJ$1, "SP_PRICE_CLOSE", $A281)</f>
        <v>2.0423943474203439</v>
      </c>
      <c r="HK281" s="3">
        <f>_xll.SNL.Clients.Office.Excel.Functions.SPG(HK$1, "SP_PRICE_CLOSE", $A281)</f>
        <v>26.023196907079054</v>
      </c>
      <c r="HL281" s="3">
        <f>_xll.SNL.Clients.Office.Excel.Functions.SPG(HL$1, "SP_PRICE_CLOSE", $A281)</f>
        <v>7.3190241301159844</v>
      </c>
      <c r="HM281" s="3">
        <f>_xll.SNL.Clients.Office.Excel.Functions.SPG(HM$1, "SP_PRICE_CLOSE", $A281)</f>
        <v>0.63801013198240231</v>
      </c>
      <c r="HN281" s="3">
        <f>_xll.SNL.Clients.Office.Excel.Functions.SPG(HN$1, "SP_PRICE_CLOSE", $A281)</f>
        <v>7.1990401279829355</v>
      </c>
      <c r="HO281" s="3">
        <f>_xll.SNL.Clients.Office.Excel.Functions.SPG(HO$1, "SP_PRICE_CLOSE", $A281)</f>
        <v>1.0398613518197575</v>
      </c>
      <c r="HP281" s="3">
        <f>_xll.SNL.Clients.Office.Excel.Functions.SPG(HP$1, "SP_PRICE_CLOSE", $A281)</f>
        <v>8.9988001599786696</v>
      </c>
      <c r="HQ281" s="3">
        <f>_xll.SNL.Clients.Office.Excel.Functions.SPG(HQ$1, "SP_PRICE_CLOSE", $A281)</f>
        <v>74.12345020663912</v>
      </c>
      <c r="HR281" s="3">
        <f>_xll.SNL.Clients.Office.Excel.Functions.SPG(HR$1, "SP_PRICE_CLOSE", $A281)</f>
        <v>9.4920677243034266</v>
      </c>
      <c r="HS281" s="3" t="str">
        <f>_xll.SNL.Clients.Office.Excel.Functions.SPG(HS$1, "SP_PRICE_CLOSE", $A281)</f>
        <v>NA</v>
      </c>
      <c r="HT281" s="3">
        <f>_xll.SNL.Clients.Office.Excel.Functions.SPG(HT$1, "SP_PRICE_CLOSE", $A281)</f>
        <v>11.518464204772698</v>
      </c>
      <c r="HU281" s="3">
        <f>_xll.SNL.Clients.Office.Excel.Functions.SPG(HU$1, "SP_PRICE_CLOSE", $A281)</f>
        <v>5.6739101453139584</v>
      </c>
      <c r="HV281" s="3">
        <f>_xll.SNL.Clients.Office.Excel.Functions.SPG(HV$1, "SP_PRICE_CLOSE", $A281)</f>
        <v>13.224903346220504</v>
      </c>
      <c r="HW281" s="3">
        <f>_xll.SNL.Clients.Office.Excel.Functions.SPG(HW$1, "SP_PRICE_CLOSE", $A281)</f>
        <v>7.9856019197440338</v>
      </c>
      <c r="HX281" s="3">
        <f>_xll.SNL.Clients.Office.Excel.Functions.SPG(HX$1, "SP_PRICE_CLOSE", $A281)</f>
        <v>22.423676843087588</v>
      </c>
      <c r="HY281" s="3">
        <f>_xll.SNL.Clients.Office.Excel.Functions.SPG(HY$1, "SP_PRICE_CLOSE", $A281)</f>
        <v>18.146151713104921</v>
      </c>
      <c r="HZ281" s="3">
        <f>_xll.SNL.Clients.Office.Excel.Functions.SPG(HZ$1, "SP_PRICE_CLOSE", $A281)</f>
        <v>10.905212638314891</v>
      </c>
      <c r="IA281" s="3">
        <f>_xll.SNL.Clients.Office.Excel.Functions.SPG(IA$1, "SP_PRICE_CLOSE", $A281)</f>
        <v>4.5327289694707371</v>
      </c>
      <c r="IB281" s="3">
        <f>_xll.SNL.Clients.Office.Excel.Functions.SPG(IB$1, "SP_PRICE_CLOSE", $A281)</f>
        <v>20.397280362618318</v>
      </c>
      <c r="IC281" s="3">
        <f>_xll.SNL.Clients.Office.Excel.Functions.SPG(IC$1, "SP_PRICE_CLOSE", $A281)</f>
        <v>12.065057992267699</v>
      </c>
      <c r="ID281" s="3">
        <f>_xll.SNL.Clients.Office.Excel.Functions.SPG(ID$1, "SP_PRICE_CLOSE", $A281)</f>
        <v>7.5509932009065457</v>
      </c>
      <c r="IE281" s="3">
        <f>_xll.SNL.Clients.Office.Excel.Functions.SPG(IE$1, "SP_PRICE_CLOSE", $A281)</f>
        <v>2.2556992401013201</v>
      </c>
      <c r="IF281" s="3">
        <f>_xll.SNL.Clients.Office.Excel.Functions.SPG(IF$1, "SP_PRICE_CLOSE", $A281)</f>
        <v>10.705239301426477</v>
      </c>
      <c r="IG281" s="3">
        <f>_xll.SNL.Clients.Office.Excel.Functions.SPG(IG$1, "SP_PRICE_CLOSE", $A281)</f>
        <v>4.9593387548326895</v>
      </c>
      <c r="IH281" s="3">
        <f>_xll.SNL.Clients.Office.Excel.Functions.SPG(IH$1, "SP_PRICE_CLOSE", $A281)</f>
        <v>4.8260231969070793</v>
      </c>
      <c r="II281" s="3">
        <f>_xll.SNL.Clients.Office.Excel.Functions.SPG(II$1, "SP_PRICE_CLOSE", $A281)</f>
        <v>38.912396213838157</v>
      </c>
      <c r="IJ281" s="3">
        <f>_xll.SNL.Clients.Office.Excel.Functions.SPG(IJ$1, "SP_PRICE_CLOSE", $A281)</f>
        <v>7.9791827756299165</v>
      </c>
      <c r="IK281" s="3">
        <f>_xll.SNL.Clients.Office.Excel.Functions.SPG(IK$1, "SP_PRICE_CLOSE", $A281)</f>
        <v>0.72390347953606182</v>
      </c>
      <c r="IL281" s="3">
        <f>_xll.SNL.Clients.Office.Excel.Functions.SPG(IL$1, "SP_PRICE_CLOSE", $A281)</f>
        <v>6.0471937075056656</v>
      </c>
      <c r="IM281" s="3">
        <f>_xll.SNL.Clients.Office.Excel.Functions.SPG(IM$1, "SP_PRICE_CLOSE", $A281)</f>
        <v>2.4583388881482473</v>
      </c>
      <c r="IN281" s="3">
        <f>_xll.SNL.Clients.Office.Excel.Functions.SPG(IN$1, "SP_PRICE_CLOSE", $A281)</f>
        <v>3.3808825489934677</v>
      </c>
      <c r="IO281" s="3">
        <f>_xll.SNL.Clients.Office.Excel.Functions.SPG(IO$1, "SP_PRICE_CLOSE", $A281)</f>
        <v>6.9457405679242772</v>
      </c>
      <c r="IP281" s="3">
        <f>_xll.SNL.Clients.Office.Excel.Functions.SPG(IP$1, "SP_PRICE_CLOSE", $A281)</f>
        <v>19.864018130915877</v>
      </c>
      <c r="IQ281" s="3">
        <f>_xll.SNL.Clients.Office.Excel.Functions.SPG(IQ$1, "SP_PRICE_CLOSE", $A281)</f>
        <v>21.703772830289296</v>
      </c>
      <c r="IR281" s="3">
        <f>_xll.SNL.Clients.Office.Excel.Functions.SPG(IR$1, "SP_PRICE_CLOSE", $A281)</f>
        <v>10.265297960271964</v>
      </c>
      <c r="IS281" s="3">
        <f>_xll.SNL.Clients.Office.Excel.Functions.SPG(IS$1, "SP_PRICE_CLOSE", $A281)</f>
        <v>3.9941341154512733</v>
      </c>
      <c r="IT281" s="3">
        <f>_xll.SNL.Clients.Office.Excel.Functions.SPG(IT$1, "SP_PRICE_CLOSE", $A281)</f>
        <v>5.3752832955605925</v>
      </c>
      <c r="IU281" s="3">
        <f>_xll.SNL.Clients.Office.Excel.Functions.SPG(IU$1, "SP_PRICE_CLOSE", $A281)</f>
        <v>5.9565391281162512</v>
      </c>
      <c r="IV281" s="3">
        <f>_xll.SNL.Clients.Office.Excel.Functions.SPG(IV$1, "SP_PRICE_CLOSE", $A281)</f>
        <v>7.3056925743234231</v>
      </c>
      <c r="IW281" s="3">
        <f>_xll.SNL.Clients.Office.Excel.Functions.SPG(IW$1, "SP_PRICE_CLOSE", $A281)</f>
        <v>63.724836688441542</v>
      </c>
      <c r="IX281" s="3">
        <f>_xll.SNL.Clients.Office.Excel.Functions.SPG(IX$1, "SP_PRICE_CLOSE", $A281)</f>
        <v>20.957205705905878</v>
      </c>
      <c r="IY281" s="3">
        <f>_xll.SNL.Clients.Office.Excel.Functions.SPG(IY$1, "SP_PRICE_CLOSE", $A281)</f>
        <v>66.017864284762027</v>
      </c>
      <c r="IZ281" s="3">
        <f>_xll.SNL.Clients.Office.Excel.Functions.SPG(IZ$1, "SP_PRICE_CLOSE", $A281)</f>
        <v>9.9986668444207449</v>
      </c>
      <c r="JA281" s="3">
        <f>_xll.SNL.Clients.Office.Excel.Functions.SPG(JA$1, "SP_PRICE_CLOSE", $A281)</f>
        <v>1.717104386081856</v>
      </c>
      <c r="JB281" s="3">
        <f>_xll.SNL.Clients.Office.Excel.Functions.SPG(JB$1, "SP_PRICE_CLOSE", $A281)</f>
        <v>11.918410878549528</v>
      </c>
      <c r="JC281" s="3">
        <f>_xll.SNL.Clients.Office.Excel.Functions.SPG(JC$1, "SP_PRICE_CLOSE", $A281)</f>
        <v>94.120783895480599</v>
      </c>
      <c r="JD281" s="3">
        <f>_xll.SNL.Clients.Office.Excel.Functions.SPG(JD$1, "SP_PRICE_CLOSE", $A281)</f>
        <v>50.585343820823894</v>
      </c>
      <c r="JE281" s="3">
        <f>_xll.SNL.Clients.Office.Excel.Functions.SPG(JE$1, "SP_PRICE_CLOSE", $A281)</f>
        <v>13.838154912678309</v>
      </c>
      <c r="JF281" s="3">
        <f>_xll.SNL.Clients.Office.Excel.Functions.SPG(JF$1, "SP_PRICE_CLOSE", $A281)</f>
        <v>2.2663644847353686</v>
      </c>
      <c r="JG281" s="3">
        <f>_xll.SNL.Clients.Office.Excel.Functions.SPG(JG$1, "SP_PRICE_CLOSE", $A281)</f>
        <v>7.4656712438341559</v>
      </c>
      <c r="JH281" s="3" t="str">
        <f>_xll.SNL.Clients.Office.Excel.Functions.SPG(JH$1, "SP_PRICE_CLOSE", $A281)</f>
        <v>NA</v>
      </c>
      <c r="JI281" s="3">
        <f>_xll.SNL.Clients.Office.Excel.Functions.SPG(JI$1, "SP_PRICE_CLOSE", $A281)</f>
        <v>3.1249166777762967</v>
      </c>
      <c r="JJ281" s="3">
        <f>_xll.SNL.Clients.Office.Excel.Functions.SPG(JJ$1, "SP_PRICE_CLOSE", $A281)</f>
        <v>4.356752433008932</v>
      </c>
      <c r="JK281" s="3" t="str">
        <f>_xll.SNL.Clients.Office.Excel.Functions.SPG(JK$1, "SP_PRICE_CLOSE", $A281)</f>
        <v>NA</v>
      </c>
      <c r="JL281" s="3">
        <f>_xll.SNL.Clients.Office.Excel.Functions.SPG(JL$1, "SP_PRICE_CLOSE", $A281)</f>
        <v>10.478602852952939</v>
      </c>
      <c r="JM281" s="3">
        <f>_xll.SNL.Clients.Office.Excel.Functions.SPG(JM$1, "SP_PRICE_CLOSE", $A281)</f>
        <v>22.903612851619787</v>
      </c>
      <c r="JN281" s="3">
        <f>_xll.SNL.Clients.Office.Excel.Functions.SPG(JN$1, "SP_PRICE_CLOSE", $A281)</f>
        <v>10.238634848686841</v>
      </c>
      <c r="JO281" s="3">
        <f>_xll.SNL.Clients.Office.Excel.Functions.SPG(JO$1, "SP_PRICE_CLOSE", $A281)</f>
        <v>5.1459805359285431</v>
      </c>
      <c r="JP281" s="3">
        <f>_xll.SNL.Clients.Office.Excel.Functions.SPG(JP$1, "SP_PRICE_CLOSE", $A281)</f>
        <v>3.4395413944807363</v>
      </c>
      <c r="JQ281" s="3">
        <f>_xll.SNL.Clients.Office.Excel.Functions.SPG(JQ$1, "SP_PRICE_CLOSE", $A281)</f>
        <v>12.051726436475137</v>
      </c>
      <c r="JR281" s="3">
        <f>_xll.SNL.Clients.Office.Excel.Functions.SPG(JR$1, "SP_PRICE_CLOSE", $A281)</f>
        <v>3.7115051326489801</v>
      </c>
      <c r="JS281" s="3">
        <f>_xll.SNL.Clients.Office.Excel.Functions.SPG(JS$1, "SP_PRICE_CLOSE", $A281)</f>
        <v>2.9382748966804426</v>
      </c>
      <c r="JT281" s="3">
        <f>_xll.SNL.Clients.Office.Excel.Functions.SPG(JT$1, "SP_PRICE_CLOSE", $A281)</f>
        <v>58.658845487268366</v>
      </c>
      <c r="JU281" s="3" t="str">
        <f>_xll.SNL.Clients.Office.Excel.Functions.SPG(JU$1, "SP_PRICE_CLOSE", $A281)</f>
        <v>NA</v>
      </c>
      <c r="JV281" s="3">
        <f>_xll.SNL.Clients.Office.Excel.Functions.SPG(JV$1, "SP_PRICE_CLOSE", $A281)</f>
        <v>3.8128249566724439</v>
      </c>
      <c r="JW281" s="3">
        <f>_xll.SNL.Clients.Office.Excel.Functions.SPG(JW$1, "SP_PRICE_CLOSE", $A281)</f>
        <v>43.994134115451274</v>
      </c>
      <c r="JX281" s="3">
        <f>_xll.SNL.Clients.Office.Excel.Functions.SPG(JX$1, "SP_PRICE_CLOSE", $A281)</f>
        <v>22.370350619917346</v>
      </c>
      <c r="JY281" s="3">
        <f>_xll.SNL.Clients.Office.Excel.Functions.SPG(JY$1, "SP_PRICE_CLOSE", $A281)</f>
        <v>8.5721903746167172</v>
      </c>
      <c r="JZ281" s="3">
        <f>_xll.SNL.Clients.Office.Excel.Functions.SPG(JZ$1, "SP_PRICE_CLOSE", $A281)</f>
        <v>8.772163711505133</v>
      </c>
      <c r="KA281" s="3">
        <f>_xll.SNL.Clients.Office.Excel.Functions.SPG(KA$1, "SP_PRICE_CLOSE", $A281)</f>
        <v>11.638448206905746</v>
      </c>
      <c r="KB281" s="3">
        <f>_xll.SNL.Clients.Office.Excel.Functions.SPG(KB$1, "SP_PRICE_CLOSE", $A281)</f>
        <v>7.3990134648713504</v>
      </c>
      <c r="KC281" s="3">
        <f>_xll.SNL.Clients.Office.Excel.Functions.SPG(KC$1, "SP_PRICE_CLOSE", $A281)</f>
        <v>17.037728302892948</v>
      </c>
      <c r="KD281" s="3">
        <f>_xll.SNL.Clients.Office.Excel.Functions.SPG(KD$1, "SP_PRICE_CLOSE", $A281)</f>
        <v>7.4656712438341559</v>
      </c>
      <c r="KE281" s="3">
        <f>_xll.SNL.Clients.Office.Excel.Functions.SPG(KE$1, "SP_PRICE_CLOSE", $A281)</f>
        <v>3.535528596187175</v>
      </c>
      <c r="KF281" s="3">
        <f>_xll.SNL.Clients.Office.Excel.Functions.SPG(KF$1, "SP_PRICE_CLOSE", $A281)</f>
        <v>9.6387148380215972</v>
      </c>
      <c r="KG281" s="3">
        <f>_xll.SNL.Clients.Office.Excel.Functions.SPG(KG$1, "SP_PRICE_CLOSE", $A281)</f>
        <v>17.810958538861485</v>
      </c>
      <c r="KH281" s="3">
        <f>_xll.SNL.Clients.Office.Excel.Functions.SPG(KH$1, "SP_PRICE_CLOSE", $A281)</f>
        <v>16.202967604319426</v>
      </c>
      <c r="KI281" s="3">
        <f>_xll.SNL.Clients.Office.Excel.Functions.SPG(KI$1, "SP_PRICE_CLOSE", $A281)</f>
        <v>1.3758165577922945</v>
      </c>
      <c r="KJ281" s="3">
        <f>_xll.SNL.Clients.Office.Excel.Functions.SPG(KJ$1, "SP_PRICE_CLOSE", $A281)</f>
        <v>4.436741767764298</v>
      </c>
      <c r="KK281" s="3">
        <f>_xll.SNL.Clients.Office.Excel.Functions.SPG(KK$1, "SP_PRICE_CLOSE", $A281)</f>
        <v>0.24263431542461006</v>
      </c>
      <c r="KL281" s="3" t="str">
        <f>_xll.SNL.Clients.Office.Excel.Functions.SPG(KL$1, "SP_PRICE_CLOSE", $A281)</f>
        <v>NA</v>
      </c>
      <c r="KM281" s="3" t="str">
        <f>_xll.SNL.Clients.Office.Excel.Functions.SPG(KM$1, "SP_PRICE_CLOSE", $A281)</f>
        <v>NA</v>
      </c>
      <c r="KN281" s="3">
        <f>_xll.SNL.Clients.Office.Excel.Functions.SPG(KN$1, "SP_PRICE_CLOSE", $A281)</f>
        <v>4.3940807892281031</v>
      </c>
      <c r="KO281" s="3">
        <f>_xll.SNL.Clients.Office.Excel.Functions.SPG(KO$1, "SP_PRICE_CLOSE", $A281)</f>
        <v>3.4075456605785894</v>
      </c>
      <c r="KP281" s="3">
        <f>_xll.SNL.Clients.Office.Excel.Functions.SPG(KP$1, "SP_PRICE_CLOSE", $A281)</f>
        <v>26.929742700973204</v>
      </c>
      <c r="KQ281" s="3">
        <f>_xll.SNL.Clients.Office.Excel.Functions.SPG(KQ$1, "SP_PRICE_CLOSE", $A281)</f>
        <v>23.143580855885883</v>
      </c>
      <c r="KR281" s="3">
        <f>_xll.SNL.Clients.Office.Excel.Functions.SPG(KR$1, "SP_PRICE_CLOSE", $A281)</f>
        <v>6.7857618984135453</v>
      </c>
      <c r="KS281" s="3">
        <f>_xll.SNL.Clients.Office.Excel.Functions.SPG(KS$1, "SP_PRICE_CLOSE", $A281)</f>
        <v>9.2254366084522079</v>
      </c>
      <c r="KT281" s="3">
        <f>_xll.SNL.Clients.Office.Excel.Functions.SPG(KT$1, "SP_PRICE_CLOSE", $A281)</f>
        <v>1.9997333688841488</v>
      </c>
      <c r="KU281" s="3">
        <f>_xll.SNL.Clients.Office.Excel.Functions.SPG(KU$1, "SP_PRICE_CLOSE", $A281)</f>
        <v>12.878282895613918</v>
      </c>
      <c r="KV281" s="3">
        <f>_xll.SNL.Clients.Office.Excel.Functions.SPG(KV$1, "SP_PRICE_CLOSE", $A281)</f>
        <v>1.6984402079722705</v>
      </c>
      <c r="KW281" s="3">
        <f>_xll.SNL.Clients.Office.Excel.Functions.SPG(KW$1, "SP_PRICE_CLOSE", $A281)</f>
        <v>9.0921210505265968</v>
      </c>
      <c r="KX281" s="3">
        <f>_xll.SNL.Clients.Office.Excel.Functions.SPG(KX$1, "SP_PRICE_CLOSE", $A281)</f>
        <v>0.75989868017597662</v>
      </c>
      <c r="KY281" s="3">
        <f>_xll.SNL.Clients.Office.Excel.Functions.SPG(KY$1, "SP_PRICE_CLOSE", $A281)</f>
        <v>8.2788961471803759</v>
      </c>
      <c r="KZ281" s="3">
        <f>_xll.SNL.Clients.Office.Excel.Functions.SPG(KZ$1, "SP_PRICE_CLOSE", $A281)</f>
        <v>14.078122916944407</v>
      </c>
      <c r="LA281" s="3">
        <f>_xll.SNL.Clients.Office.Excel.Functions.SPG(LA$1, "SP_PRICE_CLOSE", $A281)</f>
        <v>9.1854419410745241</v>
      </c>
      <c r="LB281" s="3">
        <f>_xll.SNL.Clients.Office.Excel.Functions.SPG(LB$1, "SP_PRICE_CLOSE", $A281)</f>
        <v>7.7323023596853755</v>
      </c>
      <c r="LC281" s="3" t="str">
        <f>_xll.SNL.Clients.Office.Excel.Functions.SPG(LC$1, "SP_PRICE_CLOSE", $A281)</f>
        <v>NA</v>
      </c>
      <c r="LD281" s="3">
        <f>_xll.SNL.Clients.Office.Excel.Functions.SPG(LD$1, "SP_PRICE_CLOSE", $A281)</f>
        <v>13.078256232502333</v>
      </c>
      <c r="LE281" s="3">
        <f>_xll.SNL.Clients.Office.Excel.Functions.SPG(LE$1, "SP_PRICE_CLOSE", $A281)</f>
        <v>5.4659378749500069</v>
      </c>
    </row>
    <row r="282" spans="1:317" x14ac:dyDescent="0.25">
      <c r="A282" s="1">
        <v>45426</v>
      </c>
      <c r="B282" s="3">
        <f>_xll.SNL.Clients.Office.Excel.Functions.SPG($B$1, "SP_PRICE_CLOSE", A282)</f>
        <v>11.731769097453673</v>
      </c>
      <c r="C282" s="3">
        <f>_xll.SNL.Clients.Office.Excel.Functions.SPG(C$1, "SP_PRICE_CLOSE", $A282)</f>
        <v>3.316891081189175</v>
      </c>
      <c r="D282" s="3">
        <f>_xll.SNL.Clients.Office.Excel.Functions.SPG(D$1, "SP_PRICE_CLOSE", $A282)</f>
        <v>7.9456072523663517</v>
      </c>
      <c r="E282" s="3">
        <f>_xll.SNL.Clients.Office.Excel.Functions.SPG(E$1, "SP_PRICE_CLOSE", $A282)</f>
        <v>2.1437139048126919</v>
      </c>
      <c r="F282" s="3">
        <f>_xll.SNL.Clients.Office.Excel.Functions.SPG(F$1, "SP_PRICE_CLOSE", $A282)</f>
        <v>108.78549526729769</v>
      </c>
      <c r="G282" s="3">
        <f>_xll.SNL.Clients.Office.Excel.Functions.SPG(G$1, "SP_PRICE_CLOSE", $A282)</f>
        <v>4.6980402612984937</v>
      </c>
      <c r="H282" s="3">
        <f>_xll.SNL.Clients.Office.Excel.Functions.SPG(H$1, "SP_PRICE_CLOSE", $A282)</f>
        <v>1.3464871350486602</v>
      </c>
      <c r="I282" s="3">
        <f>_xll.SNL.Clients.Office.Excel.Functions.SPG(I$1, "SP_PRICE_CLOSE", $A282)</f>
        <v>10.611918410878548</v>
      </c>
      <c r="J282" s="3" t="str">
        <f>_xll.SNL.Clients.Office.Excel.Functions.SPG(J$1, "SP_PRICE_CLOSE", $A282)</f>
        <v>NA</v>
      </c>
      <c r="K282" s="3" t="str">
        <f>_xll.SNL.Clients.Office.Excel.Functions.SPG(K$1, "SP_PRICE_CLOSE", $A282)</f>
        <v>NA</v>
      </c>
      <c r="L282" s="3">
        <f>_xll.SNL.Clients.Office.Excel.Functions.SPG(L$1, "SP_PRICE_CLOSE", $A282)</f>
        <v>4.5433942141047856</v>
      </c>
      <c r="M282" s="3">
        <f>_xll.SNL.Clients.Office.Excel.Functions.SPG(M$1, "SP_PRICE_CLOSE", $A282)</f>
        <v>14.211438474870016</v>
      </c>
      <c r="N282" s="3">
        <f>_xll.SNL.Clients.Office.Excel.Functions.SPG(N$1, "SP_PRICE_CLOSE", $A282)</f>
        <v>7.7278986801759766</v>
      </c>
      <c r="O282" s="3">
        <f>_xll.SNL.Clients.Office.Excel.Functions.SPG(O$1, "SP_PRICE_CLOSE", $A282)</f>
        <v>3.0129316091187843</v>
      </c>
      <c r="P282" s="3">
        <f>_xll.SNL.Clients.Office.Excel.Functions.SPG(P$1, "SP_PRICE_CLOSE", $A282)</f>
        <v>0.77056392481002534</v>
      </c>
      <c r="Q282" s="3">
        <f>_xll.SNL.Clients.Office.Excel.Functions.SPG(Q$1, "SP_PRICE_CLOSE", $A282)</f>
        <v>9.4387415011331814</v>
      </c>
      <c r="R282" s="3" t="str">
        <f>_xll.SNL.Clients.Office.Excel.Functions.SPG(R$1, "SP_PRICE_CLOSE", $A282)</f>
        <v>NA</v>
      </c>
      <c r="S282" s="3">
        <f>_xll.SNL.Clients.Office.Excel.Functions.SPG(S$1, "SP_PRICE_CLOSE", $A282)</f>
        <v>16.077856285828556</v>
      </c>
      <c r="T282" s="3">
        <f>_xll.SNL.Clients.Office.Excel.Functions.SPG(T$1, "SP_PRICE_CLOSE", $A282)</f>
        <v>43.674176776429817</v>
      </c>
      <c r="U282" s="3">
        <f>_xll.SNL.Clients.Office.Excel.Functions.SPG(U$1, "SP_PRICE_CLOSE", $A282)</f>
        <v>5.2419677376349822</v>
      </c>
      <c r="V282" s="3">
        <f>_xll.SNL.Clients.Office.Excel.Functions.SPG(V$1, "SP_PRICE_CLOSE", $A282)</f>
        <v>13.198240234635382</v>
      </c>
      <c r="W282" s="3">
        <f>_xll.SNL.Clients.Office.Excel.Functions.SPG(W$1, "SP_PRICE_CLOSE", $A282)</f>
        <v>21.277163044927342</v>
      </c>
      <c r="X282" s="3">
        <f>_xll.SNL.Clients.Office.Excel.Functions.SPG(X$1, "SP_PRICE_CLOSE", $A282)</f>
        <v>38.821490467937608</v>
      </c>
      <c r="Y282" s="3">
        <f>_xll.SNL.Clients.Office.Excel.Functions.SPG(Y$1, "SP_PRICE_CLOSE", $A282)</f>
        <v>2.2423676843087588</v>
      </c>
      <c r="Z282" s="3">
        <f>_xll.SNL.Clients.Office.Excel.Functions.SPG(Z$1, "SP_PRICE_CLOSE", $A282)</f>
        <v>9.5987201706439151</v>
      </c>
      <c r="AA282" s="3">
        <f>_xll.SNL.Clients.Office.Excel.Functions.SPG(AA$1, "SP_PRICE_CLOSE", $A282)</f>
        <v>8.1589121450473279</v>
      </c>
      <c r="AB282" s="3" t="str">
        <f>_xll.SNL.Clients.Office.Excel.Functions.SPG(AB$1, "SP_PRICE_CLOSE", $A282)</f>
        <v>NA</v>
      </c>
      <c r="AC282" s="3">
        <f>_xll.SNL.Clients.Office.Excel.Functions.SPG(AC$1, "SP_PRICE_CLOSE", $A282)</f>
        <v>10.651913078256234</v>
      </c>
      <c r="AD282" s="3">
        <f>_xll.SNL.Clients.Office.Excel.Functions.SPG(AD$1, "SP_PRICE_CLOSE", $A282)</f>
        <v>6.9190774563391546</v>
      </c>
      <c r="AE282" s="3">
        <f>_xll.SNL.Clients.Office.Excel.Functions.SPG(AE$1, "SP_PRICE_CLOSE", $A282)</f>
        <v>12.398346887081724</v>
      </c>
      <c r="AF282" s="3">
        <f>_xll.SNL.Clients.Office.Excel.Functions.SPG(AF$1, "SP_PRICE_CLOSE", $A282)</f>
        <v>4.7158778829489399E-2</v>
      </c>
      <c r="AG282" s="3">
        <f>_xll.SNL.Clients.Office.Excel.Functions.SPG(AG$1, "SP_PRICE_CLOSE", $A282)</f>
        <v>24.47673643514198</v>
      </c>
      <c r="AH282" s="3">
        <f>_xll.SNL.Clients.Office.Excel.Functions.SPG(AH$1, "SP_PRICE_CLOSE", $A282)</f>
        <v>28.7428342887615</v>
      </c>
      <c r="AI282" s="3">
        <f>_xll.SNL.Clients.Office.Excel.Functions.SPG(AI$1, "SP_PRICE_CLOSE", $A282)</f>
        <v>4.8857485668577532</v>
      </c>
      <c r="AJ282" s="3">
        <f>_xll.SNL.Clients.Office.Excel.Functions.SPG(AJ$1, "SP_PRICE_CLOSE", $A282)</f>
        <v>15.99786695107319</v>
      </c>
      <c r="AK282" s="3" t="str">
        <f>_xll.SNL.Clients.Office.Excel.Functions.SPG(AK$1, "SP_PRICE_CLOSE", $A282)</f>
        <v>NA</v>
      </c>
      <c r="AL282" s="3">
        <f>_xll.SNL.Clients.Office.Excel.Functions.SPG(AL$1, "SP_PRICE_CLOSE", $A282)</f>
        <v>14.584722037061727</v>
      </c>
      <c r="AM282" s="3">
        <f>_xll.SNL.Clients.Office.Excel.Functions.SPG(AM$1, "SP_PRICE_CLOSE", $A282)</f>
        <v>8.3722170377283032</v>
      </c>
      <c r="AN282" s="3">
        <f>_xll.SNL.Clients.Office.Excel.Functions.SPG(AN$1, "SP_PRICE_CLOSE", $A282)</f>
        <v>4.5220637248366886</v>
      </c>
      <c r="AO282" s="3">
        <f>_xll.SNL.Clients.Office.Excel.Functions.SPG(AO$1, "SP_PRICE_CLOSE", $A282)</f>
        <v>4.7566991067857618</v>
      </c>
      <c r="AP282" s="3">
        <f>_xll.SNL.Clients.Office.Excel.Functions.SPG(AP$1, "SP_PRICE_CLOSE", $A282)</f>
        <v>17.784295427276366</v>
      </c>
      <c r="AQ282" s="3">
        <f>_xll.SNL.Clients.Office.Excel.Functions.SPG(AQ$1, "SP_PRICE_CLOSE", $A282)</f>
        <v>0.31355819224103454</v>
      </c>
      <c r="AR282" s="3">
        <f>_xll.SNL.Clients.Office.Excel.Functions.SPG(AR$1, "SP_PRICE_CLOSE", $A282)</f>
        <v>5.4179442740967874</v>
      </c>
      <c r="AS282" s="3">
        <f>_xll.SNL.Clients.Office.Excel.Functions.SPG(AS$1, "SP_PRICE_CLOSE", $A282)</f>
        <v>14.718037594987337</v>
      </c>
      <c r="AT282" s="3">
        <f>_xll.SNL.Clients.Office.Excel.Functions.SPG(AT$1, "SP_PRICE_CLOSE", $A282)</f>
        <v>30.875883215571257</v>
      </c>
      <c r="AU282" s="3">
        <f>_xll.SNL.Clients.Office.Excel.Functions.SPG(AU$1, "SP_PRICE_CLOSE", $A282)</f>
        <v>3.535528596187175</v>
      </c>
      <c r="AV282" s="3">
        <f>_xll.SNL.Clients.Office.Excel.Functions.SPG(AV$1, "SP_PRICE_CLOSE", $A282)</f>
        <v>8.1322490334622053</v>
      </c>
      <c r="AW282" s="3">
        <f>_xll.SNL.Clients.Office.Excel.Functions.SPG(AW$1, "SP_PRICE_CLOSE", $A282)</f>
        <v>1.4664711371817092</v>
      </c>
      <c r="AX282" s="3">
        <f>_xll.SNL.Clients.Office.Excel.Functions.SPG(AX$1, "SP_PRICE_CLOSE", $A282)</f>
        <v>9.9720037328356224</v>
      </c>
      <c r="AY282" s="3">
        <f>_xll.SNL.Clients.Office.Excel.Functions.SPG(AY$1, "SP_PRICE_CLOSE", $A282)</f>
        <v>22.690307958938806</v>
      </c>
      <c r="AZ282" s="3">
        <f>_xll.SNL.Clients.Office.Excel.Functions.SPG(AZ$1, "SP_PRICE_CLOSE", $A282)</f>
        <v>13.331555792560993</v>
      </c>
      <c r="BA282" s="3">
        <f>_xll.SNL.Clients.Office.Excel.Functions.SPG(BA$1, "SP_PRICE_CLOSE", $A282)</f>
        <v>2.9436075189974669</v>
      </c>
      <c r="BB282" s="3" t="str">
        <f>_xll.SNL.Clients.Office.Excel.Functions.SPG(BB$1, "SP_PRICE_CLOSE", $A282)</f>
        <v>NA</v>
      </c>
      <c r="BC282" s="3" t="str">
        <f>_xll.SNL.Clients.Office.Excel.Functions.SPG(BC$1, "SP_PRICE_CLOSE", $A282)</f>
        <v>NA</v>
      </c>
      <c r="BD282" s="3">
        <f>_xll.SNL.Clients.Office.Excel.Functions.SPG(BD$1, "SP_PRICE_CLOSE", $A282)</f>
        <v>10.825223303559525</v>
      </c>
      <c r="BE282" s="3">
        <f>_xll.SNL.Clients.Office.Excel.Functions.SPG(BE$1, "SP_PRICE_CLOSE", $A282)</f>
        <v>0.66657778962804959</v>
      </c>
      <c r="BF282" s="3">
        <f>_xll.SNL.Clients.Office.Excel.Functions.SPG(BF$1, "SP_PRICE_CLOSE", $A282)</f>
        <v>3.4768697506999064</v>
      </c>
      <c r="BG282" s="3">
        <f>_xll.SNL.Clients.Office.Excel.Functions.SPG(BG$1, "SP_PRICE_CLOSE", $A282)</f>
        <v>3.3085956539128114</v>
      </c>
      <c r="BH282" s="3">
        <f>_xll.SNL.Clients.Office.Excel.Functions.SPG(BH$1, "SP_PRICE_CLOSE", $A282)</f>
        <v>5.5459272097053729</v>
      </c>
      <c r="BI282" s="3">
        <f>_xll.SNL.Clients.Office.Excel.Functions.SPG(BI$1, "SP_PRICE_CLOSE", $A282)</f>
        <v>1.5997866951073192</v>
      </c>
      <c r="BJ282" s="3">
        <f>_xll.SNL.Clients.Office.Excel.Functions.SPG(BJ$1, "SP_PRICE_CLOSE", $A282)</f>
        <v>5.7792294360751901</v>
      </c>
      <c r="BK282" s="3">
        <f>_xll.SNL.Clients.Office.Excel.Functions.SPG(BK$1, "SP_PRICE_CLOSE", $A282)</f>
        <v>1.935741901079856</v>
      </c>
      <c r="BL282" s="3">
        <f>_xll.SNL.Clients.Office.Excel.Functions.SPG(BL$1, "SP_PRICE_CLOSE", $A282)</f>
        <v>4.1274496733768835</v>
      </c>
      <c r="BM282" s="3">
        <f>_xll.SNL.Clients.Office.Excel.Functions.SPG(BM$1, "SP_PRICE_CLOSE", $A282)</f>
        <v>8.1855752566324487</v>
      </c>
      <c r="BN282" s="3">
        <f>_xll.SNL.Clients.Office.Excel.Functions.SPG(BN$1, "SP_PRICE_CLOSE", $A282)</f>
        <v>6.4098120250633253</v>
      </c>
      <c r="BO282" s="3">
        <f>_xll.SNL.Clients.Office.Excel.Functions.SPG(BO$1, "SP_PRICE_CLOSE", $A282)</f>
        <v>3.1675773896813757</v>
      </c>
      <c r="BP282" s="3">
        <f>_xll.SNL.Clients.Office.Excel.Functions.SPG(BP$1, "SP_PRICE_CLOSE", $A282)</f>
        <v>10.385281962405013</v>
      </c>
      <c r="BQ282" s="3">
        <f>_xll.SNL.Clients.Office.Excel.Functions.SPG(BQ$1, "SP_PRICE_CLOSE", $A282)</f>
        <v>5.6739101453139584</v>
      </c>
      <c r="BR282" s="3" t="str">
        <f>_xll.SNL.Clients.Office.Excel.Functions.SPG(BR$1, "SP_PRICE_CLOSE", $A282)</f>
        <v>NA</v>
      </c>
      <c r="BS282" s="3" t="str">
        <f>_xll.SNL.Clients.Office.Excel.Functions.SPG(BS$1, "SP_PRICE_CLOSE", $A282)</f>
        <v>NA</v>
      </c>
      <c r="BT282" s="3">
        <f>_xll.SNL.Clients.Office.Excel.Functions.SPG(BT$1, "SP_PRICE_CLOSE", $A282)</f>
        <v>12.50499933342221</v>
      </c>
      <c r="BU282" s="3">
        <f>_xll.SNL.Clients.Office.Excel.Functions.SPG(BU$1, "SP_PRICE_CLOSE", $A282)</f>
        <v>6.2125049993334223</v>
      </c>
      <c r="BV282" s="3" t="str">
        <f>_xll.SNL.Clients.Office.Excel.Functions.SPG(BV$1, "SP_PRICE_CLOSE", $A282)</f>
        <v>NA</v>
      </c>
      <c r="BW282" s="3">
        <f>_xll.SNL.Clients.Office.Excel.Functions.SPG(BW$1, "SP_PRICE_CLOSE", $A282)</f>
        <v>5.7325689908012265</v>
      </c>
      <c r="BX282" s="3">
        <f>_xll.SNL.Clients.Office.Excel.Functions.SPG(BX$1, "SP_PRICE_CLOSE", $A282)</f>
        <v>41.861085188641518</v>
      </c>
      <c r="BY282" s="3">
        <f>_xll.SNL.Clients.Office.Excel.Functions.SPG(BY$1, "SP_PRICE_CLOSE", $A282)</f>
        <v>17.677642980935875</v>
      </c>
      <c r="BZ282" s="3">
        <f>_xll.SNL.Clients.Office.Excel.Functions.SPG(BZ$1, "SP_PRICE_CLOSE", $A282)</f>
        <v>5.2952939608052256</v>
      </c>
      <c r="CA282" s="3">
        <f>_xll.SNL.Clients.Office.Excel.Functions.SPG(CA$1, "SP_PRICE_CLOSE", $A282)</f>
        <v>5.2099720037328359</v>
      </c>
      <c r="CB282" s="3">
        <f>_xll.SNL.Clients.Office.Excel.Functions.SPG(CB$1, "SP_PRICE_CLOSE", $A282)</f>
        <v>0.68524196773763502</v>
      </c>
      <c r="CC282" s="3">
        <f>_xll.SNL.Clients.Office.Excel.Functions.SPG(CC$1, "SP_PRICE_CLOSE", $A282)</f>
        <v>1.7890947873616851</v>
      </c>
      <c r="CD282" s="3">
        <f>_xll.SNL.Clients.Office.Excel.Functions.SPG(CD$1, "SP_PRICE_CLOSE", $A282)</f>
        <v>75.989868017597658</v>
      </c>
      <c r="CE282" s="3" t="str">
        <f>_xll.SNL.Clients.Office.Excel.Functions.SPG(CE$1, "SP_PRICE_CLOSE", $A282)</f>
        <v>NA</v>
      </c>
      <c r="CF282" s="3">
        <f>_xll.SNL.Clients.Office.Excel.Functions.SPG(CF$1, "SP_PRICE_CLOSE", $A282)</f>
        <v>1.5997866951073192</v>
      </c>
      <c r="CG282" s="3">
        <f>_xll.SNL.Clients.Office.Excel.Functions.SPG(CG$1, "SP_PRICE_CLOSE", $A282)</f>
        <v>9.3854152779629398</v>
      </c>
      <c r="CH282" s="3">
        <f>_xll.SNL.Clients.Office.Excel.Functions.SPG(CH$1, "SP_PRICE_CLOSE", $A282)</f>
        <v>4.218104252766298</v>
      </c>
      <c r="CI282" s="3">
        <f>_xll.SNL.Clients.Office.Excel.Functions.SPG(CI$1, "SP_PRICE_CLOSE", $A282)</f>
        <v>4.7114864684708708</v>
      </c>
      <c r="CJ282" s="3">
        <f>_xll.SNL.Clients.Office.Excel.Functions.SPG(CJ$1, "SP_PRICE_CLOSE", $A282)</f>
        <v>9.6920410611918424</v>
      </c>
      <c r="CK282" s="3" t="str">
        <f>_xll.SNL.Clients.Office.Excel.Functions.SPG(CK$1, "SP_PRICE_CLOSE", $A282)</f>
        <v>NA</v>
      </c>
      <c r="CL282" s="3">
        <f>_xll.SNL.Clients.Office.Excel.Functions.SPG(CL$1, "SP_PRICE_CLOSE", $A282)</f>
        <v>0.93587521663778162</v>
      </c>
      <c r="CM282" s="3">
        <f>_xll.SNL.Clients.Office.Excel.Functions.SPG(CM$1, "SP_PRICE_CLOSE", $A282)</f>
        <v>11.905079322756965</v>
      </c>
      <c r="CN282" s="3">
        <f>_xll.SNL.Clients.Office.Excel.Functions.SPG(CN$1, "SP_PRICE_CLOSE", $A282)</f>
        <v>10.443051859752034</v>
      </c>
      <c r="CO282" s="3">
        <f>_xll.SNL.Clients.Office.Excel.Functions.SPG(CO$1, "SP_PRICE_CLOSE", $A282)</f>
        <v>2.4476736435141979</v>
      </c>
      <c r="CP282" s="3">
        <f>_xll.SNL.Clients.Office.Excel.Functions.SPG(CP$1, "SP_PRICE_CLOSE", $A282)</f>
        <v>69.430742567657646</v>
      </c>
      <c r="CQ282" s="3">
        <f>_xll.SNL.Clients.Office.Excel.Functions.SPG(CQ$1, "SP_PRICE_CLOSE", $A282)</f>
        <v>5.4072790294627389</v>
      </c>
      <c r="CR282" s="3">
        <f>_xll.SNL.Clients.Office.Excel.Functions.SPG(CR$1, "SP_PRICE_CLOSE", $A282)</f>
        <v>1.8477536328489534</v>
      </c>
      <c r="CS282" s="3">
        <f>_xll.SNL.Clients.Office.Excel.Functions.SPG(CS$1, "SP_PRICE_CLOSE", $A282)</f>
        <v>33.168910811891749</v>
      </c>
      <c r="CT282" s="3">
        <f>_xll.SNL.Clients.Office.Excel.Functions.SPG(CT$1, "SP_PRICE_CLOSE", $A282)</f>
        <v>8.5321957072390351</v>
      </c>
      <c r="CU282" s="3">
        <f>_xll.SNL.Clients.Office.Excel.Functions.SPG(CU$1, "SP_PRICE_CLOSE", $A282)</f>
        <v>5.4072790294627389</v>
      </c>
      <c r="CV282" s="3">
        <f>_xll.SNL.Clients.Office.Excel.Functions.SPG(CV$1, "SP_PRICE_CLOSE", $A282)</f>
        <v>25.863218237568326</v>
      </c>
      <c r="CW282" s="3">
        <f>_xll.SNL.Clients.Office.Excel.Functions.SPG(CW$1, "SP_PRICE_CLOSE", $A282)</f>
        <v>44.794027463004937</v>
      </c>
      <c r="CX282" s="3">
        <f>_xll.SNL.Clients.Office.Excel.Functions.SPG(CX$1, "SP_PRICE_CLOSE", $A282)</f>
        <v>3.3755499266764435</v>
      </c>
      <c r="CY282" s="3">
        <f>_xll.SNL.Clients.Office.Excel.Functions.SPG(CY$1, "SP_PRICE_CLOSE", $A282)</f>
        <v>0.55592587654979342</v>
      </c>
      <c r="CZ282" s="3">
        <f>_xll.SNL.Clients.Office.Excel.Functions.SPG(CZ$1, "SP_PRICE_CLOSE", $A282)</f>
        <v>7.4874754955347428E-2</v>
      </c>
      <c r="DA282" s="3" t="str">
        <f>_xll.SNL.Clients.Office.Excel.Functions.SPG(DA$1, "SP_PRICE_CLOSE", $A282)</f>
        <v>NA</v>
      </c>
      <c r="DB282" s="3">
        <f>_xll.SNL.Clients.Office.Excel.Functions.SPG(DB$1, "SP_PRICE_CLOSE", $A282)</f>
        <v>34.395413944807359</v>
      </c>
      <c r="DC282" s="3" t="str">
        <f>_xll.SNL.Clients.Office.Excel.Functions.SPG(DC$1, "SP_PRICE_CLOSE", $A282)</f>
        <v>NA</v>
      </c>
      <c r="DD282" s="3" t="str">
        <f>_xll.SNL.Clients.Office.Excel.Functions.SPG(DD$1, "SP_PRICE_CLOSE", $A282)</f>
        <v>NA</v>
      </c>
      <c r="DE282" s="3">
        <f>_xll.SNL.Clients.Office.Excel.Functions.SPG(DE$1, "SP_PRICE_CLOSE", $A282)</f>
        <v>78.442874283428878</v>
      </c>
      <c r="DF282" s="3">
        <f>_xll.SNL.Clients.Office.Excel.Functions.SPG(DF$1, "SP_PRICE_CLOSE", $A282)</f>
        <v>44.794027463004937</v>
      </c>
      <c r="DG282" s="3">
        <f>_xll.SNL.Clients.Office.Excel.Functions.SPG(DG$1, "SP_PRICE_CLOSE", $A282)</f>
        <v>9.1187841621117194</v>
      </c>
      <c r="DH282" s="3">
        <f>_xll.SNL.Clients.Office.Excel.Functions.SPG(DH$1, "SP_PRICE_CLOSE", $A282)</f>
        <v>89.74803359552061</v>
      </c>
      <c r="DI282" s="3">
        <f>_xll.SNL.Clients.Office.Excel.Functions.SPG(DI$1, "SP_PRICE_CLOSE", $A282)</f>
        <v>1.5704572723636847</v>
      </c>
      <c r="DJ282" s="3">
        <f>_xll.SNL.Clients.Office.Excel.Functions.SPG(DJ$1, "SP_PRICE_CLOSE", $A282)</f>
        <v>227.96960405279296</v>
      </c>
      <c r="DK282" s="3">
        <f>_xll.SNL.Clients.Office.Excel.Functions.SPG(DK$1, "SP_PRICE_CLOSE", $A282)</f>
        <v>4.0771401146513799</v>
      </c>
      <c r="DL282" s="3">
        <f>_xll.SNL.Clients.Office.Excel.Functions.SPG(DL$1, "SP_PRICE_CLOSE", $A282)</f>
        <v>5.3326223170243967</v>
      </c>
      <c r="DM282" s="3">
        <f>_xll.SNL.Clients.Office.Excel.Functions.SPG(DM$1, "SP_PRICE_CLOSE", $A282)</f>
        <v>30.449273430209306</v>
      </c>
      <c r="DN282" s="3">
        <f>_xll.SNL.Clients.Office.Excel.Functions.SPG(DN$1, "SP_PRICE_CLOSE", $A282)</f>
        <v>13.598186908412211</v>
      </c>
      <c r="DO282" s="3">
        <f>_xll.SNL.Clients.Office.Excel.Functions.SPG(DO$1, "SP_PRICE_CLOSE", $A282)</f>
        <v>21.170510598586858</v>
      </c>
      <c r="DP282" s="3">
        <f>_xll.SNL.Clients.Office.Excel.Functions.SPG(DP$1, "SP_PRICE_CLOSE", $A282)</f>
        <v>2.7569657379016133</v>
      </c>
      <c r="DQ282" s="3">
        <f>_xll.SNL.Clients.Office.Excel.Functions.SPG(DQ$1, "SP_PRICE_CLOSE", $A282)</f>
        <v>4.2927609652046401</v>
      </c>
      <c r="DR282" s="3">
        <f>_xll.SNL.Clients.Office.Excel.Functions.SPG(DR$1, "SP_PRICE_CLOSE", $A282)</f>
        <v>13.731502466337822</v>
      </c>
      <c r="DS282" s="3" t="str">
        <f>_xll.SNL.Clients.Office.Excel.Functions.SPG(DS$1, "SP_PRICE_CLOSE", $A282)</f>
        <v>NA</v>
      </c>
      <c r="DT282" s="3">
        <f>_xll.SNL.Clients.Office.Excel.Functions.SPG(DT$1, "SP_PRICE_CLOSE", $A282)</f>
        <v>1.0798560191974402</v>
      </c>
      <c r="DU282" s="3">
        <f>_xll.SNL.Clients.Office.Excel.Functions.SPG(DU$1, "SP_PRICE_CLOSE", $A282)</f>
        <v>16.744434075456606</v>
      </c>
      <c r="DV282" s="3">
        <f>_xll.SNL.Clients.Office.Excel.Functions.SPG(DV$1, "SP_PRICE_CLOSE", $A282)</f>
        <v>2.890281295827223</v>
      </c>
      <c r="DW282" s="3">
        <f>_xll.SNL.Clients.Office.Excel.Functions.SPG(DW$1, "SP_PRICE_CLOSE", $A282)</f>
        <v>2.6663111585121984</v>
      </c>
      <c r="DX282" s="3">
        <f>_xll.SNL.Clients.Office.Excel.Functions.SPG(DX$1, "SP_PRICE_CLOSE", $A282)</f>
        <v>16.237834955339288</v>
      </c>
      <c r="DY282" s="3">
        <f>_xll.SNL.Clients.Office.Excel.Functions.SPG(DY$1, "SP_PRICE_CLOSE", $A282)</f>
        <v>10.638581522463671</v>
      </c>
      <c r="DZ282" s="3">
        <f>_xll.SNL.Clients.Office.Excel.Functions.SPG(DZ$1, "SP_PRICE_CLOSE", $A282)</f>
        <v>3.8448206905745903</v>
      </c>
      <c r="EA282" s="3">
        <f>_xll.SNL.Clients.Office.Excel.Functions.SPG(EA$1, "SP_PRICE_CLOSE", $A282)</f>
        <v>5.7592321023863491</v>
      </c>
      <c r="EB282" s="3" t="str">
        <f>_xll.SNL.Clients.Office.Excel.Functions.SPG(EB$1, "SP_PRICE_CLOSE", $A282)</f>
        <v>NA</v>
      </c>
      <c r="EC282" s="3">
        <f>_xll.SNL.Clients.Office.Excel.Functions.SPG(EC$1, "SP_PRICE_CLOSE", $A282)</f>
        <v>8.2655645913878146</v>
      </c>
      <c r="ED282" s="3" t="str">
        <f>_xll.SNL.Clients.Office.Excel.Functions.SPG(ED$1, "SP_PRICE_CLOSE", $A282)</f>
        <v>NA</v>
      </c>
      <c r="EE282" s="3">
        <f>_xll.SNL.Clients.Office.Excel.Functions.SPG(EE$1, "SP_PRICE_CLOSE", $A282)</f>
        <v>13.331555792560993</v>
      </c>
      <c r="EF282" s="3">
        <f>_xll.SNL.Clients.Office.Excel.Functions.SPG(EF$1, "SP_PRICE_CLOSE", $A282)</f>
        <v>11.55401493134249</v>
      </c>
      <c r="EG282" s="3">
        <f>_xll.SNL.Clients.Office.Excel.Functions.SPG(EG$1, "SP_PRICE_CLOSE", $A282)</f>
        <v>1.0665244634048794</v>
      </c>
      <c r="EH282" s="3" t="str">
        <f>_xll.SNL.Clients.Office.Excel.Functions.SPG(EH$1, "SP_PRICE_CLOSE", $A282)</f>
        <v>NA</v>
      </c>
      <c r="EI282" s="3">
        <f>_xll.SNL.Clients.Office.Excel.Functions.SPG(EI$1, "SP_PRICE_CLOSE", $A282)</f>
        <v>6.9724036795093989</v>
      </c>
      <c r="EJ282" s="3">
        <f>_xll.SNL.Clients.Office.Excel.Functions.SPG(EJ$1, "SP_PRICE_CLOSE", $A282)</f>
        <v>8.2122383682175712</v>
      </c>
      <c r="EK282" s="3">
        <f>_xll.SNL.Clients.Office.Excel.Functions.SPG(EK$1, "SP_PRICE_CLOSE", $A282)</f>
        <v>35.461938408212241</v>
      </c>
      <c r="EL282" s="3" t="str">
        <f>_xll.SNL.Clients.Office.Excel.Functions.SPG(EL$1, "SP_PRICE_CLOSE", $A282)</f>
        <v>NA</v>
      </c>
      <c r="EM282" s="3">
        <f>_xll.SNL.Clients.Office.Excel.Functions.SPG(EM$1, "SP_PRICE_CLOSE", $A282)</f>
        <v>3.5781895747233703</v>
      </c>
      <c r="EN282" s="3">
        <f>_xll.SNL.Clients.Office.Excel.Functions.SPG(EN$1, "SP_PRICE_CLOSE", $A282)</f>
        <v>4.3194240767897609</v>
      </c>
      <c r="EO282" s="3">
        <f>_xll.SNL.Clients.Office.Excel.Functions.SPG(EO$1, "SP_PRICE_CLOSE", $A282)</f>
        <v>1.1198506865751234</v>
      </c>
      <c r="EP282" s="3">
        <f>_xll.SNL.Clients.Office.Excel.Functions.SPG(EP$1, "SP_PRICE_CLOSE", $A282)</f>
        <v>1.9010798560191975</v>
      </c>
      <c r="EQ282" s="3">
        <f>_xll.SNL.Clients.Office.Excel.Functions.SPG(EQ$1, "SP_PRICE_CLOSE", $A282)</f>
        <v>4.1167844287428341</v>
      </c>
      <c r="ER282" s="3">
        <f>_xll.SNL.Clients.Office.Excel.Functions.SPG(ER$1, "SP_PRICE_CLOSE", $A282)</f>
        <v>7.1990401279829355</v>
      </c>
      <c r="ES282" s="3">
        <f>_xll.SNL.Clients.Office.Excel.Functions.SPG(ES$1, "SP_PRICE_CLOSE", $A282)</f>
        <v>1.5997866951073192</v>
      </c>
      <c r="ET282" s="3">
        <f>_xll.SNL.Clients.Office.Excel.Functions.SPG(ET$1, "SP_PRICE_CLOSE", $A282)</f>
        <v>1.7544327423010266</v>
      </c>
      <c r="EU282" s="3" t="str">
        <f>_xll.SNL.Clients.Office.Excel.Functions.SPG(EU$1, "SP_PRICE_CLOSE", $A282)</f>
        <v>NA</v>
      </c>
      <c r="EV282" s="3">
        <f>_xll.SNL.Clients.Office.Excel.Functions.SPG(EV$1, "SP_PRICE_CLOSE", $A282)</f>
        <v>7.110162911611785</v>
      </c>
      <c r="EW282" s="3">
        <f>_xll.SNL.Clients.Office.Excel.Functions.SPG(EW$1, "SP_PRICE_CLOSE", $A282)</f>
        <v>3.9194774030129316</v>
      </c>
      <c r="EX282" s="3" t="str">
        <f>_xll.SNL.Clients.Office.Excel.Functions.SPG(EX$1, "SP_PRICE_CLOSE", $A282)</f>
        <v>NA</v>
      </c>
      <c r="EY282" s="3">
        <f>_xll.SNL.Clients.Office.Excel.Functions.SPG(EY$1, "SP_PRICE_CLOSE", $A282)</f>
        <v>52.792960938541526</v>
      </c>
      <c r="EZ282" s="3">
        <f>_xll.SNL.Clients.Office.Excel.Functions.SPG(EZ$1, "SP_PRICE_CLOSE", $A282)</f>
        <v>7.1457139048126921</v>
      </c>
      <c r="FA282" s="3">
        <f>_xll.SNL.Clients.Office.Excel.Functions.SPG(FA$1, "SP_PRICE_CLOSE", $A282)</f>
        <v>1.6264498066924409</v>
      </c>
      <c r="FB282" s="3">
        <f>_xll.SNL.Clients.Office.Excel.Functions.SPG(FB$1, "SP_PRICE_CLOSE", $A282)</f>
        <v>5.1833088921477142</v>
      </c>
      <c r="FC282" s="3">
        <f>_xll.SNL.Clients.Office.Excel.Functions.SPG(FC$1, "SP_PRICE_CLOSE", $A282)</f>
        <v>23.996800426609788</v>
      </c>
      <c r="FD282" s="3">
        <f>_xll.SNL.Clients.Office.Excel.Functions.SPG(FD$1, "SP_PRICE_CLOSE", $A282)</f>
        <v>1.1625116651113185</v>
      </c>
      <c r="FE282" s="3">
        <f>_xll.SNL.Clients.Office.Excel.Functions.SPG(FE$1, "SP_PRICE_CLOSE", $A282)</f>
        <v>4.2927609652046401</v>
      </c>
      <c r="FF282" s="3">
        <f>_xll.SNL.Clients.Office.Excel.Functions.SPG(FF$1, "SP_PRICE_CLOSE", $A282)</f>
        <v>18.877483002266363</v>
      </c>
      <c r="FG282" s="3">
        <f>_xll.SNL.Clients.Office.Excel.Functions.SPG(FG$1, "SP_PRICE_CLOSE", $A282)</f>
        <v>10.825223303559525</v>
      </c>
      <c r="FH282" s="3">
        <f>_xll.SNL.Clients.Office.Excel.Functions.SPG(FH$1, "SP_PRICE_CLOSE", $A282)</f>
        <v>37.648313558192243</v>
      </c>
      <c r="FI282" s="3">
        <f>_xll.SNL.Clients.Office.Excel.Functions.SPG(FI$1, "SP_PRICE_CLOSE", $A282)</f>
        <v>8.2389014798026921</v>
      </c>
      <c r="FJ282" s="3" t="str">
        <f>_xll.SNL.Clients.Office.Excel.Functions.SPG(FJ$1, "SP_PRICE_CLOSE", $A282)</f>
        <v>NA</v>
      </c>
      <c r="FK282" s="3">
        <f>_xll.SNL.Clients.Office.Excel.Functions.SPG(FK$1, "SP_PRICE_CLOSE", $A282)</f>
        <v>2.682309025463272</v>
      </c>
      <c r="FL282" s="3">
        <f>_xll.SNL.Clients.Office.Excel.Functions.SPG(FL$1, "SP_PRICE_CLOSE", $A282)</f>
        <v>13.598186908412211</v>
      </c>
      <c r="FM282" s="3" t="str">
        <f>_xll.SNL.Clients.Office.Excel.Functions.SPG(FM$1, "SP_PRICE_CLOSE", $A282)</f>
        <v>NA</v>
      </c>
      <c r="FN282" s="3">
        <f>_xll.SNL.Clients.Office.Excel.Functions.SPG(FN$1, "SP_PRICE_CLOSE", $A282)</f>
        <v>10.665244634048793</v>
      </c>
      <c r="FO282" s="3">
        <f>_xll.SNL.Clients.Office.Excel.Functions.SPG(FO$1, "SP_PRICE_CLOSE", $A282)</f>
        <v>1.1225169977336356</v>
      </c>
      <c r="FP282" s="3">
        <f>_xll.SNL.Clients.Office.Excel.Functions.SPG(FP$1, "SP_PRICE_CLOSE", $A282)</f>
        <v>2.8742834288761498</v>
      </c>
      <c r="FQ282" s="3">
        <f>_xll.SNL.Clients.Office.Excel.Functions.SPG(FQ$1, "SP_PRICE_CLOSE", $A282)</f>
        <v>32.102386348486874</v>
      </c>
      <c r="FR282" s="3" t="str">
        <f>_xll.SNL.Clients.Office.Excel.Functions.SPG(FR$1, "SP_PRICE_CLOSE", $A282)</f>
        <v>NA</v>
      </c>
      <c r="FS282" s="3">
        <f>_xll.SNL.Clients.Office.Excel.Functions.SPG(FS$1, "SP_PRICE_CLOSE", $A282)</f>
        <v>1.5464604719370751</v>
      </c>
      <c r="FT282" s="3">
        <f>_xll.SNL.Clients.Office.Excel.Functions.SPG(FT$1, "SP_PRICE_CLOSE", $A282)</f>
        <v>9.3320890547926947</v>
      </c>
      <c r="FU282" s="3" t="str">
        <f>_xll.SNL.Clients.Office.Excel.Functions.SPG(FU$1, "SP_PRICE_CLOSE", $A282)</f>
        <v>NA</v>
      </c>
      <c r="FV282" s="3">
        <f>_xll.SNL.Clients.Office.Excel.Functions.SPG(FV$1, "SP_PRICE_CLOSE", $A282)</f>
        <v>20.717237701639782</v>
      </c>
      <c r="FW282" s="3">
        <f>_xll.SNL.Clients.Office.Excel.Functions.SPG(FW$1, "SP_PRICE_CLOSE", $A282)</f>
        <v>1.3438208238901481</v>
      </c>
      <c r="FX282" s="3">
        <f>_xll.SNL.Clients.Office.Excel.Functions.SPG(FX$1, "SP_PRICE_CLOSE", $A282)</f>
        <v>23.25023330222637</v>
      </c>
      <c r="FY282" s="3">
        <f>_xll.SNL.Clients.Office.Excel.Functions.SPG(FY$1, "SP_PRICE_CLOSE", $A282)</f>
        <v>35.83522197040395</v>
      </c>
      <c r="FZ282" s="3">
        <f>_xll.SNL.Clients.Office.Excel.Functions.SPG(FZ$1, "SP_PRICE_CLOSE", $A282)</f>
        <v>2.6236501799760035</v>
      </c>
      <c r="GA282" s="3">
        <f>_xll.SNL.Clients.Office.Excel.Functions.SPG(GA$1, "SP_PRICE_CLOSE", $A282)</f>
        <v>7.8656179176109857</v>
      </c>
      <c r="GB282" s="3">
        <f>_xll.SNL.Clients.Office.Excel.Functions.SPG(GB$1, "SP_PRICE_CLOSE", $A282)</f>
        <v>18.237568324223439</v>
      </c>
      <c r="GC282" s="3">
        <f>_xll.SNL.Clients.Office.Excel.Functions.SPG(GC$1, "SP_PRICE_CLOSE", $A282)</f>
        <v>15.464604719370751</v>
      </c>
      <c r="GD282" s="3">
        <f>_xll.SNL.Clients.Office.Excel.Functions.SPG(GD$1, "SP_PRICE_CLOSE", $A282)</f>
        <v>20.130649246767099</v>
      </c>
      <c r="GE282" s="3" t="str">
        <f>_xll.SNL.Clients.Office.Excel.Functions.SPG(GE$1, "SP_PRICE_CLOSE", $A282)</f>
        <v>NA</v>
      </c>
      <c r="GF282" s="3">
        <f>_xll.SNL.Clients.Office.Excel.Functions.SPG(GF$1, "SP_PRICE_CLOSE", $A282)</f>
        <v>66.124516731102517</v>
      </c>
      <c r="GG282" s="3">
        <f>_xll.SNL.Clients.Office.Excel.Functions.SPG(GG$1, "SP_PRICE_CLOSE", $A282)</f>
        <v>42.660978536195174</v>
      </c>
      <c r="GH282" s="3">
        <f>_xll.SNL.Clients.Office.Excel.Functions.SPG(GH$1, "SP_PRICE_CLOSE", $A282)</f>
        <v>1.6664444740701241</v>
      </c>
      <c r="GI282" s="3">
        <f>_xll.SNL.Clients.Office.Excel.Functions.SPG(GI$1, "SP_PRICE_CLOSE", $A282)</f>
        <v>23.25023330222637</v>
      </c>
      <c r="GJ282" s="3">
        <f>_xll.SNL.Clients.Office.Excel.Functions.SPG(GJ$1, "SP_PRICE_CLOSE", $A282)</f>
        <v>7.1990401279829355</v>
      </c>
      <c r="GK282" s="3">
        <f>_xll.SNL.Clients.Office.Excel.Functions.SPG(GK$1, "SP_PRICE_CLOSE", $A282)</f>
        <v>3.3542194374083456</v>
      </c>
      <c r="GL282" s="3">
        <f>_xll.SNL.Clients.Office.Excel.Functions.SPG(GL$1, "SP_PRICE_CLOSE", $A282)</f>
        <v>51.619784028796161</v>
      </c>
      <c r="GM282" s="3">
        <f>_xll.SNL.Clients.Office.Excel.Functions.SPG(GM$1, "SP_PRICE_CLOSE", $A282)</f>
        <v>4.6500466604452741</v>
      </c>
      <c r="GN282" s="3">
        <f>_xll.SNL.Clients.Office.Excel.Functions.SPG(GN$1, "SP_PRICE_CLOSE", $A282)</f>
        <v>11.465137981602453</v>
      </c>
      <c r="GO282" s="3">
        <f>_xll.SNL.Clients.Office.Excel.Functions.SPG(GO$1, "SP_PRICE_CLOSE", $A282)</f>
        <v>3.5995200639914677</v>
      </c>
      <c r="GP282" s="3" t="str">
        <f>_xll.SNL.Clients.Office.Excel.Functions.SPG(GP$1, "SP_PRICE_CLOSE", $A282)</f>
        <v>NA</v>
      </c>
      <c r="GQ282" s="3" t="str">
        <f>_xll.SNL.Clients.Office.Excel.Functions.SPG(GQ$1, "SP_PRICE_CLOSE", $A282)</f>
        <v>NA</v>
      </c>
      <c r="GR282" s="3">
        <f>_xll.SNL.Clients.Office.Excel.Functions.SPG(GR$1, "SP_PRICE_CLOSE", $A282)</f>
        <v>5.5725903212904946</v>
      </c>
      <c r="GS282" s="3">
        <f>_xll.SNL.Clients.Office.Excel.Functions.SPG(GS$1, "SP_PRICE_CLOSE", $A282)</f>
        <v>2.5809892014398081</v>
      </c>
      <c r="GT282" s="3">
        <f>_xll.SNL.Clients.Office.Excel.Functions.SPG(GT$1, "SP_PRICE_CLOSE", $A282)</f>
        <v>10.731902413011598</v>
      </c>
      <c r="GU282" s="3">
        <f>_xll.SNL.Clients.Office.Excel.Functions.SPG(GU$1, "SP_PRICE_CLOSE", $A282)</f>
        <v>9.1010083988801505</v>
      </c>
      <c r="GV282" s="3">
        <f>_xll.SNL.Clients.Office.Excel.Functions.SPG(GV$1, "SP_PRICE_CLOSE", $A282)</f>
        <v>46.593787495000669</v>
      </c>
      <c r="GW282" s="3">
        <f>_xll.SNL.Clients.Office.Excel.Functions.SPG(GW$1, "SP_PRICE_CLOSE", $A282)</f>
        <v>3.9394747367017735</v>
      </c>
      <c r="GX282" s="3">
        <f>_xll.SNL.Clients.Office.Excel.Functions.SPG(GX$1, "SP_PRICE_CLOSE", $A282)</f>
        <v>26.663111585121985</v>
      </c>
      <c r="GY282" s="3" t="str">
        <f>_xll.SNL.Clients.Office.Excel.Functions.SPG(GY$1, "SP_PRICE_CLOSE", $A282)</f>
        <v>NA</v>
      </c>
      <c r="GZ282" s="3">
        <f>_xll.SNL.Clients.Office.Excel.Functions.SPG(GZ$1, "SP_PRICE_CLOSE", $A282)</f>
        <v>15.971203839488068</v>
      </c>
      <c r="HA282" s="3">
        <f>_xll.SNL.Clients.Office.Excel.Functions.SPG(HA$1, "SP_PRICE_CLOSE", $A282)</f>
        <v>23.463538194907347</v>
      </c>
      <c r="HB282" s="3">
        <f>_xll.SNL.Clients.Office.Excel.Functions.SPG(HB$1, "SP_PRICE_CLOSE", $A282)</f>
        <v>4.3940807892281031</v>
      </c>
      <c r="HC282" s="3">
        <f>_xll.SNL.Clients.Office.Excel.Functions.SPG(HC$1, "SP_PRICE_CLOSE", $A282)</f>
        <v>1.8770830555925877</v>
      </c>
      <c r="HD282" s="3">
        <f>_xll.SNL.Clients.Office.Excel.Functions.SPG(HD$1, "SP_PRICE_CLOSE", $A282)</f>
        <v>37.275029996000541</v>
      </c>
      <c r="HE282" s="3" t="str">
        <f>_xll.SNL.Clients.Office.Excel.Functions.SPG(HE$1, "SP_PRICE_CLOSE", $A282)</f>
        <v>NA</v>
      </c>
      <c r="HF282" s="3" t="str">
        <f>_xll.SNL.Clients.Office.Excel.Functions.SPG(HF$1, "SP_PRICE_CLOSE", $A282)</f>
        <v>NA</v>
      </c>
      <c r="HG282" s="3">
        <f>_xll.SNL.Clients.Office.Excel.Functions.SPG(HG$1, "SP_PRICE_CLOSE", $A282)</f>
        <v>1.4398080255965873</v>
      </c>
      <c r="HH282" s="3">
        <f>_xll.SNL.Clients.Office.Excel.Functions.SPG(HH$1, "SP_PRICE_CLOSE", $A282)</f>
        <v>8.3455539261431806</v>
      </c>
      <c r="HI282" s="3">
        <f>_xll.SNL.Clients.Office.Excel.Functions.SPG(HI$1, "SP_PRICE_CLOSE", $A282)</f>
        <v>7.0657245700573261</v>
      </c>
      <c r="HJ282" s="3">
        <f>_xll.SNL.Clients.Office.Excel.Functions.SPG(HJ$1, "SP_PRICE_CLOSE", $A282)</f>
        <v>1.9437408345553926</v>
      </c>
      <c r="HK282" s="3">
        <f>_xll.SNL.Clients.Office.Excel.Functions.SPG(HK$1, "SP_PRICE_CLOSE", $A282)</f>
        <v>27.036395147313694</v>
      </c>
      <c r="HL282" s="3">
        <f>_xll.SNL.Clients.Office.Excel.Functions.SPG(HL$1, "SP_PRICE_CLOSE", $A282)</f>
        <v>7.0657245700573261</v>
      </c>
      <c r="HM282" s="3">
        <f>_xll.SNL.Clients.Office.Excel.Functions.SPG(HM$1, "SP_PRICE_CLOSE", $A282)</f>
        <v>0.61896493800826557</v>
      </c>
      <c r="HN282" s="3">
        <f>_xll.SNL.Clients.Office.Excel.Functions.SPG(HN$1, "SP_PRICE_CLOSE", $A282)</f>
        <v>7.1190507932275695</v>
      </c>
      <c r="HO282" s="3">
        <f>_xll.SNL.Clients.Office.Excel.Functions.SPG(HO$1, "SP_PRICE_CLOSE", $A282)</f>
        <v>0.95720570590587917</v>
      </c>
      <c r="HP282" s="3">
        <f>_xll.SNL.Clients.Office.Excel.Functions.SPG(HP$1, "SP_PRICE_CLOSE", $A282)</f>
        <v>8.6255165977869623</v>
      </c>
      <c r="HQ282" s="3">
        <f>_xll.SNL.Clients.Office.Excel.Functions.SPG(HQ$1, "SP_PRICE_CLOSE", $A282)</f>
        <v>72.363684842021058</v>
      </c>
      <c r="HR282" s="3">
        <f>_xll.SNL.Clients.Office.Excel.Functions.SPG(HR$1, "SP_PRICE_CLOSE", $A282)</f>
        <v>7.958938808158913</v>
      </c>
      <c r="HS282" s="3" t="str">
        <f>_xll.SNL.Clients.Office.Excel.Functions.SPG(HS$1, "SP_PRICE_CLOSE", $A282)</f>
        <v>NA</v>
      </c>
      <c r="HT282" s="3">
        <f>_xll.SNL.Clients.Office.Excel.Functions.SPG(HT$1, "SP_PRICE_CLOSE", $A282)</f>
        <v>11.971737101719771</v>
      </c>
      <c r="HU282" s="3">
        <f>_xll.SNL.Clients.Office.Excel.Functions.SPG(HU$1, "SP_PRICE_CLOSE", $A282)</f>
        <v>4.7460338621517133</v>
      </c>
      <c r="HV282" s="3">
        <f>_xll.SNL.Clients.Office.Excel.Functions.SPG(HV$1, "SP_PRICE_CLOSE", $A282)</f>
        <v>13.198240234635382</v>
      </c>
      <c r="HW282" s="3">
        <f>_xll.SNL.Clients.Office.Excel.Functions.SPG(HW$1, "SP_PRICE_CLOSE", $A282)</f>
        <v>7.9456072523663517</v>
      </c>
      <c r="HX282" s="3">
        <f>_xll.SNL.Clients.Office.Excel.Functions.SPG(HX$1, "SP_PRICE_CLOSE", $A282)</f>
        <v>22.583655512598323</v>
      </c>
      <c r="HY282" s="3">
        <f>_xll.SNL.Clients.Office.Excel.Functions.SPG(HY$1, "SP_PRICE_CLOSE", $A282)</f>
        <v>16.912030395947209</v>
      </c>
      <c r="HZ282" s="3">
        <f>_xll.SNL.Clients.Office.Excel.Functions.SPG(HZ$1, "SP_PRICE_CLOSE", $A282)</f>
        <v>10.851886415144648</v>
      </c>
      <c r="IA282" s="3">
        <f>_xll.SNL.Clients.Office.Excel.Functions.SPG(IA$1, "SP_PRICE_CLOSE", $A282)</f>
        <v>4.0367950939874691</v>
      </c>
      <c r="IB282" s="3">
        <f>_xll.SNL.Clients.Office.Excel.Functions.SPG(IB$1, "SP_PRICE_CLOSE", $A282)</f>
        <v>19.704039461405149</v>
      </c>
      <c r="IC282" s="3">
        <f>_xll.SNL.Clients.Office.Excel.Functions.SPG(IC$1, "SP_PRICE_CLOSE", $A282)</f>
        <v>11.905079322756965</v>
      </c>
      <c r="ID282" s="3">
        <f>_xll.SNL.Clients.Office.Excel.Functions.SPG(ID$1, "SP_PRICE_CLOSE", $A282)</f>
        <v>8.1055859218770827</v>
      </c>
      <c r="IE282" s="3">
        <f>_xll.SNL.Clients.Office.Excel.Functions.SPG(IE$1, "SP_PRICE_CLOSE", $A282)</f>
        <v>2.5569924010131984</v>
      </c>
      <c r="IF282" s="3">
        <f>_xll.SNL.Clients.Office.Excel.Functions.SPG(IF$1, "SP_PRICE_CLOSE", $A282)</f>
        <v>9.6920410611918424</v>
      </c>
      <c r="IG282" s="3">
        <f>_xll.SNL.Clients.Office.Excel.Functions.SPG(IG$1, "SP_PRICE_CLOSE", $A282)</f>
        <v>5.0073323556859091</v>
      </c>
      <c r="IH282" s="3">
        <f>_xll.SNL.Clients.Office.Excel.Functions.SPG(IH$1, "SP_PRICE_CLOSE", $A282)</f>
        <v>4.3194240767897609</v>
      </c>
      <c r="II282" s="3">
        <f>_xll.SNL.Clients.Office.Excel.Functions.SPG(II$1, "SP_PRICE_CLOSE", $A282)</f>
        <v>37.893413678176245</v>
      </c>
      <c r="IJ282" s="3">
        <f>_xll.SNL.Clients.Office.Excel.Functions.SPG(IJ$1, "SP_PRICE_CLOSE", $A282)</f>
        <v>6.9047582988934808</v>
      </c>
      <c r="IK282" s="3">
        <f>_xll.SNL.Clients.Office.Excel.Functions.SPG(IK$1, "SP_PRICE_CLOSE", $A282)</f>
        <v>0.68790827889614725</v>
      </c>
      <c r="IL282" s="3">
        <f>_xll.SNL.Clients.Office.Excel.Functions.SPG(IL$1, "SP_PRICE_CLOSE", $A282)</f>
        <v>5.9512065057992274</v>
      </c>
      <c r="IM282" s="3">
        <f>_xll.SNL.Clients.Office.Excel.Functions.SPG(IM$1, "SP_PRICE_CLOSE", $A282)</f>
        <v>2.3650179976003196</v>
      </c>
      <c r="IN282" s="3">
        <f>_xll.SNL.Clients.Office.Excel.Functions.SPG(IN$1, "SP_PRICE_CLOSE", $A282)</f>
        <v>3.3808825489934677</v>
      </c>
      <c r="IO282" s="3">
        <f>_xll.SNL.Clients.Office.Excel.Functions.SPG(IO$1, "SP_PRICE_CLOSE", $A282)</f>
        <v>6.4631382482335686</v>
      </c>
      <c r="IP282" s="3">
        <f>_xll.SNL.Clients.Office.Excel.Functions.SPG(IP$1, "SP_PRICE_CLOSE", $A282)</f>
        <v>19.864018130915877</v>
      </c>
      <c r="IQ282" s="3">
        <f>_xll.SNL.Clients.Office.Excel.Functions.SPG(IQ$1, "SP_PRICE_CLOSE", $A282)</f>
        <v>20.770563924810027</v>
      </c>
      <c r="IR282" s="3">
        <f>_xll.SNL.Clients.Office.Excel.Functions.SPG(IR$1, "SP_PRICE_CLOSE", $A282)</f>
        <v>9.8786828422876951</v>
      </c>
      <c r="IS282" s="3">
        <f>_xll.SNL.Clients.Office.Excel.Functions.SPG(IS$1, "SP_PRICE_CLOSE", $A282)</f>
        <v>3.6635115317957609</v>
      </c>
      <c r="IT282" s="3">
        <f>_xll.SNL.Clients.Office.Excel.Functions.SPG(IT$1, "SP_PRICE_CLOSE", $A282)</f>
        <v>4.8420210638581525</v>
      </c>
      <c r="IU282" s="3">
        <f>_xll.SNL.Clients.Office.Excel.Functions.SPG(IU$1, "SP_PRICE_CLOSE", $A282)</f>
        <v>5.5885881882415678</v>
      </c>
      <c r="IV282" s="3">
        <f>_xll.SNL.Clients.Office.Excel.Functions.SPG(IV$1, "SP_PRICE_CLOSE", $A282)</f>
        <v>6.9990667910945206</v>
      </c>
      <c r="IW282" s="3">
        <f>_xll.SNL.Clients.Office.Excel.Functions.SPG(IW$1, "SP_PRICE_CLOSE", $A282)</f>
        <v>64.204772696973748</v>
      </c>
      <c r="IX282" s="3">
        <f>_xll.SNL.Clients.Office.Excel.Functions.SPG(IX$1, "SP_PRICE_CLOSE", $A282)</f>
        <v>19.730702572990268</v>
      </c>
      <c r="IY282" s="3">
        <f>_xll.SNL.Clients.Office.Excel.Functions.SPG(IY$1, "SP_PRICE_CLOSE", $A282)</f>
        <v>63.404879349420085</v>
      </c>
      <c r="IZ282" s="3">
        <f>_xll.SNL.Clients.Office.Excel.Functions.SPG(IZ$1, "SP_PRICE_CLOSE", $A282)</f>
        <v>10.145313958138914</v>
      </c>
      <c r="JA282" s="3">
        <f>_xll.SNL.Clients.Office.Excel.Functions.SPG(JA$1, "SP_PRICE_CLOSE", $A282)</f>
        <v>1.7597653646180509</v>
      </c>
      <c r="JB282" s="3">
        <f>_xll.SNL.Clients.Office.Excel.Functions.SPG(JB$1, "SP_PRICE_CLOSE", $A282)</f>
        <v>11.065191307825623</v>
      </c>
      <c r="JC282" s="3">
        <f>_xll.SNL.Clients.Office.Excel.Functions.SPG(JC$1, "SP_PRICE_CLOSE", $A282)</f>
        <v>99.453406212505001</v>
      </c>
      <c r="JD282" s="3">
        <f>_xll.SNL.Clients.Office.Excel.Functions.SPG(JD$1, "SP_PRICE_CLOSE", $A282)</f>
        <v>46.151568590854552</v>
      </c>
      <c r="JE282" s="3">
        <f>_xll.SNL.Clients.Office.Excel.Functions.SPG(JE$1, "SP_PRICE_CLOSE", $A282)</f>
        <v>13.251566457805627</v>
      </c>
      <c r="JF282" s="3">
        <f>_xll.SNL.Clients.Office.Excel.Functions.SPG(JF$1, "SP_PRICE_CLOSE", $A282)</f>
        <v>2.1250499933342222</v>
      </c>
      <c r="JG282" s="3">
        <f>_xll.SNL.Clients.Office.Excel.Functions.SPG(JG$1, "SP_PRICE_CLOSE", $A282)</f>
        <v>7.6789761365151321</v>
      </c>
      <c r="JH282" s="3" t="str">
        <f>_xll.SNL.Clients.Office.Excel.Functions.SPG(JH$1, "SP_PRICE_CLOSE", $A282)</f>
        <v>NA</v>
      </c>
      <c r="JI282" s="3">
        <f>_xll.SNL.Clients.Office.Excel.Functions.SPG(JI$1, "SP_PRICE_CLOSE", $A282)</f>
        <v>2.9916011198506869</v>
      </c>
      <c r="JJ282" s="3">
        <f>_xll.SNL.Clients.Office.Excel.Functions.SPG(JJ$1, "SP_PRICE_CLOSE", $A282)</f>
        <v>4.1007865617917618</v>
      </c>
      <c r="JK282" s="3" t="str">
        <f>_xll.SNL.Clients.Office.Excel.Functions.SPG(JK$1, "SP_PRICE_CLOSE", $A282)</f>
        <v>NA</v>
      </c>
      <c r="JL282" s="3">
        <f>_xll.SNL.Clients.Office.Excel.Functions.SPG(JL$1, "SP_PRICE_CLOSE", $A282)</f>
        <v>10.291961071857086</v>
      </c>
      <c r="JM282" s="3">
        <f>_xll.SNL.Clients.Office.Excel.Functions.SPG(JM$1, "SP_PRICE_CLOSE", $A282)</f>
        <v>22.983602186375151</v>
      </c>
      <c r="JN282" s="3">
        <f>_xll.SNL.Clients.Office.Excel.Functions.SPG(JN$1, "SP_PRICE_CLOSE", $A282)</f>
        <v>9.2520997200373287</v>
      </c>
      <c r="JO282" s="3">
        <f>_xll.SNL.Clients.Office.Excel.Functions.SPG(JO$1, "SP_PRICE_CLOSE", $A282)</f>
        <v>4.8580189308092256</v>
      </c>
      <c r="JP282" s="3">
        <f>_xll.SNL.Clients.Office.Excel.Functions.SPG(JP$1, "SP_PRICE_CLOSE", $A282)</f>
        <v>3.4662045060658579</v>
      </c>
      <c r="JQ282" s="3">
        <f>_xll.SNL.Clients.Office.Excel.Functions.SPG(JQ$1, "SP_PRICE_CLOSE", $A282)</f>
        <v>12.251699773363553</v>
      </c>
      <c r="JR282" s="3">
        <f>_xll.SNL.Clients.Office.Excel.Functions.SPG(JR$1, "SP_PRICE_CLOSE", $A282)</f>
        <v>3.4128782828956141</v>
      </c>
      <c r="JS282" s="3">
        <f>_xll.SNL.Clients.Office.Excel.Functions.SPG(JS$1, "SP_PRICE_CLOSE", $A282)</f>
        <v>2.8369550726569792</v>
      </c>
      <c r="JT282" s="3">
        <f>_xll.SNL.Clients.Office.Excel.Functions.SPG(JT$1, "SP_PRICE_CLOSE", $A282)</f>
        <v>54.019464071457136</v>
      </c>
      <c r="JU282" s="3" t="str">
        <f>_xll.SNL.Clients.Office.Excel.Functions.SPG(JU$1, "SP_PRICE_CLOSE", $A282)</f>
        <v>NA</v>
      </c>
      <c r="JV282" s="3">
        <f>_xll.SNL.Clients.Office.Excel.Functions.SPG(JV$1, "SP_PRICE_CLOSE", $A282)</f>
        <v>3.7168377549660043</v>
      </c>
      <c r="JW282" s="3">
        <f>_xll.SNL.Clients.Office.Excel.Functions.SPG(JW$1, "SP_PRICE_CLOSE", $A282)</f>
        <v>38.821490467937608</v>
      </c>
      <c r="JX282" s="3">
        <f>_xll.SNL.Clients.Office.Excel.Functions.SPG(JX$1, "SP_PRICE_CLOSE", $A282)</f>
        <v>21.037195040661249</v>
      </c>
      <c r="JY282" s="3">
        <f>_xll.SNL.Clients.Office.Excel.Functions.SPG(JY$1, "SP_PRICE_CLOSE", $A282)</f>
        <v>6.7057725636581784</v>
      </c>
      <c r="JZ282" s="3">
        <f>_xll.SNL.Clients.Office.Excel.Functions.SPG(JZ$1, "SP_PRICE_CLOSE", $A282)</f>
        <v>8.492201039861353</v>
      </c>
      <c r="KA282" s="3">
        <f>_xll.SNL.Clients.Office.Excel.Functions.SPG(KA$1, "SP_PRICE_CLOSE", $A282)</f>
        <v>11.331822423676844</v>
      </c>
      <c r="KB282" s="3">
        <f>_xll.SNL.Clients.Office.Excel.Functions.SPG(KB$1, "SP_PRICE_CLOSE", $A282)</f>
        <v>7.0657245700573261</v>
      </c>
      <c r="KC282" s="3">
        <f>_xll.SNL.Clients.Office.Excel.Functions.SPG(KC$1, "SP_PRICE_CLOSE", $A282)</f>
        <v>17.384348753499534</v>
      </c>
      <c r="KD282" s="3">
        <f>_xll.SNL.Clients.Office.Excel.Functions.SPG(KD$1, "SP_PRICE_CLOSE", $A282)</f>
        <v>6.9724036795093989</v>
      </c>
      <c r="KE282" s="3">
        <f>_xll.SNL.Clients.Office.Excel.Functions.SPG(KE$1, "SP_PRICE_CLOSE", $A282)</f>
        <v>3.5141981069190775</v>
      </c>
      <c r="KF282" s="3">
        <f>_xll.SNL.Clients.Office.Excel.Functions.SPG(KF$1, "SP_PRICE_CLOSE", $A282)</f>
        <v>9.4387415011331814</v>
      </c>
      <c r="KG282" s="3">
        <f>_xll.SNL.Clients.Office.Excel.Functions.SPG(KG$1, "SP_PRICE_CLOSE", $A282)</f>
        <v>17.251033195573925</v>
      </c>
      <c r="KH282" s="3">
        <f>_xll.SNL.Clients.Office.Excel.Functions.SPG(KH$1, "SP_PRICE_CLOSE", $A282)</f>
        <v>13.823797626983069</v>
      </c>
      <c r="KI282" s="3">
        <f>_xll.SNL.Clients.Office.Excel.Functions.SPG(KI$1, "SP_PRICE_CLOSE", $A282)</f>
        <v>1.3384882015731234</v>
      </c>
      <c r="KJ282" s="3">
        <f>_xll.SNL.Clients.Office.Excel.Functions.SPG(KJ$1, "SP_PRICE_CLOSE", $A282)</f>
        <v>4.4100786561791763</v>
      </c>
      <c r="KK282" s="3">
        <f>_xll.SNL.Clients.Office.Excel.Functions.SPG(KK$1, "SP_PRICE_CLOSE", $A282)</f>
        <v>0.22663644847353687</v>
      </c>
      <c r="KL282" s="3" t="str">
        <f>_xll.SNL.Clients.Office.Excel.Functions.SPG(KL$1, "SP_PRICE_CLOSE", $A282)</f>
        <v>NA</v>
      </c>
      <c r="KM282" s="3" t="str">
        <f>_xll.SNL.Clients.Office.Excel.Functions.SPG(KM$1, "SP_PRICE_CLOSE", $A282)</f>
        <v>NA</v>
      </c>
      <c r="KN282" s="3">
        <f>_xll.SNL.Clients.Office.Excel.Functions.SPG(KN$1, "SP_PRICE_CLOSE", $A282)</f>
        <v>4.5060658578856154</v>
      </c>
      <c r="KO282" s="3">
        <f>_xll.SNL.Clients.Office.Excel.Functions.SPG(KO$1, "SP_PRICE_CLOSE", $A282)</f>
        <v>3.2635648580189311</v>
      </c>
      <c r="KP282" s="3">
        <f>_xll.SNL.Clients.Office.Excel.Functions.SPG(KP$1, "SP_PRICE_CLOSE", $A282)</f>
        <v>25.996533795493935</v>
      </c>
      <c r="KQ282" s="3">
        <f>_xll.SNL.Clients.Office.Excel.Functions.SPG(KQ$1, "SP_PRICE_CLOSE", $A282)</f>
        <v>21.623783495533928</v>
      </c>
      <c r="KR282" s="3">
        <f>_xll.SNL.Clients.Office.Excel.Functions.SPG(KR$1, "SP_PRICE_CLOSE", $A282)</f>
        <v>6.9057459005465933</v>
      </c>
      <c r="KS282" s="3">
        <f>_xll.SNL.Clients.Office.Excel.Functions.SPG(KS$1, "SP_PRICE_CLOSE", $A282)</f>
        <v>8.9054792694307423</v>
      </c>
      <c r="KT282" s="3">
        <f>_xll.SNL.Clients.Office.Excel.Functions.SPG(KT$1, "SP_PRICE_CLOSE", $A282)</f>
        <v>1.9997333688841488</v>
      </c>
      <c r="KU282" s="3">
        <f>_xll.SNL.Clients.Office.Excel.Functions.SPG(KU$1, "SP_PRICE_CLOSE", $A282)</f>
        <v>12.118384215437942</v>
      </c>
      <c r="KV282" s="3">
        <f>_xll.SNL.Clients.Office.Excel.Functions.SPG(KV$1, "SP_PRICE_CLOSE", $A282)</f>
        <v>1.6984402079722705</v>
      </c>
      <c r="KW282" s="3">
        <f>_xll.SNL.Clients.Office.Excel.Functions.SPG(KW$1, "SP_PRICE_CLOSE", $A282)</f>
        <v>6.4791361151846427</v>
      </c>
      <c r="KX282" s="3">
        <f>_xll.SNL.Clients.Office.Excel.Functions.SPG(KX$1, "SP_PRICE_CLOSE", $A282)</f>
        <v>0.77589654712704981</v>
      </c>
      <c r="KY282" s="3">
        <f>_xll.SNL.Clients.Office.Excel.Functions.SPG(KY$1, "SP_PRICE_CLOSE", $A282)</f>
        <v>7.7456339154779368</v>
      </c>
      <c r="KZ282" s="3">
        <f>_xll.SNL.Clients.Office.Excel.Functions.SPG(KZ$1, "SP_PRICE_CLOSE", $A282)</f>
        <v>13.358218904146115</v>
      </c>
      <c r="LA282" s="3">
        <f>_xll.SNL.Clients.Office.Excel.Functions.SPG(LA$1, "SP_PRICE_CLOSE", $A282)</f>
        <v>9.3054259432075721</v>
      </c>
      <c r="LB282" s="3">
        <f>_xll.SNL.Clients.Office.Excel.Functions.SPG(LB$1, "SP_PRICE_CLOSE", $A282)</f>
        <v>7.6789761365151321</v>
      </c>
      <c r="LC282" s="3" t="str">
        <f>_xll.SNL.Clients.Office.Excel.Functions.SPG(LC$1, "SP_PRICE_CLOSE", $A282)</f>
        <v>NA</v>
      </c>
      <c r="LD282" s="3">
        <f>_xll.SNL.Clients.Office.Excel.Functions.SPG(LD$1, "SP_PRICE_CLOSE", $A282)</f>
        <v>13.598186908412211</v>
      </c>
      <c r="LE282" s="3">
        <f>_xll.SNL.Clients.Office.Excel.Functions.SPG(LE$1, "SP_PRICE_CLOSE", $A282)</f>
        <v>5.3592854286095193</v>
      </c>
    </row>
    <row r="283" spans="1:317" x14ac:dyDescent="0.25">
      <c r="A283" s="1">
        <v>45433</v>
      </c>
      <c r="B283" s="3">
        <f>_xll.SNL.Clients.Office.Excel.Functions.SPG($B$1, "SP_PRICE_CLOSE", A283)</f>
        <v>11.740847475717793</v>
      </c>
      <c r="C283" s="3">
        <f>_xll.SNL.Clients.Office.Excel.Functions.SPG(C$1, "SP_PRICE_CLOSE", $A283)</f>
        <v>3.255416800085388</v>
      </c>
      <c r="D283" s="3">
        <f>_xll.SNL.Clients.Office.Excel.Functions.SPG(D$1, "SP_PRICE_CLOSE", $A283)</f>
        <v>7.8583626854520228</v>
      </c>
      <c r="E283" s="3">
        <f>_xll.SNL.Clients.Office.Excel.Functions.SPG(E$1, "SP_PRICE_CLOSE", $A283)</f>
        <v>2.0635425338883553</v>
      </c>
      <c r="F283" s="3">
        <f>_xll.SNL.Clients.Office.Excel.Functions.SPG(F$1, "SP_PRICE_CLOSE", $A283)</f>
        <v>125.14676059344647</v>
      </c>
      <c r="G283" s="3">
        <f>_xll.SNL.Clients.Office.Excel.Functions.SPG(G$1, "SP_PRICE_CLOSE", $A283)</f>
        <v>4.7497064788131071</v>
      </c>
      <c r="H283" s="3">
        <f>_xll.SNL.Clients.Office.Excel.Functions.SPG(H$1, "SP_PRICE_CLOSE", $A283)</f>
        <v>1.3235137154445513</v>
      </c>
      <c r="I283" s="3">
        <f>_xll.SNL.Clients.Office.Excel.Functions.SPG(I$1, "SP_PRICE_CLOSE", $A283)</f>
        <v>10.620130216672003</v>
      </c>
      <c r="J283" s="3" t="str">
        <f>_xll.SNL.Clients.Office.Excel.Functions.SPG(J$1, "SP_PRICE_CLOSE", $A283)</f>
        <v>NA</v>
      </c>
      <c r="K283" s="3" t="str">
        <f>_xll.SNL.Clients.Office.Excel.Functions.SPG(K$1, "SP_PRICE_CLOSE", $A283)</f>
        <v>NA</v>
      </c>
      <c r="L283" s="3">
        <f>_xll.SNL.Clients.Office.Excel.Functions.SPG(L$1, "SP_PRICE_CLOSE", $A283)</f>
        <v>4.5469100224143455</v>
      </c>
      <c r="M283" s="3">
        <f>_xll.SNL.Clients.Office.Excel.Functions.SPG(M$1, "SP_PRICE_CLOSE", $A283)</f>
        <v>13.955598249546377</v>
      </c>
      <c r="N283" s="3">
        <f>_xll.SNL.Clients.Office.Excel.Functions.SPG(N$1, "SP_PRICE_CLOSE", $A283)</f>
        <v>6.911089764115701</v>
      </c>
      <c r="O283" s="3">
        <f>_xll.SNL.Clients.Office.Excel.Functions.SPG(O$1, "SP_PRICE_CLOSE", $A283)</f>
        <v>2.9618956131924432</v>
      </c>
      <c r="P283" s="3">
        <f>_xll.SNL.Clients.Office.Excel.Functions.SPG(P$1, "SP_PRICE_CLOSE", $A283)</f>
        <v>0.74714483936385956</v>
      </c>
      <c r="Q283" s="3">
        <f>_xll.SNL.Clients.Office.Excel.Functions.SPG(Q$1, "SP_PRICE_CLOSE", $A283)</f>
        <v>8.8323193510513409</v>
      </c>
      <c r="R283" s="3" t="str">
        <f>_xll.SNL.Clients.Office.Excel.Functions.SPG(R$1, "SP_PRICE_CLOSE", $A283)</f>
        <v>NA</v>
      </c>
      <c r="S283" s="3">
        <f>_xll.SNL.Clients.Office.Excel.Functions.SPG(S$1, "SP_PRICE_CLOSE", $A283)</f>
        <v>16.704023908634863</v>
      </c>
      <c r="T283" s="3">
        <f>_xll.SNL.Clients.Office.Excel.Functions.SPG(T$1, "SP_PRICE_CLOSE", $A283)</f>
        <v>37.890916853452879</v>
      </c>
      <c r="U283" s="3">
        <f>_xll.SNL.Clients.Office.Excel.Functions.SPG(U$1, "SP_PRICE_CLOSE", $A283)</f>
        <v>4.8991354466858787</v>
      </c>
      <c r="V283" s="3">
        <f>_xll.SNL.Clients.Office.Excel.Functions.SPG(V$1, "SP_PRICE_CLOSE", $A283)</f>
        <v>12.781513501974597</v>
      </c>
      <c r="W283" s="3">
        <f>_xll.SNL.Clients.Office.Excel.Functions.SPG(W$1, "SP_PRICE_CLOSE", $A283)</f>
        <v>21.13352545629203</v>
      </c>
      <c r="X283" s="3">
        <f>_xll.SNL.Clients.Office.Excel.Functions.SPG(X$1, "SP_PRICE_CLOSE", $A283)</f>
        <v>40.826128722382329</v>
      </c>
      <c r="Y283" s="3">
        <f>_xll.SNL.Clients.Office.Excel.Functions.SPG(Y$1, "SP_PRICE_CLOSE", $A283)</f>
        <v>2.2174191482548835</v>
      </c>
      <c r="Z283" s="3">
        <f>_xll.SNL.Clients.Office.Excel.Functions.SPG(Z$1, "SP_PRICE_CLOSE", $A283)</f>
        <v>9.6061479346781944</v>
      </c>
      <c r="AA283" s="3">
        <f>_xll.SNL.Clients.Office.Excel.Functions.SPG(AA$1, "SP_PRICE_CLOSE", $A283)</f>
        <v>7.9784395346355002</v>
      </c>
      <c r="AB283" s="3" t="str">
        <f>_xll.SNL.Clients.Office.Excel.Functions.SPG(AB$1, "SP_PRICE_CLOSE", $A283)</f>
        <v>NA</v>
      </c>
      <c r="AC283" s="3">
        <f>_xll.SNL.Clients.Office.Excel.Functions.SPG(AC$1, "SP_PRICE_CLOSE", $A283)</f>
        <v>9.4593873412317233</v>
      </c>
      <c r="AD283" s="3">
        <f>_xll.SNL.Clients.Office.Excel.Functions.SPG(AD$1, "SP_PRICE_CLOSE", $A283)</f>
        <v>6.4841498559077815</v>
      </c>
      <c r="AE283" s="3">
        <f>_xll.SNL.Clients.Office.Excel.Functions.SPG(AE$1, "SP_PRICE_CLOSE", $A283)</f>
        <v>10.540078983883019</v>
      </c>
      <c r="AF283" s="3">
        <f>_xll.SNL.Clients.Office.Excel.Functions.SPG(AF$1, "SP_PRICE_CLOSE", $A283)</f>
        <v>4.7195271640516602E-2</v>
      </c>
      <c r="AG283" s="3">
        <f>_xll.SNL.Clients.Office.Excel.Functions.SPG(AG$1, "SP_PRICE_CLOSE", $A283)</f>
        <v>23.908634859643506</v>
      </c>
      <c r="AH283" s="3">
        <f>_xll.SNL.Clients.Office.Excel.Functions.SPG(AH$1, "SP_PRICE_CLOSE", $A283)</f>
        <v>29.618956131924435</v>
      </c>
      <c r="AI283" s="3">
        <f>_xll.SNL.Clients.Office.Excel.Functions.SPG(AI$1, "SP_PRICE_CLOSE", $A283)</f>
        <v>4.8991354466858787</v>
      </c>
      <c r="AJ283" s="3">
        <f>_xll.SNL.Clients.Office.Excel.Functions.SPG(AJ$1, "SP_PRICE_CLOSE", $A283)</f>
        <v>15.476571672537091</v>
      </c>
      <c r="AK283" s="3" t="str">
        <f>_xll.SNL.Clients.Office.Excel.Functions.SPG(AK$1, "SP_PRICE_CLOSE", $A283)</f>
        <v>NA</v>
      </c>
      <c r="AL283" s="3">
        <f>_xll.SNL.Clients.Office.Excel.Functions.SPG(AL$1, "SP_PRICE_CLOSE", $A283)</f>
        <v>14.676059344647241</v>
      </c>
      <c r="AM283" s="3">
        <f>_xll.SNL.Clients.Office.Excel.Functions.SPG(AM$1, "SP_PRICE_CLOSE", $A283)</f>
        <v>8.4987725477639025</v>
      </c>
      <c r="AN283" s="3">
        <f>_xll.SNL.Clients.Office.Excel.Functions.SPG(AN$1, "SP_PRICE_CLOSE", $A283)</f>
        <v>4.4455117942149647</v>
      </c>
      <c r="AO283" s="3">
        <f>_xll.SNL.Clients.Office.Excel.Functions.SPG(AO$1, "SP_PRICE_CLOSE", $A283)</f>
        <v>4.7763902230761017</v>
      </c>
      <c r="AP283" s="3">
        <f>_xll.SNL.Clients.Office.Excel.Functions.SPG(AP$1, "SP_PRICE_CLOSE", $A283)</f>
        <v>17.718006190628671</v>
      </c>
      <c r="AQ283" s="3">
        <f>_xll.SNL.Clients.Office.Excel.Functions.SPG(AQ$1, "SP_PRICE_CLOSE", $A283)</f>
        <v>0.31326715764756108</v>
      </c>
      <c r="AR283" s="3">
        <f>_xll.SNL.Clients.Office.Excel.Functions.SPG(AR$1, "SP_PRICE_CLOSE", $A283)</f>
        <v>5.550218806702957</v>
      </c>
      <c r="AS283" s="3">
        <f>_xll.SNL.Clients.Office.Excel.Functions.SPG(AS$1, "SP_PRICE_CLOSE", $A283)</f>
        <v>14.382538157754297</v>
      </c>
      <c r="AT283" s="3">
        <f>_xll.SNL.Clients.Office.Excel.Functions.SPG(AT$1, "SP_PRICE_CLOSE", $A283)</f>
        <v>32.287330558223935</v>
      </c>
      <c r="AU283" s="3">
        <f>_xll.SNL.Clients.Office.Excel.Functions.SPG(AU$1, "SP_PRICE_CLOSE", $A283)</f>
        <v>3.5756217312413279</v>
      </c>
      <c r="AV283" s="3">
        <f>_xll.SNL.Clients.Office.Excel.Functions.SPG(AV$1, "SP_PRICE_CLOSE", $A283)</f>
        <v>8.3386700821859332</v>
      </c>
      <c r="AW283" s="3">
        <f>_xll.SNL.Clients.Office.Excel.Functions.SPG(AW$1, "SP_PRICE_CLOSE", $A283)</f>
        <v>1.3875547016757392</v>
      </c>
      <c r="AX283" s="3">
        <f>_xll.SNL.Clients.Office.Excel.Functions.SPG(AX$1, "SP_PRICE_CLOSE", $A283)</f>
        <v>9.8863272494396419</v>
      </c>
      <c r="AY283" s="3">
        <f>_xll.SNL.Clients.Office.Excel.Functions.SPG(AY$1, "SP_PRICE_CLOSE", $A283)</f>
        <v>21.880670295655889</v>
      </c>
      <c r="AZ283" s="3">
        <f>_xll.SNL.Clients.Office.Excel.Functions.SPG(AZ$1, "SP_PRICE_CLOSE", $A283)</f>
        <v>13.341872131497492</v>
      </c>
      <c r="BA283" s="3">
        <f>_xll.SNL.Clients.Office.Excel.Functions.SPG(BA$1, "SP_PRICE_CLOSE", $A283)</f>
        <v>2.7697726544988797</v>
      </c>
      <c r="BB283" s="3" t="str">
        <f>_xll.SNL.Clients.Office.Excel.Functions.SPG(BB$1, "SP_PRICE_CLOSE", $A283)</f>
        <v>NA</v>
      </c>
      <c r="BC283" s="3" t="str">
        <f>_xll.SNL.Clients.Office.Excel.Functions.SPG(BC$1, "SP_PRICE_CLOSE", $A283)</f>
        <v>NA</v>
      </c>
      <c r="BD283" s="3">
        <f>_xll.SNL.Clients.Office.Excel.Functions.SPG(BD$1, "SP_PRICE_CLOSE", $A283)</f>
        <v>10.299925285516064</v>
      </c>
      <c r="BE283" s="3">
        <f>_xll.SNL.Clients.Office.Excel.Functions.SPG(BE$1, "SP_PRICE_CLOSE", $A283)</f>
        <v>0.64307823673817921</v>
      </c>
      <c r="BF283" s="3">
        <f>_xll.SNL.Clients.Office.Excel.Functions.SPG(BF$1, "SP_PRICE_CLOSE", $A283)</f>
        <v>3.3941722702529624</v>
      </c>
      <c r="BG283" s="3">
        <f>_xll.SNL.Clients.Office.Excel.Functions.SPG(BG$1, "SP_PRICE_CLOSE", $A283)</f>
        <v>3.1860390650016011</v>
      </c>
      <c r="BH283" s="3">
        <f>_xll.SNL.Clients.Office.Excel.Functions.SPG(BH$1, "SP_PRICE_CLOSE", $A283)</f>
        <v>5.550218806702957</v>
      </c>
      <c r="BI283" s="3">
        <f>_xll.SNL.Clients.Office.Excel.Functions.SPG(BI$1, "SP_PRICE_CLOSE", $A283)</f>
        <v>1.5876827836482017</v>
      </c>
      <c r="BJ283" s="3">
        <f>_xll.SNL.Clients.Office.Excel.Functions.SPG(BJ$1, "SP_PRICE_CLOSE", $A283)</f>
        <v>5.6409435371971401</v>
      </c>
      <c r="BK283" s="3">
        <f>_xll.SNL.Clients.Office.Excel.Functions.SPG(BK$1, "SP_PRICE_CLOSE", $A283)</f>
        <v>1.9025509659515425</v>
      </c>
      <c r="BL283" s="3">
        <f>_xll.SNL.Clients.Office.Excel.Functions.SPG(BL$1, "SP_PRICE_CLOSE", $A283)</f>
        <v>3.9812146440388516</v>
      </c>
      <c r="BM283" s="3">
        <f>_xll.SNL.Clients.Office.Excel.Functions.SPG(BM$1, "SP_PRICE_CLOSE", $A283)</f>
        <v>8.0851745116874802</v>
      </c>
      <c r="BN283" s="3">
        <f>_xll.SNL.Clients.Office.Excel.Functions.SPG(BN$1, "SP_PRICE_CLOSE", $A283)</f>
        <v>5.9398014729426842</v>
      </c>
      <c r="BO283" s="3">
        <f>_xll.SNL.Clients.Office.Excel.Functions.SPG(BO$1, "SP_PRICE_CLOSE", $A283)</f>
        <v>2.9850213469954108</v>
      </c>
      <c r="BP283" s="3">
        <f>_xll.SNL.Clients.Office.Excel.Functions.SPG(BP$1, "SP_PRICE_CLOSE", $A283)</f>
        <v>9.8729853773081437</v>
      </c>
      <c r="BQ283" s="3">
        <f>_xll.SNL.Clients.Office.Excel.Functions.SPG(BQ$1, "SP_PRICE_CLOSE", $A283)</f>
        <v>5.7636887608069172</v>
      </c>
      <c r="BR283" s="3" t="str">
        <f>_xll.SNL.Clients.Office.Excel.Functions.SPG(BR$1, "SP_PRICE_CLOSE", $A283)</f>
        <v>NA</v>
      </c>
      <c r="BS283" s="3" t="str">
        <f>_xll.SNL.Clients.Office.Excel.Functions.SPG(BS$1, "SP_PRICE_CLOSE", $A283)</f>
        <v>NA</v>
      </c>
      <c r="BT283" s="3">
        <f>_xll.SNL.Clients.Office.Excel.Functions.SPG(BT$1, "SP_PRICE_CLOSE", $A283)</f>
        <v>13.075034688867543</v>
      </c>
      <c r="BU283" s="3">
        <f>_xll.SNL.Clients.Office.Excel.Functions.SPG(BU$1, "SP_PRICE_CLOSE", $A283)</f>
        <v>5.9077809798270895</v>
      </c>
      <c r="BV283" s="3" t="str">
        <f>_xll.SNL.Clients.Office.Excel.Functions.SPG(BV$1, "SP_PRICE_CLOSE", $A283)</f>
        <v>NA</v>
      </c>
      <c r="BW283" s="3">
        <f>_xll.SNL.Clients.Office.Excel.Functions.SPG(BW$1, "SP_PRICE_CLOSE", $A283)</f>
        <v>5.4648308250613731</v>
      </c>
      <c r="BX283" s="3">
        <f>_xll.SNL.Clients.Office.Excel.Functions.SPG(BX$1, "SP_PRICE_CLOSE", $A283)</f>
        <v>41.519906073220199</v>
      </c>
      <c r="BY283" s="3">
        <f>_xll.SNL.Clients.Office.Excel.Functions.SPG(BY$1, "SP_PRICE_CLOSE", $A283)</f>
        <v>17.07759632831679</v>
      </c>
      <c r="BZ283" s="3">
        <f>_xll.SNL.Clients.Office.Excel.Functions.SPG(BZ$1, "SP_PRICE_CLOSE", $A283)</f>
        <v>5.2673711175152098</v>
      </c>
      <c r="CA283" s="3">
        <f>_xll.SNL.Clients.Office.Excel.Functions.SPG(CA$1, "SP_PRICE_CLOSE", $A283)</f>
        <v>4.8831252001280827</v>
      </c>
      <c r="CB283" s="3">
        <f>_xll.SNL.Clients.Office.Excel.Functions.SPG(CB$1, "SP_PRICE_CLOSE", $A283)</f>
        <v>0.68310385313267163</v>
      </c>
      <c r="CC283" s="3">
        <f>_xll.SNL.Clients.Office.Excel.Functions.SPG(CC$1, "SP_PRICE_CLOSE", $A283)</f>
        <v>1.723769879389476</v>
      </c>
      <c r="CD283" s="3">
        <f>_xll.SNL.Clients.Office.Excel.Functions.SPG(CD$1, "SP_PRICE_CLOSE", $A283)</f>
        <v>77.382858362685454</v>
      </c>
      <c r="CE283" s="3" t="str">
        <f>_xll.SNL.Clients.Office.Excel.Functions.SPG(CE$1, "SP_PRICE_CLOSE", $A283)</f>
        <v>NA</v>
      </c>
      <c r="CF283" s="3">
        <f>_xll.SNL.Clients.Office.Excel.Functions.SPG(CF$1, "SP_PRICE_CLOSE", $A283)</f>
        <v>1.6010246557796992</v>
      </c>
      <c r="CG283" s="3">
        <f>_xll.SNL.Clients.Office.Excel.Functions.SPG(CG$1, "SP_PRICE_CLOSE", $A283)</f>
        <v>9.3126267477852487</v>
      </c>
      <c r="CH283" s="3">
        <f>_xll.SNL.Clients.Office.Excel.Functions.SPG(CH$1, "SP_PRICE_CLOSE", $A283)</f>
        <v>4.2160315935532076</v>
      </c>
      <c r="CI283" s="3">
        <f>_xll.SNL.Clients.Office.Excel.Functions.SPG(CI$1, "SP_PRICE_CLOSE", $A283)</f>
        <v>4.6122099476998617</v>
      </c>
      <c r="CJ283" s="3">
        <f>_xll.SNL.Clients.Office.Excel.Functions.SPG(CJ$1, "SP_PRICE_CLOSE", $A283)</f>
        <v>8.5921656526843861</v>
      </c>
      <c r="CK283" s="3" t="str">
        <f>_xll.SNL.Clients.Office.Excel.Functions.SPG(CK$1, "SP_PRICE_CLOSE", $A283)</f>
        <v>NA</v>
      </c>
      <c r="CL283" s="3">
        <f>_xll.SNL.Clients.Office.Excel.Functions.SPG(CL$1, "SP_PRICE_CLOSE", $A283)</f>
        <v>0.91792080264702747</v>
      </c>
      <c r="CM283" s="3">
        <f>_xll.SNL.Clients.Office.Excel.Functions.SPG(CM$1, "SP_PRICE_CLOSE", $A283)</f>
        <v>11.554061265876827</v>
      </c>
      <c r="CN283" s="3">
        <f>_xll.SNL.Clients.Office.Excel.Functions.SPG(CN$1, "SP_PRICE_CLOSE", $A283)</f>
        <v>10.451132991781407</v>
      </c>
      <c r="CO283" s="3">
        <f>_xll.SNL.Clients.Office.Excel.Functions.SPG(CO$1, "SP_PRICE_CLOSE", $A283)</f>
        <v>1.9906073220194258</v>
      </c>
      <c r="CP283" s="3">
        <f>_xll.SNL.Clients.Office.Excel.Functions.SPG(CP$1, "SP_PRICE_CLOSE", $A283)</f>
        <v>64.681396093499842</v>
      </c>
      <c r="CQ283" s="3">
        <f>_xll.SNL.Clients.Office.Excel.Functions.SPG(CQ$1, "SP_PRICE_CLOSE", $A283)</f>
        <v>5.2727078663678091</v>
      </c>
      <c r="CR283" s="3">
        <f>_xll.SNL.Clients.Office.Excel.Functions.SPG(CR$1, "SP_PRICE_CLOSE", $A283)</f>
        <v>1.8278364820151565</v>
      </c>
      <c r="CS283" s="3">
        <f>_xll.SNL.Clients.Office.Excel.Functions.SPG(CS$1, "SP_PRICE_CLOSE", $A283)</f>
        <v>31.913758138542001</v>
      </c>
      <c r="CT283" s="3">
        <f>_xll.SNL.Clients.Office.Excel.Functions.SPG(CT$1, "SP_PRICE_CLOSE", $A283)</f>
        <v>8.5654819084213898</v>
      </c>
      <c r="CU283" s="3">
        <f>_xll.SNL.Clients.Office.Excel.Functions.SPG(CU$1, "SP_PRICE_CLOSE", $A283)</f>
        <v>5.2833813640730076</v>
      </c>
      <c r="CV283" s="3">
        <f>_xll.SNL.Clients.Office.Excel.Functions.SPG(CV$1, "SP_PRICE_CLOSE", $A283)</f>
        <v>26.123385633472093</v>
      </c>
      <c r="CW283" s="3">
        <f>_xll.SNL.Clients.Office.Excel.Functions.SPG(CW$1, "SP_PRICE_CLOSE", $A283)</f>
        <v>44.241647988045685</v>
      </c>
      <c r="CX283" s="3">
        <f>_xll.SNL.Clients.Office.Excel.Functions.SPG(CX$1, "SP_PRICE_CLOSE", $A283)</f>
        <v>3.3941722702529624</v>
      </c>
      <c r="CY283" s="3">
        <f>_xll.SNL.Clients.Office.Excel.Functions.SPG(CY$1, "SP_PRICE_CLOSE", $A283)</f>
        <v>0.57236631444124242</v>
      </c>
      <c r="CZ283" s="3">
        <f>_xll.SNL.Clients.Office.Excel.Functions.SPG(CZ$1, "SP_PRICE_CLOSE", $A283)</f>
        <v>7.486863956875664E-2</v>
      </c>
      <c r="DA283" s="3" t="str">
        <f>_xll.SNL.Clients.Office.Excel.Functions.SPG(DA$1, "SP_PRICE_CLOSE", $A283)</f>
        <v>NA</v>
      </c>
      <c r="DB283" s="3">
        <f>_xll.SNL.Clients.Office.Excel.Functions.SPG(DB$1, "SP_PRICE_CLOSE", $A283)</f>
        <v>34.902337495997443</v>
      </c>
      <c r="DC283" s="3" t="str">
        <f>_xll.SNL.Clients.Office.Excel.Functions.SPG(DC$1, "SP_PRICE_CLOSE", $A283)</f>
        <v>NA</v>
      </c>
      <c r="DD283" s="3" t="str">
        <f>_xll.SNL.Clients.Office.Excel.Functions.SPG(DD$1, "SP_PRICE_CLOSE", $A283)</f>
        <v>NA</v>
      </c>
      <c r="DE283" s="3">
        <f>_xll.SNL.Clients.Office.Excel.Functions.SPG(DE$1, "SP_PRICE_CLOSE", $A283)</f>
        <v>77.863165759419374</v>
      </c>
      <c r="DF283" s="3">
        <f>_xll.SNL.Clients.Office.Excel.Functions.SPG(DF$1, "SP_PRICE_CLOSE", $A283)</f>
        <v>40.772761233856343</v>
      </c>
      <c r="DG283" s="3">
        <f>_xll.SNL.Clients.Office.Excel.Functions.SPG(DG$1, "SP_PRICE_CLOSE", $A283)</f>
        <v>8.9924218166293102</v>
      </c>
      <c r="DH283" s="3">
        <f>_xll.SNL.Clients.Office.Excel.Functions.SPG(DH$1, "SP_PRICE_CLOSE", $A283)</f>
        <v>90.72473049418295</v>
      </c>
      <c r="DI283" s="3">
        <f>_xll.SNL.Clients.Office.Excel.Functions.SPG(DI$1, "SP_PRICE_CLOSE", $A283)</f>
        <v>1.5876827836482017</v>
      </c>
      <c r="DJ283" s="3">
        <f>_xll.SNL.Clients.Office.Excel.Functions.SPG(DJ$1, "SP_PRICE_CLOSE", $A283)</f>
        <v>230.28071298964673</v>
      </c>
      <c r="DK283" s="3">
        <f>_xll.SNL.Clients.Office.Excel.Functions.SPG(DK$1, "SP_PRICE_CLOSE", $A283)</f>
        <v>3.9300293521186895</v>
      </c>
      <c r="DL283" s="3">
        <f>_xll.SNL.Clients.Office.Excel.Functions.SPG(DL$1, "SP_PRICE_CLOSE", $A283)</f>
        <v>5.3207386060412007</v>
      </c>
      <c r="DM283" s="3">
        <f>_xll.SNL.Clients.Office.Excel.Functions.SPG(DM$1, "SP_PRICE_CLOSE", $A283)</f>
        <v>29.992528551606366</v>
      </c>
      <c r="DN283" s="3">
        <f>_xll.SNL.Clients.Office.Excel.Functions.SPG(DN$1, "SP_PRICE_CLOSE", $A283)</f>
        <v>14.115700715124346</v>
      </c>
      <c r="DO283" s="3">
        <f>_xll.SNL.Clients.Office.Excel.Functions.SPG(DO$1, "SP_PRICE_CLOSE", $A283)</f>
        <v>21.346995410395987</v>
      </c>
      <c r="DP283" s="3">
        <f>_xll.SNL.Clients.Office.Excel.Functions.SPG(DP$1, "SP_PRICE_CLOSE", $A283)</f>
        <v>2.6150069377735088</v>
      </c>
      <c r="DQ283" s="3">
        <f>_xll.SNL.Clients.Office.Excel.Functions.SPG(DQ$1, "SP_PRICE_CLOSE", $A283)</f>
        <v>4.2960828263421931</v>
      </c>
      <c r="DR283" s="3">
        <f>_xll.SNL.Clients.Office.Excel.Functions.SPG(DR$1, "SP_PRICE_CLOSE", $A283)</f>
        <v>13.421923364286476</v>
      </c>
      <c r="DS283" s="3" t="str">
        <f>_xll.SNL.Clients.Office.Excel.Functions.SPG(DS$1, "SP_PRICE_CLOSE", $A283)</f>
        <v>NA</v>
      </c>
      <c r="DT283" s="3">
        <f>_xll.SNL.Clients.Office.Excel.Functions.SPG(DT$1, "SP_PRICE_CLOSE", $A283)</f>
        <v>1.1020386380616929</v>
      </c>
      <c r="DU283" s="3">
        <f>_xll.SNL.Clients.Office.Excel.Functions.SPG(DU$1, "SP_PRICE_CLOSE", $A283)</f>
        <v>16.490553954530899</v>
      </c>
      <c r="DV283" s="3">
        <f>_xll.SNL.Clients.Office.Excel.Functions.SPG(DV$1, "SP_PRICE_CLOSE", $A283)</f>
        <v>4.2693990820791976</v>
      </c>
      <c r="DW283" s="3">
        <f>_xll.SNL.Clients.Office.Excel.Functions.SPG(DW$1, "SP_PRICE_CLOSE", $A283)</f>
        <v>2.5883231935105133</v>
      </c>
      <c r="DX283" s="3">
        <f>_xll.SNL.Clients.Office.Excel.Functions.SPG(DX$1, "SP_PRICE_CLOSE", $A283)</f>
        <v>13.341872131497492</v>
      </c>
      <c r="DY283" s="3">
        <f>_xll.SNL.Clients.Office.Excel.Functions.SPG(DY$1, "SP_PRICE_CLOSE", $A283)</f>
        <v>10.393318390436548</v>
      </c>
      <c r="DZ283" s="3">
        <f>_xll.SNL.Clients.Office.Excel.Functions.SPG(DZ$1, "SP_PRICE_CLOSE", $A283)</f>
        <v>3.7570711922296938</v>
      </c>
      <c r="EA283" s="3">
        <f>_xll.SNL.Clients.Office.Excel.Functions.SPG(EA$1, "SP_PRICE_CLOSE", $A283)</f>
        <v>5.5128615647347639</v>
      </c>
      <c r="EB283" s="3" t="str">
        <f>_xll.SNL.Clients.Office.Excel.Functions.SPG(EB$1, "SP_PRICE_CLOSE", $A283)</f>
        <v>NA</v>
      </c>
      <c r="EC283" s="3">
        <f>_xll.SNL.Clients.Office.Excel.Functions.SPG(EC$1, "SP_PRICE_CLOSE", $A283)</f>
        <v>8.1919094887394603</v>
      </c>
      <c r="ED283" s="3" t="str">
        <f>_xll.SNL.Clients.Office.Excel.Functions.SPG(ED$1, "SP_PRICE_CLOSE", $A283)</f>
        <v>NA</v>
      </c>
      <c r="EE283" s="3">
        <f>_xll.SNL.Clients.Office.Excel.Functions.SPG(EE$1, "SP_PRICE_CLOSE", $A283)</f>
        <v>13.341872131497492</v>
      </c>
      <c r="EF283" s="3">
        <f>_xll.SNL.Clients.Office.Excel.Functions.SPG(EF$1, "SP_PRICE_CLOSE", $A283)</f>
        <v>11.451773401643718</v>
      </c>
      <c r="EG283" s="3">
        <f>_xll.SNL.Clients.Office.Excel.Functions.SPG(EG$1, "SP_PRICE_CLOSE", $A283)</f>
        <v>1.0780232682249975</v>
      </c>
      <c r="EH283" s="3" t="str">
        <f>_xll.SNL.Clients.Office.Excel.Functions.SPG(EH$1, "SP_PRICE_CLOSE", $A283)</f>
        <v>NA</v>
      </c>
      <c r="EI283" s="3">
        <f>_xll.SNL.Clients.Office.Excel.Functions.SPG(EI$1, "SP_PRICE_CLOSE", $A283)</f>
        <v>6.6709360657487462</v>
      </c>
      <c r="EJ283" s="3">
        <f>_xll.SNL.Clients.Office.Excel.Functions.SPG(EJ$1, "SP_PRICE_CLOSE", $A283)</f>
        <v>7.9650976625040038</v>
      </c>
      <c r="EK283" s="3">
        <f>_xll.SNL.Clients.Office.Excel.Functions.SPG(EK$1, "SP_PRICE_CLOSE", $A283)</f>
        <v>36.183157220621197</v>
      </c>
      <c r="EL283" s="3" t="str">
        <f>_xll.SNL.Clients.Office.Excel.Functions.SPG(EL$1, "SP_PRICE_CLOSE", $A283)</f>
        <v>NA</v>
      </c>
      <c r="EM283" s="3">
        <f>_xll.SNL.Clients.Office.Excel.Functions.SPG(EM$1, "SP_PRICE_CLOSE", $A283)</f>
        <v>3.5542747358309321</v>
      </c>
      <c r="EN283" s="3">
        <f>_xll.SNL.Clients.Office.Excel.Functions.SPG(EN$1, "SP_PRICE_CLOSE", $A283)</f>
        <v>3.9118369089550646</v>
      </c>
      <c r="EO283" s="3">
        <f>_xll.SNL.Clients.Office.Excel.Functions.SPG(EO$1, "SP_PRICE_CLOSE", $A283)</f>
        <v>1.1153805101931904</v>
      </c>
      <c r="EP283" s="3">
        <f>_xll.SNL.Clients.Office.Excel.Functions.SPG(EP$1, "SP_PRICE_CLOSE", $A283)</f>
        <v>1.8758672216885475</v>
      </c>
      <c r="EQ283" s="3">
        <f>_xll.SNL.Clients.Office.Excel.Functions.SPG(EQ$1, "SP_PRICE_CLOSE", $A283)</f>
        <v>3.8424591738712781</v>
      </c>
      <c r="ER283" s="3">
        <f>_xll.SNL.Clients.Office.Excel.Functions.SPG(ER$1, "SP_PRICE_CLOSE", $A283)</f>
        <v>6.9911409969046856</v>
      </c>
      <c r="ES283" s="3">
        <f>_xll.SNL.Clients.Office.Excel.Functions.SPG(ES$1, "SP_PRICE_CLOSE", $A283)</f>
        <v>1.4942896787277191</v>
      </c>
      <c r="ET283" s="3">
        <f>_xll.SNL.Clients.Office.Excel.Functions.SPG(ET$1, "SP_PRICE_CLOSE", $A283)</f>
        <v>1.7611271213576689</v>
      </c>
      <c r="EU283" s="3" t="str">
        <f>_xll.SNL.Clients.Office.Excel.Functions.SPG(EU$1, "SP_PRICE_CLOSE", $A283)</f>
        <v>NA</v>
      </c>
      <c r="EV283" s="3">
        <f>_xll.SNL.Clients.Office.Excel.Functions.SPG(EV$1, "SP_PRICE_CLOSE", $A283)</f>
        <v>6.7598815241754719</v>
      </c>
      <c r="EW283" s="3">
        <f>_xll.SNL.Clients.Office.Excel.Functions.SPG(EW$1, "SP_PRICE_CLOSE", $A283)</f>
        <v>4.242715337816203</v>
      </c>
      <c r="EX283" s="3" t="str">
        <f>_xll.SNL.Clients.Office.Excel.Functions.SPG(EX$1, "SP_PRICE_CLOSE", $A283)</f>
        <v>NA</v>
      </c>
      <c r="EY283" s="3">
        <f>_xll.SNL.Clients.Office.Excel.Functions.SPG(EY$1, "SP_PRICE_CLOSE", $A283)</f>
        <v>56.03586295228947</v>
      </c>
      <c r="EZ283" s="3">
        <f>_xll.SNL.Clients.Office.Excel.Functions.SPG(EZ$1, "SP_PRICE_CLOSE", $A283)</f>
        <v>7.1512434624826557</v>
      </c>
      <c r="FA283" s="3">
        <f>_xll.SNL.Clients.Office.Excel.Functions.SPG(FA$1, "SP_PRICE_CLOSE", $A283)</f>
        <v>1.6570605187319885</v>
      </c>
      <c r="FB283" s="3">
        <f>_xll.SNL.Clients.Office.Excel.Functions.SPG(FB$1, "SP_PRICE_CLOSE", $A283)</f>
        <v>4.9151456932436766</v>
      </c>
      <c r="FC283" s="3">
        <f>_xll.SNL.Clients.Office.Excel.Functions.SPG(FC$1, "SP_PRICE_CLOSE", $A283)</f>
        <v>23.481694951435585</v>
      </c>
      <c r="FD283" s="3">
        <f>_xll.SNL.Clients.Office.Excel.Functions.SPG(FD$1, "SP_PRICE_CLOSE", $A283)</f>
        <v>1.0993702636353935</v>
      </c>
      <c r="FE283" s="3">
        <f>_xll.SNL.Clients.Office.Excel.Functions.SPG(FE$1, "SP_PRICE_CLOSE", $A283)</f>
        <v>4.3227665706051877</v>
      </c>
      <c r="FF283" s="3">
        <f>_xll.SNL.Clients.Office.Excel.Functions.SPG(FF$1, "SP_PRICE_CLOSE", $A283)</f>
        <v>18.812039705411465</v>
      </c>
      <c r="FG283" s="3">
        <f>_xll.SNL.Clients.Office.Excel.Functions.SPG(FG$1, "SP_PRICE_CLOSE", $A283)</f>
        <v>10.673497705197994</v>
      </c>
      <c r="FH283" s="3">
        <f>_xll.SNL.Clients.Office.Excel.Functions.SPG(FH$1, "SP_PRICE_CLOSE", $A283)</f>
        <v>35.702849823887291</v>
      </c>
      <c r="FI283" s="3">
        <f>_xll.SNL.Clients.Office.Excel.Functions.SPG(FI$1, "SP_PRICE_CLOSE", $A283)</f>
        <v>8.818977478919841</v>
      </c>
      <c r="FJ283" s="3" t="str">
        <f>_xll.SNL.Clients.Office.Excel.Functions.SPG(FJ$1, "SP_PRICE_CLOSE", $A283)</f>
        <v>NA</v>
      </c>
      <c r="FK283" s="3">
        <f>_xll.SNL.Clients.Office.Excel.Functions.SPG(FK$1, "SP_PRICE_CLOSE", $A283)</f>
        <v>2.8178033941722704</v>
      </c>
      <c r="FL283" s="3">
        <f>_xll.SNL.Clients.Office.Excel.Functions.SPG(FL$1, "SP_PRICE_CLOSE", $A283)</f>
        <v>13.528658341338458</v>
      </c>
      <c r="FM283" s="3" t="str">
        <f>_xll.SNL.Clients.Office.Excel.Functions.SPG(FM$1, "SP_PRICE_CLOSE", $A283)</f>
        <v>NA</v>
      </c>
      <c r="FN283" s="3">
        <f>_xll.SNL.Clients.Office.Excel.Functions.SPG(FN$1, "SP_PRICE_CLOSE", $A283)</f>
        <v>11.407300672430356</v>
      </c>
      <c r="FO283" s="3">
        <f>_xll.SNL.Clients.Office.Excel.Functions.SPG(FO$1, "SP_PRICE_CLOSE", $A283)</f>
        <v>1.1634112498665814</v>
      </c>
      <c r="FP283" s="3">
        <f>_xll.SNL.Clients.Office.Excel.Functions.SPG(FP$1, "SP_PRICE_CLOSE", $A283)</f>
        <v>2.8284768918774685</v>
      </c>
      <c r="FQ283" s="3">
        <f>_xll.SNL.Clients.Office.Excel.Functions.SPG(FQ$1, "SP_PRICE_CLOSE", $A283)</f>
        <v>32.394065535275914</v>
      </c>
      <c r="FR283" s="3" t="str">
        <f>_xll.SNL.Clients.Office.Excel.Functions.SPG(FR$1, "SP_PRICE_CLOSE", $A283)</f>
        <v>NA</v>
      </c>
      <c r="FS283" s="3">
        <f>_xll.SNL.Clients.Office.Excel.Functions.SPG(FS$1, "SP_PRICE_CLOSE", $A283)</f>
        <v>1.5102999252855163</v>
      </c>
      <c r="FT283" s="3">
        <f>_xll.SNL.Clients.Office.Excel.Functions.SPG(FT$1, "SP_PRICE_CLOSE", $A283)</f>
        <v>9.4994129576262143</v>
      </c>
      <c r="FU283" s="3" t="str">
        <f>_xll.SNL.Clients.Office.Excel.Functions.SPG(FU$1, "SP_PRICE_CLOSE", $A283)</f>
        <v>NA</v>
      </c>
      <c r="FV283" s="3">
        <f>_xll.SNL.Clients.Office.Excel.Functions.SPG(FV$1, "SP_PRICE_CLOSE", $A283)</f>
        <v>19.612552033301313</v>
      </c>
      <c r="FW283" s="3">
        <f>_xll.SNL.Clients.Office.Excel.Functions.SPG(FW$1, "SP_PRICE_CLOSE", $A283)</f>
        <v>1.3261820898708507</v>
      </c>
      <c r="FX283" s="3">
        <f>_xll.SNL.Clients.Office.Excel.Functions.SPG(FX$1, "SP_PRICE_CLOSE", $A283)</f>
        <v>23.748532394065538</v>
      </c>
      <c r="FY283" s="3">
        <f>_xll.SNL.Clients.Office.Excel.Functions.SPG(FY$1, "SP_PRICE_CLOSE", $A283)</f>
        <v>35.702849823887291</v>
      </c>
      <c r="FZ283" s="3">
        <f>_xll.SNL.Clients.Office.Excel.Functions.SPG(FZ$1, "SP_PRICE_CLOSE", $A283)</f>
        <v>2.6230120610524073</v>
      </c>
      <c r="GA283" s="3">
        <f>_xll.SNL.Clients.Office.Excel.Functions.SPG(GA$1, "SP_PRICE_CLOSE", $A283)</f>
        <v>7.7516277084000436</v>
      </c>
      <c r="GB283" s="3">
        <f>_xll.SNL.Clients.Office.Excel.Functions.SPG(GB$1, "SP_PRICE_CLOSE", $A283)</f>
        <v>17.531219980787707</v>
      </c>
      <c r="GC283" s="3">
        <f>_xll.SNL.Clients.Office.Excel.Functions.SPG(GC$1, "SP_PRICE_CLOSE", $A283)</f>
        <v>13.982281993809371</v>
      </c>
      <c r="GD283" s="3">
        <f>_xll.SNL.Clients.Office.Excel.Functions.SPG(GD$1, "SP_PRICE_CLOSE", $A283)</f>
        <v>19.852705731668269</v>
      </c>
      <c r="GE283" s="3" t="str">
        <f>_xll.SNL.Clients.Office.Excel.Functions.SPG(GE$1, "SP_PRICE_CLOSE", $A283)</f>
        <v>NA</v>
      </c>
      <c r="GF283" s="3">
        <f>_xll.SNL.Clients.Office.Excel.Functions.SPG(GF$1, "SP_PRICE_CLOSE", $A283)</f>
        <v>66.175685772227567</v>
      </c>
      <c r="GG283" s="3">
        <f>_xll.SNL.Clients.Office.Excel.Functions.SPG(GG$1, "SP_PRICE_CLOSE", $A283)</f>
        <v>40.772761233856343</v>
      </c>
      <c r="GH283" s="3">
        <f>_xll.SNL.Clients.Office.Excel.Functions.SPG(GH$1, "SP_PRICE_CLOSE", $A283)</f>
        <v>1.654392144305689</v>
      </c>
      <c r="GI283" s="3">
        <f>_xll.SNL.Clients.Office.Excel.Functions.SPG(GI$1, "SP_PRICE_CLOSE", $A283)</f>
        <v>22.97470381043868</v>
      </c>
      <c r="GJ283" s="3">
        <f>_xll.SNL.Clients.Office.Excel.Functions.SPG(GJ$1, "SP_PRICE_CLOSE", $A283)</f>
        <v>7.0578503575621729</v>
      </c>
      <c r="GK283" s="3">
        <f>_xll.SNL.Clients.Office.Excel.Functions.SPG(GK$1, "SP_PRICE_CLOSE", $A283)</f>
        <v>3.2394065535275915</v>
      </c>
      <c r="GL283" s="3">
        <f>_xll.SNL.Clients.Office.Excel.Functions.SPG(GL$1, "SP_PRICE_CLOSE", $A283)</f>
        <v>46.002775109403359</v>
      </c>
      <c r="GM283" s="3">
        <f>_xll.SNL.Clients.Office.Excel.Functions.SPG(GM$1, "SP_PRICE_CLOSE", $A283)</f>
        <v>4.434838296509767</v>
      </c>
      <c r="GN283" s="3">
        <f>_xll.SNL.Clients.Office.Excel.Functions.SPG(GN$1, "SP_PRICE_CLOSE", $A283)</f>
        <v>12.247838616714697</v>
      </c>
      <c r="GO283" s="3">
        <f>_xll.SNL.Clients.Office.Excel.Functions.SPG(GO$1, "SP_PRICE_CLOSE", $A283)</f>
        <v>3.5222542427153378</v>
      </c>
      <c r="GP283" s="3" t="str">
        <f>_xll.SNL.Clients.Office.Excel.Functions.SPG(GP$1, "SP_PRICE_CLOSE", $A283)</f>
        <v>NA</v>
      </c>
      <c r="GQ283" s="3" t="str">
        <f>_xll.SNL.Clients.Office.Excel.Functions.SPG(GQ$1, "SP_PRICE_CLOSE", $A283)</f>
        <v>NA</v>
      </c>
      <c r="GR283" s="3">
        <f>_xll.SNL.Clients.Office.Excel.Functions.SPG(GR$1, "SP_PRICE_CLOSE", $A283)</f>
        <v>4.8030739673390972</v>
      </c>
      <c r="GS283" s="3">
        <f>_xll.SNL.Clients.Office.Excel.Functions.SPG(GS$1, "SP_PRICE_CLOSE", $A283)</f>
        <v>2.5643078236738179</v>
      </c>
      <c r="GT283" s="3">
        <f>_xll.SNL.Clients.Office.Excel.Functions.SPG(GT$1, "SP_PRICE_CLOSE", $A283)</f>
        <v>10.673497705197994</v>
      </c>
      <c r="GU283" s="3">
        <f>_xll.SNL.Clients.Office.Excel.Functions.SPG(GU$1, "SP_PRICE_CLOSE", $A283)</f>
        <v>9.1080510193190314</v>
      </c>
      <c r="GV283" s="3">
        <f>_xll.SNL.Clients.Office.Excel.Functions.SPG(GV$1, "SP_PRICE_CLOSE", $A283)</f>
        <v>47.510406660262575</v>
      </c>
      <c r="GW283" s="3">
        <f>_xll.SNL.Clients.Office.Excel.Functions.SPG(GW$1, "SP_PRICE_CLOSE", $A283)</f>
        <v>3.9692069591205041</v>
      </c>
      <c r="GX283" s="3">
        <f>_xll.SNL.Clients.Office.Excel.Functions.SPG(GX$1, "SP_PRICE_CLOSE", $A283)</f>
        <v>25.669761981001177</v>
      </c>
      <c r="GY283" s="3" t="str">
        <f>_xll.SNL.Clients.Office.Excel.Functions.SPG(GY$1, "SP_PRICE_CLOSE", $A283)</f>
        <v>NA</v>
      </c>
      <c r="GZ283" s="3">
        <f>_xll.SNL.Clients.Office.Excel.Functions.SPG(GZ$1, "SP_PRICE_CLOSE", $A283)</f>
        <v>15.396520439748107</v>
      </c>
      <c r="HA283" s="3">
        <f>_xll.SNL.Clients.Office.Excel.Functions.SPG(HA$1, "SP_PRICE_CLOSE", $A283)</f>
        <v>21.240260433344005</v>
      </c>
      <c r="HB283" s="3">
        <f>_xll.SNL.Clients.Office.Excel.Functions.SPG(HB$1, "SP_PRICE_CLOSE", $A283)</f>
        <v>4.5842672643825386</v>
      </c>
      <c r="HC283" s="3">
        <f>_xll.SNL.Clients.Office.Excel.Functions.SPG(HC$1, "SP_PRICE_CLOSE", $A283)</f>
        <v>1.86252534955705</v>
      </c>
      <c r="HD283" s="3">
        <f>_xll.SNL.Clients.Office.Excel.Functions.SPG(HD$1, "SP_PRICE_CLOSE", $A283)</f>
        <v>35.969687266517241</v>
      </c>
      <c r="HE283" s="3" t="str">
        <f>_xll.SNL.Clients.Office.Excel.Functions.SPG(HE$1, "SP_PRICE_CLOSE", $A283)</f>
        <v>NA</v>
      </c>
      <c r="HF283" s="3" t="str">
        <f>_xll.SNL.Clients.Office.Excel.Functions.SPG(HF$1, "SP_PRICE_CLOSE", $A283)</f>
        <v>NA</v>
      </c>
      <c r="HG283" s="3">
        <f>_xll.SNL.Clients.Office.Excel.Functions.SPG(HG$1, "SP_PRICE_CLOSE", $A283)</f>
        <v>1.4515956879069274</v>
      </c>
      <c r="HH283" s="3">
        <f>_xll.SNL.Clients.Office.Excel.Functions.SPG(HH$1, "SP_PRICE_CLOSE", $A283)</f>
        <v>7.6048671149535707</v>
      </c>
      <c r="HI283" s="3">
        <f>_xll.SNL.Clients.Office.Excel.Functions.SPG(HI$1, "SP_PRICE_CLOSE", $A283)</f>
        <v>6.8443804034582136</v>
      </c>
      <c r="HJ283" s="3">
        <f>_xll.SNL.Clients.Office.Excel.Functions.SPG(HJ$1, "SP_PRICE_CLOSE", $A283)</f>
        <v>1.8064894866047603</v>
      </c>
      <c r="HK283" s="3">
        <f>_xll.SNL.Clients.Office.Excel.Functions.SPG(HK$1, "SP_PRICE_CLOSE", $A283)</f>
        <v>27.911196499092753</v>
      </c>
      <c r="HL283" s="3">
        <f>_xll.SNL.Clients.Office.Excel.Functions.SPG(HL$1, "SP_PRICE_CLOSE", $A283)</f>
        <v>7.1512434624826557</v>
      </c>
      <c r="HM283" s="3">
        <f>_xll.SNL.Clients.Office.Excel.Functions.SPG(HM$1, "SP_PRICE_CLOSE", $A283)</f>
        <v>0.66709333973743201</v>
      </c>
      <c r="HN283" s="3">
        <f>_xll.SNL.Clients.Office.Excel.Functions.SPG(HN$1, "SP_PRICE_CLOSE", $A283)</f>
        <v>6.9911409969046856</v>
      </c>
      <c r="HO283" s="3">
        <f>_xll.SNL.Clients.Office.Excel.Functions.SPG(HO$1, "SP_PRICE_CLOSE", $A283)</f>
        <v>0.94193617248372297</v>
      </c>
      <c r="HP283" s="3">
        <f>_xll.SNL.Clients.Office.Excel.Functions.SPG(HP$1, "SP_PRICE_CLOSE", $A283)</f>
        <v>8.5921656526843861</v>
      </c>
      <c r="HQ283" s="3">
        <f>_xll.SNL.Clients.Office.Excel.Functions.SPG(HQ$1, "SP_PRICE_CLOSE", $A283)</f>
        <v>74.394279005230018</v>
      </c>
      <c r="HR283" s="3">
        <f>_xll.SNL.Clients.Office.Excel.Functions.SPG(HR$1, "SP_PRICE_CLOSE", $A283)</f>
        <v>8.0318070231614911</v>
      </c>
      <c r="HS283" s="3" t="str">
        <f>_xll.SNL.Clients.Office.Excel.Functions.SPG(HS$1, "SP_PRICE_CLOSE", $A283)</f>
        <v>NA</v>
      </c>
      <c r="HT283" s="3">
        <f>_xll.SNL.Clients.Office.Excel.Functions.SPG(HT$1, "SP_PRICE_CLOSE", $A283)</f>
        <v>11.39395880029886</v>
      </c>
      <c r="HU283" s="3">
        <f>_xll.SNL.Clients.Office.Excel.Functions.SPG(HU$1, "SP_PRICE_CLOSE", $A283)</f>
        <v>4.3868075568363762</v>
      </c>
      <c r="HV283" s="3">
        <f>_xll.SNL.Clients.Office.Excel.Functions.SPG(HV$1, "SP_PRICE_CLOSE", $A283)</f>
        <v>13.822179528231402</v>
      </c>
      <c r="HW283" s="3">
        <f>_xll.SNL.Clients.Office.Excel.Functions.SPG(HW$1, "SP_PRICE_CLOSE", $A283)</f>
        <v>7.9917814067669974</v>
      </c>
      <c r="HX283" s="3">
        <f>_xll.SNL.Clients.Office.Excel.Functions.SPG(HX$1, "SP_PRICE_CLOSE", $A283)</f>
        <v>22.147507738285839</v>
      </c>
      <c r="HY283" s="3">
        <f>_xll.SNL.Clients.Office.Excel.Functions.SPG(HY$1, "SP_PRICE_CLOSE", $A283)</f>
        <v>16.238964137047713</v>
      </c>
      <c r="HZ283" s="3">
        <f>_xll.SNL.Clients.Office.Excel.Functions.SPG(HZ$1, "SP_PRICE_CLOSE", $A283)</f>
        <v>10.673497705197994</v>
      </c>
      <c r="IA283" s="3">
        <f>_xll.SNL.Clients.Office.Excel.Functions.SPG(IA$1, "SP_PRICE_CLOSE", $A283)</f>
        <v>4.1359803607642229</v>
      </c>
      <c r="IB283" s="3">
        <f>_xll.SNL.Clients.Office.Excel.Functions.SPG(IB$1, "SP_PRICE_CLOSE", $A283)</f>
        <v>19.025509659515425</v>
      </c>
      <c r="IC283" s="3">
        <f>_xll.SNL.Clients.Office.Excel.Functions.SPG(IC$1, "SP_PRICE_CLOSE", $A283)</f>
        <v>11.860924324901271</v>
      </c>
      <c r="ID283" s="3">
        <f>_xll.SNL.Clients.Office.Excel.Functions.SPG(ID$1, "SP_PRICE_CLOSE", $A283)</f>
        <v>7.3220194257658244</v>
      </c>
      <c r="IE283" s="3">
        <f>_xll.SNL.Clients.Office.Excel.Functions.SPG(IE$1, "SP_PRICE_CLOSE", $A283)</f>
        <v>2.5349557049845237</v>
      </c>
      <c r="IF283" s="3">
        <f>_xll.SNL.Clients.Office.Excel.Functions.SPG(IF$1, "SP_PRICE_CLOSE", $A283)</f>
        <v>10.286583413384566</v>
      </c>
      <c r="IG283" s="3">
        <f>_xll.SNL.Clients.Office.Excel.Functions.SPG(IG$1, "SP_PRICE_CLOSE", $A283)</f>
        <v>4.8831252001280827</v>
      </c>
      <c r="IH283" s="3">
        <f>_xll.SNL.Clients.Office.Excel.Functions.SPG(IH$1, "SP_PRICE_CLOSE", $A283)</f>
        <v>4.1946845981428122</v>
      </c>
      <c r="II283" s="3">
        <f>_xll.SNL.Clients.Office.Excel.Functions.SPG(II$1, "SP_PRICE_CLOSE", $A283)</f>
        <v>36.711758725584374</v>
      </c>
      <c r="IJ283" s="3">
        <f>_xll.SNL.Clients.Office.Excel.Functions.SPG(IJ$1, "SP_PRICE_CLOSE", $A283)</f>
        <v>7.4556356067883458</v>
      </c>
      <c r="IK283" s="3">
        <f>_xll.SNL.Clients.Office.Excel.Functions.SPG(IK$1, "SP_PRICE_CLOSE", $A283)</f>
        <v>0.69911409969046867</v>
      </c>
      <c r="IL283" s="3">
        <f>_xll.SNL.Clients.Office.Excel.Functions.SPG(IL$1, "SP_PRICE_CLOSE", $A283)</f>
        <v>5.9504749706478819</v>
      </c>
      <c r="IM283" s="3">
        <f>_xll.SNL.Clients.Office.Excel.Functions.SPG(IM$1, "SP_PRICE_CLOSE", $A283)</f>
        <v>2.2707866367808731</v>
      </c>
      <c r="IN283" s="3">
        <f>_xll.SNL.Clients.Office.Excel.Functions.SPG(IN$1, "SP_PRICE_CLOSE", $A283)</f>
        <v>3.4101825168107589</v>
      </c>
      <c r="IO283" s="3">
        <f>_xll.SNL.Clients.Office.Excel.Functions.SPG(IO$1, "SP_PRICE_CLOSE", $A283)</f>
        <v>6.1372611804888466</v>
      </c>
      <c r="IP283" s="3">
        <f>_xll.SNL.Clients.Office.Excel.Functions.SPG(IP$1, "SP_PRICE_CLOSE", $A283)</f>
        <v>20.493115593980146</v>
      </c>
      <c r="IQ283" s="3">
        <f>_xll.SNL.Clients.Office.Excel.Functions.SPG(IQ$1, "SP_PRICE_CLOSE", $A283)</f>
        <v>19.025509659515425</v>
      </c>
      <c r="IR283" s="3">
        <f>_xll.SNL.Clients.Office.Excel.Functions.SPG(IR$1, "SP_PRICE_CLOSE", $A283)</f>
        <v>9.2192336428647668</v>
      </c>
      <c r="IS283" s="3">
        <f>_xll.SNL.Clients.Office.Excel.Functions.SPG(IS$1, "SP_PRICE_CLOSE", $A283)</f>
        <v>3.7143772014089018</v>
      </c>
      <c r="IT283" s="3">
        <f>_xll.SNL.Clients.Office.Excel.Functions.SPG(IT$1, "SP_PRICE_CLOSE", $A283)</f>
        <v>4.8244209627494925</v>
      </c>
      <c r="IU283" s="3">
        <f>_xll.SNL.Clients.Office.Excel.Functions.SPG(IU$1, "SP_PRICE_CLOSE", $A283)</f>
        <v>5.2993916106308037</v>
      </c>
      <c r="IV283" s="3">
        <f>_xll.SNL.Clients.Office.Excel.Functions.SPG(IV$1, "SP_PRICE_CLOSE", $A283)</f>
        <v>6.6175685772227562</v>
      </c>
      <c r="IW283" s="3">
        <f>_xll.SNL.Clients.Office.Excel.Functions.SPG(IW$1, "SP_PRICE_CLOSE", $A283)</f>
        <v>59.23791226384887</v>
      </c>
      <c r="IX283" s="3">
        <f>_xll.SNL.Clients.Office.Excel.Functions.SPG(IX$1, "SP_PRICE_CLOSE", $A283)</f>
        <v>19.212295869356389</v>
      </c>
      <c r="IY283" s="3">
        <f>_xll.SNL.Clients.Office.Excel.Functions.SPG(IY$1, "SP_PRICE_CLOSE", $A283)</f>
        <v>64.467926139395885</v>
      </c>
      <c r="IZ283" s="3">
        <f>_xll.SNL.Clients.Office.Excel.Functions.SPG(IZ$1, "SP_PRICE_CLOSE", $A283)</f>
        <v>10.139822819938095</v>
      </c>
      <c r="JA283" s="3">
        <f>_xll.SNL.Clients.Office.Excel.Functions.SPG(JA$1, "SP_PRICE_CLOSE", $A283)</f>
        <v>1.7344433770946741</v>
      </c>
      <c r="JB283" s="3">
        <f>_xll.SNL.Clients.Office.Excel.Functions.SPG(JB$1, "SP_PRICE_CLOSE", $A283)</f>
        <v>11.007044508485432</v>
      </c>
      <c r="JC283" s="3">
        <f>_xll.SNL.Clients.Office.Excel.Functions.SPG(JC$1, "SP_PRICE_CLOSE", $A283)</f>
        <v>93.659942363112393</v>
      </c>
      <c r="JD283" s="3">
        <f>_xll.SNL.Clients.Office.Excel.Functions.SPG(JD$1, "SP_PRICE_CLOSE", $A283)</f>
        <v>45.380517397801263</v>
      </c>
      <c r="JE283" s="3">
        <f>_xll.SNL.Clients.Office.Excel.Functions.SPG(JE$1, "SP_PRICE_CLOSE", $A283)</f>
        <v>13.101718433130538</v>
      </c>
      <c r="JF283" s="3">
        <f>_xll.SNL.Clients.Office.Excel.Functions.SPG(JF$1, "SP_PRICE_CLOSE", $A283)</f>
        <v>2.1373679154658984</v>
      </c>
      <c r="JG283" s="3">
        <f>_xll.SNL.Clients.Office.Excel.Functions.SPG(JG$1, "SP_PRICE_CLOSE", $A283)</f>
        <v>7.0044828690361838</v>
      </c>
      <c r="JH283" s="3" t="str">
        <f>_xll.SNL.Clients.Office.Excel.Functions.SPG(JH$1, "SP_PRICE_CLOSE", $A283)</f>
        <v>NA</v>
      </c>
      <c r="JI283" s="3">
        <f>_xll.SNL.Clients.Office.Excel.Functions.SPG(JI$1, "SP_PRICE_CLOSE", $A283)</f>
        <v>2.9885793574554382</v>
      </c>
      <c r="JJ283" s="3">
        <f>_xll.SNL.Clients.Office.Excel.Functions.SPG(JJ$1, "SP_PRICE_CLOSE", $A283)</f>
        <v>4.0826128722382329</v>
      </c>
      <c r="JK283" s="3" t="str">
        <f>_xll.SNL.Clients.Office.Excel.Functions.SPG(JK$1, "SP_PRICE_CLOSE", $A283)</f>
        <v>NA</v>
      </c>
      <c r="JL283" s="3">
        <f>_xll.SNL.Clients.Office.Excel.Functions.SPG(JL$1, "SP_PRICE_CLOSE", $A283)</f>
        <v>10.32660902977906</v>
      </c>
      <c r="JM283" s="3">
        <f>_xll.SNL.Clients.Office.Excel.Functions.SPG(JM$1, "SP_PRICE_CLOSE", $A283)</f>
        <v>24.655779699007368</v>
      </c>
      <c r="JN283" s="3">
        <f>_xll.SNL.Clients.Office.Excel.Functions.SPG(JN$1, "SP_PRICE_CLOSE", $A283)</f>
        <v>8.6722168854733699</v>
      </c>
      <c r="JO283" s="3">
        <f>_xll.SNL.Clients.Office.Excel.Functions.SPG(JO$1, "SP_PRICE_CLOSE", $A283)</f>
        <v>4.7603799765183057</v>
      </c>
      <c r="JP283" s="3">
        <f>_xll.SNL.Clients.Office.Excel.Functions.SPG(JP$1, "SP_PRICE_CLOSE", $A283)</f>
        <v>3.3941722702529624</v>
      </c>
      <c r="JQ283" s="3">
        <f>_xll.SNL.Clients.Office.Excel.Functions.SPG(JQ$1, "SP_PRICE_CLOSE", $A283)</f>
        <v>11.073753869142919</v>
      </c>
      <c r="JR283" s="3">
        <f>_xll.SNL.Clients.Office.Excel.Functions.SPG(JR$1, "SP_PRICE_CLOSE", $A283)</f>
        <v>3.3834987725477639</v>
      </c>
      <c r="JS283" s="3">
        <f>_xll.SNL.Clients.Office.Excel.Functions.SPG(JS$1, "SP_PRICE_CLOSE", $A283)</f>
        <v>2.7484256590884835</v>
      </c>
      <c r="JT283" s="3">
        <f>_xll.SNL.Clients.Office.Excel.Functions.SPG(JT$1, "SP_PRICE_CLOSE", $A283)</f>
        <v>53.314121037463984</v>
      </c>
      <c r="JU283" s="3" t="str">
        <f>_xll.SNL.Clients.Office.Excel.Functions.SPG(JU$1, "SP_PRICE_CLOSE", $A283)</f>
        <v>NA</v>
      </c>
      <c r="JV283" s="3">
        <f>_xll.SNL.Clients.Office.Excel.Functions.SPG(JV$1, "SP_PRICE_CLOSE", $A283)</f>
        <v>3.7250506991140999</v>
      </c>
      <c r="JW283" s="3">
        <f>_xll.SNL.Clients.Office.Excel.Functions.SPG(JW$1, "SP_PRICE_CLOSE", $A283)</f>
        <v>38.851531646920698</v>
      </c>
      <c r="JX283" s="3">
        <f>_xll.SNL.Clients.Office.Excel.Functions.SPG(JX$1, "SP_PRICE_CLOSE", $A283)</f>
        <v>20.493115593980146</v>
      </c>
      <c r="JY283" s="3">
        <f>_xll.SNL.Clients.Office.Excel.Functions.SPG(JY$1, "SP_PRICE_CLOSE", $A283)</f>
        <v>7.0978759739566666</v>
      </c>
      <c r="JZ283" s="3">
        <f>_xll.SNL.Clients.Office.Excel.Functions.SPG(JZ$1, "SP_PRICE_CLOSE", $A283)</f>
        <v>8.525456292026897</v>
      </c>
      <c r="KA283" s="3">
        <f>_xll.SNL.Clients.Office.Excel.Functions.SPG(KA$1, "SP_PRICE_CLOSE", $A283)</f>
        <v>11.634112498665814</v>
      </c>
      <c r="KB283" s="3">
        <f>_xll.SNL.Clients.Office.Excel.Functions.SPG(KB$1, "SP_PRICE_CLOSE", $A283)</f>
        <v>6.9511153805101937</v>
      </c>
      <c r="KC283" s="3">
        <f>_xll.SNL.Clients.Office.Excel.Functions.SPG(KC$1, "SP_PRICE_CLOSE", $A283)</f>
        <v>16.490553954530899</v>
      </c>
      <c r="KD283" s="3">
        <f>_xll.SNL.Clients.Office.Excel.Functions.SPG(KD$1, "SP_PRICE_CLOSE", $A283)</f>
        <v>6.9911409969046856</v>
      </c>
      <c r="KE283" s="3">
        <f>_xll.SNL.Clients.Office.Excel.Functions.SPG(KE$1, "SP_PRICE_CLOSE", $A283)</f>
        <v>3.5115807450101402</v>
      </c>
      <c r="KF283" s="3">
        <f>_xll.SNL.Clients.Office.Excel.Functions.SPG(KF$1, "SP_PRICE_CLOSE", $A283)</f>
        <v>9.2325755149962649</v>
      </c>
      <c r="KG283" s="3">
        <f>_xll.SNL.Clients.Office.Excel.Functions.SPG(KG$1, "SP_PRICE_CLOSE", $A283)</f>
        <v>17.744689934891664</v>
      </c>
      <c r="KH283" s="3">
        <f>_xll.SNL.Clients.Office.Excel.Functions.SPG(KH$1, "SP_PRICE_CLOSE", $A283)</f>
        <v>13.957650763155087</v>
      </c>
      <c r="KI283" s="3">
        <f>_xll.SNL.Clients.Office.Excel.Functions.SPG(KI$1, "SP_PRICE_CLOSE", $A283)</f>
        <v>1.3662077062653433</v>
      </c>
      <c r="KJ283" s="3">
        <f>_xll.SNL.Clients.Office.Excel.Functions.SPG(KJ$1, "SP_PRICE_CLOSE", $A283)</f>
        <v>4.4241647988045685</v>
      </c>
      <c r="KK283" s="3">
        <f>_xll.SNL.Clients.Office.Excel.Functions.SPG(KK$1, "SP_PRICE_CLOSE", $A283)</f>
        <v>0.22948020066175687</v>
      </c>
      <c r="KL283" s="3" t="str">
        <f>_xll.SNL.Clients.Office.Excel.Functions.SPG(KL$1, "SP_PRICE_CLOSE", $A283)</f>
        <v>NA</v>
      </c>
      <c r="KM283" s="3" t="str">
        <f>_xll.SNL.Clients.Office.Excel.Functions.SPG(KM$1, "SP_PRICE_CLOSE", $A283)</f>
        <v>NA</v>
      </c>
      <c r="KN283" s="3">
        <f>_xll.SNL.Clients.Office.Excel.Functions.SPG(KN$1, "SP_PRICE_CLOSE", $A283)</f>
        <v>4.5362365247091478</v>
      </c>
      <c r="KO283" s="3">
        <f>_xll.SNL.Clients.Office.Excel.Functions.SPG(KO$1, "SP_PRICE_CLOSE", $A283)</f>
        <v>3.1486818230334084</v>
      </c>
      <c r="KP283" s="3">
        <f>_xll.SNL.Clients.Office.Excel.Functions.SPG(KP$1, "SP_PRICE_CLOSE", $A283)</f>
        <v>25.162770840004271</v>
      </c>
      <c r="KQ283" s="3">
        <f>_xll.SNL.Clients.Office.Excel.Functions.SPG(KQ$1, "SP_PRICE_CLOSE", $A283)</f>
        <v>20.973422990714056</v>
      </c>
      <c r="KR283" s="3">
        <f>_xll.SNL.Clients.Office.Excel.Functions.SPG(KR$1, "SP_PRICE_CLOSE", $A283)</f>
        <v>6.9511153805101937</v>
      </c>
      <c r="KS283" s="3">
        <f>_xll.SNL.Clients.Office.Excel.Functions.SPG(KS$1, "SP_PRICE_CLOSE", $A283)</f>
        <v>8.5387981641583952</v>
      </c>
      <c r="KT283" s="3">
        <f>_xll.SNL.Clients.Office.Excel.Functions.SPG(KT$1, "SP_PRICE_CLOSE", $A283)</f>
        <v>2.0012808197246237</v>
      </c>
      <c r="KU283" s="3">
        <f>_xll.SNL.Clients.Office.Excel.Functions.SPG(KU$1, "SP_PRICE_CLOSE", $A283)</f>
        <v>13.048350944604547</v>
      </c>
      <c r="KV283" s="3">
        <f>_xll.SNL.Clients.Office.Excel.Functions.SPG(KV$1, "SP_PRICE_CLOSE", $A283)</f>
        <v>1.627708400042694</v>
      </c>
      <c r="KW283" s="3">
        <f>_xll.SNL.Clients.Office.Excel.Functions.SPG(KW$1, "SP_PRICE_CLOSE", $A283)</f>
        <v>6.8577222755897109</v>
      </c>
      <c r="KX283" s="3">
        <f>_xll.SNL.Clients.Office.Excel.Functions.SPG(KX$1, "SP_PRICE_CLOSE", $A283)</f>
        <v>0.76048671149535707</v>
      </c>
      <c r="KY283" s="3">
        <f>_xll.SNL.Clients.Office.Excel.Functions.SPG(KY$1, "SP_PRICE_CLOSE", $A283)</f>
        <v>7.2713203116661331</v>
      </c>
      <c r="KZ283" s="3">
        <f>_xll.SNL.Clients.Office.Excel.Functions.SPG(KZ$1, "SP_PRICE_CLOSE", $A283)</f>
        <v>13.008325328210056</v>
      </c>
      <c r="LA283" s="3">
        <f>_xll.SNL.Clients.Office.Excel.Functions.SPG(LA$1, "SP_PRICE_CLOSE", $A283)</f>
        <v>9.0591311772867975</v>
      </c>
      <c r="LB283" s="3">
        <f>_xll.SNL.Clients.Office.Excel.Functions.SPG(LB$1, "SP_PRICE_CLOSE", $A283)</f>
        <v>7.8450208133205255</v>
      </c>
      <c r="LC283" s="3" t="str">
        <f>_xll.SNL.Clients.Office.Excel.Functions.SPG(LC$1, "SP_PRICE_CLOSE", $A283)</f>
        <v>NA</v>
      </c>
      <c r="LD283" s="3">
        <f>_xll.SNL.Clients.Office.Excel.Functions.SPG(LD$1, "SP_PRICE_CLOSE", $A283)</f>
        <v>11.900949941295764</v>
      </c>
      <c r="LE283" s="3">
        <f>_xll.SNL.Clients.Office.Excel.Functions.SPG(LE$1, "SP_PRICE_CLOSE", $A283)</f>
        <v>5.9131177286796888</v>
      </c>
    </row>
    <row r="284" spans="1:317" x14ac:dyDescent="0.25">
      <c r="A284" s="1">
        <v>45440</v>
      </c>
      <c r="B284" s="3">
        <f>_xll.SNL.Clients.Office.Excel.Functions.SPG($B$1, "SP_PRICE_CLOSE", A284)</f>
        <v>11.473703871707979</v>
      </c>
      <c r="C284" s="3">
        <f>_xll.SNL.Clients.Office.Excel.Functions.SPG(C$1, "SP_PRICE_CLOSE", $A284)</f>
        <v>3.0578754969714756</v>
      </c>
      <c r="D284" s="3">
        <f>_xll.SNL.Clients.Office.Excel.Functions.SPG(D$1, "SP_PRICE_CLOSE", $A284)</f>
        <v>7.6580302585585818</v>
      </c>
      <c r="E284" s="3">
        <f>_xll.SNL.Clients.Office.Excel.Functions.SPG(E$1, "SP_PRICE_CLOSE", $A284)</f>
        <v>2.038583397817328</v>
      </c>
      <c r="F284" s="3">
        <f>_xll.SNL.Clients.Office.Excel.Functions.SPG(F$1, "SP_PRICE_CLOSE", $A284)</f>
        <v>121.83472529818287</v>
      </c>
      <c r="G284" s="3">
        <f>_xll.SNL.Clients.Office.Excel.Functions.SPG(G$1, "SP_PRICE_CLOSE", $A284)</f>
        <v>4.7655895615977792</v>
      </c>
      <c r="H284" s="3">
        <f>_xll.SNL.Clients.Office.Excel.Functions.SPG(H$1, "SP_PRICE_CLOSE", $A284)</f>
        <v>1.3821810710569147</v>
      </c>
      <c r="I284" s="3">
        <f>_xll.SNL.Clients.Office.Excel.Functions.SPG(I$1, "SP_PRICE_CLOSE", $A284)</f>
        <v>10.473090161966004</v>
      </c>
      <c r="J284" s="3" t="str">
        <f>_xll.SNL.Clients.Office.Excel.Functions.SPG(J$1, "SP_PRICE_CLOSE", $A284)</f>
        <v>NA</v>
      </c>
      <c r="K284" s="3" t="str">
        <f>_xll.SNL.Clients.Office.Excel.Functions.SPG(K$1, "SP_PRICE_CLOSE", $A284)</f>
        <v>NA</v>
      </c>
      <c r="L284" s="3">
        <f>_xll.SNL.Clients.Office.Excel.Functions.SPG(L$1, "SP_PRICE_CLOSE", $A284)</f>
        <v>4.4453931744803477</v>
      </c>
      <c r="M284" s="3">
        <f>_xll.SNL.Clients.Office.Excel.Functions.SPG(M$1, "SP_PRICE_CLOSE", $A284)</f>
        <v>13.288150065373427</v>
      </c>
      <c r="N284" s="3">
        <f>_xll.SNL.Clients.Office.Excel.Functions.SPG(N$1, "SP_PRICE_CLOSE", $A284)</f>
        <v>7.0710035488432901</v>
      </c>
      <c r="O284" s="3">
        <f>_xll.SNL.Clients.Office.Excel.Functions.SPG(O$1, "SP_PRICE_CLOSE", $A284)</f>
        <v>2.8657576647010163</v>
      </c>
      <c r="P284" s="3">
        <f>_xll.SNL.Clients.Office.Excel.Functions.SPG(P$1, "SP_PRICE_CLOSE", $A284)</f>
        <v>0.72311017424020052</v>
      </c>
      <c r="Q284" s="3">
        <f>_xll.SNL.Clients.Office.Excel.Functions.SPG(Q$1, "SP_PRICE_CLOSE", $A284)</f>
        <v>8.6586439683005576</v>
      </c>
      <c r="R284" s="3" t="str">
        <f>_xll.SNL.Clients.Office.Excel.Functions.SPG(R$1, "SP_PRICE_CLOSE", $A284)</f>
        <v>NA</v>
      </c>
      <c r="S284" s="3">
        <f>_xll.SNL.Clients.Office.Excel.Functions.SPG(S$1, "SP_PRICE_CLOSE", $A284)</f>
        <v>15.849721162312884</v>
      </c>
      <c r="T284" s="3">
        <f>_xll.SNL.Clients.Office.Excel.Functions.SPG(T$1, "SP_PRICE_CLOSE", $A284)</f>
        <v>38.423566454091841</v>
      </c>
      <c r="U284" s="3">
        <f>_xll.SNL.Clients.Office.Excel.Functions.SPG(U$1, "SP_PRICE_CLOSE", $A284)</f>
        <v>4.9096779358006231</v>
      </c>
      <c r="V284" s="3">
        <f>_xll.SNL.Clients.Office.Excel.Functions.SPG(V$1, "SP_PRICE_CLOSE", $A284)</f>
        <v>13.328174613763107</v>
      </c>
      <c r="W284" s="3">
        <f>_xll.SNL.Clients.Office.Excel.Functions.SPG(W$1, "SP_PRICE_CLOSE", $A284)</f>
        <v>20.706033033593933</v>
      </c>
      <c r="X284" s="3">
        <f>_xll.SNL.Clients.Office.Excel.Functions.SPG(X$1, "SP_PRICE_CLOSE", $A284)</f>
        <v>39.544253809002846</v>
      </c>
      <c r="Y284" s="3">
        <f>_xll.SNL.Clients.Office.Excel.Functions.SPG(Y$1, "SP_PRICE_CLOSE", $A284)</f>
        <v>2.2066867678843018</v>
      </c>
      <c r="Z284" s="3">
        <f>_xll.SNL.Clients.Office.Excel.Functions.SPG(Z$1, "SP_PRICE_CLOSE", $A284)</f>
        <v>9.8727219361208203</v>
      </c>
      <c r="AA284" s="3">
        <f>_xll.SNL.Clients.Office.Excel.Functions.SPG(AA$1, "SP_PRICE_CLOSE", $A284)</f>
        <v>7.4712490327400793</v>
      </c>
      <c r="AB284" s="3" t="str">
        <f>_xll.SNL.Clients.Office.Excel.Functions.SPG(AB$1, "SP_PRICE_CLOSE", $A284)</f>
        <v>NA</v>
      </c>
      <c r="AC284" s="3">
        <f>_xll.SNL.Clients.Office.Excel.Functions.SPG(AC$1, "SP_PRICE_CLOSE", $A284)</f>
        <v>9.1389385489767054</v>
      </c>
      <c r="AD284" s="3">
        <f>_xll.SNL.Clients.Office.Excel.Functions.SPG(AD$1, "SP_PRICE_CLOSE", $A284)</f>
        <v>6.2171465165301383</v>
      </c>
      <c r="AE284" s="3">
        <f>_xll.SNL.Clients.Office.Excel.Functions.SPG(AE$1, "SP_PRICE_CLOSE", $A284)</f>
        <v>10.27296742001761</v>
      </c>
      <c r="AF284" s="3">
        <f>_xll.SNL.Clients.Office.Excel.Functions.SPG(AF$1, "SP_PRICE_CLOSE", $A284)</f>
        <v>4.7194012327560896E-2</v>
      </c>
      <c r="AG284" s="3">
        <f>_xll.SNL.Clients.Office.Excel.Functions.SPG(AG$1, "SP_PRICE_CLOSE", $A284)</f>
        <v>23.107505936974675</v>
      </c>
      <c r="AH284" s="3">
        <f>_xll.SNL.Clients.Office.Excel.Functions.SPG(AH$1, "SP_PRICE_CLOSE", $A284)</f>
        <v>29.884996130960317</v>
      </c>
      <c r="AI284" s="3">
        <f>_xll.SNL.Clients.Office.Excel.Functions.SPG(AI$1, "SP_PRICE_CLOSE", $A284)</f>
        <v>4.8893988312831871</v>
      </c>
      <c r="AJ284" s="3">
        <f>_xll.SNL.Clients.Office.Excel.Functions.SPG(AJ$1, "SP_PRICE_CLOSE", $A284)</f>
        <v>15.769672065533525</v>
      </c>
      <c r="AK284" s="3" t="str">
        <f>_xll.SNL.Clients.Office.Excel.Functions.SPG(AK$1, "SP_PRICE_CLOSE", $A284)</f>
        <v>NA</v>
      </c>
      <c r="AL284" s="3">
        <f>_xll.SNL.Clients.Office.Excel.Functions.SPG(AL$1, "SP_PRICE_CLOSE", $A284)</f>
        <v>14.008591936387649</v>
      </c>
      <c r="AM284" s="3">
        <f>_xll.SNL.Clients.Office.Excel.Functions.SPG(AM$1, "SP_PRICE_CLOSE", $A284)</f>
        <v>8.2050324198841942</v>
      </c>
      <c r="AN284" s="3">
        <f>_xll.SNL.Clients.Office.Excel.Functions.SPG(AN$1, "SP_PRICE_CLOSE", $A284)</f>
        <v>4.370680684152946</v>
      </c>
      <c r="AO284" s="3">
        <f>_xll.SNL.Clients.Office.Excel.Functions.SPG(AO$1, "SP_PRICE_CLOSE", $A284)</f>
        <v>4.7655895615977792</v>
      </c>
      <c r="AP284" s="3">
        <f>_xll.SNL.Clients.Office.Excel.Functions.SPG(AP$1, "SP_PRICE_CLOSE", $A284)</f>
        <v>16.997091549483681</v>
      </c>
      <c r="AQ284" s="3">
        <f>_xll.SNL.Clients.Office.Excel.Functions.SPG(AQ$1, "SP_PRICE_CLOSE", $A284)</f>
        <v>0.30765536195533255</v>
      </c>
      <c r="AR284" s="3">
        <f>_xll.SNL.Clients.Office.Excel.Functions.SPG(AR$1, "SP_PRICE_CLOSE", $A284)</f>
        <v>5.213864503562184</v>
      </c>
      <c r="AS284" s="3">
        <f>_xll.SNL.Clients.Office.Excel.Functions.SPG(AS$1, "SP_PRICE_CLOSE", $A284)</f>
        <v>13.955225871868077</v>
      </c>
      <c r="AT284" s="3">
        <f>_xll.SNL.Clients.Office.Excel.Functions.SPG(AT$1, "SP_PRICE_CLOSE", $A284)</f>
        <v>31.112415614910475</v>
      </c>
      <c r="AU284" s="3">
        <f>_xll.SNL.Clients.Office.Excel.Functions.SPG(AU$1, "SP_PRICE_CLOSE", $A284)</f>
        <v>4.4293833551244761</v>
      </c>
      <c r="AV284" s="3">
        <f>_xll.SNL.Clients.Office.Excel.Functions.SPG(AV$1, "SP_PRICE_CLOSE", $A284)</f>
        <v>8.4718627424820543</v>
      </c>
      <c r="AW284" s="3">
        <f>_xll.SNL.Clients.Office.Excel.Functions.SPG(AW$1, "SP_PRICE_CLOSE", $A284)</f>
        <v>1.4408837420284442</v>
      </c>
      <c r="AX284" s="3">
        <f>_xll.SNL.Clients.Office.Excel.Functions.SPG(AX$1, "SP_PRICE_CLOSE", $A284)</f>
        <v>9.9661125490300719</v>
      </c>
      <c r="AY284" s="3">
        <f>_xll.SNL.Clients.Office.Excel.Functions.SPG(AY$1, "SP_PRICE_CLOSE", $A284)</f>
        <v>21.479840969127729</v>
      </c>
      <c r="AZ284" s="3">
        <f>_xll.SNL.Clients.Office.Excel.Functions.SPG(AZ$1, "SP_PRICE_CLOSE", $A284)</f>
        <v>13.07468580729514</v>
      </c>
      <c r="BA284" s="3">
        <f>_xll.SNL.Clients.Office.Excel.Functions.SPG(BA$1, "SP_PRICE_CLOSE", $A284)</f>
        <v>2.641620193718814</v>
      </c>
      <c r="BB284" s="3" t="str">
        <f>_xll.SNL.Clients.Office.Excel.Functions.SPG(BB$1, "SP_PRICE_CLOSE", $A284)</f>
        <v>NA</v>
      </c>
      <c r="BC284" s="3" t="str">
        <f>_xll.SNL.Clients.Office.Excel.Functions.SPG(BC$1, "SP_PRICE_CLOSE", $A284)</f>
        <v>NA</v>
      </c>
      <c r="BD284" s="3">
        <f>_xll.SNL.Clients.Office.Excel.Functions.SPG(BD$1, "SP_PRICE_CLOSE", $A284)</f>
        <v>10.76660351682365</v>
      </c>
      <c r="BE284" s="3">
        <f>_xll.SNL.Clients.Office.Excel.Functions.SPG(BE$1, "SP_PRICE_CLOSE", $A284)</f>
        <v>0.62705125810497098</v>
      </c>
      <c r="BF284" s="3">
        <f>_xll.SNL.Clients.Office.Excel.Functions.SPG(BF$1, "SP_PRICE_CLOSE", $A284)</f>
        <v>3.3620620647330357</v>
      </c>
      <c r="BG284" s="3">
        <f>_xll.SNL.Clients.Office.Excel.Functions.SPG(BG$1, "SP_PRICE_CLOSE", $A284)</f>
        <v>2.9297969421245029</v>
      </c>
      <c r="BH284" s="3">
        <f>_xll.SNL.Clients.Office.Excel.Functions.SPG(BH$1, 